6678*'Class Gross'!$S6676</f>
        <v>13.402538136306399</v>
      </c>
      <c r="H6678" s="3">
        <f>+R6678*'Class Gross'!$S6676</f>
        <v>0.63121855823992157</v>
      </c>
      <c r="I6678" s="3">
        <f>+S6678*'Class Gross'!$S6676</f>
        <v>1.154149694732443</v>
      </c>
      <c r="J6678" s="3">
        <f>+T6678*'Class Gross'!$S6676</f>
        <v>103.05813699635442</v>
      </c>
      <c r="L6678" s="3">
        <f>SUM(F6678:J6678)</f>
        <v>168.91374634398653</v>
      </c>
      <c r="M6678" s="39">
        <f>'Class Gross'!S6676</f>
        <v>168.91374634398653</v>
      </c>
      <c r="P6678" s="25">
        <f>'Class Gross'!I6676/'Class Gross'!$O6676</f>
        <v>0.29996198684250641</v>
      </c>
      <c r="Q6678" s="25">
        <f>'Class Gross'!J6676/'Class Gross'!$O6676</f>
        <v>7.9345455455192088E-2</v>
      </c>
      <c r="R6678" s="25">
        <f>'Class Gross'!K6676/'Class Gross'!$O6676</f>
        <v>3.7369282956667632E-3</v>
      </c>
      <c r="S6678" s="25">
        <f>'Class Gross'!L6676/'Class Gross'!$O6676</f>
        <v>6.8327754236298822E-3</v>
      </c>
      <c r="T6678" s="25">
        <f>'Class Gross'!M6676/'Class Gross'!$O6676</f>
        <v>0.61012285398300492</v>
      </c>
      <c r="U6678" s="25">
        <f t="shared" si="104"/>
        <v>1</v>
      </c>
      <c r="V6678" s="25"/>
      <c r="W6678" s="24"/>
    </row>
    <row r="6679" spans="4:23" x14ac:dyDescent="0.25">
      <c r="D6679" s="7" t="s">
        <v>6680</v>
      </c>
      <c r="E6679" s="7">
        <v>6676</v>
      </c>
      <c r="F6679" s="3">
        <f>+P6679*'Class Gross'!$S6677</f>
        <v>44.005004688882558</v>
      </c>
      <c r="G6679" s="3">
        <f>+Q6679*'Class Gross'!$S6677</f>
        <v>11.562192396450317</v>
      </c>
      <c r="H6679" s="3">
        <f>+R6679*'Class Gross'!$S6677</f>
        <v>0.55275815717140353</v>
      </c>
      <c r="I6679" s="3">
        <f>+S6679*'Class Gross'!$S6677</f>
        <v>1.0106890078440265</v>
      </c>
      <c r="J6679" s="3">
        <f>+T6679*'Class Gross'!$S6677</f>
        <v>89.693268092242036</v>
      </c>
      <c r="L6679" s="3">
        <f>SUM(F6679:J6679)</f>
        <v>146.82391234259035</v>
      </c>
      <c r="M6679" s="39">
        <f>'Class Gross'!S6677</f>
        <v>146.82391234259035</v>
      </c>
      <c r="P6679" s="25">
        <f>'Class Gross'!I6677/'Class Gross'!$O6677</f>
        <v>0.29971279192045946</v>
      </c>
      <c r="Q6679" s="25">
        <f>'Class Gross'!J6677/'Class Gross'!$O6677</f>
        <v>7.8748701161645743E-2</v>
      </c>
      <c r="R6679" s="25">
        <f>'Class Gross'!K6677/'Class Gross'!$O6677</f>
        <v>3.7647692964455945E-3</v>
      </c>
      <c r="S6679" s="25">
        <f>'Class Gross'!L6677/'Class Gross'!$O6677</f>
        <v>6.8836812186678677E-3</v>
      </c>
      <c r="T6679" s="25">
        <f>'Class Gross'!M6677/'Class Gross'!$O6677</f>
        <v>0.61089005640278127</v>
      </c>
      <c r="U6679" s="25">
        <f t="shared" si="104"/>
        <v>1</v>
      </c>
      <c r="V6679" s="25"/>
      <c r="W6679" s="24"/>
    </row>
    <row r="6680" spans="4:23" x14ac:dyDescent="0.25">
      <c r="D6680" s="7" t="s">
        <v>6681</v>
      </c>
      <c r="E6680" s="7">
        <v>6677</v>
      </c>
      <c r="F6680" s="3">
        <f>+P6680*'Class Gross'!$S6678</f>
        <v>78.404242873542984</v>
      </c>
      <c r="G6680" s="3">
        <f>+Q6680*'Class Gross'!$S6678</f>
        <v>19.518736249497511</v>
      </c>
      <c r="H6680" s="3">
        <f>+R6680*'Class Gross'!$S6678</f>
        <v>0.95571287386678028</v>
      </c>
      <c r="I6680" s="3">
        <f>+S6680*'Class Gross'!$S6678</f>
        <v>1.7474703606638171</v>
      </c>
      <c r="J6680" s="3">
        <f>+T6680*'Class Gross'!$S6678</f>
        <v>119.36340158438448</v>
      </c>
      <c r="L6680" s="3">
        <f>SUM(F6680:J6680)</f>
        <v>219.98956394195557</v>
      </c>
      <c r="M6680" s="39">
        <f>'Class Gross'!S6678</f>
        <v>219.98956394195557</v>
      </c>
      <c r="P6680" s="25">
        <f>'Class Gross'!I6678/'Class Gross'!$O6678</f>
        <v>0.35639982855836749</v>
      </c>
      <c r="Q6680" s="25">
        <f>'Class Gross'!J6678/'Class Gross'!$O6678</f>
        <v>8.8725737256552528E-2</v>
      </c>
      <c r="R6680" s="25">
        <f>'Class Gross'!K6678/'Class Gross'!$O6678</f>
        <v>4.344355508241045E-3</v>
      </c>
      <c r="S6680" s="25">
        <f>'Class Gross'!L6678/'Class Gross'!$O6678</f>
        <v>7.9434239031670097E-3</v>
      </c>
      <c r="T6680" s="25">
        <f>'Class Gross'!M6678/'Class Gross'!$O6678</f>
        <v>0.54258665477367196</v>
      </c>
      <c r="U6680" s="25">
        <f t="shared" si="104"/>
        <v>1</v>
      </c>
      <c r="V6680" s="25"/>
      <c r="W6680" s="24"/>
    </row>
    <row r="6681" spans="4:23" x14ac:dyDescent="0.25">
      <c r="D6681" s="7" t="s">
        <v>6682</v>
      </c>
      <c r="E6681" s="7">
        <v>6678</v>
      </c>
      <c r="F6681" s="3">
        <f>+P6681*'Class Gross'!$S6679</f>
        <v>170.64271838878591</v>
      </c>
      <c r="G6681" s="3">
        <f>+Q6681*'Class Gross'!$S6679</f>
        <v>39.981853887597161</v>
      </c>
      <c r="H6681" s="3">
        <f>+R6681*'Class Gross'!$S6679</f>
        <v>1.9584178618642163</v>
      </c>
      <c r="I6681" s="3">
        <f>+S6681*'Class Gross'!$S6679</f>
        <v>3.5808633125929465</v>
      </c>
      <c r="J6681" s="3">
        <f>+T6681*'Class Gross'!$S6679</f>
        <v>260.93779392617392</v>
      </c>
      <c r="L6681" s="3">
        <f>SUM(F6681:J6681)</f>
        <v>477.10164737701416</v>
      </c>
      <c r="M6681" s="39">
        <f>'Class Gross'!S6679</f>
        <v>477.10164737701416</v>
      </c>
      <c r="P6681" s="25">
        <f>'Class Gross'!I6679/'Class Gross'!$O6679</f>
        <v>0.35766533049495219</v>
      </c>
      <c r="Q6681" s="25">
        <f>'Class Gross'!J6679/'Class Gross'!$O6679</f>
        <v>8.3801542307404345E-2</v>
      </c>
      <c r="R6681" s="25">
        <f>'Class Gross'!K6679/'Class Gross'!$O6679</f>
        <v>4.1048230971976497E-3</v>
      </c>
      <c r="S6681" s="25">
        <f>'Class Gross'!L6679/'Class Gross'!$O6679</f>
        <v>7.505451578881858E-3</v>
      </c>
      <c r="T6681" s="25">
        <f>'Class Gross'!M6679/'Class Gross'!$O6679</f>
        <v>0.54692285252156392</v>
      </c>
      <c r="U6681" s="25">
        <f t="shared" si="104"/>
        <v>1</v>
      </c>
      <c r="V6681" s="25"/>
      <c r="W6681" s="24"/>
    </row>
    <row r="6682" spans="4:23" x14ac:dyDescent="0.25">
      <c r="D6682" s="7" t="s">
        <v>6683</v>
      </c>
      <c r="E6682" s="7">
        <v>6679</v>
      </c>
      <c r="F6682" s="3">
        <f>+P6682*'Class Gross'!$S6680</f>
        <v>137.51743558284053</v>
      </c>
      <c r="G6682" s="3">
        <f>+Q6682*'Class Gross'!$S6680</f>
        <v>30.063548248525336</v>
      </c>
      <c r="H6682" s="3">
        <f>+R6682*'Class Gross'!$S6680</f>
        <v>3.8297513692388957E-2</v>
      </c>
      <c r="I6682" s="3">
        <f>+S6682*'Class Gross'!$S6680</f>
        <v>7.021210843604643E-2</v>
      </c>
      <c r="J6682" s="3">
        <f>+T6682*'Class Gross'!$S6680</f>
        <v>206.53438212872388</v>
      </c>
      <c r="L6682" s="3">
        <f>SUM(F6682:J6682)</f>
        <v>374.22387558221817</v>
      </c>
      <c r="M6682" s="39">
        <f>'Class Gross'!S6680</f>
        <v>374.22387558221817</v>
      </c>
      <c r="P6682" s="25">
        <f>'Class Gross'!I6680/'Class Gross'!$O6680</f>
        <v>0.36747370907024746</v>
      </c>
      <c r="Q6682" s="25">
        <f>'Class Gross'!J6680/'Class Gross'!$O6680</f>
        <v>8.0335730053974819E-2</v>
      </c>
      <c r="R6682" s="25">
        <f>'Class Gross'!K6680/'Class Gross'!$O6680</f>
        <v>1.0233850962289783E-4</v>
      </c>
      <c r="S6682" s="25">
        <f>'Class Gross'!L6680/'Class Gross'!$O6680</f>
        <v>1.8762060097531272E-4</v>
      </c>
      <c r="T6682" s="25">
        <f>'Class Gross'!M6680/'Class Gross'!$O6680</f>
        <v>0.55190060176517952</v>
      </c>
      <c r="U6682" s="25">
        <f t="shared" si="104"/>
        <v>1</v>
      </c>
      <c r="V6682" s="25"/>
      <c r="W6682" s="24"/>
    </row>
    <row r="6683" spans="4:23" x14ac:dyDescent="0.25">
      <c r="D6683" s="7" t="s">
        <v>6684</v>
      </c>
      <c r="E6683" s="7">
        <v>6680</v>
      </c>
      <c r="F6683" s="3">
        <f>+P6683*'Class Gross'!$S6681</f>
        <v>289.47295752763347</v>
      </c>
      <c r="G6683" s="3">
        <f>+Q6683*'Class Gross'!$S6681</f>
        <v>64.143512849417121</v>
      </c>
      <c r="H6683" s="3">
        <f>+R6683*'Class Gross'!$S6681</f>
        <v>8.5468970692401114E-2</v>
      </c>
      <c r="I6683" s="3">
        <f>+S6683*'Class Gross'!$S6681</f>
        <v>0.15669311293606872</v>
      </c>
      <c r="J6683" s="3">
        <f>+T6683*'Class Gross'!$S6681</f>
        <v>476.55093978301142</v>
      </c>
      <c r="L6683" s="3">
        <f>SUM(F6683:J6683)</f>
        <v>830.40957224369049</v>
      </c>
      <c r="M6683" s="39">
        <f>'Class Gross'!S6681</f>
        <v>830.40957224369049</v>
      </c>
      <c r="P6683" s="25">
        <f>'Class Gross'!I6681/'Class Gross'!$O6681</f>
        <v>0.34859058373508883</v>
      </c>
      <c r="Q6683" s="25">
        <f>'Class Gross'!J6681/'Class Gross'!$O6681</f>
        <v>7.7243224299675686E-2</v>
      </c>
      <c r="R6683" s="25">
        <f>'Class Gross'!K6681/'Class Gross'!$O6681</f>
        <v>1.0292387461463358E-4</v>
      </c>
      <c r="S6683" s="25">
        <f>'Class Gross'!L6681/'Class Gross'!$O6681</f>
        <v>1.8869377012682825E-4</v>
      </c>
      <c r="T6683" s="25">
        <f>'Class Gross'!M6681/'Class Gross'!$O6681</f>
        <v>0.57387457432049405</v>
      </c>
      <c r="U6683" s="25">
        <f t="shared" si="104"/>
        <v>1</v>
      </c>
      <c r="V6683" s="25"/>
      <c r="W6683" s="24"/>
    </row>
    <row r="6684" spans="4:23" x14ac:dyDescent="0.25">
      <c r="D6684" s="7" t="s">
        <v>6685</v>
      </c>
      <c r="E6684" s="7">
        <v>6681</v>
      </c>
      <c r="F6684" s="3">
        <f>+P6684*'Class Gross'!$S6682</f>
        <v>112.10073738077746</v>
      </c>
      <c r="G6684" s="3">
        <f>+Q6684*'Class Gross'!$S6682</f>
        <v>34.00093469278125</v>
      </c>
      <c r="H6684" s="3">
        <f>+R6684*'Class Gross'!$S6682</f>
        <v>4.2448108230688196E-2</v>
      </c>
      <c r="I6684" s="3">
        <f>+S6684*'Class Gross'!$S6682</f>
        <v>7.7821531756261692E-2</v>
      </c>
      <c r="J6684" s="3">
        <f>+T6684*'Class Gross'!$S6682</f>
        <v>242.61795401170457</v>
      </c>
      <c r="L6684" s="3">
        <f>SUM(F6684:J6684)</f>
        <v>388.83989572525024</v>
      </c>
      <c r="M6684" s="39">
        <f>'Class Gross'!S6682</f>
        <v>388.83989572525024</v>
      </c>
      <c r="P6684" s="25">
        <f>'Class Gross'!I6682/'Class Gross'!$O6682</f>
        <v>0.28829535912638588</v>
      </c>
      <c r="Q6684" s="25">
        <f>'Class Gross'!J6682/'Class Gross'!$O6682</f>
        <v>8.7441991078008915E-2</v>
      </c>
      <c r="R6684" s="25">
        <f>'Class Gross'!K6682/'Class Gross'!$O6682</f>
        <v>1.0916603130837566E-4</v>
      </c>
      <c r="S6684" s="25">
        <f>'Class Gross'!L6682/'Class Gross'!$O6682</f>
        <v>2.0013772406535539E-4</v>
      </c>
      <c r="T6684" s="25">
        <f>'Class Gross'!M6682/'Class Gross'!$O6682</f>
        <v>0.62395334604023145</v>
      </c>
      <c r="U6684" s="25">
        <f t="shared" si="104"/>
        <v>1</v>
      </c>
      <c r="V6684" s="25"/>
      <c r="W6684" s="24"/>
    </row>
    <row r="6685" spans="4:23" x14ac:dyDescent="0.25">
      <c r="D6685" s="7" t="s">
        <v>6686</v>
      </c>
      <c r="E6685" s="7">
        <v>6682</v>
      </c>
      <c r="F6685" s="3">
        <f>+P6685*'Class Gross'!$S6683</f>
        <v>19.007234939556788</v>
      </c>
      <c r="G6685" s="3">
        <f>+Q6685*'Class Gross'!$S6683</f>
        <v>8.7472623409549364</v>
      </c>
      <c r="H6685" s="3">
        <f>+R6685*'Class Gross'!$S6683</f>
        <v>9.6480705257049187E-3</v>
      </c>
      <c r="I6685" s="3">
        <f>+S6685*'Class Gross'!$S6683</f>
        <v>1.7688129297125689E-2</v>
      </c>
      <c r="J6685" s="3">
        <f>+T6685*'Class Gross'!$S6683</f>
        <v>56.280701328777987</v>
      </c>
      <c r="L6685" s="3">
        <f>SUM(F6685:J6685)</f>
        <v>84.062534809112549</v>
      </c>
      <c r="M6685" s="39">
        <f>'Class Gross'!S6683</f>
        <v>84.062534809112549</v>
      </c>
      <c r="P6685" s="25">
        <f>'Class Gross'!I6683/'Class Gross'!$O6683</f>
        <v>0.2261082773998907</v>
      </c>
      <c r="Q6685" s="25">
        <f>'Class Gross'!J6683/'Class Gross'!$O6683</f>
        <v>0.10405660929471182</v>
      </c>
      <c r="R6685" s="25">
        <f>'Class Gross'!K6683/'Class Gross'!$O6683</f>
        <v>1.1477253865367678E-4</v>
      </c>
      <c r="S6685" s="25">
        <f>'Class Gross'!L6683/'Class Gross'!$O6683</f>
        <v>2.1041632086507412E-4</v>
      </c>
      <c r="T6685" s="25">
        <f>'Class Gross'!M6683/'Class Gross'!$O6683</f>
        <v>0.66950992444587865</v>
      </c>
      <c r="U6685" s="25">
        <f t="shared" si="104"/>
        <v>0.99999999999999989</v>
      </c>
      <c r="V6685" s="25"/>
      <c r="W6685" s="24"/>
    </row>
    <row r="6686" spans="4:23" x14ac:dyDescent="0.25">
      <c r="D6686" s="7" t="s">
        <v>6687</v>
      </c>
      <c r="E6686" s="7">
        <v>6683</v>
      </c>
      <c r="F6686" s="3">
        <f>+P6686*'Class Gross'!$S6684</f>
        <v>9.7137030361009433</v>
      </c>
      <c r="G6686" s="3">
        <f>+Q6686*'Class Gross'!$S6684</f>
        <v>6.0689983712255273</v>
      </c>
      <c r="H6686" s="3">
        <f>+R6686*'Class Gross'!$S6684</f>
        <v>6.0224249515998217E-3</v>
      </c>
      <c r="I6686" s="3">
        <f>+S6686*'Class Gross'!$S6684</f>
        <v>1.1041112411266341E-2</v>
      </c>
      <c r="J6686" s="3">
        <f>+T6686*'Class Gross'!$S6684</f>
        <v>35.925597356183467</v>
      </c>
      <c r="L6686" s="3">
        <f>SUM(F6686:J6686)</f>
        <v>51.725362300872803</v>
      </c>
      <c r="M6686" s="39">
        <f>'Class Gross'!S6684</f>
        <v>51.725362300872803</v>
      </c>
      <c r="P6686" s="25">
        <f>'Class Gross'!I6684/'Class Gross'!$O6684</f>
        <v>0.18779381340238649</v>
      </c>
      <c r="Q6686" s="25">
        <f>'Class Gross'!J6684/'Class Gross'!$O6684</f>
        <v>0.11733119114611054</v>
      </c>
      <c r="R6686" s="25">
        <f>'Class Gross'!K6684/'Class Gross'!$O6684</f>
        <v>1.1643079301347301E-4</v>
      </c>
      <c r="S6686" s="25">
        <f>'Class Gross'!L6684/'Class Gross'!$O6684</f>
        <v>2.1345645385803389E-4</v>
      </c>
      <c r="T6686" s="25">
        <f>'Class Gross'!M6684/'Class Gross'!$O6684</f>
        <v>0.69454510820463145</v>
      </c>
      <c r="U6686" s="25">
        <f t="shared" si="104"/>
        <v>1</v>
      </c>
      <c r="V6686" s="25"/>
      <c r="W6686" s="24"/>
    </row>
    <row r="6687" spans="4:23" x14ac:dyDescent="0.25">
      <c r="D6687" s="7" t="s">
        <v>6688</v>
      </c>
      <c r="E6687" s="7">
        <v>6684</v>
      </c>
      <c r="F6687" s="3">
        <f>+P6687*'Class Gross'!$S6685</f>
        <v>7.3556130656470406</v>
      </c>
      <c r="G6687" s="3">
        <f>+Q6687*'Class Gross'!$S6685</f>
        <v>5.277763975426164</v>
      </c>
      <c r="H6687" s="3">
        <f>+R6687*'Class Gross'!$S6685</f>
        <v>4.9115277247505952E-3</v>
      </c>
      <c r="I6687" s="3">
        <f>+S6687*'Class Gross'!$S6685</f>
        <v>9.0044674953760912E-3</v>
      </c>
      <c r="J6687" s="3">
        <f>+T6687*'Class Gross'!$S6685</f>
        <v>29.726042325187379</v>
      </c>
      <c r="L6687" s="3">
        <f>SUM(F6687:J6687)</f>
        <v>42.373335361480713</v>
      </c>
      <c r="M6687" s="39">
        <f>'Class Gross'!S6685</f>
        <v>42.373335361480713</v>
      </c>
      <c r="P6687" s="25">
        <f>'Class Gross'!I6685/'Class Gross'!$O6685</f>
        <v>0.17359060840732465</v>
      </c>
      <c r="Q6687" s="25">
        <f>'Class Gross'!J6685/'Class Gross'!$O6685</f>
        <v>0.12455389528349216</v>
      </c>
      <c r="R6687" s="25">
        <f>'Class Gross'!K6685/'Class Gross'!$O6685</f>
        <v>1.1591081237412802E-4</v>
      </c>
      <c r="S6687" s="25">
        <f>'Class Gross'!L6685/'Class Gross'!$O6685</f>
        <v>2.1250315601923473E-4</v>
      </c>
      <c r="T6687" s="25">
        <f>'Class Gross'!M6685/'Class Gross'!$O6685</f>
        <v>0.70152708234078975</v>
      </c>
      <c r="U6687" s="25">
        <f t="shared" si="104"/>
        <v>0.99999999999999989</v>
      </c>
      <c r="V6687" s="25"/>
      <c r="W6687" s="24"/>
    </row>
    <row r="6688" spans="4:23" x14ac:dyDescent="0.25">
      <c r="D6688" s="7" t="s">
        <v>6689</v>
      </c>
      <c r="E6688" s="7">
        <v>6685</v>
      </c>
      <c r="F6688" s="3">
        <f>+P6688*'Class Gross'!$S6686</f>
        <v>169.98597733803823</v>
      </c>
      <c r="G6688" s="3">
        <f>+Q6688*'Class Gross'!$S6686</f>
        <v>123.32738658088758</v>
      </c>
      <c r="H6688" s="3">
        <f>+R6688*'Class Gross'!$S6686</f>
        <v>0.11411688592161418</v>
      </c>
      <c r="I6688" s="3">
        <f>+S6688*'Class Gross'!$S6686</f>
        <v>0.20921429085629267</v>
      </c>
      <c r="J6688" s="3">
        <f>+T6688*'Class Gross'!$S6686</f>
        <v>698.86668085177178</v>
      </c>
      <c r="L6688" s="3">
        <f>SUM(F6688:J6688)</f>
        <v>992.50337594747543</v>
      </c>
      <c r="M6688" s="39">
        <f>'Class Gross'!S6686</f>
        <v>992.50337594747543</v>
      </c>
      <c r="P6688" s="25">
        <f>'Class Gross'!I6686/'Class Gross'!$O6686</f>
        <v>0.17126992356652104</v>
      </c>
      <c r="Q6688" s="25">
        <f>'Class Gross'!J6686/'Class Gross'!$O6686</f>
        <v>0.12425890890613375</v>
      </c>
      <c r="R6688" s="25">
        <f>'Class Gross'!K6686/'Class Gross'!$O6686</f>
        <v>1.1497883905198262E-4</v>
      </c>
      <c r="S6688" s="25">
        <f>'Class Gross'!L6686/'Class Gross'!$O6686</f>
        <v>2.1079453826196816E-4</v>
      </c>
      <c r="T6688" s="25">
        <f>'Class Gross'!M6686/'Class Gross'!$O6686</f>
        <v>0.7041453941500313</v>
      </c>
      <c r="U6688" s="25">
        <f t="shared" si="104"/>
        <v>1</v>
      </c>
      <c r="V6688" s="25"/>
      <c r="W6688" s="24"/>
    </row>
    <row r="6689" spans="4:23" x14ac:dyDescent="0.25">
      <c r="D6689" s="7" t="s">
        <v>6690</v>
      </c>
      <c r="E6689" s="7">
        <v>6686</v>
      </c>
      <c r="F6689" s="3">
        <f>+P6689*'Class Gross'!$S6687</f>
        <v>179.6349971364877</v>
      </c>
      <c r="G6689" s="3">
        <f>+Q6689*'Class Gross'!$S6687</f>
        <v>117.1707971075642</v>
      </c>
      <c r="H6689" s="3">
        <f>+R6689*'Class Gross'!$S6687</f>
        <v>0.10646298650891227</v>
      </c>
      <c r="I6689" s="3">
        <f>+S6689*'Class Gross'!$S6687</f>
        <v>0.19518214193300584</v>
      </c>
      <c r="J6689" s="3">
        <f>+T6689*'Class Gross'!$S6687</f>
        <v>659.54284277205272</v>
      </c>
      <c r="L6689" s="3">
        <f>SUM(F6689:J6689)</f>
        <v>956.65028214454651</v>
      </c>
      <c r="M6689" s="39">
        <f>'Class Gross'!S6687</f>
        <v>956.65028214454651</v>
      </c>
      <c r="P6689" s="25">
        <f>'Class Gross'!I6687/'Class Gross'!$O6687</f>
        <v>0.18777498997208833</v>
      </c>
      <c r="Q6689" s="25">
        <f>'Class Gross'!J6687/'Class Gross'!$O6687</f>
        <v>0.12248028281024445</v>
      </c>
      <c r="R6689" s="25">
        <f>'Class Gross'!K6687/'Class Gross'!$O6687</f>
        <v>1.1128725773252434E-4</v>
      </c>
      <c r="S6689" s="25">
        <f>'Class Gross'!L6687/'Class Gross'!$O6687</f>
        <v>2.0402663917629463E-4</v>
      </c>
      <c r="T6689" s="25">
        <f>'Class Gross'!M6687/'Class Gross'!$O6687</f>
        <v>0.68942941332075847</v>
      </c>
      <c r="U6689" s="25">
        <f t="shared" si="104"/>
        <v>1</v>
      </c>
      <c r="V6689" s="25"/>
      <c r="W6689" s="24"/>
    </row>
    <row r="6690" spans="4:23" x14ac:dyDescent="0.25">
      <c r="D6690" s="7" t="s">
        <v>6691</v>
      </c>
      <c r="E6690" s="7">
        <v>6687</v>
      </c>
      <c r="F6690" s="3">
        <f>+P6690*'Class Gross'!$S6688</f>
        <v>219.99929178424543</v>
      </c>
      <c r="G6690" s="3">
        <f>+Q6690*'Class Gross'!$S6688</f>
        <v>115.73045565651404</v>
      </c>
      <c r="H6690" s="3">
        <f>+R6690*'Class Gross'!$S6688</f>
        <v>0.10327850997100935</v>
      </c>
      <c r="I6690" s="3">
        <f>+S6690*'Class Gross'!$S6688</f>
        <v>0.18934393494685053</v>
      </c>
      <c r="J6690" s="3">
        <f>+T6690*'Class Gross'!$S6688</f>
        <v>639.22549579120255</v>
      </c>
      <c r="L6690" s="3">
        <f>SUM(F6690:J6690)</f>
        <v>975.24786567687988</v>
      </c>
      <c r="M6690" s="39">
        <f>'Class Gross'!S6688</f>
        <v>975.24786567687988</v>
      </c>
      <c r="P6690" s="25">
        <f>'Class Gross'!I6688/'Class Gross'!$O6688</f>
        <v>0.22558295129572303</v>
      </c>
      <c r="Q6690" s="25">
        <f>'Class Gross'!J6688/'Class Gross'!$O6688</f>
        <v>0.11866773538252272</v>
      </c>
      <c r="R6690" s="25">
        <f>'Class Gross'!K6688/'Class Gross'!$O6688</f>
        <v>1.058997549298177E-4</v>
      </c>
      <c r="S6690" s="25">
        <f>'Class Gross'!L6688/'Class Gross'!$O6688</f>
        <v>1.9414955070466583E-4</v>
      </c>
      <c r="T6690" s="25">
        <f>'Class Gross'!M6688/'Class Gross'!$O6688</f>
        <v>0.6554492640161198</v>
      </c>
      <c r="U6690" s="25">
        <f t="shared" si="104"/>
        <v>1</v>
      </c>
      <c r="V6690" s="25"/>
      <c r="W6690" s="24"/>
    </row>
    <row r="6691" spans="4:23" x14ac:dyDescent="0.25">
      <c r="D6691" s="7" t="s">
        <v>6692</v>
      </c>
      <c r="E6691" s="7">
        <v>6688</v>
      </c>
      <c r="F6691" s="3">
        <f>+P6691*'Class Gross'!$S6689</f>
        <v>258.28902370762199</v>
      </c>
      <c r="G6691" s="3">
        <f>+Q6691*'Class Gross'!$S6689</f>
        <v>99.441642375258397</v>
      </c>
      <c r="H6691" s="3">
        <f>+R6691*'Class Gross'!$S6689</f>
        <v>8.8379477744267576E-2</v>
      </c>
      <c r="I6691" s="3">
        <f>+S6691*'Class Gross'!$S6689</f>
        <v>0.16202904253115724</v>
      </c>
      <c r="J6691" s="3">
        <f>+T6691*'Class Gross'!$S6689</f>
        <v>535.53679763071932</v>
      </c>
      <c r="L6691" s="3">
        <f>SUM(F6691:J6691)</f>
        <v>893.5178722338751</v>
      </c>
      <c r="M6691" s="39">
        <f>'Class Gross'!S6689</f>
        <v>893.5178722338751</v>
      </c>
      <c r="P6691" s="25">
        <f>'Class Gross'!I6689/'Class Gross'!$O6689</f>
        <v>0.28906979002208</v>
      </c>
      <c r="Q6691" s="25">
        <f>'Class Gross'!J6689/'Class Gross'!$O6689</f>
        <v>0.11129228129107853</v>
      </c>
      <c r="R6691" s="25">
        <f>'Class Gross'!K6689/'Class Gross'!$O6689</f>
        <v>9.8911818655972631E-5</v>
      </c>
      <c r="S6691" s="25">
        <f>'Class Gross'!L6689/'Class Gross'!$O6689</f>
        <v>1.813383342026165E-4</v>
      </c>
      <c r="T6691" s="25">
        <f>'Class Gross'!M6689/'Class Gross'!$O6689</f>
        <v>0.59935767853398292</v>
      </c>
      <c r="U6691" s="25">
        <f t="shared" si="104"/>
        <v>1</v>
      </c>
      <c r="V6691" s="25"/>
      <c r="W6691" s="24"/>
    </row>
    <row r="6692" spans="4:23" x14ac:dyDescent="0.25">
      <c r="D6692" s="7" t="s">
        <v>6693</v>
      </c>
      <c r="E6692" s="7">
        <v>6689</v>
      </c>
      <c r="F6692" s="3">
        <f>+P6692*'Class Gross'!$S6690</f>
        <v>176.07961324123781</v>
      </c>
      <c r="G6692" s="3">
        <f>+Q6692*'Class Gross'!$S6690</f>
        <v>50.374275354857211</v>
      </c>
      <c r="H6692" s="3">
        <f>+R6692*'Class Gross'!$S6690</f>
        <v>4.643123195658827E-2</v>
      </c>
      <c r="I6692" s="3">
        <f>+S6692*'Class Gross'!$S6690</f>
        <v>8.5123925253745167E-2</v>
      </c>
      <c r="J6692" s="3">
        <f>+T6692*'Class Gross'!$S6690</f>
        <v>302.71112320989039</v>
      </c>
      <c r="L6692" s="3">
        <f>SUM(F6692:J6692)</f>
        <v>529.2965669631958</v>
      </c>
      <c r="M6692" s="39">
        <f>'Class Gross'!S6690</f>
        <v>529.2965669631958</v>
      </c>
      <c r="P6692" s="25">
        <f>'Class Gross'!I6690/'Class Gross'!$O6690</f>
        <v>0.33266721197812221</v>
      </c>
      <c r="Q6692" s="25">
        <f>'Class Gross'!J6690/'Class Gross'!$O6690</f>
        <v>9.5172118050710769E-2</v>
      </c>
      <c r="R6692" s="25">
        <f>'Class Gross'!K6690/'Class Gross'!$O6690</f>
        <v>8.7722526187888208E-5</v>
      </c>
      <c r="S6692" s="25">
        <f>'Class Gross'!L6690/'Class Gross'!$O6690</f>
        <v>1.6082463134446174E-4</v>
      </c>
      <c r="T6692" s="25">
        <f>'Class Gross'!M6690/'Class Gross'!$O6690</f>
        <v>0.57191212281363457</v>
      </c>
      <c r="U6692" s="25">
        <f t="shared" si="104"/>
        <v>1</v>
      </c>
      <c r="V6692" s="25"/>
      <c r="W6692" s="24"/>
    </row>
    <row r="6693" spans="4:23" x14ac:dyDescent="0.25">
      <c r="D6693" s="7" t="s">
        <v>6694</v>
      </c>
      <c r="E6693" s="7">
        <v>6690</v>
      </c>
      <c r="F6693" s="3">
        <f>+P6693*'Class Gross'!$S6691</f>
        <v>83.820477021840361</v>
      </c>
      <c r="G6693" s="3">
        <f>+Q6693*'Class Gross'!$S6691</f>
        <v>18.863568181356829</v>
      </c>
      <c r="H6693" s="3">
        <f>+R6693*'Class Gross'!$S6691</f>
        <v>1.8986771230228534E-2</v>
      </c>
      <c r="I6693" s="3">
        <f>+S6693*'Class Gross'!$S6691</f>
        <v>3.4809080588752317E-2</v>
      </c>
      <c r="J6693" s="3">
        <f>+T6693*'Class Gross'!$S6691</f>
        <v>135.27714989312443</v>
      </c>
      <c r="L6693" s="3">
        <f>SUM(F6693:J6693)</f>
        <v>238.01499094814062</v>
      </c>
      <c r="M6693" s="39">
        <f>'Class Gross'!S6691</f>
        <v>238.01499094814062</v>
      </c>
      <c r="P6693" s="25">
        <f>'Class Gross'!I6691/'Class Gross'!$O6691</f>
        <v>0.35216469638294084</v>
      </c>
      <c r="Q6693" s="25">
        <f>'Class Gross'!J6691/'Class Gross'!$O6691</f>
        <v>7.9253697870933171E-2</v>
      </c>
      <c r="R6693" s="25">
        <f>'Class Gross'!K6691/'Class Gross'!$O6691</f>
        <v>7.9771325136261792E-5</v>
      </c>
      <c r="S6693" s="25">
        <f>'Class Gross'!L6691/'Class Gross'!$O6691</f>
        <v>1.4624742941647998E-4</v>
      </c>
      <c r="T6693" s="25">
        <f>'Class Gross'!M6691/'Class Gross'!$O6691</f>
        <v>0.56835558699157318</v>
      </c>
      <c r="U6693" s="25">
        <f t="shared" si="104"/>
        <v>1</v>
      </c>
      <c r="V6693" s="25"/>
      <c r="W6693" s="24"/>
    </row>
    <row r="6694" spans="4:23" x14ac:dyDescent="0.25">
      <c r="D6694" s="7" t="s">
        <v>6695</v>
      </c>
      <c r="E6694" s="7">
        <v>6691</v>
      </c>
      <c r="F6694" s="3">
        <f>+P6694*'Class Gross'!$S6692</f>
        <v>275.4562567451631</v>
      </c>
      <c r="G6694" s="3">
        <f>+Q6694*'Class Gross'!$S6692</f>
        <v>56.880560577812489</v>
      </c>
      <c r="H6694" s="3">
        <f>+R6694*'Class Gross'!$S6692</f>
        <v>2.1752312418472095</v>
      </c>
      <c r="I6694" s="3">
        <f>+S6694*'Class Gross'!$S6692</f>
        <v>3.9772950921322421</v>
      </c>
      <c r="J6694" s="3">
        <f>+T6694*'Class Gross'!$S6692</f>
        <v>349.73922751957394</v>
      </c>
      <c r="L6694" s="3">
        <f>SUM(F6694:J6694)</f>
        <v>688.22857117652893</v>
      </c>
      <c r="M6694" s="39">
        <f>'Class Gross'!S6692</f>
        <v>688.22857117652893</v>
      </c>
      <c r="P6694" s="25">
        <f>'Class Gross'!I6692/'Class Gross'!$O6692</f>
        <v>0.40023949641362572</v>
      </c>
      <c r="Q6694" s="25">
        <f>'Class Gross'!J6692/'Class Gross'!$O6692</f>
        <v>8.2647775695471326E-2</v>
      </c>
      <c r="R6694" s="25">
        <f>'Class Gross'!K6692/'Class Gross'!$O6692</f>
        <v>3.1606232768404902E-3</v>
      </c>
      <c r="S6694" s="25">
        <f>'Class Gross'!L6692/'Class Gross'!$O6692</f>
        <v>5.7790322266526124E-3</v>
      </c>
      <c r="T6694" s="25">
        <f>'Class Gross'!M6692/'Class Gross'!$O6692</f>
        <v>0.50817307238740994</v>
      </c>
      <c r="U6694" s="25">
        <f t="shared" si="104"/>
        <v>1</v>
      </c>
      <c r="V6694" s="25"/>
      <c r="W6694" s="24"/>
    </row>
    <row r="6695" spans="4:23" x14ac:dyDescent="0.25">
      <c r="D6695" s="7" t="s">
        <v>6696</v>
      </c>
      <c r="E6695" s="7">
        <v>6692</v>
      </c>
      <c r="F6695" s="3">
        <f>+P6695*'Class Gross'!$S6693</f>
        <v>94.929103636415277</v>
      </c>
      <c r="G6695" s="3">
        <f>+Q6695*'Class Gross'!$S6693</f>
        <v>19.515962856888784</v>
      </c>
      <c r="H6695" s="3">
        <f>+R6695*'Class Gross'!$S6693</f>
        <v>0.71058269258879947</v>
      </c>
      <c r="I6695" s="3">
        <f>+S6695*'Class Gross'!$S6693</f>
        <v>1.2992628100484322</v>
      </c>
      <c r="J6695" s="3">
        <f>+T6695*'Class Gross'!$S6693</f>
        <v>133.01781664065541</v>
      </c>
      <c r="L6695" s="3">
        <f>SUM(F6695:J6695)</f>
        <v>249.47272863659671</v>
      </c>
      <c r="M6695" s="39">
        <f>'Class Gross'!S6693</f>
        <v>249.47272863659668</v>
      </c>
      <c r="P6695" s="25">
        <f>'Class Gross'!I6693/'Class Gross'!$O6693</f>
        <v>0.38051896155229509</v>
      </c>
      <c r="Q6695" s="25">
        <f>'Class Gross'!J6693/'Class Gross'!$O6693</f>
        <v>7.8228842741834934E-2</v>
      </c>
      <c r="R6695" s="25">
        <f>'Class Gross'!K6693/'Class Gross'!$O6693</f>
        <v>2.8483381589331754E-3</v>
      </c>
      <c r="S6695" s="25">
        <f>'Class Gross'!L6693/'Class Gross'!$O6693</f>
        <v>5.2080354319651891E-3</v>
      </c>
      <c r="T6695" s="25">
        <f>'Class Gross'!M6693/'Class Gross'!$O6693</f>
        <v>0.53319582211497174</v>
      </c>
      <c r="U6695" s="25">
        <f t="shared" si="104"/>
        <v>1</v>
      </c>
      <c r="V6695" s="25"/>
      <c r="W6695" s="24"/>
    </row>
    <row r="6696" spans="4:23" x14ac:dyDescent="0.25">
      <c r="D6696" s="7" t="s">
        <v>6697</v>
      </c>
      <c r="E6696" s="7">
        <v>6693</v>
      </c>
      <c r="F6696" s="3">
        <f>+P6696*'Class Gross'!$S6694</f>
        <v>81.42310435651406</v>
      </c>
      <c r="G6696" s="3">
        <f>+Q6696*'Class Gross'!$S6694</f>
        <v>17.592801591286566</v>
      </c>
      <c r="H6696" s="3">
        <f>+R6696*'Class Gross'!$S6694</f>
        <v>0.65916082789879082</v>
      </c>
      <c r="I6696" s="3">
        <f>+S6696*'Class Gross'!$S6694</f>
        <v>1.2052406545528256</v>
      </c>
      <c r="J6696" s="3">
        <f>+T6696*'Class Gross'!$S6694</f>
        <v>119.72331234413132</v>
      </c>
      <c r="L6696" s="3">
        <f>SUM(F6696:J6696)</f>
        <v>220.60361977438356</v>
      </c>
      <c r="M6696" s="39">
        <f>'Class Gross'!S6694</f>
        <v>220.60361977438356</v>
      </c>
      <c r="P6696" s="25">
        <f>'Class Gross'!I6694/'Class Gross'!$O6694</f>
        <v>0.36909233148480231</v>
      </c>
      <c r="Q6696" s="25">
        <f>'Class Gross'!J6694/'Class Gross'!$O6694</f>
        <v>7.9748471984635305E-2</v>
      </c>
      <c r="R6696" s="25">
        <f>'Class Gross'!K6694/'Class Gross'!$O6694</f>
        <v>2.9879873620067064E-3</v>
      </c>
      <c r="S6696" s="25">
        <f>'Class Gross'!L6694/'Class Gross'!$O6694</f>
        <v>5.4633766018230036E-3</v>
      </c>
      <c r="T6696" s="25">
        <f>'Class Gross'!M6694/'Class Gross'!$O6694</f>
        <v>0.54270783256673272</v>
      </c>
      <c r="U6696" s="25">
        <f t="shared" si="104"/>
        <v>1</v>
      </c>
      <c r="V6696" s="25"/>
      <c r="W6696" s="24"/>
    </row>
    <row r="6697" spans="4:23" x14ac:dyDescent="0.25">
      <c r="D6697" s="7" t="s">
        <v>6698</v>
      </c>
      <c r="E6697" s="7">
        <v>6694</v>
      </c>
      <c r="F6697" s="3">
        <f>+P6697*'Class Gross'!$S6695</f>
        <v>88.309731515843296</v>
      </c>
      <c r="G6697" s="3">
        <f>+Q6697*'Class Gross'!$S6695</f>
        <v>20.542668430445904</v>
      </c>
      <c r="H6697" s="3">
        <f>+R6697*'Class Gross'!$S6695</f>
        <v>0.81467850926562291</v>
      </c>
      <c r="I6697" s="3">
        <f>+S6697*'Class Gross'!$S6695</f>
        <v>1.4895964963321218</v>
      </c>
      <c r="J6697" s="3">
        <f>+T6697*'Class Gross'!$S6695</f>
        <v>126.99678804115506</v>
      </c>
      <c r="L6697" s="3">
        <f>SUM(F6697:J6697)</f>
        <v>238.15346299304201</v>
      </c>
      <c r="M6697" s="39">
        <f>'Class Gross'!S6695</f>
        <v>238.15346299304201</v>
      </c>
      <c r="P6697" s="25">
        <f>'Class Gross'!I6695/'Class Gross'!$O6695</f>
        <v>0.37081019274711696</v>
      </c>
      <c r="Q6697" s="25">
        <f>'Class Gross'!J6695/'Class Gross'!$O6695</f>
        <v>8.6258113454542068E-2</v>
      </c>
      <c r="R6697" s="25">
        <f>'Class Gross'!K6695/'Class Gross'!$O6695</f>
        <v>3.4208131976204976E-3</v>
      </c>
      <c r="S6697" s="25">
        <f>'Class Gross'!L6695/'Class Gross'!$O6695</f>
        <v>6.2547757131528351E-3</v>
      </c>
      <c r="T6697" s="25">
        <f>'Class Gross'!M6695/'Class Gross'!$O6695</f>
        <v>0.53325610488756758</v>
      </c>
      <c r="U6697" s="25">
        <f t="shared" si="104"/>
        <v>1</v>
      </c>
      <c r="V6697" s="25"/>
      <c r="W6697" s="24"/>
    </row>
    <row r="6698" spans="4:23" x14ac:dyDescent="0.25">
      <c r="D6698" s="7" t="s">
        <v>6699</v>
      </c>
      <c r="E6698" s="7">
        <v>6695</v>
      </c>
      <c r="F6698" s="3">
        <f>+P6698*'Class Gross'!$S6696</f>
        <v>296.26612220222432</v>
      </c>
      <c r="G6698" s="3">
        <f>+Q6698*'Class Gross'!$S6696</f>
        <v>74.997622230928059</v>
      </c>
      <c r="H6698" s="3">
        <f>+R6698*'Class Gross'!$S6696</f>
        <v>3.1617652428599925</v>
      </c>
      <c r="I6698" s="3">
        <f>+S6698*'Class Gross'!$S6696</f>
        <v>5.7811202510232498</v>
      </c>
      <c r="J6698" s="3">
        <f>+T6698*'Class Gross'!$S6696</f>
        <v>408.63879949343556</v>
      </c>
      <c r="L6698" s="3">
        <f>SUM(F6698:J6698)</f>
        <v>788.84542942047119</v>
      </c>
      <c r="M6698" s="39">
        <f>'Class Gross'!S6696</f>
        <v>788.84542942047119</v>
      </c>
      <c r="P6698" s="25">
        <f>'Class Gross'!I6696/'Class Gross'!$O6696</f>
        <v>0.37556929552076829</v>
      </c>
      <c r="Q6698" s="25">
        <f>'Class Gross'!J6696/'Class Gross'!$O6696</f>
        <v>9.5072645963132973E-2</v>
      </c>
      <c r="R6698" s="25">
        <f>'Class Gross'!K6696/'Class Gross'!$O6696</f>
        <v>4.0080922382763852E-3</v>
      </c>
      <c r="S6698" s="25">
        <f>'Class Gross'!L6696/'Class Gross'!$O6696</f>
        <v>7.3285843276931651E-3</v>
      </c>
      <c r="T6698" s="25">
        <f>'Class Gross'!M6696/'Class Gross'!$O6696</f>
        <v>0.51802138195012915</v>
      </c>
      <c r="U6698" s="25">
        <f t="shared" si="104"/>
        <v>1</v>
      </c>
      <c r="V6698" s="25"/>
      <c r="W6698" s="24"/>
    </row>
    <row r="6699" spans="4:23" x14ac:dyDescent="0.25">
      <c r="D6699" s="7" t="s">
        <v>6700</v>
      </c>
      <c r="E6699" s="7">
        <v>6696</v>
      </c>
      <c r="F6699" s="3">
        <f>+P6699*'Class Gross'!$S6697</f>
        <v>152.28540296333207</v>
      </c>
      <c r="G6699" s="3">
        <f>+Q6699*'Class Gross'!$S6697</f>
        <v>39.866676649475302</v>
      </c>
      <c r="H6699" s="3">
        <f>+R6699*'Class Gross'!$S6697</f>
        <v>1.7461597276320342</v>
      </c>
      <c r="I6699" s="3">
        <f>+S6699*'Class Gross'!$S6697</f>
        <v>3.1927605585933772</v>
      </c>
      <c r="J6699" s="3">
        <f>+T6699*'Class Gross'!$S6697</f>
        <v>254.78448027598549</v>
      </c>
      <c r="L6699" s="3">
        <f>SUM(F6699:J6699)</f>
        <v>451.87548017501825</v>
      </c>
      <c r="M6699" s="39">
        <f>'Class Gross'!S6697</f>
        <v>451.87548017501831</v>
      </c>
      <c r="P6699" s="25">
        <f>'Class Gross'!I6697/'Class Gross'!$O6697</f>
        <v>0.33700744927418852</v>
      </c>
      <c r="Q6699" s="25">
        <f>'Class Gross'!J6697/'Class Gross'!$O6697</f>
        <v>8.8224916815655335E-2</v>
      </c>
      <c r="R6699" s="25">
        <f>'Class Gross'!K6697/'Class Gross'!$O6697</f>
        <v>3.8642497861484312E-3</v>
      </c>
      <c r="S6699" s="25">
        <f>'Class Gross'!L6697/'Class Gross'!$O6697</f>
        <v>7.065576024078076E-3</v>
      </c>
      <c r="T6699" s="25">
        <f>'Class Gross'!M6697/'Class Gross'!$O6697</f>
        <v>0.56383780809992956</v>
      </c>
      <c r="U6699" s="25">
        <f t="shared" si="104"/>
        <v>0.99999999999999989</v>
      </c>
      <c r="V6699" s="25"/>
      <c r="W6699" s="24"/>
    </row>
    <row r="6700" spans="4:23" x14ac:dyDescent="0.25">
      <c r="D6700" s="7" t="s">
        <v>6701</v>
      </c>
      <c r="E6700" s="7">
        <v>6697</v>
      </c>
      <c r="F6700" s="3">
        <f>+P6700*'Class Gross'!$S6698</f>
        <v>69.298482440671137</v>
      </c>
      <c r="G6700" s="3">
        <f>+Q6700*'Class Gross'!$S6698</f>
        <v>18.199139244207782</v>
      </c>
      <c r="H6700" s="3">
        <f>+R6700*'Class Gross'!$S6698</f>
        <v>0.83849615760305729</v>
      </c>
      <c r="I6700" s="3">
        <f>+S6700*'Class Gross'!$S6698</f>
        <v>1.5331458045694222</v>
      </c>
      <c r="J6700" s="3">
        <f>+T6700*'Class Gross'!$S6698</f>
        <v>119.29524003355165</v>
      </c>
      <c r="L6700" s="3">
        <f>SUM(F6700:J6700)</f>
        <v>209.16450368060305</v>
      </c>
      <c r="M6700" s="39">
        <f>'Class Gross'!S6698</f>
        <v>209.16450368060305</v>
      </c>
      <c r="P6700" s="25">
        <f>'Class Gross'!I6698/'Class Gross'!$O6698</f>
        <v>0.33131091184807743</v>
      </c>
      <c r="Q6700" s="25">
        <f>'Class Gross'!J6698/'Class Gross'!$O6698</f>
        <v>8.7008736778770579E-2</v>
      </c>
      <c r="R6700" s="25">
        <f>'Class Gross'!K6698/'Class Gross'!$O6698</f>
        <v>4.0087880249674293E-3</v>
      </c>
      <c r="S6700" s="25">
        <f>'Class Gross'!L6698/'Class Gross'!$O6698</f>
        <v>7.3298565367982127E-3</v>
      </c>
      <c r="T6700" s="25">
        <f>'Class Gross'!M6698/'Class Gross'!$O6698</f>
        <v>0.57034170681138641</v>
      </c>
      <c r="U6700" s="25">
        <f t="shared" si="104"/>
        <v>1</v>
      </c>
      <c r="V6700" s="25"/>
      <c r="W6700" s="24"/>
    </row>
    <row r="6701" spans="4:23" x14ac:dyDescent="0.25">
      <c r="D6701" s="7" t="s">
        <v>6702</v>
      </c>
      <c r="E6701" s="7">
        <v>6698</v>
      </c>
      <c r="F6701" s="3">
        <f>+P6701*'Class Gross'!$S6699</f>
        <v>56.275996101353542</v>
      </c>
      <c r="G6701" s="3">
        <f>+Q6701*'Class Gross'!$S6699</f>
        <v>14.97481178056063</v>
      </c>
      <c r="H6701" s="3">
        <f>+R6701*'Class Gross'!$S6699</f>
        <v>0.70301885479935355</v>
      </c>
      <c r="I6701" s="3">
        <f>+S6701*'Class Gross'!$S6699</f>
        <v>1.2854327333472071</v>
      </c>
      <c r="J6701" s="3">
        <f>+T6701*'Class Gross'!$S6699</f>
        <v>108.2162722333084</v>
      </c>
      <c r="L6701" s="3">
        <f>SUM(F6701:J6701)</f>
        <v>181.45553170336913</v>
      </c>
      <c r="M6701" s="39">
        <f>'Class Gross'!S6699</f>
        <v>181.45553170336916</v>
      </c>
      <c r="P6701" s="25">
        <f>'Class Gross'!I6699/'Class Gross'!$O6699</f>
        <v>0.31013656940119971</v>
      </c>
      <c r="Q6701" s="25">
        <f>'Class Gross'!J6699/'Class Gross'!$O6699</f>
        <v>8.2526069279829986E-2</v>
      </c>
      <c r="R6701" s="25">
        <f>'Class Gross'!K6699/'Class Gross'!$O6699</f>
        <v>3.8743313482919868E-3</v>
      </c>
      <c r="S6701" s="25">
        <f>'Class Gross'!L6699/'Class Gross'!$O6699</f>
        <v>7.0840096263835202E-3</v>
      </c>
      <c r="T6701" s="25">
        <f>'Class Gross'!M6699/'Class Gross'!$O6699</f>
        <v>0.59637902034429469</v>
      </c>
      <c r="U6701" s="25">
        <f t="shared" si="104"/>
        <v>0.99999999999999978</v>
      </c>
      <c r="V6701" s="25"/>
      <c r="W6701" s="24"/>
    </row>
    <row r="6702" spans="4:23" x14ac:dyDescent="0.25">
      <c r="D6702" s="7" t="s">
        <v>6703</v>
      </c>
      <c r="E6702" s="7">
        <v>6699</v>
      </c>
      <c r="F6702" s="3">
        <f>+P6702*'Class Gross'!$S6700</f>
        <v>41.783393437722999</v>
      </c>
      <c r="G6702" s="3">
        <f>+Q6702*'Class Gross'!$S6700</f>
        <v>11.286060263009144</v>
      </c>
      <c r="H6702" s="3">
        <f>+R6702*'Class Gross'!$S6700</f>
        <v>0.53463797706456695</v>
      </c>
      <c r="I6702" s="3">
        <f>+S6702*'Class Gross'!$S6700</f>
        <v>0.9775572184411343</v>
      </c>
      <c r="J6702" s="3">
        <f>+T6702*'Class Gross'!$S6700</f>
        <v>86.734007871981163</v>
      </c>
      <c r="L6702" s="3">
        <f>SUM(F6702:J6702)</f>
        <v>141.31565676821901</v>
      </c>
      <c r="M6702" s="39">
        <f>'Class Gross'!S6700</f>
        <v>141.31565676821901</v>
      </c>
      <c r="P6702" s="25">
        <f>'Class Gross'!I6700/'Class Gross'!$O6700</f>
        <v>0.29567419770234415</v>
      </c>
      <c r="Q6702" s="25">
        <f>'Class Gross'!J6700/'Class Gross'!$O6700</f>
        <v>7.9864188591078369E-2</v>
      </c>
      <c r="R6702" s="25">
        <f>'Class Gross'!K6700/'Class Gross'!$O6700</f>
        <v>3.7832890515554223E-3</v>
      </c>
      <c r="S6702" s="25">
        <f>'Class Gross'!L6700/'Class Gross'!$O6700</f>
        <v>6.9175436097961129E-3</v>
      </c>
      <c r="T6702" s="25">
        <f>'Class Gross'!M6700/'Class Gross'!$O6700</f>
        <v>0.61376078104522591</v>
      </c>
      <c r="U6702" s="25">
        <f t="shared" si="104"/>
        <v>1</v>
      </c>
      <c r="V6702" s="25"/>
      <c r="W6702" s="24"/>
    </row>
    <row r="6703" spans="4:23" x14ac:dyDescent="0.25">
      <c r="D6703" s="7" t="s">
        <v>6704</v>
      </c>
      <c r="E6703" s="7">
        <v>6700</v>
      </c>
      <c r="F6703" s="3">
        <f>+P6703*'Class Gross'!$S6701</f>
        <v>25.519339830652946</v>
      </c>
      <c r="G6703" s="3">
        <f>+Q6703*'Class Gross'!$S6701</f>
        <v>6.8654236162764262</v>
      </c>
      <c r="H6703" s="3">
        <f>+R6703*'Class Gross'!$S6701</f>
        <v>0.32712841435784623</v>
      </c>
      <c r="I6703" s="3">
        <f>+S6703*'Class Gross'!$S6701</f>
        <v>0.59813697591874415</v>
      </c>
      <c r="J6703" s="3">
        <f>+T6703*'Class Gross'!$S6701</f>
        <v>47.427816213025991</v>
      </c>
      <c r="L6703" s="3">
        <f>SUM(F6703:J6703)</f>
        <v>80.737845050231954</v>
      </c>
      <c r="M6703" s="39">
        <f>'Class Gross'!S6701</f>
        <v>80.737845050231954</v>
      </c>
      <c r="P6703" s="25">
        <f>'Class Gross'!I6701/'Class Gross'!$O6701</f>
        <v>0.31607655387353728</v>
      </c>
      <c r="Q6703" s="25">
        <f>'Class Gross'!J6701/'Class Gross'!$O6701</f>
        <v>8.5033525628594939E-2</v>
      </c>
      <c r="R6703" s="25">
        <f>'Class Gross'!K6701/'Class Gross'!$O6701</f>
        <v>4.0517357647373376E-3</v>
      </c>
      <c r="S6703" s="25">
        <f>'Class Gross'!L6701/'Class Gross'!$O6701</f>
        <v>7.4083842037969503E-3</v>
      </c>
      <c r="T6703" s="25">
        <f>'Class Gross'!M6701/'Class Gross'!$O6701</f>
        <v>0.58742980052933347</v>
      </c>
      <c r="U6703" s="25">
        <f t="shared" si="104"/>
        <v>1</v>
      </c>
      <c r="V6703" s="25"/>
      <c r="W6703" s="24"/>
    </row>
    <row r="6704" spans="4:23" x14ac:dyDescent="0.25">
      <c r="D6704" s="7" t="s">
        <v>6705</v>
      </c>
      <c r="E6704" s="7">
        <v>6701</v>
      </c>
      <c r="F6704" s="3">
        <f>+P6704*'Class Gross'!$S6702</f>
        <v>33.117875491560525</v>
      </c>
      <c r="G6704" s="3">
        <f>+Q6704*'Class Gross'!$S6702</f>
        <v>8.7398370928712747</v>
      </c>
      <c r="H6704" s="3">
        <f>+R6704*'Class Gross'!$S6702</f>
        <v>0.41277077697574188</v>
      </c>
      <c r="I6704" s="3">
        <f>+S6704*'Class Gross'!$S6702</f>
        <v>0.75472949903343944</v>
      </c>
      <c r="J6704" s="3">
        <f>+T6704*'Class Gross'!$S6702</f>
        <v>51.672100925111991</v>
      </c>
      <c r="L6704" s="3">
        <f>SUM(F6704:J6704)</f>
        <v>94.697313785552979</v>
      </c>
      <c r="M6704" s="39">
        <f>'Class Gross'!S6702</f>
        <v>94.697313785552979</v>
      </c>
      <c r="P6704" s="25">
        <f>'Class Gross'!I6702/'Class Gross'!$O6702</f>
        <v>0.34972349444417916</v>
      </c>
      <c r="Q6704" s="25">
        <f>'Class Gross'!J6702/'Class Gross'!$O6702</f>
        <v>9.2292344349524991E-2</v>
      </c>
      <c r="R6704" s="25">
        <f>'Class Gross'!K6702/'Class Gross'!$O6702</f>
        <v>4.3588435666769062E-3</v>
      </c>
      <c r="S6704" s="25">
        <f>'Class Gross'!L6702/'Class Gross'!$O6702</f>
        <v>7.9699145505073548E-3</v>
      </c>
      <c r="T6704" s="25">
        <f>'Class Gross'!M6702/'Class Gross'!$O6702</f>
        <v>0.54565540308911153</v>
      </c>
      <c r="U6704" s="25">
        <f t="shared" si="104"/>
        <v>1</v>
      </c>
      <c r="V6704" s="25"/>
      <c r="W6704" s="24"/>
    </row>
    <row r="6705" spans="4:23" x14ac:dyDescent="0.25">
      <c r="D6705" s="7" t="s">
        <v>6706</v>
      </c>
      <c r="E6705" s="7">
        <v>6702</v>
      </c>
      <c r="F6705" s="3">
        <f>+P6705*'Class Gross'!$S6703</f>
        <v>127.41175062294886</v>
      </c>
      <c r="G6705" s="3">
        <f>+Q6705*'Class Gross'!$S6703</f>
        <v>34.013418828836166</v>
      </c>
      <c r="H6705" s="3">
        <f>+R6705*'Class Gross'!$S6703</f>
        <v>1.4894652073896095</v>
      </c>
      <c r="I6705" s="3">
        <f>+S6705*'Class Gross'!$S6703</f>
        <v>2.7234082268061397</v>
      </c>
      <c r="J6705" s="3">
        <f>+T6705*'Class Gross'!$S6703</f>
        <v>199.67499975470525</v>
      </c>
      <c r="L6705" s="3">
        <f>SUM(F6705:J6705)</f>
        <v>365.31304264068604</v>
      </c>
      <c r="M6705" s="39">
        <f>'Class Gross'!S6703</f>
        <v>365.31304264068604</v>
      </c>
      <c r="P6705" s="25">
        <f>'Class Gross'!I6703/'Class Gross'!$O6703</f>
        <v>0.3487741628438607</v>
      </c>
      <c r="Q6705" s="25">
        <f>'Class Gross'!J6703/'Class Gross'!$O6703</f>
        <v>9.3107595017599812E-2</v>
      </c>
      <c r="R6705" s="25">
        <f>'Class Gross'!K6703/'Class Gross'!$O6703</f>
        <v>4.0772297551243336E-3</v>
      </c>
      <c r="S6705" s="25">
        <f>'Class Gross'!L6703/'Class Gross'!$O6703</f>
        <v>7.4549986146671063E-3</v>
      </c>
      <c r="T6705" s="25">
        <f>'Class Gross'!M6703/'Class Gross'!$O6703</f>
        <v>0.54658601376874805</v>
      </c>
      <c r="U6705" s="25">
        <f t="shared" si="104"/>
        <v>1</v>
      </c>
      <c r="V6705" s="25"/>
      <c r="W6705" s="24"/>
    </row>
    <row r="6706" spans="4:23" x14ac:dyDescent="0.25">
      <c r="D6706" s="7" t="s">
        <v>6707</v>
      </c>
      <c r="E6706" s="7">
        <v>6703</v>
      </c>
      <c r="F6706" s="3">
        <f>+P6706*'Class Gross'!$S6704</f>
        <v>100.01112356823481</v>
      </c>
      <c r="G6706" s="3">
        <f>+Q6706*'Class Gross'!$S6704</f>
        <v>28.46195193102681</v>
      </c>
      <c r="H6706" s="3">
        <f>+R6706*'Class Gross'!$S6704</f>
        <v>2.8174881197052398E-2</v>
      </c>
      <c r="I6706" s="3">
        <f>+S6706*'Class Gross'!$S6704</f>
        <v>5.165394886126274E-2</v>
      </c>
      <c r="J6706" s="3">
        <f>+T6706*'Class Gross'!$S6704</f>
        <v>152.85708151100062</v>
      </c>
      <c r="L6706" s="3">
        <f>SUM(F6706:J6706)</f>
        <v>281.40998584032059</v>
      </c>
      <c r="M6706" s="39">
        <f>'Class Gross'!S6704</f>
        <v>281.40998584032059</v>
      </c>
      <c r="P6706" s="25">
        <f>'Class Gross'!I6704/'Class Gross'!$O6704</f>
        <v>0.35539294481534051</v>
      </c>
      <c r="Q6706" s="25">
        <f>'Class Gross'!J6704/'Class Gross'!$O6704</f>
        <v>0.10114051868499389</v>
      </c>
      <c r="R6706" s="25">
        <f>'Class Gross'!K6704/'Class Gross'!$O6704</f>
        <v>1.0012040302308094E-4</v>
      </c>
      <c r="S6706" s="25">
        <f>'Class Gross'!L6704/'Class Gross'!$O6704</f>
        <v>1.8355407220898177E-4</v>
      </c>
      <c r="T6706" s="25">
        <f>'Class Gross'!M6704/'Class Gross'!$O6704</f>
        <v>0.54318286202443344</v>
      </c>
      <c r="U6706" s="25">
        <f t="shared" si="104"/>
        <v>1</v>
      </c>
      <c r="V6706" s="25"/>
      <c r="W6706" s="24"/>
    </row>
    <row r="6707" spans="4:23" x14ac:dyDescent="0.25">
      <c r="D6707" s="7" t="s">
        <v>6708</v>
      </c>
      <c r="E6707" s="7">
        <v>6704</v>
      </c>
      <c r="F6707" s="3">
        <f>+P6707*'Class Gross'!$S6705</f>
        <v>248.54924305797559</v>
      </c>
      <c r="G6707" s="3">
        <f>+Q6707*'Class Gross'!$S6705</f>
        <v>85.609051973248839</v>
      </c>
      <c r="H6707" s="3">
        <f>+R6707*'Class Gross'!$S6705</f>
        <v>7.333518629386554E-2</v>
      </c>
      <c r="I6707" s="3">
        <f>+S6707*'Class Gross'!$S6705</f>
        <v>0.13444784153875353</v>
      </c>
      <c r="J6707" s="3">
        <f>+T6707*'Class Gross'!$S6705</f>
        <v>410.61605068029985</v>
      </c>
      <c r="L6707" s="3">
        <f>SUM(F6707:J6707)</f>
        <v>744.98212873935699</v>
      </c>
      <c r="M6707" s="39">
        <f>'Class Gross'!S6705</f>
        <v>744.98212873935699</v>
      </c>
      <c r="P6707" s="25">
        <f>'Class Gross'!I6705/'Class Gross'!$O6705</f>
        <v>0.33363114827810081</v>
      </c>
      <c r="Q6707" s="25">
        <f>'Class Gross'!J6705/'Class Gross'!$O6705</f>
        <v>0.11491423575235915</v>
      </c>
      <c r="R6707" s="25">
        <f>'Class Gross'!K6705/'Class Gross'!$O6705</f>
        <v>9.843885304733658E-5</v>
      </c>
      <c r="S6707" s="25">
        <f>'Class Gross'!L6705/'Class Gross'!$O6705</f>
        <v>1.8047123058678377E-4</v>
      </c>
      <c r="T6707" s="25">
        <f>'Class Gross'!M6705/'Class Gross'!$O6705</f>
        <v>0.55117570588590581</v>
      </c>
      <c r="U6707" s="25">
        <f t="shared" si="104"/>
        <v>0.99999999999999989</v>
      </c>
      <c r="V6707" s="25"/>
      <c r="W6707" s="24"/>
    </row>
    <row r="6708" spans="4:23" x14ac:dyDescent="0.25">
      <c r="D6708" s="7" t="s">
        <v>6709</v>
      </c>
      <c r="E6708" s="7">
        <v>6705</v>
      </c>
      <c r="F6708" s="3">
        <f>+P6708*'Class Gross'!$S6706</f>
        <v>25.066153729856012</v>
      </c>
      <c r="G6708" s="3">
        <f>+Q6708*'Class Gross'!$S6706</f>
        <v>12.286027375514841</v>
      </c>
      <c r="H6708" s="3">
        <f>+R6708*'Class Gross'!$S6706</f>
        <v>9.1162173215190816E-3</v>
      </c>
      <c r="I6708" s="3">
        <f>+S6708*'Class Gross'!$S6706</f>
        <v>1.6713065089451654E-2</v>
      </c>
      <c r="J6708" s="3">
        <f>+T6708*'Class Gross'!$S6706</f>
        <v>52.441073302861483</v>
      </c>
      <c r="L6708" s="3">
        <f>SUM(F6708:J6708)</f>
        <v>89.819083690643311</v>
      </c>
      <c r="M6708" s="39">
        <f>'Class Gross'!S6706</f>
        <v>89.819083690643311</v>
      </c>
      <c r="P6708" s="25">
        <f>'Class Gross'!I6706/'Class Gross'!$O6706</f>
        <v>0.27907380814737948</v>
      </c>
      <c r="Q6708" s="25">
        <f>'Class Gross'!J6706/'Class Gross'!$O6706</f>
        <v>0.13678638069645224</v>
      </c>
      <c r="R6708" s="25">
        <f>'Class Gross'!K6706/'Class Gross'!$O6706</f>
        <v>1.0149532757333998E-4</v>
      </c>
      <c r="S6708" s="25">
        <f>'Class Gross'!L6706/'Class Gross'!$O6706</f>
        <v>1.8607476721779E-4</v>
      </c>
      <c r="T6708" s="25">
        <f>'Class Gross'!M6706/'Class Gross'!$O6706</f>
        <v>0.58385224106137712</v>
      </c>
      <c r="U6708" s="25">
        <f t="shared" si="104"/>
        <v>1</v>
      </c>
      <c r="V6708" s="25"/>
      <c r="W6708" s="24"/>
    </row>
    <row r="6709" spans="4:23" x14ac:dyDescent="0.25">
      <c r="D6709" s="7" t="s">
        <v>6710</v>
      </c>
      <c r="E6709" s="7">
        <v>6706</v>
      </c>
      <c r="F6709" s="3">
        <f>+P6709*'Class Gross'!$S6707</f>
        <v>0</v>
      </c>
      <c r="G6709" s="3">
        <f>+Q6709*'Class Gross'!$S6707</f>
        <v>0</v>
      </c>
      <c r="H6709" s="3">
        <f>+R6709*'Class Gross'!$S6707</f>
        <v>0</v>
      </c>
      <c r="I6709" s="3">
        <f>+S6709*'Class Gross'!$S6707</f>
        <v>0</v>
      </c>
      <c r="J6709" s="3">
        <f>+T6709*'Class Gross'!$S6707</f>
        <v>0</v>
      </c>
      <c r="L6709" s="3">
        <f>SUM(F6709:J6709)</f>
        <v>0</v>
      </c>
      <c r="M6709" s="39">
        <f>'Class Gross'!S6707</f>
        <v>0</v>
      </c>
      <c r="P6709" s="25">
        <f>'Class Gross'!I6707/'Class Gross'!$O6707</f>
        <v>0.23180704298577476</v>
      </c>
      <c r="Q6709" s="25">
        <f>'Class Gross'!J6707/'Class Gross'!$O6707</f>
        <v>0.15233127365376375</v>
      </c>
      <c r="R6709" s="25">
        <f>'Class Gross'!K6707/'Class Gross'!$O6707</f>
        <v>1.0475102864332775E-4</v>
      </c>
      <c r="S6709" s="25">
        <f>'Class Gross'!L6707/'Class Gross'!$O6707</f>
        <v>1.9204355251276758E-4</v>
      </c>
      <c r="T6709" s="25">
        <f>'Class Gross'!M6707/'Class Gross'!$O6707</f>
        <v>0.61556488877930537</v>
      </c>
      <c r="U6709" s="25">
        <f t="shared" si="104"/>
        <v>1</v>
      </c>
      <c r="V6709" s="25"/>
      <c r="W6709" s="24"/>
    </row>
    <row r="6710" spans="4:23" x14ac:dyDescent="0.25">
      <c r="D6710" s="7" t="s">
        <v>6711</v>
      </c>
      <c r="E6710" s="7">
        <v>6707</v>
      </c>
      <c r="F6710" s="3">
        <f>+P6710*'Class Gross'!$S6708</f>
        <v>4.0563696855225126</v>
      </c>
      <c r="G6710" s="3">
        <f>+Q6710*'Class Gross'!$S6708</f>
        <v>3.225411919238268</v>
      </c>
      <c r="H6710" s="3">
        <f>+R6710*'Class Gross'!$S6708</f>
        <v>2.0974954134225753E-3</v>
      </c>
      <c r="I6710" s="3">
        <f>+S6710*'Class Gross'!$S6708</f>
        <v>3.8454082579413885E-3</v>
      </c>
      <c r="J6710" s="3">
        <f>+T6710*'Class Gross'!$S6708</f>
        <v>12.589295373770002</v>
      </c>
      <c r="L6710" s="3">
        <f>SUM(F6710:J6710)</f>
        <v>19.877019882202145</v>
      </c>
      <c r="M6710" s="39">
        <f>'Class Gross'!S6708</f>
        <v>19.877019882202148</v>
      </c>
      <c r="P6710" s="25">
        <f>'Class Gross'!I6708/'Class Gross'!$O6708</f>
        <v>0.20407333239901718</v>
      </c>
      <c r="Q6710" s="25">
        <f>'Class Gross'!J6708/'Class Gross'!$O6708</f>
        <v>0.16226838521836448</v>
      </c>
      <c r="R6710" s="25">
        <f>'Class Gross'!K6708/'Class Gross'!$O6708</f>
        <v>1.0552363613122253E-4</v>
      </c>
      <c r="S6710" s="25">
        <f>'Class Gross'!L6708/'Class Gross'!$O6708</f>
        <v>1.9345999957390801E-4</v>
      </c>
      <c r="T6710" s="25">
        <f>'Class Gross'!M6708/'Class Gross'!$O6708</f>
        <v>0.6333592987469131</v>
      </c>
      <c r="U6710" s="25">
        <f t="shared" si="104"/>
        <v>0.99999999999999989</v>
      </c>
      <c r="V6710" s="25"/>
      <c r="W6710" s="24"/>
    </row>
    <row r="6711" spans="4:23" x14ac:dyDescent="0.25">
      <c r="D6711" s="7" t="s">
        <v>6712</v>
      </c>
      <c r="E6711" s="7">
        <v>6708</v>
      </c>
      <c r="F6711" s="3">
        <f>+P6711*'Class Gross'!$S6709</f>
        <v>0</v>
      </c>
      <c r="G6711" s="3">
        <f>+Q6711*'Class Gross'!$S6709</f>
        <v>0</v>
      </c>
      <c r="H6711" s="3">
        <f>+R6711*'Class Gross'!$S6709</f>
        <v>0</v>
      </c>
      <c r="I6711" s="3">
        <f>+S6711*'Class Gross'!$S6709</f>
        <v>0</v>
      </c>
      <c r="J6711" s="3">
        <f>+T6711*'Class Gross'!$S6709</f>
        <v>0</v>
      </c>
      <c r="L6711" s="3">
        <f>SUM(F6711:J6711)</f>
        <v>0</v>
      </c>
      <c r="M6711" s="39">
        <f>'Class Gross'!S6709</f>
        <v>0</v>
      </c>
      <c r="P6711" s="25">
        <f>'Class Gross'!I6709/'Class Gross'!$O6709</f>
        <v>0.1883373823232512</v>
      </c>
      <c r="Q6711" s="25">
        <f>'Class Gross'!J6709/'Class Gross'!$O6709</f>
        <v>0.16656338364349677</v>
      </c>
      <c r="R6711" s="25">
        <f>'Class Gross'!K6709/'Class Gross'!$O6709</f>
        <v>1.058874956058734E-4</v>
      </c>
      <c r="S6711" s="25">
        <f>'Class Gross'!L6709/'Class Gross'!$O6709</f>
        <v>1.9412707527743459E-4</v>
      </c>
      <c r="T6711" s="25">
        <f>'Class Gross'!M6709/'Class Gross'!$O6709</f>
        <v>0.64479921946236873</v>
      </c>
      <c r="U6711" s="25">
        <f t="shared" si="104"/>
        <v>1</v>
      </c>
      <c r="V6711" s="25"/>
      <c r="W6711" s="24"/>
    </row>
    <row r="6712" spans="4:23" x14ac:dyDescent="0.25">
      <c r="D6712" s="7" t="s">
        <v>6713</v>
      </c>
      <c r="E6712" s="7">
        <v>6709</v>
      </c>
      <c r="F6712" s="3">
        <f>+P6712*'Class Gross'!$S6710</f>
        <v>185.95238109436397</v>
      </c>
      <c r="G6712" s="3">
        <f>+Q6712*'Class Gross'!$S6710</f>
        <v>133.23299638554238</v>
      </c>
      <c r="H6712" s="3">
        <f>+R6712*'Class Gross'!$S6710</f>
        <v>8.5558724462527838E-2</v>
      </c>
      <c r="I6712" s="3">
        <f>+S6712*'Class Gross'!$S6710</f>
        <v>0.1568576615146344</v>
      </c>
      <c r="J6712" s="3">
        <f>+T6712*'Class Gross'!$S6710</f>
        <v>531.53719245842672</v>
      </c>
      <c r="L6712" s="3">
        <f>SUM(F6712:J6712)</f>
        <v>850.9649863243103</v>
      </c>
      <c r="M6712" s="39">
        <f>'Class Gross'!S6710</f>
        <v>850.9649863243103</v>
      </c>
      <c r="P6712" s="25">
        <f>'Class Gross'!I6710/'Class Gross'!$O6710</f>
        <v>0.218519426865697</v>
      </c>
      <c r="Q6712" s="25">
        <f>'Class Gross'!J6710/'Class Gross'!$O6710</f>
        <v>0.15656695460648026</v>
      </c>
      <c r="R6712" s="25">
        <f>'Class Gross'!K6710/'Class Gross'!$O6710</f>
        <v>1.005431784356879E-4</v>
      </c>
      <c r="S6712" s="25">
        <f>'Class Gross'!L6710/'Class Gross'!$O6710</f>
        <v>1.8432916046542784E-4</v>
      </c>
      <c r="T6712" s="25">
        <f>'Class Gross'!M6710/'Class Gross'!$O6710</f>
        <v>0.62462874618892161</v>
      </c>
      <c r="U6712" s="25">
        <f t="shared" si="104"/>
        <v>1</v>
      </c>
      <c r="V6712" s="25"/>
      <c r="W6712" s="24"/>
    </row>
    <row r="6713" spans="4:23" x14ac:dyDescent="0.25">
      <c r="D6713" s="7" t="s">
        <v>6714</v>
      </c>
      <c r="E6713" s="7">
        <v>6710</v>
      </c>
      <c r="F6713" s="3">
        <f>+P6713*'Class Gross'!$S6711</f>
        <v>215.50794742677792</v>
      </c>
      <c r="G6713" s="3">
        <f>+Q6713*'Class Gross'!$S6711</f>
        <v>126.83041594355618</v>
      </c>
      <c r="H6713" s="3">
        <f>+R6713*'Class Gross'!$S6711</f>
        <v>8.1203225687700484E-2</v>
      </c>
      <c r="I6713" s="3">
        <f>+S6713*'Class Gross'!$S6711</f>
        <v>0.14887258042745091</v>
      </c>
      <c r="J6713" s="3">
        <f>+T6713*'Class Gross'!$S6711</f>
        <v>514.50012666904024</v>
      </c>
      <c r="L6713" s="3">
        <f>SUM(F6713:J6713)</f>
        <v>857.0685658454895</v>
      </c>
      <c r="M6713" s="39">
        <f>'Class Gross'!S6711</f>
        <v>857.0685658454895</v>
      </c>
      <c r="P6713" s="25">
        <f>'Class Gross'!I6711/'Class Gross'!$O6711</f>
        <v>0.25144773243921448</v>
      </c>
      <c r="Q6713" s="25">
        <f>'Class Gross'!J6711/'Class Gross'!$O6711</f>
        <v>0.14798164464057698</v>
      </c>
      <c r="R6713" s="25">
        <f>'Class Gross'!K6711/'Class Gross'!$O6711</f>
        <v>9.4745308512854303E-5</v>
      </c>
      <c r="S6713" s="25">
        <f>'Class Gross'!L6711/'Class Gross'!$O6711</f>
        <v>1.7369973227356625E-4</v>
      </c>
      <c r="T6713" s="25">
        <f>'Class Gross'!M6711/'Class Gross'!$O6711</f>
        <v>0.60030217787942208</v>
      </c>
      <c r="U6713" s="25">
        <f t="shared" si="104"/>
        <v>0.99999999999999989</v>
      </c>
      <c r="V6713" s="25"/>
      <c r="W6713" s="24"/>
    </row>
    <row r="6714" spans="4:23" x14ac:dyDescent="0.25">
      <c r="D6714" s="7" t="s">
        <v>6715</v>
      </c>
      <c r="E6714" s="7">
        <v>6711</v>
      </c>
      <c r="F6714" s="3">
        <f>+P6714*'Class Gross'!$S6712</f>
        <v>225.04041926764836</v>
      </c>
      <c r="G6714" s="3">
        <f>+Q6714*'Class Gross'!$S6712</f>
        <v>123.20715479614285</v>
      </c>
      <c r="H6714" s="3">
        <f>+R6714*'Class Gross'!$S6712</f>
        <v>7.8013226101766267E-2</v>
      </c>
      <c r="I6714" s="3">
        <f>+S6714*'Class Gross'!$S6712</f>
        <v>0.1430242478532382</v>
      </c>
      <c r="J6714" s="3">
        <f>+T6714*'Class Gross'!$S6712</f>
        <v>490.6242634660685</v>
      </c>
      <c r="L6714" s="3">
        <f>SUM(F6714:J6714)</f>
        <v>839.0928750038147</v>
      </c>
      <c r="M6714" s="39">
        <f>'Class Gross'!S6712</f>
        <v>839.0928750038147</v>
      </c>
      <c r="P6714" s="25">
        <f>'Class Gross'!I6712/'Class Gross'!$O6712</f>
        <v>0.2681948875642941</v>
      </c>
      <c r="Q6714" s="25">
        <f>'Class Gross'!J6712/'Class Gross'!$O6712</f>
        <v>0.14683375162205103</v>
      </c>
      <c r="R6714" s="25">
        <f>'Class Gross'!K6712/'Class Gross'!$O6712</f>
        <v>9.297329106913416E-5</v>
      </c>
      <c r="S6714" s="25">
        <f>'Class Gross'!L6712/'Class Gross'!$O6712</f>
        <v>1.7045103362674599E-4</v>
      </c>
      <c r="T6714" s="25">
        <f>'Class Gross'!M6712/'Class Gross'!$O6712</f>
        <v>0.58470793648895902</v>
      </c>
      <c r="U6714" s="25">
        <f t="shared" si="104"/>
        <v>1</v>
      </c>
      <c r="V6714" s="25"/>
      <c r="W6714" s="24"/>
    </row>
    <row r="6715" spans="4:23" x14ac:dyDescent="0.25">
      <c r="D6715" s="7" t="s">
        <v>6716</v>
      </c>
      <c r="E6715" s="7">
        <v>6712</v>
      </c>
      <c r="F6715" s="3">
        <f>+P6715*'Class Gross'!$S6713</f>
        <v>240.61980689409026</v>
      </c>
      <c r="G6715" s="3">
        <f>+Q6715*'Class Gross'!$S6713</f>
        <v>107.60972385159542</v>
      </c>
      <c r="H6715" s="3">
        <f>+R6715*'Class Gross'!$S6713</f>
        <v>6.9755655046410153E-2</v>
      </c>
      <c r="I6715" s="3">
        <f>+S6715*'Class Gross'!$S6713</f>
        <v>0.12788536758508529</v>
      </c>
      <c r="J6715" s="3">
        <f>+T6715*'Class Gross'!$S6713</f>
        <v>427.71545793518965</v>
      </c>
      <c r="L6715" s="3">
        <f>SUM(F6715:J6715)</f>
        <v>776.14262970350683</v>
      </c>
      <c r="M6715" s="39">
        <f>'Class Gross'!S6713</f>
        <v>776.14262970350683</v>
      </c>
      <c r="P6715" s="25">
        <f>'Class Gross'!I6713/'Class Gross'!$O6713</f>
        <v>0.31002008868654607</v>
      </c>
      <c r="Q6715" s="25">
        <f>'Class Gross'!J6713/'Class Gross'!$O6713</f>
        <v>0.13864684110020251</v>
      </c>
      <c r="R6715" s="25">
        <f>'Class Gross'!K6713/'Class Gross'!$O6713</f>
        <v>8.9874788958644645E-5</v>
      </c>
      <c r="S6715" s="25">
        <f>'Class Gross'!L6713/'Class Gross'!$O6713</f>
        <v>1.6477044642418187E-4</v>
      </c>
      <c r="T6715" s="25">
        <f>'Class Gross'!M6713/'Class Gross'!$O6713</f>
        <v>0.55107842497786863</v>
      </c>
      <c r="U6715" s="25">
        <f t="shared" si="104"/>
        <v>1</v>
      </c>
      <c r="V6715" s="25"/>
      <c r="W6715" s="24"/>
    </row>
    <row r="6716" spans="4:23" x14ac:dyDescent="0.25">
      <c r="D6716" s="7" t="s">
        <v>6717</v>
      </c>
      <c r="E6716" s="7">
        <v>6713</v>
      </c>
      <c r="F6716" s="3">
        <f>+P6716*'Class Gross'!$S6714</f>
        <v>140.40021533776334</v>
      </c>
      <c r="G6716" s="3">
        <f>+Q6716*'Class Gross'!$S6714</f>
        <v>48.428804187707208</v>
      </c>
      <c r="H6716" s="3">
        <f>+R6716*'Class Gross'!$S6714</f>
        <v>3.4561281851795612E-2</v>
      </c>
      <c r="I6716" s="3">
        <f>+S6716*'Class Gross'!$S6714</f>
        <v>6.33623500616253E-2</v>
      </c>
      <c r="J6716" s="3">
        <f>+T6716*'Class Gross'!$S6714</f>
        <v>221.50502743892949</v>
      </c>
      <c r="L6716" s="3">
        <f>SUM(F6716:J6716)</f>
        <v>410.43197059631348</v>
      </c>
      <c r="M6716" s="39">
        <f>'Class Gross'!S6714</f>
        <v>410.43197059631348</v>
      </c>
      <c r="P6716" s="25">
        <f>'Class Gross'!I6714/'Class Gross'!$O6714</f>
        <v>0.3420791395313989</v>
      </c>
      <c r="Q6716" s="25">
        <f>'Class Gross'!J6714/'Class Gross'!$O6714</f>
        <v>0.11799471692554887</v>
      </c>
      <c r="R6716" s="25">
        <f>'Class Gross'!K6714/'Class Gross'!$O6714</f>
        <v>8.4207089914515654E-5</v>
      </c>
      <c r="S6716" s="25">
        <f>'Class Gross'!L6714/'Class Gross'!$O6714</f>
        <v>1.5437966484327872E-4</v>
      </c>
      <c r="T6716" s="25">
        <f>'Class Gross'!M6714/'Class Gross'!$O6714</f>
        <v>0.53968755678829439</v>
      </c>
      <c r="U6716" s="25">
        <f t="shared" si="104"/>
        <v>1</v>
      </c>
      <c r="V6716" s="25"/>
      <c r="W6716" s="24"/>
    </row>
    <row r="6717" spans="4:23" x14ac:dyDescent="0.25">
      <c r="D6717" s="7" t="s">
        <v>6718</v>
      </c>
      <c r="E6717" s="7">
        <v>6714</v>
      </c>
      <c r="F6717" s="3">
        <f>+P6717*'Class Gross'!$S6715</f>
        <v>57.360527180212472</v>
      </c>
      <c r="G6717" s="3">
        <f>+Q6717*'Class Gross'!$S6715</f>
        <v>15.154389529017946</v>
      </c>
      <c r="H6717" s="3">
        <f>+R6717*'Class Gross'!$S6715</f>
        <v>1.2992322676506426E-2</v>
      </c>
      <c r="I6717" s="3">
        <f>+S6717*'Class Gross'!$S6715</f>
        <v>2.3819258240261786E-2</v>
      </c>
      <c r="J6717" s="3">
        <f>+T6717*'Class Gross'!$S6715</f>
        <v>86.720775324278463</v>
      </c>
      <c r="L6717" s="3">
        <f>SUM(F6717:J6717)</f>
        <v>159.27250361442566</v>
      </c>
      <c r="M6717" s="39">
        <f>'Class Gross'!S6715</f>
        <v>159.27250361442566</v>
      </c>
      <c r="P6717" s="25">
        <f>'Class Gross'!I6715/'Class Gross'!$O6715</f>
        <v>0.36014080194955383</v>
      </c>
      <c r="Q6717" s="25">
        <f>'Class Gross'!J6715/'Class Gross'!$O6715</f>
        <v>9.5147556452709517E-2</v>
      </c>
      <c r="R6717" s="25">
        <f>'Class Gross'!K6715/'Class Gross'!$O6715</f>
        <v>8.157291674122766E-5</v>
      </c>
      <c r="S6717" s="25">
        <f>'Class Gross'!L6715/'Class Gross'!$O6715</f>
        <v>1.495503473589174E-4</v>
      </c>
      <c r="T6717" s="25">
        <f>'Class Gross'!M6715/'Class Gross'!$O6715</f>
        <v>0.54448051833363642</v>
      </c>
      <c r="U6717" s="25">
        <f t="shared" si="104"/>
        <v>0.99999999999999989</v>
      </c>
      <c r="V6717" s="25"/>
      <c r="W6717" s="24"/>
    </row>
    <row r="6718" spans="4:23" x14ac:dyDescent="0.25">
      <c r="D6718" s="7" t="s">
        <v>6719</v>
      </c>
      <c r="E6718" s="7">
        <v>6715</v>
      </c>
      <c r="F6718" s="3">
        <f>+P6718*'Class Gross'!$S6716</f>
        <v>231.42649424724638</v>
      </c>
      <c r="G6718" s="3">
        <f>+Q6718*'Class Gross'!$S6716</f>
        <v>54.061433130905833</v>
      </c>
      <c r="H6718" s="3">
        <f>+R6718*'Class Gross'!$S6716</f>
        <v>1.8618578140155013</v>
      </c>
      <c r="I6718" s="3">
        <f>+S6718*'Class Gross'!$S6716</f>
        <v>3.4043083804016381</v>
      </c>
      <c r="J6718" s="3">
        <f>+T6718*'Class Gross'!$S6716</f>
        <v>313.80619795613251</v>
      </c>
      <c r="L6718" s="3">
        <f>SUM(F6718:J6718)</f>
        <v>604.56029152870178</v>
      </c>
      <c r="M6718" s="39">
        <f>'Class Gross'!S6716</f>
        <v>604.56029152870178</v>
      </c>
      <c r="P6718" s="25">
        <f>'Class Gross'!I6716/'Class Gross'!$O6716</f>
        <v>0.38280134750838046</v>
      </c>
      <c r="Q6718" s="25">
        <f>'Class Gross'!J6716/'Class Gross'!$O6716</f>
        <v>8.9422732336927296E-2</v>
      </c>
      <c r="R6718" s="25">
        <f>'Class Gross'!K6716/'Class Gross'!$O6716</f>
        <v>3.079689222240473E-3</v>
      </c>
      <c r="S6718" s="25">
        <f>'Class Gross'!L6716/'Class Gross'!$O6716</f>
        <v>5.6310485953244534E-3</v>
      </c>
      <c r="T6718" s="25">
        <f>'Class Gross'!M6716/'Class Gross'!$O6716</f>
        <v>0.5190651823371274</v>
      </c>
      <c r="U6718" s="25">
        <f t="shared" si="104"/>
        <v>1</v>
      </c>
      <c r="V6718" s="25"/>
      <c r="W6718" s="24"/>
    </row>
    <row r="6719" spans="4:23" x14ac:dyDescent="0.25">
      <c r="D6719" s="7" t="s">
        <v>6720</v>
      </c>
      <c r="E6719" s="7">
        <v>6716</v>
      </c>
      <c r="F6719" s="3">
        <f>+P6719*'Class Gross'!$S6717</f>
        <v>65.269221426734433</v>
      </c>
      <c r="G6719" s="3">
        <f>+Q6719*'Class Gross'!$S6717</f>
        <v>14.729476118253473</v>
      </c>
      <c r="H6719" s="3">
        <f>+R6719*'Class Gross'!$S6717</f>
        <v>0.50262535389063767</v>
      </c>
      <c r="I6719" s="3">
        <f>+S6719*'Class Gross'!$S6717</f>
        <v>0.91902383284677125</v>
      </c>
      <c r="J6719" s="3">
        <f>+T6719*'Class Gross'!$S6717</f>
        <v>86.000193124231743</v>
      </c>
      <c r="L6719" s="3">
        <f>SUM(F6719:J6719)</f>
        <v>167.42053985595706</v>
      </c>
      <c r="M6719" s="39">
        <f>'Class Gross'!S6717</f>
        <v>167.42053985595703</v>
      </c>
      <c r="P6719" s="25">
        <f>'Class Gross'!I6717/'Class Gross'!$O6717</f>
        <v>0.38985193503073073</v>
      </c>
      <c r="Q6719" s="25">
        <f>'Class Gross'!J6717/'Class Gross'!$O6717</f>
        <v>8.7978907073924237E-2</v>
      </c>
      <c r="R6719" s="25">
        <f>'Class Gross'!K6717/'Class Gross'!$O6717</f>
        <v>3.0021725788429514E-3</v>
      </c>
      <c r="S6719" s="25">
        <f>'Class Gross'!L6717/'Class Gross'!$O6717</f>
        <v>5.4893135193415828E-3</v>
      </c>
      <c r="T6719" s="25">
        <f>'Class Gross'!M6717/'Class Gross'!$O6717</f>
        <v>0.51367767179716062</v>
      </c>
      <c r="U6719" s="25">
        <f t="shared" si="104"/>
        <v>1</v>
      </c>
      <c r="V6719" s="25"/>
      <c r="W6719" s="24"/>
    </row>
    <row r="6720" spans="4:23" x14ac:dyDescent="0.25">
      <c r="D6720" s="7" t="s">
        <v>6721</v>
      </c>
      <c r="E6720" s="7">
        <v>6717</v>
      </c>
      <c r="F6720" s="3">
        <f>+P6720*'Class Gross'!$S6718</f>
        <v>51.58154175910758</v>
      </c>
      <c r="G6720" s="3">
        <f>+Q6720*'Class Gross'!$S6718</f>
        <v>11.965064750739522</v>
      </c>
      <c r="H6720" s="3">
        <f>+R6720*'Class Gross'!$S6718</f>
        <v>0.42806928993371884</v>
      </c>
      <c r="I6720" s="3">
        <f>+S6720*'Class Gross'!$S6718</f>
        <v>0.78270201953338037</v>
      </c>
      <c r="J6720" s="3">
        <f>+T6720*'Class Gross'!$S6718</f>
        <v>73.123119835165795</v>
      </c>
      <c r="L6720" s="3">
        <f>SUM(F6720:J6720)</f>
        <v>137.88049765448</v>
      </c>
      <c r="M6720" s="39">
        <f>'Class Gross'!S6718</f>
        <v>137.88049765448</v>
      </c>
      <c r="P6720" s="25">
        <f>'Class Gross'!I6718/'Class Gross'!$O6718</f>
        <v>0.37410324619198676</v>
      </c>
      <c r="Q6720" s="25">
        <f>'Class Gross'!J6718/'Class Gross'!$O6718</f>
        <v>8.6778514396744014E-2</v>
      </c>
      <c r="R6720" s="25">
        <f>'Class Gross'!K6718/'Class Gross'!$O6718</f>
        <v>3.1046398672452866E-3</v>
      </c>
      <c r="S6720" s="25">
        <f>'Class Gross'!L6718/'Class Gross'!$O6718</f>
        <v>5.6766695279471882E-3</v>
      </c>
      <c r="T6720" s="25">
        <f>'Class Gross'!M6718/'Class Gross'!$O6718</f>
        <v>0.53033693001607674</v>
      </c>
      <c r="U6720" s="25">
        <f t="shared" si="104"/>
        <v>1</v>
      </c>
      <c r="V6720" s="25"/>
      <c r="W6720" s="24"/>
    </row>
    <row r="6721" spans="4:23" x14ac:dyDescent="0.25">
      <c r="D6721" s="7" t="s">
        <v>6722</v>
      </c>
      <c r="E6721" s="7">
        <v>6718</v>
      </c>
      <c r="F6721" s="3">
        <f>+P6721*'Class Gross'!$S6719</f>
        <v>56.114012659704166</v>
      </c>
      <c r="G6721" s="3">
        <f>+Q6721*'Class Gross'!$S6719</f>
        <v>13.560012100089299</v>
      </c>
      <c r="H6721" s="3">
        <f>+R6721*'Class Gross'!$S6719</f>
        <v>0.52610275229812742</v>
      </c>
      <c r="I6721" s="3">
        <f>+S6721*'Class Gross'!$S6719</f>
        <v>0.96195101211201894</v>
      </c>
      <c r="J6721" s="3">
        <f>+T6721*'Class Gross'!$S6719</f>
        <v>81.833299599453639</v>
      </c>
      <c r="L6721" s="3">
        <f>SUM(F6721:J6721)</f>
        <v>152.99537812365725</v>
      </c>
      <c r="M6721" s="39">
        <f>'Class Gross'!S6719</f>
        <v>152.99537812365725</v>
      </c>
      <c r="P6721" s="25">
        <f>'Class Gross'!I6719/'Class Gross'!$O6719</f>
        <v>0.3667693321712665</v>
      </c>
      <c r="Q6721" s="25">
        <f>'Class Gross'!J6719/'Class Gross'!$O6719</f>
        <v>8.8630207437570635E-2</v>
      </c>
      <c r="R6721" s="25">
        <f>'Class Gross'!K6719/'Class Gross'!$O6719</f>
        <v>3.438683957321307E-3</v>
      </c>
      <c r="S6721" s="25">
        <f>'Class Gross'!L6719/'Class Gross'!$O6719</f>
        <v>6.2874514505564345E-3</v>
      </c>
      <c r="T6721" s="25">
        <f>'Class Gross'!M6719/'Class Gross'!$O6719</f>
        <v>0.53487432498328513</v>
      </c>
      <c r="U6721" s="25">
        <f t="shared" si="104"/>
        <v>1</v>
      </c>
      <c r="V6721" s="25"/>
      <c r="W6721" s="24"/>
    </row>
    <row r="6722" spans="4:23" x14ac:dyDescent="0.25">
      <c r="D6722" s="7" t="s">
        <v>6723</v>
      </c>
      <c r="E6722" s="7">
        <v>6719</v>
      </c>
      <c r="F6722" s="3">
        <f>+P6722*'Class Gross'!$S6720</f>
        <v>277.3598255764652</v>
      </c>
      <c r="G6722" s="3">
        <f>+Q6722*'Class Gross'!$S6720</f>
        <v>71.890136638039053</v>
      </c>
      <c r="H6722" s="3">
        <f>+R6722*'Class Gross'!$S6720</f>
        <v>2.9788491787111444</v>
      </c>
      <c r="I6722" s="3">
        <f>+S6722*'Class Gross'!$S6720</f>
        <v>5.4466679177653115</v>
      </c>
      <c r="J6722" s="3">
        <f>+T6722*'Class Gross'!$S6720</f>
        <v>385.57643662072098</v>
      </c>
      <c r="L6722" s="3">
        <f>SUM(F6722:J6722)</f>
        <v>743.25191593170166</v>
      </c>
      <c r="M6722" s="39">
        <f>'Class Gross'!S6720</f>
        <v>743.25191593170166</v>
      </c>
      <c r="P6722" s="25">
        <f>'Class Gross'!I6720/'Class Gross'!$O6720</f>
        <v>0.37317068362855338</v>
      </c>
      <c r="Q6722" s="25">
        <f>'Class Gross'!J6720/'Class Gross'!$O6720</f>
        <v>9.6723782471413264E-2</v>
      </c>
      <c r="R6722" s="25">
        <f>'Class Gross'!K6720/'Class Gross'!$O6720</f>
        <v>4.0078594011789597E-3</v>
      </c>
      <c r="S6722" s="25">
        <f>'Class Gross'!L6720/'Class Gross'!$O6720</f>
        <v>7.3281585973951433E-3</v>
      </c>
      <c r="T6722" s="25">
        <f>'Class Gross'!M6720/'Class Gross'!$O6720</f>
        <v>0.51876951590145925</v>
      </c>
      <c r="U6722" s="25">
        <f t="shared" si="104"/>
        <v>1</v>
      </c>
      <c r="V6722" s="25"/>
      <c r="W6722" s="24"/>
    </row>
    <row r="6723" spans="4:23" x14ac:dyDescent="0.25">
      <c r="D6723" s="7" t="s">
        <v>6724</v>
      </c>
      <c r="E6723" s="7">
        <v>6720</v>
      </c>
      <c r="F6723" s="3">
        <f>+P6723*'Class Gross'!$S6721</f>
        <v>121.45364197609047</v>
      </c>
      <c r="G6723" s="3">
        <f>+Q6723*'Class Gross'!$S6721</f>
        <v>32.358087095819727</v>
      </c>
      <c r="H6723" s="3">
        <f>+R6723*'Class Gross'!$S6721</f>
        <v>1.3907429453938536</v>
      </c>
      <c r="I6723" s="3">
        <f>+S6723*'Class Gross'!$S6721</f>
        <v>2.5428998005909684</v>
      </c>
      <c r="J6723" s="3">
        <f>+T6723*'Class Gross'!$S6721</f>
        <v>215.49280448160448</v>
      </c>
      <c r="L6723" s="3">
        <f>SUM(F6723:J6723)</f>
        <v>373.23817629949951</v>
      </c>
      <c r="M6723" s="39">
        <f>'Class Gross'!S6721</f>
        <v>373.23817629949951</v>
      </c>
      <c r="P6723" s="25">
        <f>'Class Gross'!I6721/'Class Gross'!$O6721</f>
        <v>0.32540519616790692</v>
      </c>
      <c r="Q6723" s="25">
        <f>'Class Gross'!J6721/'Class Gross'!$O6721</f>
        <v>8.6695544964442359E-2</v>
      </c>
      <c r="R6723" s="25">
        <f>'Class Gross'!K6721/'Class Gross'!$O6721</f>
        <v>3.7261540584687465E-3</v>
      </c>
      <c r="S6723" s="25">
        <f>'Class Gross'!L6721/'Class Gross'!$O6721</f>
        <v>6.8130753016820431E-3</v>
      </c>
      <c r="T6723" s="25">
        <f>'Class Gross'!M6721/'Class Gross'!$O6721</f>
        <v>0.57736002950749987</v>
      </c>
      <c r="U6723" s="25">
        <f t="shared" si="104"/>
        <v>1</v>
      </c>
      <c r="V6723" s="25"/>
      <c r="W6723" s="24"/>
    </row>
    <row r="6724" spans="4:23" x14ac:dyDescent="0.25">
      <c r="D6724" s="7" t="s">
        <v>6725</v>
      </c>
      <c r="E6724" s="7">
        <v>6721</v>
      </c>
      <c r="F6724" s="3">
        <f>+P6724*'Class Gross'!$S6722</f>
        <v>37.645701336944896</v>
      </c>
      <c r="G6724" s="3">
        <f>+Q6724*'Class Gross'!$S6722</f>
        <v>10.051693293766039</v>
      </c>
      <c r="H6724" s="3">
        <f>+R6724*'Class Gross'!$S6722</f>
        <v>0.44799900895302414</v>
      </c>
      <c r="I6724" s="3">
        <f>+S6724*'Class Gross'!$S6722</f>
        <v>0.81914245497680682</v>
      </c>
      <c r="J6724" s="3">
        <f>+T6724*'Class Gross'!$S6722</f>
        <v>68.324948512475956</v>
      </c>
      <c r="L6724" s="3">
        <f>SUM(F6724:J6724)</f>
        <v>117.28948460711672</v>
      </c>
      <c r="M6724" s="39">
        <f>'Class Gross'!S6722</f>
        <v>117.28948460711672</v>
      </c>
      <c r="P6724" s="25">
        <f>'Class Gross'!I6722/'Class Gross'!$O6722</f>
        <v>0.3209639931750598</v>
      </c>
      <c r="Q6724" s="25">
        <f>'Class Gross'!J6722/'Class Gross'!$O6722</f>
        <v>8.5699867532337479E-2</v>
      </c>
      <c r="R6724" s="25">
        <f>'Class Gross'!K6722/'Class Gross'!$O6722</f>
        <v>3.8196007975794372E-3</v>
      </c>
      <c r="S6724" s="25">
        <f>'Class Gross'!L6722/'Class Gross'!$O6722</f>
        <v>6.9839377137744206E-3</v>
      </c>
      <c r="T6724" s="25">
        <f>'Class Gross'!M6722/'Class Gross'!$O6722</f>
        <v>0.5825326007812488</v>
      </c>
      <c r="U6724" s="25">
        <f t="shared" si="104"/>
        <v>1</v>
      </c>
      <c r="V6724" s="25"/>
      <c r="W6724" s="24"/>
    </row>
    <row r="6725" spans="4:23" x14ac:dyDescent="0.25">
      <c r="D6725" s="7" t="s">
        <v>6726</v>
      </c>
      <c r="E6725" s="7">
        <v>6722</v>
      </c>
      <c r="F6725" s="3">
        <f>+P6725*'Class Gross'!$S6723</f>
        <v>27.501903953746595</v>
      </c>
      <c r="G6725" s="3">
        <f>+Q6725*'Class Gross'!$S6723</f>
        <v>7.3594562448777801</v>
      </c>
      <c r="H6725" s="3">
        <f>+R6725*'Class Gross'!$S6723</f>
        <v>0.33502024080769521</v>
      </c>
      <c r="I6725" s="3">
        <f>+S6725*'Class Gross'!$S6723</f>
        <v>0.61256676251020969</v>
      </c>
      <c r="J6725" s="3">
        <f>+T6725*'Class Gross'!$S6723</f>
        <v>53.645039549034308</v>
      </c>
      <c r="L6725" s="3">
        <f>SUM(F6725:J6725)</f>
        <v>89.453986750976583</v>
      </c>
      <c r="M6725" s="39">
        <f>'Class Gross'!S6723</f>
        <v>89.453986750976583</v>
      </c>
      <c r="P6725" s="25">
        <f>'Class Gross'!I6723/'Class Gross'!$O6723</f>
        <v>0.3074419034034428</v>
      </c>
      <c r="Q6725" s="25">
        <f>'Class Gross'!J6723/'Class Gross'!$O6723</f>
        <v>8.2270858037497535E-2</v>
      </c>
      <c r="R6725" s="25">
        <f>'Class Gross'!K6723/'Class Gross'!$O6723</f>
        <v>3.7451683594642887E-3</v>
      </c>
      <c r="S6725" s="25">
        <f>'Class Gross'!L6723/'Class Gross'!$O6723</f>
        <v>6.8478419437635876E-3</v>
      </c>
      <c r="T6725" s="25">
        <f>'Class Gross'!M6723/'Class Gross'!$O6723</f>
        <v>0.59969422825583185</v>
      </c>
      <c r="U6725" s="25">
        <f t="shared" ref="U6725:U6788" si="105">SUM(P6725:T6725)</f>
        <v>1</v>
      </c>
      <c r="V6725" s="25"/>
      <c r="W6725" s="24"/>
    </row>
    <row r="6726" spans="4:23" x14ac:dyDescent="0.25">
      <c r="D6726" s="7" t="s">
        <v>6727</v>
      </c>
      <c r="E6726" s="7">
        <v>6723</v>
      </c>
      <c r="F6726" s="3">
        <f>+P6726*'Class Gross'!$S6724</f>
        <v>26.094667130465616</v>
      </c>
      <c r="G6726" s="3">
        <f>+Q6726*'Class Gross'!$S6724</f>
        <v>7.0388692813043985</v>
      </c>
      <c r="H6726" s="3">
        <f>+R6726*'Class Gross'!$S6724</f>
        <v>0.32368989339901288</v>
      </c>
      <c r="I6726" s="3">
        <f>+S6726*'Class Gross'!$S6724</f>
        <v>0.59184982250228801</v>
      </c>
      <c r="J6726" s="3">
        <f>+T6726*'Class Gross'!$S6724</f>
        <v>51.537450849287929</v>
      </c>
      <c r="L6726" s="3">
        <f>SUM(F6726:J6726)</f>
        <v>85.586526976959249</v>
      </c>
      <c r="M6726" s="39">
        <f>'Class Gross'!S6724</f>
        <v>85.586526976959249</v>
      </c>
      <c r="P6726" s="25">
        <f>'Class Gross'!I6724/'Class Gross'!$O6724</f>
        <v>0.30489223073031768</v>
      </c>
      <c r="Q6726" s="25">
        <f>'Class Gross'!J6724/'Class Gross'!$O6724</f>
        <v>8.2242725928104693E-2</v>
      </c>
      <c r="R6726" s="25">
        <f>'Class Gross'!K6724/'Class Gross'!$O6724</f>
        <v>3.7820192597154156E-3</v>
      </c>
      <c r="S6726" s="25">
        <f>'Class Gross'!L6724/'Class Gross'!$O6724</f>
        <v>6.9152218626842973E-3</v>
      </c>
      <c r="T6726" s="25">
        <f>'Class Gross'!M6724/'Class Gross'!$O6724</f>
        <v>0.60216780221917787</v>
      </c>
      <c r="U6726" s="25">
        <f t="shared" si="105"/>
        <v>1</v>
      </c>
      <c r="V6726" s="25"/>
      <c r="W6726" s="24"/>
    </row>
    <row r="6727" spans="4:23" x14ac:dyDescent="0.25">
      <c r="D6727" s="7" t="s">
        <v>6728</v>
      </c>
      <c r="E6727" s="7">
        <v>6724</v>
      </c>
      <c r="F6727" s="3">
        <f>+P6727*'Class Gross'!$S6725</f>
        <v>32.071127707732337</v>
      </c>
      <c r="G6727" s="3">
        <f>+Q6727*'Class Gross'!$S6725</f>
        <v>8.6075543070894085</v>
      </c>
      <c r="H6727" s="3">
        <f>+R6727*'Class Gross'!$S6725</f>
        <v>0.3976642070046536</v>
      </c>
      <c r="I6727" s="3">
        <f>+S6727*'Class Gross'!$S6725</f>
        <v>0.72710793611678171</v>
      </c>
      <c r="J6727" s="3">
        <f>+T6727*'Class Gross'!$S6725</f>
        <v>47.284007896683292</v>
      </c>
      <c r="L6727" s="3">
        <f>SUM(F6727:J6727)</f>
        <v>89.087462054626471</v>
      </c>
      <c r="M6727" s="39">
        <f>'Class Gross'!S6725</f>
        <v>89.087462054626485</v>
      </c>
      <c r="P6727" s="25">
        <f>'Class Gross'!I6725/'Class Gross'!$O6725</f>
        <v>0.35999597438376935</v>
      </c>
      <c r="Q6727" s="25">
        <f>'Class Gross'!J6725/'Class Gross'!$O6725</f>
        <v>9.6619143800633175E-2</v>
      </c>
      <c r="R6727" s="25">
        <f>'Class Gross'!K6725/'Class Gross'!$O6725</f>
        <v>4.4637505416959189E-3</v>
      </c>
      <c r="S6727" s="25">
        <f>'Class Gross'!L6725/'Class Gross'!$O6725</f>
        <v>8.1617313968483582E-3</v>
      </c>
      <c r="T6727" s="25">
        <f>'Class Gross'!M6725/'Class Gross'!$O6725</f>
        <v>0.53075939987705312</v>
      </c>
      <c r="U6727" s="25">
        <f t="shared" si="105"/>
        <v>0.99999999999999989</v>
      </c>
      <c r="V6727" s="25"/>
      <c r="W6727" s="24"/>
    </row>
    <row r="6728" spans="4:23" x14ac:dyDescent="0.25">
      <c r="D6728" s="7" t="s">
        <v>6729</v>
      </c>
      <c r="E6728" s="7">
        <v>6725</v>
      </c>
      <c r="F6728" s="3">
        <f>+P6728*'Class Gross'!$S6726</f>
        <v>37.265416279386876</v>
      </c>
      <c r="G6728" s="3">
        <f>+Q6728*'Class Gross'!$S6726</f>
        <v>9.6841970393555528</v>
      </c>
      <c r="H6728" s="3">
        <f>+R6728*'Class Gross'!$S6726</f>
        <v>0.44269660435211677</v>
      </c>
      <c r="I6728" s="3">
        <f>+S6728*'Class Gross'!$S6726</f>
        <v>0.80944728906066299</v>
      </c>
      <c r="J6728" s="3">
        <f>+T6728*'Class Gross'!$S6726</f>
        <v>54.828172902590886</v>
      </c>
      <c r="L6728" s="3">
        <f>SUM(F6728:J6728)</f>
        <v>103.02993011474609</v>
      </c>
      <c r="M6728" s="39">
        <f>'Class Gross'!S6726</f>
        <v>103.02993011474609</v>
      </c>
      <c r="P6728" s="25">
        <f>'Class Gross'!I6726/'Class Gross'!$O6726</f>
        <v>0.36169505538714608</v>
      </c>
      <c r="Q6728" s="25">
        <f>'Class Gross'!J6726/'Class Gross'!$O6726</f>
        <v>9.3994017355637394E-2</v>
      </c>
      <c r="R6728" s="25">
        <f>'Class Gross'!K6726/'Class Gross'!$O6726</f>
        <v>4.2967767119620331E-3</v>
      </c>
      <c r="S6728" s="25">
        <f>'Class Gross'!L6726/'Class Gross'!$O6726</f>
        <v>7.8564285946731063E-3</v>
      </c>
      <c r="T6728" s="25">
        <f>'Class Gross'!M6726/'Class Gross'!$O6726</f>
        <v>0.53215772195058142</v>
      </c>
      <c r="U6728" s="25">
        <f t="shared" si="105"/>
        <v>1</v>
      </c>
      <c r="V6728" s="25"/>
      <c r="W6728" s="24"/>
    </row>
    <row r="6729" spans="4:23" x14ac:dyDescent="0.25">
      <c r="D6729" s="7" t="s">
        <v>6730</v>
      </c>
      <c r="E6729" s="7">
        <v>6726</v>
      </c>
      <c r="F6729" s="3">
        <f>+P6729*'Class Gross'!$S6727</f>
        <v>121.49074614800773</v>
      </c>
      <c r="G6729" s="3">
        <f>+Q6729*'Class Gross'!$S6727</f>
        <v>31.67673101864559</v>
      </c>
      <c r="H6729" s="3">
        <f>+R6729*'Class Gross'!$S6727</f>
        <v>1.3442349608804285</v>
      </c>
      <c r="I6729" s="3">
        <f>+S6729*'Class Gross'!$S6727</f>
        <v>2.4578624146838375</v>
      </c>
      <c r="J6729" s="3">
        <f>+T6729*'Class Gross'!$S6727</f>
        <v>178.71577587587319</v>
      </c>
      <c r="L6729" s="3">
        <f>SUM(F6729:J6729)</f>
        <v>335.68535041809082</v>
      </c>
      <c r="M6729" s="39">
        <f>'Class Gross'!S6727</f>
        <v>335.68535041809082</v>
      </c>
      <c r="P6729" s="25">
        <f>'Class Gross'!I6727/'Class Gross'!$O6727</f>
        <v>0.36191852279729492</v>
      </c>
      <c r="Q6729" s="25">
        <f>'Class Gross'!J6727/'Class Gross'!$O6727</f>
        <v>9.4364353342178089E-2</v>
      </c>
      <c r="R6729" s="25">
        <f>'Class Gross'!K6727/'Class Gross'!$O6727</f>
        <v>4.0044492832535137E-3</v>
      </c>
      <c r="S6729" s="25">
        <f>'Class Gross'!L6727/'Class Gross'!$O6727</f>
        <v>7.3219233774205767E-3</v>
      </c>
      <c r="T6729" s="25">
        <f>'Class Gross'!M6727/'Class Gross'!$O6727</f>
        <v>0.5323907511998528</v>
      </c>
      <c r="U6729" s="25">
        <f t="shared" si="105"/>
        <v>0.99999999999999989</v>
      </c>
      <c r="V6729" s="25"/>
      <c r="W6729" s="24"/>
    </row>
    <row r="6730" spans="4:23" x14ac:dyDescent="0.25">
      <c r="D6730" s="7" t="s">
        <v>6731</v>
      </c>
      <c r="E6730" s="7">
        <v>6727</v>
      </c>
      <c r="F6730" s="3">
        <f>+P6730*'Class Gross'!$S6728</f>
        <v>101.94883480526669</v>
      </c>
      <c r="G6730" s="3">
        <f>+Q6730*'Class Gross'!$S6728</f>
        <v>28.135823057978318</v>
      </c>
      <c r="H6730" s="3">
        <f>+R6730*'Class Gross'!$S6728</f>
        <v>2.7155217964804808E-2</v>
      </c>
      <c r="I6730" s="3">
        <f>+S6730*'Class Gross'!$S6728</f>
        <v>4.9784566268808825E-2</v>
      </c>
      <c r="J6730" s="3">
        <f>+T6730*'Class Gross'!$S6728</f>
        <v>146.4034546830153</v>
      </c>
      <c r="L6730" s="3">
        <f>SUM(F6730:J6730)</f>
        <v>276.56505233049393</v>
      </c>
      <c r="M6730" s="39">
        <f>'Class Gross'!S6728</f>
        <v>276.56505233049393</v>
      </c>
      <c r="P6730" s="25">
        <f>'Class Gross'!I6728/'Class Gross'!$O6728</f>
        <v>0.36862515327293888</v>
      </c>
      <c r="Q6730" s="25">
        <f>'Class Gross'!J6728/'Class Gross'!$O6728</f>
        <v>0.10173311060414149</v>
      </c>
      <c r="R6730" s="25">
        <f>'Class Gross'!K6728/'Class Gross'!$O6728</f>
        <v>9.8187452593809476E-5</v>
      </c>
      <c r="S6730" s="25">
        <f>'Class Gross'!L6728/'Class Gross'!$O6728</f>
        <v>1.800103297553174E-4</v>
      </c>
      <c r="T6730" s="25">
        <f>'Class Gross'!M6728/'Class Gross'!$O6728</f>
        <v>0.52936353834057048</v>
      </c>
      <c r="U6730" s="25">
        <f t="shared" si="105"/>
        <v>1</v>
      </c>
      <c r="V6730" s="25"/>
      <c r="W6730" s="24"/>
    </row>
    <row r="6731" spans="4:23" x14ac:dyDescent="0.25">
      <c r="D6731" s="7" t="s">
        <v>6732</v>
      </c>
      <c r="E6731" s="7">
        <v>6728</v>
      </c>
      <c r="F6731" s="3">
        <f>+P6731*'Class Gross'!$S6729</f>
        <v>265.01484485613264</v>
      </c>
      <c r="G6731" s="3">
        <f>+Q6731*'Class Gross'!$S6729</f>
        <v>86.918427430293164</v>
      </c>
      <c r="H6731" s="3">
        <f>+R6731*'Class Gross'!$S6729</f>
        <v>7.2468928331338972E-2</v>
      </c>
      <c r="I6731" s="3">
        <f>+S6731*'Class Gross'!$S6729</f>
        <v>0.13285970194078814</v>
      </c>
      <c r="J6731" s="3">
        <f>+T6731*'Class Gross'!$S6729</f>
        <v>402.61465600030186</v>
      </c>
      <c r="L6731" s="3">
        <f>SUM(F6731:J6731)</f>
        <v>754.75325691699982</v>
      </c>
      <c r="M6731" s="39">
        <f>'Class Gross'!S6729</f>
        <v>754.75325691699982</v>
      </c>
      <c r="P6731" s="25">
        <f>'Class Gross'!I6729/'Class Gross'!$O6729</f>
        <v>0.35112779233131064</v>
      </c>
      <c r="Q6731" s="25">
        <f>'Class Gross'!J6729/'Class Gross'!$O6729</f>
        <v>0.1151613810655627</v>
      </c>
      <c r="R6731" s="25">
        <f>'Class Gross'!K6729/'Class Gross'!$O6729</f>
        <v>9.6016714955770473E-5</v>
      </c>
      <c r="S6731" s="25">
        <f>'Class Gross'!L6729/'Class Gross'!$O6729</f>
        <v>1.7603064408557923E-4</v>
      </c>
      <c r="T6731" s="25">
        <f>'Class Gross'!M6729/'Class Gross'!$O6729</f>
        <v>0.53343877924408534</v>
      </c>
      <c r="U6731" s="25">
        <f t="shared" si="105"/>
        <v>1</v>
      </c>
      <c r="V6731" s="25"/>
      <c r="W6731" s="24"/>
    </row>
    <row r="6732" spans="4:23" x14ac:dyDescent="0.25">
      <c r="D6732" s="7" t="s">
        <v>6733</v>
      </c>
      <c r="E6732" s="7">
        <v>6729</v>
      </c>
      <c r="F6732" s="3">
        <f>+P6732*'Class Gross'!$S6730</f>
        <v>58.279409931831509</v>
      </c>
      <c r="G6732" s="3">
        <f>+Q6732*'Class Gross'!$S6730</f>
        <v>27.804321231204504</v>
      </c>
      <c r="H6732" s="3">
        <f>+R6732*'Class Gross'!$S6730</f>
        <v>2.0146598964715965E-2</v>
      </c>
      <c r="I6732" s="3">
        <f>+S6732*'Class Gross'!$S6730</f>
        <v>3.6935431435312603E-2</v>
      </c>
      <c r="J6732" s="3">
        <f>+T6732*'Class Gross'!$S6730</f>
        <v>113.73009315956077</v>
      </c>
      <c r="L6732" s="3">
        <f>SUM(F6732:J6732)</f>
        <v>199.87090635299683</v>
      </c>
      <c r="M6732" s="39">
        <f>'Class Gross'!S6730</f>
        <v>199.87090635299683</v>
      </c>
      <c r="P6732" s="25">
        <f>'Class Gross'!I6730/'Class Gross'!$O6730</f>
        <v>0.29158525868143531</v>
      </c>
      <c r="Q6732" s="25">
        <f>'Class Gross'!J6730/'Class Gross'!$O6730</f>
        <v>0.13911139814465354</v>
      </c>
      <c r="R6732" s="25">
        <f>'Class Gross'!K6730/'Class Gross'!$O6730</f>
        <v>1.0079805676737449E-4</v>
      </c>
      <c r="S6732" s="25">
        <f>'Class Gross'!L6730/'Class Gross'!$O6730</f>
        <v>1.8479643740685323E-4</v>
      </c>
      <c r="T6732" s="25">
        <f>'Class Gross'!M6730/'Class Gross'!$O6730</f>
        <v>0.56901774867973687</v>
      </c>
      <c r="U6732" s="25">
        <f t="shared" si="105"/>
        <v>1</v>
      </c>
      <c r="V6732" s="25"/>
      <c r="W6732" s="24"/>
    </row>
    <row r="6733" spans="4:23" x14ac:dyDescent="0.25">
      <c r="D6733" s="7" t="s">
        <v>6734</v>
      </c>
      <c r="E6733" s="7">
        <v>6730</v>
      </c>
      <c r="F6733" s="3">
        <f>+P6733*'Class Gross'!$S6731</f>
        <v>0</v>
      </c>
      <c r="G6733" s="3">
        <f>+Q6733*'Class Gross'!$S6731</f>
        <v>0</v>
      </c>
      <c r="H6733" s="3">
        <f>+R6733*'Class Gross'!$S6731</f>
        <v>0</v>
      </c>
      <c r="I6733" s="3">
        <f>+S6733*'Class Gross'!$S6731</f>
        <v>0</v>
      </c>
      <c r="J6733" s="3">
        <f>+T6733*'Class Gross'!$S6731</f>
        <v>0</v>
      </c>
      <c r="L6733" s="3">
        <f>SUM(F6733:J6733)</f>
        <v>0</v>
      </c>
      <c r="M6733" s="39">
        <f>'Class Gross'!S6731</f>
        <v>0</v>
      </c>
      <c r="P6733" s="25">
        <f>'Class Gross'!I6731/'Class Gross'!$O6731</f>
        <v>0.2472751524590972</v>
      </c>
      <c r="Q6733" s="25">
        <f>'Class Gross'!J6731/'Class Gross'!$O6731</f>
        <v>0.15677877254291961</v>
      </c>
      <c r="R6733" s="25">
        <f>'Class Gross'!K6731/'Class Gross'!$O6731</f>
        <v>1.0454086424490089E-4</v>
      </c>
      <c r="S6733" s="25">
        <f>'Class Gross'!L6731/'Class Gross'!$O6731</f>
        <v>1.9165825111565167E-4</v>
      </c>
      <c r="T6733" s="25">
        <f>'Class Gross'!M6731/'Class Gross'!$O6731</f>
        <v>0.59564987588262264</v>
      </c>
      <c r="U6733" s="25">
        <f t="shared" si="105"/>
        <v>1</v>
      </c>
      <c r="V6733" s="25"/>
      <c r="W6733" s="24"/>
    </row>
    <row r="6734" spans="4:23" x14ac:dyDescent="0.25">
      <c r="D6734" s="7" t="s">
        <v>6735</v>
      </c>
      <c r="E6734" s="7">
        <v>6731</v>
      </c>
      <c r="F6734" s="3">
        <f>+P6734*'Class Gross'!$S6732</f>
        <v>0</v>
      </c>
      <c r="G6734" s="3">
        <f>+Q6734*'Class Gross'!$S6732</f>
        <v>0</v>
      </c>
      <c r="H6734" s="3">
        <f>+R6734*'Class Gross'!$S6732</f>
        <v>0</v>
      </c>
      <c r="I6734" s="3">
        <f>+S6734*'Class Gross'!$S6732</f>
        <v>0</v>
      </c>
      <c r="J6734" s="3">
        <f>+T6734*'Class Gross'!$S6732</f>
        <v>0</v>
      </c>
      <c r="L6734" s="3">
        <f>SUM(F6734:J6734)</f>
        <v>0</v>
      </c>
      <c r="M6734" s="39">
        <f>'Class Gross'!S6732</f>
        <v>0</v>
      </c>
      <c r="P6734" s="25">
        <f>'Class Gross'!I6732/'Class Gross'!$O6732</f>
        <v>0.22293829455173664</v>
      </c>
      <c r="Q6734" s="25">
        <f>'Class Gross'!J6732/'Class Gross'!$O6732</f>
        <v>0.1690354809114013</v>
      </c>
      <c r="R6734" s="25">
        <f>'Class Gross'!K6732/'Class Gross'!$O6732</f>
        <v>1.0552626006330328E-4</v>
      </c>
      <c r="S6734" s="25">
        <f>'Class Gross'!L6732/'Class Gross'!$O6732</f>
        <v>1.9346481011605604E-4</v>
      </c>
      <c r="T6734" s="25">
        <f>'Class Gross'!M6732/'Class Gross'!$O6732</f>
        <v>0.60772723346668278</v>
      </c>
      <c r="U6734" s="25">
        <f t="shared" si="105"/>
        <v>1</v>
      </c>
      <c r="V6734" s="25"/>
      <c r="W6734" s="24"/>
    </row>
    <row r="6735" spans="4:23" x14ac:dyDescent="0.25">
      <c r="D6735" s="7" t="s">
        <v>6736</v>
      </c>
      <c r="E6735" s="7">
        <v>6732</v>
      </c>
      <c r="F6735" s="3">
        <f>+P6735*'Class Gross'!$S6733</f>
        <v>1.2008574238730341</v>
      </c>
      <c r="G6735" s="3">
        <f>+Q6735*'Class Gross'!$S6733</f>
        <v>1.0990046575344934</v>
      </c>
      <c r="H6735" s="3">
        <f>+R6735*'Class Gross'!$S6733</f>
        <v>6.6915460766980384E-4</v>
      </c>
      <c r="I6735" s="3">
        <f>+S6735*'Class Gross'!$S6733</f>
        <v>1.2267834473946408E-3</v>
      </c>
      <c r="J6735" s="3">
        <f>+T6735*'Class Gross'!$S6733</f>
        <v>3.8674753026809632</v>
      </c>
      <c r="L6735" s="3">
        <f>SUM(F6735:J6735)</f>
        <v>6.1692333221435547</v>
      </c>
      <c r="M6735" s="39">
        <f>'Class Gross'!S6733</f>
        <v>6.1692333221435547</v>
      </c>
      <c r="P6735" s="25">
        <f>'Class Gross'!I6733/'Class Gross'!$O6733</f>
        <v>0.19465261908035364</v>
      </c>
      <c r="Q6735" s="25">
        <f>'Class Gross'!J6733/'Class Gross'!$O6733</f>
        <v>0.17814282588239577</v>
      </c>
      <c r="R6735" s="25">
        <f>'Class Gross'!K6733/'Class Gross'!$O6733</f>
        <v>1.0846641271743961E-4</v>
      </c>
      <c r="S6735" s="25">
        <f>'Class Gross'!L6733/'Class Gross'!$O6733</f>
        <v>1.9885508998197267E-4</v>
      </c>
      <c r="T6735" s="25">
        <f>'Class Gross'!M6733/'Class Gross'!$O6733</f>
        <v>0.62689723353455118</v>
      </c>
      <c r="U6735" s="25">
        <f t="shared" si="105"/>
        <v>1</v>
      </c>
      <c r="V6735" s="25"/>
      <c r="W6735" s="24"/>
    </row>
    <row r="6736" spans="4:23" x14ac:dyDescent="0.25">
      <c r="D6736" s="7" t="s">
        <v>6737</v>
      </c>
      <c r="E6736" s="7">
        <v>6733</v>
      </c>
      <c r="F6736" s="3">
        <f>+P6736*'Class Gross'!$S6734</f>
        <v>184.29094223315806</v>
      </c>
      <c r="G6736" s="3">
        <f>+Q6736*'Class Gross'!$S6734</f>
        <v>156.49841427867386</v>
      </c>
      <c r="H6736" s="3">
        <f>+R6736*'Class Gross'!$S6734</f>
        <v>9.692438159815471E-2</v>
      </c>
      <c r="I6736" s="3">
        <f>+S6736*'Class Gross'!$S6734</f>
        <v>0.17769469959661699</v>
      </c>
      <c r="J6736" s="3">
        <f>+T6736*'Class Gross'!$S6734</f>
        <v>566.64220307213441</v>
      </c>
      <c r="L6736" s="3">
        <f>SUM(F6736:J6736)</f>
        <v>907.70617866516113</v>
      </c>
      <c r="M6736" s="39">
        <f>'Class Gross'!S6734</f>
        <v>907.70617866516113</v>
      </c>
      <c r="P6736" s="25">
        <f>'Class Gross'!I6734/'Class Gross'!$O6734</f>
        <v>0.20302929137727083</v>
      </c>
      <c r="Q6736" s="25">
        <f>'Class Gross'!J6734/'Class Gross'!$O6734</f>
        <v>0.17241087254557924</v>
      </c>
      <c r="R6736" s="25">
        <f>'Class Gross'!K6734/'Class Gross'!$O6734</f>
        <v>1.0677946661185902E-4</v>
      </c>
      <c r="S6736" s="25">
        <f>'Class Gross'!L6734/'Class Gross'!$O6734</f>
        <v>1.9576235545507489E-4</v>
      </c>
      <c r="T6736" s="25">
        <f>'Class Gross'!M6734/'Class Gross'!$O6734</f>
        <v>0.62425729425508292</v>
      </c>
      <c r="U6736" s="25">
        <f t="shared" si="105"/>
        <v>1</v>
      </c>
      <c r="V6736" s="25"/>
      <c r="W6736" s="24"/>
    </row>
    <row r="6737" spans="4:23" x14ac:dyDescent="0.25">
      <c r="D6737" s="7" t="s">
        <v>6738</v>
      </c>
      <c r="E6737" s="7">
        <v>6734</v>
      </c>
      <c r="F6737" s="3">
        <f>+P6737*'Class Gross'!$S6735</f>
        <v>209.56472386589886</v>
      </c>
      <c r="G6737" s="3">
        <f>+Q6737*'Class Gross'!$S6735</f>
        <v>162.70614035849036</v>
      </c>
      <c r="H6737" s="3">
        <f>+R6737*'Class Gross'!$S6735</f>
        <v>0.10034435413692677</v>
      </c>
      <c r="I6737" s="3">
        <f>+S6737*'Class Gross'!$S6735</f>
        <v>0.18396464925103245</v>
      </c>
      <c r="J6737" s="3">
        <f>+T6737*'Class Gross'!$S6735</f>
        <v>591.60958575249697</v>
      </c>
      <c r="L6737" s="3">
        <f>SUM(F6737:J6737)</f>
        <v>964.1647589802742</v>
      </c>
      <c r="M6737" s="39">
        <f>'Class Gross'!S6735</f>
        <v>964.1647589802742</v>
      </c>
      <c r="P6737" s="25">
        <f>'Class Gross'!I6735/'Class Gross'!$O6735</f>
        <v>0.21735364408831948</v>
      </c>
      <c r="Q6737" s="25">
        <f>'Class Gross'!J6735/'Class Gross'!$O6735</f>
        <v>0.16875346131772398</v>
      </c>
      <c r="R6737" s="25">
        <f>'Class Gross'!K6735/'Class Gross'!$O6735</f>
        <v>1.0407386621665531E-4</v>
      </c>
      <c r="S6737" s="25">
        <f>'Class Gross'!L6735/'Class Gross'!$O6735</f>
        <v>1.9080208806386811E-4</v>
      </c>
      <c r="T6737" s="25">
        <f>'Class Gross'!M6735/'Class Gross'!$O6735</f>
        <v>0.613598018639676</v>
      </c>
      <c r="U6737" s="25">
        <f t="shared" si="105"/>
        <v>1</v>
      </c>
      <c r="V6737" s="25"/>
      <c r="W6737" s="24"/>
    </row>
    <row r="6738" spans="4:23" x14ac:dyDescent="0.25">
      <c r="D6738" s="7" t="s">
        <v>6739</v>
      </c>
      <c r="E6738" s="7">
        <v>6735</v>
      </c>
      <c r="F6738" s="3">
        <f>+P6738*'Class Gross'!$S6736</f>
        <v>228.923206333135</v>
      </c>
      <c r="G6738" s="3">
        <f>+Q6738*'Class Gross'!$S6736</f>
        <v>160.187558481813</v>
      </c>
      <c r="H6738" s="3">
        <f>+R6738*'Class Gross'!$S6736</f>
        <v>9.8173524615856683E-2</v>
      </c>
      <c r="I6738" s="3">
        <f>+S6738*'Class Gross'!$S6736</f>
        <v>0.17998479512907062</v>
      </c>
      <c r="J6738" s="3">
        <f>+T6738*'Class Gross'!$S6736</f>
        <v>572.32958749305362</v>
      </c>
      <c r="L6738" s="3">
        <f>SUM(F6738:J6738)</f>
        <v>961.71851062774658</v>
      </c>
      <c r="M6738" s="39">
        <f>'Class Gross'!S6736</f>
        <v>961.71851062774658</v>
      </c>
      <c r="P6738" s="25">
        <f>'Class Gross'!I6736/'Class Gross'!$O6736</f>
        <v>0.2380355621768255</v>
      </c>
      <c r="Q6738" s="25">
        <f>'Class Gross'!J6736/'Class Gross'!$O6736</f>
        <v>0.16656387156076793</v>
      </c>
      <c r="R6738" s="25">
        <f>'Class Gross'!K6736/'Class Gross'!$O6736</f>
        <v>1.0208135076008412E-4</v>
      </c>
      <c r="S6738" s="25">
        <f>'Class Gross'!L6736/'Class Gross'!$O6736</f>
        <v>1.8714914306015425E-4</v>
      </c>
      <c r="T6738" s="25">
        <f>'Class Gross'!M6736/'Class Gross'!$O6736</f>
        <v>0.59511133576858632</v>
      </c>
      <c r="U6738" s="25">
        <f t="shared" si="105"/>
        <v>1</v>
      </c>
      <c r="V6738" s="25"/>
      <c r="W6738" s="24"/>
    </row>
    <row r="6739" spans="4:23" x14ac:dyDescent="0.25">
      <c r="D6739" s="7" t="s">
        <v>6740</v>
      </c>
      <c r="E6739" s="7">
        <v>6736</v>
      </c>
      <c r="F6739" s="3">
        <f>+P6739*'Class Gross'!$S6737</f>
        <v>259.0864677455578</v>
      </c>
      <c r="G6739" s="3">
        <f>+Q6739*'Class Gross'!$S6737</f>
        <v>137.52721878782589</v>
      </c>
      <c r="H6739" s="3">
        <f>+R6739*'Class Gross'!$S6737</f>
        <v>8.7613075943941077E-2</v>
      </c>
      <c r="I6739" s="3">
        <f>+S6739*'Class Gross'!$S6737</f>
        <v>0.16062397256389199</v>
      </c>
      <c r="J6739" s="3">
        <f>+T6739*'Class Gross'!$S6737</f>
        <v>498.44341925127077</v>
      </c>
      <c r="L6739" s="3">
        <f>SUM(F6739:J6739)</f>
        <v>895.30534283316229</v>
      </c>
      <c r="M6739" s="39">
        <f>'Class Gross'!S6737</f>
        <v>895.30534283316229</v>
      </c>
      <c r="P6739" s="25">
        <f>'Class Gross'!I6737/'Class Gross'!$O6737</f>
        <v>0.28938335934161608</v>
      </c>
      <c r="Q6739" s="25">
        <f>'Class Gross'!J6737/'Class Gross'!$O6737</f>
        <v>0.1536092908287868</v>
      </c>
      <c r="R6739" s="25">
        <f>'Class Gross'!K6737/'Class Gross'!$O6737</f>
        <v>9.7858319114563276E-5</v>
      </c>
      <c r="S6739" s="25">
        <f>'Class Gross'!L6737/'Class Gross'!$O6737</f>
        <v>1.7940691837669938E-4</v>
      </c>
      <c r="T6739" s="25">
        <f>'Class Gross'!M6737/'Class Gross'!$O6737</f>
        <v>0.55673008459210582</v>
      </c>
      <c r="U6739" s="25">
        <f t="shared" si="105"/>
        <v>1</v>
      </c>
      <c r="V6739" s="25"/>
      <c r="W6739" s="24"/>
    </row>
    <row r="6740" spans="4:23" x14ac:dyDescent="0.25">
      <c r="D6740" s="7" t="s">
        <v>6741</v>
      </c>
      <c r="E6740" s="7">
        <v>6737</v>
      </c>
      <c r="F6740" s="3">
        <f>+P6740*'Class Gross'!$S6738</f>
        <v>154.27447500260817</v>
      </c>
      <c r="G6740" s="3">
        <f>+Q6740*'Class Gross'!$S6738</f>
        <v>59.53967117543349</v>
      </c>
      <c r="H6740" s="3">
        <f>+R6740*'Class Gross'!$S6738</f>
        <v>4.1928361664350711E-2</v>
      </c>
      <c r="I6740" s="3">
        <f>+S6740*'Class Gross'!$S6738</f>
        <v>7.6868663051309655E-2</v>
      </c>
      <c r="J6740" s="3">
        <f>+T6740*'Class Gross'!$S6738</f>
        <v>279.28053870031886</v>
      </c>
      <c r="L6740" s="3">
        <f>SUM(F6740:J6740)</f>
        <v>493.21348190307617</v>
      </c>
      <c r="M6740" s="39">
        <f>'Class Gross'!S6738</f>
        <v>493.21348190307617</v>
      </c>
      <c r="P6740" s="25">
        <f>'Class Gross'!I6738/'Class Gross'!$O6738</f>
        <v>0.3127945213649399</v>
      </c>
      <c r="Q6740" s="25">
        <f>'Class Gross'!J6738/'Class Gross'!$O6738</f>
        <v>0.12071785009951112</v>
      </c>
      <c r="R6740" s="25">
        <f>'Class Gross'!K6738/'Class Gross'!$O6738</f>
        <v>8.5010574939211136E-5</v>
      </c>
      <c r="S6740" s="25">
        <f>'Class Gross'!L6738/'Class Gross'!$O6738</f>
        <v>1.5585272072188712E-4</v>
      </c>
      <c r="T6740" s="25">
        <f>'Class Gross'!M6738/'Class Gross'!$O6738</f>
        <v>0.56624676523988782</v>
      </c>
      <c r="U6740" s="25">
        <f t="shared" si="105"/>
        <v>1</v>
      </c>
      <c r="V6740" s="25"/>
      <c r="W6740" s="24"/>
    </row>
    <row r="6741" spans="4:23" x14ac:dyDescent="0.25">
      <c r="D6741" s="7" t="s">
        <v>6742</v>
      </c>
      <c r="E6741" s="7">
        <v>6738</v>
      </c>
      <c r="F6741" s="3">
        <f>+P6741*'Class Gross'!$S6739</f>
        <v>62.983924059257163</v>
      </c>
      <c r="G6741" s="3">
        <f>+Q6741*'Class Gross'!$S6739</f>
        <v>17.990090717388391</v>
      </c>
      <c r="H6741" s="3">
        <f>+R6741*'Class Gross'!$S6739</f>
        <v>1.5154654803629342E-2</v>
      </c>
      <c r="I6741" s="3">
        <f>+S6741*'Class Gross'!$S6739</f>
        <v>2.7783533806653798E-2</v>
      </c>
      <c r="J6741" s="3">
        <f>+T6741*'Class Gross'!$S6739</f>
        <v>109.03289326668155</v>
      </c>
      <c r="L6741" s="3">
        <f>SUM(F6741:J6741)</f>
        <v>190.04984623193741</v>
      </c>
      <c r="M6741" s="39">
        <f>'Class Gross'!S6739</f>
        <v>190.04984623193741</v>
      </c>
      <c r="P6741" s="25">
        <f>'Class Gross'!I6739/'Class Gross'!$O6739</f>
        <v>0.33140739289202786</v>
      </c>
      <c r="Q6741" s="25">
        <f>'Class Gross'!J6739/'Class Gross'!$O6739</f>
        <v>9.4659854107081096E-2</v>
      </c>
      <c r="R6741" s="25">
        <f>'Class Gross'!K6739/'Class Gross'!$O6739</f>
        <v>7.9740421284711562E-5</v>
      </c>
      <c r="S6741" s="25">
        <f>'Class Gross'!L6739/'Class Gross'!$O6739</f>
        <v>1.4619077235530456E-4</v>
      </c>
      <c r="T6741" s="25">
        <f>'Class Gross'!M6739/'Class Gross'!$O6739</f>
        <v>0.57370682180725097</v>
      </c>
      <c r="U6741" s="25">
        <f t="shared" si="105"/>
        <v>1</v>
      </c>
      <c r="V6741" s="25"/>
      <c r="W6741" s="24"/>
    </row>
    <row r="6742" spans="4:23" x14ac:dyDescent="0.25">
      <c r="D6742" s="7" t="s">
        <v>6743</v>
      </c>
      <c r="E6742" s="7">
        <v>6739</v>
      </c>
      <c r="F6742" s="3">
        <f>+P6742*'Class Gross'!$S6740</f>
        <v>261.49767873875498</v>
      </c>
      <c r="G6742" s="3">
        <f>+Q6742*'Class Gross'!$S6740</f>
        <v>65.342727715296391</v>
      </c>
      <c r="H6742" s="3">
        <f>+R6742*'Class Gross'!$S6740</f>
        <v>2.2168291280547945</v>
      </c>
      <c r="I6742" s="3">
        <f>+S6742*'Class Gross'!$S6740</f>
        <v>4.053354623401205</v>
      </c>
      <c r="J6742" s="3">
        <f>+T6742*'Class Gross'!$S6740</f>
        <v>311.66629792658802</v>
      </c>
      <c r="L6742" s="3">
        <f>SUM(F6742:J6742)</f>
        <v>644.77688813209534</v>
      </c>
      <c r="M6742" s="39">
        <f>'Class Gross'!S6740</f>
        <v>644.77688813209534</v>
      </c>
      <c r="P6742" s="25">
        <f>'Class Gross'!I6740/'Class Gross'!$O6740</f>
        <v>0.40556304599612447</v>
      </c>
      <c r="Q6742" s="25">
        <f>'Class Gross'!J6740/'Class Gross'!$O6740</f>
        <v>0.10134160966065774</v>
      </c>
      <c r="R6742" s="25">
        <f>'Class Gross'!K6740/'Class Gross'!$O6740</f>
        <v>3.4381336689609026E-3</v>
      </c>
      <c r="S6742" s="25">
        <f>'Class Gross'!L6740/'Class Gross'!$O6740</f>
        <v>6.2864452774411403E-3</v>
      </c>
      <c r="T6742" s="25">
        <f>'Class Gross'!M6740/'Class Gross'!$O6740</f>
        <v>0.48337076539681584</v>
      </c>
      <c r="U6742" s="25">
        <f t="shared" si="105"/>
        <v>1.0000000000000002</v>
      </c>
      <c r="V6742" s="25"/>
      <c r="W6742" s="24"/>
    </row>
    <row r="6743" spans="4:23" x14ac:dyDescent="0.25">
      <c r="D6743" s="7" t="s">
        <v>6744</v>
      </c>
      <c r="E6743" s="7">
        <v>6740</v>
      </c>
      <c r="F6743" s="3">
        <f>+P6743*'Class Gross'!$S6741</f>
        <v>76.627767269138772</v>
      </c>
      <c r="G6743" s="3">
        <f>+Q6743*'Class Gross'!$S6741</f>
        <v>18.269830572134303</v>
      </c>
      <c r="H6743" s="3">
        <f>+R6743*'Class Gross'!$S6741</f>
        <v>0.61054804505905369</v>
      </c>
      <c r="I6743" s="3">
        <f>+S6743*'Class Gross'!$S6741</f>
        <v>1.116354756408412</v>
      </c>
      <c r="J6743" s="3">
        <f>+T6743*'Class Gross'!$S6741</f>
        <v>107.78962861446162</v>
      </c>
      <c r="L6743" s="3">
        <f>SUM(F6743:J6743)</f>
        <v>204.41412925720215</v>
      </c>
      <c r="M6743" s="39">
        <f>'Class Gross'!S6741</f>
        <v>204.41412925720215</v>
      </c>
      <c r="P6743" s="25">
        <f>'Class Gross'!I6741/'Class Gross'!$O6741</f>
        <v>0.37486531653945804</v>
      </c>
      <c r="Q6743" s="25">
        <f>'Class Gross'!J6741/'Class Gross'!$O6741</f>
        <v>8.9376554539175035E-2</v>
      </c>
      <c r="R6743" s="25">
        <f>'Class Gross'!K6741/'Class Gross'!$O6741</f>
        <v>2.9868191953151993E-3</v>
      </c>
      <c r="S6743" s="25">
        <f>'Class Gross'!L6741/'Class Gross'!$O6741</f>
        <v>5.4612406709115945E-3</v>
      </c>
      <c r="T6743" s="25">
        <f>'Class Gross'!M6741/'Class Gross'!$O6741</f>
        <v>0.52731006905514022</v>
      </c>
      <c r="U6743" s="25">
        <f t="shared" si="105"/>
        <v>1</v>
      </c>
      <c r="V6743" s="25"/>
      <c r="W6743" s="24"/>
    </row>
    <row r="6744" spans="4:23" x14ac:dyDescent="0.25">
      <c r="D6744" s="7" t="s">
        <v>6745</v>
      </c>
      <c r="E6744" s="7">
        <v>6741</v>
      </c>
      <c r="F6744" s="3">
        <f>+P6744*'Class Gross'!$S6742</f>
        <v>76.188985106262933</v>
      </c>
      <c r="G6744" s="3">
        <f>+Q6744*'Class Gross'!$S6742</f>
        <v>18.223878817737759</v>
      </c>
      <c r="H6744" s="3">
        <f>+R6744*'Class Gross'!$S6742</f>
        <v>0.64054669353861338</v>
      </c>
      <c r="I6744" s="3">
        <f>+S6744*'Class Gross'!$S6742</f>
        <v>1.1712056959650874</v>
      </c>
      <c r="J6744" s="3">
        <f>+T6744*'Class Gross'!$S6742</f>
        <v>111.86951154040798</v>
      </c>
      <c r="L6744" s="3">
        <f>SUM(F6744:J6744)</f>
        <v>208.09412785391237</v>
      </c>
      <c r="M6744" s="39">
        <f>'Class Gross'!S6742</f>
        <v>208.09412785391237</v>
      </c>
      <c r="P6744" s="25">
        <f>'Class Gross'!I6742/'Class Gross'!$O6742</f>
        <v>0.36612751110281033</v>
      </c>
      <c r="Q6744" s="25">
        <f>'Class Gross'!J6742/'Class Gross'!$O6742</f>
        <v>8.7575170936737862E-2</v>
      </c>
      <c r="R6744" s="25">
        <f>'Class Gross'!K6742/'Class Gross'!$O6742</f>
        <v>3.0781584283257348E-3</v>
      </c>
      <c r="S6744" s="25">
        <f>'Class Gross'!L6742/'Class Gross'!$O6742</f>
        <v>5.628249619745662E-3</v>
      </c>
      <c r="T6744" s="25">
        <f>'Class Gross'!M6742/'Class Gross'!$O6742</f>
        <v>0.53759090991238045</v>
      </c>
      <c r="U6744" s="25">
        <f t="shared" si="105"/>
        <v>1</v>
      </c>
      <c r="V6744" s="25"/>
      <c r="W6744" s="24"/>
    </row>
    <row r="6745" spans="4:23" x14ac:dyDescent="0.25">
      <c r="D6745" s="7" t="s">
        <v>6746</v>
      </c>
      <c r="E6745" s="7">
        <v>6742</v>
      </c>
      <c r="F6745" s="3">
        <f>+P6745*'Class Gross'!$S6743</f>
        <v>85.210047141501519</v>
      </c>
      <c r="G6745" s="3">
        <f>+Q6745*'Class Gross'!$S6743</f>
        <v>21.06753985910753</v>
      </c>
      <c r="H6745" s="3">
        <f>+R6745*'Class Gross'!$S6743</f>
        <v>0.80166208070587208</v>
      </c>
      <c r="I6745" s="3">
        <f>+S6745*'Class Gross'!$S6743</f>
        <v>1.4657966462601708</v>
      </c>
      <c r="J6745" s="3">
        <f>+T6745*'Class Gross'!$S6743</f>
        <v>131.32132696395325</v>
      </c>
      <c r="L6745" s="3">
        <f>SUM(F6745:J6745)</f>
        <v>239.86637269152834</v>
      </c>
      <c r="M6745" s="39">
        <f>'Class Gross'!S6743</f>
        <v>239.86637269152834</v>
      </c>
      <c r="P6745" s="25">
        <f>'Class Gross'!I6743/'Class Gross'!$O6743</f>
        <v>0.35523965358446841</v>
      </c>
      <c r="Q6745" s="25">
        <f>'Class Gross'!J6743/'Class Gross'!$O6743</f>
        <v>8.7830318283925082E-2</v>
      </c>
      <c r="R6745" s="25">
        <f>'Class Gross'!K6743/'Class Gross'!$O6743</f>
        <v>3.3421194964115344E-3</v>
      </c>
      <c r="S6745" s="25">
        <f>'Class Gross'!L6743/'Class Gross'!$O6743</f>
        <v>6.1108884493167653E-3</v>
      </c>
      <c r="T6745" s="25">
        <f>'Class Gross'!M6743/'Class Gross'!$O6743</f>
        <v>0.54747702018587818</v>
      </c>
      <c r="U6745" s="25">
        <f t="shared" si="105"/>
        <v>1</v>
      </c>
      <c r="V6745" s="25"/>
      <c r="W6745" s="24"/>
    </row>
    <row r="6746" spans="4:23" x14ac:dyDescent="0.25">
      <c r="D6746" s="7" t="s">
        <v>6747</v>
      </c>
      <c r="E6746" s="7">
        <v>6743</v>
      </c>
      <c r="F6746" s="3">
        <f>+P6746*'Class Gross'!$S6744</f>
        <v>305.16931855469255</v>
      </c>
      <c r="G6746" s="3">
        <f>+Q6746*'Class Gross'!$S6744</f>
        <v>80.141003823248312</v>
      </c>
      <c r="H6746" s="3">
        <f>+R6746*'Class Gross'!$S6744</f>
        <v>3.2602649697821309</v>
      </c>
      <c r="I6746" s="3">
        <f>+S6746*'Class Gross'!$S6744</f>
        <v>5.96122178364518</v>
      </c>
      <c r="J6746" s="3">
        <f>+T6746*'Class Gross'!$S6744</f>
        <v>410.94144316507959</v>
      </c>
      <c r="L6746" s="3">
        <f>SUM(F6746:J6746)</f>
        <v>805.47325229644775</v>
      </c>
      <c r="M6746" s="39">
        <f>'Class Gross'!S6744</f>
        <v>805.47325229644775</v>
      </c>
      <c r="P6746" s="25">
        <f>'Class Gross'!I6744/'Class Gross'!$O6744</f>
        <v>0.37886958714598945</v>
      </c>
      <c r="Q6746" s="25">
        <f>'Class Gross'!J6744/'Class Gross'!$O6744</f>
        <v>9.9495549473259337E-2</v>
      </c>
      <c r="R6746" s="25">
        <f>'Class Gross'!K6744/'Class Gross'!$O6744</f>
        <v>4.0476390252400553E-3</v>
      </c>
      <c r="S6746" s="25">
        <f>'Class Gross'!L6744/'Class Gross'!$O6744</f>
        <v>7.4008935326522821E-3</v>
      </c>
      <c r="T6746" s="25">
        <f>'Class Gross'!M6744/'Class Gross'!$O6744</f>
        <v>0.51018633082285891</v>
      </c>
      <c r="U6746" s="25">
        <f t="shared" si="105"/>
        <v>1</v>
      </c>
      <c r="V6746" s="25"/>
      <c r="W6746" s="24"/>
    </row>
    <row r="6747" spans="4:23" x14ac:dyDescent="0.25">
      <c r="D6747" s="7" t="s">
        <v>6748</v>
      </c>
      <c r="E6747" s="7">
        <v>6744</v>
      </c>
      <c r="F6747" s="3">
        <f>+P6747*'Class Gross'!$S6745</f>
        <v>141.71146173917114</v>
      </c>
      <c r="G6747" s="3">
        <f>+Q6747*'Class Gross'!$S6745</f>
        <v>37.38354548972849</v>
      </c>
      <c r="H6747" s="3">
        <f>+R6747*'Class Gross'!$S6745</f>
        <v>1.5838537265362389</v>
      </c>
      <c r="I6747" s="3">
        <f>+S6747*'Class Gross'!$S6745</f>
        <v>2.8959926338031261</v>
      </c>
      <c r="J6747" s="3">
        <f>+T6747*'Class Gross'!$S6745</f>
        <v>259.2256219618169</v>
      </c>
      <c r="L6747" s="3">
        <f>SUM(F6747:J6747)</f>
        <v>442.80047555105591</v>
      </c>
      <c r="M6747" s="39">
        <f>'Class Gross'!S6745</f>
        <v>442.80047555105591</v>
      </c>
      <c r="P6747" s="25">
        <f>'Class Gross'!I6745/'Class Gross'!$O6745</f>
        <v>0.32003457440467786</v>
      </c>
      <c r="Q6747" s="25">
        <f>'Class Gross'!J6745/'Class Gross'!$O6745</f>
        <v>8.4425260481496664E-2</v>
      </c>
      <c r="R6747" s="25">
        <f>'Class Gross'!K6745/'Class Gross'!$O6745</f>
        <v>3.5769015933534536E-3</v>
      </c>
      <c r="S6747" s="25">
        <f>'Class Gross'!L6745/'Class Gross'!$O6745</f>
        <v>6.5401750759168089E-3</v>
      </c>
      <c r="T6747" s="25">
        <f>'Class Gross'!M6745/'Class Gross'!$O6745</f>
        <v>0.58542308844455515</v>
      </c>
      <c r="U6747" s="25">
        <f t="shared" si="105"/>
        <v>1</v>
      </c>
      <c r="V6747" s="25"/>
      <c r="W6747" s="24"/>
    </row>
    <row r="6748" spans="4:23" x14ac:dyDescent="0.25">
      <c r="D6748" s="7" t="s">
        <v>6749</v>
      </c>
      <c r="E6748" s="7">
        <v>6745</v>
      </c>
      <c r="F6748" s="3">
        <f>+P6748*'Class Gross'!$S6746</f>
        <v>50.618908532816448</v>
      </c>
      <c r="G6748" s="3">
        <f>+Q6748*'Class Gross'!$S6746</f>
        <v>13.492441117169605</v>
      </c>
      <c r="H6748" s="3">
        <f>+R6748*'Class Gross'!$S6746</f>
        <v>0.59546573295391036</v>
      </c>
      <c r="I6748" s="3">
        <f>+S6748*'Class Gross'!$S6746</f>
        <v>1.0887775477145665</v>
      </c>
      <c r="J6748" s="3">
        <f>+T6748*'Class Gross'!$S6746</f>
        <v>100.63685890058329</v>
      </c>
      <c r="L6748" s="3">
        <f>SUM(F6748:J6748)</f>
        <v>166.43245183123781</v>
      </c>
      <c r="M6748" s="39">
        <f>'Class Gross'!S6746</f>
        <v>166.43245183123781</v>
      </c>
      <c r="P6748" s="25">
        <f>'Class Gross'!I6746/'Class Gross'!$O6746</f>
        <v>0.3041408570015175</v>
      </c>
      <c r="Q6748" s="25">
        <f>'Class Gross'!J6746/'Class Gross'!$O6746</f>
        <v>8.1068571475777534E-2</v>
      </c>
      <c r="R6748" s="25">
        <f>'Class Gross'!K6746/'Class Gross'!$O6746</f>
        <v>3.5778222720513151E-3</v>
      </c>
      <c r="S6748" s="25">
        <f>'Class Gross'!L6746/'Class Gross'!$O6746</f>
        <v>6.5418584881425943E-3</v>
      </c>
      <c r="T6748" s="25">
        <f>'Class Gross'!M6746/'Class Gross'!$O6746</f>
        <v>0.60467089076251113</v>
      </c>
      <c r="U6748" s="25">
        <f t="shared" si="105"/>
        <v>1</v>
      </c>
      <c r="V6748" s="25"/>
      <c r="W6748" s="24"/>
    </row>
    <row r="6749" spans="4:23" x14ac:dyDescent="0.25">
      <c r="D6749" s="7" t="s">
        <v>6750</v>
      </c>
      <c r="E6749" s="7">
        <v>6746</v>
      </c>
      <c r="F6749" s="3">
        <f>+P6749*'Class Gross'!$S6747</f>
        <v>46.78795104087618</v>
      </c>
      <c r="G6749" s="3">
        <f>+Q6749*'Class Gross'!$S6747</f>
        <v>12.551923238664042</v>
      </c>
      <c r="H6749" s="3">
        <f>+R6749*'Class Gross'!$S6747</f>
        <v>0.56598659106279614</v>
      </c>
      <c r="I6749" s="3">
        <f>+S6749*'Class Gross'!$S6747</f>
        <v>1.0348764984338326</v>
      </c>
      <c r="J6749" s="3">
        <f>+T6749*'Class Gross'!$S6747</f>
        <v>96.031068309704622</v>
      </c>
      <c r="L6749" s="3">
        <f>SUM(F6749:J6749)</f>
        <v>156.97180567874148</v>
      </c>
      <c r="M6749" s="39">
        <f>'Class Gross'!S6747</f>
        <v>156.97180567874148</v>
      </c>
      <c r="P6749" s="25">
        <f>'Class Gross'!I6747/'Class Gross'!$O6747</f>
        <v>0.29806595419200571</v>
      </c>
      <c r="Q6749" s="25">
        <f>'Class Gross'!J6747/'Class Gross'!$O6747</f>
        <v>7.996291553371572E-2</v>
      </c>
      <c r="R6749" s="25">
        <f>'Class Gross'!K6747/'Class Gross'!$O6747</f>
        <v>3.605657644157731E-3</v>
      </c>
      <c r="S6749" s="25">
        <f>'Class Gross'!L6747/'Class Gross'!$O6747</f>
        <v>6.5927539914512482E-3</v>
      </c>
      <c r="T6749" s="25">
        <f>'Class Gross'!M6747/'Class Gross'!$O6747</f>
        <v>0.61177271863866955</v>
      </c>
      <c r="U6749" s="25">
        <f t="shared" si="105"/>
        <v>1</v>
      </c>
      <c r="V6749" s="25"/>
      <c r="W6749" s="24"/>
    </row>
    <row r="6750" spans="4:23" x14ac:dyDescent="0.25">
      <c r="D6750" s="7" t="s">
        <v>6751</v>
      </c>
      <c r="E6750" s="7">
        <v>6747</v>
      </c>
      <c r="F6750" s="3">
        <f>+P6750*'Class Gross'!$S6748</f>
        <v>49.844082870664572</v>
      </c>
      <c r="G6750" s="3">
        <f>+Q6750*'Class Gross'!$S6748</f>
        <v>13.468493088618933</v>
      </c>
      <c r="H6750" s="3">
        <f>+R6750*'Class Gross'!$S6748</f>
        <v>0.6140189859234606</v>
      </c>
      <c r="I6750" s="3">
        <f>+S6750*'Class Gross'!$S6748</f>
        <v>1.1227011879047544</v>
      </c>
      <c r="J6750" s="3">
        <f>+T6750*'Class Gross'!$S6748</f>
        <v>100.18949067050767</v>
      </c>
      <c r="L6750" s="3">
        <f>SUM(F6750:J6750)</f>
        <v>165.2387868036194</v>
      </c>
      <c r="M6750" s="39">
        <f>'Class Gross'!S6748</f>
        <v>165.2387868036194</v>
      </c>
      <c r="P6750" s="25">
        <f>'Class Gross'!I6748/'Class Gross'!$O6748</f>
        <v>0.30164880676534223</v>
      </c>
      <c r="Q6750" s="25">
        <f>'Class Gross'!J6748/'Class Gross'!$O6748</f>
        <v>8.150927121382083E-2</v>
      </c>
      <c r="R6750" s="25">
        <f>'Class Gross'!K6748/'Class Gross'!$O6748</f>
        <v>3.7159494922532985E-3</v>
      </c>
      <c r="S6750" s="25">
        <f>'Class Gross'!L6748/'Class Gross'!$O6748</f>
        <v>6.7944167929473234E-3</v>
      </c>
      <c r="T6750" s="25">
        <f>'Class Gross'!M6748/'Class Gross'!$O6748</f>
        <v>0.60633155573563624</v>
      </c>
      <c r="U6750" s="25">
        <f t="shared" si="105"/>
        <v>1</v>
      </c>
      <c r="V6750" s="25"/>
      <c r="W6750" s="24"/>
    </row>
    <row r="6751" spans="4:23" x14ac:dyDescent="0.25">
      <c r="D6751" s="7" t="s">
        <v>6752</v>
      </c>
      <c r="E6751" s="7">
        <v>6748</v>
      </c>
      <c r="F6751" s="3">
        <f>+P6751*'Class Gross'!$S6749</f>
        <v>50.702584619166437</v>
      </c>
      <c r="G6751" s="3">
        <f>+Q6751*'Class Gross'!$S6749</f>
        <v>13.647900732088139</v>
      </c>
      <c r="H6751" s="3">
        <f>+R6751*'Class Gross'!$S6749</f>
        <v>0.62433795028408567</v>
      </c>
      <c r="I6751" s="3">
        <f>+S6751*'Class Gross'!$S6749</f>
        <v>1.1415688675876505</v>
      </c>
      <c r="J6751" s="3">
        <f>+T6751*'Class Gross'!$S6749</f>
        <v>94.402607513673999</v>
      </c>
      <c r="L6751" s="3">
        <f>SUM(F6751:J6751)</f>
        <v>160.51899968280031</v>
      </c>
      <c r="M6751" s="39">
        <f>'Class Gross'!S6749</f>
        <v>160.51899968280031</v>
      </c>
      <c r="P6751" s="25">
        <f>'Class Gross'!I6749/'Class Gross'!$O6749</f>
        <v>0.31586656233442278</v>
      </c>
      <c r="Q6751" s="25">
        <f>'Class Gross'!J6749/'Class Gross'!$O6749</f>
        <v>8.5023584491914314E-2</v>
      </c>
      <c r="R6751" s="25">
        <f>'Class Gross'!K6749/'Class Gross'!$O6749</f>
        <v>3.8894956454864063E-3</v>
      </c>
      <c r="S6751" s="25">
        <f>'Class Gross'!L6749/'Class Gross'!$O6749</f>
        <v>7.1117367404699202E-3</v>
      </c>
      <c r="T6751" s="25">
        <f>'Class Gross'!M6749/'Class Gross'!$O6749</f>
        <v>0.58810862078770654</v>
      </c>
      <c r="U6751" s="25">
        <f t="shared" si="105"/>
        <v>1</v>
      </c>
      <c r="V6751" s="25"/>
      <c r="W6751" s="24"/>
    </row>
    <row r="6752" spans="4:23" x14ac:dyDescent="0.25">
      <c r="D6752" s="7" t="s">
        <v>6753</v>
      </c>
      <c r="E6752" s="7">
        <v>6749</v>
      </c>
      <c r="F6752" s="3">
        <f>+P6752*'Class Gross'!$S6750</f>
        <v>73.610511108499367</v>
      </c>
      <c r="G6752" s="3">
        <f>+Q6752*'Class Gross'!$S6750</f>
        <v>19.203883152015084</v>
      </c>
      <c r="H6752" s="3">
        <f>+R6752*'Class Gross'!$S6750</f>
        <v>0.86939362724311342</v>
      </c>
      <c r="I6752" s="3">
        <f>+S6752*'Class Gross'!$S6750</f>
        <v>1.5896401910027207</v>
      </c>
      <c r="J6752" s="3">
        <f>+T6752*'Class Gross'!$S6750</f>
        <v>108.02042663467965</v>
      </c>
      <c r="L6752" s="3">
        <f>SUM(F6752:J6752)</f>
        <v>203.29385471343994</v>
      </c>
      <c r="M6752" s="39">
        <f>'Class Gross'!S6750</f>
        <v>203.29385471343994</v>
      </c>
      <c r="P6752" s="25">
        <f>'Class Gross'!I6750/'Class Gross'!$O6750</f>
        <v>0.36208920929882349</v>
      </c>
      <c r="Q6752" s="25">
        <f>'Class Gross'!J6750/'Class Gross'!$O6750</f>
        <v>9.4463667773354965E-2</v>
      </c>
      <c r="R6752" s="25">
        <f>'Class Gross'!K6750/'Class Gross'!$O6750</f>
        <v>4.2765366836523318E-3</v>
      </c>
      <c r="S6752" s="25">
        <f>'Class Gross'!L6750/'Class Gross'!$O6750</f>
        <v>7.819420775130927E-3</v>
      </c>
      <c r="T6752" s="25">
        <f>'Class Gross'!M6750/'Class Gross'!$O6750</f>
        <v>0.53135116546903827</v>
      </c>
      <c r="U6752" s="25">
        <f t="shared" si="105"/>
        <v>1</v>
      </c>
      <c r="V6752" s="25"/>
      <c r="W6752" s="24"/>
    </row>
    <row r="6753" spans="4:23" x14ac:dyDescent="0.25">
      <c r="D6753" s="7" t="s">
        <v>6754</v>
      </c>
      <c r="E6753" s="7">
        <v>6750</v>
      </c>
      <c r="F6753" s="3">
        <f>+P6753*'Class Gross'!$S6751</f>
        <v>137.39598432681498</v>
      </c>
      <c r="G6753" s="3">
        <f>+Q6753*'Class Gross'!$S6751</f>
        <v>35.94987306450156</v>
      </c>
      <c r="H6753" s="3">
        <f>+R6753*'Class Gross'!$S6751</f>
        <v>1.5148035997359017</v>
      </c>
      <c r="I6753" s="3">
        <f>+S6753*'Class Gross'!$S6751</f>
        <v>2.7697381349017265</v>
      </c>
      <c r="J6753" s="3">
        <f>+T6753*'Class Gross'!$S6751</f>
        <v>201.6950517712626</v>
      </c>
      <c r="L6753" s="3">
        <f>SUM(F6753:J6753)</f>
        <v>379.3254508972168</v>
      </c>
      <c r="M6753" s="39">
        <f>'Class Gross'!S6751</f>
        <v>379.3254508972168</v>
      </c>
      <c r="P6753" s="25">
        <f>'Class Gross'!I6751/'Class Gross'!$O6751</f>
        <v>0.36221135176095587</v>
      </c>
      <c r="Q6753" s="25">
        <f>'Class Gross'!J6751/'Class Gross'!$O6751</f>
        <v>9.4773163729113041E-2</v>
      </c>
      <c r="R6753" s="25">
        <f>'Class Gross'!K6751/'Class Gross'!$O6751</f>
        <v>3.9934140884903546E-3</v>
      </c>
      <c r="S6753" s="25">
        <f>'Class Gross'!L6751/'Class Gross'!$O6751</f>
        <v>7.301746108389187E-3</v>
      </c>
      <c r="T6753" s="25">
        <f>'Class Gross'!M6751/'Class Gross'!$O6751</f>
        <v>0.5317203243130515</v>
      </c>
      <c r="U6753" s="25">
        <f t="shared" si="105"/>
        <v>1</v>
      </c>
      <c r="V6753" s="25"/>
      <c r="W6753" s="24"/>
    </row>
    <row r="6754" spans="4:23" x14ac:dyDescent="0.25">
      <c r="D6754" s="7" t="s">
        <v>6755</v>
      </c>
      <c r="E6754" s="7">
        <v>6751</v>
      </c>
      <c r="F6754" s="3">
        <f>+P6754*'Class Gross'!$S6752</f>
        <v>128.6977430476922</v>
      </c>
      <c r="G6754" s="3">
        <f>+Q6754*'Class Gross'!$S6752</f>
        <v>35.454600890731115</v>
      </c>
      <c r="H6754" s="3">
        <f>+R6754*'Class Gross'!$S6752</f>
        <v>3.4036416855101871E-2</v>
      </c>
      <c r="I6754" s="3">
        <f>+S6754*'Class Gross'!$S6752</f>
        <v>6.2400097567686781E-2</v>
      </c>
      <c r="J6754" s="3">
        <f>+T6754*'Class Gross'!$S6752</f>
        <v>183.71393404042857</v>
      </c>
      <c r="L6754" s="3">
        <f>SUM(F6754:J6754)</f>
        <v>347.96271449327469</v>
      </c>
      <c r="M6754" s="39">
        <f>'Class Gross'!S6752</f>
        <v>347.96271449327469</v>
      </c>
      <c r="P6754" s="25">
        <f>'Class Gross'!I6752/'Class Gross'!$O6752</f>
        <v>0.36986072842634876</v>
      </c>
      <c r="Q6754" s="25">
        <f>'Class Gross'!J6752/'Class Gross'!$O6752</f>
        <v>0.10189195397662749</v>
      </c>
      <c r="R6754" s="25">
        <f>'Class Gross'!K6752/'Class Gross'!$O6752</f>
        <v>9.7816275817562393E-5</v>
      </c>
      <c r="S6754" s="25">
        <f>'Class Gross'!L6752/'Class Gross'!$O6752</f>
        <v>1.7932983899886443E-4</v>
      </c>
      <c r="T6754" s="25">
        <f>'Class Gross'!M6752/'Class Gross'!$O6752</f>
        <v>0.52797017148220726</v>
      </c>
      <c r="U6754" s="25">
        <f t="shared" si="105"/>
        <v>1</v>
      </c>
      <c r="V6754" s="25"/>
      <c r="W6754" s="24"/>
    </row>
    <row r="6755" spans="4:23" x14ac:dyDescent="0.25">
      <c r="D6755" s="7" t="s">
        <v>6756</v>
      </c>
      <c r="E6755" s="7">
        <v>6752</v>
      </c>
      <c r="F6755" s="3">
        <f>+P6755*'Class Gross'!$S6753</f>
        <v>271.08990703958483</v>
      </c>
      <c r="G6755" s="3">
        <f>+Q6755*'Class Gross'!$S6753</f>
        <v>87.080653087389749</v>
      </c>
      <c r="H6755" s="3">
        <f>+R6755*'Class Gross'!$S6753</f>
        <v>7.2358176174985939E-2</v>
      </c>
      <c r="I6755" s="3">
        <f>+S6755*'Class Gross'!$S6753</f>
        <v>0.13265665632080759</v>
      </c>
      <c r="J6755" s="3">
        <f>+T6755*'Class Gross'!$S6753</f>
        <v>402.83626865033938</v>
      </c>
      <c r="L6755" s="3">
        <f>SUM(F6755:J6755)</f>
        <v>761.21184360980976</v>
      </c>
      <c r="M6755" s="39">
        <f>'Class Gross'!S6753</f>
        <v>761.21184360980988</v>
      </c>
      <c r="P6755" s="25">
        <f>'Class Gross'!I6753/'Class Gross'!$O6753</f>
        <v>0.35612938673421773</v>
      </c>
      <c r="Q6755" s="25">
        <f>'Class Gross'!J6753/'Class Gross'!$O6753</f>
        <v>0.11439739649141151</v>
      </c>
      <c r="R6755" s="25">
        <f>'Class Gross'!K6753/'Class Gross'!$O6753</f>
        <v>9.5056555914645053E-5</v>
      </c>
      <c r="S6755" s="25">
        <f>'Class Gross'!L6753/'Class Gross'!$O6753</f>
        <v>1.7427035251018263E-4</v>
      </c>
      <c r="T6755" s="25">
        <f>'Class Gross'!M6753/'Class Gross'!$O6753</f>
        <v>0.5292038898659458</v>
      </c>
      <c r="U6755" s="25">
        <f t="shared" si="105"/>
        <v>0.99999999999999978</v>
      </c>
      <c r="V6755" s="25"/>
      <c r="W6755" s="24"/>
    </row>
    <row r="6756" spans="4:23" x14ac:dyDescent="0.25">
      <c r="D6756" s="7" t="s">
        <v>6757</v>
      </c>
      <c r="E6756" s="7">
        <v>6753</v>
      </c>
      <c r="F6756" s="3">
        <f>+P6756*'Class Gross'!$S6754</f>
        <v>271.65042437905373</v>
      </c>
      <c r="G6756" s="3">
        <f>+Q6756*'Class Gross'!$S6754</f>
        <v>121.40976025608462</v>
      </c>
      <c r="H6756" s="3">
        <f>+R6756*'Class Gross'!$S6754</f>
        <v>8.7795004162395773E-2</v>
      </c>
      <c r="I6756" s="3">
        <f>+S6756*'Class Gross'!$S6754</f>
        <v>0.16095750763105895</v>
      </c>
      <c r="J6756" s="3">
        <f>+T6756*'Class Gross'!$S6754</f>
        <v>496.7951730940045</v>
      </c>
      <c r="L6756" s="3">
        <f>SUM(F6756:J6756)</f>
        <v>890.10411024093628</v>
      </c>
      <c r="M6756" s="39">
        <f>'Class Gross'!S6754</f>
        <v>890.10411024093628</v>
      </c>
      <c r="P6756" s="25">
        <f>'Class Gross'!I6754/'Class Gross'!$O6754</f>
        <v>0.30518949553611491</v>
      </c>
      <c r="Q6756" s="25">
        <f>'Class Gross'!J6754/'Class Gross'!$O6754</f>
        <v>0.13639950524801087</v>
      </c>
      <c r="R6756" s="25">
        <f>'Class Gross'!K6754/'Class Gross'!$O6754</f>
        <v>9.863453404190116E-5</v>
      </c>
      <c r="S6756" s="25">
        <f>'Class Gross'!L6754/'Class Gross'!$O6754</f>
        <v>1.8082997907681883E-4</v>
      </c>
      <c r="T6756" s="25">
        <f>'Class Gross'!M6754/'Class Gross'!$O6754</f>
        <v>0.55813153470275556</v>
      </c>
      <c r="U6756" s="25">
        <f t="shared" si="105"/>
        <v>1</v>
      </c>
      <c r="V6756" s="25"/>
      <c r="W6756" s="24"/>
    </row>
    <row r="6757" spans="4:23" x14ac:dyDescent="0.25">
      <c r="D6757" s="7" t="s">
        <v>6758</v>
      </c>
      <c r="E6757" s="7">
        <v>6754</v>
      </c>
      <c r="F6757" s="3">
        <f>+P6757*'Class Gross'!$S6755</f>
        <v>5.7997491401563179</v>
      </c>
      <c r="G6757" s="3">
        <f>+Q6757*'Class Gross'!$S6755</f>
        <v>3.4175222429264056</v>
      </c>
      <c r="H6757" s="3">
        <f>+R6757*'Class Gross'!$S6755</f>
        <v>2.2884512504343364E-3</v>
      </c>
      <c r="I6757" s="3">
        <f>+S6757*'Class Gross'!$S6755</f>
        <v>4.1954939591296167E-3</v>
      </c>
      <c r="J6757" s="3">
        <f>+T6757*'Class Gross'!$S6755</f>
        <v>13.063386948471628</v>
      </c>
      <c r="L6757" s="3">
        <f>SUM(F6757:J6757)</f>
        <v>22.287142276763916</v>
      </c>
      <c r="M6757" s="39">
        <f>'Class Gross'!S6755</f>
        <v>22.287142276763916</v>
      </c>
      <c r="P6757" s="25">
        <f>'Class Gross'!I6755/'Class Gross'!$O6755</f>
        <v>0.26022847918923231</v>
      </c>
      <c r="Q6757" s="25">
        <f>'Class Gross'!J6755/'Class Gross'!$O6755</f>
        <v>0.15334053152653129</v>
      </c>
      <c r="R6757" s="25">
        <f>'Class Gross'!K6755/'Class Gross'!$O6755</f>
        <v>1.0268033568485921E-4</v>
      </c>
      <c r="S6757" s="25">
        <f>'Class Gross'!L6755/'Class Gross'!$O6755</f>
        <v>1.8824728208890858E-4</v>
      </c>
      <c r="T6757" s="25">
        <f>'Class Gross'!M6755/'Class Gross'!$O6755</f>
        <v>0.5861400616664626</v>
      </c>
      <c r="U6757" s="25">
        <f t="shared" si="105"/>
        <v>0.99999999999999989</v>
      </c>
      <c r="V6757" s="25"/>
      <c r="W6757" s="24"/>
    </row>
    <row r="6758" spans="4:23" x14ac:dyDescent="0.25">
      <c r="D6758" s="7" t="s">
        <v>6759</v>
      </c>
      <c r="E6758" s="7">
        <v>6755</v>
      </c>
      <c r="F6758" s="3">
        <f>+P6758*'Class Gross'!$S6756</f>
        <v>6.3055173717238731</v>
      </c>
      <c r="G6758" s="3">
        <f>+Q6758*'Class Gross'!$S6756</f>
        <v>4.3491703151524712</v>
      </c>
      <c r="H6758" s="3">
        <f>+R6758*'Class Gross'!$S6756</f>
        <v>2.746092847317032E-3</v>
      </c>
      <c r="I6758" s="3">
        <f>+S6758*'Class Gross'!$S6756</f>
        <v>5.034503553414559E-3</v>
      </c>
      <c r="J6758" s="3">
        <f>+T6758*'Class Gross'!$S6756</f>
        <v>15.847584397692163</v>
      </c>
      <c r="L6758" s="3">
        <f>SUM(F6758:J6758)</f>
        <v>26.510052680969238</v>
      </c>
      <c r="M6758" s="39">
        <f>'Class Gross'!S6756</f>
        <v>26.510052680969238</v>
      </c>
      <c r="P6758" s="25">
        <f>'Class Gross'!I6756/'Class Gross'!$O6756</f>
        <v>0.23785382275948522</v>
      </c>
      <c r="Q6758" s="25">
        <f>'Class Gross'!J6756/'Class Gross'!$O6756</f>
        <v>0.16405739994151761</v>
      </c>
      <c r="R6758" s="25">
        <f>'Class Gross'!K6756/'Class Gross'!$O6756</f>
        <v>1.0358684987783402E-4</v>
      </c>
      <c r="S6758" s="25">
        <f>'Class Gross'!L6756/'Class Gross'!$O6756</f>
        <v>1.8990922477602908E-4</v>
      </c>
      <c r="T6758" s="25">
        <f>'Class Gross'!M6756/'Class Gross'!$O6756</f>
        <v>0.59779528122434333</v>
      </c>
      <c r="U6758" s="25">
        <f t="shared" si="105"/>
        <v>1</v>
      </c>
      <c r="V6758" s="25"/>
      <c r="W6758" s="24"/>
    </row>
    <row r="6759" spans="4:23" x14ac:dyDescent="0.25">
      <c r="D6759" s="7" t="s">
        <v>6760</v>
      </c>
      <c r="E6759" s="7">
        <v>6756</v>
      </c>
      <c r="F6759" s="3">
        <f>+P6759*'Class Gross'!$S6757</f>
        <v>0</v>
      </c>
      <c r="G6759" s="3">
        <f>+Q6759*'Class Gross'!$S6757</f>
        <v>0</v>
      </c>
      <c r="H6759" s="3">
        <f>+R6759*'Class Gross'!$S6757</f>
        <v>0</v>
      </c>
      <c r="I6759" s="3">
        <f>+S6759*'Class Gross'!$S6757</f>
        <v>0</v>
      </c>
      <c r="J6759" s="3">
        <f>+T6759*'Class Gross'!$S6757</f>
        <v>0</v>
      </c>
      <c r="L6759" s="3">
        <f>SUM(F6759:J6759)</f>
        <v>0</v>
      </c>
      <c r="M6759" s="39">
        <f>'Class Gross'!S6757</f>
        <v>0</v>
      </c>
      <c r="P6759" s="25">
        <f>'Class Gross'!I6757/'Class Gross'!$O6757</f>
        <v>0.22420482440563214</v>
      </c>
      <c r="Q6759" s="25">
        <f>'Class Gross'!J6757/'Class Gross'!$O6757</f>
        <v>0.16913935672395752</v>
      </c>
      <c r="R6759" s="25">
        <f>'Class Gross'!K6757/'Class Gross'!$O6757</f>
        <v>1.0452601799824339E-4</v>
      </c>
      <c r="S6759" s="25">
        <f>'Class Gross'!L6757/'Class Gross'!$O6757</f>
        <v>1.9163103299677959E-4</v>
      </c>
      <c r="T6759" s="25">
        <f>'Class Gross'!M6757/'Class Gross'!$O6757</f>
        <v>0.60635966181941536</v>
      </c>
      <c r="U6759" s="25">
        <f t="shared" si="105"/>
        <v>1</v>
      </c>
      <c r="V6759" s="25"/>
      <c r="W6759" s="24"/>
    </row>
    <row r="6760" spans="4:23" x14ac:dyDescent="0.25">
      <c r="D6760" s="7" t="s">
        <v>6761</v>
      </c>
      <c r="E6760" s="7">
        <v>6757</v>
      </c>
      <c r="F6760" s="3">
        <f>+P6760*'Class Gross'!$S6758</f>
        <v>160.05178685049006</v>
      </c>
      <c r="G6760" s="3">
        <f>+Q6760*'Class Gross'!$S6758</f>
        <v>126.9651789099769</v>
      </c>
      <c r="H6760" s="3">
        <f>+R6760*'Class Gross'!$S6758</f>
        <v>7.9643604125442899E-2</v>
      </c>
      <c r="I6760" s="3">
        <f>+S6760*'Class Gross'!$S6758</f>
        <v>0.14601327422997867</v>
      </c>
      <c r="J6760" s="3">
        <f>+T6760*'Class Gross'!$S6758</f>
        <v>464.36882564914151</v>
      </c>
      <c r="L6760" s="3">
        <f>SUM(F6760:J6760)</f>
        <v>751.61144828796387</v>
      </c>
      <c r="M6760" s="39">
        <f>'Class Gross'!S6758</f>
        <v>751.61144828796387</v>
      </c>
      <c r="P6760" s="25">
        <f>'Class Gross'!I6758/'Class Gross'!$O6758</f>
        <v>0.21294484964945565</v>
      </c>
      <c r="Q6760" s="25">
        <f>'Class Gross'!J6758/'Class Gross'!$O6758</f>
        <v>0.16892395558793152</v>
      </c>
      <c r="R6760" s="25">
        <f>'Class Gross'!K6758/'Class Gross'!$O6758</f>
        <v>1.0596379859148866E-4</v>
      </c>
      <c r="S6760" s="25">
        <f>'Class Gross'!L6758/'Class Gross'!$O6758</f>
        <v>1.9426696408439591E-4</v>
      </c>
      <c r="T6760" s="25">
        <f>'Class Gross'!M6758/'Class Gross'!$O6758</f>
        <v>0.61783096399993698</v>
      </c>
      <c r="U6760" s="25">
        <f t="shared" si="105"/>
        <v>1</v>
      </c>
      <c r="V6760" s="25"/>
      <c r="W6760" s="24"/>
    </row>
    <row r="6761" spans="4:23" x14ac:dyDescent="0.25">
      <c r="D6761" s="7" t="s">
        <v>6762</v>
      </c>
      <c r="E6761" s="7">
        <v>6758</v>
      </c>
      <c r="F6761" s="3">
        <f>+P6761*'Class Gross'!$S6759</f>
        <v>187.93339714098647</v>
      </c>
      <c r="G6761" s="3">
        <f>+Q6761*'Class Gross'!$S6759</f>
        <v>127.74447460592516</v>
      </c>
      <c r="H6761" s="3">
        <f>+R6761*'Class Gross'!$S6759</f>
        <v>7.9486471432949624E-2</v>
      </c>
      <c r="I6761" s="3">
        <f>+S6761*'Class Gross'!$S6759</f>
        <v>0.14572519762707434</v>
      </c>
      <c r="J6761" s="3">
        <f>+T6761*'Class Gross'!$S6759</f>
        <v>469.80489721681028</v>
      </c>
      <c r="L6761" s="3">
        <f>SUM(F6761:J6761)</f>
        <v>785.70798063278198</v>
      </c>
      <c r="M6761" s="39">
        <f>'Class Gross'!S6759</f>
        <v>785.70798063278198</v>
      </c>
      <c r="P6761" s="25">
        <f>'Class Gross'!I6759/'Class Gross'!$O6759</f>
        <v>0.23918987941249042</v>
      </c>
      <c r="Q6761" s="25">
        <f>'Class Gross'!J6759/'Class Gross'!$O6759</f>
        <v>0.16258518146022163</v>
      </c>
      <c r="R6761" s="25">
        <f>'Class Gross'!K6759/'Class Gross'!$O6759</f>
        <v>1.0116541182251194E-4</v>
      </c>
      <c r="S6761" s="25">
        <f>'Class Gross'!L6759/'Class Gross'!$O6759</f>
        <v>1.8546992167460524E-4</v>
      </c>
      <c r="T6761" s="25">
        <f>'Class Gross'!M6759/'Class Gross'!$O6759</f>
        <v>0.59793830379379076</v>
      </c>
      <c r="U6761" s="25">
        <f t="shared" si="105"/>
        <v>1</v>
      </c>
      <c r="V6761" s="25"/>
      <c r="W6761" s="24"/>
    </row>
    <row r="6762" spans="4:23" x14ac:dyDescent="0.25">
      <c r="D6762" s="7" t="s">
        <v>6763</v>
      </c>
      <c r="E6762" s="7">
        <v>6759</v>
      </c>
      <c r="F6762" s="3">
        <f>+P6762*'Class Gross'!$S6760</f>
        <v>232.81509857352307</v>
      </c>
      <c r="G6762" s="3">
        <f>+Q6762*'Class Gross'!$S6760</f>
        <v>144.03573564965154</v>
      </c>
      <c r="H6762" s="3">
        <f>+R6762*'Class Gross'!$S6760</f>
        <v>8.822355453033047E-2</v>
      </c>
      <c r="I6762" s="3">
        <f>+S6762*'Class Gross'!$S6760</f>
        <v>0.16174318330560589</v>
      </c>
      <c r="J6762" s="3">
        <f>+T6762*'Class Gross'!$S6760</f>
        <v>516.55765488768327</v>
      </c>
      <c r="L6762" s="3">
        <f>SUM(F6762:J6762)</f>
        <v>893.65845584869385</v>
      </c>
      <c r="M6762" s="39">
        <f>'Class Gross'!S6760</f>
        <v>893.65845584869385</v>
      </c>
      <c r="P6762" s="25">
        <f>'Class Gross'!I6760/'Class Gross'!$O6760</f>
        <v>0.26051910218028668</v>
      </c>
      <c r="Q6762" s="25">
        <f>'Class Gross'!J6760/'Class Gross'!$O6760</f>
        <v>0.1611753737761738</v>
      </c>
      <c r="R6762" s="25">
        <f>'Class Gross'!K6760/'Class Gross'!$O6760</f>
        <v>9.8721781182662115E-5</v>
      </c>
      <c r="S6762" s="25">
        <f>'Class Gross'!L6760/'Class Gross'!$O6760</f>
        <v>1.809899321682139E-4</v>
      </c>
      <c r="T6762" s="25">
        <f>'Class Gross'!M6760/'Class Gross'!$O6760</f>
        <v>0.57802581233018857</v>
      </c>
      <c r="U6762" s="25">
        <f t="shared" si="105"/>
        <v>0.99999999999999989</v>
      </c>
      <c r="V6762" s="25"/>
      <c r="W6762" s="24"/>
    </row>
    <row r="6763" spans="4:23" x14ac:dyDescent="0.25">
      <c r="D6763" s="7" t="s">
        <v>6764</v>
      </c>
      <c r="E6763" s="7">
        <v>6760</v>
      </c>
      <c r="F6763" s="3">
        <f>+P6763*'Class Gross'!$S6761</f>
        <v>252.15317328198225</v>
      </c>
      <c r="G6763" s="3">
        <f>+Q6763*'Class Gross'!$S6761</f>
        <v>139.93857444382576</v>
      </c>
      <c r="H6763" s="3">
        <f>+R6763*'Class Gross'!$S6761</f>
        <v>8.8174351703662376E-2</v>
      </c>
      <c r="I6763" s="3">
        <f>+S6763*'Class Gross'!$S6761</f>
        <v>0.16165297812338103</v>
      </c>
      <c r="J6763" s="3">
        <f>+T6763*'Class Gross'!$S6761</f>
        <v>499.72028308336576</v>
      </c>
      <c r="L6763" s="3">
        <f>SUM(F6763:J6763)</f>
        <v>892.06185813900083</v>
      </c>
      <c r="M6763" s="39">
        <f>'Class Gross'!S6761</f>
        <v>892.06185813900083</v>
      </c>
      <c r="P6763" s="25">
        <f>'Class Gross'!I6761/'Class Gross'!$O6761</f>
        <v>0.28266332763965324</v>
      </c>
      <c r="Q6763" s="25">
        <f>'Class Gross'!J6761/'Class Gross'!$O6761</f>
        <v>0.15687093127797486</v>
      </c>
      <c r="R6763" s="25">
        <f>'Class Gross'!K6761/'Class Gross'!$O6761</f>
        <v>9.8843315515820504E-5</v>
      </c>
      <c r="S6763" s="25">
        <f>'Class Gross'!L6761/'Class Gross'!$O6761</f>
        <v>1.8121274511233762E-4</v>
      </c>
      <c r="T6763" s="25">
        <f>'Class Gross'!M6761/'Class Gross'!$O6761</f>
        <v>0.56018568502174371</v>
      </c>
      <c r="U6763" s="25">
        <f t="shared" si="105"/>
        <v>1</v>
      </c>
      <c r="V6763" s="25"/>
      <c r="W6763" s="24"/>
    </row>
    <row r="6764" spans="4:23" x14ac:dyDescent="0.25">
      <c r="D6764" s="7" t="s">
        <v>6765</v>
      </c>
      <c r="E6764" s="7">
        <v>6761</v>
      </c>
      <c r="F6764" s="3">
        <f>+P6764*'Class Gross'!$S6762</f>
        <v>167.17607732794883</v>
      </c>
      <c r="G6764" s="3">
        <f>+Q6764*'Class Gross'!$S6762</f>
        <v>65.525276114236362</v>
      </c>
      <c r="H6764" s="3">
        <f>+R6764*'Class Gross'!$S6762</f>
        <v>4.5129327340970131E-2</v>
      </c>
      <c r="I6764" s="3">
        <f>+S6764*'Class Gross'!$S6762</f>
        <v>8.2737100125111915E-2</v>
      </c>
      <c r="J6764" s="3">
        <f>+T6764*'Class Gross'!$S6762</f>
        <v>268.20395369144489</v>
      </c>
      <c r="L6764" s="3">
        <f>SUM(F6764:J6764)</f>
        <v>501.03317356109619</v>
      </c>
      <c r="M6764" s="39">
        <f>'Class Gross'!S6762</f>
        <v>501.03317356109619</v>
      </c>
      <c r="P6764" s="25">
        <f>'Class Gross'!I6762/'Class Gross'!$O6762</f>
        <v>0.33366269171309337</v>
      </c>
      <c r="Q6764" s="25">
        <f>'Class Gross'!J6762/'Class Gross'!$O6762</f>
        <v>0.13078031470154977</v>
      </c>
      <c r="R6764" s="25">
        <f>'Class Gross'!K6762/'Class Gross'!$O6762</f>
        <v>9.007253356142703E-5</v>
      </c>
      <c r="S6764" s="25">
        <f>'Class Gross'!L6762/'Class Gross'!$O6762</f>
        <v>1.6513297819594958E-4</v>
      </c>
      <c r="T6764" s="25">
        <f>'Class Gross'!M6762/'Class Gross'!$O6762</f>
        <v>0.53530178807359952</v>
      </c>
      <c r="U6764" s="25">
        <f t="shared" si="105"/>
        <v>1</v>
      </c>
      <c r="V6764" s="25"/>
      <c r="W6764" s="24"/>
    </row>
    <row r="6765" spans="4:23" x14ac:dyDescent="0.25">
      <c r="D6765" s="7" t="s">
        <v>6766</v>
      </c>
      <c r="E6765" s="7">
        <v>6762</v>
      </c>
      <c r="F6765" s="3">
        <f>+P6765*'Class Gross'!$S6763</f>
        <v>62.167624834569175</v>
      </c>
      <c r="G6765" s="3">
        <f>+Q6765*'Class Gross'!$S6763</f>
        <v>18.232848656066967</v>
      </c>
      <c r="H6765" s="3">
        <f>+R6765*'Class Gross'!$S6763</f>
        <v>1.4873705011022125E-2</v>
      </c>
      <c r="I6765" s="3">
        <f>+S6765*'Class Gross'!$S6763</f>
        <v>2.72684591868739E-2</v>
      </c>
      <c r="J6765" s="3">
        <f>+T6765*'Class Gross'!$S6763</f>
        <v>96.584457426748742</v>
      </c>
      <c r="L6765" s="3">
        <f>SUM(F6765:J6765)</f>
        <v>177.02707308158278</v>
      </c>
      <c r="M6765" s="39">
        <f>'Class Gross'!S6763</f>
        <v>177.02707308158278</v>
      </c>
      <c r="P6765" s="25">
        <f>'Class Gross'!I6763/'Class Gross'!$O6763</f>
        <v>0.35117580465175108</v>
      </c>
      <c r="Q6765" s="25">
        <f>'Class Gross'!J6763/'Class Gross'!$O6763</f>
        <v>0.10299469080452103</v>
      </c>
      <c r="R6765" s="25">
        <f>'Class Gross'!K6763/'Class Gross'!$O6763</f>
        <v>8.4019380494234288E-5</v>
      </c>
      <c r="S6765" s="25">
        <f>'Class Gross'!L6763/'Class Gross'!$O6763</f>
        <v>1.5403553090609622E-4</v>
      </c>
      <c r="T6765" s="25">
        <f>'Class Gross'!M6763/'Class Gross'!$O6763</f>
        <v>0.54559144963232753</v>
      </c>
      <c r="U6765" s="25">
        <f t="shared" si="105"/>
        <v>1</v>
      </c>
      <c r="V6765" s="25"/>
      <c r="W6765" s="24"/>
    </row>
    <row r="6766" spans="4:23" x14ac:dyDescent="0.25">
      <c r="D6766" s="7" t="s">
        <v>6767</v>
      </c>
      <c r="E6766" s="7">
        <v>6763</v>
      </c>
      <c r="F6766" s="3">
        <f>+P6766*'Class Gross'!$S6764</f>
        <v>212.45829019087168</v>
      </c>
      <c r="G6766" s="3">
        <f>+Q6766*'Class Gross'!$S6764</f>
        <v>55.07728465841577</v>
      </c>
      <c r="H6766" s="3">
        <f>+R6766*'Class Gross'!$S6764</f>
        <v>1.8018769410670483</v>
      </c>
      <c r="I6766" s="3">
        <f>+S6766*'Class Gross'!$S6764</f>
        <v>3.2946365317217237</v>
      </c>
      <c r="J6766" s="3">
        <f>+T6766*'Class Gross'!$S6764</f>
        <v>245.72570667800014</v>
      </c>
      <c r="L6766" s="3">
        <f>SUM(F6766:J6766)</f>
        <v>518.35779500007641</v>
      </c>
      <c r="M6766" s="39">
        <f>'Class Gross'!S6764</f>
        <v>518.35779500007629</v>
      </c>
      <c r="P6766" s="25">
        <f>'Class Gross'!I6764/'Class Gross'!$O6764</f>
        <v>0.4098680337021659</v>
      </c>
      <c r="Q6766" s="25">
        <f>'Class Gross'!J6764/'Class Gross'!$O6764</f>
        <v>0.10625341258427042</v>
      </c>
      <c r="R6766" s="25">
        <f>'Class Gross'!K6764/'Class Gross'!$O6764</f>
        <v>3.4761258699057148E-3</v>
      </c>
      <c r="S6766" s="25">
        <f>'Class Gross'!L6764/'Class Gross'!$O6764</f>
        <v>6.3559120042194772E-3</v>
      </c>
      <c r="T6766" s="25">
        <f>'Class Gross'!M6764/'Class Gross'!$O6764</f>
        <v>0.47404651583943863</v>
      </c>
      <c r="U6766" s="25">
        <f t="shared" si="105"/>
        <v>1.0000000000000002</v>
      </c>
      <c r="V6766" s="25"/>
      <c r="W6766" s="24"/>
    </row>
    <row r="6767" spans="4:23" x14ac:dyDescent="0.25">
      <c r="D6767" s="7" t="s">
        <v>6768</v>
      </c>
      <c r="E6767" s="7">
        <v>6764</v>
      </c>
      <c r="F6767" s="3">
        <f>+P6767*'Class Gross'!$S6765</f>
        <v>61.917825566682794</v>
      </c>
      <c r="G6767" s="3">
        <f>+Q6767*'Class Gross'!$S6765</f>
        <v>15.027691960121604</v>
      </c>
      <c r="H6767" s="3">
        <f>+R6767*'Class Gross'!$S6765</f>
        <v>0.49332862086904949</v>
      </c>
      <c r="I6767" s="3">
        <f>+S6767*'Class Gross'!$S6765</f>
        <v>0.90202524901426506</v>
      </c>
      <c r="J6767" s="3">
        <f>+T6767*'Class Gross'!$S6765</f>
        <v>84.392004427286921</v>
      </c>
      <c r="L6767" s="3">
        <f>SUM(F6767:J6767)</f>
        <v>162.73287582397461</v>
      </c>
      <c r="M6767" s="39">
        <f>'Class Gross'!S6765</f>
        <v>162.73287582397461</v>
      </c>
      <c r="P6767" s="25">
        <f>'Class Gross'!I6765/'Class Gross'!$O6765</f>
        <v>0.3804875029287767</v>
      </c>
      <c r="Q6767" s="25">
        <f>'Class Gross'!J6765/'Class Gross'!$O6765</f>
        <v>9.2345765316510495E-2</v>
      </c>
      <c r="R6767" s="25">
        <f>'Class Gross'!K6765/'Class Gross'!$O6765</f>
        <v>3.0315240136398417E-3</v>
      </c>
      <c r="S6767" s="25">
        <f>'Class Gross'!L6765/'Class Gross'!$O6765</f>
        <v>5.5429810629658537E-3</v>
      </c>
      <c r="T6767" s="25">
        <f>'Class Gross'!M6765/'Class Gross'!$O6765</f>
        <v>0.51859222667810723</v>
      </c>
      <c r="U6767" s="25">
        <f t="shared" si="105"/>
        <v>1</v>
      </c>
      <c r="V6767" s="25"/>
      <c r="W6767" s="24"/>
    </row>
    <row r="6768" spans="4:23" x14ac:dyDescent="0.25">
      <c r="D6768" s="7" t="s">
        <v>6769</v>
      </c>
      <c r="E6768" s="7">
        <v>6765</v>
      </c>
      <c r="F6768" s="3">
        <f>+P6768*'Class Gross'!$S6766</f>
        <v>139.65477101219139</v>
      </c>
      <c r="G6768" s="3">
        <f>+Q6768*'Class Gross'!$S6766</f>
        <v>33.412677303258278</v>
      </c>
      <c r="H6768" s="3">
        <f>+R6768*'Class Gross'!$S6766</f>
        <v>1.1759618453635952</v>
      </c>
      <c r="I6768" s="3">
        <f>+S6768*'Class Gross'!$S6766</f>
        <v>2.1501839372845533</v>
      </c>
      <c r="J6768" s="3">
        <f>+T6768*'Class Gross'!$S6766</f>
        <v>170.73788536409091</v>
      </c>
      <c r="L6768" s="3">
        <f>SUM(F6768:J6768)</f>
        <v>347.13147946218874</v>
      </c>
      <c r="M6768" s="39">
        <f>'Class Gross'!S6766</f>
        <v>347.13147946218874</v>
      </c>
      <c r="P6768" s="25">
        <f>'Class Gross'!I6766/'Class Gross'!$O6766</f>
        <v>0.40231088009810784</v>
      </c>
      <c r="Q6768" s="25">
        <f>'Class Gross'!J6766/'Class Gross'!$O6766</f>
        <v>9.6253665484399703E-2</v>
      </c>
      <c r="R6768" s="25">
        <f>'Class Gross'!K6766/'Class Gross'!$O6766</f>
        <v>3.3876554416370258E-3</v>
      </c>
      <c r="S6768" s="25">
        <f>'Class Gross'!L6766/'Class Gross'!$O6766</f>
        <v>6.1941485128800076E-3</v>
      </c>
      <c r="T6768" s="25">
        <f>'Class Gross'!M6766/'Class Gross'!$O6766</f>
        <v>0.49185365046297547</v>
      </c>
      <c r="U6768" s="25">
        <f t="shared" si="105"/>
        <v>1</v>
      </c>
      <c r="V6768" s="25"/>
      <c r="W6768" s="24"/>
    </row>
    <row r="6769" spans="4:23" x14ac:dyDescent="0.25">
      <c r="D6769" s="7" t="s">
        <v>6770</v>
      </c>
      <c r="E6769" s="7">
        <v>6766</v>
      </c>
      <c r="F6769" s="3">
        <f>+P6769*'Class Gross'!$S6767</f>
        <v>142.3330162144523</v>
      </c>
      <c r="G6769" s="3">
        <f>+Q6769*'Class Gross'!$S6767</f>
        <v>34.405637087374075</v>
      </c>
      <c r="H6769" s="3">
        <f>+R6769*'Class Gross'!$S6767</f>
        <v>1.3296920513580328</v>
      </c>
      <c r="I6769" s="3">
        <f>+S6769*'Class Gross'!$S6767</f>
        <v>2.4312714750375179</v>
      </c>
      <c r="J6769" s="3">
        <f>+T6769*'Class Gross'!$S6767</f>
        <v>183.00437488186108</v>
      </c>
      <c r="L6769" s="3">
        <f>SUM(F6769:J6769)</f>
        <v>363.50399171008303</v>
      </c>
      <c r="M6769" s="39">
        <f>'Class Gross'!S6767</f>
        <v>363.50399171008303</v>
      </c>
      <c r="P6769" s="25">
        <f>'Class Gross'!I6767/'Class Gross'!$O6767</f>
        <v>0.39155833074859797</v>
      </c>
      <c r="Q6769" s="25">
        <f>'Class Gross'!J6767/'Class Gross'!$O6767</f>
        <v>9.4649956732290041E-2</v>
      </c>
      <c r="R6769" s="25">
        <f>'Class Gross'!K6767/'Class Gross'!$O6767</f>
        <v>3.657984731068771E-3</v>
      </c>
      <c r="S6769" s="25">
        <f>'Class Gross'!L6767/'Class Gross'!$O6767</f>
        <v>6.6884312978235678E-3</v>
      </c>
      <c r="T6769" s="25">
        <f>'Class Gross'!M6767/'Class Gross'!$O6767</f>
        <v>0.50344529649021963</v>
      </c>
      <c r="U6769" s="25">
        <f t="shared" si="105"/>
        <v>1</v>
      </c>
      <c r="V6769" s="25"/>
      <c r="W6769" s="24"/>
    </row>
    <row r="6770" spans="4:23" x14ac:dyDescent="0.25">
      <c r="D6770" s="7" t="s">
        <v>6771</v>
      </c>
      <c r="E6770" s="7">
        <v>6767</v>
      </c>
      <c r="F6770" s="3">
        <f>+P6770*'Class Gross'!$S6768</f>
        <v>340.55643553505615</v>
      </c>
      <c r="G6770" s="3">
        <f>+Q6770*'Class Gross'!$S6768</f>
        <v>87.258085439164319</v>
      </c>
      <c r="H6770" s="3">
        <f>+R6770*'Class Gross'!$S6768</f>
        <v>3.6142464331496309</v>
      </c>
      <c r="I6770" s="3">
        <f>+S6770*'Class Gross'!$S6768</f>
        <v>6.608458137129035</v>
      </c>
      <c r="J6770" s="3">
        <f>+T6770*'Class Gross'!$S6768</f>
        <v>454.59513014550328</v>
      </c>
      <c r="L6770" s="3">
        <f>SUM(F6770:J6770)</f>
        <v>892.63235569000244</v>
      </c>
      <c r="M6770" s="39">
        <f>'Class Gross'!S6768</f>
        <v>892.63235569000244</v>
      </c>
      <c r="P6770" s="25">
        <f>'Class Gross'!I6768/'Class Gross'!$O6768</f>
        <v>0.38151925970889428</v>
      </c>
      <c r="Q6770" s="25">
        <f>'Class Gross'!J6768/'Class Gross'!$O6768</f>
        <v>9.7753666313959736E-2</v>
      </c>
      <c r="R6770" s="25">
        <f>'Class Gross'!K6768/'Class Gross'!$O6768</f>
        <v>4.0489753817581796E-3</v>
      </c>
      <c r="S6770" s="25">
        <f>'Class Gross'!L6768/'Class Gross'!$O6768</f>
        <v>7.4033369897517493E-3</v>
      </c>
      <c r="T6770" s="25">
        <f>'Class Gross'!M6768/'Class Gross'!$O6768</f>
        <v>0.50927476160563601</v>
      </c>
      <c r="U6770" s="25">
        <f t="shared" si="105"/>
        <v>1</v>
      </c>
      <c r="V6770" s="25"/>
      <c r="W6770" s="24"/>
    </row>
    <row r="6771" spans="4:23" x14ac:dyDescent="0.25">
      <c r="D6771" s="7" t="s">
        <v>6772</v>
      </c>
      <c r="E6771" s="7">
        <v>6768</v>
      </c>
      <c r="F6771" s="3">
        <f>+P6771*'Class Gross'!$S6769</f>
        <v>132.21059661235319</v>
      </c>
      <c r="G6771" s="3">
        <f>+Q6771*'Class Gross'!$S6769</f>
        <v>33.839859096769239</v>
      </c>
      <c r="H6771" s="3">
        <f>+R6771*'Class Gross'!$S6769</f>
        <v>1.4596007836280207</v>
      </c>
      <c r="I6771" s="3">
        <f>+S6771*'Class Gross'!$S6769</f>
        <v>2.6688027100356759</v>
      </c>
      <c r="J6771" s="3">
        <f>+T6771*'Class Gross'!$S6769</f>
        <v>219.93879788916337</v>
      </c>
      <c r="L6771" s="3">
        <f>SUM(F6771:J6771)</f>
        <v>390.11765709194947</v>
      </c>
      <c r="M6771" s="39">
        <f>'Class Gross'!S6769</f>
        <v>390.11765709194947</v>
      </c>
      <c r="P6771" s="25">
        <f>'Class Gross'!I6769/'Class Gross'!$O6769</f>
        <v>0.3388992889937088</v>
      </c>
      <c r="Q6771" s="25">
        <f>'Class Gross'!J6769/'Class Gross'!$O6769</f>
        <v>8.6742700520200486E-2</v>
      </c>
      <c r="R6771" s="25">
        <f>'Class Gross'!K6769/'Class Gross'!$O6769</f>
        <v>3.741437376888577E-3</v>
      </c>
      <c r="S6771" s="25">
        <f>'Class Gross'!L6769/'Class Gross'!$O6769</f>
        <v>6.8410200397739183E-3</v>
      </c>
      <c r="T6771" s="25">
        <f>'Class Gross'!M6769/'Class Gross'!$O6769</f>
        <v>0.56377555306942828</v>
      </c>
      <c r="U6771" s="25">
        <f t="shared" si="105"/>
        <v>1</v>
      </c>
      <c r="V6771" s="25"/>
      <c r="W6771" s="24"/>
    </row>
    <row r="6772" spans="4:23" x14ac:dyDescent="0.25">
      <c r="D6772" s="7" t="s">
        <v>6773</v>
      </c>
      <c r="E6772" s="7">
        <v>6769</v>
      </c>
      <c r="F6772" s="3">
        <f>+P6772*'Class Gross'!$S6770</f>
        <v>99.580950481207324</v>
      </c>
      <c r="G6772" s="3">
        <f>+Q6772*'Class Gross'!$S6770</f>
        <v>26.221744412776268</v>
      </c>
      <c r="H6772" s="3">
        <f>+R6772*'Class Gross'!$S6770</f>
        <v>1.1674818675543035</v>
      </c>
      <c r="I6772" s="3">
        <f>+S6772*'Class Gross'!$S6770</f>
        <v>2.1346787470898576</v>
      </c>
      <c r="J6772" s="3">
        <f>+T6772*'Class Gross'!$S6770</f>
        <v>157.5200269114772</v>
      </c>
      <c r="L6772" s="3">
        <f>SUM(F6772:J6772)</f>
        <v>286.62488242010494</v>
      </c>
      <c r="M6772" s="39">
        <f>'Class Gross'!S6770</f>
        <v>286.624882420105</v>
      </c>
      <c r="P6772" s="25">
        <f>'Class Gross'!I6770/'Class Gross'!$O6770</f>
        <v>0.34742604912874209</v>
      </c>
      <c r="Q6772" s="25">
        <f>'Class Gross'!J6770/'Class Gross'!$O6770</f>
        <v>9.1484536134386119E-2</v>
      </c>
      <c r="R6772" s="25">
        <f>'Class Gross'!K6770/'Class Gross'!$O6770</f>
        <v>4.0732048721545738E-3</v>
      </c>
      <c r="S6772" s="25">
        <f>'Class Gross'!L6770/'Class Gross'!$O6770</f>
        <v>7.4476393293763906E-3</v>
      </c>
      <c r="T6772" s="25">
        <f>'Class Gross'!M6770/'Class Gross'!$O6770</f>
        <v>0.54956857053534069</v>
      </c>
      <c r="U6772" s="25">
        <f t="shared" si="105"/>
        <v>0.99999999999999978</v>
      </c>
      <c r="V6772" s="25"/>
      <c r="W6772" s="24"/>
    </row>
    <row r="6773" spans="4:23" x14ac:dyDescent="0.25">
      <c r="D6773" s="7" t="s">
        <v>6774</v>
      </c>
      <c r="E6773" s="7">
        <v>6770</v>
      </c>
      <c r="F6773" s="3">
        <f>+P6773*'Class Gross'!$S6771</f>
        <v>93.146439483678137</v>
      </c>
      <c r="G6773" s="3">
        <f>+Q6773*'Class Gross'!$S6771</f>
        <v>24.572441524655869</v>
      </c>
      <c r="H6773" s="3">
        <f>+R6773*'Class Gross'!$S6771</f>
        <v>1.1217244991445083</v>
      </c>
      <c r="I6773" s="3">
        <f>+S6773*'Class Gross'!$S6771</f>
        <v>2.0510138229640811</v>
      </c>
      <c r="J6773" s="3">
        <f>+T6773*'Class Gross'!$S6771</f>
        <v>145.68276317358573</v>
      </c>
      <c r="L6773" s="3">
        <f>SUM(F6773:J6773)</f>
        <v>266.57438250402834</v>
      </c>
      <c r="M6773" s="39">
        <f>'Class Gross'!S6771</f>
        <v>266.57438250402834</v>
      </c>
      <c r="P6773" s="25">
        <f>'Class Gross'!I6771/'Class Gross'!$O6771</f>
        <v>0.34942007033354211</v>
      </c>
      <c r="Q6773" s="25">
        <f>'Class Gross'!J6771/'Class Gross'!$O6771</f>
        <v>9.2178555545503485E-2</v>
      </c>
      <c r="R6773" s="25">
        <f>'Class Gross'!K6771/'Class Gross'!$O6771</f>
        <v>4.2079230892621781E-3</v>
      </c>
      <c r="S6773" s="25">
        <f>'Class Gross'!L6771/'Class Gross'!$O6771</f>
        <v>7.6939644526160993E-3</v>
      </c>
      <c r="T6773" s="25">
        <f>'Class Gross'!M6771/'Class Gross'!$O6771</f>
        <v>0.5464994865790761</v>
      </c>
      <c r="U6773" s="25">
        <f t="shared" si="105"/>
        <v>1</v>
      </c>
      <c r="V6773" s="25"/>
      <c r="W6773" s="24"/>
    </row>
    <row r="6774" spans="4:23" x14ac:dyDescent="0.25">
      <c r="D6774" s="7" t="s">
        <v>6775</v>
      </c>
      <c r="E6774" s="7">
        <v>6771</v>
      </c>
      <c r="F6774" s="3">
        <f>+P6774*'Class Gross'!$S6772</f>
        <v>47.363058843021676</v>
      </c>
      <c r="G6774" s="3">
        <f>+Q6774*'Class Gross'!$S6772</f>
        <v>12.635206268090069</v>
      </c>
      <c r="H6774" s="3">
        <f>+R6774*'Class Gross'!$S6772</f>
        <v>0.58333269356164941</v>
      </c>
      <c r="I6774" s="3">
        <f>+S6774*'Class Gross'!$S6772</f>
        <v>1.0665929279375415</v>
      </c>
      <c r="J6774" s="3">
        <f>+T6774*'Class Gross'!$S6772</f>
        <v>87.505086863427891</v>
      </c>
      <c r="L6774" s="3">
        <f>SUM(F6774:J6774)</f>
        <v>149.15327759603883</v>
      </c>
      <c r="M6774" s="39">
        <f>'Class Gross'!S6772</f>
        <v>149.15327759603883</v>
      </c>
      <c r="P6774" s="25">
        <f>'Class Gross'!I6772/'Class Gross'!$O6772</f>
        <v>0.31754621558701523</v>
      </c>
      <c r="Q6774" s="25">
        <f>'Class Gross'!J6772/'Class Gross'!$O6772</f>
        <v>8.471289717354244E-2</v>
      </c>
      <c r="R6774" s="25">
        <f>'Class Gross'!K6772/'Class Gross'!$O6772</f>
        <v>3.9109612806600596E-3</v>
      </c>
      <c r="S6774" s="25">
        <f>'Class Gross'!L6772/'Class Gross'!$O6772</f>
        <v>7.1509855172359124E-3</v>
      </c>
      <c r="T6774" s="25">
        <f>'Class Gross'!M6772/'Class Gross'!$O6772</f>
        <v>0.58667894044154634</v>
      </c>
      <c r="U6774" s="25">
        <f t="shared" si="105"/>
        <v>1</v>
      </c>
      <c r="V6774" s="25"/>
      <c r="W6774" s="24"/>
    </row>
    <row r="6775" spans="4:23" x14ac:dyDescent="0.25">
      <c r="D6775" s="7" t="s">
        <v>6776</v>
      </c>
      <c r="E6775" s="7">
        <v>6772</v>
      </c>
      <c r="F6775" s="3">
        <f>+P6775*'Class Gross'!$S6773</f>
        <v>34.111045303152586</v>
      </c>
      <c r="G6775" s="3">
        <f>+Q6775*'Class Gross'!$S6773</f>
        <v>9.0590477228122595</v>
      </c>
      <c r="H6775" s="3">
        <f>+R6775*'Class Gross'!$S6773</f>
        <v>0.42034371883747368</v>
      </c>
      <c r="I6775" s="3">
        <f>+S6775*'Class Gross'!$S6773</f>
        <v>0.7685762220485477</v>
      </c>
      <c r="J6775" s="3">
        <f>+T6775*'Class Gross'!$S6773</f>
        <v>62.756408527198218</v>
      </c>
      <c r="L6775" s="3">
        <f>SUM(F6775:J6775)</f>
        <v>107.11542149404909</v>
      </c>
      <c r="M6775" s="39">
        <f>'Class Gross'!S6773</f>
        <v>107.11542149404909</v>
      </c>
      <c r="P6775" s="25">
        <f>'Class Gross'!I6773/'Class Gross'!$O6773</f>
        <v>0.31845130073121786</v>
      </c>
      <c r="Q6775" s="25">
        <f>'Class Gross'!J6773/'Class Gross'!$O6773</f>
        <v>8.457276829476458E-2</v>
      </c>
      <c r="R6775" s="25">
        <f>'Class Gross'!K6773/'Class Gross'!$O6773</f>
        <v>3.9242129002015486E-3</v>
      </c>
      <c r="S6775" s="25">
        <f>'Class Gross'!L6773/'Class Gross'!$O6773</f>
        <v>7.1752154015586522E-3</v>
      </c>
      <c r="T6775" s="25">
        <f>'Class Gross'!M6773/'Class Gross'!$O6773</f>
        <v>0.58587650267225733</v>
      </c>
      <c r="U6775" s="25">
        <f t="shared" si="105"/>
        <v>1</v>
      </c>
      <c r="V6775" s="25"/>
      <c r="W6775" s="24"/>
    </row>
    <row r="6776" spans="4:23" x14ac:dyDescent="0.25">
      <c r="D6776" s="7" t="s">
        <v>6777</v>
      </c>
      <c r="E6776" s="7">
        <v>6773</v>
      </c>
      <c r="F6776" s="3">
        <f>+P6776*'Class Gross'!$S6774</f>
        <v>47.880176599271458</v>
      </c>
      <c r="G6776" s="3">
        <f>+Q6776*'Class Gross'!$S6774</f>
        <v>12.417383219228682</v>
      </c>
      <c r="H6776" s="3">
        <f>+R6776*'Class Gross'!$S6774</f>
        <v>0.56861289331990117</v>
      </c>
      <c r="I6776" s="3">
        <f>+S6776*'Class Gross'!$S6774</f>
        <v>1.0396785529817296</v>
      </c>
      <c r="J6776" s="3">
        <f>+T6776*'Class Gross'!$S6774</f>
        <v>70.688428024443823</v>
      </c>
      <c r="L6776" s="3">
        <f>SUM(F6776:J6776)</f>
        <v>132.59427928924561</v>
      </c>
      <c r="M6776" s="39">
        <f>'Class Gross'!S6774</f>
        <v>132.59427928924561</v>
      </c>
      <c r="P6776" s="25">
        <f>'Class Gross'!I6774/'Class Gross'!$O6774</f>
        <v>0.36110288359291909</v>
      </c>
      <c r="Q6776" s="25">
        <f>'Class Gross'!J6774/'Class Gross'!$O6774</f>
        <v>9.3649464258868859E-2</v>
      </c>
      <c r="R6776" s="25">
        <f>'Class Gross'!K6774/'Class Gross'!$O6774</f>
        <v>4.2883667105992557E-3</v>
      </c>
      <c r="S6776" s="25">
        <f>'Class Gross'!L6774/'Class Gross'!$O6774</f>
        <v>7.8410513527038365E-3</v>
      </c>
      <c r="T6776" s="25">
        <f>'Class Gross'!M6774/'Class Gross'!$O6774</f>
        <v>0.53311823408490888</v>
      </c>
      <c r="U6776" s="25">
        <f t="shared" si="105"/>
        <v>1</v>
      </c>
      <c r="V6776" s="25"/>
      <c r="W6776" s="24"/>
    </row>
    <row r="6777" spans="4:23" x14ac:dyDescent="0.25">
      <c r="D6777" s="7" t="s">
        <v>6778</v>
      </c>
      <c r="E6777" s="7">
        <v>6774</v>
      </c>
      <c r="F6777" s="3">
        <f>+P6777*'Class Gross'!$S6775</f>
        <v>158.09574167294042</v>
      </c>
      <c r="G6777" s="3">
        <f>+Q6777*'Class Gross'!$S6775</f>
        <v>41.433592034586191</v>
      </c>
      <c r="H6777" s="3">
        <f>+R6777*'Class Gross'!$S6775</f>
        <v>1.7538701795066587</v>
      </c>
      <c r="I6777" s="3">
        <f>+S6777*'Class Gross'!$S6775</f>
        <v>3.2068587113824223</v>
      </c>
      <c r="J6777" s="3">
        <f>+T6777*'Class Gross'!$S6775</f>
        <v>232.55855953293195</v>
      </c>
      <c r="L6777" s="3">
        <f>SUM(F6777:J6777)</f>
        <v>437.04862213134766</v>
      </c>
      <c r="M6777" s="39">
        <f>'Class Gross'!S6775</f>
        <v>437.04862213134766</v>
      </c>
      <c r="P6777" s="25">
        <f>'Class Gross'!I6775/'Class Gross'!$O6775</f>
        <v>0.36173490469311531</v>
      </c>
      <c r="Q6777" s="25">
        <f>'Class Gross'!J6775/'Class Gross'!$O6775</f>
        <v>9.4803163621767508E-2</v>
      </c>
      <c r="R6777" s="25">
        <f>'Class Gross'!K6775/'Class Gross'!$O6775</f>
        <v>4.0129864063032381E-3</v>
      </c>
      <c r="S6777" s="25">
        <f>'Class Gross'!L6775/'Class Gross'!$O6775</f>
        <v>7.3375330546601161E-3</v>
      </c>
      <c r="T6777" s="25">
        <f>'Class Gross'!M6775/'Class Gross'!$O6775</f>
        <v>0.53211141222415381</v>
      </c>
      <c r="U6777" s="25">
        <f t="shared" si="105"/>
        <v>1</v>
      </c>
      <c r="V6777" s="25"/>
      <c r="W6777" s="24"/>
    </row>
    <row r="6778" spans="4:23" x14ac:dyDescent="0.25">
      <c r="D6778" s="7" t="s">
        <v>6779</v>
      </c>
      <c r="E6778" s="7">
        <v>6775</v>
      </c>
      <c r="F6778" s="3">
        <f>+P6778*'Class Gross'!$S6776</f>
        <v>88.209082412026575</v>
      </c>
      <c r="G6778" s="3">
        <f>+Q6778*'Class Gross'!$S6776</f>
        <v>24.114501131277429</v>
      </c>
      <c r="H6778" s="3">
        <f>+R6778*'Class Gross'!$S6776</f>
        <v>2.3475193365295868E-2</v>
      </c>
      <c r="I6778" s="3">
        <f>+S6778*'Class Gross'!$S6776</f>
        <v>4.3037854503042434E-2</v>
      </c>
      <c r="J6778" s="3">
        <f>+T6778*'Class Gross'!$S6776</f>
        <v>125.20093585425843</v>
      </c>
      <c r="L6778" s="3">
        <f>SUM(F6778:J6778)</f>
        <v>237.59103244543078</v>
      </c>
      <c r="M6778" s="39">
        <f>'Class Gross'!S6776</f>
        <v>237.59103244543076</v>
      </c>
      <c r="P6778" s="25">
        <f>'Class Gross'!I6776/'Class Gross'!$O6776</f>
        <v>0.37126435919792633</v>
      </c>
      <c r="Q6778" s="25">
        <f>'Class Gross'!J6776/'Class Gross'!$O6776</f>
        <v>0.10149583880787243</v>
      </c>
      <c r="R6778" s="25">
        <f>'Class Gross'!K6776/'Class Gross'!$O6776</f>
        <v>9.8805048000654599E-5</v>
      </c>
      <c r="S6778" s="25">
        <f>'Class Gross'!L6776/'Class Gross'!$O6776</f>
        <v>1.8114258800120013E-4</v>
      </c>
      <c r="T6778" s="25">
        <f>'Class Gross'!M6776/'Class Gross'!$O6776</f>
        <v>0.52695985435819948</v>
      </c>
      <c r="U6778" s="25">
        <f t="shared" si="105"/>
        <v>1</v>
      </c>
      <c r="V6778" s="25"/>
      <c r="W6778" s="24"/>
    </row>
    <row r="6779" spans="4:23" x14ac:dyDescent="0.25">
      <c r="D6779" s="7" t="s">
        <v>6780</v>
      </c>
      <c r="E6779" s="7">
        <v>6776</v>
      </c>
      <c r="F6779" s="3">
        <f>+P6779*'Class Gross'!$S6777</f>
        <v>255.68880851608409</v>
      </c>
      <c r="G6779" s="3">
        <f>+Q6779*'Class Gross'!$S6777</f>
        <v>83.336874694388897</v>
      </c>
      <c r="H6779" s="3">
        <f>+R6779*'Class Gross'!$S6777</f>
        <v>7.0072206082896576E-2</v>
      </c>
      <c r="I6779" s="3">
        <f>+S6779*'Class Gross'!$S6777</f>
        <v>0.12846571115197705</v>
      </c>
      <c r="J6779" s="3">
        <f>+T6779*'Class Gross'!$S6777</f>
        <v>381.46962140254271</v>
      </c>
      <c r="L6779" s="3">
        <f>SUM(F6779:J6779)</f>
        <v>720.69384253025055</v>
      </c>
      <c r="M6779" s="39">
        <f>'Class Gross'!S6777</f>
        <v>720.69384253025055</v>
      </c>
      <c r="P6779" s="25">
        <f>'Class Gross'!I6777/'Class Gross'!$O6777</f>
        <v>0.35478145285437451</v>
      </c>
      <c r="Q6779" s="25">
        <f>'Class Gross'!J6777/'Class Gross'!$O6777</f>
        <v>0.1156342260422336</v>
      </c>
      <c r="R6779" s="25">
        <f>'Class Gross'!K6777/'Class Gross'!$O6777</f>
        <v>9.7228811941674591E-5</v>
      </c>
      <c r="S6779" s="25">
        <f>'Class Gross'!L6777/'Class Gross'!$O6777</f>
        <v>1.782528218930701E-4</v>
      </c>
      <c r="T6779" s="25">
        <f>'Class Gross'!M6777/'Class Gross'!$O6777</f>
        <v>0.5293088394695572</v>
      </c>
      <c r="U6779" s="25">
        <f t="shared" si="105"/>
        <v>1</v>
      </c>
      <c r="V6779" s="25"/>
      <c r="W6779" s="24"/>
    </row>
    <row r="6780" spans="4:23" x14ac:dyDescent="0.25">
      <c r="D6780" s="7" t="s">
        <v>6781</v>
      </c>
      <c r="E6780" s="7">
        <v>6777</v>
      </c>
      <c r="F6780" s="3">
        <f>+P6780*'Class Gross'!$S6778</f>
        <v>171.31150344841933</v>
      </c>
      <c r="G6780" s="3">
        <f>+Q6780*'Class Gross'!$S6778</f>
        <v>81.339065512734294</v>
      </c>
      <c r="H6780" s="3">
        <f>+R6780*'Class Gross'!$S6778</f>
        <v>5.8783743233890511E-2</v>
      </c>
      <c r="I6780" s="3">
        <f>+S6780*'Class Gross'!$S6778</f>
        <v>0.10777019592879927</v>
      </c>
      <c r="J6780" s="3">
        <f>+T6780*'Class Gross'!$S6778</f>
        <v>323.79491904990954</v>
      </c>
      <c r="L6780" s="3">
        <f>SUM(F6780:J6780)</f>
        <v>576.61204195022583</v>
      </c>
      <c r="M6780" s="39">
        <f>'Class Gross'!S6778</f>
        <v>576.61204195022583</v>
      </c>
      <c r="P6780" s="25">
        <f>'Class Gross'!I6778/'Class Gross'!$O6778</f>
        <v>0.29710011408885428</v>
      </c>
      <c r="Q6780" s="25">
        <f>'Class Gross'!J6778/'Class Gross'!$O6778</f>
        <v>0.1410637648801577</v>
      </c>
      <c r="R6780" s="25">
        <f>'Class Gross'!K6778/'Class Gross'!$O6778</f>
        <v>1.0194678389835782E-4</v>
      </c>
      <c r="S6780" s="25">
        <f>'Class Gross'!L6778/'Class Gross'!$O6778</f>
        <v>1.8690243714698936E-4</v>
      </c>
      <c r="T6780" s="25">
        <f>'Class Gross'!M6778/'Class Gross'!$O6778</f>
        <v>0.56154727180994268</v>
      </c>
      <c r="U6780" s="25">
        <f t="shared" si="105"/>
        <v>1</v>
      </c>
      <c r="V6780" s="25"/>
      <c r="W6780" s="24"/>
    </row>
    <row r="6781" spans="4:23" x14ac:dyDescent="0.25">
      <c r="D6781" s="7" t="s">
        <v>6782</v>
      </c>
      <c r="E6781" s="7">
        <v>6778</v>
      </c>
      <c r="F6781" s="3">
        <f>+P6781*'Class Gross'!$S6779</f>
        <v>0</v>
      </c>
      <c r="G6781" s="3">
        <f>+Q6781*'Class Gross'!$S6779</f>
        <v>0</v>
      </c>
      <c r="H6781" s="3">
        <f>+R6781*'Class Gross'!$S6779</f>
        <v>0</v>
      </c>
      <c r="I6781" s="3">
        <f>+S6781*'Class Gross'!$S6779</f>
        <v>0</v>
      </c>
      <c r="J6781" s="3">
        <f>+T6781*'Class Gross'!$S6779</f>
        <v>0</v>
      </c>
      <c r="L6781" s="3">
        <f>SUM(F6781:J6781)</f>
        <v>0</v>
      </c>
      <c r="M6781" s="39">
        <f>'Class Gross'!S6779</f>
        <v>0</v>
      </c>
      <c r="P6781" s="25">
        <f>'Class Gross'!I6779/'Class Gross'!$O6779</f>
        <v>0.23330110731085105</v>
      </c>
      <c r="Q6781" s="25">
        <f>'Class Gross'!J6779/'Class Gross'!$O6779</f>
        <v>0.16451962732563269</v>
      </c>
      <c r="R6781" s="25">
        <f>'Class Gross'!K6779/'Class Gross'!$O6779</f>
        <v>1.0872059430731061E-4</v>
      </c>
      <c r="S6781" s="25">
        <f>'Class Gross'!L6779/'Class Gross'!$O6779</f>
        <v>1.9932108956340283E-4</v>
      </c>
      <c r="T6781" s="25">
        <f>'Class Gross'!M6779/'Class Gross'!$O6779</f>
        <v>0.60187122367964552</v>
      </c>
      <c r="U6781" s="25">
        <f t="shared" si="105"/>
        <v>1</v>
      </c>
      <c r="V6781" s="25"/>
      <c r="W6781" s="24"/>
    </row>
    <row r="6782" spans="4:23" x14ac:dyDescent="0.25">
      <c r="D6782" s="7" t="s">
        <v>6783</v>
      </c>
      <c r="E6782" s="7">
        <v>6779</v>
      </c>
      <c r="F6782" s="3">
        <f>+P6782*'Class Gross'!$S6780</f>
        <v>0</v>
      </c>
      <c r="G6782" s="3">
        <f>+Q6782*'Class Gross'!$S6780</f>
        <v>0</v>
      </c>
      <c r="H6782" s="3">
        <f>+R6782*'Class Gross'!$S6780</f>
        <v>0</v>
      </c>
      <c r="I6782" s="3">
        <f>+S6782*'Class Gross'!$S6780</f>
        <v>0</v>
      </c>
      <c r="J6782" s="3">
        <f>+T6782*'Class Gross'!$S6780</f>
        <v>0</v>
      </c>
      <c r="L6782" s="3">
        <f>SUM(F6782:J6782)</f>
        <v>0</v>
      </c>
      <c r="M6782" s="39">
        <f>'Class Gross'!S6780</f>
        <v>0</v>
      </c>
      <c r="P6782" s="25">
        <f>'Class Gross'!I6780/'Class Gross'!$O6780</f>
        <v>0.19143478070111136</v>
      </c>
      <c r="Q6782" s="25">
        <f>'Class Gross'!J6780/'Class Gross'!$O6780</f>
        <v>0.18182262194591714</v>
      </c>
      <c r="R6782" s="25">
        <f>'Class Gross'!K6780/'Class Gross'!$O6780</f>
        <v>1.1227700038513686E-4</v>
      </c>
      <c r="S6782" s="25">
        <f>'Class Gross'!L6780/'Class Gross'!$O6780</f>
        <v>2.0584116737275095E-4</v>
      </c>
      <c r="T6782" s="25">
        <f>'Class Gross'!M6780/'Class Gross'!$O6780</f>
        <v>0.62642447918521349</v>
      </c>
      <c r="U6782" s="25">
        <f t="shared" si="105"/>
        <v>0.99999999999999989</v>
      </c>
      <c r="V6782" s="25"/>
      <c r="W6782" s="24"/>
    </row>
    <row r="6783" spans="4:23" x14ac:dyDescent="0.25">
      <c r="D6783" s="7" t="s">
        <v>6784</v>
      </c>
      <c r="E6783" s="7">
        <v>6780</v>
      </c>
      <c r="F6783" s="3">
        <f>+P6783*'Class Gross'!$S6781</f>
        <v>0</v>
      </c>
      <c r="G6783" s="3">
        <f>+Q6783*'Class Gross'!$S6781</f>
        <v>0</v>
      </c>
      <c r="H6783" s="3">
        <f>+R6783*'Class Gross'!$S6781</f>
        <v>0</v>
      </c>
      <c r="I6783" s="3">
        <f>+S6783*'Class Gross'!$S6781</f>
        <v>0</v>
      </c>
      <c r="J6783" s="3">
        <f>+T6783*'Class Gross'!$S6781</f>
        <v>0</v>
      </c>
      <c r="L6783" s="3">
        <f>SUM(F6783:J6783)</f>
        <v>0</v>
      </c>
      <c r="M6783" s="39">
        <f>'Class Gross'!S6781</f>
        <v>0</v>
      </c>
      <c r="P6783" s="25">
        <f>'Class Gross'!I6781/'Class Gross'!$O6781</f>
        <v>0.16250882356744389</v>
      </c>
      <c r="Q6783" s="25">
        <f>'Class Gross'!J6781/'Class Gross'!$O6781</f>
        <v>0.1929291441147554</v>
      </c>
      <c r="R6783" s="25">
        <f>'Class Gross'!K6781/'Class Gross'!$O6781</f>
        <v>1.1502515961927715E-4</v>
      </c>
      <c r="S6783" s="25">
        <f>'Class Gross'!L6781/'Class Gross'!$O6781</f>
        <v>2.1087945930200815E-4</v>
      </c>
      <c r="T6783" s="25">
        <f>'Class Gross'!M6781/'Class Gross'!$O6781</f>
        <v>0.64423612769887939</v>
      </c>
      <c r="U6783" s="25">
        <f t="shared" si="105"/>
        <v>0.99999999999999989</v>
      </c>
      <c r="V6783" s="25"/>
      <c r="W6783" s="24"/>
    </row>
    <row r="6784" spans="4:23" x14ac:dyDescent="0.25">
      <c r="D6784" s="7" t="s">
        <v>6785</v>
      </c>
      <c r="E6784" s="7">
        <v>6781</v>
      </c>
      <c r="F6784" s="3">
        <f>+P6784*'Class Gross'!$S6782</f>
        <v>120.00642794750772</v>
      </c>
      <c r="G6784" s="3">
        <f>+Q6784*'Class Gross'!$S6782</f>
        <v>153.70674468944742</v>
      </c>
      <c r="H6784" s="3">
        <f>+R6784*'Class Gross'!$S6782</f>
        <v>9.1596306791126597E-2</v>
      </c>
      <c r="I6784" s="3">
        <f>+S6784*'Class Gross'!$S6782</f>
        <v>0.16792656245039878</v>
      </c>
      <c r="J6784" s="3">
        <f>+T6784*'Class Gross'!$S6782</f>
        <v>514.63821109475555</v>
      </c>
      <c r="L6784" s="3">
        <f>SUM(F6784:J6784)</f>
        <v>788.61090660095226</v>
      </c>
      <c r="M6784" s="39">
        <f>'Class Gross'!S6782</f>
        <v>788.61090660095215</v>
      </c>
      <c r="P6784" s="25">
        <f>'Class Gross'!I6782/'Class Gross'!$O6782</f>
        <v>0.15217444615971132</v>
      </c>
      <c r="Q6784" s="25">
        <f>'Class Gross'!J6782/'Class Gross'!$O6782</f>
        <v>0.19490821570291206</v>
      </c>
      <c r="R6784" s="25">
        <f>'Class Gross'!K6782/'Class Gross'!$O6782</f>
        <v>1.1614892214200073E-4</v>
      </c>
      <c r="S6784" s="25">
        <f>'Class Gross'!L6782/'Class Gross'!$O6782</f>
        <v>2.1293969059366801E-4</v>
      </c>
      <c r="T6784" s="25">
        <f>'Class Gross'!M6782/'Class Gross'!$O6782</f>
        <v>0.65258824952464101</v>
      </c>
      <c r="U6784" s="25">
        <f t="shared" si="105"/>
        <v>1</v>
      </c>
      <c r="V6784" s="25"/>
      <c r="W6784" s="24"/>
    </row>
    <row r="6785" spans="4:23" x14ac:dyDescent="0.25">
      <c r="D6785" s="7" t="s">
        <v>6786</v>
      </c>
      <c r="E6785" s="7">
        <v>6782</v>
      </c>
      <c r="F6785" s="3">
        <f>+P6785*'Class Gross'!$S6783</f>
        <v>131.41367812924074</v>
      </c>
      <c r="G6785" s="3">
        <f>+Q6785*'Class Gross'!$S6783</f>
        <v>148.49417101677173</v>
      </c>
      <c r="H6785" s="3">
        <f>+R6785*'Class Gross'!$S6783</f>
        <v>8.7219538149094528E-2</v>
      </c>
      <c r="I6785" s="3">
        <f>+S6785*'Class Gross'!$S6783</f>
        <v>0.15990248660667333</v>
      </c>
      <c r="J6785" s="3">
        <f>+T6785*'Class Gross'!$S6783</f>
        <v>493.16257758106281</v>
      </c>
      <c r="L6785" s="3">
        <f>SUM(F6785:J6785)</f>
        <v>773.31754875183105</v>
      </c>
      <c r="M6785" s="39">
        <f>'Class Gross'!S6783</f>
        <v>773.31754875183105</v>
      </c>
      <c r="P6785" s="25">
        <f>'Class Gross'!I6783/'Class Gross'!$O6783</f>
        <v>0.16993494889822203</v>
      </c>
      <c r="Q6785" s="25">
        <f>'Class Gross'!J6783/'Class Gross'!$O6783</f>
        <v>0.19202224397525691</v>
      </c>
      <c r="R6785" s="25">
        <f>'Class Gross'!K6783/'Class Gross'!$O6783</f>
        <v>1.1278618762741224E-4</v>
      </c>
      <c r="S6785" s="25">
        <f>'Class Gross'!L6783/'Class Gross'!$O6783</f>
        <v>2.0677467731692247E-4</v>
      </c>
      <c r="T6785" s="25">
        <f>'Class Gross'!M6783/'Class Gross'!$O6783</f>
        <v>0.63772324626157673</v>
      </c>
      <c r="U6785" s="25">
        <f t="shared" si="105"/>
        <v>1</v>
      </c>
      <c r="V6785" s="25"/>
      <c r="W6785" s="24"/>
    </row>
    <row r="6786" spans="4:23" x14ac:dyDescent="0.25">
      <c r="D6786" s="7" t="s">
        <v>6787</v>
      </c>
      <c r="E6786" s="7">
        <v>6783</v>
      </c>
      <c r="F6786" s="3">
        <f>+P6786*'Class Gross'!$S6784</f>
        <v>182.90855403027896</v>
      </c>
      <c r="G6786" s="3">
        <f>+Q6786*'Class Gross'!$S6784</f>
        <v>159.98361753662559</v>
      </c>
      <c r="H6786" s="3">
        <f>+R6786*'Class Gross'!$S6784</f>
        <v>9.3216060559718136E-2</v>
      </c>
      <c r="I6786" s="3">
        <f>+S6786*'Class Gross'!$S6784</f>
        <v>0.17089611102614993</v>
      </c>
      <c r="J6786" s="3">
        <f>+T6786*'Class Gross'!$S6784</f>
        <v>522.66435587180013</v>
      </c>
      <c r="L6786" s="3">
        <f>SUM(F6786:J6786)</f>
        <v>865.82063961029053</v>
      </c>
      <c r="M6786" s="39">
        <f>'Class Gross'!S6784</f>
        <v>865.82063961029053</v>
      </c>
      <c r="P6786" s="25">
        <f>'Class Gross'!I6784/'Class Gross'!$O6784</f>
        <v>0.21125455511502575</v>
      </c>
      <c r="Q6786" s="25">
        <f>'Class Gross'!J6784/'Class Gross'!$O6784</f>
        <v>0.1847768581823539</v>
      </c>
      <c r="R6786" s="25">
        <f>'Class Gross'!K6784/'Class Gross'!$O6784</f>
        <v>1.0766209107890414E-4</v>
      </c>
      <c r="S6786" s="25">
        <f>'Class Gross'!L6784/'Class Gross'!$O6784</f>
        <v>1.9738050031132428E-4</v>
      </c>
      <c r="T6786" s="25">
        <f>'Class Gross'!M6784/'Class Gross'!$O6784</f>
        <v>0.60366354411123013</v>
      </c>
      <c r="U6786" s="25">
        <f t="shared" si="105"/>
        <v>1</v>
      </c>
      <c r="V6786" s="25"/>
      <c r="W6786" s="24"/>
    </row>
    <row r="6787" spans="4:23" x14ac:dyDescent="0.25">
      <c r="D6787" s="7" t="s">
        <v>6788</v>
      </c>
      <c r="E6787" s="7">
        <v>6784</v>
      </c>
      <c r="F6787" s="3">
        <f>+P6787*'Class Gross'!$S6785</f>
        <v>211.03073202765285</v>
      </c>
      <c r="G6787" s="3">
        <f>+Q6787*'Class Gross'!$S6785</f>
        <v>133.72952456353644</v>
      </c>
      <c r="H6787" s="3">
        <f>+R6787*'Class Gross'!$S6785</f>
        <v>8.045225408234144E-2</v>
      </c>
      <c r="I6787" s="3">
        <f>+S6787*'Class Gross'!$S6785</f>
        <v>0.14749579915095934</v>
      </c>
      <c r="J6787" s="3">
        <f>+T6787*'Class Gross'!$S6785</f>
        <v>442.18632422444637</v>
      </c>
      <c r="L6787" s="3">
        <f>SUM(F6787:J6787)</f>
        <v>787.17452886886895</v>
      </c>
      <c r="M6787" s="39">
        <f>'Class Gross'!S6785</f>
        <v>787.17452886886895</v>
      </c>
      <c r="P6787" s="25">
        <f>'Class Gross'!I6785/'Class Gross'!$O6785</f>
        <v>0.26808633192297726</v>
      </c>
      <c r="Q6787" s="25">
        <f>'Class Gross'!J6785/'Class Gross'!$O6785</f>
        <v>0.16988548239194071</v>
      </c>
      <c r="R6787" s="25">
        <f>'Class Gross'!K6785/'Class Gross'!$O6785</f>
        <v>1.0220383298980389E-4</v>
      </c>
      <c r="S6787" s="25">
        <f>'Class Gross'!L6785/'Class Gross'!$O6785</f>
        <v>1.8737369381464052E-4</v>
      </c>
      <c r="T6787" s="25">
        <f>'Class Gross'!M6785/'Class Gross'!$O6785</f>
        <v>0.56173860815827759</v>
      </c>
      <c r="U6787" s="25">
        <f t="shared" si="105"/>
        <v>1</v>
      </c>
      <c r="V6787" s="25"/>
      <c r="W6787" s="24"/>
    </row>
    <row r="6788" spans="4:23" x14ac:dyDescent="0.25">
      <c r="D6788" s="7" t="s">
        <v>6789</v>
      </c>
      <c r="E6788" s="7">
        <v>6785</v>
      </c>
      <c r="F6788" s="3">
        <f>+P6788*'Class Gross'!$S6786</f>
        <v>125.42531575507941</v>
      </c>
      <c r="G6788" s="3">
        <f>+Q6788*'Class Gross'!$S6786</f>
        <v>55.956282964948258</v>
      </c>
      <c r="H6788" s="3">
        <f>+R6788*'Class Gross'!$S6786</f>
        <v>3.7220648964511827E-2</v>
      </c>
      <c r="I6788" s="3">
        <f>+S6788*'Class Gross'!$S6786</f>
        <v>6.8237856434938363E-2</v>
      </c>
      <c r="J6788" s="3">
        <f>+T6788*'Class Gross'!$S6786</f>
        <v>233.32865761069345</v>
      </c>
      <c r="L6788" s="3">
        <f>SUM(F6788:J6788)</f>
        <v>414.81571483612061</v>
      </c>
      <c r="M6788" s="39">
        <f>'Class Gross'!S6786</f>
        <v>414.81571483612061</v>
      </c>
      <c r="P6788" s="25">
        <f>'Class Gross'!I6786/'Class Gross'!$O6786</f>
        <v>0.30236394444369263</v>
      </c>
      <c r="Q6788" s="25">
        <f>'Class Gross'!J6786/'Class Gross'!$O6786</f>
        <v>0.13489431803964963</v>
      </c>
      <c r="R6788" s="25">
        <f>'Class Gross'!K6786/'Class Gross'!$O6786</f>
        <v>8.9728155499644999E-5</v>
      </c>
      <c r="S6788" s="25">
        <f>'Class Gross'!L6786/'Class Gross'!$O6786</f>
        <v>1.6450161841601585E-4</v>
      </c>
      <c r="T6788" s="25">
        <f>'Class Gross'!M6786/'Class Gross'!$O6786</f>
        <v>0.56248750774274203</v>
      </c>
      <c r="U6788" s="25">
        <f t="shared" si="105"/>
        <v>1</v>
      </c>
      <c r="V6788" s="25"/>
      <c r="W6788" s="24"/>
    </row>
    <row r="6789" spans="4:23" x14ac:dyDescent="0.25">
      <c r="D6789" s="7" t="s">
        <v>6790</v>
      </c>
      <c r="E6789" s="7">
        <v>6786</v>
      </c>
      <c r="F6789" s="3">
        <f>+P6789*'Class Gross'!$S6787</f>
        <v>43.015568504418745</v>
      </c>
      <c r="G6789" s="3">
        <f>+Q6789*'Class Gross'!$S6787</f>
        <v>14.024867389888465</v>
      </c>
      <c r="H6789" s="3">
        <f>+R6789*'Class Gross'!$S6787</f>
        <v>1.1141556390975116E-2</v>
      </c>
      <c r="I6789" s="3">
        <f>+S6789*'Class Gross'!$S6787</f>
        <v>2.0426186716787715E-2</v>
      </c>
      <c r="J6789" s="3">
        <f>+T6789*'Class Gross'!$S6787</f>
        <v>76.434512461561155</v>
      </c>
      <c r="L6789" s="3">
        <f>SUM(F6789:J6789)</f>
        <v>133.50651609897614</v>
      </c>
      <c r="M6789" s="39">
        <f>'Class Gross'!S6787</f>
        <v>133.50651609897614</v>
      </c>
      <c r="P6789" s="25">
        <f>'Class Gross'!I6787/'Class Gross'!$O6787</f>
        <v>0.32219826987717071</v>
      </c>
      <c r="Q6789" s="25">
        <f>'Class Gross'!J6787/'Class Gross'!$O6787</f>
        <v>0.10505005897608036</v>
      </c>
      <c r="R6789" s="25">
        <f>'Class Gross'!K6787/'Class Gross'!$O6787</f>
        <v>8.3453277911283615E-5</v>
      </c>
      <c r="S6789" s="25">
        <f>'Class Gross'!L6787/'Class Gross'!$O6787</f>
        <v>1.5299767617068665E-4</v>
      </c>
      <c r="T6789" s="25">
        <f>'Class Gross'!M6787/'Class Gross'!$O6787</f>
        <v>0.57251522019266698</v>
      </c>
      <c r="U6789" s="25">
        <f t="shared" ref="U6789:U6852" si="106">SUM(P6789:T6789)</f>
        <v>1</v>
      </c>
      <c r="V6789" s="25"/>
      <c r="W6789" s="24"/>
    </row>
    <row r="6790" spans="4:23" x14ac:dyDescent="0.25">
      <c r="D6790" s="7" t="s">
        <v>6791</v>
      </c>
      <c r="E6790" s="7">
        <v>6787</v>
      </c>
      <c r="F6790" s="3">
        <f>+P6790*'Class Gross'!$S6788</f>
        <v>219.75615435839225</v>
      </c>
      <c r="G6790" s="3">
        <f>+Q6790*'Class Gross'!$S6788</f>
        <v>60.424407685796965</v>
      </c>
      <c r="H6790" s="3">
        <f>+R6790*'Class Gross'!$S6788</f>
        <v>1.9667062014263628</v>
      </c>
      <c r="I6790" s="3">
        <f>+S6790*'Class Gross'!$S6788</f>
        <v>3.5960181024048365</v>
      </c>
      <c r="J6790" s="3">
        <f>+T6790*'Class Gross'!$S6788</f>
        <v>262.68520739015412</v>
      </c>
      <c r="L6790" s="3">
        <f>SUM(F6790:J6790)</f>
        <v>548.42849373817455</v>
      </c>
      <c r="M6790" s="39">
        <f>'Class Gross'!S6788</f>
        <v>548.42849373817444</v>
      </c>
      <c r="P6790" s="25">
        <f>'Class Gross'!I6788/'Class Gross'!$O6788</f>
        <v>0.40070156249632455</v>
      </c>
      <c r="Q6790" s="25">
        <f>'Class Gross'!J6788/'Class Gross'!$O6788</f>
        <v>0.11017736747034193</v>
      </c>
      <c r="R6790" s="25">
        <f>'Class Gross'!K6788/'Class Gross'!$O6788</f>
        <v>3.5860758948190047E-3</v>
      </c>
      <c r="S6790" s="25">
        <f>'Class Gross'!L6788/'Class Gross'!$O6788</f>
        <v>6.5569498001349534E-3</v>
      </c>
      <c r="T6790" s="25">
        <f>'Class Gross'!M6788/'Class Gross'!$O6788</f>
        <v>0.4789780443383797</v>
      </c>
      <c r="U6790" s="25">
        <f t="shared" si="106"/>
        <v>1.0000000000000002</v>
      </c>
      <c r="V6790" s="25"/>
      <c r="W6790" s="24"/>
    </row>
    <row r="6791" spans="4:23" x14ac:dyDescent="0.25">
      <c r="D6791" s="7" t="s">
        <v>6792</v>
      </c>
      <c r="E6791" s="7">
        <v>6788</v>
      </c>
      <c r="F6791" s="3">
        <f>+P6791*'Class Gross'!$S6789</f>
        <v>45.566724256143154</v>
      </c>
      <c r="G6791" s="3">
        <f>+Q6791*'Class Gross'!$S6789</f>
        <v>11.798205195978749</v>
      </c>
      <c r="H6791" s="3">
        <f>+R6791*'Class Gross'!$S6789</f>
        <v>0.38419193046937683</v>
      </c>
      <c r="I6791" s="3">
        <f>+S6791*'Class Gross'!$S6789</f>
        <v>0.70247459217027719</v>
      </c>
      <c r="J6791" s="3">
        <f>+T6791*'Class Gross'!$S6789</f>
        <v>70.128274010818899</v>
      </c>
      <c r="L6791" s="3">
        <f>SUM(F6791:J6791)</f>
        <v>128.57986998558044</v>
      </c>
      <c r="M6791" s="39">
        <f>'Class Gross'!S6789</f>
        <v>128.57986998558044</v>
      </c>
      <c r="P6791" s="25">
        <f>'Class Gross'!I6789/'Class Gross'!$O6789</f>
        <v>0.3543845880482942</v>
      </c>
      <c r="Q6791" s="25">
        <f>'Class Gross'!J6789/'Class Gross'!$O6789</f>
        <v>9.1757793792308667E-2</v>
      </c>
      <c r="R6791" s="25">
        <f>'Class Gross'!K6789/'Class Gross'!$O6789</f>
        <v>2.9879632831520358E-3</v>
      </c>
      <c r="S6791" s="25">
        <f>'Class Gross'!L6789/'Class Gross'!$O6789</f>
        <v>5.4633325749128226E-3</v>
      </c>
      <c r="T6791" s="25">
        <f>'Class Gross'!M6789/'Class Gross'!$O6789</f>
        <v>0.54540632230133235</v>
      </c>
      <c r="U6791" s="25">
        <f t="shared" si="106"/>
        <v>1</v>
      </c>
      <c r="V6791" s="25"/>
      <c r="W6791" s="24"/>
    </row>
    <row r="6792" spans="4:23" x14ac:dyDescent="0.25">
      <c r="D6792" s="7" t="s">
        <v>6793</v>
      </c>
      <c r="E6792" s="7">
        <v>6789</v>
      </c>
      <c r="F6792" s="3">
        <f>+P6792*'Class Gross'!$S6790</f>
        <v>40.553491878636876</v>
      </c>
      <c r="G6792" s="3">
        <f>+Q6792*'Class Gross'!$S6790</f>
        <v>10.463490951016093</v>
      </c>
      <c r="H6792" s="3">
        <f>+R6792*'Class Gross'!$S6790</f>
        <v>0.36282197789906934</v>
      </c>
      <c r="I6792" s="3">
        <f>+S6792*'Class Gross'!$S6790</f>
        <v>0.66340076597568587</v>
      </c>
      <c r="J6792" s="3">
        <f>+T6792*'Class Gross'!$S6790</f>
        <v>65.658880835606197</v>
      </c>
      <c r="L6792" s="3">
        <f>SUM(F6792:J6792)</f>
        <v>117.70208640913393</v>
      </c>
      <c r="M6792" s="39">
        <f>'Class Gross'!S6790</f>
        <v>117.70208640913393</v>
      </c>
      <c r="P6792" s="25">
        <f>'Class Gross'!I6790/'Class Gross'!$O6790</f>
        <v>0.34454352608221772</v>
      </c>
      <c r="Q6792" s="25">
        <f>'Class Gross'!J6790/'Class Gross'!$O6790</f>
        <v>8.8898092380833987E-2</v>
      </c>
      <c r="R6792" s="25">
        <f>'Class Gross'!K6790/'Class Gross'!$O6790</f>
        <v>3.0825449995669201E-3</v>
      </c>
      <c r="S6792" s="25">
        <f>'Class Gross'!L6790/'Class Gross'!$O6790</f>
        <v>5.6362702328801254E-3</v>
      </c>
      <c r="T6792" s="25">
        <f>'Class Gross'!M6790/'Class Gross'!$O6790</f>
        <v>0.55783956630450127</v>
      </c>
      <c r="U6792" s="25">
        <f t="shared" si="106"/>
        <v>1</v>
      </c>
      <c r="V6792" s="25"/>
      <c r="W6792" s="24"/>
    </row>
    <row r="6793" spans="4:23" x14ac:dyDescent="0.25">
      <c r="D6793" s="7" t="s">
        <v>6794</v>
      </c>
      <c r="E6793" s="7">
        <v>6790</v>
      </c>
      <c r="F6793" s="3">
        <f>+P6793*'Class Gross'!$S6791</f>
        <v>35.658326656751193</v>
      </c>
      <c r="G6793" s="3">
        <f>+Q6793*'Class Gross'!$S6791</f>
        <v>9.1123277105813099</v>
      </c>
      <c r="H6793" s="3">
        <f>+R6793*'Class Gross'!$S6791</f>
        <v>0.34796839730590934</v>
      </c>
      <c r="I6793" s="3">
        <f>+S6793*'Class Gross'!$S6791</f>
        <v>0.63624178073437532</v>
      </c>
      <c r="J6793" s="3">
        <f>+T6793*'Class Gross'!$S6791</f>
        <v>61.672422185767367</v>
      </c>
      <c r="L6793" s="3">
        <f>SUM(F6793:J6793)</f>
        <v>107.42728673114016</v>
      </c>
      <c r="M6793" s="39">
        <f>'Class Gross'!S6791</f>
        <v>107.42728673114016</v>
      </c>
      <c r="P6793" s="25">
        <f>'Class Gross'!I6791/'Class Gross'!$O6791</f>
        <v>0.3319298824515024</v>
      </c>
      <c r="Q6793" s="25">
        <f>'Class Gross'!J6791/'Class Gross'!$O6791</f>
        <v>8.4823213802158723E-2</v>
      </c>
      <c r="R6793" s="25">
        <f>'Class Gross'!K6791/'Class Gross'!$O6791</f>
        <v>3.2391062633535085E-3</v>
      </c>
      <c r="S6793" s="25">
        <f>'Class Gross'!L6791/'Class Gross'!$O6791</f>
        <v>5.9225342098298264E-3</v>
      </c>
      <c r="T6793" s="25">
        <f>'Class Gross'!M6791/'Class Gross'!$O6791</f>
        <v>0.57408526327315557</v>
      </c>
      <c r="U6793" s="25">
        <f t="shared" si="106"/>
        <v>1</v>
      </c>
      <c r="V6793" s="25"/>
      <c r="W6793" s="24"/>
    </row>
    <row r="6794" spans="4:23" x14ac:dyDescent="0.25">
      <c r="D6794" s="7" t="s">
        <v>6795</v>
      </c>
      <c r="E6794" s="7">
        <v>6791</v>
      </c>
      <c r="F6794" s="3">
        <f>+P6794*'Class Gross'!$S6792</f>
        <v>257.31195325770909</v>
      </c>
      <c r="G6794" s="3">
        <f>+Q6794*'Class Gross'!$S6792</f>
        <v>66.589674530176538</v>
      </c>
      <c r="H6794" s="3">
        <f>+R6794*'Class Gross'!$S6792</f>
        <v>2.7405940954119608</v>
      </c>
      <c r="I6794" s="3">
        <f>+S6794*'Class Gross'!$S6792</f>
        <v>5.0110311195935973</v>
      </c>
      <c r="J6794" s="3">
        <f>+T6794*'Class Gross'!$S6792</f>
        <v>344.07279165195496</v>
      </c>
      <c r="L6794" s="3">
        <f>SUM(F6794:J6794)</f>
        <v>675.72604465484619</v>
      </c>
      <c r="M6794" s="39">
        <f>'Class Gross'!S6792</f>
        <v>675.72604465484619</v>
      </c>
      <c r="P6794" s="25">
        <f>'Class Gross'!I6792/'Class Gross'!$O6792</f>
        <v>0.38079330416980062</v>
      </c>
      <c r="Q6794" s="25">
        <f>'Class Gross'!J6792/'Class Gross'!$O6792</f>
        <v>9.8545372132562759E-2</v>
      </c>
      <c r="R6794" s="25">
        <f>'Class Gross'!K6792/'Class Gross'!$O6792</f>
        <v>4.0557769189018423E-3</v>
      </c>
      <c r="S6794" s="25">
        <f>'Class Gross'!L6792/'Class Gross'!$O6792</f>
        <v>7.4157732401052851E-3</v>
      </c>
      <c r="T6794" s="25">
        <f>'Class Gross'!M6792/'Class Gross'!$O6792</f>
        <v>0.50918977353862949</v>
      </c>
      <c r="U6794" s="25">
        <f t="shared" si="106"/>
        <v>1</v>
      </c>
      <c r="V6794" s="25"/>
      <c r="W6794" s="24"/>
    </row>
    <row r="6795" spans="4:23" x14ac:dyDescent="0.25">
      <c r="D6795" s="7" t="s">
        <v>6796</v>
      </c>
      <c r="E6795" s="7">
        <v>6792</v>
      </c>
      <c r="F6795" s="3">
        <f>+P6795*'Class Gross'!$S6793</f>
        <v>126.11559564207386</v>
      </c>
      <c r="G6795" s="3">
        <f>+Q6795*'Class Gross'!$S6793</f>
        <v>32.295146328762947</v>
      </c>
      <c r="H6795" s="3">
        <f>+R6795*'Class Gross'!$S6793</f>
        <v>1.3922586265043404</v>
      </c>
      <c r="I6795" s="3">
        <f>+S6795*'Class Gross'!$S6793</f>
        <v>2.5456711432077914</v>
      </c>
      <c r="J6795" s="3">
        <f>+T6795*'Class Gross'!$S6793</f>
        <v>170.63505046938147</v>
      </c>
      <c r="L6795" s="3">
        <f>SUM(F6795:J6795)</f>
        <v>332.98372220993042</v>
      </c>
      <c r="M6795" s="39">
        <f>'Class Gross'!S6793</f>
        <v>332.98372220993042</v>
      </c>
      <c r="P6795" s="25">
        <f>'Class Gross'!I6793/'Class Gross'!$O6793</f>
        <v>0.378744026299772</v>
      </c>
      <c r="Q6795" s="25">
        <f>'Class Gross'!J6793/'Class Gross'!$O6793</f>
        <v>9.6987162358652443E-2</v>
      </c>
      <c r="R6795" s="25">
        <f>'Class Gross'!K6793/'Class Gross'!$O6793</f>
        <v>4.1811612209277527E-3</v>
      </c>
      <c r="S6795" s="25">
        <f>'Class Gross'!L6793/'Class Gross'!$O6793</f>
        <v>7.6450317940853175E-3</v>
      </c>
      <c r="T6795" s="25">
        <f>'Class Gross'!M6793/'Class Gross'!$O6793</f>
        <v>0.51244261832656246</v>
      </c>
      <c r="U6795" s="25">
        <f t="shared" si="106"/>
        <v>1</v>
      </c>
      <c r="V6795" s="25"/>
      <c r="W6795" s="24"/>
    </row>
    <row r="6796" spans="4:23" x14ac:dyDescent="0.25">
      <c r="D6796" s="7" t="s">
        <v>6797</v>
      </c>
      <c r="E6796" s="7">
        <v>6793</v>
      </c>
      <c r="F6796" s="3">
        <f>+P6796*'Class Gross'!$S6794</f>
        <v>61.058774585153387</v>
      </c>
      <c r="G6796" s="3">
        <f>+Q6796*'Class Gross'!$S6794</f>
        <v>15.938408839242014</v>
      </c>
      <c r="H6796" s="3">
        <f>+R6796*'Class Gross'!$S6794</f>
        <v>0.7181153588259207</v>
      </c>
      <c r="I6796" s="3">
        <f>+S6796*'Class Gross'!$S6794</f>
        <v>1.3130358912175548</v>
      </c>
      <c r="J6796" s="3">
        <f>+T6796*'Class Gross'!$S6794</f>
        <v>102.32294230633507</v>
      </c>
      <c r="L6796" s="3">
        <f>SUM(F6796:J6796)</f>
        <v>181.35127698077395</v>
      </c>
      <c r="M6796" s="39">
        <f>'Class Gross'!S6794</f>
        <v>181.35127698077395</v>
      </c>
      <c r="P6796" s="25">
        <f>'Class Gross'!I6794/'Class Gross'!$O6794</f>
        <v>0.33668786678368173</v>
      </c>
      <c r="Q6796" s="25">
        <f>'Class Gross'!J6794/'Class Gross'!$O6794</f>
        <v>8.7886940222272225E-2</v>
      </c>
      <c r="R6796" s="25">
        <f>'Class Gross'!K6794/'Class Gross'!$O6794</f>
        <v>3.959803155409003E-3</v>
      </c>
      <c r="S6796" s="25">
        <f>'Class Gross'!L6794/'Class Gross'!$O6794</f>
        <v>7.2402902978000918E-3</v>
      </c>
      <c r="T6796" s="25">
        <f>'Class Gross'!M6794/'Class Gross'!$O6794</f>
        <v>0.56422509954083688</v>
      </c>
      <c r="U6796" s="25">
        <f t="shared" si="106"/>
        <v>1</v>
      </c>
      <c r="V6796" s="25"/>
      <c r="W6796" s="24"/>
    </row>
    <row r="6797" spans="4:23" x14ac:dyDescent="0.25">
      <c r="D6797" s="7" t="s">
        <v>6798</v>
      </c>
      <c r="E6797" s="7">
        <v>6794</v>
      </c>
      <c r="F6797" s="3">
        <f>+P6797*'Class Gross'!$S6795</f>
        <v>59.350241501420072</v>
      </c>
      <c r="G6797" s="3">
        <f>+Q6797*'Class Gross'!$S6795</f>
        <v>15.581445155492045</v>
      </c>
      <c r="H6797" s="3">
        <f>+R6797*'Class Gross'!$S6795</f>
        <v>0.71919822285050228</v>
      </c>
      <c r="I6797" s="3">
        <f>+S6797*'Class Gross'!$S6795</f>
        <v>1.3150158507214267</v>
      </c>
      <c r="J6797" s="3">
        <f>+T6797*'Class Gross'!$S6795</f>
        <v>104.90951565458678</v>
      </c>
      <c r="L6797" s="3">
        <f>SUM(F6797:J6797)</f>
        <v>181.87541638507082</v>
      </c>
      <c r="M6797" s="39">
        <f>'Class Gross'!S6795</f>
        <v>181.87541638507082</v>
      </c>
      <c r="P6797" s="25">
        <f>'Class Gross'!I6795/'Class Gross'!$O6795</f>
        <v>0.32632360481178158</v>
      </c>
      <c r="Q6797" s="25">
        <f>'Class Gross'!J6795/'Class Gross'!$O6795</f>
        <v>8.567097997731947E-2</v>
      </c>
      <c r="R6797" s="25">
        <f>'Class Gross'!K6795/'Class Gross'!$O6795</f>
        <v>3.9543454368115329E-3</v>
      </c>
      <c r="S6797" s="25">
        <f>'Class Gross'!L6795/'Class Gross'!$O6795</f>
        <v>7.2303111484690423E-3</v>
      </c>
      <c r="T6797" s="25">
        <f>'Class Gross'!M6795/'Class Gross'!$O6795</f>
        <v>0.57682075862561843</v>
      </c>
      <c r="U6797" s="25">
        <f t="shared" si="106"/>
        <v>1</v>
      </c>
      <c r="V6797" s="25"/>
      <c r="W6797" s="24"/>
    </row>
    <row r="6798" spans="4:23" x14ac:dyDescent="0.25">
      <c r="D6798" s="7" t="s">
        <v>6799</v>
      </c>
      <c r="E6798" s="7">
        <v>6795</v>
      </c>
      <c r="F6798" s="3">
        <f>+P6798*'Class Gross'!$S6796</f>
        <v>39.015036050824129</v>
      </c>
      <c r="G6798" s="3">
        <f>+Q6798*'Class Gross'!$S6796</f>
        <v>10.356305933777838</v>
      </c>
      <c r="H6798" s="3">
        <f>+R6798*'Class Gross'!$S6796</f>
        <v>0.48391983753173451</v>
      </c>
      <c r="I6798" s="3">
        <f>+S6798*'Class Gross'!$S6796</f>
        <v>0.88482178711535442</v>
      </c>
      <c r="J6798" s="3">
        <f>+T6798*'Class Gross'!$S6796</f>
        <v>74.91471881937035</v>
      </c>
      <c r="L6798" s="3">
        <f>SUM(F6798:J6798)</f>
        <v>125.6548024286194</v>
      </c>
      <c r="M6798" s="39">
        <f>'Class Gross'!S6796</f>
        <v>125.6548024286194</v>
      </c>
      <c r="P6798" s="25">
        <f>'Class Gross'!I6796/'Class Gross'!$O6796</f>
        <v>0.31049379169560481</v>
      </c>
      <c r="Q6798" s="25">
        <f>'Class Gross'!J6796/'Class Gross'!$O6796</f>
        <v>8.2418703731287429E-2</v>
      </c>
      <c r="R6798" s="25">
        <f>'Class Gross'!K6796/'Class Gross'!$O6796</f>
        <v>3.8511845801248571E-3</v>
      </c>
      <c r="S6798" s="25">
        <f>'Class Gross'!L6796/'Class Gross'!$O6796</f>
        <v>7.0416869869975264E-3</v>
      </c>
      <c r="T6798" s="25">
        <f>'Class Gross'!M6796/'Class Gross'!$O6796</f>
        <v>0.59619463300598541</v>
      </c>
      <c r="U6798" s="25">
        <f t="shared" si="106"/>
        <v>1</v>
      </c>
      <c r="V6798" s="25"/>
      <c r="W6798" s="24"/>
    </row>
    <row r="6799" spans="4:23" x14ac:dyDescent="0.25">
      <c r="D6799" s="7" t="s">
        <v>6800</v>
      </c>
      <c r="E6799" s="7">
        <v>6796</v>
      </c>
      <c r="F6799" s="3">
        <f>+P6799*'Class Gross'!$S6797</f>
        <v>32.496650187975291</v>
      </c>
      <c r="G6799" s="3">
        <f>+Q6799*'Class Gross'!$S6797</f>
        <v>8.7142640527386046</v>
      </c>
      <c r="H6799" s="3">
        <f>+R6799*'Class Gross'!$S6797</f>
        <v>0.41037591466884232</v>
      </c>
      <c r="I6799" s="3">
        <f>+S6799*'Class Gross'!$S6797</f>
        <v>0.75035062017388632</v>
      </c>
      <c r="J6799" s="3">
        <f>+T6799*'Class Gross'!$S6797</f>
        <v>66.606235517045945</v>
      </c>
      <c r="L6799" s="3">
        <f>SUM(F6799:J6799)</f>
        <v>108.97787629260256</v>
      </c>
      <c r="M6799" s="39">
        <f>'Class Gross'!S6797</f>
        <v>108.97787629260256</v>
      </c>
      <c r="P6799" s="25">
        <f>'Class Gross'!I6797/'Class Gross'!$O6797</f>
        <v>0.29819492995736757</v>
      </c>
      <c r="Q6799" s="25">
        <f>'Class Gross'!J6797/'Class Gross'!$O6797</f>
        <v>7.9963606827325659E-2</v>
      </c>
      <c r="R6799" s="25">
        <f>'Class Gross'!K6797/'Class Gross'!$O6797</f>
        <v>3.7656809678231797E-3</v>
      </c>
      <c r="S6799" s="25">
        <f>'Class Gross'!L6797/'Class Gross'!$O6797</f>
        <v>6.8853481614856932E-3</v>
      </c>
      <c r="T6799" s="25">
        <f>'Class Gross'!M6797/'Class Gross'!$O6797</f>
        <v>0.61119043408599794</v>
      </c>
      <c r="U6799" s="25">
        <f t="shared" si="106"/>
        <v>1</v>
      </c>
      <c r="V6799" s="25"/>
      <c r="W6799" s="24"/>
    </row>
    <row r="6800" spans="4:23" x14ac:dyDescent="0.25">
      <c r="D6800" s="7" t="s">
        <v>6801</v>
      </c>
      <c r="E6800" s="7">
        <v>6797</v>
      </c>
      <c r="F6800" s="3">
        <f>+P6800*'Class Gross'!$S6798</f>
        <v>40.945066402225876</v>
      </c>
      <c r="G6800" s="3">
        <f>+Q6800*'Class Gross'!$S6798</f>
        <v>10.933876908058808</v>
      </c>
      <c r="H6800" s="3">
        <f>+R6800*'Class Gross'!$S6798</f>
        <v>0.51111601644950344</v>
      </c>
      <c r="I6800" s="3">
        <f>+S6800*'Class Gross'!$S6798</f>
        <v>0.93454855954003546</v>
      </c>
      <c r="J6800" s="3">
        <f>+T6800*'Class Gross'!$S6798</f>
        <v>76.039440071550473</v>
      </c>
      <c r="L6800" s="3">
        <f>SUM(F6800:J6800)</f>
        <v>129.36404795782471</v>
      </c>
      <c r="M6800" s="39">
        <f>'Class Gross'!S6798</f>
        <v>129.36404795782471</v>
      </c>
      <c r="P6800" s="25">
        <f>'Class Gross'!I6798/'Class Gross'!$O6798</f>
        <v>0.31651039874366638</v>
      </c>
      <c r="Q6800" s="25">
        <f>'Class Gross'!J6798/'Class Gross'!$O6798</f>
        <v>8.4520213155539731E-2</v>
      </c>
      <c r="R6800" s="25">
        <f>'Class Gross'!K6798/'Class Gross'!$O6798</f>
        <v>3.9509896645792773E-3</v>
      </c>
      <c r="S6800" s="25">
        <f>'Class Gross'!L6798/'Class Gross'!$O6798</f>
        <v>7.2241752967154918E-3</v>
      </c>
      <c r="T6800" s="25">
        <f>'Class Gross'!M6798/'Class Gross'!$O6798</f>
        <v>0.58779422313949903</v>
      </c>
      <c r="U6800" s="25">
        <f t="shared" si="106"/>
        <v>0.99999999999999989</v>
      </c>
      <c r="V6800" s="25"/>
      <c r="W6800" s="24"/>
    </row>
    <row r="6801" spans="4:23" x14ac:dyDescent="0.25">
      <c r="D6801" s="7" t="s">
        <v>6802</v>
      </c>
      <c r="E6801" s="7">
        <v>6798</v>
      </c>
      <c r="F6801" s="3">
        <f>+P6801*'Class Gross'!$S6799</f>
        <v>161.00079221208915</v>
      </c>
      <c r="G6801" s="3">
        <f>+Q6801*'Class Gross'!$S6799</f>
        <v>45.546871747486499</v>
      </c>
      <c r="H6801" s="3">
        <f>+R6801*'Class Gross'!$S6799</f>
        <v>1.9845064713482359</v>
      </c>
      <c r="I6801" s="3">
        <f>+S6801*'Class Gross'!$S6799</f>
        <v>3.6285649529818693</v>
      </c>
      <c r="J6801" s="3">
        <f>+T6801*'Class Gross'!$S6799</f>
        <v>248.57931588562548</v>
      </c>
      <c r="L6801" s="3">
        <f>SUM(F6801:J6801)</f>
        <v>460.74005126953125</v>
      </c>
      <c r="M6801" s="39">
        <f>'Class Gross'!S6799</f>
        <v>460.74005126953125</v>
      </c>
      <c r="P6801" s="25">
        <f>'Class Gross'!I6799/'Class Gross'!$O6799</f>
        <v>0.3494395413823147</v>
      </c>
      <c r="Q6801" s="25">
        <f>'Class Gross'!J6799/'Class Gross'!$O6799</f>
        <v>9.8855898509334808E-2</v>
      </c>
      <c r="R6801" s="25">
        <f>'Class Gross'!K6799/'Class Gross'!$O6799</f>
        <v>4.3072150247847824E-3</v>
      </c>
      <c r="S6801" s="25">
        <f>'Class Gross'!L6799/'Class Gross'!$O6799</f>
        <v>7.8755144966964723E-3</v>
      </c>
      <c r="T6801" s="25">
        <f>'Class Gross'!M6799/'Class Gross'!$O6799</f>
        <v>0.5395218305868692</v>
      </c>
      <c r="U6801" s="25">
        <f t="shared" si="106"/>
        <v>1</v>
      </c>
      <c r="V6801" s="25"/>
      <c r="W6801" s="24"/>
    </row>
    <row r="6802" spans="4:23" x14ac:dyDescent="0.25">
      <c r="D6802" s="7" t="s">
        <v>6803</v>
      </c>
      <c r="E6802" s="7">
        <v>6799</v>
      </c>
      <c r="F6802" s="3">
        <f>+P6802*'Class Gross'!$S6800</f>
        <v>95.760214815435248</v>
      </c>
      <c r="G6802" s="3">
        <f>+Q6802*'Class Gross'!$S6800</f>
        <v>29.46384706606964</v>
      </c>
      <c r="H6802" s="3">
        <f>+R6802*'Class Gross'!$S6800</f>
        <v>2.9583825915616306E-2</v>
      </c>
      <c r="I6802" s="3">
        <f>+S6802*'Class Gross'!$S6800</f>
        <v>5.4237014178629896E-2</v>
      </c>
      <c r="J6802" s="3">
        <f>+T6802*'Class Gross'!$S6800</f>
        <v>143.45589113694805</v>
      </c>
      <c r="L6802" s="3">
        <f>SUM(F6802:J6802)</f>
        <v>268.76377385854721</v>
      </c>
      <c r="M6802" s="39">
        <f>'Class Gross'!S6800</f>
        <v>268.76377385854721</v>
      </c>
      <c r="P6802" s="25">
        <f>'Class Gross'!I6800/'Class Gross'!$O6800</f>
        <v>0.35629881751040865</v>
      </c>
      <c r="Q6802" s="25">
        <f>'Class Gross'!J6800/'Class Gross'!$O6800</f>
        <v>0.1096273007446931</v>
      </c>
      <c r="R6802" s="25">
        <f>'Class Gross'!K6800/'Class Gross'!$O6800</f>
        <v>1.1007371079402442E-4</v>
      </c>
      <c r="S6802" s="25">
        <f>'Class Gross'!L6800/'Class Gross'!$O6800</f>
        <v>2.0180180312237811E-4</v>
      </c>
      <c r="T6802" s="25">
        <f>'Class Gross'!M6800/'Class Gross'!$O6800</f>
        <v>0.5337620062309818</v>
      </c>
      <c r="U6802" s="25">
        <f t="shared" si="106"/>
        <v>1</v>
      </c>
      <c r="V6802" s="25"/>
      <c r="W6802" s="24"/>
    </row>
    <row r="6803" spans="4:23" x14ac:dyDescent="0.25">
      <c r="D6803" s="7" t="s">
        <v>6804</v>
      </c>
      <c r="E6803" s="7">
        <v>6800</v>
      </c>
      <c r="F6803" s="3">
        <f>+P6803*'Class Gross'!$S6801</f>
        <v>256.43991084757693</v>
      </c>
      <c r="G6803" s="3">
        <f>+Q6803*'Class Gross'!$S6801</f>
        <v>89.67591775961175</v>
      </c>
      <c r="H6803" s="3">
        <f>+R6803*'Class Gross'!$S6801</f>
        <v>7.8007699429404567E-2</v>
      </c>
      <c r="I6803" s="3">
        <f>+S6803*'Class Gross'!$S6801</f>
        <v>0.14301411562057506</v>
      </c>
      <c r="J6803" s="3">
        <f>+T6803*'Class Gross'!$S6801</f>
        <v>376.85753856339517</v>
      </c>
      <c r="L6803" s="3">
        <f>SUM(F6803:J6803)</f>
        <v>723.19438898563385</v>
      </c>
      <c r="M6803" s="39">
        <f>'Class Gross'!S6801</f>
        <v>723.19438898563385</v>
      </c>
      <c r="P6803" s="25">
        <f>'Class Gross'!I6801/'Class Gross'!$O6801</f>
        <v>0.3545933358350089</v>
      </c>
      <c r="Q6803" s="25">
        <f>'Class Gross'!J6801/'Class Gross'!$O6801</f>
        <v>0.1239997421514745</v>
      </c>
      <c r="R6803" s="25">
        <f>'Class Gross'!K6801/'Class Gross'!$O6801</f>
        <v>1.078654655200238E-4</v>
      </c>
      <c r="S6803" s="25">
        <f>'Class Gross'!L6801/'Class Gross'!$O6801</f>
        <v>1.97753353453377E-4</v>
      </c>
      <c r="T6803" s="25">
        <f>'Class Gross'!M6801/'Class Gross'!$O6801</f>
        <v>0.52110130319454318</v>
      </c>
      <c r="U6803" s="25">
        <f t="shared" si="106"/>
        <v>1</v>
      </c>
      <c r="V6803" s="25"/>
      <c r="W6803" s="24"/>
    </row>
    <row r="6804" spans="4:23" x14ac:dyDescent="0.25">
      <c r="D6804" s="7" t="s">
        <v>6805</v>
      </c>
      <c r="E6804" s="7">
        <v>6801</v>
      </c>
      <c r="F6804" s="3">
        <f>+P6804*'Class Gross'!$S6802</f>
        <v>43.366356381930935</v>
      </c>
      <c r="G6804" s="3">
        <f>+Q6804*'Class Gross'!$S6802</f>
        <v>18.882792523499685</v>
      </c>
      <c r="H6804" s="3">
        <f>+R6804*'Class Gross'!$S6802</f>
        <v>1.4066791877653658E-2</v>
      </c>
      <c r="I6804" s="3">
        <f>+S6804*'Class Gross'!$S6802</f>
        <v>2.5789118442365044E-2</v>
      </c>
      <c r="J6804" s="3">
        <f>+T6804*'Class Gross'!$S6802</f>
        <v>68.717411028212979</v>
      </c>
      <c r="L6804" s="3">
        <f>SUM(F6804:J6804)</f>
        <v>131.00641584396362</v>
      </c>
      <c r="M6804" s="39">
        <f>'Class Gross'!S6802</f>
        <v>131.00641584396362</v>
      </c>
      <c r="P6804" s="25">
        <f>'Class Gross'!I6802/'Class Gross'!$O6802</f>
        <v>0.33102467617756082</v>
      </c>
      <c r="Q6804" s="25">
        <f>'Class Gross'!J6802/'Class Gross'!$O6802</f>
        <v>0.14413639516701385</v>
      </c>
      <c r="R6804" s="25">
        <f>'Class Gross'!K6802/'Class Gross'!$O6802</f>
        <v>1.0737483188921097E-4</v>
      </c>
      <c r="S6804" s="25">
        <f>'Class Gross'!L6802/'Class Gross'!$O6802</f>
        <v>1.9685385846355348E-4</v>
      </c>
      <c r="T6804" s="25">
        <f>'Class Gross'!M6802/'Class Gross'!$O6802</f>
        <v>0.52453469996507252</v>
      </c>
      <c r="U6804" s="25">
        <f t="shared" si="106"/>
        <v>1</v>
      </c>
      <c r="V6804" s="25"/>
      <c r="W6804" s="24"/>
    </row>
    <row r="6805" spans="4:23" x14ac:dyDescent="0.25">
      <c r="D6805" s="7" t="s">
        <v>6806</v>
      </c>
      <c r="E6805" s="7">
        <v>6802</v>
      </c>
      <c r="F6805" s="3">
        <f>+P6805*'Class Gross'!$S6803</f>
        <v>0</v>
      </c>
      <c r="G6805" s="3">
        <f>+Q6805*'Class Gross'!$S6803</f>
        <v>0</v>
      </c>
      <c r="H6805" s="3">
        <f>+R6805*'Class Gross'!$S6803</f>
        <v>0</v>
      </c>
      <c r="I6805" s="3">
        <f>+S6805*'Class Gross'!$S6803</f>
        <v>0</v>
      </c>
      <c r="J6805" s="3">
        <f>+T6805*'Class Gross'!$S6803</f>
        <v>0</v>
      </c>
      <c r="L6805" s="3">
        <f>SUM(F6805:J6805)</f>
        <v>0</v>
      </c>
      <c r="M6805" s="39">
        <f>'Class Gross'!S6803</f>
        <v>0</v>
      </c>
      <c r="P6805" s="25">
        <f>'Class Gross'!I6803/'Class Gross'!$O6803</f>
        <v>0.29110083110844143</v>
      </c>
      <c r="Q6805" s="25">
        <f>'Class Gross'!J6803/'Class Gross'!$O6803</f>
        <v>0.16297932235159085</v>
      </c>
      <c r="R6805" s="25">
        <f>'Class Gross'!K6803/'Class Gross'!$O6803</f>
        <v>1.1039881843708405E-4</v>
      </c>
      <c r="S6805" s="25">
        <f>'Class Gross'!L6803/'Class Gross'!$O6803</f>
        <v>2.0239783380132081E-4</v>
      </c>
      <c r="T6805" s="25">
        <f>'Class Gross'!M6803/'Class Gross'!$O6803</f>
        <v>0.54560704988772923</v>
      </c>
      <c r="U6805" s="25">
        <f t="shared" si="106"/>
        <v>1</v>
      </c>
      <c r="V6805" s="25"/>
      <c r="W6805" s="24"/>
    </row>
    <row r="6806" spans="4:23" x14ac:dyDescent="0.25">
      <c r="D6806" s="7" t="s">
        <v>6807</v>
      </c>
      <c r="E6806" s="7">
        <v>6803</v>
      </c>
      <c r="F6806" s="3">
        <f>+P6806*'Class Gross'!$S6804</f>
        <v>66.900364309615142</v>
      </c>
      <c r="G6806" s="3">
        <f>+Q6806*'Class Gross'!$S6804</f>
        <v>43.903277483493802</v>
      </c>
      <c r="H6806" s="3">
        <f>+R6806*'Class Gross'!$S6804</f>
        <v>2.7710301161448611E-2</v>
      </c>
      <c r="I6806" s="3">
        <f>+S6806*'Class Gross'!$S6804</f>
        <v>5.0802218795989132E-2</v>
      </c>
      <c r="J6806" s="3">
        <f>+T6806*'Class Gross'!$S6804</f>
        <v>139.46099868681154</v>
      </c>
      <c r="L6806" s="3">
        <f>SUM(F6806:J6806)</f>
        <v>250.34315299987793</v>
      </c>
      <c r="M6806" s="39">
        <f>'Class Gross'!S6804</f>
        <v>250.34315299987793</v>
      </c>
      <c r="P6806" s="25">
        <f>'Class Gross'!I6804/'Class Gross'!$O6804</f>
        <v>0.26723464775426775</v>
      </c>
      <c r="Q6806" s="25">
        <f>'Class Gross'!J6804/'Class Gross'!$O6804</f>
        <v>0.17537239168476562</v>
      </c>
      <c r="R6806" s="25">
        <f>'Class Gross'!K6804/'Class Gross'!$O6804</f>
        <v>1.1068927122389532E-4</v>
      </c>
      <c r="S6806" s="25">
        <f>'Class Gross'!L6804/'Class Gross'!$O6804</f>
        <v>2.0293033057714146E-4</v>
      </c>
      <c r="T6806" s="25">
        <f>'Class Gross'!M6804/'Class Gross'!$O6804</f>
        <v>0.55707934095916556</v>
      </c>
      <c r="U6806" s="25">
        <f t="shared" si="106"/>
        <v>1</v>
      </c>
      <c r="V6806" s="25"/>
      <c r="W6806" s="24"/>
    </row>
    <row r="6807" spans="4:23" x14ac:dyDescent="0.25">
      <c r="D6807" s="7" t="s">
        <v>6808</v>
      </c>
      <c r="E6807" s="7">
        <v>6804</v>
      </c>
      <c r="F6807" s="3">
        <f>+P6807*'Class Gross'!$S6805</f>
        <v>49.198377923398866</v>
      </c>
      <c r="G6807" s="3">
        <f>+Q6807*'Class Gross'!$S6805</f>
        <v>34.057594755958419</v>
      </c>
      <c r="H6807" s="3">
        <f>+R6807*'Class Gross'!$S6805</f>
        <v>2.0887680264104355E-2</v>
      </c>
      <c r="I6807" s="3">
        <f>+S6807*'Class Gross'!$S6805</f>
        <v>3.8294080484191327E-2</v>
      </c>
      <c r="J6807" s="3">
        <f>+T6807*'Class Gross'!$S6805</f>
        <v>106.91949807912049</v>
      </c>
      <c r="L6807" s="3">
        <f>SUM(F6807:J6807)</f>
        <v>190.23465251922607</v>
      </c>
      <c r="M6807" s="39">
        <f>'Class Gross'!S6805</f>
        <v>190.23465251922607</v>
      </c>
      <c r="P6807" s="25">
        <f>'Class Gross'!I6805/'Class Gross'!$O6805</f>
        <v>0.25861943274728366</v>
      </c>
      <c r="Q6807" s="25">
        <f>'Class Gross'!J6805/'Class Gross'!$O6805</f>
        <v>0.17902939503893167</v>
      </c>
      <c r="R6807" s="25">
        <f>'Class Gross'!K6805/'Class Gross'!$O6805</f>
        <v>1.0979955537802631E-4</v>
      </c>
      <c r="S6807" s="25">
        <f>'Class Gross'!L6805/'Class Gross'!$O6805</f>
        <v>2.0129918485971494E-4</v>
      </c>
      <c r="T6807" s="25">
        <f>'Class Gross'!M6805/'Class Gross'!$O6805</f>
        <v>0.5620400734735469</v>
      </c>
      <c r="U6807" s="25">
        <f t="shared" si="106"/>
        <v>1</v>
      </c>
      <c r="V6807" s="25"/>
      <c r="W6807" s="24"/>
    </row>
    <row r="6808" spans="4:23" x14ac:dyDescent="0.25">
      <c r="D6808" s="7" t="s">
        <v>6809</v>
      </c>
      <c r="E6808" s="7">
        <v>6805</v>
      </c>
      <c r="F6808" s="3">
        <f>+P6808*'Class Gross'!$S6806</f>
        <v>87.592934937376953</v>
      </c>
      <c r="G6808" s="3">
        <f>+Q6808*'Class Gross'!$S6806</f>
        <v>55.072512517858506</v>
      </c>
      <c r="H6808" s="3">
        <f>+R6808*'Class Gross'!$S6806</f>
        <v>3.4025482948612046E-2</v>
      </c>
      <c r="I6808" s="3">
        <f>+S6808*'Class Gross'!$S6806</f>
        <v>6.2380052072455422E-2</v>
      </c>
      <c r="J6808" s="3">
        <f>+T6808*'Class Gross'!$S6806</f>
        <v>177.59594653977277</v>
      </c>
      <c r="L6808" s="3">
        <f>SUM(F6808:J6808)</f>
        <v>320.3577995300293</v>
      </c>
      <c r="M6808" s="39">
        <f>'Class Gross'!S6806</f>
        <v>320.3577995300293</v>
      </c>
      <c r="P6808" s="25">
        <f>'Class Gross'!I6806/'Class Gross'!$O6806</f>
        <v>0.27342220188138816</v>
      </c>
      <c r="Q6808" s="25">
        <f>'Class Gross'!J6806/'Class Gross'!$O6806</f>
        <v>0.17190938568891059</v>
      </c>
      <c r="R6808" s="25">
        <f>'Class Gross'!K6806/'Class Gross'!$O6806</f>
        <v>1.0621087733318198E-4</v>
      </c>
      <c r="S6808" s="25">
        <f>'Class Gross'!L6806/'Class Gross'!$O6806</f>
        <v>1.9471994177750032E-4</v>
      </c>
      <c r="T6808" s="25">
        <f>'Class Gross'!M6806/'Class Gross'!$O6806</f>
        <v>0.55436748161059057</v>
      </c>
      <c r="U6808" s="25">
        <f t="shared" si="106"/>
        <v>1</v>
      </c>
      <c r="V6808" s="25"/>
      <c r="W6808" s="24"/>
    </row>
    <row r="6809" spans="4:23" x14ac:dyDescent="0.25">
      <c r="D6809" s="7" t="s">
        <v>6810</v>
      </c>
      <c r="E6809" s="7">
        <v>6806</v>
      </c>
      <c r="F6809" s="3">
        <f>+P6809*'Class Gross'!$S6807</f>
        <v>242.55719619928911</v>
      </c>
      <c r="G6809" s="3">
        <f>+Q6809*'Class Gross'!$S6807</f>
        <v>141.06203622762058</v>
      </c>
      <c r="H6809" s="3">
        <f>+R6809*'Class Gross'!$S6807</f>
        <v>8.6979283921635564E-2</v>
      </c>
      <c r="I6809" s="3">
        <f>+S6809*'Class Gross'!$S6807</f>
        <v>0.15946202052299857</v>
      </c>
      <c r="J6809" s="3">
        <f>+T6809*'Class Gross'!$S6807</f>
        <v>460.08033256671087</v>
      </c>
      <c r="L6809" s="3">
        <f>SUM(F6809:J6809)</f>
        <v>843.94600629806519</v>
      </c>
      <c r="M6809" s="39">
        <f>'Class Gross'!S6807</f>
        <v>843.94600629806519</v>
      </c>
      <c r="P6809" s="25">
        <f>'Class Gross'!I6807/'Class Gross'!$O6807</f>
        <v>0.28740842943644745</v>
      </c>
      <c r="Q6809" s="25">
        <f>'Class Gross'!J6807/'Class Gross'!$O6807</f>
        <v>0.16714580692950187</v>
      </c>
      <c r="R6809" s="25">
        <f>'Class Gross'!K6807/'Class Gross'!$O6807</f>
        <v>1.0306261688845079E-4</v>
      </c>
      <c r="S6809" s="25">
        <f>'Class Gross'!L6807/'Class Gross'!$O6807</f>
        <v>1.889481309621598E-4</v>
      </c>
      <c r="T6809" s="25">
        <f>'Class Gross'!M6807/'Class Gross'!$O6807</f>
        <v>0.54515375288620005</v>
      </c>
      <c r="U6809" s="25">
        <f t="shared" si="106"/>
        <v>1</v>
      </c>
      <c r="V6809" s="25"/>
      <c r="W6809" s="24"/>
    </row>
    <row r="6810" spans="4:23" x14ac:dyDescent="0.25">
      <c r="D6810" s="7" t="s">
        <v>6811</v>
      </c>
      <c r="E6810" s="7">
        <v>6807</v>
      </c>
      <c r="F6810" s="3">
        <f>+P6810*'Class Gross'!$S6808</f>
        <v>254.74237756126414</v>
      </c>
      <c r="G6810" s="3">
        <f>+Q6810*'Class Gross'!$S6808</f>
        <v>138.06209138199651</v>
      </c>
      <c r="H6810" s="3">
        <f>+R6810*'Class Gross'!$S6808</f>
        <v>8.5371654684601436E-2</v>
      </c>
      <c r="I6810" s="3">
        <f>+S6810*'Class Gross'!$S6808</f>
        <v>0.1565147002551027</v>
      </c>
      <c r="J6810" s="3">
        <f>+T6810*'Class Gross'!$S6808</f>
        <v>452.64848894771029</v>
      </c>
      <c r="L6810" s="3">
        <f>SUM(F6810:J6810)</f>
        <v>845.69484424591064</v>
      </c>
      <c r="M6810" s="39">
        <f>'Class Gross'!S6808</f>
        <v>845.69484424591064</v>
      </c>
      <c r="P6810" s="25">
        <f>'Class Gross'!I6808/'Class Gross'!$O6808</f>
        <v>0.30122257371500577</v>
      </c>
      <c r="Q6810" s="25">
        <f>'Class Gross'!J6808/'Class Gross'!$O6808</f>
        <v>0.16325284743234275</v>
      </c>
      <c r="R6810" s="25">
        <f>'Class Gross'!K6808/'Class Gross'!$O6808</f>
        <v>1.0094853393687844E-4</v>
      </c>
      <c r="S6810" s="25">
        <f>'Class Gross'!L6808/'Class Gross'!$O6808</f>
        <v>1.8507231221761054E-4</v>
      </c>
      <c r="T6810" s="25">
        <f>'Class Gross'!M6808/'Class Gross'!$O6808</f>
        <v>0.535238558006497</v>
      </c>
      <c r="U6810" s="25">
        <f t="shared" si="106"/>
        <v>1</v>
      </c>
      <c r="V6810" s="25"/>
      <c r="W6810" s="24"/>
    </row>
    <row r="6811" spans="4:23" x14ac:dyDescent="0.25">
      <c r="D6811" s="7" t="s">
        <v>6812</v>
      </c>
      <c r="E6811" s="7">
        <v>6808</v>
      </c>
      <c r="F6811" s="3">
        <f>+P6811*'Class Gross'!$S6809</f>
        <v>260.52196223014323</v>
      </c>
      <c r="G6811" s="3">
        <f>+Q6811*'Class Gross'!$S6809</f>
        <v>115.89102441699785</v>
      </c>
      <c r="H6811" s="3">
        <f>+R6811*'Class Gross'!$S6809</f>
        <v>7.4114389846798551E-2</v>
      </c>
      <c r="I6811" s="3">
        <f>+S6811*'Class Gross'!$S6809</f>
        <v>0.13587638138579736</v>
      </c>
      <c r="J6811" s="3">
        <f>+T6811*'Class Gross'!$S6809</f>
        <v>394.23514720842678</v>
      </c>
      <c r="L6811" s="3">
        <f>SUM(F6811:J6811)</f>
        <v>770.85812462680042</v>
      </c>
      <c r="M6811" s="39">
        <f>'Class Gross'!S6809</f>
        <v>770.85812462680042</v>
      </c>
      <c r="P6811" s="25">
        <f>'Class Gross'!I6809/'Class Gross'!$O6809</f>
        <v>0.33796356801229938</v>
      </c>
      <c r="Q6811" s="25">
        <f>'Class Gross'!J6809/'Class Gross'!$O6809</f>
        <v>0.15034027756158733</v>
      </c>
      <c r="R6811" s="25">
        <f>'Class Gross'!K6809/'Class Gross'!$O6809</f>
        <v>9.6145305444733995E-5</v>
      </c>
      <c r="S6811" s="25">
        <f>'Class Gross'!L6809/'Class Gross'!$O6809</f>
        <v>1.7626639331534569E-4</v>
      </c>
      <c r="T6811" s="25">
        <f>'Class Gross'!M6809/'Class Gross'!$O6809</f>
        <v>0.51142374272735325</v>
      </c>
      <c r="U6811" s="25">
        <f t="shared" si="106"/>
        <v>1</v>
      </c>
      <c r="V6811" s="25"/>
      <c r="W6811" s="24"/>
    </row>
    <row r="6812" spans="4:23" x14ac:dyDescent="0.25">
      <c r="D6812" s="7" t="s">
        <v>6813</v>
      </c>
      <c r="E6812" s="7">
        <v>6809</v>
      </c>
      <c r="F6812" s="3">
        <f>+P6812*'Class Gross'!$S6810</f>
        <v>143.82114023226291</v>
      </c>
      <c r="G6812" s="3">
        <f>+Q6812*'Class Gross'!$S6810</f>
        <v>50.969782523253578</v>
      </c>
      <c r="H6812" s="3">
        <f>+R6812*'Class Gross'!$S6810</f>
        <v>3.5877649810281811E-2</v>
      </c>
      <c r="I6812" s="3">
        <f>+S6812*'Class Gross'!$S6810</f>
        <v>6.5775691318849999E-2</v>
      </c>
      <c r="J6812" s="3">
        <f>+T6812*'Class Gross'!$S6810</f>
        <v>218.37638247192737</v>
      </c>
      <c r="L6812" s="3">
        <f>SUM(F6812:J6812)</f>
        <v>413.268958568573</v>
      </c>
      <c r="M6812" s="39">
        <f>'Class Gross'!S6810</f>
        <v>413.268958568573</v>
      </c>
      <c r="P6812" s="25">
        <f>'Class Gross'!I6810/'Class Gross'!$O6810</f>
        <v>0.34800857226347648</v>
      </c>
      <c r="Q6812" s="25">
        <f>'Class Gross'!J6810/'Class Gross'!$O6810</f>
        <v>0.12333319855378455</v>
      </c>
      <c r="R6812" s="25">
        <f>'Class Gross'!K6810/'Class Gross'!$O6810</f>
        <v>8.6814286595707858E-5</v>
      </c>
      <c r="S6812" s="25">
        <f>'Class Gross'!L6810/'Class Gross'!$O6810</f>
        <v>1.5915952542546442E-4</v>
      </c>
      <c r="T6812" s="25">
        <f>'Class Gross'!M6810/'Class Gross'!$O6810</f>
        <v>0.52841225537071779</v>
      </c>
      <c r="U6812" s="25">
        <f t="shared" si="106"/>
        <v>1</v>
      </c>
      <c r="V6812" s="25"/>
      <c r="W6812" s="24"/>
    </row>
    <row r="6813" spans="4:23" x14ac:dyDescent="0.25">
      <c r="D6813" s="7" t="s">
        <v>6814</v>
      </c>
      <c r="E6813" s="7">
        <v>6810</v>
      </c>
      <c r="F6813" s="3">
        <f>+P6813*'Class Gross'!$S6811</f>
        <v>33.580326837599856</v>
      </c>
      <c r="G6813" s="3">
        <f>+Q6813*'Class Gross'!$S6811</f>
        <v>9.4191687226382328</v>
      </c>
      <c r="H6813" s="3">
        <f>+R6813*'Class Gross'!$S6811</f>
        <v>7.9297798495607374E-3</v>
      </c>
      <c r="I6813" s="3">
        <f>+S6813*'Class Gross'!$S6811</f>
        <v>1.4537929724194685E-2</v>
      </c>
      <c r="J6813" s="3">
        <f>+T6813*'Class Gross'!$S6811</f>
        <v>54.219957678216723</v>
      </c>
      <c r="L6813" s="3">
        <f>SUM(F6813:J6813)</f>
        <v>97.241920948028564</v>
      </c>
      <c r="M6813" s="39">
        <f>'Class Gross'!S6811</f>
        <v>97.241920948028564</v>
      </c>
      <c r="P6813" s="25">
        <f>'Class Gross'!I6811/'Class Gross'!$O6811</f>
        <v>0.34532767874409875</v>
      </c>
      <c r="Q6813" s="25">
        <f>'Class Gross'!J6811/'Class Gross'!$O6811</f>
        <v>9.6863252297045385E-2</v>
      </c>
      <c r="R6813" s="25">
        <f>'Class Gross'!K6811/'Class Gross'!$O6811</f>
        <v>8.1546927212584051E-5</v>
      </c>
      <c r="S6813" s="25">
        <f>'Class Gross'!L6811/'Class Gross'!$O6811</f>
        <v>1.4950269988973743E-4</v>
      </c>
      <c r="T6813" s="25">
        <f>'Class Gross'!M6811/'Class Gross'!$O6811</f>
        <v>0.55757801933175355</v>
      </c>
      <c r="U6813" s="25">
        <f t="shared" si="106"/>
        <v>1</v>
      </c>
      <c r="V6813" s="25"/>
      <c r="W6813" s="24"/>
    </row>
    <row r="6814" spans="4:23" x14ac:dyDescent="0.25">
      <c r="D6814" s="7" t="s">
        <v>6815</v>
      </c>
      <c r="E6814" s="7">
        <v>6811</v>
      </c>
      <c r="F6814" s="3">
        <f>+P6814*'Class Gross'!$S6812</f>
        <v>213.08695245535796</v>
      </c>
      <c r="G6814" s="3">
        <f>+Q6814*'Class Gross'!$S6812</f>
        <v>53.441912477002028</v>
      </c>
      <c r="H6814" s="3">
        <f>+R6814*'Class Gross'!$S6812</f>
        <v>1.827749590319292</v>
      </c>
      <c r="I6814" s="3">
        <f>+S6814*'Class Gross'!$S6812</f>
        <v>3.3419433002674079</v>
      </c>
      <c r="J6814" s="3">
        <f>+T6814*'Class Gross'!$S6812</f>
        <v>245.66619804596513</v>
      </c>
      <c r="L6814" s="3">
        <f>SUM(F6814:J6814)</f>
        <v>517.36475586891174</v>
      </c>
      <c r="M6814" s="39">
        <f>'Class Gross'!S6812</f>
        <v>517.36475586891174</v>
      </c>
      <c r="P6814" s="25">
        <f>'Class Gross'!I6812/'Class Gross'!$O6812</f>
        <v>0.41186986557961297</v>
      </c>
      <c r="Q6814" s="25">
        <f>'Class Gross'!J6812/'Class Gross'!$O6812</f>
        <v>0.10329639170578324</v>
      </c>
      <c r="R6814" s="25">
        <f>'Class Gross'!K6812/'Class Gross'!$O6812</f>
        <v>3.5328065346268028E-3</v>
      </c>
      <c r="S6814" s="25">
        <f>'Class Gross'!L6812/'Class Gross'!$O6812</f>
        <v>6.4595495969852635E-3</v>
      </c>
      <c r="T6814" s="25">
        <f>'Class Gross'!M6812/'Class Gross'!$O6812</f>
        <v>0.47484138658299185</v>
      </c>
      <c r="U6814" s="25">
        <f t="shared" si="106"/>
        <v>1.0000000000000002</v>
      </c>
      <c r="V6814" s="25"/>
      <c r="W6814" s="24"/>
    </row>
    <row r="6815" spans="4:23" x14ac:dyDescent="0.25">
      <c r="D6815" s="7" t="s">
        <v>6816</v>
      </c>
      <c r="E6815" s="7">
        <v>6812</v>
      </c>
      <c r="F6815" s="3">
        <f>+P6815*'Class Gross'!$S6813</f>
        <v>29.464220892278053</v>
      </c>
      <c r="G6815" s="3">
        <f>+Q6815*'Class Gross'!$S6813</f>
        <v>7.2314486718799769</v>
      </c>
      <c r="H6815" s="3">
        <f>+R6815*'Class Gross'!$S6813</f>
        <v>0.24409504874217636</v>
      </c>
      <c r="I6815" s="3">
        <f>+S6815*'Class Gross'!$S6813</f>
        <v>0.44631486561015071</v>
      </c>
      <c r="J6815" s="3">
        <f>+T6815*'Class Gross'!$S6813</f>
        <v>43.28484184717324</v>
      </c>
      <c r="L6815" s="3">
        <f>SUM(F6815:J6815)</f>
        <v>80.670921325683594</v>
      </c>
      <c r="M6815" s="39">
        <f>'Class Gross'!S6813</f>
        <v>80.670921325683594</v>
      </c>
      <c r="P6815" s="25">
        <f>'Class Gross'!I6813/'Class Gross'!$O6813</f>
        <v>0.36523967258692241</v>
      </c>
      <c r="Q6815" s="25">
        <f>'Class Gross'!J6813/'Class Gross'!$O6813</f>
        <v>8.9641329899844163E-2</v>
      </c>
      <c r="R6815" s="25">
        <f>'Class Gross'!K6813/'Class Gross'!$O6813</f>
        <v>3.0258120860764564E-3</v>
      </c>
      <c r="S6815" s="25">
        <f>'Class Gross'!L6813/'Class Gross'!$O6813</f>
        <v>5.5325371060074317E-3</v>
      </c>
      <c r="T6815" s="25">
        <f>'Class Gross'!M6813/'Class Gross'!$O6813</f>
        <v>0.53656064832114958</v>
      </c>
      <c r="U6815" s="25">
        <f t="shared" si="106"/>
        <v>1</v>
      </c>
      <c r="V6815" s="25"/>
      <c r="W6815" s="24"/>
    </row>
    <row r="6816" spans="4:23" x14ac:dyDescent="0.25">
      <c r="D6816" s="7" t="s">
        <v>6817</v>
      </c>
      <c r="E6816" s="7">
        <v>6813</v>
      </c>
      <c r="F6816" s="3">
        <f>+P6816*'Class Gross'!$S6814</f>
        <v>31.640137511445481</v>
      </c>
      <c r="G6816" s="3">
        <f>+Q6816*'Class Gross'!$S6814</f>
        <v>7.9621139306953657</v>
      </c>
      <c r="H6816" s="3">
        <f>+R6816*'Class Gross'!$S6814</f>
        <v>0.28011562765512887</v>
      </c>
      <c r="I6816" s="3">
        <f>+S6816*'Class Gross'!$S6814</f>
        <v>0.5121765859505536</v>
      </c>
      <c r="J6816" s="3">
        <f>+T6816*'Class Gross'!$S6814</f>
        <v>48.822289657760585</v>
      </c>
      <c r="L6816" s="3">
        <f>SUM(F6816:J6816)</f>
        <v>89.216833313507124</v>
      </c>
      <c r="M6816" s="39">
        <f>'Class Gross'!S6814</f>
        <v>89.216833313507095</v>
      </c>
      <c r="P6816" s="25">
        <f>'Class Gross'!I6814/'Class Gross'!$O6814</f>
        <v>0.35464313556458948</v>
      </c>
      <c r="Q6816" s="25">
        <f>'Class Gross'!J6814/'Class Gross'!$O6814</f>
        <v>8.9244525219994902E-2</v>
      </c>
      <c r="R6816" s="25">
        <f>'Class Gross'!K6814/'Class Gross'!$O6814</f>
        <v>3.139717217610776E-3</v>
      </c>
      <c r="S6816" s="25">
        <f>'Class Gross'!L6814/'Class Gross'!$O6814</f>
        <v>5.7408066048563952E-3</v>
      </c>
      <c r="T6816" s="25">
        <f>'Class Gross'!M6814/'Class Gross'!$O6814</f>
        <v>0.54723181539294863</v>
      </c>
      <c r="U6816" s="25">
        <f t="shared" si="106"/>
        <v>1.0000000000000002</v>
      </c>
      <c r="V6816" s="25"/>
      <c r="W6816" s="24"/>
    </row>
    <row r="6817" spans="4:23" x14ac:dyDescent="0.25">
      <c r="D6817" s="7" t="s">
        <v>6818</v>
      </c>
      <c r="E6817" s="7">
        <v>6814</v>
      </c>
      <c r="F6817" s="3">
        <f>+P6817*'Class Gross'!$S6815</f>
        <v>32.330817674915913</v>
      </c>
      <c r="G6817" s="3">
        <f>+Q6817*'Class Gross'!$S6815</f>
        <v>8.2690079299888826</v>
      </c>
      <c r="H6817" s="3">
        <f>+R6817*'Class Gross'!$S6815</f>
        <v>0.31565995145228759</v>
      </c>
      <c r="I6817" s="3">
        <f>+S6817*'Class Gross'!$S6815</f>
        <v>0.57716749904149778</v>
      </c>
      <c r="J6817" s="3">
        <f>+T6817*'Class Gross'!$S6815</f>
        <v>53.340224686788929</v>
      </c>
      <c r="L6817" s="3">
        <f>SUM(F6817:J6817)</f>
        <v>94.83287774218752</v>
      </c>
      <c r="M6817" s="39">
        <f>'Class Gross'!S6815</f>
        <v>94.83287774218752</v>
      </c>
      <c r="P6817" s="25">
        <f>'Class Gross'!I6815/'Class Gross'!$O6815</f>
        <v>0.34092414408018296</v>
      </c>
      <c r="Q6817" s="25">
        <f>'Class Gross'!J6815/'Class Gross'!$O6815</f>
        <v>8.7195581604820549E-2</v>
      </c>
      <c r="R6817" s="25">
        <f>'Class Gross'!K6815/'Class Gross'!$O6815</f>
        <v>3.3285919289556955E-3</v>
      </c>
      <c r="S6817" s="25">
        <f>'Class Gross'!L6815/'Class Gross'!$O6815</f>
        <v>6.0861540088510682E-3</v>
      </c>
      <c r="T6817" s="25">
        <f>'Class Gross'!M6815/'Class Gross'!$O6815</f>
        <v>0.56246552837718966</v>
      </c>
      <c r="U6817" s="25">
        <f t="shared" si="106"/>
        <v>0.99999999999999989</v>
      </c>
      <c r="V6817" s="25"/>
      <c r="W6817" s="24"/>
    </row>
    <row r="6818" spans="4:23" x14ac:dyDescent="0.25">
      <c r="D6818" s="7" t="s">
        <v>6819</v>
      </c>
      <c r="E6818" s="7">
        <v>6815</v>
      </c>
      <c r="F6818" s="3">
        <f>+P6818*'Class Gross'!$S6816</f>
        <v>257.47750179393387</v>
      </c>
      <c r="G6818" s="3">
        <f>+Q6818*'Class Gross'!$S6816</f>
        <v>67.376063903195501</v>
      </c>
      <c r="H6818" s="3">
        <f>+R6818*'Class Gross'!$S6816</f>
        <v>2.75626442961227</v>
      </c>
      <c r="I6818" s="3">
        <f>+S6818*'Class Gross'!$S6816</f>
        <v>5.0396834955377914</v>
      </c>
      <c r="J6818" s="3">
        <f>+T6818*'Class Gross'!$S6816</f>
        <v>335.89302740478968</v>
      </c>
      <c r="L6818" s="3">
        <f>SUM(F6818:J6818)</f>
        <v>668.54254102706909</v>
      </c>
      <c r="M6818" s="39">
        <f>'Class Gross'!S6816</f>
        <v>668.54254102706909</v>
      </c>
      <c r="P6818" s="25">
        <f>'Class Gross'!I6816/'Class Gross'!$O6816</f>
        <v>0.38513256224260034</v>
      </c>
      <c r="Q6818" s="25">
        <f>'Class Gross'!J6816/'Class Gross'!$O6816</f>
        <v>0.10078051846885756</v>
      </c>
      <c r="R6818" s="25">
        <f>'Class Gross'!K6816/'Class Gross'!$O6816</f>
        <v>4.1227958738091278E-3</v>
      </c>
      <c r="S6818" s="25">
        <f>'Class Gross'!L6816/'Class Gross'!$O6816</f>
        <v>7.5383138488022347E-3</v>
      </c>
      <c r="T6818" s="25">
        <f>'Class Gross'!M6816/'Class Gross'!$O6816</f>
        <v>0.50242580956593075</v>
      </c>
      <c r="U6818" s="25">
        <f t="shared" si="106"/>
        <v>1</v>
      </c>
      <c r="V6818" s="25"/>
      <c r="W6818" s="24"/>
    </row>
    <row r="6819" spans="4:23" x14ac:dyDescent="0.25">
      <c r="D6819" s="7" t="s">
        <v>6820</v>
      </c>
      <c r="E6819" s="7">
        <v>6816</v>
      </c>
      <c r="F6819" s="3">
        <f>+P6819*'Class Gross'!$S6817</f>
        <v>112.75570829373849</v>
      </c>
      <c r="G6819" s="3">
        <f>+Q6819*'Class Gross'!$S6817</f>
        <v>29.417133014260919</v>
      </c>
      <c r="H6819" s="3">
        <f>+R6819*'Class Gross'!$S6817</f>
        <v>1.2640733336758787</v>
      </c>
      <c r="I6819" s="3">
        <f>+S6819*'Class Gross'!$S6817</f>
        <v>2.3112911259286966</v>
      </c>
      <c r="J6819" s="3">
        <f>+T6819*'Class Gross'!$S6817</f>
        <v>209.70743264105687</v>
      </c>
      <c r="L6819" s="3">
        <f>SUM(F6819:J6819)</f>
        <v>355.45563840866089</v>
      </c>
      <c r="M6819" s="39">
        <f>'Class Gross'!S6817</f>
        <v>355.45563840866089</v>
      </c>
      <c r="P6819" s="25">
        <f>'Class Gross'!I6817/'Class Gross'!$O6817</f>
        <v>0.31721457225586419</v>
      </c>
      <c r="Q6819" s="25">
        <f>'Class Gross'!J6817/'Class Gross'!$O6817</f>
        <v>8.2758943270553997E-2</v>
      </c>
      <c r="R6819" s="25">
        <f>'Class Gross'!K6817/'Class Gross'!$O6817</f>
        <v>3.5562056051073143E-3</v>
      </c>
      <c r="S6819" s="25">
        <f>'Class Gross'!L6817/'Class Gross'!$O6817</f>
        <v>6.5023335577854792E-3</v>
      </c>
      <c r="T6819" s="25">
        <f>'Class Gross'!M6817/'Class Gross'!$O6817</f>
        <v>0.58996794531068897</v>
      </c>
      <c r="U6819" s="25">
        <f t="shared" si="106"/>
        <v>1</v>
      </c>
      <c r="V6819" s="25"/>
      <c r="W6819" s="24"/>
    </row>
    <row r="6820" spans="4:23" x14ac:dyDescent="0.25">
      <c r="D6820" s="7" t="s">
        <v>6821</v>
      </c>
      <c r="E6820" s="7">
        <v>6817</v>
      </c>
      <c r="F6820" s="3">
        <f>+P6820*'Class Gross'!$S6818</f>
        <v>23.72056378635623</v>
      </c>
      <c r="G6820" s="3">
        <f>+Q6820*'Class Gross'!$S6818</f>
        <v>6.3712340369517992</v>
      </c>
      <c r="H6820" s="3">
        <f>+R6820*'Class Gross'!$S6818</f>
        <v>0.28576693865531716</v>
      </c>
      <c r="I6820" s="3">
        <f>+S6820*'Class Gross'!$S6818</f>
        <v>0.5225097087343521</v>
      </c>
      <c r="J6820" s="3">
        <f>+T6820*'Class Gross'!$S6818</f>
        <v>47.554998885930729</v>
      </c>
      <c r="L6820" s="3">
        <f>SUM(F6820:J6820)</f>
        <v>78.455073356628418</v>
      </c>
      <c r="M6820" s="39">
        <f>'Class Gross'!S6818</f>
        <v>78.455073356628418</v>
      </c>
      <c r="P6820" s="25">
        <f>'Class Gross'!I6818/'Class Gross'!$O6818</f>
        <v>0.30234582381347241</v>
      </c>
      <c r="Q6820" s="25">
        <f>'Class Gross'!J6818/'Class Gross'!$O6818</f>
        <v>8.1208693897849932E-2</v>
      </c>
      <c r="R6820" s="25">
        <f>'Class Gross'!K6818/'Class Gross'!$O6818</f>
        <v>3.642427779734829E-3</v>
      </c>
      <c r="S6820" s="25">
        <f>'Class Gross'!L6818/'Class Gross'!$O6818</f>
        <v>6.6599862364440316E-3</v>
      </c>
      <c r="T6820" s="25">
        <f>'Class Gross'!M6818/'Class Gross'!$O6818</f>
        <v>0.60614306827249886</v>
      </c>
      <c r="U6820" s="25">
        <f t="shared" si="106"/>
        <v>1</v>
      </c>
      <c r="V6820" s="25"/>
      <c r="W6820" s="24"/>
    </row>
    <row r="6821" spans="4:23" x14ac:dyDescent="0.25">
      <c r="D6821" s="7" t="s">
        <v>6822</v>
      </c>
      <c r="E6821" s="7">
        <v>6818</v>
      </c>
      <c r="F6821" s="3">
        <f>+P6821*'Class Gross'!$S6819</f>
        <v>26.288198410765268</v>
      </c>
      <c r="G6821" s="3">
        <f>+Q6821*'Class Gross'!$S6819</f>
        <v>7.0373571169666267</v>
      </c>
      <c r="H6821" s="3">
        <f>+R6821*'Class Gross'!$S6819</f>
        <v>0.3253139293106922</v>
      </c>
      <c r="I6821" s="3">
        <f>+S6821*'Class Gross'!$S6819</f>
        <v>0.59481928613296087</v>
      </c>
      <c r="J6821" s="3">
        <f>+T6821*'Class Gross'!$S6819</f>
        <v>52.566896994861558</v>
      </c>
      <c r="L6821" s="3">
        <f>SUM(F6821:J6821)</f>
        <v>86.812585738037114</v>
      </c>
      <c r="M6821" s="39">
        <f>'Class Gross'!S6819</f>
        <v>86.812585738037114</v>
      </c>
      <c r="P6821" s="25">
        <f>'Class Gross'!I6819/'Class Gross'!$O6819</f>
        <v>0.30281552135875434</v>
      </c>
      <c r="Q6821" s="25">
        <f>'Class Gross'!J6819/'Class Gross'!$O6819</f>
        <v>8.1063788817468591E-2</v>
      </c>
      <c r="R6821" s="25">
        <f>'Class Gross'!K6819/'Class Gross'!$O6819</f>
        <v>3.7473129793915956E-3</v>
      </c>
      <c r="S6821" s="25">
        <f>'Class Gross'!L6819/'Class Gross'!$O6819</f>
        <v>6.8517632676887265E-3</v>
      </c>
      <c r="T6821" s="25">
        <f>'Class Gross'!M6819/'Class Gross'!$O6819</f>
        <v>0.60552161357669665</v>
      </c>
      <c r="U6821" s="25">
        <f t="shared" si="106"/>
        <v>0.99999999999999978</v>
      </c>
      <c r="V6821" s="25"/>
      <c r="W6821" s="24"/>
    </row>
    <row r="6822" spans="4:23" x14ac:dyDescent="0.25">
      <c r="D6822" s="7" t="s">
        <v>6823</v>
      </c>
      <c r="E6822" s="7">
        <v>6819</v>
      </c>
      <c r="F6822" s="3">
        <f>+P6822*'Class Gross'!$S6820</f>
        <v>31.637961094718261</v>
      </c>
      <c r="G6822" s="3">
        <f>+Q6822*'Class Gross'!$S6820</f>
        <v>8.5387400887926415</v>
      </c>
      <c r="H6822" s="3">
        <f>+R6822*'Class Gross'!$S6820</f>
        <v>0.40179150420546694</v>
      </c>
      <c r="I6822" s="3">
        <f>+S6822*'Class Gross'!$S6820</f>
        <v>0.73465448040355208</v>
      </c>
      <c r="J6822" s="3">
        <f>+T6822*'Class Gross'!$S6820</f>
        <v>61.719003484620565</v>
      </c>
      <c r="L6822" s="3">
        <f>SUM(F6822:J6822)</f>
        <v>103.03215065274048</v>
      </c>
      <c r="M6822" s="39">
        <f>'Class Gross'!S6820</f>
        <v>103.03215065274048</v>
      </c>
      <c r="P6822" s="25">
        <f>'Class Gross'!I6820/'Class Gross'!$O6820</f>
        <v>0.30706882166665461</v>
      </c>
      <c r="Q6822" s="25">
        <f>'Class Gross'!J6820/'Class Gross'!$O6820</f>
        <v>8.2874520571463245E-2</v>
      </c>
      <c r="R6822" s="25">
        <f>'Class Gross'!K6820/'Class Gross'!$O6820</f>
        <v>3.8996711381835063E-3</v>
      </c>
      <c r="S6822" s="25">
        <f>'Class Gross'!L6820/'Class Gross'!$O6820</f>
        <v>7.1303420898165193E-3</v>
      </c>
      <c r="T6822" s="25">
        <f>'Class Gross'!M6820/'Class Gross'!$O6820</f>
        <v>0.5990266445338821</v>
      </c>
      <c r="U6822" s="25">
        <f t="shared" si="106"/>
        <v>1</v>
      </c>
      <c r="V6822" s="25"/>
      <c r="W6822" s="24"/>
    </row>
    <row r="6823" spans="4:23" x14ac:dyDescent="0.25">
      <c r="D6823" s="7" t="s">
        <v>6824</v>
      </c>
      <c r="E6823" s="7">
        <v>6820</v>
      </c>
      <c r="F6823" s="3">
        <f>+P6823*'Class Gross'!$S6821</f>
        <v>18.046300383535073</v>
      </c>
      <c r="G6823" s="3">
        <f>+Q6823*'Class Gross'!$S6821</f>
        <v>4.8598534719064714</v>
      </c>
      <c r="H6823" s="3">
        <f>+R6823*'Class Gross'!$S6821</f>
        <v>0.23223052461012572</v>
      </c>
      <c r="I6823" s="3">
        <f>+S6823*'Class Gross'!$S6821</f>
        <v>0.42462121176173639</v>
      </c>
      <c r="J6823" s="3">
        <f>+T6823*'Class Gross'!$S6821</f>
        <v>38.659608696516671</v>
      </c>
      <c r="L6823" s="3">
        <f>SUM(F6823:J6823)</f>
        <v>62.222614288330078</v>
      </c>
      <c r="M6823" s="39">
        <f>'Class Gross'!S6821</f>
        <v>62.222614288330078</v>
      </c>
      <c r="P6823" s="25">
        <f>'Class Gross'!I6821/'Class Gross'!$O6821</f>
        <v>0.29002800010798768</v>
      </c>
      <c r="Q6823" s="25">
        <f>'Class Gross'!J6821/'Class Gross'!$O6821</f>
        <v>7.8104295801308732E-2</v>
      </c>
      <c r="R6823" s="25">
        <f>'Class Gross'!K6821/'Class Gross'!$O6821</f>
        <v>3.7322527712192383E-3</v>
      </c>
      <c r="S6823" s="25">
        <f>'Class Gross'!L6821/'Class Gross'!$O6821</f>
        <v>6.8242264748650172E-3</v>
      </c>
      <c r="T6823" s="25">
        <f>'Class Gross'!M6821/'Class Gross'!$O6821</f>
        <v>0.62131122484461931</v>
      </c>
      <c r="U6823" s="25">
        <f t="shared" si="106"/>
        <v>1</v>
      </c>
      <c r="V6823" s="25"/>
      <c r="W6823" s="24"/>
    </row>
    <row r="6824" spans="4:23" x14ac:dyDescent="0.25">
      <c r="D6824" s="7" t="s">
        <v>6825</v>
      </c>
      <c r="E6824" s="7">
        <v>6821</v>
      </c>
      <c r="F6824" s="3">
        <f>+P6824*'Class Gross'!$S6822</f>
        <v>10.62641995014542</v>
      </c>
      <c r="G6824" s="3">
        <f>+Q6824*'Class Gross'!$S6822</f>
        <v>2.7730061653229203</v>
      </c>
      <c r="H6824" s="3">
        <f>+R6824*'Class Gross'!$S6822</f>
        <v>0.13506300352802855</v>
      </c>
      <c r="I6824" s="3">
        <f>+S6824*'Class Gross'!$S6822</f>
        <v>0.24695554694428215</v>
      </c>
      <c r="J6824" s="3">
        <f>+T6824*'Class Gross'!$S6822</f>
        <v>23.032305601088158</v>
      </c>
      <c r="L6824" s="3">
        <f>SUM(F6824:J6824)</f>
        <v>36.813750267028809</v>
      </c>
      <c r="M6824" s="39">
        <f>'Class Gross'!S6822</f>
        <v>36.813750267028809</v>
      </c>
      <c r="P6824" s="25">
        <f>'Class Gross'!I6822/'Class Gross'!$O6822</f>
        <v>0.28865355670277015</v>
      </c>
      <c r="Q6824" s="25">
        <f>'Class Gross'!J6822/'Class Gross'!$O6822</f>
        <v>7.5325283221864103E-2</v>
      </c>
      <c r="R6824" s="25">
        <f>'Class Gross'!K6822/'Class Gross'!$O6822</f>
        <v>3.6688194641498915E-3</v>
      </c>
      <c r="S6824" s="25">
        <f>'Class Gross'!L6822/'Class Gross'!$O6822</f>
        <v>6.7082420332888739E-3</v>
      </c>
      <c r="T6824" s="25">
        <f>'Class Gross'!M6822/'Class Gross'!$O6822</f>
        <v>0.62564409857792702</v>
      </c>
      <c r="U6824" s="25">
        <f t="shared" si="106"/>
        <v>1</v>
      </c>
      <c r="V6824" s="25"/>
      <c r="W6824" s="24"/>
    </row>
    <row r="6825" spans="4:23" x14ac:dyDescent="0.25">
      <c r="D6825" s="7" t="s">
        <v>6826</v>
      </c>
      <c r="E6825" s="7">
        <v>6822</v>
      </c>
      <c r="F6825" s="3">
        <f>+P6825*'Class Gross'!$S6823</f>
        <v>13.992250419555013</v>
      </c>
      <c r="G6825" s="3">
        <f>+Q6825*'Class Gross'!$S6823</f>
        <v>3.6561053765710803</v>
      </c>
      <c r="H6825" s="3">
        <f>+R6825*'Class Gross'!$S6823</f>
        <v>0.17554646088847747</v>
      </c>
      <c r="I6825" s="3">
        <f>+S6825*'Class Gross'!$S6823</f>
        <v>0.32097740410348907</v>
      </c>
      <c r="J6825" s="3">
        <f>+T6825*'Class Gross'!$S6823</f>
        <v>30.476233639205425</v>
      </c>
      <c r="L6825" s="3">
        <f>SUM(F6825:J6825)</f>
        <v>48.621113300323486</v>
      </c>
      <c r="M6825" s="39">
        <f>'Class Gross'!S6823</f>
        <v>48.621113300323486</v>
      </c>
      <c r="P6825" s="25">
        <f>'Class Gross'!I6823/'Class Gross'!$O6823</f>
        <v>0.28778136636089574</v>
      </c>
      <c r="Q6825" s="25">
        <f>'Class Gross'!J6823/'Class Gross'!$O6823</f>
        <v>7.5195838359109632E-2</v>
      </c>
      <c r="R6825" s="25">
        <f>'Class Gross'!K6823/'Class Gross'!$O6823</f>
        <v>3.610498587396795E-3</v>
      </c>
      <c r="S6825" s="25">
        <f>'Class Gross'!L6823/'Class Gross'!$O6823</f>
        <v>6.6016053997133284E-3</v>
      </c>
      <c r="T6825" s="25">
        <f>'Class Gross'!M6823/'Class Gross'!$O6823</f>
        <v>0.62681069129288447</v>
      </c>
      <c r="U6825" s="25">
        <f t="shared" si="106"/>
        <v>1</v>
      </c>
      <c r="V6825" s="25"/>
      <c r="W6825" s="24"/>
    </row>
    <row r="6826" spans="4:23" x14ac:dyDescent="0.25">
      <c r="D6826" s="7" t="s">
        <v>6827</v>
      </c>
      <c r="E6826" s="7">
        <v>6823</v>
      </c>
      <c r="F6826" s="3">
        <f>+P6826*'Class Gross'!$S6824</f>
        <v>149.5790418329984</v>
      </c>
      <c r="G6826" s="3">
        <f>+Q6826*'Class Gross'!$S6824</f>
        <v>38.996936416904312</v>
      </c>
      <c r="H6826" s="3">
        <f>+R6826*'Class Gross'!$S6824</f>
        <v>4.7550152111763666E-2</v>
      </c>
      <c r="I6826" s="3">
        <f>+S6826*'Class Gross'!$S6824</f>
        <v>8.717527887156673E-2</v>
      </c>
      <c r="J6826" s="3">
        <f>+T6826*'Class Gross'!$S6824</f>
        <v>220.84187149010774</v>
      </c>
      <c r="L6826" s="3">
        <f>SUM(F6826:J6826)</f>
        <v>409.5525751709938</v>
      </c>
      <c r="M6826" s="39">
        <f>'Class Gross'!S6824</f>
        <v>409.5525751709938</v>
      </c>
      <c r="P6826" s="25">
        <f>'Class Gross'!I6824/'Class Gross'!$O6824</f>
        <v>0.36522549460358567</v>
      </c>
      <c r="Q6826" s="25">
        <f>'Class Gross'!J6824/'Class Gross'!$O6824</f>
        <v>9.5218388995900113E-2</v>
      </c>
      <c r="R6826" s="25">
        <f>'Class Gross'!K6824/'Class Gross'!$O6824</f>
        <v>1.1610268130266505E-4</v>
      </c>
      <c r="S6826" s="25">
        <f>'Class Gross'!L6824/'Class Gross'!$O6824</f>
        <v>2.1285491572155263E-4</v>
      </c>
      <c r="T6826" s="25">
        <f>'Class Gross'!M6824/'Class Gross'!$O6824</f>
        <v>0.53922715880348993</v>
      </c>
      <c r="U6826" s="25">
        <f t="shared" si="106"/>
        <v>1</v>
      </c>
      <c r="V6826" s="25"/>
      <c r="W6826" s="24"/>
    </row>
    <row r="6827" spans="4:23" x14ac:dyDescent="0.25">
      <c r="D6827" s="7" t="s">
        <v>6828</v>
      </c>
      <c r="E6827" s="7">
        <v>6824</v>
      </c>
      <c r="F6827" s="3">
        <f>+P6827*'Class Gross'!$S6825</f>
        <v>274.94234313278901</v>
      </c>
      <c r="G6827" s="3">
        <f>+Q6827*'Class Gross'!$S6825</f>
        <v>69.192525596788954</v>
      </c>
      <c r="H6827" s="3">
        <f>+R6827*'Class Gross'!$S6825</f>
        <v>8.5232296835758253E-2</v>
      </c>
      <c r="I6827" s="3">
        <f>+S6827*'Class Gross'!$S6825</f>
        <v>0.15625921086555683</v>
      </c>
      <c r="J6827" s="3">
        <f>+T6827*'Class Gross'!$S6825</f>
        <v>392.46476775439703</v>
      </c>
      <c r="L6827" s="3">
        <f>SUM(F6827:J6827)</f>
        <v>736.84112799167633</v>
      </c>
      <c r="M6827" s="39">
        <f>'Class Gross'!S6825</f>
        <v>736.84112799167633</v>
      </c>
      <c r="P6827" s="25">
        <f>'Class Gross'!I6825/'Class Gross'!$O6825</f>
        <v>0.37313653199865204</v>
      </c>
      <c r="Q6827" s="25">
        <f>'Class Gross'!J6825/'Class Gross'!$O6825</f>
        <v>9.3904266426304284E-2</v>
      </c>
      <c r="R6827" s="25">
        <f>'Class Gross'!K6825/'Class Gross'!$O6825</f>
        <v>1.1567255626469465E-4</v>
      </c>
      <c r="S6827" s="25">
        <f>'Class Gross'!L6825/'Class Gross'!$O6825</f>
        <v>2.1206635315194024E-4</v>
      </c>
      <c r="T6827" s="25">
        <f>'Class Gross'!M6825/'Class Gross'!$O6825</f>
        <v>0.532631462665627</v>
      </c>
      <c r="U6827" s="25">
        <f t="shared" si="106"/>
        <v>1</v>
      </c>
      <c r="V6827" s="25"/>
      <c r="W6827" s="24"/>
    </row>
    <row r="6828" spans="4:23" x14ac:dyDescent="0.25">
      <c r="D6828" s="7" t="s">
        <v>6829</v>
      </c>
      <c r="E6828" s="7">
        <v>6825</v>
      </c>
      <c r="F6828" s="3">
        <f>+P6828*'Class Gross'!$S6826</f>
        <v>0</v>
      </c>
      <c r="G6828" s="3">
        <f>+Q6828*'Class Gross'!$S6826</f>
        <v>0</v>
      </c>
      <c r="H6828" s="3">
        <f>+R6828*'Class Gross'!$S6826</f>
        <v>0</v>
      </c>
      <c r="I6828" s="3">
        <f>+S6828*'Class Gross'!$S6826</f>
        <v>0</v>
      </c>
      <c r="J6828" s="3">
        <f>+T6828*'Class Gross'!$S6826</f>
        <v>0</v>
      </c>
      <c r="L6828" s="3">
        <f>SUM(F6828:J6828)</f>
        <v>0</v>
      </c>
      <c r="M6828" s="39">
        <f>'Class Gross'!S6826</f>
        <v>0</v>
      </c>
      <c r="P6828" s="25">
        <f>'Class Gross'!I6826/'Class Gross'!$O6826</f>
        <v>0.35219218736490399</v>
      </c>
      <c r="Q6828" s="25">
        <f>'Class Gross'!J6826/'Class Gross'!$O6826</f>
        <v>0.10450672527291374</v>
      </c>
      <c r="R6828" s="25">
        <f>'Class Gross'!K6826/'Class Gross'!$O6826</f>
        <v>1.1765536607243048E-4</v>
      </c>
      <c r="S6828" s="25">
        <f>'Class Gross'!L6826/'Class Gross'!$O6826</f>
        <v>2.1570150446612258E-4</v>
      </c>
      <c r="T6828" s="25">
        <f>'Class Gross'!M6826/'Class Gross'!$O6826</f>
        <v>0.54296773049164371</v>
      </c>
      <c r="U6828" s="25">
        <f t="shared" si="106"/>
        <v>1</v>
      </c>
      <c r="V6828" s="25"/>
      <c r="W6828" s="24"/>
    </row>
    <row r="6829" spans="4:23" x14ac:dyDescent="0.25">
      <c r="D6829" s="7" t="s">
        <v>6830</v>
      </c>
      <c r="E6829" s="7">
        <v>6826</v>
      </c>
      <c r="F6829" s="3">
        <f>+P6829*'Class Gross'!$S6827</f>
        <v>4.3761562521254307</v>
      </c>
      <c r="G6829" s="3">
        <f>+Q6829*'Class Gross'!$S6827</f>
        <v>1.6955226337084519</v>
      </c>
      <c r="H6829" s="3">
        <f>+R6829*'Class Gross'!$S6827</f>
        <v>1.7078571576246298E-3</v>
      </c>
      <c r="I6829" s="3">
        <f>+S6829*'Class Gross'!$S6827</f>
        <v>3.1310714556451553E-3</v>
      </c>
      <c r="J6829" s="3">
        <f>+T6829*'Class Gross'!$S6827</f>
        <v>7.9576556741697901</v>
      </c>
      <c r="L6829" s="3">
        <f>SUM(F6829:J6829)</f>
        <v>14.034173488616943</v>
      </c>
      <c r="M6829" s="39">
        <f>'Class Gross'!S6827</f>
        <v>14.034173488616943</v>
      </c>
      <c r="P6829" s="25">
        <f>'Class Gross'!I6827/'Class Gross'!$O6827</f>
        <v>0.31182144468107881</v>
      </c>
      <c r="Q6829" s="25">
        <f>'Class Gross'!J6827/'Class Gross'!$O6827</f>
        <v>0.12081385733785341</v>
      </c>
      <c r="R6829" s="25">
        <f>'Class Gross'!K6827/'Class Gross'!$O6827</f>
        <v>1.2169274941697603E-4</v>
      </c>
      <c r="S6829" s="25">
        <f>'Class Gross'!L6827/'Class Gross'!$O6827</f>
        <v>2.2310337393112274E-4</v>
      </c>
      <c r="T6829" s="25">
        <f>'Class Gross'!M6827/'Class Gross'!$O6827</f>
        <v>0.56701990185771967</v>
      </c>
      <c r="U6829" s="25">
        <f t="shared" si="106"/>
        <v>1</v>
      </c>
      <c r="V6829" s="25"/>
      <c r="W6829" s="24"/>
    </row>
    <row r="6830" spans="4:23" x14ac:dyDescent="0.25">
      <c r="D6830" s="7" t="s">
        <v>6831</v>
      </c>
      <c r="E6830" s="7">
        <v>6827</v>
      </c>
      <c r="F6830" s="3">
        <f>+P6830*'Class Gross'!$S6828</f>
        <v>14.058672186259738</v>
      </c>
      <c r="G6830" s="3">
        <f>+Q6830*'Class Gross'!$S6828</f>
        <v>6.2702840159999909</v>
      </c>
      <c r="H6830" s="3">
        <f>+R6830*'Class Gross'!$S6828</f>
        <v>5.7095434134299137E-3</v>
      </c>
      <c r="I6830" s="3">
        <f>+S6830*'Class Gross'!$S6828</f>
        <v>1.0467496257954843E-2</v>
      </c>
      <c r="J6830" s="3">
        <f>+T6830*'Class Gross'!$S6828</f>
        <v>27.259916845043982</v>
      </c>
      <c r="L6830" s="3">
        <f>SUM(F6830:J6830)</f>
        <v>47.605050086975098</v>
      </c>
      <c r="M6830" s="39">
        <f>'Class Gross'!S6828</f>
        <v>47.605050086975098</v>
      </c>
      <c r="P6830" s="25">
        <f>'Class Gross'!I6828/'Class Gross'!$O6828</f>
        <v>0.29531892436987978</v>
      </c>
      <c r="Q6830" s="25">
        <f>'Class Gross'!J6828/'Class Gross'!$O6828</f>
        <v>0.13171468162608996</v>
      </c>
      <c r="R6830" s="25">
        <f>'Class Gross'!K6828/'Class Gross'!$O6828</f>
        <v>1.1993566655215146E-4</v>
      </c>
      <c r="S6830" s="25">
        <f>'Class Gross'!L6828/'Class Gross'!$O6828</f>
        <v>2.1988205534561104E-4</v>
      </c>
      <c r="T6830" s="25">
        <f>'Class Gross'!M6828/'Class Gross'!$O6828</f>
        <v>0.57262657628213243</v>
      </c>
      <c r="U6830" s="25">
        <f t="shared" si="106"/>
        <v>1</v>
      </c>
      <c r="V6830" s="25"/>
      <c r="W6830" s="24"/>
    </row>
    <row r="6831" spans="4:23" x14ac:dyDescent="0.25">
      <c r="D6831" s="7" t="s">
        <v>6832</v>
      </c>
      <c r="E6831" s="7">
        <v>6828</v>
      </c>
      <c r="F6831" s="3">
        <f>+P6831*'Class Gross'!$S6829</f>
        <v>184.89053552712795</v>
      </c>
      <c r="G6831" s="3">
        <f>+Q6831*'Class Gross'!$S6829</f>
        <v>81.762792108549363</v>
      </c>
      <c r="H6831" s="3">
        <f>+R6831*'Class Gross'!$S6829</f>
        <v>7.0374615448619435E-2</v>
      </c>
      <c r="I6831" s="3">
        <f>+S6831*'Class Gross'!$S6829</f>
        <v>0.12902012832246898</v>
      </c>
      <c r="J6831" s="3">
        <f>+T6831*'Class Gross'!$S6829</f>
        <v>344.64841153931371</v>
      </c>
      <c r="L6831" s="3">
        <f>SUM(F6831:J6831)</f>
        <v>611.50113391876209</v>
      </c>
      <c r="M6831" s="39">
        <f>'Class Gross'!S6829</f>
        <v>611.50113391876221</v>
      </c>
      <c r="P6831" s="25">
        <f>'Class Gross'!I6829/'Class Gross'!$O6829</f>
        <v>0.30235518018138396</v>
      </c>
      <c r="Q6831" s="25">
        <f>'Class Gross'!J6829/'Class Gross'!$O6829</f>
        <v>0.13370832460207921</v>
      </c>
      <c r="R6831" s="25">
        <f>'Class Gross'!K6829/'Class Gross'!$O6829</f>
        <v>1.1508501218571525E-4</v>
      </c>
      <c r="S6831" s="25">
        <f>'Class Gross'!L6829/'Class Gross'!$O6829</f>
        <v>2.1098918900714465E-4</v>
      </c>
      <c r="T6831" s="25">
        <f>'Class Gross'!M6829/'Class Gross'!$O6829</f>
        <v>0.56361042101534387</v>
      </c>
      <c r="U6831" s="25">
        <f t="shared" si="106"/>
        <v>0.99999999999999989</v>
      </c>
      <c r="V6831" s="25"/>
      <c r="W6831" s="24"/>
    </row>
    <row r="6832" spans="4:23" x14ac:dyDescent="0.25">
      <c r="D6832" s="7" t="s">
        <v>6833</v>
      </c>
      <c r="E6832" s="7">
        <v>6829</v>
      </c>
      <c r="F6832" s="3">
        <f>+P6832*'Class Gross'!$S6830</f>
        <v>321.915840220272</v>
      </c>
      <c r="G6832" s="3">
        <f>+Q6832*'Class Gross'!$S6830</f>
        <v>136.04163819484256</v>
      </c>
      <c r="H6832" s="3">
        <f>+R6832*'Class Gross'!$S6830</f>
        <v>0.11581187689802243</v>
      </c>
      <c r="I6832" s="3">
        <f>+S6832*'Class Gross'!$S6830</f>
        <v>0.21232177431304117</v>
      </c>
      <c r="J6832" s="3">
        <f>+T6832*'Class Gross'!$S6830</f>
        <v>580.22302440828366</v>
      </c>
      <c r="L6832" s="3">
        <f>SUM(F6832:J6832)</f>
        <v>1038.5086364746094</v>
      </c>
      <c r="M6832" s="39">
        <f>'Class Gross'!S6830</f>
        <v>1038.5086364746094</v>
      </c>
      <c r="P6832" s="25">
        <f>'Class Gross'!I6830/'Class Gross'!$O6830</f>
        <v>0.30997897264780483</v>
      </c>
      <c r="Q6832" s="25">
        <f>'Class Gross'!J6830/'Class Gross'!$O6830</f>
        <v>0.13099711780602863</v>
      </c>
      <c r="R6832" s="25">
        <f>'Class Gross'!K6830/'Class Gross'!$O6830</f>
        <v>1.1151749039966114E-4</v>
      </c>
      <c r="S6832" s="25">
        <f>'Class Gross'!L6830/'Class Gross'!$O6830</f>
        <v>2.0444873239937881E-4</v>
      </c>
      <c r="T6832" s="25">
        <f>'Class Gross'!M6830/'Class Gross'!$O6830</f>
        <v>0.55870794332336748</v>
      </c>
      <c r="U6832" s="25">
        <f t="shared" si="106"/>
        <v>1</v>
      </c>
      <c r="V6832" s="25"/>
      <c r="W6832" s="24"/>
    </row>
    <row r="6833" spans="4:23" x14ac:dyDescent="0.25">
      <c r="D6833" s="7" t="s">
        <v>6834</v>
      </c>
      <c r="E6833" s="7">
        <v>6830</v>
      </c>
      <c r="F6833" s="3">
        <f>+P6833*'Class Gross'!$S6831</f>
        <v>328.54117650357296</v>
      </c>
      <c r="G6833" s="3">
        <f>+Q6833*'Class Gross'!$S6831</f>
        <v>139.2096836033304</v>
      </c>
      <c r="H6833" s="3">
        <f>+R6833*'Class Gross'!$S6831</f>
        <v>0.11758015995626465</v>
      </c>
      <c r="I6833" s="3">
        <f>+S6833*'Class Gross'!$S6831</f>
        <v>0.21556362658648523</v>
      </c>
      <c r="J6833" s="3">
        <f>+T6833*'Class Gross'!$S6831</f>
        <v>595.02130797712869</v>
      </c>
      <c r="L6833" s="3">
        <f>SUM(F6833:J6833)</f>
        <v>1063.1053118705747</v>
      </c>
      <c r="M6833" s="39">
        <f>'Class Gross'!S6831</f>
        <v>1063.105311870575</v>
      </c>
      <c r="P6833" s="25">
        <f>'Class Gross'!I6831/'Class Gross'!$O6831</f>
        <v>0.3090391636981778</v>
      </c>
      <c r="Q6833" s="25">
        <f>'Class Gross'!J6831/'Class Gross'!$O6831</f>
        <v>0.13094627789826915</v>
      </c>
      <c r="R6833" s="25">
        <f>'Class Gross'!K6831/'Class Gross'!$O6831</f>
        <v>1.1060067017196801E-4</v>
      </c>
      <c r="S6833" s="25">
        <f>'Class Gross'!L6831/'Class Gross'!$O6831</f>
        <v>2.0276789531527474E-4</v>
      </c>
      <c r="T6833" s="25">
        <f>'Class Gross'!M6831/'Class Gross'!$O6831</f>
        <v>0.55970118983806572</v>
      </c>
      <c r="U6833" s="25">
        <f t="shared" si="106"/>
        <v>0.99999999999999989</v>
      </c>
      <c r="V6833" s="25"/>
      <c r="W6833" s="24"/>
    </row>
    <row r="6834" spans="4:23" x14ac:dyDescent="0.25">
      <c r="D6834" s="7" t="s">
        <v>6835</v>
      </c>
      <c r="E6834" s="7">
        <v>6831</v>
      </c>
      <c r="F6834" s="3">
        <f>+P6834*'Class Gross'!$S6832</f>
        <v>335.55622593343685</v>
      </c>
      <c r="G6834" s="3">
        <f>+Q6834*'Class Gross'!$S6832</f>
        <v>136.13736020729121</v>
      </c>
      <c r="H6834" s="3">
        <f>+R6834*'Class Gross'!$S6832</f>
        <v>0.11318684162122707</v>
      </c>
      <c r="I6834" s="3">
        <f>+S6834*'Class Gross'!$S6832</f>
        <v>0.20750920963891631</v>
      </c>
      <c r="J6834" s="3">
        <f>+T6834*'Class Gross'!$S6832</f>
        <v>575.15386680245751</v>
      </c>
      <c r="L6834" s="3">
        <f>SUM(F6834:J6834)</f>
        <v>1047.1681489944458</v>
      </c>
      <c r="M6834" s="39">
        <f>'Class Gross'!S6832</f>
        <v>1047.1681489944458</v>
      </c>
      <c r="P6834" s="25">
        <f>'Class Gross'!I6832/'Class Gross'!$O6832</f>
        <v>0.32044158930507793</v>
      </c>
      <c r="Q6834" s="25">
        <f>'Class Gross'!J6832/'Class Gross'!$O6832</f>
        <v>0.13000525306085611</v>
      </c>
      <c r="R6834" s="25">
        <f>'Class Gross'!K6832/'Class Gross'!$O6832</f>
        <v>1.0808850682664089E-4</v>
      </c>
      <c r="S6834" s="25">
        <f>'Class Gross'!L6832/'Class Gross'!$O6832</f>
        <v>1.9816226251550832E-4</v>
      </c>
      <c r="T6834" s="25">
        <f>'Class Gross'!M6832/'Class Gross'!$O6832</f>
        <v>0.54924690686472377</v>
      </c>
      <c r="U6834" s="25">
        <f t="shared" si="106"/>
        <v>1</v>
      </c>
      <c r="V6834" s="25"/>
      <c r="W6834" s="24"/>
    </row>
    <row r="6835" spans="4:23" x14ac:dyDescent="0.25">
      <c r="D6835" s="7" t="s">
        <v>6836</v>
      </c>
      <c r="E6835" s="7">
        <v>6832</v>
      </c>
      <c r="F6835" s="3">
        <f>+P6835*'Class Gross'!$S6833</f>
        <v>366.53873185685768</v>
      </c>
      <c r="G6835" s="3">
        <f>+Q6835*'Class Gross'!$S6833</f>
        <v>125.22500702156698</v>
      </c>
      <c r="H6835" s="3">
        <f>+R6835*'Class Gross'!$S6833</f>
        <v>0.10288613972796513</v>
      </c>
      <c r="I6835" s="3">
        <f>+S6835*'Class Gross'!$S6833</f>
        <v>0.18862458950126945</v>
      </c>
      <c r="J6835" s="3">
        <f>+T6835*'Class Gross'!$S6833</f>
        <v>524.73821600666497</v>
      </c>
      <c r="L6835" s="3">
        <f>SUM(F6835:J6835)</f>
        <v>1016.7934656143188</v>
      </c>
      <c r="M6835" s="39">
        <f>'Class Gross'!S6833</f>
        <v>1016.7934656143188</v>
      </c>
      <c r="P6835" s="25">
        <f>'Class Gross'!I6833/'Class Gross'!$O6833</f>
        <v>0.36048494040567519</v>
      </c>
      <c r="Q6835" s="25">
        <f>'Class Gross'!J6833/'Class Gross'!$O6833</f>
        <v>0.12315677790662183</v>
      </c>
      <c r="R6835" s="25">
        <f>'Class Gross'!K6833/'Class Gross'!$O6833</f>
        <v>1.0118686164628736E-4</v>
      </c>
      <c r="S6835" s="25">
        <f>'Class Gross'!L6833/'Class Gross'!$O6833</f>
        <v>1.8550924635152687E-4</v>
      </c>
      <c r="T6835" s="25">
        <f>'Class Gross'!M6833/'Class Gross'!$O6833</f>
        <v>0.51607158557970523</v>
      </c>
      <c r="U6835" s="25">
        <f t="shared" si="106"/>
        <v>1</v>
      </c>
      <c r="V6835" s="25"/>
      <c r="W6835" s="24"/>
    </row>
    <row r="6836" spans="4:23" x14ac:dyDescent="0.25">
      <c r="D6836" s="7" t="s">
        <v>6837</v>
      </c>
      <c r="E6836" s="7">
        <v>6833</v>
      </c>
      <c r="F6836" s="3">
        <f>+P6836*'Class Gross'!$S6834</f>
        <v>255.78136363177754</v>
      </c>
      <c r="G6836" s="3">
        <f>+Q6836*'Class Gross'!$S6834</f>
        <v>72.220059284347641</v>
      </c>
      <c r="H6836" s="3">
        <f>+R6836*'Class Gross'!$S6834</f>
        <v>6.1313134002370401E-2</v>
      </c>
      <c r="I6836" s="3">
        <f>+S6836*'Class Gross'!$S6834</f>
        <v>0.11240741233767909</v>
      </c>
      <c r="J6836" s="3">
        <f>+T6836*'Class Gross'!$S6834</f>
        <v>313.88335444326594</v>
      </c>
      <c r="L6836" s="3">
        <f>SUM(F6836:J6836)</f>
        <v>642.0584979057312</v>
      </c>
      <c r="M6836" s="39">
        <f>'Class Gross'!S6834</f>
        <v>642.0584979057312</v>
      </c>
      <c r="P6836" s="25">
        <f>'Class Gross'!I6834/'Class Gross'!$O6834</f>
        <v>0.39837703957830345</v>
      </c>
      <c r="Q6836" s="25">
        <f>'Class Gross'!J6834/'Class Gross'!$O6834</f>
        <v>0.11248205501510422</v>
      </c>
      <c r="R6836" s="25">
        <f>'Class Gross'!K6834/'Class Gross'!$O6834</f>
        <v>9.5494622689929043E-5</v>
      </c>
      <c r="S6836" s="25">
        <f>'Class Gross'!L6834/'Class Gross'!$O6834</f>
        <v>1.7507347493153663E-4</v>
      </c>
      <c r="T6836" s="25">
        <f>'Class Gross'!M6834/'Class Gross'!$O6834</f>
        <v>0.48887033730897084</v>
      </c>
      <c r="U6836" s="25">
        <f t="shared" si="106"/>
        <v>1</v>
      </c>
      <c r="V6836" s="25"/>
      <c r="W6836" s="24"/>
    </row>
    <row r="6837" spans="4:23" x14ac:dyDescent="0.25">
      <c r="D6837" s="7" t="s">
        <v>6838</v>
      </c>
      <c r="E6837" s="7">
        <v>6834</v>
      </c>
      <c r="F6837" s="3">
        <f>+P6837*'Class Gross'!$S6835</f>
        <v>238.32080662712241</v>
      </c>
      <c r="G6837" s="3">
        <f>+Q6837*'Class Gross'!$S6835</f>
        <v>55.626509784196699</v>
      </c>
      <c r="H6837" s="3">
        <f>+R6837*'Class Gross'!$S6835</f>
        <v>5.2569864233802388E-2</v>
      </c>
      <c r="I6837" s="3">
        <f>+S6837*'Class Gross'!$S6835</f>
        <v>9.6378084428637739E-2</v>
      </c>
      <c r="J6837" s="3">
        <f>+T6837*'Class Gross'!$S6835</f>
        <v>265.23660165306853</v>
      </c>
      <c r="L6837" s="3">
        <f>SUM(F6837:J6837)</f>
        <v>559.33286601305008</v>
      </c>
      <c r="M6837" s="39">
        <f>'Class Gross'!S6835</f>
        <v>559.33286601305008</v>
      </c>
      <c r="P6837" s="25">
        <f>'Class Gross'!I6835/'Class Gross'!$O6835</f>
        <v>0.42608046318801873</v>
      </c>
      <c r="Q6837" s="25">
        <f>'Class Gross'!J6835/'Class Gross'!$O6835</f>
        <v>9.9451530858011214E-2</v>
      </c>
      <c r="R6837" s="25">
        <f>'Class Gross'!K6835/'Class Gross'!$O6835</f>
        <v>9.3986724950605451E-5</v>
      </c>
      <c r="S6837" s="25">
        <f>'Class Gross'!L6835/'Class Gross'!$O6835</f>
        <v>1.723089957427767E-4</v>
      </c>
      <c r="T6837" s="25">
        <f>'Class Gross'!M6835/'Class Gross'!$O6835</f>
        <v>0.47420171023327662</v>
      </c>
      <c r="U6837" s="25">
        <f t="shared" si="106"/>
        <v>1</v>
      </c>
      <c r="V6837" s="25"/>
      <c r="W6837" s="24"/>
    </row>
    <row r="6838" spans="4:23" x14ac:dyDescent="0.25">
      <c r="D6838" s="7" t="s">
        <v>6839</v>
      </c>
      <c r="E6838" s="7">
        <v>6835</v>
      </c>
      <c r="F6838" s="3">
        <f>+P6838*'Class Gross'!$S6836</f>
        <v>337.25609266183966</v>
      </c>
      <c r="G6838" s="3">
        <f>+Q6838*'Class Gross'!$S6836</f>
        <v>75.189315689475436</v>
      </c>
      <c r="H6838" s="3">
        <f>+R6838*'Class Gross'!$S6836</f>
        <v>2.7276931040862959</v>
      </c>
      <c r="I6838" s="3">
        <f>+S6838*'Class Gross'!$S6836</f>
        <v>4.9874423403888475</v>
      </c>
      <c r="J6838" s="3">
        <f>+T6838*'Class Gross'!$S6836</f>
        <v>355.00286949041896</v>
      </c>
      <c r="L6838" s="3">
        <f>SUM(F6838:J6838)</f>
        <v>775.16341328620922</v>
      </c>
      <c r="M6838" s="39">
        <f>'Class Gross'!S6836</f>
        <v>775.16341328620911</v>
      </c>
      <c r="P6838" s="25">
        <f>'Class Gross'!I6836/'Class Gross'!$O6836</f>
        <v>0.43507741320257143</v>
      </c>
      <c r="Q6838" s="25">
        <f>'Class Gross'!J6836/'Class Gross'!$O6836</f>
        <v>9.6998019257281076E-2</v>
      </c>
      <c r="R6838" s="25">
        <f>'Class Gross'!K6836/'Class Gross'!$O6836</f>
        <v>3.5188620326165546E-3</v>
      </c>
      <c r="S6838" s="25">
        <f>'Class Gross'!L6836/'Class Gross'!$O6836</f>
        <v>6.4340528137740724E-3</v>
      </c>
      <c r="T6838" s="25">
        <f>'Class Gross'!M6836/'Class Gross'!$O6836</f>
        <v>0.457971652693757</v>
      </c>
      <c r="U6838" s="25">
        <f t="shared" si="106"/>
        <v>1</v>
      </c>
      <c r="V6838" s="25"/>
      <c r="W6838" s="24"/>
    </row>
    <row r="6839" spans="4:23" x14ac:dyDescent="0.25">
      <c r="D6839" s="7" t="s">
        <v>6840</v>
      </c>
      <c r="E6839" s="7">
        <v>6836</v>
      </c>
      <c r="F6839" s="3">
        <f>+P6839*'Class Gross'!$S6837</f>
        <v>98.46933580645802</v>
      </c>
      <c r="G6839" s="3">
        <f>+Q6839*'Class Gross'!$S6837</f>
        <v>21.788783079357103</v>
      </c>
      <c r="H6839" s="3">
        <f>+R6839*'Class Gross'!$S6837</f>
        <v>0.76339517841879856</v>
      </c>
      <c r="I6839" s="3">
        <f>+S6839*'Class Gross'!$S6837</f>
        <v>1.3958276426299021</v>
      </c>
      <c r="J6839" s="3">
        <f>+T6839*'Class Gross'!$S6837</f>
        <v>120.47977781523093</v>
      </c>
      <c r="L6839" s="3">
        <f>SUM(F6839:J6839)</f>
        <v>242.89711952209475</v>
      </c>
      <c r="M6839" s="39">
        <f>'Class Gross'!S6837</f>
        <v>242.89711952209473</v>
      </c>
      <c r="P6839" s="25">
        <f>'Class Gross'!I6837/'Class Gross'!$O6837</f>
        <v>0.40539523893983814</v>
      </c>
      <c r="Q6839" s="25">
        <f>'Class Gross'!J6837/'Class Gross'!$O6837</f>
        <v>8.9703752445590951E-2</v>
      </c>
      <c r="R6839" s="25">
        <f>'Class Gross'!K6837/'Class Gross'!$O6837</f>
        <v>3.1428745631928239E-3</v>
      </c>
      <c r="S6839" s="25">
        <f>'Class Gross'!L6837/'Class Gross'!$O6837</f>
        <v>5.7465796439917557E-3</v>
      </c>
      <c r="T6839" s="25">
        <f>'Class Gross'!M6837/'Class Gross'!$O6837</f>
        <v>0.49601155440738642</v>
      </c>
      <c r="U6839" s="25">
        <f t="shared" si="106"/>
        <v>1</v>
      </c>
      <c r="V6839" s="25"/>
      <c r="W6839" s="24"/>
    </row>
    <row r="6840" spans="4:23" x14ac:dyDescent="0.25">
      <c r="D6840" s="7" t="s">
        <v>6841</v>
      </c>
      <c r="E6840" s="7">
        <v>6837</v>
      </c>
      <c r="F6840" s="3">
        <f>+P6840*'Class Gross'!$S6838</f>
        <v>98.116832360550816</v>
      </c>
      <c r="G6840" s="3">
        <f>+Q6840*'Class Gross'!$S6838</f>
        <v>22.739201618417773</v>
      </c>
      <c r="H6840" s="3">
        <f>+R6840*'Class Gross'!$S6838</f>
        <v>0.81474117854007044</v>
      </c>
      <c r="I6840" s="3">
        <f>+S6840*'Class Gross'!$S6838</f>
        <v>1.4897110837805239</v>
      </c>
      <c r="J6840" s="3">
        <f>+T6840*'Class Gross'!$S6838</f>
        <v>141.58596438178824</v>
      </c>
      <c r="L6840" s="3">
        <f>SUM(F6840:J6840)</f>
        <v>264.74645062307741</v>
      </c>
      <c r="M6840" s="39">
        <f>'Class Gross'!S6838</f>
        <v>264.74645062307741</v>
      </c>
      <c r="P6840" s="25">
        <f>'Class Gross'!I6838/'Class Gross'!$O6838</f>
        <v>0.37060679049571427</v>
      </c>
      <c r="Q6840" s="25">
        <f>'Class Gross'!J6838/'Class Gross'!$O6838</f>
        <v>8.5890487161967052E-2</v>
      </c>
      <c r="R6840" s="25">
        <f>'Class Gross'!K6838/'Class Gross'!$O6838</f>
        <v>3.0774394769885957E-3</v>
      </c>
      <c r="S6840" s="25">
        <f>'Class Gross'!L6838/'Class Gross'!$O6838</f>
        <v>5.6269350553123853E-3</v>
      </c>
      <c r="T6840" s="25">
        <f>'Class Gross'!M6838/'Class Gross'!$O6838</f>
        <v>0.53479834781001778</v>
      </c>
      <c r="U6840" s="25">
        <f t="shared" si="106"/>
        <v>1</v>
      </c>
      <c r="V6840" s="25"/>
      <c r="W6840" s="24"/>
    </row>
    <row r="6841" spans="4:23" x14ac:dyDescent="0.25">
      <c r="D6841" s="7" t="s">
        <v>6842</v>
      </c>
      <c r="E6841" s="7">
        <v>6838</v>
      </c>
      <c r="F6841" s="3">
        <f>+P6841*'Class Gross'!$S6839</f>
        <v>88.206974404207372</v>
      </c>
      <c r="G6841" s="3">
        <f>+Q6841*'Class Gross'!$S6839</f>
        <v>21.444275723319116</v>
      </c>
      <c r="H6841" s="3">
        <f>+R6841*'Class Gross'!$S6839</f>
        <v>0.82634820880127913</v>
      </c>
      <c r="I6841" s="3">
        <f>+S6841*'Class Gross'!$S6839</f>
        <v>1.5109339237269255</v>
      </c>
      <c r="J6841" s="3">
        <f>+T6841*'Class Gross'!$S6839</f>
        <v>140.47965660884182</v>
      </c>
      <c r="L6841" s="3">
        <f>SUM(F6841:J6841)</f>
        <v>252.4681888688965</v>
      </c>
      <c r="M6841" s="39">
        <f>'Class Gross'!S6839</f>
        <v>252.4681888688965</v>
      </c>
      <c r="P6841" s="25">
        <f>'Class Gross'!I6839/'Class Gross'!$O6839</f>
        <v>0.34937856844218945</v>
      </c>
      <c r="Q6841" s="25">
        <f>'Class Gross'!J6839/'Class Gross'!$O6839</f>
        <v>8.4938525599575057E-2</v>
      </c>
      <c r="R6841" s="25">
        <f>'Class Gross'!K6839/'Class Gross'!$O6839</f>
        <v>3.2730785312140498E-3</v>
      </c>
      <c r="S6841" s="25">
        <f>'Class Gross'!L6839/'Class Gross'!$O6839</f>
        <v>5.9846507019208428E-3</v>
      </c>
      <c r="T6841" s="25">
        <f>'Class Gross'!M6839/'Class Gross'!$O6839</f>
        <v>0.55642517672510061</v>
      </c>
      <c r="U6841" s="25">
        <f t="shared" si="106"/>
        <v>1</v>
      </c>
      <c r="V6841" s="25"/>
      <c r="W6841" s="24"/>
    </row>
    <row r="6842" spans="4:23" x14ac:dyDescent="0.25">
      <c r="D6842" s="7" t="s">
        <v>6843</v>
      </c>
      <c r="E6842" s="7">
        <v>6839</v>
      </c>
      <c r="F6842" s="3">
        <f>+P6842*'Class Gross'!$S6840</f>
        <v>66.589061331196362</v>
      </c>
      <c r="G6842" s="3">
        <f>+Q6842*'Class Gross'!$S6840</f>
        <v>17.276513823843899</v>
      </c>
      <c r="H6842" s="3">
        <f>+R6842*'Class Gross'!$S6840</f>
        <v>0.71454834829810343</v>
      </c>
      <c r="I6842" s="3">
        <f>+S6842*'Class Gross'!$S6840</f>
        <v>1.3065138014309883</v>
      </c>
      <c r="J6842" s="3">
        <f>+T6842*'Class Gross'!$S6840</f>
        <v>115.48991013804073</v>
      </c>
      <c r="L6842" s="3">
        <f>SUM(F6842:J6842)</f>
        <v>201.37654744281008</v>
      </c>
      <c r="M6842" s="39">
        <f>'Class Gross'!S6840</f>
        <v>201.37654744281008</v>
      </c>
      <c r="P6842" s="25">
        <f>'Class Gross'!I6840/'Class Gross'!$O6840</f>
        <v>0.33066939609791113</v>
      </c>
      <c r="Q6842" s="25">
        <f>'Class Gross'!J6840/'Class Gross'!$O6840</f>
        <v>8.5792084744874986E-2</v>
      </c>
      <c r="R6842" s="25">
        <f>'Class Gross'!K6840/'Class Gross'!$O6840</f>
        <v>3.5483195901997058E-3</v>
      </c>
      <c r="S6842" s="25">
        <f>'Class Gross'!L6840/'Class Gross'!$O6840</f>
        <v>6.4879143972911323E-3</v>
      </c>
      <c r="T6842" s="25">
        <f>'Class Gross'!M6840/'Class Gross'!$O6840</f>
        <v>0.57350228516972301</v>
      </c>
      <c r="U6842" s="25">
        <f t="shared" si="106"/>
        <v>1</v>
      </c>
      <c r="V6842" s="25"/>
      <c r="W6842" s="24"/>
    </row>
    <row r="6843" spans="4:23" x14ac:dyDescent="0.25">
      <c r="D6843" s="7" t="s">
        <v>6844</v>
      </c>
      <c r="E6843" s="7">
        <v>6840</v>
      </c>
      <c r="F6843" s="3">
        <f>+P6843*'Class Gross'!$S6841</f>
        <v>49.133421266882756</v>
      </c>
      <c r="G6843" s="3">
        <f>+Q6843*'Class Gross'!$S6841</f>
        <v>12.967521558717452</v>
      </c>
      <c r="H6843" s="3">
        <f>+R6843*'Class Gross'!$S6841</f>
        <v>0.56107902247904573</v>
      </c>
      <c r="I6843" s="3">
        <f>+S6843*'Class Gross'!$S6841</f>
        <v>1.0259032692584933</v>
      </c>
      <c r="J6843" s="3">
        <f>+T6843*'Class Gross'!$S6841</f>
        <v>85.831394523195726</v>
      </c>
      <c r="L6843" s="3">
        <f>SUM(F6843:J6843)</f>
        <v>149.51931964053347</v>
      </c>
      <c r="M6843" s="39">
        <f>'Class Gross'!S6841</f>
        <v>149.51931964053347</v>
      </c>
      <c r="P6843" s="25">
        <f>'Class Gross'!I6841/'Class Gross'!$O6841</f>
        <v>0.32860918164292585</v>
      </c>
      <c r="Q6843" s="25">
        <f>'Class Gross'!J6841/'Class Gross'!$O6841</f>
        <v>8.6728066913983354E-2</v>
      </c>
      <c r="R6843" s="25">
        <f>'Class Gross'!K6841/'Class Gross'!$O6841</f>
        <v>3.7525520035000329E-3</v>
      </c>
      <c r="S6843" s="25">
        <f>'Class Gross'!L6841/'Class Gross'!$O6841</f>
        <v>6.8613425457319912E-3</v>
      </c>
      <c r="T6843" s="25">
        <f>'Class Gross'!M6841/'Class Gross'!$O6841</f>
        <v>0.57404885689385876</v>
      </c>
      <c r="U6843" s="25">
        <f t="shared" si="106"/>
        <v>1</v>
      </c>
      <c r="V6843" s="25"/>
      <c r="W6843" s="24"/>
    </row>
    <row r="6844" spans="4:23" x14ac:dyDescent="0.25">
      <c r="D6844" s="7" t="s">
        <v>6845</v>
      </c>
      <c r="E6844" s="7">
        <v>6841</v>
      </c>
      <c r="F6844" s="3">
        <f>+P6844*'Class Gross'!$S6842</f>
        <v>48.920785934781854</v>
      </c>
      <c r="G6844" s="3">
        <f>+Q6844*'Class Gross'!$S6842</f>
        <v>13.163887914865729</v>
      </c>
      <c r="H6844" s="3">
        <f>+R6844*'Class Gross'!$S6842</f>
        <v>0.59709801009496299</v>
      </c>
      <c r="I6844" s="3">
        <f>+S6844*'Class Gross'!$S6842</f>
        <v>1.0917620799965666</v>
      </c>
      <c r="J6844" s="3">
        <f>+T6844*'Class Gross'!$S6842</f>
        <v>86.623435577533868</v>
      </c>
      <c r="L6844" s="3">
        <f>SUM(F6844:J6844)</f>
        <v>150.39696951727296</v>
      </c>
      <c r="M6844" s="39">
        <f>'Class Gross'!S6842</f>
        <v>150.39696951727296</v>
      </c>
      <c r="P6844" s="25">
        <f>'Class Gross'!I6842/'Class Gross'!$O6842</f>
        <v>0.32527773725629056</v>
      </c>
      <c r="Q6844" s="25">
        <f>'Class Gross'!J6842/'Class Gross'!$O6842</f>
        <v>8.752761413423206E-2</v>
      </c>
      <c r="R6844" s="25">
        <f>'Class Gross'!K6842/'Class Gross'!$O6842</f>
        <v>3.9701465528957135E-3</v>
      </c>
      <c r="S6844" s="25">
        <f>'Class Gross'!L6842/'Class Gross'!$O6842</f>
        <v>7.2592026521596806E-3</v>
      </c>
      <c r="T6844" s="25">
        <f>'Class Gross'!M6842/'Class Gross'!$O6842</f>
        <v>0.57596529940442209</v>
      </c>
      <c r="U6844" s="25">
        <f t="shared" si="106"/>
        <v>1</v>
      </c>
      <c r="V6844" s="25"/>
      <c r="W6844" s="24"/>
    </row>
    <row r="6845" spans="4:23" x14ac:dyDescent="0.25">
      <c r="D6845" s="7" t="s">
        <v>6846</v>
      </c>
      <c r="E6845" s="7">
        <v>6842</v>
      </c>
      <c r="F6845" s="3">
        <f>+P6845*'Class Gross'!$S6843</f>
        <v>68.29079827281528</v>
      </c>
      <c r="G6845" s="3">
        <f>+Q6845*'Class Gross'!$S6843</f>
        <v>18.39068591393789</v>
      </c>
      <c r="H6845" s="3">
        <f>+R6845*'Class Gross'!$S6843</f>
        <v>0.85423318960610539</v>
      </c>
      <c r="I6845" s="3">
        <f>+S6845*'Class Gross'!$S6843</f>
        <v>1.5619201339125859</v>
      </c>
      <c r="J6845" s="3">
        <f>+T6845*'Class Gross'!$S6843</f>
        <v>111.02443061692543</v>
      </c>
      <c r="L6845" s="3">
        <f>SUM(F6845:J6845)</f>
        <v>200.12206812719728</v>
      </c>
      <c r="M6845" s="39">
        <f>'Class Gross'!S6843</f>
        <v>200.12206812719728</v>
      </c>
      <c r="P6845" s="25">
        <f>'Class Gross'!I6843/'Class Gross'!$O6843</f>
        <v>0.34124571523721087</v>
      </c>
      <c r="Q6845" s="25">
        <f>'Class Gross'!J6843/'Class Gross'!$O6843</f>
        <v>9.189734088820628E-2</v>
      </c>
      <c r="R6845" s="25">
        <f>'Class Gross'!K6843/'Class Gross'!$O6843</f>
        <v>4.2685606719952349E-3</v>
      </c>
      <c r="S6845" s="25">
        <f>'Class Gross'!L6843/'Class Gross'!$O6843</f>
        <v>7.804837060347747E-3</v>
      </c>
      <c r="T6845" s="25">
        <f>'Class Gross'!M6843/'Class Gross'!$O6843</f>
        <v>0.5547835461422399</v>
      </c>
      <c r="U6845" s="25">
        <f t="shared" si="106"/>
        <v>1</v>
      </c>
      <c r="V6845" s="25"/>
      <c r="W6845" s="24"/>
    </row>
    <row r="6846" spans="4:23" x14ac:dyDescent="0.25">
      <c r="D6846" s="7" t="s">
        <v>6847</v>
      </c>
      <c r="E6846" s="7">
        <v>6843</v>
      </c>
      <c r="F6846" s="3">
        <f>+P6846*'Class Gross'!$S6844</f>
        <v>57.129676596592098</v>
      </c>
      <c r="G6846" s="3">
        <f>+Q6846*'Class Gross'!$S6844</f>
        <v>15.389576475451953</v>
      </c>
      <c r="H6846" s="3">
        <f>+R6846*'Class Gross'!$S6844</f>
        <v>0.72660989457866088</v>
      </c>
      <c r="I6846" s="3">
        <f>+S6846*'Class Gross'!$S6844</f>
        <v>1.3285676998406342</v>
      </c>
      <c r="J6846" s="3">
        <f>+T6846*'Class Gross'!$S6844</f>
        <v>100.46640205195096</v>
      </c>
      <c r="L6846" s="3">
        <f>SUM(F6846:J6846)</f>
        <v>175.04083271841432</v>
      </c>
      <c r="M6846" s="39">
        <f>'Class Gross'!S6844</f>
        <v>175.04083271841432</v>
      </c>
      <c r="P6846" s="25">
        <f>'Class Gross'!I6844/'Class Gross'!$O6844</f>
        <v>0.32637914085164227</v>
      </c>
      <c r="Q6846" s="25">
        <f>'Class Gross'!J6844/'Class Gross'!$O6844</f>
        <v>8.7919922662896291E-2</v>
      </c>
      <c r="R6846" s="25">
        <f>'Class Gross'!K6844/'Class Gross'!$O6844</f>
        <v>4.1510879678431818E-3</v>
      </c>
      <c r="S6846" s="25">
        <f>'Class Gross'!L6844/'Class Gross'!$O6844</f>
        <v>7.5900444439605816E-3</v>
      </c>
      <c r="T6846" s="25">
        <f>'Class Gross'!M6844/'Class Gross'!$O6844</f>
        <v>0.57395980407365765</v>
      </c>
      <c r="U6846" s="25">
        <f t="shared" si="106"/>
        <v>1</v>
      </c>
      <c r="V6846" s="25"/>
      <c r="W6846" s="24"/>
    </row>
    <row r="6847" spans="4:23" x14ac:dyDescent="0.25">
      <c r="D6847" s="7" t="s">
        <v>6848</v>
      </c>
      <c r="E6847" s="7">
        <v>6844</v>
      </c>
      <c r="F6847" s="3">
        <f>+P6847*'Class Gross'!$S6845</f>
        <v>31.645551119466184</v>
      </c>
      <c r="G6847" s="3">
        <f>+Q6847*'Class Gross'!$S6845</f>
        <v>8.4681394040985456</v>
      </c>
      <c r="H6847" s="3">
        <f>+R6847*'Class Gross'!$S6845</f>
        <v>0.4042169326615882</v>
      </c>
      <c r="I6847" s="3">
        <f>+S6847*'Class Gross'!$S6845</f>
        <v>0.73908924784770513</v>
      </c>
      <c r="J6847" s="3">
        <f>+T6847*'Class Gross'!$S6845</f>
        <v>66.476583607266321</v>
      </c>
      <c r="L6847" s="3">
        <f>SUM(F6847:J6847)</f>
        <v>107.73358031134035</v>
      </c>
      <c r="M6847" s="39">
        <f>'Class Gross'!S6845</f>
        <v>107.73358031134035</v>
      </c>
      <c r="P6847" s="25">
        <f>'Class Gross'!I6845/'Class Gross'!$O6845</f>
        <v>0.29373897189728021</v>
      </c>
      <c r="Q6847" s="25">
        <f>'Class Gross'!J6845/'Class Gross'!$O6845</f>
        <v>7.8602598926225092E-2</v>
      </c>
      <c r="R6847" s="25">
        <f>'Class Gross'!K6845/'Class Gross'!$O6845</f>
        <v>3.7520050061776249E-3</v>
      </c>
      <c r="S6847" s="25">
        <f>'Class Gross'!L6845/'Class Gross'!$O6845</f>
        <v>6.8603423901053302E-3</v>
      </c>
      <c r="T6847" s="25">
        <f>'Class Gross'!M6845/'Class Gross'!$O6845</f>
        <v>0.6170460817802117</v>
      </c>
      <c r="U6847" s="25">
        <f t="shared" si="106"/>
        <v>1</v>
      </c>
      <c r="V6847" s="25"/>
      <c r="W6847" s="24"/>
    </row>
    <row r="6848" spans="4:23" x14ac:dyDescent="0.25">
      <c r="D6848" s="7" t="s">
        <v>6849</v>
      </c>
      <c r="E6848" s="7">
        <v>6845</v>
      </c>
      <c r="F6848" s="3">
        <f>+P6848*'Class Gross'!$S6846</f>
        <v>97.244300493380265</v>
      </c>
      <c r="G6848" s="3">
        <f>+Q6848*'Class Gross'!$S6846</f>
        <v>24.523051516804856</v>
      </c>
      <c r="H6848" s="3">
        <f>+R6848*'Class Gross'!$S6846</f>
        <v>1.1942087906279453</v>
      </c>
      <c r="I6848" s="3">
        <f>+S6848*'Class Gross'!$S6846</f>
        <v>2.1835475100625334</v>
      </c>
      <c r="J6848" s="3">
        <f>+T6848*'Class Gross'!$S6846</f>
        <v>179.24361792356041</v>
      </c>
      <c r="L6848" s="3">
        <f>SUM(F6848:J6848)</f>
        <v>304.38872623443604</v>
      </c>
      <c r="M6848" s="39">
        <f>'Class Gross'!S6846</f>
        <v>304.38872623443604</v>
      </c>
      <c r="P6848" s="25">
        <f>'Class Gross'!I6846/'Class Gross'!$O6846</f>
        <v>0.31947405443158244</v>
      </c>
      <c r="Q6848" s="25">
        <f>'Class Gross'!J6846/'Class Gross'!$O6846</f>
        <v>8.0564913885534439E-2</v>
      </c>
      <c r="R6848" s="25">
        <f>'Class Gross'!K6846/'Class Gross'!$O6846</f>
        <v>3.9233016458966423E-3</v>
      </c>
      <c r="S6848" s="25">
        <f>'Class Gross'!L6846/'Class Gross'!$O6846</f>
        <v>7.1735492213361252E-3</v>
      </c>
      <c r="T6848" s="25">
        <f>'Class Gross'!M6846/'Class Gross'!$O6846</f>
        <v>0.58886418081565028</v>
      </c>
      <c r="U6848" s="25">
        <f t="shared" si="106"/>
        <v>1</v>
      </c>
      <c r="V6848" s="25"/>
      <c r="W6848" s="24"/>
    </row>
    <row r="6849" spans="4:23" x14ac:dyDescent="0.25">
      <c r="D6849" s="7" t="s">
        <v>6850</v>
      </c>
      <c r="E6849" s="7">
        <v>6846</v>
      </c>
      <c r="F6849" s="3">
        <f>+P6849*'Class Gross'!$S6847</f>
        <v>233.37100592682469</v>
      </c>
      <c r="G6849" s="3">
        <f>+Q6849*'Class Gross'!$S6847</f>
        <v>54.806962441154148</v>
      </c>
      <c r="H6849" s="3">
        <f>+R6849*'Class Gross'!$S6847</f>
        <v>2.6748928344115832</v>
      </c>
      <c r="I6849" s="3">
        <f>+S6849*'Class Gross'!$S6847</f>
        <v>4.8908998444001641</v>
      </c>
      <c r="J6849" s="3">
        <f>+T6849*'Class Gross'!$S6847</f>
        <v>353.41881753597306</v>
      </c>
      <c r="L6849" s="3">
        <f>SUM(F6849:J6849)</f>
        <v>649.16257858276367</v>
      </c>
      <c r="M6849" s="39">
        <f>'Class Gross'!S6847</f>
        <v>649.16257858276367</v>
      </c>
      <c r="P6849" s="25">
        <f>'Class Gross'!I6847/'Class Gross'!$O6847</f>
        <v>0.35949546943435146</v>
      </c>
      <c r="Q6849" s="25">
        <f>'Class Gross'!J6847/'Class Gross'!$O6847</f>
        <v>8.4427174716089473E-2</v>
      </c>
      <c r="R6849" s="25">
        <f>'Class Gross'!K6847/'Class Gross'!$O6847</f>
        <v>4.1205283894388146E-3</v>
      </c>
      <c r="S6849" s="25">
        <f>'Class Gross'!L6847/'Class Gross'!$O6847</f>
        <v>7.5341678737518422E-3</v>
      </c>
      <c r="T6849" s="25">
        <f>'Class Gross'!M6847/'Class Gross'!$O6847</f>
        <v>0.54442265958636837</v>
      </c>
      <c r="U6849" s="25">
        <f t="shared" si="106"/>
        <v>1</v>
      </c>
      <c r="V6849" s="25"/>
      <c r="W6849" s="24"/>
    </row>
    <row r="6850" spans="4:23" x14ac:dyDescent="0.25">
      <c r="D6850" s="7" t="s">
        <v>6851</v>
      </c>
      <c r="E6850" s="7">
        <v>6847</v>
      </c>
      <c r="F6850" s="3">
        <f>+P6850*'Class Gross'!$S6848</f>
        <v>116.45757394625532</v>
      </c>
      <c r="G6850" s="3">
        <f>+Q6850*'Class Gross'!$S6848</f>
        <v>25.728366406622495</v>
      </c>
      <c r="H6850" s="3">
        <f>+R6850*'Class Gross'!$S6848</f>
        <v>1.232811592728587</v>
      </c>
      <c r="I6850" s="3">
        <f>+S6850*'Class Gross'!$S6848</f>
        <v>2.2541306887075097</v>
      </c>
      <c r="J6850" s="3">
        <f>+T6850*'Class Gross'!$S6848</f>
        <v>172.26727805742419</v>
      </c>
      <c r="L6850" s="3">
        <f>SUM(F6850:J6850)</f>
        <v>317.94016069173813</v>
      </c>
      <c r="M6850" s="39">
        <f>'Class Gross'!S6848</f>
        <v>317.94016069173813</v>
      </c>
      <c r="P6850" s="25">
        <f>'Class Gross'!I6848/'Class Gross'!$O6848</f>
        <v>0.36628771179104946</v>
      </c>
      <c r="Q6850" s="25">
        <f>'Class Gross'!J6848/'Class Gross'!$O6848</f>
        <v>8.0922040017359351E-2</v>
      </c>
      <c r="R6850" s="25">
        <f>'Class Gross'!K6848/'Class Gross'!$O6848</f>
        <v>3.8774956584483552E-3</v>
      </c>
      <c r="S6850" s="25">
        <f>'Class Gross'!L6848/'Class Gross'!$O6848</f>
        <v>7.0897953998740769E-3</v>
      </c>
      <c r="T6850" s="25">
        <f>'Class Gross'!M6848/'Class Gross'!$O6848</f>
        <v>0.54182295713326867</v>
      </c>
      <c r="U6850" s="25">
        <f t="shared" si="106"/>
        <v>1</v>
      </c>
      <c r="V6850" s="25"/>
      <c r="W6850" s="24"/>
    </row>
    <row r="6851" spans="4:23" x14ac:dyDescent="0.25">
      <c r="D6851" s="7" t="s">
        <v>6852</v>
      </c>
      <c r="E6851" s="7">
        <v>6848</v>
      </c>
      <c r="F6851" s="3">
        <f>+P6851*'Class Gross'!$S6849</f>
        <v>285.67191721273207</v>
      </c>
      <c r="G6851" s="3">
        <f>+Q6851*'Class Gross'!$S6849</f>
        <v>62.254086831742505</v>
      </c>
      <c r="H6851" s="3">
        <f>+R6851*'Class Gross'!$S6849</f>
        <v>8.1474927507806327E-2</v>
      </c>
      <c r="I6851" s="3">
        <f>+S6851*'Class Gross'!$S6849</f>
        <v>0.14937070043097828</v>
      </c>
      <c r="J6851" s="3">
        <f>+T6851*'Class Gross'!$S6849</f>
        <v>450.84350950517609</v>
      </c>
      <c r="L6851" s="3">
        <f>SUM(F6851:J6851)</f>
        <v>799.00035917758942</v>
      </c>
      <c r="M6851" s="39">
        <f>'Class Gross'!S6849</f>
        <v>799.00035917758942</v>
      </c>
      <c r="P6851" s="25">
        <f>'Class Gross'!I6849/'Class Gross'!$O6849</f>
        <v>0.35753665681298819</v>
      </c>
      <c r="Q6851" s="25">
        <f>'Class Gross'!J6849/'Class Gross'!$O6849</f>
        <v>7.791496726712438E-2</v>
      </c>
      <c r="R6851" s="25">
        <f>'Class Gross'!K6849/'Class Gross'!$O6849</f>
        <v>1.0197107744941243E-4</v>
      </c>
      <c r="S6851" s="25">
        <f>'Class Gross'!L6849/'Class Gross'!$O6849</f>
        <v>1.8694697532392282E-4</v>
      </c>
      <c r="T6851" s="25">
        <f>'Class Gross'!M6849/'Class Gross'!$O6849</f>
        <v>0.56425945786711418</v>
      </c>
      <c r="U6851" s="25">
        <f t="shared" si="106"/>
        <v>1</v>
      </c>
      <c r="V6851" s="25"/>
      <c r="W6851" s="24"/>
    </row>
    <row r="6852" spans="4:23" x14ac:dyDescent="0.25">
      <c r="D6852" s="7" t="s">
        <v>6853</v>
      </c>
      <c r="E6852" s="7">
        <v>6849</v>
      </c>
      <c r="F6852" s="3">
        <f>+P6852*'Class Gross'!$S6850</f>
        <v>26.761603268207672</v>
      </c>
      <c r="G6852" s="3">
        <f>+Q6852*'Class Gross'!$S6850</f>
        <v>7.2856811327274071</v>
      </c>
      <c r="H6852" s="3">
        <f>+R6852*'Class Gross'!$S6850</f>
        <v>9.0647990204803502E-3</v>
      </c>
      <c r="I6852" s="3">
        <f>+S6852*'Class Gross'!$S6850</f>
        <v>1.6618798204213976E-2</v>
      </c>
      <c r="J6852" s="3">
        <f>+T6852*'Class Gross'!$S6850</f>
        <v>51.454418190347305</v>
      </c>
      <c r="L6852" s="3">
        <f>SUM(F6852:J6852)</f>
        <v>85.52738618850708</v>
      </c>
      <c r="M6852" s="39">
        <f>'Class Gross'!S6850</f>
        <v>85.52738618850708</v>
      </c>
      <c r="P6852" s="25">
        <f>'Class Gross'!I6850/'Class Gross'!$O6850</f>
        <v>0.31290098365947511</v>
      </c>
      <c r="Q6852" s="25">
        <f>'Class Gross'!J6850/'Class Gross'!$O6850</f>
        <v>8.518535942007352E-2</v>
      </c>
      <c r="R6852" s="25">
        <f>'Class Gross'!K6850/'Class Gross'!$O6850</f>
        <v>1.0598709284183002E-4</v>
      </c>
      <c r="S6852" s="25">
        <f>'Class Gross'!L6850/'Class Gross'!$O6850</f>
        <v>1.9430967021002172E-4</v>
      </c>
      <c r="T6852" s="25">
        <f>'Class Gross'!M6850/'Class Gross'!$O6850</f>
        <v>0.60161336015739952</v>
      </c>
      <c r="U6852" s="25">
        <f t="shared" si="106"/>
        <v>1</v>
      </c>
      <c r="V6852" s="25"/>
      <c r="W6852" s="24"/>
    </row>
    <row r="6853" spans="4:23" x14ac:dyDescent="0.25">
      <c r="D6853" s="7" t="s">
        <v>6854</v>
      </c>
      <c r="E6853" s="7">
        <v>6850</v>
      </c>
      <c r="F6853" s="3">
        <f>+P6853*'Class Gross'!$S6851</f>
        <v>29.837722728882373</v>
      </c>
      <c r="G6853" s="3">
        <f>+Q6853*'Class Gross'!$S6851</f>
        <v>11.860564430502789</v>
      </c>
      <c r="H6853" s="3">
        <f>+R6853*'Class Gross'!$S6851</f>
        <v>1.3265861341998496E-2</v>
      </c>
      <c r="I6853" s="3">
        <f>+S6853*'Class Gross'!$S6851</f>
        <v>2.4320745793663914E-2</v>
      </c>
      <c r="J6853" s="3">
        <f>+T6853*'Class Gross'!$S6851</f>
        <v>76.514098100086841</v>
      </c>
      <c r="L6853" s="3">
        <f>SUM(F6853:J6853)</f>
        <v>118.24997186660767</v>
      </c>
      <c r="M6853" s="39">
        <f>'Class Gross'!S6851</f>
        <v>118.24997186660767</v>
      </c>
      <c r="P6853" s="25">
        <f>'Class Gross'!I6851/'Class Gross'!$O6851</f>
        <v>0.25232752497007721</v>
      </c>
      <c r="Q6853" s="25">
        <f>'Class Gross'!J6851/'Class Gross'!$O6851</f>
        <v>0.10030078014633394</v>
      </c>
      <c r="R6853" s="25">
        <f>'Class Gross'!K6851/'Class Gross'!$O6851</f>
        <v>1.1218490061852279E-4</v>
      </c>
      <c r="S6853" s="25">
        <f>'Class Gross'!L6851/'Class Gross'!$O6851</f>
        <v>2.0567231780062515E-4</v>
      </c>
      <c r="T6853" s="25">
        <f>'Class Gross'!M6851/'Class Gross'!$O6851</f>
        <v>0.64705383766516966</v>
      </c>
      <c r="U6853" s="25">
        <f t="shared" ref="U6853:U6916" si="107">SUM(P6853:T6853)</f>
        <v>1</v>
      </c>
      <c r="V6853" s="25"/>
      <c r="W6853" s="24"/>
    </row>
    <row r="6854" spans="4:23" x14ac:dyDescent="0.25">
      <c r="D6854" s="7" t="s">
        <v>6855</v>
      </c>
      <c r="E6854" s="7">
        <v>6851</v>
      </c>
      <c r="F6854" s="3">
        <f>+P6854*'Class Gross'!$S6852</f>
        <v>45.178114577461436</v>
      </c>
      <c r="G6854" s="3">
        <f>+Q6854*'Class Gross'!$S6852</f>
        <v>24.80686332240338</v>
      </c>
      <c r="H6854" s="3">
        <f>+R6854*'Class Gross'!$S6852</f>
        <v>2.5352793475236814E-2</v>
      </c>
      <c r="I6854" s="3">
        <f>+S6854*'Class Gross'!$S6852</f>
        <v>4.6480121371267495E-2</v>
      </c>
      <c r="J6854" s="3">
        <f>+T6854*'Class Gross'!$S6852</f>
        <v>148.67314676585511</v>
      </c>
      <c r="L6854" s="3">
        <f>SUM(F6854:J6854)</f>
        <v>218.72995758056641</v>
      </c>
      <c r="M6854" s="39">
        <f>'Class Gross'!S6852</f>
        <v>218.72995758056641</v>
      </c>
      <c r="P6854" s="25">
        <f>'Class Gross'!I6852/'Class Gross'!$O6852</f>
        <v>0.20654744817394594</v>
      </c>
      <c r="Q6854" s="25">
        <f>'Class Gross'!J6852/'Class Gross'!$O6852</f>
        <v>0.11341319495874765</v>
      </c>
      <c r="R6854" s="25">
        <f>'Class Gross'!K6852/'Class Gross'!$O6852</f>
        <v>1.1590910433884409E-4</v>
      </c>
      <c r="S6854" s="25">
        <f>'Class Gross'!L6852/'Class Gross'!$O6852</f>
        <v>2.1250002462121418E-4</v>
      </c>
      <c r="T6854" s="25">
        <f>'Class Gross'!M6852/'Class Gross'!$O6852</f>
        <v>0.67971094773834639</v>
      </c>
      <c r="U6854" s="25">
        <f t="shared" si="107"/>
        <v>1</v>
      </c>
      <c r="V6854" s="25"/>
      <c r="W6854" s="24"/>
    </row>
    <row r="6855" spans="4:23" x14ac:dyDescent="0.25">
      <c r="D6855" s="7" t="s">
        <v>6856</v>
      </c>
      <c r="E6855" s="7">
        <v>6852</v>
      </c>
      <c r="F6855" s="3">
        <f>+P6855*'Class Gross'!$S6853</f>
        <v>41.34233894128208</v>
      </c>
      <c r="G6855" s="3">
        <f>+Q6855*'Class Gross'!$S6853</f>
        <v>25.853083399653368</v>
      </c>
      <c r="H6855" s="3">
        <f>+R6855*'Class Gross'!$S6853</f>
        <v>2.5167139043284728E-2</v>
      </c>
      <c r="I6855" s="3">
        <f>+S6855*'Class Gross'!$S6853</f>
        <v>4.6139754912688673E-2</v>
      </c>
      <c r="J6855" s="3">
        <f>+T6855*'Class Gross'!$S6853</f>
        <v>149.44096863345573</v>
      </c>
      <c r="L6855" s="3">
        <f>SUM(F6855:J6855)</f>
        <v>216.70769786834717</v>
      </c>
      <c r="M6855" s="39">
        <f>'Class Gross'!S6853</f>
        <v>216.70769786834717</v>
      </c>
      <c r="P6855" s="25">
        <f>'Class Gross'!I6853/'Class Gross'!$O6853</f>
        <v>0.19077466720355316</v>
      </c>
      <c r="Q6855" s="25">
        <f>'Class Gross'!J6853/'Class Gross'!$O6853</f>
        <v>0.11929933109879402</v>
      </c>
      <c r="R6855" s="25">
        <f>'Class Gross'!K6853/'Class Gross'!$O6853</f>
        <v>1.1613403349692775E-4</v>
      </c>
      <c r="S6855" s="25">
        <f>'Class Gross'!L6853/'Class Gross'!$O6853</f>
        <v>2.1291239474436756E-4</v>
      </c>
      <c r="T6855" s="25">
        <f>'Class Gross'!M6853/'Class Gross'!$O6853</f>
        <v>0.68959695526941145</v>
      </c>
      <c r="U6855" s="25">
        <f t="shared" si="107"/>
        <v>0.99999999999999989</v>
      </c>
      <c r="V6855" s="25"/>
      <c r="W6855" s="24"/>
    </row>
    <row r="6856" spans="4:23" x14ac:dyDescent="0.25">
      <c r="D6856" s="7" t="s">
        <v>6857</v>
      </c>
      <c r="E6856" s="7">
        <v>6853</v>
      </c>
      <c r="F6856" s="3">
        <f>+P6856*'Class Gross'!$S6854</f>
        <v>208.45651942129459</v>
      </c>
      <c r="G6856" s="3">
        <f>+Q6856*'Class Gross'!$S6854</f>
        <v>123.23046102150717</v>
      </c>
      <c r="H6856" s="3">
        <f>+R6856*'Class Gross'!$S6854</f>
        <v>0.12193925974883339</v>
      </c>
      <c r="I6856" s="3">
        <f>+S6856*'Class Gross'!$S6854</f>
        <v>0.22355530953952793</v>
      </c>
      <c r="J6856" s="3">
        <f>+T6856*'Class Gross'!$S6854</f>
        <v>733.14748333141574</v>
      </c>
      <c r="L6856" s="3">
        <f>SUM(F6856:J6856)</f>
        <v>1065.1799583435059</v>
      </c>
      <c r="M6856" s="39">
        <f>'Class Gross'!S6854</f>
        <v>1065.1799583435059</v>
      </c>
      <c r="P6856" s="25">
        <f>'Class Gross'!I6854/'Class Gross'!$O6854</f>
        <v>0.19570075252398828</v>
      </c>
      <c r="Q6856" s="25">
        <f>'Class Gross'!J6854/'Class Gross'!$O6854</f>
        <v>0.11568980439056199</v>
      </c>
      <c r="R6856" s="25">
        <f>'Class Gross'!K6854/'Class Gross'!$O6854</f>
        <v>1.1447761365925894E-4</v>
      </c>
      <c r="S6856" s="25">
        <f>'Class Gross'!L6854/'Class Gross'!$O6854</f>
        <v>2.0987562504197477E-4</v>
      </c>
      <c r="T6856" s="25">
        <f>'Class Gross'!M6854/'Class Gross'!$O6854</f>
        <v>0.68828508984674852</v>
      </c>
      <c r="U6856" s="25">
        <f t="shared" si="107"/>
        <v>1</v>
      </c>
      <c r="V6856" s="25"/>
      <c r="W6856" s="24"/>
    </row>
    <row r="6857" spans="4:23" x14ac:dyDescent="0.25">
      <c r="D6857" s="7" t="s">
        <v>6858</v>
      </c>
      <c r="E6857" s="7">
        <v>6854</v>
      </c>
      <c r="F6857" s="3">
        <f>+P6857*'Class Gross'!$S6855</f>
        <v>237.19195278434836</v>
      </c>
      <c r="G6857" s="3">
        <f>+Q6857*'Class Gross'!$S6855</f>
        <v>120.78854748088671</v>
      </c>
      <c r="H6857" s="3">
        <f>+R6857*'Class Gross'!$S6855</f>
        <v>0.12028735018843489</v>
      </c>
      <c r="I6857" s="3">
        <f>+S6857*'Class Gross'!$S6855</f>
        <v>0.22052680867879737</v>
      </c>
      <c r="J6857" s="3">
        <f>+T6857*'Class Gross'!$S6855</f>
        <v>732.6193627418827</v>
      </c>
      <c r="L6857" s="3">
        <f>SUM(F6857:J6857)</f>
        <v>1090.9406771659851</v>
      </c>
      <c r="M6857" s="39">
        <f>'Class Gross'!S6855</f>
        <v>1090.9406771659851</v>
      </c>
      <c r="P6857" s="25">
        <f>'Class Gross'!I6855/'Class Gross'!$O6855</f>
        <v>0.21741966153514317</v>
      </c>
      <c r="Q6857" s="25">
        <f>'Class Gross'!J6855/'Class Gross'!$O6855</f>
        <v>0.11071962940704327</v>
      </c>
      <c r="R6857" s="25">
        <f>'Class Gross'!K6855/'Class Gross'!$O6855</f>
        <v>1.1026021185763646E-4</v>
      </c>
      <c r="S6857" s="25">
        <f>'Class Gross'!L6855/'Class Gross'!$O6855</f>
        <v>2.0214372173900022E-4</v>
      </c>
      <c r="T6857" s="25">
        <f>'Class Gross'!M6855/'Class Gross'!$O6855</f>
        <v>0.67154830512421682</v>
      </c>
      <c r="U6857" s="25">
        <f t="shared" si="107"/>
        <v>0.99999999999999978</v>
      </c>
      <c r="V6857" s="25"/>
      <c r="W6857" s="24"/>
    </row>
    <row r="6858" spans="4:23" x14ac:dyDescent="0.25">
      <c r="D6858" s="7" t="s">
        <v>6859</v>
      </c>
      <c r="E6858" s="7">
        <v>6855</v>
      </c>
      <c r="F6858" s="3">
        <f>+P6858*'Class Gross'!$S6856</f>
        <v>277.18344032703345</v>
      </c>
      <c r="G6858" s="3">
        <f>+Q6858*'Class Gross'!$S6856</f>
        <v>116.45701347183599</v>
      </c>
      <c r="H6858" s="3">
        <f>+R6858*'Class Gross'!$S6856</f>
        <v>0.1144865723543156</v>
      </c>
      <c r="I6858" s="3">
        <f>+S6858*'Class Gross'!$S6856</f>
        <v>0.2098920493162453</v>
      </c>
      <c r="J6858" s="3">
        <f>+T6858*'Class Gross'!$S6856</f>
        <v>696.20150459270462</v>
      </c>
      <c r="L6858" s="3">
        <f>SUM(F6858:J6858)</f>
        <v>1090.1663370132446</v>
      </c>
      <c r="M6858" s="39">
        <f>'Class Gross'!S6856</f>
        <v>1090.1663370132446</v>
      </c>
      <c r="P6858" s="25">
        <f>'Class Gross'!I6856/'Class Gross'!$O6856</f>
        <v>0.25425793378140782</v>
      </c>
      <c r="Q6858" s="25">
        <f>'Class Gross'!J6856/'Class Gross'!$O6856</f>
        <v>0.10682499497360753</v>
      </c>
      <c r="R6858" s="25">
        <f>'Class Gross'!K6856/'Class Gross'!$O6856</f>
        <v>1.0501752665375567E-4</v>
      </c>
      <c r="S6858" s="25">
        <f>'Class Gross'!L6856/'Class Gross'!$O6856</f>
        <v>1.9253213219855208E-4</v>
      </c>
      <c r="T6858" s="25">
        <f>'Class Gross'!M6856/'Class Gross'!$O6856</f>
        <v>0.63861952158613233</v>
      </c>
      <c r="U6858" s="25">
        <f t="shared" si="107"/>
        <v>1</v>
      </c>
      <c r="V6858" s="25"/>
      <c r="W6858" s="24"/>
    </row>
    <row r="6859" spans="4:23" x14ac:dyDescent="0.25">
      <c r="D6859" s="7" t="s">
        <v>6860</v>
      </c>
      <c r="E6859" s="7">
        <v>6856</v>
      </c>
      <c r="F6859" s="3">
        <f>+P6859*'Class Gross'!$S6857</f>
        <v>317.08337029239004</v>
      </c>
      <c r="G6859" s="3">
        <f>+Q6859*'Class Gross'!$S6857</f>
        <v>103.48666362368199</v>
      </c>
      <c r="H6859" s="3">
        <f>+R6859*'Class Gross'!$S6857</f>
        <v>0.10079542575599686</v>
      </c>
      <c r="I6859" s="3">
        <f>+S6859*'Class Gross'!$S6857</f>
        <v>0.18479161388599427</v>
      </c>
      <c r="J6859" s="3">
        <f>+T6859*'Class Gross'!$S6857</f>
        <v>600.27585487008002</v>
      </c>
      <c r="L6859" s="3">
        <f>SUM(F6859:J6859)</f>
        <v>1021.131475825794</v>
      </c>
      <c r="M6859" s="39">
        <f>'Class Gross'!S6857</f>
        <v>1021.131475825794</v>
      </c>
      <c r="P6859" s="25">
        <f>'Class Gross'!I6857/'Class Gross'!$O6857</f>
        <v>0.31052159080295039</v>
      </c>
      <c r="Q6859" s="25">
        <f>'Class Gross'!J6857/'Class Gross'!$O6857</f>
        <v>0.10134509225659881</v>
      </c>
      <c r="R6859" s="25">
        <f>'Class Gross'!K6857/'Class Gross'!$O6857</f>
        <v>9.8709547342552636E-5</v>
      </c>
      <c r="S6859" s="25">
        <f>'Class Gross'!L6857/'Class Gross'!$O6857</f>
        <v>1.8096750346134654E-4</v>
      </c>
      <c r="T6859" s="25">
        <f>'Class Gross'!M6857/'Class Gross'!$O6857</f>
        <v>0.5878536398896469</v>
      </c>
      <c r="U6859" s="25">
        <f t="shared" si="107"/>
        <v>1</v>
      </c>
      <c r="V6859" s="25"/>
      <c r="W6859" s="24"/>
    </row>
    <row r="6860" spans="4:23" x14ac:dyDescent="0.25">
      <c r="D6860" s="7" t="s">
        <v>6861</v>
      </c>
      <c r="E6860" s="7">
        <v>6857</v>
      </c>
      <c r="F6860" s="3">
        <f>+P6860*'Class Gross'!$S6858</f>
        <v>218.91470839265853</v>
      </c>
      <c r="G6860" s="3">
        <f>+Q6860*'Class Gross'!$S6858</f>
        <v>56.214745633571063</v>
      </c>
      <c r="H6860" s="3">
        <f>+R6860*'Class Gross'!$S6858</f>
        <v>5.6095698096499599E-2</v>
      </c>
      <c r="I6860" s="3">
        <f>+S6860*'Class Gross'!$S6858</f>
        <v>0.10284211317691595</v>
      </c>
      <c r="J6860" s="3">
        <f>+T6860*'Class Gross'!$S6858</f>
        <v>322.9598624616608</v>
      </c>
      <c r="L6860" s="3">
        <f>SUM(F6860:J6860)</f>
        <v>598.24825429916382</v>
      </c>
      <c r="M6860" s="39">
        <f>'Class Gross'!S6858</f>
        <v>598.24825429916382</v>
      </c>
      <c r="P6860" s="25">
        <f>'Class Gross'!I6858/'Class Gross'!$O6858</f>
        <v>0.36592619672432281</v>
      </c>
      <c r="Q6860" s="25">
        <f>'Class Gross'!J6858/'Class Gross'!$O6858</f>
        <v>9.3965582397604386E-2</v>
      </c>
      <c r="R6860" s="25">
        <f>'Class Gross'!K6858/'Class Gross'!$O6858</f>
        <v>9.3766588859025787E-5</v>
      </c>
      <c r="S6860" s="25">
        <f>'Class Gross'!L6858/'Class Gross'!$O6858</f>
        <v>1.7190541290821397E-4</v>
      </c>
      <c r="T6860" s="25">
        <f>'Class Gross'!M6858/'Class Gross'!$O6858</f>
        <v>0.53984254887630556</v>
      </c>
      <c r="U6860" s="25">
        <f t="shared" si="107"/>
        <v>1</v>
      </c>
      <c r="V6860" s="25"/>
      <c r="W6860" s="24"/>
    </row>
    <row r="6861" spans="4:23" x14ac:dyDescent="0.25">
      <c r="D6861" s="7" t="s">
        <v>6862</v>
      </c>
      <c r="E6861" s="7">
        <v>6858</v>
      </c>
      <c r="F6861" s="3">
        <f>+P6861*'Class Gross'!$S6859</f>
        <v>104.48972273366994</v>
      </c>
      <c r="G6861" s="3">
        <f>+Q6861*'Class Gross'!$S6859</f>
        <v>22.322111896238791</v>
      </c>
      <c r="H6861" s="3">
        <f>+R6861*'Class Gross'!$S6859</f>
        <v>2.3804892180267448E-2</v>
      </c>
      <c r="I6861" s="3">
        <f>+S6861*'Class Gross'!$S6859</f>
        <v>4.364230233049033E-2</v>
      </c>
      <c r="J6861" s="3">
        <f>+T6861*'Class Gross'!$S6859</f>
        <v>150.66995664875748</v>
      </c>
      <c r="L6861" s="3">
        <f>SUM(F6861:J6861)</f>
        <v>277.54923847317696</v>
      </c>
      <c r="M6861" s="39">
        <f>'Class Gross'!S6859</f>
        <v>277.54923847317696</v>
      </c>
      <c r="P6861" s="25">
        <f>'Class Gross'!I6859/'Class Gross'!$O6859</f>
        <v>0.37647274158804106</v>
      </c>
      <c r="Q6861" s="25">
        <f>'Class Gross'!J6859/'Class Gross'!$O6859</f>
        <v>8.0425772446844804E-2</v>
      </c>
      <c r="R6861" s="25">
        <f>'Class Gross'!K6859/'Class Gross'!$O6859</f>
        <v>8.576817688717244E-5</v>
      </c>
      <c r="S6861" s="25">
        <f>'Class Gross'!L6859/'Class Gross'!$O6859</f>
        <v>1.5724165762648283E-4</v>
      </c>
      <c r="T6861" s="25">
        <f>'Class Gross'!M6859/'Class Gross'!$O6859</f>
        <v>0.54285847613060045</v>
      </c>
      <c r="U6861" s="25">
        <f t="shared" si="107"/>
        <v>1</v>
      </c>
      <c r="V6861" s="25"/>
      <c r="W6861" s="24"/>
    </row>
    <row r="6862" spans="4:23" x14ac:dyDescent="0.25">
      <c r="D6862" s="7" t="s">
        <v>6863</v>
      </c>
      <c r="E6862" s="7">
        <v>6859</v>
      </c>
      <c r="F6862" s="3">
        <f>+P6862*'Class Gross'!$S6860</f>
        <v>298.57947036143997</v>
      </c>
      <c r="G6862" s="3">
        <f>+Q6862*'Class Gross'!$S6860</f>
        <v>61.672123177318049</v>
      </c>
      <c r="H6862" s="3">
        <f>+R6862*'Class Gross'!$S6860</f>
        <v>2.4056576236269427</v>
      </c>
      <c r="I6862" s="3">
        <f>+S6862*'Class Gross'!$S6860</f>
        <v>4.3986175243036616</v>
      </c>
      <c r="J6862" s="3">
        <f>+T6862*'Class Gross'!$S6860</f>
        <v>338.18771427725488</v>
      </c>
      <c r="L6862" s="3">
        <f>SUM(F6862:J6862)</f>
        <v>705.24358296394348</v>
      </c>
      <c r="M6862" s="39">
        <f>'Class Gross'!S6860</f>
        <v>705.24358296394348</v>
      </c>
      <c r="P6862" s="25">
        <f>'Class Gross'!I6860/'Class Gross'!$O6860</f>
        <v>0.42337070137752003</v>
      </c>
      <c r="Q6862" s="25">
        <f>'Class Gross'!J6860/'Class Gross'!$O6860</f>
        <v>8.7447974950905893E-2</v>
      </c>
      <c r="R6862" s="25">
        <f>'Class Gross'!K6860/'Class Gross'!$O6860</f>
        <v>3.4111017551079724E-3</v>
      </c>
      <c r="S6862" s="25">
        <f>'Class Gross'!L6860/'Class Gross'!$O6860</f>
        <v>6.2370188549855212E-3</v>
      </c>
      <c r="T6862" s="25">
        <f>'Class Gross'!M6860/'Class Gross'!$O6860</f>
        <v>0.47953320306148067</v>
      </c>
      <c r="U6862" s="25">
        <f t="shared" si="107"/>
        <v>1</v>
      </c>
      <c r="V6862" s="25"/>
      <c r="W6862" s="24"/>
    </row>
    <row r="6863" spans="4:23" x14ac:dyDescent="0.25">
      <c r="D6863" s="7" t="s">
        <v>6864</v>
      </c>
      <c r="E6863" s="7">
        <v>6860</v>
      </c>
      <c r="F6863" s="3">
        <f>+P6863*'Class Gross'!$S6861</f>
        <v>115.15526897171458</v>
      </c>
      <c r="G6863" s="3">
        <f>+Q6863*'Class Gross'!$S6861</f>
        <v>24.029366867587342</v>
      </c>
      <c r="H6863" s="3">
        <f>+R6863*'Class Gross'!$S6861</f>
        <v>0.8860234277944814</v>
      </c>
      <c r="I6863" s="3">
        <f>+S6863*'Class Gross'!$S6861</f>
        <v>1.6200469003417821</v>
      </c>
      <c r="J6863" s="3">
        <f>+T6863*'Class Gross'!$S6861</f>
        <v>133.83135804154622</v>
      </c>
      <c r="L6863" s="3">
        <f>SUM(F6863:J6863)</f>
        <v>275.52206420898438</v>
      </c>
      <c r="M6863" s="39">
        <f>'Class Gross'!S6861</f>
        <v>275.52206420898438</v>
      </c>
      <c r="P6863" s="25">
        <f>'Class Gross'!I6861/'Class Gross'!$O6861</f>
        <v>0.4179529842821188</v>
      </c>
      <c r="Q6863" s="25">
        <f>'Class Gross'!J6861/'Class Gross'!$O6861</f>
        <v>8.7213947589188323E-2</v>
      </c>
      <c r="R6863" s="25">
        <f>'Class Gross'!K6861/'Class Gross'!$O6861</f>
        <v>3.2157984527962516E-3</v>
      </c>
      <c r="S6863" s="25">
        <f>'Class Gross'!L6861/'Class Gross'!$O6861</f>
        <v>5.8799171129647583E-3</v>
      </c>
      <c r="T6863" s="25">
        <f>'Class Gross'!M6861/'Class Gross'!$O6861</f>
        <v>0.48573735256293193</v>
      </c>
      <c r="U6863" s="25">
        <f t="shared" si="107"/>
        <v>1</v>
      </c>
      <c r="V6863" s="25"/>
      <c r="W6863" s="24"/>
    </row>
    <row r="6864" spans="4:23" x14ac:dyDescent="0.25">
      <c r="D6864" s="7" t="s">
        <v>6865</v>
      </c>
      <c r="E6864" s="7">
        <v>6861</v>
      </c>
      <c r="F6864" s="3">
        <f>+P6864*'Class Gross'!$S6862</f>
        <v>126.62250142569991</v>
      </c>
      <c r="G6864" s="3">
        <f>+Q6864*'Class Gross'!$S6862</f>
        <v>27.881199609319964</v>
      </c>
      <c r="H6864" s="3">
        <f>+R6864*'Class Gross'!$S6862</f>
        <v>1.0508028121927999</v>
      </c>
      <c r="I6864" s="3">
        <f>+S6864*'Class Gross'!$S6862</f>
        <v>1.921337275472409</v>
      </c>
      <c r="J6864" s="3">
        <f>+T6864*'Class Gross'!$S6862</f>
        <v>154.29941046474784</v>
      </c>
      <c r="L6864" s="3">
        <f>SUM(F6864:J6864)</f>
        <v>311.77525158743293</v>
      </c>
      <c r="M6864" s="39">
        <f>'Class Gross'!S6862</f>
        <v>311.77525158743288</v>
      </c>
      <c r="P6864" s="25">
        <f>'Class Gross'!I6862/'Class Gross'!$O6862</f>
        <v>0.40613390825920143</v>
      </c>
      <c r="Q6864" s="25">
        <f>'Class Gross'!J6862/'Class Gross'!$O6862</f>
        <v>8.9427237945796614E-2</v>
      </c>
      <c r="R6864" s="25">
        <f>'Class Gross'!K6862/'Class Gross'!$O6862</f>
        <v>3.370385580133571E-3</v>
      </c>
      <c r="S6864" s="25">
        <f>'Class Gross'!L6862/'Class Gross'!$O6862</f>
        <v>6.1625714859974944E-3</v>
      </c>
      <c r="T6864" s="25">
        <f>'Class Gross'!M6862/'Class Gross'!$O6862</f>
        <v>0.49490589672887103</v>
      </c>
      <c r="U6864" s="25">
        <f t="shared" si="107"/>
        <v>1.0000000000000002</v>
      </c>
      <c r="V6864" s="25"/>
      <c r="W6864" s="24"/>
    </row>
    <row r="6865" spans="4:23" x14ac:dyDescent="0.25">
      <c r="D6865" s="7" t="s">
        <v>6866</v>
      </c>
      <c r="E6865" s="7">
        <v>6862</v>
      </c>
      <c r="F6865" s="3">
        <f>+P6865*'Class Gross'!$S6863</f>
        <v>122.62927278657753</v>
      </c>
      <c r="G6865" s="3">
        <f>+Q6865*'Class Gross'!$S6863</f>
        <v>29.103262910233408</v>
      </c>
      <c r="H6865" s="3">
        <f>+R6865*'Class Gross'!$S6863</f>
        <v>1.1552506795459467</v>
      </c>
      <c r="I6865" s="3">
        <f>+S6865*'Class Gross'!$S6863</f>
        <v>2.1123146677677558</v>
      </c>
      <c r="J6865" s="3">
        <f>+T6865*'Class Gross'!$S6863</f>
        <v>165.5809780683021</v>
      </c>
      <c r="L6865" s="3">
        <f>SUM(F6865:J6865)</f>
        <v>320.58107911242678</v>
      </c>
      <c r="M6865" s="39">
        <f>'Class Gross'!S6863</f>
        <v>320.58107911242678</v>
      </c>
      <c r="P6865" s="25">
        <f>'Class Gross'!I6863/'Class Gross'!$O6863</f>
        <v>0.38252186662448606</v>
      </c>
      <c r="Q6865" s="25">
        <f>'Class Gross'!J6863/'Class Gross'!$O6863</f>
        <v>9.0782846544811169E-2</v>
      </c>
      <c r="R6865" s="25">
        <f>'Class Gross'!K6863/'Class Gross'!$O6863</f>
        <v>3.6036146697878075E-3</v>
      </c>
      <c r="S6865" s="25">
        <f>'Class Gross'!L6863/'Class Gross'!$O6863</f>
        <v>6.589018521043077E-3</v>
      </c>
      <c r="T6865" s="25">
        <f>'Class Gross'!M6863/'Class Gross'!$O6863</f>
        <v>0.5165026536398718</v>
      </c>
      <c r="U6865" s="25">
        <f t="shared" si="107"/>
        <v>1</v>
      </c>
      <c r="V6865" s="25"/>
      <c r="W6865" s="24"/>
    </row>
    <row r="6866" spans="4:23" x14ac:dyDescent="0.25">
      <c r="D6866" s="7" t="s">
        <v>6867</v>
      </c>
      <c r="E6866" s="7">
        <v>6863</v>
      </c>
      <c r="F6866" s="3">
        <f>+P6866*'Class Gross'!$S6864</f>
        <v>292.91689146425023</v>
      </c>
      <c r="G6866" s="3">
        <f>+Q6866*'Class Gross'!$S6864</f>
        <v>76.089376095877881</v>
      </c>
      <c r="H6866" s="3">
        <f>+R6866*'Class Gross'!$S6864</f>
        <v>3.1879731057878389</v>
      </c>
      <c r="I6866" s="3">
        <f>+S6866*'Class Gross'!$S6864</f>
        <v>5.8290399400167203</v>
      </c>
      <c r="J6866" s="3">
        <f>+T6866*'Class Gross'!$S6864</f>
        <v>407.89791633162838</v>
      </c>
      <c r="L6866" s="3">
        <f>SUM(F6866:J6866)</f>
        <v>785.92119693756104</v>
      </c>
      <c r="M6866" s="39">
        <f>'Class Gross'!S6864</f>
        <v>785.92119693756104</v>
      </c>
      <c r="P6866" s="25">
        <f>'Class Gross'!I6864/'Class Gross'!$O6864</f>
        <v>0.37270516764993367</v>
      </c>
      <c r="Q6866" s="25">
        <f>'Class Gross'!J6864/'Class Gross'!$O6864</f>
        <v>9.6815528570001072E-2</v>
      </c>
      <c r="R6866" s="25">
        <f>'Class Gross'!K6864/'Class Gross'!$O6864</f>
        <v>4.0563521103771849E-3</v>
      </c>
      <c r="S6866" s="25">
        <f>'Class Gross'!L6864/'Class Gross'!$O6864</f>
        <v>7.4168249472469933E-3</v>
      </c>
      <c r="T6866" s="25">
        <f>'Class Gross'!M6864/'Class Gross'!$O6864</f>
        <v>0.51900612672244106</v>
      </c>
      <c r="U6866" s="25">
        <f t="shared" si="107"/>
        <v>1</v>
      </c>
      <c r="V6866" s="25"/>
      <c r="W6866" s="24"/>
    </row>
    <row r="6867" spans="4:23" x14ac:dyDescent="0.25">
      <c r="D6867" s="7" t="s">
        <v>6868</v>
      </c>
      <c r="E6867" s="7">
        <v>6864</v>
      </c>
      <c r="F6867" s="3">
        <f>+P6867*'Class Gross'!$S6865</f>
        <v>117.43157925313649</v>
      </c>
      <c r="G6867" s="3">
        <f>+Q6867*'Class Gross'!$S6865</f>
        <v>31.522521269105564</v>
      </c>
      <c r="H6867" s="3">
        <f>+R6867*'Class Gross'!$S6865</f>
        <v>1.3642770106668258</v>
      </c>
      <c r="I6867" s="3">
        <f>+S6867*'Class Gross'!$S6865</f>
        <v>2.4945082409841328</v>
      </c>
      <c r="J6867" s="3">
        <f>+T6867*'Class Gross'!$S6865</f>
        <v>231.10747426812969</v>
      </c>
      <c r="L6867" s="3">
        <f>SUM(F6867:J6867)</f>
        <v>383.92036004202271</v>
      </c>
      <c r="M6867" s="39">
        <f>'Class Gross'!S6865</f>
        <v>383.92036004202271</v>
      </c>
      <c r="P6867" s="25">
        <f>'Class Gross'!I6865/'Class Gross'!$O6865</f>
        <v>0.30587484143920579</v>
      </c>
      <c r="Q6867" s="25">
        <f>'Class Gross'!J6865/'Class Gross'!$O6865</f>
        <v>8.2106927764016499E-2</v>
      </c>
      <c r="R6867" s="25">
        <f>'Class Gross'!K6865/'Class Gross'!$O6865</f>
        <v>3.5535417046324304E-3</v>
      </c>
      <c r="S6867" s="25">
        <f>'Class Gross'!L6865/'Class Gross'!$O6865</f>
        <v>6.4974627568881518E-3</v>
      </c>
      <c r="T6867" s="25">
        <f>'Class Gross'!M6865/'Class Gross'!$O6865</f>
        <v>0.60196722633525712</v>
      </c>
      <c r="U6867" s="25">
        <f t="shared" si="107"/>
        <v>1</v>
      </c>
      <c r="V6867" s="25"/>
      <c r="W6867" s="24"/>
    </row>
    <row r="6868" spans="4:23" x14ac:dyDescent="0.25">
      <c r="D6868" s="7" t="s">
        <v>6869</v>
      </c>
      <c r="E6868" s="7">
        <v>6865</v>
      </c>
      <c r="F6868" s="3">
        <f>+P6868*'Class Gross'!$S6866</f>
        <v>25.450388392397155</v>
      </c>
      <c r="G6868" s="3">
        <f>+Q6868*'Class Gross'!$S6866</f>
        <v>6.9950223213641358</v>
      </c>
      <c r="H6868" s="3">
        <f>+R6868*'Class Gross'!$S6866</f>
        <v>0.30437341354392267</v>
      </c>
      <c r="I6868" s="3">
        <f>+S6868*'Class Gross'!$S6866</f>
        <v>0.556530662384084</v>
      </c>
      <c r="J6868" s="3">
        <f>+T6868*'Class Gross'!$S6866</f>
        <v>51.178283953169611</v>
      </c>
      <c r="L6868" s="3">
        <f>SUM(F6868:J6868)</f>
        <v>84.484598742858907</v>
      </c>
      <c r="M6868" s="39">
        <f>'Class Gross'!S6866</f>
        <v>84.484598742858907</v>
      </c>
      <c r="P6868" s="25">
        <f>'Class Gross'!I6866/'Class Gross'!$O6866</f>
        <v>0.30124293387317957</v>
      </c>
      <c r="Q6868" s="25">
        <f>'Class Gross'!J6866/'Class Gross'!$O6866</f>
        <v>8.2796420003774865E-2</v>
      </c>
      <c r="R6868" s="25">
        <f>'Class Gross'!K6866/'Class Gross'!$O6866</f>
        <v>3.6027088732506997E-3</v>
      </c>
      <c r="S6868" s="25">
        <f>'Class Gross'!L6866/'Class Gross'!$O6866</f>
        <v>6.5873623200598435E-3</v>
      </c>
      <c r="T6868" s="25">
        <f>'Class Gross'!M6866/'Class Gross'!$O6866</f>
        <v>0.60577057492973507</v>
      </c>
      <c r="U6868" s="25">
        <f t="shared" si="107"/>
        <v>1</v>
      </c>
      <c r="V6868" s="25"/>
      <c r="W6868" s="24"/>
    </row>
    <row r="6869" spans="4:23" x14ac:dyDescent="0.25">
      <c r="D6869" s="7" t="s">
        <v>6870</v>
      </c>
      <c r="E6869" s="7">
        <v>6866</v>
      </c>
      <c r="F6869" s="3">
        <f>+P6869*'Class Gross'!$S6867</f>
        <v>38.336470972184898</v>
      </c>
      <c r="G6869" s="3">
        <f>+Q6869*'Class Gross'!$S6867</f>
        <v>10.722254467856763</v>
      </c>
      <c r="H6869" s="3">
        <f>+R6869*'Class Gross'!$S6867</f>
        <v>0.47305073499092715</v>
      </c>
      <c r="I6869" s="3">
        <f>+S6869*'Class Gross'!$S6867</f>
        <v>0.86494820891374469</v>
      </c>
      <c r="J6869" s="3">
        <f>+T6869*'Class Gross'!$S6867</f>
        <v>73.184772437831029</v>
      </c>
      <c r="L6869" s="3">
        <f>SUM(F6869:J6869)</f>
        <v>123.58149682177736</v>
      </c>
      <c r="M6869" s="39">
        <f>'Class Gross'!S6867</f>
        <v>123.58149682177736</v>
      </c>
      <c r="P6869" s="25">
        <f>'Class Gross'!I6867/'Class Gross'!$O6867</f>
        <v>0.31021206214609709</v>
      </c>
      <c r="Q6869" s="25">
        <f>'Class Gross'!J6867/'Class Gross'!$O6867</f>
        <v>8.6762620162465137E-2</v>
      </c>
      <c r="R6869" s="25">
        <f>'Class Gross'!K6867/'Class Gross'!$O6867</f>
        <v>3.8278443549938194E-3</v>
      </c>
      <c r="S6869" s="25">
        <f>'Class Gross'!L6867/'Class Gross'!$O6867</f>
        <v>6.9990106218014722E-3</v>
      </c>
      <c r="T6869" s="25">
        <f>'Class Gross'!M6867/'Class Gross'!$O6867</f>
        <v>0.59219846271464249</v>
      </c>
      <c r="U6869" s="25">
        <f t="shared" si="107"/>
        <v>1</v>
      </c>
      <c r="V6869" s="25"/>
      <c r="W6869" s="24"/>
    </row>
    <row r="6870" spans="4:23" x14ac:dyDescent="0.25">
      <c r="D6870" s="7" t="s">
        <v>6871</v>
      </c>
      <c r="E6870" s="7">
        <v>6867</v>
      </c>
      <c r="F6870" s="3">
        <f>+P6870*'Class Gross'!$S6868</f>
        <v>55.497706793373943</v>
      </c>
      <c r="G6870" s="3">
        <f>+Q6870*'Class Gross'!$S6868</f>
        <v>15.68722919264234</v>
      </c>
      <c r="H6870" s="3">
        <f>+R6870*'Class Gross'!$S6868</f>
        <v>0.69463373481558954</v>
      </c>
      <c r="I6870" s="3">
        <f>+S6870*'Class Gross'!$S6868</f>
        <v>1.2701009856613639</v>
      </c>
      <c r="J6870" s="3">
        <f>+T6870*'Class Gross'!$S6868</f>
        <v>96.381903649006048</v>
      </c>
      <c r="L6870" s="3">
        <f>SUM(F6870:J6870)</f>
        <v>169.53157435549929</v>
      </c>
      <c r="M6870" s="39">
        <f>'Class Gross'!S6868</f>
        <v>169.53157435549929</v>
      </c>
      <c r="P6870" s="25">
        <f>'Class Gross'!I6868/'Class Gross'!$O6868</f>
        <v>0.32735911882112301</v>
      </c>
      <c r="Q6870" s="25">
        <f>'Class Gross'!J6868/'Class Gross'!$O6868</f>
        <v>9.2532787784693135E-2</v>
      </c>
      <c r="R6870" s="25">
        <f>'Class Gross'!K6868/'Class Gross'!$O6868</f>
        <v>4.0973708729854482E-3</v>
      </c>
      <c r="S6870" s="25">
        <f>'Class Gross'!L6868/'Class Gross'!$O6868</f>
        <v>7.4918255816938577E-3</v>
      </c>
      <c r="T6870" s="25">
        <f>'Class Gross'!M6868/'Class Gross'!$O6868</f>
        <v>0.56851889693950453</v>
      </c>
      <c r="U6870" s="25">
        <f t="shared" si="107"/>
        <v>1</v>
      </c>
      <c r="V6870" s="25"/>
      <c r="W6870" s="24"/>
    </row>
    <row r="6871" spans="4:23" x14ac:dyDescent="0.25">
      <c r="D6871" s="7" t="s">
        <v>6872</v>
      </c>
      <c r="E6871" s="7">
        <v>6868</v>
      </c>
      <c r="F6871" s="3">
        <f>+P6871*'Class Gross'!$S6869</f>
        <v>73.619381414421724</v>
      </c>
      <c r="G6871" s="3">
        <f>+Q6871*'Class Gross'!$S6869</f>
        <v>20.733660832397856</v>
      </c>
      <c r="H6871" s="3">
        <f>+R6871*'Class Gross'!$S6869</f>
        <v>0.91735970778570552</v>
      </c>
      <c r="I6871" s="3">
        <f>+S6871*'Class Gross'!$S6869</f>
        <v>1.6773436282560696</v>
      </c>
      <c r="J6871" s="3">
        <f>+T6871*'Class Gross'!$S6869</f>
        <v>108.64763482961423</v>
      </c>
      <c r="L6871" s="3">
        <f>SUM(F6871:J6871)</f>
        <v>205.59538041247561</v>
      </c>
      <c r="M6871" s="39">
        <f>'Class Gross'!S6869</f>
        <v>205.59538041247561</v>
      </c>
      <c r="P6871" s="25">
        <f>'Class Gross'!I6869/'Class Gross'!$O6869</f>
        <v>0.35807896688497032</v>
      </c>
      <c r="Q6871" s="25">
        <f>'Class Gross'!J6869/'Class Gross'!$O6869</f>
        <v>0.10084691976444685</v>
      </c>
      <c r="R6871" s="25">
        <f>'Class Gross'!K6869/'Class Gross'!$O6869</f>
        <v>4.4619665380868636E-3</v>
      </c>
      <c r="S6871" s="25">
        <f>'Class Gross'!L6869/'Class Gross'!$O6869</f>
        <v>8.1584694407573748E-3</v>
      </c>
      <c r="T6871" s="25">
        <f>'Class Gross'!M6869/'Class Gross'!$O6869</f>
        <v>0.52845367737173854</v>
      </c>
      <c r="U6871" s="25">
        <f t="shared" si="107"/>
        <v>0.99999999999999989</v>
      </c>
      <c r="V6871" s="25"/>
      <c r="W6871" s="24"/>
    </row>
    <row r="6872" spans="4:23" x14ac:dyDescent="0.25">
      <c r="D6872" s="7" t="s">
        <v>6873</v>
      </c>
      <c r="E6872" s="7">
        <v>6869</v>
      </c>
      <c r="F6872" s="3">
        <f>+P6872*'Class Gross'!$S6870</f>
        <v>74.587996659704899</v>
      </c>
      <c r="G6872" s="3">
        <f>+Q6872*'Class Gross'!$S6870</f>
        <v>20.357449746198579</v>
      </c>
      <c r="H6872" s="3">
        <f>+R6872*'Class Gross'!$S6870</f>
        <v>0.89017331406953315</v>
      </c>
      <c r="I6872" s="3">
        <f>+S6872*'Class Gross'!$S6870</f>
        <v>1.6276347475541335</v>
      </c>
      <c r="J6872" s="3">
        <f>+T6872*'Class Gross'!$S6870</f>
        <v>109.71927310438943</v>
      </c>
      <c r="L6872" s="3">
        <f>SUM(F6872:J6872)</f>
        <v>207.18252757191658</v>
      </c>
      <c r="M6872" s="39">
        <f>'Class Gross'!S6870</f>
        <v>207.18252757191658</v>
      </c>
      <c r="P6872" s="25">
        <f>'Class Gross'!I6870/'Class Gross'!$O6870</f>
        <v>0.36001103729084555</v>
      </c>
      <c r="Q6872" s="25">
        <f>'Class Gross'!J6870/'Class Gross'!$O6870</f>
        <v>9.8258525874640484E-2</v>
      </c>
      <c r="R6872" s="25">
        <f>'Class Gross'!K6870/'Class Gross'!$O6870</f>
        <v>4.2965655670965733E-3</v>
      </c>
      <c r="S6872" s="25">
        <f>'Class Gross'!L6870/'Class Gross'!$O6870</f>
        <v>7.8560425274720805E-3</v>
      </c>
      <c r="T6872" s="25">
        <f>'Class Gross'!M6870/'Class Gross'!$O6870</f>
        <v>0.5295778287399453</v>
      </c>
      <c r="U6872" s="25">
        <f t="shared" si="107"/>
        <v>1</v>
      </c>
      <c r="V6872" s="25"/>
      <c r="W6872" s="24"/>
    </row>
    <row r="6873" spans="4:23" x14ac:dyDescent="0.25">
      <c r="D6873" s="7" t="s">
        <v>6874</v>
      </c>
      <c r="E6873" s="7">
        <v>6870</v>
      </c>
      <c r="F6873" s="3">
        <f>+P6873*'Class Gross'!$S6871</f>
        <v>125.72741992018715</v>
      </c>
      <c r="G6873" s="3">
        <f>+Q6873*'Class Gross'!$S6871</f>
        <v>33.958530126062691</v>
      </c>
      <c r="H6873" s="3">
        <f>+R6873*'Class Gross'!$S6871</f>
        <v>1.3920908205229359</v>
      </c>
      <c r="I6873" s="3">
        <f>+S6873*'Class Gross'!$S6871</f>
        <v>2.5453643188603698</v>
      </c>
      <c r="J6873" s="3">
        <f>+T6873*'Class Gross'!$S6871</f>
        <v>184.52021816641761</v>
      </c>
      <c r="L6873" s="3">
        <f>SUM(F6873:J6873)</f>
        <v>348.14362335205078</v>
      </c>
      <c r="M6873" s="39">
        <f>'Class Gross'!S6871</f>
        <v>348.14362335205078</v>
      </c>
      <c r="P6873" s="25">
        <f>'Class Gross'!I6871/'Class Gross'!$O6871</f>
        <v>0.3611366444389783</v>
      </c>
      <c r="Q6873" s="25">
        <f>'Class Gross'!J6871/'Class Gross'!$O6871</f>
        <v>9.7541726598631542E-2</v>
      </c>
      <c r="R6873" s="25">
        <f>'Class Gross'!K6871/'Class Gross'!$O6871</f>
        <v>3.9986107087626359E-3</v>
      </c>
      <c r="S6873" s="25">
        <f>'Class Gross'!L6871/'Class Gross'!$O6871</f>
        <v>7.3112478532643965E-3</v>
      </c>
      <c r="T6873" s="25">
        <f>'Class Gross'!M6871/'Class Gross'!$O6871</f>
        <v>0.53001177040036307</v>
      </c>
      <c r="U6873" s="25">
        <f t="shared" si="107"/>
        <v>0.99999999999999989</v>
      </c>
      <c r="V6873" s="25"/>
      <c r="W6873" s="24"/>
    </row>
    <row r="6874" spans="4:23" x14ac:dyDescent="0.25">
      <c r="D6874" s="7" t="s">
        <v>6875</v>
      </c>
      <c r="E6874" s="7">
        <v>6871</v>
      </c>
      <c r="F6874" s="3">
        <f>+P6874*'Class Gross'!$S6872</f>
        <v>167.9081077415739</v>
      </c>
      <c r="G6874" s="3">
        <f>+Q6874*'Class Gross'!$S6872</f>
        <v>47.654411276081895</v>
      </c>
      <c r="H6874" s="3">
        <f>+R6874*'Class Gross'!$S6872</f>
        <v>1.7018197606031298</v>
      </c>
      <c r="I6874" s="3">
        <f>+S6874*'Class Gross'!$S6872</f>
        <v>3.1116872778052587</v>
      </c>
      <c r="J6874" s="3">
        <f>+T6874*'Class Gross'!$S6872</f>
        <v>238.85458973859451</v>
      </c>
      <c r="L6874" s="3">
        <f>SUM(F6874:J6874)</f>
        <v>459.23061579465872</v>
      </c>
      <c r="M6874" s="39">
        <f>'Class Gross'!S6872</f>
        <v>459.23061579465866</v>
      </c>
      <c r="P6874" s="25">
        <f>'Class Gross'!I6872/'Class Gross'!$O6872</f>
        <v>0.36562916749577662</v>
      </c>
      <c r="Q6874" s="25">
        <f>'Class Gross'!J6872/'Class Gross'!$O6872</f>
        <v>0.10377010947673879</v>
      </c>
      <c r="R6874" s="25">
        <f>'Class Gross'!K6872/'Class Gross'!$O6872</f>
        <v>3.7058064120099629E-3</v>
      </c>
      <c r="S6874" s="25">
        <f>'Class Gross'!L6872/'Class Gross'!$O6872</f>
        <v>6.7758707080553728E-3</v>
      </c>
      <c r="T6874" s="25">
        <f>'Class Gross'!M6872/'Class Gross'!$O6872</f>
        <v>0.52011904590741931</v>
      </c>
      <c r="U6874" s="25">
        <f t="shared" si="107"/>
        <v>1</v>
      </c>
      <c r="V6874" s="25"/>
      <c r="W6874" s="24"/>
    </row>
    <row r="6875" spans="4:23" x14ac:dyDescent="0.25">
      <c r="D6875" s="7" t="s">
        <v>6876</v>
      </c>
      <c r="E6875" s="7">
        <v>6872</v>
      </c>
      <c r="F6875" s="3">
        <f>+P6875*'Class Gross'!$S6873</f>
        <v>307.17199596611562</v>
      </c>
      <c r="G6875" s="3">
        <f>+Q6875*'Class Gross'!$S6873</f>
        <v>101.23575413569733</v>
      </c>
      <c r="H6875" s="3">
        <f>+R6875*'Class Gross'!$S6873</f>
        <v>8.2145948448927197E-2</v>
      </c>
      <c r="I6875" s="3">
        <f>+S6875*'Class Gross'!$S6873</f>
        <v>0.15060090548969987</v>
      </c>
      <c r="J6875" s="3">
        <f>+T6875*'Class Gross'!$S6873</f>
        <v>455.26813877976014</v>
      </c>
      <c r="L6875" s="3">
        <f>SUM(F6875:J6875)</f>
        <v>863.90863573551178</v>
      </c>
      <c r="M6875" s="39">
        <f>'Class Gross'!S6873</f>
        <v>863.90863573551178</v>
      </c>
      <c r="P6875" s="25">
        <f>'Class Gross'!I6873/'Class Gross'!$O6873</f>
        <v>0.35556074249054881</v>
      </c>
      <c r="Q6875" s="25">
        <f>'Class Gross'!J6873/'Class Gross'!$O6873</f>
        <v>0.11718340336939399</v>
      </c>
      <c r="R6875" s="25">
        <f>'Class Gross'!K6873/'Class Gross'!$O6873</f>
        <v>9.5086384197317397E-5</v>
      </c>
      <c r="S6875" s="25">
        <f>'Class Gross'!L6873/'Class Gross'!$O6873</f>
        <v>1.7432503769508191E-4</v>
      </c>
      <c r="T6875" s="25">
        <f>'Class Gross'!M6873/'Class Gross'!$O6873</f>
        <v>0.52698644271816475</v>
      </c>
      <c r="U6875" s="25">
        <f t="shared" si="107"/>
        <v>1</v>
      </c>
      <c r="V6875" s="25"/>
      <c r="W6875" s="24"/>
    </row>
    <row r="6876" spans="4:23" x14ac:dyDescent="0.25">
      <c r="D6876" s="7" t="s">
        <v>6877</v>
      </c>
      <c r="E6876" s="7">
        <v>6873</v>
      </c>
      <c r="F6876" s="3">
        <f>+P6876*'Class Gross'!$S6874</f>
        <v>125.9847196574885</v>
      </c>
      <c r="G6876" s="3">
        <f>+Q6876*'Class Gross'!$S6874</f>
        <v>56.390562657068493</v>
      </c>
      <c r="H6876" s="3">
        <f>+R6876*'Class Gross'!$S6874</f>
        <v>3.9784508718123675E-2</v>
      </c>
      <c r="I6876" s="3">
        <f>+S6876*'Class Gross'!$S6874</f>
        <v>7.2938265983226738E-2</v>
      </c>
      <c r="J6876" s="3">
        <f>+T6876*'Class Gross'!$S6874</f>
        <v>224.77965266754708</v>
      </c>
      <c r="L6876" s="3">
        <f>SUM(F6876:J6876)</f>
        <v>407.26765775680542</v>
      </c>
      <c r="M6876" s="39">
        <f>'Class Gross'!S6874</f>
        <v>407.26765775680542</v>
      </c>
      <c r="P6876" s="25">
        <f>'Class Gross'!I6874/'Class Gross'!$O6874</f>
        <v>0.30934133181947543</v>
      </c>
      <c r="Q6876" s="25">
        <f>'Class Gross'!J6874/'Class Gross'!$O6874</f>
        <v>0.13846069429539967</v>
      </c>
      <c r="R6876" s="25">
        <f>'Class Gross'!K6874/'Class Gross'!$O6874</f>
        <v>9.7686393604769071E-5</v>
      </c>
      <c r="S6876" s="25">
        <f>'Class Gross'!L6874/'Class Gross'!$O6874</f>
        <v>1.7909172160874331E-4</v>
      </c>
      <c r="T6876" s="25">
        <f>'Class Gross'!M6874/'Class Gross'!$O6874</f>
        <v>0.55192119576991139</v>
      </c>
      <c r="U6876" s="25">
        <f t="shared" si="107"/>
        <v>1</v>
      </c>
      <c r="V6876" s="25"/>
      <c r="W6876" s="24"/>
    </row>
    <row r="6877" spans="4:23" x14ac:dyDescent="0.25">
      <c r="D6877" s="7" t="s">
        <v>6878</v>
      </c>
      <c r="E6877" s="7">
        <v>6874</v>
      </c>
      <c r="F6877" s="3">
        <f>+P6877*'Class Gross'!$S6875</f>
        <v>23.873042826561843</v>
      </c>
      <c r="G6877" s="3">
        <f>+Q6877*'Class Gross'!$S6875</f>
        <v>13.199280060415022</v>
      </c>
      <c r="H6877" s="3">
        <f>+R6877*'Class Gross'!$S6875</f>
        <v>8.660566069123193E-3</v>
      </c>
      <c r="I6877" s="3">
        <f>+S6877*'Class Gross'!$S6875</f>
        <v>1.5877704460059188E-2</v>
      </c>
      <c r="J6877" s="3">
        <f>+T6877*'Class Gross'!$S6875</f>
        <v>49.494964804560595</v>
      </c>
      <c r="L6877" s="3">
        <f>SUM(F6877:J6877)</f>
        <v>86.59182596206665</v>
      </c>
      <c r="M6877" s="39">
        <f>'Class Gross'!S6875</f>
        <v>86.59182596206665</v>
      </c>
      <c r="P6877" s="25">
        <f>'Class Gross'!I6875/'Class Gross'!$O6875</f>
        <v>0.2756962630285672</v>
      </c>
      <c r="Q6877" s="25">
        <f>'Class Gross'!J6875/'Class Gross'!$O6875</f>
        <v>0.1524310165973084</v>
      </c>
      <c r="R6877" s="25">
        <f>'Class Gross'!K6875/'Class Gross'!$O6875</f>
        <v>1.0001597694587401E-4</v>
      </c>
      <c r="S6877" s="25">
        <f>'Class Gross'!L6875/'Class Gross'!$O6875</f>
        <v>1.8336262440076906E-4</v>
      </c>
      <c r="T6877" s="25">
        <f>'Class Gross'!M6875/'Class Gross'!$O6875</f>
        <v>0.57158934177277765</v>
      </c>
      <c r="U6877" s="25">
        <f t="shared" si="107"/>
        <v>0.99999999999999989</v>
      </c>
      <c r="V6877" s="25"/>
      <c r="W6877" s="24"/>
    </row>
    <row r="6878" spans="4:23" x14ac:dyDescent="0.25">
      <c r="D6878" s="7" t="s">
        <v>6879</v>
      </c>
      <c r="E6878" s="7">
        <v>6875</v>
      </c>
      <c r="F6878" s="3">
        <f>+P6878*'Class Gross'!$S6876</f>
        <v>14.322191858999208</v>
      </c>
      <c r="G6878" s="3">
        <f>+Q6878*'Class Gross'!$S6876</f>
        <v>9.1247202079109897</v>
      </c>
      <c r="H6878" s="3">
        <f>+R6878*'Class Gross'!$S6876</f>
        <v>5.6652994937256501E-3</v>
      </c>
      <c r="I6878" s="3">
        <f>+S6878*'Class Gross'!$S6876</f>
        <v>1.0386382405163692E-2</v>
      </c>
      <c r="J6878" s="3">
        <f>+T6878*'Class Gross'!$S6876</f>
        <v>32.669119667176027</v>
      </c>
      <c r="L6878" s="3">
        <f>SUM(F6878:J6878)</f>
        <v>56.132083415985107</v>
      </c>
      <c r="M6878" s="39">
        <f>'Class Gross'!S6876</f>
        <v>56.132083415985107</v>
      </c>
      <c r="P6878" s="25">
        <f>'Class Gross'!I6876/'Class Gross'!$O6876</f>
        <v>0.25515161717515339</v>
      </c>
      <c r="Q6878" s="25">
        <f>'Class Gross'!J6876/'Class Gross'!$O6876</f>
        <v>0.16255801767216219</v>
      </c>
      <c r="R6878" s="25">
        <f>'Class Gross'!K6876/'Class Gross'!$O6876</f>
        <v>1.0092801030991672E-4</v>
      </c>
      <c r="S6878" s="25">
        <f>'Class Gross'!L6876/'Class Gross'!$O6876</f>
        <v>1.8503468556818067E-4</v>
      </c>
      <c r="T6878" s="25">
        <f>'Class Gross'!M6876/'Class Gross'!$O6876</f>
        <v>0.5820044024568064</v>
      </c>
      <c r="U6878" s="25">
        <f t="shared" si="107"/>
        <v>1</v>
      </c>
      <c r="V6878" s="25"/>
      <c r="W6878" s="24"/>
    </row>
    <row r="6879" spans="4:23" x14ac:dyDescent="0.25">
      <c r="D6879" s="7" t="s">
        <v>6880</v>
      </c>
      <c r="E6879" s="7">
        <v>6876</v>
      </c>
      <c r="F6879" s="3">
        <f>+P6879*'Class Gross'!$S6877</f>
        <v>7.6669777524117508</v>
      </c>
      <c r="G6879" s="3">
        <f>+Q6879*'Class Gross'!$S6877</f>
        <v>5.622595232572321</v>
      </c>
      <c r="H6879" s="3">
        <f>+R6879*'Class Gross'!$S6877</f>
        <v>3.4313874561374964E-3</v>
      </c>
      <c r="I6879" s="3">
        <f>+S6879*'Class Gross'!$S6877</f>
        <v>6.2908770029187436E-3</v>
      </c>
      <c r="J6879" s="3">
        <f>+T6879*'Class Gross'!$S6877</f>
        <v>19.860989418764042</v>
      </c>
      <c r="L6879" s="3">
        <f>SUM(F6879:J6879)</f>
        <v>33.160284668207169</v>
      </c>
      <c r="M6879" s="39">
        <f>'Class Gross'!S6877</f>
        <v>33.160284668207169</v>
      </c>
      <c r="P6879" s="25">
        <f>'Class Gross'!I6877/'Class Gross'!$O6877</f>
        <v>0.2312096482019215</v>
      </c>
      <c r="Q6879" s="25">
        <f>'Class Gross'!J6877/'Class Gross'!$O6877</f>
        <v>0.16955811112089317</v>
      </c>
      <c r="R6879" s="25">
        <f>'Class Gross'!K6877/'Class Gross'!$O6877</f>
        <v>1.034788298855402E-4</v>
      </c>
      <c r="S6879" s="25">
        <f>'Class Gross'!L6877/'Class Gross'!$O6877</f>
        <v>1.8971118812349038E-4</v>
      </c>
      <c r="T6879" s="25">
        <f>'Class Gross'!M6877/'Class Gross'!$O6877</f>
        <v>0.5989390506591763</v>
      </c>
      <c r="U6879" s="25">
        <f t="shared" si="107"/>
        <v>1</v>
      </c>
      <c r="V6879" s="25"/>
      <c r="W6879" s="24"/>
    </row>
    <row r="6880" spans="4:23" x14ac:dyDescent="0.25">
      <c r="D6880" s="7" t="s">
        <v>6881</v>
      </c>
      <c r="E6880" s="7">
        <v>6877</v>
      </c>
      <c r="F6880" s="3">
        <f>+P6880*'Class Gross'!$S6878</f>
        <v>224.49860286557927</v>
      </c>
      <c r="G6880" s="3">
        <f>+Q6880*'Class Gross'!$S6878</f>
        <v>165.5068229264462</v>
      </c>
      <c r="H6880" s="3">
        <f>+R6880*'Class Gross'!$S6878</f>
        <v>0.10343386313115081</v>
      </c>
      <c r="I6880" s="3">
        <f>+S6880*'Class Gross'!$S6878</f>
        <v>0.18962874907377653</v>
      </c>
      <c r="J6880" s="3">
        <f>+T6880*'Class Gross'!$S6878</f>
        <v>602.12178650908061</v>
      </c>
      <c r="L6880" s="3">
        <f>SUM(F6880:J6880)</f>
        <v>992.420274913311</v>
      </c>
      <c r="M6880" s="39">
        <f>'Class Gross'!S6878</f>
        <v>992.420274913311</v>
      </c>
      <c r="P6880" s="25">
        <f>'Class Gross'!I6878/'Class Gross'!$O6878</f>
        <v>0.22621323701310866</v>
      </c>
      <c r="Q6880" s="25">
        <f>'Class Gross'!J6878/'Class Gross'!$O6878</f>
        <v>0.16677090050473165</v>
      </c>
      <c r="R6880" s="25">
        <f>'Class Gross'!K6878/'Class Gross'!$O6878</f>
        <v>1.0422385127126295E-4</v>
      </c>
      <c r="S6880" s="25">
        <f>'Class Gross'!L6878/'Class Gross'!$O6878</f>
        <v>1.9107706066398211E-4</v>
      </c>
      <c r="T6880" s="25">
        <f>'Class Gross'!M6878/'Class Gross'!$O6878</f>
        <v>0.60672056157022447</v>
      </c>
      <c r="U6880" s="25">
        <f t="shared" si="107"/>
        <v>1</v>
      </c>
      <c r="V6880" s="25"/>
      <c r="W6880" s="24"/>
    </row>
    <row r="6881" spans="4:23" x14ac:dyDescent="0.25">
      <c r="D6881" s="7" t="s">
        <v>6882</v>
      </c>
      <c r="E6881" s="7">
        <v>6878</v>
      </c>
      <c r="F6881" s="3">
        <f>+P6881*'Class Gross'!$S6879</f>
        <v>229.58411093691004</v>
      </c>
      <c r="G6881" s="3">
        <f>+Q6881*'Class Gross'!$S6879</f>
        <v>164.29300842036648</v>
      </c>
      <c r="H6881" s="3">
        <f>+R6881*'Class Gross'!$S6879</f>
        <v>0.10415284259715557</v>
      </c>
      <c r="I6881" s="3">
        <f>+S6881*'Class Gross'!$S6879</f>
        <v>0.19094687809478522</v>
      </c>
      <c r="J6881" s="3">
        <f>+T6881*'Class Gross'!$S6879</f>
        <v>611.20610733804722</v>
      </c>
      <c r="L6881" s="3">
        <f>SUM(F6881:J6881)</f>
        <v>1005.3783264160156</v>
      </c>
      <c r="M6881" s="39">
        <f>'Class Gross'!S6879</f>
        <v>1005.3783264160156</v>
      </c>
      <c r="P6881" s="25">
        <f>'Class Gross'!I6879/'Class Gross'!$O6879</f>
        <v>0.22835593816243696</v>
      </c>
      <c r="Q6881" s="25">
        <f>'Class Gross'!J6879/'Class Gross'!$O6879</f>
        <v>0.16341411397442801</v>
      </c>
      <c r="R6881" s="25">
        <f>'Class Gross'!K6879/'Class Gross'!$O6879</f>
        <v>1.0359567126182324E-4</v>
      </c>
      <c r="S6881" s="25">
        <f>'Class Gross'!L6879/'Class Gross'!$O6879</f>
        <v>1.8992539731334262E-4</v>
      </c>
      <c r="T6881" s="25">
        <f>'Class Gross'!M6879/'Class Gross'!$O6879</f>
        <v>0.60793642679455984</v>
      </c>
      <c r="U6881" s="25">
        <f t="shared" si="107"/>
        <v>1</v>
      </c>
      <c r="V6881" s="25"/>
      <c r="W6881" s="24"/>
    </row>
    <row r="6882" spans="4:23" x14ac:dyDescent="0.25">
      <c r="D6882" s="7" t="s">
        <v>6883</v>
      </c>
      <c r="E6882" s="7">
        <v>6879</v>
      </c>
      <c r="F6882" s="3">
        <f>+P6882*'Class Gross'!$S6880</f>
        <v>251.9166202812776</v>
      </c>
      <c r="G6882" s="3">
        <f>+Q6882*'Class Gross'!$S6880</f>
        <v>159.00619752840444</v>
      </c>
      <c r="H6882" s="3">
        <f>+R6882*'Class Gross'!$S6880</f>
        <v>0.10092498820511728</v>
      </c>
      <c r="I6882" s="3">
        <f>+S6882*'Class Gross'!$S6880</f>
        <v>0.18502914504271503</v>
      </c>
      <c r="J6882" s="3">
        <f>+T6882*'Class Gross'!$S6880</f>
        <v>586.41682410351791</v>
      </c>
      <c r="L6882" s="3">
        <f>SUM(F6882:J6882)</f>
        <v>997.62559604644775</v>
      </c>
      <c r="M6882" s="39">
        <f>'Class Gross'!S6880</f>
        <v>997.62559604644775</v>
      </c>
      <c r="P6882" s="25">
        <f>'Class Gross'!I6880/'Class Gross'!$O6880</f>
        <v>0.25251619573476619</v>
      </c>
      <c r="Q6882" s="25">
        <f>'Class Gross'!J6880/'Class Gross'!$O6880</f>
        <v>0.15938464105024966</v>
      </c>
      <c r="R6882" s="25">
        <f>'Class Gross'!K6880/'Class Gross'!$O6880</f>
        <v>1.011651952446681E-4</v>
      </c>
      <c r="S6882" s="25">
        <f>'Class Gross'!L6880/'Class Gross'!$O6880</f>
        <v>1.8546952461522489E-4</v>
      </c>
      <c r="T6882" s="25">
        <f>'Class Gross'!M6880/'Class Gross'!$O6880</f>
        <v>0.58781252849512433</v>
      </c>
      <c r="U6882" s="25">
        <f t="shared" si="107"/>
        <v>1</v>
      </c>
      <c r="V6882" s="25"/>
      <c r="W6882" s="24"/>
    </row>
    <row r="6883" spans="4:23" x14ac:dyDescent="0.25">
      <c r="D6883" s="7" t="s">
        <v>6884</v>
      </c>
      <c r="E6883" s="7">
        <v>6880</v>
      </c>
      <c r="F6883" s="3">
        <f>+P6883*'Class Gross'!$S6881</f>
        <v>276.00929143300777</v>
      </c>
      <c r="G6883" s="3">
        <f>+Q6883*'Class Gross'!$S6881</f>
        <v>136.58791151851241</v>
      </c>
      <c r="H6883" s="3">
        <f>+R6883*'Class Gross'!$S6881</f>
        <v>8.960370893832087E-2</v>
      </c>
      <c r="I6883" s="3">
        <f>+S6883*'Class Gross'!$S6881</f>
        <v>0.16427346638692164</v>
      </c>
      <c r="J6883" s="3">
        <f>+T6883*'Class Gross'!$S6881</f>
        <v>507.70232571496712</v>
      </c>
      <c r="L6883" s="3">
        <f>SUM(F6883:J6883)</f>
        <v>920.55340584181261</v>
      </c>
      <c r="M6883" s="39">
        <f>'Class Gross'!S6881</f>
        <v>920.55340584181249</v>
      </c>
      <c r="P6883" s="25">
        <f>'Class Gross'!I6881/'Class Gross'!$O6881</f>
        <v>0.29982974337117069</v>
      </c>
      <c r="Q6883" s="25">
        <f>'Class Gross'!J6881/'Class Gross'!$O6881</f>
        <v>0.1483758689628743</v>
      </c>
      <c r="R6883" s="25">
        <f>'Class Gross'!K6881/'Class Gross'!$O6881</f>
        <v>9.7336784992264026E-5</v>
      </c>
      <c r="S6883" s="25">
        <f>'Class Gross'!L6881/'Class Gross'!$O6881</f>
        <v>1.7845077248581742E-4</v>
      </c>
      <c r="T6883" s="25">
        <f>'Class Gross'!M6881/'Class Gross'!$O6881</f>
        <v>0.55151860010847698</v>
      </c>
      <c r="U6883" s="25">
        <f t="shared" si="107"/>
        <v>1</v>
      </c>
      <c r="V6883" s="25"/>
      <c r="W6883" s="24"/>
    </row>
    <row r="6884" spans="4:23" x14ac:dyDescent="0.25">
      <c r="D6884" s="7" t="s">
        <v>6885</v>
      </c>
      <c r="E6884" s="7">
        <v>6881</v>
      </c>
      <c r="F6884" s="3">
        <f>+P6884*'Class Gross'!$S6882</f>
        <v>193.69284305269585</v>
      </c>
      <c r="G6884" s="3">
        <f>+Q6884*'Class Gross'!$S6882</f>
        <v>69.839828357775431</v>
      </c>
      <c r="H6884" s="3">
        <f>+R6884*'Class Gross'!$S6882</f>
        <v>5.051055964030976E-2</v>
      </c>
      <c r="I6884" s="3">
        <f>+S6884*'Class Gross'!$S6882</f>
        <v>9.2602692673901241E-2</v>
      </c>
      <c r="J6884" s="3">
        <f>+T6884*'Class Gross'!$S6882</f>
        <v>277.13164703505998</v>
      </c>
      <c r="L6884" s="3">
        <f>SUM(F6884:J6884)</f>
        <v>540.80743169784546</v>
      </c>
      <c r="M6884" s="39">
        <f>'Class Gross'!S6882</f>
        <v>540.80743169784546</v>
      </c>
      <c r="P6884" s="25">
        <f>'Class Gross'!I6882/'Class Gross'!$O6882</f>
        <v>0.35815492114190101</v>
      </c>
      <c r="Q6884" s="25">
        <f>'Class Gross'!J6882/'Class Gross'!$O6882</f>
        <v>0.12913991980198164</v>
      </c>
      <c r="R6884" s="25">
        <f>'Class Gross'!K6882/'Class Gross'!$O6882</f>
        <v>9.3398419991629327E-5</v>
      </c>
      <c r="S6884" s="25">
        <f>'Class Gross'!L6882/'Class Gross'!$O6882</f>
        <v>1.7123043665132046E-4</v>
      </c>
      <c r="T6884" s="25">
        <f>'Class Gross'!M6882/'Class Gross'!$O6882</f>
        <v>0.51244053019947444</v>
      </c>
      <c r="U6884" s="25">
        <f t="shared" si="107"/>
        <v>1</v>
      </c>
      <c r="V6884" s="25"/>
      <c r="W6884" s="24"/>
    </row>
    <row r="6885" spans="4:23" x14ac:dyDescent="0.25">
      <c r="D6885" s="7" t="s">
        <v>6886</v>
      </c>
      <c r="E6885" s="7">
        <v>6882</v>
      </c>
      <c r="F6885" s="3">
        <f>+P6885*'Class Gross'!$S6883</f>
        <v>95.705743618813059</v>
      </c>
      <c r="G6885" s="3">
        <f>+Q6885*'Class Gross'!$S6883</f>
        <v>26.8593562244588</v>
      </c>
      <c r="H6885" s="3">
        <f>+R6885*'Class Gross'!$S6883</f>
        <v>2.2042364775516028E-2</v>
      </c>
      <c r="I6885" s="3">
        <f>+S6885*'Class Gross'!$S6883</f>
        <v>4.0411002088446064E-2</v>
      </c>
      <c r="J6885" s="3">
        <f>+T6885*'Class Gross'!$S6883</f>
        <v>127.66382082690643</v>
      </c>
      <c r="L6885" s="3">
        <f>SUM(F6885:J6885)</f>
        <v>250.29137403704226</v>
      </c>
      <c r="M6885" s="39">
        <f>'Class Gross'!S6883</f>
        <v>250.29137403704226</v>
      </c>
      <c r="P6885" s="25">
        <f>'Class Gross'!I6883/'Class Gross'!$O6883</f>
        <v>0.38237731518725426</v>
      </c>
      <c r="Q6885" s="25">
        <f>'Class Gross'!J6883/'Class Gross'!$O6883</f>
        <v>0.10731235276403776</v>
      </c>
      <c r="R6885" s="25">
        <f>'Class Gross'!K6883/'Class Gross'!$O6883</f>
        <v>8.8066817565410127E-5</v>
      </c>
      <c r="S6885" s="25">
        <f>'Class Gross'!L6883/'Class Gross'!$O6883</f>
        <v>1.6145583220325194E-4</v>
      </c>
      <c r="T6885" s="25">
        <f>'Class Gross'!M6883/'Class Gross'!$O6883</f>
        <v>0.51006080939893927</v>
      </c>
      <c r="U6885" s="25">
        <f t="shared" si="107"/>
        <v>1</v>
      </c>
      <c r="V6885" s="25"/>
      <c r="W6885" s="24"/>
    </row>
    <row r="6886" spans="4:23" x14ac:dyDescent="0.25">
      <c r="D6886" s="7" t="s">
        <v>6887</v>
      </c>
      <c r="E6886" s="7">
        <v>6883</v>
      </c>
      <c r="F6886" s="3">
        <f>+P6886*'Class Gross'!$S6884</f>
        <v>240.0832840005973</v>
      </c>
      <c r="G6886" s="3">
        <f>+Q6886*'Class Gross'!$S6884</f>
        <v>61.405443566683942</v>
      </c>
      <c r="H6886" s="3">
        <f>+R6886*'Class Gross'!$S6884</f>
        <v>1.9491366806463237</v>
      </c>
      <c r="I6886" s="3">
        <f>+S6886*'Class Gross'!$S6884</f>
        <v>3.5638931644096354</v>
      </c>
      <c r="J6886" s="3">
        <f>+T6886*'Class Gross'!$S6884</f>
        <v>293.84807536087146</v>
      </c>
      <c r="L6886" s="3">
        <f>SUM(F6886:J6886)</f>
        <v>600.84983277320862</v>
      </c>
      <c r="M6886" s="39">
        <f>'Class Gross'!S6884</f>
        <v>600.84983277320862</v>
      </c>
      <c r="P6886" s="25">
        <f>'Class Gross'!I6884/'Class Gross'!$O6884</f>
        <v>0.39957285648645091</v>
      </c>
      <c r="Q6886" s="25">
        <f>'Class Gross'!J6884/'Class Gross'!$O6884</f>
        <v>0.10219765441769123</v>
      </c>
      <c r="R6886" s="25">
        <f>'Class Gross'!K6884/'Class Gross'!$O6884</f>
        <v>3.2439664194464832E-3</v>
      </c>
      <c r="S6886" s="25">
        <f>'Class Gross'!L6884/'Class Gross'!$O6884</f>
        <v>5.9314207477774742E-3</v>
      </c>
      <c r="T6886" s="25">
        <f>'Class Gross'!M6884/'Class Gross'!$O6884</f>
        <v>0.48905410192863397</v>
      </c>
      <c r="U6886" s="25">
        <f t="shared" si="107"/>
        <v>1</v>
      </c>
      <c r="V6886" s="25"/>
      <c r="W6886" s="24"/>
    </row>
    <row r="6887" spans="4:23" x14ac:dyDescent="0.25">
      <c r="D6887" s="7" t="s">
        <v>6888</v>
      </c>
      <c r="E6887" s="7">
        <v>6884</v>
      </c>
      <c r="F6887" s="3">
        <f>+P6887*'Class Gross'!$S6885</f>
        <v>122.76267379419264</v>
      </c>
      <c r="G6887" s="3">
        <f>+Q6887*'Class Gross'!$S6885</f>
        <v>30.074116380388283</v>
      </c>
      <c r="H6887" s="3">
        <f>+R6887*'Class Gross'!$S6885</f>
        <v>0.95013280018375879</v>
      </c>
      <c r="I6887" s="3">
        <f>+S6887*'Class Gross'!$S6885</f>
        <v>1.7372674915406381</v>
      </c>
      <c r="J6887" s="3">
        <f>+T6887*'Class Gross'!$S6885</f>
        <v>138.67436834106778</v>
      </c>
      <c r="L6887" s="3">
        <f>SUM(F6887:J6887)</f>
        <v>294.1985588073731</v>
      </c>
      <c r="M6887" s="39">
        <f>'Class Gross'!S6885</f>
        <v>294.19855880737305</v>
      </c>
      <c r="P6887" s="25">
        <f>'Class Gross'!I6885/'Class Gross'!$O6885</f>
        <v>0.41727829766348951</v>
      </c>
      <c r="Q6887" s="25">
        <f>'Class Gross'!J6885/'Class Gross'!$O6885</f>
        <v>0.10222387391122251</v>
      </c>
      <c r="R6887" s="25">
        <f>'Class Gross'!K6885/'Class Gross'!$O6885</f>
        <v>3.2295630680021776E-3</v>
      </c>
      <c r="S6887" s="25">
        <f>'Class Gross'!L6885/'Class Gross'!$O6885</f>
        <v>5.905084982683809E-3</v>
      </c>
      <c r="T6887" s="25">
        <f>'Class Gross'!M6885/'Class Gross'!$O6885</f>
        <v>0.47136318037460212</v>
      </c>
      <c r="U6887" s="25">
        <f t="shared" si="107"/>
        <v>1</v>
      </c>
      <c r="V6887" s="25"/>
      <c r="W6887" s="24"/>
    </row>
    <row r="6888" spans="4:23" x14ac:dyDescent="0.25">
      <c r="D6888" s="7" t="s">
        <v>6889</v>
      </c>
      <c r="E6888" s="7">
        <v>6885</v>
      </c>
      <c r="F6888" s="3">
        <f>+P6888*'Class Gross'!$S6886</f>
        <v>124.06452162234312</v>
      </c>
      <c r="G6888" s="3">
        <f>+Q6888*'Class Gross'!$S6886</f>
        <v>30.887697534023456</v>
      </c>
      <c r="H6888" s="3">
        <f>+R6888*'Class Gross'!$S6886</f>
        <v>1.0224176603863637</v>
      </c>
      <c r="I6888" s="3">
        <f>+S6888*'Class Gross'!$S6886</f>
        <v>1.8694365291070263</v>
      </c>
      <c r="J6888" s="3">
        <f>+T6888*'Class Gross'!$S6886</f>
        <v>146.31902995666084</v>
      </c>
      <c r="L6888" s="3">
        <f>SUM(F6888:J6888)</f>
        <v>304.16310330252077</v>
      </c>
      <c r="M6888" s="39">
        <f>'Class Gross'!S6886</f>
        <v>304.16310330252077</v>
      </c>
      <c r="P6888" s="25">
        <f>'Class Gross'!I6886/'Class Gross'!$O6886</f>
        <v>0.40788813723717332</v>
      </c>
      <c r="Q6888" s="25">
        <f>'Class Gross'!J6886/'Class Gross'!$O6886</f>
        <v>0.10154978430537163</v>
      </c>
      <c r="R6888" s="25">
        <f>'Class Gross'!K6886/'Class Gross'!$O6886</f>
        <v>3.3614125095556596E-3</v>
      </c>
      <c r="S6888" s="25">
        <f>'Class Gross'!L6886/'Class Gross'!$O6886</f>
        <v>6.1461647017971273E-3</v>
      </c>
      <c r="T6888" s="25">
        <f>'Class Gross'!M6886/'Class Gross'!$O6886</f>
        <v>0.48105450124610238</v>
      </c>
      <c r="U6888" s="25">
        <f t="shared" si="107"/>
        <v>1</v>
      </c>
      <c r="V6888" s="25"/>
      <c r="W6888" s="24"/>
    </row>
    <row r="6889" spans="4:23" x14ac:dyDescent="0.25">
      <c r="D6889" s="7" t="s">
        <v>6890</v>
      </c>
      <c r="E6889" s="7">
        <v>6886</v>
      </c>
      <c r="F6889" s="3">
        <f>+P6889*'Class Gross'!$S6887</f>
        <v>110.97828382398924</v>
      </c>
      <c r="G6889" s="3">
        <f>+Q6889*'Class Gross'!$S6887</f>
        <v>28.847990026952399</v>
      </c>
      <c r="H6889" s="3">
        <f>+R6889*'Class Gross'!$S6887</f>
        <v>1.0225363011271724</v>
      </c>
      <c r="I6889" s="3">
        <f>+S6889*'Class Gross'!$S6887</f>
        <v>1.8696534574165629</v>
      </c>
      <c r="J6889" s="3">
        <f>+T6889*'Class Gross'!$S6887</f>
        <v>140.76185408936715</v>
      </c>
      <c r="L6889" s="3">
        <f>SUM(F6889:J6889)</f>
        <v>283.48031769885256</v>
      </c>
      <c r="M6889" s="39">
        <f>'Class Gross'!S6887</f>
        <v>283.48031769885256</v>
      </c>
      <c r="P6889" s="25">
        <f>'Class Gross'!I6887/'Class Gross'!$O6887</f>
        <v>0.39148497054347153</v>
      </c>
      <c r="Q6889" s="25">
        <f>'Class Gross'!J6887/'Class Gross'!$O6887</f>
        <v>0.10176364363185969</v>
      </c>
      <c r="R6889" s="25">
        <f>'Class Gross'!K6887/'Class Gross'!$O6887</f>
        <v>3.6070804118874854E-3</v>
      </c>
      <c r="S6889" s="25">
        <f>'Class Gross'!L6887/'Class Gross'!$O6887</f>
        <v>6.5953554468735189E-3</v>
      </c>
      <c r="T6889" s="25">
        <f>'Class Gross'!M6887/'Class Gross'!$O6887</f>
        <v>0.4965489499659077</v>
      </c>
      <c r="U6889" s="25">
        <f t="shared" si="107"/>
        <v>1</v>
      </c>
      <c r="V6889" s="25"/>
      <c r="W6889" s="24"/>
    </row>
    <row r="6890" spans="4:23" x14ac:dyDescent="0.25">
      <c r="D6890" s="7" t="s">
        <v>6891</v>
      </c>
      <c r="E6890" s="7">
        <v>6887</v>
      </c>
      <c r="F6890" s="3">
        <f>+P6890*'Class Gross'!$S6888</f>
        <v>333.78998745445119</v>
      </c>
      <c r="G6890" s="3">
        <f>+Q6890*'Class Gross'!$S6888</f>
        <v>93.361534716883725</v>
      </c>
      <c r="H6890" s="3">
        <f>+R6890*'Class Gross'!$S6888</f>
        <v>3.4877569981637269</v>
      </c>
      <c r="I6890" s="3">
        <f>+S6890*'Class Gross'!$S6888</f>
        <v>6.3771789060764341</v>
      </c>
      <c r="J6890" s="3">
        <f>+T6890*'Class Gross'!$S6888</f>
        <v>439.50276132292345</v>
      </c>
      <c r="L6890" s="3">
        <f>SUM(F6890:J6890)</f>
        <v>876.51921939849854</v>
      </c>
      <c r="M6890" s="39">
        <f>'Class Gross'!S6888</f>
        <v>876.51921939849854</v>
      </c>
      <c r="P6890" s="25">
        <f>'Class Gross'!I6888/'Class Gross'!$O6888</f>
        <v>0.38081308437653066</v>
      </c>
      <c r="Q6890" s="25">
        <f>'Class Gross'!J6888/'Class Gross'!$O6888</f>
        <v>0.10651396187404998</v>
      </c>
      <c r="R6890" s="25">
        <f>'Class Gross'!K6888/'Class Gross'!$O6888</f>
        <v>3.979099283820794E-3</v>
      </c>
      <c r="S6890" s="25">
        <f>'Class Gross'!L6888/'Class Gross'!$O6888</f>
        <v>7.2755722463823461E-3</v>
      </c>
      <c r="T6890" s="25">
        <f>'Class Gross'!M6888/'Class Gross'!$O6888</f>
        <v>0.50141828221921625</v>
      </c>
      <c r="U6890" s="25">
        <f t="shared" si="107"/>
        <v>1</v>
      </c>
      <c r="V6890" s="25"/>
      <c r="W6890" s="24"/>
    </row>
    <row r="6891" spans="4:23" x14ac:dyDescent="0.25">
      <c r="D6891" s="7" t="s">
        <v>6892</v>
      </c>
      <c r="E6891" s="7">
        <v>6888</v>
      </c>
      <c r="F6891" s="3">
        <f>+P6891*'Class Gross'!$S6889</f>
        <v>131.00917201426515</v>
      </c>
      <c r="G6891" s="3">
        <f>+Q6891*'Class Gross'!$S6889</f>
        <v>37.505787965417824</v>
      </c>
      <c r="H6891" s="3">
        <f>+R6891*'Class Gross'!$S6889</f>
        <v>1.4379549222732668</v>
      </c>
      <c r="I6891" s="3">
        <f>+S6891*'Class Gross'!$S6889</f>
        <v>2.6292243992450821</v>
      </c>
      <c r="J6891" s="3">
        <f>+T6891*'Class Gross'!$S6889</f>
        <v>205.82849998483991</v>
      </c>
      <c r="L6891" s="3">
        <f>SUM(F6891:J6891)</f>
        <v>378.41063928604126</v>
      </c>
      <c r="M6891" s="39">
        <f>'Class Gross'!S6889</f>
        <v>378.41063928604126</v>
      </c>
      <c r="P6891" s="25">
        <f>'Class Gross'!I6889/'Class Gross'!$O6889</f>
        <v>0.34620900792177539</v>
      </c>
      <c r="Q6891" s="25">
        <f>'Class Gross'!J6889/'Class Gross'!$O6889</f>
        <v>9.9113989068016481E-2</v>
      </c>
      <c r="R6891" s="25">
        <f>'Class Gross'!K6889/'Class Gross'!$O6889</f>
        <v>3.7999854469903372E-3</v>
      </c>
      <c r="S6891" s="25">
        <f>'Class Gross'!L6889/'Class Gross'!$O6889</f>
        <v>6.9480720843518541E-3</v>
      </c>
      <c r="T6891" s="25">
        <f>'Class Gross'!M6889/'Class Gross'!$O6889</f>
        <v>0.54392894547886583</v>
      </c>
      <c r="U6891" s="25">
        <f t="shared" si="107"/>
        <v>0.99999999999999989</v>
      </c>
      <c r="V6891" s="25"/>
      <c r="W6891" s="24"/>
    </row>
    <row r="6892" spans="4:23" x14ac:dyDescent="0.25">
      <c r="D6892" s="7" t="s">
        <v>6893</v>
      </c>
      <c r="E6892" s="7">
        <v>6889</v>
      </c>
      <c r="F6892" s="3">
        <f>+P6892*'Class Gross'!$S6890</f>
        <v>85.470159707197922</v>
      </c>
      <c r="G6892" s="3">
        <f>+Q6892*'Class Gross'!$S6890</f>
        <v>23.275770654776142</v>
      </c>
      <c r="H6892" s="3">
        <f>+R6892*'Class Gross'!$S6890</f>
        <v>0.94113884865849551</v>
      </c>
      <c r="I6892" s="3">
        <f>+S6892*'Class Gross'!$S6890</f>
        <v>1.7208225276342128</v>
      </c>
      <c r="J6892" s="3">
        <f>+T6892*'Class Gross'!$S6890</f>
        <v>124.73597643012923</v>
      </c>
      <c r="L6892" s="3">
        <f>SUM(F6892:J6892)</f>
        <v>236.14386816839601</v>
      </c>
      <c r="M6892" s="39">
        <f>'Class Gross'!S6890</f>
        <v>236.14386816839601</v>
      </c>
      <c r="P6892" s="25">
        <f>'Class Gross'!I6890/'Class Gross'!$O6890</f>
        <v>0.36194105047118352</v>
      </c>
      <c r="Q6892" s="25">
        <f>'Class Gross'!J6890/'Class Gross'!$O6890</f>
        <v>9.856605989945931E-2</v>
      </c>
      <c r="R6892" s="25">
        <f>'Class Gross'!K6890/'Class Gross'!$O6890</f>
        <v>3.9854469055591235E-3</v>
      </c>
      <c r="S6892" s="25">
        <f>'Class Gross'!L6890/'Class Gross'!$O6890</f>
        <v>7.2871785364635473E-3</v>
      </c>
      <c r="T6892" s="25">
        <f>'Class Gross'!M6890/'Class Gross'!$O6890</f>
        <v>0.52822026418733448</v>
      </c>
      <c r="U6892" s="25">
        <f t="shared" si="107"/>
        <v>1</v>
      </c>
      <c r="V6892" s="25"/>
      <c r="W6892" s="24"/>
    </row>
    <row r="6893" spans="4:23" x14ac:dyDescent="0.25">
      <c r="D6893" s="7" t="s">
        <v>6894</v>
      </c>
      <c r="E6893" s="7">
        <v>6890</v>
      </c>
      <c r="F6893" s="3">
        <f>+P6893*'Class Gross'!$S6891</f>
        <v>81.557464960819885</v>
      </c>
      <c r="G6893" s="3">
        <f>+Q6893*'Class Gross'!$S6891</f>
        <v>22.128977655361979</v>
      </c>
      <c r="H6893" s="3">
        <f>+R6893*'Class Gross'!$S6891</f>
        <v>0.91036933392311936</v>
      </c>
      <c r="I6893" s="3">
        <f>+S6893*'Class Gross'!$S6891</f>
        <v>1.664562099965669</v>
      </c>
      <c r="J6893" s="3">
        <f>+T6893*'Class Gross'!$S6891</f>
        <v>129.25041880857194</v>
      </c>
      <c r="L6893" s="3">
        <f>SUM(F6893:J6893)</f>
        <v>235.51179285864259</v>
      </c>
      <c r="M6893" s="39">
        <f>'Class Gross'!S6891</f>
        <v>235.51179285864259</v>
      </c>
      <c r="P6893" s="25">
        <f>'Class Gross'!I6891/'Class Gross'!$O6891</f>
        <v>0.34629885820525258</v>
      </c>
      <c r="Q6893" s="25">
        <f>'Class Gross'!J6891/'Class Gross'!$O6891</f>
        <v>9.3961229655468229E-2</v>
      </c>
      <c r="R6893" s="25">
        <f>'Class Gross'!K6891/'Class Gross'!$O6891</f>
        <v>3.8654936250667308E-3</v>
      </c>
      <c r="S6893" s="25">
        <f>'Class Gross'!L6891/'Class Gross'!$O6891</f>
        <v>7.0678503176474141E-3</v>
      </c>
      <c r="T6893" s="25">
        <f>'Class Gross'!M6891/'Class Gross'!$O6891</f>
        <v>0.54880656819656504</v>
      </c>
      <c r="U6893" s="25">
        <f t="shared" si="107"/>
        <v>1</v>
      </c>
      <c r="V6893" s="25"/>
      <c r="W6893" s="24"/>
    </row>
    <row r="6894" spans="4:23" x14ac:dyDescent="0.25">
      <c r="D6894" s="7" t="s">
        <v>6895</v>
      </c>
      <c r="E6894" s="7">
        <v>6891</v>
      </c>
      <c r="F6894" s="3">
        <f>+P6894*'Class Gross'!$S6892</f>
        <v>88.148675158473722</v>
      </c>
      <c r="G6894" s="3">
        <f>+Q6894*'Class Gross'!$S6892</f>
        <v>23.987422586843955</v>
      </c>
      <c r="H6894" s="3">
        <f>+R6894*'Class Gross'!$S6892</f>
        <v>0.99318146737749913</v>
      </c>
      <c r="I6894" s="3">
        <f>+S6894*'Class Gross'!$S6892</f>
        <v>1.8159796989871895</v>
      </c>
      <c r="J6894" s="3">
        <f>+T6894*'Class Gross'!$S6892</f>
        <v>136.6868518829038</v>
      </c>
      <c r="L6894" s="3">
        <f>SUM(F6894:J6894)</f>
        <v>251.63211079458614</v>
      </c>
      <c r="M6894" s="39">
        <f>'Class Gross'!S6892</f>
        <v>251.6321107945862</v>
      </c>
      <c r="P6894" s="25">
        <f>'Class Gross'!I6892/'Class Gross'!$O6892</f>
        <v>0.35030773648134189</v>
      </c>
      <c r="Q6894" s="25">
        <f>'Class Gross'!J6892/'Class Gross'!$O6892</f>
        <v>9.5327351152037623E-2</v>
      </c>
      <c r="R6894" s="25">
        <f>'Class Gross'!K6892/'Class Gross'!$O6892</f>
        <v>3.9469583760248263E-3</v>
      </c>
      <c r="S6894" s="25">
        <f>'Class Gross'!L6892/'Class Gross'!$O6892</f>
        <v>7.216804299152506E-3</v>
      </c>
      <c r="T6894" s="25">
        <f>'Class Gross'!M6892/'Class Gross'!$O6892</f>
        <v>0.54320114969144306</v>
      </c>
      <c r="U6894" s="25">
        <f t="shared" si="107"/>
        <v>0.99999999999999989</v>
      </c>
      <c r="V6894" s="25"/>
      <c r="W6894" s="24"/>
    </row>
    <row r="6895" spans="4:23" x14ac:dyDescent="0.25">
      <c r="D6895" s="7" t="s">
        <v>6896</v>
      </c>
      <c r="E6895" s="7">
        <v>6892</v>
      </c>
      <c r="F6895" s="3">
        <f>+P6895*'Class Gross'!$S6893</f>
        <v>67.932462278546524</v>
      </c>
      <c r="G6895" s="3">
        <f>+Q6895*'Class Gross'!$S6893</f>
        <v>18.387649200968031</v>
      </c>
      <c r="H6895" s="3">
        <f>+R6895*'Class Gross'!$S6893</f>
        <v>0.76318901576288067</v>
      </c>
      <c r="I6895" s="3">
        <f>+S6895*'Class Gross'!$S6893</f>
        <v>1.3954506851350903</v>
      </c>
      <c r="J6895" s="3">
        <f>+T6895*'Class Gross'!$S6893</f>
        <v>91.02768202857186</v>
      </c>
      <c r="L6895" s="3">
        <f>SUM(F6895:J6895)</f>
        <v>179.50643320898439</v>
      </c>
      <c r="M6895" s="39">
        <f>'Class Gross'!S6893</f>
        <v>179.50643320898439</v>
      </c>
      <c r="P6895" s="25">
        <f>'Class Gross'!I6893/'Class Gross'!$O6893</f>
        <v>0.37844026570044104</v>
      </c>
      <c r="Q6895" s="25">
        <f>'Class Gross'!J6893/'Class Gross'!$O6893</f>
        <v>0.10243448589700861</v>
      </c>
      <c r="R6895" s="25">
        <f>'Class Gross'!K6893/'Class Gross'!$O6893</f>
        <v>4.251597015881672E-3</v>
      </c>
      <c r="S6895" s="25">
        <f>'Class Gross'!L6893/'Class Gross'!$O6893</f>
        <v>7.7738199137993196E-3</v>
      </c>
      <c r="T6895" s="25">
        <f>'Class Gross'!M6893/'Class Gross'!$O6893</f>
        <v>0.5070998314728693</v>
      </c>
      <c r="U6895" s="25">
        <f t="shared" si="107"/>
        <v>1</v>
      </c>
      <c r="V6895" s="25"/>
      <c r="W6895" s="24"/>
    </row>
    <row r="6896" spans="4:23" x14ac:dyDescent="0.25">
      <c r="D6896" s="7" t="s">
        <v>6897</v>
      </c>
      <c r="E6896" s="7">
        <v>6893</v>
      </c>
      <c r="F6896" s="3">
        <f>+P6896*'Class Gross'!$S6894</f>
        <v>60.777291298373449</v>
      </c>
      <c r="G6896" s="3">
        <f>+Q6896*'Class Gross'!$S6894</f>
        <v>15.858897367363031</v>
      </c>
      <c r="H6896" s="3">
        <f>+R6896*'Class Gross'!$S6894</f>
        <v>0.64963021915060215</v>
      </c>
      <c r="I6896" s="3">
        <f>+S6896*'Class Gross'!$S6894</f>
        <v>1.1878144413438732</v>
      </c>
      <c r="J6896" s="3">
        <f>+T6896*'Class Gross'!$S6894</f>
        <v>80.666543446840322</v>
      </c>
      <c r="L6896" s="3">
        <f>SUM(F6896:J6896)</f>
        <v>159.14017677307129</v>
      </c>
      <c r="M6896" s="39">
        <f>'Class Gross'!S6894</f>
        <v>159.14017677307129</v>
      </c>
      <c r="P6896" s="25">
        <f>'Class Gross'!I6894/'Class Gross'!$O6894</f>
        <v>0.38191041716033713</v>
      </c>
      <c r="Q6896" s="25">
        <f>'Class Gross'!J6894/'Class Gross'!$O6894</f>
        <v>9.9653636743016208E-2</v>
      </c>
      <c r="R6896" s="25">
        <f>'Class Gross'!K6894/'Class Gross'!$O6894</f>
        <v>4.0821257857275957E-3</v>
      </c>
      <c r="S6896" s="25">
        <f>'Class Gross'!L6894/'Class Gross'!$O6894</f>
        <v>7.463950747256351E-3</v>
      </c>
      <c r="T6896" s="25">
        <f>'Class Gross'!M6894/'Class Gross'!$O6894</f>
        <v>0.50688986956366267</v>
      </c>
      <c r="U6896" s="25">
        <f t="shared" si="107"/>
        <v>1</v>
      </c>
      <c r="V6896" s="25"/>
      <c r="W6896" s="24"/>
    </row>
    <row r="6897" spans="4:23" x14ac:dyDescent="0.25">
      <c r="D6897" s="7" t="s">
        <v>6898</v>
      </c>
      <c r="E6897" s="7">
        <v>6894</v>
      </c>
      <c r="F6897" s="3">
        <f>+P6897*'Class Gross'!$S6895</f>
        <v>198.99531227612266</v>
      </c>
      <c r="G6897" s="3">
        <f>+Q6897*'Class Gross'!$S6895</f>
        <v>51.689653375962031</v>
      </c>
      <c r="H6897" s="3">
        <f>+R6897*'Class Gross'!$S6895</f>
        <v>1.9850495605666196</v>
      </c>
      <c r="I6897" s="3">
        <f>+S6897*'Class Gross'!$S6895</f>
        <v>3.6295579628473549</v>
      </c>
      <c r="J6897" s="3">
        <f>+T6897*'Class Gross'!$S6895</f>
        <v>264.25494743149596</v>
      </c>
      <c r="L6897" s="3">
        <f>SUM(F6897:J6897)</f>
        <v>520.55452060699463</v>
      </c>
      <c r="M6897" s="39">
        <f>'Class Gross'!S6895</f>
        <v>520.55452060699463</v>
      </c>
      <c r="P6897" s="25">
        <f>'Class Gross'!I6895/'Class Gross'!$O6895</f>
        <v>0.38227563953163524</v>
      </c>
      <c r="Q6897" s="25">
        <f>'Class Gross'!J6895/'Class Gross'!$O6895</f>
        <v>9.9297290350469164E-2</v>
      </c>
      <c r="R6897" s="25">
        <f>'Class Gross'!K6895/'Class Gross'!$O6895</f>
        <v>3.813336513247344E-3</v>
      </c>
      <c r="S6897" s="25">
        <f>'Class Gross'!L6895/'Class Gross'!$O6895</f>
        <v>6.9724838017256961E-3</v>
      </c>
      <c r="T6897" s="25">
        <f>'Class Gross'!M6895/'Class Gross'!$O6895</f>
        <v>0.50764124980292258</v>
      </c>
      <c r="U6897" s="25">
        <f t="shared" si="107"/>
        <v>1</v>
      </c>
      <c r="V6897" s="25"/>
      <c r="W6897" s="24"/>
    </row>
    <row r="6898" spans="4:23" x14ac:dyDescent="0.25">
      <c r="D6898" s="7" t="s">
        <v>6899</v>
      </c>
      <c r="E6898" s="7">
        <v>6895</v>
      </c>
      <c r="F6898" s="3">
        <f>+P6898*'Class Gross'!$S6896</f>
        <v>111.39835455445325</v>
      </c>
      <c r="G6898" s="3">
        <f>+Q6898*'Class Gross'!$S6896</f>
        <v>30.152496516067565</v>
      </c>
      <c r="H6898" s="3">
        <f>+R6898*'Class Gross'!$S6896</f>
        <v>1.0166614516345096</v>
      </c>
      <c r="I6898" s="3">
        <f>+S6898*'Class Gross'!$S6896</f>
        <v>1.8589116063412994</v>
      </c>
      <c r="J6898" s="3">
        <f>+T6898*'Class Gross'!$S6896</f>
        <v>143.68736316493755</v>
      </c>
      <c r="L6898" s="3">
        <f>SUM(F6898:J6898)</f>
        <v>288.1137872934342</v>
      </c>
      <c r="M6898" s="39">
        <f>'Class Gross'!S6896</f>
        <v>288.11378729343414</v>
      </c>
      <c r="P6898" s="25">
        <f>'Class Gross'!I6896/'Class Gross'!$O6896</f>
        <v>0.3866470799642705</v>
      </c>
      <c r="Q6898" s="25">
        <f>'Class Gross'!J6896/'Class Gross'!$O6896</f>
        <v>0.10465481988669383</v>
      </c>
      <c r="R6898" s="25">
        <f>'Class Gross'!K6896/'Class Gross'!$O6896</f>
        <v>3.528680321705932E-3</v>
      </c>
      <c r="S6898" s="25">
        <f>'Class Gross'!L6896/'Class Gross'!$O6896</f>
        <v>6.452005035246928E-3</v>
      </c>
      <c r="T6898" s="25">
        <f>'Class Gross'!M6896/'Class Gross'!$O6896</f>
        <v>0.49871741479208292</v>
      </c>
      <c r="U6898" s="25">
        <f t="shared" si="107"/>
        <v>1.0000000000000002</v>
      </c>
      <c r="V6898" s="25"/>
      <c r="W6898" s="24"/>
    </row>
    <row r="6899" spans="4:23" x14ac:dyDescent="0.25">
      <c r="D6899" s="7" t="s">
        <v>6900</v>
      </c>
      <c r="E6899" s="7">
        <v>6896</v>
      </c>
      <c r="F6899" s="3">
        <f>+P6899*'Class Gross'!$S6897</f>
        <v>274.77754942719002</v>
      </c>
      <c r="G6899" s="3">
        <f>+Q6899*'Class Gross'!$S6897</f>
        <v>84.824828675535755</v>
      </c>
      <c r="H6899" s="3">
        <f>+R6899*'Class Gross'!$S6897</f>
        <v>6.524819518130491E-2</v>
      </c>
      <c r="I6899" s="3">
        <f>+S6899*'Class Gross'!$S6897</f>
        <v>0.11962169116572569</v>
      </c>
      <c r="J6899" s="3">
        <f>+T6899*'Class Gross'!$S6897</f>
        <v>363.79870155106539</v>
      </c>
      <c r="L6899" s="3">
        <f>SUM(F6899:J6899)</f>
        <v>723.58594954013824</v>
      </c>
      <c r="M6899" s="39">
        <f>'Class Gross'!S6897</f>
        <v>723.58594954013824</v>
      </c>
      <c r="P6899" s="25">
        <f>'Class Gross'!I6897/'Class Gross'!$O6897</f>
        <v>0.3797441749688753</v>
      </c>
      <c r="Q6899" s="25">
        <f>'Class Gross'!J6897/'Class Gross'!$O6897</f>
        <v>0.11722840766801045</v>
      </c>
      <c r="R6899" s="25">
        <f>'Class Gross'!K6897/'Class Gross'!$O6897</f>
        <v>9.0173386068057574E-5</v>
      </c>
      <c r="S6899" s="25">
        <f>'Class Gross'!L6897/'Class Gross'!$O6897</f>
        <v>1.6531787445810557E-4</v>
      </c>
      <c r="T6899" s="25">
        <f>'Class Gross'!M6897/'Class Gross'!$O6897</f>
        <v>0.50277192610258803</v>
      </c>
      <c r="U6899" s="25">
        <f t="shared" si="107"/>
        <v>1</v>
      </c>
      <c r="V6899" s="25"/>
      <c r="W6899" s="24"/>
    </row>
    <row r="6900" spans="4:23" x14ac:dyDescent="0.25">
      <c r="D6900" s="7" t="s">
        <v>6901</v>
      </c>
      <c r="E6900" s="7">
        <v>6897</v>
      </c>
      <c r="F6900" s="3">
        <f>+P6900*'Class Gross'!$S6898</f>
        <v>49.497943167989675</v>
      </c>
      <c r="G6900" s="3">
        <f>+Q6900*'Class Gross'!$S6898</f>
        <v>19.895655775239895</v>
      </c>
      <c r="H6900" s="3">
        <f>+R6900*'Class Gross'!$S6898</f>
        <v>1.3495594846071332E-2</v>
      </c>
      <c r="I6900" s="3">
        <f>+S6900*'Class Gross'!$S6898</f>
        <v>2.4741923884464116E-2</v>
      </c>
      <c r="J6900" s="3">
        <f>+T6900*'Class Gross'!$S6898</f>
        <v>76.678614759505962</v>
      </c>
      <c r="L6900" s="3">
        <f>SUM(F6900:J6900)</f>
        <v>146.11045122146606</v>
      </c>
      <c r="M6900" s="39">
        <f>'Class Gross'!S6898</f>
        <v>146.11045122146606</v>
      </c>
      <c r="P6900" s="25">
        <f>'Class Gross'!I6898/'Class Gross'!$O6898</f>
        <v>0.33877072279356291</v>
      </c>
      <c r="Q6900" s="25">
        <f>'Class Gross'!J6898/'Class Gross'!$O6898</f>
        <v>0.13616860128015873</v>
      </c>
      <c r="R6900" s="25">
        <f>'Class Gross'!K6898/'Class Gross'!$O6898</f>
        <v>9.2365705076192419E-5</v>
      </c>
      <c r="S6900" s="25">
        <f>'Class Gross'!L6898/'Class Gross'!$O6898</f>
        <v>1.6933712597301946E-4</v>
      </c>
      <c r="T6900" s="25">
        <f>'Class Gross'!M6898/'Class Gross'!$O6898</f>
        <v>0.52479897309522916</v>
      </c>
      <c r="U6900" s="25">
        <f t="shared" si="107"/>
        <v>1</v>
      </c>
      <c r="V6900" s="25"/>
      <c r="W6900" s="24"/>
    </row>
    <row r="6901" spans="4:23" x14ac:dyDescent="0.25">
      <c r="D6901" s="7" t="s">
        <v>6902</v>
      </c>
      <c r="E6901" s="7">
        <v>6898</v>
      </c>
      <c r="F6901" s="3">
        <f>+P6901*'Class Gross'!$S6899</f>
        <v>0</v>
      </c>
      <c r="G6901" s="3">
        <f>+Q6901*'Class Gross'!$S6899</f>
        <v>0</v>
      </c>
      <c r="H6901" s="3">
        <f>+R6901*'Class Gross'!$S6899</f>
        <v>0</v>
      </c>
      <c r="I6901" s="3">
        <f>+S6901*'Class Gross'!$S6899</f>
        <v>0</v>
      </c>
      <c r="J6901" s="3">
        <f>+T6901*'Class Gross'!$S6899</f>
        <v>0</v>
      </c>
      <c r="L6901" s="3">
        <f>SUM(F6901:J6901)</f>
        <v>0</v>
      </c>
      <c r="M6901" s="39">
        <f>'Class Gross'!S6899</f>
        <v>0</v>
      </c>
      <c r="P6901" s="25">
        <f>'Class Gross'!I6899/'Class Gross'!$O6899</f>
        <v>0.29957662775101945</v>
      </c>
      <c r="Q6901" s="25">
        <f>'Class Gross'!J6899/'Class Gross'!$O6899</f>
        <v>0.15185078615264327</v>
      </c>
      <c r="R6901" s="25">
        <f>'Class Gross'!K6899/'Class Gross'!$O6899</f>
        <v>9.5854637202179145E-5</v>
      </c>
      <c r="S6901" s="25">
        <f>'Class Gross'!L6899/'Class Gross'!$O6899</f>
        <v>1.7573350153732845E-4</v>
      </c>
      <c r="T6901" s="25">
        <f>'Class Gross'!M6899/'Class Gross'!$O6899</f>
        <v>0.54830099795759779</v>
      </c>
      <c r="U6901" s="25">
        <f t="shared" si="107"/>
        <v>1</v>
      </c>
      <c r="V6901" s="25"/>
      <c r="W6901" s="24"/>
    </row>
    <row r="6902" spans="4:23" x14ac:dyDescent="0.25">
      <c r="D6902" s="7" t="s">
        <v>6903</v>
      </c>
      <c r="E6902" s="7">
        <v>6899</v>
      </c>
      <c r="F6902" s="3">
        <f>+P6902*'Class Gross'!$S6900</f>
        <v>62.383647685154529</v>
      </c>
      <c r="G6902" s="3">
        <f>+Q6902*'Class Gross'!$S6900</f>
        <v>36.289398336387229</v>
      </c>
      <c r="H6902" s="3">
        <f>+R6902*'Class Gross'!$S6900</f>
        <v>2.1733938341129206E-2</v>
      </c>
      <c r="I6902" s="3">
        <f>+S6902*'Class Gross'!$S6900</f>
        <v>3.9845553625403547E-2</v>
      </c>
      <c r="J6902" s="3">
        <f>+T6902*'Class Gross'!$S6900</f>
        <v>125.18335754160645</v>
      </c>
      <c r="L6902" s="3">
        <f>SUM(F6902:J6902)</f>
        <v>223.91798305511475</v>
      </c>
      <c r="M6902" s="39">
        <f>'Class Gross'!S6900</f>
        <v>223.91798305511475</v>
      </c>
      <c r="P6902" s="25">
        <f>'Class Gross'!I6900/'Class Gross'!$O6900</f>
        <v>0.27860043590067324</v>
      </c>
      <c r="Q6902" s="25">
        <f>'Class Gross'!J6900/'Class Gross'!$O6900</f>
        <v>0.16206558241217733</v>
      </c>
      <c r="R6902" s="25">
        <f>'Class Gross'!K6900/'Class Gross'!$O6900</f>
        <v>9.7062049437001476E-5</v>
      </c>
      <c r="S6902" s="25">
        <f>'Class Gross'!L6900/'Class Gross'!$O6900</f>
        <v>1.7794709063450272E-4</v>
      </c>
      <c r="T6902" s="25">
        <f>'Class Gross'!M6900/'Class Gross'!$O6900</f>
        <v>0.55905897254707793</v>
      </c>
      <c r="U6902" s="25">
        <f t="shared" si="107"/>
        <v>1</v>
      </c>
      <c r="V6902" s="25"/>
      <c r="W6902" s="24"/>
    </row>
    <row r="6903" spans="4:23" x14ac:dyDescent="0.25">
      <c r="D6903" s="7" t="s">
        <v>6904</v>
      </c>
      <c r="E6903" s="7">
        <v>6900</v>
      </c>
      <c r="F6903" s="3">
        <f>+P6903*'Class Gross'!$S6901</f>
        <v>68.880957252454976</v>
      </c>
      <c r="G6903" s="3">
        <f>+Q6903*'Class Gross'!$S6901</f>
        <v>42.143068568208633</v>
      </c>
      <c r="H6903" s="3">
        <f>+R6903*'Class Gross'!$S6901</f>
        <v>2.4975972574517336E-2</v>
      </c>
      <c r="I6903" s="3">
        <f>+S6903*'Class Gross'!$S6901</f>
        <v>4.5789283053281782E-2</v>
      </c>
      <c r="J6903" s="3">
        <f>+T6903*'Class Gross'!$S6901</f>
        <v>144.34077463377636</v>
      </c>
      <c r="L6903" s="3">
        <f>SUM(F6903:J6903)</f>
        <v>255.43556571006778</v>
      </c>
      <c r="M6903" s="39">
        <f>'Class Gross'!S6901</f>
        <v>255.43556571006775</v>
      </c>
      <c r="P6903" s="25">
        <f>'Class Gross'!I6901/'Class Gross'!$O6901</f>
        <v>0.26966079316706559</v>
      </c>
      <c r="Q6903" s="25">
        <f>'Class Gross'!J6901/'Class Gross'!$O6901</f>
        <v>0.16498512433481224</v>
      </c>
      <c r="R6903" s="25">
        <f>'Class Gross'!K6901/'Class Gross'!$O6901</f>
        <v>9.7777975847209635E-5</v>
      </c>
      <c r="S6903" s="25">
        <f>'Class Gross'!L6901/'Class Gross'!$O6901</f>
        <v>1.7925962238655101E-4</v>
      </c>
      <c r="T6903" s="25">
        <f>'Class Gross'!M6901/'Class Gross'!$O6901</f>
        <v>0.56507704489988841</v>
      </c>
      <c r="U6903" s="25">
        <f t="shared" si="107"/>
        <v>1</v>
      </c>
      <c r="V6903" s="25"/>
      <c r="W6903" s="24"/>
    </row>
    <row r="6904" spans="4:23" x14ac:dyDescent="0.25">
      <c r="D6904" s="7" t="s">
        <v>6905</v>
      </c>
      <c r="E6904" s="7">
        <v>6901</v>
      </c>
      <c r="F6904" s="3">
        <f>+P6904*'Class Gross'!$S6902</f>
        <v>93.505918075977007</v>
      </c>
      <c r="G6904" s="3">
        <f>+Q6904*'Class Gross'!$S6902</f>
        <v>59.368378480115162</v>
      </c>
      <c r="H6904" s="3">
        <f>+R6904*'Class Gross'!$S6902</f>
        <v>3.6098489779553322E-2</v>
      </c>
      <c r="I6904" s="3">
        <f>+S6904*'Class Gross'!$S6902</f>
        <v>6.6180564595847771E-2</v>
      </c>
      <c r="J6904" s="3">
        <f>+T6904*'Class Gross'!$S6902</f>
        <v>209.14386201160275</v>
      </c>
      <c r="L6904" s="3">
        <f>SUM(F6904:J6904)</f>
        <v>362.12043762207031</v>
      </c>
      <c r="M6904" s="39">
        <f>'Class Gross'!S6902</f>
        <v>362.12043762207031</v>
      </c>
      <c r="P6904" s="25">
        <f>'Class Gross'!I6902/'Class Gross'!$O6902</f>
        <v>0.25821773189605263</v>
      </c>
      <c r="Q6904" s="25">
        <f>'Class Gross'!J6902/'Class Gross'!$O6902</f>
        <v>0.16394650042391534</v>
      </c>
      <c r="R6904" s="25">
        <f>'Class Gross'!K6902/'Class Gross'!$O6902</f>
        <v>9.9686419293538414E-5</v>
      </c>
      <c r="S6904" s="25">
        <f>'Class Gross'!L6902/'Class Gross'!$O6902</f>
        <v>1.8275843537148714E-4</v>
      </c>
      <c r="T6904" s="25">
        <f>'Class Gross'!M6902/'Class Gross'!$O6902</f>
        <v>0.57755332282536698</v>
      </c>
      <c r="U6904" s="25">
        <f t="shared" si="107"/>
        <v>1</v>
      </c>
      <c r="V6904" s="25"/>
      <c r="W6904" s="24"/>
    </row>
    <row r="6905" spans="4:23" x14ac:dyDescent="0.25">
      <c r="D6905" s="7" t="s">
        <v>6906</v>
      </c>
      <c r="E6905" s="7">
        <v>6902</v>
      </c>
      <c r="F6905" s="3">
        <f>+P6905*'Class Gross'!$S6903</f>
        <v>233.13732894125815</v>
      </c>
      <c r="G6905" s="3">
        <f>+Q6905*'Class Gross'!$S6903</f>
        <v>147.97478411757888</v>
      </c>
      <c r="H6905" s="3">
        <f>+R6905*'Class Gross'!$S6903</f>
        <v>9.0699228861041023E-2</v>
      </c>
      <c r="I6905" s="3">
        <f>+S6905*'Class Gross'!$S6903</f>
        <v>0.16628191957857524</v>
      </c>
      <c r="J6905" s="3">
        <f>+T6905*'Class Gross'!$S6903</f>
        <v>526.34160058260989</v>
      </c>
      <c r="L6905" s="3">
        <f>SUM(F6905:J6905)</f>
        <v>907.71069478988647</v>
      </c>
      <c r="M6905" s="39">
        <f>'Class Gross'!S6903</f>
        <v>907.71069478988647</v>
      </c>
      <c r="P6905" s="25">
        <f>'Class Gross'!I6903/'Class Gross'!$O6903</f>
        <v>0.25684100702947421</v>
      </c>
      <c r="Q6905" s="25">
        <f>'Class Gross'!J6903/'Class Gross'!$O6903</f>
        <v>0.16301976496138071</v>
      </c>
      <c r="R6905" s="25">
        <f>'Class Gross'!K6903/'Class Gross'!$O6903</f>
        <v>9.9920855159733179E-5</v>
      </c>
      <c r="S6905" s="25">
        <f>'Class Gross'!L6903/'Class Gross'!$O6903</f>
        <v>1.8318823445951087E-4</v>
      </c>
      <c r="T6905" s="25">
        <f>'Class Gross'!M6903/'Class Gross'!$O6903</f>
        <v>0.57985611891952593</v>
      </c>
      <c r="U6905" s="25">
        <f t="shared" si="107"/>
        <v>1</v>
      </c>
      <c r="V6905" s="25"/>
      <c r="W6905" s="24"/>
    </row>
    <row r="6906" spans="4:23" x14ac:dyDescent="0.25">
      <c r="D6906" s="7" t="s">
        <v>6907</v>
      </c>
      <c r="E6906" s="7">
        <v>6903</v>
      </c>
      <c r="F6906" s="3">
        <f>+P6906*'Class Gross'!$S6904</f>
        <v>248.83124163344567</v>
      </c>
      <c r="G6906" s="3">
        <f>+Q6906*'Class Gross'!$S6904</f>
        <v>140.00319499968609</v>
      </c>
      <c r="H6906" s="3">
        <f>+R6906*'Class Gross'!$S6904</f>
        <v>8.5921401100394465E-2</v>
      </c>
      <c r="I6906" s="3">
        <f>+S6906*'Class Gross'!$S6904</f>
        <v>0.15752256868405654</v>
      </c>
      <c r="J6906" s="3">
        <f>+T6906*'Class Gross'!$S6904</f>
        <v>493.23349692241339</v>
      </c>
      <c r="L6906" s="3">
        <f>SUM(F6906:J6906)</f>
        <v>882.31137752532959</v>
      </c>
      <c r="M6906" s="39">
        <f>'Class Gross'!S6904</f>
        <v>882.31137752532959</v>
      </c>
      <c r="P6906" s="25">
        <f>'Class Gross'!I6904/'Class Gross'!$O6904</f>
        <v>0.28202202529832182</v>
      </c>
      <c r="Q6906" s="25">
        <f>'Class Gross'!J6904/'Class Gross'!$O6904</f>
        <v>0.15867776225708577</v>
      </c>
      <c r="R6906" s="25">
        <f>'Class Gross'!K6904/'Class Gross'!$O6904</f>
        <v>9.7382175147036248E-5</v>
      </c>
      <c r="S6906" s="25">
        <f>'Class Gross'!L6904/'Class Gross'!$O6904</f>
        <v>1.7853398776956648E-4</v>
      </c>
      <c r="T6906" s="25">
        <f>'Class Gross'!M6904/'Class Gross'!$O6904</f>
        <v>0.55902429628167583</v>
      </c>
      <c r="U6906" s="25">
        <f t="shared" si="107"/>
        <v>1</v>
      </c>
      <c r="V6906" s="25"/>
      <c r="W6906" s="24"/>
    </row>
    <row r="6907" spans="4:23" x14ac:dyDescent="0.25">
      <c r="D6907" s="7" t="s">
        <v>6908</v>
      </c>
      <c r="E6907" s="7">
        <v>6904</v>
      </c>
      <c r="F6907" s="3">
        <f>+P6907*'Class Gross'!$S6905</f>
        <v>271.30443433047435</v>
      </c>
      <c r="G6907" s="3">
        <f>+Q6907*'Class Gross'!$S6905</f>
        <v>120.6592806452946</v>
      </c>
      <c r="H6907" s="3">
        <f>+R6907*'Class Gross'!$S6905</f>
        <v>7.7243361771986624E-2</v>
      </c>
      <c r="I6907" s="3">
        <f>+S6907*'Class Gross'!$S6905</f>
        <v>0.14161282991530882</v>
      </c>
      <c r="J6907" s="3">
        <f>+T6907*'Class Gross'!$S6905</f>
        <v>432.3147401447834</v>
      </c>
      <c r="L6907" s="3">
        <f>SUM(F6907:J6907)</f>
        <v>824.49731131223962</v>
      </c>
      <c r="M6907" s="39">
        <f>'Class Gross'!S6905</f>
        <v>824.49731131223962</v>
      </c>
      <c r="P6907" s="25">
        <f>'Class Gross'!I6905/'Class Gross'!$O6905</f>
        <v>0.32905435907204622</v>
      </c>
      <c r="Q6907" s="25">
        <f>'Class Gross'!J6905/'Class Gross'!$O6905</f>
        <v>0.14634284307520387</v>
      </c>
      <c r="R6907" s="25">
        <f>'Class Gross'!K6905/'Class Gross'!$O6905</f>
        <v>9.3685401652855515E-5</v>
      </c>
      <c r="S6907" s="25">
        <f>'Class Gross'!L6905/'Class Gross'!$O6905</f>
        <v>1.7175656969690181E-4</v>
      </c>
      <c r="T6907" s="25">
        <f>'Class Gross'!M6905/'Class Gross'!$O6905</f>
        <v>0.52433735588140018</v>
      </c>
      <c r="U6907" s="25">
        <f t="shared" si="107"/>
        <v>1</v>
      </c>
      <c r="V6907" s="25"/>
      <c r="W6907" s="24"/>
    </row>
    <row r="6908" spans="4:23" x14ac:dyDescent="0.25">
      <c r="D6908" s="7" t="s">
        <v>6909</v>
      </c>
      <c r="E6908" s="7">
        <v>6905</v>
      </c>
      <c r="F6908" s="3">
        <f>+P6908*'Class Gross'!$S6906</f>
        <v>162.90131938140448</v>
      </c>
      <c r="G6908" s="3">
        <f>+Q6908*'Class Gross'!$S6906</f>
        <v>53.725175770020769</v>
      </c>
      <c r="H6908" s="3">
        <f>+R6908*'Class Gross'!$S6906</f>
        <v>3.8313094825059978E-2</v>
      </c>
      <c r="I6908" s="3">
        <f>+S6908*'Class Gross'!$S6906</f>
        <v>7.0240673845943305E-2</v>
      </c>
      <c r="J6908" s="3">
        <f>+T6908*'Class Gross'!$S6906</f>
        <v>243.25886163656287</v>
      </c>
      <c r="L6908" s="3">
        <f>SUM(F6908:J6908)</f>
        <v>459.9939105566591</v>
      </c>
      <c r="M6908" s="39">
        <f>'Class Gross'!S6906</f>
        <v>459.9939105566591</v>
      </c>
      <c r="P6908" s="25">
        <f>'Class Gross'!I6906/'Class Gross'!$O6906</f>
        <v>0.3541379910535562</v>
      </c>
      <c r="Q6908" s="25">
        <f>'Class Gross'!J6906/'Class Gross'!$O6906</f>
        <v>0.11679540649789373</v>
      </c>
      <c r="R6908" s="25">
        <f>'Class Gross'!K6906/'Class Gross'!$O6906</f>
        <v>8.3290439168413329E-5</v>
      </c>
      <c r="S6908" s="25">
        <f>'Class Gross'!L6906/'Class Gross'!$O6906</f>
        <v>1.5269913847542447E-4</v>
      </c>
      <c r="T6908" s="25">
        <f>'Class Gross'!M6906/'Class Gross'!$O6906</f>
        <v>0.52883061287090627</v>
      </c>
      <c r="U6908" s="25">
        <f t="shared" si="107"/>
        <v>1</v>
      </c>
      <c r="V6908" s="25"/>
      <c r="W6908" s="24"/>
    </row>
    <row r="6909" spans="4:23" x14ac:dyDescent="0.25">
      <c r="D6909" s="7" t="s">
        <v>6910</v>
      </c>
      <c r="E6909" s="7">
        <v>6906</v>
      </c>
      <c r="F6909" s="3">
        <f>+P6909*'Class Gross'!$S6907</f>
        <v>90.507054776402683</v>
      </c>
      <c r="G6909" s="3">
        <f>+Q6909*'Class Gross'!$S6907</f>
        <v>23.3484762003486</v>
      </c>
      <c r="H6909" s="3">
        <f>+R6909*'Class Gross'!$S6907</f>
        <v>1.928280408559108E-2</v>
      </c>
      <c r="I6909" s="3">
        <f>+S6909*'Class Gross'!$S6907</f>
        <v>3.5351807490250325E-2</v>
      </c>
      <c r="J6909" s="3">
        <f>+T6909*'Class Gross'!$S6907</f>
        <v>126.86587439947537</v>
      </c>
      <c r="L6909" s="3">
        <f>SUM(F6909:J6909)</f>
        <v>240.77603998780251</v>
      </c>
      <c r="M6909" s="39">
        <f>'Class Gross'!S6907</f>
        <v>240.77603998780251</v>
      </c>
      <c r="P6909" s="25">
        <f>'Class Gross'!I6907/'Class Gross'!$O6907</f>
        <v>0.37589726444951788</v>
      </c>
      <c r="Q6909" s="25">
        <f>'Class Gross'!J6907/'Class Gross'!$O6907</f>
        <v>9.697175932261122E-2</v>
      </c>
      <c r="R6909" s="25">
        <f>'Class Gross'!K6907/'Class Gross'!$O6907</f>
        <v>8.0086058756377631E-5</v>
      </c>
      <c r="S6909" s="25">
        <f>'Class Gross'!L6907/'Class Gross'!$O6907</f>
        <v>1.4682444105335903E-4</v>
      </c>
      <c r="T6909" s="25">
        <f>'Class Gross'!M6907/'Class Gross'!$O6907</f>
        <v>0.52690406572806114</v>
      </c>
      <c r="U6909" s="25">
        <f t="shared" si="107"/>
        <v>1</v>
      </c>
      <c r="V6909" s="25"/>
      <c r="W6909" s="24"/>
    </row>
    <row r="6910" spans="4:23" x14ac:dyDescent="0.25">
      <c r="D6910" s="7" t="s">
        <v>6911</v>
      </c>
      <c r="E6910" s="7">
        <v>6907</v>
      </c>
      <c r="F6910" s="3">
        <f>+P6910*'Class Gross'!$S6908</f>
        <v>286.44577432884199</v>
      </c>
      <c r="G6910" s="3">
        <f>+Q6910*'Class Gross'!$S6908</f>
        <v>66.84504160211128</v>
      </c>
      <c r="H6910" s="3">
        <f>+R6910*'Class Gross'!$S6908</f>
        <v>2.1966896082196423</v>
      </c>
      <c r="I6910" s="3">
        <f>+S6910*'Class Gross'!$S6908</f>
        <v>4.0165305782802694</v>
      </c>
      <c r="J6910" s="3">
        <f>+T6910*'Class Gross'!$S6908</f>
        <v>298.8678494206481</v>
      </c>
      <c r="L6910" s="3">
        <f>SUM(F6910:J6910)</f>
        <v>658.3718855381012</v>
      </c>
      <c r="M6910" s="39">
        <f>'Class Gross'!S6908</f>
        <v>658.3718855381012</v>
      </c>
      <c r="P6910" s="25">
        <f>'Class Gross'!I6908/'Class Gross'!$O6908</f>
        <v>0.43508202677081792</v>
      </c>
      <c r="Q6910" s="25">
        <f>'Class Gross'!J6908/'Class Gross'!$O6908</f>
        <v>0.10153082637706715</v>
      </c>
      <c r="R6910" s="25">
        <f>'Class Gross'!K6908/'Class Gross'!$O6908</f>
        <v>3.336548319380682E-3</v>
      </c>
      <c r="S6910" s="25">
        <f>'Class Gross'!L6908/'Class Gross'!$O6908</f>
        <v>6.1007018472507748E-3</v>
      </c>
      <c r="T6910" s="25">
        <f>'Class Gross'!M6908/'Class Gross'!$O6908</f>
        <v>0.45394989668548363</v>
      </c>
      <c r="U6910" s="25">
        <f t="shared" si="107"/>
        <v>1.0000000000000002</v>
      </c>
      <c r="V6910" s="25"/>
      <c r="W6910" s="24"/>
    </row>
    <row r="6911" spans="4:23" x14ac:dyDescent="0.25">
      <c r="D6911" s="7" t="s">
        <v>6912</v>
      </c>
      <c r="E6911" s="7">
        <v>6908</v>
      </c>
      <c r="F6911" s="3">
        <f>+P6911*'Class Gross'!$S6909</f>
        <v>67.461849871643736</v>
      </c>
      <c r="G6911" s="3">
        <f>+Q6911*'Class Gross'!$S6909</f>
        <v>15.100443320771449</v>
      </c>
      <c r="H6911" s="3">
        <f>+R6911*'Class Gross'!$S6909</f>
        <v>0.48908031062903817</v>
      </c>
      <c r="I6911" s="3">
        <f>+S6911*'Class Gross'!$S6909</f>
        <v>0.89425743879602659</v>
      </c>
      <c r="J6911" s="3">
        <f>+T6911*'Class Gross'!$S6909</f>
        <v>85.734016503838475</v>
      </c>
      <c r="L6911" s="3">
        <f>SUM(F6911:J6911)</f>
        <v>169.67964744567871</v>
      </c>
      <c r="M6911" s="39">
        <f>'Class Gross'!S6909</f>
        <v>169.67964744567871</v>
      </c>
      <c r="P6911" s="25">
        <f>'Class Gross'!I6909/'Class Gross'!$O6909</f>
        <v>0.39758362825005861</v>
      </c>
      <c r="Q6911" s="25">
        <f>'Class Gross'!J6909/'Class Gross'!$O6909</f>
        <v>8.8993839556424759E-2</v>
      </c>
      <c r="R6911" s="25">
        <f>'Class Gross'!K6909/'Class Gross'!$O6909</f>
        <v>2.8823746276677789E-3</v>
      </c>
      <c r="S6911" s="25">
        <f>'Class Gross'!L6909/'Class Gross'!$O6909</f>
        <v>5.2702693119533644E-3</v>
      </c>
      <c r="T6911" s="25">
        <f>'Class Gross'!M6909/'Class Gross'!$O6909</f>
        <v>0.50526988825389552</v>
      </c>
      <c r="U6911" s="25">
        <f t="shared" si="107"/>
        <v>1</v>
      </c>
      <c r="V6911" s="25"/>
      <c r="W6911" s="24"/>
    </row>
    <row r="6912" spans="4:23" x14ac:dyDescent="0.25">
      <c r="D6912" s="7" t="s">
        <v>6913</v>
      </c>
      <c r="E6912" s="7">
        <v>6909</v>
      </c>
      <c r="F6912" s="3">
        <f>+P6912*'Class Gross'!$S6910</f>
        <v>57.454577006117482</v>
      </c>
      <c r="G6912" s="3">
        <f>+Q6912*'Class Gross'!$S6910</f>
        <v>12.770763878475568</v>
      </c>
      <c r="H6912" s="3">
        <f>+R6912*'Class Gross'!$S6910</f>
        <v>0.43408399993437063</v>
      </c>
      <c r="I6912" s="3">
        <f>+S6912*'Class Gross'!$S6910</f>
        <v>0.79369959813834567</v>
      </c>
      <c r="J6912" s="3">
        <f>+T6912*'Class Gross'!$S6910</f>
        <v>75.38638377285794</v>
      </c>
      <c r="L6912" s="3">
        <f>SUM(F6912:J6912)</f>
        <v>146.8395082555237</v>
      </c>
      <c r="M6912" s="39">
        <f>'Class Gross'!S6910</f>
        <v>146.8395082555237</v>
      </c>
      <c r="P6912" s="25">
        <f>'Class Gross'!I6910/'Class Gross'!$O6910</f>
        <v>0.39127464868744682</v>
      </c>
      <c r="Q6912" s="25">
        <f>'Class Gross'!J6910/'Class Gross'!$O6910</f>
        <v>8.6970897888410545E-2</v>
      </c>
      <c r="R6912" s="25">
        <f>'Class Gross'!K6910/'Class Gross'!$O6910</f>
        <v>2.956179880274433E-3</v>
      </c>
      <c r="S6912" s="25">
        <f>'Class Gross'!L6910/'Class Gross'!$O6910</f>
        <v>5.4052183064872729E-3</v>
      </c>
      <c r="T6912" s="25">
        <f>'Class Gross'!M6910/'Class Gross'!$O6910</f>
        <v>0.51339305523738099</v>
      </c>
      <c r="U6912" s="25">
        <f t="shared" si="107"/>
        <v>1</v>
      </c>
      <c r="V6912" s="25"/>
      <c r="W6912" s="24"/>
    </row>
    <row r="6913" spans="4:23" x14ac:dyDescent="0.25">
      <c r="D6913" s="7" t="s">
        <v>6914</v>
      </c>
      <c r="E6913" s="7">
        <v>6910</v>
      </c>
      <c r="F6913" s="3">
        <f>+P6913*'Class Gross'!$S6911</f>
        <v>49.291241830374794</v>
      </c>
      <c r="G6913" s="3">
        <f>+Q6913*'Class Gross'!$S6911</f>
        <v>11.234634940965011</v>
      </c>
      <c r="H6913" s="3">
        <f>+R6913*'Class Gross'!$S6911</f>
        <v>0.41195215986657369</v>
      </c>
      <c r="I6913" s="3">
        <f>+S6913*'Class Gross'!$S6911</f>
        <v>0.75323270101583406</v>
      </c>
      <c r="J6913" s="3">
        <f>+T6913*'Class Gross'!$S6911</f>
        <v>70.448695153544421</v>
      </c>
      <c r="L6913" s="3">
        <f>SUM(F6913:J6913)</f>
        <v>132.13975678576662</v>
      </c>
      <c r="M6913" s="39">
        <f>'Class Gross'!S6911</f>
        <v>132.13975678576662</v>
      </c>
      <c r="P6913" s="25">
        <f>'Class Gross'!I6911/'Class Gross'!$O6911</f>
        <v>0.37302355497966361</v>
      </c>
      <c r="Q6913" s="25">
        <f>'Class Gross'!J6911/'Class Gross'!$O6911</f>
        <v>8.5020853785733208E-2</v>
      </c>
      <c r="R6913" s="25">
        <f>'Class Gross'!K6911/'Class Gross'!$O6911</f>
        <v>3.117548948833444E-3</v>
      </c>
      <c r="S6913" s="25">
        <f>'Class Gross'!L6911/'Class Gross'!$O6911</f>
        <v>5.7002730997683217E-3</v>
      </c>
      <c r="T6913" s="25">
        <f>'Class Gross'!M6911/'Class Gross'!$O6911</f>
        <v>0.53313776918600153</v>
      </c>
      <c r="U6913" s="25">
        <f t="shared" si="107"/>
        <v>1</v>
      </c>
      <c r="V6913" s="25"/>
      <c r="W6913" s="24"/>
    </row>
    <row r="6914" spans="4:23" x14ac:dyDescent="0.25">
      <c r="D6914" s="7" t="s">
        <v>6915</v>
      </c>
      <c r="E6914" s="7">
        <v>6911</v>
      </c>
      <c r="F6914" s="3">
        <f>+P6914*'Class Gross'!$S6912</f>
        <v>284.24279739807787</v>
      </c>
      <c r="G6914" s="3">
        <f>+Q6914*'Class Gross'!$S6912</f>
        <v>68.587059450523327</v>
      </c>
      <c r="H6914" s="3">
        <f>+R6914*'Class Gross'!$S6912</f>
        <v>2.6661523510494209</v>
      </c>
      <c r="I6914" s="3">
        <f>+S6914*'Class Gross'!$S6912</f>
        <v>4.8749183336024107</v>
      </c>
      <c r="J6914" s="3">
        <f>+T6914*'Class Gross'!$S6912</f>
        <v>337.4739239605824</v>
      </c>
      <c r="L6914" s="3">
        <f>SUM(F6914:J6914)</f>
        <v>697.84485149383545</v>
      </c>
      <c r="M6914" s="39">
        <f>'Class Gross'!S6912</f>
        <v>697.84485149383545</v>
      </c>
      <c r="P6914" s="25">
        <f>'Class Gross'!I6912/'Class Gross'!$O6912</f>
        <v>0.40731517441106863</v>
      </c>
      <c r="Q6914" s="25">
        <f>'Class Gross'!J6912/'Class Gross'!$O6912</f>
        <v>9.82841090017402E-2</v>
      </c>
      <c r="R6914" s="25">
        <f>'Class Gross'!K6912/'Class Gross'!$O6912</f>
        <v>3.8205517248456377E-3</v>
      </c>
      <c r="S6914" s="25">
        <f>'Class Gross'!L6912/'Class Gross'!$O6912</f>
        <v>6.9856764339049854E-3</v>
      </c>
      <c r="T6914" s="25">
        <f>'Class Gross'!M6912/'Class Gross'!$O6912</f>
        <v>0.48359448842844055</v>
      </c>
      <c r="U6914" s="25">
        <f t="shared" si="107"/>
        <v>1</v>
      </c>
      <c r="V6914" s="25"/>
      <c r="W6914" s="24"/>
    </row>
    <row r="6915" spans="4:23" x14ac:dyDescent="0.25">
      <c r="D6915" s="7" t="s">
        <v>6916</v>
      </c>
      <c r="E6915" s="7">
        <v>6912</v>
      </c>
      <c r="F6915" s="3">
        <f>+P6915*'Class Gross'!$S6913</f>
        <v>136.1475712691242</v>
      </c>
      <c r="G6915" s="3">
        <f>+Q6915*'Class Gross'!$S6913</f>
        <v>32.955808209262479</v>
      </c>
      <c r="H6915" s="3">
        <f>+R6915*'Class Gross'!$S6913</f>
        <v>1.3259764929680367</v>
      </c>
      <c r="I6915" s="3">
        <f>+S6915*'Class Gross'!$S6913</f>
        <v>2.424477773354329</v>
      </c>
      <c r="J6915" s="3">
        <f>+T6915*'Class Gross'!$S6913</f>
        <v>210.11727469187539</v>
      </c>
      <c r="L6915" s="3">
        <f>SUM(F6915:J6915)</f>
        <v>382.97110843658447</v>
      </c>
      <c r="M6915" s="39">
        <f>'Class Gross'!S6913</f>
        <v>382.97110843658447</v>
      </c>
      <c r="P6915" s="25">
        <f>'Class Gross'!I6913/'Class Gross'!$O6913</f>
        <v>0.35550350475502945</v>
      </c>
      <c r="Q6915" s="25">
        <f>'Class Gross'!J6913/'Class Gross'!$O6913</f>
        <v>8.6052988027736754E-2</v>
      </c>
      <c r="R6915" s="25">
        <f>'Class Gross'!K6913/'Class Gross'!$O6913</f>
        <v>3.462340797406661E-3</v>
      </c>
      <c r="S6915" s="25">
        <f>'Class Gross'!L6913/'Class Gross'!$O6913</f>
        <v>6.3307067294236744E-3</v>
      </c>
      <c r="T6915" s="25">
        <f>'Class Gross'!M6913/'Class Gross'!$O6913</f>
        <v>0.54865045969040338</v>
      </c>
      <c r="U6915" s="25">
        <f t="shared" si="107"/>
        <v>0.99999999999999989</v>
      </c>
      <c r="V6915" s="25"/>
      <c r="W6915" s="24"/>
    </row>
    <row r="6916" spans="4:23" x14ac:dyDescent="0.25">
      <c r="D6916" s="7" t="s">
        <v>6917</v>
      </c>
      <c r="E6916" s="7">
        <v>6913</v>
      </c>
      <c r="F6916" s="3">
        <f>+P6916*'Class Gross'!$S6914</f>
        <v>35.623512169312072</v>
      </c>
      <c r="G6916" s="3">
        <f>+Q6916*'Class Gross'!$S6914</f>
        <v>9.1278893200696078</v>
      </c>
      <c r="H6916" s="3">
        <f>+R6916*'Class Gross'!$S6914</f>
        <v>0.37354278477156388</v>
      </c>
      <c r="I6916" s="3">
        <f>+S6916*'Class Gross'!$S6914</f>
        <v>0.68300319340379723</v>
      </c>
      <c r="J6916" s="3">
        <f>+T6916*'Class Gross'!$S6914</f>
        <v>59.208034789706169</v>
      </c>
      <c r="L6916" s="3">
        <f>SUM(F6916:J6916)</f>
        <v>105.0159822572632</v>
      </c>
      <c r="M6916" s="39">
        <f>'Class Gross'!S6914</f>
        <v>105.0159822572632</v>
      </c>
      <c r="P6916" s="25">
        <f>'Class Gross'!I6914/'Class Gross'!$O6914</f>
        <v>0.33921991113736638</v>
      </c>
      <c r="Q6916" s="25">
        <f>'Class Gross'!J6914/'Class Gross'!$O6914</f>
        <v>8.6919049118719227E-2</v>
      </c>
      <c r="R6916" s="25">
        <f>'Class Gross'!K6914/'Class Gross'!$O6914</f>
        <v>3.5570089118099795E-3</v>
      </c>
      <c r="S6916" s="25">
        <f>'Class Gross'!L6914/'Class Gross'!$O6914</f>
        <v>6.5038023615358676E-3</v>
      </c>
      <c r="T6916" s="25">
        <f>'Class Gross'!M6914/'Class Gross'!$O6914</f>
        <v>0.56380022847056854</v>
      </c>
      <c r="U6916" s="25">
        <f t="shared" si="107"/>
        <v>1</v>
      </c>
      <c r="V6916" s="25"/>
      <c r="W6916" s="24"/>
    </row>
    <row r="6917" spans="4:23" x14ac:dyDescent="0.25">
      <c r="D6917" s="7" t="s">
        <v>6918</v>
      </c>
      <c r="E6917" s="7">
        <v>6914</v>
      </c>
      <c r="F6917" s="3">
        <f>+P6917*'Class Gross'!$S6915</f>
        <v>45.576329395695602</v>
      </c>
      <c r="G6917" s="3">
        <f>+Q6917*'Class Gross'!$S6915</f>
        <v>11.726392313656239</v>
      </c>
      <c r="H6917" s="3">
        <f>+R6917*'Class Gross'!$S6915</f>
        <v>0.48871198655406711</v>
      </c>
      <c r="I6917" s="3">
        <f>+S6917*'Class Gross'!$S6915</f>
        <v>0.89358397773703024</v>
      </c>
      <c r="J6917" s="3">
        <f>+T6917*'Class Gross'!$S6915</f>
        <v>73.368624228700838</v>
      </c>
      <c r="L6917" s="3">
        <f>SUM(F6917:J6917)</f>
        <v>132.05364190234377</v>
      </c>
      <c r="M6917" s="39">
        <f>'Class Gross'!S6915</f>
        <v>132.05364190234377</v>
      </c>
      <c r="P6917" s="25">
        <f>'Class Gross'!I6915/'Class Gross'!$O6915</f>
        <v>0.34513496742028654</v>
      </c>
      <c r="Q6917" s="25">
        <f>'Class Gross'!J6915/'Class Gross'!$O6915</f>
        <v>8.880021894684384E-2</v>
      </c>
      <c r="R6917" s="25">
        <f>'Class Gross'!K6915/'Class Gross'!$O6915</f>
        <v>3.7008595864056449E-3</v>
      </c>
      <c r="S6917" s="25">
        <f>'Class Gross'!L6915/'Class Gross'!$O6915</f>
        <v>6.7668256994975794E-3</v>
      </c>
      <c r="T6917" s="25">
        <f>'Class Gross'!M6915/'Class Gross'!$O6915</f>
        <v>0.5555971283469664</v>
      </c>
      <c r="U6917" s="25">
        <f t="shared" ref="U6917:U6980" si="108">SUM(P6917:T6917)</f>
        <v>1</v>
      </c>
      <c r="V6917" s="25"/>
      <c r="W6917" s="24"/>
    </row>
    <row r="6918" spans="4:23" x14ac:dyDescent="0.25">
      <c r="D6918" s="7" t="s">
        <v>6919</v>
      </c>
      <c r="E6918" s="7">
        <v>6915</v>
      </c>
      <c r="F6918" s="3">
        <f>+P6918*'Class Gross'!$S6916</f>
        <v>49.267989707922752</v>
      </c>
      <c r="G6918" s="3">
        <f>+Q6918*'Class Gross'!$S6916</f>
        <v>12.792986885881197</v>
      </c>
      <c r="H6918" s="3">
        <f>+R6918*'Class Gross'!$S6916</f>
        <v>0.53736971519326859</v>
      </c>
      <c r="I6918" s="3">
        <f>+S6918*'Class Gross'!$S6916</f>
        <v>0.98255205689474578</v>
      </c>
      <c r="J6918" s="3">
        <f>+T6918*'Class Gross'!$S6916</f>
        <v>79.893897081831426</v>
      </c>
      <c r="L6918" s="3">
        <f>SUM(F6918:J6918)</f>
        <v>143.47479544772341</v>
      </c>
      <c r="M6918" s="39">
        <f>'Class Gross'!S6916</f>
        <v>143.47479544772341</v>
      </c>
      <c r="P6918" s="25">
        <f>'Class Gross'!I6916/'Class Gross'!$O6916</f>
        <v>0.34339125247872598</v>
      </c>
      <c r="Q6918" s="25">
        <f>'Class Gross'!J6916/'Class Gross'!$O6916</f>
        <v>8.9165395538357534E-2</v>
      </c>
      <c r="R6918" s="25">
        <f>'Class Gross'!K6916/'Class Gross'!$O6916</f>
        <v>3.7453945378794077E-3</v>
      </c>
      <c r="S6918" s="25">
        <f>'Class Gross'!L6916/'Class Gross'!$O6916</f>
        <v>6.8482554990137567E-3</v>
      </c>
      <c r="T6918" s="25">
        <f>'Class Gross'!M6916/'Class Gross'!$O6916</f>
        <v>0.55684970194602323</v>
      </c>
      <c r="U6918" s="25">
        <f t="shared" si="108"/>
        <v>0.99999999999999989</v>
      </c>
      <c r="V6918" s="25"/>
      <c r="W6918" s="24"/>
    </row>
    <row r="6919" spans="4:23" x14ac:dyDescent="0.25">
      <c r="D6919" s="7" t="s">
        <v>6920</v>
      </c>
      <c r="E6919" s="7">
        <v>6916</v>
      </c>
      <c r="F6919" s="3">
        <f>+P6919*'Class Gross'!$S6917</f>
        <v>40.600456369940964</v>
      </c>
      <c r="G6919" s="3">
        <f>+Q6919*'Class Gross'!$S6917</f>
        <v>10.512463411139455</v>
      </c>
      <c r="H6919" s="3">
        <f>+R6919*'Class Gross'!$S6917</f>
        <v>0.44230433262955604</v>
      </c>
      <c r="I6919" s="3">
        <f>+S6919*'Class Gross'!$S6917</f>
        <v>0.80873004099668333</v>
      </c>
      <c r="J6919" s="3">
        <f>+T6919*'Class Gross'!$S6917</f>
        <v>71.390301246324853</v>
      </c>
      <c r="L6919" s="3">
        <f>SUM(F6919:J6919)</f>
        <v>123.75425540103151</v>
      </c>
      <c r="M6919" s="39">
        <f>'Class Gross'!S6917</f>
        <v>123.75425540103151</v>
      </c>
      <c r="P6919" s="25">
        <f>'Class Gross'!I6917/'Class Gross'!$O6917</f>
        <v>0.32807321443915821</v>
      </c>
      <c r="Q6919" s="25">
        <f>'Class Gross'!J6917/'Class Gross'!$O6917</f>
        <v>8.4946278227551214E-2</v>
      </c>
      <c r="R6919" s="25">
        <f>'Class Gross'!K6917/'Class Gross'!$O6917</f>
        <v>3.5740535240283088E-3</v>
      </c>
      <c r="S6919" s="25">
        <f>'Class Gross'!L6917/'Class Gross'!$O6917</f>
        <v>6.5349675320331849E-3</v>
      </c>
      <c r="T6919" s="25">
        <f>'Class Gross'!M6917/'Class Gross'!$O6917</f>
        <v>0.57687148627722906</v>
      </c>
      <c r="U6919" s="25">
        <f t="shared" si="108"/>
        <v>1</v>
      </c>
      <c r="V6919" s="25"/>
      <c r="W6919" s="24"/>
    </row>
    <row r="6920" spans="4:23" x14ac:dyDescent="0.25">
      <c r="D6920" s="7" t="s">
        <v>6921</v>
      </c>
      <c r="E6920" s="7">
        <v>6917</v>
      </c>
      <c r="F6920" s="3">
        <f>+P6920*'Class Gross'!$S6918</f>
        <v>49.905038250252488</v>
      </c>
      <c r="G6920" s="3">
        <f>+Q6920*'Class Gross'!$S6918</f>
        <v>12.587386354315527</v>
      </c>
      <c r="H6920" s="3">
        <f>+R6920*'Class Gross'!$S6918</f>
        <v>0.52299425899868524</v>
      </c>
      <c r="I6920" s="3">
        <f>+S6920*'Class Gross'!$S6918</f>
        <v>0.95626729678743638</v>
      </c>
      <c r="J6920" s="3">
        <f>+T6920*'Class Gross'!$S6918</f>
        <v>65.798562252731799</v>
      </c>
      <c r="L6920" s="3">
        <f>SUM(F6920:J6920)</f>
        <v>129.77024841308594</v>
      </c>
      <c r="M6920" s="39">
        <f>'Class Gross'!S6918</f>
        <v>129.77024841308594</v>
      </c>
      <c r="P6920" s="25">
        <f>'Class Gross'!I6918/'Class Gross'!$O6918</f>
        <v>0.38456455821363827</v>
      </c>
      <c r="Q6920" s="25">
        <f>'Class Gross'!J6918/'Class Gross'!$O6918</f>
        <v>9.6997474446124457E-2</v>
      </c>
      <c r="R6920" s="25">
        <f>'Class Gross'!K6918/'Class Gross'!$O6918</f>
        <v>4.0301553352497617E-3</v>
      </c>
      <c r="S6920" s="25">
        <f>'Class Gross'!L6918/'Class Gross'!$O6918</f>
        <v>7.3689255317092167E-3</v>
      </c>
      <c r="T6920" s="25">
        <f>'Class Gross'!M6918/'Class Gross'!$O6918</f>
        <v>0.50703888647327822</v>
      </c>
      <c r="U6920" s="25">
        <f t="shared" si="108"/>
        <v>0.99999999999999989</v>
      </c>
      <c r="V6920" s="25"/>
      <c r="W6920" s="24"/>
    </row>
    <row r="6921" spans="4:23" x14ac:dyDescent="0.25">
      <c r="D6921" s="7" t="s">
        <v>6922</v>
      </c>
      <c r="E6921" s="7">
        <v>6918</v>
      </c>
      <c r="F6921" s="3">
        <f>+P6921*'Class Gross'!$S6919</f>
        <v>138.92572322041406</v>
      </c>
      <c r="G6921" s="3">
        <f>+Q6921*'Class Gross'!$S6919</f>
        <v>35.037527581824911</v>
      </c>
      <c r="H6921" s="3">
        <f>+R6921*'Class Gross'!$S6919</f>
        <v>1.3654948472712207</v>
      </c>
      <c r="I6921" s="3">
        <f>+S6921*'Class Gross'!$S6919</f>
        <v>2.4967349906999767</v>
      </c>
      <c r="J6921" s="3">
        <f>+T6921*'Class Gross'!$S6919</f>
        <v>183.75572282048319</v>
      </c>
      <c r="L6921" s="3">
        <f>SUM(F6921:J6921)</f>
        <v>361.58120346069336</v>
      </c>
      <c r="M6921" s="39">
        <f>'Class Gross'!S6919</f>
        <v>361.58120346069336</v>
      </c>
      <c r="P6921" s="25">
        <f>'Class Gross'!I6919/'Class Gross'!$O6919</f>
        <v>0.38421721563719602</v>
      </c>
      <c r="Q6921" s="25">
        <f>'Class Gross'!J6919/'Class Gross'!$O6919</f>
        <v>9.6900854487127E-2</v>
      </c>
      <c r="R6921" s="25">
        <f>'Class Gross'!K6919/'Class Gross'!$O6919</f>
        <v>3.7764541801456235E-3</v>
      </c>
      <c r="S6921" s="25">
        <f>'Class Gross'!L6919/'Class Gross'!$O6919</f>
        <v>6.9050464095028402E-3</v>
      </c>
      <c r="T6921" s="25">
        <f>'Class Gross'!M6919/'Class Gross'!$O6919</f>
        <v>0.50820042928602849</v>
      </c>
      <c r="U6921" s="25">
        <f t="shared" si="108"/>
        <v>1</v>
      </c>
      <c r="V6921" s="25"/>
      <c r="W6921" s="24"/>
    </row>
    <row r="6922" spans="4:23" x14ac:dyDescent="0.25">
      <c r="D6922" s="7" t="s">
        <v>6923</v>
      </c>
      <c r="E6922" s="7">
        <v>6919</v>
      </c>
      <c r="F6922" s="3">
        <f>+P6922*'Class Gross'!$S6920</f>
        <v>145.75066241771384</v>
      </c>
      <c r="G6922" s="3">
        <f>+Q6922*'Class Gross'!$S6920</f>
        <v>38.494335560541792</v>
      </c>
      <c r="H6922" s="3">
        <f>+R6922*'Class Gross'!$S6920</f>
        <v>1.31628405532682</v>
      </c>
      <c r="I6922" s="3">
        <f>+S6922*'Class Gross'!$S6920</f>
        <v>2.406755664587414</v>
      </c>
      <c r="J6922" s="3">
        <f>+T6922*'Class Gross'!$S6920</f>
        <v>187.69541176805865</v>
      </c>
      <c r="L6922" s="3">
        <f>SUM(F6922:J6922)</f>
        <v>375.66344946622854</v>
      </c>
      <c r="M6922" s="39">
        <f>'Class Gross'!S6920</f>
        <v>375.66344946622849</v>
      </c>
      <c r="P6922" s="25">
        <f>'Class Gross'!I6920/'Class Gross'!$O6920</f>
        <v>0.38798201588365222</v>
      </c>
      <c r="Q6922" s="25">
        <f>'Class Gross'!J6920/'Class Gross'!$O6920</f>
        <v>0.10247027123676127</v>
      </c>
      <c r="R6922" s="25">
        <f>'Class Gross'!K6920/'Class Gross'!$O6920</f>
        <v>3.5038917339365798E-3</v>
      </c>
      <c r="S6922" s="25">
        <f>'Class Gross'!L6920/'Class Gross'!$O6920</f>
        <v>6.4066804156942001E-3</v>
      </c>
      <c r="T6922" s="25">
        <f>'Class Gross'!M6920/'Class Gross'!$O6920</f>
        <v>0.4996371407299558</v>
      </c>
      <c r="U6922" s="25">
        <f t="shared" si="108"/>
        <v>1</v>
      </c>
      <c r="V6922" s="25"/>
      <c r="W6922" s="24"/>
    </row>
    <row r="6923" spans="4:23" x14ac:dyDescent="0.25">
      <c r="D6923" s="7" t="s">
        <v>6924</v>
      </c>
      <c r="E6923" s="7">
        <v>6920</v>
      </c>
      <c r="F6923" s="3">
        <f>+P6923*'Class Gross'!$S6921</f>
        <v>289.98036952006845</v>
      </c>
      <c r="G6923" s="3">
        <f>+Q6923*'Class Gross'!$S6921</f>
        <v>89.034518939450919</v>
      </c>
      <c r="H6923" s="3">
        <f>+R6923*'Class Gross'!$S6921</f>
        <v>6.930733979043377E-2</v>
      </c>
      <c r="I6923" s="3">
        <f>+S6923*'Class Gross'!$S6921</f>
        <v>0.12706345628246193</v>
      </c>
      <c r="J6923" s="3">
        <f>+T6923*'Class Gross'!$S6921</f>
        <v>388.89679931622322</v>
      </c>
      <c r="L6923" s="3">
        <f>SUM(F6923:J6923)</f>
        <v>768.10805857181549</v>
      </c>
      <c r="M6923" s="39">
        <f>'Class Gross'!S6921</f>
        <v>768.10805857181549</v>
      </c>
      <c r="P6923" s="25">
        <f>'Class Gross'!I6921/'Class Gross'!$O6921</f>
        <v>0.37752548783206952</v>
      </c>
      <c r="Q6923" s="25">
        <f>'Class Gross'!J6921/'Class Gross'!$O6921</f>
        <v>0.11591405394834364</v>
      </c>
      <c r="R6923" s="25">
        <f>'Class Gross'!K6921/'Class Gross'!$O6921</f>
        <v>9.0231236369659533E-5</v>
      </c>
      <c r="S6923" s="25">
        <f>'Class Gross'!L6921/'Class Gross'!$O6921</f>
        <v>1.6542393334437584E-4</v>
      </c>
      <c r="T6923" s="25">
        <f>'Class Gross'!M6921/'Class Gross'!$O6921</f>
        <v>0.5063048030498728</v>
      </c>
      <c r="U6923" s="25">
        <f t="shared" si="108"/>
        <v>1</v>
      </c>
      <c r="V6923" s="25"/>
      <c r="W6923" s="24"/>
    </row>
    <row r="6924" spans="4:23" x14ac:dyDescent="0.25">
      <c r="D6924" s="7" t="s">
        <v>6925</v>
      </c>
      <c r="E6924" s="7">
        <v>6921</v>
      </c>
      <c r="F6924" s="3">
        <f>+P6924*'Class Gross'!$S6922</f>
        <v>7.7707691934961707</v>
      </c>
      <c r="G6924" s="3">
        <f>+Q6924*'Class Gross'!$S6922</f>
        <v>3.1955484457778986</v>
      </c>
      <c r="H6924" s="3">
        <f>+R6924*'Class Gross'!$S6922</f>
        <v>2.1864854230433796E-3</v>
      </c>
      <c r="I6924" s="3">
        <f>+S6924*'Class Gross'!$S6922</f>
        <v>4.0085566089128619E-3</v>
      </c>
      <c r="J6924" s="3">
        <f>+T6924*'Class Gross'!$S6922</f>
        <v>12.435915987669805</v>
      </c>
      <c r="L6924" s="3">
        <f>SUM(F6924:J6924)</f>
        <v>23.40842866897583</v>
      </c>
      <c r="M6924" s="39">
        <f>'Class Gross'!S6922</f>
        <v>23.40842866897583</v>
      </c>
      <c r="P6924" s="25">
        <f>'Class Gross'!I6922/'Class Gross'!$O6922</f>
        <v>0.33196458008286117</v>
      </c>
      <c r="Q6924" s="25">
        <f>'Class Gross'!J6922/'Class Gross'!$O6922</f>
        <v>0.13651272757206009</v>
      </c>
      <c r="R6924" s="25">
        <f>'Class Gross'!K6922/'Class Gross'!$O6922</f>
        <v>9.3405903230968254E-5</v>
      </c>
      <c r="S6924" s="25">
        <f>'Class Gross'!L6922/'Class Gross'!$O6922</f>
        <v>1.712441559234418E-4</v>
      </c>
      <c r="T6924" s="25">
        <f>'Class Gross'!M6922/'Class Gross'!$O6922</f>
        <v>0.53125804228592433</v>
      </c>
      <c r="U6924" s="25">
        <f t="shared" si="108"/>
        <v>1</v>
      </c>
      <c r="V6924" s="25"/>
      <c r="W6924" s="24"/>
    </row>
    <row r="6925" spans="4:23" x14ac:dyDescent="0.25">
      <c r="D6925" s="7" t="s">
        <v>6926</v>
      </c>
      <c r="E6925" s="7">
        <v>6922</v>
      </c>
      <c r="F6925" s="3">
        <f>+P6925*'Class Gross'!$S6923</f>
        <v>0</v>
      </c>
      <c r="G6925" s="3">
        <f>+Q6925*'Class Gross'!$S6923</f>
        <v>0</v>
      </c>
      <c r="H6925" s="3">
        <f>+R6925*'Class Gross'!$S6923</f>
        <v>0</v>
      </c>
      <c r="I6925" s="3">
        <f>+S6925*'Class Gross'!$S6923</f>
        <v>0</v>
      </c>
      <c r="J6925" s="3">
        <f>+T6925*'Class Gross'!$S6923</f>
        <v>0</v>
      </c>
      <c r="L6925" s="3">
        <f>SUM(F6925:J6925)</f>
        <v>0</v>
      </c>
      <c r="M6925" s="39">
        <f>'Class Gross'!S6923</f>
        <v>0</v>
      </c>
      <c r="P6925" s="25">
        <f>'Class Gross'!I6923/'Class Gross'!$O6923</f>
        <v>0.28877018444660218</v>
      </c>
      <c r="Q6925" s="25">
        <f>'Class Gross'!J6923/'Class Gross'!$O6923</f>
        <v>0.15298024366277407</v>
      </c>
      <c r="R6925" s="25">
        <f>'Class Gross'!K6923/'Class Gross'!$O6923</f>
        <v>9.7635192421124156E-5</v>
      </c>
      <c r="S6925" s="25">
        <f>'Class Gross'!L6923/'Class Gross'!$O6923</f>
        <v>1.78997852772061E-4</v>
      </c>
      <c r="T6925" s="25">
        <f>'Class Gross'!M6923/'Class Gross'!$O6923</f>
        <v>0.55797293884543042</v>
      </c>
      <c r="U6925" s="25">
        <f t="shared" si="108"/>
        <v>0.99999999999999978</v>
      </c>
      <c r="V6925" s="25"/>
      <c r="W6925" s="24"/>
    </row>
    <row r="6926" spans="4:23" x14ac:dyDescent="0.25">
      <c r="D6926" s="7" t="s">
        <v>6927</v>
      </c>
      <c r="E6926" s="7">
        <v>6923</v>
      </c>
      <c r="F6926" s="3">
        <f>+P6926*'Class Gross'!$S6924</f>
        <v>9.0005071471259281</v>
      </c>
      <c r="G6926" s="3">
        <f>+Q6926*'Class Gross'!$S6924</f>
        <v>5.7661850764527252</v>
      </c>
      <c r="H6926" s="3">
        <f>+R6926*'Class Gross'!$S6924</f>
        <v>3.5004327468263815E-3</v>
      </c>
      <c r="I6926" s="3">
        <f>+S6926*'Class Gross'!$S6924</f>
        <v>6.4174600358483675E-3</v>
      </c>
      <c r="J6926" s="3">
        <f>+T6926*'Class Gross'!$S6924</f>
        <v>20.088737745882323</v>
      </c>
      <c r="L6926" s="3">
        <f>SUM(F6926:J6926)</f>
        <v>34.865347862243652</v>
      </c>
      <c r="M6926" s="39">
        <f>'Class Gross'!S6924</f>
        <v>34.865347862243652</v>
      </c>
      <c r="P6926" s="25">
        <f>'Class Gross'!I6924/'Class Gross'!$O6924</f>
        <v>0.25815050469847023</v>
      </c>
      <c r="Q6926" s="25">
        <f>'Class Gross'!J6924/'Class Gross'!$O6924</f>
        <v>0.1653844126046147</v>
      </c>
      <c r="R6926" s="25">
        <f>'Class Gross'!K6924/'Class Gross'!$O6924</f>
        <v>1.0039861815395987E-4</v>
      </c>
      <c r="S6926" s="25">
        <f>'Class Gross'!L6924/'Class Gross'!$O6924</f>
        <v>1.840641332822598E-4</v>
      </c>
      <c r="T6926" s="25">
        <f>'Class Gross'!M6924/'Class Gross'!$O6924</f>
        <v>0.57618061994547887</v>
      </c>
      <c r="U6926" s="25">
        <f t="shared" si="108"/>
        <v>1</v>
      </c>
      <c r="V6926" s="25"/>
      <c r="W6926" s="24"/>
    </row>
    <row r="6927" spans="4:23" x14ac:dyDescent="0.25">
      <c r="D6927" s="7" t="s">
        <v>6928</v>
      </c>
      <c r="E6927" s="7">
        <v>6924</v>
      </c>
      <c r="F6927" s="3">
        <f>+P6927*'Class Gross'!$S6925</f>
        <v>143.14107733723537</v>
      </c>
      <c r="G6927" s="3">
        <f>+Q6927*'Class Gross'!$S6925</f>
        <v>105.59500936988228</v>
      </c>
      <c r="H6927" s="3">
        <f>+R6927*'Class Gross'!$S6925</f>
        <v>6.3490335326114214E-2</v>
      </c>
      <c r="I6927" s="3">
        <f>+S6927*'Class Gross'!$S6925</f>
        <v>0.11639894809787608</v>
      </c>
      <c r="J6927" s="3">
        <f>+T6927*'Class Gross'!$S6925</f>
        <v>363.71536618208103</v>
      </c>
      <c r="L6927" s="3">
        <f>SUM(F6927:J6927)</f>
        <v>612.63134217262268</v>
      </c>
      <c r="M6927" s="39">
        <f>'Class Gross'!S6925</f>
        <v>612.63134217262268</v>
      </c>
      <c r="P6927" s="25">
        <f>'Class Gross'!I6925/'Class Gross'!$O6925</f>
        <v>0.23364961516595431</v>
      </c>
      <c r="Q6927" s="25">
        <f>'Class Gross'!J6925/'Class Gross'!$O6925</f>
        <v>0.1723630544193224</v>
      </c>
      <c r="R6927" s="25">
        <f>'Class Gross'!K6925/'Class Gross'!$O6925</f>
        <v>1.0363546713257185E-4</v>
      </c>
      <c r="S6927" s="25">
        <f>'Class Gross'!L6925/'Class Gross'!$O6925</f>
        <v>1.8999835640971509E-4</v>
      </c>
      <c r="T6927" s="25">
        <f>'Class Gross'!M6925/'Class Gross'!$O6925</f>
        <v>0.59369369659118099</v>
      </c>
      <c r="U6927" s="25">
        <f t="shared" si="108"/>
        <v>1</v>
      </c>
      <c r="V6927" s="25"/>
      <c r="W6927" s="24"/>
    </row>
    <row r="6928" spans="4:23" x14ac:dyDescent="0.25">
      <c r="D6928" s="7" t="s">
        <v>6929</v>
      </c>
      <c r="E6928" s="7">
        <v>6925</v>
      </c>
      <c r="F6928" s="3">
        <f>+P6928*'Class Gross'!$S6926</f>
        <v>53.91693232039318</v>
      </c>
      <c r="G6928" s="3">
        <f>+Q6928*'Class Gross'!$S6926</f>
        <v>40.609672760836183</v>
      </c>
      <c r="H6928" s="3">
        <f>+R6928*'Class Gross'!$S6926</f>
        <v>2.5034560208196673E-2</v>
      </c>
      <c r="I6928" s="3">
        <f>+S6928*'Class Gross'!$S6926</f>
        <v>4.5896693715027241E-2</v>
      </c>
      <c r="J6928" s="3">
        <f>+T6928*'Class Gross'!$S6926</f>
        <v>143.97987054808718</v>
      </c>
      <c r="L6928" s="3">
        <f>SUM(F6928:J6928)</f>
        <v>238.57740688323975</v>
      </c>
      <c r="M6928" s="39">
        <f>'Class Gross'!S6926</f>
        <v>238.57740688323975</v>
      </c>
      <c r="P6928" s="25">
        <f>'Class Gross'!I6926/'Class Gross'!$O6926</f>
        <v>0.22599345438765805</v>
      </c>
      <c r="Q6928" s="25">
        <f>'Class Gross'!J6926/'Class Gross'!$O6926</f>
        <v>0.17021591981972811</v>
      </c>
      <c r="R6928" s="25">
        <f>'Class Gross'!K6926/'Class Gross'!$O6926</f>
        <v>1.0493265282428288E-4</v>
      </c>
      <c r="S6928" s="25">
        <f>'Class Gross'!L6926/'Class Gross'!$O6926</f>
        <v>1.9237653017785197E-4</v>
      </c>
      <c r="T6928" s="25">
        <f>'Class Gross'!M6926/'Class Gross'!$O6926</f>
        <v>0.60349331660961181</v>
      </c>
      <c r="U6928" s="25">
        <f t="shared" si="108"/>
        <v>1</v>
      </c>
      <c r="V6928" s="25"/>
      <c r="W6928" s="24"/>
    </row>
    <row r="6929" spans="4:23" x14ac:dyDescent="0.25">
      <c r="D6929" s="7" t="s">
        <v>6930</v>
      </c>
      <c r="E6929" s="7">
        <v>6926</v>
      </c>
      <c r="F6929" s="3">
        <f>+P6929*'Class Gross'!$S6927</f>
        <v>203.50078998617437</v>
      </c>
      <c r="G6929" s="3">
        <f>+Q6929*'Class Gross'!$S6927</f>
        <v>147.54255754723823</v>
      </c>
      <c r="H6929" s="3">
        <f>+R6929*'Class Gross'!$S6927</f>
        <v>9.1216418885464154E-2</v>
      </c>
      <c r="I6929" s="3">
        <f>+S6929*'Class Gross'!$S6927</f>
        <v>0.16723010129001764</v>
      </c>
      <c r="J6929" s="3">
        <f>+T6929*'Class Gross'!$S6927</f>
        <v>528.43825864645464</v>
      </c>
      <c r="L6929" s="3">
        <f>SUM(F6929:J6929)</f>
        <v>879.74005270004272</v>
      </c>
      <c r="M6929" s="39">
        <f>'Class Gross'!S6927</f>
        <v>879.74005270004272</v>
      </c>
      <c r="P6929" s="25">
        <f>'Class Gross'!I6927/'Class Gross'!$O6927</f>
        <v>0.23131922817609879</v>
      </c>
      <c r="Q6929" s="25">
        <f>'Class Gross'!J6927/'Class Gross'!$O6927</f>
        <v>0.16771153830544594</v>
      </c>
      <c r="R6929" s="25">
        <f>'Class Gross'!K6927/'Class Gross'!$O6927</f>
        <v>1.0368564964788004E-4</v>
      </c>
      <c r="S6929" s="25">
        <f>'Class Gross'!L6927/'Class Gross'!$O6927</f>
        <v>1.900903576877801E-4</v>
      </c>
      <c r="T6929" s="25">
        <f>'Class Gross'!M6927/'Class Gross'!$O6927</f>
        <v>0.60067545751111961</v>
      </c>
      <c r="U6929" s="25">
        <f t="shared" si="108"/>
        <v>1</v>
      </c>
      <c r="V6929" s="25"/>
      <c r="W6929" s="24"/>
    </row>
    <row r="6930" spans="4:23" x14ac:dyDescent="0.25">
      <c r="D6930" s="7" t="s">
        <v>6931</v>
      </c>
      <c r="E6930" s="7">
        <v>6927</v>
      </c>
      <c r="F6930" s="3">
        <f>+P6930*'Class Gross'!$S6928</f>
        <v>227.84174787638426</v>
      </c>
      <c r="G6930" s="3">
        <f>+Q6930*'Class Gross'!$S6928</f>
        <v>147.86358604260579</v>
      </c>
      <c r="H6930" s="3">
        <f>+R6930*'Class Gross'!$S6928</f>
        <v>9.0816621015153629E-2</v>
      </c>
      <c r="I6930" s="3">
        <f>+S6930*'Class Gross'!$S6928</f>
        <v>0.16649713852778167</v>
      </c>
      <c r="J6930" s="3">
        <f>+T6930*'Class Gross'!$S6928</f>
        <v>520.91784834655243</v>
      </c>
      <c r="L6930" s="3">
        <f>SUM(F6930:J6930)</f>
        <v>896.88049602508545</v>
      </c>
      <c r="M6930" s="39">
        <f>'Class Gross'!S6928</f>
        <v>896.88049602508545</v>
      </c>
      <c r="P6930" s="25">
        <f>'Class Gross'!I6928/'Class Gross'!$O6928</f>
        <v>0.25403802277579196</v>
      </c>
      <c r="Q6930" s="25">
        <f>'Class Gross'!J6928/'Class Gross'!$O6928</f>
        <v>0.16486431213291775</v>
      </c>
      <c r="R6930" s="25">
        <f>'Class Gross'!K6928/'Class Gross'!$O6928</f>
        <v>1.0125832975256663E-4</v>
      </c>
      <c r="S6930" s="25">
        <f>'Class Gross'!L6928/'Class Gross'!$O6928</f>
        <v>1.8564027121303883E-4</v>
      </c>
      <c r="T6930" s="25">
        <f>'Class Gross'!M6928/'Class Gross'!$O6928</f>
        <v>0.58081076649032459</v>
      </c>
      <c r="U6930" s="25">
        <f t="shared" si="108"/>
        <v>0.99999999999999989</v>
      </c>
      <c r="V6930" s="25"/>
      <c r="W6930" s="24"/>
    </row>
    <row r="6931" spans="4:23" x14ac:dyDescent="0.25">
      <c r="D6931" s="7" t="s">
        <v>6932</v>
      </c>
      <c r="E6931" s="7">
        <v>6928</v>
      </c>
      <c r="F6931" s="3">
        <f>+P6931*'Class Gross'!$S6929</f>
        <v>257.35700419902901</v>
      </c>
      <c r="G6931" s="3">
        <f>+Q6931*'Class Gross'!$S6929</f>
        <v>128.5035131907033</v>
      </c>
      <c r="H6931" s="3">
        <f>+R6931*'Class Gross'!$S6929</f>
        <v>8.1601045559608398E-2</v>
      </c>
      <c r="I6931" s="3">
        <f>+S6931*'Class Gross'!$S6929</f>
        <v>0.14960191685928209</v>
      </c>
      <c r="J6931" s="3">
        <f>+T6931*'Class Gross'!$S6929</f>
        <v>457.27563356401697</v>
      </c>
      <c r="L6931" s="3">
        <f>SUM(F6931:J6931)</f>
        <v>843.36735391616821</v>
      </c>
      <c r="M6931" s="39">
        <f>'Class Gross'!S6929</f>
        <v>843.36735391616821</v>
      </c>
      <c r="P6931" s="25">
        <f>'Class Gross'!I6929/'Class Gross'!$O6929</f>
        <v>0.30515409803805449</v>
      </c>
      <c r="Q6931" s="25">
        <f>'Class Gross'!J6929/'Class Gross'!$O6929</f>
        <v>0.15236956065941903</v>
      </c>
      <c r="R6931" s="25">
        <f>'Class Gross'!K6929/'Class Gross'!$O6929</f>
        <v>9.6756229869101205E-5</v>
      </c>
      <c r="S6931" s="25">
        <f>'Class Gross'!L6929/'Class Gross'!$O6929</f>
        <v>1.7738642142668557E-4</v>
      </c>
      <c r="T6931" s="25">
        <f>'Class Gross'!M6929/'Class Gross'!$O6929</f>
        <v>0.54220219865123065</v>
      </c>
      <c r="U6931" s="25">
        <f t="shared" si="108"/>
        <v>1</v>
      </c>
      <c r="V6931" s="25"/>
      <c r="W6931" s="24"/>
    </row>
    <row r="6932" spans="4:23" x14ac:dyDescent="0.25">
      <c r="D6932" s="7" t="s">
        <v>6933</v>
      </c>
      <c r="E6932" s="7">
        <v>6929</v>
      </c>
      <c r="F6932" s="3">
        <f>+P6932*'Class Gross'!$S6930</f>
        <v>243.13958919545686</v>
      </c>
      <c r="G6932" s="3">
        <f>+Q6932*'Class Gross'!$S6930</f>
        <v>88.505193846562605</v>
      </c>
      <c r="H6932" s="3">
        <f>+R6932*'Class Gross'!$S6930</f>
        <v>6.1568354611292925E-2</v>
      </c>
      <c r="I6932" s="3">
        <f>+S6932*'Class Gross'!$S6930</f>
        <v>0.11287531678737038</v>
      </c>
      <c r="J6932" s="3">
        <f>+T6932*'Class Gross'!$S6930</f>
        <v>335.55997088408549</v>
      </c>
      <c r="L6932" s="3">
        <f>SUM(F6932:J6932)</f>
        <v>667.37919759750366</v>
      </c>
      <c r="M6932" s="39">
        <f>'Class Gross'!S6930</f>
        <v>667.37919759750366</v>
      </c>
      <c r="P6932" s="25">
        <f>'Class Gross'!I6930/'Class Gross'!$O6930</f>
        <v>0.36431999989021885</v>
      </c>
      <c r="Q6932" s="25">
        <f>'Class Gross'!J6930/'Class Gross'!$O6930</f>
        <v>0.13261605121222264</v>
      </c>
      <c r="R6932" s="25">
        <f>'Class Gross'!K6930/'Class Gross'!$O6930</f>
        <v>9.2253931247681466E-5</v>
      </c>
      <c r="S6932" s="25">
        <f>'Class Gross'!L6930/'Class Gross'!$O6930</f>
        <v>1.6913220728741605E-4</v>
      </c>
      <c r="T6932" s="25">
        <f>'Class Gross'!M6930/'Class Gross'!$O6930</f>
        <v>0.50280256275902335</v>
      </c>
      <c r="U6932" s="25">
        <f t="shared" si="108"/>
        <v>1</v>
      </c>
      <c r="V6932" s="25"/>
      <c r="W6932" s="24"/>
    </row>
    <row r="6933" spans="4:23" x14ac:dyDescent="0.25">
      <c r="D6933" s="7" t="s">
        <v>6934</v>
      </c>
      <c r="E6933" s="7">
        <v>6930</v>
      </c>
      <c r="F6933" s="3">
        <f>+P6933*'Class Gross'!$S6931</f>
        <v>336.21109538956034</v>
      </c>
      <c r="G6933" s="3">
        <f>+Q6933*'Class Gross'!$S6931</f>
        <v>94.864703057902958</v>
      </c>
      <c r="H6933" s="3">
        <f>+R6933*'Class Gross'!$S6931</f>
        <v>7.6207430558680983E-2</v>
      </c>
      <c r="I6933" s="3">
        <f>+S6933*'Class Gross'!$S6931</f>
        <v>0.13971362269091517</v>
      </c>
      <c r="J6933" s="3">
        <f>+T6933*'Class Gross'!$S6931</f>
        <v>402.0574269250111</v>
      </c>
      <c r="L6933" s="3">
        <f>SUM(F6933:J6933)</f>
        <v>833.34914642572403</v>
      </c>
      <c r="M6933" s="39">
        <f>'Class Gross'!S6931</f>
        <v>833.34914642572403</v>
      </c>
      <c r="P6933" s="25">
        <f>'Class Gross'!I6931/'Class Gross'!$O6931</f>
        <v>0.40344565879929972</v>
      </c>
      <c r="Q6933" s="25">
        <f>'Class Gross'!J6931/'Class Gross'!$O6931</f>
        <v>0.11383548356026089</v>
      </c>
      <c r="R6933" s="25">
        <f>'Class Gross'!K6931/'Class Gross'!$O6931</f>
        <v>9.1447181395143257E-5</v>
      </c>
      <c r="S6933" s="25">
        <f>'Class Gross'!L6931/'Class Gross'!$O6931</f>
        <v>1.67653165891096E-4</v>
      </c>
      <c r="T6933" s="25">
        <f>'Class Gross'!M6931/'Class Gross'!$O6931</f>
        <v>0.4824597572931531</v>
      </c>
      <c r="U6933" s="25">
        <f t="shared" si="108"/>
        <v>0.99999999999999978</v>
      </c>
      <c r="V6933" s="25"/>
      <c r="W6933" s="24"/>
    </row>
    <row r="6934" spans="4:23" x14ac:dyDescent="0.25">
      <c r="D6934" s="7" t="s">
        <v>6935</v>
      </c>
      <c r="E6934" s="7">
        <v>6931</v>
      </c>
      <c r="F6934" s="3">
        <f>+P6934*'Class Gross'!$S6932</f>
        <v>121.71155768912658</v>
      </c>
      <c r="G6934" s="3">
        <f>+Q6934*'Class Gross'!$S6932</f>
        <v>30.796207713553379</v>
      </c>
      <c r="H6934" s="3">
        <f>+R6934*'Class Gross'!$S6932</f>
        <v>0.98399109223041759</v>
      </c>
      <c r="I6934" s="3">
        <f>+S6934*'Class Gross'!$S6932</f>
        <v>1.7991755848938753</v>
      </c>
      <c r="J6934" s="3">
        <f>+T6934*'Class Gross'!$S6932</f>
        <v>148.418542722213</v>
      </c>
      <c r="L6934" s="3">
        <f>SUM(F6934:J6934)</f>
        <v>303.70947480201721</v>
      </c>
      <c r="M6934" s="39">
        <f>'Class Gross'!S6932</f>
        <v>303.70947480201721</v>
      </c>
      <c r="P6934" s="25">
        <f>'Class Gross'!I6932/'Class Gross'!$O6932</f>
        <v>0.40074995279112768</v>
      </c>
      <c r="Q6934" s="25">
        <f>'Class Gross'!J6932/'Class Gross'!$O6932</f>
        <v>0.10140022050227072</v>
      </c>
      <c r="R6934" s="25">
        <f>'Class Gross'!K6932/'Class Gross'!$O6932</f>
        <v>3.2399091035005207E-3</v>
      </c>
      <c r="S6934" s="25">
        <f>'Class Gross'!L6932/'Class Gross'!$O6932</f>
        <v>5.9240021605079188E-3</v>
      </c>
      <c r="T6934" s="25">
        <f>'Class Gross'!M6932/'Class Gross'!$O6932</f>
        <v>0.48868591544259327</v>
      </c>
      <c r="U6934" s="25">
        <f t="shared" si="108"/>
        <v>1</v>
      </c>
      <c r="V6934" s="25"/>
      <c r="W6934" s="24"/>
    </row>
    <row r="6935" spans="4:23" x14ac:dyDescent="0.25">
      <c r="D6935" s="7" t="s">
        <v>6936</v>
      </c>
      <c r="E6935" s="7">
        <v>6932</v>
      </c>
      <c r="F6935" s="3">
        <f>+P6935*'Class Gross'!$S6933</f>
        <v>133.09773640431973</v>
      </c>
      <c r="G6935" s="3">
        <f>+Q6935*'Class Gross'!$S6933</f>
        <v>31.733340501773089</v>
      </c>
      <c r="H6935" s="3">
        <f>+R6935*'Class Gross'!$S6933</f>
        <v>1.0175013079607254</v>
      </c>
      <c r="I6935" s="3">
        <f>+S6935*'Class Gross'!$S6933</f>
        <v>1.8604472391421218</v>
      </c>
      <c r="J6935" s="3">
        <f>+T6935*'Class Gross'!$S6933</f>
        <v>150.65086616032977</v>
      </c>
      <c r="L6935" s="3">
        <f>SUM(F6935:J6935)</f>
        <v>318.35989161352541</v>
      </c>
      <c r="M6935" s="39">
        <f>'Class Gross'!S6933</f>
        <v>318.35989161352541</v>
      </c>
      <c r="P6935" s="25">
        <f>'Class Gross'!I6933/'Class Gross'!$O6933</f>
        <v>0.41807319298215617</v>
      </c>
      <c r="Q6935" s="25">
        <f>'Class Gross'!J6933/'Class Gross'!$O6933</f>
        <v>9.9677570377790986E-2</v>
      </c>
      <c r="R6935" s="25">
        <f>'Class Gross'!K6933/'Class Gross'!$O6933</f>
        <v>3.1960725416879028E-3</v>
      </c>
      <c r="S6935" s="25">
        <f>'Class Gross'!L6933/'Class Gross'!$O6933</f>
        <v>5.8438493294897245E-3</v>
      </c>
      <c r="T6935" s="25">
        <f>'Class Gross'!M6933/'Class Gross'!$O6933</f>
        <v>0.47320931476887534</v>
      </c>
      <c r="U6935" s="25">
        <f t="shared" si="108"/>
        <v>1</v>
      </c>
      <c r="V6935" s="25"/>
      <c r="W6935" s="24"/>
    </row>
    <row r="6936" spans="4:23" x14ac:dyDescent="0.25">
      <c r="D6936" s="7" t="s">
        <v>6937</v>
      </c>
      <c r="E6936" s="7">
        <v>6933</v>
      </c>
      <c r="F6936" s="3">
        <f>+P6936*'Class Gross'!$S6934</f>
        <v>131.25669349090398</v>
      </c>
      <c r="G6936" s="3">
        <f>+Q6936*'Class Gross'!$S6934</f>
        <v>30.664804690874419</v>
      </c>
      <c r="H6936" s="3">
        <f>+R6936*'Class Gross'!$S6934</f>
        <v>1.0514501912000711</v>
      </c>
      <c r="I6936" s="3">
        <f>+S6936*'Class Gross'!$S6934</f>
        <v>1.9225209736920899</v>
      </c>
      <c r="J6936" s="3">
        <f>+T6936*'Class Gross'!$S6934</f>
        <v>149.44535107206119</v>
      </c>
      <c r="L6936" s="3">
        <f>SUM(F6936:J6936)</f>
        <v>314.34082041873177</v>
      </c>
      <c r="M6936" s="39">
        <f>'Class Gross'!S6934</f>
        <v>314.34082041873171</v>
      </c>
      <c r="P6936" s="25">
        <f>'Class Gross'!I6934/'Class Gross'!$O6934</f>
        <v>0.41756171952487003</v>
      </c>
      <c r="Q6936" s="25">
        <f>'Class Gross'!J6934/'Class Gross'!$O6934</f>
        <v>9.7552728436688552E-2</v>
      </c>
      <c r="R6936" s="25">
        <f>'Class Gross'!K6934/'Class Gross'!$O6934</f>
        <v>3.3449368421175464E-3</v>
      </c>
      <c r="S6936" s="25">
        <f>'Class Gross'!L6934/'Class Gross'!$O6934</f>
        <v>6.1160398166904004E-3</v>
      </c>
      <c r="T6936" s="25">
        <f>'Class Gross'!M6934/'Class Gross'!$O6934</f>
        <v>0.47542457537963362</v>
      </c>
      <c r="U6936" s="25">
        <f t="shared" si="108"/>
        <v>1.0000000000000002</v>
      </c>
      <c r="V6936" s="25"/>
      <c r="W6936" s="24"/>
    </row>
    <row r="6937" spans="4:23" x14ac:dyDescent="0.25">
      <c r="D6937" s="7" t="s">
        <v>6938</v>
      </c>
      <c r="E6937" s="7">
        <v>6934</v>
      </c>
      <c r="F6937" s="3">
        <f>+P6937*'Class Gross'!$S6935</f>
        <v>120.7056161485024</v>
      </c>
      <c r="G6937" s="3">
        <f>+Q6937*'Class Gross'!$S6935</f>
        <v>28.375458311204323</v>
      </c>
      <c r="H6937" s="3">
        <f>+R6937*'Class Gross'!$S6935</f>
        <v>1.0644234228262996</v>
      </c>
      <c r="I6937" s="3">
        <f>+S6937*'Class Gross'!$S6935</f>
        <v>1.9462418404594666</v>
      </c>
      <c r="J6937" s="3">
        <f>+T6937*'Class Gross'!$S6935</f>
        <v>141.03904155694531</v>
      </c>
      <c r="L6937" s="3">
        <f>SUM(F6937:J6937)</f>
        <v>293.13078127993776</v>
      </c>
      <c r="M6937" s="39">
        <f>'Class Gross'!S6935</f>
        <v>293.13078127993776</v>
      </c>
      <c r="P6937" s="25">
        <f>'Class Gross'!I6935/'Class Gross'!$O6935</f>
        <v>0.41178076086533338</v>
      </c>
      <c r="Q6937" s="25">
        <f>'Class Gross'!J6935/'Class Gross'!$O6935</f>
        <v>9.6801360086800181E-2</v>
      </c>
      <c r="R6937" s="25">
        <f>'Class Gross'!K6935/'Class Gross'!$O6935</f>
        <v>3.6312236407877716E-3</v>
      </c>
      <c r="S6937" s="25">
        <f>'Class Gross'!L6935/'Class Gross'!$O6935</f>
        <v>6.6395000619222577E-3</v>
      </c>
      <c r="T6937" s="25">
        <f>'Class Gross'!M6935/'Class Gross'!$O6935</f>
        <v>0.48114715534515651</v>
      </c>
      <c r="U6937" s="25">
        <f t="shared" si="108"/>
        <v>1</v>
      </c>
      <c r="V6937" s="25"/>
      <c r="W6937" s="24"/>
    </row>
    <row r="6938" spans="4:23" x14ac:dyDescent="0.25">
      <c r="D6938" s="7" t="s">
        <v>6939</v>
      </c>
      <c r="E6938" s="7">
        <v>6935</v>
      </c>
      <c r="F6938" s="3">
        <f>+P6938*'Class Gross'!$S6936</f>
        <v>298.92407131821432</v>
      </c>
      <c r="G6938" s="3">
        <f>+Q6938*'Class Gross'!$S6936</f>
        <v>74.763932877510399</v>
      </c>
      <c r="H6938" s="3">
        <f>+R6938*'Class Gross'!$S6936</f>
        <v>2.9840089529279528</v>
      </c>
      <c r="I6938" s="3">
        <f>+S6938*'Class Gross'!$S6936</f>
        <v>5.4561022915800228</v>
      </c>
      <c r="J6938" s="3">
        <f>+T6938*'Class Gross'!$S6936</f>
        <v>375.26612350858932</v>
      </c>
      <c r="L6938" s="3">
        <f>SUM(F6938:J6938)</f>
        <v>757.39423894882202</v>
      </c>
      <c r="M6938" s="39">
        <f>'Class Gross'!S6936</f>
        <v>757.39423894882202</v>
      </c>
      <c r="P6938" s="25">
        <f>'Class Gross'!I6936/'Class Gross'!$O6936</f>
        <v>0.39467433992247852</v>
      </c>
      <c r="Q6938" s="25">
        <f>'Class Gross'!J6936/'Class Gross'!$O6936</f>
        <v>9.871204325672496E-2</v>
      </c>
      <c r="R6938" s="25">
        <f>'Class Gross'!K6936/'Class Gross'!$O6936</f>
        <v>3.9398358206017272E-3</v>
      </c>
      <c r="S6938" s="25">
        <f>'Class Gross'!L6936/'Class Gross'!$O6936</f>
        <v>7.203781083881069E-3</v>
      </c>
      <c r="T6938" s="25">
        <f>'Class Gross'!M6936/'Class Gross'!$O6936</f>
        <v>0.49546999991631369</v>
      </c>
      <c r="U6938" s="25">
        <f t="shared" si="108"/>
        <v>0.99999999999999989</v>
      </c>
      <c r="V6938" s="25"/>
      <c r="W6938" s="24"/>
    </row>
    <row r="6939" spans="4:23" x14ac:dyDescent="0.25">
      <c r="D6939" s="7" t="s">
        <v>6940</v>
      </c>
      <c r="E6939" s="7">
        <v>6936</v>
      </c>
      <c r="F6939" s="3">
        <f>+P6939*'Class Gross'!$S6937</f>
        <v>180.47442397376068</v>
      </c>
      <c r="G6939" s="3">
        <f>+Q6939*'Class Gross'!$S6937</f>
        <v>45.216965089036677</v>
      </c>
      <c r="H6939" s="3">
        <f>+R6939*'Class Gross'!$S6937</f>
        <v>1.8695011549239866</v>
      </c>
      <c r="I6939" s="3">
        <f>+S6939*'Class Gross'!$S6937</f>
        <v>3.4182838243443232</v>
      </c>
      <c r="J6939" s="3">
        <f>+T6939*'Class Gross'!$S6937</f>
        <v>238.92386584385963</v>
      </c>
      <c r="L6939" s="3">
        <f>SUM(F6939:J6939)</f>
        <v>469.9030398859253</v>
      </c>
      <c r="M6939" s="39">
        <f>'Class Gross'!S6937</f>
        <v>469.9030398859253</v>
      </c>
      <c r="P6939" s="25">
        <f>'Class Gross'!I6937/'Class Gross'!$O6937</f>
        <v>0.38406736848855683</v>
      </c>
      <c r="Q6939" s="25">
        <f>'Class Gross'!J6937/'Class Gross'!$O6937</f>
        <v>9.6226159975499728E-2</v>
      </c>
      <c r="R6939" s="25">
        <f>'Class Gross'!K6937/'Class Gross'!$O6937</f>
        <v>3.9784827852525299E-3</v>
      </c>
      <c r="S6939" s="25">
        <f>'Class Gross'!L6937/'Class Gross'!$O6937</f>
        <v>7.2744450114094888E-3</v>
      </c>
      <c r="T6939" s="25">
        <f>'Class Gross'!M6937/'Class Gross'!$O6937</f>
        <v>0.50845354373928142</v>
      </c>
      <c r="U6939" s="25">
        <f t="shared" si="108"/>
        <v>1</v>
      </c>
      <c r="V6939" s="25"/>
      <c r="W6939" s="24"/>
    </row>
    <row r="6940" spans="4:23" x14ac:dyDescent="0.25">
      <c r="D6940" s="7" t="s">
        <v>6941</v>
      </c>
      <c r="E6940" s="7">
        <v>6937</v>
      </c>
      <c r="F6940" s="3">
        <f>+P6940*'Class Gross'!$S6938</f>
        <v>106.704025198615</v>
      </c>
      <c r="G6940" s="3">
        <f>+Q6940*'Class Gross'!$S6938</f>
        <v>27.007946619973879</v>
      </c>
      <c r="H6940" s="3">
        <f>+R6940*'Class Gross'!$S6938</f>
        <v>1.1384115515209838</v>
      </c>
      <c r="I6940" s="3">
        <f>+S6940*'Class Gross'!$S6938</f>
        <v>2.0815252142324177</v>
      </c>
      <c r="J6940" s="3">
        <f>+T6940*'Class Gross'!$S6938</f>
        <v>140.31645787778541</v>
      </c>
      <c r="L6940" s="3">
        <f>SUM(F6940:J6940)</f>
        <v>277.24836646212771</v>
      </c>
      <c r="M6940" s="39">
        <f>'Class Gross'!S6938</f>
        <v>277.24836646212771</v>
      </c>
      <c r="P6940" s="25">
        <f>'Class Gross'!I6938/'Class Gross'!$O6938</f>
        <v>0.38486800322840076</v>
      </c>
      <c r="Q6940" s="25">
        <f>'Class Gross'!J6938/'Class Gross'!$O6938</f>
        <v>9.7414267808366622E-2</v>
      </c>
      <c r="R6940" s="25">
        <f>'Class Gross'!K6938/'Class Gross'!$O6938</f>
        <v>4.1061073363492353E-3</v>
      </c>
      <c r="S6940" s="25">
        <f>'Class Gross'!L6938/'Class Gross'!$O6938</f>
        <v>7.5077997421375432E-3</v>
      </c>
      <c r="T6940" s="25">
        <f>'Class Gross'!M6938/'Class Gross'!$O6938</f>
        <v>0.50610382188474579</v>
      </c>
      <c r="U6940" s="25">
        <f t="shared" si="108"/>
        <v>1</v>
      </c>
      <c r="V6940" s="25"/>
      <c r="W6940" s="24"/>
    </row>
    <row r="6941" spans="4:23" x14ac:dyDescent="0.25">
      <c r="D6941" s="7" t="s">
        <v>6942</v>
      </c>
      <c r="E6941" s="7">
        <v>6938</v>
      </c>
      <c r="F6941" s="3">
        <f>+P6941*'Class Gross'!$S6939</f>
        <v>105.93849677362881</v>
      </c>
      <c r="G6941" s="3">
        <f>+Q6941*'Class Gross'!$S6939</f>
        <v>26.874334583632827</v>
      </c>
      <c r="H6941" s="3">
        <f>+R6941*'Class Gross'!$S6939</f>
        <v>1.1556292613103212</v>
      </c>
      <c r="I6941" s="3">
        <f>+S6941*'Class Gross'!$S6939</f>
        <v>2.113006884468422</v>
      </c>
      <c r="J6941" s="3">
        <f>+T6941*'Class Gross'!$S6939</f>
        <v>142.46749376575846</v>
      </c>
      <c r="L6941" s="3">
        <f>SUM(F6941:J6941)</f>
        <v>278.54896126879885</v>
      </c>
      <c r="M6941" s="39">
        <f>'Class Gross'!S6939</f>
        <v>278.54896126879885</v>
      </c>
      <c r="P6941" s="25">
        <f>'Class Gross'!I6939/'Class Gross'!$O6939</f>
        <v>0.38032271343276886</v>
      </c>
      <c r="Q6941" s="25">
        <f>'Class Gross'!J6939/'Class Gross'!$O6939</f>
        <v>9.6479751571211858E-2</v>
      </c>
      <c r="R6941" s="25">
        <f>'Class Gross'!K6939/'Class Gross'!$O6939</f>
        <v>4.1487473370799711E-3</v>
      </c>
      <c r="S6941" s="25">
        <f>'Class Gross'!L6939/'Class Gross'!$O6939</f>
        <v>7.5857647246057305E-3</v>
      </c>
      <c r="T6941" s="25">
        <f>'Class Gross'!M6939/'Class Gross'!$O6939</f>
        <v>0.51146302293433354</v>
      </c>
      <c r="U6941" s="25">
        <f t="shared" si="108"/>
        <v>1</v>
      </c>
      <c r="V6941" s="25"/>
      <c r="W6941" s="24"/>
    </row>
    <row r="6942" spans="4:23" x14ac:dyDescent="0.25">
      <c r="D6942" s="7" t="s">
        <v>6943</v>
      </c>
      <c r="E6942" s="7">
        <v>6939</v>
      </c>
      <c r="F6942" s="3">
        <f>+P6942*'Class Gross'!$S6940</f>
        <v>75.286742780247636</v>
      </c>
      <c r="G6942" s="3">
        <f>+Q6942*'Class Gross'!$S6940</f>
        <v>19.362542929002128</v>
      </c>
      <c r="H6942" s="3">
        <f>+R6942*'Class Gross'!$S6940</f>
        <v>0.83854778169399635</v>
      </c>
      <c r="I6942" s="3">
        <f>+S6942*'Class Gross'!$S6940</f>
        <v>1.5332401964849012</v>
      </c>
      <c r="J6942" s="3">
        <f>+T6942*'Class Gross'!$S6940</f>
        <v>119.79457926609307</v>
      </c>
      <c r="L6942" s="3">
        <f>SUM(F6942:J6942)</f>
        <v>216.81565295352172</v>
      </c>
      <c r="M6942" s="39">
        <f>'Class Gross'!S6940</f>
        <v>216.81565295352175</v>
      </c>
      <c r="P6942" s="25">
        <f>'Class Gross'!I6940/'Class Gross'!$O6940</f>
        <v>0.34723850310008142</v>
      </c>
      <c r="Q6942" s="25">
        <f>'Class Gross'!J6940/'Class Gross'!$O6940</f>
        <v>8.9304174607507836E-2</v>
      </c>
      <c r="R6942" s="25">
        <f>'Class Gross'!K6940/'Class Gross'!$O6940</f>
        <v>3.8675610836720995E-3</v>
      </c>
      <c r="S6942" s="25">
        <f>'Class Gross'!L6940/'Class Gross'!$O6940</f>
        <v>7.071630556183036E-3</v>
      </c>
      <c r="T6942" s="25">
        <f>'Class Gross'!M6940/'Class Gross'!$O6940</f>
        <v>0.55251813065255551</v>
      </c>
      <c r="U6942" s="25">
        <f t="shared" si="108"/>
        <v>0.99999999999999989</v>
      </c>
      <c r="V6942" s="25"/>
      <c r="W6942" s="24"/>
    </row>
    <row r="6943" spans="4:23" x14ac:dyDescent="0.25">
      <c r="D6943" s="7" t="s">
        <v>6944</v>
      </c>
      <c r="E6943" s="7">
        <v>6940</v>
      </c>
      <c r="F6943" s="3">
        <f>+P6943*'Class Gross'!$S6941</f>
        <v>113.28424736665895</v>
      </c>
      <c r="G6943" s="3">
        <f>+Q6943*'Class Gross'!$S6941</f>
        <v>29.057034003980327</v>
      </c>
      <c r="H6943" s="3">
        <f>+R6943*'Class Gross'!$S6941</f>
        <v>1.261248152805476</v>
      </c>
      <c r="I6943" s="3">
        <f>+S6943*'Class Gross'!$S6941</f>
        <v>2.306125432372045</v>
      </c>
      <c r="J6943" s="3">
        <f>+T6943*'Class Gross'!$S6941</f>
        <v>156.56399901622913</v>
      </c>
      <c r="L6943" s="3">
        <f>SUM(F6943:J6943)</f>
        <v>302.47265397204592</v>
      </c>
      <c r="M6943" s="39">
        <f>'Class Gross'!S6941</f>
        <v>302.47265397204592</v>
      </c>
      <c r="P6943" s="25">
        <f>'Class Gross'!I6941/'Class Gross'!$O6941</f>
        <v>0.37452723702132923</v>
      </c>
      <c r="Q6943" s="25">
        <f>'Class Gross'!J6941/'Class Gross'!$O6941</f>
        <v>9.6064995041388879E-2</v>
      </c>
      <c r="R6943" s="25">
        <f>'Class Gross'!K6941/'Class Gross'!$O6941</f>
        <v>4.1697923307871618E-3</v>
      </c>
      <c r="S6943" s="25">
        <f>'Class Gross'!L6941/'Class Gross'!$O6941</f>
        <v>7.6242443807339145E-3</v>
      </c>
      <c r="T6943" s="25">
        <f>'Class Gross'!M6941/'Class Gross'!$O6941</f>
        <v>0.51761373122576082</v>
      </c>
      <c r="U6943" s="25">
        <f t="shared" si="108"/>
        <v>1</v>
      </c>
      <c r="V6943" s="25"/>
      <c r="W6943" s="24"/>
    </row>
    <row r="6944" spans="4:23" x14ac:dyDescent="0.25">
      <c r="D6944" s="7" t="s">
        <v>6945</v>
      </c>
      <c r="E6944" s="7">
        <v>6941</v>
      </c>
      <c r="F6944" s="3">
        <f>+P6944*'Class Gross'!$S6942</f>
        <v>119.10011402735344</v>
      </c>
      <c r="G6944" s="3">
        <f>+Q6944*'Class Gross'!$S6942</f>
        <v>29.938672955341701</v>
      </c>
      <c r="H6944" s="3">
        <f>+R6944*'Class Gross'!$S6942</f>
        <v>1.2790813955621274</v>
      </c>
      <c r="I6944" s="3">
        <f>+S6944*'Class Gross'!$S6942</f>
        <v>2.3387325720307235</v>
      </c>
      <c r="J6944" s="3">
        <f>+T6944*'Class Gross'!$S6942</f>
        <v>160.30284157256969</v>
      </c>
      <c r="L6944" s="3">
        <f>SUM(F6944:J6944)</f>
        <v>312.95944252285767</v>
      </c>
      <c r="M6944" s="39">
        <f>'Class Gross'!S6942</f>
        <v>312.95944252285767</v>
      </c>
      <c r="P6944" s="25">
        <f>'Class Gross'!I6942/'Class Gross'!$O6942</f>
        <v>0.38056085819700008</v>
      </c>
      <c r="Q6944" s="25">
        <f>'Class Gross'!J6942/'Class Gross'!$O6942</f>
        <v>9.5663108018078299E-2</v>
      </c>
      <c r="R6944" s="25">
        <f>'Class Gross'!K6942/'Class Gross'!$O6942</f>
        <v>4.0870516168199878E-3</v>
      </c>
      <c r="S6944" s="25">
        <f>'Class Gross'!L6942/'Class Gross'!$O6942</f>
        <v>7.4729573684612794E-3</v>
      </c>
      <c r="T6944" s="25">
        <f>'Class Gross'!M6942/'Class Gross'!$O6942</f>
        <v>0.51221602479964035</v>
      </c>
      <c r="U6944" s="25">
        <f t="shared" si="108"/>
        <v>1</v>
      </c>
      <c r="V6944" s="25"/>
      <c r="W6944" s="24"/>
    </row>
    <row r="6945" spans="4:23" x14ac:dyDescent="0.25">
      <c r="D6945" s="7" t="s">
        <v>6946</v>
      </c>
      <c r="E6945" s="7">
        <v>6942</v>
      </c>
      <c r="F6945" s="3">
        <f>+P6945*'Class Gross'!$S6943</f>
        <v>146.88401240863493</v>
      </c>
      <c r="G6945" s="3">
        <f>+Q6945*'Class Gross'!$S6943</f>
        <v>37.118808871776402</v>
      </c>
      <c r="H6945" s="3">
        <f>+R6945*'Class Gross'!$S6943</f>
        <v>1.478760049995024</v>
      </c>
      <c r="I6945" s="3">
        <f>+S6945*'Class Gross'!$S6943</f>
        <v>2.7038344136193486</v>
      </c>
      <c r="J6945" s="3">
        <f>+T6945*'Class Gross'!$S6943</f>
        <v>197.50504636840105</v>
      </c>
      <c r="L6945" s="3">
        <f>SUM(F6945:J6945)</f>
        <v>385.69046211242676</v>
      </c>
      <c r="M6945" s="39">
        <f>'Class Gross'!S6943</f>
        <v>385.69046211242676</v>
      </c>
      <c r="P6945" s="25">
        <f>'Class Gross'!I6943/'Class Gross'!$O6943</f>
        <v>0.38083392470778549</v>
      </c>
      <c r="Q6945" s="25">
        <f>'Class Gross'!J6943/'Class Gross'!$O6943</f>
        <v>9.6239893173600086E-2</v>
      </c>
      <c r="R6945" s="25">
        <f>'Class Gross'!K6943/'Class Gross'!$O6943</f>
        <v>3.8340591620955695E-3</v>
      </c>
      <c r="S6945" s="25">
        <f>'Class Gross'!L6943/'Class Gross'!$O6943</f>
        <v>7.0103740673555862E-3</v>
      </c>
      <c r="T6945" s="25">
        <f>'Class Gross'!M6943/'Class Gross'!$O6943</f>
        <v>0.51208174888916325</v>
      </c>
      <c r="U6945" s="25">
        <f t="shared" si="108"/>
        <v>1</v>
      </c>
      <c r="V6945" s="25"/>
      <c r="W6945" s="24"/>
    </row>
    <row r="6946" spans="4:23" x14ac:dyDescent="0.25">
      <c r="D6946" s="7" t="s">
        <v>6947</v>
      </c>
      <c r="E6946" s="7">
        <v>6943</v>
      </c>
      <c r="F6946" s="3">
        <f>+P6946*'Class Gross'!$S6944</f>
        <v>157.33709133994472</v>
      </c>
      <c r="G6946" s="3">
        <f>+Q6946*'Class Gross'!$S6944</f>
        <v>41.552264173280591</v>
      </c>
      <c r="H6946" s="3">
        <f>+R6946*'Class Gross'!$S6944</f>
        <v>1.4546628262194543</v>
      </c>
      <c r="I6946" s="3">
        <f>+S6946*'Class Gross'!$S6944</f>
        <v>2.6597739165040188</v>
      </c>
      <c r="J6946" s="3">
        <f>+T6946*'Class Gross'!$S6944</f>
        <v>204.26798042671797</v>
      </c>
      <c r="L6946" s="3">
        <f>SUM(F6946:J6946)</f>
        <v>407.27177268266678</v>
      </c>
      <c r="M6946" s="39">
        <f>'Class Gross'!S6944</f>
        <v>407.27177268266678</v>
      </c>
      <c r="P6946" s="25">
        <f>'Class Gross'!I6944/'Class Gross'!$O6944</f>
        <v>0.38631965653690609</v>
      </c>
      <c r="Q6946" s="25">
        <f>'Class Gross'!J6944/'Class Gross'!$O6944</f>
        <v>0.10202588777410015</v>
      </c>
      <c r="R6946" s="25">
        <f>'Class Gross'!K6944/'Class Gross'!$O6944</f>
        <v>3.5717251324286631E-3</v>
      </c>
      <c r="S6946" s="25">
        <f>'Class Gross'!L6944/'Class Gross'!$O6944</f>
        <v>6.5307101913405375E-3</v>
      </c>
      <c r="T6946" s="25">
        <f>'Class Gross'!M6944/'Class Gross'!$O6944</f>
        <v>0.5015520203652245</v>
      </c>
      <c r="U6946" s="25">
        <f t="shared" si="108"/>
        <v>1</v>
      </c>
      <c r="V6946" s="25"/>
      <c r="W6946" s="24"/>
    </row>
    <row r="6947" spans="4:23" x14ac:dyDescent="0.25">
      <c r="D6947" s="7" t="s">
        <v>6948</v>
      </c>
      <c r="E6947" s="7">
        <v>6944</v>
      </c>
      <c r="F6947" s="3">
        <f>+P6947*'Class Gross'!$S6945</f>
        <v>328.84566875349861</v>
      </c>
      <c r="G6947" s="3">
        <f>+Q6947*'Class Gross'!$S6945</f>
        <v>99.934343811547379</v>
      </c>
      <c r="H6947" s="3">
        <f>+R6947*'Class Gross'!$S6945</f>
        <v>7.9515616898791996E-2</v>
      </c>
      <c r="I6947" s="3">
        <f>+S6947*'Class Gross'!$S6945</f>
        <v>0.14577863098111871</v>
      </c>
      <c r="J6947" s="3">
        <f>+T6947*'Class Gross'!$S6945</f>
        <v>436.18400719483321</v>
      </c>
      <c r="L6947" s="3">
        <f>SUM(F6947:J6947)</f>
        <v>865.18931400775909</v>
      </c>
      <c r="M6947" s="39">
        <f>'Class Gross'!S6945</f>
        <v>865.18931400775909</v>
      </c>
      <c r="P6947" s="25">
        <f>'Class Gross'!I6945/'Class Gross'!$O6945</f>
        <v>0.38008521768514297</v>
      </c>
      <c r="Q6947" s="25">
        <f>'Class Gross'!J6945/'Class Gross'!$O6945</f>
        <v>0.11550575370450213</v>
      </c>
      <c r="R6947" s="25">
        <f>'Class Gross'!K6945/'Class Gross'!$O6945</f>
        <v>9.1905454229961622E-5</v>
      </c>
      <c r="S6947" s="25">
        <f>'Class Gross'!L6945/'Class Gross'!$O6945</f>
        <v>1.6849333275492968E-4</v>
      </c>
      <c r="T6947" s="25">
        <f>'Class Gross'!M6945/'Class Gross'!$O6945</f>
        <v>0.50414862982337005</v>
      </c>
      <c r="U6947" s="25">
        <f t="shared" si="108"/>
        <v>1</v>
      </c>
      <c r="V6947" s="25"/>
      <c r="W6947" s="24"/>
    </row>
    <row r="6948" spans="4:23" x14ac:dyDescent="0.25">
      <c r="D6948" s="7" t="s">
        <v>6949</v>
      </c>
      <c r="E6948" s="7">
        <v>6945</v>
      </c>
      <c r="F6948" s="3">
        <f>+P6948*'Class Gross'!$S6946</f>
        <v>0</v>
      </c>
      <c r="G6948" s="3">
        <f>+Q6948*'Class Gross'!$S6946</f>
        <v>0</v>
      </c>
      <c r="H6948" s="3">
        <f>+R6948*'Class Gross'!$S6946</f>
        <v>0</v>
      </c>
      <c r="I6948" s="3">
        <f>+S6948*'Class Gross'!$S6946</f>
        <v>0</v>
      </c>
      <c r="J6948" s="3">
        <f>+T6948*'Class Gross'!$S6946</f>
        <v>0</v>
      </c>
      <c r="L6948" s="3">
        <f>SUM(F6948:J6948)</f>
        <v>0</v>
      </c>
      <c r="M6948" s="39">
        <f>'Class Gross'!S6946</f>
        <v>0</v>
      </c>
      <c r="P6948" s="25">
        <f>'Class Gross'!I6946/'Class Gross'!$O6946</f>
        <v>0.33825484406488843</v>
      </c>
      <c r="Q6948" s="25">
        <f>'Class Gross'!J6946/'Class Gross'!$O6946</f>
        <v>0.13615725143308105</v>
      </c>
      <c r="R6948" s="25">
        <f>'Class Gross'!K6946/'Class Gross'!$O6946</f>
        <v>9.4637623114471136E-5</v>
      </c>
      <c r="S6948" s="25">
        <f>'Class Gross'!L6946/'Class Gross'!$O6946</f>
        <v>1.7350230904319711E-4</v>
      </c>
      <c r="T6948" s="25">
        <f>'Class Gross'!M6946/'Class Gross'!$O6946</f>
        <v>0.52531976456987284</v>
      </c>
      <c r="U6948" s="25">
        <f t="shared" si="108"/>
        <v>1</v>
      </c>
      <c r="V6948" s="25"/>
      <c r="W6948" s="24"/>
    </row>
    <row r="6949" spans="4:23" x14ac:dyDescent="0.25">
      <c r="D6949" s="7" t="s">
        <v>6950</v>
      </c>
      <c r="E6949" s="7">
        <v>6946</v>
      </c>
      <c r="F6949" s="3">
        <f>+P6949*'Class Gross'!$S6947</f>
        <v>9.6084760294818903</v>
      </c>
      <c r="G6949" s="3">
        <f>+Q6949*'Class Gross'!$S6947</f>
        <v>5.0617423424138277</v>
      </c>
      <c r="H6949" s="3">
        <f>+R6949*'Class Gross'!$S6947</f>
        <v>3.2652891145557431E-3</v>
      </c>
      <c r="I6949" s="3">
        <f>+S6949*'Class Gross'!$S6947</f>
        <v>5.9863633766855297E-3</v>
      </c>
      <c r="J6949" s="3">
        <f>+T6949*'Class Gross'!$S6947</f>
        <v>18.194016971310059</v>
      </c>
      <c r="L6949" s="3">
        <f>SUM(F6949:J6949)</f>
        <v>32.873486995697021</v>
      </c>
      <c r="M6949" s="39">
        <f>'Class Gross'!S6947</f>
        <v>32.873486995697021</v>
      </c>
      <c r="P6949" s="25">
        <f>'Class Gross'!I6947/'Class Gross'!$O6947</f>
        <v>0.29228648700211185</v>
      </c>
      <c r="Q6949" s="25">
        <f>'Class Gross'!J6947/'Class Gross'!$O6947</f>
        <v>0.15397643526761809</v>
      </c>
      <c r="R6949" s="25">
        <f>'Class Gross'!K6947/'Class Gross'!$O6947</f>
        <v>9.9328955123718799E-5</v>
      </c>
      <c r="S6949" s="25">
        <f>'Class Gross'!L6947/'Class Gross'!$O6947</f>
        <v>1.821030843934845E-4</v>
      </c>
      <c r="T6949" s="25">
        <f>'Class Gross'!M6947/'Class Gross'!$O6947</f>
        <v>0.55345564569075278</v>
      </c>
      <c r="U6949" s="25">
        <f t="shared" si="108"/>
        <v>1</v>
      </c>
      <c r="V6949" s="25"/>
      <c r="W6949" s="24"/>
    </row>
    <row r="6950" spans="4:23" x14ac:dyDescent="0.25">
      <c r="D6950" s="7" t="s">
        <v>6951</v>
      </c>
      <c r="E6950" s="7">
        <v>6947</v>
      </c>
      <c r="F6950" s="3">
        <f>+P6950*'Class Gross'!$S6948</f>
        <v>4.0705447792342495</v>
      </c>
      <c r="G6950" s="3">
        <f>+Q6950*'Class Gross'!$S6948</f>
        <v>2.58545138652046</v>
      </c>
      <c r="H6950" s="3">
        <f>+R6950*'Class Gross'!$S6948</f>
        <v>1.5806713184351698E-3</v>
      </c>
      <c r="I6950" s="3">
        <f>+S6950*'Class Gross'!$S6948</f>
        <v>2.8978974171311456E-3</v>
      </c>
      <c r="J6950" s="3">
        <f>+T6950*'Class Gross'!$S6948</f>
        <v>8.8497677276679259</v>
      </c>
      <c r="L6950" s="3">
        <f>SUM(F6950:J6950)</f>
        <v>15.510242462158201</v>
      </c>
      <c r="M6950" s="39">
        <f>'Class Gross'!S6948</f>
        <v>15.510242462158203</v>
      </c>
      <c r="P6950" s="25">
        <f>'Class Gross'!I6948/'Class Gross'!$O6948</f>
        <v>0.26244236923862024</v>
      </c>
      <c r="Q6950" s="25">
        <f>'Class Gross'!J6948/'Class Gross'!$O6948</f>
        <v>0.16669316374830559</v>
      </c>
      <c r="R6950" s="25">
        <f>'Class Gross'!K6948/'Class Gross'!$O6948</f>
        <v>1.0191145124208614E-4</v>
      </c>
      <c r="S6950" s="25">
        <f>'Class Gross'!L6948/'Class Gross'!$O6948</f>
        <v>1.868376606104913E-4</v>
      </c>
      <c r="T6950" s="25">
        <f>'Class Gross'!M6948/'Class Gross'!$O6948</f>
        <v>0.57057571790122152</v>
      </c>
      <c r="U6950" s="25">
        <f t="shared" si="108"/>
        <v>1</v>
      </c>
      <c r="V6950" s="25"/>
      <c r="W6950" s="24"/>
    </row>
    <row r="6951" spans="4:23" x14ac:dyDescent="0.25">
      <c r="D6951" s="7" t="s">
        <v>6952</v>
      </c>
      <c r="E6951" s="7">
        <v>6948</v>
      </c>
      <c r="F6951" s="3">
        <f>+P6951*'Class Gross'!$S6949</f>
        <v>213.45282295880983</v>
      </c>
      <c r="G6951" s="3">
        <f>+Q6951*'Class Gross'!$S6949</f>
        <v>164.12358355530182</v>
      </c>
      <c r="H6951" s="3">
        <f>+R6951*'Class Gross'!$S6949</f>
        <v>9.8396089235720741E-2</v>
      </c>
      <c r="I6951" s="3">
        <f>+S6951*'Class Gross'!$S6949</f>
        <v>0.18039283026548805</v>
      </c>
      <c r="J6951" s="3">
        <f>+T6951*'Class Gross'!$S6949</f>
        <v>549.58284482288741</v>
      </c>
      <c r="L6951" s="3">
        <f>SUM(F6951:J6951)</f>
        <v>927.43804025650024</v>
      </c>
      <c r="M6951" s="39">
        <f>'Class Gross'!S6949</f>
        <v>927.43804025650024</v>
      </c>
      <c r="P6951" s="25">
        <f>'Class Gross'!I6949/'Class Gross'!$O6949</f>
        <v>0.23015318942468166</v>
      </c>
      <c r="Q6951" s="25">
        <f>'Class Gross'!J6949/'Class Gross'!$O6949</f>
        <v>0.17696447248369324</v>
      </c>
      <c r="R6951" s="25">
        <f>'Class Gross'!K6949/'Class Gross'!$O6949</f>
        <v>1.0609451517484388E-4</v>
      </c>
      <c r="S6951" s="25">
        <f>'Class Gross'!L6949/'Class Gross'!$O6949</f>
        <v>1.9450661115388048E-4</v>
      </c>
      <c r="T6951" s="25">
        <f>'Class Gross'!M6949/'Class Gross'!$O6949</f>
        <v>0.59258173696529637</v>
      </c>
      <c r="U6951" s="25">
        <f t="shared" si="108"/>
        <v>1</v>
      </c>
      <c r="V6951" s="25"/>
      <c r="W6951" s="24"/>
    </row>
    <row r="6952" spans="4:23" x14ac:dyDescent="0.25">
      <c r="D6952" s="7" t="s">
        <v>6953</v>
      </c>
      <c r="E6952" s="7">
        <v>6949</v>
      </c>
      <c r="F6952" s="3">
        <f>+P6952*'Class Gross'!$S6950</f>
        <v>59.920853025701597</v>
      </c>
      <c r="G6952" s="3">
        <f>+Q6952*'Class Gross'!$S6950</f>
        <v>52.256438554882976</v>
      </c>
      <c r="H6952" s="3">
        <f>+R6952*'Class Gross'!$S6950</f>
        <v>3.1845127296693435E-2</v>
      </c>
      <c r="I6952" s="3">
        <f>+S6952*'Class Gross'!$S6950</f>
        <v>5.8382733377271318E-2</v>
      </c>
      <c r="J6952" s="3">
        <f>+T6952*'Class Gross'!$S6950</f>
        <v>177.32726243435181</v>
      </c>
      <c r="L6952" s="3">
        <f>SUM(F6952:J6952)</f>
        <v>289.59478187561035</v>
      </c>
      <c r="M6952" s="39">
        <f>'Class Gross'!S6950</f>
        <v>289.59478187561035</v>
      </c>
      <c r="P6952" s="25">
        <f>'Class Gross'!I6950/'Class Gross'!$O6950</f>
        <v>0.20691275111248172</v>
      </c>
      <c r="Q6952" s="25">
        <f>'Class Gross'!J6950/'Class Gross'!$O6950</f>
        <v>0.18044675465640359</v>
      </c>
      <c r="R6952" s="25">
        <f>'Class Gross'!K6950/'Class Gross'!$O6950</f>
        <v>1.0996443751659819E-4</v>
      </c>
      <c r="S6952" s="25">
        <f>'Class Gross'!L6950/'Class Gross'!$O6950</f>
        <v>2.0160146878043007E-4</v>
      </c>
      <c r="T6952" s="25">
        <f>'Class Gross'!M6950/'Class Gross'!$O6950</f>
        <v>0.61232892832481767</v>
      </c>
      <c r="U6952" s="25">
        <f t="shared" si="108"/>
        <v>1</v>
      </c>
      <c r="V6952" s="25"/>
      <c r="W6952" s="24"/>
    </row>
    <row r="6953" spans="4:23" x14ac:dyDescent="0.25">
      <c r="D6953" s="7" t="s">
        <v>6954</v>
      </c>
      <c r="E6953" s="7">
        <v>6950</v>
      </c>
      <c r="F6953" s="3">
        <f>+P6953*'Class Gross'!$S6951</f>
        <v>188.13666527387804</v>
      </c>
      <c r="G6953" s="3">
        <f>+Q6953*'Class Gross'!$S6951</f>
        <v>168.4586367457207</v>
      </c>
      <c r="H6953" s="3">
        <f>+R6953*'Class Gross'!$S6951</f>
        <v>0.10280504832728622</v>
      </c>
      <c r="I6953" s="3">
        <f>+S6953*'Class Gross'!$S6951</f>
        <v>0.1884759219333581</v>
      </c>
      <c r="J6953" s="3">
        <f>+T6953*'Class Gross'!$S6951</f>
        <v>572.38389811975969</v>
      </c>
      <c r="L6953" s="3">
        <f>SUM(F6953:J6953)</f>
        <v>929.27048110961914</v>
      </c>
      <c r="M6953" s="39">
        <f>'Class Gross'!S6951</f>
        <v>929.27048110961914</v>
      </c>
      <c r="P6953" s="25">
        <f>'Class Gross'!I6951/'Class Gross'!$O6951</f>
        <v>0.20245630211908663</v>
      </c>
      <c r="Q6953" s="25">
        <f>'Class Gross'!J6951/'Class Gross'!$O6951</f>
        <v>0.18128052076352233</v>
      </c>
      <c r="R6953" s="25">
        <f>'Class Gross'!K6951/'Class Gross'!$O6951</f>
        <v>1.1062984396591316E-4</v>
      </c>
      <c r="S6953" s="25">
        <f>'Class Gross'!L6951/'Class Gross'!$O6951</f>
        <v>2.0282138060417416E-4</v>
      </c>
      <c r="T6953" s="25">
        <f>'Class Gross'!M6951/'Class Gross'!$O6951</f>
        <v>0.61594972589282093</v>
      </c>
      <c r="U6953" s="25">
        <f t="shared" si="108"/>
        <v>1</v>
      </c>
      <c r="V6953" s="25"/>
      <c r="W6953" s="24"/>
    </row>
    <row r="6954" spans="4:23" x14ac:dyDescent="0.25">
      <c r="D6954" s="7" t="s">
        <v>6955</v>
      </c>
      <c r="E6954" s="7">
        <v>6951</v>
      </c>
      <c r="F6954" s="3">
        <f>+P6954*'Class Gross'!$S6952</f>
        <v>205.91691085638081</v>
      </c>
      <c r="G6954" s="3">
        <f>+Q6954*'Class Gross'!$S6952</f>
        <v>164.09222800346683</v>
      </c>
      <c r="H6954" s="3">
        <f>+R6954*'Class Gross'!$S6952</f>
        <v>0.10009896175408213</v>
      </c>
      <c r="I6954" s="3">
        <f>+S6954*'Class Gross'!$S6952</f>
        <v>0.18351476321581725</v>
      </c>
      <c r="J6954" s="3">
        <f>+T6954*'Class Gross'!$S6952</f>
        <v>549.54235903322444</v>
      </c>
      <c r="L6954" s="3">
        <f>SUM(F6954:J6954)</f>
        <v>919.83511161804199</v>
      </c>
      <c r="M6954" s="39">
        <f>'Class Gross'!S6952</f>
        <v>919.83511161804199</v>
      </c>
      <c r="P6954" s="25">
        <f>'Class Gross'!I6952/'Class Gross'!$O6952</f>
        <v>0.22386285134752174</v>
      </c>
      <c r="Q6954" s="25">
        <f>'Class Gross'!J6952/'Class Gross'!$O6952</f>
        <v>0.17839309016462671</v>
      </c>
      <c r="R6954" s="25">
        <f>'Class Gross'!K6952/'Class Gross'!$O6952</f>
        <v>1.0882272321394906E-4</v>
      </c>
      <c r="S6954" s="25">
        <f>'Class Gross'!L6952/'Class Gross'!$O6952</f>
        <v>1.9950832589223997E-4</v>
      </c>
      <c r="T6954" s="25">
        <f>'Class Gross'!M6952/'Class Gross'!$O6952</f>
        <v>0.59743572743874529</v>
      </c>
      <c r="U6954" s="25">
        <f t="shared" si="108"/>
        <v>0.99999999999999989</v>
      </c>
      <c r="V6954" s="25"/>
      <c r="W6954" s="24"/>
    </row>
    <row r="6955" spans="4:23" x14ac:dyDescent="0.25">
      <c r="D6955" s="7" t="s">
        <v>6956</v>
      </c>
      <c r="E6955" s="7">
        <v>6952</v>
      </c>
      <c r="F6955" s="3">
        <f>+P6955*'Class Gross'!$S6953</f>
        <v>253.72692416865553</v>
      </c>
      <c r="G6955" s="3">
        <f>+Q6955*'Class Gross'!$S6953</f>
        <v>139.55064339587858</v>
      </c>
      <c r="H6955" s="3">
        <f>+R6955*'Class Gross'!$S6953</f>
        <v>8.8422683086659196E-2</v>
      </c>
      <c r="I6955" s="3">
        <f>+S6955*'Class Gross'!$S6953</f>
        <v>0.16210825232554188</v>
      </c>
      <c r="J6955" s="3">
        <f>+T6955*'Class Gross'!$S6953</f>
        <v>477.52052983028432</v>
      </c>
      <c r="L6955" s="3">
        <f>SUM(F6955:J6955)</f>
        <v>871.04862833023071</v>
      </c>
      <c r="M6955" s="39">
        <f>'Class Gross'!S6953</f>
        <v>871.04862833023071</v>
      </c>
      <c r="P6955" s="25">
        <f>'Class Gross'!I6953/'Class Gross'!$O6953</f>
        <v>0.2912890462327471</v>
      </c>
      <c r="Q6955" s="25">
        <f>'Class Gross'!J6953/'Class Gross'!$O6953</f>
        <v>0.16020993416107229</v>
      </c>
      <c r="R6955" s="25">
        <f>'Class Gross'!K6953/'Class Gross'!$O6953</f>
        <v>1.015129123802908E-4</v>
      </c>
      <c r="S6955" s="25">
        <f>'Class Gross'!L6953/'Class Gross'!$O6953</f>
        <v>1.8610700603053317E-4</v>
      </c>
      <c r="T6955" s="25">
        <f>'Class Gross'!M6953/'Class Gross'!$O6953</f>
        <v>0.54821339968776972</v>
      </c>
      <c r="U6955" s="25">
        <f t="shared" si="108"/>
        <v>1</v>
      </c>
      <c r="V6955" s="25"/>
      <c r="W6955" s="24"/>
    </row>
    <row r="6956" spans="4:23" x14ac:dyDescent="0.25">
      <c r="D6956" s="7" t="s">
        <v>6957</v>
      </c>
      <c r="E6956" s="7">
        <v>6953</v>
      </c>
      <c r="F6956" s="3">
        <f>+P6956*'Class Gross'!$S6954</f>
        <v>199.95282148383623</v>
      </c>
      <c r="G6956" s="3">
        <f>+Q6956*'Class Gross'!$S6954</f>
        <v>74.244486800662443</v>
      </c>
      <c r="H6956" s="3">
        <f>+R6956*'Class Gross'!$S6954</f>
        <v>5.2178696017957354E-2</v>
      </c>
      <c r="I6956" s="3">
        <f>+S6956*'Class Gross'!$S6954</f>
        <v>9.5660942699588497E-2</v>
      </c>
      <c r="J6956" s="3">
        <f>+T6956*'Class Gross'!$S6954</f>
        <v>276.61854855658117</v>
      </c>
      <c r="L6956" s="3">
        <f>SUM(F6956:J6956)</f>
        <v>550.96369647979736</v>
      </c>
      <c r="M6956" s="39">
        <f>'Class Gross'!S6954</f>
        <v>550.96369647979736</v>
      </c>
      <c r="P6956" s="25">
        <f>'Class Gross'!I6954/'Class Gross'!$O6954</f>
        <v>0.36291469430993273</v>
      </c>
      <c r="Q6956" s="25">
        <f>'Class Gross'!J6954/'Class Gross'!$O6954</f>
        <v>0.13475386359395972</v>
      </c>
      <c r="R6956" s="25">
        <f>'Class Gross'!K6954/'Class Gross'!$O6954</f>
        <v>9.4704417643732416E-5</v>
      </c>
      <c r="S6956" s="25">
        <f>'Class Gross'!L6954/'Class Gross'!$O6954</f>
        <v>1.7362476568017613E-4</v>
      </c>
      <c r="T6956" s="25">
        <f>'Class Gross'!M6954/'Class Gross'!$O6954</f>
        <v>0.50206311291278372</v>
      </c>
      <c r="U6956" s="25">
        <f t="shared" si="108"/>
        <v>1</v>
      </c>
      <c r="V6956" s="25"/>
      <c r="W6956" s="24"/>
    </row>
    <row r="6957" spans="4:23" x14ac:dyDescent="0.25">
      <c r="D6957" s="7" t="s">
        <v>6958</v>
      </c>
      <c r="E6957" s="7">
        <v>6954</v>
      </c>
      <c r="F6957" s="3">
        <f>+P6957*'Class Gross'!$S6955</f>
        <v>297.00278991845693</v>
      </c>
      <c r="G6957" s="3">
        <f>+Q6957*'Class Gross'!$S6955</f>
        <v>84.997084302278225</v>
      </c>
      <c r="H6957" s="3">
        <f>+R6957*'Class Gross'!$S6955</f>
        <v>6.9572162788120853E-2</v>
      </c>
      <c r="I6957" s="3">
        <f>+S6957*'Class Gross'!$S6955</f>
        <v>0.12754896511155492</v>
      </c>
      <c r="J6957" s="3">
        <f>+T6957*'Class Gross'!$S6955</f>
        <v>357.99317042439924</v>
      </c>
      <c r="L6957" s="3">
        <f>SUM(F6957:J6957)</f>
        <v>740.1901657730341</v>
      </c>
      <c r="M6957" s="39">
        <f>'Class Gross'!S6955</f>
        <v>740.1901657730341</v>
      </c>
      <c r="P6957" s="25">
        <f>'Class Gross'!I6955/'Class Gross'!$O6955</f>
        <v>0.40125200745983358</v>
      </c>
      <c r="Q6957" s="25">
        <f>'Class Gross'!J6955/'Class Gross'!$O6955</f>
        <v>0.11483141526679111</v>
      </c>
      <c r="R6957" s="25">
        <f>'Class Gross'!K6955/'Class Gross'!$O6955</f>
        <v>9.3992281990752489E-5</v>
      </c>
      <c r="S6957" s="25">
        <f>'Class Gross'!L6955/'Class Gross'!$O6955</f>
        <v>1.7231918364971294E-4</v>
      </c>
      <c r="T6957" s="25">
        <f>'Class Gross'!M6955/'Class Gross'!$O6955</f>
        <v>0.48365026580773479</v>
      </c>
      <c r="U6957" s="25">
        <f t="shared" si="108"/>
        <v>1</v>
      </c>
      <c r="V6957" s="25"/>
      <c r="W6957" s="24"/>
    </row>
    <row r="6958" spans="4:23" x14ac:dyDescent="0.25">
      <c r="D6958" s="7" t="s">
        <v>6959</v>
      </c>
      <c r="E6958" s="7">
        <v>6955</v>
      </c>
      <c r="F6958" s="3">
        <f>+P6958*'Class Gross'!$S6956</f>
        <v>79.85536874148606</v>
      </c>
      <c r="G6958" s="3">
        <f>+Q6958*'Class Gross'!$S6956</f>
        <v>20.761765648158232</v>
      </c>
      <c r="H6958" s="3">
        <f>+R6958*'Class Gross'!$S6956</f>
        <v>0.67847620123417129</v>
      </c>
      <c r="I6958" s="3">
        <f>+S6958*'Class Gross'!$S6956</f>
        <v>1.2405577914583585</v>
      </c>
      <c r="J6958" s="3">
        <f>+T6958*'Class Gross'!$S6956</f>
        <v>96.15528855816919</v>
      </c>
      <c r="L6958" s="3">
        <f>SUM(F6958:J6958)</f>
        <v>198.69145694050601</v>
      </c>
      <c r="M6958" s="39">
        <f>'Class Gross'!S6956</f>
        <v>198.69145694050599</v>
      </c>
      <c r="P6958" s="25">
        <f>'Class Gross'!I6956/'Class Gross'!$O6956</f>
        <v>0.40190640287768931</v>
      </c>
      <c r="Q6958" s="25">
        <f>'Class Gross'!J6956/'Class Gross'!$O6956</f>
        <v>0.10449249287237805</v>
      </c>
      <c r="R6958" s="25">
        <f>'Class Gross'!K6956/'Class Gross'!$O6956</f>
        <v>3.4147225637251571E-3</v>
      </c>
      <c r="S6958" s="25">
        <f>'Class Gross'!L6956/'Class Gross'!$O6956</f>
        <v>6.2436393117285246E-3</v>
      </c>
      <c r="T6958" s="25">
        <f>'Class Gross'!M6956/'Class Gross'!$O6956</f>
        <v>0.4839427423744791</v>
      </c>
      <c r="U6958" s="25">
        <f t="shared" si="108"/>
        <v>1</v>
      </c>
      <c r="V6958" s="25"/>
      <c r="W6958" s="24"/>
    </row>
    <row r="6959" spans="4:23" x14ac:dyDescent="0.25">
      <c r="D6959" s="7" t="s">
        <v>6960</v>
      </c>
      <c r="E6959" s="7">
        <v>6956</v>
      </c>
      <c r="F6959" s="3">
        <f>+P6959*'Class Gross'!$S6957</f>
        <v>79.479672630359048</v>
      </c>
      <c r="G6959" s="3">
        <f>+Q6959*'Class Gross'!$S6957</f>
        <v>19.753495042316832</v>
      </c>
      <c r="H6959" s="3">
        <f>+R6959*'Class Gross'!$S6957</f>
        <v>0.64275261556927565</v>
      </c>
      <c r="I6959" s="3">
        <f>+S6959*'Class Gross'!$S6957</f>
        <v>1.1752391075387134</v>
      </c>
      <c r="J6959" s="3">
        <f>+T6959*'Class Gross'!$S6957</f>
        <v>93.631187623930515</v>
      </c>
      <c r="L6959" s="3">
        <f>SUM(F6959:J6959)</f>
        <v>194.68234701971437</v>
      </c>
      <c r="M6959" s="39">
        <f>'Class Gross'!S6957</f>
        <v>194.68234701971437</v>
      </c>
      <c r="P6959" s="25">
        <f>'Class Gross'!I6957/'Class Gross'!$O6957</f>
        <v>0.40825310485038785</v>
      </c>
      <c r="Q6959" s="25">
        <f>'Class Gross'!J6957/'Class Gross'!$O6957</f>
        <v>0.10146526043430383</v>
      </c>
      <c r="R6959" s="25">
        <f>'Class Gross'!K6957/'Class Gross'!$O6957</f>
        <v>3.3015454426599234E-3</v>
      </c>
      <c r="S6959" s="25">
        <f>'Class Gross'!L6957/'Class Gross'!$O6957</f>
        <v>6.0367009414556919E-3</v>
      </c>
      <c r="T6959" s="25">
        <f>'Class Gross'!M6957/'Class Gross'!$O6957</f>
        <v>0.48094338833119277</v>
      </c>
      <c r="U6959" s="25">
        <f t="shared" si="108"/>
        <v>1</v>
      </c>
      <c r="V6959" s="25"/>
      <c r="W6959" s="24"/>
    </row>
    <row r="6960" spans="4:23" x14ac:dyDescent="0.25">
      <c r="D6960" s="7" t="s">
        <v>6961</v>
      </c>
      <c r="E6960" s="7">
        <v>6957</v>
      </c>
      <c r="F6960" s="3">
        <f>+P6960*'Class Gross'!$S6958</f>
        <v>77.337585137338621</v>
      </c>
      <c r="G6960" s="3">
        <f>+Q6960*'Class Gross'!$S6958</f>
        <v>19.102466408762901</v>
      </c>
      <c r="H6960" s="3">
        <f>+R6960*'Class Gross'!$S6958</f>
        <v>0.65788260300098156</v>
      </c>
      <c r="I6960" s="3">
        <f>+S6960*'Class Gross'!$S6958</f>
        <v>1.2029034880415628</v>
      </c>
      <c r="J6960" s="3">
        <f>+T6960*'Class Gross'!$S6958</f>
        <v>93.256344781099386</v>
      </c>
      <c r="L6960" s="3">
        <f>SUM(F6960:J6960)</f>
        <v>191.55718241824346</v>
      </c>
      <c r="M6960" s="39">
        <f>'Class Gross'!S6958</f>
        <v>191.55718241824343</v>
      </c>
      <c r="P6960" s="25">
        <f>'Class Gross'!I6958/'Class Gross'!$O6958</f>
        <v>0.40373106432773037</v>
      </c>
      <c r="Q6960" s="25">
        <f>'Class Gross'!J6958/'Class Gross'!$O6958</f>
        <v>9.9722005552654383E-2</v>
      </c>
      <c r="R6960" s="25">
        <f>'Class Gross'!K6958/'Class Gross'!$O6958</f>
        <v>3.4343927734569062E-3</v>
      </c>
      <c r="S6960" s="25">
        <f>'Class Gross'!L6958/'Class Gross'!$O6958</f>
        <v>6.2796052481872439E-3</v>
      </c>
      <c r="T6960" s="25">
        <f>'Class Gross'!M6958/'Class Gross'!$O6958</f>
        <v>0.48683293209797124</v>
      </c>
      <c r="U6960" s="25">
        <f t="shared" si="108"/>
        <v>1.0000000000000002</v>
      </c>
      <c r="V6960" s="25"/>
      <c r="W6960" s="24"/>
    </row>
    <row r="6961" spans="4:23" x14ac:dyDescent="0.25">
      <c r="D6961" s="7" t="s">
        <v>6962</v>
      </c>
      <c r="E6961" s="7">
        <v>6958</v>
      </c>
      <c r="F6961" s="3">
        <f>+P6961*'Class Gross'!$S6959</f>
        <v>74.560225421766944</v>
      </c>
      <c r="G6961" s="3">
        <f>+Q6961*'Class Gross'!$S6959</f>
        <v>18.250513203401713</v>
      </c>
      <c r="H6961" s="3">
        <f>+R6961*'Class Gross'!$S6959</f>
        <v>0.6873997483815546</v>
      </c>
      <c r="I6961" s="3">
        <f>+S6961*'Class Gross'!$S6959</f>
        <v>1.2568740246895247</v>
      </c>
      <c r="J6961" s="3">
        <f>+T6961*'Class Gross'!$S6959</f>
        <v>96.492837649245615</v>
      </c>
      <c r="L6961" s="3">
        <f>SUM(F6961:J6961)</f>
        <v>191.24785004748534</v>
      </c>
      <c r="M6961" s="39">
        <f>'Class Gross'!S6959</f>
        <v>191.24785004748537</v>
      </c>
      <c r="P6961" s="25">
        <f>'Class Gross'!I6959/'Class Gross'!$O6959</f>
        <v>0.38986177048920662</v>
      </c>
      <c r="Q6961" s="25">
        <f>'Class Gross'!J6959/'Class Gross'!$O6959</f>
        <v>9.542859278611629E-2</v>
      </c>
      <c r="R6961" s="25">
        <f>'Class Gross'!K6959/'Class Gross'!$O6959</f>
        <v>3.5942874558374306E-3</v>
      </c>
      <c r="S6961" s="25">
        <f>'Class Gross'!L6959/'Class Gross'!$O6959</f>
        <v>6.5719642044470179E-3</v>
      </c>
      <c r="T6961" s="25">
        <f>'Class Gross'!M6959/'Class Gross'!$O6959</f>
        <v>0.50454338506439256</v>
      </c>
      <c r="U6961" s="25">
        <f t="shared" si="108"/>
        <v>1</v>
      </c>
      <c r="V6961" s="25"/>
      <c r="W6961" s="24"/>
    </row>
    <row r="6962" spans="4:23" x14ac:dyDescent="0.25">
      <c r="D6962" s="7" t="s">
        <v>6963</v>
      </c>
      <c r="E6962" s="7">
        <v>6959</v>
      </c>
      <c r="F6962" s="3">
        <f>+P6962*'Class Gross'!$S6960</f>
        <v>227.18554681704285</v>
      </c>
      <c r="G6962" s="3">
        <f>+Q6962*'Class Gross'!$S6960</f>
        <v>56.713127204098257</v>
      </c>
      <c r="H6962" s="3">
        <f>+R6962*'Class Gross'!$S6960</f>
        <v>2.2809461475917447</v>
      </c>
      <c r="I6962" s="3">
        <f>+S6962*'Class Gross'!$S6960</f>
        <v>4.1705891970044702</v>
      </c>
      <c r="J6962" s="3">
        <f>+T6962*'Class Gross'!$S6960</f>
        <v>285.28941904460203</v>
      </c>
      <c r="L6962" s="3">
        <f>SUM(F6962:J6962)</f>
        <v>575.63962841033936</v>
      </c>
      <c r="M6962" s="39">
        <f>'Class Gross'!S6960</f>
        <v>575.63962841033936</v>
      </c>
      <c r="P6962" s="25">
        <f>'Class Gross'!I6960/'Class Gross'!$O6960</f>
        <v>0.39466627314111136</v>
      </c>
      <c r="Q6962" s="25">
        <f>'Class Gross'!J6960/'Class Gross'!$O6960</f>
        <v>9.8521930049733877E-2</v>
      </c>
      <c r="R6962" s="25">
        <f>'Class Gross'!K6960/'Class Gross'!$O6960</f>
        <v>3.9624550413436673E-3</v>
      </c>
      <c r="S6962" s="25">
        <f>'Class Gross'!L6960/'Class Gross'!$O6960</f>
        <v>7.2451391307471009E-3</v>
      </c>
      <c r="T6962" s="25">
        <f>'Class Gross'!M6960/'Class Gross'!$O6960</f>
        <v>0.49560420263706401</v>
      </c>
      <c r="U6962" s="25">
        <f t="shared" si="108"/>
        <v>1</v>
      </c>
      <c r="V6962" s="25"/>
      <c r="W6962" s="24"/>
    </row>
    <row r="6963" spans="4:23" x14ac:dyDescent="0.25">
      <c r="D6963" s="7" t="s">
        <v>6964</v>
      </c>
      <c r="E6963" s="7">
        <v>6960</v>
      </c>
      <c r="F6963" s="3">
        <f>+P6963*'Class Gross'!$S6961</f>
        <v>91.863249764820353</v>
      </c>
      <c r="G6963" s="3">
        <f>+Q6963*'Class Gross'!$S6961</f>
        <v>22.783524872012901</v>
      </c>
      <c r="H6963" s="3">
        <f>+R6963*'Class Gross'!$S6961</f>
        <v>0.95329134856481978</v>
      </c>
      <c r="I6963" s="3">
        <f>+S6963*'Class Gross'!$S6961</f>
        <v>1.7430427299302762</v>
      </c>
      <c r="J6963" s="3">
        <f>+T6963*'Class Gross'!$S6961</f>
        <v>132.79448879922856</v>
      </c>
      <c r="L6963" s="3">
        <f>SUM(F6963:J6963)</f>
        <v>250.13759751455692</v>
      </c>
      <c r="M6963" s="39">
        <f>'Class Gross'!S6961</f>
        <v>250.13759751455689</v>
      </c>
      <c r="P6963" s="25">
        <f>'Class Gross'!I6961/'Class Gross'!$O6961</f>
        <v>0.36725086783275085</v>
      </c>
      <c r="Q6963" s="25">
        <f>'Class Gross'!J6961/'Class Gross'!$O6961</f>
        <v>9.1083967777722832E-2</v>
      </c>
      <c r="R6963" s="25">
        <f>'Class Gross'!K6961/'Class Gross'!$O6961</f>
        <v>3.8110678204196892E-3</v>
      </c>
      <c r="S6963" s="25">
        <f>'Class Gross'!L6961/'Class Gross'!$O6961</f>
        <v>6.9683356170750733E-3</v>
      </c>
      <c r="T6963" s="25">
        <f>'Class Gross'!M6961/'Class Gross'!$O6961</f>
        <v>0.53088576095203166</v>
      </c>
      <c r="U6963" s="25">
        <f t="shared" si="108"/>
        <v>1</v>
      </c>
      <c r="V6963" s="25"/>
      <c r="W6963" s="24"/>
    </row>
    <row r="6964" spans="4:23" x14ac:dyDescent="0.25">
      <c r="D6964" s="7" t="s">
        <v>6965</v>
      </c>
      <c r="E6964" s="7">
        <v>6961</v>
      </c>
      <c r="F6964" s="3">
        <f>+P6964*'Class Gross'!$S6962</f>
        <v>71.121676466213486</v>
      </c>
      <c r="G6964" s="3">
        <f>+Q6964*'Class Gross'!$S6962</f>
        <v>17.753967767340711</v>
      </c>
      <c r="H6964" s="3">
        <f>+R6964*'Class Gross'!$S6962</f>
        <v>0.76575544569422016</v>
      </c>
      <c r="I6964" s="3">
        <f>+S6964*'Class Gross'!$S6962</f>
        <v>1.4001432663070807</v>
      </c>
      <c r="J6964" s="3">
        <f>+T6964*'Class Gross'!$S6962</f>
        <v>100.80098702703972</v>
      </c>
      <c r="L6964" s="3">
        <f>SUM(F6964:J6964)</f>
        <v>191.84252997259523</v>
      </c>
      <c r="M6964" s="39">
        <f>'Class Gross'!S6962</f>
        <v>191.84252997259523</v>
      </c>
      <c r="P6964" s="25">
        <f>'Class Gross'!I6962/'Class Gross'!$O6962</f>
        <v>0.37072945439352389</v>
      </c>
      <c r="Q6964" s="25">
        <f>'Class Gross'!J6962/'Class Gross'!$O6962</f>
        <v>9.2544483070969047E-2</v>
      </c>
      <c r="R6964" s="25">
        <f>'Class Gross'!K6962/'Class Gross'!$O6962</f>
        <v>3.9915833355805338E-3</v>
      </c>
      <c r="S6964" s="25">
        <f>'Class Gross'!L6962/'Class Gross'!$O6962</f>
        <v>7.2983986736783113E-3</v>
      </c>
      <c r="T6964" s="25">
        <f>'Class Gross'!M6962/'Class Gross'!$O6962</f>
        <v>0.52543608052624813</v>
      </c>
      <c r="U6964" s="25">
        <f t="shared" si="108"/>
        <v>1</v>
      </c>
      <c r="V6964" s="25"/>
      <c r="W6964" s="24"/>
    </row>
    <row r="6965" spans="4:23" x14ac:dyDescent="0.25">
      <c r="D6965" s="7" t="s">
        <v>6966</v>
      </c>
      <c r="E6965" s="7">
        <v>6962</v>
      </c>
      <c r="F6965" s="3">
        <f>+P6965*'Class Gross'!$S6963</f>
        <v>73.825187295754034</v>
      </c>
      <c r="G6965" s="3">
        <f>+Q6965*'Class Gross'!$S6963</f>
        <v>18.53805025635695</v>
      </c>
      <c r="H6965" s="3">
        <f>+R6965*'Class Gross'!$S6963</f>
        <v>0.81694147840905784</v>
      </c>
      <c r="I6965" s="3">
        <f>+S6965*'Class Gross'!$S6963</f>
        <v>1.4937342155293631</v>
      </c>
      <c r="J6965" s="3">
        <f>+T6965*'Class Gross'!$S6963</f>
        <v>105.56238780546427</v>
      </c>
      <c r="L6965" s="3">
        <f>SUM(F6965:J6965)</f>
        <v>200.23630105151369</v>
      </c>
      <c r="M6965" s="39">
        <f>'Class Gross'!S6963</f>
        <v>200.23630105151369</v>
      </c>
      <c r="P6965" s="25">
        <f>'Class Gross'!I6963/'Class Gross'!$O6963</f>
        <v>0.36869032691910064</v>
      </c>
      <c r="Q6965" s="25">
        <f>'Class Gross'!J6963/'Class Gross'!$O6963</f>
        <v>9.2580866501263265E-2</v>
      </c>
      <c r="R6965" s="25">
        <f>'Class Gross'!K6963/'Class Gross'!$O6963</f>
        <v>4.0798869841232625E-3</v>
      </c>
      <c r="S6965" s="25">
        <f>'Class Gross'!L6963/'Class Gross'!$O6963</f>
        <v>7.4598572171240734E-3</v>
      </c>
      <c r="T6965" s="25">
        <f>'Class Gross'!M6963/'Class Gross'!$O6963</f>
        <v>0.5271890623783887</v>
      </c>
      <c r="U6965" s="25">
        <f t="shared" si="108"/>
        <v>1</v>
      </c>
      <c r="V6965" s="25"/>
      <c r="W6965" s="24"/>
    </row>
    <row r="6966" spans="4:23" x14ac:dyDescent="0.25">
      <c r="D6966" s="7" t="s">
        <v>6967</v>
      </c>
      <c r="E6966" s="7">
        <v>6963</v>
      </c>
      <c r="F6966" s="3">
        <f>+P6966*'Class Gross'!$S6964</f>
        <v>66.989331924217907</v>
      </c>
      <c r="G6966" s="3">
        <f>+Q6966*'Class Gross'!$S6964</f>
        <v>17.026923657092762</v>
      </c>
      <c r="H6966" s="3">
        <f>+R6966*'Class Gross'!$S6964</f>
        <v>0.75796960767411692</v>
      </c>
      <c r="I6966" s="3">
        <f>+S6966*'Class Gross'!$S6964</f>
        <v>1.3859072739446339</v>
      </c>
      <c r="J6966" s="3">
        <f>+T6966*'Class Gross'!$S6964</f>
        <v>95.518199018424355</v>
      </c>
      <c r="L6966" s="3">
        <f>SUM(F6966:J6966)</f>
        <v>181.67833148135378</v>
      </c>
      <c r="M6966" s="39">
        <f>'Class Gross'!S6964</f>
        <v>181.67833148135378</v>
      </c>
      <c r="P6966" s="25">
        <f>'Class Gross'!I6964/'Class Gross'!$O6964</f>
        <v>0.36872494027221531</v>
      </c>
      <c r="Q6966" s="25">
        <f>'Class Gross'!J6964/'Class Gross'!$O6964</f>
        <v>9.3720167497466755E-2</v>
      </c>
      <c r="R6966" s="25">
        <f>'Class Gross'!K6964/'Class Gross'!$O6964</f>
        <v>4.1720418802498179E-3</v>
      </c>
      <c r="S6966" s="25">
        <f>'Class Gross'!L6964/'Class Gross'!$O6964</f>
        <v>7.6283575627557644E-3</v>
      </c>
      <c r="T6966" s="25">
        <f>'Class Gross'!M6964/'Class Gross'!$O6964</f>
        <v>0.52575449278731234</v>
      </c>
      <c r="U6966" s="25">
        <f t="shared" si="108"/>
        <v>1</v>
      </c>
      <c r="V6966" s="25"/>
      <c r="W6966" s="24"/>
    </row>
    <row r="6967" spans="4:23" x14ac:dyDescent="0.25">
      <c r="D6967" s="7" t="s">
        <v>6968</v>
      </c>
      <c r="E6967" s="7">
        <v>6964</v>
      </c>
      <c r="F6967" s="3">
        <f>+P6967*'Class Gross'!$S6965</f>
        <v>55.85369940213247</v>
      </c>
      <c r="G6967" s="3">
        <f>+Q6967*'Class Gross'!$S6965</f>
        <v>14.308554263531303</v>
      </c>
      <c r="H6967" s="3">
        <f>+R6967*'Class Gross'!$S6965</f>
        <v>0.64155986929919862</v>
      </c>
      <c r="I6967" s="3">
        <f>+S6967*'Class Gross'!$S6965</f>
        <v>1.1730582341700009</v>
      </c>
      <c r="J6967" s="3">
        <f>+T6967*'Class Gross'!$S6965</f>
        <v>80.702589908937099</v>
      </c>
      <c r="L6967" s="3">
        <f>SUM(F6967:J6967)</f>
        <v>152.67946167807008</v>
      </c>
      <c r="M6967" s="39">
        <f>'Class Gross'!S6965</f>
        <v>152.67946167807008</v>
      </c>
      <c r="P6967" s="25">
        <f>'Class Gross'!I6965/'Class Gross'!$O6965</f>
        <v>0.36582326652357422</v>
      </c>
      <c r="Q6967" s="25">
        <f>'Class Gross'!J6965/'Class Gross'!$O6965</f>
        <v>9.3716300190404014E-2</v>
      </c>
      <c r="R6967" s="25">
        <f>'Class Gross'!K6965/'Class Gross'!$O6965</f>
        <v>4.2020050519430687E-3</v>
      </c>
      <c r="S6967" s="25">
        <f>'Class Gross'!L6965/'Class Gross'!$O6965</f>
        <v>7.6831436348880674E-3</v>
      </c>
      <c r="T6967" s="25">
        <f>'Class Gross'!M6965/'Class Gross'!$O6965</f>
        <v>0.52857528459919056</v>
      </c>
      <c r="U6967" s="25">
        <f t="shared" si="108"/>
        <v>1</v>
      </c>
      <c r="V6967" s="25"/>
      <c r="W6967" s="24"/>
    </row>
    <row r="6968" spans="4:23" x14ac:dyDescent="0.25">
      <c r="D6968" s="7" t="s">
        <v>6969</v>
      </c>
      <c r="E6968" s="7">
        <v>6965</v>
      </c>
      <c r="F6968" s="3">
        <f>+P6968*'Class Gross'!$S6966</f>
        <v>63.318587529993479</v>
      </c>
      <c r="G6968" s="3">
        <f>+Q6968*'Class Gross'!$S6966</f>
        <v>16.086802529794312</v>
      </c>
      <c r="H6968" s="3">
        <f>+R6968*'Class Gross'!$S6966</f>
        <v>0.7147246510161519</v>
      </c>
      <c r="I6968" s="3">
        <f>+S6968*'Class Gross'!$S6966</f>
        <v>1.3068361616112456</v>
      </c>
      <c r="J6968" s="3">
        <f>+T6968*'Class Gross'!$S6966</f>
        <v>87.180545866018647</v>
      </c>
      <c r="L6968" s="3">
        <f>SUM(F6968:J6968)</f>
        <v>168.60749673843384</v>
      </c>
      <c r="M6968" s="39">
        <f>'Class Gross'!S6966</f>
        <v>168.60749673843384</v>
      </c>
      <c r="P6968" s="25">
        <f>'Class Gross'!I6966/'Class Gross'!$O6966</f>
        <v>0.3755383880007519</v>
      </c>
      <c r="Q6968" s="25">
        <f>'Class Gross'!J6966/'Class Gross'!$O6966</f>
        <v>9.5409770271070921E-2</v>
      </c>
      <c r="R6968" s="25">
        <f>'Class Gross'!K6966/'Class Gross'!$O6966</f>
        <v>4.2389850086258438E-3</v>
      </c>
      <c r="S6968" s="25">
        <f>'Class Gross'!L6966/'Class Gross'!$O6966</f>
        <v>7.7507595266572407E-3</v>
      </c>
      <c r="T6968" s="25">
        <f>'Class Gross'!M6966/'Class Gross'!$O6966</f>
        <v>0.51706209719289409</v>
      </c>
      <c r="U6968" s="25">
        <f t="shared" si="108"/>
        <v>1</v>
      </c>
      <c r="V6968" s="25"/>
      <c r="W6968" s="24"/>
    </row>
    <row r="6969" spans="4:23" x14ac:dyDescent="0.25">
      <c r="D6969" s="7" t="s">
        <v>6970</v>
      </c>
      <c r="E6969" s="7">
        <v>6966</v>
      </c>
      <c r="F6969" s="3">
        <f>+P6969*'Class Gross'!$S6967</f>
        <v>204.88427147233247</v>
      </c>
      <c r="G6969" s="3">
        <f>+Q6969*'Class Gross'!$S6967</f>
        <v>54.667146215919189</v>
      </c>
      <c r="H6969" s="3">
        <f>+R6969*'Class Gross'!$S6967</f>
        <v>2.2746064871955358</v>
      </c>
      <c r="I6969" s="3">
        <f>+S6969*'Class Gross'!$S6967</f>
        <v>4.1589974638155836</v>
      </c>
      <c r="J6969" s="3">
        <f>+T6969*'Class Gross'!$S6967</f>
        <v>285.93424267729608</v>
      </c>
      <c r="L6969" s="3">
        <f>SUM(F6969:J6969)</f>
        <v>551.91926431655884</v>
      </c>
      <c r="M6969" s="39">
        <f>'Class Gross'!S6967</f>
        <v>551.91926431655884</v>
      </c>
      <c r="P6969" s="25">
        <f>'Class Gross'!I6967/'Class Gross'!$O6967</f>
        <v>0.37122145342406282</v>
      </c>
      <c r="Q6969" s="25">
        <f>'Class Gross'!J6967/'Class Gross'!$O6967</f>
        <v>9.9049172135010494E-2</v>
      </c>
      <c r="R6969" s="25">
        <f>'Class Gross'!K6967/'Class Gross'!$O6967</f>
        <v>4.1212667037672244E-3</v>
      </c>
      <c r="S6969" s="25">
        <f>'Class Gross'!L6967/'Class Gross'!$O6967</f>
        <v>7.5355178423888976E-3</v>
      </c>
      <c r="T6969" s="25">
        <f>'Class Gross'!M6967/'Class Gross'!$O6967</f>
        <v>0.51807258989477056</v>
      </c>
      <c r="U6969" s="25">
        <f t="shared" si="108"/>
        <v>1</v>
      </c>
      <c r="V6969" s="25"/>
      <c r="W6969" s="24"/>
    </row>
    <row r="6970" spans="4:23" x14ac:dyDescent="0.25">
      <c r="D6970" s="7" t="s">
        <v>6971</v>
      </c>
      <c r="E6970" s="7">
        <v>6967</v>
      </c>
      <c r="F6970" s="3">
        <f>+P6970*'Class Gross'!$S6968</f>
        <v>121.90036005293588</v>
      </c>
      <c r="G6970" s="3">
        <f>+Q6970*'Class Gross'!$S6968</f>
        <v>35.150352768103069</v>
      </c>
      <c r="H6970" s="3">
        <f>+R6970*'Class Gross'!$S6968</f>
        <v>1.2898696770996494</v>
      </c>
      <c r="I6970" s="3">
        <f>+S6970*'Class Gross'!$S6968</f>
        <v>2.3584583733093445</v>
      </c>
      <c r="J6970" s="3">
        <f>+T6970*'Class Gross'!$S6968</f>
        <v>164.25731475990355</v>
      </c>
      <c r="L6970" s="3">
        <f>SUM(F6970:J6970)</f>
        <v>324.95635563135147</v>
      </c>
      <c r="M6970" s="39">
        <f>'Class Gross'!S6968</f>
        <v>324.95635563135147</v>
      </c>
      <c r="P6970" s="25">
        <f>'Class Gross'!I6968/'Class Gross'!$O6968</f>
        <v>0.37512840706284389</v>
      </c>
      <c r="Q6970" s="25">
        <f>'Class Gross'!J6968/'Class Gross'!$O6968</f>
        <v>0.10816945771012887</v>
      </c>
      <c r="R6970" s="25">
        <f>'Class Gross'!K6968/'Class Gross'!$O6968</f>
        <v>3.9693628228738174E-3</v>
      </c>
      <c r="S6970" s="25">
        <f>'Class Gross'!L6968/'Class Gross'!$O6968</f>
        <v>7.2577696433329978E-3</v>
      </c>
      <c r="T6970" s="25">
        <f>'Class Gross'!M6968/'Class Gross'!$O6968</f>
        <v>0.50547500276082047</v>
      </c>
      <c r="U6970" s="25">
        <f t="shared" si="108"/>
        <v>1</v>
      </c>
      <c r="V6970" s="25"/>
      <c r="W6970" s="24"/>
    </row>
    <row r="6971" spans="4:23" x14ac:dyDescent="0.25">
      <c r="D6971" s="7" t="s">
        <v>6972</v>
      </c>
      <c r="E6971" s="7">
        <v>6968</v>
      </c>
      <c r="F6971" s="3">
        <f>+P6971*'Class Gross'!$S6969</f>
        <v>312.28050414156115</v>
      </c>
      <c r="G6971" s="3">
        <f>+Q6971*'Class Gross'!$S6969</f>
        <v>98.782748804647952</v>
      </c>
      <c r="H6971" s="3">
        <f>+R6971*'Class Gross'!$S6969</f>
        <v>8.252680261787386E-2</v>
      </c>
      <c r="I6971" s="3">
        <f>+S6971*'Class Gross'!$S6969</f>
        <v>0.15129913813276877</v>
      </c>
      <c r="J6971" s="3">
        <f>+T6971*'Class Gross'!$S6969</f>
        <v>399.75148387816171</v>
      </c>
      <c r="L6971" s="3">
        <f>SUM(F6971:J6971)</f>
        <v>811.04856276512146</v>
      </c>
      <c r="M6971" s="39">
        <f>'Class Gross'!S6969</f>
        <v>811.04856276512146</v>
      </c>
      <c r="P6971" s="25">
        <f>'Class Gross'!I6969/'Class Gross'!$O6969</f>
        <v>0.3850330528629482</v>
      </c>
      <c r="Q6971" s="25">
        <f>'Class Gross'!J6969/'Class Gross'!$O6969</f>
        <v>0.1217963428328709</v>
      </c>
      <c r="R6971" s="25">
        <f>'Class Gross'!K6969/'Class Gross'!$O6969</f>
        <v>1.0175321972893195E-4</v>
      </c>
      <c r="S6971" s="25">
        <f>'Class Gross'!L6969/'Class Gross'!$O6969</f>
        <v>1.8654756950304194E-4</v>
      </c>
      <c r="T6971" s="25">
        <f>'Class Gross'!M6969/'Class Gross'!$O6969</f>
        <v>0.49288230351494894</v>
      </c>
      <c r="U6971" s="25">
        <f t="shared" si="108"/>
        <v>1</v>
      </c>
      <c r="V6971" s="25"/>
      <c r="W6971" s="24"/>
    </row>
    <row r="6972" spans="4:23" x14ac:dyDescent="0.25">
      <c r="D6972" s="7" t="s">
        <v>6973</v>
      </c>
      <c r="E6972" s="7">
        <v>6969</v>
      </c>
      <c r="F6972" s="3">
        <f>+P6972*'Class Gross'!$S6970</f>
        <v>0</v>
      </c>
      <c r="G6972" s="3">
        <f>+Q6972*'Class Gross'!$S6970</f>
        <v>0</v>
      </c>
      <c r="H6972" s="3">
        <f>+R6972*'Class Gross'!$S6970</f>
        <v>0</v>
      </c>
      <c r="I6972" s="3">
        <f>+S6972*'Class Gross'!$S6970</f>
        <v>0</v>
      </c>
      <c r="J6972" s="3">
        <f>+T6972*'Class Gross'!$S6970</f>
        <v>0</v>
      </c>
      <c r="L6972" s="3">
        <f>SUM(F6972:J6972)</f>
        <v>0</v>
      </c>
      <c r="M6972" s="39">
        <f>'Class Gross'!S6970</f>
        <v>0</v>
      </c>
      <c r="P6972" s="25">
        <f>'Class Gross'!I6970/'Class Gross'!$O6970</f>
        <v>0.36651359400412115</v>
      </c>
      <c r="Q6972" s="25">
        <f>'Class Gross'!J6970/'Class Gross'!$O6970</f>
        <v>0.14035892406500858</v>
      </c>
      <c r="R6972" s="25">
        <f>'Class Gross'!K6970/'Class Gross'!$O6970</f>
        <v>1.017273846079883E-4</v>
      </c>
      <c r="S6972" s="25">
        <f>'Class Gross'!L6970/'Class Gross'!$O6970</f>
        <v>1.8650020511464525E-4</v>
      </c>
      <c r="T6972" s="25">
        <f>'Class Gross'!M6970/'Class Gross'!$O6970</f>
        <v>0.49283925434114767</v>
      </c>
      <c r="U6972" s="25">
        <f t="shared" si="108"/>
        <v>1</v>
      </c>
      <c r="V6972" s="25"/>
      <c r="W6972" s="24"/>
    </row>
    <row r="6973" spans="4:23" x14ac:dyDescent="0.25">
      <c r="D6973" s="7" t="s">
        <v>6974</v>
      </c>
      <c r="E6973" s="7">
        <v>6970</v>
      </c>
      <c r="F6973" s="3">
        <f>+P6973*'Class Gross'!$S6971</f>
        <v>2.3405564673434904</v>
      </c>
      <c r="G6973" s="3">
        <f>+Q6973*'Class Gross'!$S6971</f>
        <v>1.0962508399504938</v>
      </c>
      <c r="H6973" s="3">
        <f>+R6973*'Class Gross'!$S6971</f>
        <v>7.3157630777562731E-4</v>
      </c>
      <c r="I6973" s="3">
        <f>+S6973*'Class Gross'!$S6971</f>
        <v>1.3412232309219835E-3</v>
      </c>
      <c r="J6973" s="3">
        <f>+T6973*'Class Gross'!$S6971</f>
        <v>3.548561790559591</v>
      </c>
      <c r="L6973" s="3">
        <f>SUM(F6973:J6973)</f>
        <v>6.9874418973922729</v>
      </c>
      <c r="M6973" s="39">
        <f>'Class Gross'!S6971</f>
        <v>6.9874418973922729</v>
      </c>
      <c r="P6973" s="25">
        <f>'Class Gross'!I6971/'Class Gross'!$O6971</f>
        <v>0.33496614379247874</v>
      </c>
      <c r="Q6973" s="25">
        <f>'Class Gross'!J6971/'Class Gross'!$O6971</f>
        <v>0.15688872351977864</v>
      </c>
      <c r="R6973" s="25">
        <f>'Class Gross'!K6971/'Class Gross'!$O6971</f>
        <v>1.0469873217101856E-4</v>
      </c>
      <c r="S6973" s="25">
        <f>'Class Gross'!L6971/'Class Gross'!$O6971</f>
        <v>1.9194767564686738E-4</v>
      </c>
      <c r="T6973" s="25">
        <f>'Class Gross'!M6971/'Class Gross'!$O6971</f>
        <v>0.50784848627992474</v>
      </c>
      <c r="U6973" s="25">
        <f t="shared" si="108"/>
        <v>1</v>
      </c>
      <c r="V6973" s="25"/>
      <c r="W6973" s="24"/>
    </row>
    <row r="6974" spans="4:23" x14ac:dyDescent="0.25">
      <c r="D6974" s="7" t="s">
        <v>6975</v>
      </c>
      <c r="E6974" s="7">
        <v>6971</v>
      </c>
      <c r="F6974" s="3">
        <f>+P6974*'Class Gross'!$S6972</f>
        <v>0</v>
      </c>
      <c r="G6974" s="3">
        <f>+Q6974*'Class Gross'!$S6972</f>
        <v>0</v>
      </c>
      <c r="H6974" s="3">
        <f>+R6974*'Class Gross'!$S6972</f>
        <v>0</v>
      </c>
      <c r="I6974" s="3">
        <f>+S6974*'Class Gross'!$S6972</f>
        <v>0</v>
      </c>
      <c r="J6974" s="3">
        <f>+T6974*'Class Gross'!$S6972</f>
        <v>0</v>
      </c>
      <c r="L6974" s="3">
        <f>SUM(F6974:J6974)</f>
        <v>0</v>
      </c>
      <c r="M6974" s="39">
        <f>'Class Gross'!S6972</f>
        <v>0</v>
      </c>
      <c r="P6974" s="25">
        <f>'Class Gross'!I6972/'Class Gross'!$O6972</f>
        <v>0.31663027494301454</v>
      </c>
      <c r="Q6974" s="25">
        <f>'Class Gross'!J6972/'Class Gross'!$O6972</f>
        <v>0.16747955333577669</v>
      </c>
      <c r="R6974" s="25">
        <f>'Class Gross'!K6972/'Class Gross'!$O6972</f>
        <v>1.0554029786106822E-4</v>
      </c>
      <c r="S6974" s="25">
        <f>'Class Gross'!L6972/'Class Gross'!$O6972</f>
        <v>1.934905460786251E-4</v>
      </c>
      <c r="T6974" s="25">
        <f>'Class Gross'!M6972/'Class Gross'!$O6972</f>
        <v>0.51559114087726909</v>
      </c>
      <c r="U6974" s="25">
        <f t="shared" si="108"/>
        <v>1</v>
      </c>
      <c r="V6974" s="25"/>
      <c r="W6974" s="24"/>
    </row>
    <row r="6975" spans="4:23" x14ac:dyDescent="0.25">
      <c r="D6975" s="7" t="s">
        <v>6976</v>
      </c>
      <c r="E6975" s="7">
        <v>6972</v>
      </c>
      <c r="F6975" s="3">
        <f>+P6975*'Class Gross'!$S6973</f>
        <v>290.64384831554997</v>
      </c>
      <c r="G6975" s="3">
        <f>+Q6975*'Class Gross'!$S6973</f>
        <v>162.75961284273041</v>
      </c>
      <c r="H6975" s="3">
        <f>+R6975*'Class Gross'!$S6973</f>
        <v>0.10095149759719466</v>
      </c>
      <c r="I6975" s="3">
        <f>+S6975*'Class Gross'!$S6973</f>
        <v>0.1850777455948569</v>
      </c>
      <c r="J6975" s="3">
        <f>+T6975*'Class Gross'!$S6973</f>
        <v>497.37362519529887</v>
      </c>
      <c r="L6975" s="3">
        <f>SUM(F6975:J6975)</f>
        <v>951.06311559677124</v>
      </c>
      <c r="M6975" s="39">
        <f>'Class Gross'!S6973</f>
        <v>951.06311559677124</v>
      </c>
      <c r="P6975" s="25">
        <f>'Class Gross'!I6973/'Class Gross'!$O6973</f>
        <v>0.30559890668578532</v>
      </c>
      <c r="Q6975" s="25">
        <f>'Class Gross'!J6973/'Class Gross'!$O6973</f>
        <v>0.17113439704850958</v>
      </c>
      <c r="R6975" s="25">
        <f>'Class Gross'!K6973/'Class Gross'!$O6973</f>
        <v>1.0614594966586398E-4</v>
      </c>
      <c r="S6975" s="25">
        <f>'Class Gross'!L6973/'Class Gross'!$O6973</f>
        <v>1.9460090772075066E-4</v>
      </c>
      <c r="T6975" s="25">
        <f>'Class Gross'!M6973/'Class Gross'!$O6973</f>
        <v>0.52296594940831853</v>
      </c>
      <c r="U6975" s="25">
        <f t="shared" si="108"/>
        <v>1</v>
      </c>
      <c r="V6975" s="25"/>
      <c r="W6975" s="24"/>
    </row>
    <row r="6976" spans="4:23" x14ac:dyDescent="0.25">
      <c r="D6976" s="7" t="s">
        <v>6977</v>
      </c>
      <c r="E6976" s="7">
        <v>6973</v>
      </c>
      <c r="F6976" s="3">
        <f>+P6976*'Class Gross'!$S6974</f>
        <v>106.1951375907734</v>
      </c>
      <c r="G6976" s="3">
        <f>+Q6976*'Class Gross'!$S6974</f>
        <v>59.603542100963821</v>
      </c>
      <c r="H6976" s="3">
        <f>+R6976*'Class Gross'!$S6974</f>
        <v>3.7649098055099896E-2</v>
      </c>
      <c r="I6976" s="3">
        <f>+S6976*'Class Gross'!$S6974</f>
        <v>6.9023346434349819E-2</v>
      </c>
      <c r="J6976" s="3">
        <f>+T6976*'Class Gross'!$S6974</f>
        <v>187.17977980699919</v>
      </c>
      <c r="L6976" s="3">
        <f>SUM(F6976:J6976)</f>
        <v>353.08513194322586</v>
      </c>
      <c r="M6976" s="39">
        <f>'Class Gross'!S6974</f>
        <v>353.08513194322586</v>
      </c>
      <c r="P6976" s="25">
        <f>'Class Gross'!I6974/'Class Gross'!$O6974</f>
        <v>0.30076354959021323</v>
      </c>
      <c r="Q6976" s="25">
        <f>'Class Gross'!J6974/'Class Gross'!$O6974</f>
        <v>0.16880785031341319</v>
      </c>
      <c r="R6976" s="25">
        <f>'Class Gross'!K6974/'Class Gross'!$O6974</f>
        <v>1.0662895332889198E-4</v>
      </c>
      <c r="S6976" s="25">
        <f>'Class Gross'!L6974/'Class Gross'!$O6974</f>
        <v>1.9548641443630199E-4</v>
      </c>
      <c r="T6976" s="25">
        <f>'Class Gross'!M6974/'Class Gross'!$O6974</f>
        <v>0.53012648472860835</v>
      </c>
      <c r="U6976" s="25">
        <f t="shared" si="108"/>
        <v>1</v>
      </c>
      <c r="V6976" s="25"/>
      <c r="W6976" s="24"/>
    </row>
    <row r="6977" spans="4:23" x14ac:dyDescent="0.25">
      <c r="D6977" s="7" t="s">
        <v>6978</v>
      </c>
      <c r="E6977" s="7">
        <v>6974</v>
      </c>
      <c r="F6977" s="3">
        <f>+P6977*'Class Gross'!$S6975</f>
        <v>284.69660540861594</v>
      </c>
      <c r="G6977" s="3">
        <f>+Q6977*'Class Gross'!$S6975</f>
        <v>158.91386291482837</v>
      </c>
      <c r="H6977" s="3">
        <f>+R6977*'Class Gross'!$S6975</f>
        <v>0.10073991816931896</v>
      </c>
      <c r="I6977" s="3">
        <f>+S6977*'Class Gross'!$S6975</f>
        <v>0.18468984997708479</v>
      </c>
      <c r="J6977" s="3">
        <f>+T6977*'Class Gross'!$S6975</f>
        <v>504.04218972941612</v>
      </c>
      <c r="L6977" s="3">
        <f>SUM(F6977:J6977)</f>
        <v>947.93808782100677</v>
      </c>
      <c r="M6977" s="39">
        <f>'Class Gross'!S6975</f>
        <v>947.93808782100677</v>
      </c>
      <c r="P6977" s="25">
        <f>'Class Gross'!I6975/'Class Gross'!$O6975</f>
        <v>0.30033248907957522</v>
      </c>
      <c r="Q6977" s="25">
        <f>'Class Gross'!J6975/'Class Gross'!$O6975</f>
        <v>0.16764160545560342</v>
      </c>
      <c r="R6977" s="25">
        <f>'Class Gross'!K6975/'Class Gross'!$O6975</f>
        <v>1.0627267694337127E-4</v>
      </c>
      <c r="S6977" s="25">
        <f>'Class Gross'!L6975/'Class Gross'!$O6975</f>
        <v>1.9483324106284736E-4</v>
      </c>
      <c r="T6977" s="25">
        <f>'Class Gross'!M6975/'Class Gross'!$O6975</f>
        <v>0.53172479954681517</v>
      </c>
      <c r="U6977" s="25">
        <f t="shared" si="108"/>
        <v>1</v>
      </c>
      <c r="V6977" s="25"/>
      <c r="W6977" s="24"/>
    </row>
    <row r="6978" spans="4:23" x14ac:dyDescent="0.25">
      <c r="D6978" s="7" t="s">
        <v>6979</v>
      </c>
      <c r="E6978" s="7">
        <v>6975</v>
      </c>
      <c r="F6978" s="3">
        <f>+P6978*'Class Gross'!$S6976</f>
        <v>291.43993318434656</v>
      </c>
      <c r="G6978" s="3">
        <f>+Q6978*'Class Gross'!$S6976</f>
        <v>148.59350436388701</v>
      </c>
      <c r="H6978" s="3">
        <f>+R6978*'Class Gross'!$S6976</f>
        <v>9.4489733085215688E-2</v>
      </c>
      <c r="I6978" s="3">
        <f>+S6978*'Class Gross'!$S6976</f>
        <v>0.17323117732289545</v>
      </c>
      <c r="J6978" s="3">
        <f>+T6978*'Class Gross'!$S6976</f>
        <v>473.68557625944266</v>
      </c>
      <c r="L6978" s="3">
        <f>SUM(F6978:J6978)</f>
        <v>913.98673471808434</v>
      </c>
      <c r="M6978" s="39">
        <f>'Class Gross'!S6976</f>
        <v>913.98673471808434</v>
      </c>
      <c r="P6978" s="25">
        <f>'Class Gross'!I6976/'Class Gross'!$O6976</f>
        <v>0.31886669916958921</v>
      </c>
      <c r="Q6978" s="25">
        <f>'Class Gross'!J6976/'Class Gross'!$O6976</f>
        <v>0.16257730962552766</v>
      </c>
      <c r="R6978" s="25">
        <f>'Class Gross'!K6976/'Class Gross'!$O6976</f>
        <v>1.0338195238069913E-4</v>
      </c>
      <c r="S6978" s="25">
        <f>'Class Gross'!L6976/'Class Gross'!$O6976</f>
        <v>1.895335793646151E-4</v>
      </c>
      <c r="T6978" s="25">
        <f>'Class Gross'!M6976/'Class Gross'!$O6976</f>
        <v>0.51826307567313779</v>
      </c>
      <c r="U6978" s="25">
        <f t="shared" si="108"/>
        <v>1</v>
      </c>
      <c r="V6978" s="25"/>
      <c r="W6978" s="24"/>
    </row>
    <row r="6979" spans="4:23" x14ac:dyDescent="0.25">
      <c r="D6979" s="7" t="s">
        <v>6980</v>
      </c>
      <c r="E6979" s="7">
        <v>6976</v>
      </c>
      <c r="F6979" s="3">
        <f>+P6979*'Class Gross'!$S6977</f>
        <v>294.76306326205133</v>
      </c>
      <c r="G6979" s="3">
        <f>+Q6979*'Class Gross'!$S6977</f>
        <v>125.02315259468899</v>
      </c>
      <c r="H6979" s="3">
        <f>+R6979*'Class Gross'!$S6977</f>
        <v>8.2449156488990552E-2</v>
      </c>
      <c r="I6979" s="3">
        <f>+S6979*'Class Gross'!$S6977</f>
        <v>0.15115678689648271</v>
      </c>
      <c r="J6979" s="3">
        <f>+T6979*'Class Gross'!$S6977</f>
        <v>414.73850617388075</v>
      </c>
      <c r="L6979" s="3">
        <f>SUM(F6979:J6979)</f>
        <v>834.75832797400653</v>
      </c>
      <c r="M6979" s="39">
        <f>'Class Gross'!S6977</f>
        <v>834.75832797400653</v>
      </c>
      <c r="P6979" s="25">
        <f>'Class Gross'!I6977/'Class Gross'!$O6977</f>
        <v>0.35311185691007557</v>
      </c>
      <c r="Q6979" s="25">
        <f>'Class Gross'!J6977/'Class Gross'!$O6977</f>
        <v>0.14977167451341927</v>
      </c>
      <c r="R6979" s="25">
        <f>'Class Gross'!K6977/'Class Gross'!$O6977</f>
        <v>9.8770091565421238E-5</v>
      </c>
      <c r="S6979" s="25">
        <f>'Class Gross'!L6977/'Class Gross'!$O6977</f>
        <v>1.8107850120327229E-4</v>
      </c>
      <c r="T6979" s="25">
        <f>'Class Gross'!M6977/'Class Gross'!$O6977</f>
        <v>0.49683661998373646</v>
      </c>
      <c r="U6979" s="25">
        <f t="shared" si="108"/>
        <v>1</v>
      </c>
      <c r="V6979" s="25"/>
      <c r="W6979" s="24"/>
    </row>
    <row r="6980" spans="4:23" x14ac:dyDescent="0.25">
      <c r="D6980" s="7" t="s">
        <v>6981</v>
      </c>
      <c r="E6980" s="7">
        <v>6977</v>
      </c>
      <c r="F6980" s="3">
        <f>+P6980*'Class Gross'!$S6978</f>
        <v>224.40518654870382</v>
      </c>
      <c r="G6980" s="3">
        <f>+Q6980*'Class Gross'!$S6978</f>
        <v>76.186930826813182</v>
      </c>
      <c r="H6980" s="3">
        <f>+R6980*'Class Gross'!$S6978</f>
        <v>5.5490286922287205E-2</v>
      </c>
      <c r="I6980" s="3">
        <f>+S6980*'Class Gross'!$S6978</f>
        <v>0.1017321926908599</v>
      </c>
      <c r="J6980" s="3">
        <f>+T6980*'Class Gross'!$S6978</f>
        <v>280.05359812933642</v>
      </c>
      <c r="L6980" s="3">
        <f>SUM(F6980:J6980)</f>
        <v>580.80293798446655</v>
      </c>
      <c r="M6980" s="39">
        <f>'Class Gross'!S6978</f>
        <v>580.80293798446655</v>
      </c>
      <c r="P6980" s="25">
        <f>'Class Gross'!I6978/'Class Gross'!$O6978</f>
        <v>0.38637061191089478</v>
      </c>
      <c r="Q6980" s="25">
        <f>'Class Gross'!J6978/'Class Gross'!$O6978</f>
        <v>0.13117518153610094</v>
      </c>
      <c r="R6980" s="25">
        <f>'Class Gross'!K6978/'Class Gross'!$O6978</f>
        <v>9.5540644327407452E-5</v>
      </c>
      <c r="S6980" s="25">
        <f>'Class Gross'!L6978/'Class Gross'!$O6978</f>
        <v>1.7515784793358037E-4</v>
      </c>
      <c r="T6980" s="25">
        <f>'Class Gross'!M6978/'Class Gross'!$O6978</f>
        <v>0.48218350806074334</v>
      </c>
      <c r="U6980" s="25">
        <f t="shared" si="108"/>
        <v>1</v>
      </c>
      <c r="V6980" s="25"/>
      <c r="W6980" s="24"/>
    </row>
    <row r="6981" spans="4:23" x14ac:dyDescent="0.25">
      <c r="D6981" s="7" t="s">
        <v>6982</v>
      </c>
      <c r="E6981" s="7">
        <v>6978</v>
      </c>
      <c r="F6981" s="3">
        <f>+P6981*'Class Gross'!$S6979</f>
        <v>309.83281569777728</v>
      </c>
      <c r="G6981" s="3">
        <f>+Q6981*'Class Gross'!$S6979</f>
        <v>83.206146417096818</v>
      </c>
      <c r="H6981" s="3">
        <f>+R6981*'Class Gross'!$S6979</f>
        <v>7.1752116833277882E-2</v>
      </c>
      <c r="I6981" s="3">
        <f>+S6981*'Class Gross'!$S6979</f>
        <v>0.13154554752767614</v>
      </c>
      <c r="J6981" s="3">
        <f>+T6981*'Class Gross'!$S6979</f>
        <v>386.79005470011595</v>
      </c>
      <c r="L6981" s="3">
        <f>SUM(F6981:J6981)</f>
        <v>780.03231447935104</v>
      </c>
      <c r="M6981" s="39">
        <f>'Class Gross'!S6979</f>
        <v>780.03231447935104</v>
      </c>
      <c r="P6981" s="25">
        <f>'Class Gross'!I6979/'Class Gross'!$O6979</f>
        <v>0.39720510284831173</v>
      </c>
      <c r="Q6981" s="25">
        <f>'Class Gross'!J6979/'Class Gross'!$O6979</f>
        <v>0.10667012747110934</v>
      </c>
      <c r="R6981" s="25">
        <f>'Class Gross'!K6979/'Class Gross'!$O6979</f>
        <v>9.1986082501172204E-5</v>
      </c>
      <c r="S6981" s="25">
        <f>'Class Gross'!L6979/'Class Gross'!$O6979</f>
        <v>1.6864115125214907E-4</v>
      </c>
      <c r="T6981" s="25">
        <f>'Class Gross'!M6979/'Class Gross'!$O6979</f>
        <v>0.49586414244682553</v>
      </c>
      <c r="U6981" s="25">
        <f t="shared" ref="U6981:U7044" si="109">SUM(P6981:T6981)</f>
        <v>0.99999999999999989</v>
      </c>
      <c r="V6981" s="25"/>
      <c r="W6981" s="24"/>
    </row>
    <row r="6982" spans="4:23" x14ac:dyDescent="0.25">
      <c r="D6982" s="7" t="s">
        <v>6983</v>
      </c>
      <c r="E6982" s="7">
        <v>6979</v>
      </c>
      <c r="F6982" s="3">
        <f>+P6982*'Class Gross'!$S6980</f>
        <v>90.657765932221537</v>
      </c>
      <c r="G6982" s="3">
        <f>+Q6982*'Class Gross'!$S6980</f>
        <v>21.9303369588912</v>
      </c>
      <c r="H6982" s="3">
        <f>+R6982*'Class Gross'!$S6980</f>
        <v>0.76117083092418691</v>
      </c>
      <c r="I6982" s="3">
        <f>+S6982*'Class Gross'!$S6980</f>
        <v>1.3917605410715399</v>
      </c>
      <c r="J6982" s="3">
        <f>+T6982*'Class Gross'!$S6980</f>
        <v>109.00329238149912</v>
      </c>
      <c r="L6982" s="3">
        <f>SUM(F6982:J6982)</f>
        <v>223.74432664460758</v>
      </c>
      <c r="M6982" s="39">
        <f>'Class Gross'!S6980</f>
        <v>223.74432664460755</v>
      </c>
      <c r="P6982" s="25">
        <f>'Class Gross'!I6980/'Class Gross'!$O6980</f>
        <v>0.40518464665350418</v>
      </c>
      <c r="Q6982" s="25">
        <f>'Class Gross'!J6980/'Class Gross'!$O6980</f>
        <v>9.8015164396659984E-2</v>
      </c>
      <c r="R6982" s="25">
        <f>'Class Gross'!K6980/'Class Gross'!$O6980</f>
        <v>3.4019670681224483E-3</v>
      </c>
      <c r="S6982" s="25">
        <f>'Class Gross'!L6980/'Class Gross'!$O6980</f>
        <v>6.2203165637455173E-3</v>
      </c>
      <c r="T6982" s="25">
        <f>'Class Gross'!M6980/'Class Gross'!$O6980</f>
        <v>0.48717790531796801</v>
      </c>
      <c r="U6982" s="25">
        <f t="shared" si="109"/>
        <v>1.0000000000000002</v>
      </c>
      <c r="V6982" s="25"/>
      <c r="W6982" s="24"/>
    </row>
    <row r="6983" spans="4:23" x14ac:dyDescent="0.25">
      <c r="D6983" s="7" t="s">
        <v>6984</v>
      </c>
      <c r="E6983" s="7">
        <v>6980</v>
      </c>
      <c r="F6983" s="3">
        <f>+P6983*'Class Gross'!$S6981</f>
        <v>96.325281093584223</v>
      </c>
      <c r="G6983" s="3">
        <f>+Q6983*'Class Gross'!$S6981</f>
        <v>22.688701486046703</v>
      </c>
      <c r="H6983" s="3">
        <f>+R6983*'Class Gross'!$S6981</f>
        <v>0.77427019930094987</v>
      </c>
      <c r="I6983" s="3">
        <f>+S6983*'Class Gross'!$S6981</f>
        <v>1.4157120422051332</v>
      </c>
      <c r="J6983" s="3">
        <f>+T6983*'Class Gross'!$S6981</f>
        <v>111.39936503625441</v>
      </c>
      <c r="L6983" s="3">
        <f>SUM(F6983:J6983)</f>
        <v>232.6033298573914</v>
      </c>
      <c r="M6983" s="39">
        <f>'Class Gross'!S6981</f>
        <v>232.60332985739137</v>
      </c>
      <c r="P6983" s="25">
        <f>'Class Gross'!I6981/'Class Gross'!$O6981</f>
        <v>0.41411823791448321</v>
      </c>
      <c r="Q6983" s="25">
        <f>'Class Gross'!J6981/'Class Gross'!$O6981</f>
        <v>9.7542462096123481E-2</v>
      </c>
      <c r="R6983" s="25">
        <f>'Class Gross'!K6981/'Class Gross'!$O6981</f>
        <v>3.3287150264600827E-3</v>
      </c>
      <c r="S6983" s="25">
        <f>'Class Gross'!L6981/'Class Gross'!$O6981</f>
        <v>6.0863790861167095E-3</v>
      </c>
      <c r="T6983" s="25">
        <f>'Class Gross'!M6981/'Class Gross'!$O6981</f>
        <v>0.47892420587681667</v>
      </c>
      <c r="U6983" s="25">
        <f t="shared" si="109"/>
        <v>1.0000000000000002</v>
      </c>
      <c r="V6983" s="25"/>
      <c r="W6983" s="24"/>
    </row>
    <row r="6984" spans="4:23" x14ac:dyDescent="0.25">
      <c r="D6984" s="7" t="s">
        <v>6985</v>
      </c>
      <c r="E6984" s="7">
        <v>6981</v>
      </c>
      <c r="F6984" s="3">
        <f>+P6984*'Class Gross'!$S6982</f>
        <v>93.358675561337989</v>
      </c>
      <c r="G6984" s="3">
        <f>+Q6984*'Class Gross'!$S6982</f>
        <v>22.321406812437363</v>
      </c>
      <c r="H6984" s="3">
        <f>+R6984*'Class Gross'!$S6982</f>
        <v>0.79096118564952378</v>
      </c>
      <c r="I6984" s="3">
        <f>+S6984*'Class Gross'!$S6982</f>
        <v>1.4462306265330482</v>
      </c>
      <c r="J6984" s="3">
        <f>+T6984*'Class Gross'!$S6982</f>
        <v>110.1624607225199</v>
      </c>
      <c r="L6984" s="3">
        <f>SUM(F6984:J6984)</f>
        <v>228.0797349084778</v>
      </c>
      <c r="M6984" s="39">
        <f>'Class Gross'!S6982</f>
        <v>228.0797349084778</v>
      </c>
      <c r="P6984" s="25">
        <f>'Class Gross'!I6982/'Class Gross'!$O6982</f>
        <v>0.40932472847182277</v>
      </c>
      <c r="Q6984" s="25">
        <f>'Class Gross'!J6982/'Class Gross'!$O6982</f>
        <v>9.7866681673382055E-2</v>
      </c>
      <c r="R6984" s="25">
        <f>'Class Gross'!K6982/'Class Gross'!$O6982</f>
        <v>3.4679152269574279E-3</v>
      </c>
      <c r="S6984" s="25">
        <f>'Class Gross'!L6982/'Class Gross'!$O6982</f>
        <v>6.3408992785500265E-3</v>
      </c>
      <c r="T6984" s="25">
        <f>'Class Gross'!M6982/'Class Gross'!$O6982</f>
        <v>0.48299977534928784</v>
      </c>
      <c r="U6984" s="25">
        <f t="shared" si="109"/>
        <v>1</v>
      </c>
      <c r="V6984" s="25"/>
      <c r="W6984" s="24"/>
    </row>
    <row r="6985" spans="4:23" x14ac:dyDescent="0.25">
      <c r="D6985" s="7" t="s">
        <v>6986</v>
      </c>
      <c r="E6985" s="7">
        <v>6982</v>
      </c>
      <c r="F6985" s="3">
        <f>+P6985*'Class Gross'!$S6983</f>
        <v>90.6594959671624</v>
      </c>
      <c r="G6985" s="3">
        <f>+Q6985*'Class Gross'!$S6983</f>
        <v>21.851405547606763</v>
      </c>
      <c r="H6985" s="3">
        <f>+R6985*'Class Gross'!$S6983</f>
        <v>0.83923000380723634</v>
      </c>
      <c r="I6985" s="3">
        <f>+S6985*'Class Gross'!$S6983</f>
        <v>1.534487603478021</v>
      </c>
      <c r="J6985" s="3">
        <f>+T6985*'Class Gross'!$S6983</f>
        <v>112.16584323011844</v>
      </c>
      <c r="L6985" s="3">
        <f>SUM(F6985:J6985)</f>
        <v>227.05046235217287</v>
      </c>
      <c r="M6985" s="39">
        <f>'Class Gross'!S6983</f>
        <v>227.05046235217287</v>
      </c>
      <c r="P6985" s="25">
        <f>'Class Gross'!I6983/'Class Gross'!$O6983</f>
        <v>0.3992922763863061</v>
      </c>
      <c r="Q6985" s="25">
        <f>'Class Gross'!J6983/'Class Gross'!$O6983</f>
        <v>9.6240304121088013E-2</v>
      </c>
      <c r="R6985" s="25">
        <f>'Class Gross'!K6983/'Class Gross'!$O6983</f>
        <v>3.6962267995980804E-3</v>
      </c>
      <c r="S6985" s="25">
        <f>'Class Gross'!L6983/'Class Gross'!$O6983</f>
        <v>6.7583548942433411E-3</v>
      </c>
      <c r="T6985" s="25">
        <f>'Class Gross'!M6983/'Class Gross'!$O6983</f>
        <v>0.49401283779876443</v>
      </c>
      <c r="U6985" s="25">
        <f t="shared" si="109"/>
        <v>1</v>
      </c>
      <c r="V6985" s="25"/>
      <c r="W6985" s="24"/>
    </row>
    <row r="6986" spans="4:23" x14ac:dyDescent="0.25">
      <c r="D6986" s="7" t="s">
        <v>6987</v>
      </c>
      <c r="E6986" s="7">
        <v>6983</v>
      </c>
      <c r="F6986" s="3">
        <f>+P6986*'Class Gross'!$S6984</f>
        <v>188.52414181934478</v>
      </c>
      <c r="G6986" s="3">
        <f>+Q6986*'Class Gross'!$S6984</f>
        <v>46.359969645375287</v>
      </c>
      <c r="H6986" s="3">
        <f>+R6986*'Class Gross'!$S6984</f>
        <v>1.9011069698284455</v>
      </c>
      <c r="I6986" s="3">
        <f>+S6986*'Class Gross'!$S6984</f>
        <v>3.4760733825687602</v>
      </c>
      <c r="J6986" s="3">
        <f>+T6986*'Class Gross'!$S6984</f>
        <v>228.10218016774601</v>
      </c>
      <c r="L6986" s="3">
        <f>SUM(F6986:J6986)</f>
        <v>468.36347198486328</v>
      </c>
      <c r="M6986" s="39">
        <f>'Class Gross'!S6984</f>
        <v>468.36347198486328</v>
      </c>
      <c r="P6986" s="25">
        <f>'Class Gross'!I6984/'Class Gross'!$O6984</f>
        <v>0.40251674841422636</v>
      </c>
      <c r="Q6986" s="25">
        <f>'Class Gross'!J6984/'Class Gross'!$O6984</f>
        <v>9.8982889184136807E-2</v>
      </c>
      <c r="R6986" s="25">
        <f>'Class Gross'!K6984/'Class Gross'!$O6984</f>
        <v>4.0590419269286781E-3</v>
      </c>
      <c r="S6986" s="25">
        <f>'Class Gross'!L6984/'Class Gross'!$O6984</f>
        <v>7.4217431343174883E-3</v>
      </c>
      <c r="T6986" s="25">
        <f>'Class Gross'!M6984/'Class Gross'!$O6984</f>
        <v>0.48701957734039064</v>
      </c>
      <c r="U6986" s="25">
        <f t="shared" si="109"/>
        <v>1</v>
      </c>
      <c r="V6986" s="25"/>
      <c r="W6986" s="24"/>
    </row>
    <row r="6987" spans="4:23" x14ac:dyDescent="0.25">
      <c r="D6987" s="7" t="s">
        <v>6988</v>
      </c>
      <c r="E6987" s="7">
        <v>6984</v>
      </c>
      <c r="F6987" s="3">
        <f>+P6987*'Class Gross'!$S6985</f>
        <v>40.996916960853987</v>
      </c>
      <c r="G6987" s="3">
        <f>+Q6987*'Class Gross'!$S6985</f>
        <v>10.01799428602539</v>
      </c>
      <c r="H6987" s="3">
        <f>+R6987*'Class Gross'!$S6985</f>
        <v>0.43053880133928984</v>
      </c>
      <c r="I6987" s="3">
        <f>+S6987*'Class Gross'!$S6985</f>
        <v>0.7872173903152937</v>
      </c>
      <c r="J6987" s="3">
        <f>+T6987*'Class Gross'!$S6985</f>
        <v>67.165129576511205</v>
      </c>
      <c r="L6987" s="3">
        <f>SUM(F6987:J6987)</f>
        <v>119.39779701504517</v>
      </c>
      <c r="M6987" s="39">
        <f>'Class Gross'!S6985</f>
        <v>119.39779701504517</v>
      </c>
      <c r="P6987" s="25">
        <f>'Class Gross'!I6985/'Class Gross'!$O6985</f>
        <v>0.34336409871689688</v>
      </c>
      <c r="Q6987" s="25">
        <f>'Class Gross'!J6985/'Class Gross'!$O6985</f>
        <v>8.3904347789289901E-2</v>
      </c>
      <c r="R6987" s="25">
        <f>'Class Gross'!K6985/'Class Gross'!$O6985</f>
        <v>3.605919138399498E-3</v>
      </c>
      <c r="S6987" s="25">
        <f>'Class Gross'!L6985/'Class Gross'!$O6985</f>
        <v>6.5932321198195762E-3</v>
      </c>
      <c r="T6987" s="25">
        <f>'Class Gross'!M6985/'Class Gross'!$O6985</f>
        <v>0.56253240223559409</v>
      </c>
      <c r="U6987" s="25">
        <f t="shared" si="109"/>
        <v>1</v>
      </c>
      <c r="V6987" s="25"/>
      <c r="W6987" s="24"/>
    </row>
    <row r="6988" spans="4:23" x14ac:dyDescent="0.25">
      <c r="D6988" s="7" t="s">
        <v>6989</v>
      </c>
      <c r="E6988" s="7">
        <v>6985</v>
      </c>
      <c r="F6988" s="3">
        <f>+P6988*'Class Gross'!$S6986</f>
        <v>29.189985628554695</v>
      </c>
      <c r="G6988" s="3">
        <f>+Q6988*'Class Gross'!$S6986</f>
        <v>7.5424734730770817</v>
      </c>
      <c r="H6988" s="3">
        <f>+R6988*'Class Gross'!$S6986</f>
        <v>0.33272067500801011</v>
      </c>
      <c r="I6988" s="3">
        <f>+S6988*'Class Gross'!$S6986</f>
        <v>0.60836212826573466</v>
      </c>
      <c r="J6988" s="3">
        <f>+T6988*'Class Gross'!$S6986</f>
        <v>53.258616565248289</v>
      </c>
      <c r="L6988" s="3">
        <f>SUM(F6988:J6988)</f>
        <v>90.932158470153809</v>
      </c>
      <c r="M6988" s="39">
        <f>'Class Gross'!S6986</f>
        <v>90.932158470153809</v>
      </c>
      <c r="P6988" s="25">
        <f>'Class Gross'!I6986/'Class Gross'!$O6986</f>
        <v>0.32100838822753308</v>
      </c>
      <c r="Q6988" s="25">
        <f>'Class Gross'!J6986/'Class Gross'!$O6986</f>
        <v>8.2946161181829958E-2</v>
      </c>
      <c r="R6988" s="25">
        <f>'Class Gross'!K6986/'Class Gross'!$O6986</f>
        <v>3.6589989790819415E-3</v>
      </c>
      <c r="S6988" s="25">
        <f>'Class Gross'!L6986/'Class Gross'!$O6986</f>
        <v>6.6902857965855309E-3</v>
      </c>
      <c r="T6988" s="25">
        <f>'Class Gross'!M6986/'Class Gross'!$O6986</f>
        <v>0.58569616581496953</v>
      </c>
      <c r="U6988" s="25">
        <f t="shared" si="109"/>
        <v>1</v>
      </c>
      <c r="V6988" s="25"/>
      <c r="W6988" s="24"/>
    </row>
    <row r="6989" spans="4:23" x14ac:dyDescent="0.25">
      <c r="D6989" s="7" t="s">
        <v>6990</v>
      </c>
      <c r="E6989" s="7">
        <v>6986</v>
      </c>
      <c r="F6989" s="3">
        <f>+P6989*'Class Gross'!$S6987</f>
        <v>29.956146875434968</v>
      </c>
      <c r="G6989" s="3">
        <f>+Q6989*'Class Gross'!$S6987</f>
        <v>7.7128254881689706</v>
      </c>
      <c r="H6989" s="3">
        <f>+R6989*'Class Gross'!$S6987</f>
        <v>0.35059222841006632</v>
      </c>
      <c r="I6989" s="3">
        <f>+S6989*'Class Gross'!$S6987</f>
        <v>0.64103931691001681</v>
      </c>
      <c r="J6989" s="3">
        <f>+T6989*'Class Gross'!$S6987</f>
        <v>55.241064639659967</v>
      </c>
      <c r="L6989" s="3">
        <f>SUM(F6989:J6989)</f>
        <v>93.901668548583984</v>
      </c>
      <c r="M6989" s="39">
        <f>'Class Gross'!S6987</f>
        <v>93.901668548583984</v>
      </c>
      <c r="P6989" s="25">
        <f>'Class Gross'!I6987/'Class Gross'!$O6987</f>
        <v>0.31901612972868415</v>
      </c>
      <c r="Q6989" s="25">
        <f>'Class Gross'!J6987/'Class Gross'!$O6987</f>
        <v>8.2137257062460139E-2</v>
      </c>
      <c r="R6989" s="25">
        <f>'Class Gross'!K6987/'Class Gross'!$O6987</f>
        <v>3.7336102097980575E-3</v>
      </c>
      <c r="S6989" s="25">
        <f>'Class Gross'!L6987/'Class Gross'!$O6987</f>
        <v>6.8267084793956359E-3</v>
      </c>
      <c r="T6989" s="25">
        <f>'Class Gross'!M6987/'Class Gross'!$O6987</f>
        <v>0.58828629451966208</v>
      </c>
      <c r="U6989" s="25">
        <f t="shared" si="109"/>
        <v>1</v>
      </c>
      <c r="V6989" s="25"/>
      <c r="W6989" s="24"/>
    </row>
    <row r="6990" spans="4:23" x14ac:dyDescent="0.25">
      <c r="D6990" s="7" t="s">
        <v>6991</v>
      </c>
      <c r="E6990" s="7">
        <v>6987</v>
      </c>
      <c r="F6990" s="3">
        <f>+P6990*'Class Gross'!$S6988</f>
        <v>33.914561147305498</v>
      </c>
      <c r="G6990" s="3">
        <f>+Q6990*'Class Gross'!$S6988</f>
        <v>8.810431942403314</v>
      </c>
      <c r="H6990" s="3">
        <f>+R6990*'Class Gross'!$S6988</f>
        <v>0.40756721464166468</v>
      </c>
      <c r="I6990" s="3">
        <f>+S6990*'Class Gross'!$S6988</f>
        <v>0.7452150609659931</v>
      </c>
      <c r="J6990" s="3">
        <f>+T6990*'Class Gross'!$S6988</f>
        <v>61.127182310617371</v>
      </c>
      <c r="L6990" s="3">
        <f>SUM(F6990:J6990)</f>
        <v>105.00495767593384</v>
      </c>
      <c r="M6990" s="39">
        <f>'Class Gross'!S6988</f>
        <v>105.00495767593384</v>
      </c>
      <c r="P6990" s="25">
        <f>'Class Gross'!I6988/'Class Gross'!$O6988</f>
        <v>0.32298057061241409</v>
      </c>
      <c r="Q6990" s="25">
        <f>'Class Gross'!J6988/'Class Gross'!$O6988</f>
        <v>8.3904913990766578E-2</v>
      </c>
      <c r="R6990" s="25">
        <f>'Class Gross'!K6988/'Class Gross'!$O6988</f>
        <v>3.8814092559276876E-3</v>
      </c>
      <c r="S6990" s="25">
        <f>'Class Gross'!L6988/'Class Gross'!$O6988</f>
        <v>7.0969512055409313E-3</v>
      </c>
      <c r="T6990" s="25">
        <f>'Class Gross'!M6988/'Class Gross'!$O6988</f>
        <v>0.58213615493535076</v>
      </c>
      <c r="U6990" s="25">
        <f t="shared" si="109"/>
        <v>1</v>
      </c>
      <c r="V6990" s="25"/>
      <c r="W6990" s="24"/>
    </row>
    <row r="6991" spans="4:23" x14ac:dyDescent="0.25">
      <c r="D6991" s="7" t="s">
        <v>6992</v>
      </c>
      <c r="E6991" s="7">
        <v>6988</v>
      </c>
      <c r="F6991" s="3">
        <f>+P6991*'Class Gross'!$S6989</f>
        <v>26.263745050587332</v>
      </c>
      <c r="G6991" s="3">
        <f>+Q6991*'Class Gross'!$S6989</f>
        <v>6.7992558803727441</v>
      </c>
      <c r="H6991" s="3">
        <f>+R6991*'Class Gross'!$S6989</f>
        <v>0.3194380856694547</v>
      </c>
      <c r="I6991" s="3">
        <f>+S6991*'Class Gross'!$S6989</f>
        <v>0.58407561730969382</v>
      </c>
      <c r="J6991" s="3">
        <f>+T6991*'Class Gross'!$S6989</f>
        <v>48.871847106173078</v>
      </c>
      <c r="L6991" s="3">
        <f>SUM(F6991:J6991)</f>
        <v>82.838361740112305</v>
      </c>
      <c r="M6991" s="39">
        <f>'Class Gross'!S6989</f>
        <v>82.838361740112305</v>
      </c>
      <c r="P6991" s="25">
        <f>'Class Gross'!I6989/'Class Gross'!$O6989</f>
        <v>0.31704809823477959</v>
      </c>
      <c r="Q6991" s="25">
        <f>'Class Gross'!J6989/'Class Gross'!$O6989</f>
        <v>8.2078589406487296E-2</v>
      </c>
      <c r="R6991" s="25">
        <f>'Class Gross'!K6989/'Class Gross'!$O6989</f>
        <v>3.8561613117316777E-3</v>
      </c>
      <c r="S6991" s="25">
        <f>'Class Gross'!L6989/'Class Gross'!$O6989</f>
        <v>7.0507866770966156E-3</v>
      </c>
      <c r="T6991" s="25">
        <f>'Class Gross'!M6989/'Class Gross'!$O6989</f>
        <v>0.58996636436990479</v>
      </c>
      <c r="U6991" s="25">
        <f t="shared" si="109"/>
        <v>1</v>
      </c>
      <c r="V6991" s="25"/>
      <c r="W6991" s="24"/>
    </row>
    <row r="6992" spans="4:23" x14ac:dyDescent="0.25">
      <c r="D6992" s="7" t="s">
        <v>6993</v>
      </c>
      <c r="E6992" s="7">
        <v>6989</v>
      </c>
      <c r="F6992" s="3">
        <f>+P6992*'Class Gross'!$S6990</f>
        <v>7.1923562636863778</v>
      </c>
      <c r="G6992" s="3">
        <f>+Q6992*'Class Gross'!$S6990</f>
        <v>1.8071012257868109</v>
      </c>
      <c r="H6992" s="3">
        <f>+R6992*'Class Gross'!$S6990</f>
        <v>8.6481589792953673E-2</v>
      </c>
      <c r="I6992" s="3">
        <f>+S6992*'Class Gross'!$S6990</f>
        <v>0.15812700554595507</v>
      </c>
      <c r="J6992" s="3">
        <f>+T6992*'Class Gross'!$S6990</f>
        <v>14.948862136745523</v>
      </c>
      <c r="L6992" s="3">
        <f>SUM(F6992:J6992)</f>
        <v>24.192928221557622</v>
      </c>
      <c r="M6992" s="39">
        <f>'Class Gross'!S6990</f>
        <v>24.192928221557622</v>
      </c>
      <c r="P6992" s="25">
        <f>'Class Gross'!I6990/'Class Gross'!$O6990</f>
        <v>0.29729167952796537</v>
      </c>
      <c r="Q6992" s="25">
        <f>'Class Gross'!J6990/'Class Gross'!$O6990</f>
        <v>7.4695432038547324E-2</v>
      </c>
      <c r="R6992" s="25">
        <f>'Class Gross'!K6990/'Class Gross'!$O6990</f>
        <v>3.5746640092906329E-3</v>
      </c>
      <c r="S6992" s="25">
        <f>'Class Gross'!L6990/'Class Gross'!$O6990</f>
        <v>6.5360837719946876E-3</v>
      </c>
      <c r="T6992" s="25">
        <f>'Class Gross'!M6990/'Class Gross'!$O6990</f>
        <v>0.61790214065220195</v>
      </c>
      <c r="U6992" s="25">
        <f t="shared" si="109"/>
        <v>1</v>
      </c>
      <c r="V6992" s="25"/>
      <c r="W6992" s="24"/>
    </row>
    <row r="6993" spans="4:23" x14ac:dyDescent="0.25">
      <c r="D6993" s="7" t="s">
        <v>6994</v>
      </c>
      <c r="E6993" s="7">
        <v>6990</v>
      </c>
      <c r="F6993" s="3">
        <f>+P6993*'Class Gross'!$S6991</f>
        <v>92.620010561779097</v>
      </c>
      <c r="G6993" s="3">
        <f>+Q6993*'Class Gross'!$S6991</f>
        <v>23.268043249898234</v>
      </c>
      <c r="H6993" s="3">
        <f>+R6993*'Class Gross'!$S6991</f>
        <v>1.0977446076594324</v>
      </c>
      <c r="I6993" s="3">
        <f>+S6993*'Class Gross'!$S6991</f>
        <v>2.0071678617262019</v>
      </c>
      <c r="J6993" s="3">
        <f>+T6993*'Class Gross'!$S6991</f>
        <v>133.20004738699734</v>
      </c>
      <c r="L6993" s="3">
        <f>SUM(F6993:J6993)</f>
        <v>252.1930136680603</v>
      </c>
      <c r="M6993" s="39">
        <f>'Class Gross'!S6991</f>
        <v>252.1930136680603</v>
      </c>
      <c r="P6993" s="25">
        <f>'Class Gross'!I6991/'Class Gross'!$O6991</f>
        <v>0.36725843120970331</v>
      </c>
      <c r="Q6993" s="25">
        <f>'Class Gross'!J6991/'Class Gross'!$O6991</f>
        <v>9.2262838337480405E-2</v>
      </c>
      <c r="R6993" s="25">
        <f>'Class Gross'!K6991/'Class Gross'!$O6991</f>
        <v>4.3527954707908685E-3</v>
      </c>
      <c r="S6993" s="25">
        <f>'Class Gross'!L6991/'Class Gross'!$O6991</f>
        <v>7.9588559275795886E-3</v>
      </c>
      <c r="T6993" s="25">
        <f>'Class Gross'!M6991/'Class Gross'!$O6991</f>
        <v>0.52816707905444582</v>
      </c>
      <c r="U6993" s="25">
        <f t="shared" si="109"/>
        <v>1</v>
      </c>
      <c r="V6993" s="25"/>
      <c r="W6993" s="24"/>
    </row>
    <row r="6994" spans="4:23" x14ac:dyDescent="0.25">
      <c r="D6994" s="7" t="s">
        <v>6995</v>
      </c>
      <c r="E6994" s="7">
        <v>6991</v>
      </c>
      <c r="F6994" s="3">
        <f>+P6994*'Class Gross'!$S6992</f>
        <v>134.99196786486374</v>
      </c>
      <c r="G6994" s="3">
        <f>+Q6994*'Class Gross'!$S6992</f>
        <v>33.751366248022677</v>
      </c>
      <c r="H6994" s="3">
        <f>+R6994*'Class Gross'!$S6992</f>
        <v>1.5499201098980007</v>
      </c>
      <c r="I6994" s="3">
        <f>+S6994*'Class Gross'!$S6992</f>
        <v>2.8339468134245305</v>
      </c>
      <c r="J6994" s="3">
        <f>+T6994*'Class Gross'!$S6992</f>
        <v>189.10922776103607</v>
      </c>
      <c r="L6994" s="3">
        <f>SUM(F6994:J6994)</f>
        <v>362.23642879724503</v>
      </c>
      <c r="M6994" s="39">
        <f>'Class Gross'!S6992</f>
        <v>362.23642879724503</v>
      </c>
      <c r="P6994" s="25">
        <f>'Class Gross'!I6992/'Class Gross'!$O6992</f>
        <v>0.37266259584406108</v>
      </c>
      <c r="Q6994" s="25">
        <f>'Class Gross'!J6992/'Class Gross'!$O6992</f>
        <v>9.3174964097590435E-2</v>
      </c>
      <c r="R6994" s="25">
        <f>'Class Gross'!K6992/'Class Gross'!$O6992</f>
        <v>4.2787527335234939E-3</v>
      </c>
      <c r="S6994" s="25">
        <f>'Class Gross'!L6992/'Class Gross'!$O6992</f>
        <v>7.8234727049243807E-3</v>
      </c>
      <c r="T6994" s="25">
        <f>'Class Gross'!M6992/'Class Gross'!$O6992</f>
        <v>0.5220602146199006</v>
      </c>
      <c r="U6994" s="25">
        <f t="shared" si="109"/>
        <v>1</v>
      </c>
      <c r="V6994" s="25"/>
      <c r="W6994" s="24"/>
    </row>
    <row r="6995" spans="4:23" x14ac:dyDescent="0.25">
      <c r="D6995" s="7" t="s">
        <v>6996</v>
      </c>
      <c r="E6995" s="7">
        <v>6992</v>
      </c>
      <c r="F6995" s="3">
        <f>+P6995*'Class Gross'!$S6993</f>
        <v>279.81702875071488</v>
      </c>
      <c r="G6995" s="3">
        <f>+Q6995*'Class Gross'!$S6993</f>
        <v>67.698182049793189</v>
      </c>
      <c r="H6995" s="3">
        <f>+R6995*'Class Gross'!$S6993</f>
        <v>8.1914982313543785E-2</v>
      </c>
      <c r="I6995" s="3">
        <f>+S6995*'Class Gross'!$S6993</f>
        <v>0.15017746757483028</v>
      </c>
      <c r="J6995" s="3">
        <f>+T6995*'Class Gross'!$S6993</f>
        <v>378.41957986060362</v>
      </c>
      <c r="L6995" s="3">
        <f>SUM(F6995:J6995)</f>
        <v>726.16688311100006</v>
      </c>
      <c r="M6995" s="39">
        <f>'Class Gross'!S6993</f>
        <v>726.16688311100006</v>
      </c>
      <c r="P6995" s="25">
        <f>'Class Gross'!I6993/'Class Gross'!$O6993</f>
        <v>0.38533432914475491</v>
      </c>
      <c r="Q6995" s="25">
        <f>'Class Gross'!J6993/'Class Gross'!$O6993</f>
        <v>9.3226754929617212E-2</v>
      </c>
      <c r="R6995" s="25">
        <f>'Class Gross'!K6993/'Class Gross'!$O6993</f>
        <v>1.1280462414177936E-4</v>
      </c>
      <c r="S6995" s="25">
        <f>'Class Gross'!L6993/'Class Gross'!$O6993</f>
        <v>2.0680847759326217E-4</v>
      </c>
      <c r="T6995" s="25">
        <f>'Class Gross'!M6993/'Class Gross'!$O6993</f>
        <v>0.52111930282389285</v>
      </c>
      <c r="U6995" s="25">
        <f t="shared" si="109"/>
        <v>1</v>
      </c>
      <c r="V6995" s="25"/>
      <c r="W6995" s="24"/>
    </row>
    <row r="6996" spans="4:23" x14ac:dyDescent="0.25">
      <c r="D6996" s="7" t="s">
        <v>6997</v>
      </c>
      <c r="E6996" s="7">
        <v>6993</v>
      </c>
      <c r="F6996" s="3">
        <f>+P6996*'Class Gross'!$S6994</f>
        <v>18.781669821229155</v>
      </c>
      <c r="G6996" s="3">
        <f>+Q6996*'Class Gross'!$S6994</f>
        <v>5.4244602031026918</v>
      </c>
      <c r="H6996" s="3">
        <f>+R6996*'Class Gross'!$S6994</f>
        <v>6.0129992028579793E-3</v>
      </c>
      <c r="I6996" s="3">
        <f>+S6996*'Class Gross'!$S6994</f>
        <v>1.1023831871906298E-2</v>
      </c>
      <c r="J6996" s="3">
        <f>+T6996*'Class Gross'!$S6994</f>
        <v>27.657793132233767</v>
      </c>
      <c r="L6996" s="3">
        <f>SUM(F6996:J6996)</f>
        <v>51.880959987640381</v>
      </c>
      <c r="M6996" s="39">
        <f>'Class Gross'!S6994</f>
        <v>51.880959987640381</v>
      </c>
      <c r="P6996" s="25">
        <f>'Class Gross'!I6994/'Class Gross'!$O6994</f>
        <v>0.36201469336156306</v>
      </c>
      <c r="Q6996" s="25">
        <f>'Class Gross'!J6994/'Class Gross'!$O6994</f>
        <v>0.10455589496406703</v>
      </c>
      <c r="R6996" s="25">
        <f>'Class Gross'!K6994/'Class Gross'!$O6994</f>
        <v>1.1589992174952928E-4</v>
      </c>
      <c r="S6996" s="25">
        <f>'Class Gross'!L6994/'Class Gross'!$O6994</f>
        <v>2.1248318987413705E-4</v>
      </c>
      <c r="T6996" s="25">
        <f>'Class Gross'!M6994/'Class Gross'!$O6994</f>
        <v>0.53310102856274622</v>
      </c>
      <c r="U6996" s="25">
        <f t="shared" si="109"/>
        <v>1</v>
      </c>
      <c r="V6996" s="25"/>
      <c r="W6996" s="24"/>
    </row>
    <row r="6997" spans="4:23" x14ac:dyDescent="0.25">
      <c r="D6997" s="7" t="s">
        <v>6998</v>
      </c>
      <c r="E6997" s="7">
        <v>6994</v>
      </c>
      <c r="F6997" s="3">
        <f>+P6997*'Class Gross'!$S6995</f>
        <v>0</v>
      </c>
      <c r="G6997" s="3">
        <f>+Q6997*'Class Gross'!$S6995</f>
        <v>0</v>
      </c>
      <c r="H6997" s="3">
        <f>+R6997*'Class Gross'!$S6995</f>
        <v>0</v>
      </c>
      <c r="I6997" s="3">
        <f>+S6997*'Class Gross'!$S6995</f>
        <v>0</v>
      </c>
      <c r="J6997" s="3">
        <f>+T6997*'Class Gross'!$S6995</f>
        <v>0</v>
      </c>
      <c r="L6997" s="3">
        <f>SUM(F6997:J6997)</f>
        <v>0</v>
      </c>
      <c r="M6997" s="39">
        <f>'Class Gross'!S6995</f>
        <v>0</v>
      </c>
      <c r="P6997" s="25">
        <f>'Class Gross'!I6995/'Class Gross'!$O6995</f>
        <v>0.31302953793817345</v>
      </c>
      <c r="Q6997" s="25">
        <f>'Class Gross'!J6995/'Class Gross'!$O6995</f>
        <v>0.12321806224260419</v>
      </c>
      <c r="R6997" s="25">
        <f>'Class Gross'!K6995/'Class Gross'!$O6995</f>
        <v>1.2229945742902616E-4</v>
      </c>
      <c r="S6997" s="25">
        <f>'Class Gross'!L6995/'Class Gross'!$O6995</f>
        <v>2.2421567195321466E-4</v>
      </c>
      <c r="T6997" s="25">
        <f>'Class Gross'!M6995/'Class Gross'!$O6995</f>
        <v>0.5634058846898401</v>
      </c>
      <c r="U6997" s="25">
        <f t="shared" si="109"/>
        <v>1</v>
      </c>
      <c r="V6997" s="25"/>
      <c r="W6997" s="24"/>
    </row>
    <row r="6998" spans="4:23" x14ac:dyDescent="0.25">
      <c r="D6998" s="7" t="s">
        <v>6999</v>
      </c>
      <c r="E6998" s="7">
        <v>6995</v>
      </c>
      <c r="F6998" s="3">
        <f>+P6998*'Class Gross'!$S6996</f>
        <v>17.385296415700324</v>
      </c>
      <c r="G6998" s="3">
        <f>+Q6998*'Class Gross'!$S6996</f>
        <v>8.4632817060085248</v>
      </c>
      <c r="H6998" s="3">
        <f>+R6998*'Class Gross'!$S6996</f>
        <v>7.6047099523843323E-3</v>
      </c>
      <c r="I6998" s="3">
        <f>+S6998*'Class Gross'!$S6996</f>
        <v>1.3941968246037946E-2</v>
      </c>
      <c r="J6998" s="3">
        <f>+T6998*'Class Gross'!$S6996</f>
        <v>35.583562867939413</v>
      </c>
      <c r="L6998" s="3">
        <f>SUM(F6998:J6998)</f>
        <v>61.45368766784668</v>
      </c>
      <c r="M6998" s="39">
        <f>'Class Gross'!S6996</f>
        <v>61.45368766784668</v>
      </c>
      <c r="P6998" s="25">
        <f>'Class Gross'!I6996/'Class Gross'!$O6996</f>
        <v>0.28290078391498258</v>
      </c>
      <c r="Q6998" s="25">
        <f>'Class Gross'!J6996/'Class Gross'!$O6996</f>
        <v>0.13771804471282553</v>
      </c>
      <c r="R6998" s="25">
        <f>'Class Gross'!K6996/'Class Gross'!$O6996</f>
        <v>1.2374700755937238E-4</v>
      </c>
      <c r="S6998" s="25">
        <f>'Class Gross'!L6996/'Class Gross'!$O6996</f>
        <v>2.2686951385884942E-4</v>
      </c>
      <c r="T6998" s="25">
        <f>'Class Gross'!M6996/'Class Gross'!$O6996</f>
        <v>0.5790305548507737</v>
      </c>
      <c r="U6998" s="25">
        <f t="shared" si="109"/>
        <v>1</v>
      </c>
      <c r="V6998" s="25"/>
      <c r="W6998" s="24"/>
    </row>
    <row r="6999" spans="4:23" x14ac:dyDescent="0.25">
      <c r="D6999" s="7" t="s">
        <v>7000</v>
      </c>
      <c r="E6999" s="7">
        <v>6996</v>
      </c>
      <c r="F6999" s="3">
        <f>+P6999*'Class Gross'!$S6997</f>
        <v>179.53057956601208</v>
      </c>
      <c r="G6999" s="3">
        <f>+Q6999*'Class Gross'!$S6997</f>
        <v>96.20437300805122</v>
      </c>
      <c r="H6999" s="3">
        <f>+R6999*'Class Gross'!$S6997</f>
        <v>8.1927969216663135E-2</v>
      </c>
      <c r="I6999" s="3">
        <f>+S6999*'Class Gross'!$S6997</f>
        <v>0.15020127689721577</v>
      </c>
      <c r="J6999" s="3">
        <f>+T6999*'Class Gross'!$S6997</f>
        <v>389.76329633076273</v>
      </c>
      <c r="L6999" s="3">
        <f>SUM(F6999:J6999)</f>
        <v>665.73037815093994</v>
      </c>
      <c r="M6999" s="39">
        <f>'Class Gross'!S6997</f>
        <v>665.73037815093994</v>
      </c>
      <c r="P6999" s="25">
        <f>'Class Gross'!I6997/'Class Gross'!$O6997</f>
        <v>0.26967460920839548</v>
      </c>
      <c r="Q6999" s="25">
        <f>'Class Gross'!J6997/'Class Gross'!$O6997</f>
        <v>0.14450951340880372</v>
      </c>
      <c r="R6999" s="25">
        <f>'Class Gross'!K6997/'Class Gross'!$O6997</f>
        <v>1.2306479004941509E-4</v>
      </c>
      <c r="S6999" s="25">
        <f>'Class Gross'!L6997/'Class Gross'!$O6997</f>
        <v>2.2561878175726102E-4</v>
      </c>
      <c r="T6999" s="25">
        <f>'Class Gross'!M6997/'Class Gross'!$O6997</f>
        <v>0.5854671938109941</v>
      </c>
      <c r="U6999" s="25">
        <f t="shared" si="109"/>
        <v>1</v>
      </c>
      <c r="V6999" s="25"/>
      <c r="W6999" s="24"/>
    </row>
    <row r="7000" spans="4:23" x14ac:dyDescent="0.25">
      <c r="D7000" s="7" t="s">
        <v>7001</v>
      </c>
      <c r="E7000" s="7">
        <v>6997</v>
      </c>
      <c r="F7000" s="3">
        <f>+P7000*'Class Gross'!$S6998</f>
        <v>221.7413606881623</v>
      </c>
      <c r="G7000" s="3">
        <f>+Q7000*'Class Gross'!$S6998</f>
        <v>126.51454348780922</v>
      </c>
      <c r="H7000" s="3">
        <f>+R7000*'Class Gross'!$S6998</f>
        <v>0.10681240245309923</v>
      </c>
      <c r="I7000" s="3">
        <f>+S7000*'Class Gross'!$S6998</f>
        <v>0.19582273783068194</v>
      </c>
      <c r="J7000" s="3">
        <f>+T7000*'Class Gross'!$S6998</f>
        <v>516.03421743194406</v>
      </c>
      <c r="L7000" s="3">
        <f>SUM(F7000:J7000)</f>
        <v>864.59275674819935</v>
      </c>
      <c r="M7000" s="39">
        <f>'Class Gross'!S6998</f>
        <v>864.59275674819946</v>
      </c>
      <c r="P7000" s="25">
        <f>'Class Gross'!I6998/'Class Gross'!$O6998</f>
        <v>0.25646913990136672</v>
      </c>
      <c r="Q7000" s="25">
        <f>'Class Gross'!J6998/'Class Gross'!$O6998</f>
        <v>0.14632847950709216</v>
      </c>
      <c r="R7000" s="25">
        <f>'Class Gross'!K6998/'Class Gross'!$O6998</f>
        <v>1.2354070933329233E-4</v>
      </c>
      <c r="S7000" s="25">
        <f>'Class Gross'!L6998/'Class Gross'!$O6998</f>
        <v>2.2649130044436928E-4</v>
      </c>
      <c r="T7000" s="25">
        <f>'Class Gross'!M6998/'Class Gross'!$O6998</f>
        <v>0.59685234858176339</v>
      </c>
      <c r="U7000" s="25">
        <f t="shared" si="109"/>
        <v>1</v>
      </c>
      <c r="V7000" s="25"/>
      <c r="W7000" s="24"/>
    </row>
    <row r="7001" spans="4:23" x14ac:dyDescent="0.25">
      <c r="D7001" s="7" t="s">
        <v>7002</v>
      </c>
      <c r="E7001" s="7">
        <v>6998</v>
      </c>
      <c r="F7001" s="3">
        <f>+P7001*'Class Gross'!$S6999</f>
        <v>226.65378953974326</v>
      </c>
      <c r="G7001" s="3">
        <f>+Q7001*'Class Gross'!$S6999</f>
        <v>125.68765671568949</v>
      </c>
      <c r="H7001" s="3">
        <f>+R7001*'Class Gross'!$S6999</f>
        <v>0.10540729345495593</v>
      </c>
      <c r="I7001" s="3">
        <f>+S7001*'Class Gross'!$S6999</f>
        <v>0.19324670466741925</v>
      </c>
      <c r="J7001" s="3">
        <f>+T7001*'Class Gross'!$S6999</f>
        <v>515.12510274555984</v>
      </c>
      <c r="L7001" s="3">
        <f>SUM(F7001:J7001)</f>
        <v>867.76520299911499</v>
      </c>
      <c r="M7001" s="39">
        <f>'Class Gross'!S6999</f>
        <v>867.76520299911499</v>
      </c>
      <c r="P7001" s="25">
        <f>'Class Gross'!I6999/'Class Gross'!$O6999</f>
        <v>0.2611925308325303</v>
      </c>
      <c r="Q7001" s="25">
        <f>'Class Gross'!J6999/'Class Gross'!$O6999</f>
        <v>0.14484062771968245</v>
      </c>
      <c r="R7001" s="25">
        <f>'Class Gross'!K6999/'Class Gross'!$O6999</f>
        <v>1.2146983203596312E-4</v>
      </c>
      <c r="S7001" s="25">
        <f>'Class Gross'!L6999/'Class Gross'!$O6999</f>
        <v>2.2269469206593243E-4</v>
      </c>
      <c r="T7001" s="25">
        <f>'Class Gross'!M6999/'Class Gross'!$O6999</f>
        <v>0.59362267692368531</v>
      </c>
      <c r="U7001" s="25">
        <f t="shared" si="109"/>
        <v>1</v>
      </c>
      <c r="V7001" s="25"/>
      <c r="W7001" s="24"/>
    </row>
    <row r="7002" spans="4:23" x14ac:dyDescent="0.25">
      <c r="D7002" s="7" t="s">
        <v>7003</v>
      </c>
      <c r="E7002" s="7">
        <v>6999</v>
      </c>
      <c r="F7002" s="3">
        <f>+P7002*'Class Gross'!$S7000</f>
        <v>255.48855223851237</v>
      </c>
      <c r="G7002" s="3">
        <f>+Q7002*'Class Gross'!$S7000</f>
        <v>119.34834243706092</v>
      </c>
      <c r="H7002" s="3">
        <f>+R7002*'Class Gross'!$S7000</f>
        <v>9.8588822675656801E-2</v>
      </c>
      <c r="I7002" s="3">
        <f>+S7002*'Class Gross'!$S7000</f>
        <v>0.18074617490537084</v>
      </c>
      <c r="J7002" s="3">
        <f>+T7002*'Class Gross'!$S7000</f>
        <v>486.77740798401112</v>
      </c>
      <c r="L7002" s="3">
        <f>SUM(F7002:J7002)</f>
        <v>861.89363765716541</v>
      </c>
      <c r="M7002" s="39">
        <f>'Class Gross'!S7000</f>
        <v>861.89363765716553</v>
      </c>
      <c r="P7002" s="25">
        <f>'Class Gross'!I7000/'Class Gross'!$O7000</f>
        <v>0.2964270080157359</v>
      </c>
      <c r="Q7002" s="25">
        <f>'Class Gross'!J7000/'Class Gross'!$O7000</f>
        <v>0.13847223975510303</v>
      </c>
      <c r="R7002" s="25">
        <f>'Class Gross'!K7000/'Class Gross'!$O7000</f>
        <v>1.1438629822543413E-4</v>
      </c>
      <c r="S7002" s="25">
        <f>'Class Gross'!L7000/'Class Gross'!$O7000</f>
        <v>2.0970821341329595E-4</v>
      </c>
      <c r="T7002" s="25">
        <f>'Class Gross'!M7000/'Class Gross'!$O7000</f>
        <v>0.56477665771752228</v>
      </c>
      <c r="U7002" s="25">
        <f t="shared" si="109"/>
        <v>1</v>
      </c>
      <c r="V7002" s="25"/>
      <c r="W7002" s="24"/>
    </row>
    <row r="7003" spans="4:23" x14ac:dyDescent="0.25">
      <c r="D7003" s="7" t="s">
        <v>7004</v>
      </c>
      <c r="E7003" s="7">
        <v>7000</v>
      </c>
      <c r="F7003" s="3">
        <f>+P7003*'Class Gross'!$S7001</f>
        <v>305.72600194674123</v>
      </c>
      <c r="G7003" s="3">
        <f>+Q7003*'Class Gross'!$S7001</f>
        <v>115.68970497561671</v>
      </c>
      <c r="H7003" s="3">
        <f>+R7003*'Class Gross'!$S7001</f>
        <v>9.4541763046212729E-2</v>
      </c>
      <c r="I7003" s="3">
        <f>+S7003*'Class Gross'!$S7001</f>
        <v>0.1733265655847234</v>
      </c>
      <c r="J7003" s="3">
        <f>+T7003*'Class Gross'!$S7001</f>
        <v>469.56298283223236</v>
      </c>
      <c r="L7003" s="3">
        <f>SUM(F7003:J7003)</f>
        <v>891.2465580832212</v>
      </c>
      <c r="M7003" s="39">
        <f>'Class Gross'!S7001</f>
        <v>891.24655808322132</v>
      </c>
      <c r="P7003" s="25">
        <f>'Class Gross'!I7001/'Class Gross'!$O7001</f>
        <v>0.34303190197363281</v>
      </c>
      <c r="Q7003" s="25">
        <f>'Class Gross'!J7001/'Class Gross'!$O7001</f>
        <v>0.12980662188971284</v>
      </c>
      <c r="R7003" s="25">
        <f>'Class Gross'!K7001/'Class Gross'!$O7001</f>
        <v>1.060781241607721E-4</v>
      </c>
      <c r="S7003" s="25">
        <f>'Class Gross'!L7001/'Class Gross'!$O7001</f>
        <v>1.9447656096141557E-4</v>
      </c>
      <c r="T7003" s="25">
        <f>'Class Gross'!M7001/'Class Gross'!$O7001</f>
        <v>0.52686092145153207</v>
      </c>
      <c r="U7003" s="25">
        <f t="shared" si="109"/>
        <v>1</v>
      </c>
      <c r="V7003" s="25"/>
      <c r="W7003" s="24"/>
    </row>
    <row r="7004" spans="4:23" x14ac:dyDescent="0.25">
      <c r="D7004" s="7" t="s">
        <v>7005</v>
      </c>
      <c r="E7004" s="7">
        <v>7001</v>
      </c>
      <c r="F7004" s="3">
        <f>+P7004*'Class Gross'!$S7002</f>
        <v>211.86755997799119</v>
      </c>
      <c r="G7004" s="3">
        <f>+Q7004*'Class Gross'!$S7002</f>
        <v>65.360251032820358</v>
      </c>
      <c r="H7004" s="3">
        <f>+R7004*'Class Gross'!$S7002</f>
        <v>5.5202914723665841E-2</v>
      </c>
      <c r="I7004" s="3">
        <f>+S7004*'Class Gross'!$S7002</f>
        <v>0.10120534366005406</v>
      </c>
      <c r="J7004" s="3">
        <f>+T7004*'Class Gross'!$S7002</f>
        <v>299.65770520742825</v>
      </c>
      <c r="L7004" s="3">
        <f>SUM(F7004:J7004)</f>
        <v>577.04192447662354</v>
      </c>
      <c r="M7004" s="39">
        <f>'Class Gross'!S7002</f>
        <v>577.04192447662354</v>
      </c>
      <c r="P7004" s="25">
        <f>'Class Gross'!I7002/'Class Gross'!$O7002</f>
        <v>0.36716146780869496</v>
      </c>
      <c r="Q7004" s="25">
        <f>'Class Gross'!J7002/'Class Gross'!$O7002</f>
        <v>0.11326776835513649</v>
      </c>
      <c r="R7004" s="25">
        <f>'Class Gross'!K7002/'Class Gross'!$O7002</f>
        <v>9.5665344894540946E-5</v>
      </c>
      <c r="S7004" s="25">
        <f>'Class Gross'!L7002/'Class Gross'!$O7002</f>
        <v>1.7538646563999177E-4</v>
      </c>
      <c r="T7004" s="25">
        <f>'Class Gross'!M7002/'Class Gross'!$O7002</f>
        <v>0.51929971202563396</v>
      </c>
      <c r="U7004" s="25">
        <f t="shared" si="109"/>
        <v>1</v>
      </c>
      <c r="V7004" s="25"/>
      <c r="W7004" s="24"/>
    </row>
    <row r="7005" spans="4:23" x14ac:dyDescent="0.25">
      <c r="D7005" s="7" t="s">
        <v>7006</v>
      </c>
      <c r="E7005" s="7">
        <v>7002</v>
      </c>
      <c r="F7005" s="3">
        <f>+P7005*'Class Gross'!$S7003</f>
        <v>212.31044755164299</v>
      </c>
      <c r="G7005" s="3">
        <f>+Q7005*'Class Gross'!$S7003</f>
        <v>51.872663205829269</v>
      </c>
      <c r="H7005" s="3">
        <f>+R7005*'Class Gross'!$S7003</f>
        <v>4.8543142966577246E-2</v>
      </c>
      <c r="I7005" s="3">
        <f>+S7005*'Class Gross'!$S7003</f>
        <v>8.8995762105391632E-2</v>
      </c>
      <c r="J7005" s="3">
        <f>+T7005*'Class Gross'!$S7003</f>
        <v>301.86236978180216</v>
      </c>
      <c r="L7005" s="3">
        <f>SUM(F7005:J7005)</f>
        <v>566.18301944434643</v>
      </c>
      <c r="M7005" s="39">
        <f>'Class Gross'!S7003</f>
        <v>566.18301944434643</v>
      </c>
      <c r="P7005" s="25">
        <f>'Class Gross'!I7003/'Class Gross'!$O7003</f>
        <v>0.37498554400307704</v>
      </c>
      <c r="Q7005" s="25">
        <f>'Class Gross'!J7003/'Class Gross'!$O7003</f>
        <v>9.1618189568343542E-2</v>
      </c>
      <c r="R7005" s="25">
        <f>'Class Gross'!K7003/'Class Gross'!$O7003</f>
        <v>8.5737546516703416E-5</v>
      </c>
      <c r="S7005" s="25">
        <f>'Class Gross'!L7003/'Class Gross'!$O7003</f>
        <v>1.5718550194728962E-4</v>
      </c>
      <c r="T7005" s="25">
        <f>'Class Gross'!M7003/'Class Gross'!$O7003</f>
        <v>0.53315334338011533</v>
      </c>
      <c r="U7005" s="25">
        <f t="shared" si="109"/>
        <v>0.99999999999999989</v>
      </c>
      <c r="V7005" s="25"/>
      <c r="W7005" s="24"/>
    </row>
    <row r="7006" spans="4:23" x14ac:dyDescent="0.25">
      <c r="D7006" s="7" t="s">
        <v>7007</v>
      </c>
      <c r="E7006" s="7">
        <v>7003</v>
      </c>
      <c r="F7006" s="3">
        <f>+P7006*'Class Gross'!$S7004</f>
        <v>332.30183591260226</v>
      </c>
      <c r="G7006" s="3">
        <f>+Q7006*'Class Gross'!$S7004</f>
        <v>75.092495127029437</v>
      </c>
      <c r="H7006" s="3">
        <f>+R7006*'Class Gross'!$S7004</f>
        <v>2.7043597578102867</v>
      </c>
      <c r="I7006" s="3">
        <f>+S7006*'Class Gross'!$S7004</f>
        <v>4.9447785528148041</v>
      </c>
      <c r="J7006" s="3">
        <f>+T7006*'Class Gross'!$S7004</f>
        <v>347.39255316980865</v>
      </c>
      <c r="L7006" s="3">
        <f>SUM(F7006:J7006)</f>
        <v>762.43602252006542</v>
      </c>
      <c r="M7006" s="39">
        <f>'Class Gross'!S7004</f>
        <v>762.43602252006531</v>
      </c>
      <c r="P7006" s="25">
        <f>'Class Gross'!I7004/'Class Gross'!$O7004</f>
        <v>0.43584225574003088</v>
      </c>
      <c r="Q7006" s="25">
        <f>'Class Gross'!J7004/'Class Gross'!$O7004</f>
        <v>9.8490224633966852E-2</v>
      </c>
      <c r="R7006" s="25">
        <f>'Class Gross'!K7004/'Class Gross'!$O7004</f>
        <v>3.5469989322797443E-3</v>
      </c>
      <c r="S7006" s="25">
        <f>'Class Gross'!L7004/'Class Gross'!$O7004</f>
        <v>6.4854996442467675E-3</v>
      </c>
      <c r="T7006" s="25">
        <f>'Class Gross'!M7004/'Class Gross'!$O7004</f>
        <v>0.4556350210494759</v>
      </c>
      <c r="U7006" s="25">
        <f t="shared" si="109"/>
        <v>1</v>
      </c>
      <c r="V7006" s="25"/>
      <c r="W7006" s="24"/>
    </row>
    <row r="7007" spans="4:23" x14ac:dyDescent="0.25">
      <c r="D7007" s="7" t="s">
        <v>7008</v>
      </c>
      <c r="E7007" s="7">
        <v>7004</v>
      </c>
      <c r="F7007" s="3">
        <f>+P7007*'Class Gross'!$S7005</f>
        <v>100.50233265062894</v>
      </c>
      <c r="G7007" s="3">
        <f>+Q7007*'Class Gross'!$S7005</f>
        <v>22.479523063847989</v>
      </c>
      <c r="H7007" s="3">
        <f>+R7007*'Class Gross'!$S7005</f>
        <v>0.7828983587750975</v>
      </c>
      <c r="I7007" s="3">
        <f>+S7007*'Class Gross'!$S7005</f>
        <v>1.4314881747240464</v>
      </c>
      <c r="J7007" s="3">
        <f>+T7007*'Class Gross'!$S7005</f>
        <v>115.65680416926027</v>
      </c>
      <c r="L7007" s="3">
        <f>SUM(F7007:J7007)</f>
        <v>240.85304641723636</v>
      </c>
      <c r="M7007" s="39">
        <f>'Class Gross'!S7005</f>
        <v>240.85304641723633</v>
      </c>
      <c r="P7007" s="25">
        <f>'Class Gross'!I7005/'Class Gross'!$O7005</f>
        <v>0.41727656820468861</v>
      </c>
      <c r="Q7007" s="25">
        <f>'Class Gross'!J7005/'Class Gross'!$O7005</f>
        <v>9.3332940555404462E-2</v>
      </c>
      <c r="R7007" s="25">
        <f>'Class Gross'!K7005/'Class Gross'!$O7005</f>
        <v>3.2505229658538809E-3</v>
      </c>
      <c r="S7007" s="25">
        <f>'Class Gross'!L7005/'Class Gross'!$O7005</f>
        <v>5.9434090455482147E-3</v>
      </c>
      <c r="T7007" s="25">
        <f>'Class Gross'!M7005/'Class Gross'!$O7005</f>
        <v>0.4801965592285049</v>
      </c>
      <c r="U7007" s="25">
        <f t="shared" si="109"/>
        <v>1</v>
      </c>
      <c r="V7007" s="25"/>
      <c r="W7007" s="24"/>
    </row>
    <row r="7008" spans="4:23" x14ac:dyDescent="0.25">
      <c r="D7008" s="7" t="s">
        <v>7009</v>
      </c>
      <c r="E7008" s="7">
        <v>7005</v>
      </c>
      <c r="F7008" s="3">
        <f>+P7008*'Class Gross'!$S7006</f>
        <v>78.479767072826391</v>
      </c>
      <c r="G7008" s="3">
        <f>+Q7008*'Class Gross'!$S7006</f>
        <v>18.310575362965565</v>
      </c>
      <c r="H7008" s="3">
        <f>+R7008*'Class Gross'!$S7006</f>
        <v>0.65262303556340373</v>
      </c>
      <c r="I7008" s="3">
        <f>+S7008*'Class Gross'!$S7006</f>
        <v>1.1932866476092543</v>
      </c>
      <c r="J7008" s="3">
        <f>+T7008*'Class Gross'!$S7006</f>
        <v>101.06211853661404</v>
      </c>
      <c r="L7008" s="3">
        <f>SUM(F7008:J7008)</f>
        <v>199.69837065557866</v>
      </c>
      <c r="M7008" s="39">
        <f>'Class Gross'!S7006</f>
        <v>199.69837065557863</v>
      </c>
      <c r="P7008" s="25">
        <f>'Class Gross'!I7006/'Class Gross'!$O7006</f>
        <v>0.39299152424323514</v>
      </c>
      <c r="Q7008" s="25">
        <f>'Class Gross'!J7006/'Class Gross'!$O7006</f>
        <v>9.169116053803944E-2</v>
      </c>
      <c r="R7008" s="25">
        <f>'Class Gross'!K7006/'Class Gross'!$O7006</f>
        <v>3.2680438674634353E-3</v>
      </c>
      <c r="S7008" s="25">
        <f>'Class Gross'!L7006/'Class Gross'!$O7006</f>
        <v>5.9754450859658007E-3</v>
      </c>
      <c r="T7008" s="25">
        <f>'Class Gross'!M7006/'Class Gross'!$O7006</f>
        <v>0.50607382626529629</v>
      </c>
      <c r="U7008" s="25">
        <f t="shared" si="109"/>
        <v>1</v>
      </c>
      <c r="V7008" s="25"/>
      <c r="W7008" s="24"/>
    </row>
    <row r="7009" spans="4:23" x14ac:dyDescent="0.25">
      <c r="D7009" s="7" t="s">
        <v>7010</v>
      </c>
      <c r="E7009" s="7">
        <v>7006</v>
      </c>
      <c r="F7009" s="3">
        <f>+P7009*'Class Gross'!$S7007</f>
        <v>71.564643160763566</v>
      </c>
      <c r="G7009" s="3">
        <f>+Q7009*'Class Gross'!$S7007</f>
        <v>17.452374064178521</v>
      </c>
      <c r="H7009" s="3">
        <f>+R7009*'Class Gross'!$S7007</f>
        <v>0.66937684982292367</v>
      </c>
      <c r="I7009" s="3">
        <f>+S7009*'Class Gross'!$S7007</f>
        <v>1.2239201094440046</v>
      </c>
      <c r="J7009" s="3">
        <f>+T7009*'Class Gross'!$S7007</f>
        <v>101.06546402489744</v>
      </c>
      <c r="L7009" s="3">
        <f>SUM(F7009:J7009)</f>
        <v>191.97577820910647</v>
      </c>
      <c r="M7009" s="39">
        <f>'Class Gross'!S7007</f>
        <v>191.97577820910647</v>
      </c>
      <c r="P7009" s="25">
        <f>'Class Gross'!I7007/'Class Gross'!$O7007</f>
        <v>0.37277954452573153</v>
      </c>
      <c r="Q7009" s="25">
        <f>'Class Gross'!J7007/'Class Gross'!$O7007</f>
        <v>9.0909250255356733E-2</v>
      </c>
      <c r="R7009" s="25">
        <f>'Class Gross'!K7007/'Class Gross'!$O7007</f>
        <v>3.4867776344879088E-3</v>
      </c>
      <c r="S7009" s="25">
        <f>'Class Gross'!L7007/'Class Gross'!$O7007</f>
        <v>6.3753881914773115E-3</v>
      </c>
      <c r="T7009" s="25">
        <f>'Class Gross'!M7007/'Class Gross'!$O7007</f>
        <v>0.52644903939294641</v>
      </c>
      <c r="U7009" s="25">
        <f t="shared" si="109"/>
        <v>0.99999999999999989</v>
      </c>
      <c r="V7009" s="25"/>
      <c r="W7009" s="24"/>
    </row>
    <row r="7010" spans="4:23" x14ac:dyDescent="0.25">
      <c r="D7010" s="7" t="s">
        <v>7011</v>
      </c>
      <c r="E7010" s="7">
        <v>7007</v>
      </c>
      <c r="F7010" s="3">
        <f>+P7010*'Class Gross'!$S7008</f>
        <v>70.120436957927097</v>
      </c>
      <c r="G7010" s="3">
        <f>+Q7010*'Class Gross'!$S7008</f>
        <v>18.258742186801008</v>
      </c>
      <c r="H7010" s="3">
        <f>+R7010*'Class Gross'!$S7008</f>
        <v>0.75148282419422796</v>
      </c>
      <c r="I7010" s="3">
        <f>+S7010*'Class Gross'!$S7008</f>
        <v>1.3740465339911299</v>
      </c>
      <c r="J7010" s="3">
        <f>+T7010*'Class Gross'!$S7008</f>
        <v>107.58116091560463</v>
      </c>
      <c r="L7010" s="3">
        <f>SUM(F7010:J7010)</f>
        <v>198.08586941851809</v>
      </c>
      <c r="M7010" s="39">
        <f>'Class Gross'!S7008</f>
        <v>198.08586941851809</v>
      </c>
      <c r="P7010" s="25">
        <f>'Class Gross'!I7008/'Class Gross'!$O7008</f>
        <v>0.35399010118069468</v>
      </c>
      <c r="Q7010" s="25">
        <f>'Class Gross'!J7008/'Class Gross'!$O7008</f>
        <v>9.2175894425986185E-2</v>
      </c>
      <c r="R7010" s="25">
        <f>'Class Gross'!K7008/'Class Gross'!$O7008</f>
        <v>3.7937225224606327E-3</v>
      </c>
      <c r="S7010" s="25">
        <f>'Class Gross'!L7008/'Class Gross'!$O7008</f>
        <v>6.936620658629762E-3</v>
      </c>
      <c r="T7010" s="25">
        <f>'Class Gross'!M7008/'Class Gross'!$O7008</f>
        <v>0.54310366121222875</v>
      </c>
      <c r="U7010" s="25">
        <f t="shared" si="109"/>
        <v>1</v>
      </c>
      <c r="V7010" s="25"/>
      <c r="W7010" s="24"/>
    </row>
    <row r="7011" spans="4:23" x14ac:dyDescent="0.25">
      <c r="D7011" s="7" t="s">
        <v>7012</v>
      </c>
      <c r="E7011" s="7">
        <v>7008</v>
      </c>
      <c r="F7011" s="3">
        <f>+P7011*'Class Gross'!$S7009</f>
        <v>48.192692614523324</v>
      </c>
      <c r="G7011" s="3">
        <f>+Q7011*'Class Gross'!$S7009</f>
        <v>12.752839281462819</v>
      </c>
      <c r="H7011" s="3">
        <f>+R7011*'Class Gross'!$S7009</f>
        <v>0.54903874485608928</v>
      </c>
      <c r="I7011" s="3">
        <f>+S7011*'Class Gross'!$S7009</f>
        <v>1.0038882594625564</v>
      </c>
      <c r="J7011" s="3">
        <f>+T7011*'Class Gross'!$S7009</f>
        <v>85.542872497125643</v>
      </c>
      <c r="L7011" s="3">
        <f>SUM(F7011:J7011)</f>
        <v>148.04133139743044</v>
      </c>
      <c r="M7011" s="39">
        <f>'Class Gross'!S7009</f>
        <v>148.04133139743044</v>
      </c>
      <c r="P7011" s="25">
        <f>'Class Gross'!I7009/'Class Gross'!$O7009</f>
        <v>0.32553539041840723</v>
      </c>
      <c r="Q7011" s="25">
        <f>'Class Gross'!J7009/'Class Gross'!$O7009</f>
        <v>8.6143775937995729E-2</v>
      </c>
      <c r="R7011" s="25">
        <f>'Class Gross'!K7009/'Class Gross'!$O7009</f>
        <v>3.7086855385145435E-3</v>
      </c>
      <c r="S7011" s="25">
        <f>'Class Gross'!L7009/'Class Gross'!$O7009</f>
        <v>6.781135038346332E-3</v>
      </c>
      <c r="T7011" s="25">
        <f>'Class Gross'!M7009/'Class Gross'!$O7009</f>
        <v>0.57783101306673612</v>
      </c>
      <c r="U7011" s="25">
        <f t="shared" si="109"/>
        <v>1</v>
      </c>
      <c r="V7011" s="25"/>
      <c r="W7011" s="24"/>
    </row>
    <row r="7012" spans="4:23" x14ac:dyDescent="0.25">
      <c r="D7012" s="7" t="s">
        <v>7013</v>
      </c>
      <c r="E7012" s="7">
        <v>7009</v>
      </c>
      <c r="F7012" s="3">
        <f>+P7012*'Class Gross'!$S7010</f>
        <v>48.681508207964548</v>
      </c>
      <c r="G7012" s="3">
        <f>+Q7012*'Class Gross'!$S7010</f>
        <v>12.901136378986916</v>
      </c>
      <c r="H7012" s="3">
        <f>+R7012*'Class Gross'!$S7010</f>
        <v>0.58603640377127764</v>
      </c>
      <c r="I7012" s="3">
        <f>+S7012*'Class Gross'!$S7010</f>
        <v>1.0715365188259154</v>
      </c>
      <c r="J7012" s="3">
        <f>+T7012*'Class Gross'!$S7010</f>
        <v>91.729099648715504</v>
      </c>
      <c r="L7012" s="3">
        <f>SUM(F7012:J7012)</f>
        <v>154.96931715826415</v>
      </c>
      <c r="M7012" s="39">
        <f>'Class Gross'!S7010</f>
        <v>154.96931715826418</v>
      </c>
      <c r="P7012" s="25">
        <f>'Class Gross'!I7010/'Class Gross'!$O7010</f>
        <v>0.31413643100877836</v>
      </c>
      <c r="Q7012" s="25">
        <f>'Class Gross'!J7010/'Class Gross'!$O7010</f>
        <v>8.3249617508551602E-2</v>
      </c>
      <c r="R7012" s="25">
        <f>'Class Gross'!K7010/'Class Gross'!$O7010</f>
        <v>3.7816286121515352E-3</v>
      </c>
      <c r="S7012" s="25">
        <f>'Class Gross'!L7010/'Class Gross'!$O7010</f>
        <v>6.9145075843084249E-3</v>
      </c>
      <c r="T7012" s="25">
        <f>'Class Gross'!M7010/'Class Gross'!$O7010</f>
        <v>0.59191781528621001</v>
      </c>
      <c r="U7012" s="25">
        <f t="shared" si="109"/>
        <v>1</v>
      </c>
      <c r="V7012" s="25"/>
      <c r="W7012" s="24"/>
    </row>
    <row r="7013" spans="4:23" x14ac:dyDescent="0.25">
      <c r="D7013" s="7" t="s">
        <v>7014</v>
      </c>
      <c r="E7013" s="7">
        <v>7010</v>
      </c>
      <c r="F7013" s="3">
        <f>+P7013*'Class Gross'!$S7011</f>
        <v>53.605229319305863</v>
      </c>
      <c r="G7013" s="3">
        <f>+Q7013*'Class Gross'!$S7011</f>
        <v>14.171755243657346</v>
      </c>
      <c r="H7013" s="3">
        <f>+R7013*'Class Gross'!$S7011</f>
        <v>0.66049348342599878</v>
      </c>
      <c r="I7013" s="3">
        <f>+S7013*'Class Gross'!$S7011</f>
        <v>1.2076773445864635</v>
      </c>
      <c r="J7013" s="3">
        <f>+T7013*'Class Gross'!$S7011</f>
        <v>104.17297568525727</v>
      </c>
      <c r="L7013" s="3">
        <f>SUM(F7013:J7013)</f>
        <v>173.81813107623293</v>
      </c>
      <c r="M7013" s="39">
        <f>'Class Gross'!S7011</f>
        <v>173.81813107623293</v>
      </c>
      <c r="P7013" s="25">
        <f>'Class Gross'!I7011/'Class Gross'!$O7011</f>
        <v>0.30839837586215763</v>
      </c>
      <c r="Q7013" s="25">
        <f>'Class Gross'!J7011/'Class Gross'!$O7011</f>
        <v>8.1532088487603835E-2</v>
      </c>
      <c r="R7013" s="25">
        <f>'Class Gross'!K7011/'Class Gross'!$O7011</f>
        <v>3.799911317285539E-3</v>
      </c>
      <c r="S7013" s="25">
        <f>'Class Gross'!L7011/'Class Gross'!$O7011</f>
        <v>6.947936542113676E-3</v>
      </c>
      <c r="T7013" s="25">
        <f>'Class Gross'!M7011/'Class Gross'!$O7011</f>
        <v>0.59932168779083939</v>
      </c>
      <c r="U7013" s="25">
        <f t="shared" si="109"/>
        <v>1</v>
      </c>
      <c r="V7013" s="25"/>
      <c r="W7013" s="24"/>
    </row>
    <row r="7014" spans="4:23" x14ac:dyDescent="0.25">
      <c r="D7014" s="7" t="s">
        <v>7015</v>
      </c>
      <c r="E7014" s="7">
        <v>7011</v>
      </c>
      <c r="F7014" s="3">
        <f>+P7014*'Class Gross'!$S7012</f>
        <v>50.630496578890785</v>
      </c>
      <c r="G7014" s="3">
        <f>+Q7014*'Class Gross'!$S7012</f>
        <v>13.38267815384256</v>
      </c>
      <c r="H7014" s="3">
        <f>+R7014*'Class Gross'!$S7012</f>
        <v>0.63484840803607256</v>
      </c>
      <c r="I7014" s="3">
        <f>+S7014*'Class Gross'!$S7012</f>
        <v>1.1607866827922269</v>
      </c>
      <c r="J7014" s="3">
        <f>+T7014*'Class Gross'!$S7012</f>
        <v>103.46369246658425</v>
      </c>
      <c r="L7014" s="3">
        <f>SUM(F7014:J7014)</f>
        <v>169.27250229014589</v>
      </c>
      <c r="M7014" s="39">
        <f>'Class Gross'!S7012</f>
        <v>169.27250229014589</v>
      </c>
      <c r="P7014" s="25">
        <f>'Class Gross'!I7012/'Class Gross'!$O7012</f>
        <v>0.29910644607891645</v>
      </c>
      <c r="Q7014" s="25">
        <f>'Class Gross'!J7012/'Class Gross'!$O7012</f>
        <v>7.9059965279556374E-2</v>
      </c>
      <c r="R7014" s="25">
        <f>'Class Gross'!K7012/'Class Gross'!$O7012</f>
        <v>3.7504520784356001E-3</v>
      </c>
      <c r="S7014" s="25">
        <f>'Class Gross'!L7012/'Class Gross'!$O7012</f>
        <v>6.8575029439958916E-3</v>
      </c>
      <c r="T7014" s="25">
        <f>'Class Gross'!M7012/'Class Gross'!$O7012</f>
        <v>0.61122563361909565</v>
      </c>
      <c r="U7014" s="25">
        <f t="shared" si="109"/>
        <v>1</v>
      </c>
      <c r="V7014" s="25"/>
      <c r="W7014" s="24"/>
    </row>
    <row r="7015" spans="4:23" x14ac:dyDescent="0.25">
      <c r="D7015" s="7" t="s">
        <v>7016</v>
      </c>
      <c r="E7015" s="7">
        <v>7012</v>
      </c>
      <c r="F7015" s="3">
        <f>+P7015*'Class Gross'!$S7013</f>
        <v>56.45641861585937</v>
      </c>
      <c r="G7015" s="3">
        <f>+Q7015*'Class Gross'!$S7013</f>
        <v>14.806663050416693</v>
      </c>
      <c r="H7015" s="3">
        <f>+R7015*'Class Gross'!$S7013</f>
        <v>0.71156089346156159</v>
      </c>
      <c r="I7015" s="3">
        <f>+S7015*'Class Gross'!$S7013</f>
        <v>1.3010513985237671</v>
      </c>
      <c r="J7015" s="3">
        <f>+T7015*'Class Gross'!$S7013</f>
        <v>85.15706743294345</v>
      </c>
      <c r="L7015" s="3">
        <f>SUM(F7015:J7015)</f>
        <v>158.43276139120485</v>
      </c>
      <c r="M7015" s="39">
        <f>'Class Gross'!S7013</f>
        <v>158.43276139120485</v>
      </c>
      <c r="P7015" s="25">
        <f>'Class Gross'!I7013/'Class Gross'!$O7013</f>
        <v>0.3563430828328254</v>
      </c>
      <c r="Q7015" s="25">
        <f>'Class Gross'!J7013/'Class Gross'!$O7013</f>
        <v>9.3457078702654378E-2</v>
      </c>
      <c r="R7015" s="25">
        <f>'Class Gross'!K7013/'Class Gross'!$O7013</f>
        <v>4.491248446428093E-3</v>
      </c>
      <c r="S7015" s="25">
        <f>'Class Gross'!L7013/'Class Gross'!$O7013</f>
        <v>8.2120098589406575E-3</v>
      </c>
      <c r="T7015" s="25">
        <f>'Class Gross'!M7013/'Class Gross'!$O7013</f>
        <v>0.53749658015915147</v>
      </c>
      <c r="U7015" s="25">
        <f t="shared" si="109"/>
        <v>1</v>
      </c>
      <c r="V7015" s="25"/>
      <c r="W7015" s="24"/>
    </row>
    <row r="7016" spans="4:23" x14ac:dyDescent="0.25">
      <c r="D7016" s="7" t="s">
        <v>7017</v>
      </c>
      <c r="E7016" s="7">
        <v>7013</v>
      </c>
      <c r="F7016" s="3">
        <f>+P7016*'Class Gross'!$S7014</f>
        <v>87.674761649281152</v>
      </c>
      <c r="G7016" s="3">
        <f>+Q7016*'Class Gross'!$S7014</f>
        <v>21.684947750299141</v>
      </c>
      <c r="H7016" s="3">
        <f>+R7016*'Class Gross'!$S7014</f>
        <v>1.0654892102717117</v>
      </c>
      <c r="I7016" s="3">
        <f>+S7016*'Class Gross'!$S7014</f>
        <v>1.9481905763429648</v>
      </c>
      <c r="J7016" s="3">
        <f>+T7016*'Class Gross'!$S7014</f>
        <v>132.03818708486216</v>
      </c>
      <c r="L7016" s="3">
        <f>SUM(F7016:J7016)</f>
        <v>244.41157627105713</v>
      </c>
      <c r="M7016" s="39">
        <f>'Class Gross'!S7014</f>
        <v>244.41157627105713</v>
      </c>
      <c r="P7016" s="25">
        <f>'Class Gross'!I7014/'Class Gross'!$O7014</f>
        <v>0.35871771291245286</v>
      </c>
      <c r="Q7016" s="25">
        <f>'Class Gross'!J7014/'Class Gross'!$O7014</f>
        <v>8.8723079655810236E-2</v>
      </c>
      <c r="R7016" s="25">
        <f>'Class Gross'!K7014/'Class Gross'!$O7014</f>
        <v>4.3594056653440336E-3</v>
      </c>
      <c r="S7016" s="25">
        <f>'Class Gross'!L7014/'Class Gross'!$O7014</f>
        <v>7.9709423181428367E-3</v>
      </c>
      <c r="T7016" s="25">
        <f>'Class Gross'!M7014/'Class Gross'!$O7014</f>
        <v>0.54022885944825005</v>
      </c>
      <c r="U7016" s="25">
        <f t="shared" si="109"/>
        <v>1</v>
      </c>
      <c r="V7016" s="25"/>
      <c r="W7016" s="24"/>
    </row>
    <row r="7017" spans="4:23" x14ac:dyDescent="0.25">
      <c r="D7017" s="7" t="s">
        <v>7018</v>
      </c>
      <c r="E7017" s="7">
        <v>7014</v>
      </c>
      <c r="F7017" s="3">
        <f>+P7017*'Class Gross'!$S7015</f>
        <v>213.21847597575996</v>
      </c>
      <c r="G7017" s="3">
        <f>+Q7017*'Class Gross'!$S7015</f>
        <v>49.205346732001608</v>
      </c>
      <c r="H7017" s="3">
        <f>+R7017*'Class Gross'!$S7015</f>
        <v>2.4252091606350223</v>
      </c>
      <c r="I7017" s="3">
        <f>+S7017*'Class Gross'!$S7015</f>
        <v>4.4343664739738777</v>
      </c>
      <c r="J7017" s="3">
        <f>+T7017*'Class Gross'!$S7015</f>
        <v>320.97917132353831</v>
      </c>
      <c r="L7017" s="3">
        <f>SUM(F7017:J7017)</f>
        <v>590.26256966590881</v>
      </c>
      <c r="M7017" s="39">
        <f>'Class Gross'!S7015</f>
        <v>590.26256966590881</v>
      </c>
      <c r="P7017" s="25">
        <f>'Class Gross'!I7015/'Class Gross'!$O7015</f>
        <v>0.36122648958825654</v>
      </c>
      <c r="Q7017" s="25">
        <f>'Class Gross'!J7015/'Class Gross'!$O7015</f>
        <v>8.3361793989159855E-2</v>
      </c>
      <c r="R7017" s="25">
        <f>'Class Gross'!K7015/'Class Gross'!$O7015</f>
        <v>4.1086954946299601E-3</v>
      </c>
      <c r="S7017" s="25">
        <f>'Class Gross'!L7015/'Class Gross'!$O7015</f>
        <v>7.5125320524453186E-3</v>
      </c>
      <c r="T7017" s="25">
        <f>'Class Gross'!M7015/'Class Gross'!$O7015</f>
        <v>0.54379048887550829</v>
      </c>
      <c r="U7017" s="25">
        <f t="shared" si="109"/>
        <v>1</v>
      </c>
      <c r="V7017" s="25"/>
      <c r="W7017" s="24"/>
    </row>
    <row r="7018" spans="4:23" x14ac:dyDescent="0.25">
      <c r="D7018" s="7" t="s">
        <v>7019</v>
      </c>
      <c r="E7018" s="7">
        <v>7015</v>
      </c>
      <c r="F7018" s="3">
        <f>+P7018*'Class Gross'!$S7016</f>
        <v>130.3818938425409</v>
      </c>
      <c r="G7018" s="3">
        <f>+Q7018*'Class Gross'!$S7016</f>
        <v>28.194293608510634</v>
      </c>
      <c r="H7018" s="3">
        <f>+R7018*'Class Gross'!$S7016</f>
        <v>1.3709538939888086</v>
      </c>
      <c r="I7018" s="3">
        <f>+S7018*'Class Gross'!$S7016</f>
        <v>2.5067165684283039</v>
      </c>
      <c r="J7018" s="3">
        <f>+T7018*'Class Gross'!$S7016</f>
        <v>191.86220280840558</v>
      </c>
      <c r="L7018" s="3">
        <f>SUM(F7018:J7018)</f>
        <v>354.31606072187424</v>
      </c>
      <c r="M7018" s="39">
        <f>'Class Gross'!S7016</f>
        <v>354.31606072187424</v>
      </c>
      <c r="P7018" s="25">
        <f>'Class Gross'!I7016/'Class Gross'!$O7016</f>
        <v>0.36798189045369339</v>
      </c>
      <c r="Q7018" s="25">
        <f>'Class Gross'!J7016/'Class Gross'!$O7016</f>
        <v>7.9573851524168335E-2</v>
      </c>
      <c r="R7018" s="25">
        <f>'Class Gross'!K7016/'Class Gross'!$O7016</f>
        <v>3.8692965009705267E-3</v>
      </c>
      <c r="S7018" s="25">
        <f>'Class Gross'!L7016/'Class Gross'!$O7016</f>
        <v>7.0748036747789117E-3</v>
      </c>
      <c r="T7018" s="25">
        <f>'Class Gross'!M7016/'Class Gross'!$O7016</f>
        <v>0.54150015784638883</v>
      </c>
      <c r="U7018" s="25">
        <f t="shared" si="109"/>
        <v>1</v>
      </c>
      <c r="V7018" s="25"/>
      <c r="W7018" s="24"/>
    </row>
    <row r="7019" spans="4:23" x14ac:dyDescent="0.25">
      <c r="D7019" s="7" t="s">
        <v>7020</v>
      </c>
      <c r="E7019" s="7">
        <v>7016</v>
      </c>
      <c r="F7019" s="3">
        <f>+P7019*'Class Gross'!$S7017</f>
        <v>282.54815395856707</v>
      </c>
      <c r="G7019" s="3">
        <f>+Q7019*'Class Gross'!$S7017</f>
        <v>59.801111067813473</v>
      </c>
      <c r="H7019" s="3">
        <f>+R7019*'Class Gross'!$S7017</f>
        <v>7.9461701944475466E-2</v>
      </c>
      <c r="I7019" s="3">
        <f>+S7019*'Class Gross'!$S7017</f>
        <v>0.14567978689820504</v>
      </c>
      <c r="J7019" s="3">
        <f>+T7019*'Class Gross'!$S7017</f>
        <v>440.59127782716109</v>
      </c>
      <c r="L7019" s="3">
        <f>SUM(F7019:J7019)</f>
        <v>783.16568434238434</v>
      </c>
      <c r="M7019" s="39">
        <f>'Class Gross'!S7017</f>
        <v>783.16568434238434</v>
      </c>
      <c r="P7019" s="25">
        <f>'Class Gross'!I7017/'Class Gross'!$O7017</f>
        <v>0.36077698449699014</v>
      </c>
      <c r="Q7019" s="25">
        <f>'Class Gross'!J7017/'Class Gross'!$O7017</f>
        <v>7.6358186094463279E-2</v>
      </c>
      <c r="R7019" s="25">
        <f>'Class Gross'!K7017/'Class Gross'!$O7017</f>
        <v>1.0146218550318453E-4</v>
      </c>
      <c r="S7019" s="25">
        <f>'Class Gross'!L7017/'Class Gross'!$O7017</f>
        <v>1.8601400675583835E-4</v>
      </c>
      <c r="T7019" s="25">
        <f>'Class Gross'!M7017/'Class Gross'!$O7017</f>
        <v>0.56257735321628755</v>
      </c>
      <c r="U7019" s="25">
        <f t="shared" si="109"/>
        <v>1</v>
      </c>
      <c r="V7019" s="25"/>
      <c r="W7019" s="24"/>
    </row>
    <row r="7020" spans="4:23" x14ac:dyDescent="0.25">
      <c r="D7020" s="7" t="s">
        <v>7021</v>
      </c>
      <c r="E7020" s="7">
        <v>7017</v>
      </c>
      <c r="F7020" s="3">
        <f>+P7020*'Class Gross'!$S7018</f>
        <v>9.1594002669940018</v>
      </c>
      <c r="G7020" s="3">
        <f>+Q7020*'Class Gross'!$S7018</f>
        <v>2.4586895534976621</v>
      </c>
      <c r="H7020" s="3">
        <f>+R7020*'Class Gross'!$S7018</f>
        <v>3.0957632285676848E-3</v>
      </c>
      <c r="I7020" s="3">
        <f>+S7020*'Class Gross'!$S7018</f>
        <v>5.6755659190407563E-3</v>
      </c>
      <c r="J7020" s="3">
        <f>+T7020*'Class Gross'!$S7018</f>
        <v>17.600169127612922</v>
      </c>
      <c r="L7020" s="3">
        <f>SUM(F7020:J7020)</f>
        <v>29.227030277252197</v>
      </c>
      <c r="M7020" s="39">
        <f>'Class Gross'!S7018</f>
        <v>29.227030277252197</v>
      </c>
      <c r="P7020" s="25">
        <f>'Class Gross'!I7018/'Class Gross'!$O7018</f>
        <v>0.31338798981991989</v>
      </c>
      <c r="Q7020" s="25">
        <f>'Class Gross'!J7018/'Class Gross'!$O7018</f>
        <v>8.4123824082506737E-2</v>
      </c>
      <c r="R7020" s="25">
        <f>'Class Gross'!K7018/'Class Gross'!$O7018</f>
        <v>1.0592123794996579E-4</v>
      </c>
      <c r="S7020" s="25">
        <f>'Class Gross'!L7018/'Class Gross'!$O7018</f>
        <v>1.94188936241604E-4</v>
      </c>
      <c r="T7020" s="25">
        <f>'Class Gross'!M7018/'Class Gross'!$O7018</f>
        <v>0.60218807592338175</v>
      </c>
      <c r="U7020" s="25">
        <f t="shared" si="109"/>
        <v>1</v>
      </c>
      <c r="V7020" s="25"/>
      <c r="W7020" s="24"/>
    </row>
    <row r="7021" spans="4:23" x14ac:dyDescent="0.25">
      <c r="D7021" s="7" t="s">
        <v>7022</v>
      </c>
      <c r="E7021" s="7">
        <v>7018</v>
      </c>
      <c r="F7021" s="3">
        <f>+P7021*'Class Gross'!$S7019</f>
        <v>0</v>
      </c>
      <c r="G7021" s="3">
        <f>+Q7021*'Class Gross'!$S7019</f>
        <v>0</v>
      </c>
      <c r="H7021" s="3">
        <f>+R7021*'Class Gross'!$S7019</f>
        <v>0</v>
      </c>
      <c r="I7021" s="3">
        <f>+S7021*'Class Gross'!$S7019</f>
        <v>0</v>
      </c>
      <c r="J7021" s="3">
        <f>+T7021*'Class Gross'!$S7019</f>
        <v>0</v>
      </c>
      <c r="L7021" s="3">
        <f>SUM(F7021:J7021)</f>
        <v>0</v>
      </c>
      <c r="M7021" s="39">
        <f>'Class Gross'!S7019</f>
        <v>0</v>
      </c>
      <c r="P7021" s="25">
        <f>'Class Gross'!I7019/'Class Gross'!$O7019</f>
        <v>0.2534415846216127</v>
      </c>
      <c r="Q7021" s="25">
        <f>'Class Gross'!J7019/'Class Gross'!$O7019</f>
        <v>9.8841956772459369E-2</v>
      </c>
      <c r="R7021" s="25">
        <f>'Class Gross'!K7019/'Class Gross'!$O7019</f>
        <v>1.1195570124495133E-4</v>
      </c>
      <c r="S7021" s="25">
        <f>'Class Gross'!L7019/'Class Gross'!$O7019</f>
        <v>2.0525211894907748E-4</v>
      </c>
      <c r="T7021" s="25">
        <f>'Class Gross'!M7019/'Class Gross'!$O7019</f>
        <v>0.6473992507857339</v>
      </c>
      <c r="U7021" s="25">
        <f t="shared" si="109"/>
        <v>1</v>
      </c>
      <c r="V7021" s="25"/>
      <c r="W7021" s="24"/>
    </row>
    <row r="7022" spans="4:23" x14ac:dyDescent="0.25">
      <c r="D7022" s="7" t="s">
        <v>7023</v>
      </c>
      <c r="E7022" s="7">
        <v>7019</v>
      </c>
      <c r="F7022" s="3">
        <f>+P7022*'Class Gross'!$S7020</f>
        <v>48.078787079070565</v>
      </c>
      <c r="G7022" s="3">
        <f>+Q7022*'Class Gross'!$S7020</f>
        <v>25.517836808796368</v>
      </c>
      <c r="H7022" s="3">
        <f>+R7022*'Class Gross'!$S7020</f>
        <v>2.6442745276927103E-2</v>
      </c>
      <c r="I7022" s="3">
        <f>+S7022*'Class Gross'!$S7020</f>
        <v>4.8478366341033023E-2</v>
      </c>
      <c r="J7022" s="3">
        <f>+T7022*'Class Gross'!$S7020</f>
        <v>155.68226054250727</v>
      </c>
      <c r="L7022" s="3">
        <f>SUM(F7022:J7022)</f>
        <v>229.35380554199216</v>
      </c>
      <c r="M7022" s="39">
        <f>'Class Gross'!S7020</f>
        <v>229.35380554199219</v>
      </c>
      <c r="P7022" s="25">
        <f>'Class Gross'!I7020/'Class Gross'!$O7020</f>
        <v>0.20962716082017599</v>
      </c>
      <c r="Q7022" s="25">
        <f>'Class Gross'!J7020/'Class Gross'!$O7020</f>
        <v>0.11125970527715673</v>
      </c>
      <c r="R7022" s="25">
        <f>'Class Gross'!K7020/'Class Gross'!$O7020</f>
        <v>1.1529237639828794E-4</v>
      </c>
      <c r="S7022" s="25">
        <f>'Class Gross'!L7020/'Class Gross'!$O7020</f>
        <v>2.1136935673019458E-4</v>
      </c>
      <c r="T7022" s="25">
        <f>'Class Gross'!M7020/'Class Gross'!$O7020</f>
        <v>0.67878647216953869</v>
      </c>
      <c r="U7022" s="25">
        <f t="shared" si="109"/>
        <v>1</v>
      </c>
      <c r="V7022" s="25"/>
      <c r="W7022" s="24"/>
    </row>
    <row r="7023" spans="4:23" x14ac:dyDescent="0.25">
      <c r="D7023" s="7" t="s">
        <v>7024</v>
      </c>
      <c r="E7023" s="7">
        <v>7020</v>
      </c>
      <c r="F7023" s="3">
        <f>+P7023*'Class Gross'!$S7021</f>
        <v>63.931779425422732</v>
      </c>
      <c r="G7023" s="3">
        <f>+Q7023*'Class Gross'!$S7021</f>
        <v>40.691283630072363</v>
      </c>
      <c r="H7023" s="3">
        <f>+R7023*'Class Gross'!$S7021</f>
        <v>3.9944324757114319E-2</v>
      </c>
      <c r="I7023" s="3">
        <f>+S7023*'Class Gross'!$S7021</f>
        <v>7.3231262054709589E-2</v>
      </c>
      <c r="J7023" s="3">
        <f>+T7023*'Class Gross'!$S7021</f>
        <v>237.85553820553244</v>
      </c>
      <c r="L7023" s="3">
        <f>SUM(F7023:J7023)</f>
        <v>342.59177684783936</v>
      </c>
      <c r="M7023" s="39">
        <f>'Class Gross'!S7021</f>
        <v>342.59177684783936</v>
      </c>
      <c r="P7023" s="25">
        <f>'Class Gross'!I7021/'Class Gross'!$O7021</f>
        <v>0.18661212482580325</v>
      </c>
      <c r="Q7023" s="25">
        <f>'Class Gross'!J7021/'Class Gross'!$O7021</f>
        <v>0.11877484043683051</v>
      </c>
      <c r="R7023" s="25">
        <f>'Class Gross'!K7021/'Class Gross'!$O7021</f>
        <v>1.1659452285936044E-4</v>
      </c>
      <c r="S7023" s="25">
        <f>'Class Gross'!L7021/'Class Gross'!$O7021</f>
        <v>2.1375662524216084E-4</v>
      </c>
      <c r="T7023" s="25">
        <f>'Class Gross'!M7021/'Class Gross'!$O7021</f>
        <v>0.6942826835892647</v>
      </c>
      <c r="U7023" s="25">
        <f t="shared" si="109"/>
        <v>1</v>
      </c>
      <c r="V7023" s="25"/>
      <c r="W7023" s="24"/>
    </row>
    <row r="7024" spans="4:23" x14ac:dyDescent="0.25">
      <c r="D7024" s="7" t="s">
        <v>7025</v>
      </c>
      <c r="E7024" s="7">
        <v>7021</v>
      </c>
      <c r="F7024" s="3">
        <f>+P7024*'Class Gross'!$S7022</f>
        <v>73.338298503745278</v>
      </c>
      <c r="G7024" s="3">
        <f>+Q7024*'Class Gross'!$S7022</f>
        <v>48.334668842459656</v>
      </c>
      <c r="H7024" s="3">
        <f>+R7024*'Class Gross'!$S7022</f>
        <v>4.7940491468165848E-2</v>
      </c>
      <c r="I7024" s="3">
        <f>+S7024*'Class Gross'!$S7022</f>
        <v>8.7890901024970727E-2</v>
      </c>
      <c r="J7024" s="3">
        <f>+T7024*'Class Gross'!$S7022</f>
        <v>288.36955361725893</v>
      </c>
      <c r="L7024" s="3">
        <f>SUM(F7024:J7024)</f>
        <v>410.17835235595703</v>
      </c>
      <c r="M7024" s="39">
        <f>'Class Gross'!S7022</f>
        <v>410.17835235595703</v>
      </c>
      <c r="P7024" s="25">
        <f>'Class Gross'!I7022/'Class Gross'!$O7022</f>
        <v>0.17879612144938731</v>
      </c>
      <c r="Q7024" s="25">
        <f>'Class Gross'!J7022/'Class Gross'!$O7022</f>
        <v>0.11783817591747096</v>
      </c>
      <c r="R7024" s="25">
        <f>'Class Gross'!K7022/'Class Gross'!$O7022</f>
        <v>1.1687718572374241E-4</v>
      </c>
      <c r="S7024" s="25">
        <f>'Class Gross'!L7022/'Class Gross'!$O7022</f>
        <v>2.1427484049352778E-4</v>
      </c>
      <c r="T7024" s="25">
        <f>'Class Gross'!M7022/'Class Gross'!$O7022</f>
        <v>0.70303455060692444</v>
      </c>
      <c r="U7024" s="25">
        <f t="shared" si="109"/>
        <v>1</v>
      </c>
      <c r="V7024" s="25"/>
      <c r="W7024" s="24"/>
    </row>
    <row r="7025" spans="4:23" x14ac:dyDescent="0.25">
      <c r="D7025" s="7" t="s">
        <v>7026</v>
      </c>
      <c r="E7025" s="7">
        <v>7022</v>
      </c>
      <c r="F7025" s="3">
        <f>+P7025*'Class Gross'!$S7023</f>
        <v>181.93644188977987</v>
      </c>
      <c r="G7025" s="3">
        <f>+Q7025*'Class Gross'!$S7023</f>
        <v>109.19498943823457</v>
      </c>
      <c r="H7025" s="3">
        <f>+R7025*'Class Gross'!$S7023</f>
        <v>0.10801403597820618</v>
      </c>
      <c r="I7025" s="3">
        <f>+S7025*'Class Gross'!$S7023</f>
        <v>0.19802573262671136</v>
      </c>
      <c r="J7025" s="3">
        <f>+T7025*'Class Gross'!$S7023</f>
        <v>656.95473271121148</v>
      </c>
      <c r="L7025" s="3">
        <f>SUM(F7025:J7025)</f>
        <v>948.39220380783081</v>
      </c>
      <c r="M7025" s="39">
        <f>'Class Gross'!S7023</f>
        <v>948.39220380783081</v>
      </c>
      <c r="P7025" s="25">
        <f>'Class Gross'!I7023/'Class Gross'!$O7023</f>
        <v>0.19183671181532083</v>
      </c>
      <c r="Q7025" s="25">
        <f>'Class Gross'!J7023/'Class Gross'!$O7023</f>
        <v>0.11513695388871031</v>
      </c>
      <c r="R7025" s="25">
        <f>'Class Gross'!K7023/'Class Gross'!$O7023</f>
        <v>1.1389173755807535E-4</v>
      </c>
      <c r="S7025" s="25">
        <f>'Class Gross'!L7023/'Class Gross'!$O7023</f>
        <v>2.0880151885647151E-4</v>
      </c>
      <c r="T7025" s="25">
        <f>'Class Gross'!M7023/'Class Gross'!$O7023</f>
        <v>0.69270364103955429</v>
      </c>
      <c r="U7025" s="25">
        <f t="shared" si="109"/>
        <v>1</v>
      </c>
      <c r="V7025" s="25"/>
      <c r="W7025" s="24"/>
    </row>
    <row r="7026" spans="4:23" x14ac:dyDescent="0.25">
      <c r="D7026" s="7" t="s">
        <v>7027</v>
      </c>
      <c r="E7026" s="7">
        <v>7023</v>
      </c>
      <c r="F7026" s="3">
        <f>+P7026*'Class Gross'!$S7024</f>
        <v>212.37500616119661</v>
      </c>
      <c r="G7026" s="3">
        <f>+Q7026*'Class Gross'!$S7024</f>
        <v>104.38975833794146</v>
      </c>
      <c r="H7026" s="3">
        <f>+R7026*'Class Gross'!$S7024</f>
        <v>0.10140835276660332</v>
      </c>
      <c r="I7026" s="3">
        <f>+S7026*'Class Gross'!$S7024</f>
        <v>0.18591531340543946</v>
      </c>
      <c r="J7026" s="3">
        <f>+T7026*'Class Gross'!$S7024</f>
        <v>615.53565082547357</v>
      </c>
      <c r="L7026" s="3">
        <f>SUM(F7026:J7026)</f>
        <v>932.58773899078369</v>
      </c>
      <c r="M7026" s="39">
        <f>'Class Gross'!S7024</f>
        <v>932.58773899078369</v>
      </c>
      <c r="P7026" s="25">
        <f>'Class Gross'!I7024/'Class Gross'!$O7024</f>
        <v>0.22772656907437147</v>
      </c>
      <c r="Q7026" s="25">
        <f>'Class Gross'!J7024/'Class Gross'!$O7024</f>
        <v>0.11193558951451441</v>
      </c>
      <c r="R7026" s="25">
        <f>'Class Gross'!K7024/'Class Gross'!$O7024</f>
        <v>1.0873867254178588E-4</v>
      </c>
      <c r="S7026" s="25">
        <f>'Class Gross'!L7024/'Class Gross'!$O7024</f>
        <v>1.9935423299327417E-4</v>
      </c>
      <c r="T7026" s="25">
        <f>'Class Gross'!M7024/'Class Gross'!$O7024</f>
        <v>0.66002974850557905</v>
      </c>
      <c r="U7026" s="25">
        <f t="shared" si="109"/>
        <v>1</v>
      </c>
      <c r="V7026" s="25"/>
      <c r="W7026" s="24"/>
    </row>
    <row r="7027" spans="4:23" x14ac:dyDescent="0.25">
      <c r="D7027" s="7" t="s">
        <v>7028</v>
      </c>
      <c r="E7027" s="7">
        <v>7024</v>
      </c>
      <c r="F7027" s="3">
        <f>+P7027*'Class Gross'!$S7025</f>
        <v>263.65375493814349</v>
      </c>
      <c r="G7027" s="3">
        <f>+Q7027*'Class Gross'!$S7025</f>
        <v>95.433166693170691</v>
      </c>
      <c r="H7027" s="3">
        <f>+R7027*'Class Gross'!$S7025</f>
        <v>9.1666684479768654E-2</v>
      </c>
      <c r="I7027" s="3">
        <f>+S7027*'Class Gross'!$S7025</f>
        <v>0.16805558821290922</v>
      </c>
      <c r="J7027" s="3">
        <f>+T7027*'Class Gross'!$S7025</f>
        <v>545.47073356363285</v>
      </c>
      <c r="L7027" s="3">
        <f>SUM(F7027:J7027)</f>
        <v>904.81737746763974</v>
      </c>
      <c r="M7027" s="39">
        <f>'Class Gross'!S7025</f>
        <v>904.81737746763974</v>
      </c>
      <c r="P7027" s="25">
        <f>'Class Gross'!I7025/'Class Gross'!$O7025</f>
        <v>0.29138891615460039</v>
      </c>
      <c r="Q7027" s="25">
        <f>'Class Gross'!J7025/'Class Gross'!$O7025</f>
        <v>0.10547229647629508</v>
      </c>
      <c r="R7027" s="25">
        <f>'Class Gross'!K7025/'Class Gross'!$O7025</f>
        <v>1.0130959767408651E-4</v>
      </c>
      <c r="S7027" s="25">
        <f>'Class Gross'!L7025/'Class Gross'!$O7025</f>
        <v>1.8573426240249197E-4</v>
      </c>
      <c r="T7027" s="25">
        <f>'Class Gross'!M7025/'Class Gross'!$O7025</f>
        <v>0.60285174350902793</v>
      </c>
      <c r="U7027" s="25">
        <f t="shared" si="109"/>
        <v>1</v>
      </c>
      <c r="V7027" s="25"/>
      <c r="W7027" s="24"/>
    </row>
    <row r="7028" spans="4:23" x14ac:dyDescent="0.25">
      <c r="D7028" s="7" t="s">
        <v>7029</v>
      </c>
      <c r="E7028" s="7">
        <v>7025</v>
      </c>
      <c r="F7028" s="3">
        <f>+P7028*'Class Gross'!$S7026</f>
        <v>271.80224654631201</v>
      </c>
      <c r="G7028" s="3">
        <f>+Q7028*'Class Gross'!$S7026</f>
        <v>73.061410986554364</v>
      </c>
      <c r="H7028" s="3">
        <f>+R7028*'Class Gross'!$S7026</f>
        <v>7.1862897550735966E-2</v>
      </c>
      <c r="I7028" s="3">
        <f>+S7028*'Class Gross'!$S7026</f>
        <v>0.13174864550968265</v>
      </c>
      <c r="J7028" s="3">
        <f>+T7028*'Class Gross'!$S7026</f>
        <v>444.80353952545266</v>
      </c>
      <c r="L7028" s="3">
        <f>SUM(F7028:J7028)</f>
        <v>789.87080860137939</v>
      </c>
      <c r="M7028" s="39">
        <f>'Class Gross'!S7026</f>
        <v>789.87080860137939</v>
      </c>
      <c r="P7028" s="25">
        <f>'Class Gross'!I7026/'Class Gross'!$O7026</f>
        <v>0.3441097500838029</v>
      </c>
      <c r="Q7028" s="25">
        <f>'Class Gross'!J7026/'Class Gross'!$O7026</f>
        <v>9.2497925218839108E-2</v>
      </c>
      <c r="R7028" s="25">
        <f>'Class Gross'!K7026/'Class Gross'!$O7026</f>
        <v>9.0980571465836633E-5</v>
      </c>
      <c r="S7028" s="25">
        <f>'Class Gross'!L7026/'Class Gross'!$O7026</f>
        <v>1.6679771435403388E-4</v>
      </c>
      <c r="T7028" s="25">
        <f>'Class Gross'!M7026/'Class Gross'!$O7026</f>
        <v>0.56313454641153815</v>
      </c>
      <c r="U7028" s="25">
        <f t="shared" si="109"/>
        <v>1</v>
      </c>
      <c r="V7028" s="25"/>
      <c r="W7028" s="24"/>
    </row>
    <row r="7029" spans="4:23" x14ac:dyDescent="0.25">
      <c r="D7029" s="7" t="s">
        <v>7030</v>
      </c>
      <c r="E7029" s="7">
        <v>7026</v>
      </c>
      <c r="F7029" s="3">
        <f>+P7029*'Class Gross'!$S7027</f>
        <v>343.24740133826452</v>
      </c>
      <c r="G7029" s="3">
        <f>+Q7029*'Class Gross'!$S7027</f>
        <v>73.277166979909737</v>
      </c>
      <c r="H7029" s="3">
        <f>+R7029*'Class Gross'!$S7027</f>
        <v>7.7599456719167362E-2</v>
      </c>
      <c r="I7029" s="3">
        <f>+S7029*'Class Gross'!$S7027</f>
        <v>0.14226567065180687</v>
      </c>
      <c r="J7029" s="3">
        <f>+T7029*'Class Gross'!$S7027</f>
        <v>430.30805391290562</v>
      </c>
      <c r="L7029" s="3">
        <f>SUM(F7029:J7029)</f>
        <v>847.05248735845089</v>
      </c>
      <c r="M7029" s="39">
        <f>'Class Gross'!S7027</f>
        <v>847.05248735845089</v>
      </c>
      <c r="P7029" s="25">
        <f>'Class Gross'!I7027/'Class Gross'!$O7027</f>
        <v>0.40522565774960179</v>
      </c>
      <c r="Q7029" s="25">
        <f>'Class Gross'!J7027/'Class Gross'!$O7027</f>
        <v>8.6508413673898721E-2</v>
      </c>
      <c r="R7029" s="25">
        <f>'Class Gross'!K7027/'Class Gross'!$O7027</f>
        <v>9.1611155007835141E-5</v>
      </c>
      <c r="S7029" s="25">
        <f>'Class Gross'!L7027/'Class Gross'!$O7027</f>
        <v>1.6795378418103113E-4</v>
      </c>
      <c r="T7029" s="25">
        <f>'Class Gross'!M7027/'Class Gross'!$O7027</f>
        <v>0.50800636363731055</v>
      </c>
      <c r="U7029" s="25">
        <f t="shared" si="109"/>
        <v>1</v>
      </c>
      <c r="V7029" s="25"/>
      <c r="W7029" s="24"/>
    </row>
    <row r="7030" spans="4:23" x14ac:dyDescent="0.25">
      <c r="D7030" s="7" t="s">
        <v>7031</v>
      </c>
      <c r="E7030" s="7">
        <v>7027</v>
      </c>
      <c r="F7030" s="3">
        <f>+P7030*'Class Gross'!$S7028</f>
        <v>98.881642442603663</v>
      </c>
      <c r="G7030" s="3">
        <f>+Q7030*'Class Gross'!$S7028</f>
        <v>19.948328216298123</v>
      </c>
      <c r="H7030" s="3">
        <f>+R7030*'Class Gross'!$S7028</f>
        <v>0.78378182829775345</v>
      </c>
      <c r="I7030" s="3">
        <f>+S7030*'Class Gross'!$S7028</f>
        <v>1.4331035519441362</v>
      </c>
      <c r="J7030" s="3">
        <f>+T7030*'Class Gross'!$S7028</f>
        <v>128.44894231023687</v>
      </c>
      <c r="L7030" s="3">
        <f>SUM(F7030:J7030)</f>
        <v>249.49579834938055</v>
      </c>
      <c r="M7030" s="39">
        <f>'Class Gross'!S7028</f>
        <v>249.49579834938049</v>
      </c>
      <c r="P7030" s="25">
        <f>'Class Gross'!I7028/'Class Gross'!$O7028</f>
        <v>0.39632588242682598</v>
      </c>
      <c r="Q7030" s="25">
        <f>'Class Gross'!J7028/'Class Gross'!$O7028</f>
        <v>7.995456576131818E-2</v>
      </c>
      <c r="R7030" s="25">
        <f>'Class Gross'!K7028/'Class Gross'!$O7028</f>
        <v>3.1414630365846383E-3</v>
      </c>
      <c r="S7030" s="25">
        <f>'Class Gross'!L7028/'Class Gross'!$O7028</f>
        <v>5.7439987423647714E-3</v>
      </c>
      <c r="T7030" s="25">
        <f>'Class Gross'!M7028/'Class Gross'!$O7028</f>
        <v>0.51483409003290659</v>
      </c>
      <c r="U7030" s="25">
        <f t="shared" si="109"/>
        <v>1.0000000000000002</v>
      </c>
      <c r="V7030" s="25"/>
      <c r="W7030" s="24"/>
    </row>
    <row r="7031" spans="4:23" x14ac:dyDescent="0.25">
      <c r="D7031" s="7" t="s">
        <v>7032</v>
      </c>
      <c r="E7031" s="7">
        <v>7028</v>
      </c>
      <c r="F7031" s="3">
        <f>+P7031*'Class Gross'!$S7029</f>
        <v>129.80698974259622</v>
      </c>
      <c r="G7031" s="3">
        <f>+Q7031*'Class Gross'!$S7029</f>
        <v>26.613865423515026</v>
      </c>
      <c r="H7031" s="3">
        <f>+R7031*'Class Gross'!$S7029</f>
        <v>0.99037295178025897</v>
      </c>
      <c r="I7031" s="3">
        <f>+S7031*'Class Gross'!$S7029</f>
        <v>1.8108444769996668</v>
      </c>
      <c r="J7031" s="3">
        <f>+T7031*'Class Gross'!$S7029</f>
        <v>147.61006328132959</v>
      </c>
      <c r="L7031" s="3">
        <f>SUM(F7031:J7031)</f>
        <v>306.83213587622078</v>
      </c>
      <c r="M7031" s="39">
        <f>'Class Gross'!S7029</f>
        <v>306.83213587622072</v>
      </c>
      <c r="P7031" s="25">
        <f>'Class Gross'!I7029/'Class Gross'!$O7029</f>
        <v>0.42305539272119042</v>
      </c>
      <c r="Q7031" s="25">
        <f>'Class Gross'!J7029/'Class Gross'!$O7029</f>
        <v>8.6737542492131059E-2</v>
      </c>
      <c r="R7031" s="25">
        <f>'Class Gross'!K7029/'Class Gross'!$O7029</f>
        <v>3.2277354161488019E-3</v>
      </c>
      <c r="S7031" s="25">
        <f>'Class Gross'!L7029/'Class Gross'!$O7029</f>
        <v>5.9017432180903644E-3</v>
      </c>
      <c r="T7031" s="25">
        <f>'Class Gross'!M7029/'Class Gross'!$O7029</f>
        <v>0.48107758615243951</v>
      </c>
      <c r="U7031" s="25">
        <f t="shared" si="109"/>
        <v>1.0000000000000002</v>
      </c>
      <c r="V7031" s="25"/>
      <c r="W7031" s="24"/>
    </row>
    <row r="7032" spans="4:23" x14ac:dyDescent="0.25">
      <c r="D7032" s="7" t="s">
        <v>7033</v>
      </c>
      <c r="E7032" s="7">
        <v>7029</v>
      </c>
      <c r="F7032" s="3">
        <f>+P7032*'Class Gross'!$S7030</f>
        <v>137.13297473454085</v>
      </c>
      <c r="G7032" s="3">
        <f>+Q7032*'Class Gross'!$S7030</f>
        <v>29.647049828501828</v>
      </c>
      <c r="H7032" s="3">
        <f>+R7032*'Class Gross'!$S7030</f>
        <v>1.1295394505611394</v>
      </c>
      <c r="I7032" s="3">
        <f>+S7032*'Class Gross'!$S7030</f>
        <v>2.0653030476297873</v>
      </c>
      <c r="J7032" s="3">
        <f>+T7032*'Class Gross'!$S7030</f>
        <v>162.05589476374814</v>
      </c>
      <c r="L7032" s="3">
        <f>SUM(F7032:J7032)</f>
        <v>332.03076182498171</v>
      </c>
      <c r="M7032" s="39">
        <f>'Class Gross'!S7030</f>
        <v>332.03076182498171</v>
      </c>
      <c r="P7032" s="25">
        <f>'Class Gross'!I7030/'Class Gross'!$O7030</f>
        <v>0.41301286055785896</v>
      </c>
      <c r="Q7032" s="25">
        <f>'Class Gross'!J7030/'Class Gross'!$O7030</f>
        <v>8.9290069587375231E-2</v>
      </c>
      <c r="R7032" s="25">
        <f>'Class Gross'!K7030/'Class Gross'!$O7030</f>
        <v>3.4019120528252025E-3</v>
      </c>
      <c r="S7032" s="25">
        <f>'Class Gross'!L7030/'Class Gross'!$O7030</f>
        <v>6.2202159711889559E-3</v>
      </c>
      <c r="T7032" s="25">
        <f>'Class Gross'!M7030/'Class Gross'!$O7030</f>
        <v>0.48807494183075173</v>
      </c>
      <c r="U7032" s="25">
        <f t="shared" si="109"/>
        <v>1</v>
      </c>
      <c r="V7032" s="25"/>
      <c r="W7032" s="24"/>
    </row>
    <row r="7033" spans="4:23" x14ac:dyDescent="0.25">
      <c r="D7033" s="7" t="s">
        <v>7034</v>
      </c>
      <c r="E7033" s="7">
        <v>7030</v>
      </c>
      <c r="F7033" s="3">
        <f>+P7033*'Class Gross'!$S7031</f>
        <v>126.58112281228532</v>
      </c>
      <c r="G7033" s="3">
        <f>+Q7033*'Class Gross'!$S7031</f>
        <v>29.426871685199828</v>
      </c>
      <c r="H7033" s="3">
        <f>+R7033*'Class Gross'!$S7031</f>
        <v>1.1840450951378612</v>
      </c>
      <c r="I7033" s="3">
        <f>+S7033*'Class Gross'!$S7031</f>
        <v>2.1649637312840024</v>
      </c>
      <c r="J7033" s="3">
        <f>+T7033*'Class Gross'!$S7031</f>
        <v>165.63151597406664</v>
      </c>
      <c r="L7033" s="3">
        <f>SUM(F7033:J7033)</f>
        <v>324.98851929797365</v>
      </c>
      <c r="M7033" s="39">
        <f>'Class Gross'!S7031</f>
        <v>324.98851929797365</v>
      </c>
      <c r="P7033" s="25">
        <f>'Class Gross'!I7031/'Class Gross'!$O7031</f>
        <v>0.38949413685665102</v>
      </c>
      <c r="Q7033" s="25">
        <f>'Class Gross'!J7031/'Class Gross'!$O7031</f>
        <v>9.0547419178888228E-2</v>
      </c>
      <c r="R7033" s="25">
        <f>'Class Gross'!K7031/'Class Gross'!$O7031</f>
        <v>3.6433443793509532E-3</v>
      </c>
      <c r="S7033" s="25">
        <f>'Class Gross'!L7031/'Class Gross'!$O7031</f>
        <v>6.6616621902849515E-3</v>
      </c>
      <c r="T7033" s="25">
        <f>'Class Gross'!M7031/'Class Gross'!$O7031</f>
        <v>0.50965343739482483</v>
      </c>
      <c r="U7033" s="25">
        <f t="shared" si="109"/>
        <v>1</v>
      </c>
      <c r="V7033" s="25"/>
      <c r="W7033" s="24"/>
    </row>
    <row r="7034" spans="4:23" x14ac:dyDescent="0.25">
      <c r="D7034" s="7" t="s">
        <v>7035</v>
      </c>
      <c r="E7034" s="7">
        <v>7031</v>
      </c>
      <c r="F7034" s="3">
        <f>+P7034*'Class Gross'!$S7032</f>
        <v>282.68365980289093</v>
      </c>
      <c r="G7034" s="3">
        <f>+Q7034*'Class Gross'!$S7032</f>
        <v>71.761807374807049</v>
      </c>
      <c r="H7034" s="3">
        <f>+R7034*'Class Gross'!$S7032</f>
        <v>3.059116321506302</v>
      </c>
      <c r="I7034" s="3">
        <f>+S7034*'Class Gross'!$S7032</f>
        <v>5.5934321361881567</v>
      </c>
      <c r="J7034" s="3">
        <f>+T7034*'Class Gross'!$S7032</f>
        <v>392.1655961581256</v>
      </c>
      <c r="L7034" s="3">
        <f>SUM(F7034:J7034)</f>
        <v>755.26361179351807</v>
      </c>
      <c r="M7034" s="39">
        <f>'Class Gross'!S7032</f>
        <v>755.26361179351807</v>
      </c>
      <c r="P7034" s="25">
        <f>'Class Gross'!I7032/'Class Gross'!$O7032</f>
        <v>0.37428476016685674</v>
      </c>
      <c r="Q7034" s="25">
        <f>'Class Gross'!J7032/'Class Gross'!$O7032</f>
        <v>9.5015576355379938E-2</v>
      </c>
      <c r="R7034" s="25">
        <f>'Class Gross'!K7032/'Class Gross'!$O7032</f>
        <v>4.0503954827664007E-3</v>
      </c>
      <c r="S7034" s="25">
        <f>'Class Gross'!L7032/'Class Gross'!$O7032</f>
        <v>7.4059335692149677E-3</v>
      </c>
      <c r="T7034" s="25">
        <f>'Class Gross'!M7032/'Class Gross'!$O7032</f>
        <v>0.51924333442578186</v>
      </c>
      <c r="U7034" s="25">
        <f t="shared" si="109"/>
        <v>1</v>
      </c>
      <c r="V7034" s="25"/>
      <c r="W7034" s="24"/>
    </row>
    <row r="7035" spans="4:23" x14ac:dyDescent="0.25">
      <c r="D7035" s="7" t="s">
        <v>7036</v>
      </c>
      <c r="E7035" s="7">
        <v>7032</v>
      </c>
      <c r="F7035" s="3">
        <f>+P7035*'Class Gross'!$S7033</f>
        <v>131.35857981379695</v>
      </c>
      <c r="G7035" s="3">
        <f>+Q7035*'Class Gross'!$S7033</f>
        <v>34.431830695235604</v>
      </c>
      <c r="H7035" s="3">
        <f>+R7035*'Class Gross'!$S7033</f>
        <v>1.5209926878208757</v>
      </c>
      <c r="I7035" s="3">
        <f>+S7035*'Class Gross'!$S7033</f>
        <v>2.7810545545961389</v>
      </c>
      <c r="J7035" s="3">
        <f>+T7035*'Class Gross'!$S7033</f>
        <v>215.67802955705261</v>
      </c>
      <c r="L7035" s="3">
        <f>SUM(F7035:J7035)</f>
        <v>385.7704873085022</v>
      </c>
      <c r="M7035" s="39">
        <f>'Class Gross'!S7033</f>
        <v>385.7704873085022</v>
      </c>
      <c r="P7035" s="25">
        <f>'Class Gross'!I7033/'Class Gross'!$O7033</f>
        <v>0.34050966607186045</v>
      </c>
      <c r="Q7035" s="25">
        <f>'Class Gross'!J7033/'Class Gross'!$O7033</f>
        <v>8.9254704100006313E-2</v>
      </c>
      <c r="R7035" s="25">
        <f>'Class Gross'!K7033/'Class Gross'!$O7033</f>
        <v>3.9427398877315669E-3</v>
      </c>
      <c r="S7035" s="25">
        <f>'Class Gross'!L7033/'Class Gross'!$O7033</f>
        <v>7.2090910167840767E-3</v>
      </c>
      <c r="T7035" s="25">
        <f>'Class Gross'!M7033/'Class Gross'!$O7033</f>
        <v>0.55908379892361759</v>
      </c>
      <c r="U7035" s="25">
        <f t="shared" si="109"/>
        <v>1</v>
      </c>
      <c r="V7035" s="25"/>
      <c r="W7035" s="24"/>
    </row>
    <row r="7036" spans="4:23" x14ac:dyDescent="0.25">
      <c r="D7036" s="7" t="s">
        <v>7037</v>
      </c>
      <c r="E7036" s="7">
        <v>7033</v>
      </c>
      <c r="F7036" s="3">
        <f>+P7036*'Class Gross'!$S7034</f>
        <v>75.639738026877907</v>
      </c>
      <c r="G7036" s="3">
        <f>+Q7036*'Class Gross'!$S7034</f>
        <v>20.104972665369012</v>
      </c>
      <c r="H7036" s="3">
        <f>+R7036*'Class Gross'!$S7034</f>
        <v>0.92426479352250879</v>
      </c>
      <c r="I7036" s="3">
        <f>+S7036*'Class Gross'!$S7034</f>
        <v>1.6899692117266427</v>
      </c>
      <c r="J7036" s="3">
        <f>+T7036*'Class Gross'!$S7034</f>
        <v>132.39259130122221</v>
      </c>
      <c r="L7036" s="3">
        <f>SUM(F7036:J7036)</f>
        <v>230.75153599871828</v>
      </c>
      <c r="M7036" s="39">
        <f>'Class Gross'!S7034</f>
        <v>230.75153599871828</v>
      </c>
      <c r="P7036" s="25">
        <f>'Class Gross'!I7034/'Class Gross'!$O7034</f>
        <v>0.32779733274364015</v>
      </c>
      <c r="Q7036" s="25">
        <f>'Class Gross'!J7034/'Class Gross'!$O7034</f>
        <v>8.7128228977339003E-2</v>
      </c>
      <c r="R7036" s="25">
        <f>'Class Gross'!K7034/'Class Gross'!$O7034</f>
        <v>4.0054545661947086E-3</v>
      </c>
      <c r="S7036" s="25">
        <f>'Class Gross'!L7034/'Class Gross'!$O7034</f>
        <v>7.3237614840233594E-3</v>
      </c>
      <c r="T7036" s="25">
        <f>'Class Gross'!M7034/'Class Gross'!$O7034</f>
        <v>0.57374522222880275</v>
      </c>
      <c r="U7036" s="25">
        <f t="shared" si="109"/>
        <v>1</v>
      </c>
      <c r="V7036" s="25"/>
      <c r="W7036" s="24"/>
    </row>
    <row r="7037" spans="4:23" x14ac:dyDescent="0.25">
      <c r="D7037" s="7" t="s">
        <v>7038</v>
      </c>
      <c r="E7037" s="7">
        <v>7034</v>
      </c>
      <c r="F7037" s="3">
        <f>+P7037*'Class Gross'!$S7035</f>
        <v>78.334560221743644</v>
      </c>
      <c r="G7037" s="3">
        <f>+Q7037*'Class Gross'!$S7035</f>
        <v>21.083086828161512</v>
      </c>
      <c r="H7037" s="3">
        <f>+R7037*'Class Gross'!$S7035</f>
        <v>0.99024137487581498</v>
      </c>
      <c r="I7037" s="3">
        <f>+S7037*'Class Gross'!$S7035</f>
        <v>1.8106038956002206</v>
      </c>
      <c r="J7037" s="3">
        <f>+T7037*'Class Gross'!$S7035</f>
        <v>132.75018482976529</v>
      </c>
      <c r="L7037" s="3">
        <f>SUM(F7037:J7037)</f>
        <v>234.96867715014648</v>
      </c>
      <c r="M7037" s="39">
        <f>'Class Gross'!S7035</f>
        <v>234.9686771501465</v>
      </c>
      <c r="P7037" s="25">
        <f>'Class Gross'!I7035/'Class Gross'!$O7035</f>
        <v>0.33338299032805702</v>
      </c>
      <c r="Q7037" s="25">
        <f>'Class Gross'!J7035/'Class Gross'!$O7035</f>
        <v>8.9727222725475383E-2</v>
      </c>
      <c r="R7037" s="25">
        <f>'Class Gross'!K7035/'Class Gross'!$O7035</f>
        <v>4.2143548105479794E-3</v>
      </c>
      <c r="S7037" s="25">
        <f>'Class Gross'!L7035/'Class Gross'!$O7035</f>
        <v>7.7057245142646523E-3</v>
      </c>
      <c r="T7037" s="25">
        <f>'Class Gross'!M7035/'Class Gross'!$O7035</f>
        <v>0.56496970762165488</v>
      </c>
      <c r="U7037" s="25">
        <f t="shared" si="109"/>
        <v>1</v>
      </c>
      <c r="V7037" s="25"/>
      <c r="W7037" s="24"/>
    </row>
    <row r="7038" spans="4:23" x14ac:dyDescent="0.25">
      <c r="D7038" s="7" t="s">
        <v>7039</v>
      </c>
      <c r="E7038" s="7">
        <v>7035</v>
      </c>
      <c r="F7038" s="3">
        <f>+P7038*'Class Gross'!$S7036</f>
        <v>76.075927853660417</v>
      </c>
      <c r="G7038" s="3">
        <f>+Q7038*'Class Gross'!$S7036</f>
        <v>20.62595162247176</v>
      </c>
      <c r="H7038" s="3">
        <f>+R7038*'Class Gross'!$S7036</f>
        <v>0.97930487802055199</v>
      </c>
      <c r="I7038" s="3">
        <f>+S7038*'Class Gross'!$S7036</f>
        <v>1.7906070904648645</v>
      </c>
      <c r="J7038" s="3">
        <f>+T7038*'Class Gross'!$S7036</f>
        <v>124.73368923717564</v>
      </c>
      <c r="L7038" s="3">
        <f>SUM(F7038:J7038)</f>
        <v>224.20548068179323</v>
      </c>
      <c r="M7038" s="39">
        <f>'Class Gross'!S7036</f>
        <v>224.20548068179323</v>
      </c>
      <c r="P7038" s="25">
        <f>'Class Gross'!I7036/'Class Gross'!$O7036</f>
        <v>0.33931341741655391</v>
      </c>
      <c r="Q7038" s="25">
        <f>'Class Gross'!J7036/'Class Gross'!$O7036</f>
        <v>9.1995751217810021E-2</v>
      </c>
      <c r="R7038" s="25">
        <f>'Class Gross'!K7036/'Class Gross'!$O7036</f>
        <v>4.3678900044840747E-3</v>
      </c>
      <c r="S7038" s="25">
        <f>'Class Gross'!L7036/'Class Gross'!$O7036</f>
        <v>7.9864554827997654E-3</v>
      </c>
      <c r="T7038" s="25">
        <f>'Class Gross'!M7036/'Class Gross'!$O7036</f>
        <v>0.55633648587835227</v>
      </c>
      <c r="U7038" s="25">
        <f t="shared" si="109"/>
        <v>1</v>
      </c>
      <c r="V7038" s="25"/>
      <c r="W7038" s="24"/>
    </row>
    <row r="7039" spans="4:23" x14ac:dyDescent="0.25">
      <c r="D7039" s="7" t="s">
        <v>7040</v>
      </c>
      <c r="E7039" s="7">
        <v>7036</v>
      </c>
      <c r="F7039" s="3">
        <f>+P7039*'Class Gross'!$S7037</f>
        <v>74.474341576030824</v>
      </c>
      <c r="G7039" s="3">
        <f>+Q7039*'Class Gross'!$S7037</f>
        <v>19.987907194550889</v>
      </c>
      <c r="H7039" s="3">
        <f>+R7039*'Class Gross'!$S7037</f>
        <v>0.9561799134227762</v>
      </c>
      <c r="I7039" s="3">
        <f>+S7039*'Class Gross'!$S7037</f>
        <v>1.7483243177503824</v>
      </c>
      <c r="J7039" s="3">
        <f>+T7039*'Class Gross'!$S7037</f>
        <v>121.64725724775688</v>
      </c>
      <c r="L7039" s="3">
        <f>SUM(F7039:J7039)</f>
        <v>218.81401024951174</v>
      </c>
      <c r="M7039" s="39">
        <f>'Class Gross'!S7037</f>
        <v>218.81401024951174</v>
      </c>
      <c r="P7039" s="25">
        <f>'Class Gross'!I7037/'Class Gross'!$O7037</f>
        <v>0.34035453895803275</v>
      </c>
      <c r="Q7039" s="25">
        <f>'Class Gross'!J7037/'Class Gross'!$O7037</f>
        <v>9.1346560358538512E-2</v>
      </c>
      <c r="R7039" s="25">
        <f>'Class Gross'!K7037/'Class Gross'!$O7037</f>
        <v>4.3698294836443628E-3</v>
      </c>
      <c r="S7039" s="25">
        <f>'Class Gross'!L7037/'Class Gross'!$O7037</f>
        <v>7.9900017176998094E-3</v>
      </c>
      <c r="T7039" s="25">
        <f>'Class Gross'!M7037/'Class Gross'!$O7037</f>
        <v>0.5559390694820846</v>
      </c>
      <c r="U7039" s="25">
        <f t="shared" si="109"/>
        <v>1</v>
      </c>
      <c r="V7039" s="25"/>
      <c r="W7039" s="24"/>
    </row>
    <row r="7040" spans="4:23" x14ac:dyDescent="0.25">
      <c r="D7040" s="7" t="s">
        <v>7041</v>
      </c>
      <c r="E7040" s="7">
        <v>7037</v>
      </c>
      <c r="F7040" s="3">
        <f>+P7040*'Class Gross'!$S7038</f>
        <v>82.749899893346125</v>
      </c>
      <c r="G7040" s="3">
        <f>+Q7040*'Class Gross'!$S7038</f>
        <v>21.543210420766126</v>
      </c>
      <c r="H7040" s="3">
        <f>+R7040*'Class Gross'!$S7038</f>
        <v>1.0230812480981955</v>
      </c>
      <c r="I7040" s="3">
        <f>+S7040*'Class Gross'!$S7038</f>
        <v>1.8706498640843352</v>
      </c>
      <c r="J7040" s="3">
        <f>+T7040*'Class Gross'!$S7038</f>
        <v>126.73182532065346</v>
      </c>
      <c r="L7040" s="3">
        <f>SUM(F7040:J7040)</f>
        <v>233.91866674694825</v>
      </c>
      <c r="M7040" s="39">
        <f>'Class Gross'!S7038</f>
        <v>233.91866674694825</v>
      </c>
      <c r="P7040" s="25">
        <f>'Class Gross'!I7038/'Class Gross'!$O7038</f>
        <v>0.35375500828612555</v>
      </c>
      <c r="Q7040" s="25">
        <f>'Class Gross'!J7038/'Class Gross'!$O7038</f>
        <v>9.2097012694037958E-2</v>
      </c>
      <c r="R7040" s="25">
        <f>'Class Gross'!K7038/'Class Gross'!$O7038</f>
        <v>4.3736622746954968E-3</v>
      </c>
      <c r="S7040" s="25">
        <f>'Class Gross'!L7038/'Class Gross'!$O7038</f>
        <v>7.9970097730934515E-3</v>
      </c>
      <c r="T7040" s="25">
        <f>'Class Gross'!M7038/'Class Gross'!$O7038</f>
        <v>0.54177730697204751</v>
      </c>
      <c r="U7040" s="25">
        <f t="shared" si="109"/>
        <v>1</v>
      </c>
      <c r="V7040" s="25"/>
      <c r="W7040" s="24"/>
    </row>
    <row r="7041" spans="4:23" x14ac:dyDescent="0.25">
      <c r="D7041" s="7" t="s">
        <v>7042</v>
      </c>
      <c r="E7041" s="7">
        <v>7038</v>
      </c>
      <c r="F7041" s="3">
        <f>+P7041*'Class Gross'!$S7039</f>
        <v>121.72679337595851</v>
      </c>
      <c r="G7041" s="3">
        <f>+Q7041*'Class Gross'!$S7039</f>
        <v>31.83983560449332</v>
      </c>
      <c r="H7041" s="3">
        <f>+R7041*'Class Gross'!$S7039</f>
        <v>1.3984959603416862</v>
      </c>
      <c r="I7041" s="3">
        <f>+S7041*'Class Gross'!$S7039</f>
        <v>2.5570757777045809</v>
      </c>
      <c r="J7041" s="3">
        <f>+T7041*'Class Gross'!$S7039</f>
        <v>186.00204549732223</v>
      </c>
      <c r="L7041" s="3">
        <f>SUM(F7041:J7041)</f>
        <v>343.52424621582031</v>
      </c>
      <c r="M7041" s="39">
        <f>'Class Gross'!S7039</f>
        <v>343.52424621582031</v>
      </c>
      <c r="P7041" s="25">
        <f>'Class Gross'!I7039/'Class Gross'!$O7039</f>
        <v>0.35434702125649442</v>
      </c>
      <c r="Q7041" s="25">
        <f>'Class Gross'!J7039/'Class Gross'!$O7039</f>
        <v>9.2685846647604112E-2</v>
      </c>
      <c r="R7041" s="25">
        <f>'Class Gross'!K7039/'Class Gross'!$O7039</f>
        <v>4.0710254829089305E-3</v>
      </c>
      <c r="S7041" s="25">
        <f>'Class Gross'!L7039/'Class Gross'!$O7039</f>
        <v>7.4436544315945874E-3</v>
      </c>
      <c r="T7041" s="25">
        <f>'Class Gross'!M7039/'Class Gross'!$O7039</f>
        <v>0.54145245218139793</v>
      </c>
      <c r="U7041" s="25">
        <f t="shared" si="109"/>
        <v>1</v>
      </c>
      <c r="V7041" s="25"/>
      <c r="W7041" s="24"/>
    </row>
    <row r="7042" spans="4:23" x14ac:dyDescent="0.25">
      <c r="D7042" s="7" t="s">
        <v>7043</v>
      </c>
      <c r="E7042" s="7">
        <v>7039</v>
      </c>
      <c r="F7042" s="3">
        <f>+P7042*'Class Gross'!$S7040</f>
        <v>172.74233407334043</v>
      </c>
      <c r="G7042" s="3">
        <f>+Q7042*'Class Gross'!$S7040</f>
        <v>47.587524796299292</v>
      </c>
      <c r="H7042" s="3">
        <f>+R7042*'Class Gross'!$S7040</f>
        <v>1.8226788104070426</v>
      </c>
      <c r="I7042" s="3">
        <f>+S7042*'Class Gross'!$S7040</f>
        <v>3.3326716478240823</v>
      </c>
      <c r="J7042" s="3">
        <f>+T7042*'Class Gross'!$S7040</f>
        <v>256.45646883851862</v>
      </c>
      <c r="L7042" s="3">
        <f>SUM(F7042:J7042)</f>
        <v>481.94167816638947</v>
      </c>
      <c r="M7042" s="39">
        <f>'Class Gross'!S7040</f>
        <v>481.94167816638947</v>
      </c>
      <c r="P7042" s="25">
        <f>'Class Gross'!I7040/'Class Gross'!$O7040</f>
        <v>0.3584299551152359</v>
      </c>
      <c r="Q7042" s="25">
        <f>'Class Gross'!J7040/'Class Gross'!$O7040</f>
        <v>9.8741252214069333E-2</v>
      </c>
      <c r="R7042" s="25">
        <f>'Class Gross'!K7040/'Class Gross'!$O7040</f>
        <v>3.7819489224124878E-3</v>
      </c>
      <c r="S7042" s="25">
        <f>'Class Gross'!L7040/'Class Gross'!$O7040</f>
        <v>6.9150932546520362E-3</v>
      </c>
      <c r="T7042" s="25">
        <f>'Class Gross'!M7040/'Class Gross'!$O7040</f>
        <v>0.53213175049363026</v>
      </c>
      <c r="U7042" s="25">
        <f t="shared" si="109"/>
        <v>1</v>
      </c>
      <c r="V7042" s="25"/>
      <c r="W7042" s="24"/>
    </row>
    <row r="7043" spans="4:23" x14ac:dyDescent="0.25">
      <c r="D7043" s="7" t="s">
        <v>7044</v>
      </c>
      <c r="E7043" s="7">
        <v>7040</v>
      </c>
      <c r="F7043" s="3">
        <f>+P7043*'Class Gross'!$S7041</f>
        <v>296.08242148989416</v>
      </c>
      <c r="G7043" s="3">
        <f>+Q7043*'Class Gross'!$S7041</f>
        <v>96.869451397817528</v>
      </c>
      <c r="H7043" s="3">
        <f>+R7043*'Class Gross'!$S7041</f>
        <v>8.3559371892765466E-2</v>
      </c>
      <c r="I7043" s="3">
        <f>+S7043*'Class Gross'!$S7041</f>
        <v>0.15319218180340338</v>
      </c>
      <c r="J7043" s="3">
        <f>+T7043*'Class Gross'!$S7041</f>
        <v>464.40959697983379</v>
      </c>
      <c r="L7043" s="3">
        <f>SUM(F7043:J7043)</f>
        <v>857.59822142124165</v>
      </c>
      <c r="M7043" s="39">
        <f>'Class Gross'!S7041</f>
        <v>857.59822142124176</v>
      </c>
      <c r="P7043" s="25">
        <f>'Class Gross'!I7041/'Class Gross'!$O7041</f>
        <v>0.34524607688576597</v>
      </c>
      <c r="Q7043" s="25">
        <f>'Class Gross'!J7041/'Class Gross'!$O7041</f>
        <v>0.11295435202428718</v>
      </c>
      <c r="R7043" s="25">
        <f>'Class Gross'!K7041/'Class Gross'!$O7041</f>
        <v>9.7434171160345868E-5</v>
      </c>
      <c r="S7043" s="25">
        <f>'Class Gross'!L7041/'Class Gross'!$O7041</f>
        <v>1.7862931379396745E-4</v>
      </c>
      <c r="T7043" s="25">
        <f>'Class Gross'!M7041/'Class Gross'!$O7041</f>
        <v>0.54152350760499246</v>
      </c>
      <c r="U7043" s="25">
        <f t="shared" si="109"/>
        <v>1</v>
      </c>
      <c r="V7043" s="25"/>
      <c r="W7043" s="24"/>
    </row>
    <row r="7044" spans="4:23" x14ac:dyDescent="0.25">
      <c r="D7044" s="7" t="s">
        <v>7045</v>
      </c>
      <c r="E7044" s="7">
        <v>7041</v>
      </c>
      <c r="F7044" s="3">
        <f>+P7044*'Class Gross'!$S7042</f>
        <v>14.835929843791018</v>
      </c>
      <c r="G7044" s="3">
        <f>+Q7044*'Class Gross'!$S7042</f>
        <v>6.7929589292507639</v>
      </c>
      <c r="H7044" s="3">
        <f>+R7044*'Class Gross'!$S7042</f>
        <v>5.0201284549778596E-3</v>
      </c>
      <c r="I7044" s="3">
        <f>+S7044*'Class Gross'!$S7042</f>
        <v>9.2035688341260777E-3</v>
      </c>
      <c r="J7044" s="3">
        <f>+T7044*'Class Gross'!$S7042</f>
        <v>28.546316335974048</v>
      </c>
      <c r="L7044" s="3">
        <f>SUM(F7044:J7044)</f>
        <v>50.189428806304932</v>
      </c>
      <c r="M7044" s="39">
        <f>'Class Gross'!S7042</f>
        <v>50.189428806304932</v>
      </c>
      <c r="P7044" s="25">
        <f>'Class Gross'!I7042/'Class Gross'!$O7042</f>
        <v>0.29559869870300831</v>
      </c>
      <c r="Q7044" s="25">
        <f>'Class Gross'!J7042/'Class Gross'!$O7042</f>
        <v>0.13534640841334727</v>
      </c>
      <c r="R7044" s="25">
        <f>'Class Gross'!K7042/'Class Gross'!$O7042</f>
        <v>1.0002362199322774E-4</v>
      </c>
      <c r="S7044" s="25">
        <f>'Class Gross'!L7042/'Class Gross'!$O7042</f>
        <v>1.8337664032091756E-4</v>
      </c>
      <c r="T7044" s="25">
        <f>'Class Gross'!M7042/'Class Gross'!$O7042</f>
        <v>0.56877149262133031</v>
      </c>
      <c r="U7044" s="25">
        <f t="shared" si="109"/>
        <v>1</v>
      </c>
      <c r="V7044" s="25"/>
      <c r="W7044" s="24"/>
    </row>
    <row r="7045" spans="4:23" x14ac:dyDescent="0.25">
      <c r="D7045" s="7" t="s">
        <v>7046</v>
      </c>
      <c r="E7045" s="7">
        <v>7042</v>
      </c>
      <c r="F7045" s="3">
        <f>+P7045*'Class Gross'!$S7043</f>
        <v>34.484589663246815</v>
      </c>
      <c r="G7045" s="3">
        <f>+Q7045*'Class Gross'!$S7043</f>
        <v>22.737569100510264</v>
      </c>
      <c r="H7045" s="3">
        <f>+R7045*'Class Gross'!$S7043</f>
        <v>1.5441706111738515E-2</v>
      </c>
      <c r="I7045" s="3">
        <f>+S7045*'Class Gross'!$S7043</f>
        <v>2.8309794538187286E-2</v>
      </c>
      <c r="J7045" s="3">
        <f>+T7045*'Class Gross'!$S7043</f>
        <v>88.753436449612778</v>
      </c>
      <c r="L7045" s="3">
        <f>SUM(F7045:J7045)</f>
        <v>146.01934671401978</v>
      </c>
      <c r="M7045" s="39">
        <f>'Class Gross'!S7043</f>
        <v>146.01934671401978</v>
      </c>
      <c r="P7045" s="25">
        <f>'Class Gross'!I7043/'Class Gross'!$O7043</f>
        <v>0.23616452503917304</v>
      </c>
      <c r="Q7045" s="25">
        <f>'Class Gross'!J7043/'Class Gross'!$O7043</f>
        <v>0.15571614044433441</v>
      </c>
      <c r="R7045" s="25">
        <f>'Class Gross'!K7043/'Class Gross'!$O7043</f>
        <v>1.0575109709250541E-4</v>
      </c>
      <c r="S7045" s="25">
        <f>'Class Gross'!L7043/'Class Gross'!$O7043</f>
        <v>1.9387701133625996E-4</v>
      </c>
      <c r="T7045" s="25">
        <f>'Class Gross'!M7043/'Class Gross'!$O7043</f>
        <v>0.60781970640806382</v>
      </c>
      <c r="U7045" s="25">
        <f t="shared" ref="U7045:U7108" si="110">SUM(P7045:T7045)</f>
        <v>1</v>
      </c>
      <c r="V7045" s="25"/>
      <c r="W7045" s="24"/>
    </row>
    <row r="7046" spans="4:23" x14ac:dyDescent="0.25">
      <c r="D7046" s="7" t="s">
        <v>7047</v>
      </c>
      <c r="E7046" s="7">
        <v>7043</v>
      </c>
      <c r="F7046" s="3">
        <f>+P7046*'Class Gross'!$S7044</f>
        <v>29.269423839968507</v>
      </c>
      <c r="G7046" s="3">
        <f>+Q7046*'Class Gross'!$S7044</f>
        <v>26.479804993023681</v>
      </c>
      <c r="H7046" s="3">
        <f>+R7046*'Class Gross'!$S7044</f>
        <v>1.6884041440822749E-2</v>
      </c>
      <c r="I7046" s="3">
        <f>+S7046*'Class Gross'!$S7044</f>
        <v>3.0954075974841712E-2</v>
      </c>
      <c r="J7046" s="3">
        <f>+T7046*'Class Gross'!$S7044</f>
        <v>97.998149609955931</v>
      </c>
      <c r="L7046" s="3">
        <f>SUM(F7046:J7046)</f>
        <v>153.79521656036377</v>
      </c>
      <c r="M7046" s="39">
        <f>'Class Gross'!S7044</f>
        <v>153.79521656036377</v>
      </c>
      <c r="P7046" s="25">
        <f>'Class Gross'!I7044/'Class Gross'!$O7044</f>
        <v>0.19031426655900199</v>
      </c>
      <c r="Q7046" s="25">
        <f>'Class Gross'!J7044/'Class Gross'!$O7044</f>
        <v>0.17217573852585008</v>
      </c>
      <c r="R7046" s="25">
        <f>'Class Gross'!K7044/'Class Gross'!$O7044</f>
        <v>1.0978261755102024E-4</v>
      </c>
      <c r="S7046" s="25">
        <f>'Class Gross'!L7044/'Class Gross'!$O7044</f>
        <v>2.0126813217687047E-4</v>
      </c>
      <c r="T7046" s="25">
        <f>'Class Gross'!M7044/'Class Gross'!$O7044</f>
        <v>0.63719894416542011</v>
      </c>
      <c r="U7046" s="25">
        <f t="shared" si="110"/>
        <v>1</v>
      </c>
      <c r="V7046" s="25"/>
      <c r="W7046" s="24"/>
    </row>
    <row r="7047" spans="4:23" x14ac:dyDescent="0.25">
      <c r="D7047" s="7" t="s">
        <v>7048</v>
      </c>
      <c r="E7047" s="7">
        <v>7044</v>
      </c>
      <c r="F7047" s="3">
        <f>+P7047*'Class Gross'!$S7045</f>
        <v>162.92067007330314</v>
      </c>
      <c r="G7047" s="3">
        <f>+Q7047*'Class Gross'!$S7045</f>
        <v>178.25975461829827</v>
      </c>
      <c r="H7047" s="3">
        <f>+R7047*'Class Gross'!$S7045</f>
        <v>0.10993132736499138</v>
      </c>
      <c r="I7047" s="3">
        <f>+S7047*'Class Gross'!$S7045</f>
        <v>0.20154076683581756</v>
      </c>
      <c r="J7047" s="3">
        <f>+T7047*'Class Gross'!$S7045</f>
        <v>643.79173453896578</v>
      </c>
      <c r="L7047" s="3">
        <f>SUM(F7047:J7047)</f>
        <v>985.28363132476807</v>
      </c>
      <c r="M7047" s="39">
        <f>'Class Gross'!S7045</f>
        <v>985.28363132476807</v>
      </c>
      <c r="P7047" s="25">
        <f>'Class Gross'!I7045/'Class Gross'!$O7045</f>
        <v>0.16535408170157798</v>
      </c>
      <c r="Q7047" s="25">
        <f>'Class Gross'!J7045/'Class Gross'!$O7045</f>
        <v>0.18092227349663592</v>
      </c>
      <c r="R7047" s="25">
        <f>'Class Gross'!K7045/'Class Gross'!$O7045</f>
        <v>1.1157328090103625E-4</v>
      </c>
      <c r="S7047" s="25">
        <f>'Class Gross'!L7045/'Class Gross'!$O7045</f>
        <v>2.0455101498523316E-4</v>
      </c>
      <c r="T7047" s="25">
        <f>'Class Gross'!M7045/'Class Gross'!$O7045</f>
        <v>0.65340752050589979</v>
      </c>
      <c r="U7047" s="25">
        <f t="shared" si="110"/>
        <v>1</v>
      </c>
      <c r="V7047" s="25"/>
      <c r="W7047" s="24"/>
    </row>
    <row r="7048" spans="4:23" x14ac:dyDescent="0.25">
      <c r="D7048" s="7" t="s">
        <v>7049</v>
      </c>
      <c r="E7048" s="7">
        <v>7045</v>
      </c>
      <c r="F7048" s="3">
        <f>+P7048*'Class Gross'!$S7046</f>
        <v>140.17736328212274</v>
      </c>
      <c r="G7048" s="3">
        <f>+Q7048*'Class Gross'!$S7046</f>
        <v>152.70099031683745</v>
      </c>
      <c r="H7048" s="3">
        <f>+R7048*'Class Gross'!$S7046</f>
        <v>9.4391293285681493E-2</v>
      </c>
      <c r="I7048" s="3">
        <f>+S7048*'Class Gross'!$S7046</f>
        <v>0.17305070435708278</v>
      </c>
      <c r="J7048" s="3">
        <f>+T7048*'Class Gross'!$S7046</f>
        <v>558.45338081025739</v>
      </c>
      <c r="L7048" s="3">
        <f>SUM(F7048:J7048)</f>
        <v>851.59917640686035</v>
      </c>
      <c r="M7048" s="39">
        <f>'Class Gross'!S7046</f>
        <v>851.59917640686035</v>
      </c>
      <c r="P7048" s="25">
        <f>'Class Gross'!I7046/'Class Gross'!$O7046</f>
        <v>0.16460486008637421</v>
      </c>
      <c r="Q7048" s="25">
        <f>'Class Gross'!J7046/'Class Gross'!$O7046</f>
        <v>0.17931087129643133</v>
      </c>
      <c r="R7048" s="25">
        <f>'Class Gross'!K7046/'Class Gross'!$O7046</f>
        <v>1.108400476430065E-4</v>
      </c>
      <c r="S7048" s="25">
        <f>'Class Gross'!L7046/'Class Gross'!$O7046</f>
        <v>2.0320675401217861E-4</v>
      </c>
      <c r="T7048" s="25">
        <f>'Class Gross'!M7046/'Class Gross'!$O7046</f>
        <v>0.65577022181553923</v>
      </c>
      <c r="U7048" s="25">
        <f t="shared" si="110"/>
        <v>1</v>
      </c>
      <c r="V7048" s="25"/>
      <c r="W7048" s="24"/>
    </row>
    <row r="7049" spans="4:23" x14ac:dyDescent="0.25">
      <c r="D7049" s="7" t="s">
        <v>7050</v>
      </c>
      <c r="E7049" s="7">
        <v>7046</v>
      </c>
      <c r="F7049" s="3">
        <f>+P7049*'Class Gross'!$S7047</f>
        <v>170.84952585296338</v>
      </c>
      <c r="G7049" s="3">
        <f>+Q7049*'Class Gross'!$S7047</f>
        <v>175.43655360441289</v>
      </c>
      <c r="H7049" s="3">
        <f>+R7049*'Class Gross'!$S7047</f>
        <v>0.10711792880914754</v>
      </c>
      <c r="I7049" s="3">
        <f>+S7049*'Class Gross'!$S7047</f>
        <v>0.19638286948343722</v>
      </c>
      <c r="J7049" s="3">
        <f>+T7049*'Class Gross'!$S7047</f>
        <v>641.31135062583144</v>
      </c>
      <c r="L7049" s="3">
        <f>SUM(F7049:J7049)</f>
        <v>987.90093088150024</v>
      </c>
      <c r="M7049" s="39">
        <f>'Class Gross'!S7047</f>
        <v>987.90093088150024</v>
      </c>
      <c r="P7049" s="25">
        <f>'Class Gross'!I7047/'Class Gross'!$O7047</f>
        <v>0.17294196261209613</v>
      </c>
      <c r="Q7049" s="25">
        <f>'Class Gross'!J7047/'Class Gross'!$O7047</f>
        <v>0.1775851688365872</v>
      </c>
      <c r="R7049" s="25">
        <f>'Class Gross'!K7047/'Class Gross'!$O7047</f>
        <v>1.0842982880233408E-4</v>
      </c>
      <c r="S7049" s="25">
        <f>'Class Gross'!L7047/'Class Gross'!$O7047</f>
        <v>1.9878801947094586E-4</v>
      </c>
      <c r="T7049" s="25">
        <f>'Class Gross'!M7047/'Class Gross'!$O7047</f>
        <v>0.64916565070304344</v>
      </c>
      <c r="U7049" s="25">
        <f t="shared" si="110"/>
        <v>1</v>
      </c>
      <c r="V7049" s="25"/>
      <c r="W7049" s="24"/>
    </row>
    <row r="7050" spans="4:23" x14ac:dyDescent="0.25">
      <c r="D7050" s="7" t="s">
        <v>7051</v>
      </c>
      <c r="E7050" s="7">
        <v>7047</v>
      </c>
      <c r="F7050" s="3">
        <f>+P7050*'Class Gross'!$S7048</f>
        <v>221.83067777498749</v>
      </c>
      <c r="G7050" s="3">
        <f>+Q7050*'Class Gross'!$S7048</f>
        <v>191.29395869406133</v>
      </c>
      <c r="H7050" s="3">
        <f>+R7050*'Class Gross'!$S7048</f>
        <v>0.11480928721210426</v>
      </c>
      <c r="I7050" s="3">
        <f>+S7050*'Class Gross'!$S7048</f>
        <v>0.21048369322219118</v>
      </c>
      <c r="J7050" s="3">
        <f>+T7050*'Class Gross'!$S7048</f>
        <v>682.30656411893733</v>
      </c>
      <c r="L7050" s="3">
        <f>SUM(F7050:J7050)</f>
        <v>1095.7564935684204</v>
      </c>
      <c r="M7050" s="39">
        <f>'Class Gross'!S7048</f>
        <v>1095.7564935684204</v>
      </c>
      <c r="P7050" s="25">
        <f>'Class Gross'!I7048/'Class Gross'!$O7048</f>
        <v>0.20244523219988211</v>
      </c>
      <c r="Q7050" s="25">
        <f>'Class Gross'!J7048/'Class Gross'!$O7048</f>
        <v>0.17457707055980745</v>
      </c>
      <c r="R7050" s="25">
        <f>'Class Gross'!K7048/'Class Gross'!$O7048</f>
        <v>1.0477627820230246E-4</v>
      </c>
      <c r="S7050" s="25">
        <f>'Class Gross'!L7048/'Class Gross'!$O7048</f>
        <v>1.9208984337088788E-4</v>
      </c>
      <c r="T7050" s="25">
        <f>'Class Gross'!M7048/'Class Gross'!$O7048</f>
        <v>0.62268083111873729</v>
      </c>
      <c r="U7050" s="25">
        <f t="shared" si="110"/>
        <v>1</v>
      </c>
      <c r="V7050" s="25"/>
      <c r="W7050" s="24"/>
    </row>
    <row r="7051" spans="4:23" x14ac:dyDescent="0.25">
      <c r="D7051" s="7" t="s">
        <v>7052</v>
      </c>
      <c r="E7051" s="7">
        <v>7048</v>
      </c>
      <c r="F7051" s="3">
        <f>+P7051*'Class Gross'!$S7049</f>
        <v>267.14001969159489</v>
      </c>
      <c r="G7051" s="3">
        <f>+Q7051*'Class Gross'!$S7049</f>
        <v>167.42460106003631</v>
      </c>
      <c r="H7051" s="3">
        <f>+R7051*'Class Gross'!$S7049</f>
        <v>0.10259139747408198</v>
      </c>
      <c r="I7051" s="3">
        <f>+S7051*'Class Gross'!$S7049</f>
        <v>0.18808422870248367</v>
      </c>
      <c r="J7051" s="3">
        <f>+T7051*'Class Gross'!$S7049</f>
        <v>595.91471178944414</v>
      </c>
      <c r="L7051" s="3">
        <f>SUM(F7051:J7051)</f>
        <v>1030.7700081672519</v>
      </c>
      <c r="M7051" s="39">
        <f>'Class Gross'!S7049</f>
        <v>1030.7700081672519</v>
      </c>
      <c r="P7051" s="25">
        <f>'Class Gross'!I7049/'Class Gross'!$O7049</f>
        <v>0.25916549528500538</v>
      </c>
      <c r="Q7051" s="25">
        <f>'Class Gross'!J7049/'Class Gross'!$O7049</f>
        <v>0.16242672927370441</v>
      </c>
      <c r="R7051" s="25">
        <f>'Class Gross'!K7049/'Class Gross'!$O7049</f>
        <v>9.9528892634830702E-5</v>
      </c>
      <c r="S7051" s="25">
        <f>'Class Gross'!L7049/'Class Gross'!$O7049</f>
        <v>1.8246963649718966E-4</v>
      </c>
      <c r="T7051" s="25">
        <f>'Class Gross'!M7049/'Class Gross'!$O7049</f>
        <v>0.57812577691215816</v>
      </c>
      <c r="U7051" s="25">
        <f t="shared" si="110"/>
        <v>1</v>
      </c>
      <c r="V7051" s="25"/>
      <c r="W7051" s="24"/>
    </row>
    <row r="7052" spans="4:23" x14ac:dyDescent="0.25">
      <c r="D7052" s="7" t="s">
        <v>7053</v>
      </c>
      <c r="E7052" s="7">
        <v>7049</v>
      </c>
      <c r="F7052" s="3">
        <f>+P7052*'Class Gross'!$S7050</f>
        <v>244.67190324320373</v>
      </c>
      <c r="G7052" s="3">
        <f>+Q7052*'Class Gross'!$S7050</f>
        <v>103.09921794163823</v>
      </c>
      <c r="H7052" s="3">
        <f>+R7052*'Class Gross'!$S7050</f>
        <v>6.9545724204010118E-2</v>
      </c>
      <c r="I7052" s="3">
        <f>+S7052*'Class Gross'!$S7050</f>
        <v>0.12750049437401859</v>
      </c>
      <c r="J7052" s="3">
        <f>+T7052*'Class Gross'!$S7050</f>
        <v>428.18158652476455</v>
      </c>
      <c r="L7052" s="3">
        <f>SUM(F7052:J7052)</f>
        <v>776.14975392818451</v>
      </c>
      <c r="M7052" s="39">
        <f>'Class Gross'!S7050</f>
        <v>776.14975392818451</v>
      </c>
      <c r="P7052" s="25">
        <f>'Class Gross'!I7050/'Class Gross'!$O7050</f>
        <v>0.31523800916626032</v>
      </c>
      <c r="Q7052" s="25">
        <f>'Class Gross'!J7050/'Class Gross'!$O7050</f>
        <v>0.13283418234669411</v>
      </c>
      <c r="R7052" s="25">
        <f>'Class Gross'!K7050/'Class Gross'!$O7050</f>
        <v>8.9603486765319569E-5</v>
      </c>
      <c r="S7052" s="25">
        <f>'Class Gross'!L7050/'Class Gross'!$O7050</f>
        <v>1.6427305906975258E-4</v>
      </c>
      <c r="T7052" s="25">
        <f>'Class Gross'!M7050/'Class Gross'!$O7050</f>
        <v>0.5516739319412105</v>
      </c>
      <c r="U7052" s="25">
        <f t="shared" si="110"/>
        <v>1</v>
      </c>
      <c r="V7052" s="25"/>
      <c r="W7052" s="24"/>
    </row>
    <row r="7053" spans="4:23" x14ac:dyDescent="0.25">
      <c r="D7053" s="7" t="s">
        <v>7054</v>
      </c>
      <c r="E7053" s="7">
        <v>7050</v>
      </c>
      <c r="F7053" s="3">
        <f>+P7053*'Class Gross'!$S7051</f>
        <v>349.78695953877121</v>
      </c>
      <c r="G7053" s="3">
        <f>+Q7053*'Class Gross'!$S7051</f>
        <v>102.37049229692767</v>
      </c>
      <c r="H7053" s="3">
        <f>+R7053*'Class Gross'!$S7051</f>
        <v>8.3515480621864674E-2</v>
      </c>
      <c r="I7053" s="3">
        <f>+S7053*'Class Gross'!$S7051</f>
        <v>0.15311171447341859</v>
      </c>
      <c r="J7053" s="3">
        <f>+T7053*'Class Gross'!$S7051</f>
        <v>453.2644013675627</v>
      </c>
      <c r="L7053" s="3">
        <f>SUM(F7053:J7053)</f>
        <v>905.65848039835691</v>
      </c>
      <c r="M7053" s="39">
        <f>'Class Gross'!S7051</f>
        <v>905.65848039835691</v>
      </c>
      <c r="P7053" s="25">
        <f>'Class Gross'!I7051/'Class Gross'!$O7051</f>
        <v>0.3862239101266034</v>
      </c>
      <c r="Q7053" s="25">
        <f>'Class Gross'!J7051/'Class Gross'!$O7051</f>
        <v>0.11303432200171047</v>
      </c>
      <c r="R7053" s="25">
        <f>'Class Gross'!K7051/'Class Gross'!$O7051</f>
        <v>9.2215203003598127E-5</v>
      </c>
      <c r="S7053" s="25">
        <f>'Class Gross'!L7051/'Class Gross'!$O7051</f>
        <v>1.6906120550659658E-4</v>
      </c>
      <c r="T7053" s="25">
        <f>'Class Gross'!M7051/'Class Gross'!$O7051</f>
        <v>0.50048049146317586</v>
      </c>
      <c r="U7053" s="25">
        <f t="shared" si="110"/>
        <v>1</v>
      </c>
      <c r="V7053" s="25"/>
      <c r="W7053" s="24"/>
    </row>
    <row r="7054" spans="4:23" x14ac:dyDescent="0.25">
      <c r="D7054" s="7" t="s">
        <v>7055</v>
      </c>
      <c r="E7054" s="7">
        <v>7051</v>
      </c>
      <c r="F7054" s="3">
        <f>+P7054*'Class Gross'!$S7052</f>
        <v>104.02837096655175</v>
      </c>
      <c r="G7054" s="3">
        <f>+Q7054*'Class Gross'!$S7052</f>
        <v>25.637997468411218</v>
      </c>
      <c r="H7054" s="3">
        <f>+R7054*'Class Gross'!$S7052</f>
        <v>0.85928921524990409</v>
      </c>
      <c r="I7054" s="3">
        <f>+S7054*'Class Gross'!$S7052</f>
        <v>1.5711648089576624</v>
      </c>
      <c r="J7054" s="3">
        <f>+T7054*'Class Gross'!$S7052</f>
        <v>149.76405386262212</v>
      </c>
      <c r="L7054" s="3">
        <f>SUM(F7054:J7054)</f>
        <v>281.86087632179266</v>
      </c>
      <c r="M7054" s="39">
        <f>'Class Gross'!S7052</f>
        <v>281.8608763217926</v>
      </c>
      <c r="P7054" s="25">
        <f>'Class Gross'!I7052/'Class Gross'!$O7052</f>
        <v>0.36907701531370213</v>
      </c>
      <c r="Q7054" s="25">
        <f>'Class Gross'!J7052/'Class Gross'!$O7052</f>
        <v>9.095975930742882E-2</v>
      </c>
      <c r="R7054" s="25">
        <f>'Class Gross'!K7052/'Class Gross'!$O7052</f>
        <v>3.0486289067975431E-3</v>
      </c>
      <c r="S7054" s="25">
        <f>'Class Gross'!L7052/'Class Gross'!$O7052</f>
        <v>5.5742564539674102E-3</v>
      </c>
      <c r="T7054" s="25">
        <f>'Class Gross'!M7052/'Class Gross'!$O7052</f>
        <v>0.53134034001810426</v>
      </c>
      <c r="U7054" s="25">
        <f t="shared" si="110"/>
        <v>1.0000000000000002</v>
      </c>
      <c r="V7054" s="25"/>
      <c r="W7054" s="24"/>
    </row>
    <row r="7055" spans="4:23" x14ac:dyDescent="0.25">
      <c r="D7055" s="7" t="s">
        <v>7056</v>
      </c>
      <c r="E7055" s="7">
        <v>7052</v>
      </c>
      <c r="F7055" s="3">
        <f>+P7055*'Class Gross'!$S7053</f>
        <v>131.30361767159269</v>
      </c>
      <c r="G7055" s="3">
        <f>+Q7055*'Class Gross'!$S7053</f>
        <v>31.184385969260518</v>
      </c>
      <c r="H7055" s="3">
        <f>+R7055*'Class Gross'!$S7053</f>
        <v>1.0427384051180999</v>
      </c>
      <c r="I7055" s="3">
        <f>+S7055*'Class Gross'!$S7053</f>
        <v>1.9065919343509179</v>
      </c>
      <c r="J7055" s="3">
        <f>+T7055*'Class Gross'!$S7053</f>
        <v>157.98871211318368</v>
      </c>
      <c r="L7055" s="3">
        <f>SUM(F7055:J7055)</f>
        <v>323.42604609350587</v>
      </c>
      <c r="M7055" s="39">
        <f>'Class Gross'!S7053</f>
        <v>323.42604609350587</v>
      </c>
      <c r="P7055" s="25">
        <f>'Class Gross'!I7053/'Class Gross'!$O7053</f>
        <v>0.40597725278325736</v>
      </c>
      <c r="Q7055" s="25">
        <f>'Class Gross'!J7053/'Class Gross'!$O7053</f>
        <v>9.6418907338850446E-2</v>
      </c>
      <c r="R7055" s="25">
        <f>'Class Gross'!K7053/'Class Gross'!$O7053</f>
        <v>3.2240396768064661E-3</v>
      </c>
      <c r="S7055" s="25">
        <f>'Class Gross'!L7053/'Class Gross'!$O7053</f>
        <v>5.8949857544859019E-3</v>
      </c>
      <c r="T7055" s="25">
        <f>'Class Gross'!M7053/'Class Gross'!$O7053</f>
        <v>0.48848481444659986</v>
      </c>
      <c r="U7055" s="25">
        <f t="shared" si="110"/>
        <v>1</v>
      </c>
      <c r="V7055" s="25"/>
      <c r="W7055" s="24"/>
    </row>
    <row r="7056" spans="4:23" x14ac:dyDescent="0.25">
      <c r="D7056" s="7" t="s">
        <v>7057</v>
      </c>
      <c r="E7056" s="7">
        <v>7053</v>
      </c>
      <c r="F7056" s="3">
        <f>+P7056*'Class Gross'!$S7054</f>
        <v>105.06028167251311</v>
      </c>
      <c r="G7056" s="3">
        <f>+Q7056*'Class Gross'!$S7054</f>
        <v>25.366476957667089</v>
      </c>
      <c r="H7056" s="3">
        <f>+R7056*'Class Gross'!$S7054</f>
        <v>0.89431011737361843</v>
      </c>
      <c r="I7056" s="3">
        <f>+S7056*'Class Gross'!$S7054</f>
        <v>1.6351986732471475</v>
      </c>
      <c r="J7056" s="3">
        <f>+T7056*'Class Gross'!$S7054</f>
        <v>127.67296509204697</v>
      </c>
      <c r="L7056" s="3">
        <f>SUM(F7056:J7056)</f>
        <v>260.62923251284792</v>
      </c>
      <c r="M7056" s="39">
        <f>'Class Gross'!S7054</f>
        <v>260.62923251284792</v>
      </c>
      <c r="P7056" s="25">
        <f>'Class Gross'!I7054/'Class Gross'!$O7054</f>
        <v>0.40310244810061391</v>
      </c>
      <c r="Q7056" s="25">
        <f>'Class Gross'!J7054/'Class Gross'!$O7054</f>
        <v>9.7327827401005873E-2</v>
      </c>
      <c r="R7056" s="25">
        <f>'Class Gross'!K7054/'Class Gross'!$O7054</f>
        <v>3.4313500014989022E-3</v>
      </c>
      <c r="S7056" s="25">
        <f>'Class Gross'!L7054/'Class Gross'!$O7054</f>
        <v>6.2740417008538716E-3</v>
      </c>
      <c r="T7056" s="25">
        <f>'Class Gross'!M7054/'Class Gross'!$O7054</f>
        <v>0.48986433279602748</v>
      </c>
      <c r="U7056" s="25">
        <f t="shared" si="110"/>
        <v>1</v>
      </c>
      <c r="V7056" s="25"/>
      <c r="W7056" s="24"/>
    </row>
    <row r="7057" spans="4:23" x14ac:dyDescent="0.25">
      <c r="D7057" s="7" t="s">
        <v>7058</v>
      </c>
      <c r="E7057" s="7">
        <v>7054</v>
      </c>
      <c r="F7057" s="3">
        <f>+P7057*'Class Gross'!$S7055</f>
        <v>85.876937397499148</v>
      </c>
      <c r="G7057" s="3">
        <f>+Q7057*'Class Gross'!$S7055</f>
        <v>21.372159722596479</v>
      </c>
      <c r="H7057" s="3">
        <f>+R7057*'Class Gross'!$S7055</f>
        <v>0.82167589496623972</v>
      </c>
      <c r="I7057" s="3">
        <f>+S7057*'Class Gross'!$S7055</f>
        <v>1.502390845396907</v>
      </c>
      <c r="J7057" s="3">
        <f>+T7057*'Class Gross'!$S7055</f>
        <v>122.31519674610861</v>
      </c>
      <c r="L7057" s="3">
        <f>SUM(F7057:J7057)</f>
        <v>231.88836060656737</v>
      </c>
      <c r="M7057" s="39">
        <f>'Class Gross'!S7055</f>
        <v>231.8883606065674</v>
      </c>
      <c r="P7057" s="25">
        <f>'Class Gross'!I7055/'Class Gross'!$O7055</f>
        <v>0.37033742087297761</v>
      </c>
      <c r="Q7057" s="25">
        <f>'Class Gross'!J7055/'Class Gross'!$O7055</f>
        <v>9.2165728657927257E-2</v>
      </c>
      <c r="R7057" s="25">
        <f>'Class Gross'!K7055/'Class Gross'!$O7055</f>
        <v>3.5434115486302192E-3</v>
      </c>
      <c r="S7057" s="25">
        <f>'Class Gross'!L7055/'Class Gross'!$O7055</f>
        <v>6.4789403032864306E-3</v>
      </c>
      <c r="T7057" s="25">
        <f>'Class Gross'!M7055/'Class Gross'!$O7055</f>
        <v>0.52747449861717843</v>
      </c>
      <c r="U7057" s="25">
        <f t="shared" si="110"/>
        <v>1</v>
      </c>
      <c r="V7057" s="25"/>
      <c r="W7057" s="24"/>
    </row>
    <row r="7058" spans="4:23" x14ac:dyDescent="0.25">
      <c r="D7058" s="7" t="s">
        <v>7059</v>
      </c>
      <c r="E7058" s="7">
        <v>7055</v>
      </c>
      <c r="F7058" s="3">
        <f>+P7058*'Class Gross'!$S7056</f>
        <v>255.40806754076664</v>
      </c>
      <c r="G7058" s="3">
        <f>+Q7058*'Class Gross'!$S7056</f>
        <v>67.603160457173118</v>
      </c>
      <c r="H7058" s="3">
        <f>+R7058*'Class Gross'!$S7056</f>
        <v>2.7889693763841858</v>
      </c>
      <c r="I7058" s="3">
        <f>+S7058*'Class Gross'!$S7056</f>
        <v>5.0994827581550028</v>
      </c>
      <c r="J7058" s="3">
        <f>+T7058*'Class Gross'!$S7056</f>
        <v>355.07489967861721</v>
      </c>
      <c r="L7058" s="3">
        <f>SUM(F7058:J7058)</f>
        <v>685.97457981109608</v>
      </c>
      <c r="M7058" s="39">
        <f>'Class Gross'!S7056</f>
        <v>685.97457981109619</v>
      </c>
      <c r="P7058" s="25">
        <f>'Class Gross'!I7056/'Class Gross'!$O7056</f>
        <v>0.37232876415201999</v>
      </c>
      <c r="Q7058" s="25">
        <f>'Class Gross'!J7056/'Class Gross'!$O7056</f>
        <v>9.8550532988831291E-2</v>
      </c>
      <c r="R7058" s="25">
        <f>'Class Gross'!K7056/'Class Gross'!$O7056</f>
        <v>4.0657036841688981E-3</v>
      </c>
      <c r="S7058" s="25">
        <f>'Class Gross'!L7056/'Class Gross'!$O7056</f>
        <v>7.4339238045224645E-3</v>
      </c>
      <c r="T7058" s="25">
        <f>'Class Gross'!M7056/'Class Gross'!$O7056</f>
        <v>0.51762107537045732</v>
      </c>
      <c r="U7058" s="25">
        <f t="shared" si="110"/>
        <v>1</v>
      </c>
      <c r="V7058" s="25"/>
      <c r="W7058" s="24"/>
    </row>
    <row r="7059" spans="4:23" x14ac:dyDescent="0.25">
      <c r="D7059" s="7" t="s">
        <v>7060</v>
      </c>
      <c r="E7059" s="7">
        <v>7056</v>
      </c>
      <c r="F7059" s="3">
        <f>+P7059*'Class Gross'!$S7057</f>
        <v>143.80090186079252</v>
      </c>
      <c r="G7059" s="3">
        <f>+Q7059*'Class Gross'!$S7057</f>
        <v>38.640863299693613</v>
      </c>
      <c r="H7059" s="3">
        <f>+R7059*'Class Gross'!$S7057</f>
        <v>1.6592226510045558</v>
      </c>
      <c r="I7059" s="3">
        <f>+S7059*'Class Gross'!$S7057</f>
        <v>3.0338007195000571</v>
      </c>
      <c r="J7059" s="3">
        <f>+T7059*'Class Gross'!$S7057</f>
        <v>212.48052833683764</v>
      </c>
      <c r="L7059" s="3">
        <f>SUM(F7059:J7059)</f>
        <v>399.61531686782837</v>
      </c>
      <c r="M7059" s="39">
        <f>'Class Gross'!S7057</f>
        <v>399.61531686782837</v>
      </c>
      <c r="P7059" s="25">
        <f>'Class Gross'!I7057/'Class Gross'!$O7057</f>
        <v>0.35984832360255664</v>
      </c>
      <c r="Q7059" s="25">
        <f>'Class Gross'!J7057/'Class Gross'!$O7057</f>
        <v>9.6695150732858351E-2</v>
      </c>
      <c r="R7059" s="25">
        <f>'Class Gross'!K7057/'Class Gross'!$O7057</f>
        <v>4.1520496862069451E-3</v>
      </c>
      <c r="S7059" s="25">
        <f>'Class Gross'!L7057/'Class Gross'!$O7057</f>
        <v>7.5918028950413786E-3</v>
      </c>
      <c r="T7059" s="25">
        <f>'Class Gross'!M7057/'Class Gross'!$O7057</f>
        <v>0.5317126730833367</v>
      </c>
      <c r="U7059" s="25">
        <f t="shared" si="110"/>
        <v>1</v>
      </c>
      <c r="V7059" s="25"/>
      <c r="W7059" s="24"/>
    </row>
    <row r="7060" spans="4:23" x14ac:dyDescent="0.25">
      <c r="D7060" s="7" t="s">
        <v>7061</v>
      </c>
      <c r="E7060" s="7">
        <v>7057</v>
      </c>
      <c r="F7060" s="3">
        <f>+P7060*'Class Gross'!$S7058</f>
        <v>127.40565019356661</v>
      </c>
      <c r="G7060" s="3">
        <f>+Q7060*'Class Gross'!$S7058</f>
        <v>34.471033575458392</v>
      </c>
      <c r="H7060" s="3">
        <f>+R7060*'Class Gross'!$S7058</f>
        <v>1.5601338816224255</v>
      </c>
      <c r="I7060" s="3">
        <f>+S7060*'Class Gross'!$S7058</f>
        <v>2.8526221539447487</v>
      </c>
      <c r="J7060" s="3">
        <f>+T7060*'Class Gross'!$S7058</f>
        <v>201.3713979519386</v>
      </c>
      <c r="L7060" s="3">
        <f>SUM(F7060:J7060)</f>
        <v>367.66083775653078</v>
      </c>
      <c r="M7060" s="39">
        <f>'Class Gross'!S7058</f>
        <v>367.66083775653078</v>
      </c>
      <c r="P7060" s="25">
        <f>'Class Gross'!I7058/'Class Gross'!$O7058</f>
        <v>0.34653038101908501</v>
      </c>
      <c r="Q7060" s="25">
        <f>'Class Gross'!J7058/'Class Gross'!$O7058</f>
        <v>9.3757697408842613E-2</v>
      </c>
      <c r="R7060" s="25">
        <f>'Class Gross'!K7058/'Class Gross'!$O7058</f>
        <v>4.2434051207149888E-3</v>
      </c>
      <c r="S7060" s="25">
        <f>'Class Gross'!L7058/'Class Gross'!$O7058</f>
        <v>7.7588414674553607E-3</v>
      </c>
      <c r="T7060" s="25">
        <f>'Class Gross'!M7058/'Class Gross'!$O7058</f>
        <v>0.547709674983902</v>
      </c>
      <c r="U7060" s="25">
        <f t="shared" si="110"/>
        <v>1</v>
      </c>
      <c r="V7060" s="25"/>
      <c r="W7060" s="24"/>
    </row>
    <row r="7061" spans="4:23" x14ac:dyDescent="0.25">
      <c r="D7061" s="7" t="s">
        <v>7062</v>
      </c>
      <c r="E7061" s="7">
        <v>7058</v>
      </c>
      <c r="F7061" s="3">
        <f>+P7061*'Class Gross'!$S7059</f>
        <v>135.57972863052063</v>
      </c>
      <c r="G7061" s="3">
        <f>+Q7061*'Class Gross'!$S7059</f>
        <v>36.677336336296008</v>
      </c>
      <c r="H7061" s="3">
        <f>+R7061*'Class Gross'!$S7059</f>
        <v>1.6972037352049725</v>
      </c>
      <c r="I7061" s="3">
        <f>+S7061*'Class Gross'!$S7059</f>
        <v>3.1032471199001805</v>
      </c>
      <c r="J7061" s="3">
        <f>+T7061*'Class Gross'!$S7059</f>
        <v>217.1318797120137</v>
      </c>
      <c r="L7061" s="3">
        <f>SUM(F7061:J7061)</f>
        <v>394.18939553393545</v>
      </c>
      <c r="M7061" s="39">
        <f>'Class Gross'!S7059</f>
        <v>394.18939553393557</v>
      </c>
      <c r="P7061" s="25">
        <f>'Class Gross'!I7059/'Class Gross'!$O7059</f>
        <v>0.34394565192926063</v>
      </c>
      <c r="Q7061" s="25">
        <f>'Class Gross'!J7059/'Class Gross'!$O7059</f>
        <v>9.3044959483539622E-2</v>
      </c>
      <c r="R7061" s="25">
        <f>'Class Gross'!K7059/'Class Gross'!$O7059</f>
        <v>4.3055540165054008E-3</v>
      </c>
      <c r="S7061" s="25">
        <f>'Class Gross'!L7059/'Class Gross'!$O7059</f>
        <v>7.8724774310500786E-3</v>
      </c>
      <c r="T7061" s="25">
        <f>'Class Gross'!M7059/'Class Gross'!$O7059</f>
        <v>0.55083135713964415</v>
      </c>
      <c r="U7061" s="25">
        <f t="shared" si="110"/>
        <v>0.99999999999999989</v>
      </c>
      <c r="V7061" s="25"/>
      <c r="W7061" s="24"/>
    </row>
    <row r="7062" spans="4:23" x14ac:dyDescent="0.25">
      <c r="D7062" s="7" t="s">
        <v>7063</v>
      </c>
      <c r="E7062" s="7">
        <v>7059</v>
      </c>
      <c r="F7062" s="3">
        <f>+P7062*'Class Gross'!$S7060</f>
        <v>100.9907922493348</v>
      </c>
      <c r="G7062" s="3">
        <f>+Q7062*'Class Gross'!$S7060</f>
        <v>27.530331822769661</v>
      </c>
      <c r="H7062" s="3">
        <f>+R7062*'Class Gross'!$S7060</f>
        <v>1.2881764771401218</v>
      </c>
      <c r="I7062" s="3">
        <f>+S7062*'Class Gross'!$S7060</f>
        <v>2.3553624468811694</v>
      </c>
      <c r="J7062" s="3">
        <f>+T7062*'Class Gross'!$S7060</f>
        <v>180.34931606823582</v>
      </c>
      <c r="L7062" s="3">
        <f>SUM(F7062:J7062)</f>
        <v>312.51397906436159</v>
      </c>
      <c r="M7062" s="39">
        <f>'Class Gross'!S7060</f>
        <v>312.51397906436159</v>
      </c>
      <c r="P7062" s="25">
        <f>'Class Gross'!I7060/'Class Gross'!$O7060</f>
        <v>0.32315607945504404</v>
      </c>
      <c r="Q7062" s="25">
        <f>'Class Gross'!J7060/'Class Gross'!$O7060</f>
        <v>8.8093121162749158E-2</v>
      </c>
      <c r="R7062" s="25">
        <f>'Class Gross'!K7060/'Class Gross'!$O7060</f>
        <v>4.1219803382773626E-3</v>
      </c>
      <c r="S7062" s="25">
        <f>'Class Gross'!L7060/'Class Gross'!$O7060</f>
        <v>7.5368226852856636E-3</v>
      </c>
      <c r="T7062" s="25">
        <f>'Class Gross'!M7060/'Class Gross'!$O7060</f>
        <v>0.57709199635864372</v>
      </c>
      <c r="U7062" s="25">
        <f t="shared" si="110"/>
        <v>1</v>
      </c>
      <c r="V7062" s="25"/>
      <c r="W7062" s="24"/>
    </row>
    <row r="7063" spans="4:23" x14ac:dyDescent="0.25">
      <c r="D7063" s="7" t="s">
        <v>7064</v>
      </c>
      <c r="E7063" s="7">
        <v>7060</v>
      </c>
      <c r="F7063" s="3">
        <f>+P7063*'Class Gross'!$S7061</f>
        <v>63.058574641002295</v>
      </c>
      <c r="G7063" s="3">
        <f>+Q7063*'Class Gross'!$S7061</f>
        <v>17.123771537631235</v>
      </c>
      <c r="H7063" s="3">
        <f>+R7063*'Class Gross'!$S7061</f>
        <v>0.80581628733781752</v>
      </c>
      <c r="I7063" s="3">
        <f>+S7063*'Class Gross'!$S7061</f>
        <v>1.4733923930162303</v>
      </c>
      <c r="J7063" s="3">
        <f>+T7063*'Class Gross'!$S7061</f>
        <v>112.72302461965013</v>
      </c>
      <c r="L7063" s="3">
        <f>SUM(F7063:J7063)</f>
        <v>195.18457947863772</v>
      </c>
      <c r="M7063" s="39">
        <f>'Class Gross'!S7061</f>
        <v>195.18457947863772</v>
      </c>
      <c r="P7063" s="25">
        <f>'Class Gross'!I7061/'Class Gross'!$O7061</f>
        <v>0.32307149883171915</v>
      </c>
      <c r="Q7063" s="25">
        <f>'Class Gross'!J7061/'Class Gross'!$O7061</f>
        <v>8.7731170071790293E-2</v>
      </c>
      <c r="R7063" s="25">
        <f>'Class Gross'!K7061/'Class Gross'!$O7061</f>
        <v>4.1284833540142004E-3</v>
      </c>
      <c r="S7063" s="25">
        <f>'Class Gross'!L7061/'Class Gross'!$O7061</f>
        <v>7.5487131050610895E-3</v>
      </c>
      <c r="T7063" s="25">
        <f>'Class Gross'!M7061/'Class Gross'!$O7061</f>
        <v>0.57752013463741525</v>
      </c>
      <c r="U7063" s="25">
        <f t="shared" si="110"/>
        <v>1</v>
      </c>
      <c r="V7063" s="25"/>
      <c r="W7063" s="24"/>
    </row>
    <row r="7064" spans="4:23" x14ac:dyDescent="0.25">
      <c r="D7064" s="7" t="s">
        <v>7065</v>
      </c>
      <c r="E7064" s="7">
        <v>7061</v>
      </c>
      <c r="F7064" s="3">
        <f>+P7064*'Class Gross'!$S7062</f>
        <v>76.254422473894152</v>
      </c>
      <c r="G7064" s="3">
        <f>+Q7064*'Class Gross'!$S7062</f>
        <v>20.133871074982544</v>
      </c>
      <c r="H7064" s="3">
        <f>+R7064*'Class Gross'!$S7062</f>
        <v>0.93812467341098871</v>
      </c>
      <c r="I7064" s="3">
        <f>+S7064*'Class Gross'!$S7062</f>
        <v>1.7153112678710649</v>
      </c>
      <c r="J7064" s="3">
        <f>+T7064*'Class Gross'!$S7062</f>
        <v>116.68565698445062</v>
      </c>
      <c r="L7064" s="3">
        <f>SUM(F7064:J7064)</f>
        <v>215.72738647460938</v>
      </c>
      <c r="M7064" s="39">
        <f>'Class Gross'!S7062</f>
        <v>215.72738647460938</v>
      </c>
      <c r="P7064" s="25">
        <f>'Class Gross'!I7062/'Class Gross'!$O7062</f>
        <v>0.35347585543047927</v>
      </c>
      <c r="Q7064" s="25">
        <f>'Class Gross'!J7062/'Class Gross'!$O7062</f>
        <v>9.3330158048117159E-2</v>
      </c>
      <c r="R7064" s="25">
        <f>'Class Gross'!K7062/'Class Gross'!$O7062</f>
        <v>4.3486582243530024E-3</v>
      </c>
      <c r="S7064" s="25">
        <f>'Class Gross'!L7062/'Class Gross'!$O7062</f>
        <v>7.9512911916399323E-3</v>
      </c>
      <c r="T7064" s="25">
        <f>'Class Gross'!M7062/'Class Gross'!$O7062</f>
        <v>0.54089403710541062</v>
      </c>
      <c r="U7064" s="25">
        <f t="shared" si="110"/>
        <v>1</v>
      </c>
      <c r="V7064" s="25"/>
      <c r="W7064" s="24"/>
    </row>
    <row r="7065" spans="4:23" x14ac:dyDescent="0.25">
      <c r="D7065" s="7" t="s">
        <v>7066</v>
      </c>
      <c r="E7065" s="7">
        <v>7062</v>
      </c>
      <c r="F7065" s="3">
        <f>+P7065*'Class Gross'!$S7063</f>
        <v>171.66661473590349</v>
      </c>
      <c r="G7065" s="3">
        <f>+Q7065*'Class Gross'!$S7063</f>
        <v>45.737081242459148</v>
      </c>
      <c r="H7065" s="3">
        <f>+R7065*'Class Gross'!$S7063</f>
        <v>1.9739698184722287</v>
      </c>
      <c r="I7065" s="3">
        <f>+S7065*'Class Gross'!$S7063</f>
        <v>3.6092992413807172</v>
      </c>
      <c r="J7065" s="3">
        <f>+T7065*'Class Gross'!$S7063</f>
        <v>262.91510786827854</v>
      </c>
      <c r="L7065" s="3">
        <f>SUM(F7065:J7065)</f>
        <v>485.90207290649414</v>
      </c>
      <c r="M7065" s="39">
        <f>'Class Gross'!S7063</f>
        <v>485.90207290649414</v>
      </c>
      <c r="P7065" s="25">
        <f>'Class Gross'!I7063/'Class Gross'!$O7063</f>
        <v>0.35329467460193076</v>
      </c>
      <c r="Q7065" s="25">
        <f>'Class Gross'!J7063/'Class Gross'!$O7063</f>
        <v>9.412818712395303E-2</v>
      </c>
      <c r="R7065" s="25">
        <f>'Class Gross'!K7063/'Class Gross'!$O7063</f>
        <v>4.062484867917192E-3</v>
      </c>
      <c r="S7065" s="25">
        <f>'Class Gross'!L7063/'Class Gross'!$O7063</f>
        <v>7.4280383695240629E-3</v>
      </c>
      <c r="T7065" s="25">
        <f>'Class Gross'!M7063/'Class Gross'!$O7063</f>
        <v>0.54108661503667488</v>
      </c>
      <c r="U7065" s="25">
        <f t="shared" si="110"/>
        <v>1</v>
      </c>
      <c r="V7065" s="25"/>
      <c r="W7065" s="24"/>
    </row>
    <row r="7066" spans="4:23" x14ac:dyDescent="0.25">
      <c r="D7066" s="7" t="s">
        <v>7067</v>
      </c>
      <c r="E7066" s="7">
        <v>7063</v>
      </c>
      <c r="F7066" s="3">
        <f>+P7066*'Class Gross'!$S7064</f>
        <v>134.26826294316135</v>
      </c>
      <c r="G7066" s="3">
        <f>+Q7066*'Class Gross'!$S7064</f>
        <v>37.950087767770192</v>
      </c>
      <c r="H7066" s="3">
        <f>+R7066*'Class Gross'!$S7064</f>
        <v>1.4241462768375979</v>
      </c>
      <c r="I7066" s="3">
        <f>+S7066*'Class Gross'!$S7064</f>
        <v>2.6039760225834634</v>
      </c>
      <c r="J7066" s="3">
        <f>+T7066*'Class Gross'!$S7064</f>
        <v>200.7338150779691</v>
      </c>
      <c r="L7066" s="3">
        <f>SUM(F7066:J7066)</f>
        <v>376.98028808832169</v>
      </c>
      <c r="M7066" s="39">
        <f>'Class Gross'!S7064</f>
        <v>376.98028808832169</v>
      </c>
      <c r="P7066" s="25">
        <f>'Class Gross'!I7064/'Class Gross'!$O7064</f>
        <v>0.35616786125354116</v>
      </c>
      <c r="Q7066" s="25">
        <f>'Class Gross'!J7064/'Class Gross'!$O7064</f>
        <v>0.1006686263629757</v>
      </c>
      <c r="R7066" s="25">
        <f>'Class Gross'!K7064/'Class Gross'!$O7064</f>
        <v>3.7777738567167166E-3</v>
      </c>
      <c r="S7066" s="25">
        <f>'Class Gross'!L7064/'Class Gross'!$O7064</f>
        <v>6.9074593682027872E-3</v>
      </c>
      <c r="T7066" s="25">
        <f>'Class Gross'!M7064/'Class Gross'!$O7064</f>
        <v>0.53247827915856361</v>
      </c>
      <c r="U7066" s="25">
        <f t="shared" si="110"/>
        <v>1</v>
      </c>
      <c r="V7066" s="25"/>
      <c r="W7066" s="24"/>
    </row>
    <row r="7067" spans="4:23" x14ac:dyDescent="0.25">
      <c r="D7067" s="7" t="s">
        <v>7068</v>
      </c>
      <c r="E7067" s="7">
        <v>7064</v>
      </c>
      <c r="F7067" s="3">
        <f>+P7067*'Class Gross'!$S7065</f>
        <v>294.7572285857413</v>
      </c>
      <c r="G7067" s="3">
        <f>+Q7067*'Class Gross'!$S7065</f>
        <v>98.225989827807325</v>
      </c>
      <c r="H7067" s="3">
        <f>+R7067*'Class Gross'!$S7065</f>
        <v>8.2945572194620551E-2</v>
      </c>
      <c r="I7067" s="3">
        <f>+S7067*'Class Gross'!$S7065</f>
        <v>0.15206688235680438</v>
      </c>
      <c r="J7067" s="3">
        <f>+T7067*'Class Gross'!$S7065</f>
        <v>462.23325059342488</v>
      </c>
      <c r="L7067" s="3">
        <f>SUM(F7067:J7067)</f>
        <v>855.45148146152496</v>
      </c>
      <c r="M7067" s="39">
        <f>'Class Gross'!S7065</f>
        <v>855.45148146152496</v>
      </c>
      <c r="P7067" s="25">
        <f>'Class Gross'!I7065/'Class Gross'!$O7065</f>
        <v>0.34456335043356678</v>
      </c>
      <c r="Q7067" s="25">
        <f>'Class Gross'!J7065/'Class Gross'!$O7065</f>
        <v>0.11482356621791082</v>
      </c>
      <c r="R7067" s="25">
        <f>'Class Gross'!K7065/'Class Gross'!$O7065</f>
        <v>9.6961164942878334E-5</v>
      </c>
      <c r="S7067" s="25">
        <f>'Class Gross'!L7065/'Class Gross'!$O7065</f>
        <v>1.7776213572861033E-4</v>
      </c>
      <c r="T7067" s="25">
        <f>'Class Gross'!M7065/'Class Gross'!$O7065</f>
        <v>0.54033836004785085</v>
      </c>
      <c r="U7067" s="25">
        <f t="shared" si="110"/>
        <v>1</v>
      </c>
      <c r="V7067" s="25"/>
      <c r="W7067" s="24"/>
    </row>
    <row r="7068" spans="4:23" x14ac:dyDescent="0.25">
      <c r="D7068" s="7" t="s">
        <v>7069</v>
      </c>
      <c r="E7068" s="7">
        <v>7065</v>
      </c>
      <c r="F7068" s="3">
        <f>+P7068*'Class Gross'!$S7066</f>
        <v>9.6257462367535513</v>
      </c>
      <c r="G7068" s="3">
        <f>+Q7068*'Class Gross'!$S7066</f>
        <v>4.3354098029709851</v>
      </c>
      <c r="H7068" s="3">
        <f>+R7068*'Class Gross'!$S7066</f>
        <v>3.164686702251437E-3</v>
      </c>
      <c r="I7068" s="3">
        <f>+S7068*'Class Gross'!$S7066</f>
        <v>5.8019256207943017E-3</v>
      </c>
      <c r="J7068" s="3">
        <f>+T7068*'Class Gross'!$S7066</f>
        <v>18.117451829916529</v>
      </c>
      <c r="L7068" s="3">
        <f>SUM(F7068:J7068)</f>
        <v>32.087574481964111</v>
      </c>
      <c r="M7068" s="39">
        <f>'Class Gross'!S7066</f>
        <v>32.087574481964111</v>
      </c>
      <c r="P7068" s="25">
        <f>'Class Gross'!I7066/'Class Gross'!$O7066</f>
        <v>0.29998360400110713</v>
      </c>
      <c r="Q7068" s="25">
        <f>'Class Gross'!J7066/'Class Gross'!$O7066</f>
        <v>0.13511179554590039</v>
      </c>
      <c r="R7068" s="25">
        <f>'Class Gross'!K7066/'Class Gross'!$O7066</f>
        <v>9.8626547919047428E-5</v>
      </c>
      <c r="S7068" s="25">
        <f>'Class Gross'!L7066/'Class Gross'!$O7066</f>
        <v>1.8081533785158698E-4</v>
      </c>
      <c r="T7068" s="25">
        <f>'Class Gross'!M7066/'Class Gross'!$O7066</f>
        <v>0.56462515856722184</v>
      </c>
      <c r="U7068" s="25">
        <f t="shared" si="110"/>
        <v>1</v>
      </c>
      <c r="V7068" s="25"/>
      <c r="W7068" s="24"/>
    </row>
    <row r="7069" spans="4:23" x14ac:dyDescent="0.25">
      <c r="D7069" s="7" t="s">
        <v>7070</v>
      </c>
      <c r="E7069" s="7">
        <v>7066</v>
      </c>
      <c r="F7069" s="3">
        <f>+P7069*'Class Gross'!$S7067</f>
        <v>21.395834434188199</v>
      </c>
      <c r="G7069" s="3">
        <f>+Q7069*'Class Gross'!$S7067</f>
        <v>13.250446819011497</v>
      </c>
      <c r="H7069" s="3">
        <f>+R7069*'Class Gross'!$S7067</f>
        <v>8.8699652183465219E-3</v>
      </c>
      <c r="I7069" s="3">
        <f>+S7069*'Class Gross'!$S7067</f>
        <v>1.6261602900301958E-2</v>
      </c>
      <c r="J7069" s="3">
        <f>+T7069*'Class Gross'!$S7067</f>
        <v>51.582812432740489</v>
      </c>
      <c r="L7069" s="3">
        <f>SUM(F7069:J7069)</f>
        <v>86.254225254058838</v>
      </c>
      <c r="M7069" s="39">
        <f>'Class Gross'!S7067</f>
        <v>86.254225254058838</v>
      </c>
      <c r="P7069" s="25">
        <f>'Class Gross'!I7067/'Class Gross'!$O7067</f>
        <v>0.24805549375891453</v>
      </c>
      <c r="Q7069" s="25">
        <f>'Class Gross'!J7067/'Class Gross'!$O7067</f>
        <v>0.15362084326863715</v>
      </c>
      <c r="R7069" s="25">
        <f>'Class Gross'!K7067/'Class Gross'!$O7067</f>
        <v>1.0283513871025269E-4</v>
      </c>
      <c r="S7069" s="25">
        <f>'Class Gross'!L7067/'Class Gross'!$O7067</f>
        <v>1.8853108763546329E-4</v>
      </c>
      <c r="T7069" s="25">
        <f>'Class Gross'!M7067/'Class Gross'!$O7067</f>
        <v>0.59803229674610259</v>
      </c>
      <c r="U7069" s="25">
        <f t="shared" si="110"/>
        <v>1</v>
      </c>
      <c r="V7069" s="25"/>
      <c r="W7069" s="24"/>
    </row>
    <row r="7070" spans="4:23" x14ac:dyDescent="0.25">
      <c r="D7070" s="7" t="s">
        <v>7071</v>
      </c>
      <c r="E7070" s="7">
        <v>7067</v>
      </c>
      <c r="F7070" s="3">
        <f>+P7070*'Class Gross'!$S7068</f>
        <v>12.105719608861172</v>
      </c>
      <c r="G7070" s="3">
        <f>+Q7070*'Class Gross'!$S7068</f>
        <v>9.3127044053325037</v>
      </c>
      <c r="H7070" s="3">
        <f>+R7070*'Class Gross'!$S7068</f>
        <v>5.8252541786610141E-3</v>
      </c>
      <c r="I7070" s="3">
        <f>+S7070*'Class Gross'!$S7068</f>
        <v>1.0679632660878527E-2</v>
      </c>
      <c r="J7070" s="3">
        <f>+T7070*'Class Gross'!$S7068</f>
        <v>34.498793594999498</v>
      </c>
      <c r="L7070" s="3">
        <f>SUM(F7070:J7070)</f>
        <v>55.933722496032715</v>
      </c>
      <c r="M7070" s="39">
        <f>'Class Gross'!S7068</f>
        <v>55.933722496032715</v>
      </c>
      <c r="P7070" s="25">
        <f>'Class Gross'!I7068/'Class Gross'!$O7068</f>
        <v>0.21642971482400103</v>
      </c>
      <c r="Q7070" s="25">
        <f>'Class Gross'!J7068/'Class Gross'!$O7068</f>
        <v>0.1664953446642683</v>
      </c>
      <c r="R7070" s="25">
        <f>'Class Gross'!K7068/'Class Gross'!$O7068</f>
        <v>1.0414565522747372E-4</v>
      </c>
      <c r="S7070" s="25">
        <f>'Class Gross'!L7068/'Class Gross'!$O7068</f>
        <v>1.9093370125036852E-4</v>
      </c>
      <c r="T7070" s="25">
        <f>'Class Gross'!M7068/'Class Gross'!$O7068</f>
        <v>0.61677986115525285</v>
      </c>
      <c r="U7070" s="25">
        <f t="shared" si="110"/>
        <v>1</v>
      </c>
      <c r="V7070" s="25"/>
      <c r="W7070" s="24"/>
    </row>
    <row r="7071" spans="4:23" x14ac:dyDescent="0.25">
      <c r="D7071" s="7" t="s">
        <v>7072</v>
      </c>
      <c r="E7071" s="7">
        <v>7068</v>
      </c>
      <c r="F7071" s="3">
        <f>+P7071*'Class Gross'!$S7069</f>
        <v>201.62027518376712</v>
      </c>
      <c r="G7071" s="3">
        <f>+Q7071*'Class Gross'!$S7069</f>
        <v>171.91284743034123</v>
      </c>
      <c r="H7071" s="3">
        <f>+R7071*'Class Gross'!$S7069</f>
        <v>0.10446465960023166</v>
      </c>
      <c r="I7071" s="3">
        <f>+S7071*'Class Gross'!$S7069</f>
        <v>0.19151854260042475</v>
      </c>
      <c r="J7071" s="3">
        <f>+T7071*'Class Gross'!$S7069</f>
        <v>626.68725065189165</v>
      </c>
      <c r="L7071" s="3">
        <f>SUM(F7071:J7071)</f>
        <v>1000.5163564682007</v>
      </c>
      <c r="M7071" s="39">
        <f>'Class Gross'!S7069</f>
        <v>1000.5163564682007</v>
      </c>
      <c r="P7071" s="25">
        <f>'Class Gross'!I7069/'Class Gross'!$O7069</f>
        <v>0.20151622097961694</v>
      </c>
      <c r="Q7071" s="25">
        <f>'Class Gross'!J7069/'Class Gross'!$O7069</f>
        <v>0.17182412493203966</v>
      </c>
      <c r="R7071" s="25">
        <f>'Class Gross'!K7069/'Class Gross'!$O7069</f>
        <v>1.0441074643595979E-4</v>
      </c>
      <c r="S7071" s="25">
        <f>'Class Gross'!L7069/'Class Gross'!$O7069</f>
        <v>1.9141970179925965E-4</v>
      </c>
      <c r="T7071" s="25">
        <f>'Class Gross'!M7069/'Class Gross'!$O7069</f>
        <v>0.62636382364010812</v>
      </c>
      <c r="U7071" s="25">
        <f t="shared" si="110"/>
        <v>1</v>
      </c>
      <c r="V7071" s="25"/>
      <c r="W7071" s="24"/>
    </row>
    <row r="7072" spans="4:23" x14ac:dyDescent="0.25">
      <c r="D7072" s="7" t="s">
        <v>7073</v>
      </c>
      <c r="E7072" s="7">
        <v>7069</v>
      </c>
      <c r="F7072" s="3">
        <f>+P7072*'Class Gross'!$S7070</f>
        <v>89.192210459996517</v>
      </c>
      <c r="G7072" s="3">
        <f>+Q7072*'Class Gross'!$S7070</f>
        <v>77.608930680053447</v>
      </c>
      <c r="H7072" s="3">
        <f>+R7072*'Class Gross'!$S7070</f>
        <v>4.7807721736901676E-2</v>
      </c>
      <c r="I7072" s="3">
        <f>+S7072*'Class Gross'!$S7070</f>
        <v>8.7647489850986429E-2</v>
      </c>
      <c r="J7072" s="3">
        <f>+T7072*'Class Gross'!$S7070</f>
        <v>290.24354891203404</v>
      </c>
      <c r="L7072" s="3">
        <f>SUM(F7072:J7072)</f>
        <v>457.18014526367188</v>
      </c>
      <c r="M7072" s="39">
        <f>'Class Gross'!S7070</f>
        <v>457.18014526367188</v>
      </c>
      <c r="P7072" s="25">
        <f>'Class Gross'!I7070/'Class Gross'!$O7070</f>
        <v>0.19509204715912637</v>
      </c>
      <c r="Q7072" s="25">
        <f>'Class Gross'!J7070/'Class Gross'!$O7070</f>
        <v>0.16975568927056892</v>
      </c>
      <c r="R7072" s="25">
        <f>'Class Gross'!K7070/'Class Gross'!$O7070</f>
        <v>1.0457086168807545E-4</v>
      </c>
      <c r="S7072" s="25">
        <f>'Class Gross'!L7070/'Class Gross'!$O7070</f>
        <v>1.9171324642813838E-4</v>
      </c>
      <c r="T7072" s="25">
        <f>'Class Gross'!M7070/'Class Gross'!$O7070</f>
        <v>0.63485597946218852</v>
      </c>
      <c r="U7072" s="25">
        <f t="shared" si="110"/>
        <v>1</v>
      </c>
      <c r="V7072" s="25"/>
      <c r="W7072" s="24"/>
    </row>
    <row r="7073" spans="4:23" x14ac:dyDescent="0.25">
      <c r="D7073" s="7" t="s">
        <v>7074</v>
      </c>
      <c r="E7073" s="7">
        <v>7070</v>
      </c>
      <c r="F7073" s="3">
        <f>+P7073*'Class Gross'!$S7071</f>
        <v>218.21306277340656</v>
      </c>
      <c r="G7073" s="3">
        <f>+Q7073*'Class Gross'!$S7071</f>
        <v>179.15732684039892</v>
      </c>
      <c r="H7073" s="3">
        <f>+R7073*'Class Gross'!$S7071</f>
        <v>0.11030270292059777</v>
      </c>
      <c r="I7073" s="3">
        <f>+S7073*'Class Gross'!$S7071</f>
        <v>0.20222162202109595</v>
      </c>
      <c r="J7073" s="3">
        <f>+T7073*'Class Gross'!$S7071</f>
        <v>676.30413850189609</v>
      </c>
      <c r="L7073" s="3">
        <f>SUM(F7073:J7073)</f>
        <v>1073.9870524406433</v>
      </c>
      <c r="M7073" s="39">
        <f>'Class Gross'!S7071</f>
        <v>1073.9870524406433</v>
      </c>
      <c r="P7073" s="25">
        <f>'Class Gross'!I7071/'Class Gross'!$O7071</f>
        <v>0.20318034773093011</v>
      </c>
      <c r="Q7073" s="25">
        <f>'Class Gross'!J7071/'Class Gross'!$O7071</f>
        <v>0.16681516451549636</v>
      </c>
      <c r="R7073" s="25">
        <f>'Class Gross'!K7071/'Class Gross'!$O7071</f>
        <v>1.0270394104838982E-4</v>
      </c>
      <c r="S7073" s="25">
        <f>'Class Gross'!L7071/'Class Gross'!$O7071</f>
        <v>1.882905585887147E-4</v>
      </c>
      <c r="T7073" s="25">
        <f>'Class Gross'!M7071/'Class Gross'!$O7071</f>
        <v>0.62971349325393644</v>
      </c>
      <c r="U7073" s="25">
        <f t="shared" si="110"/>
        <v>1</v>
      </c>
      <c r="V7073" s="25"/>
      <c r="W7073" s="24"/>
    </row>
    <row r="7074" spans="4:23" x14ac:dyDescent="0.25">
      <c r="D7074" s="7" t="s">
        <v>7075</v>
      </c>
      <c r="E7074" s="7">
        <v>7071</v>
      </c>
      <c r="F7074" s="3">
        <f>+P7074*'Class Gross'!$S7072</f>
        <v>238.33910272983326</v>
      </c>
      <c r="G7074" s="3">
        <f>+Q7074*'Class Gross'!$S7072</f>
        <v>168.05403515266045</v>
      </c>
      <c r="H7074" s="3">
        <f>+R7074*'Class Gross'!$S7072</f>
        <v>0.10270089266549041</v>
      </c>
      <c r="I7074" s="3">
        <f>+S7074*'Class Gross'!$S7072</f>
        <v>0.18828496988673249</v>
      </c>
      <c r="J7074" s="3">
        <f>+T7074*'Class Gross'!$S7072</f>
        <v>625.50927663794971</v>
      </c>
      <c r="L7074" s="3">
        <f>SUM(F7074:J7074)</f>
        <v>1032.1934003829956</v>
      </c>
      <c r="M7074" s="39">
        <f>'Class Gross'!S7072</f>
        <v>1032.1934003829956</v>
      </c>
      <c r="P7074" s="25">
        <f>'Class Gross'!I7072/'Class Gross'!$O7072</f>
        <v>0.23090547046841947</v>
      </c>
      <c r="Q7074" s="25">
        <f>'Class Gross'!J7072/'Class Gross'!$O7072</f>
        <v>0.16281254568214054</v>
      </c>
      <c r="R7074" s="25">
        <f>'Class Gross'!K7072/'Class Gross'!$O7072</f>
        <v>9.9497722643240332E-5</v>
      </c>
      <c r="S7074" s="25">
        <f>'Class Gross'!L7072/'Class Gross'!$O7072</f>
        <v>1.8241249151260732E-4</v>
      </c>
      <c r="T7074" s="25">
        <f>'Class Gross'!M7072/'Class Gross'!$O7072</f>
        <v>0.60600007363528419</v>
      </c>
      <c r="U7074" s="25">
        <f t="shared" si="110"/>
        <v>1</v>
      </c>
      <c r="V7074" s="25"/>
      <c r="W7074" s="24"/>
    </row>
    <row r="7075" spans="4:23" x14ac:dyDescent="0.25">
      <c r="D7075" s="7" t="s">
        <v>7076</v>
      </c>
      <c r="E7075" s="7">
        <v>7072</v>
      </c>
      <c r="F7075" s="3">
        <f>+P7075*'Class Gross'!$S7073</f>
        <v>293.50207758363996</v>
      </c>
      <c r="G7075" s="3">
        <f>+Q7075*'Class Gross'!$S7073</f>
        <v>148.19894578710995</v>
      </c>
      <c r="H7075" s="3">
        <f>+R7075*'Class Gross'!$S7073</f>
        <v>9.3547472775372897E-2</v>
      </c>
      <c r="I7075" s="3">
        <f>+S7075*'Class Gross'!$S7073</f>
        <v>0.17150370008818366</v>
      </c>
      <c r="J7075" s="3">
        <f>+T7075*'Class Gross'!$S7073</f>
        <v>558.76540239846372</v>
      </c>
      <c r="L7075" s="3">
        <f>SUM(F7075:J7075)</f>
        <v>1000.7314769420772</v>
      </c>
      <c r="M7075" s="39">
        <f>'Class Gross'!S7073</f>
        <v>1000.7314769420773</v>
      </c>
      <c r="P7075" s="25">
        <f>'Class Gross'!I7073/'Class Gross'!$O7073</f>
        <v>0.29328754450743433</v>
      </c>
      <c r="Q7075" s="25">
        <f>'Class Gross'!J7073/'Class Gross'!$O7073</f>
        <v>0.14809062091257449</v>
      </c>
      <c r="R7075" s="25">
        <f>'Class Gross'!K7073/'Class Gross'!$O7073</f>
        <v>9.3479094972834017E-5</v>
      </c>
      <c r="S7075" s="25">
        <f>'Class Gross'!L7073/'Class Gross'!$O7073</f>
        <v>1.7137834078352905E-4</v>
      </c>
      <c r="T7075" s="25">
        <f>'Class Gross'!M7073/'Class Gross'!$O7073</f>
        <v>0.55835697714423471</v>
      </c>
      <c r="U7075" s="25">
        <f t="shared" si="110"/>
        <v>0.99999999999999989</v>
      </c>
      <c r="V7075" s="25"/>
      <c r="W7075" s="24"/>
    </row>
    <row r="7076" spans="4:23" x14ac:dyDescent="0.25">
      <c r="D7076" s="7" t="s">
        <v>7077</v>
      </c>
      <c r="E7076" s="7">
        <v>7073</v>
      </c>
      <c r="F7076" s="3">
        <f>+P7076*'Class Gross'!$S7074</f>
        <v>255.08782699420456</v>
      </c>
      <c r="G7076" s="3">
        <f>+Q7076*'Class Gross'!$S7074</f>
        <v>91.651558400447627</v>
      </c>
      <c r="H7076" s="3">
        <f>+R7076*'Class Gross'!$S7074</f>
        <v>6.4022355293699831E-2</v>
      </c>
      <c r="I7076" s="3">
        <f>+S7076*'Class Gross'!$S7074</f>
        <v>0.11737431803844972</v>
      </c>
      <c r="J7076" s="3">
        <f>+T7076*'Class Gross'!$S7074</f>
        <v>371.17049314716451</v>
      </c>
      <c r="L7076" s="3">
        <f>SUM(F7076:J7076)</f>
        <v>718.09127521514881</v>
      </c>
      <c r="M7076" s="39">
        <f>'Class Gross'!S7074</f>
        <v>718.09127521514893</v>
      </c>
      <c r="P7076" s="25">
        <f>'Class Gross'!I7074/'Class Gross'!$O7074</f>
        <v>0.35523036666582131</v>
      </c>
      <c r="Q7076" s="25">
        <f>'Class Gross'!J7074/'Class Gross'!$O7074</f>
        <v>0.12763218488205097</v>
      </c>
      <c r="R7076" s="25">
        <f>'Class Gross'!K7074/'Class Gross'!$O7074</f>
        <v>8.9156291830057337E-5</v>
      </c>
      <c r="S7076" s="25">
        <f>'Class Gross'!L7074/'Class Gross'!$O7074</f>
        <v>1.6345320168843847E-4</v>
      </c>
      <c r="T7076" s="25">
        <f>'Class Gross'!M7074/'Class Gross'!$O7074</f>
        <v>0.51688483895860915</v>
      </c>
      <c r="U7076" s="25">
        <f t="shared" si="110"/>
        <v>0.99999999999999989</v>
      </c>
      <c r="V7076" s="25"/>
      <c r="W7076" s="24"/>
    </row>
    <row r="7077" spans="4:23" x14ac:dyDescent="0.25">
      <c r="D7077" s="7" t="s">
        <v>7078</v>
      </c>
      <c r="E7077" s="7">
        <v>7074</v>
      </c>
      <c r="F7077" s="3">
        <f>+P7077*'Class Gross'!$S7075</f>
        <v>320.12790593675874</v>
      </c>
      <c r="G7077" s="3">
        <f>+Q7077*'Class Gross'!$S7075</f>
        <v>87.260226373817716</v>
      </c>
      <c r="H7077" s="3">
        <f>+R7077*'Class Gross'!$S7075</f>
        <v>7.3642845911025628E-2</v>
      </c>
      <c r="I7077" s="3">
        <f>+S7077*'Class Gross'!$S7075</f>
        <v>0.13501188417021365</v>
      </c>
      <c r="J7077" s="3">
        <f>+T7077*'Class Gross'!$S7075</f>
        <v>409.34632699417381</v>
      </c>
      <c r="L7077" s="3">
        <f>SUM(F7077:J7077)</f>
        <v>816.94311403483152</v>
      </c>
      <c r="M7077" s="39">
        <f>'Class Gross'!S7075</f>
        <v>816.94311403483152</v>
      </c>
      <c r="P7077" s="25">
        <f>'Class Gross'!I7075/'Class Gross'!$O7075</f>
        <v>0.39186070662333733</v>
      </c>
      <c r="Q7077" s="25">
        <f>'Class Gross'!J7075/'Class Gross'!$O7075</f>
        <v>0.10681309980427506</v>
      </c>
      <c r="R7077" s="25">
        <f>'Class Gross'!K7075/'Class Gross'!$O7075</f>
        <v>9.0144398852091623E-5</v>
      </c>
      <c r="S7077" s="25">
        <f>'Class Gross'!L7075/'Class Gross'!$O7075</f>
        <v>1.6526473122883465E-4</v>
      </c>
      <c r="T7077" s="25">
        <f>'Class Gross'!M7075/'Class Gross'!$O7075</f>
        <v>0.50107078444230668</v>
      </c>
      <c r="U7077" s="25">
        <f t="shared" si="110"/>
        <v>1</v>
      </c>
      <c r="V7077" s="25"/>
      <c r="W7077" s="24"/>
    </row>
    <row r="7078" spans="4:23" x14ac:dyDescent="0.25">
      <c r="D7078" s="7" t="s">
        <v>7079</v>
      </c>
      <c r="E7078" s="7">
        <v>7075</v>
      </c>
      <c r="F7078" s="3">
        <f>+P7078*'Class Gross'!$S7076</f>
        <v>94.3060377518959</v>
      </c>
      <c r="G7078" s="3">
        <f>+Q7078*'Class Gross'!$S7076</f>
        <v>22.841561519467106</v>
      </c>
      <c r="H7078" s="3">
        <f>+R7078*'Class Gross'!$S7076</f>
        <v>0.78211308340603081</v>
      </c>
      <c r="I7078" s="3">
        <f>+S7078*'Class Gross'!$S7076</f>
        <v>1.4300523403119272</v>
      </c>
      <c r="J7078" s="3">
        <f>+T7078*'Class Gross'!$S7076</f>
        <v>137.01625016015893</v>
      </c>
      <c r="L7078" s="3">
        <f>SUM(F7078:J7078)</f>
        <v>256.37601485523987</v>
      </c>
      <c r="M7078" s="39">
        <f>'Class Gross'!S7076</f>
        <v>256.37601485523987</v>
      </c>
      <c r="P7078" s="25">
        <f>'Class Gross'!I7076/'Class Gross'!$O7076</f>
        <v>0.36784266970194091</v>
      </c>
      <c r="Q7078" s="25">
        <f>'Class Gross'!J7076/'Class Gross'!$O7076</f>
        <v>8.9093987720982259E-2</v>
      </c>
      <c r="R7078" s="25">
        <f>'Class Gross'!K7076/'Class Gross'!$O7076</f>
        <v>3.0506484151711427E-3</v>
      </c>
      <c r="S7078" s="25">
        <f>'Class Gross'!L7076/'Class Gross'!$O7076</f>
        <v>5.5779490180444214E-3</v>
      </c>
      <c r="T7078" s="25">
        <f>'Class Gross'!M7076/'Class Gross'!$O7076</f>
        <v>0.53443474514386136</v>
      </c>
      <c r="U7078" s="25">
        <f t="shared" si="110"/>
        <v>1</v>
      </c>
      <c r="V7078" s="25"/>
      <c r="W7078" s="24"/>
    </row>
    <row r="7079" spans="4:23" x14ac:dyDescent="0.25">
      <c r="D7079" s="7" t="s">
        <v>7080</v>
      </c>
      <c r="E7079" s="7">
        <v>7076</v>
      </c>
      <c r="F7079" s="3">
        <f>+P7079*'Class Gross'!$S7077</f>
        <v>87.790151089681927</v>
      </c>
      <c r="G7079" s="3">
        <f>+Q7079*'Class Gross'!$S7077</f>
        <v>20.742586677231589</v>
      </c>
      <c r="H7079" s="3">
        <f>+R7079*'Class Gross'!$S7077</f>
        <v>0.70057069708885122</v>
      </c>
      <c r="I7079" s="3">
        <f>+S7079*'Class Gross'!$S7077</f>
        <v>1.2809564066655079</v>
      </c>
      <c r="J7079" s="3">
        <f>+T7079*'Class Gross'!$S7077</f>
        <v>126.98539725067006</v>
      </c>
      <c r="L7079" s="3">
        <f>SUM(F7079:J7079)</f>
        <v>237.49966212133793</v>
      </c>
      <c r="M7079" s="39">
        <f>'Class Gross'!S7077</f>
        <v>237.49966212133791</v>
      </c>
      <c r="P7079" s="25">
        <f>'Class Gross'!I7077/'Class Gross'!$O7077</f>
        <v>0.36964326730212438</v>
      </c>
      <c r="Q7079" s="25">
        <f>'Class Gross'!J7077/'Class Gross'!$O7077</f>
        <v>8.7337331312219976E-2</v>
      </c>
      <c r="R7079" s="25">
        <f>'Class Gross'!K7077/'Class Gross'!$O7077</f>
        <v>2.9497755526529199E-3</v>
      </c>
      <c r="S7079" s="25">
        <f>'Class Gross'!L7077/'Class Gross'!$O7077</f>
        <v>5.393508332702684E-3</v>
      </c>
      <c r="T7079" s="25">
        <f>'Class Gross'!M7077/'Class Gross'!$O7077</f>
        <v>0.5346761175003002</v>
      </c>
      <c r="U7079" s="25">
        <f t="shared" si="110"/>
        <v>1.0000000000000002</v>
      </c>
      <c r="V7079" s="25"/>
      <c r="W7079" s="24"/>
    </row>
    <row r="7080" spans="4:23" x14ac:dyDescent="0.25">
      <c r="D7080" s="7" t="s">
        <v>7081</v>
      </c>
      <c r="E7080" s="7">
        <v>7077</v>
      </c>
      <c r="F7080" s="3">
        <f>+P7080*'Class Gross'!$S7078</f>
        <v>126.43416755391245</v>
      </c>
      <c r="G7080" s="3">
        <f>+Q7080*'Class Gross'!$S7078</f>
        <v>30.172278187040693</v>
      </c>
      <c r="H7080" s="3">
        <f>+R7080*'Class Gross'!$S7078</f>
        <v>1.0724890975294079</v>
      </c>
      <c r="I7080" s="3">
        <f>+S7080*'Class Gross'!$S7078</f>
        <v>1.9609894993723489</v>
      </c>
      <c r="J7080" s="3">
        <f>+T7080*'Class Gross'!$S7078</f>
        <v>162.87296944513469</v>
      </c>
      <c r="L7080" s="3">
        <f>SUM(F7080:J7080)</f>
        <v>322.51289378298958</v>
      </c>
      <c r="M7080" s="39">
        <f>'Class Gross'!S7078</f>
        <v>322.51289378298952</v>
      </c>
      <c r="P7080" s="25">
        <f>'Class Gross'!I7078/'Class Gross'!$O7078</f>
        <v>0.39202825682680048</v>
      </c>
      <c r="Q7080" s="25">
        <f>'Class Gross'!J7078/'Class Gross'!$O7078</f>
        <v>9.3553711397792449E-2</v>
      </c>
      <c r="R7080" s="25">
        <f>'Class Gross'!K7078/'Class Gross'!$O7078</f>
        <v>3.3254146367588571E-3</v>
      </c>
      <c r="S7080" s="25">
        <f>'Class Gross'!L7078/'Class Gross'!$O7078</f>
        <v>6.0803444983872409E-3</v>
      </c>
      <c r="T7080" s="25">
        <f>'Class Gross'!M7078/'Class Gross'!$O7078</f>
        <v>0.50501227264026116</v>
      </c>
      <c r="U7080" s="25">
        <f t="shared" si="110"/>
        <v>1.0000000000000002</v>
      </c>
      <c r="V7080" s="25"/>
      <c r="W7080" s="24"/>
    </row>
    <row r="7081" spans="4:23" x14ac:dyDescent="0.25">
      <c r="D7081" s="7" t="s">
        <v>7082</v>
      </c>
      <c r="E7081" s="7">
        <v>7078</v>
      </c>
      <c r="F7081" s="3">
        <f>+P7081*'Class Gross'!$S7079</f>
        <v>132.23895155838849</v>
      </c>
      <c r="G7081" s="3">
        <f>+Q7081*'Class Gross'!$S7079</f>
        <v>32.703343565617182</v>
      </c>
      <c r="H7081" s="3">
        <f>+R7081*'Class Gross'!$S7079</f>
        <v>1.2612002528103794</v>
      </c>
      <c r="I7081" s="3">
        <f>+S7081*'Class Gross'!$S7079</f>
        <v>2.3060378497685283</v>
      </c>
      <c r="J7081" s="3">
        <f>+T7081*'Class Gross'!$S7079</f>
        <v>173.22270707968983</v>
      </c>
      <c r="L7081" s="3">
        <f>SUM(F7081:J7081)</f>
        <v>341.73224030627443</v>
      </c>
      <c r="M7081" s="39">
        <f>'Class Gross'!S7079</f>
        <v>341.73224030627443</v>
      </c>
      <c r="P7081" s="25">
        <f>'Class Gross'!I7079/'Class Gross'!$O7079</f>
        <v>0.3869665661041245</v>
      </c>
      <c r="Q7081" s="25">
        <f>'Class Gross'!J7079/'Class Gross'!$O7079</f>
        <v>9.5698736344885418E-2</v>
      </c>
      <c r="R7081" s="25">
        <f>'Class Gross'!K7079/'Class Gross'!$O7079</f>
        <v>3.6906095008186527E-3</v>
      </c>
      <c r="S7081" s="25">
        <f>'Class Gross'!L7079/'Class Gross'!$O7079</f>
        <v>6.7480839610033951E-3</v>
      </c>
      <c r="T7081" s="25">
        <f>'Class Gross'!M7079/'Class Gross'!$O7079</f>
        <v>0.50689600408916802</v>
      </c>
      <c r="U7081" s="25">
        <f t="shared" si="110"/>
        <v>1</v>
      </c>
      <c r="V7081" s="25"/>
      <c r="W7081" s="24"/>
    </row>
    <row r="7082" spans="4:23" x14ac:dyDescent="0.25">
      <c r="D7082" s="7" t="s">
        <v>7083</v>
      </c>
      <c r="E7082" s="7">
        <v>7079</v>
      </c>
      <c r="F7082" s="3">
        <f>+P7082*'Class Gross'!$S7080</f>
        <v>283.35152669522893</v>
      </c>
      <c r="G7082" s="3">
        <f>+Q7082*'Class Gross'!$S7080</f>
        <v>74.722160794991652</v>
      </c>
      <c r="H7082" s="3">
        <f>+R7082*'Class Gross'!$S7080</f>
        <v>3.0889523482179904</v>
      </c>
      <c r="I7082" s="3">
        <f>+S7082*'Class Gross'!$S7080</f>
        <v>5.6479857304572203</v>
      </c>
      <c r="J7082" s="3">
        <f>+T7082*'Class Gross'!$S7080</f>
        <v>395.75083874079655</v>
      </c>
      <c r="L7082" s="3">
        <f>SUM(F7082:J7082)</f>
        <v>762.56146430969238</v>
      </c>
      <c r="M7082" s="39">
        <f>'Class Gross'!S7080</f>
        <v>762.56146430969238</v>
      </c>
      <c r="P7082" s="25">
        <f>'Class Gross'!I7080/'Class Gross'!$O7080</f>
        <v>0.37157860704609885</v>
      </c>
      <c r="Q7082" s="25">
        <f>'Class Gross'!J7080/'Class Gross'!$O7080</f>
        <v>9.7988377714095187E-2</v>
      </c>
      <c r="R7082" s="25">
        <f>'Class Gross'!K7080/'Class Gross'!$O7080</f>
        <v>4.050758519530304E-3</v>
      </c>
      <c r="S7082" s="25">
        <f>'Class Gross'!L7080/'Class Gross'!$O7080</f>
        <v>7.4065973627057734E-3</v>
      </c>
      <c r="T7082" s="25">
        <f>'Class Gross'!M7080/'Class Gross'!$O7080</f>
        <v>0.51897565935756984</v>
      </c>
      <c r="U7082" s="25">
        <f t="shared" si="110"/>
        <v>1</v>
      </c>
      <c r="V7082" s="25"/>
      <c r="W7082" s="24"/>
    </row>
    <row r="7083" spans="4:23" x14ac:dyDescent="0.25">
      <c r="D7083" s="7" t="s">
        <v>7084</v>
      </c>
      <c r="E7083" s="7">
        <v>7080</v>
      </c>
      <c r="F7083" s="3">
        <f>+P7083*'Class Gross'!$S7081</f>
        <v>129.92641750077186</v>
      </c>
      <c r="G7083" s="3">
        <f>+Q7083*'Class Gross'!$S7081</f>
        <v>34.604920705787926</v>
      </c>
      <c r="H7083" s="3">
        <f>+R7083*'Class Gross'!$S7081</f>
        <v>1.4929737236247891</v>
      </c>
      <c r="I7083" s="3">
        <f>+S7083*'Class Gross'!$S7081</f>
        <v>2.7298233628773723</v>
      </c>
      <c r="J7083" s="3">
        <f>+T7083*'Class Gross'!$S7081</f>
        <v>192.40527847515705</v>
      </c>
      <c r="L7083" s="3">
        <f>SUM(F7083:J7083)</f>
        <v>361.159413768219</v>
      </c>
      <c r="M7083" s="39">
        <f>'Class Gross'!S7081</f>
        <v>361.159413768219</v>
      </c>
      <c r="P7083" s="25">
        <f>'Class Gross'!I7081/'Class Gross'!$O7081</f>
        <v>0.35974811273825646</v>
      </c>
      <c r="Q7083" s="25">
        <f>'Class Gross'!J7081/'Class Gross'!$O7081</f>
        <v>9.5816194695665047E-2</v>
      </c>
      <c r="R7083" s="25">
        <f>'Class Gross'!K7081/'Class Gross'!$O7081</f>
        <v>4.1338358262563071E-3</v>
      </c>
      <c r="S7083" s="25">
        <f>'Class Gross'!L7081/'Class Gross'!$O7081</f>
        <v>7.5584998170068161E-3</v>
      </c>
      <c r="T7083" s="25">
        <f>'Class Gross'!M7081/'Class Gross'!$O7081</f>
        <v>0.53274335692281538</v>
      </c>
      <c r="U7083" s="25">
        <f t="shared" si="110"/>
        <v>1</v>
      </c>
      <c r="V7083" s="25"/>
      <c r="W7083" s="24"/>
    </row>
    <row r="7084" spans="4:23" x14ac:dyDescent="0.25">
      <c r="D7084" s="7" t="s">
        <v>7085</v>
      </c>
      <c r="E7084" s="7">
        <v>7081</v>
      </c>
      <c r="F7084" s="3">
        <f>+P7084*'Class Gross'!$S7082</f>
        <v>86.650532815552495</v>
      </c>
      <c r="G7084" s="3">
        <f>+Q7084*'Class Gross'!$S7082</f>
        <v>23.456838532587334</v>
      </c>
      <c r="H7084" s="3">
        <f>+R7084*'Class Gross'!$S7082</f>
        <v>1.0515545010834952</v>
      </c>
      <c r="I7084" s="3">
        <f>+S7084*'Class Gross'!$S7082</f>
        <v>1.9227116987880808</v>
      </c>
      <c r="J7084" s="3">
        <f>+T7084*'Class Gross'!$S7082</f>
        <v>133.75014442238654</v>
      </c>
      <c r="L7084" s="3">
        <f>SUM(F7084:J7084)</f>
        <v>246.83178197039794</v>
      </c>
      <c r="M7084" s="39">
        <f>'Class Gross'!S7082</f>
        <v>246.83178197039797</v>
      </c>
      <c r="P7084" s="25">
        <f>'Class Gross'!I7082/'Class Gross'!$O7082</f>
        <v>0.35105095512353557</v>
      </c>
      <c r="Q7084" s="25">
        <f>'Class Gross'!J7082/'Class Gross'!$O7082</f>
        <v>9.5031678438396827E-2</v>
      </c>
      <c r="R7084" s="25">
        <f>'Class Gross'!K7082/'Class Gross'!$O7082</f>
        <v>4.2602070636495511E-3</v>
      </c>
      <c r="S7084" s="25">
        <f>'Class Gross'!L7082/'Class Gross'!$O7082</f>
        <v>7.7895629300227948E-3</v>
      </c>
      <c r="T7084" s="25">
        <f>'Class Gross'!M7082/'Class Gross'!$O7082</f>
        <v>0.54186759644439519</v>
      </c>
      <c r="U7084" s="25">
        <f t="shared" si="110"/>
        <v>1</v>
      </c>
      <c r="V7084" s="25"/>
      <c r="W7084" s="24"/>
    </row>
    <row r="7085" spans="4:23" x14ac:dyDescent="0.25">
      <c r="D7085" s="7" t="s">
        <v>7086</v>
      </c>
      <c r="E7085" s="7">
        <v>7082</v>
      </c>
      <c r="F7085" s="3">
        <f>+P7085*'Class Gross'!$S7083</f>
        <v>69.720696157358049</v>
      </c>
      <c r="G7085" s="3">
        <f>+Q7085*'Class Gross'!$S7083</f>
        <v>19.024232622594408</v>
      </c>
      <c r="H7085" s="3">
        <f>+R7085*'Class Gross'!$S7083</f>
        <v>0.87142965355863378</v>
      </c>
      <c r="I7085" s="3">
        <f>+S7085*'Class Gross'!$S7083</f>
        <v>1.5933629572614905</v>
      </c>
      <c r="J7085" s="3">
        <f>+T7085*'Class Gross'!$S7083</f>
        <v>116.65900401529434</v>
      </c>
      <c r="L7085" s="3">
        <f>SUM(F7085:J7085)</f>
        <v>207.86872540606691</v>
      </c>
      <c r="M7085" s="39">
        <f>'Class Gross'!S7083</f>
        <v>207.86872540606691</v>
      </c>
      <c r="P7085" s="25">
        <f>'Class Gross'!I7083/'Class Gross'!$O7083</f>
        <v>0.33540733951757401</v>
      </c>
      <c r="Q7085" s="25">
        <f>'Class Gross'!J7083/'Class Gross'!$O7083</f>
        <v>9.1520417924490532E-2</v>
      </c>
      <c r="R7085" s="25">
        <f>'Class Gross'!K7083/'Class Gross'!$O7083</f>
        <v>4.1922114635393826E-3</v>
      </c>
      <c r="S7085" s="25">
        <f>'Class Gross'!L7083/'Class Gross'!$O7083</f>
        <v>7.6652365773104709E-3</v>
      </c>
      <c r="T7085" s="25">
        <f>'Class Gross'!M7083/'Class Gross'!$O7083</f>
        <v>0.56121479451708567</v>
      </c>
      <c r="U7085" s="25">
        <f t="shared" si="110"/>
        <v>1</v>
      </c>
      <c r="V7085" s="25"/>
      <c r="W7085" s="24"/>
    </row>
    <row r="7086" spans="4:23" x14ac:dyDescent="0.25">
      <c r="D7086" s="7" t="s">
        <v>7087</v>
      </c>
      <c r="E7086" s="7">
        <v>7083</v>
      </c>
      <c r="F7086" s="3">
        <f>+P7086*'Class Gross'!$S7084</f>
        <v>62.71609719461577</v>
      </c>
      <c r="G7086" s="3">
        <f>+Q7086*'Class Gross'!$S7084</f>
        <v>17.257488489650346</v>
      </c>
      <c r="H7086" s="3">
        <f>+R7086*'Class Gross'!$S7084</f>
        <v>0.79923705867831896</v>
      </c>
      <c r="I7086" s="3">
        <f>+S7086*'Class Gross'!$S7084</f>
        <v>1.4613626219491238</v>
      </c>
      <c r="J7086" s="3">
        <f>+T7086*'Class Gross'!$S7084</f>
        <v>117.60060592480984</v>
      </c>
      <c r="L7086" s="3">
        <f>SUM(F7086:J7086)</f>
        <v>199.83479128970339</v>
      </c>
      <c r="M7086" s="39">
        <f>'Class Gross'!S7084</f>
        <v>199.83479128970339</v>
      </c>
      <c r="P7086" s="25">
        <f>'Class Gross'!I7084/'Class Gross'!$O7084</f>
        <v>0.31383973125928477</v>
      </c>
      <c r="Q7086" s="25">
        <f>'Class Gross'!J7084/'Class Gross'!$O7084</f>
        <v>8.6358778560395491E-2</v>
      </c>
      <c r="R7086" s="25">
        <f>'Class Gross'!K7084/'Class Gross'!$O7084</f>
        <v>3.9994890455268793E-3</v>
      </c>
      <c r="S7086" s="25">
        <f>'Class Gross'!L7084/'Class Gross'!$O7084</f>
        <v>7.312853845507639E-3</v>
      </c>
      <c r="T7086" s="25">
        <f>'Class Gross'!M7084/'Class Gross'!$O7084</f>
        <v>0.58848914728928525</v>
      </c>
      <c r="U7086" s="25">
        <f t="shared" si="110"/>
        <v>1</v>
      </c>
      <c r="V7086" s="25"/>
      <c r="W7086" s="24"/>
    </row>
    <row r="7087" spans="4:23" x14ac:dyDescent="0.25">
      <c r="D7087" s="7" t="s">
        <v>7088</v>
      </c>
      <c r="E7087" s="7">
        <v>7084</v>
      </c>
      <c r="F7087" s="3">
        <f>+P7087*'Class Gross'!$S7085</f>
        <v>86.419588074778162</v>
      </c>
      <c r="G7087" s="3">
        <f>+Q7087*'Class Gross'!$S7085</f>
        <v>23.730594153015449</v>
      </c>
      <c r="H7087" s="3">
        <f>+R7087*'Class Gross'!$S7085</f>
        <v>1.1019112406779559</v>
      </c>
      <c r="I7087" s="3">
        <f>+S7087*'Class Gross'!$S7085</f>
        <v>2.0147863294718271</v>
      </c>
      <c r="J7087" s="3">
        <f>+T7087*'Class Gross'!$S7085</f>
        <v>148.71656976736423</v>
      </c>
      <c r="L7087" s="3">
        <f>SUM(F7087:J7087)</f>
        <v>261.98344956530764</v>
      </c>
      <c r="M7087" s="39">
        <f>'Class Gross'!S7085</f>
        <v>261.98344956530764</v>
      </c>
      <c r="P7087" s="25">
        <f>'Class Gross'!I7085/'Class Gross'!$O7085</f>
        <v>0.3298665935507325</v>
      </c>
      <c r="Q7087" s="25">
        <f>'Class Gross'!J7085/'Class Gross'!$O7085</f>
        <v>9.0580508777902205E-2</v>
      </c>
      <c r="R7087" s="25">
        <f>'Class Gross'!K7085/'Class Gross'!$O7085</f>
        <v>4.2060337876544743E-3</v>
      </c>
      <c r="S7087" s="25">
        <f>'Class Gross'!L7085/'Class Gross'!$O7085</f>
        <v>7.6905099647127826E-3</v>
      </c>
      <c r="T7087" s="25">
        <f>'Class Gross'!M7085/'Class Gross'!$O7085</f>
        <v>0.56765635391899805</v>
      </c>
      <c r="U7087" s="25">
        <f t="shared" si="110"/>
        <v>1</v>
      </c>
      <c r="V7087" s="25"/>
      <c r="W7087" s="24"/>
    </row>
    <row r="7088" spans="4:23" x14ac:dyDescent="0.25">
      <c r="D7088" s="7" t="s">
        <v>7089</v>
      </c>
      <c r="E7088" s="7">
        <v>7085</v>
      </c>
      <c r="F7088" s="3">
        <f>+P7088*'Class Gross'!$S7086</f>
        <v>101.94602274501651</v>
      </c>
      <c r="G7088" s="3">
        <f>+Q7088*'Class Gross'!$S7086</f>
        <v>27.172386315430419</v>
      </c>
      <c r="H7088" s="3">
        <f>+R7088*'Class Gross'!$S7086</f>
        <v>1.2488675986479594</v>
      </c>
      <c r="I7088" s="3">
        <f>+S7088*'Class Gross'!$S7086</f>
        <v>2.2834882449589249</v>
      </c>
      <c r="J7088" s="3">
        <f>+T7088*'Class Gross'!$S7086</f>
        <v>154.98133043286026</v>
      </c>
      <c r="L7088" s="3">
        <f>SUM(F7088:J7088)</f>
        <v>287.63209533691406</v>
      </c>
      <c r="M7088" s="39">
        <f>'Class Gross'!S7086</f>
        <v>287.63209533691406</v>
      </c>
      <c r="P7088" s="25">
        <f>'Class Gross'!I7086/'Class Gross'!$O7086</f>
        <v>0.35443201366524613</v>
      </c>
      <c r="Q7088" s="25">
        <f>'Class Gross'!J7086/'Class Gross'!$O7086</f>
        <v>9.4469243022418631E-2</v>
      </c>
      <c r="R7088" s="25">
        <f>'Class Gross'!K7086/'Class Gross'!$O7086</f>
        <v>4.3418923649153783E-3</v>
      </c>
      <c r="S7088" s="25">
        <f>'Class Gross'!L7086/'Class Gross'!$O7086</f>
        <v>7.9389201760818491E-3</v>
      </c>
      <c r="T7088" s="25">
        <f>'Class Gross'!M7086/'Class Gross'!$O7086</f>
        <v>0.53881793077133799</v>
      </c>
      <c r="U7088" s="25">
        <f t="shared" si="110"/>
        <v>1</v>
      </c>
      <c r="V7088" s="25"/>
      <c r="W7088" s="24"/>
    </row>
    <row r="7089" spans="4:23" x14ac:dyDescent="0.25">
      <c r="D7089" s="7" t="s">
        <v>7090</v>
      </c>
      <c r="E7089" s="7">
        <v>7086</v>
      </c>
      <c r="F7089" s="3">
        <f>+P7089*'Class Gross'!$S7087</f>
        <v>174.77808337927857</v>
      </c>
      <c r="G7089" s="3">
        <f>+Q7089*'Class Gross'!$S7087</f>
        <v>46.747967968241696</v>
      </c>
      <c r="H7089" s="3">
        <f>+R7089*'Class Gross'!$S7087</f>
        <v>1.9986937754491738</v>
      </c>
      <c r="I7089" s="3">
        <f>+S7089*'Class Gross'!$S7087</f>
        <v>3.654505686953367</v>
      </c>
      <c r="J7089" s="3">
        <f>+T7089*'Class Gross'!$S7087</f>
        <v>265.6928423907608</v>
      </c>
      <c r="L7089" s="3">
        <f>SUM(F7089:J7089)</f>
        <v>492.87209320068359</v>
      </c>
      <c r="M7089" s="39">
        <f>'Class Gross'!S7087</f>
        <v>492.87209320068359</v>
      </c>
      <c r="P7089" s="25">
        <f>'Class Gross'!I7087/'Class Gross'!$O7087</f>
        <v>0.3546114413666222</v>
      </c>
      <c r="Q7089" s="25">
        <f>'Class Gross'!J7087/'Class Gross'!$O7087</f>
        <v>9.4848072376472012E-2</v>
      </c>
      <c r="R7089" s="25">
        <f>'Class Gross'!K7087/'Class Gross'!$O7087</f>
        <v>4.0551976933199223E-3</v>
      </c>
      <c r="S7089" s="25">
        <f>'Class Gross'!L7087/'Class Gross'!$O7087</f>
        <v>7.4147141568134097E-3</v>
      </c>
      <c r="T7089" s="25">
        <f>'Class Gross'!M7087/'Class Gross'!$O7087</f>
        <v>0.53907057440677253</v>
      </c>
      <c r="U7089" s="25">
        <f t="shared" si="110"/>
        <v>1</v>
      </c>
      <c r="V7089" s="25"/>
      <c r="W7089" s="24"/>
    </row>
    <row r="7090" spans="4:23" x14ac:dyDescent="0.25">
      <c r="D7090" s="7" t="s">
        <v>7091</v>
      </c>
      <c r="E7090" s="7">
        <v>7087</v>
      </c>
      <c r="F7090" s="3">
        <f>+P7090*'Class Gross'!$S7088</f>
        <v>143.4837039761795</v>
      </c>
      <c r="G7090" s="3">
        <f>+Q7090*'Class Gross'!$S7088</f>
        <v>40.49622739340635</v>
      </c>
      <c r="H7090" s="3">
        <f>+R7090*'Class Gross'!$S7088</f>
        <v>1.5079174146683334</v>
      </c>
      <c r="I7090" s="3">
        <f>+S7090*'Class Gross'!$S7088</f>
        <v>2.7571471103035803</v>
      </c>
      <c r="J7090" s="3">
        <f>+T7090*'Class Gross'!$S7088</f>
        <v>212.191686985367</v>
      </c>
      <c r="L7090" s="3">
        <f>SUM(F7090:J7090)</f>
        <v>400.43668287992477</v>
      </c>
      <c r="M7090" s="39">
        <f>'Class Gross'!S7088</f>
        <v>400.43668287992477</v>
      </c>
      <c r="P7090" s="25">
        <f>'Class Gross'!I7088/'Class Gross'!$O7088</f>
        <v>0.35831808151104033</v>
      </c>
      <c r="Q7090" s="25">
        <f>'Class Gross'!J7088/'Class Gross'!$O7088</f>
        <v>0.1011301639554076</v>
      </c>
      <c r="R7090" s="25">
        <f>'Class Gross'!K7088/'Class Gross'!$O7088</f>
        <v>3.7656825139581393E-3</v>
      </c>
      <c r="S7090" s="25">
        <f>'Class Gross'!L7088/'Class Gross'!$O7088</f>
        <v>6.8853509885115601E-3</v>
      </c>
      <c r="T7090" s="25">
        <f>'Class Gross'!M7088/'Class Gross'!$O7088</f>
        <v>0.52990072103108232</v>
      </c>
      <c r="U7090" s="25">
        <f t="shared" si="110"/>
        <v>1</v>
      </c>
      <c r="V7090" s="25"/>
      <c r="W7090" s="24"/>
    </row>
    <row r="7091" spans="4:23" x14ac:dyDescent="0.25">
      <c r="D7091" s="7" t="s">
        <v>7092</v>
      </c>
      <c r="E7091" s="7">
        <v>7088</v>
      </c>
      <c r="F7091" s="3">
        <f>+P7091*'Class Gross'!$S7089</f>
        <v>300.30166418231386</v>
      </c>
      <c r="G7091" s="3">
        <f>+Q7091*'Class Gross'!$S7089</f>
        <v>98.651171519446081</v>
      </c>
      <c r="H7091" s="3">
        <f>+R7091*'Class Gross'!$S7089</f>
        <v>8.2699379999535638E-2</v>
      </c>
      <c r="I7091" s="3">
        <f>+S7091*'Class Gross'!$S7089</f>
        <v>0.15161552999914868</v>
      </c>
      <c r="J7091" s="3">
        <f>+T7091*'Class Gross'!$S7089</f>
        <v>460.15448091995671</v>
      </c>
      <c r="L7091" s="3">
        <f>SUM(F7091:J7091)</f>
        <v>859.34163153171539</v>
      </c>
      <c r="M7091" s="39">
        <f>'Class Gross'!S7089</f>
        <v>859.34163153171539</v>
      </c>
      <c r="P7091" s="25">
        <f>'Class Gross'!I7089/'Class Gross'!$O7089</f>
        <v>0.34945550542808856</v>
      </c>
      <c r="Q7091" s="25">
        <f>'Class Gross'!J7089/'Class Gross'!$O7089</f>
        <v>0.11479854798097862</v>
      </c>
      <c r="R7091" s="25">
        <f>'Class Gross'!K7089/'Class Gross'!$O7089</f>
        <v>9.6235742532489518E-5</v>
      </c>
      <c r="S7091" s="25">
        <f>'Class Gross'!L7089/'Class Gross'!$O7089</f>
        <v>1.7643219464289747E-4</v>
      </c>
      <c r="T7091" s="25">
        <f>'Class Gross'!M7089/'Class Gross'!$O7089</f>
        <v>0.53547327865375738</v>
      </c>
      <c r="U7091" s="25">
        <f t="shared" si="110"/>
        <v>1</v>
      </c>
      <c r="V7091" s="25"/>
      <c r="W7091" s="24"/>
    </row>
    <row r="7092" spans="4:23" x14ac:dyDescent="0.25">
      <c r="D7092" s="7" t="s">
        <v>7093</v>
      </c>
      <c r="E7092" s="7">
        <v>7089</v>
      </c>
      <c r="F7092" s="3">
        <f>+P7092*'Class Gross'!$S7090</f>
        <v>0</v>
      </c>
      <c r="G7092" s="3">
        <f>+Q7092*'Class Gross'!$S7090</f>
        <v>0</v>
      </c>
      <c r="H7092" s="3">
        <f>+R7092*'Class Gross'!$S7090</f>
        <v>0</v>
      </c>
      <c r="I7092" s="3">
        <f>+S7092*'Class Gross'!$S7090</f>
        <v>0</v>
      </c>
      <c r="J7092" s="3">
        <f>+T7092*'Class Gross'!$S7090</f>
        <v>0</v>
      </c>
      <c r="L7092" s="3">
        <f>SUM(F7092:J7092)</f>
        <v>0</v>
      </c>
      <c r="M7092" s="39">
        <f>'Class Gross'!S7090</f>
        <v>0</v>
      </c>
      <c r="P7092" s="25">
        <f>'Class Gross'!I7090/'Class Gross'!$O7090</f>
        <v>0.31110768695234198</v>
      </c>
      <c r="Q7092" s="25">
        <f>'Class Gross'!J7090/'Class Gross'!$O7090</f>
        <v>0.13428382022563373</v>
      </c>
      <c r="R7092" s="25">
        <f>'Class Gross'!K7090/'Class Gross'!$O7090</f>
        <v>9.7343169131135806E-5</v>
      </c>
      <c r="S7092" s="25">
        <f>'Class Gross'!L7090/'Class Gross'!$O7090</f>
        <v>1.784624767404157E-4</v>
      </c>
      <c r="T7092" s="25">
        <f>'Class Gross'!M7090/'Class Gross'!$O7090</f>
        <v>0.55433268717615269</v>
      </c>
      <c r="U7092" s="25">
        <f t="shared" si="110"/>
        <v>1</v>
      </c>
      <c r="V7092" s="25"/>
      <c r="W7092" s="24"/>
    </row>
    <row r="7093" spans="4:23" x14ac:dyDescent="0.25">
      <c r="D7093" s="7" t="s">
        <v>7094</v>
      </c>
      <c r="E7093" s="7">
        <v>7090</v>
      </c>
      <c r="F7093" s="3">
        <f>+P7093*'Class Gross'!$S7091</f>
        <v>13.947762268882778</v>
      </c>
      <c r="G7093" s="3">
        <f>+Q7093*'Class Gross'!$S7091</f>
        <v>7.4904329967827215</v>
      </c>
      <c r="H7093" s="3">
        <f>+R7093*'Class Gross'!$S7091</f>
        <v>5.0050780654271251E-3</v>
      </c>
      <c r="I7093" s="3">
        <f>+S7093*'Class Gross'!$S7091</f>
        <v>9.1759764532830645E-3</v>
      </c>
      <c r="J7093" s="3">
        <f>+T7093*'Class Gross'!$S7091</f>
        <v>28.933969066320913</v>
      </c>
      <c r="L7093" s="3">
        <f>SUM(F7093:J7093)</f>
        <v>50.38634538650512</v>
      </c>
      <c r="M7093" s="39">
        <f>'Class Gross'!S7091</f>
        <v>50.386345386505127</v>
      </c>
      <c r="P7093" s="25">
        <f>'Class Gross'!I7091/'Class Gross'!$O7091</f>
        <v>0.27681631128219075</v>
      </c>
      <c r="Q7093" s="25">
        <f>'Class Gross'!J7091/'Class Gross'!$O7091</f>
        <v>0.14865997800247027</v>
      </c>
      <c r="R7093" s="25">
        <f>'Class Gross'!K7091/'Class Gross'!$O7091</f>
        <v>9.933401652836732E-5</v>
      </c>
      <c r="S7093" s="25">
        <f>'Class Gross'!L7091/'Class Gross'!$O7091</f>
        <v>1.8211236363534014E-4</v>
      </c>
      <c r="T7093" s="25">
        <f>'Class Gross'!M7091/'Class Gross'!$O7091</f>
        <v>0.57424226433517522</v>
      </c>
      <c r="U7093" s="25">
        <f t="shared" si="110"/>
        <v>1</v>
      </c>
      <c r="V7093" s="25"/>
      <c r="W7093" s="24"/>
    </row>
    <row r="7094" spans="4:23" x14ac:dyDescent="0.25">
      <c r="D7094" s="7" t="s">
        <v>7095</v>
      </c>
      <c r="E7094" s="7">
        <v>7091</v>
      </c>
      <c r="F7094" s="3">
        <f>+P7094*'Class Gross'!$S7092</f>
        <v>19.484750821567893</v>
      </c>
      <c r="G7094" s="3">
        <f>+Q7094*'Class Gross'!$S7092</f>
        <v>11.742910237195973</v>
      </c>
      <c r="H7094" s="3">
        <f>+R7094*'Class Gross'!$S7092</f>
        <v>7.3669449417791549E-3</v>
      </c>
      <c r="I7094" s="3">
        <f>+S7094*'Class Gross'!$S7092</f>
        <v>1.3506065726595119E-2</v>
      </c>
      <c r="J7094" s="3">
        <f>+T7094*'Class Gross'!$S7092</f>
        <v>43.286251201258686</v>
      </c>
      <c r="L7094" s="3">
        <f>SUM(F7094:J7094)</f>
        <v>74.534785270690918</v>
      </c>
      <c r="M7094" s="39">
        <f>'Class Gross'!S7092</f>
        <v>74.534785270690918</v>
      </c>
      <c r="P7094" s="25">
        <f>'Class Gross'!I7092/'Class Gross'!$O7092</f>
        <v>0.26141821903429863</v>
      </c>
      <c r="Q7094" s="25">
        <f>'Class Gross'!J7092/'Class Gross'!$O7092</f>
        <v>0.15754939381053804</v>
      </c>
      <c r="R7094" s="25">
        <f>'Class Gross'!K7092/'Class Gross'!$O7092</f>
        <v>9.8839017447012564E-5</v>
      </c>
      <c r="S7094" s="25">
        <f>'Class Gross'!L7092/'Class Gross'!$O7092</f>
        <v>1.8120486531952306E-4</v>
      </c>
      <c r="T7094" s="25">
        <f>'Class Gross'!M7092/'Class Gross'!$O7092</f>
        <v>0.58075234327239689</v>
      </c>
      <c r="U7094" s="25">
        <f t="shared" si="110"/>
        <v>1</v>
      </c>
      <c r="V7094" s="25"/>
      <c r="W7094" s="24"/>
    </row>
    <row r="7095" spans="4:23" x14ac:dyDescent="0.25">
      <c r="D7095" s="7" t="s">
        <v>7096</v>
      </c>
      <c r="E7095" s="7">
        <v>7092</v>
      </c>
      <c r="F7095" s="3">
        <f>+P7095*'Class Gross'!$S7093</f>
        <v>273.41201894111026</v>
      </c>
      <c r="G7095" s="3">
        <f>+Q7095*'Class Gross'!$S7093</f>
        <v>168.90748170250382</v>
      </c>
      <c r="H7095" s="3">
        <f>+R7095*'Class Gross'!$S7093</f>
        <v>0.1033220735084541</v>
      </c>
      <c r="I7095" s="3">
        <f>+S7095*'Class Gross'!$S7093</f>
        <v>0.18942380143216589</v>
      </c>
      <c r="J7095" s="3">
        <f>+T7095*'Class Gross'!$S7093</f>
        <v>613.63319014984131</v>
      </c>
      <c r="L7095" s="3">
        <f>SUM(F7095:J7095)</f>
        <v>1056.245436668396</v>
      </c>
      <c r="M7095" s="39">
        <f>'Class Gross'!S7093</f>
        <v>1056.245436668396</v>
      </c>
      <c r="P7095" s="25">
        <f>'Class Gross'!I7093/'Class Gross'!$O7093</f>
        <v>0.25885273389062402</v>
      </c>
      <c r="Q7095" s="25">
        <f>'Class Gross'!J7093/'Class Gross'!$O7093</f>
        <v>0.15991309958722372</v>
      </c>
      <c r="R7095" s="25">
        <f>'Class Gross'!K7093/'Class Gross'!$O7093</f>
        <v>9.7820137177919613E-5</v>
      </c>
      <c r="S7095" s="25">
        <f>'Class Gross'!L7093/'Class Gross'!$O7093</f>
        <v>1.7933691815951933E-4</v>
      </c>
      <c r="T7095" s="25">
        <f>'Class Gross'!M7093/'Class Gross'!$O7093</f>
        <v>0.58095700946681483</v>
      </c>
      <c r="U7095" s="25">
        <f t="shared" si="110"/>
        <v>1</v>
      </c>
      <c r="V7095" s="25"/>
      <c r="W7095" s="24"/>
    </row>
    <row r="7096" spans="4:23" x14ac:dyDescent="0.25">
      <c r="D7096" s="7" t="s">
        <v>7097</v>
      </c>
      <c r="E7096" s="7">
        <v>7093</v>
      </c>
      <c r="F7096" s="3">
        <f>+P7096*'Class Gross'!$S7094</f>
        <v>164.67434616605789</v>
      </c>
      <c r="G7096" s="3">
        <f>+Q7096*'Class Gross'!$S7094</f>
        <v>102.38984684496832</v>
      </c>
      <c r="H7096" s="3">
        <f>+R7096*'Class Gross'!$S7094</f>
        <v>6.3498016978908708E-2</v>
      </c>
      <c r="I7096" s="3">
        <f>+S7096*'Class Gross'!$S7094</f>
        <v>0.11641303112799932</v>
      </c>
      <c r="J7096" s="3">
        <f>+T7096*'Class Gross'!$S7094</f>
        <v>380.28114732941668</v>
      </c>
      <c r="L7096" s="3">
        <f>SUM(F7096:J7096)</f>
        <v>647.5252513885498</v>
      </c>
      <c r="M7096" s="39">
        <f>'Class Gross'!S7094</f>
        <v>647.5252513885498</v>
      </c>
      <c r="P7096" s="25">
        <f>'Class Gross'!I7094/'Class Gross'!$O7094</f>
        <v>0.25431339675623627</v>
      </c>
      <c r="Q7096" s="25">
        <f>'Class Gross'!J7094/'Class Gross'!$O7094</f>
        <v>0.15812487099986303</v>
      </c>
      <c r="R7096" s="25">
        <f>'Class Gross'!K7094/'Class Gross'!$O7094</f>
        <v>9.8062611215151663E-5</v>
      </c>
      <c r="S7096" s="25">
        <f>'Class Gross'!L7094/'Class Gross'!$O7094</f>
        <v>1.7978145389444477E-4</v>
      </c>
      <c r="T7096" s="25">
        <f>'Class Gross'!M7094/'Class Gross'!$O7094</f>
        <v>0.58728388817879107</v>
      </c>
      <c r="U7096" s="25">
        <f t="shared" si="110"/>
        <v>1</v>
      </c>
      <c r="V7096" s="25"/>
      <c r="W7096" s="24"/>
    </row>
    <row r="7097" spans="4:23" x14ac:dyDescent="0.25">
      <c r="D7097" s="7" t="s">
        <v>7098</v>
      </c>
      <c r="E7097" s="7">
        <v>7094</v>
      </c>
      <c r="F7097" s="3">
        <f>+P7097*'Class Gross'!$S7095</f>
        <v>237.82374019640488</v>
      </c>
      <c r="G7097" s="3">
        <f>+Q7097*'Class Gross'!$S7095</f>
        <v>159.10444523446975</v>
      </c>
      <c r="H7097" s="3">
        <f>+R7097*'Class Gross'!$S7095</f>
        <v>9.8119749969865805E-2</v>
      </c>
      <c r="I7097" s="3">
        <f>+S7097*'Class Gross'!$S7095</f>
        <v>0.17988620827808738</v>
      </c>
      <c r="J7097" s="3">
        <f>+T7097*'Class Gross'!$S7095</f>
        <v>590.01155514027084</v>
      </c>
      <c r="L7097" s="3">
        <f>SUM(F7097:J7097)</f>
        <v>987.21774652939348</v>
      </c>
      <c r="M7097" s="39">
        <f>'Class Gross'!S7095</f>
        <v>987.21774652939348</v>
      </c>
      <c r="P7097" s="25">
        <f>'Class Gross'!I7095/'Class Gross'!$O7095</f>
        <v>0.24090302370726671</v>
      </c>
      <c r="Q7097" s="25">
        <f>'Class Gross'!J7095/'Class Gross'!$O7095</f>
        <v>0.16116449060382906</v>
      </c>
      <c r="R7097" s="25">
        <f>'Class Gross'!K7095/'Class Gross'!$O7095</f>
        <v>9.9390180448852362E-5</v>
      </c>
      <c r="S7097" s="25">
        <f>'Class Gross'!L7095/'Class Gross'!$O7095</f>
        <v>1.8221533082289604E-4</v>
      </c>
      <c r="T7097" s="25">
        <f>'Class Gross'!M7095/'Class Gross'!$O7095</f>
        <v>0.59765088017763246</v>
      </c>
      <c r="U7097" s="25">
        <f t="shared" si="110"/>
        <v>1</v>
      </c>
      <c r="V7097" s="25"/>
      <c r="W7097" s="24"/>
    </row>
    <row r="7098" spans="4:23" x14ac:dyDescent="0.25">
      <c r="D7098" s="7" t="s">
        <v>7099</v>
      </c>
      <c r="E7098" s="7">
        <v>7095</v>
      </c>
      <c r="F7098" s="3">
        <f>+P7098*'Class Gross'!$S7096</f>
        <v>271.5297617982668</v>
      </c>
      <c r="G7098" s="3">
        <f>+Q7098*'Class Gross'!$S7096</f>
        <v>171.61744447860266</v>
      </c>
      <c r="H7098" s="3">
        <f>+R7098*'Class Gross'!$S7096</f>
        <v>0.10449257519923039</v>
      </c>
      <c r="I7098" s="3">
        <f>+S7098*'Class Gross'!$S7096</f>
        <v>0.19156972119858909</v>
      </c>
      <c r="J7098" s="3">
        <f>+T7098*'Class Gross'!$S7096</f>
        <v>621.72773953677904</v>
      </c>
      <c r="L7098" s="3">
        <f>SUM(F7098:J7098)</f>
        <v>1065.1710081100464</v>
      </c>
      <c r="M7098" s="39">
        <f>'Class Gross'!S7096</f>
        <v>1065.1710081100464</v>
      </c>
      <c r="P7098" s="25">
        <f>'Class Gross'!I7096/'Class Gross'!$O7096</f>
        <v>0.25491659060458971</v>
      </c>
      <c r="Q7098" s="25">
        <f>'Class Gross'!J7096/'Class Gross'!$O7096</f>
        <v>0.16111726959514869</v>
      </c>
      <c r="R7098" s="25">
        <f>'Class Gross'!K7096/'Class Gross'!$O7096</f>
        <v>9.8099342174768348E-5</v>
      </c>
      <c r="S7098" s="25">
        <f>'Class Gross'!L7096/'Class Gross'!$O7096</f>
        <v>1.7984879398707534E-4</v>
      </c>
      <c r="T7098" s="25">
        <f>'Class Gross'!M7096/'Class Gross'!$O7096</f>
        <v>0.58368819166409969</v>
      </c>
      <c r="U7098" s="25">
        <f t="shared" si="110"/>
        <v>1</v>
      </c>
      <c r="V7098" s="25"/>
      <c r="W7098" s="24"/>
    </row>
    <row r="7099" spans="4:23" x14ac:dyDescent="0.25">
      <c r="D7099" s="7" t="s">
        <v>7100</v>
      </c>
      <c r="E7099" s="7">
        <v>7096</v>
      </c>
      <c r="F7099" s="3">
        <f>+P7099*'Class Gross'!$S7097</f>
        <v>294.8777345453621</v>
      </c>
      <c r="G7099" s="3">
        <f>+Q7099*'Class Gross'!$S7097</f>
        <v>147.07399061647141</v>
      </c>
      <c r="H7099" s="3">
        <f>+R7099*'Class Gross'!$S7097</f>
        <v>9.2244098479974529E-2</v>
      </c>
      <c r="I7099" s="3">
        <f>+S7099*'Class Gross'!$S7097</f>
        <v>0.16911418054661997</v>
      </c>
      <c r="J7099" s="3">
        <f>+T7099*'Class Gross'!$S7097</f>
        <v>535.67368680755294</v>
      </c>
      <c r="L7099" s="3">
        <f>SUM(F7099:J7099)</f>
        <v>977.88677024841309</v>
      </c>
      <c r="M7099" s="39">
        <f>'Class Gross'!S7097</f>
        <v>977.88677024841309</v>
      </c>
      <c r="P7099" s="25">
        <f>'Class Gross'!I7097/'Class Gross'!$O7097</f>
        <v>0.30154588804842319</v>
      </c>
      <c r="Q7099" s="25">
        <f>'Class Gross'!J7097/'Class Gross'!$O7097</f>
        <v>0.15039981630911126</v>
      </c>
      <c r="R7099" s="25">
        <f>'Class Gross'!K7097/'Class Gross'!$O7097</f>
        <v>9.4330040334364795E-5</v>
      </c>
      <c r="S7099" s="25">
        <f>'Class Gross'!L7097/'Class Gross'!$O7097</f>
        <v>1.7293840727966882E-4</v>
      </c>
      <c r="T7099" s="25">
        <f>'Class Gross'!M7097/'Class Gross'!$O7097</f>
        <v>0.54778702719485151</v>
      </c>
      <c r="U7099" s="25">
        <f t="shared" si="110"/>
        <v>1</v>
      </c>
      <c r="V7099" s="25"/>
      <c r="W7099" s="24"/>
    </row>
    <row r="7100" spans="4:23" x14ac:dyDescent="0.25">
      <c r="D7100" s="7" t="s">
        <v>7101</v>
      </c>
      <c r="E7100" s="7">
        <v>7097</v>
      </c>
      <c r="F7100" s="3">
        <f>+P7100*'Class Gross'!$S7098</f>
        <v>232.67993528977848</v>
      </c>
      <c r="G7100" s="3">
        <f>+Q7100*'Class Gross'!$S7098</f>
        <v>87.417262728061104</v>
      </c>
      <c r="H7100" s="3">
        <f>+R7100*'Class Gross'!$S7098</f>
        <v>5.9921351776306558E-2</v>
      </c>
      <c r="I7100" s="3">
        <f>+S7100*'Class Gross'!$S7098</f>
        <v>0.10985581158989538</v>
      </c>
      <c r="J7100" s="3">
        <f>+T7100*'Class Gross'!$S7098</f>
        <v>336.67771933783712</v>
      </c>
      <c r="L7100" s="3">
        <f>SUM(F7100:J7100)</f>
        <v>656.94469451904297</v>
      </c>
      <c r="M7100" s="39">
        <f>'Class Gross'!S7098</f>
        <v>656.94469451904297</v>
      </c>
      <c r="P7100" s="25">
        <f>'Class Gross'!I7098/'Class Gross'!$O7098</f>
        <v>0.35418496751865275</v>
      </c>
      <c r="Q7100" s="25">
        <f>'Class Gross'!J7098/'Class Gross'!$O7098</f>
        <v>0.13306639578246435</v>
      </c>
      <c r="R7100" s="25">
        <f>'Class Gross'!K7098/'Class Gross'!$O7098</f>
        <v>9.1212170942602243E-5</v>
      </c>
      <c r="S7100" s="25">
        <f>'Class Gross'!L7098/'Class Gross'!$O7098</f>
        <v>1.6722231339477082E-4</v>
      </c>
      <c r="T7100" s="25">
        <f>'Class Gross'!M7098/'Class Gross'!$O7098</f>
        <v>0.51249020221454544</v>
      </c>
      <c r="U7100" s="25">
        <f t="shared" si="110"/>
        <v>0.99999999999999989</v>
      </c>
      <c r="V7100" s="25"/>
      <c r="W7100" s="24"/>
    </row>
    <row r="7101" spans="4:23" x14ac:dyDescent="0.25">
      <c r="D7101" s="7" t="s">
        <v>7102</v>
      </c>
      <c r="E7101" s="7">
        <v>7098</v>
      </c>
      <c r="F7101" s="3">
        <f>+P7101*'Class Gross'!$S7099</f>
        <v>325.53164665819321</v>
      </c>
      <c r="G7101" s="3">
        <f>+Q7101*'Class Gross'!$S7099</f>
        <v>93.884845309663746</v>
      </c>
      <c r="H7101" s="3">
        <f>+R7101*'Class Gross'!$S7099</f>
        <v>7.6072817677290946E-2</v>
      </c>
      <c r="I7101" s="3">
        <f>+S7101*'Class Gross'!$S7099</f>
        <v>0.13946683240836674</v>
      </c>
      <c r="J7101" s="3">
        <f>+T7101*'Class Gross'!$S7099</f>
        <v>410.84769534852791</v>
      </c>
      <c r="L7101" s="3">
        <f>SUM(F7101:J7101)</f>
        <v>830.47972696647048</v>
      </c>
      <c r="M7101" s="39">
        <f>'Class Gross'!S7099</f>
        <v>830.47972696647048</v>
      </c>
      <c r="P7101" s="25">
        <f>'Class Gross'!I7099/'Class Gross'!$O7099</f>
        <v>0.39198024477644605</v>
      </c>
      <c r="Q7101" s="25">
        <f>'Class Gross'!J7099/'Class Gross'!$O7099</f>
        <v>0.11304893095054952</v>
      </c>
      <c r="R7101" s="25">
        <f>'Class Gross'!K7099/'Class Gross'!$O7099</f>
        <v>9.1601053231203414E-5</v>
      </c>
      <c r="S7101" s="25">
        <f>'Class Gross'!L7099/'Class Gross'!$O7099</f>
        <v>1.6793526425720628E-4</v>
      </c>
      <c r="T7101" s="25">
        <f>'Class Gross'!M7099/'Class Gross'!$O7099</f>
        <v>0.494711287955516</v>
      </c>
      <c r="U7101" s="25">
        <f t="shared" si="110"/>
        <v>1</v>
      </c>
      <c r="V7101" s="25"/>
      <c r="W7101" s="24"/>
    </row>
    <row r="7102" spans="4:23" x14ac:dyDescent="0.25">
      <c r="D7102" s="7" t="s">
        <v>7103</v>
      </c>
      <c r="E7102" s="7">
        <v>7099</v>
      </c>
      <c r="F7102" s="3">
        <f>+P7102*'Class Gross'!$S7100</f>
        <v>102.13709172094531</v>
      </c>
      <c r="G7102" s="3">
        <f>+Q7102*'Class Gross'!$S7100</f>
        <v>26.547202456066842</v>
      </c>
      <c r="H7102" s="3">
        <f>+R7102*'Class Gross'!$S7100</f>
        <v>0.85986378771295846</v>
      </c>
      <c r="I7102" s="3">
        <f>+S7102*'Class Gross'!$S7100</f>
        <v>1.5722153842681934</v>
      </c>
      <c r="J7102" s="3">
        <f>+T7102*'Class Gross'!$S7100</f>
        <v>143.422462414938</v>
      </c>
      <c r="L7102" s="3">
        <f>SUM(F7102:J7102)</f>
        <v>274.53883576393127</v>
      </c>
      <c r="M7102" s="39">
        <f>'Class Gross'!S7100</f>
        <v>274.53883576393127</v>
      </c>
      <c r="P7102" s="25">
        <f>'Class Gross'!I7100/'Class Gross'!$O7100</f>
        <v>0.37203148850230539</v>
      </c>
      <c r="Q7102" s="25">
        <f>'Class Gross'!J7100/'Class Gross'!$O7100</f>
        <v>9.6697439479542638E-2</v>
      </c>
      <c r="R7102" s="25">
        <f>'Class Gross'!K7100/'Class Gross'!$O7100</f>
        <v>3.1320297010814626E-3</v>
      </c>
      <c r="S7102" s="25">
        <f>'Class Gross'!L7100/'Class Gross'!$O7100</f>
        <v>5.7267503881312442E-3</v>
      </c>
      <c r="T7102" s="25">
        <f>'Class Gross'!M7100/'Class Gross'!$O7100</f>
        <v>0.52241229192893934</v>
      </c>
      <c r="U7102" s="25">
        <f t="shared" si="110"/>
        <v>1</v>
      </c>
      <c r="V7102" s="25"/>
      <c r="W7102" s="24"/>
    </row>
    <row r="7103" spans="4:23" x14ac:dyDescent="0.25">
      <c r="D7103" s="7" t="s">
        <v>7104</v>
      </c>
      <c r="E7103" s="7">
        <v>7100</v>
      </c>
      <c r="F7103" s="3">
        <f>+P7103*'Class Gross'!$S7101</f>
        <v>114.89676112308987</v>
      </c>
      <c r="G7103" s="3">
        <f>+Q7103*'Class Gross'!$S7101</f>
        <v>28.563891956536683</v>
      </c>
      <c r="H7103" s="3">
        <f>+R7103*'Class Gross'!$S7101</f>
        <v>0.93045952315467395</v>
      </c>
      <c r="I7103" s="3">
        <f>+S7103*'Class Gross'!$S7101</f>
        <v>1.7012959466912314</v>
      </c>
      <c r="J7103" s="3">
        <f>+T7103*'Class Gross'!$S7101</f>
        <v>146.70031387459983</v>
      </c>
      <c r="L7103" s="3">
        <f>SUM(F7103:J7103)</f>
        <v>292.79272242407228</v>
      </c>
      <c r="M7103" s="39">
        <f>'Class Gross'!S7101</f>
        <v>292.79272242407228</v>
      </c>
      <c r="P7103" s="25">
        <f>'Class Gross'!I7101/'Class Gross'!$O7101</f>
        <v>0.39241672460928456</v>
      </c>
      <c r="Q7103" s="25">
        <f>'Class Gross'!J7101/'Class Gross'!$O7101</f>
        <v>9.7556700590274881E-2</v>
      </c>
      <c r="R7103" s="25">
        <f>'Class Gross'!K7101/'Class Gross'!$O7101</f>
        <v>3.1778779043798227E-3</v>
      </c>
      <c r="S7103" s="25">
        <f>'Class Gross'!L7101/'Class Gross'!$O7101</f>
        <v>5.8105813990387539E-3</v>
      </c>
      <c r="T7103" s="25">
        <f>'Class Gross'!M7101/'Class Gross'!$O7101</f>
        <v>0.50103811549702204</v>
      </c>
      <c r="U7103" s="25">
        <f t="shared" si="110"/>
        <v>1</v>
      </c>
      <c r="V7103" s="25"/>
      <c r="W7103" s="24"/>
    </row>
    <row r="7104" spans="4:23" x14ac:dyDescent="0.25">
      <c r="D7104" s="7" t="s">
        <v>7105</v>
      </c>
      <c r="E7104" s="7">
        <v>7101</v>
      </c>
      <c r="F7104" s="3">
        <f>+P7104*'Class Gross'!$S7102</f>
        <v>131.39428906342164</v>
      </c>
      <c r="G7104" s="3">
        <f>+Q7104*'Class Gross'!$S7102</f>
        <v>32.34216022689548</v>
      </c>
      <c r="H7104" s="3">
        <f>+R7104*'Class Gross'!$S7102</f>
        <v>1.1297325395609075</v>
      </c>
      <c r="I7104" s="3">
        <f>+S7104*'Class Gross'!$S7102</f>
        <v>2.065656100636911</v>
      </c>
      <c r="J7104" s="3">
        <f>+T7104*'Class Gross'!$S7102</f>
        <v>165.25474664837304</v>
      </c>
      <c r="L7104" s="3">
        <f>SUM(F7104:J7104)</f>
        <v>332.18658457888796</v>
      </c>
      <c r="M7104" s="39">
        <f>'Class Gross'!S7102</f>
        <v>332.18658457888796</v>
      </c>
      <c r="P7104" s="25">
        <f>'Class Gross'!I7102/'Class Gross'!$O7102</f>
        <v>0.39554363470153325</v>
      </c>
      <c r="Q7104" s="25">
        <f>'Class Gross'!J7102/'Class Gross'!$O7102</f>
        <v>9.7361427969451422E-2</v>
      </c>
      <c r="R7104" s="25">
        <f>'Class Gross'!K7102/'Class Gross'!$O7102</f>
        <v>3.4008975437495961E-3</v>
      </c>
      <c r="S7104" s="25">
        <f>'Class Gross'!L7102/'Class Gross'!$O7102</f>
        <v>6.2183609950881595E-3</v>
      </c>
      <c r="T7104" s="25">
        <f>'Class Gross'!M7102/'Class Gross'!$O7102</f>
        <v>0.49747567879017768</v>
      </c>
      <c r="U7104" s="25">
        <f t="shared" si="110"/>
        <v>1.0000000000000002</v>
      </c>
      <c r="V7104" s="25"/>
      <c r="W7104" s="24"/>
    </row>
    <row r="7105" spans="4:23" x14ac:dyDescent="0.25">
      <c r="D7105" s="7" t="s">
        <v>7106</v>
      </c>
      <c r="E7105" s="7">
        <v>7102</v>
      </c>
      <c r="F7105" s="3">
        <f>+P7105*'Class Gross'!$S7103</f>
        <v>131.31224979046715</v>
      </c>
      <c r="G7105" s="3">
        <f>+Q7105*'Class Gross'!$S7103</f>
        <v>32.837822578216425</v>
      </c>
      <c r="H7105" s="3">
        <f>+R7105*'Class Gross'!$S7103</f>
        <v>1.2569588753550618</v>
      </c>
      <c r="I7105" s="3">
        <f>+S7105*'Class Gross'!$S7103</f>
        <v>2.2982827157798362</v>
      </c>
      <c r="J7105" s="3">
        <f>+T7105*'Class Gross'!$S7103</f>
        <v>173.09121162477626</v>
      </c>
      <c r="L7105" s="3">
        <f>SUM(F7105:J7105)</f>
        <v>340.79652558459475</v>
      </c>
      <c r="M7105" s="39">
        <f>'Class Gross'!S7103</f>
        <v>340.79652558459475</v>
      </c>
      <c r="P7105" s="25">
        <f>'Class Gross'!I7103/'Class Gross'!$O7103</f>
        <v>0.38530982546027148</v>
      </c>
      <c r="Q7105" s="25">
        <f>'Class Gross'!J7103/'Class Gross'!$O7103</f>
        <v>9.6356095537908318E-2</v>
      </c>
      <c r="R7105" s="25">
        <f>'Class Gross'!K7103/'Class Gross'!$O7103</f>
        <v>3.6882972125343787E-3</v>
      </c>
      <c r="S7105" s="25">
        <f>'Class Gross'!L7103/'Class Gross'!$O7103</f>
        <v>6.7438560643698275E-3</v>
      </c>
      <c r="T7105" s="25">
        <f>'Class Gross'!M7103/'Class Gross'!$O7103</f>
        <v>0.50790192572491599</v>
      </c>
      <c r="U7105" s="25">
        <f t="shared" si="110"/>
        <v>1</v>
      </c>
      <c r="V7105" s="25"/>
      <c r="W7105" s="24"/>
    </row>
    <row r="7106" spans="4:23" x14ac:dyDescent="0.25">
      <c r="D7106" s="7" t="s">
        <v>7107</v>
      </c>
      <c r="E7106" s="7">
        <v>7103</v>
      </c>
      <c r="F7106" s="3">
        <f>+P7106*'Class Gross'!$S7104</f>
        <v>257.08096490739212</v>
      </c>
      <c r="G7106" s="3">
        <f>+Q7106*'Class Gross'!$S7104</f>
        <v>68.452296843605012</v>
      </c>
      <c r="H7106" s="3">
        <f>+R7106*'Class Gross'!$S7104</f>
        <v>2.8059561008331459</v>
      </c>
      <c r="I7106" s="3">
        <f>+S7106*'Class Gross'!$S7104</f>
        <v>5.130542083932653</v>
      </c>
      <c r="J7106" s="3">
        <f>+T7106*'Class Gross'!$S7104</f>
        <v>354.37105751571409</v>
      </c>
      <c r="L7106" s="3">
        <f>SUM(F7106:J7106)</f>
        <v>687.84081745147705</v>
      </c>
      <c r="M7106" s="39">
        <f>'Class Gross'!S7104</f>
        <v>687.84081745147705</v>
      </c>
      <c r="P7106" s="25">
        <f>'Class Gross'!I7104/'Class Gross'!$O7104</f>
        <v>0.37375066786513816</v>
      </c>
      <c r="Q7106" s="25">
        <f>'Class Gross'!J7104/'Class Gross'!$O7104</f>
        <v>9.9517642900617626E-2</v>
      </c>
      <c r="R7106" s="25">
        <f>'Class Gross'!K7104/'Class Gross'!$O7104</f>
        <v>4.0793684085650948E-3</v>
      </c>
      <c r="S7106" s="25">
        <f>'Class Gross'!L7104/'Class Gross'!$O7104</f>
        <v>7.4589090291876745E-3</v>
      </c>
      <c r="T7106" s="25">
        <f>'Class Gross'!M7104/'Class Gross'!$O7104</f>
        <v>0.51519341179649136</v>
      </c>
      <c r="U7106" s="25">
        <f t="shared" si="110"/>
        <v>1</v>
      </c>
      <c r="V7106" s="25"/>
      <c r="W7106" s="24"/>
    </row>
    <row r="7107" spans="4:23" x14ac:dyDescent="0.25">
      <c r="D7107" s="7" t="s">
        <v>7108</v>
      </c>
      <c r="E7107" s="7">
        <v>7104</v>
      </c>
      <c r="F7107" s="3">
        <f>+P7107*'Class Gross'!$S7105</f>
        <v>124.0206647131192</v>
      </c>
      <c r="G7107" s="3">
        <f>+Q7107*'Class Gross'!$S7105</f>
        <v>33.119439000384176</v>
      </c>
      <c r="H7107" s="3">
        <f>+R7107*'Class Gross'!$S7105</f>
        <v>1.4125220347424758</v>
      </c>
      <c r="I7107" s="3">
        <f>+S7107*'Class Gross'!$S7105</f>
        <v>2.5827217117105539</v>
      </c>
      <c r="J7107" s="3">
        <f>+T7107*'Class Gross'!$S7105</f>
        <v>181.61612782788538</v>
      </c>
      <c r="L7107" s="3">
        <f>SUM(F7107:J7107)</f>
        <v>342.7514752878418</v>
      </c>
      <c r="M7107" s="39">
        <f>'Class Gross'!S7105</f>
        <v>342.7514752878418</v>
      </c>
      <c r="P7107" s="25">
        <f>'Class Gross'!I7105/'Class Gross'!$O7105</f>
        <v>0.36183845630122224</v>
      </c>
      <c r="Q7107" s="25">
        <f>'Class Gross'!J7105/'Class Gross'!$O7105</f>
        <v>9.6628144262750612E-2</v>
      </c>
      <c r="R7107" s="25">
        <f>'Class Gross'!K7105/'Class Gross'!$O7105</f>
        <v>4.1211260536697719E-3</v>
      </c>
      <c r="S7107" s="25">
        <f>'Class Gross'!L7105/'Class Gross'!$O7105</f>
        <v>7.5352606711366907E-3</v>
      </c>
      <c r="T7107" s="25">
        <f>'Class Gross'!M7105/'Class Gross'!$O7105</f>
        <v>0.52987701271122067</v>
      </c>
      <c r="U7107" s="25">
        <f t="shared" si="110"/>
        <v>1</v>
      </c>
      <c r="V7107" s="25"/>
      <c r="W7107" s="24"/>
    </row>
    <row r="7108" spans="4:23" x14ac:dyDescent="0.25">
      <c r="D7108" s="7" t="s">
        <v>7109</v>
      </c>
      <c r="E7108" s="7">
        <v>7105</v>
      </c>
      <c r="F7108" s="3">
        <f>+P7108*'Class Gross'!$S7106</f>
        <v>77.767659132961242</v>
      </c>
      <c r="G7108" s="3">
        <f>+Q7108*'Class Gross'!$S7106</f>
        <v>20.827264969606578</v>
      </c>
      <c r="H7108" s="3">
        <f>+R7108*'Class Gross'!$S7106</f>
        <v>0.92414801607819097</v>
      </c>
      <c r="I7108" s="3">
        <f>+S7108*'Class Gross'!$S7106</f>
        <v>1.6897556903560309</v>
      </c>
      <c r="J7108" s="3">
        <f>+T7108*'Class Gross'!$S7106</f>
        <v>113.72705057405462</v>
      </c>
      <c r="L7108" s="3">
        <f>SUM(F7108:J7108)</f>
        <v>214.93587838305666</v>
      </c>
      <c r="M7108" s="39">
        <f>'Class Gross'!S7106</f>
        <v>214.93587838305666</v>
      </c>
      <c r="P7108" s="25">
        <f>'Class Gross'!I7106/'Class Gross'!$O7106</f>
        <v>0.36181795109313702</v>
      </c>
      <c r="Q7108" s="25">
        <f>'Class Gross'!J7106/'Class Gross'!$O7106</f>
        <v>9.6899899292236483E-2</v>
      </c>
      <c r="R7108" s="25">
        <f>'Class Gross'!K7106/'Class Gross'!$O7106</f>
        <v>4.2996451920008592E-3</v>
      </c>
      <c r="S7108" s="25">
        <f>'Class Gross'!L7106/'Class Gross'!$O7106</f>
        <v>7.8616734584654336E-3</v>
      </c>
      <c r="T7108" s="25">
        <f>'Class Gross'!M7106/'Class Gross'!$O7106</f>
        <v>0.52912083096416018</v>
      </c>
      <c r="U7108" s="25">
        <f t="shared" si="110"/>
        <v>1</v>
      </c>
      <c r="V7108" s="25"/>
      <c r="W7108" s="24"/>
    </row>
    <row r="7109" spans="4:23" x14ac:dyDescent="0.25">
      <c r="D7109" s="7" t="s">
        <v>7110</v>
      </c>
      <c r="E7109" s="7">
        <v>7106</v>
      </c>
      <c r="F7109" s="3">
        <f>+P7109*'Class Gross'!$S7107</f>
        <v>75.153145636978707</v>
      </c>
      <c r="G7109" s="3">
        <f>+Q7109*'Class Gross'!$S7107</f>
        <v>20.209009910662722</v>
      </c>
      <c r="H7109" s="3">
        <f>+R7109*'Class Gross'!$S7107</f>
        <v>0.91698219435787665</v>
      </c>
      <c r="I7109" s="3">
        <f>+S7109*'Class Gross'!$S7107</f>
        <v>1.6766533649521818</v>
      </c>
      <c r="J7109" s="3">
        <f>+T7109*'Class Gross'!$S7107</f>
        <v>112.6306815105717</v>
      </c>
      <c r="L7109" s="3">
        <f>SUM(F7109:J7109)</f>
        <v>210.58647261752321</v>
      </c>
      <c r="M7109" s="39">
        <f>'Class Gross'!S7107</f>
        <v>210.58647261752321</v>
      </c>
      <c r="P7109" s="25">
        <f>'Class Gross'!I7107/'Class Gross'!$O7107</f>
        <v>0.35687546641932355</v>
      </c>
      <c r="Q7109" s="25">
        <f>'Class Gross'!J7107/'Class Gross'!$O7107</f>
        <v>9.5965375455845409E-2</v>
      </c>
      <c r="R7109" s="25">
        <f>'Class Gross'!K7107/'Class Gross'!$O7107</f>
        <v>4.3544211694135819E-3</v>
      </c>
      <c r="S7109" s="25">
        <f>'Class Gross'!L7107/'Class Gross'!$O7107</f>
        <v>7.9618284313893051E-3</v>
      </c>
      <c r="T7109" s="25">
        <f>'Class Gross'!M7107/'Class Gross'!$O7107</f>
        <v>0.53484290852402805</v>
      </c>
      <c r="U7109" s="25">
        <f t="shared" ref="U7109:U7172" si="111">SUM(P7109:T7109)</f>
        <v>0.99999999999999989</v>
      </c>
      <c r="V7109" s="25"/>
      <c r="W7109" s="24"/>
    </row>
    <row r="7110" spans="4:23" x14ac:dyDescent="0.25">
      <c r="D7110" s="7" t="s">
        <v>7111</v>
      </c>
      <c r="E7110" s="7">
        <v>7107</v>
      </c>
      <c r="F7110" s="3">
        <f>+P7110*'Class Gross'!$S7108</f>
        <v>70.591303695310984</v>
      </c>
      <c r="G7110" s="3">
        <f>+Q7110*'Class Gross'!$S7108</f>
        <v>19.205707900958657</v>
      </c>
      <c r="H7110" s="3">
        <f>+R7110*'Class Gross'!$S7108</f>
        <v>0.87953186024516217</v>
      </c>
      <c r="I7110" s="3">
        <f>+S7110*'Class Gross'!$S7108</f>
        <v>1.6081774129707627</v>
      </c>
      <c r="J7110" s="3">
        <f>+T7110*'Class Gross'!$S7108</f>
        <v>108.72241510481865</v>
      </c>
      <c r="L7110" s="3">
        <f>SUM(F7110:J7110)</f>
        <v>201.00713597430422</v>
      </c>
      <c r="M7110" s="39">
        <f>'Class Gross'!S7108</f>
        <v>201.00713597430422</v>
      </c>
      <c r="P7110" s="25">
        <f>'Class Gross'!I7108/'Class Gross'!$O7108</f>
        <v>0.35118804789266306</v>
      </c>
      <c r="Q7110" s="25">
        <f>'Class Gross'!J7108/'Class Gross'!$O7108</f>
        <v>9.5547393418977042E-2</v>
      </c>
      <c r="R7110" s="25">
        <f>'Class Gross'!K7108/'Class Gross'!$O7108</f>
        <v>4.3756250542149773E-3</v>
      </c>
      <c r="S7110" s="25">
        <f>'Class Gross'!L7108/'Class Gross'!$O7108</f>
        <v>8.0005986114659346E-3</v>
      </c>
      <c r="T7110" s="25">
        <f>'Class Gross'!M7108/'Class Gross'!$O7108</f>
        <v>0.54088833502267897</v>
      </c>
      <c r="U7110" s="25">
        <f t="shared" si="111"/>
        <v>1</v>
      </c>
      <c r="V7110" s="25"/>
      <c r="W7110" s="24"/>
    </row>
    <row r="7111" spans="4:23" x14ac:dyDescent="0.25">
      <c r="D7111" s="7" t="s">
        <v>7112</v>
      </c>
      <c r="E7111" s="7">
        <v>7108</v>
      </c>
      <c r="F7111" s="3">
        <f>+P7111*'Class Gross'!$S7109</f>
        <v>64.374321116477461</v>
      </c>
      <c r="G7111" s="3">
        <f>+Q7111*'Class Gross'!$S7109</f>
        <v>17.451334421735801</v>
      </c>
      <c r="H7111" s="3">
        <f>+R7111*'Class Gross'!$S7109</f>
        <v>0.8020685079630695</v>
      </c>
      <c r="I7111" s="3">
        <f>+S7111*'Class Gross'!$S7109</f>
        <v>1.46653977696934</v>
      </c>
      <c r="J7111" s="3">
        <f>+T7111*'Class Gross'!$S7109</f>
        <v>103.43757136227913</v>
      </c>
      <c r="L7111" s="3">
        <f>SUM(F7111:J7111)</f>
        <v>187.5318351854248</v>
      </c>
      <c r="M7111" s="39">
        <f>'Class Gross'!S7109</f>
        <v>187.53183518542482</v>
      </c>
      <c r="P7111" s="25">
        <f>'Class Gross'!I7109/'Class Gross'!$O7109</f>
        <v>0.34327142936998628</v>
      </c>
      <c r="Q7111" s="25">
        <f>'Class Gross'!J7109/'Class Gross'!$O7109</f>
        <v>9.3057983485740126E-2</v>
      </c>
      <c r="R7111" s="25">
        <f>'Class Gross'!K7109/'Class Gross'!$O7109</f>
        <v>4.2769725319971013E-3</v>
      </c>
      <c r="S7111" s="25">
        <f>'Class Gross'!L7109/'Class Gross'!$O7109</f>
        <v>7.82021770074013E-3</v>
      </c>
      <c r="T7111" s="25">
        <f>'Class Gross'!M7109/'Class Gross'!$O7109</f>
        <v>0.55157339691153628</v>
      </c>
      <c r="U7111" s="25">
        <f t="shared" si="111"/>
        <v>1</v>
      </c>
      <c r="V7111" s="25"/>
      <c r="W7111" s="24"/>
    </row>
    <row r="7112" spans="4:23" x14ac:dyDescent="0.25">
      <c r="D7112" s="7" t="s">
        <v>7113</v>
      </c>
      <c r="E7112" s="7">
        <v>7109</v>
      </c>
      <c r="F7112" s="3">
        <f>+P7112*'Class Gross'!$S7110</f>
        <v>64.351882218128196</v>
      </c>
      <c r="G7112" s="3">
        <f>+Q7112*'Class Gross'!$S7110</f>
        <v>17.004204132447335</v>
      </c>
      <c r="H7112" s="3">
        <f>+R7112*'Class Gross'!$S7110</f>
        <v>0.77023540163937543</v>
      </c>
      <c r="I7112" s="3">
        <f>+S7112*'Class Gross'!$S7110</f>
        <v>1.4083346284256681</v>
      </c>
      <c r="J7112" s="3">
        <f>+T7112*'Class Gross'!$S7110</f>
        <v>104.13794818021148</v>
      </c>
      <c r="L7112" s="3">
        <f>SUM(F7112:J7112)</f>
        <v>187.67260456085205</v>
      </c>
      <c r="M7112" s="39">
        <f>'Class Gross'!S7110</f>
        <v>187.67260456085205</v>
      </c>
      <c r="P7112" s="25">
        <f>'Class Gross'!I7110/'Class Gross'!$O7110</f>
        <v>0.3428943844452394</v>
      </c>
      <c r="Q7112" s="25">
        <f>'Class Gross'!J7110/'Class Gross'!$O7110</f>
        <v>9.0605680952937334E-2</v>
      </c>
      <c r="R7112" s="25">
        <f>'Class Gross'!K7110/'Class Gross'!$O7110</f>
        <v>4.1041440408508311E-3</v>
      </c>
      <c r="S7112" s="25">
        <f>'Class Gross'!L7110/'Class Gross'!$O7110</f>
        <v>7.504209960324932E-3</v>
      </c>
      <c r="T7112" s="25">
        <f>'Class Gross'!M7110/'Class Gross'!$O7110</f>
        <v>0.55489158060064747</v>
      </c>
      <c r="U7112" s="25">
        <f t="shared" si="111"/>
        <v>1</v>
      </c>
      <c r="V7112" s="25"/>
      <c r="W7112" s="24"/>
    </row>
    <row r="7113" spans="4:23" x14ac:dyDescent="0.25">
      <c r="D7113" s="7" t="s">
        <v>7114</v>
      </c>
      <c r="E7113" s="7">
        <v>7110</v>
      </c>
      <c r="F7113" s="3">
        <f>+P7113*'Class Gross'!$S7111</f>
        <v>163.15032554562313</v>
      </c>
      <c r="G7113" s="3">
        <f>+Q7113*'Class Gross'!$S7111</f>
        <v>43.367688382030046</v>
      </c>
      <c r="H7113" s="3">
        <f>+R7113*'Class Gross'!$S7111</f>
        <v>1.8215941387284771</v>
      </c>
      <c r="I7113" s="3">
        <f>+S7113*'Class Gross'!$S7111</f>
        <v>3.3306883831206613</v>
      </c>
      <c r="J7113" s="3">
        <f>+T7113*'Class Gross'!$S7111</f>
        <v>240.48025820748009</v>
      </c>
      <c r="L7113" s="3">
        <f>SUM(F7113:J7113)</f>
        <v>452.15055465698242</v>
      </c>
      <c r="M7113" s="39">
        <f>'Class Gross'!S7111</f>
        <v>452.15055465698242</v>
      </c>
      <c r="P7113" s="25">
        <f>'Class Gross'!I7111/'Class Gross'!$O7111</f>
        <v>0.36083185979810378</v>
      </c>
      <c r="Q7113" s="25">
        <f>'Class Gross'!J7111/'Class Gross'!$O7111</f>
        <v>9.591426558114105E-2</v>
      </c>
      <c r="R7113" s="25">
        <f>'Class Gross'!K7111/'Class Gross'!$O7111</f>
        <v>4.0287336153118367E-3</v>
      </c>
      <c r="S7113" s="25">
        <f>'Class Gross'!L7111/'Class Gross'!$O7111</f>
        <v>7.3663259921187994E-3</v>
      </c>
      <c r="T7113" s="25">
        <f>'Class Gross'!M7111/'Class Gross'!$O7111</f>
        <v>0.53185881501332455</v>
      </c>
      <c r="U7113" s="25">
        <f t="shared" si="111"/>
        <v>1</v>
      </c>
      <c r="V7113" s="25"/>
      <c r="W7113" s="24"/>
    </row>
    <row r="7114" spans="4:23" x14ac:dyDescent="0.25">
      <c r="D7114" s="7" t="s">
        <v>7115</v>
      </c>
      <c r="E7114" s="7">
        <v>7111</v>
      </c>
      <c r="F7114" s="3">
        <f>+P7114*'Class Gross'!$S7112</f>
        <v>132.5010912119692</v>
      </c>
      <c r="G7114" s="3">
        <f>+Q7114*'Class Gross'!$S7112</f>
        <v>36.876638536687075</v>
      </c>
      <c r="H7114" s="3">
        <f>+R7114*'Class Gross'!$S7112</f>
        <v>1.3559034704344672</v>
      </c>
      <c r="I7114" s="3">
        <f>+S7114*'Class Gross'!$S7112</f>
        <v>2.4791976662602933</v>
      </c>
      <c r="J7114" s="3">
        <f>+T7114*'Class Gross'!$S7112</f>
        <v>188.17158196955884</v>
      </c>
      <c r="L7114" s="3">
        <f>SUM(F7114:J7114)</f>
        <v>361.3844128549099</v>
      </c>
      <c r="M7114" s="39">
        <f>'Class Gross'!S7112</f>
        <v>361.3844128549099</v>
      </c>
      <c r="P7114" s="25">
        <f>'Class Gross'!I7112/'Class Gross'!$O7112</f>
        <v>0.36664860602376415</v>
      </c>
      <c r="Q7114" s="25">
        <f>'Class Gross'!J7112/'Class Gross'!$O7112</f>
        <v>0.10204269255932867</v>
      </c>
      <c r="R7114" s="25">
        <f>'Class Gross'!K7112/'Class Gross'!$O7112</f>
        <v>3.7519699859850926E-3</v>
      </c>
      <c r="S7114" s="25">
        <f>'Class Gross'!L7112/'Class Gross'!$O7112</f>
        <v>6.860278357538491E-3</v>
      </c>
      <c r="T7114" s="25">
        <f>'Class Gross'!M7112/'Class Gross'!$O7112</f>
        <v>0.52069645307338353</v>
      </c>
      <c r="U7114" s="25">
        <f t="shared" si="111"/>
        <v>1</v>
      </c>
      <c r="V7114" s="25"/>
      <c r="W7114" s="24"/>
    </row>
    <row r="7115" spans="4:23" x14ac:dyDescent="0.25">
      <c r="D7115" s="7" t="s">
        <v>7116</v>
      </c>
      <c r="E7115" s="7">
        <v>7112</v>
      </c>
      <c r="F7115" s="3">
        <f>+P7115*'Class Gross'!$S7113</f>
        <v>272.1536041929636</v>
      </c>
      <c r="G7115" s="3">
        <f>+Q7115*'Class Gross'!$S7113</f>
        <v>86.849840692850677</v>
      </c>
      <c r="H7115" s="3">
        <f>+R7115*'Class Gross'!$S7113</f>
        <v>7.2149733353854731E-2</v>
      </c>
      <c r="I7115" s="3">
        <f>+S7115*'Class Gross'!$S7113</f>
        <v>0.13227451114873368</v>
      </c>
      <c r="J7115" s="3">
        <f>+T7115*'Class Gross'!$S7113</f>
        <v>392.45978741055382</v>
      </c>
      <c r="L7115" s="3">
        <f>SUM(F7115:J7115)</f>
        <v>751.66765654087067</v>
      </c>
      <c r="M7115" s="39">
        <f>'Class Gross'!S7113</f>
        <v>751.66765654087067</v>
      </c>
      <c r="P7115" s="25">
        <f>'Class Gross'!I7113/'Class Gross'!$O7113</f>
        <v>0.36206640238506221</v>
      </c>
      <c r="Q7115" s="25">
        <f>'Class Gross'!J7113/'Class Gross'!$O7113</f>
        <v>0.11554287315291496</v>
      </c>
      <c r="R7115" s="25">
        <f>'Class Gross'!K7113/'Class Gross'!$O7113</f>
        <v>9.5986215085911049E-5</v>
      </c>
      <c r="S7115" s="25">
        <f>'Class Gross'!L7113/'Class Gross'!$O7113</f>
        <v>1.7597472765750361E-4</v>
      </c>
      <c r="T7115" s="25">
        <f>'Class Gross'!M7113/'Class Gross'!$O7113</f>
        <v>0.52211876351927944</v>
      </c>
      <c r="U7115" s="25">
        <f t="shared" si="111"/>
        <v>1</v>
      </c>
      <c r="V7115" s="25"/>
      <c r="W7115" s="24"/>
    </row>
    <row r="7116" spans="4:23" x14ac:dyDescent="0.25">
      <c r="D7116" s="7" t="s">
        <v>7117</v>
      </c>
      <c r="E7116" s="7">
        <v>7113</v>
      </c>
      <c r="F7116" s="3">
        <f>+P7116*'Class Gross'!$S7114</f>
        <v>0</v>
      </c>
      <c r="G7116" s="3">
        <f>+Q7116*'Class Gross'!$S7114</f>
        <v>0</v>
      </c>
      <c r="H7116" s="3">
        <f>+R7116*'Class Gross'!$S7114</f>
        <v>0</v>
      </c>
      <c r="I7116" s="3">
        <f>+S7116*'Class Gross'!$S7114</f>
        <v>0</v>
      </c>
      <c r="J7116" s="3">
        <f>+T7116*'Class Gross'!$S7114</f>
        <v>0</v>
      </c>
      <c r="L7116" s="3">
        <f>SUM(F7116:J7116)</f>
        <v>0</v>
      </c>
      <c r="M7116" s="39">
        <f>'Class Gross'!S7114</f>
        <v>0</v>
      </c>
      <c r="P7116" s="25">
        <f>'Class Gross'!I7114/'Class Gross'!$O7114</f>
        <v>0.32286092212940454</v>
      </c>
      <c r="Q7116" s="25">
        <f>'Class Gross'!J7114/'Class Gross'!$O7114</f>
        <v>0.13577853758481509</v>
      </c>
      <c r="R7116" s="25">
        <f>'Class Gross'!K7114/'Class Gross'!$O7114</f>
        <v>9.7810626101630895E-5</v>
      </c>
      <c r="S7116" s="25">
        <f>'Class Gross'!L7114/'Class Gross'!$O7114</f>
        <v>1.7931948118632334E-4</v>
      </c>
      <c r="T7116" s="25">
        <f>'Class Gross'!M7114/'Class Gross'!$O7114</f>
        <v>0.54108341017849237</v>
      </c>
      <c r="U7116" s="25">
        <f t="shared" si="111"/>
        <v>1</v>
      </c>
      <c r="V7116" s="25"/>
      <c r="W7116" s="24"/>
    </row>
    <row r="7117" spans="4:23" x14ac:dyDescent="0.25">
      <c r="D7117" s="7" t="s">
        <v>7118</v>
      </c>
      <c r="E7117" s="7">
        <v>7114</v>
      </c>
      <c r="F7117" s="3">
        <f>+P7117*'Class Gross'!$S7115</f>
        <v>0</v>
      </c>
      <c r="G7117" s="3">
        <f>+Q7117*'Class Gross'!$S7115</f>
        <v>0</v>
      </c>
      <c r="H7117" s="3">
        <f>+R7117*'Class Gross'!$S7115</f>
        <v>0</v>
      </c>
      <c r="I7117" s="3">
        <f>+S7117*'Class Gross'!$S7115</f>
        <v>0</v>
      </c>
      <c r="J7117" s="3">
        <f>+T7117*'Class Gross'!$S7115</f>
        <v>0</v>
      </c>
      <c r="L7117" s="3">
        <f>SUM(F7117:J7117)</f>
        <v>0</v>
      </c>
      <c r="M7117" s="39">
        <f>'Class Gross'!S7115</f>
        <v>0</v>
      </c>
      <c r="P7117" s="25">
        <f>'Class Gross'!I7115/'Class Gross'!$O7115</f>
        <v>0.27829786863072042</v>
      </c>
      <c r="Q7117" s="25">
        <f>'Class Gross'!J7115/'Class Gross'!$O7115</f>
        <v>0.15303976186410215</v>
      </c>
      <c r="R7117" s="25">
        <f>'Class Gross'!K7115/'Class Gross'!$O7115</f>
        <v>1.0192609183374299E-4</v>
      </c>
      <c r="S7117" s="25">
        <f>'Class Gross'!L7115/'Class Gross'!$O7115</f>
        <v>1.8686450169519552E-4</v>
      </c>
      <c r="T7117" s="25">
        <f>'Class Gross'!M7115/'Class Gross'!$O7115</f>
        <v>0.56837357891164841</v>
      </c>
      <c r="U7117" s="25">
        <f t="shared" si="111"/>
        <v>0.99999999999999989</v>
      </c>
      <c r="V7117" s="25"/>
      <c r="W7117" s="24"/>
    </row>
    <row r="7118" spans="4:23" x14ac:dyDescent="0.25">
      <c r="D7118" s="7" t="s">
        <v>7119</v>
      </c>
      <c r="E7118" s="7">
        <v>7115</v>
      </c>
      <c r="F7118" s="3">
        <f>+P7118*'Class Gross'!$S7116</f>
        <v>24.03430081488051</v>
      </c>
      <c r="G7118" s="3">
        <f>+Q7118*'Class Gross'!$S7116</f>
        <v>15.665499083062144</v>
      </c>
      <c r="H7118" s="3">
        <f>+R7118*'Class Gross'!$S7116</f>
        <v>9.8438476078057963E-3</v>
      </c>
      <c r="I7118" s="3">
        <f>+S7118*'Class Gross'!$S7116</f>
        <v>1.8047053947643964E-2</v>
      </c>
      <c r="J7118" s="3">
        <f>+T7118*'Class Gross'!$S7116</f>
        <v>55.412349598145937</v>
      </c>
      <c r="L7118" s="3">
        <f>SUM(F7118:J7118)</f>
        <v>95.140040397644043</v>
      </c>
      <c r="M7118" s="39">
        <f>'Class Gross'!S7116</f>
        <v>95.140040397644043</v>
      </c>
      <c r="P7118" s="25">
        <f>'Class Gross'!I7116/'Class Gross'!$O7116</f>
        <v>0.2526202502587509</v>
      </c>
      <c r="Q7118" s="25">
        <f>'Class Gross'!J7116/'Class Gross'!$O7116</f>
        <v>0.16465726751415244</v>
      </c>
      <c r="R7118" s="25">
        <f>'Class Gross'!K7116/'Class Gross'!$O7116</f>
        <v>1.0346692692858642E-4</v>
      </c>
      <c r="S7118" s="25">
        <f>'Class Gross'!L7116/'Class Gross'!$O7116</f>
        <v>1.896893660357418E-4</v>
      </c>
      <c r="T7118" s="25">
        <f>'Class Gross'!M7116/'Class Gross'!$O7116</f>
        <v>0.58242932593413232</v>
      </c>
      <c r="U7118" s="25">
        <f t="shared" si="111"/>
        <v>1</v>
      </c>
      <c r="V7118" s="25"/>
      <c r="W7118" s="24"/>
    </row>
    <row r="7119" spans="4:23" x14ac:dyDescent="0.25">
      <c r="D7119" s="7" t="s">
        <v>7120</v>
      </c>
      <c r="E7119" s="7">
        <v>7116</v>
      </c>
      <c r="F7119" s="3">
        <f>+P7119*'Class Gross'!$S7117</f>
        <v>199.90164729175854</v>
      </c>
      <c r="G7119" s="3">
        <f>+Q7119*'Class Gross'!$S7117</f>
        <v>140.02280390904582</v>
      </c>
      <c r="H7119" s="3">
        <f>+R7119*'Class Gross'!$S7117</f>
        <v>8.574399618851164E-2</v>
      </c>
      <c r="I7119" s="3">
        <f>+S7119*'Class Gross'!$S7117</f>
        <v>0.15719732634560471</v>
      </c>
      <c r="J7119" s="3">
        <f>+T7119*'Class Gross'!$S7117</f>
        <v>485.88884135956562</v>
      </c>
      <c r="L7119" s="3">
        <f>SUM(F7119:J7119)</f>
        <v>826.05623388290405</v>
      </c>
      <c r="M7119" s="39">
        <f>'Class Gross'!S7117</f>
        <v>826.05623388290405</v>
      </c>
      <c r="P7119" s="25">
        <f>'Class Gross'!I7117/'Class Gross'!$O7117</f>
        <v>0.24199520455419163</v>
      </c>
      <c r="Q7119" s="25">
        <f>'Class Gross'!J7117/'Class Gross'!$O7117</f>
        <v>0.16950759302531268</v>
      </c>
      <c r="R7119" s="25">
        <f>'Class Gross'!K7117/'Class Gross'!$O7117</f>
        <v>1.0379922415871037E-4</v>
      </c>
      <c r="S7119" s="25">
        <f>'Class Gross'!L7117/'Class Gross'!$O7117</f>
        <v>1.9029857762430238E-4</v>
      </c>
      <c r="T7119" s="25">
        <f>'Class Gross'!M7117/'Class Gross'!$O7117</f>
        <v>0.58820310461871272</v>
      </c>
      <c r="U7119" s="25">
        <f t="shared" si="111"/>
        <v>1</v>
      </c>
      <c r="V7119" s="25"/>
      <c r="W7119" s="24"/>
    </row>
    <row r="7120" spans="4:23" x14ac:dyDescent="0.25">
      <c r="D7120" s="7" t="s">
        <v>7121</v>
      </c>
      <c r="E7120" s="7">
        <v>7117</v>
      </c>
      <c r="F7120" s="3">
        <f>+P7120*'Class Gross'!$S7118</f>
        <v>187.96465258719445</v>
      </c>
      <c r="G7120" s="3">
        <f>+Q7120*'Class Gross'!$S7118</f>
        <v>132.11946345342633</v>
      </c>
      <c r="H7120" s="3">
        <f>+R7120*'Class Gross'!$S7118</f>
        <v>8.171270906760196E-2</v>
      </c>
      <c r="I7120" s="3">
        <f>+S7120*'Class Gross'!$S7118</f>
        <v>0.14980663329060359</v>
      </c>
      <c r="J7120" s="3">
        <f>+T7120*'Class Gross'!$S7118</f>
        <v>464.76198416963342</v>
      </c>
      <c r="L7120" s="3">
        <f>SUM(F7120:J7120)</f>
        <v>785.0776195526123</v>
      </c>
      <c r="M7120" s="39">
        <f>'Class Gross'!S7118</f>
        <v>785.0776195526123</v>
      </c>
      <c r="P7120" s="25">
        <f>'Class Gross'!I7118/'Class Gross'!$O7118</f>
        <v>0.23942174366696223</v>
      </c>
      <c r="Q7120" s="25">
        <f>'Class Gross'!J7118/'Class Gross'!$O7118</f>
        <v>0.16828840889480012</v>
      </c>
      <c r="R7120" s="25">
        <f>'Class Gross'!K7118/'Class Gross'!$O7118</f>
        <v>1.0408233152050253E-4</v>
      </c>
      <c r="S7120" s="25">
        <f>'Class Gross'!L7118/'Class Gross'!$O7118</f>
        <v>1.90817607787588E-4</v>
      </c>
      <c r="T7120" s="25">
        <f>'Class Gross'!M7118/'Class Gross'!$O7118</f>
        <v>0.59199494749892967</v>
      </c>
      <c r="U7120" s="25">
        <f t="shared" si="111"/>
        <v>1</v>
      </c>
      <c r="V7120" s="25"/>
      <c r="W7120" s="24"/>
    </row>
    <row r="7121" spans="4:23" x14ac:dyDescent="0.25">
      <c r="D7121" s="7" t="s">
        <v>7122</v>
      </c>
      <c r="E7121" s="7">
        <v>7118</v>
      </c>
      <c r="F7121" s="3">
        <f>+P7121*'Class Gross'!$S7119</f>
        <v>203.02898734023367</v>
      </c>
      <c r="G7121" s="3">
        <f>+Q7121*'Class Gross'!$S7119</f>
        <v>139.41108743435183</v>
      </c>
      <c r="H7121" s="3">
        <f>+R7121*'Class Gross'!$S7119</f>
        <v>8.5640944590303969E-2</v>
      </c>
      <c r="I7121" s="3">
        <f>+S7121*'Class Gross'!$S7119</f>
        <v>0.1570083984155573</v>
      </c>
      <c r="J7121" s="3">
        <f>+T7121*'Class Gross'!$S7119</f>
        <v>488.39206063811537</v>
      </c>
      <c r="L7121" s="3">
        <f>SUM(F7121:J7121)</f>
        <v>831.07478475570667</v>
      </c>
      <c r="M7121" s="39">
        <f>'Class Gross'!S7119</f>
        <v>831.07478475570679</v>
      </c>
      <c r="P7121" s="25">
        <f>'Class Gross'!I7119/'Class Gross'!$O7119</f>
        <v>0.24429689248713488</v>
      </c>
      <c r="Q7121" s="25">
        <f>'Class Gross'!J7119/'Class Gross'!$O7119</f>
        <v>0.16774794518080766</v>
      </c>
      <c r="R7121" s="25">
        <f>'Class Gross'!K7119/'Class Gross'!$O7119</f>
        <v>1.0304842134691646E-4</v>
      </c>
      <c r="S7121" s="25">
        <f>'Class Gross'!L7119/'Class Gross'!$O7119</f>
        <v>1.8892210580268021E-4</v>
      </c>
      <c r="T7121" s="25">
        <f>'Class Gross'!M7119/'Class Gross'!$O7119</f>
        <v>0.58766319180490778</v>
      </c>
      <c r="U7121" s="25">
        <f t="shared" si="111"/>
        <v>0.99999999999999989</v>
      </c>
      <c r="V7121" s="25"/>
      <c r="W7121" s="24"/>
    </row>
    <row r="7122" spans="4:23" x14ac:dyDescent="0.25">
      <c r="D7122" s="7" t="s">
        <v>7123</v>
      </c>
      <c r="E7122" s="7">
        <v>7119</v>
      </c>
      <c r="F7122" s="3">
        <f>+P7122*'Class Gross'!$S7120</f>
        <v>268.07830319686275</v>
      </c>
      <c r="G7122" s="3">
        <f>+Q7122*'Class Gross'!$S7120</f>
        <v>165.46773341402377</v>
      </c>
      <c r="H7122" s="3">
        <f>+R7122*'Class Gross'!$S7120</f>
        <v>0.10096815447012494</v>
      </c>
      <c r="I7122" s="3">
        <f>+S7122*'Class Gross'!$S7120</f>
        <v>0.1851082831952291</v>
      </c>
      <c r="J7122" s="3">
        <f>+T7122*'Class Gross'!$S7120</f>
        <v>568.66872809219524</v>
      </c>
      <c r="L7122" s="3">
        <f>SUM(F7122:J7122)</f>
        <v>1002.5008411407471</v>
      </c>
      <c r="M7122" s="39">
        <f>'Class Gross'!S7120</f>
        <v>1002.5008411407471</v>
      </c>
      <c r="P7122" s="25">
        <f>'Class Gross'!I7120/'Class Gross'!$O7120</f>
        <v>0.26740955438183583</v>
      </c>
      <c r="Q7122" s="25">
        <f>'Class Gross'!J7120/'Class Gross'!$O7120</f>
        <v>0.16505495718660726</v>
      </c>
      <c r="R7122" s="25">
        <f>'Class Gross'!K7120/'Class Gross'!$O7120</f>
        <v>1.0071627905591893E-4</v>
      </c>
      <c r="S7122" s="25">
        <f>'Class Gross'!L7120/'Class Gross'!$O7120</f>
        <v>1.8464651160251809E-4</v>
      </c>
      <c r="T7122" s="25">
        <f>'Class Gross'!M7120/'Class Gross'!$O7120</f>
        <v>0.56725012564089849</v>
      </c>
      <c r="U7122" s="25">
        <f t="shared" si="111"/>
        <v>1</v>
      </c>
      <c r="V7122" s="25"/>
      <c r="W7122" s="24"/>
    </row>
    <row r="7123" spans="4:23" x14ac:dyDescent="0.25">
      <c r="D7123" s="7" t="s">
        <v>7124</v>
      </c>
      <c r="E7123" s="7">
        <v>7120</v>
      </c>
      <c r="F7123" s="3">
        <f>+P7123*'Class Gross'!$S7121</f>
        <v>305.79349841116039</v>
      </c>
      <c r="G7123" s="3">
        <f>+Q7123*'Class Gross'!$S7121</f>
        <v>152.65956581163823</v>
      </c>
      <c r="H7123" s="3">
        <f>+R7123*'Class Gross'!$S7121</f>
        <v>9.6155429976466991E-2</v>
      </c>
      <c r="I7123" s="3">
        <f>+S7123*'Class Gross'!$S7121</f>
        <v>0.17628495495685617</v>
      </c>
      <c r="J7123" s="3">
        <f>+T7123*'Class Gross'!$S7121</f>
        <v>529.13171392788502</v>
      </c>
      <c r="L7123" s="3">
        <f>SUM(F7123:J7123)</f>
        <v>987.85721853561699</v>
      </c>
      <c r="M7123" s="39">
        <f>'Class Gross'!S7121</f>
        <v>987.85721853561699</v>
      </c>
      <c r="P7123" s="25">
        <f>'Class Gross'!I7121/'Class Gross'!$O7121</f>
        <v>0.30955232464106863</v>
      </c>
      <c r="Q7123" s="25">
        <f>'Class Gross'!J7121/'Class Gross'!$O7121</f>
        <v>0.15453606345858181</v>
      </c>
      <c r="R7123" s="25">
        <f>'Class Gross'!K7121/'Class Gross'!$O7121</f>
        <v>9.7337376467224887E-5</v>
      </c>
      <c r="S7123" s="25">
        <f>'Class Gross'!L7121/'Class Gross'!$O7121</f>
        <v>1.7845185685657898E-4</v>
      </c>
      <c r="T7123" s="25">
        <f>'Class Gross'!M7121/'Class Gross'!$O7121</f>
        <v>0.5356358226670257</v>
      </c>
      <c r="U7123" s="25">
        <f t="shared" si="111"/>
        <v>1</v>
      </c>
      <c r="V7123" s="25"/>
      <c r="W7123" s="24"/>
    </row>
    <row r="7124" spans="4:23" x14ac:dyDescent="0.25">
      <c r="D7124" s="7" t="s">
        <v>7125</v>
      </c>
      <c r="E7124" s="7">
        <v>7121</v>
      </c>
      <c r="F7124" s="3">
        <f>+P7124*'Class Gross'!$S7122</f>
        <v>216.1203046508345</v>
      </c>
      <c r="G7124" s="3">
        <f>+Q7124*'Class Gross'!$S7122</f>
        <v>81.938058995824889</v>
      </c>
      <c r="H7124" s="3">
        <f>+R7124*'Class Gross'!$S7122</f>
        <v>5.6930861708014487E-2</v>
      </c>
      <c r="I7124" s="3">
        <f>+S7124*'Class Gross'!$S7122</f>
        <v>0.10437324646469325</v>
      </c>
      <c r="J7124" s="3">
        <f>+T7124*'Class Gross'!$S7122</f>
        <v>304.69310490065499</v>
      </c>
      <c r="L7124" s="3">
        <f>SUM(F7124:J7124)</f>
        <v>602.91277265548706</v>
      </c>
      <c r="M7124" s="39">
        <f>'Class Gross'!S7122</f>
        <v>602.91277265548706</v>
      </c>
      <c r="P7124" s="25">
        <f>'Class Gross'!I7122/'Class Gross'!$O7122</f>
        <v>0.35846031872728085</v>
      </c>
      <c r="Q7124" s="25">
        <f>'Class Gross'!J7122/'Class Gross'!$O7122</f>
        <v>0.1359036708327383</v>
      </c>
      <c r="R7124" s="25">
        <f>'Class Gross'!K7122/'Class Gross'!$O7122</f>
        <v>9.4426365288740683E-5</v>
      </c>
      <c r="S7124" s="25">
        <f>'Class Gross'!L7122/'Class Gross'!$O7122</f>
        <v>1.7311500302935796E-4</v>
      </c>
      <c r="T7124" s="25">
        <f>'Class Gross'!M7122/'Class Gross'!$O7122</f>
        <v>0.50536846907166277</v>
      </c>
      <c r="U7124" s="25">
        <f t="shared" si="111"/>
        <v>1</v>
      </c>
      <c r="V7124" s="25"/>
      <c r="W7124" s="24"/>
    </row>
    <row r="7125" spans="4:23" x14ac:dyDescent="0.25">
      <c r="D7125" s="7" t="s">
        <v>7126</v>
      </c>
      <c r="E7125" s="7">
        <v>7122</v>
      </c>
      <c r="F7125" s="3">
        <f>+P7125*'Class Gross'!$S7123</f>
        <v>338.77719736786685</v>
      </c>
      <c r="G7125" s="3">
        <f>+Q7125*'Class Gross'!$S7123</f>
        <v>99.085139114914909</v>
      </c>
      <c r="H7125" s="3">
        <f>+R7125*'Class Gross'!$S7123</f>
        <v>8.1562743132046839E-2</v>
      </c>
      <c r="I7125" s="3">
        <f>+S7125*'Class Gross'!$S7123</f>
        <v>0.14953169574208591</v>
      </c>
      <c r="J7125" s="3">
        <f>+T7125*'Class Gross'!$S7123</f>
        <v>421.79398125760554</v>
      </c>
      <c r="L7125" s="3">
        <f>SUM(F7125:J7125)</f>
        <v>859.88741217926145</v>
      </c>
      <c r="M7125" s="39">
        <f>'Class Gross'!S7123</f>
        <v>859.88741217926145</v>
      </c>
      <c r="P7125" s="25">
        <f>'Class Gross'!I7123/'Class Gross'!$O7123</f>
        <v>0.39397855180747976</v>
      </c>
      <c r="Q7125" s="25">
        <f>'Class Gross'!J7123/'Class Gross'!$O7123</f>
        <v>0.11523036354701113</v>
      </c>
      <c r="R7125" s="25">
        <f>'Class Gross'!K7123/'Class Gross'!$O7123</f>
        <v>9.4852816748808728E-5</v>
      </c>
      <c r="S7125" s="25">
        <f>'Class Gross'!L7123/'Class Gross'!$O7123</f>
        <v>1.7389683070614937E-4</v>
      </c>
      <c r="T7125" s="25">
        <f>'Class Gross'!M7123/'Class Gross'!$O7123</f>
        <v>0.49052233499805414</v>
      </c>
      <c r="U7125" s="25">
        <f t="shared" si="111"/>
        <v>1</v>
      </c>
      <c r="V7125" s="25"/>
      <c r="W7125" s="24"/>
    </row>
    <row r="7126" spans="4:23" x14ac:dyDescent="0.25">
      <c r="D7126" s="7" t="s">
        <v>7127</v>
      </c>
      <c r="E7126" s="7">
        <v>7123</v>
      </c>
      <c r="F7126" s="3">
        <f>+P7126*'Class Gross'!$S7124</f>
        <v>105.80838888280314</v>
      </c>
      <c r="G7126" s="3">
        <f>+Q7126*'Class Gross'!$S7124</f>
        <v>27.61502757738748</v>
      </c>
      <c r="H7126" s="3">
        <f>+R7126*'Class Gross'!$S7124</f>
        <v>0.91567226530728019</v>
      </c>
      <c r="I7126" s="3">
        <f>+S7126*'Class Gross'!$S7124</f>
        <v>1.6742582290770851</v>
      </c>
      <c r="J7126" s="3">
        <f>+T7126*'Class Gross'!$S7124</f>
        <v>142.03358922634851</v>
      </c>
      <c r="L7126" s="3">
        <f>SUM(F7126:J7126)</f>
        <v>278.04693618092347</v>
      </c>
      <c r="M7126" s="39">
        <f>'Class Gross'!S7124</f>
        <v>278.04693618092347</v>
      </c>
      <c r="P7126" s="25">
        <f>'Class Gross'!I7124/'Class Gross'!$O7124</f>
        <v>0.38054146661754351</v>
      </c>
      <c r="Q7126" s="25">
        <f>'Class Gross'!J7124/'Class Gross'!$O7124</f>
        <v>9.9317863223706046E-2</v>
      </c>
      <c r="R7126" s="25">
        <f>'Class Gross'!K7124/'Class Gross'!$O7124</f>
        <v>3.293229114063885E-3</v>
      </c>
      <c r="S7126" s="25">
        <f>'Class Gross'!L7124/'Class Gross'!$O7124</f>
        <v>6.0214949751780586E-3</v>
      </c>
      <c r="T7126" s="25">
        <f>'Class Gross'!M7124/'Class Gross'!$O7124</f>
        <v>0.5108259460695086</v>
      </c>
      <c r="U7126" s="25">
        <f t="shared" si="111"/>
        <v>1</v>
      </c>
      <c r="V7126" s="25"/>
      <c r="W7126" s="24"/>
    </row>
    <row r="7127" spans="4:23" x14ac:dyDescent="0.25">
      <c r="D7127" s="7" t="s">
        <v>7128</v>
      </c>
      <c r="E7127" s="7">
        <v>7124</v>
      </c>
      <c r="F7127" s="3">
        <f>+P7127*'Class Gross'!$S7125</f>
        <v>123.42463059112636</v>
      </c>
      <c r="G7127" s="3">
        <f>+Q7127*'Class Gross'!$S7125</f>
        <v>31.120468599685257</v>
      </c>
      <c r="H7127" s="3">
        <f>+R7127*'Class Gross'!$S7125</f>
        <v>1.0285808859736134</v>
      </c>
      <c r="I7127" s="3">
        <f>+S7127*'Class Gross'!$S7125</f>
        <v>1.8807056605944246</v>
      </c>
      <c r="J7127" s="3">
        <f>+T7127*'Class Gross'!$S7125</f>
        <v>144.85036824186844</v>
      </c>
      <c r="L7127" s="3">
        <f>SUM(F7127:J7127)</f>
        <v>302.30475397924806</v>
      </c>
      <c r="M7127" s="39">
        <f>'Class Gross'!S7125</f>
        <v>302.30475397924806</v>
      </c>
      <c r="P7127" s="25">
        <f>'Class Gross'!I7125/'Class Gross'!$O7125</f>
        <v>0.40827882779375324</v>
      </c>
      <c r="Q7127" s="25">
        <f>'Class Gross'!J7125/'Class Gross'!$O7125</f>
        <v>0.10294402648335972</v>
      </c>
      <c r="R7127" s="25">
        <f>'Class Gross'!K7125/'Class Gross'!$O7125</f>
        <v>3.4024634824109355E-3</v>
      </c>
      <c r="S7127" s="25">
        <f>'Class Gross'!L7125/'Class Gross'!$O7125</f>
        <v>6.2212242309743065E-3</v>
      </c>
      <c r="T7127" s="25">
        <f>'Class Gross'!M7125/'Class Gross'!$O7125</f>
        <v>0.47915345800950193</v>
      </c>
      <c r="U7127" s="25">
        <f t="shared" si="111"/>
        <v>1</v>
      </c>
      <c r="V7127" s="25"/>
      <c r="W7127" s="24"/>
    </row>
    <row r="7128" spans="4:23" x14ac:dyDescent="0.25">
      <c r="D7128" s="7" t="s">
        <v>7129</v>
      </c>
      <c r="E7128" s="7">
        <v>7125</v>
      </c>
      <c r="F7128" s="3">
        <f>+P7128*'Class Gross'!$S7126</f>
        <v>112.35302265041285</v>
      </c>
      <c r="G7128" s="3">
        <f>+Q7128*'Class Gross'!$S7126</f>
        <v>28.307085549570836</v>
      </c>
      <c r="H7128" s="3">
        <f>+R7128*'Class Gross'!$S7126</f>
        <v>0.99193284289928407</v>
      </c>
      <c r="I7128" s="3">
        <f>+S7128*'Class Gross'!$S7126</f>
        <v>1.8136966552750629</v>
      </c>
      <c r="J7128" s="3">
        <f>+T7128*'Class Gross'!$S7126</f>
        <v>136.46211122399168</v>
      </c>
      <c r="L7128" s="3">
        <f>SUM(F7128:J7128)</f>
        <v>279.92784892214968</v>
      </c>
      <c r="M7128" s="39">
        <f>'Class Gross'!S7126</f>
        <v>279.92784892214968</v>
      </c>
      <c r="P7128" s="25">
        <f>'Class Gross'!I7126/'Class Gross'!$O7126</f>
        <v>0.40136421968383429</v>
      </c>
      <c r="Q7128" s="25">
        <f>'Class Gross'!J7126/'Class Gross'!$O7126</f>
        <v>0.10112279167137557</v>
      </c>
      <c r="R7128" s="25">
        <f>'Class Gross'!K7126/'Class Gross'!$O7126</f>
        <v>3.5435304015612574E-3</v>
      </c>
      <c r="S7128" s="25">
        <f>'Class Gross'!L7126/'Class Gross'!$O7126</f>
        <v>6.4791576195745619E-3</v>
      </c>
      <c r="T7128" s="25">
        <f>'Class Gross'!M7126/'Class Gross'!$O7126</f>
        <v>0.48749030062365445</v>
      </c>
      <c r="U7128" s="25">
        <f t="shared" si="111"/>
        <v>1.0000000000000002</v>
      </c>
      <c r="V7128" s="25"/>
      <c r="W7128" s="24"/>
    </row>
    <row r="7129" spans="4:23" x14ac:dyDescent="0.25">
      <c r="D7129" s="7" t="s">
        <v>7130</v>
      </c>
      <c r="E7129" s="7">
        <v>7126</v>
      </c>
      <c r="F7129" s="3">
        <f>+P7129*'Class Gross'!$S7127</f>
        <v>107.75629450326487</v>
      </c>
      <c r="G7129" s="3">
        <f>+Q7129*'Class Gross'!$S7127</f>
        <v>26.98851941352267</v>
      </c>
      <c r="H7129" s="3">
        <f>+R7129*'Class Gross'!$S7127</f>
        <v>1.0370821226710867</v>
      </c>
      <c r="I7129" s="3">
        <f>+S7129*'Class Gross'!$S7127</f>
        <v>1.8962497215399639</v>
      </c>
      <c r="J7129" s="3">
        <f>+T7129*'Class Gross'!$S7127</f>
        <v>137.11200164976802</v>
      </c>
      <c r="L7129" s="3">
        <f>SUM(F7129:J7129)</f>
        <v>274.79014741076662</v>
      </c>
      <c r="M7129" s="39">
        <f>'Class Gross'!S7127</f>
        <v>274.79014741076662</v>
      </c>
      <c r="P7129" s="25">
        <f>'Class Gross'!I7127/'Class Gross'!$O7127</f>
        <v>0.39214031332130228</v>
      </c>
      <c r="Q7129" s="25">
        <f>'Class Gross'!J7127/'Class Gross'!$O7127</f>
        <v>9.8215018507119972E-2</v>
      </c>
      <c r="R7129" s="25">
        <f>'Class Gross'!K7127/'Class Gross'!$O7127</f>
        <v>3.7740877263725812E-3</v>
      </c>
      <c r="S7129" s="25">
        <f>'Class Gross'!L7127/'Class Gross'!$O7127</f>
        <v>6.900719474142494E-3</v>
      </c>
      <c r="T7129" s="25">
        <f>'Class Gross'!M7127/'Class Gross'!$O7127</f>
        <v>0.49896986097106261</v>
      </c>
      <c r="U7129" s="25">
        <f t="shared" si="111"/>
        <v>1</v>
      </c>
      <c r="V7129" s="25"/>
      <c r="W7129" s="24"/>
    </row>
    <row r="7130" spans="4:23" x14ac:dyDescent="0.25">
      <c r="D7130" s="7" t="s">
        <v>7131</v>
      </c>
      <c r="E7130" s="7">
        <v>7127</v>
      </c>
      <c r="F7130" s="3">
        <f>+P7130*'Class Gross'!$S7128</f>
        <v>247.49628480475505</v>
      </c>
      <c r="G7130" s="3">
        <f>+Q7130*'Class Gross'!$S7128</f>
        <v>62.894491636353351</v>
      </c>
      <c r="H7130" s="3">
        <f>+R7130*'Class Gross'!$S7128</f>
        <v>2.5938744874687218</v>
      </c>
      <c r="I7130" s="3">
        <f>+S7130*'Class Gross'!$S7128</f>
        <v>4.7427620889885285</v>
      </c>
      <c r="J7130" s="3">
        <f>+T7130*'Class Gross'!$S7128</f>
        <v>324.46295658845241</v>
      </c>
      <c r="L7130" s="3">
        <f>SUM(F7130:J7130)</f>
        <v>642.19036960601807</v>
      </c>
      <c r="M7130" s="39">
        <f>'Class Gross'!S7128</f>
        <v>642.19036960601807</v>
      </c>
      <c r="P7130" s="25">
        <f>'Class Gross'!I7128/'Class Gross'!$O7128</f>
        <v>0.38539395250756142</v>
      </c>
      <c r="Q7130" s="25">
        <f>'Class Gross'!J7128/'Class Gross'!$O7128</f>
        <v>9.7937456886715596E-2</v>
      </c>
      <c r="R7130" s="25">
        <f>'Class Gross'!K7128/'Class Gross'!$O7128</f>
        <v>4.0391052408027487E-3</v>
      </c>
      <c r="S7130" s="25">
        <f>'Class Gross'!L7128/'Class Gross'!$O7128</f>
        <v>7.3852899598886848E-3</v>
      </c>
      <c r="T7130" s="25">
        <f>'Class Gross'!M7128/'Class Gross'!$O7128</f>
        <v>0.50524419540503152</v>
      </c>
      <c r="U7130" s="25">
        <f t="shared" si="111"/>
        <v>1</v>
      </c>
      <c r="V7130" s="25"/>
      <c r="W7130" s="24"/>
    </row>
    <row r="7131" spans="4:23" x14ac:dyDescent="0.25">
      <c r="D7131" s="7" t="s">
        <v>7132</v>
      </c>
      <c r="E7131" s="7">
        <v>7128</v>
      </c>
      <c r="F7131" s="3">
        <f>+P7131*'Class Gross'!$S7129</f>
        <v>149.8450582004786</v>
      </c>
      <c r="G7131" s="3">
        <f>+Q7131*'Class Gross'!$S7129</f>
        <v>37.729287195494685</v>
      </c>
      <c r="H7131" s="3">
        <f>+R7131*'Class Gross'!$S7129</f>
        <v>1.6248799178477749</v>
      </c>
      <c r="I7131" s="3">
        <f>+S7131*'Class Gross'!$S7129</f>
        <v>2.9710068512403871</v>
      </c>
      <c r="J7131" s="3">
        <f>+T7131*'Class Gross'!$S7129</f>
        <v>198.52435411194659</v>
      </c>
      <c r="L7131" s="3">
        <f>SUM(F7131:J7131)</f>
        <v>390.69458627700806</v>
      </c>
      <c r="M7131" s="39">
        <f>'Class Gross'!S7129</f>
        <v>390.69458627700806</v>
      </c>
      <c r="P7131" s="25">
        <f>'Class Gross'!I7129/'Class Gross'!$O7129</f>
        <v>0.38353502573039572</v>
      </c>
      <c r="Q7131" s="25">
        <f>'Class Gross'!J7129/'Class Gross'!$O7129</f>
        <v>9.6569772197314455E-2</v>
      </c>
      <c r="R7131" s="25">
        <f>'Class Gross'!K7129/'Class Gross'!$O7129</f>
        <v>4.1589517104178957E-3</v>
      </c>
      <c r="S7131" s="25">
        <f>'Class Gross'!L7129/'Class Gross'!$O7129</f>
        <v>7.6044228806741148E-3</v>
      </c>
      <c r="T7131" s="25">
        <f>'Class Gross'!M7129/'Class Gross'!$O7129</f>
        <v>0.50813182748119778</v>
      </c>
      <c r="U7131" s="25">
        <f t="shared" si="111"/>
        <v>1</v>
      </c>
      <c r="V7131" s="25"/>
      <c r="W7131" s="24"/>
    </row>
    <row r="7132" spans="4:23" x14ac:dyDescent="0.25">
      <c r="D7132" s="7" t="s">
        <v>7133</v>
      </c>
      <c r="E7132" s="7">
        <v>7129</v>
      </c>
      <c r="F7132" s="3">
        <f>+P7132*'Class Gross'!$S7130</f>
        <v>97.667902402710098</v>
      </c>
      <c r="G7132" s="3">
        <f>+Q7132*'Class Gross'!$S7130</f>
        <v>25.291188988139531</v>
      </c>
      <c r="H7132" s="3">
        <f>+R7132*'Class Gross'!$S7130</f>
        <v>1.1282813973238284</v>
      </c>
      <c r="I7132" s="3">
        <f>+S7132*'Class Gross'!$S7130</f>
        <v>2.0630027639311459</v>
      </c>
      <c r="J7132" s="3">
        <f>+T7132*'Class Gross'!$S7130</f>
        <v>135.24084903108636</v>
      </c>
      <c r="L7132" s="3">
        <f>SUM(F7132:J7132)</f>
        <v>261.39122458319099</v>
      </c>
      <c r="M7132" s="39">
        <f>'Class Gross'!S7130</f>
        <v>261.39122458319093</v>
      </c>
      <c r="P7132" s="25">
        <f>'Class Gross'!I7130/'Class Gross'!$O7130</f>
        <v>0.37364644723038931</v>
      </c>
      <c r="Q7132" s="25">
        <f>'Class Gross'!J7130/'Class Gross'!$O7130</f>
        <v>9.6756075221990867E-2</v>
      </c>
      <c r="R7132" s="25">
        <f>'Class Gross'!K7130/'Class Gross'!$O7130</f>
        <v>4.3164471153267015E-3</v>
      </c>
      <c r="S7132" s="25">
        <f>'Class Gross'!L7130/'Class Gross'!$O7130</f>
        <v>7.8923948851793609E-3</v>
      </c>
      <c r="T7132" s="25">
        <f>'Class Gross'!M7130/'Class Gross'!$O7130</f>
        <v>0.51738863554711378</v>
      </c>
      <c r="U7132" s="25">
        <f t="shared" si="111"/>
        <v>1</v>
      </c>
      <c r="V7132" s="25"/>
      <c r="W7132" s="24"/>
    </row>
    <row r="7133" spans="4:23" x14ac:dyDescent="0.25">
      <c r="D7133" s="7" t="s">
        <v>7134</v>
      </c>
      <c r="E7133" s="7">
        <v>7130</v>
      </c>
      <c r="F7133" s="3">
        <f>+P7133*'Class Gross'!$S7131</f>
        <v>97.069649919599073</v>
      </c>
      <c r="G7133" s="3">
        <f>+Q7133*'Class Gross'!$S7131</f>
        <v>25.362102224612794</v>
      </c>
      <c r="H7133" s="3">
        <f>+R7133*'Class Gross'!$S7131</f>
        <v>1.1561024434507585</v>
      </c>
      <c r="I7133" s="3">
        <f>+S7133*'Class Gross'!$S7131</f>
        <v>2.1138720729452332</v>
      </c>
      <c r="J7133" s="3">
        <f>+T7133*'Class Gross'!$S7131</f>
        <v>142.86842906619879</v>
      </c>
      <c r="L7133" s="3">
        <f>SUM(F7133:J7133)</f>
        <v>268.57015572680666</v>
      </c>
      <c r="M7133" s="39">
        <f>'Class Gross'!S7131</f>
        <v>268.57015572680666</v>
      </c>
      <c r="P7133" s="25">
        <f>'Class Gross'!I7131/'Class Gross'!$O7131</f>
        <v>0.36143126050959917</v>
      </c>
      <c r="Q7133" s="25">
        <f>'Class Gross'!J7131/'Class Gross'!$O7131</f>
        <v>9.4433806898527775E-2</v>
      </c>
      <c r="R7133" s="25">
        <f>'Class Gross'!K7131/'Class Gross'!$O7131</f>
        <v>4.3046571586560127E-3</v>
      </c>
      <c r="S7133" s="25">
        <f>'Class Gross'!L7131/'Class Gross'!$O7131</f>
        <v>7.8708375739838105E-3</v>
      </c>
      <c r="T7133" s="25">
        <f>'Class Gross'!M7131/'Class Gross'!$O7131</f>
        <v>0.53195943785923316</v>
      </c>
      <c r="U7133" s="25">
        <f t="shared" si="111"/>
        <v>1</v>
      </c>
      <c r="V7133" s="25"/>
      <c r="W7133" s="24"/>
    </row>
    <row r="7134" spans="4:23" x14ac:dyDescent="0.25">
      <c r="D7134" s="7" t="s">
        <v>7135</v>
      </c>
      <c r="E7134" s="7">
        <v>7131</v>
      </c>
      <c r="F7134" s="3">
        <f>+P7134*'Class Gross'!$S7132</f>
        <v>99.43324526619152</v>
      </c>
      <c r="G7134" s="3">
        <f>+Q7134*'Class Gross'!$S7132</f>
        <v>26.281554408487576</v>
      </c>
      <c r="H7134" s="3">
        <f>+R7134*'Class Gross'!$S7132</f>
        <v>1.2104110230777623</v>
      </c>
      <c r="I7134" s="3">
        <f>+S7134*'Class Gross'!$S7132</f>
        <v>2.2131724337784693</v>
      </c>
      <c r="J7134" s="3">
        <f>+T7134*'Class Gross'!$S7132</f>
        <v>147.4755333717911</v>
      </c>
      <c r="L7134" s="3">
        <f>SUM(F7134:J7134)</f>
        <v>276.61391650332644</v>
      </c>
      <c r="M7134" s="39">
        <f>'Class Gross'!S7132</f>
        <v>276.61391650332644</v>
      </c>
      <c r="P7134" s="25">
        <f>'Class Gross'!I7132/'Class Gross'!$O7132</f>
        <v>0.35946580896263686</v>
      </c>
      <c r="Q7134" s="25">
        <f>'Class Gross'!J7132/'Class Gross'!$O7132</f>
        <v>9.5011685387027617E-2</v>
      </c>
      <c r="R7134" s="25">
        <f>'Class Gross'!K7132/'Class Gross'!$O7132</f>
        <v>4.3758139083476168E-3</v>
      </c>
      <c r="S7134" s="25">
        <f>'Class Gross'!L7132/'Class Gross'!$O7132</f>
        <v>8.000943921242858E-3</v>
      </c>
      <c r="T7134" s="25">
        <f>'Class Gross'!M7132/'Class Gross'!$O7132</f>
        <v>0.53314574782074509</v>
      </c>
      <c r="U7134" s="25">
        <f t="shared" si="111"/>
        <v>1</v>
      </c>
      <c r="V7134" s="25"/>
      <c r="W7134" s="24"/>
    </row>
    <row r="7135" spans="4:23" x14ac:dyDescent="0.25">
      <c r="D7135" s="7" t="s">
        <v>7136</v>
      </c>
      <c r="E7135" s="7">
        <v>7132</v>
      </c>
      <c r="F7135" s="3">
        <f>+P7135*'Class Gross'!$S7133</f>
        <v>80.855155947528118</v>
      </c>
      <c r="G7135" s="3">
        <f>+Q7135*'Class Gross'!$S7133</f>
        <v>21.571613522136776</v>
      </c>
      <c r="H7135" s="3">
        <f>+R7135*'Class Gross'!$S7133</f>
        <v>1.0001508496798406</v>
      </c>
      <c r="I7135" s="3">
        <f>+S7135*'Class Gross'!$S7133</f>
        <v>1.8287228453217175</v>
      </c>
      <c r="J7135" s="3">
        <f>+T7135*'Class Gross'!$S7133</f>
        <v>128.52605669165681</v>
      </c>
      <c r="L7135" s="3">
        <f>SUM(F7135:J7135)</f>
        <v>233.78169985632326</v>
      </c>
      <c r="M7135" s="39">
        <f>'Class Gross'!S7133</f>
        <v>233.78169985632326</v>
      </c>
      <c r="P7135" s="25">
        <f>'Class Gross'!I7133/'Class Gross'!$O7133</f>
        <v>0.34585750722669822</v>
      </c>
      <c r="Q7135" s="25">
        <f>'Class Gross'!J7133/'Class Gross'!$O7133</f>
        <v>9.2272464163765527E-2</v>
      </c>
      <c r="R7135" s="25">
        <f>'Class Gross'!K7133/'Class Gross'!$O7133</f>
        <v>4.2781400353171777E-3</v>
      </c>
      <c r="S7135" s="25">
        <f>'Class Gross'!L7133/'Class Gross'!$O7133</f>
        <v>7.8223524187120193E-3</v>
      </c>
      <c r="T7135" s="25">
        <f>'Class Gross'!M7133/'Class Gross'!$O7133</f>
        <v>0.54976953615550705</v>
      </c>
      <c r="U7135" s="25">
        <f t="shared" si="111"/>
        <v>1</v>
      </c>
      <c r="V7135" s="25"/>
      <c r="W7135" s="24"/>
    </row>
    <row r="7136" spans="4:23" x14ac:dyDescent="0.25">
      <c r="D7136" s="7" t="s">
        <v>7137</v>
      </c>
      <c r="E7136" s="7">
        <v>7133</v>
      </c>
      <c r="F7136" s="3">
        <f>+P7136*'Class Gross'!$S7134</f>
        <v>90.717716513336029</v>
      </c>
      <c r="G7136" s="3">
        <f>+Q7136*'Class Gross'!$S7134</f>
        <v>24.00774833737982</v>
      </c>
      <c r="H7136" s="3">
        <f>+R7136*'Class Gross'!$S7134</f>
        <v>1.1033296383756015</v>
      </c>
      <c r="I7136" s="3">
        <f>+S7136*'Class Gross'!$S7134</f>
        <v>2.017379794521891</v>
      </c>
      <c r="J7136" s="3">
        <f>+T7136*'Class Gross'!$S7134</f>
        <v>133.60860820234856</v>
      </c>
      <c r="L7136" s="3">
        <f>SUM(F7136:J7136)</f>
        <v>251.45478248596191</v>
      </c>
      <c r="M7136" s="39">
        <f>'Class Gross'!S7134</f>
        <v>251.45478248596191</v>
      </c>
      <c r="P7136" s="25">
        <f>'Class Gross'!I7134/'Class Gross'!$O7134</f>
        <v>0.36077148987373336</v>
      </c>
      <c r="Q7136" s="25">
        <f>'Class Gross'!J7134/'Class Gross'!$O7134</f>
        <v>9.5475409534993075E-2</v>
      </c>
      <c r="R7136" s="25">
        <f>'Class Gross'!K7134/'Class Gross'!$O7134</f>
        <v>4.3877854597464162E-3</v>
      </c>
      <c r="S7136" s="25">
        <f>'Class Gross'!L7134/'Class Gross'!$O7134</f>
        <v>8.0228332687787163E-3</v>
      </c>
      <c r="T7136" s="25">
        <f>'Class Gross'!M7134/'Class Gross'!$O7134</f>
        <v>0.53134248186274835</v>
      </c>
      <c r="U7136" s="25">
        <f t="shared" si="111"/>
        <v>1</v>
      </c>
      <c r="V7136" s="25"/>
      <c r="W7136" s="24"/>
    </row>
    <row r="7137" spans="4:23" x14ac:dyDescent="0.25">
      <c r="D7137" s="7" t="s">
        <v>7138</v>
      </c>
      <c r="E7137" s="7">
        <v>7134</v>
      </c>
      <c r="F7137" s="3">
        <f>+P7137*'Class Gross'!$S7135</f>
        <v>230.87815401584822</v>
      </c>
      <c r="G7137" s="3">
        <f>+Q7137*'Class Gross'!$S7135</f>
        <v>64.2632185285144</v>
      </c>
      <c r="H7137" s="3">
        <f>+R7137*'Class Gross'!$S7135</f>
        <v>2.7616045185082467</v>
      </c>
      <c r="I7137" s="3">
        <f>+S7137*'Class Gross'!$S7135</f>
        <v>5.049447565191131</v>
      </c>
      <c r="J7137" s="3">
        <f>+T7137*'Class Gross'!$S7135</f>
        <v>344.75684680290726</v>
      </c>
      <c r="L7137" s="3">
        <f>SUM(F7137:J7137)</f>
        <v>647.70927143096924</v>
      </c>
      <c r="M7137" s="39">
        <f>'Class Gross'!S7135</f>
        <v>647.70927143096924</v>
      </c>
      <c r="P7137" s="25">
        <f>'Class Gross'!I7135/'Class Gross'!$O7135</f>
        <v>0.35645337221400958</v>
      </c>
      <c r="Q7137" s="25">
        <f>'Class Gross'!J7135/'Class Gross'!$O7135</f>
        <v>9.9216147372013286E-2</v>
      </c>
      <c r="R7137" s="25">
        <f>'Class Gross'!K7135/'Class Gross'!$O7135</f>
        <v>4.2636482760345503E-3</v>
      </c>
      <c r="S7137" s="25">
        <f>'Class Gross'!L7135/'Class Gross'!$O7135</f>
        <v>7.7958550045694151E-3</v>
      </c>
      <c r="T7137" s="25">
        <f>'Class Gross'!M7135/'Class Gross'!$O7135</f>
        <v>0.53227097713337324</v>
      </c>
      <c r="U7137" s="25">
        <f t="shared" si="111"/>
        <v>1</v>
      </c>
      <c r="V7137" s="25"/>
      <c r="W7137" s="24"/>
    </row>
    <row r="7138" spans="4:23" x14ac:dyDescent="0.25">
      <c r="D7138" s="7" t="s">
        <v>7139</v>
      </c>
      <c r="E7138" s="7">
        <v>7135</v>
      </c>
      <c r="F7138" s="3">
        <f>+P7138*'Class Gross'!$S7136</f>
        <v>168.00227686974333</v>
      </c>
      <c r="G7138" s="3">
        <f>+Q7138*'Class Gross'!$S7136</f>
        <v>50.928755053911459</v>
      </c>
      <c r="H7138" s="3">
        <f>+R7138*'Class Gross'!$S7136</f>
        <v>1.9208193599886687</v>
      </c>
      <c r="I7138" s="3">
        <f>+S7138*'Class Gross'!$S7136</f>
        <v>3.5121164437064225</v>
      </c>
      <c r="J7138" s="3">
        <f>+T7138*'Class Gross'!$S7136</f>
        <v>242.69757603533398</v>
      </c>
      <c r="L7138" s="3">
        <f>SUM(F7138:J7138)</f>
        <v>467.06154376268387</v>
      </c>
      <c r="M7138" s="39">
        <f>'Class Gross'!S7136</f>
        <v>467.06154376268387</v>
      </c>
      <c r="P7138" s="25">
        <f>'Class Gross'!I7136/'Class Gross'!$O7136</f>
        <v>0.35970051294804534</v>
      </c>
      <c r="Q7138" s="25">
        <f>'Class Gross'!J7136/'Class Gross'!$O7136</f>
        <v>0.10904078003002661</v>
      </c>
      <c r="R7138" s="25">
        <f>'Class Gross'!K7136/'Class Gross'!$O7136</f>
        <v>4.1125615791751972E-3</v>
      </c>
      <c r="S7138" s="25">
        <f>'Class Gross'!L7136/'Class Gross'!$O7136</f>
        <v>7.5196009832291929E-3</v>
      </c>
      <c r="T7138" s="25">
        <f>'Class Gross'!M7136/'Class Gross'!$O7136</f>
        <v>0.51962654445952361</v>
      </c>
      <c r="U7138" s="25">
        <f t="shared" si="111"/>
        <v>1</v>
      </c>
      <c r="V7138" s="25"/>
      <c r="W7138" s="24"/>
    </row>
    <row r="7139" spans="4:23" x14ac:dyDescent="0.25">
      <c r="D7139" s="7" t="s">
        <v>7140</v>
      </c>
      <c r="E7139" s="7">
        <v>7136</v>
      </c>
      <c r="F7139" s="3">
        <f>+P7139*'Class Gross'!$S7137</f>
        <v>353.95167732319868</v>
      </c>
      <c r="G7139" s="3">
        <f>+Q7139*'Class Gross'!$S7137</f>
        <v>118.83555781434598</v>
      </c>
      <c r="H7139" s="3">
        <f>+R7139*'Class Gross'!$S7137</f>
        <v>0.10165767055063435</v>
      </c>
      <c r="I7139" s="3">
        <f>+S7139*'Class Gross'!$S7137</f>
        <v>0.18637239600949632</v>
      </c>
      <c r="J7139" s="3">
        <f>+T7139*'Class Gross'!$S7137</f>
        <v>489.28338035425242</v>
      </c>
      <c r="L7139" s="3">
        <f>SUM(F7139:J7139)</f>
        <v>962.35864555835724</v>
      </c>
      <c r="M7139" s="39">
        <f>'Class Gross'!S7137</f>
        <v>962.35864555835724</v>
      </c>
      <c r="P7139" s="25">
        <f>'Class Gross'!I7137/'Class Gross'!$O7137</f>
        <v>0.3677960175832754</v>
      </c>
      <c r="Q7139" s="25">
        <f>'Class Gross'!J7137/'Class Gross'!$O7137</f>
        <v>0.12348364963812217</v>
      </c>
      <c r="R7139" s="25">
        <f>'Class Gross'!K7137/'Class Gross'!$O7137</f>
        <v>1.0563387258983152E-4</v>
      </c>
      <c r="S7139" s="25">
        <f>'Class Gross'!L7137/'Class Gross'!$O7137</f>
        <v>1.9366209974802447E-4</v>
      </c>
      <c r="T7139" s="25">
        <f>'Class Gross'!M7137/'Class Gross'!$O7137</f>
        <v>0.50842103680626449</v>
      </c>
      <c r="U7139" s="25">
        <f t="shared" si="111"/>
        <v>1</v>
      </c>
      <c r="V7139" s="25"/>
      <c r="W7139" s="24"/>
    </row>
    <row r="7140" spans="4:23" x14ac:dyDescent="0.25">
      <c r="D7140" s="7" t="s">
        <v>7141</v>
      </c>
      <c r="E7140" s="7">
        <v>7137</v>
      </c>
      <c r="F7140" s="3">
        <f>+P7140*'Class Gross'!$S7138</f>
        <v>29.23037590298814</v>
      </c>
      <c r="G7140" s="3">
        <f>+Q7140*'Class Gross'!$S7138</f>
        <v>12.325544870056488</v>
      </c>
      <c r="H7140" s="3">
        <f>+R7140*'Class Gross'!$S7138</f>
        <v>9.1130072893038025E-3</v>
      </c>
      <c r="I7140" s="3">
        <f>+S7140*'Class Gross'!$S7138</f>
        <v>1.6707180030390307E-2</v>
      </c>
      <c r="J7140" s="3">
        <f>+T7140*'Class Gross'!$S7138</f>
        <v>43.909928217644712</v>
      </c>
      <c r="L7140" s="3">
        <f>SUM(F7140:J7140)</f>
        <v>85.491669178009033</v>
      </c>
      <c r="M7140" s="39">
        <f>'Class Gross'!S7138</f>
        <v>85.491669178009033</v>
      </c>
      <c r="P7140" s="25">
        <f>'Class Gross'!I7138/'Class Gross'!$O7138</f>
        <v>0.34190905598211258</v>
      </c>
      <c r="Q7140" s="25">
        <f>'Class Gross'!J7138/'Class Gross'!$O7138</f>
        <v>0.14417246719551688</v>
      </c>
      <c r="R7140" s="25">
        <f>'Class Gross'!K7138/'Class Gross'!$O7138</f>
        <v>1.0659526684791804E-4</v>
      </c>
      <c r="S7140" s="25">
        <f>'Class Gross'!L7138/'Class Gross'!$O7138</f>
        <v>1.9542465588784976E-4</v>
      </c>
      <c r="T7140" s="25">
        <f>'Class Gross'!M7138/'Class Gross'!$O7138</f>
        <v>0.51361645689963475</v>
      </c>
      <c r="U7140" s="25">
        <f t="shared" si="111"/>
        <v>1</v>
      </c>
      <c r="V7140" s="25"/>
      <c r="W7140" s="24"/>
    </row>
    <row r="7141" spans="4:23" x14ac:dyDescent="0.25">
      <c r="D7141" s="7" t="s">
        <v>7142</v>
      </c>
      <c r="E7141" s="7">
        <v>7138</v>
      </c>
      <c r="F7141" s="3">
        <f>+P7141*'Class Gross'!$S7139</f>
        <v>33.588065338034262</v>
      </c>
      <c r="G7141" s="3">
        <f>+Q7141*'Class Gross'!$S7139</f>
        <v>19.031492304861562</v>
      </c>
      <c r="H7141" s="3">
        <f>+R7141*'Class Gross'!$S7139</f>
        <v>1.294160457750633E-2</v>
      </c>
      <c r="I7141" s="3">
        <f>+S7141*'Class Gross'!$S7139</f>
        <v>2.3726275058761608E-2</v>
      </c>
      <c r="J7141" s="3">
        <f>+T7141*'Class Gross'!$S7139</f>
        <v>62.320274034963028</v>
      </c>
      <c r="L7141" s="3">
        <f>SUM(F7141:J7141)</f>
        <v>114.97649955749512</v>
      </c>
      <c r="M7141" s="39">
        <f>'Class Gross'!S7139</f>
        <v>114.97649955749512</v>
      </c>
      <c r="P7141" s="25">
        <f>'Class Gross'!I7139/'Class Gross'!$O7139</f>
        <v>0.29212983059410519</v>
      </c>
      <c r="Q7141" s="25">
        <f>'Class Gross'!J7139/'Class Gross'!$O7139</f>
        <v>0.16552506275723483</v>
      </c>
      <c r="R7141" s="25">
        <f>'Class Gross'!K7139/'Class Gross'!$O7139</f>
        <v>1.1255869353575819E-4</v>
      </c>
      <c r="S7141" s="25">
        <f>'Class Gross'!L7139/'Class Gross'!$O7139</f>
        <v>2.0635760481555672E-4</v>
      </c>
      <c r="T7141" s="25">
        <f>'Class Gross'!M7139/'Class Gross'!$O7139</f>
        <v>0.54202619035030863</v>
      </c>
      <c r="U7141" s="25">
        <f t="shared" si="111"/>
        <v>1</v>
      </c>
      <c r="V7141" s="25"/>
      <c r="W7141" s="24"/>
    </row>
    <row r="7142" spans="4:23" x14ac:dyDescent="0.25">
      <c r="D7142" s="7" t="s">
        <v>7143</v>
      </c>
      <c r="E7142" s="7">
        <v>7139</v>
      </c>
      <c r="F7142" s="3">
        <f>+P7142*'Class Gross'!$S7140</f>
        <v>14.01323049212497</v>
      </c>
      <c r="G7142" s="3">
        <f>+Q7142*'Class Gross'!$S7140</f>
        <v>9.7823722424168977</v>
      </c>
      <c r="H7142" s="3">
        <f>+R7142*'Class Gross'!$S7140</f>
        <v>6.2629896127130236E-3</v>
      </c>
      <c r="I7142" s="3">
        <f>+S7142*'Class Gross'!$S7140</f>
        <v>1.1482147623307213E-2</v>
      </c>
      <c r="J7142" s="3">
        <f>+T7142*'Class Gross'!$S7140</f>
        <v>30.352931444170597</v>
      </c>
      <c r="L7142" s="3">
        <f>SUM(F7142:J7142)</f>
        <v>54.166279315948486</v>
      </c>
      <c r="M7142" s="39">
        <f>'Class Gross'!S7140</f>
        <v>54.166279315948486</v>
      </c>
      <c r="P7142" s="25">
        <f>'Class Gross'!I7140/'Class Gross'!$O7140</f>
        <v>0.2587076437424598</v>
      </c>
      <c r="Q7142" s="25">
        <f>'Class Gross'!J7140/'Class Gross'!$O7140</f>
        <v>0.18059893287772155</v>
      </c>
      <c r="R7142" s="25">
        <f>'Class Gross'!K7140/'Class Gross'!$O7140</f>
        <v>1.1562525046591074E-4</v>
      </c>
      <c r="S7142" s="25">
        <f>'Class Gross'!L7140/'Class Gross'!$O7140</f>
        <v>2.1197962585416973E-4</v>
      </c>
      <c r="T7142" s="25">
        <f>'Class Gross'!M7140/'Class Gross'!$O7140</f>
        <v>0.56036581850349854</v>
      </c>
      <c r="U7142" s="25">
        <f t="shared" si="111"/>
        <v>1</v>
      </c>
      <c r="V7142" s="25"/>
      <c r="W7142" s="24"/>
    </row>
    <row r="7143" spans="4:23" x14ac:dyDescent="0.25">
      <c r="D7143" s="7" t="s">
        <v>7144</v>
      </c>
      <c r="E7143" s="7">
        <v>7140</v>
      </c>
      <c r="F7143" s="3">
        <f>+P7143*'Class Gross'!$S7141</f>
        <v>228.71706707357379</v>
      </c>
      <c r="G7143" s="3">
        <f>+Q7143*'Class Gross'!$S7141</f>
        <v>179.58944001193089</v>
      </c>
      <c r="H7143" s="3">
        <f>+R7143*'Class Gross'!$S7141</f>
        <v>0.11305836236953722</v>
      </c>
      <c r="I7143" s="3">
        <f>+S7143*'Class Gross'!$S7141</f>
        <v>0.20727366434415159</v>
      </c>
      <c r="J7143" s="3">
        <f>+T7143*'Class Gross'!$S7141</f>
        <v>552.76520638567592</v>
      </c>
      <c r="L7143" s="3">
        <f>SUM(F7143:J7143)</f>
        <v>961.39204549789429</v>
      </c>
      <c r="M7143" s="39">
        <f>'Class Gross'!S7141</f>
        <v>961.39204549789429</v>
      </c>
      <c r="P7143" s="25">
        <f>'Class Gross'!I7141/'Class Gross'!$O7141</f>
        <v>0.2379019757284592</v>
      </c>
      <c r="Q7143" s="25">
        <f>'Class Gross'!J7141/'Class Gross'!$O7141</f>
        <v>0.18680146237212053</v>
      </c>
      <c r="R7143" s="25">
        <f>'Class Gross'!K7141/'Class Gross'!$O7141</f>
        <v>1.1759860391915926E-4</v>
      </c>
      <c r="S7143" s="25">
        <f>'Class Gross'!L7141/'Class Gross'!$O7141</f>
        <v>2.155974405184587E-4</v>
      </c>
      <c r="T7143" s="25">
        <f>'Class Gross'!M7141/'Class Gross'!$O7141</f>
        <v>0.57496336585498264</v>
      </c>
      <c r="U7143" s="25">
        <f t="shared" si="111"/>
        <v>1</v>
      </c>
      <c r="V7143" s="25"/>
      <c r="W7143" s="24"/>
    </row>
    <row r="7144" spans="4:23" x14ac:dyDescent="0.25">
      <c r="D7144" s="7" t="s">
        <v>7145</v>
      </c>
      <c r="E7144" s="7">
        <v>7141</v>
      </c>
      <c r="F7144" s="3">
        <f>+P7144*'Class Gross'!$S7142</f>
        <v>86.695539178676071</v>
      </c>
      <c r="G7144" s="3">
        <f>+Q7144*'Class Gross'!$S7142</f>
        <v>65.861669142986599</v>
      </c>
      <c r="H7144" s="3">
        <f>+R7144*'Class Gross'!$S7142</f>
        <v>4.2300365538205903E-2</v>
      </c>
      <c r="I7144" s="3">
        <f>+S7144*'Class Gross'!$S7142</f>
        <v>7.7550670153377507E-2</v>
      </c>
      <c r="J7144" s="3">
        <f>+T7144*'Class Gross'!$S7142</f>
        <v>209.41194658975877</v>
      </c>
      <c r="L7144" s="3">
        <f>SUM(F7144:J7144)</f>
        <v>362.08900594711304</v>
      </c>
      <c r="M7144" s="39">
        <f>'Class Gross'!S7142</f>
        <v>362.08900594711304</v>
      </c>
      <c r="P7144" s="25">
        <f>'Class Gross'!I7142/'Class Gross'!$O7142</f>
        <v>0.2394315700138625</v>
      </c>
      <c r="Q7144" s="25">
        <f>'Class Gross'!J7142/'Class Gross'!$O7142</f>
        <v>0.18189358986670365</v>
      </c>
      <c r="R7144" s="25">
        <f>'Class Gross'!K7142/'Class Gross'!$O7142</f>
        <v>1.1682311487906462E-4</v>
      </c>
      <c r="S7144" s="25">
        <f>'Class Gross'!L7142/'Class Gross'!$O7142</f>
        <v>2.1417571061161853E-4</v>
      </c>
      <c r="T7144" s="25">
        <f>'Class Gross'!M7142/'Class Gross'!$O7142</f>
        <v>0.57834384129394312</v>
      </c>
      <c r="U7144" s="25">
        <f t="shared" si="111"/>
        <v>1</v>
      </c>
      <c r="V7144" s="25"/>
      <c r="W7144" s="24"/>
    </row>
    <row r="7145" spans="4:23" x14ac:dyDescent="0.25">
      <c r="D7145" s="7" t="s">
        <v>7146</v>
      </c>
      <c r="E7145" s="7">
        <v>7142</v>
      </c>
      <c r="F7145" s="3">
        <f>+P7145*'Class Gross'!$S7143</f>
        <v>248.38537874537064</v>
      </c>
      <c r="G7145" s="3">
        <f>+Q7145*'Class Gross'!$S7143</f>
        <v>168.36489187269163</v>
      </c>
      <c r="H7145" s="3">
        <f>+R7145*'Class Gross'!$S7143</f>
        <v>0.10869887281776625</v>
      </c>
      <c r="I7145" s="3">
        <f>+S7145*'Class Gross'!$S7143</f>
        <v>0.1992812668325715</v>
      </c>
      <c r="J7145" s="3">
        <f>+T7145*'Class Gross'!$S7143</f>
        <v>544.80902543399884</v>
      </c>
      <c r="L7145" s="3">
        <f>SUM(F7145:J7145)</f>
        <v>961.86727619171143</v>
      </c>
      <c r="M7145" s="39">
        <f>'Class Gross'!S7143</f>
        <v>961.86727619171143</v>
      </c>
      <c r="P7145" s="25">
        <f>'Class Gross'!I7143/'Class Gross'!$O7143</f>
        <v>0.25823248684454103</v>
      </c>
      <c r="Q7145" s="25">
        <f>'Class Gross'!J7143/'Class Gross'!$O7143</f>
        <v>0.17503962972863893</v>
      </c>
      <c r="R7145" s="25">
        <f>'Class Gross'!K7143/'Class Gross'!$O7143</f>
        <v>1.1300818263423412E-4</v>
      </c>
      <c r="S7145" s="25">
        <f>'Class Gross'!L7143/'Class Gross'!$O7143</f>
        <v>2.0718166816276261E-4</v>
      </c>
      <c r="T7145" s="25">
        <f>'Class Gross'!M7143/'Class Gross'!$O7143</f>
        <v>0.56640769357602305</v>
      </c>
      <c r="U7145" s="25">
        <f t="shared" si="111"/>
        <v>1</v>
      </c>
      <c r="V7145" s="25"/>
      <c r="W7145" s="24"/>
    </row>
    <row r="7146" spans="4:23" x14ac:dyDescent="0.25">
      <c r="D7146" s="7" t="s">
        <v>7147</v>
      </c>
      <c r="E7146" s="7">
        <v>7143</v>
      </c>
      <c r="F7146" s="3">
        <f>+P7146*'Class Gross'!$S7144</f>
        <v>269.12554864170028</v>
      </c>
      <c r="G7146" s="3">
        <f>+Q7146*'Class Gross'!$S7144</f>
        <v>153.50486916288801</v>
      </c>
      <c r="H7146" s="3">
        <f>+R7146*'Class Gross'!$S7144</f>
        <v>9.9567137938524175E-2</v>
      </c>
      <c r="I7146" s="3">
        <f>+S7146*'Class Gross'!$S7144</f>
        <v>0.18253975288729432</v>
      </c>
      <c r="J7146" s="3">
        <f>+T7146*'Class Gross'!$S7144</f>
        <v>502.02157783983375</v>
      </c>
      <c r="L7146" s="3">
        <f>SUM(F7146:J7146)</f>
        <v>924.93410253524792</v>
      </c>
      <c r="M7146" s="39">
        <f>'Class Gross'!S7144</f>
        <v>924.9341025352478</v>
      </c>
      <c r="P7146" s="25">
        <f>'Class Gross'!I7144/'Class Gross'!$O7144</f>
        <v>0.29096726772645332</v>
      </c>
      <c r="Q7146" s="25">
        <f>'Class Gross'!J7144/'Class Gross'!$O7144</f>
        <v>0.16596303319569536</v>
      </c>
      <c r="R7146" s="25">
        <f>'Class Gross'!K7144/'Class Gross'!$O7144</f>
        <v>1.0764781800736969E-4</v>
      </c>
      <c r="S7146" s="25">
        <f>'Class Gross'!L7144/'Class Gross'!$O7144</f>
        <v>1.9735433301351112E-4</v>
      </c>
      <c r="T7146" s="25">
        <f>'Class Gross'!M7144/'Class Gross'!$O7144</f>
        <v>0.54276469692683049</v>
      </c>
      <c r="U7146" s="25">
        <f t="shared" si="111"/>
        <v>1</v>
      </c>
      <c r="V7146" s="25"/>
      <c r="W7146" s="24"/>
    </row>
    <row r="7147" spans="4:23" x14ac:dyDescent="0.25">
      <c r="D7147" s="7" t="s">
        <v>7148</v>
      </c>
      <c r="E7147" s="7">
        <v>7144</v>
      </c>
      <c r="F7147" s="3">
        <f>+P7147*'Class Gross'!$S7145</f>
        <v>285.27815221518273</v>
      </c>
      <c r="G7147" s="3">
        <f>+Q7147*'Class Gross'!$S7145</f>
        <v>126.86061819215978</v>
      </c>
      <c r="H7147" s="3">
        <f>+R7147*'Class Gross'!$S7145</f>
        <v>8.5150879198227822E-2</v>
      </c>
      <c r="I7147" s="3">
        <f>+S7147*'Class Gross'!$S7145</f>
        <v>0.15610994519675103</v>
      </c>
      <c r="J7147" s="3">
        <f>+T7147*'Class Gross'!$S7145</f>
        <v>432.20310665113595</v>
      </c>
      <c r="L7147" s="3">
        <f>SUM(F7147:J7147)</f>
        <v>844.58313788287342</v>
      </c>
      <c r="M7147" s="39">
        <f>'Class Gross'!S7145</f>
        <v>844.58313788287342</v>
      </c>
      <c r="P7147" s="25">
        <f>'Class Gross'!I7145/'Class Gross'!$O7145</f>
        <v>0.33777391404035473</v>
      </c>
      <c r="Q7147" s="25">
        <f>'Class Gross'!J7145/'Class Gross'!$O7145</f>
        <v>0.15020500943241988</v>
      </c>
      <c r="R7147" s="25">
        <f>'Class Gross'!K7145/'Class Gross'!$O7145</f>
        <v>1.0082000856857803E-4</v>
      </c>
      <c r="S7147" s="25">
        <f>'Class Gross'!L7145/'Class Gross'!$O7145</f>
        <v>1.8483668237572642E-4</v>
      </c>
      <c r="T7147" s="25">
        <f>'Class Gross'!M7145/'Class Gross'!$O7145</f>
        <v>0.51173541983628112</v>
      </c>
      <c r="U7147" s="25">
        <f t="shared" si="111"/>
        <v>1</v>
      </c>
      <c r="V7147" s="25"/>
      <c r="W7147" s="24"/>
    </row>
    <row r="7148" spans="4:23" x14ac:dyDescent="0.25">
      <c r="D7148" s="7" t="s">
        <v>7149</v>
      </c>
      <c r="E7148" s="7">
        <v>7145</v>
      </c>
      <c r="F7148" s="3">
        <f>+P7148*'Class Gross'!$S7146</f>
        <v>253.01258280243172</v>
      </c>
      <c r="G7148" s="3">
        <f>+Q7148*'Class Gross'!$S7146</f>
        <v>86.237068164467843</v>
      </c>
      <c r="H7148" s="3">
        <f>+R7148*'Class Gross'!$S7146</f>
        <v>6.3616466408764644E-2</v>
      </c>
      <c r="I7148" s="3">
        <f>+S7148*'Class Gross'!$S7146</f>
        <v>0.11663018841606855</v>
      </c>
      <c r="J7148" s="3">
        <f>+T7148*'Class Gross'!$S7146</f>
        <v>324.75623051777143</v>
      </c>
      <c r="L7148" s="3">
        <f>SUM(F7148:J7148)</f>
        <v>664.18612813949585</v>
      </c>
      <c r="M7148" s="39">
        <f>'Class Gross'!S7146</f>
        <v>664.18612813949585</v>
      </c>
      <c r="P7148" s="25">
        <f>'Class Gross'!I7146/'Class Gross'!$O7146</f>
        <v>0.38093626482559223</v>
      </c>
      <c r="Q7148" s="25">
        <f>'Class Gross'!J7146/'Class Gross'!$O7146</f>
        <v>0.12983870711969445</v>
      </c>
      <c r="R7148" s="25">
        <f>'Class Gross'!K7146/'Class Gross'!$O7146</f>
        <v>9.5781082611535041E-5</v>
      </c>
      <c r="S7148" s="25">
        <f>'Class Gross'!L7146/'Class Gross'!$O7146</f>
        <v>1.7559865145448094E-4</v>
      </c>
      <c r="T7148" s="25">
        <f>'Class Gross'!M7146/'Class Gross'!$O7146</f>
        <v>0.4889536483206473</v>
      </c>
      <c r="U7148" s="25">
        <f t="shared" si="111"/>
        <v>1</v>
      </c>
      <c r="V7148" s="25"/>
      <c r="W7148" s="24"/>
    </row>
    <row r="7149" spans="4:23" x14ac:dyDescent="0.25">
      <c r="D7149" s="7" t="s">
        <v>7150</v>
      </c>
      <c r="E7149" s="7">
        <v>7146</v>
      </c>
      <c r="F7149" s="3">
        <f>+P7149*'Class Gross'!$S7147</f>
        <v>336.11415715592028</v>
      </c>
      <c r="G7149" s="3">
        <f>+Q7149*'Class Gross'!$S7147</f>
        <v>89.749363809916915</v>
      </c>
      <c r="H7149" s="3">
        <f>+R7149*'Class Gross'!$S7147</f>
        <v>7.8582754408472899E-2</v>
      </c>
      <c r="I7149" s="3">
        <f>+S7149*'Class Gross'!$S7147</f>
        <v>0.14406838308220035</v>
      </c>
      <c r="J7149" s="3">
        <f>+T7149*'Class Gross'!$S7147</f>
        <v>396.14889597203097</v>
      </c>
      <c r="L7149" s="3">
        <f>SUM(F7149:J7149)</f>
        <v>822.23506807535887</v>
      </c>
      <c r="M7149" s="39">
        <f>'Class Gross'!S7147</f>
        <v>822.23506807535887</v>
      </c>
      <c r="P7149" s="25">
        <f>'Class Gross'!I7147/'Class Gross'!$O7147</f>
        <v>0.40878110190882178</v>
      </c>
      <c r="Q7149" s="25">
        <f>'Class Gross'!J7147/'Class Gross'!$O7147</f>
        <v>0.10915292632798687</v>
      </c>
      <c r="R7149" s="25">
        <f>'Class Gross'!K7147/'Class Gross'!$O7147</f>
        <v>9.5572127071173149E-5</v>
      </c>
      <c r="S7149" s="25">
        <f>'Class Gross'!L7147/'Class Gross'!$O7147</f>
        <v>1.7521556629715082E-4</v>
      </c>
      <c r="T7149" s="25">
        <f>'Class Gross'!M7147/'Class Gross'!$O7147</f>
        <v>0.48179518406982297</v>
      </c>
      <c r="U7149" s="25">
        <f t="shared" si="111"/>
        <v>1</v>
      </c>
      <c r="V7149" s="25"/>
      <c r="W7149" s="24"/>
    </row>
    <row r="7150" spans="4:23" x14ac:dyDescent="0.25">
      <c r="D7150" s="7" t="s">
        <v>7151</v>
      </c>
      <c r="E7150" s="7">
        <v>7147</v>
      </c>
      <c r="F7150" s="3">
        <f>+P7150*'Class Gross'!$S7148</f>
        <v>112.23917404484284</v>
      </c>
      <c r="G7150" s="3">
        <f>+Q7150*'Class Gross'!$S7148</f>
        <v>27.419346398361633</v>
      </c>
      <c r="H7150" s="3">
        <f>+R7150*'Class Gross'!$S7148</f>
        <v>0.95875732917547996</v>
      </c>
      <c r="I7150" s="3">
        <f>+S7150*'Class Gross'!$S7148</f>
        <v>1.7530369859147603</v>
      </c>
      <c r="J7150" s="3">
        <f>+T7150*'Class Gross'!$S7148</f>
        <v>127.85383699880066</v>
      </c>
      <c r="L7150" s="3">
        <f>SUM(F7150:J7150)</f>
        <v>270.22415175709534</v>
      </c>
      <c r="M7150" s="39">
        <f>'Class Gross'!S7148</f>
        <v>270.22415175709534</v>
      </c>
      <c r="P7150" s="25">
        <f>'Class Gross'!I7148/'Class Gross'!$O7148</f>
        <v>0.41535581965943114</v>
      </c>
      <c r="Q7150" s="25">
        <f>'Class Gross'!J7148/'Class Gross'!$O7148</f>
        <v>0.10146889617405072</v>
      </c>
      <c r="R7150" s="25">
        <f>'Class Gross'!K7148/'Class Gross'!$O7148</f>
        <v>3.5480075446302356E-3</v>
      </c>
      <c r="S7150" s="25">
        <f>'Class Gross'!L7148/'Class Gross'!$O7148</f>
        <v>6.4873438384980718E-3</v>
      </c>
      <c r="T7150" s="25">
        <f>'Class Gross'!M7148/'Class Gross'!$O7148</f>
        <v>0.47313993278338995</v>
      </c>
      <c r="U7150" s="25">
        <f t="shared" si="111"/>
        <v>1</v>
      </c>
      <c r="V7150" s="25"/>
      <c r="W7150" s="24"/>
    </row>
    <row r="7151" spans="4:23" x14ac:dyDescent="0.25">
      <c r="D7151" s="7" t="s">
        <v>7152</v>
      </c>
      <c r="E7151" s="7">
        <v>7148</v>
      </c>
      <c r="F7151" s="3">
        <f>+P7151*'Class Gross'!$S7149</f>
        <v>117.86245788529624</v>
      </c>
      <c r="G7151" s="3">
        <f>+Q7151*'Class Gross'!$S7149</f>
        <v>28.37783929028479</v>
      </c>
      <c r="H7151" s="3">
        <f>+R7151*'Class Gross'!$S7149</f>
        <v>0.97524671403520558</v>
      </c>
      <c r="I7151" s="3">
        <f>+S7151*'Class Gross'!$S7149</f>
        <v>1.7831869526002209</v>
      </c>
      <c r="J7151" s="3">
        <f>+T7151*'Class Gross'!$S7149</f>
        <v>131.58268024152383</v>
      </c>
      <c r="L7151" s="3">
        <f>SUM(F7151:J7151)</f>
        <v>280.58141108374025</v>
      </c>
      <c r="M7151" s="39">
        <f>'Class Gross'!S7149</f>
        <v>280.58141108374025</v>
      </c>
      <c r="P7151" s="25">
        <f>'Class Gross'!I7149/'Class Gross'!$O7149</f>
        <v>0.42006509779124279</v>
      </c>
      <c r="Q7151" s="25">
        <f>'Class Gross'!J7149/'Class Gross'!$O7149</f>
        <v>0.10113941326574678</v>
      </c>
      <c r="R7151" s="25">
        <f>'Class Gross'!K7149/'Class Gross'!$O7149</f>
        <v>3.4758065770228116E-3</v>
      </c>
      <c r="S7151" s="25">
        <f>'Class Gross'!L7149/'Class Gross'!$O7149</f>
        <v>6.3553281940977339E-3</v>
      </c>
      <c r="T7151" s="25">
        <f>'Class Gross'!M7149/'Class Gross'!$O7149</f>
        <v>0.46896435417189003</v>
      </c>
      <c r="U7151" s="25">
        <f t="shared" si="111"/>
        <v>1.0000000000000002</v>
      </c>
      <c r="V7151" s="25"/>
      <c r="W7151" s="24"/>
    </row>
    <row r="7152" spans="4:23" x14ac:dyDescent="0.25">
      <c r="D7152" s="7" t="s">
        <v>7153</v>
      </c>
      <c r="E7152" s="7">
        <v>7149</v>
      </c>
      <c r="F7152" s="3">
        <f>+P7152*'Class Gross'!$S7150</f>
        <v>110.03517674520303</v>
      </c>
      <c r="G7152" s="3">
        <f>+Q7152*'Class Gross'!$S7150</f>
        <v>27.110205459809556</v>
      </c>
      <c r="H7152" s="3">
        <f>+R7152*'Class Gross'!$S7150</f>
        <v>0.9664882370312825</v>
      </c>
      <c r="I7152" s="3">
        <f>+S7152*'Class Gross'!$S7150</f>
        <v>1.767172541381727</v>
      </c>
      <c r="J7152" s="3">
        <f>+T7152*'Class Gross'!$S7150</f>
        <v>128.98206399536474</v>
      </c>
      <c r="L7152" s="3">
        <f>SUM(F7152:J7152)</f>
        <v>268.86110697879036</v>
      </c>
      <c r="M7152" s="39">
        <f>'Class Gross'!S7150</f>
        <v>268.8611069787903</v>
      </c>
      <c r="P7152" s="25">
        <f>'Class Gross'!I7150/'Class Gross'!$O7150</f>
        <v>0.40926401732729384</v>
      </c>
      <c r="Q7152" s="25">
        <f>'Class Gross'!J7150/'Class Gross'!$O7150</f>
        <v>0.10083349638945065</v>
      </c>
      <c r="R7152" s="25">
        <f>'Class Gross'!K7150/'Class Gross'!$O7150</f>
        <v>3.5947491546537672E-3</v>
      </c>
      <c r="S7152" s="25">
        <f>'Class Gross'!L7150/'Class Gross'!$O7150</f>
        <v>6.5728083962740443E-3</v>
      </c>
      <c r="T7152" s="25">
        <f>'Class Gross'!M7150/'Class Gross'!$O7150</f>
        <v>0.47973492873232787</v>
      </c>
      <c r="U7152" s="25">
        <f t="shared" si="111"/>
        <v>1.0000000000000002</v>
      </c>
      <c r="V7152" s="25"/>
      <c r="W7152" s="24"/>
    </row>
    <row r="7153" spans="4:23" x14ac:dyDescent="0.25">
      <c r="D7153" s="7" t="s">
        <v>7154</v>
      </c>
      <c r="E7153" s="7">
        <v>7150</v>
      </c>
      <c r="F7153" s="3">
        <f>+P7153*'Class Gross'!$S7151</f>
        <v>104.88309338102653</v>
      </c>
      <c r="G7153" s="3">
        <f>+Q7153*'Class Gross'!$S7151</f>
        <v>26.243606769153836</v>
      </c>
      <c r="H7153" s="3">
        <f>+R7153*'Class Gross'!$S7151</f>
        <v>1.0117189109435214</v>
      </c>
      <c r="I7153" s="3">
        <f>+S7153*'Class Gross'!$S7151</f>
        <v>1.8498744325205347</v>
      </c>
      <c r="J7153" s="3">
        <f>+T7153*'Class Gross'!$S7151</f>
        <v>129.86961819934876</v>
      </c>
      <c r="L7153" s="3">
        <f>SUM(F7153:J7153)</f>
        <v>263.85791169299318</v>
      </c>
      <c r="M7153" s="39">
        <f>'Class Gross'!S7151</f>
        <v>263.85791169299318</v>
      </c>
      <c r="P7153" s="25">
        <f>'Class Gross'!I7151/'Class Gross'!$O7151</f>
        <v>0.39749838353553424</v>
      </c>
      <c r="Q7153" s="25">
        <f>'Class Gross'!J7151/'Class Gross'!$O7151</f>
        <v>9.946113270118305E-2</v>
      </c>
      <c r="R7153" s="25">
        <f>'Class Gross'!K7151/'Class Gross'!$O7151</f>
        <v>3.8343322906333297E-3</v>
      </c>
      <c r="S7153" s="25">
        <f>'Class Gross'!L7151/'Class Gross'!$O7151</f>
        <v>7.0108734684178079E-3</v>
      </c>
      <c r="T7153" s="25">
        <f>'Class Gross'!M7151/'Class Gross'!$O7151</f>
        <v>0.49219527800423152</v>
      </c>
      <c r="U7153" s="25">
        <f t="shared" si="111"/>
        <v>1</v>
      </c>
      <c r="V7153" s="25"/>
      <c r="W7153" s="24"/>
    </row>
    <row r="7154" spans="4:23" x14ac:dyDescent="0.25">
      <c r="D7154" s="7" t="s">
        <v>7155</v>
      </c>
      <c r="E7154" s="7">
        <v>7151</v>
      </c>
      <c r="F7154" s="3">
        <f>+P7154*'Class Gross'!$S7152</f>
        <v>255.12935293814789</v>
      </c>
      <c r="G7154" s="3">
        <f>+Q7154*'Class Gross'!$S7152</f>
        <v>65.278181193756396</v>
      </c>
      <c r="H7154" s="3">
        <f>+R7154*'Class Gross'!$S7152</f>
        <v>2.6867460868148623</v>
      </c>
      <c r="I7154" s="3">
        <f>+S7154*'Class Gross'!$S7152</f>
        <v>4.9125728884896427</v>
      </c>
      <c r="J7154" s="3">
        <f>+T7154*'Class Gross'!$S7152</f>
        <v>322.63956927896061</v>
      </c>
      <c r="L7154" s="3">
        <f>SUM(F7154:J7154)</f>
        <v>650.64642238616943</v>
      </c>
      <c r="M7154" s="39">
        <f>'Class Gross'!S7152</f>
        <v>650.64642238616943</v>
      </c>
      <c r="P7154" s="25">
        <f>'Class Gross'!I7152/'Class Gross'!$O7152</f>
        <v>0.39211673830848237</v>
      </c>
      <c r="Q7154" s="25">
        <f>'Class Gross'!J7152/'Class Gross'!$O7152</f>
        <v>0.10032819508075726</v>
      </c>
      <c r="R7154" s="25">
        <f>'Class Gross'!K7152/'Class Gross'!$O7152</f>
        <v>4.1293488973036018E-3</v>
      </c>
      <c r="S7154" s="25">
        <f>'Class Gross'!L7152/'Class Gross'!$O7152</f>
        <v>7.5502957051133213E-3</v>
      </c>
      <c r="T7154" s="25">
        <f>'Class Gross'!M7152/'Class Gross'!$O7152</f>
        <v>0.49587542200834339</v>
      </c>
      <c r="U7154" s="25">
        <f t="shared" si="111"/>
        <v>1</v>
      </c>
      <c r="V7154" s="25"/>
      <c r="W7154" s="24"/>
    </row>
    <row r="7155" spans="4:23" x14ac:dyDescent="0.25">
      <c r="D7155" s="7" t="s">
        <v>7156</v>
      </c>
      <c r="E7155" s="7">
        <v>7152</v>
      </c>
      <c r="F7155" s="3">
        <f>+P7155*'Class Gross'!$S7153</f>
        <v>101.21892010914738</v>
      </c>
      <c r="G7155" s="3">
        <f>+Q7155*'Class Gross'!$S7153</f>
        <v>25.763397054382217</v>
      </c>
      <c r="H7155" s="3">
        <f>+R7155*'Class Gross'!$S7153</f>
        <v>1.1109916739979311</v>
      </c>
      <c r="I7155" s="3">
        <f>+S7155*'Class Gross'!$S7153</f>
        <v>2.0313894207584817</v>
      </c>
      <c r="J7155" s="3">
        <f>+T7155*'Class Gross'!$S7153</f>
        <v>137.83375778114271</v>
      </c>
      <c r="L7155" s="3">
        <f>SUM(F7155:J7155)</f>
        <v>267.95845603942871</v>
      </c>
      <c r="M7155" s="39">
        <f>'Class Gross'!S7153</f>
        <v>267.95845603942871</v>
      </c>
      <c r="P7155" s="25">
        <f>'Class Gross'!I7153/'Class Gross'!$O7153</f>
        <v>0.3777410931724936</v>
      </c>
      <c r="Q7155" s="25">
        <f>'Class Gross'!J7153/'Class Gross'!$O7153</f>
        <v>9.6146982764340402E-2</v>
      </c>
      <c r="R7155" s="25">
        <f>'Class Gross'!K7153/'Class Gross'!$O7153</f>
        <v>4.1461340329355173E-3</v>
      </c>
      <c r="S7155" s="25">
        <f>'Class Gross'!L7153/'Class Gross'!$O7153</f>
        <v>7.5809864364182371E-3</v>
      </c>
      <c r="T7155" s="25">
        <f>'Class Gross'!M7153/'Class Gross'!$O7153</f>
        <v>0.51438480359381222</v>
      </c>
      <c r="U7155" s="25">
        <f t="shared" si="111"/>
        <v>1</v>
      </c>
      <c r="V7155" s="25"/>
      <c r="W7155" s="24"/>
    </row>
    <row r="7156" spans="4:23" x14ac:dyDescent="0.25">
      <c r="D7156" s="7" t="s">
        <v>7157</v>
      </c>
      <c r="E7156" s="7">
        <v>7153</v>
      </c>
      <c r="F7156" s="3">
        <f>+P7156*'Class Gross'!$S7154</f>
        <v>72.258534692285295</v>
      </c>
      <c r="G7156" s="3">
        <f>+Q7156*'Class Gross'!$S7154</f>
        <v>19.047497814336761</v>
      </c>
      <c r="H7156" s="3">
        <f>+R7156*'Class Gross'!$S7154</f>
        <v>0.85186916577380112</v>
      </c>
      <c r="I7156" s="3">
        <f>+S7156*'Class Gross'!$S7154</f>
        <v>1.5575976415701522</v>
      </c>
      <c r="J7156" s="3">
        <f>+T7156*'Class Gross'!$S7154</f>
        <v>105.07591094689825</v>
      </c>
      <c r="L7156" s="3">
        <f>SUM(F7156:J7156)</f>
        <v>198.79141026086427</v>
      </c>
      <c r="M7156" s="39">
        <f>'Class Gross'!S7154</f>
        <v>198.79141026086427</v>
      </c>
      <c r="P7156" s="25">
        <f>'Class Gross'!I7154/'Class Gross'!$O7154</f>
        <v>0.36348922017034813</v>
      </c>
      <c r="Q7156" s="25">
        <f>'Class Gross'!J7154/'Class Gross'!$O7154</f>
        <v>9.5816503285235805E-2</v>
      </c>
      <c r="R7156" s="25">
        <f>'Class Gross'!K7154/'Class Gross'!$O7154</f>
        <v>4.2852413223284386E-3</v>
      </c>
      <c r="S7156" s="25">
        <f>'Class Gross'!L7154/'Class Gross'!$O7154</f>
        <v>7.8353367458191114E-3</v>
      </c>
      <c r="T7156" s="25">
        <f>'Class Gross'!M7154/'Class Gross'!$O7154</f>
        <v>0.52857369847626845</v>
      </c>
      <c r="U7156" s="25">
        <f t="shared" si="111"/>
        <v>1</v>
      </c>
      <c r="V7156" s="25"/>
      <c r="W7156" s="24"/>
    </row>
    <row r="7157" spans="4:23" x14ac:dyDescent="0.25">
      <c r="D7157" s="7" t="s">
        <v>7158</v>
      </c>
      <c r="E7157" s="7">
        <v>7154</v>
      </c>
      <c r="F7157" s="3">
        <f>+P7157*'Class Gross'!$S7155</f>
        <v>66.990404058428524</v>
      </c>
      <c r="G7157" s="3">
        <f>+Q7157*'Class Gross'!$S7155</f>
        <v>17.653489508373511</v>
      </c>
      <c r="H7157" s="3">
        <f>+R7157*'Class Gross'!$S7155</f>
        <v>0.81148953026722259</v>
      </c>
      <c r="I7157" s="3">
        <f>+S7157*'Class Gross'!$S7155</f>
        <v>1.4837656171707507</v>
      </c>
      <c r="J7157" s="3">
        <f>+T7157*'Class Gross'!$S7155</f>
        <v>100.26711368895825</v>
      </c>
      <c r="L7157" s="3">
        <f>SUM(F7157:J7157)</f>
        <v>187.20626240319825</v>
      </c>
      <c r="M7157" s="39">
        <f>'Class Gross'!S7155</f>
        <v>187.20626240319825</v>
      </c>
      <c r="P7157" s="25">
        <f>'Class Gross'!I7155/'Class Gross'!$O7155</f>
        <v>0.35784275161771539</v>
      </c>
      <c r="Q7157" s="25">
        <f>'Class Gross'!J7155/'Class Gross'!$O7155</f>
        <v>9.4299673962573147E-2</v>
      </c>
      <c r="R7157" s="25">
        <f>'Class Gross'!K7155/'Class Gross'!$O7155</f>
        <v>4.3347349594505822E-3</v>
      </c>
      <c r="S7157" s="25">
        <f>'Class Gross'!L7155/'Class Gross'!$O7155</f>
        <v>7.9258332393553621E-3</v>
      </c>
      <c r="T7157" s="25">
        <f>'Class Gross'!M7155/'Class Gross'!$O7155</f>
        <v>0.53559700622090556</v>
      </c>
      <c r="U7157" s="25">
        <f t="shared" si="111"/>
        <v>1</v>
      </c>
      <c r="V7157" s="25"/>
      <c r="W7157" s="24"/>
    </row>
    <row r="7158" spans="4:23" x14ac:dyDescent="0.25">
      <c r="D7158" s="7" t="s">
        <v>7159</v>
      </c>
      <c r="E7158" s="7">
        <v>7155</v>
      </c>
      <c r="F7158" s="3">
        <f>+P7158*'Class Gross'!$S7156</f>
        <v>66.905247818675619</v>
      </c>
      <c r="G7158" s="3">
        <f>+Q7158*'Class Gross'!$S7156</f>
        <v>17.794125932589314</v>
      </c>
      <c r="H7158" s="3">
        <f>+R7158*'Class Gross'!$S7156</f>
        <v>0.83090386897866764</v>
      </c>
      <c r="I7158" s="3">
        <f>+S7158*'Class Gross'!$S7156</f>
        <v>1.5192637070236945</v>
      </c>
      <c r="J7158" s="3">
        <f>+T7158*'Class Gross'!$S7156</f>
        <v>103.26854758841264</v>
      </c>
      <c r="L7158" s="3">
        <f>SUM(F7158:J7158)</f>
        <v>190.31808891567994</v>
      </c>
      <c r="M7158" s="39">
        <f>'Class Gross'!S7156</f>
        <v>190.31808891567994</v>
      </c>
      <c r="P7158" s="25">
        <f>'Class Gross'!I7156/'Class Gross'!$O7156</f>
        <v>0.35154434452269989</v>
      </c>
      <c r="Q7158" s="25">
        <f>'Class Gross'!J7156/'Class Gross'!$O7156</f>
        <v>9.3496766565751746E-2</v>
      </c>
      <c r="R7158" s="25">
        <f>'Class Gross'!K7156/'Class Gross'!$O7156</f>
        <v>4.3658691284295002E-3</v>
      </c>
      <c r="S7158" s="25">
        <f>'Class Gross'!L7156/'Class Gross'!$O7156</f>
        <v>7.9827604179905434E-3</v>
      </c>
      <c r="T7158" s="25">
        <f>'Class Gross'!M7156/'Class Gross'!$O7156</f>
        <v>0.5426102593651283</v>
      </c>
      <c r="U7158" s="25">
        <f t="shared" si="111"/>
        <v>1</v>
      </c>
      <c r="V7158" s="25"/>
      <c r="W7158" s="24"/>
    </row>
    <row r="7159" spans="4:23" x14ac:dyDescent="0.25">
      <c r="D7159" s="7" t="s">
        <v>7160</v>
      </c>
      <c r="E7159" s="7">
        <v>7156</v>
      </c>
      <c r="F7159" s="3">
        <f>+P7159*'Class Gross'!$S7157</f>
        <v>77.302057802739839</v>
      </c>
      <c r="G7159" s="3">
        <f>+Q7159*'Class Gross'!$S7157</f>
        <v>20.519780687265509</v>
      </c>
      <c r="H7159" s="3">
        <f>+R7159*'Class Gross'!$S7157</f>
        <v>0.97137225475622713</v>
      </c>
      <c r="I7159" s="3">
        <f>+S7159*'Class Gross'!$S7157</f>
        <v>1.7761027090593542</v>
      </c>
      <c r="J7159" s="3">
        <f>+T7159*'Class Gross'!$S7157</f>
        <v>123.14848659390857</v>
      </c>
      <c r="L7159" s="3">
        <f>SUM(F7159:J7159)</f>
        <v>223.7178000477295</v>
      </c>
      <c r="M7159" s="39">
        <f>'Class Gross'!S7157</f>
        <v>223.7178000477295</v>
      </c>
      <c r="P7159" s="25">
        <f>'Class Gross'!I7157/'Class Gross'!$O7157</f>
        <v>0.34553378312430966</v>
      </c>
      <c r="Q7159" s="25">
        <f>'Class Gross'!J7157/'Class Gross'!$O7157</f>
        <v>9.1721716747114795E-2</v>
      </c>
      <c r="R7159" s="25">
        <f>'Class Gross'!K7157/'Class Gross'!$O7157</f>
        <v>4.3419533651277986E-3</v>
      </c>
      <c r="S7159" s="25">
        <f>'Class Gross'!L7157/'Class Gross'!$O7157</f>
        <v>7.9390317117387539E-3</v>
      </c>
      <c r="T7159" s="25">
        <f>'Class Gross'!M7157/'Class Gross'!$O7157</f>
        <v>0.55046351505170898</v>
      </c>
      <c r="U7159" s="25">
        <f t="shared" si="111"/>
        <v>1</v>
      </c>
      <c r="V7159" s="25"/>
      <c r="W7159" s="24"/>
    </row>
    <row r="7160" spans="4:23" x14ac:dyDescent="0.25">
      <c r="D7160" s="7" t="s">
        <v>7161</v>
      </c>
      <c r="E7160" s="7">
        <v>7157</v>
      </c>
      <c r="F7160" s="3">
        <f>+P7160*'Class Gross'!$S7158</f>
        <v>74.719279719949043</v>
      </c>
      <c r="G7160" s="3">
        <f>+Q7160*'Class Gross'!$S7158</f>
        <v>19.203239704205444</v>
      </c>
      <c r="H7160" s="3">
        <f>+R7160*'Class Gross'!$S7158</f>
        <v>0.92447122388188574</v>
      </c>
      <c r="I7160" s="3">
        <f>+S7160*'Class Gross'!$S7158</f>
        <v>1.6903466587030476</v>
      </c>
      <c r="J7160" s="3">
        <f>+T7160*'Class Gross'!$S7158</f>
        <v>120.85235690712778</v>
      </c>
      <c r="L7160" s="3">
        <f>SUM(F7160:J7160)</f>
        <v>217.38969421386719</v>
      </c>
      <c r="M7160" s="39">
        <f>'Class Gross'!S7158</f>
        <v>217.38969421386719</v>
      </c>
      <c r="P7160" s="25">
        <f>'Class Gross'!I7158/'Class Gross'!$O7158</f>
        <v>0.34371123244895174</v>
      </c>
      <c r="Q7160" s="25">
        <f>'Class Gross'!J7158/'Class Gross'!$O7158</f>
        <v>8.8335556906912832E-2</v>
      </c>
      <c r="R7160" s="25">
        <f>'Class Gross'!K7158/'Class Gross'!$O7158</f>
        <v>4.2525991272263086E-3</v>
      </c>
      <c r="S7160" s="25">
        <f>'Class Gross'!L7158/'Class Gross'!$O7158</f>
        <v>7.7756522213058114E-3</v>
      </c>
      <c r="T7160" s="25">
        <f>'Class Gross'!M7158/'Class Gross'!$O7158</f>
        <v>0.55592495929560337</v>
      </c>
      <c r="U7160" s="25">
        <f t="shared" si="111"/>
        <v>1</v>
      </c>
      <c r="V7160" s="25"/>
      <c r="W7160" s="24"/>
    </row>
    <row r="7161" spans="4:23" x14ac:dyDescent="0.25">
      <c r="D7161" s="7" t="s">
        <v>7162</v>
      </c>
      <c r="E7161" s="7">
        <v>7158</v>
      </c>
      <c r="F7161" s="3">
        <f>+P7161*'Class Gross'!$S7159</f>
        <v>91.495214662197668</v>
      </c>
      <c r="G7161" s="3">
        <f>+Q7161*'Class Gross'!$S7159</f>
        <v>23.449837209967615</v>
      </c>
      <c r="H7161" s="3">
        <f>+R7161*'Class Gross'!$S7159</f>
        <v>1.1142254691300835</v>
      </c>
      <c r="I7161" s="3">
        <f>+S7161*'Class Gross'!$S7159</f>
        <v>2.0373022438462689</v>
      </c>
      <c r="J7161" s="3">
        <f>+T7161*'Class Gross'!$S7159</f>
        <v>134.26628486285642</v>
      </c>
      <c r="L7161" s="3">
        <f>SUM(F7161:J7161)</f>
        <v>252.36286444799805</v>
      </c>
      <c r="M7161" s="39">
        <f>'Class Gross'!S7159</f>
        <v>252.36286444799805</v>
      </c>
      <c r="P7161" s="25">
        <f>'Class Gross'!I7159/'Class Gross'!$O7159</f>
        <v>0.36255419299637565</v>
      </c>
      <c r="Q7161" s="25">
        <f>'Class Gross'!J7159/'Class Gross'!$O7159</f>
        <v>9.2921108901106539E-2</v>
      </c>
      <c r="R7161" s="25">
        <f>'Class Gross'!K7159/'Class Gross'!$O7159</f>
        <v>4.4151720641119963E-3</v>
      </c>
      <c r="S7161" s="25">
        <f>'Class Gross'!L7159/'Class Gross'!$O7159</f>
        <v>8.0729082240468698E-3</v>
      </c>
      <c r="T7161" s="25">
        <f>'Class Gross'!M7159/'Class Gross'!$O7159</f>
        <v>0.53203661781435896</v>
      </c>
      <c r="U7161" s="25">
        <f t="shared" si="111"/>
        <v>1</v>
      </c>
      <c r="V7161" s="25"/>
      <c r="W7161" s="24"/>
    </row>
    <row r="7162" spans="4:23" x14ac:dyDescent="0.25">
      <c r="D7162" s="7" t="s">
        <v>7163</v>
      </c>
      <c r="E7162" s="7">
        <v>7159</v>
      </c>
      <c r="F7162" s="3">
        <f>+P7162*'Class Gross'!$S7160</f>
        <v>165.20603534013449</v>
      </c>
      <c r="G7162" s="3">
        <f>+Q7162*'Class Gross'!$S7160</f>
        <v>42.529013326805845</v>
      </c>
      <c r="H7162" s="3">
        <f>+R7162*'Class Gross'!$S7160</f>
        <v>1.9458198431635956</v>
      </c>
      <c r="I7162" s="3">
        <f>+S7162*'Class Gross'!$S7160</f>
        <v>3.5578285027830163</v>
      </c>
      <c r="J7162" s="3">
        <f>+T7162*'Class Gross'!$S7160</f>
        <v>235.8212911877776</v>
      </c>
      <c r="L7162" s="3">
        <f>SUM(F7162:J7162)</f>
        <v>449.05998820066458</v>
      </c>
      <c r="M7162" s="39">
        <f>'Class Gross'!S7160</f>
        <v>449.05998820066452</v>
      </c>
      <c r="P7162" s="25">
        <f>'Class Gross'!I7160/'Class Gross'!$O7160</f>
        <v>0.36789302026684106</v>
      </c>
      <c r="Q7162" s="25">
        <f>'Class Gross'!J7160/'Class Gross'!$O7160</f>
        <v>9.4706752871069777E-2</v>
      </c>
      <c r="R7162" s="25">
        <f>'Class Gross'!K7160/'Class Gross'!$O7160</f>
        <v>4.3330955647157259E-3</v>
      </c>
      <c r="S7162" s="25">
        <f>'Class Gross'!L7160/'Class Gross'!$O7160</f>
        <v>7.9228356929301486E-3</v>
      </c>
      <c r="T7162" s="25">
        <f>'Class Gross'!M7160/'Class Gross'!$O7160</f>
        <v>0.52514429560444331</v>
      </c>
      <c r="U7162" s="25">
        <f t="shared" si="111"/>
        <v>1</v>
      </c>
      <c r="V7162" s="25"/>
      <c r="W7162" s="24"/>
    </row>
    <row r="7163" spans="4:23" x14ac:dyDescent="0.25">
      <c r="D7163" s="7" t="s">
        <v>7164</v>
      </c>
      <c r="E7163" s="7">
        <v>7160</v>
      </c>
      <c r="F7163" s="3">
        <f>+P7163*'Class Gross'!$S7161</f>
        <v>294.79547893602137</v>
      </c>
      <c r="G7163" s="3">
        <f>+Q7163*'Class Gross'!$S7161</f>
        <v>72.165722828674191</v>
      </c>
      <c r="H7163" s="3">
        <f>+R7163*'Class Gross'!$S7161</f>
        <v>8.7028206546706122E-2</v>
      </c>
      <c r="I7163" s="3">
        <f>+S7163*'Class Gross'!$S7161</f>
        <v>0.15955171200229457</v>
      </c>
      <c r="J7163" s="3">
        <f>+T7163*'Class Gross'!$S7161</f>
        <v>399.79422162886635</v>
      </c>
      <c r="L7163" s="3">
        <f>SUM(F7163:J7163)</f>
        <v>767.0020033121109</v>
      </c>
      <c r="M7163" s="39">
        <f>'Class Gross'!S7161</f>
        <v>767.0020033121109</v>
      </c>
      <c r="P7163" s="25">
        <f>'Class Gross'!I7161/'Class Gross'!$O7161</f>
        <v>0.38434773007504425</v>
      </c>
      <c r="Q7163" s="25">
        <f>'Class Gross'!J7161/'Class Gross'!$O7161</f>
        <v>9.4088049988193173E-2</v>
      </c>
      <c r="R7163" s="25">
        <f>'Class Gross'!K7161/'Class Gross'!$O7161</f>
        <v>1.1346542273800598E-4</v>
      </c>
      <c r="S7163" s="25">
        <f>'Class Gross'!L7161/'Class Gross'!$O7161</f>
        <v>2.0801994168634431E-4</v>
      </c>
      <c r="T7163" s="25">
        <f>'Class Gross'!M7161/'Class Gross'!$O7161</f>
        <v>0.52124273457233827</v>
      </c>
      <c r="U7163" s="25">
        <f t="shared" si="111"/>
        <v>1</v>
      </c>
      <c r="V7163" s="25"/>
      <c r="W7163" s="24"/>
    </row>
    <row r="7164" spans="4:23" x14ac:dyDescent="0.25">
      <c r="D7164" s="7" t="s">
        <v>7165</v>
      </c>
      <c r="E7164" s="7">
        <v>7161</v>
      </c>
      <c r="F7164" s="3">
        <f>+P7164*'Class Gross'!$S7162</f>
        <v>0</v>
      </c>
      <c r="G7164" s="3">
        <f>+Q7164*'Class Gross'!$S7162</f>
        <v>0</v>
      </c>
      <c r="H7164" s="3">
        <f>+R7164*'Class Gross'!$S7162</f>
        <v>0</v>
      </c>
      <c r="I7164" s="3">
        <f>+S7164*'Class Gross'!$S7162</f>
        <v>0</v>
      </c>
      <c r="J7164" s="3">
        <f>+T7164*'Class Gross'!$S7162</f>
        <v>0</v>
      </c>
      <c r="L7164" s="3">
        <f>SUM(F7164:J7164)</f>
        <v>0</v>
      </c>
      <c r="M7164" s="39">
        <f>'Class Gross'!S7162</f>
        <v>0</v>
      </c>
      <c r="P7164" s="25">
        <f>'Class Gross'!I7162/'Class Gross'!$O7162</f>
        <v>0.3646675203350927</v>
      </c>
      <c r="Q7164" s="25">
        <f>'Class Gross'!J7162/'Class Gross'!$O7162</f>
        <v>0.1040039223677558</v>
      </c>
      <c r="R7164" s="25">
        <f>'Class Gross'!K7162/'Class Gross'!$O7162</f>
        <v>1.1617232836183364E-4</v>
      </c>
      <c r="S7164" s="25">
        <f>'Class Gross'!L7162/'Class Gross'!$O7162</f>
        <v>2.1298260199669502E-4</v>
      </c>
      <c r="T7164" s="25">
        <f>'Class Gross'!M7162/'Class Gross'!$O7162</f>
        <v>0.53099940236679299</v>
      </c>
      <c r="U7164" s="25">
        <f t="shared" si="111"/>
        <v>1</v>
      </c>
      <c r="V7164" s="25"/>
      <c r="W7164" s="24"/>
    </row>
    <row r="7165" spans="4:23" x14ac:dyDescent="0.25">
      <c r="D7165" s="7" t="s">
        <v>7166</v>
      </c>
      <c r="E7165" s="7">
        <v>7162</v>
      </c>
      <c r="F7165" s="3">
        <f>+P7165*'Class Gross'!$S7163</f>
        <v>0</v>
      </c>
      <c r="G7165" s="3">
        <f>+Q7165*'Class Gross'!$S7163</f>
        <v>0</v>
      </c>
      <c r="H7165" s="3">
        <f>+R7165*'Class Gross'!$S7163</f>
        <v>0</v>
      </c>
      <c r="I7165" s="3">
        <f>+S7165*'Class Gross'!$S7163</f>
        <v>0</v>
      </c>
      <c r="J7165" s="3">
        <f>+T7165*'Class Gross'!$S7163</f>
        <v>0</v>
      </c>
      <c r="L7165" s="3">
        <f>SUM(F7165:J7165)</f>
        <v>0</v>
      </c>
      <c r="M7165" s="39">
        <f>'Class Gross'!S7163</f>
        <v>0</v>
      </c>
      <c r="P7165" s="25">
        <f>'Class Gross'!I7163/'Class Gross'!$O7163</f>
        <v>0.31737340585066354</v>
      </c>
      <c r="Q7165" s="25">
        <f>'Class Gross'!J7163/'Class Gross'!$O7163</f>
        <v>0.12112232701230721</v>
      </c>
      <c r="R7165" s="25">
        <f>'Class Gross'!K7163/'Class Gross'!$O7163</f>
        <v>1.2279506872628977E-4</v>
      </c>
      <c r="S7165" s="25">
        <f>'Class Gross'!L7163/'Class Gross'!$O7163</f>
        <v>2.2512429266486461E-4</v>
      </c>
      <c r="T7165" s="25">
        <f>'Class Gross'!M7163/'Class Gross'!$O7163</f>
        <v>0.56115634777563805</v>
      </c>
      <c r="U7165" s="25">
        <f t="shared" si="111"/>
        <v>1</v>
      </c>
      <c r="V7165" s="25"/>
      <c r="W7165" s="24"/>
    </row>
    <row r="7166" spans="4:23" x14ac:dyDescent="0.25">
      <c r="D7166" s="7" t="s">
        <v>7167</v>
      </c>
      <c r="E7166" s="7">
        <v>7163</v>
      </c>
      <c r="F7166" s="3">
        <f>+P7166*'Class Gross'!$S7164</f>
        <v>0</v>
      </c>
      <c r="G7166" s="3">
        <f>+Q7166*'Class Gross'!$S7164</f>
        <v>0</v>
      </c>
      <c r="H7166" s="3">
        <f>+R7166*'Class Gross'!$S7164</f>
        <v>0</v>
      </c>
      <c r="I7166" s="3">
        <f>+S7166*'Class Gross'!$S7164</f>
        <v>0</v>
      </c>
      <c r="J7166" s="3">
        <f>+T7166*'Class Gross'!$S7164</f>
        <v>0</v>
      </c>
      <c r="L7166" s="3">
        <f>SUM(F7166:J7166)</f>
        <v>0</v>
      </c>
      <c r="M7166" s="39">
        <f>'Class Gross'!S7164</f>
        <v>0</v>
      </c>
      <c r="P7166" s="25">
        <f>'Class Gross'!I7164/'Class Gross'!$O7164</f>
        <v>0.29487030563074934</v>
      </c>
      <c r="Q7166" s="25">
        <f>'Class Gross'!J7164/'Class Gross'!$O7164</f>
        <v>0.13287682575252988</v>
      </c>
      <c r="R7166" s="25">
        <f>'Class Gross'!K7164/'Class Gross'!$O7164</f>
        <v>1.2323060763282689E-4</v>
      </c>
      <c r="S7166" s="25">
        <f>'Class Gross'!L7164/'Class Gross'!$O7164</f>
        <v>2.2592278066018269E-4</v>
      </c>
      <c r="T7166" s="25">
        <f>'Class Gross'!M7164/'Class Gross'!$O7164</f>
        <v>0.57190371522842776</v>
      </c>
      <c r="U7166" s="25">
        <f t="shared" si="111"/>
        <v>1</v>
      </c>
      <c r="V7166" s="25"/>
      <c r="W7166" s="24"/>
    </row>
    <row r="7167" spans="4:23" x14ac:dyDescent="0.25">
      <c r="D7167" s="7" t="s">
        <v>7168</v>
      </c>
      <c r="E7167" s="7">
        <v>7164</v>
      </c>
      <c r="F7167" s="3">
        <f>+P7167*'Class Gross'!$S7165</f>
        <v>189.2499645713211</v>
      </c>
      <c r="G7167" s="3">
        <f>+Q7167*'Class Gross'!$S7165</f>
        <v>93.989181295925732</v>
      </c>
      <c r="H7167" s="3">
        <f>+R7167*'Class Gross'!$S7165</f>
        <v>8.3414124017683833E-2</v>
      </c>
      <c r="I7167" s="3">
        <f>+S7167*'Class Gross'!$S7165</f>
        <v>0.15292589403242038</v>
      </c>
      <c r="J7167" s="3">
        <f>+T7167*'Class Gross'!$S7165</f>
        <v>392.92169991716275</v>
      </c>
      <c r="L7167" s="3">
        <f>SUM(F7167:J7167)</f>
        <v>676.39718580245972</v>
      </c>
      <c r="M7167" s="39">
        <f>'Class Gross'!S7165</f>
        <v>676.39718580245972</v>
      </c>
      <c r="P7167" s="25">
        <f>'Class Gross'!I7165/'Class Gross'!$O7165</f>
        <v>0.2797911767577802</v>
      </c>
      <c r="Q7167" s="25">
        <f>'Class Gross'!J7165/'Class Gross'!$O7165</f>
        <v>0.13895560665945034</v>
      </c>
      <c r="R7167" s="25">
        <f>'Class Gross'!K7165/'Class Gross'!$O7165</f>
        <v>1.2332121683611609E-4</v>
      </c>
      <c r="S7167" s="25">
        <f>'Class Gross'!L7165/'Class Gross'!$O7165</f>
        <v>2.2608889753287953E-4</v>
      </c>
      <c r="T7167" s="25">
        <f>'Class Gross'!M7165/'Class Gross'!$O7165</f>
        <v>0.58090380646840045</v>
      </c>
      <c r="U7167" s="25">
        <f t="shared" si="111"/>
        <v>1</v>
      </c>
      <c r="V7167" s="25"/>
      <c r="W7167" s="24"/>
    </row>
    <row r="7168" spans="4:23" x14ac:dyDescent="0.25">
      <c r="D7168" s="7" t="s">
        <v>7169</v>
      </c>
      <c r="E7168" s="7">
        <v>7165</v>
      </c>
      <c r="F7168" s="3">
        <f>+P7168*'Class Gross'!$S7166</f>
        <v>237.64891459599207</v>
      </c>
      <c r="G7168" s="3">
        <f>+Q7168*'Class Gross'!$S7166</f>
        <v>128.10865597250765</v>
      </c>
      <c r="H7168" s="3">
        <f>+R7168*'Class Gross'!$S7166</f>
        <v>0.11387773501956293</v>
      </c>
      <c r="I7168" s="3">
        <f>+S7168*'Class Gross'!$S7166</f>
        <v>0.20877584753586539</v>
      </c>
      <c r="J7168" s="3">
        <f>+T7168*'Class Gross'!$S7166</f>
        <v>543.33450687464074</v>
      </c>
      <c r="L7168" s="3">
        <f>SUM(F7168:J7168)</f>
        <v>909.41473102569591</v>
      </c>
      <c r="M7168" s="39">
        <f>'Class Gross'!S7166</f>
        <v>909.4147310256958</v>
      </c>
      <c r="P7168" s="25">
        <f>'Class Gross'!I7166/'Class Gross'!$O7166</f>
        <v>0.26132072253542288</v>
      </c>
      <c r="Q7168" s="25">
        <f>'Class Gross'!J7166/'Class Gross'!$O7166</f>
        <v>0.1408693433281189</v>
      </c>
      <c r="R7168" s="25">
        <f>'Class Gross'!K7166/'Class Gross'!$O7166</f>
        <v>1.2522090431845586E-4</v>
      </c>
      <c r="S7168" s="25">
        <f>'Class Gross'!L7166/'Class Gross'!$O7166</f>
        <v>2.295716579171691E-4</v>
      </c>
      <c r="T7168" s="25">
        <f>'Class Gross'!M7166/'Class Gross'!$O7166</f>
        <v>0.59745514157422264</v>
      </c>
      <c r="U7168" s="25">
        <f t="shared" si="111"/>
        <v>1</v>
      </c>
      <c r="V7168" s="25"/>
      <c r="W7168" s="24"/>
    </row>
    <row r="7169" spans="4:23" x14ac:dyDescent="0.25">
      <c r="D7169" s="7" t="s">
        <v>7170</v>
      </c>
      <c r="E7169" s="7">
        <v>7166</v>
      </c>
      <c r="F7169" s="3">
        <f>+P7169*'Class Gross'!$S7167</f>
        <v>240.29782701442852</v>
      </c>
      <c r="G7169" s="3">
        <f>+Q7169*'Class Gross'!$S7167</f>
        <v>122.96137606015952</v>
      </c>
      <c r="H7169" s="3">
        <f>+R7169*'Class Gross'!$S7167</f>
        <v>0.10998115566590165</v>
      </c>
      <c r="I7169" s="3">
        <f>+S7169*'Class Gross'!$S7167</f>
        <v>0.20163211872081976</v>
      </c>
      <c r="J7169" s="3">
        <f>+T7169*'Class Gross'!$S7167</f>
        <v>530.56631295781835</v>
      </c>
      <c r="L7169" s="3">
        <f>SUM(F7169:J7169)</f>
        <v>894.1371293067931</v>
      </c>
      <c r="M7169" s="39">
        <f>'Class Gross'!S7167</f>
        <v>894.13712930679321</v>
      </c>
      <c r="P7169" s="25">
        <f>'Class Gross'!I7167/'Class Gross'!$O7167</f>
        <v>0.26874829278225665</v>
      </c>
      <c r="Q7169" s="25">
        <f>'Class Gross'!J7167/'Class Gross'!$O7167</f>
        <v>0.13751959518277587</v>
      </c>
      <c r="R7169" s="25">
        <f>'Class Gross'!K7167/'Class Gross'!$O7167</f>
        <v>1.2300255974289744E-4</v>
      </c>
      <c r="S7169" s="25">
        <f>'Class Gross'!L7167/'Class Gross'!$O7167</f>
        <v>2.2550469286197872E-4</v>
      </c>
      <c r="T7169" s="25">
        <f>'Class Gross'!M7167/'Class Gross'!$O7167</f>
        <v>0.59338360478236252</v>
      </c>
      <c r="U7169" s="25">
        <f t="shared" si="111"/>
        <v>1</v>
      </c>
      <c r="V7169" s="25"/>
      <c r="W7169" s="24"/>
    </row>
    <row r="7170" spans="4:23" x14ac:dyDescent="0.25">
      <c r="D7170" s="7" t="s">
        <v>7171</v>
      </c>
      <c r="E7170" s="7">
        <v>7167</v>
      </c>
      <c r="F7170" s="3">
        <f>+P7170*'Class Gross'!$S7168</f>
        <v>251.6300185554739</v>
      </c>
      <c r="G7170" s="3">
        <f>+Q7170*'Class Gross'!$S7168</f>
        <v>111.47004988005392</v>
      </c>
      <c r="H7170" s="3">
        <f>+R7170*'Class Gross'!$S7168</f>
        <v>9.8688759042307894E-2</v>
      </c>
      <c r="I7170" s="3">
        <f>+S7170*'Class Gross'!$S7168</f>
        <v>0.18092939157756452</v>
      </c>
      <c r="J7170" s="3">
        <f>+T7170*'Class Gross'!$S7168</f>
        <v>479.79394841607791</v>
      </c>
      <c r="L7170" s="3">
        <f>SUM(F7170:J7170)</f>
        <v>843.17363500222564</v>
      </c>
      <c r="M7170" s="39">
        <f>'Class Gross'!S7168</f>
        <v>843.17363500222564</v>
      </c>
      <c r="P7170" s="25">
        <f>'Class Gross'!I7168/'Class Gross'!$O7168</f>
        <v>0.29843202883687142</v>
      </c>
      <c r="Q7170" s="25">
        <f>'Class Gross'!J7168/'Class Gross'!$O7168</f>
        <v>0.13220295945301905</v>
      </c>
      <c r="R7170" s="25">
        <f>'Class Gross'!K7168/'Class Gross'!$O7168</f>
        <v>1.1704440810942505E-4</v>
      </c>
      <c r="S7170" s="25">
        <f>'Class Gross'!L7168/'Class Gross'!$O7168</f>
        <v>2.1458141486727929E-4</v>
      </c>
      <c r="T7170" s="25">
        <f>'Class Gross'!M7168/'Class Gross'!$O7168</f>
        <v>0.56903338588713281</v>
      </c>
      <c r="U7170" s="25">
        <f t="shared" si="111"/>
        <v>1</v>
      </c>
      <c r="V7170" s="25"/>
      <c r="W7170" s="24"/>
    </row>
    <row r="7171" spans="4:23" x14ac:dyDescent="0.25">
      <c r="D7171" s="7" t="s">
        <v>7172</v>
      </c>
      <c r="E7171" s="7">
        <v>7168</v>
      </c>
      <c r="F7171" s="3">
        <f>+P7171*'Class Gross'!$S7169</f>
        <v>262.88250710191642</v>
      </c>
      <c r="G7171" s="3">
        <f>+Q7171*'Class Gross'!$S7169</f>
        <v>93.308586163899363</v>
      </c>
      <c r="H7171" s="3">
        <f>+R7171*'Class Gross'!$S7169</f>
        <v>8.1511989854413408E-2</v>
      </c>
      <c r="I7171" s="3">
        <f>+S7171*'Class Gross'!$S7169</f>
        <v>0.1494386480664246</v>
      </c>
      <c r="J7171" s="3">
        <f>+T7171*'Class Gross'!$S7169</f>
        <v>398.81774690653549</v>
      </c>
      <c r="L7171" s="3">
        <f>SUM(F7171:J7171)</f>
        <v>755.2397908102721</v>
      </c>
      <c r="M7171" s="39">
        <f>'Class Gross'!S7169</f>
        <v>755.2397908102721</v>
      </c>
      <c r="P7171" s="25">
        <f>'Class Gross'!I7169/'Class Gross'!$O7169</f>
        <v>0.34807820019636193</v>
      </c>
      <c r="Q7171" s="25">
        <f>'Class Gross'!J7169/'Class Gross'!$O7169</f>
        <v>0.12354829194551789</v>
      </c>
      <c r="R7171" s="25">
        <f>'Class Gross'!K7169/'Class Gross'!$O7169</f>
        <v>1.0792862193736092E-4</v>
      </c>
      <c r="S7171" s="25">
        <f>'Class Gross'!L7169/'Class Gross'!$O7169</f>
        <v>1.9786914021849506E-4</v>
      </c>
      <c r="T7171" s="25">
        <f>'Class Gross'!M7169/'Class Gross'!$O7169</f>
        <v>0.52806771009596432</v>
      </c>
      <c r="U7171" s="25">
        <f t="shared" si="111"/>
        <v>1</v>
      </c>
      <c r="V7171" s="25"/>
      <c r="W7171" s="24"/>
    </row>
    <row r="7172" spans="4:23" x14ac:dyDescent="0.25">
      <c r="D7172" s="7" t="s">
        <v>7173</v>
      </c>
      <c r="E7172" s="7">
        <v>7169</v>
      </c>
      <c r="F7172" s="3">
        <f>+P7172*'Class Gross'!$S7170</f>
        <v>157.20431333273388</v>
      </c>
      <c r="G7172" s="3">
        <f>+Q7172*'Class Gross'!$S7170</f>
        <v>44.35933315159874</v>
      </c>
      <c r="H7172" s="3">
        <f>+R7172*'Class Gross'!$S7170</f>
        <v>3.9786137661506661E-2</v>
      </c>
      <c r="I7172" s="3">
        <f>+S7172*'Class Gross'!$S7170</f>
        <v>7.2941252379428903E-2</v>
      </c>
      <c r="J7172" s="3">
        <f>+T7172*'Class Gross'!$S7170</f>
        <v>229.67524632292259</v>
      </c>
      <c r="L7172" s="3">
        <f>SUM(F7172:J7172)</f>
        <v>431.35162019729614</v>
      </c>
      <c r="M7172" s="39">
        <f>'Class Gross'!S7170</f>
        <v>431.35162019729614</v>
      </c>
      <c r="P7172" s="25">
        <f>'Class Gross'!I7170/'Class Gross'!$O7170</f>
        <v>0.36444586266032825</v>
      </c>
      <c r="Q7172" s="25">
        <f>'Class Gross'!J7170/'Class Gross'!$O7170</f>
        <v>0.10283798895042796</v>
      </c>
      <c r="R7172" s="25">
        <f>'Class Gross'!K7170/'Class Gross'!$O7170</f>
        <v>9.2235975938397683E-5</v>
      </c>
      <c r="S7172" s="25">
        <f>'Class Gross'!L7170/'Class Gross'!$O7170</f>
        <v>1.6909928922039579E-4</v>
      </c>
      <c r="T7172" s="25">
        <f>'Class Gross'!M7170/'Class Gross'!$O7170</f>
        <v>0.53245481312408494</v>
      </c>
      <c r="U7172" s="25">
        <f t="shared" si="111"/>
        <v>0.99999999999999989</v>
      </c>
      <c r="V7172" s="25"/>
      <c r="W7172" s="24"/>
    </row>
    <row r="7173" spans="4:23" x14ac:dyDescent="0.25">
      <c r="D7173" s="7" t="s">
        <v>7174</v>
      </c>
      <c r="E7173" s="7">
        <v>7170</v>
      </c>
      <c r="F7173" s="3">
        <f>+P7173*'Class Gross'!$S7171</f>
        <v>165.55231334199641</v>
      </c>
      <c r="G7173" s="3">
        <f>+Q7173*'Class Gross'!$S7171</f>
        <v>37.511691569711026</v>
      </c>
      <c r="H7173" s="3">
        <f>+R7173*'Class Gross'!$S7171</f>
        <v>3.7101513723545164E-2</v>
      </c>
      <c r="I7173" s="3">
        <f>+S7173*'Class Gross'!$S7171</f>
        <v>6.801944182649948E-2</v>
      </c>
      <c r="J7173" s="3">
        <f>+T7173*'Class Gross'!$S7171</f>
        <v>207.18780803196634</v>
      </c>
      <c r="L7173" s="3">
        <f>SUM(F7173:J7173)</f>
        <v>410.3569338992238</v>
      </c>
      <c r="M7173" s="39">
        <f>'Class Gross'!S7171</f>
        <v>410.3569338992238</v>
      </c>
      <c r="P7173" s="25">
        <f>'Class Gross'!I7171/'Class Gross'!$O7171</f>
        <v>0.40343491157542627</v>
      </c>
      <c r="Q7173" s="25">
        <f>'Class Gross'!J7171/'Class Gross'!$O7171</f>
        <v>9.1412349764079331E-2</v>
      </c>
      <c r="R7173" s="25">
        <f>'Class Gross'!K7171/'Class Gross'!$O7171</f>
        <v>9.0412786183495124E-5</v>
      </c>
      <c r="S7173" s="25">
        <f>'Class Gross'!L7171/'Class Gross'!$O7171</f>
        <v>1.6575677466974109E-4</v>
      </c>
      <c r="T7173" s="25">
        <f>'Class Gross'!M7171/'Class Gross'!$O7171</f>
        <v>0.5048965690996412</v>
      </c>
      <c r="U7173" s="25">
        <f t="shared" ref="U7173:U7236" si="112">SUM(P7173:T7173)</f>
        <v>1</v>
      </c>
      <c r="V7173" s="25"/>
      <c r="W7173" s="24"/>
    </row>
    <row r="7174" spans="4:23" x14ac:dyDescent="0.25">
      <c r="D7174" s="7" t="s">
        <v>7175</v>
      </c>
      <c r="E7174" s="7">
        <v>7171</v>
      </c>
      <c r="F7174" s="3">
        <f>+P7174*'Class Gross'!$S7172</f>
        <v>309.51947167784789</v>
      </c>
      <c r="G7174" s="3">
        <f>+Q7174*'Class Gross'!$S7172</f>
        <v>66.972921143654929</v>
      </c>
      <c r="H7174" s="3">
        <f>+R7174*'Class Gross'!$S7172</f>
        <v>2.4928335170807441</v>
      </c>
      <c r="I7174" s="3">
        <f>+S7174*'Class Gross'!$S7172</f>
        <v>4.558014027312514</v>
      </c>
      <c r="J7174" s="3">
        <f>+T7174*'Class Gross'!$S7172</f>
        <v>317.26240486153625</v>
      </c>
      <c r="L7174" s="3">
        <f>SUM(F7174:J7174)</f>
        <v>700.80564522743225</v>
      </c>
      <c r="M7174" s="39">
        <f>'Class Gross'!S7172</f>
        <v>700.80564522743225</v>
      </c>
      <c r="P7174" s="25">
        <f>'Class Gross'!I7172/'Class Gross'!$O7172</f>
        <v>0.44166235501342122</v>
      </c>
      <c r="Q7174" s="25">
        <f>'Class Gross'!J7172/'Class Gross'!$O7172</f>
        <v>9.5565613090802401E-2</v>
      </c>
      <c r="R7174" s="25">
        <f>'Class Gross'!K7172/'Class Gross'!$O7172</f>
        <v>3.5570967986020513E-3</v>
      </c>
      <c r="S7174" s="25">
        <f>'Class Gross'!L7172/'Class Gross'!$O7172</f>
        <v>6.50396305787934E-3</v>
      </c>
      <c r="T7174" s="25">
        <f>'Class Gross'!M7172/'Class Gross'!$O7172</f>
        <v>0.45271097203929511</v>
      </c>
      <c r="U7174" s="25">
        <f t="shared" si="112"/>
        <v>1</v>
      </c>
      <c r="V7174" s="25"/>
      <c r="W7174" s="24"/>
    </row>
    <row r="7175" spans="4:23" x14ac:dyDescent="0.25">
      <c r="D7175" s="7" t="s">
        <v>7176</v>
      </c>
      <c r="E7175" s="7">
        <v>7172</v>
      </c>
      <c r="F7175" s="3">
        <f>+P7175*'Class Gross'!$S7173</f>
        <v>56.656077545186349</v>
      </c>
      <c r="G7175" s="3">
        <f>+Q7175*'Class Gross'!$S7173</f>
        <v>12.299191984774691</v>
      </c>
      <c r="H7175" s="3">
        <f>+R7175*'Class Gross'!$S7173</f>
        <v>0.43982681670783014</v>
      </c>
      <c r="I7175" s="3">
        <f>+S7175*'Class Gross'!$S7173</f>
        <v>0.8042000343810225</v>
      </c>
      <c r="J7175" s="3">
        <f>+T7175*'Class Gross'!$S7173</f>
        <v>71.798077199882727</v>
      </c>
      <c r="L7175" s="3">
        <f>SUM(F7175:J7175)</f>
        <v>141.99737358093262</v>
      </c>
      <c r="M7175" s="39">
        <f>'Class Gross'!S7173</f>
        <v>141.99737358093262</v>
      </c>
      <c r="P7175" s="25">
        <f>'Class Gross'!I7173/'Class Gross'!$O7173</f>
        <v>0.3989938413395705</v>
      </c>
      <c r="Q7175" s="25">
        <f>'Class Gross'!J7173/'Class Gross'!$O7173</f>
        <v>8.6615630096599366E-2</v>
      </c>
      <c r="R7175" s="25">
        <f>'Class Gross'!K7173/'Class Gross'!$O7173</f>
        <v>3.0974292384157872E-3</v>
      </c>
      <c r="S7175" s="25">
        <f>'Class Gross'!L7173/'Class Gross'!$O7173</f>
        <v>5.6634852751178653E-3</v>
      </c>
      <c r="T7175" s="25">
        <f>'Class Gross'!M7173/'Class Gross'!$O7173</f>
        <v>0.50562961405029649</v>
      </c>
      <c r="U7175" s="25">
        <f t="shared" si="112"/>
        <v>1</v>
      </c>
      <c r="V7175" s="25"/>
      <c r="W7175" s="24"/>
    </row>
    <row r="7176" spans="4:23" x14ac:dyDescent="0.25">
      <c r="D7176" s="7" t="s">
        <v>7177</v>
      </c>
      <c r="E7176" s="7">
        <v>7173</v>
      </c>
      <c r="F7176" s="3">
        <f>+P7176*'Class Gross'!$S7174</f>
        <v>72.879179668219635</v>
      </c>
      <c r="G7176" s="3">
        <f>+Q7176*'Class Gross'!$S7174</f>
        <v>16.58781794873196</v>
      </c>
      <c r="H7176" s="3">
        <f>+R7176*'Class Gross'!$S7174</f>
        <v>0.60334941173209167</v>
      </c>
      <c r="I7176" s="3">
        <f>+S7176*'Class Gross'!$S7174</f>
        <v>1.1031924367200132</v>
      </c>
      <c r="J7176" s="3">
        <f>+T7176*'Class Gross'!$S7174</f>
        <v>96.997769250935448</v>
      </c>
      <c r="L7176" s="3">
        <f>SUM(F7176:J7176)</f>
        <v>188.17130871633915</v>
      </c>
      <c r="M7176" s="39">
        <f>'Class Gross'!S7174</f>
        <v>188.17130871633913</v>
      </c>
      <c r="P7176" s="25">
        <f>'Class Gross'!I7174/'Class Gross'!$O7174</f>
        <v>0.38730229473018196</v>
      </c>
      <c r="Q7176" s="25">
        <f>'Class Gross'!J7174/'Class Gross'!$O7174</f>
        <v>8.8152747950206611E-2</v>
      </c>
      <c r="R7176" s="25">
        <f>'Class Gross'!K7174/'Class Gross'!$O7174</f>
        <v>3.2063836716022275E-3</v>
      </c>
      <c r="S7176" s="25">
        <f>'Class Gross'!L7174/'Class Gross'!$O7174</f>
        <v>5.8627026843025929E-3</v>
      </c>
      <c r="T7176" s="25">
        <f>'Class Gross'!M7174/'Class Gross'!$O7174</f>
        <v>0.51547587096370673</v>
      </c>
      <c r="U7176" s="25">
        <f t="shared" si="112"/>
        <v>1.0000000000000002</v>
      </c>
      <c r="V7176" s="25"/>
      <c r="W7176" s="24"/>
    </row>
    <row r="7177" spans="4:23" x14ac:dyDescent="0.25">
      <c r="D7177" s="7" t="s">
        <v>7178</v>
      </c>
      <c r="E7177" s="7">
        <v>7174</v>
      </c>
      <c r="F7177" s="3">
        <f>+P7177*'Class Gross'!$S7175</f>
        <v>70.309048202286803</v>
      </c>
      <c r="G7177" s="3">
        <f>+Q7177*'Class Gross'!$S7175</f>
        <v>16.768137922881603</v>
      </c>
      <c r="H7177" s="3">
        <f>+R7177*'Class Gross'!$S7175</f>
        <v>0.65463424609967036</v>
      </c>
      <c r="I7177" s="3">
        <f>+S7177*'Class Gross'!$S7175</f>
        <v>1.1969640395302827</v>
      </c>
      <c r="J7177" s="3">
        <f>+T7177*'Class Gross'!$S7175</f>
        <v>100.38973290353269</v>
      </c>
      <c r="L7177" s="3">
        <f>SUM(F7177:J7177)</f>
        <v>189.31851731433107</v>
      </c>
      <c r="M7177" s="39">
        <f>'Class Gross'!S7175</f>
        <v>189.31851731433107</v>
      </c>
      <c r="P7177" s="25">
        <f>'Class Gross'!I7175/'Class Gross'!$O7175</f>
        <v>0.37137966850622772</v>
      </c>
      <c r="Q7177" s="25">
        <f>'Class Gross'!J7175/'Class Gross'!$O7175</f>
        <v>8.8571039752233918E-2</v>
      </c>
      <c r="R7177" s="25">
        <f>'Class Gross'!K7175/'Class Gross'!$O7175</f>
        <v>3.4578458324431203E-3</v>
      </c>
      <c r="S7177" s="25">
        <f>'Class Gross'!L7175/'Class Gross'!$O7175</f>
        <v>6.3224879241100774E-3</v>
      </c>
      <c r="T7177" s="25">
        <f>'Class Gross'!M7175/'Class Gross'!$O7175</f>
        <v>0.53026895798498508</v>
      </c>
      <c r="U7177" s="25">
        <f t="shared" si="112"/>
        <v>0.99999999999999989</v>
      </c>
      <c r="V7177" s="25"/>
      <c r="W7177" s="24"/>
    </row>
    <row r="7178" spans="4:23" x14ac:dyDescent="0.25">
      <c r="D7178" s="7" t="s">
        <v>7179</v>
      </c>
      <c r="E7178" s="7">
        <v>7175</v>
      </c>
      <c r="F7178" s="3">
        <f>+P7178*'Class Gross'!$S7176</f>
        <v>47.283709705878593</v>
      </c>
      <c r="G7178" s="3">
        <f>+Q7178*'Class Gross'!$S7176</f>
        <v>12.046298242834871</v>
      </c>
      <c r="H7178" s="3">
        <f>+R7178*'Class Gross'!$S7176</f>
        <v>0.5029327691518648</v>
      </c>
      <c r="I7178" s="3">
        <f>+S7178*'Class Gross'!$S7176</f>
        <v>0.9195859253665013</v>
      </c>
      <c r="J7178" s="3">
        <f>+T7178*'Class Gross'!$S7176</f>
        <v>75.994551881731567</v>
      </c>
      <c r="L7178" s="3">
        <f>SUM(F7178:J7178)</f>
        <v>136.7470785249634</v>
      </c>
      <c r="M7178" s="39">
        <f>'Class Gross'!S7176</f>
        <v>136.7470785249634</v>
      </c>
      <c r="P7178" s="25">
        <f>'Class Gross'!I7176/'Class Gross'!$O7176</f>
        <v>0.34577491684582407</v>
      </c>
      <c r="Q7178" s="25">
        <f>'Class Gross'!J7176/'Class Gross'!$O7176</f>
        <v>8.8091814265968391E-2</v>
      </c>
      <c r="R7178" s="25">
        <f>'Class Gross'!K7176/'Class Gross'!$O7176</f>
        <v>3.6778319111223545E-3</v>
      </c>
      <c r="S7178" s="25">
        <f>'Class Gross'!L7176/'Class Gross'!$O7176</f>
        <v>6.7247208151407006E-3</v>
      </c>
      <c r="T7178" s="25">
        <f>'Class Gross'!M7176/'Class Gross'!$O7176</f>
        <v>0.55573071616194447</v>
      </c>
      <c r="U7178" s="25">
        <f t="shared" si="112"/>
        <v>1</v>
      </c>
      <c r="V7178" s="25"/>
      <c r="W7178" s="24"/>
    </row>
    <row r="7179" spans="4:23" x14ac:dyDescent="0.25">
      <c r="D7179" s="7" t="s">
        <v>7180</v>
      </c>
      <c r="E7179" s="7">
        <v>7176</v>
      </c>
      <c r="F7179" s="3">
        <f>+P7179*'Class Gross'!$S7177</f>
        <v>35.655977713055684</v>
      </c>
      <c r="G7179" s="3">
        <f>+Q7179*'Class Gross'!$S7177</f>
        <v>9.2337025333803311</v>
      </c>
      <c r="H7179" s="3">
        <f>+R7179*'Class Gross'!$S7177</f>
        <v>0.40226238938131004</v>
      </c>
      <c r="I7179" s="3">
        <f>+S7179*'Class Gross'!$S7177</f>
        <v>0.73551546900228515</v>
      </c>
      <c r="J7179" s="3">
        <f>+T7179*'Class Gross'!$S7177</f>
        <v>61.948757363960929</v>
      </c>
      <c r="L7179" s="3">
        <f>SUM(F7179:J7179)</f>
        <v>107.97621546878054</v>
      </c>
      <c r="M7179" s="39">
        <f>'Class Gross'!S7177</f>
        <v>107.97621546878054</v>
      </c>
      <c r="P7179" s="25">
        <f>'Class Gross'!I7177/'Class Gross'!$O7177</f>
        <v>0.33022066534055361</v>
      </c>
      <c r="Q7179" s="25">
        <f>'Class Gross'!J7177/'Class Gross'!$O7177</f>
        <v>8.5516078640949372E-2</v>
      </c>
      <c r="R7179" s="25">
        <f>'Class Gross'!K7177/'Class Gross'!$O7177</f>
        <v>3.7254722036226327E-3</v>
      </c>
      <c r="S7179" s="25">
        <f>'Class Gross'!L7177/'Class Gross'!$O7177</f>
        <v>6.811828566217407E-3</v>
      </c>
      <c r="T7179" s="25">
        <f>'Class Gross'!M7177/'Class Gross'!$O7177</f>
        <v>0.57372595524865699</v>
      </c>
      <c r="U7179" s="25">
        <f t="shared" si="112"/>
        <v>1</v>
      </c>
      <c r="V7179" s="25"/>
      <c r="W7179" s="24"/>
    </row>
    <row r="7180" spans="4:23" x14ac:dyDescent="0.25">
      <c r="D7180" s="7" t="s">
        <v>7181</v>
      </c>
      <c r="E7180" s="7">
        <v>7177</v>
      </c>
      <c r="F7180" s="3">
        <f>+P7180*'Class Gross'!$S7178</f>
        <v>39.228736934453835</v>
      </c>
      <c r="G7180" s="3">
        <f>+Q7180*'Class Gross'!$S7178</f>
        <v>10.410197238475099</v>
      </c>
      <c r="H7180" s="3">
        <f>+R7180*'Class Gross'!$S7178</f>
        <v>0.47213177312462773</v>
      </c>
      <c r="I7180" s="3">
        <f>+S7180*'Class Gross'!$S7178</f>
        <v>0.86326793582352113</v>
      </c>
      <c r="J7180" s="3">
        <f>+T7180*'Class Gross'!$S7178</f>
        <v>71.119054397602909</v>
      </c>
      <c r="L7180" s="3">
        <f>SUM(F7180:J7180)</f>
        <v>122.09338827948</v>
      </c>
      <c r="M7180" s="39">
        <f>'Class Gross'!S7178</f>
        <v>122.09338827948</v>
      </c>
      <c r="P7180" s="25">
        <f>'Class Gross'!I7178/'Class Gross'!$O7178</f>
        <v>0.32130107524460383</v>
      </c>
      <c r="Q7180" s="25">
        <f>'Class Gross'!J7178/'Class Gross'!$O7178</f>
        <v>8.5264217703955078E-2</v>
      </c>
      <c r="R7180" s="25">
        <f>'Class Gross'!K7178/'Class Gross'!$O7178</f>
        <v>3.8669724853886952E-3</v>
      </c>
      <c r="S7180" s="25">
        <f>'Class Gross'!L7178/'Class Gross'!$O7178</f>
        <v>7.0705543354030167E-3</v>
      </c>
      <c r="T7180" s="25">
        <f>'Class Gross'!M7178/'Class Gross'!$O7178</f>
        <v>0.58249718023064934</v>
      </c>
      <c r="U7180" s="25">
        <f t="shared" si="112"/>
        <v>1</v>
      </c>
      <c r="V7180" s="25"/>
      <c r="W7180" s="24"/>
    </row>
    <row r="7181" spans="4:23" x14ac:dyDescent="0.25">
      <c r="D7181" s="7" t="s">
        <v>7182</v>
      </c>
      <c r="E7181" s="7">
        <v>7178</v>
      </c>
      <c r="F7181" s="3">
        <f>+P7181*'Class Gross'!$S7179</f>
        <v>31.885481557410998</v>
      </c>
      <c r="G7181" s="3">
        <f>+Q7181*'Class Gross'!$S7179</f>
        <v>8.4601154773976006</v>
      </c>
      <c r="H7181" s="3">
        <f>+R7181*'Class Gross'!$S7179</f>
        <v>0.39369306794049341</v>
      </c>
      <c r="I7181" s="3">
        <f>+S7181*'Class Gross'!$S7179</f>
        <v>0.71984691871035367</v>
      </c>
      <c r="J7181" s="3">
        <f>+T7181*'Class Gross'!$S7179</f>
        <v>60.129284429529342</v>
      </c>
      <c r="L7181" s="3">
        <f>SUM(F7181:J7181)</f>
        <v>101.58842145098879</v>
      </c>
      <c r="M7181" s="39">
        <f>'Class Gross'!S7179</f>
        <v>101.58842145098879</v>
      </c>
      <c r="P7181" s="25">
        <f>'Class Gross'!I7179/'Class Gross'!$O7179</f>
        <v>0.31386924909345215</v>
      </c>
      <c r="Q7181" s="25">
        <f>'Class Gross'!J7179/'Class Gross'!$O7179</f>
        <v>8.3278343698638652E-2</v>
      </c>
      <c r="R7181" s="25">
        <f>'Class Gross'!K7179/'Class Gross'!$O7179</f>
        <v>3.875373416747401E-3</v>
      </c>
      <c r="S7181" s="25">
        <f>'Class Gross'!L7179/'Class Gross'!$O7179</f>
        <v>7.0859149933503287E-3</v>
      </c>
      <c r="T7181" s="25">
        <f>'Class Gross'!M7179/'Class Gross'!$O7179</f>
        <v>0.59189111879781142</v>
      </c>
      <c r="U7181" s="25">
        <f t="shared" si="112"/>
        <v>0.99999999999999989</v>
      </c>
      <c r="V7181" s="25"/>
      <c r="W7181" s="24"/>
    </row>
    <row r="7182" spans="4:23" x14ac:dyDescent="0.25">
      <c r="D7182" s="7" t="s">
        <v>7183</v>
      </c>
      <c r="E7182" s="7">
        <v>7179</v>
      </c>
      <c r="F7182" s="3">
        <f>+P7182*'Class Gross'!$S7180</f>
        <v>19.800135454840827</v>
      </c>
      <c r="G7182" s="3">
        <f>+Q7182*'Class Gross'!$S7180</f>
        <v>5.2376010698852813</v>
      </c>
      <c r="H7182" s="3">
        <f>+R7182*'Class Gross'!$S7180</f>
        <v>0.24808590127668795</v>
      </c>
      <c r="I7182" s="3">
        <f>+S7182*'Class Gross'!$S7180</f>
        <v>0.45361192805278888</v>
      </c>
      <c r="J7182" s="3">
        <f>+T7182*'Class Gross'!$S7180</f>
        <v>40.139686102060153</v>
      </c>
      <c r="L7182" s="3">
        <f>SUM(F7182:J7182)</f>
        <v>65.879120456115743</v>
      </c>
      <c r="M7182" s="39">
        <f>'Class Gross'!S7180</f>
        <v>65.879120456115743</v>
      </c>
      <c r="P7182" s="25">
        <f>'Class Gross'!I7180/'Class Gross'!$O7180</f>
        <v>0.30055251675726835</v>
      </c>
      <c r="Q7182" s="25">
        <f>'Class Gross'!J7180/'Class Gross'!$O7180</f>
        <v>7.9503202738934867E-2</v>
      </c>
      <c r="R7182" s="25">
        <f>'Class Gross'!K7180/'Class Gross'!$O7180</f>
        <v>3.7657743388050569E-3</v>
      </c>
      <c r="S7182" s="25">
        <f>'Class Gross'!L7180/'Class Gross'!$O7180</f>
        <v>6.8855188853796968E-3</v>
      </c>
      <c r="T7182" s="25">
        <f>'Class Gross'!M7180/'Class Gross'!$O7180</f>
        <v>0.60929298727961201</v>
      </c>
      <c r="U7182" s="25">
        <f t="shared" si="112"/>
        <v>1</v>
      </c>
      <c r="V7182" s="25"/>
      <c r="W7182" s="24"/>
    </row>
    <row r="7183" spans="4:23" x14ac:dyDescent="0.25">
      <c r="D7183" s="7" t="s">
        <v>7184</v>
      </c>
      <c r="E7183" s="7">
        <v>7180</v>
      </c>
      <c r="F7183" s="3">
        <f>+P7183*'Class Gross'!$S7181</f>
        <v>17.589628342822149</v>
      </c>
      <c r="G7183" s="3">
        <f>+Q7183*'Class Gross'!$S7181</f>
        <v>4.6014352878803795</v>
      </c>
      <c r="H7183" s="3">
        <f>+R7183*'Class Gross'!$S7181</f>
        <v>0.22082222949806241</v>
      </c>
      <c r="I7183" s="3">
        <f>+S7183*'Class Gross'!$S7181</f>
        <v>0.40376174850748775</v>
      </c>
      <c r="J7183" s="3">
        <f>+T7183*'Class Gross'!$S7181</f>
        <v>31.390916062922795</v>
      </c>
      <c r="L7183" s="3">
        <f>SUM(F7183:J7183)</f>
        <v>54.206563671630875</v>
      </c>
      <c r="M7183" s="39">
        <f>'Class Gross'!S7181</f>
        <v>54.206563671630875</v>
      </c>
      <c r="P7183" s="25">
        <f>'Class Gross'!I7181/'Class Gross'!$O7181</f>
        <v>0.32449259188196278</v>
      </c>
      <c r="Q7183" s="25">
        <f>'Class Gross'!J7181/'Class Gross'!$O7181</f>
        <v>8.4887050132059022E-2</v>
      </c>
      <c r="R7183" s="25">
        <f>'Class Gross'!K7181/'Class Gross'!$O7181</f>
        <v>4.0737175452726622E-3</v>
      </c>
      <c r="S7183" s="25">
        <f>'Class Gross'!L7181/'Class Gross'!$O7181</f>
        <v>7.4485767250137896E-3</v>
      </c>
      <c r="T7183" s="25">
        <f>'Class Gross'!M7181/'Class Gross'!$O7181</f>
        <v>0.57909806371569172</v>
      </c>
      <c r="U7183" s="25">
        <f t="shared" si="112"/>
        <v>1</v>
      </c>
      <c r="V7183" s="25"/>
      <c r="W7183" s="24"/>
    </row>
    <row r="7184" spans="4:23" x14ac:dyDescent="0.25">
      <c r="D7184" s="7" t="s">
        <v>7185</v>
      </c>
      <c r="E7184" s="7">
        <v>7181</v>
      </c>
      <c r="F7184" s="3">
        <f>+P7184*'Class Gross'!$S7182</f>
        <v>78.526905724688447</v>
      </c>
      <c r="G7184" s="3">
        <f>+Q7184*'Class Gross'!$S7182</f>
        <v>19.235020737766902</v>
      </c>
      <c r="H7184" s="3">
        <f>+R7184*'Class Gross'!$S7182</f>
        <v>0.94381982995922153</v>
      </c>
      <c r="I7184" s="3">
        <f>+S7184*'Class Gross'!$S7182</f>
        <v>1.7257245599167308</v>
      </c>
      <c r="J7184" s="3">
        <f>+T7184*'Class Gross'!$S7182</f>
        <v>116.00921346621118</v>
      </c>
      <c r="L7184" s="3">
        <f>SUM(F7184:J7184)</f>
        <v>216.44068431854248</v>
      </c>
      <c r="M7184" s="39">
        <f>'Class Gross'!S7182</f>
        <v>216.44068431854248</v>
      </c>
      <c r="P7184" s="25">
        <f>'Class Gross'!I7182/'Class Gross'!$O7182</f>
        <v>0.36281028204992166</v>
      </c>
      <c r="Q7184" s="25">
        <f>'Class Gross'!J7182/'Class Gross'!$O7182</f>
        <v>8.8869709492593013E-2</v>
      </c>
      <c r="R7184" s="25">
        <f>'Class Gross'!K7182/'Class Gross'!$O7182</f>
        <v>4.3606396502155415E-3</v>
      </c>
      <c r="S7184" s="25">
        <f>'Class Gross'!L7182/'Class Gross'!$O7182</f>
        <v>7.9731985941096373E-3</v>
      </c>
      <c r="T7184" s="25">
        <f>'Class Gross'!M7182/'Class Gross'!$O7182</f>
        <v>0.5359861702131602</v>
      </c>
      <c r="U7184" s="25">
        <f t="shared" si="112"/>
        <v>1</v>
      </c>
      <c r="V7184" s="25"/>
      <c r="W7184" s="24"/>
    </row>
    <row r="7185" spans="4:23" x14ac:dyDescent="0.25">
      <c r="D7185" s="7" t="s">
        <v>7186</v>
      </c>
      <c r="E7185" s="7">
        <v>7182</v>
      </c>
      <c r="F7185" s="3">
        <f>+P7185*'Class Gross'!$S7183</f>
        <v>197.76469344975973</v>
      </c>
      <c r="G7185" s="3">
        <f>+Q7185*'Class Gross'!$S7183</f>
        <v>44.891474447563169</v>
      </c>
      <c r="H7185" s="3">
        <f>+R7185*'Class Gross'!$S7183</f>
        <v>2.2097437983576014</v>
      </c>
      <c r="I7185" s="3">
        <f>+S7185*'Class Gross'!$S7183</f>
        <v>4.0403994733975432</v>
      </c>
      <c r="J7185" s="3">
        <f>+T7185*'Class Gross'!$S7183</f>
        <v>290.80551420171054</v>
      </c>
      <c r="L7185" s="3">
        <f>SUM(F7185:J7185)</f>
        <v>539.71182537078857</v>
      </c>
      <c r="M7185" s="39">
        <f>'Class Gross'!S7183</f>
        <v>539.71182537078857</v>
      </c>
      <c r="P7185" s="25">
        <f>'Class Gross'!I7183/'Class Gross'!$O7183</f>
        <v>0.36642645973875593</v>
      </c>
      <c r="Q7185" s="25">
        <f>'Class Gross'!J7183/'Class Gross'!$O7183</f>
        <v>8.317674791861783E-2</v>
      </c>
      <c r="R7185" s="25">
        <f>'Class Gross'!K7183/'Class Gross'!$O7183</f>
        <v>4.0943030974714715E-3</v>
      </c>
      <c r="S7185" s="25">
        <f>'Class Gross'!L7183/'Class Gross'!$O7183</f>
        <v>7.4862163166829624E-3</v>
      </c>
      <c r="T7185" s="25">
        <f>'Class Gross'!M7183/'Class Gross'!$O7183</f>
        <v>0.53881627292847178</v>
      </c>
      <c r="U7185" s="25">
        <f t="shared" si="112"/>
        <v>1</v>
      </c>
      <c r="V7185" s="25"/>
      <c r="W7185" s="24"/>
    </row>
    <row r="7186" spans="4:23" x14ac:dyDescent="0.25">
      <c r="D7186" s="7" t="s">
        <v>7187</v>
      </c>
      <c r="E7186" s="7">
        <v>7183</v>
      </c>
      <c r="F7186" s="3">
        <f>+P7186*'Class Gross'!$S7184</f>
        <v>90.177284427275623</v>
      </c>
      <c r="G7186" s="3">
        <f>+Q7186*'Class Gross'!$S7184</f>
        <v>19.130427465181171</v>
      </c>
      <c r="H7186" s="3">
        <f>+R7186*'Class Gross'!$S7184</f>
        <v>0.92919835628047731</v>
      </c>
      <c r="I7186" s="3">
        <f>+S7186*'Class Gross'!$S7184</f>
        <v>1.6989899698724897</v>
      </c>
      <c r="J7186" s="3">
        <f>+T7186*'Class Gross'!$S7184</f>
        <v>129.40572535264113</v>
      </c>
      <c r="L7186" s="3">
        <f>SUM(F7186:J7186)</f>
        <v>241.34162557125089</v>
      </c>
      <c r="M7186" s="39">
        <f>'Class Gross'!S7184</f>
        <v>241.34162557125092</v>
      </c>
      <c r="P7186" s="25">
        <f>'Class Gross'!I7184/'Class Gross'!$O7184</f>
        <v>0.37364994212592939</v>
      </c>
      <c r="Q7186" s="25">
        <f>'Class Gross'!J7184/'Class Gross'!$O7184</f>
        <v>7.9267003443354717E-2</v>
      </c>
      <c r="R7186" s="25">
        <f>'Class Gross'!K7184/'Class Gross'!$O7184</f>
        <v>3.850137140997053E-3</v>
      </c>
      <c r="S7186" s="25">
        <f>'Class Gross'!L7184/'Class Gross'!$O7184</f>
        <v>7.0397718000407665E-3</v>
      </c>
      <c r="T7186" s="25">
        <f>'Class Gross'!M7184/'Class Gross'!$O7184</f>
        <v>0.536193145489678</v>
      </c>
      <c r="U7186" s="25">
        <f t="shared" si="112"/>
        <v>1</v>
      </c>
      <c r="V7186" s="25"/>
      <c r="W7186" s="24"/>
    </row>
    <row r="7187" spans="4:23" x14ac:dyDescent="0.25">
      <c r="D7187" s="7" t="s">
        <v>7188</v>
      </c>
      <c r="E7187" s="7">
        <v>7184</v>
      </c>
      <c r="F7187" s="3">
        <f>+P7187*'Class Gross'!$S7185</f>
        <v>269.57833709602465</v>
      </c>
      <c r="G7187" s="3">
        <f>+Q7187*'Class Gross'!$S7185</f>
        <v>55.664831386969382</v>
      </c>
      <c r="H7187" s="3">
        <f>+R7187*'Class Gross'!$S7185</f>
        <v>7.378363193607039E-2</v>
      </c>
      <c r="I7187" s="3">
        <f>+S7187*'Class Gross'!$S7185</f>
        <v>0.13526999188279576</v>
      </c>
      <c r="J7187" s="3">
        <f>+T7187*'Class Gross'!$S7185</f>
        <v>406.80498969757701</v>
      </c>
      <c r="L7187" s="3">
        <f>SUM(F7187:J7187)</f>
        <v>732.25721180438995</v>
      </c>
      <c r="M7187" s="39">
        <f>'Class Gross'!S7185</f>
        <v>732.25721180438995</v>
      </c>
      <c r="P7187" s="25">
        <f>'Class Gross'!I7185/'Class Gross'!$O7185</f>
        <v>0.36814705645813145</v>
      </c>
      <c r="Q7187" s="25">
        <f>'Class Gross'!J7185/'Class Gross'!$O7185</f>
        <v>7.6018140196670803E-2</v>
      </c>
      <c r="R7187" s="25">
        <f>'Class Gross'!K7185/'Class Gross'!$O7185</f>
        <v>1.0076190544338461E-4</v>
      </c>
      <c r="S7187" s="25">
        <f>'Class Gross'!L7185/'Class Gross'!$O7185</f>
        <v>1.8473015997953849E-4</v>
      </c>
      <c r="T7187" s="25">
        <f>'Class Gross'!M7185/'Class Gross'!$O7185</f>
        <v>0.5555493112797748</v>
      </c>
      <c r="U7187" s="25">
        <f t="shared" si="112"/>
        <v>1</v>
      </c>
      <c r="V7187" s="25"/>
      <c r="W7187" s="24"/>
    </row>
    <row r="7188" spans="4:23" x14ac:dyDescent="0.25">
      <c r="D7188" s="7" t="s">
        <v>7189</v>
      </c>
      <c r="E7188" s="7">
        <v>7185</v>
      </c>
      <c r="F7188" s="3">
        <f>+P7188*'Class Gross'!$S7186</f>
        <v>0</v>
      </c>
      <c r="G7188" s="3">
        <f>+Q7188*'Class Gross'!$S7186</f>
        <v>0</v>
      </c>
      <c r="H7188" s="3">
        <f>+R7188*'Class Gross'!$S7186</f>
        <v>0</v>
      </c>
      <c r="I7188" s="3">
        <f>+S7188*'Class Gross'!$S7186</f>
        <v>0</v>
      </c>
      <c r="J7188" s="3">
        <f>+T7188*'Class Gross'!$S7186</f>
        <v>0</v>
      </c>
      <c r="L7188" s="3">
        <f>SUM(F7188:J7188)</f>
        <v>0</v>
      </c>
      <c r="M7188" s="39">
        <f>'Class Gross'!S7186</f>
        <v>0</v>
      </c>
      <c r="P7188" s="25">
        <f>'Class Gross'!I7186/'Class Gross'!$O7186</f>
        <v>0.31766731393008069</v>
      </c>
      <c r="Q7188" s="25">
        <f>'Class Gross'!J7186/'Class Gross'!$O7186</f>
        <v>8.4510844055463941E-2</v>
      </c>
      <c r="R7188" s="25">
        <f>'Class Gross'!K7186/'Class Gross'!$O7186</f>
        <v>1.0636538520154045E-4</v>
      </c>
      <c r="S7188" s="25">
        <f>'Class Gross'!L7186/'Class Gross'!$O7186</f>
        <v>1.950032062028242E-4</v>
      </c>
      <c r="T7188" s="25">
        <f>'Class Gross'!M7186/'Class Gross'!$O7186</f>
        <v>0.59752047342305104</v>
      </c>
      <c r="U7188" s="25">
        <f t="shared" si="112"/>
        <v>1</v>
      </c>
      <c r="V7188" s="25"/>
      <c r="W7188" s="24"/>
    </row>
    <row r="7189" spans="4:23" x14ac:dyDescent="0.25">
      <c r="D7189" s="7" t="s">
        <v>7190</v>
      </c>
      <c r="E7189" s="7">
        <v>7186</v>
      </c>
      <c r="F7189" s="3">
        <f>+P7189*'Class Gross'!$S7187</f>
        <v>0</v>
      </c>
      <c r="G7189" s="3">
        <f>+Q7189*'Class Gross'!$S7187</f>
        <v>0</v>
      </c>
      <c r="H7189" s="3">
        <f>+R7189*'Class Gross'!$S7187</f>
        <v>0</v>
      </c>
      <c r="I7189" s="3">
        <f>+S7189*'Class Gross'!$S7187</f>
        <v>0</v>
      </c>
      <c r="J7189" s="3">
        <f>+T7189*'Class Gross'!$S7187</f>
        <v>0</v>
      </c>
      <c r="L7189" s="3">
        <f>SUM(F7189:J7189)</f>
        <v>0</v>
      </c>
      <c r="M7189" s="39">
        <f>'Class Gross'!S7187</f>
        <v>0</v>
      </c>
      <c r="P7189" s="25">
        <f>'Class Gross'!I7187/'Class Gross'!$O7187</f>
        <v>0.25741800888307753</v>
      </c>
      <c r="Q7189" s="25">
        <f>'Class Gross'!J7187/'Class Gross'!$O7187</f>
        <v>9.9940295799105058E-2</v>
      </c>
      <c r="R7189" s="25">
        <f>'Class Gross'!K7187/'Class Gross'!$O7187</f>
        <v>1.1323538859062927E-4</v>
      </c>
      <c r="S7189" s="25">
        <f>'Class Gross'!L7187/'Class Gross'!$O7187</f>
        <v>2.075982124161537E-4</v>
      </c>
      <c r="T7189" s="25">
        <f>'Class Gross'!M7187/'Class Gross'!$O7187</f>
        <v>0.64232086171681058</v>
      </c>
      <c r="U7189" s="25">
        <f t="shared" si="112"/>
        <v>1</v>
      </c>
      <c r="V7189" s="25"/>
      <c r="W7189" s="24"/>
    </row>
    <row r="7190" spans="4:23" x14ac:dyDescent="0.25">
      <c r="D7190" s="7" t="s">
        <v>7191</v>
      </c>
      <c r="E7190" s="7">
        <v>7187</v>
      </c>
      <c r="F7190" s="3">
        <f>+P7190*'Class Gross'!$S7188</f>
        <v>57.358081750651813</v>
      </c>
      <c r="G7190" s="3">
        <f>+Q7190*'Class Gross'!$S7188</f>
        <v>29.66689080850697</v>
      </c>
      <c r="H7190" s="3">
        <f>+R7190*'Class Gross'!$S7188</f>
        <v>3.0710360617027754E-2</v>
      </c>
      <c r="I7190" s="3">
        <f>+S7190*'Class Gross'!$S7188</f>
        <v>5.630232779788423E-2</v>
      </c>
      <c r="J7190" s="3">
        <f>+T7190*'Class Gross'!$S7188</f>
        <v>176.22672458366409</v>
      </c>
      <c r="L7190" s="3">
        <f>SUM(F7190:J7190)</f>
        <v>263.33870983123779</v>
      </c>
      <c r="M7190" s="39">
        <f>'Class Gross'!S7188</f>
        <v>263.33870983123779</v>
      </c>
      <c r="P7190" s="25">
        <f>'Class Gross'!I7188/'Class Gross'!$O7188</f>
        <v>0.21781105325309025</v>
      </c>
      <c r="Q7190" s="25">
        <f>'Class Gross'!J7188/'Class Gross'!$O7188</f>
        <v>0.11265677889710622</v>
      </c>
      <c r="R7190" s="25">
        <f>'Class Gross'!K7188/'Class Gross'!$O7188</f>
        <v>1.1661924157184744E-4</v>
      </c>
      <c r="S7190" s="25">
        <f>'Class Gross'!L7188/'Class Gross'!$O7188</f>
        <v>2.1380194288172035E-4</v>
      </c>
      <c r="T7190" s="25">
        <f>'Class Gross'!M7188/'Class Gross'!$O7188</f>
        <v>0.66920174666534993</v>
      </c>
      <c r="U7190" s="25">
        <f t="shared" si="112"/>
        <v>1</v>
      </c>
      <c r="V7190" s="25"/>
      <c r="W7190" s="24"/>
    </row>
    <row r="7191" spans="4:23" x14ac:dyDescent="0.25">
      <c r="D7191" s="7" t="s">
        <v>7192</v>
      </c>
      <c r="E7191" s="7">
        <v>7188</v>
      </c>
      <c r="F7191" s="3">
        <f>+P7191*'Class Gross'!$S7189</f>
        <v>37.053657656517117</v>
      </c>
      <c r="G7191" s="3">
        <f>+Q7191*'Class Gross'!$S7189</f>
        <v>23.141209111707106</v>
      </c>
      <c r="H7191" s="3">
        <f>+R7191*'Class Gross'!$S7189</f>
        <v>2.2682518188342837E-2</v>
      </c>
      <c r="I7191" s="3">
        <f>+S7191*'Class Gross'!$S7189</f>
        <v>4.1584616678628547E-2</v>
      </c>
      <c r="J7191" s="3">
        <f>+T7191*'Class Gross'!$S7189</f>
        <v>131.05297318309044</v>
      </c>
      <c r="L7191" s="3">
        <f>SUM(F7191:J7191)</f>
        <v>191.31210708618164</v>
      </c>
      <c r="M7191" s="39">
        <f>'Class Gross'!S7189</f>
        <v>191.31210708618164</v>
      </c>
      <c r="P7191" s="25">
        <f>'Class Gross'!I7189/'Class Gross'!$O7189</f>
        <v>0.19368171842791584</v>
      </c>
      <c r="Q7191" s="25">
        <f>'Class Gross'!J7189/'Class Gross'!$O7189</f>
        <v>0.12096050513563436</v>
      </c>
      <c r="R7191" s="25">
        <f>'Class Gross'!K7189/'Class Gross'!$O7189</f>
        <v>1.1856289982800144E-4</v>
      </c>
      <c r="S7191" s="25">
        <f>'Class Gross'!L7189/'Class Gross'!$O7189</f>
        <v>2.1736531635133601E-4</v>
      </c>
      <c r="T7191" s="25">
        <f>'Class Gross'!M7189/'Class Gross'!$O7189</f>
        <v>0.68502184822027046</v>
      </c>
      <c r="U7191" s="25">
        <f t="shared" si="112"/>
        <v>1</v>
      </c>
      <c r="V7191" s="25"/>
      <c r="W7191" s="24"/>
    </row>
    <row r="7192" spans="4:23" x14ac:dyDescent="0.25">
      <c r="D7192" s="7" t="s">
        <v>7193</v>
      </c>
      <c r="E7192" s="7">
        <v>7189</v>
      </c>
      <c r="F7192" s="3">
        <f>+P7192*'Class Gross'!$S7190</f>
        <v>109.58266202045321</v>
      </c>
      <c r="G7192" s="3">
        <f>+Q7192*'Class Gross'!$S7190</f>
        <v>72.51940713845255</v>
      </c>
      <c r="H7192" s="3">
        <f>+R7192*'Class Gross'!$S7190</f>
        <v>7.1924035951961299E-2</v>
      </c>
      <c r="I7192" s="3">
        <f>+S7192*'Class Gross'!$S7190</f>
        <v>0.13186073257859574</v>
      </c>
      <c r="J7192" s="3">
        <f>+T7192*'Class Gross'!$S7190</f>
        <v>418.24791470735983</v>
      </c>
      <c r="L7192" s="3">
        <f>SUM(F7192:J7192)</f>
        <v>600.55376863479614</v>
      </c>
      <c r="M7192" s="39">
        <f>'Class Gross'!S7190</f>
        <v>600.55376863479614</v>
      </c>
      <c r="P7192" s="25">
        <f>'Class Gross'!I7190/'Class Gross'!$O7190</f>
        <v>0.18246936035313055</v>
      </c>
      <c r="Q7192" s="25">
        <f>'Class Gross'!J7190/'Class Gross'!$O7190</f>
        <v>0.12075422872344417</v>
      </c>
      <c r="R7192" s="25">
        <f>'Class Gross'!K7190/'Class Gross'!$O7190</f>
        <v>1.197628583956138E-4</v>
      </c>
      <c r="S7192" s="25">
        <f>'Class Gross'!L7190/'Class Gross'!$O7190</f>
        <v>2.1956524039195866E-4</v>
      </c>
      <c r="T7192" s="25">
        <f>'Class Gross'!M7190/'Class Gross'!$O7190</f>
        <v>0.69643708282463768</v>
      </c>
      <c r="U7192" s="25">
        <f t="shared" si="112"/>
        <v>1</v>
      </c>
      <c r="V7192" s="25"/>
      <c r="W7192" s="24"/>
    </row>
    <row r="7193" spans="4:23" x14ac:dyDescent="0.25">
      <c r="D7193" s="7" t="s">
        <v>7194</v>
      </c>
      <c r="E7193" s="7">
        <v>7190</v>
      </c>
      <c r="F7193" s="3">
        <f>+P7193*'Class Gross'!$S7191</f>
        <v>162.53837285500367</v>
      </c>
      <c r="G7193" s="3">
        <f>+Q7193*'Class Gross'!$S7191</f>
        <v>102.12189496872833</v>
      </c>
      <c r="H7193" s="3">
        <f>+R7193*'Class Gross'!$S7191</f>
        <v>0.101074093532442</v>
      </c>
      <c r="I7193" s="3">
        <f>+S7193*'Class Gross'!$S7191</f>
        <v>0.18530250480947702</v>
      </c>
      <c r="J7193" s="3">
        <f>+T7193*'Class Gross'!$S7191</f>
        <v>592.45566833351086</v>
      </c>
      <c r="L7193" s="3">
        <f>SUM(F7193:J7193)</f>
        <v>857.40231275558472</v>
      </c>
      <c r="M7193" s="39">
        <f>'Class Gross'!S7191</f>
        <v>857.40231275558472</v>
      </c>
      <c r="P7193" s="25">
        <f>'Class Gross'!I7191/'Class Gross'!$O7191</f>
        <v>0.18957071894595839</v>
      </c>
      <c r="Q7193" s="25">
        <f>'Class Gross'!J7191/'Class Gross'!$O7191</f>
        <v>0.11910615757557408</v>
      </c>
      <c r="R7193" s="25">
        <f>'Class Gross'!K7191/'Class Gross'!$O7191</f>
        <v>1.1788409248349517E-4</v>
      </c>
      <c r="S7193" s="25">
        <f>'Class Gross'!L7191/'Class Gross'!$O7191</f>
        <v>2.1612083621974117E-4</v>
      </c>
      <c r="T7193" s="25">
        <f>'Class Gross'!M7191/'Class Gross'!$O7191</f>
        <v>0.6909891185497643</v>
      </c>
      <c r="U7193" s="25">
        <f t="shared" si="112"/>
        <v>1</v>
      </c>
      <c r="V7193" s="25"/>
      <c r="W7193" s="24"/>
    </row>
    <row r="7194" spans="4:23" x14ac:dyDescent="0.25">
      <c r="D7194" s="7" t="s">
        <v>7195</v>
      </c>
      <c r="E7194" s="7">
        <v>7191</v>
      </c>
      <c r="F7194" s="3">
        <f>+P7194*'Class Gross'!$S7192</f>
        <v>186.19528490302727</v>
      </c>
      <c r="G7194" s="3">
        <f>+Q7194*'Class Gross'!$S7192</f>
        <v>95.878388523206496</v>
      </c>
      <c r="H7194" s="3">
        <f>+R7194*'Class Gross'!$S7192</f>
        <v>9.3001540859292381E-2</v>
      </c>
      <c r="I7194" s="3">
        <f>+S7194*'Class Gross'!$S7192</f>
        <v>0.17050282490870272</v>
      </c>
      <c r="J7194" s="3">
        <f>+T7194*'Class Gross'!$S7192</f>
        <v>542.82517381627451</v>
      </c>
      <c r="L7194" s="3">
        <f>SUM(F7194:J7194)</f>
        <v>825.16235160827625</v>
      </c>
      <c r="M7194" s="39">
        <f>'Class Gross'!S7192</f>
        <v>825.16235160827637</v>
      </c>
      <c r="P7194" s="25">
        <f>'Class Gross'!I7192/'Class Gross'!$O7192</f>
        <v>0.22564684942317689</v>
      </c>
      <c r="Q7194" s="25">
        <f>'Class Gross'!J7192/'Class Gross'!$O7192</f>
        <v>0.11619336284106449</v>
      </c>
      <c r="R7194" s="25">
        <f>'Class Gross'!K7192/'Class Gross'!$O7192</f>
        <v>1.1270696085204134E-4</v>
      </c>
      <c r="S7194" s="25">
        <f>'Class Gross'!L7192/'Class Gross'!$O7192</f>
        <v>2.0662942822874248E-4</v>
      </c>
      <c r="T7194" s="25">
        <f>'Class Gross'!M7192/'Class Gross'!$O7192</f>
        <v>0.65784045134667779</v>
      </c>
      <c r="U7194" s="25">
        <f t="shared" si="112"/>
        <v>1</v>
      </c>
      <c r="V7194" s="25"/>
      <c r="W7194" s="24"/>
    </row>
    <row r="7195" spans="4:23" x14ac:dyDescent="0.25">
      <c r="D7195" s="7" t="s">
        <v>7196</v>
      </c>
      <c r="E7195" s="7">
        <v>7192</v>
      </c>
      <c r="F7195" s="3">
        <f>+P7195*'Class Gross'!$S7193</f>
        <v>213.11337128493807</v>
      </c>
      <c r="G7195" s="3">
        <f>+Q7195*'Class Gross'!$S7193</f>
        <v>81.445031160711281</v>
      </c>
      <c r="H7195" s="3">
        <f>+R7195*'Class Gross'!$S7193</f>
        <v>7.801746391280856E-2</v>
      </c>
      <c r="I7195" s="3">
        <f>+S7195*'Class Gross'!$S7193</f>
        <v>0.14303201717348241</v>
      </c>
      <c r="J7195" s="3">
        <f>+T7195*'Class Gross'!$S7193</f>
        <v>445.94043771407252</v>
      </c>
      <c r="L7195" s="3">
        <f>SUM(F7195:J7195)</f>
        <v>740.71988964080811</v>
      </c>
      <c r="M7195" s="39">
        <f>'Class Gross'!S7193</f>
        <v>740.71988964080811</v>
      </c>
      <c r="P7195" s="25">
        <f>'Class Gross'!I7193/'Class Gross'!$O7193</f>
        <v>0.28771115001148623</v>
      </c>
      <c r="Q7195" s="25">
        <f>'Class Gross'!J7193/'Class Gross'!$O7193</f>
        <v>0.10995388715727052</v>
      </c>
      <c r="R7195" s="25">
        <f>'Class Gross'!K7193/'Class Gross'!$O7193</f>
        <v>1.0532654111750799E-4</v>
      </c>
      <c r="S7195" s="25">
        <f>'Class Gross'!L7193/'Class Gross'!$O7193</f>
        <v>1.9309865871543138E-4</v>
      </c>
      <c r="T7195" s="25">
        <f>'Class Gross'!M7193/'Class Gross'!$O7193</f>
        <v>0.60203653763141041</v>
      </c>
      <c r="U7195" s="25">
        <f t="shared" si="112"/>
        <v>1</v>
      </c>
      <c r="V7195" s="25"/>
      <c r="W7195" s="24"/>
    </row>
    <row r="7196" spans="4:23" x14ac:dyDescent="0.25">
      <c r="D7196" s="7" t="s">
        <v>7197</v>
      </c>
      <c r="E7196" s="7">
        <v>7193</v>
      </c>
      <c r="F7196" s="3">
        <f>+P7196*'Class Gross'!$S7194</f>
        <v>209.05541188061977</v>
      </c>
      <c r="G7196" s="3">
        <f>+Q7196*'Class Gross'!$S7194</f>
        <v>58.557252154561688</v>
      </c>
      <c r="H7196" s="3">
        <f>+R7196*'Class Gross'!$S7194</f>
        <v>5.7471049322368919E-2</v>
      </c>
      <c r="I7196" s="3">
        <f>+S7196*'Class Gross'!$S7194</f>
        <v>0.10536359042434303</v>
      </c>
      <c r="J7196" s="3">
        <f>+T7196*'Class Gross'!$S7194</f>
        <v>385.72490139144747</v>
      </c>
      <c r="L7196" s="3">
        <f>SUM(F7196:J7196)</f>
        <v>653.50040006637573</v>
      </c>
      <c r="M7196" s="39">
        <f>'Class Gross'!S7194</f>
        <v>653.50040006637573</v>
      </c>
      <c r="P7196" s="25">
        <f>'Class Gross'!I7194/'Class Gross'!$O7194</f>
        <v>0.319900970006118</v>
      </c>
      <c r="Q7196" s="25">
        <f>'Class Gross'!J7194/'Class Gross'!$O7194</f>
        <v>8.9605533751186767E-2</v>
      </c>
      <c r="R7196" s="25">
        <f>'Class Gross'!K7194/'Class Gross'!$O7194</f>
        <v>8.7943403426427296E-5</v>
      </c>
      <c r="S7196" s="25">
        <f>'Class Gross'!L7194/'Class Gross'!$O7194</f>
        <v>1.6122957294845006E-4</v>
      </c>
      <c r="T7196" s="25">
        <f>'Class Gross'!M7194/'Class Gross'!$O7194</f>
        <v>0.59024432326632026</v>
      </c>
      <c r="U7196" s="25">
        <f t="shared" si="112"/>
        <v>1</v>
      </c>
      <c r="V7196" s="25"/>
      <c r="W7196" s="24"/>
    </row>
    <row r="7197" spans="4:23" x14ac:dyDescent="0.25">
      <c r="D7197" s="7" t="s">
        <v>7198</v>
      </c>
      <c r="E7197" s="7">
        <v>7194</v>
      </c>
      <c r="F7197" s="3">
        <f>+P7197*'Class Gross'!$S7195</f>
        <v>284.330407765031</v>
      </c>
      <c r="G7197" s="3">
        <f>+Q7197*'Class Gross'!$S7195</f>
        <v>62.355299386501819</v>
      </c>
      <c r="H7197" s="3">
        <f>+R7197*'Class Gross'!$S7195</f>
        <v>6.5928631197400944E-2</v>
      </c>
      <c r="I7197" s="3">
        <f>+S7197*'Class Gross'!$S7195</f>
        <v>0.12086915719523507</v>
      </c>
      <c r="J7197" s="3">
        <f>+T7197*'Class Gross'!$S7195</f>
        <v>353.1265061407866</v>
      </c>
      <c r="L7197" s="3">
        <f>SUM(F7197:J7197)</f>
        <v>699.99901108071208</v>
      </c>
      <c r="M7197" s="39">
        <f>'Class Gross'!S7195</f>
        <v>699.99901108071208</v>
      </c>
      <c r="P7197" s="25">
        <f>'Class Gross'!I7195/'Class Gross'!$O7195</f>
        <v>0.40618687064437414</v>
      </c>
      <c r="Q7197" s="25">
        <f>'Class Gross'!J7195/'Class Gross'!$O7195</f>
        <v>8.9079124969380932E-2</v>
      </c>
      <c r="R7197" s="25">
        <f>'Class Gross'!K7195/'Class Gross'!$O7195</f>
        <v>9.4183891910954668E-5</v>
      </c>
      <c r="S7197" s="25">
        <f>'Class Gross'!L7195/'Class Gross'!$O7195</f>
        <v>1.726704685034169E-4</v>
      </c>
      <c r="T7197" s="25">
        <f>'Class Gross'!M7195/'Class Gross'!$O7195</f>
        <v>0.50446715002583054</v>
      </c>
      <c r="U7197" s="25">
        <f t="shared" si="112"/>
        <v>1</v>
      </c>
      <c r="V7197" s="25"/>
      <c r="W7197" s="24"/>
    </row>
    <row r="7198" spans="4:23" x14ac:dyDescent="0.25">
      <c r="D7198" s="7" t="s">
        <v>7199</v>
      </c>
      <c r="E7198" s="7">
        <v>7195</v>
      </c>
      <c r="F7198" s="3">
        <f>+P7198*'Class Gross'!$S7196</f>
        <v>56.293200865280163</v>
      </c>
      <c r="G7198" s="3">
        <f>+Q7198*'Class Gross'!$S7196</f>
        <v>11.581522997795016</v>
      </c>
      <c r="H7198" s="3">
        <f>+R7198*'Class Gross'!$S7196</f>
        <v>0.45494123976515199</v>
      </c>
      <c r="I7198" s="3">
        <f>+S7198*'Class Gross'!$S7196</f>
        <v>0.83183595624983819</v>
      </c>
      <c r="J7198" s="3">
        <f>+T7198*'Class Gross'!$S7196</f>
        <v>78.048584862861134</v>
      </c>
      <c r="L7198" s="3">
        <f>SUM(F7198:J7198)</f>
        <v>147.2100859219513</v>
      </c>
      <c r="M7198" s="39">
        <f>'Class Gross'!S7196</f>
        <v>147.2100859219513</v>
      </c>
      <c r="P7198" s="25">
        <f>'Class Gross'!I7196/'Class Gross'!$O7196</f>
        <v>0.38240043481209579</v>
      </c>
      <c r="Q7198" s="25">
        <f>'Class Gross'!J7196/'Class Gross'!$O7196</f>
        <v>7.8673434128252423E-2</v>
      </c>
      <c r="R7198" s="25">
        <f>'Class Gross'!K7196/'Class Gross'!$O7196</f>
        <v>3.0904216712865406E-3</v>
      </c>
      <c r="S7198" s="25">
        <f>'Class Gross'!L7196/'Class Gross'!$O7196</f>
        <v>5.6506723098501948E-3</v>
      </c>
      <c r="T7198" s="25">
        <f>'Class Gross'!M7196/'Class Gross'!$O7196</f>
        <v>0.53018503707851505</v>
      </c>
      <c r="U7198" s="25">
        <f t="shared" si="112"/>
        <v>1</v>
      </c>
      <c r="V7198" s="25"/>
      <c r="W7198" s="24"/>
    </row>
    <row r="7199" spans="4:23" x14ac:dyDescent="0.25">
      <c r="D7199" s="7" t="s">
        <v>7200</v>
      </c>
      <c r="E7199" s="7">
        <v>7196</v>
      </c>
      <c r="F7199" s="3">
        <f>+P7199*'Class Gross'!$S7197</f>
        <v>55.488759830921566</v>
      </c>
      <c r="G7199" s="3">
        <f>+Q7199*'Class Gross'!$S7197</f>
        <v>11.604903792276</v>
      </c>
      <c r="H7199" s="3">
        <f>+R7199*'Class Gross'!$S7197</f>
        <v>0.43198942757537673</v>
      </c>
      <c r="I7199" s="3">
        <f>+S7199*'Class Gross'!$S7197</f>
        <v>0.78986978354058013</v>
      </c>
      <c r="J7199" s="3">
        <f>+T7199*'Class Gross'!$S7197</f>
        <v>74.25294688895309</v>
      </c>
      <c r="L7199" s="3">
        <f>SUM(F7199:J7199)</f>
        <v>142.56846972326662</v>
      </c>
      <c r="M7199" s="39">
        <f>'Class Gross'!S7197</f>
        <v>142.56846972326662</v>
      </c>
      <c r="P7199" s="25">
        <f>'Class Gross'!I7197/'Class Gross'!$O7197</f>
        <v>0.38920779565515684</v>
      </c>
      <c r="Q7199" s="25">
        <f>'Class Gross'!J7197/'Class Gross'!$O7197</f>
        <v>8.1398810093155721E-2</v>
      </c>
      <c r="R7199" s="25">
        <f>'Class Gross'!K7197/'Class Gross'!$O7197</f>
        <v>3.030048848906721E-3</v>
      </c>
      <c r="S7199" s="25">
        <f>'Class Gross'!L7197/'Class Gross'!$O7197</f>
        <v>5.5402838023986762E-3</v>
      </c>
      <c r="T7199" s="25">
        <f>'Class Gross'!M7197/'Class Gross'!$O7197</f>
        <v>0.52082306160038205</v>
      </c>
      <c r="U7199" s="25">
        <f t="shared" si="112"/>
        <v>1</v>
      </c>
      <c r="V7199" s="25"/>
      <c r="W7199" s="24"/>
    </row>
    <row r="7200" spans="4:23" x14ac:dyDescent="0.25">
      <c r="D7200" s="7" t="s">
        <v>7201</v>
      </c>
      <c r="E7200" s="7">
        <v>7197</v>
      </c>
      <c r="F7200" s="3">
        <f>+P7200*'Class Gross'!$S7198</f>
        <v>40.313935166894687</v>
      </c>
      <c r="G7200" s="3">
        <f>+Q7200*'Class Gross'!$S7198</f>
        <v>8.842556850142719</v>
      </c>
      <c r="H7200" s="3">
        <f>+R7200*'Class Gross'!$S7198</f>
        <v>0.33703540835481571</v>
      </c>
      <c r="I7200" s="3">
        <f>+S7200*'Class Gross'!$S7198</f>
        <v>0.6162513896159606</v>
      </c>
      <c r="J7200" s="3">
        <f>+T7200*'Class Gross'!$S7198</f>
        <v>58.680187874475486</v>
      </c>
      <c r="L7200" s="3">
        <f>SUM(F7200:J7200)</f>
        <v>108.78996668948366</v>
      </c>
      <c r="M7200" s="39">
        <f>'Class Gross'!S7198</f>
        <v>108.78996668948366</v>
      </c>
      <c r="P7200" s="25">
        <f>'Class Gross'!I7198/'Class Gross'!$O7198</f>
        <v>0.37056666523266518</v>
      </c>
      <c r="Q7200" s="25">
        <f>'Class Gross'!J7198/'Class Gross'!$O7198</f>
        <v>8.1280996025872465E-2</v>
      </c>
      <c r="R7200" s="25">
        <f>'Class Gross'!K7198/'Class Gross'!$O7198</f>
        <v>3.0980376096336809E-3</v>
      </c>
      <c r="S7200" s="25">
        <f>'Class Gross'!L7198/'Class Gross'!$O7198</f>
        <v>5.6645976496611196E-3</v>
      </c>
      <c r="T7200" s="25">
        <f>'Class Gross'!M7198/'Class Gross'!$O7198</f>
        <v>0.53938970348216764</v>
      </c>
      <c r="U7200" s="25">
        <f t="shared" si="112"/>
        <v>1</v>
      </c>
      <c r="V7200" s="25"/>
      <c r="W7200" s="24"/>
    </row>
    <row r="7201" spans="4:23" x14ac:dyDescent="0.25">
      <c r="D7201" s="7" t="s">
        <v>7202</v>
      </c>
      <c r="E7201" s="7">
        <v>7198</v>
      </c>
      <c r="F7201" s="3">
        <f>+P7201*'Class Gross'!$S7199</f>
        <v>38.995959968012954</v>
      </c>
      <c r="G7201" s="3">
        <f>+Q7201*'Class Gross'!$S7199</f>
        <v>9.1598970752799076</v>
      </c>
      <c r="H7201" s="3">
        <f>+R7201*'Class Gross'!$S7199</f>
        <v>0.36878522589712487</v>
      </c>
      <c r="I7201" s="3">
        <f>+S7201*'Class Gross'!$S7199</f>
        <v>0.67430424903512043</v>
      </c>
      <c r="J7201" s="3">
        <f>+T7201*'Class Gross'!$S7199</f>
        <v>61.229775492761227</v>
      </c>
      <c r="L7201" s="3">
        <f>SUM(F7201:J7201)</f>
        <v>110.42872201098633</v>
      </c>
      <c r="M7201" s="39">
        <f>'Class Gross'!S7199</f>
        <v>110.42872201098635</v>
      </c>
      <c r="P7201" s="25">
        <f>'Class Gross'!I7199/'Class Gross'!$O7199</f>
        <v>0.35313240303671467</v>
      </c>
      <c r="Q7201" s="25">
        <f>'Class Gross'!J7199/'Class Gross'!$O7199</f>
        <v>8.2948502060619766E-2</v>
      </c>
      <c r="R7201" s="25">
        <f>'Class Gross'!K7199/'Class Gross'!$O7199</f>
        <v>3.3395770518872357E-3</v>
      </c>
      <c r="S7201" s="25">
        <f>'Class Gross'!L7199/'Class Gross'!$O7199</f>
        <v>6.1062397241909141E-3</v>
      </c>
      <c r="T7201" s="25">
        <f>'Class Gross'!M7199/'Class Gross'!$O7199</f>
        <v>0.55447327812658731</v>
      </c>
      <c r="U7201" s="25">
        <f t="shared" si="112"/>
        <v>0.99999999999999989</v>
      </c>
      <c r="V7201" s="25"/>
      <c r="W7201" s="24"/>
    </row>
    <row r="7202" spans="4:23" x14ac:dyDescent="0.25">
      <c r="D7202" s="7" t="s">
        <v>7203</v>
      </c>
      <c r="E7202" s="7">
        <v>7199</v>
      </c>
      <c r="F7202" s="3">
        <f>+P7202*'Class Gross'!$S7200</f>
        <v>208.3909272673566</v>
      </c>
      <c r="G7202" s="3">
        <f>+Q7202*'Class Gross'!$S7200</f>
        <v>53.20828300253379</v>
      </c>
      <c r="H7202" s="3">
        <f>+R7202*'Class Gross'!$S7200</f>
        <v>2.2698598841400393</v>
      </c>
      <c r="I7202" s="3">
        <f>+S7202*'Class Gross'!$S7200</f>
        <v>4.1503185515814547</v>
      </c>
      <c r="J7202" s="3">
        <f>+T7202*'Class Gross'!$S7200</f>
        <v>332.98561808454923</v>
      </c>
      <c r="L7202" s="3">
        <f>SUM(F7202:J7202)</f>
        <v>601.00500679016113</v>
      </c>
      <c r="M7202" s="39">
        <f>'Class Gross'!S7200</f>
        <v>601.00500679016113</v>
      </c>
      <c r="P7202" s="25">
        <f>'Class Gross'!I7200/'Class Gross'!$O7200</f>
        <v>0.34673742300472316</v>
      </c>
      <c r="Q7202" s="25">
        <f>'Class Gross'!J7200/'Class Gross'!$O7200</f>
        <v>8.8532179268701633E-2</v>
      </c>
      <c r="R7202" s="25">
        <f>'Class Gross'!K7200/'Class Gross'!$O7200</f>
        <v>3.7767736682642202E-3</v>
      </c>
      <c r="S7202" s="25">
        <f>'Class Gross'!L7200/'Class Gross'!$O7200</f>
        <v>6.9056305766027077E-3</v>
      </c>
      <c r="T7202" s="25">
        <f>'Class Gross'!M7200/'Class Gross'!$O7200</f>
        <v>0.5540479934817083</v>
      </c>
      <c r="U7202" s="25">
        <f t="shared" si="112"/>
        <v>1</v>
      </c>
      <c r="V7202" s="25"/>
      <c r="W7202" s="24"/>
    </row>
    <row r="7203" spans="4:23" x14ac:dyDescent="0.25">
      <c r="D7203" s="7" t="s">
        <v>7204</v>
      </c>
      <c r="E7203" s="7">
        <v>7200</v>
      </c>
      <c r="F7203" s="3">
        <f>+P7203*'Class Gross'!$S7201</f>
        <v>56.831425120728454</v>
      </c>
      <c r="G7203" s="3">
        <f>+Q7203*'Class Gross'!$S7201</f>
        <v>14.861737242483262</v>
      </c>
      <c r="H7203" s="3">
        <f>+R7203*'Class Gross'!$S7201</f>
        <v>0.65707574276305958</v>
      </c>
      <c r="I7203" s="3">
        <f>+S7203*'Class Gross'!$S7201</f>
        <v>1.2014281868402068</v>
      </c>
      <c r="J7203" s="3">
        <f>+T7203*'Class Gross'!$S7201</f>
        <v>108.2519888547375</v>
      </c>
      <c r="L7203" s="3">
        <f>SUM(F7203:J7203)</f>
        <v>181.80365514755249</v>
      </c>
      <c r="M7203" s="39">
        <f>'Class Gross'!S7201</f>
        <v>181.80365514755249</v>
      </c>
      <c r="P7203" s="25">
        <f>'Class Gross'!I7201/'Class Gross'!$O7201</f>
        <v>0.31259781369414091</v>
      </c>
      <c r="Q7203" s="25">
        <f>'Class Gross'!J7201/'Class Gross'!$O7201</f>
        <v>8.1746086075230026E-2</v>
      </c>
      <c r="R7203" s="25">
        <f>'Class Gross'!K7201/'Class Gross'!$O7201</f>
        <v>3.6142053482355707E-3</v>
      </c>
      <c r="S7203" s="25">
        <f>'Class Gross'!L7201/'Class Gross'!$O7201</f>
        <v>6.6083830155401636E-3</v>
      </c>
      <c r="T7203" s="25">
        <f>'Class Gross'!M7201/'Class Gross'!$O7201</f>
        <v>0.59543351186685334</v>
      </c>
      <c r="U7203" s="25">
        <f t="shared" si="112"/>
        <v>1</v>
      </c>
      <c r="V7203" s="25"/>
      <c r="W7203" s="24"/>
    </row>
    <row r="7204" spans="4:23" x14ac:dyDescent="0.25">
      <c r="D7204" s="7" t="s">
        <v>7205</v>
      </c>
      <c r="E7204" s="7">
        <v>7201</v>
      </c>
      <c r="F7204" s="3">
        <f>+P7204*'Class Gross'!$S7202</f>
        <v>25.370669676147841</v>
      </c>
      <c r="G7204" s="3">
        <f>+Q7204*'Class Gross'!$S7202</f>
        <v>6.7380325398890921</v>
      </c>
      <c r="H7204" s="3">
        <f>+R7204*'Class Gross'!$S7202</f>
        <v>0.31038177891769847</v>
      </c>
      <c r="I7204" s="3">
        <f>+S7204*'Class Gross'!$S7202</f>
        <v>0.56751664017491532</v>
      </c>
      <c r="J7204" s="3">
        <f>+T7204*'Class Gross'!$S7202</f>
        <v>50.122149337587764</v>
      </c>
      <c r="L7204" s="3">
        <f>SUM(F7204:J7204)</f>
        <v>83.108749972717305</v>
      </c>
      <c r="M7204" s="39">
        <f>'Class Gross'!S7202</f>
        <v>83.108749972717305</v>
      </c>
      <c r="P7204" s="25">
        <f>'Class Gross'!I7202/'Class Gross'!$O7202</f>
        <v>0.30527074086033601</v>
      </c>
      <c r="Q7204" s="25">
        <f>'Class Gross'!J7202/'Class Gross'!$O7202</f>
        <v>8.1074887326557474E-2</v>
      </c>
      <c r="R7204" s="25">
        <f>'Class Gross'!K7202/'Class Gross'!$O7202</f>
        <v>3.7346462197974306E-3</v>
      </c>
      <c r="S7204" s="25">
        <f>'Class Gross'!L7202/'Class Gross'!$O7202</f>
        <v>6.8286027687965226E-3</v>
      </c>
      <c r="T7204" s="25">
        <f>'Class Gross'!M7202/'Class Gross'!$O7202</f>
        <v>0.6030911228245126</v>
      </c>
      <c r="U7204" s="25">
        <f t="shared" si="112"/>
        <v>1</v>
      </c>
      <c r="V7204" s="25"/>
      <c r="W7204" s="24"/>
    </row>
    <row r="7205" spans="4:23" x14ac:dyDescent="0.25">
      <c r="D7205" s="7" t="s">
        <v>7206</v>
      </c>
      <c r="E7205" s="7">
        <v>7202</v>
      </c>
      <c r="F7205" s="3">
        <f>+P7205*'Class Gross'!$S7203</f>
        <v>21.619852406175923</v>
      </c>
      <c r="G7205" s="3">
        <f>+Q7205*'Class Gross'!$S7203</f>
        <v>5.8154113671486449</v>
      </c>
      <c r="H7205" s="3">
        <f>+R7205*'Class Gross'!$S7203</f>
        <v>0.27344696867299639</v>
      </c>
      <c r="I7205" s="3">
        <f>+S7205*'Class Gross'!$S7203</f>
        <v>0.49998329627611166</v>
      </c>
      <c r="J7205" s="3">
        <f>+T7205*'Class Gross'!$S7203</f>
        <v>44.223172713771021</v>
      </c>
      <c r="L7205" s="3">
        <f>SUM(F7205:J7205)</f>
        <v>72.431866752044698</v>
      </c>
      <c r="M7205" s="39">
        <f>'Class Gross'!S7203</f>
        <v>72.431866752044698</v>
      </c>
      <c r="P7205" s="25">
        <f>'Class Gross'!I7203/'Class Gross'!$O7203</f>
        <v>0.29848536805197845</v>
      </c>
      <c r="Q7205" s="25">
        <f>'Class Gross'!J7203/'Class Gross'!$O7203</f>
        <v>8.0288022771199397E-2</v>
      </c>
      <c r="R7205" s="25">
        <f>'Class Gross'!K7203/'Class Gross'!$O7203</f>
        <v>3.7752301705696019E-3</v>
      </c>
      <c r="S7205" s="25">
        <f>'Class Gross'!L7203/'Class Gross'!$O7203</f>
        <v>6.9028083728353926E-3</v>
      </c>
      <c r="T7205" s="25">
        <f>'Class Gross'!M7203/'Class Gross'!$O7203</f>
        <v>0.61054857063341716</v>
      </c>
      <c r="U7205" s="25">
        <f t="shared" si="112"/>
        <v>1</v>
      </c>
      <c r="V7205" s="25"/>
      <c r="W7205" s="24"/>
    </row>
    <row r="7206" spans="4:23" x14ac:dyDescent="0.25">
      <c r="D7206" s="7" t="s">
        <v>7207</v>
      </c>
      <c r="E7206" s="7">
        <v>7203</v>
      </c>
      <c r="F7206" s="3">
        <f>+P7206*'Class Gross'!$S7204</f>
        <v>17.938772770950276</v>
      </c>
      <c r="G7206" s="3">
        <f>+Q7206*'Class Gross'!$S7204</f>
        <v>4.8612244337823443</v>
      </c>
      <c r="H7206" s="3">
        <f>+R7206*'Class Gross'!$S7204</f>
        <v>0.23091234987080561</v>
      </c>
      <c r="I7206" s="3">
        <f>+S7206*'Class Gross'!$S7204</f>
        <v>0.4222109990816269</v>
      </c>
      <c r="J7206" s="3">
        <f>+T7206*'Class Gross'!$S7204</f>
        <v>37.83662822121731</v>
      </c>
      <c r="L7206" s="3">
        <f>SUM(F7206:J7206)</f>
        <v>61.289748774902364</v>
      </c>
      <c r="M7206" s="39">
        <f>'Class Gross'!S7204</f>
        <v>61.289748774902364</v>
      </c>
      <c r="P7206" s="25">
        <f>'Class Gross'!I7204/'Class Gross'!$O7204</f>
        <v>0.29268798011937769</v>
      </c>
      <c r="Q7206" s="25">
        <f>'Class Gross'!J7204/'Class Gross'!$O7204</f>
        <v>7.9315457004662665E-2</v>
      </c>
      <c r="R7206" s="25">
        <f>'Class Gross'!K7204/'Class Gross'!$O7204</f>
        <v>3.7675525595458515E-3</v>
      </c>
      <c r="S7206" s="25">
        <f>'Class Gross'!L7204/'Class Gross'!$O7204</f>
        <v>6.8887702678024154E-3</v>
      </c>
      <c r="T7206" s="25">
        <f>'Class Gross'!M7204/'Class Gross'!$O7204</f>
        <v>0.61734024004861132</v>
      </c>
      <c r="U7206" s="25">
        <f t="shared" si="112"/>
        <v>1</v>
      </c>
      <c r="V7206" s="25"/>
      <c r="W7206" s="24"/>
    </row>
    <row r="7207" spans="4:23" x14ac:dyDescent="0.25">
      <c r="D7207" s="7" t="s">
        <v>7208</v>
      </c>
      <c r="E7207" s="7">
        <v>7204</v>
      </c>
      <c r="F7207" s="3">
        <f>+P7207*'Class Gross'!$S7205</f>
        <v>28.256236657787756</v>
      </c>
      <c r="G7207" s="3">
        <f>+Q7207*'Class Gross'!$S7205</f>
        <v>7.5843398662975918</v>
      </c>
      <c r="H7207" s="3">
        <f>+R7207*'Class Gross'!$S7205</f>
        <v>0.36280897077587204</v>
      </c>
      <c r="I7207" s="3">
        <f>+S7207*'Class Gross'!$S7205</f>
        <v>0.66337698313997628</v>
      </c>
      <c r="J7207" s="3">
        <f>+T7207*'Class Gross'!$S7205</f>
        <v>47.761887816676555</v>
      </c>
      <c r="L7207" s="3">
        <f>SUM(F7207:J7207)</f>
        <v>84.628650294677755</v>
      </c>
      <c r="M7207" s="39">
        <f>'Class Gross'!S7205</f>
        <v>84.628650294677755</v>
      </c>
      <c r="P7207" s="25">
        <f>'Class Gross'!I7205/'Class Gross'!$O7205</f>
        <v>0.33388499709494684</v>
      </c>
      <c r="Q7207" s="25">
        <f>'Class Gross'!J7205/'Class Gross'!$O7205</f>
        <v>8.9619057374646163E-2</v>
      </c>
      <c r="R7207" s="25">
        <f>'Class Gross'!K7205/'Class Gross'!$O7205</f>
        <v>4.2870702712682739E-3</v>
      </c>
      <c r="S7207" s="25">
        <f>'Class Gross'!L7205/'Class Gross'!$O7205</f>
        <v>7.8386808820664327E-3</v>
      </c>
      <c r="T7207" s="25">
        <f>'Class Gross'!M7205/'Class Gross'!$O7205</f>
        <v>0.56437019437707225</v>
      </c>
      <c r="U7207" s="25">
        <f t="shared" si="112"/>
        <v>1</v>
      </c>
      <c r="V7207" s="25"/>
      <c r="W7207" s="24"/>
    </row>
    <row r="7208" spans="4:23" x14ac:dyDescent="0.25">
      <c r="D7208" s="7" t="s">
        <v>7209</v>
      </c>
      <c r="E7208" s="7">
        <v>7205</v>
      </c>
      <c r="F7208" s="3">
        <f>+P7208*'Class Gross'!$S7206</f>
        <v>28.639047967786933</v>
      </c>
      <c r="G7208" s="3">
        <f>+Q7208*'Class Gross'!$S7206</f>
        <v>7.4629816103253548</v>
      </c>
      <c r="H7208" s="3">
        <f>+R7208*'Class Gross'!$S7206</f>
        <v>0.3542489479658682</v>
      </c>
      <c r="I7208" s="3">
        <f>+S7208*'Class Gross'!$S7206</f>
        <v>0.64772543490188794</v>
      </c>
      <c r="J7208" s="3">
        <f>+T7208*'Class Gross'!$S7206</f>
        <v>43.872165532550234</v>
      </c>
      <c r="L7208" s="3">
        <f>SUM(F7208:J7208)</f>
        <v>80.976169493530278</v>
      </c>
      <c r="M7208" s="39">
        <f>'Class Gross'!S7206</f>
        <v>80.976169493530278</v>
      </c>
      <c r="P7208" s="25">
        <f>'Class Gross'!I7206/'Class Gross'!$O7206</f>
        <v>0.35367254523042235</v>
      </c>
      <c r="Q7208" s="25">
        <f>'Class Gross'!J7206/'Class Gross'!$O7206</f>
        <v>9.2162690048232299E-2</v>
      </c>
      <c r="R7208" s="25">
        <f>'Class Gross'!K7206/'Class Gross'!$O7206</f>
        <v>4.374730864420198E-3</v>
      </c>
      <c r="S7208" s="25">
        <f>'Class Gross'!L7206/'Class Gross'!$O7206</f>
        <v>7.9989636327961779E-3</v>
      </c>
      <c r="T7208" s="25">
        <f>'Class Gross'!M7206/'Class Gross'!$O7206</f>
        <v>0.54179107022412898</v>
      </c>
      <c r="U7208" s="25">
        <f t="shared" si="112"/>
        <v>1</v>
      </c>
      <c r="V7208" s="25"/>
      <c r="W7208" s="24"/>
    </row>
    <row r="7209" spans="4:23" x14ac:dyDescent="0.25">
      <c r="D7209" s="7" t="s">
        <v>7210</v>
      </c>
      <c r="E7209" s="7">
        <v>7206</v>
      </c>
      <c r="F7209" s="3">
        <f>+P7209*'Class Gross'!$S7207</f>
        <v>59.811150118328726</v>
      </c>
      <c r="G7209" s="3">
        <f>+Q7209*'Class Gross'!$S7207</f>
        <v>15.652603720595261</v>
      </c>
      <c r="H7209" s="3">
        <f>+R7209*'Class Gross'!$S7207</f>
        <v>0.68778739834250413</v>
      </c>
      <c r="I7209" s="3">
        <f>+S7209*'Class Gross'!$S7207</f>
        <v>1.257582822107238</v>
      </c>
      <c r="J7209" s="3">
        <f>+T7209*'Class Gross'!$S7207</f>
        <v>91.43320925742924</v>
      </c>
      <c r="L7209" s="3">
        <f>SUM(F7209:J7209)</f>
        <v>168.84233331680298</v>
      </c>
      <c r="M7209" s="39">
        <f>'Class Gross'!S7207</f>
        <v>168.84233331680298</v>
      </c>
      <c r="P7209" s="25">
        <f>'Class Gross'!I7207/'Class Gross'!$O7207</f>
        <v>0.35424261761476378</v>
      </c>
      <c r="Q7209" s="25">
        <f>'Class Gross'!J7207/'Class Gross'!$O7207</f>
        <v>9.2705445447889542E-2</v>
      </c>
      <c r="R7209" s="25">
        <f>'Class Gross'!K7207/'Class Gross'!$O7207</f>
        <v>4.0735482910674537E-3</v>
      </c>
      <c r="S7209" s="25">
        <f>'Class Gross'!L7207/'Class Gross'!$O7207</f>
        <v>7.4482672526658628E-3</v>
      </c>
      <c r="T7209" s="25">
        <f>'Class Gross'!M7207/'Class Gross'!$O7207</f>
        <v>0.54153012139361334</v>
      </c>
      <c r="U7209" s="25">
        <f t="shared" si="112"/>
        <v>1</v>
      </c>
      <c r="V7209" s="25"/>
      <c r="W7209" s="24"/>
    </row>
    <row r="7210" spans="4:23" x14ac:dyDescent="0.25">
      <c r="D7210" s="7" t="s">
        <v>7211</v>
      </c>
      <c r="E7210" s="7">
        <v>7207</v>
      </c>
      <c r="F7210" s="3">
        <f>+P7210*'Class Gross'!$S7208</f>
        <v>84.903988013776598</v>
      </c>
      <c r="G7210" s="3">
        <f>+Q7210*'Class Gross'!$S7208</f>
        <v>23.452961471593056</v>
      </c>
      <c r="H7210" s="3">
        <f>+R7210*'Class Gross'!$S7208</f>
        <v>0.89643240063949947</v>
      </c>
      <c r="I7210" s="3">
        <f>+S7210*'Class Gross'!$S7208</f>
        <v>1.6390791557701618</v>
      </c>
      <c r="J7210" s="3">
        <f>+T7210*'Class Gross'!$S7208</f>
        <v>126.05532823982736</v>
      </c>
      <c r="L7210" s="3">
        <f>SUM(F7210:J7210)</f>
        <v>236.94778928160667</v>
      </c>
      <c r="M7210" s="39">
        <f>'Class Gross'!S7208</f>
        <v>236.94778928160667</v>
      </c>
      <c r="P7210" s="25">
        <f>'Class Gross'!I7208/'Class Gross'!$O7208</f>
        <v>0.35832361327866313</v>
      </c>
      <c r="Q7210" s="25">
        <f>'Class Gross'!J7208/'Class Gross'!$O7208</f>
        <v>9.8979448353155058E-2</v>
      </c>
      <c r="R7210" s="25">
        <f>'Class Gross'!K7208/'Class Gross'!$O7208</f>
        <v>3.7832486361546566E-3</v>
      </c>
      <c r="S7210" s="25">
        <f>'Class Gross'!L7208/'Class Gross'!$O7208</f>
        <v>6.9174697123768319E-3</v>
      </c>
      <c r="T7210" s="25">
        <f>'Class Gross'!M7208/'Class Gross'!$O7208</f>
        <v>0.5319962200196503</v>
      </c>
      <c r="U7210" s="25">
        <f t="shared" si="112"/>
        <v>1</v>
      </c>
      <c r="V7210" s="25"/>
      <c r="W7210" s="24"/>
    </row>
    <row r="7211" spans="4:23" x14ac:dyDescent="0.25">
      <c r="D7211" s="7" t="s">
        <v>7212</v>
      </c>
      <c r="E7211" s="7">
        <v>7208</v>
      </c>
      <c r="F7211" s="3">
        <f>+P7211*'Class Gross'!$S7209</f>
        <v>254.40740636583141</v>
      </c>
      <c r="G7211" s="3">
        <f>+Q7211*'Class Gross'!$S7209</f>
        <v>82.755897580460598</v>
      </c>
      <c r="H7211" s="3">
        <f>+R7211*'Class Gross'!$S7209</f>
        <v>7.1253929877558672E-2</v>
      </c>
      <c r="I7211" s="3">
        <f>+S7211*'Class Gross'!$S7209</f>
        <v>0.13063220477552426</v>
      </c>
      <c r="J7211" s="3">
        <f>+T7211*'Class Gross'!$S7209</f>
        <v>396.02575594967163</v>
      </c>
      <c r="L7211" s="3">
        <f>SUM(F7211:J7211)</f>
        <v>733.39094603061676</v>
      </c>
      <c r="M7211" s="39">
        <f>'Class Gross'!S7209</f>
        <v>733.39094603061676</v>
      </c>
      <c r="P7211" s="25">
        <f>'Class Gross'!I7209/'Class Gross'!$O7209</f>
        <v>0.34689193770768301</v>
      </c>
      <c r="Q7211" s="25">
        <f>'Class Gross'!J7209/'Class Gross'!$O7209</f>
        <v>0.1128400862164527</v>
      </c>
      <c r="R7211" s="25">
        <f>'Class Gross'!K7209/'Class Gross'!$O7209</f>
        <v>9.7156816924467529E-5</v>
      </c>
      <c r="S7211" s="25">
        <f>'Class Gross'!L7209/'Class Gross'!$O7209</f>
        <v>1.781208310281905E-4</v>
      </c>
      <c r="T7211" s="25">
        <f>'Class Gross'!M7209/'Class Gross'!$O7209</f>
        <v>0.53999269842791164</v>
      </c>
      <c r="U7211" s="25">
        <f t="shared" si="112"/>
        <v>1</v>
      </c>
      <c r="V7211" s="25"/>
      <c r="W7211" s="24"/>
    </row>
    <row r="7212" spans="4:23" x14ac:dyDescent="0.25">
      <c r="D7212" s="7" t="s">
        <v>7213</v>
      </c>
      <c r="E7212" s="7">
        <v>7209</v>
      </c>
      <c r="F7212" s="3">
        <f>+P7212*'Class Gross'!$S7210</f>
        <v>46.345468975945813</v>
      </c>
      <c r="G7212" s="3">
        <f>+Q7212*'Class Gross'!$S7210</f>
        <v>21.543386342995927</v>
      </c>
      <c r="H7212" s="3">
        <f>+R7212*'Class Gross'!$S7210</f>
        <v>1.5972261523573492E-2</v>
      </c>
      <c r="I7212" s="3">
        <f>+S7212*'Class Gross'!$S7210</f>
        <v>2.9282479459884738E-2</v>
      </c>
      <c r="J7212" s="3">
        <f>+T7212*'Class Gross'!$S7210</f>
        <v>90.705611333660002</v>
      </c>
      <c r="L7212" s="3">
        <f>SUM(F7212:J7212)</f>
        <v>158.63972139358521</v>
      </c>
      <c r="M7212" s="39">
        <f>'Class Gross'!S7210</f>
        <v>158.63972139358521</v>
      </c>
      <c r="P7212" s="25">
        <f>'Class Gross'!I7210/'Class Gross'!$O7210</f>
        <v>0.29214290449340041</v>
      </c>
      <c r="Q7212" s="25">
        <f>'Class Gross'!J7210/'Class Gross'!$O7210</f>
        <v>0.13580070712269329</v>
      </c>
      <c r="R7212" s="25">
        <f>'Class Gross'!K7210/'Class Gross'!$O7210</f>
        <v>1.0068261204232895E-4</v>
      </c>
      <c r="S7212" s="25">
        <f>'Class Gross'!L7210/'Class Gross'!$O7210</f>
        <v>1.8458478874426977E-4</v>
      </c>
      <c r="T7212" s="25">
        <f>'Class Gross'!M7210/'Class Gross'!$O7210</f>
        <v>0.57177112098311966</v>
      </c>
      <c r="U7212" s="25">
        <f t="shared" si="112"/>
        <v>1</v>
      </c>
      <c r="V7212" s="25"/>
      <c r="W7212" s="24"/>
    </row>
    <row r="7213" spans="4:23" x14ac:dyDescent="0.25">
      <c r="D7213" s="7" t="s">
        <v>7214</v>
      </c>
      <c r="E7213" s="7">
        <v>7210</v>
      </c>
      <c r="F7213" s="3">
        <f>+P7213*'Class Gross'!$S7211</f>
        <v>5.9530285094801156</v>
      </c>
      <c r="G7213" s="3">
        <f>+Q7213*'Class Gross'!$S7211</f>
        <v>4.0736538980666497</v>
      </c>
      <c r="H7213" s="3">
        <f>+R7213*'Class Gross'!$S7211</f>
        <v>2.7840295453413202E-3</v>
      </c>
      <c r="I7213" s="3">
        <f>+S7213*'Class Gross'!$S7211</f>
        <v>5.1040541664590881E-3</v>
      </c>
      <c r="J7213" s="3">
        <f>+T7213*'Class Gross'!$S7211</f>
        <v>15.97860594993406</v>
      </c>
      <c r="L7213" s="3">
        <f>SUM(F7213:J7213)</f>
        <v>26.013176441192627</v>
      </c>
      <c r="M7213" s="39">
        <f>'Class Gross'!S7211</f>
        <v>26.013176441192627</v>
      </c>
      <c r="P7213" s="25">
        <f>'Class Gross'!I7211/'Class Gross'!$O7211</f>
        <v>0.22884665865154863</v>
      </c>
      <c r="Q7213" s="25">
        <f>'Class Gross'!J7211/'Class Gross'!$O7211</f>
        <v>0.15659963354632461</v>
      </c>
      <c r="R7213" s="25">
        <f>'Class Gross'!K7211/'Class Gross'!$O7211</f>
        <v>1.0702382124055899E-4</v>
      </c>
      <c r="S7213" s="25">
        <f>'Class Gross'!L7211/'Class Gross'!$O7211</f>
        <v>1.9621033894102484E-4</v>
      </c>
      <c r="T7213" s="25">
        <f>'Class Gross'!M7211/'Class Gross'!$O7211</f>
        <v>0.61425047364194518</v>
      </c>
      <c r="U7213" s="25">
        <f t="shared" si="112"/>
        <v>1</v>
      </c>
      <c r="V7213" s="25"/>
      <c r="W7213" s="24"/>
    </row>
    <row r="7214" spans="4:23" x14ac:dyDescent="0.25">
      <c r="D7214" s="7" t="s">
        <v>7215</v>
      </c>
      <c r="E7214" s="7">
        <v>7211</v>
      </c>
      <c r="F7214" s="3">
        <f>+P7214*'Class Gross'!$S7212</f>
        <v>30.274076987635407</v>
      </c>
      <c r="G7214" s="3">
        <f>+Q7214*'Class Gross'!$S7212</f>
        <v>27.449474346589817</v>
      </c>
      <c r="H7214" s="3">
        <f>+R7214*'Class Gross'!$S7212</f>
        <v>1.7648864044300411E-2</v>
      </c>
      <c r="I7214" s="3">
        <f>+S7214*'Class Gross'!$S7212</f>
        <v>3.2356250747884091E-2</v>
      </c>
      <c r="J7214" s="3">
        <f>+T7214*'Class Gross'!$S7212</f>
        <v>102.54026248256217</v>
      </c>
      <c r="L7214" s="3">
        <f>SUM(F7214:J7214)</f>
        <v>160.31381893157956</v>
      </c>
      <c r="M7214" s="39">
        <f>'Class Gross'!S7212</f>
        <v>160.31381893157959</v>
      </c>
      <c r="P7214" s="25">
        <f>'Class Gross'!I7212/'Class Gross'!$O7212</f>
        <v>0.18884259129623812</v>
      </c>
      <c r="Q7214" s="25">
        <f>'Class Gross'!J7212/'Class Gross'!$O7212</f>
        <v>0.17122338254760802</v>
      </c>
      <c r="R7214" s="25">
        <f>'Class Gross'!K7212/'Class Gross'!$O7212</f>
        <v>1.100894742694189E-4</v>
      </c>
      <c r="S7214" s="25">
        <f>'Class Gross'!L7212/'Class Gross'!$O7212</f>
        <v>2.0183070282726802E-4</v>
      </c>
      <c r="T7214" s="25">
        <f>'Class Gross'!M7212/'Class Gross'!$O7212</f>
        <v>0.63962210597905711</v>
      </c>
      <c r="U7214" s="25">
        <f t="shared" si="112"/>
        <v>1</v>
      </c>
      <c r="V7214" s="25"/>
      <c r="W7214" s="24"/>
    </row>
    <row r="7215" spans="4:23" x14ac:dyDescent="0.25">
      <c r="D7215" s="7" t="s">
        <v>7216</v>
      </c>
      <c r="E7215" s="7">
        <v>7212</v>
      </c>
      <c r="F7215" s="3">
        <f>+P7215*'Class Gross'!$S7213</f>
        <v>83.780722956301531</v>
      </c>
      <c r="G7215" s="3">
        <f>+Q7215*'Class Gross'!$S7213</f>
        <v>90.058151260950922</v>
      </c>
      <c r="H7215" s="3">
        <f>+R7215*'Class Gross'!$S7213</f>
        <v>5.6115270899726413E-2</v>
      </c>
      <c r="I7215" s="3">
        <f>+S7215*'Class Gross'!$S7213</f>
        <v>0.10287799664949844</v>
      </c>
      <c r="J7215" s="3">
        <f>+T7215*'Class Gross'!$S7213</f>
        <v>329.33309278894097</v>
      </c>
      <c r="L7215" s="3">
        <f>SUM(F7215:J7215)</f>
        <v>503.33096027374268</v>
      </c>
      <c r="M7215" s="39">
        <f>'Class Gross'!S7213</f>
        <v>503.33096027374268</v>
      </c>
      <c r="P7215" s="25">
        <f>'Class Gross'!I7213/'Class Gross'!$O7213</f>
        <v>0.16645255223468941</v>
      </c>
      <c r="Q7215" s="25">
        <f>'Class Gross'!J7213/'Class Gross'!$O7213</f>
        <v>0.17892432289873783</v>
      </c>
      <c r="R7215" s="25">
        <f>'Class Gross'!K7213/'Class Gross'!$O7213</f>
        <v>1.114878188085379E-4</v>
      </c>
      <c r="S7215" s="25">
        <f>'Class Gross'!L7213/'Class Gross'!$O7213</f>
        <v>2.0439433448231952E-4</v>
      </c>
      <c r="T7215" s="25">
        <f>'Class Gross'!M7213/'Class Gross'!$O7213</f>
        <v>0.65430724271328189</v>
      </c>
      <c r="U7215" s="25">
        <f t="shared" si="112"/>
        <v>1</v>
      </c>
      <c r="V7215" s="25"/>
      <c r="W7215" s="24"/>
    </row>
    <row r="7216" spans="4:23" x14ac:dyDescent="0.25">
      <c r="D7216" s="7" t="s">
        <v>7217</v>
      </c>
      <c r="E7216" s="7">
        <v>7213</v>
      </c>
      <c r="F7216" s="3">
        <f>+P7216*'Class Gross'!$S7214</f>
        <v>27.567569907520884</v>
      </c>
      <c r="G7216" s="3">
        <f>+Q7216*'Class Gross'!$S7214</f>
        <v>30.969966888383532</v>
      </c>
      <c r="H7216" s="3">
        <f>+R7216*'Class Gross'!$S7214</f>
        <v>1.9415148889020972E-2</v>
      </c>
      <c r="I7216" s="3">
        <f>+S7216*'Class Gross'!$S7214</f>
        <v>3.5594439629871792E-2</v>
      </c>
      <c r="J7216" s="3">
        <f>+T7216*'Class Gross'!$S7214</f>
        <v>114.98380287399954</v>
      </c>
      <c r="L7216" s="3">
        <f>SUM(F7216:J7216)</f>
        <v>173.57634925842285</v>
      </c>
      <c r="M7216" s="39">
        <f>'Class Gross'!S7214</f>
        <v>173.57634925842285</v>
      </c>
      <c r="P7216" s="25">
        <f>'Class Gross'!I7214/'Class Gross'!$O7214</f>
        <v>0.15882100312225086</v>
      </c>
      <c r="Q7216" s="25">
        <f>'Class Gross'!J7214/'Class Gross'!$O7214</f>
        <v>0.17842273455282218</v>
      </c>
      <c r="R7216" s="25">
        <f>'Class Gross'!K7214/'Class Gross'!$O7214</f>
        <v>1.1185365386453331E-4</v>
      </c>
      <c r="S7216" s="25">
        <f>'Class Gross'!L7214/'Class Gross'!$O7214</f>
        <v>2.0506503208497778E-4</v>
      </c>
      <c r="T7216" s="25">
        <f>'Class Gross'!M7214/'Class Gross'!$O7214</f>
        <v>0.66243934363897738</v>
      </c>
      <c r="U7216" s="25">
        <f t="shared" si="112"/>
        <v>0.99999999999999989</v>
      </c>
      <c r="V7216" s="25"/>
      <c r="W7216" s="24"/>
    </row>
    <row r="7217" spans="4:23" x14ac:dyDescent="0.25">
      <c r="D7217" s="7" t="s">
        <v>7218</v>
      </c>
      <c r="E7217" s="7">
        <v>7214</v>
      </c>
      <c r="F7217" s="3">
        <f>+P7217*'Class Gross'!$S7215</f>
        <v>143.94477692256947</v>
      </c>
      <c r="G7217" s="3">
        <f>+Q7217*'Class Gross'!$S7215</f>
        <v>155.82182413493715</v>
      </c>
      <c r="H7217" s="3">
        <f>+R7217*'Class Gross'!$S7215</f>
        <v>9.6832525510742756E-2</v>
      </c>
      <c r="I7217" s="3">
        <f>+S7217*'Class Gross'!$S7215</f>
        <v>0.17752629676969511</v>
      </c>
      <c r="J7217" s="3">
        <f>+T7217*'Class Gross'!$S7215</f>
        <v>580.02846904095873</v>
      </c>
      <c r="L7217" s="3">
        <f>SUM(F7217:J7217)</f>
        <v>880.06942892074585</v>
      </c>
      <c r="M7217" s="39">
        <f>'Class Gross'!S7215</f>
        <v>880.06942892074585</v>
      </c>
      <c r="P7217" s="25">
        <f>'Class Gross'!I7215/'Class Gross'!$O7215</f>
        <v>0.16356070577192194</v>
      </c>
      <c r="Q7217" s="25">
        <f>'Class Gross'!J7215/'Class Gross'!$O7215</f>
        <v>0.1770562855774071</v>
      </c>
      <c r="R7217" s="25">
        <f>'Class Gross'!K7215/'Class Gross'!$O7215</f>
        <v>1.10028279961379E-4</v>
      </c>
      <c r="S7217" s="25">
        <f>'Class Gross'!L7215/'Class Gross'!$O7215</f>
        <v>2.0171851326252822E-4</v>
      </c>
      <c r="T7217" s="25">
        <f>'Class Gross'!M7215/'Class Gross'!$O7215</f>
        <v>0.65907126185744702</v>
      </c>
      <c r="U7217" s="25">
        <f t="shared" si="112"/>
        <v>1</v>
      </c>
      <c r="V7217" s="25"/>
      <c r="W7217" s="24"/>
    </row>
    <row r="7218" spans="4:23" x14ac:dyDescent="0.25">
      <c r="D7218" s="7" t="s">
        <v>7219</v>
      </c>
      <c r="E7218" s="7">
        <v>7215</v>
      </c>
      <c r="F7218" s="3">
        <f>+P7218*'Class Gross'!$S7216</f>
        <v>168.39655081153822</v>
      </c>
      <c r="G7218" s="3">
        <f>+Q7218*'Class Gross'!$S7216</f>
        <v>143.52149119464877</v>
      </c>
      <c r="H7218" s="3">
        <f>+R7218*'Class Gross'!$S7216</f>
        <v>8.7612232047902375E-2</v>
      </c>
      <c r="I7218" s="3">
        <f>+S7218*'Class Gross'!$S7216</f>
        <v>0.16062242542115437</v>
      </c>
      <c r="J7218" s="3">
        <f>+T7218*'Class Gross'!$S7216</f>
        <v>522.10394504654903</v>
      </c>
      <c r="L7218" s="3">
        <f>SUM(F7218:J7218)</f>
        <v>834.27022171020508</v>
      </c>
      <c r="M7218" s="39">
        <f>'Class Gross'!S7216</f>
        <v>834.27022171020508</v>
      </c>
      <c r="P7218" s="25">
        <f>'Class Gross'!I7216/'Class Gross'!$O7216</f>
        <v>0.20184892907520438</v>
      </c>
      <c r="Q7218" s="25">
        <f>'Class Gross'!J7216/'Class Gross'!$O7216</f>
        <v>0.17203237926967851</v>
      </c>
      <c r="R7218" s="25">
        <f>'Class Gross'!K7216/'Class Gross'!$O7216</f>
        <v>1.0501661184586264E-4</v>
      </c>
      <c r="S7218" s="25">
        <f>'Class Gross'!L7216/'Class Gross'!$O7216</f>
        <v>1.925304550507482E-4</v>
      </c>
      <c r="T7218" s="25">
        <f>'Class Gross'!M7216/'Class Gross'!$O7216</f>
        <v>0.62582114458822047</v>
      </c>
      <c r="U7218" s="25">
        <f t="shared" si="112"/>
        <v>1</v>
      </c>
      <c r="V7218" s="25"/>
      <c r="W7218" s="24"/>
    </row>
    <row r="7219" spans="4:23" x14ac:dyDescent="0.25">
      <c r="D7219" s="7" t="s">
        <v>7220</v>
      </c>
      <c r="E7219" s="7">
        <v>7216</v>
      </c>
      <c r="F7219" s="3">
        <f>+P7219*'Class Gross'!$S7217</f>
        <v>206.5536221987978</v>
      </c>
      <c r="G7219" s="3">
        <f>+Q7219*'Class Gross'!$S7217</f>
        <v>123.51169050499536</v>
      </c>
      <c r="H7219" s="3">
        <f>+R7219*'Class Gross'!$S7217</f>
        <v>7.7042860923245693E-2</v>
      </c>
      <c r="I7219" s="3">
        <f>+S7219*'Class Gross'!$S7217</f>
        <v>0.14124524502595046</v>
      </c>
      <c r="J7219" s="3">
        <f>+T7219*'Class Gross'!$S7217</f>
        <v>449.64808376436991</v>
      </c>
      <c r="L7219" s="3">
        <f>SUM(F7219:J7219)</f>
        <v>779.9316845741123</v>
      </c>
      <c r="M7219" s="39">
        <f>'Class Gross'!S7217</f>
        <v>779.9316845741123</v>
      </c>
      <c r="P7219" s="25">
        <f>'Class Gross'!I7217/'Class Gross'!$O7217</f>
        <v>0.2648355314755394</v>
      </c>
      <c r="Q7219" s="25">
        <f>'Class Gross'!J7217/'Class Gross'!$O7217</f>
        <v>0.15836219113529137</v>
      </c>
      <c r="R7219" s="25">
        <f>'Class Gross'!K7217/'Class Gross'!$O7217</f>
        <v>9.8781550290927777E-5</v>
      </c>
      <c r="S7219" s="25">
        <f>'Class Gross'!L7217/'Class Gross'!$O7217</f>
        <v>1.8109950886670094E-4</v>
      </c>
      <c r="T7219" s="25">
        <f>'Class Gross'!M7217/'Class Gross'!$O7217</f>
        <v>0.57652239633001157</v>
      </c>
      <c r="U7219" s="25">
        <f t="shared" si="112"/>
        <v>1</v>
      </c>
      <c r="V7219" s="25"/>
      <c r="W7219" s="24"/>
    </row>
    <row r="7220" spans="4:23" x14ac:dyDescent="0.25">
      <c r="D7220" s="7" t="s">
        <v>7221</v>
      </c>
      <c r="E7220" s="7">
        <v>7217</v>
      </c>
      <c r="F7220" s="3">
        <f>+P7220*'Class Gross'!$S7218</f>
        <v>205.05676597679692</v>
      </c>
      <c r="G7220" s="3">
        <f>+Q7220*'Class Gross'!$S7218</f>
        <v>83.10780169308569</v>
      </c>
      <c r="H7220" s="3">
        <f>+R7220*'Class Gross'!$S7218</f>
        <v>5.7056892505856278E-2</v>
      </c>
      <c r="I7220" s="3">
        <f>+S7220*'Class Gross'!$S7218</f>
        <v>0.10460430292740321</v>
      </c>
      <c r="J7220" s="3">
        <f>+T7220*'Class Gross'!$S7218</f>
        <v>334.10605692035915</v>
      </c>
      <c r="L7220" s="3">
        <f>SUM(F7220:J7220)</f>
        <v>622.43228578567505</v>
      </c>
      <c r="M7220" s="39">
        <f>'Class Gross'!S7218</f>
        <v>622.43228578567505</v>
      </c>
      <c r="P7220" s="25">
        <f>'Class Gross'!I7218/'Class Gross'!$O7218</f>
        <v>0.32944429564408079</v>
      </c>
      <c r="Q7220" s="25">
        <f>'Class Gross'!J7218/'Class Gross'!$O7218</f>
        <v>0.13352103287537784</v>
      </c>
      <c r="R7220" s="25">
        <f>'Class Gross'!K7218/'Class Gross'!$O7218</f>
        <v>9.1667630052055072E-5</v>
      </c>
      <c r="S7220" s="25">
        <f>'Class Gross'!L7218/'Class Gross'!$O7218</f>
        <v>1.6805732176210101E-4</v>
      </c>
      <c r="T7220" s="25">
        <f>'Class Gross'!M7218/'Class Gross'!$O7218</f>
        <v>0.53677494652872715</v>
      </c>
      <c r="U7220" s="25">
        <f t="shared" si="112"/>
        <v>0.99999999999999989</v>
      </c>
      <c r="V7220" s="25"/>
      <c r="W7220" s="24"/>
    </row>
    <row r="7221" spans="4:23" x14ac:dyDescent="0.25">
      <c r="D7221" s="7" t="s">
        <v>7222</v>
      </c>
      <c r="E7221" s="7">
        <v>7218</v>
      </c>
      <c r="F7221" s="3">
        <f>+P7221*'Class Gross'!$S7219</f>
        <v>287.18485830561531</v>
      </c>
      <c r="G7221" s="3">
        <f>+Q7221*'Class Gross'!$S7219</f>
        <v>81.712590435633516</v>
      </c>
      <c r="H7221" s="3">
        <f>+R7221*'Class Gross'!$S7219</f>
        <v>6.7637273765113401E-2</v>
      </c>
      <c r="I7221" s="3">
        <f>+S7221*'Class Gross'!$S7219</f>
        <v>0.12400166856937458</v>
      </c>
      <c r="J7221" s="3">
        <f>+T7221*'Class Gross'!$S7219</f>
        <v>368.59889100131886</v>
      </c>
      <c r="L7221" s="3">
        <f>SUM(F7221:J7221)</f>
        <v>737.68797868490219</v>
      </c>
      <c r="M7221" s="39">
        <f>'Class Gross'!S7219</f>
        <v>737.68797868490219</v>
      </c>
      <c r="P7221" s="25">
        <f>'Class Gross'!I7219/'Class Gross'!$O7219</f>
        <v>0.38930396943378165</v>
      </c>
      <c r="Q7221" s="25">
        <f>'Class Gross'!J7219/'Class Gross'!$O7219</f>
        <v>0.11076849941530147</v>
      </c>
      <c r="R7221" s="25">
        <f>'Class Gross'!K7219/'Class Gross'!$O7219</f>
        <v>9.1688187579920083E-5</v>
      </c>
      <c r="S7221" s="25">
        <f>'Class Gross'!L7219/'Class Gross'!$O7219</f>
        <v>1.6809501056318685E-4</v>
      </c>
      <c r="T7221" s="25">
        <f>'Class Gross'!M7219/'Class Gross'!$O7219</f>
        <v>0.4996677479527738</v>
      </c>
      <c r="U7221" s="25">
        <f t="shared" si="112"/>
        <v>0.99999999999999989</v>
      </c>
      <c r="V7221" s="25"/>
      <c r="W7221" s="24"/>
    </row>
    <row r="7222" spans="4:23" x14ac:dyDescent="0.25">
      <c r="D7222" s="7" t="s">
        <v>7223</v>
      </c>
      <c r="E7222" s="7">
        <v>7219</v>
      </c>
      <c r="F7222" s="3">
        <f>+P7222*'Class Gross'!$S7220</f>
        <v>72.034825991985699</v>
      </c>
      <c r="G7222" s="3">
        <f>+Q7222*'Class Gross'!$S7220</f>
        <v>17.479810145585326</v>
      </c>
      <c r="H7222" s="3">
        <f>+R7222*'Class Gross'!$S7220</f>
        <v>0.59061521363249025</v>
      </c>
      <c r="I7222" s="3">
        <f>+S7222*'Class Gross'!$S7220</f>
        <v>1.079908630093195</v>
      </c>
      <c r="J7222" s="3">
        <f>+T7222*'Class Gross'!$S7220</f>
        <v>99.537908693309646</v>
      </c>
      <c r="L7222" s="3">
        <f>SUM(F7222:J7222)</f>
        <v>190.72306867460634</v>
      </c>
      <c r="M7222" s="39">
        <f>'Class Gross'!S7220</f>
        <v>190.72306867460634</v>
      </c>
      <c r="P7222" s="25">
        <f>'Class Gross'!I7220/'Class Gross'!$O7220</f>
        <v>0.37769330418484776</v>
      </c>
      <c r="Q7222" s="25">
        <f>'Class Gross'!J7220/'Class Gross'!$O7220</f>
        <v>9.1650214455220008E-2</v>
      </c>
      <c r="R7222" s="25">
        <f>'Class Gross'!K7220/'Class Gross'!$O7220</f>
        <v>3.0967161850784923E-3</v>
      </c>
      <c r="S7222" s="25">
        <f>'Class Gross'!L7220/'Class Gross'!$O7220</f>
        <v>5.6621814948648553E-3</v>
      </c>
      <c r="T7222" s="25">
        <f>'Class Gross'!M7220/'Class Gross'!$O7220</f>
        <v>0.52189758367998895</v>
      </c>
      <c r="U7222" s="25">
        <f t="shared" si="112"/>
        <v>1</v>
      </c>
      <c r="V7222" s="25"/>
      <c r="W7222" s="24"/>
    </row>
    <row r="7223" spans="4:23" x14ac:dyDescent="0.25">
      <c r="D7223" s="7" t="s">
        <v>7224</v>
      </c>
      <c r="E7223" s="7">
        <v>7220</v>
      </c>
      <c r="F7223" s="3">
        <f>+P7223*'Class Gross'!$S7221</f>
        <v>88.566188351311069</v>
      </c>
      <c r="G7223" s="3">
        <f>+Q7223*'Class Gross'!$S7221</f>
        <v>20.867939251116713</v>
      </c>
      <c r="H7223" s="3">
        <f>+R7223*'Class Gross'!$S7221</f>
        <v>0.70249033302158648</v>
      </c>
      <c r="I7223" s="3">
        <f>+S7223*'Class Gross'!$S7221</f>
        <v>1.2844663592751739</v>
      </c>
      <c r="J7223" s="3">
        <f>+T7223*'Class Gross'!$S7221</f>
        <v>114.66421778022666</v>
      </c>
      <c r="L7223" s="3">
        <f>SUM(F7223:J7223)</f>
        <v>226.08530207495119</v>
      </c>
      <c r="M7223" s="39">
        <f>'Class Gross'!S7221</f>
        <v>226.08530207495119</v>
      </c>
      <c r="P7223" s="25">
        <f>'Class Gross'!I7221/'Class Gross'!$O7221</f>
        <v>0.39173793050001032</v>
      </c>
      <c r="Q7223" s="25">
        <f>'Class Gross'!J7221/'Class Gross'!$O7221</f>
        <v>9.2301175970292096E-2</v>
      </c>
      <c r="R7223" s="25">
        <f>'Class Gross'!K7221/'Class Gross'!$O7221</f>
        <v>3.1071915183088672E-3</v>
      </c>
      <c r="S7223" s="25">
        <f>'Class Gross'!L7221/'Class Gross'!$O7221</f>
        <v>5.6813350867423972E-3</v>
      </c>
      <c r="T7223" s="25">
        <f>'Class Gross'!M7221/'Class Gross'!$O7221</f>
        <v>0.5071723669246464</v>
      </c>
      <c r="U7223" s="25">
        <f t="shared" si="112"/>
        <v>1</v>
      </c>
      <c r="V7223" s="25"/>
      <c r="W7223" s="24"/>
    </row>
    <row r="7224" spans="4:23" x14ac:dyDescent="0.25">
      <c r="D7224" s="7" t="s">
        <v>7225</v>
      </c>
      <c r="E7224" s="7">
        <v>7221</v>
      </c>
      <c r="F7224" s="3">
        <f>+P7224*'Class Gross'!$S7222</f>
        <v>77.526780200630682</v>
      </c>
      <c r="G7224" s="3">
        <f>+Q7224*'Class Gross'!$S7222</f>
        <v>18.613411729007524</v>
      </c>
      <c r="H7224" s="3">
        <f>+R7224*'Class Gross'!$S7222</f>
        <v>0.65958159400965788</v>
      </c>
      <c r="I7224" s="3">
        <f>+S7224*'Class Gross'!$S7222</f>
        <v>1.2060100030963237</v>
      </c>
      <c r="J7224" s="3">
        <f>+T7224*'Class Gross'!$S7222</f>
        <v>103.80640758900903</v>
      </c>
      <c r="L7224" s="3">
        <f>SUM(F7224:J7224)</f>
        <v>201.81219111575319</v>
      </c>
      <c r="M7224" s="39">
        <f>'Class Gross'!S7222</f>
        <v>201.81219111575319</v>
      </c>
      <c r="P7224" s="25">
        <f>'Class Gross'!I7222/'Class Gross'!$O7222</f>
        <v>0.38415310676729003</v>
      </c>
      <c r="Q7224" s="25">
        <f>'Class Gross'!J7222/'Class Gross'!$O7222</f>
        <v>9.2231354439491958E-2</v>
      </c>
      <c r="R7224" s="25">
        <f>'Class Gross'!K7222/'Class Gross'!$O7222</f>
        <v>3.2682941023683865E-3</v>
      </c>
      <c r="S7224" s="25">
        <f>'Class Gross'!L7222/'Class Gross'!$O7222</f>
        <v>5.9759026272332271E-3</v>
      </c>
      <c r="T7224" s="25">
        <f>'Class Gross'!M7222/'Class Gross'!$O7222</f>
        <v>0.51437134206361645</v>
      </c>
      <c r="U7224" s="25">
        <f t="shared" si="112"/>
        <v>1</v>
      </c>
      <c r="V7224" s="25"/>
      <c r="W7224" s="24"/>
    </row>
    <row r="7225" spans="4:23" x14ac:dyDescent="0.25">
      <c r="D7225" s="7" t="s">
        <v>7226</v>
      </c>
      <c r="E7225" s="7">
        <v>7222</v>
      </c>
      <c r="F7225" s="3">
        <f>+P7225*'Class Gross'!$S7223</f>
        <v>61.006617367608968</v>
      </c>
      <c r="G7225" s="3">
        <f>+Q7225*'Class Gross'!$S7223</f>
        <v>15.122088700526184</v>
      </c>
      <c r="H7225" s="3">
        <f>+R7225*'Class Gross'!$S7223</f>
        <v>0.58346880332093154</v>
      </c>
      <c r="I7225" s="3">
        <f>+S7225*'Class Gross'!$S7223</f>
        <v>1.06684179742193</v>
      </c>
      <c r="J7225" s="3">
        <f>+T7225*'Class Gross'!$S7223</f>
        <v>92.392037800604442</v>
      </c>
      <c r="L7225" s="3">
        <f>SUM(F7225:J7225)</f>
        <v>170.17105446948244</v>
      </c>
      <c r="M7225" s="39">
        <f>'Class Gross'!S7223</f>
        <v>170.17105446948244</v>
      </c>
      <c r="P7225" s="25">
        <f>'Class Gross'!I7223/'Class Gross'!$O7223</f>
        <v>0.35850172967312466</v>
      </c>
      <c r="Q7225" s="25">
        <f>'Class Gross'!J7223/'Class Gross'!$O7223</f>
        <v>8.8864047694069484E-2</v>
      </c>
      <c r="R7225" s="25">
        <f>'Class Gross'!K7223/'Class Gross'!$O7223</f>
        <v>3.4287194443257548E-3</v>
      </c>
      <c r="S7225" s="25">
        <f>'Class Gross'!L7223/'Class Gross'!$O7223</f>
        <v>6.2692318664173971E-3</v>
      </c>
      <c r="T7225" s="25">
        <f>'Class Gross'!M7223/'Class Gross'!$O7223</f>
        <v>0.54293627132206279</v>
      </c>
      <c r="U7225" s="25">
        <f t="shared" si="112"/>
        <v>1</v>
      </c>
      <c r="V7225" s="25"/>
      <c r="W7225" s="24"/>
    </row>
    <row r="7226" spans="4:23" x14ac:dyDescent="0.25">
      <c r="D7226" s="7" t="s">
        <v>7227</v>
      </c>
      <c r="E7226" s="7">
        <v>7223</v>
      </c>
      <c r="F7226" s="3">
        <f>+P7226*'Class Gross'!$S7224</f>
        <v>182.00174972603861</v>
      </c>
      <c r="G7226" s="3">
        <f>+Q7226*'Class Gross'!$S7224</f>
        <v>48.084286062637652</v>
      </c>
      <c r="H7226" s="3">
        <f>+R7226*'Class Gross'!$S7224</f>
        <v>1.9882417990252261</v>
      </c>
      <c r="I7226" s="3">
        <f>+S7226*'Class Gross'!$S7224</f>
        <v>3.6353948017590421</v>
      </c>
      <c r="J7226" s="3">
        <f>+T7226*'Class Gross'!$S7224</f>
        <v>309.5045629163256</v>
      </c>
      <c r="L7226" s="3">
        <f>SUM(F7226:J7226)</f>
        <v>545.21423530578613</v>
      </c>
      <c r="M7226" s="39">
        <f>'Class Gross'!S7224</f>
        <v>545.21423530578613</v>
      </c>
      <c r="P7226" s="25">
        <f>'Class Gross'!I7224/'Class Gross'!$O7224</f>
        <v>0.33381694376333004</v>
      </c>
      <c r="Q7226" s="25">
        <f>'Class Gross'!J7224/'Class Gross'!$O7224</f>
        <v>8.8193379682519363E-2</v>
      </c>
      <c r="R7226" s="25">
        <f>'Class Gross'!K7224/'Class Gross'!$O7224</f>
        <v>3.6467165937259702E-3</v>
      </c>
      <c r="S7226" s="25">
        <f>'Class Gross'!L7224/'Class Gross'!$O7224</f>
        <v>6.6678281056255116E-3</v>
      </c>
      <c r="T7226" s="25">
        <f>'Class Gross'!M7224/'Class Gross'!$O7224</f>
        <v>0.56767513185479912</v>
      </c>
      <c r="U7226" s="25">
        <f t="shared" si="112"/>
        <v>1</v>
      </c>
      <c r="V7226" s="25"/>
      <c r="W7226" s="24"/>
    </row>
    <row r="7227" spans="4:23" x14ac:dyDescent="0.25">
      <c r="D7227" s="7" t="s">
        <v>7228</v>
      </c>
      <c r="E7227" s="7">
        <v>7224</v>
      </c>
      <c r="F7227" s="3">
        <f>+P7227*'Class Gross'!$S7225</f>
        <v>46.229700645777555</v>
      </c>
      <c r="G7227" s="3">
        <f>+Q7227*'Class Gross'!$S7225</f>
        <v>12.421652698718402</v>
      </c>
      <c r="H7227" s="3">
        <f>+R7227*'Class Gross'!$S7225</f>
        <v>0.53408626171118012</v>
      </c>
      <c r="I7227" s="3">
        <f>+S7227*'Class Gross'!$S7225</f>
        <v>0.9765484361447675</v>
      </c>
      <c r="J7227" s="3">
        <f>+T7227*'Class Gross'!$S7225</f>
        <v>83.007775814246003</v>
      </c>
      <c r="L7227" s="3">
        <f>SUM(F7227:J7227)</f>
        <v>143.16976385659791</v>
      </c>
      <c r="M7227" s="39">
        <f>'Class Gross'!S7225</f>
        <v>143.16976385659791</v>
      </c>
      <c r="P7227" s="25">
        <f>'Class Gross'!I7225/'Class Gross'!$O7225</f>
        <v>0.32290128446452054</v>
      </c>
      <c r="Q7227" s="25">
        <f>'Class Gross'!J7225/'Class Gross'!$O7225</f>
        <v>8.6761704176310656E-2</v>
      </c>
      <c r="R7227" s="25">
        <f>'Class Gross'!K7225/'Class Gross'!$O7225</f>
        <v>3.7304403340787306E-3</v>
      </c>
      <c r="S7227" s="25">
        <f>'Class Gross'!L7225/'Class Gross'!$O7225</f>
        <v>6.8209125295680493E-3</v>
      </c>
      <c r="T7227" s="25">
        <f>'Class Gross'!M7225/'Class Gross'!$O7225</f>
        <v>0.57978565849552199</v>
      </c>
      <c r="U7227" s="25">
        <f t="shared" si="112"/>
        <v>1</v>
      </c>
      <c r="V7227" s="25"/>
      <c r="W7227" s="24"/>
    </row>
    <row r="7228" spans="4:23" x14ac:dyDescent="0.25">
      <c r="D7228" s="7" t="s">
        <v>7229</v>
      </c>
      <c r="E7228" s="7">
        <v>7225</v>
      </c>
      <c r="F7228" s="3">
        <f>+P7228*'Class Gross'!$S7226</f>
        <v>36.068537620195535</v>
      </c>
      <c r="G7228" s="3">
        <f>+Q7228*'Class Gross'!$S7226</f>
        <v>9.7738924176807043</v>
      </c>
      <c r="H7228" s="3">
        <f>+R7228*'Class Gross'!$S7226</f>
        <v>0.44091689205811518</v>
      </c>
      <c r="I7228" s="3">
        <f>+S7228*'Class Gross'!$S7226</f>
        <v>0.80619317941192103</v>
      </c>
      <c r="J7228" s="3">
        <f>+T7228*'Class Gross'!$S7226</f>
        <v>69.480405809110763</v>
      </c>
      <c r="L7228" s="3">
        <f>SUM(F7228:J7228)</f>
        <v>116.56994591845704</v>
      </c>
      <c r="M7228" s="39">
        <f>'Class Gross'!S7226</f>
        <v>116.56994591845705</v>
      </c>
      <c r="P7228" s="25">
        <f>'Class Gross'!I7226/'Class Gross'!$O7226</f>
        <v>0.30941541008714357</v>
      </c>
      <c r="Q7228" s="25">
        <f>'Class Gross'!J7226/'Class Gross'!$O7226</f>
        <v>8.3845731767926979E-2</v>
      </c>
      <c r="R7228" s="25">
        <f>'Class Gross'!K7226/'Class Gross'!$O7226</f>
        <v>3.7824234075440437E-3</v>
      </c>
      <c r="S7228" s="25">
        <f>'Class Gross'!L7226/'Class Gross'!$O7226</f>
        <v>6.9159608255790813E-3</v>
      </c>
      <c r="T7228" s="25">
        <f>'Class Gross'!M7226/'Class Gross'!$O7226</f>
        <v>0.59604047391180626</v>
      </c>
      <c r="U7228" s="25">
        <f t="shared" si="112"/>
        <v>1</v>
      </c>
      <c r="V7228" s="25"/>
      <c r="W7228" s="24"/>
    </row>
    <row r="7229" spans="4:23" x14ac:dyDescent="0.25">
      <c r="D7229" s="7" t="s">
        <v>7230</v>
      </c>
      <c r="E7229" s="7">
        <v>7226</v>
      </c>
      <c r="F7229" s="3">
        <f>+P7229*'Class Gross'!$S7227</f>
        <v>28.175870745820713</v>
      </c>
      <c r="G7229" s="3">
        <f>+Q7229*'Class Gross'!$S7227</f>
        <v>7.6326074178897976</v>
      </c>
      <c r="H7229" s="3">
        <f>+R7229*'Class Gross'!$S7227</f>
        <v>0.35225845742689194</v>
      </c>
      <c r="I7229" s="3">
        <f>+S7229*'Class Gross'!$S7227</f>
        <v>0.64408592839825618</v>
      </c>
      <c r="J7229" s="3">
        <f>+T7229*'Class Gross'!$S7227</f>
        <v>56.631047250452148</v>
      </c>
      <c r="L7229" s="3">
        <f>SUM(F7229:J7229)</f>
        <v>93.435869799987813</v>
      </c>
      <c r="M7229" s="39">
        <f>'Class Gross'!S7227</f>
        <v>93.435869799987813</v>
      </c>
      <c r="P7229" s="25">
        <f>'Class Gross'!I7227/'Class Gross'!$O7227</f>
        <v>0.30155304174012609</v>
      </c>
      <c r="Q7229" s="25">
        <f>'Class Gross'!J7227/'Class Gross'!$O7227</f>
        <v>8.1688193562369907E-2</v>
      </c>
      <c r="R7229" s="25">
        <f>'Class Gross'!K7227/'Class Gross'!$O7227</f>
        <v>3.7700559558224169E-3</v>
      </c>
      <c r="S7229" s="25">
        <f>'Class Gross'!L7227/'Class Gross'!$O7227</f>
        <v>6.89334759527588E-3</v>
      </c>
      <c r="T7229" s="25">
        <f>'Class Gross'!M7227/'Class Gross'!$O7227</f>
        <v>0.60609536114640561</v>
      </c>
      <c r="U7229" s="25">
        <f t="shared" si="112"/>
        <v>0.99999999999999989</v>
      </c>
      <c r="V7229" s="25"/>
      <c r="W7229" s="24"/>
    </row>
    <row r="7230" spans="4:23" x14ac:dyDescent="0.25">
      <c r="D7230" s="7" t="s">
        <v>7231</v>
      </c>
      <c r="E7230" s="7">
        <v>7227</v>
      </c>
      <c r="F7230" s="3">
        <f>+P7230*'Class Gross'!$S7228</f>
        <v>29.208463625103722</v>
      </c>
      <c r="G7230" s="3">
        <f>+Q7230*'Class Gross'!$S7228</f>
        <v>7.9628249032710672</v>
      </c>
      <c r="H7230" s="3">
        <f>+R7230*'Class Gross'!$S7228</f>
        <v>0.37176684273552379</v>
      </c>
      <c r="I7230" s="3">
        <f>+S7230*'Class Gross'!$S7228</f>
        <v>0.67975597747200711</v>
      </c>
      <c r="J7230" s="3">
        <f>+T7230*'Class Gross'!$S7228</f>
        <v>58.725553015461891</v>
      </c>
      <c r="L7230" s="3">
        <f>SUM(F7230:J7230)</f>
        <v>96.94836436404421</v>
      </c>
      <c r="M7230" s="39">
        <f>'Class Gross'!S7228</f>
        <v>96.94836436404421</v>
      </c>
      <c r="P7230" s="25">
        <f>'Class Gross'!I7228/'Class Gross'!$O7228</f>
        <v>0.30127856015626014</v>
      </c>
      <c r="Q7230" s="25">
        <f>'Class Gross'!J7228/'Class Gross'!$O7228</f>
        <v>8.2134700832810395E-2</v>
      </c>
      <c r="R7230" s="25">
        <f>'Class Gross'!K7228/'Class Gross'!$O7228</f>
        <v>3.834689168550873E-3</v>
      </c>
      <c r="S7230" s="25">
        <f>'Class Gross'!L7228/'Class Gross'!$O7228</f>
        <v>7.0115260007843107E-3</v>
      </c>
      <c r="T7230" s="25">
        <f>'Class Gross'!M7228/'Class Gross'!$O7228</f>
        <v>0.60574052384159427</v>
      </c>
      <c r="U7230" s="25">
        <f t="shared" si="112"/>
        <v>1</v>
      </c>
      <c r="V7230" s="25"/>
      <c r="W7230" s="24"/>
    </row>
    <row r="7231" spans="4:23" x14ac:dyDescent="0.25">
      <c r="D7231" s="7" t="s">
        <v>7232</v>
      </c>
      <c r="E7231" s="7">
        <v>7228</v>
      </c>
      <c r="F7231" s="3">
        <f>+P7231*'Class Gross'!$S7229</f>
        <v>28.04534328207458</v>
      </c>
      <c r="G7231" s="3">
        <f>+Q7231*'Class Gross'!$S7229</f>
        <v>7.607280047573604</v>
      </c>
      <c r="H7231" s="3">
        <f>+R7231*'Class Gross'!$S7229</f>
        <v>0.35731242434918625</v>
      </c>
      <c r="I7231" s="3">
        <f>+S7231*'Class Gross'!$S7229</f>
        <v>0.65332683918012324</v>
      </c>
      <c r="J7231" s="3">
        <f>+T7231*'Class Gross'!$S7229</f>
        <v>42.580554365623797</v>
      </c>
      <c r="L7231" s="3">
        <f>SUM(F7231:J7231)</f>
        <v>79.24381695880129</v>
      </c>
      <c r="M7231" s="39">
        <f>'Class Gross'!S7229</f>
        <v>79.24381695880129</v>
      </c>
      <c r="P7231" s="25">
        <f>'Class Gross'!I7229/'Class Gross'!$O7229</f>
        <v>0.35391206984205847</v>
      </c>
      <c r="Q7231" s="25">
        <f>'Class Gross'!J7229/'Class Gross'!$O7229</f>
        <v>9.5998405169309478E-2</v>
      </c>
      <c r="R7231" s="25">
        <f>'Class Gross'!K7229/'Class Gross'!$O7229</f>
        <v>4.5090259159897899E-3</v>
      </c>
      <c r="S7231" s="25">
        <f>'Class Gross'!L7229/'Class Gross'!$O7229</f>
        <v>8.2445150202669643E-3</v>
      </c>
      <c r="T7231" s="25">
        <f>'Class Gross'!M7229/'Class Gross'!$O7229</f>
        <v>0.53733598405237526</v>
      </c>
      <c r="U7231" s="25">
        <f t="shared" si="112"/>
        <v>1</v>
      </c>
      <c r="V7231" s="25"/>
      <c r="W7231" s="24"/>
    </row>
    <row r="7232" spans="4:23" x14ac:dyDescent="0.25">
      <c r="D7232" s="7" t="s">
        <v>7233</v>
      </c>
      <c r="E7232" s="7">
        <v>7229</v>
      </c>
      <c r="F7232" s="3">
        <f>+P7232*'Class Gross'!$S7230</f>
        <v>29.607742068405052</v>
      </c>
      <c r="G7232" s="3">
        <f>+Q7232*'Class Gross'!$S7230</f>
        <v>7.7925190531572834</v>
      </c>
      <c r="H7232" s="3">
        <f>+R7232*'Class Gross'!$S7230</f>
        <v>0.36251371501663454</v>
      </c>
      <c r="I7232" s="3">
        <f>+S7232*'Class Gross'!$S7230</f>
        <v>0.66283712362548086</v>
      </c>
      <c r="J7232" s="3">
        <f>+T7232*'Class Gross'!$S7230</f>
        <v>44.97830821344057</v>
      </c>
      <c r="L7232" s="3">
        <f>SUM(F7232:J7232)</f>
        <v>83.40392017364502</v>
      </c>
      <c r="M7232" s="39">
        <f>'Class Gross'!S7230</f>
        <v>83.40392017364502</v>
      </c>
      <c r="P7232" s="25">
        <f>'Class Gross'!I7230/'Class Gross'!$O7230</f>
        <v>0.35499221147833848</v>
      </c>
      <c r="Q7232" s="25">
        <f>'Class Gross'!J7230/'Class Gross'!$O7230</f>
        <v>9.3431088573935617E-2</v>
      </c>
      <c r="R7232" s="25">
        <f>'Class Gross'!K7230/'Class Gross'!$O7230</f>
        <v>4.346482926244827E-3</v>
      </c>
      <c r="S7232" s="25">
        <f>'Class Gross'!L7230/'Class Gross'!$O7230</f>
        <v>7.9473137742862611E-3</v>
      </c>
      <c r="T7232" s="25">
        <f>'Class Gross'!M7230/'Class Gross'!$O7230</f>
        <v>0.53928290324719486</v>
      </c>
      <c r="U7232" s="25">
        <f t="shared" si="112"/>
        <v>1</v>
      </c>
      <c r="V7232" s="25"/>
      <c r="W7232" s="24"/>
    </row>
    <row r="7233" spans="4:23" x14ac:dyDescent="0.25">
      <c r="D7233" s="7" t="s">
        <v>7234</v>
      </c>
      <c r="E7233" s="7">
        <v>7230</v>
      </c>
      <c r="F7233" s="3">
        <f>+P7233*'Class Gross'!$S7231</f>
        <v>149.89870431818554</v>
      </c>
      <c r="G7233" s="3">
        <f>+Q7233*'Class Gross'!$S7231</f>
        <v>39.7601871433165</v>
      </c>
      <c r="H7233" s="3">
        <f>+R7233*'Class Gross'!$S7231</f>
        <v>1.7125797965607497</v>
      </c>
      <c r="I7233" s="3">
        <f>+S7233*'Class Gross'!$S7231</f>
        <v>3.1313614335373483</v>
      </c>
      <c r="J7233" s="3">
        <f>+T7233*'Class Gross'!$S7231</f>
        <v>227.68085690266864</v>
      </c>
      <c r="L7233" s="3">
        <f>SUM(F7233:J7233)</f>
        <v>422.1836895942688</v>
      </c>
      <c r="M7233" s="39">
        <f>'Class Gross'!S7231</f>
        <v>422.1836895942688</v>
      </c>
      <c r="P7233" s="25">
        <f>'Class Gross'!I7231/'Class Gross'!$O7231</f>
        <v>0.35505564997606298</v>
      </c>
      <c r="Q7233" s="25">
        <f>'Class Gross'!J7231/'Class Gross'!$O7231</f>
        <v>9.4177459061782404E-2</v>
      </c>
      <c r="R7233" s="25">
        <f>'Class Gross'!K7231/'Class Gross'!$O7231</f>
        <v>4.0564802449061695E-3</v>
      </c>
      <c r="S7233" s="25">
        <f>'Class Gross'!L7231/'Class Gross'!$O7231</f>
        <v>7.4170592344452732E-3</v>
      </c>
      <c r="T7233" s="25">
        <f>'Class Gross'!M7231/'Class Gross'!$O7231</f>
        <v>0.53929335148280311</v>
      </c>
      <c r="U7233" s="25">
        <f t="shared" si="112"/>
        <v>1</v>
      </c>
      <c r="V7233" s="25"/>
      <c r="W7233" s="24"/>
    </row>
    <row r="7234" spans="4:23" x14ac:dyDescent="0.25">
      <c r="D7234" s="7" t="s">
        <v>7235</v>
      </c>
      <c r="E7234" s="7">
        <v>7231</v>
      </c>
      <c r="F7234" s="3">
        <f>+P7234*'Class Gross'!$S7232</f>
        <v>89.440319157082357</v>
      </c>
      <c r="G7234" s="3">
        <f>+Q7234*'Class Gross'!$S7232</f>
        <v>25.099055929856164</v>
      </c>
      <c r="H7234" s="3">
        <f>+R7234*'Class Gross'!$S7232</f>
        <v>0.94192890484824643</v>
      </c>
      <c r="I7234" s="3">
        <f>+S7234*'Class Gross'!$S7232</f>
        <v>1.7222671035236881</v>
      </c>
      <c r="J7234" s="3">
        <f>+T7234*'Class Gross'!$S7232</f>
        <v>132.54914392606139</v>
      </c>
      <c r="L7234" s="3">
        <f>SUM(F7234:J7234)</f>
        <v>249.75271502137184</v>
      </c>
      <c r="M7234" s="39">
        <f>'Class Gross'!S7232</f>
        <v>249.75271502137184</v>
      </c>
      <c r="P7234" s="25">
        <f>'Class Gross'!I7232/'Class Gross'!$O7232</f>
        <v>0.35811550296631917</v>
      </c>
      <c r="Q7234" s="25">
        <f>'Class Gross'!J7232/'Class Gross'!$O7232</f>
        <v>0.10049562795627021</v>
      </c>
      <c r="R7234" s="25">
        <f>'Class Gross'!K7232/'Class Gross'!$O7232</f>
        <v>3.771446107273123E-3</v>
      </c>
      <c r="S7234" s="25">
        <f>'Class Gross'!L7232/'Class Gross'!$O7232</f>
        <v>6.8958894135597694E-3</v>
      </c>
      <c r="T7234" s="25">
        <f>'Class Gross'!M7232/'Class Gross'!$O7232</f>
        <v>0.5307215335565777</v>
      </c>
      <c r="U7234" s="25">
        <f t="shared" si="112"/>
        <v>1</v>
      </c>
      <c r="V7234" s="25"/>
      <c r="W7234" s="24"/>
    </row>
    <row r="7235" spans="4:23" x14ac:dyDescent="0.25">
      <c r="D7235" s="7" t="s">
        <v>7236</v>
      </c>
      <c r="E7235" s="7">
        <v>7232</v>
      </c>
      <c r="F7235" s="3">
        <f>+P7235*'Class Gross'!$S7233</f>
        <v>260.90612261658225</v>
      </c>
      <c r="G7235" s="3">
        <f>+Q7235*'Class Gross'!$S7233</f>
        <v>86.081123542527905</v>
      </c>
      <c r="H7235" s="3">
        <f>+R7235*'Class Gross'!$S7233</f>
        <v>7.2620508790869231E-2</v>
      </c>
      <c r="I7235" s="3">
        <f>+S7235*'Class Gross'!$S7233</f>
        <v>0.13313759944992692</v>
      </c>
      <c r="J7235" s="3">
        <f>+T7235*'Class Gross'!$S7233</f>
        <v>403.99641130672279</v>
      </c>
      <c r="L7235" s="3">
        <f>SUM(F7235:J7235)</f>
        <v>751.18941557407379</v>
      </c>
      <c r="M7235" s="39">
        <f>'Class Gross'!S7233</f>
        <v>751.18941557407379</v>
      </c>
      <c r="P7235" s="25">
        <f>'Class Gross'!I7233/'Class Gross'!$O7233</f>
        <v>0.34732401336777707</v>
      </c>
      <c r="Q7235" s="25">
        <f>'Class Gross'!J7233/'Class Gross'!$O7233</f>
        <v>0.1145930996335232</v>
      </c>
      <c r="R7235" s="25">
        <f>'Class Gross'!K7233/'Class Gross'!$O7233</f>
        <v>9.6674030923839894E-5</v>
      </c>
      <c r="S7235" s="25">
        <f>'Class Gross'!L7233/'Class Gross'!$O7233</f>
        <v>1.7723572336037315E-4</v>
      </c>
      <c r="T7235" s="25">
        <f>'Class Gross'!M7233/'Class Gross'!$O7233</f>
        <v>0.53780897724441545</v>
      </c>
      <c r="U7235" s="25">
        <f t="shared" si="112"/>
        <v>1</v>
      </c>
      <c r="V7235" s="25"/>
      <c r="W7235" s="24"/>
    </row>
    <row r="7236" spans="4:23" x14ac:dyDescent="0.25">
      <c r="D7236" s="7" t="s">
        <v>7237</v>
      </c>
      <c r="E7236" s="7">
        <v>7233</v>
      </c>
      <c r="F7236" s="3">
        <f>+P7236*'Class Gross'!$S7234</f>
        <v>57.856658517106425</v>
      </c>
      <c r="G7236" s="3">
        <f>+Q7236*'Class Gross'!$S7234</f>
        <v>27.404395989039497</v>
      </c>
      <c r="H7236" s="3">
        <f>+R7236*'Class Gross'!$S7234</f>
        <v>1.9968551249360839E-2</v>
      </c>
      <c r="I7236" s="3">
        <f>+S7236*'Class Gross'!$S7234</f>
        <v>3.6609010623828209E-2</v>
      </c>
      <c r="J7236" s="3">
        <f>+T7236*'Class Gross'!$S7234</f>
        <v>113.53189707912902</v>
      </c>
      <c r="L7236" s="3">
        <f>SUM(F7236:J7236)</f>
        <v>198.84952914714813</v>
      </c>
      <c r="M7236" s="39">
        <f>'Class Gross'!S7234</f>
        <v>198.84952914714813</v>
      </c>
      <c r="P7236" s="25">
        <f>'Class Gross'!I7234/'Class Gross'!$O7234</f>
        <v>0.29095698021136701</v>
      </c>
      <c r="Q7236" s="25">
        <f>'Class Gross'!J7234/'Class Gross'!$O7234</f>
        <v>0.13781473914761103</v>
      </c>
      <c r="R7236" s="25">
        <f>'Class Gross'!K7234/'Class Gross'!$O7234</f>
        <v>1.0042041002060489E-4</v>
      </c>
      <c r="S7236" s="25">
        <f>'Class Gross'!L7234/'Class Gross'!$O7234</f>
        <v>1.8410408503777566E-4</v>
      </c>
      <c r="T7236" s="25">
        <f>'Class Gross'!M7234/'Class Gross'!$O7234</f>
        <v>0.5709437561459636</v>
      </c>
      <c r="U7236" s="25">
        <f t="shared" si="112"/>
        <v>1</v>
      </c>
      <c r="V7236" s="25"/>
      <c r="W7236" s="24"/>
    </row>
    <row r="7237" spans="4:23" x14ac:dyDescent="0.25">
      <c r="D7237" s="7" t="s">
        <v>7238</v>
      </c>
      <c r="E7237" s="7">
        <v>7234</v>
      </c>
      <c r="F7237" s="3">
        <f>+P7237*'Class Gross'!$S7235</f>
        <v>0</v>
      </c>
      <c r="G7237" s="3">
        <f>+Q7237*'Class Gross'!$S7235</f>
        <v>0</v>
      </c>
      <c r="H7237" s="3">
        <f>+R7237*'Class Gross'!$S7235</f>
        <v>0</v>
      </c>
      <c r="I7237" s="3">
        <f>+S7237*'Class Gross'!$S7235</f>
        <v>0</v>
      </c>
      <c r="J7237" s="3">
        <f>+T7237*'Class Gross'!$S7235</f>
        <v>0</v>
      </c>
      <c r="L7237" s="3">
        <f>SUM(F7237:J7237)</f>
        <v>0</v>
      </c>
      <c r="M7237" s="39">
        <f>'Class Gross'!S7235</f>
        <v>0</v>
      </c>
      <c r="P7237" s="25">
        <f>'Class Gross'!I7235/'Class Gross'!$O7235</f>
        <v>0.23613903874141223</v>
      </c>
      <c r="Q7237" s="25">
        <f>'Class Gross'!J7235/'Class Gross'!$O7235</f>
        <v>0.15760362580924453</v>
      </c>
      <c r="R7237" s="25">
        <f>'Class Gross'!K7235/'Class Gross'!$O7235</f>
        <v>1.0515788386364788E-4</v>
      </c>
      <c r="S7237" s="25">
        <f>'Class Gross'!L7235/'Class Gross'!$O7235</f>
        <v>1.9278945375002113E-4</v>
      </c>
      <c r="T7237" s="25">
        <f>'Class Gross'!M7235/'Class Gross'!$O7235</f>
        <v>0.60595938811172956</v>
      </c>
      <c r="U7237" s="25">
        <f t="shared" ref="U7237:U7300" si="113">SUM(P7237:T7237)</f>
        <v>1</v>
      </c>
      <c r="V7237" s="25"/>
      <c r="W7237" s="24"/>
    </row>
    <row r="7238" spans="4:23" x14ac:dyDescent="0.25">
      <c r="D7238" s="7" t="s">
        <v>7239</v>
      </c>
      <c r="E7238" s="7">
        <v>7235</v>
      </c>
      <c r="F7238" s="3">
        <f>+P7238*'Class Gross'!$S7236</f>
        <v>60.521596125666584</v>
      </c>
      <c r="G7238" s="3">
        <f>+Q7238*'Class Gross'!$S7236</f>
        <v>49.46800739054116</v>
      </c>
      <c r="H7238" s="3">
        <f>+R7238*'Class Gross'!$S7236</f>
        <v>3.0863493505453674E-2</v>
      </c>
      <c r="I7238" s="3">
        <f>+S7238*'Class Gross'!$S7236</f>
        <v>5.6583071426665077E-2</v>
      </c>
      <c r="J7238" s="3">
        <f>+T7238*'Class Gross'!$S7236</f>
        <v>180.96198684846755</v>
      </c>
      <c r="L7238" s="3">
        <f>SUM(F7238:J7238)</f>
        <v>291.03903692960739</v>
      </c>
      <c r="M7238" s="39">
        <f>'Class Gross'!S7236</f>
        <v>291.03903692960739</v>
      </c>
      <c r="P7238" s="25">
        <f>'Class Gross'!I7236/'Class Gross'!$O7236</f>
        <v>0.20795009756819918</v>
      </c>
      <c r="Q7238" s="25">
        <f>'Class Gross'!J7236/'Class Gross'!$O7236</f>
        <v>0.16997035144294342</v>
      </c>
      <c r="R7238" s="25">
        <f>'Class Gross'!K7236/'Class Gross'!$O7236</f>
        <v>1.0604588934548502E-4</v>
      </c>
      <c r="S7238" s="25">
        <f>'Class Gross'!L7236/'Class Gross'!$O7236</f>
        <v>1.944174638000559E-4</v>
      </c>
      <c r="T7238" s="25">
        <f>'Class Gross'!M7236/'Class Gross'!$O7236</f>
        <v>0.62177908763571188</v>
      </c>
      <c r="U7238" s="25">
        <f t="shared" si="113"/>
        <v>1</v>
      </c>
      <c r="V7238" s="25"/>
      <c r="W7238" s="24"/>
    </row>
    <row r="7239" spans="4:23" x14ac:dyDescent="0.25">
      <c r="D7239" s="7" t="s">
        <v>7240</v>
      </c>
      <c r="E7239" s="7">
        <v>7236</v>
      </c>
      <c r="F7239" s="3">
        <f>+P7239*'Class Gross'!$S7237</f>
        <v>32.356570640232114</v>
      </c>
      <c r="G7239" s="3">
        <f>+Q7239*'Class Gross'!$S7237</f>
        <v>28.886374575972152</v>
      </c>
      <c r="H7239" s="3">
        <f>+R7239*'Class Gross'!$S7237</f>
        <v>1.7520343643183948E-2</v>
      </c>
      <c r="I7239" s="3">
        <f>+S7239*'Class Gross'!$S7237</f>
        <v>3.2120630012503912E-2</v>
      </c>
      <c r="J7239" s="3">
        <f>+T7239*'Class Gross'!$S7237</f>
        <v>104.02021755540981</v>
      </c>
      <c r="L7239" s="3">
        <f>SUM(F7239:J7239)</f>
        <v>165.31280374526978</v>
      </c>
      <c r="M7239" s="39">
        <f>'Class Gross'!S7237</f>
        <v>165.31280374526978</v>
      </c>
      <c r="P7239" s="25">
        <f>'Class Gross'!I7237/'Class Gross'!$O7237</f>
        <v>0.19572936824718248</v>
      </c>
      <c r="Q7239" s="25">
        <f>'Class Gross'!J7237/'Class Gross'!$O7237</f>
        <v>0.1747376725911873</v>
      </c>
      <c r="R7239" s="25">
        <f>'Class Gross'!K7237/'Class Gross'!$O7237</f>
        <v>1.0598298042407542E-4</v>
      </c>
      <c r="S7239" s="25">
        <f>'Class Gross'!L7237/'Class Gross'!$O7237</f>
        <v>1.9430213077747165E-4</v>
      </c>
      <c r="T7239" s="25">
        <f>'Class Gross'!M7237/'Class Gross'!$O7237</f>
        <v>0.6292326740504286</v>
      </c>
      <c r="U7239" s="25">
        <f t="shared" si="113"/>
        <v>1</v>
      </c>
      <c r="V7239" s="25"/>
      <c r="W7239" s="24"/>
    </row>
    <row r="7240" spans="4:23" x14ac:dyDescent="0.25">
      <c r="D7240" s="7" t="s">
        <v>7241</v>
      </c>
      <c r="E7240" s="7">
        <v>7237</v>
      </c>
      <c r="F7240" s="3">
        <f>+P7240*'Class Gross'!$S7238</f>
        <v>46.214930319324999</v>
      </c>
      <c r="G7240" s="3">
        <f>+Q7240*'Class Gross'!$S7238</f>
        <v>44.093898637677803</v>
      </c>
      <c r="H7240" s="3">
        <f>+R7240*'Class Gross'!$S7238</f>
        <v>2.704630934375853E-2</v>
      </c>
      <c r="I7240" s="3">
        <f>+S7240*'Class Gross'!$S7238</f>
        <v>4.9584900463557319E-2</v>
      </c>
      <c r="J7240" s="3">
        <f>+T7240*'Class Gross'!$S7238</f>
        <v>162.15453192722978</v>
      </c>
      <c r="L7240" s="3">
        <f>SUM(F7240:J7240)</f>
        <v>252.53999209403992</v>
      </c>
      <c r="M7240" s="39">
        <f>'Class Gross'!S7238</f>
        <v>252.53999209403992</v>
      </c>
      <c r="P7240" s="25">
        <f>'Class Gross'!I7238/'Class Gross'!$O7238</f>
        <v>0.18300044256798603</v>
      </c>
      <c r="Q7240" s="25">
        <f>'Class Gross'!J7238/'Class Gross'!$O7238</f>
        <v>0.1746016473353586</v>
      </c>
      <c r="R7240" s="25">
        <f>'Class Gross'!K7238/'Class Gross'!$O7238</f>
        <v>1.0709713388161953E-4</v>
      </c>
      <c r="S7240" s="25">
        <f>'Class Gross'!L7238/'Class Gross'!$O7238</f>
        <v>1.9634474544963585E-4</v>
      </c>
      <c r="T7240" s="25">
        <f>'Class Gross'!M7238/'Class Gross'!$O7238</f>
        <v>0.64209446821732408</v>
      </c>
      <c r="U7240" s="25">
        <f t="shared" si="113"/>
        <v>1</v>
      </c>
      <c r="V7240" s="25"/>
      <c r="W7240" s="24"/>
    </row>
    <row r="7241" spans="4:23" x14ac:dyDescent="0.25">
      <c r="D7241" s="7" t="s">
        <v>7242</v>
      </c>
      <c r="E7241" s="7">
        <v>7238</v>
      </c>
      <c r="F7241" s="3">
        <f>+P7241*'Class Gross'!$S7239</f>
        <v>167.73780964673264</v>
      </c>
      <c r="G7241" s="3">
        <f>+Q7241*'Class Gross'!$S7239</f>
        <v>156.27554766214487</v>
      </c>
      <c r="H7241" s="3">
        <f>+R7241*'Class Gross'!$S7239</f>
        <v>9.5342290075129538E-2</v>
      </c>
      <c r="I7241" s="3">
        <f>+S7241*'Class Gross'!$S7239</f>
        <v>0.17479419847107086</v>
      </c>
      <c r="J7241" s="3">
        <f>+T7241*'Class Gross'!$S7239</f>
        <v>576.36082907473815</v>
      </c>
      <c r="L7241" s="3">
        <f>SUM(F7241:J7241)</f>
        <v>900.64432287216187</v>
      </c>
      <c r="M7241" s="39">
        <f>'Class Gross'!S7239</f>
        <v>900.64432287216187</v>
      </c>
      <c r="P7241" s="25">
        <f>'Class Gross'!I7239/'Class Gross'!$O7239</f>
        <v>0.18624201073273347</v>
      </c>
      <c r="Q7241" s="25">
        <f>'Class Gross'!J7239/'Class Gross'!$O7239</f>
        <v>0.17351527533508557</v>
      </c>
      <c r="R7241" s="25">
        <f>'Class Gross'!K7239/'Class Gross'!$O7239</f>
        <v>1.0586009110797726E-4</v>
      </c>
      <c r="S7241" s="25">
        <f>'Class Gross'!L7239/'Class Gross'!$O7239</f>
        <v>1.9407683369795836E-4</v>
      </c>
      <c r="T7241" s="25">
        <f>'Class Gross'!M7239/'Class Gross'!$O7239</f>
        <v>0.63994277700737501</v>
      </c>
      <c r="U7241" s="25">
        <f t="shared" si="113"/>
        <v>1</v>
      </c>
      <c r="V7241" s="25"/>
      <c r="W7241" s="24"/>
    </row>
    <row r="7242" spans="4:23" x14ac:dyDescent="0.25">
      <c r="D7242" s="7" t="s">
        <v>7243</v>
      </c>
      <c r="E7242" s="7">
        <v>7239</v>
      </c>
      <c r="F7242" s="3">
        <f>+P7242*'Class Gross'!$S7240</f>
        <v>198.13269160692613</v>
      </c>
      <c r="G7242" s="3">
        <f>+Q7242*'Class Gross'!$S7240</f>
        <v>146.00539008484699</v>
      </c>
      <c r="H7242" s="3">
        <f>+R7242*'Class Gross'!$S7240</f>
        <v>8.8102481445767544E-2</v>
      </c>
      <c r="I7242" s="3">
        <f>+S7242*'Class Gross'!$S7240</f>
        <v>0.1615212159839072</v>
      </c>
      <c r="J7242" s="3">
        <f>+T7242*'Class Gross'!$S7240</f>
        <v>530.3128585184204</v>
      </c>
      <c r="L7242" s="3">
        <f>SUM(F7242:J7242)</f>
        <v>874.70056390762318</v>
      </c>
      <c r="M7242" s="39">
        <f>'Class Gross'!S7240</f>
        <v>874.70056390762329</v>
      </c>
      <c r="P7242" s="25">
        <f>'Class Gross'!I7240/'Class Gross'!$O7240</f>
        <v>0.22651487809930215</v>
      </c>
      <c r="Q7242" s="25">
        <f>'Class Gross'!J7240/'Class Gross'!$O7240</f>
        <v>0.16692042523967843</v>
      </c>
      <c r="R7242" s="25">
        <f>'Class Gross'!K7240/'Class Gross'!$O7240</f>
        <v>1.0072301891767387E-4</v>
      </c>
      <c r="S7242" s="25">
        <f>'Class Gross'!L7240/'Class Gross'!$O7240</f>
        <v>1.8465886801573547E-4</v>
      </c>
      <c r="T7242" s="25">
        <f>'Class Gross'!M7240/'Class Gross'!$O7240</f>
        <v>0.60627931477408592</v>
      </c>
      <c r="U7242" s="25">
        <f t="shared" si="113"/>
        <v>0.99999999999999989</v>
      </c>
      <c r="V7242" s="25"/>
      <c r="W7242" s="24"/>
    </row>
    <row r="7243" spans="4:23" x14ac:dyDescent="0.25">
      <c r="D7243" s="7" t="s">
        <v>7244</v>
      </c>
      <c r="E7243" s="7">
        <v>7240</v>
      </c>
      <c r="F7243" s="3">
        <f>+P7243*'Class Gross'!$S7241</f>
        <v>225.37505379806672</v>
      </c>
      <c r="G7243" s="3">
        <f>+Q7243*'Class Gross'!$S7241</f>
        <v>120.71484692621632</v>
      </c>
      <c r="H7243" s="3">
        <f>+R7243*'Class Gross'!$S7241</f>
        <v>7.5216949760173554E-2</v>
      </c>
      <c r="I7243" s="3">
        <f>+S7243*'Class Gross'!$S7241</f>
        <v>0.13789774122698487</v>
      </c>
      <c r="J7243" s="3">
        <f>+T7243*'Class Gross'!$S7241</f>
        <v>443.39978724281093</v>
      </c>
      <c r="L7243" s="3">
        <f>SUM(F7243:J7243)</f>
        <v>789.70280265808105</v>
      </c>
      <c r="M7243" s="39">
        <f>'Class Gross'!S7241</f>
        <v>789.70280265808105</v>
      </c>
      <c r="P7243" s="25">
        <f>'Class Gross'!I7241/'Class Gross'!$O7241</f>
        <v>0.28539224254931223</v>
      </c>
      <c r="Q7243" s="25">
        <f>'Class Gross'!J7241/'Class Gross'!$O7241</f>
        <v>0.15286110992629012</v>
      </c>
      <c r="R7243" s="25">
        <f>'Class Gross'!K7241/'Class Gross'!$O7241</f>
        <v>9.5247160712864232E-5</v>
      </c>
      <c r="S7243" s="25">
        <f>'Class Gross'!L7241/'Class Gross'!$O7241</f>
        <v>1.7461979464025111E-4</v>
      </c>
      <c r="T7243" s="25">
        <f>'Class Gross'!M7241/'Class Gross'!$O7241</f>
        <v>0.5614767805690446</v>
      </c>
      <c r="U7243" s="25">
        <f t="shared" si="113"/>
        <v>1</v>
      </c>
      <c r="V7243" s="25"/>
      <c r="W7243" s="24"/>
    </row>
    <row r="7244" spans="4:23" x14ac:dyDescent="0.25">
      <c r="D7244" s="7" t="s">
        <v>7245</v>
      </c>
      <c r="E7244" s="7">
        <v>7241</v>
      </c>
      <c r="F7244" s="3">
        <f>+P7244*'Class Gross'!$S7242</f>
        <v>236.84952117454941</v>
      </c>
      <c r="G7244" s="3">
        <f>+Q7244*'Class Gross'!$S7242</f>
        <v>89.663508714233117</v>
      </c>
      <c r="H7244" s="3">
        <f>+R7244*'Class Gross'!$S7242</f>
        <v>6.1887645688656436E-2</v>
      </c>
      <c r="I7244" s="3">
        <f>+S7244*'Class Gross'!$S7242</f>
        <v>0.11346068376253683</v>
      </c>
      <c r="J7244" s="3">
        <f>+T7244*'Class Gross'!$S7242</f>
        <v>354.17204677718865</v>
      </c>
      <c r="L7244" s="3">
        <f>SUM(F7244:J7244)</f>
        <v>680.86042499542236</v>
      </c>
      <c r="M7244" s="39">
        <f>'Class Gross'!S7242</f>
        <v>680.86042499542236</v>
      </c>
      <c r="P7244" s="25">
        <f>'Class Gross'!I7242/'Class Gross'!$O7242</f>
        <v>0.34786795131489956</v>
      </c>
      <c r="Q7244" s="25">
        <f>'Class Gross'!J7242/'Class Gross'!$O7242</f>
        <v>0.13169146777011742</v>
      </c>
      <c r="R7244" s="25">
        <f>'Class Gross'!K7242/'Class Gross'!$O7242</f>
        <v>9.0896229853677465E-5</v>
      </c>
      <c r="S7244" s="25">
        <f>'Class Gross'!L7242/'Class Gross'!$O7242</f>
        <v>1.666430880650754E-4</v>
      </c>
      <c r="T7244" s="25">
        <f>'Class Gross'!M7242/'Class Gross'!$O7242</f>
        <v>0.5201830415970643</v>
      </c>
      <c r="U7244" s="25">
        <f t="shared" si="113"/>
        <v>1</v>
      </c>
      <c r="V7244" s="25"/>
      <c r="W7244" s="24"/>
    </row>
    <row r="7245" spans="4:23" x14ac:dyDescent="0.25">
      <c r="D7245" s="7" t="s">
        <v>7246</v>
      </c>
      <c r="E7245" s="7">
        <v>7242</v>
      </c>
      <c r="F7245" s="3">
        <f>+P7245*'Class Gross'!$S7243</f>
        <v>283.22892942538471</v>
      </c>
      <c r="G7245" s="3">
        <f>+Q7245*'Class Gross'!$S7243</f>
        <v>78.667697559681301</v>
      </c>
      <c r="H7245" s="3">
        <f>+R7245*'Class Gross'!$S7243</f>
        <v>6.5596501383913472E-2</v>
      </c>
      <c r="I7245" s="3">
        <f>+S7245*'Class Gross'!$S7243</f>
        <v>0.12026025253717472</v>
      </c>
      <c r="J7245" s="3">
        <f>+T7245*'Class Gross'!$S7243</f>
        <v>361.13650700417321</v>
      </c>
      <c r="L7245" s="3">
        <f>SUM(F7245:J7245)</f>
        <v>723.21899074316025</v>
      </c>
      <c r="M7245" s="39">
        <f>'Class Gross'!S7243</f>
        <v>723.21899074316025</v>
      </c>
      <c r="P7245" s="25">
        <f>'Class Gross'!I7243/'Class Gross'!$O7243</f>
        <v>0.39162263857914781</v>
      </c>
      <c r="Q7245" s="25">
        <f>'Class Gross'!J7243/'Class Gross'!$O7243</f>
        <v>0.10877438032821082</v>
      </c>
      <c r="R7245" s="25">
        <f>'Class Gross'!K7243/'Class Gross'!$O7243</f>
        <v>9.0700745173337175E-5</v>
      </c>
      <c r="S7245" s="25">
        <f>'Class Gross'!L7243/'Class Gross'!$O7243</f>
        <v>1.662846994844515E-4</v>
      </c>
      <c r="T7245" s="25">
        <f>'Class Gross'!M7243/'Class Gross'!$O7243</f>
        <v>0.4993459956479836</v>
      </c>
      <c r="U7245" s="25">
        <f t="shared" si="113"/>
        <v>1</v>
      </c>
      <c r="V7245" s="25"/>
      <c r="W7245" s="24"/>
    </row>
    <row r="7246" spans="4:23" x14ac:dyDescent="0.25">
      <c r="D7246" s="7" t="s">
        <v>7247</v>
      </c>
      <c r="E7246" s="7">
        <v>7243</v>
      </c>
      <c r="F7246" s="3">
        <f>+P7246*'Class Gross'!$S7244</f>
        <v>44.468463938561705</v>
      </c>
      <c r="G7246" s="3">
        <f>+Q7246*'Class Gross'!$S7244</f>
        <v>10.883627839204804</v>
      </c>
      <c r="H7246" s="3">
        <f>+R7246*'Class Gross'!$S7244</f>
        <v>0.36973875478083912</v>
      </c>
      <c r="I7246" s="3">
        <f>+S7246*'Class Gross'!$S7244</f>
        <v>0.67604772608548791</v>
      </c>
      <c r="J7246" s="3">
        <f>+T7246*'Class Gross'!$S7244</f>
        <v>60.841501769946888</v>
      </c>
      <c r="L7246" s="3">
        <f>SUM(F7246:J7246)</f>
        <v>117.23938002857972</v>
      </c>
      <c r="M7246" s="39">
        <f>'Class Gross'!S7244</f>
        <v>117.23938002857972</v>
      </c>
      <c r="P7246" s="25">
        <f>'Class Gross'!I7244/'Class Gross'!$O7244</f>
        <v>0.37929630750112736</v>
      </c>
      <c r="Q7246" s="25">
        <f>'Class Gross'!J7244/'Class Gross'!$O7244</f>
        <v>9.2832526379375918E-2</v>
      </c>
      <c r="R7246" s="25">
        <f>'Class Gross'!K7244/'Class Gross'!$O7244</f>
        <v>3.1537078641213135E-3</v>
      </c>
      <c r="S7246" s="25">
        <f>'Class Gross'!L7244/'Class Gross'!$O7244</f>
        <v>5.7663877608418448E-3</v>
      </c>
      <c r="T7246" s="25">
        <f>'Class Gross'!M7244/'Class Gross'!$O7244</f>
        <v>0.5189510704945336</v>
      </c>
      <c r="U7246" s="25">
        <f t="shared" si="113"/>
        <v>1</v>
      </c>
      <c r="V7246" s="25"/>
      <c r="W7246" s="24"/>
    </row>
    <row r="7247" spans="4:23" x14ac:dyDescent="0.25">
      <c r="D7247" s="7" t="s">
        <v>7248</v>
      </c>
      <c r="E7247" s="7">
        <v>7244</v>
      </c>
      <c r="F7247" s="3">
        <f>+P7247*'Class Gross'!$S7245</f>
        <v>26.418782723337319</v>
      </c>
      <c r="G7247" s="3">
        <f>+Q7247*'Class Gross'!$S7245</f>
        <v>6.3130425145136142</v>
      </c>
      <c r="H7247" s="3">
        <f>+R7247*'Class Gross'!$S7245</f>
        <v>0.21188215056407975</v>
      </c>
      <c r="I7247" s="3">
        <f>+S7247*'Class Gross'!$S7245</f>
        <v>0.38741528778030143</v>
      </c>
      <c r="J7247" s="3">
        <f>+T7247*'Class Gross'!$S7245</f>
        <v>37.897952477674338</v>
      </c>
      <c r="L7247" s="3">
        <f>SUM(F7247:J7247)</f>
        <v>71.229075153869644</v>
      </c>
      <c r="M7247" s="39">
        <f>'Class Gross'!S7245</f>
        <v>71.229075153869644</v>
      </c>
      <c r="P7247" s="25">
        <f>'Class Gross'!I7245/'Class Gross'!$O7245</f>
        <v>0.37089885929681443</v>
      </c>
      <c r="Q7247" s="25">
        <f>'Class Gross'!J7245/'Class Gross'!$O7245</f>
        <v>8.8630134546547557E-2</v>
      </c>
      <c r="R7247" s="25">
        <f>'Class Gross'!K7245/'Class Gross'!$O7245</f>
        <v>2.974658173033556E-3</v>
      </c>
      <c r="S7247" s="25">
        <f>'Class Gross'!L7245/'Class Gross'!$O7245</f>
        <v>5.4390048859037365E-3</v>
      </c>
      <c r="T7247" s="25">
        <f>'Class Gross'!M7245/'Class Gross'!$O7245</f>
        <v>0.53205734309770081</v>
      </c>
      <c r="U7247" s="25">
        <f t="shared" si="113"/>
        <v>1</v>
      </c>
      <c r="V7247" s="25"/>
      <c r="W7247" s="24"/>
    </row>
    <row r="7248" spans="4:23" x14ac:dyDescent="0.25">
      <c r="D7248" s="7" t="s">
        <v>7249</v>
      </c>
      <c r="E7248" s="7">
        <v>7245</v>
      </c>
      <c r="F7248" s="3">
        <f>+P7248*'Class Gross'!$S7246</f>
        <v>28.997869963819554</v>
      </c>
      <c r="G7248" s="3">
        <f>+Q7248*'Class Gross'!$S7246</f>
        <v>6.9790725835874259</v>
      </c>
      <c r="H7248" s="3">
        <f>+R7248*'Class Gross'!$S7246</f>
        <v>0.24683947158155992</v>
      </c>
      <c r="I7248" s="3">
        <f>+S7248*'Class Gross'!$S7246</f>
        <v>0.45133289738526738</v>
      </c>
      <c r="J7248" s="3">
        <f>+T7248*'Class Gross'!$S7246</f>
        <v>43.510523617592284</v>
      </c>
      <c r="L7248" s="3">
        <f>SUM(F7248:J7248)</f>
        <v>80.185638533966085</v>
      </c>
      <c r="M7248" s="39">
        <f>'Class Gross'!S7246</f>
        <v>80.185638533966085</v>
      </c>
      <c r="P7248" s="25">
        <f>'Class Gross'!I7246/'Class Gross'!$O7246</f>
        <v>0.36163420899287663</v>
      </c>
      <c r="Q7248" s="25">
        <f>'Class Gross'!J7246/'Class Gross'!$O7246</f>
        <v>8.7036440828879083E-2</v>
      </c>
      <c r="R7248" s="25">
        <f>'Class Gross'!K7246/'Class Gross'!$O7246</f>
        <v>3.0783501396824372E-3</v>
      </c>
      <c r="S7248" s="25">
        <f>'Class Gross'!L7246/'Class Gross'!$O7246</f>
        <v>5.6286001538054208E-3</v>
      </c>
      <c r="T7248" s="25">
        <f>'Class Gross'!M7246/'Class Gross'!$O7246</f>
        <v>0.54262239988475647</v>
      </c>
      <c r="U7248" s="25">
        <f t="shared" si="113"/>
        <v>1</v>
      </c>
      <c r="V7248" s="25"/>
      <c r="W7248" s="24"/>
    </row>
    <row r="7249" spans="4:23" x14ac:dyDescent="0.25">
      <c r="D7249" s="7" t="s">
        <v>7250</v>
      </c>
      <c r="E7249" s="7">
        <v>7246</v>
      </c>
      <c r="F7249" s="3">
        <f>+P7249*'Class Gross'!$S7247</f>
        <v>20.925898551970349</v>
      </c>
      <c r="G7249" s="3">
        <f>+Q7249*'Class Gross'!$S7247</f>
        <v>5.2070868323656718</v>
      </c>
      <c r="H7249" s="3">
        <f>+R7249*'Class Gross'!$S7247</f>
        <v>0.20003807234457474</v>
      </c>
      <c r="I7249" s="3">
        <f>+S7249*'Class Gross'!$S7247</f>
        <v>0.36575901819984796</v>
      </c>
      <c r="J7249" s="3">
        <f>+T7249*'Class Gross'!$S7247</f>
        <v>34.207444266330519</v>
      </c>
      <c r="L7249" s="3">
        <f>SUM(F7249:J7249)</f>
        <v>60.906226741210965</v>
      </c>
      <c r="M7249" s="39">
        <f>'Class Gross'!S7247</f>
        <v>60.906226741210958</v>
      </c>
      <c r="P7249" s="25">
        <f>'Class Gross'!I7247/'Class Gross'!$O7247</f>
        <v>0.34357568464853305</v>
      </c>
      <c r="Q7249" s="25">
        <f>'Class Gross'!J7247/'Class Gross'!$O7247</f>
        <v>8.5493505524327662E-2</v>
      </c>
      <c r="R7249" s="25">
        <f>'Class Gross'!K7247/'Class Gross'!$O7247</f>
        <v>3.2843616005721636E-3</v>
      </c>
      <c r="S7249" s="25">
        <f>'Class Gross'!L7247/'Class Gross'!$O7247</f>
        <v>6.0052811965178692E-3</v>
      </c>
      <c r="T7249" s="25">
        <f>'Class Gross'!M7247/'Class Gross'!$O7247</f>
        <v>0.56164116703004929</v>
      </c>
      <c r="U7249" s="25">
        <f t="shared" si="113"/>
        <v>1</v>
      </c>
      <c r="V7249" s="25"/>
      <c r="W7249" s="24"/>
    </row>
    <row r="7250" spans="4:23" x14ac:dyDescent="0.25">
      <c r="D7250" s="7" t="s">
        <v>7251</v>
      </c>
      <c r="E7250" s="7">
        <v>7247</v>
      </c>
      <c r="F7250" s="3">
        <f>+P7250*'Class Gross'!$S7248</f>
        <v>212.40837257218763</v>
      </c>
      <c r="G7250" s="3">
        <f>+Q7250*'Class Gross'!$S7248</f>
        <v>56.251635584806209</v>
      </c>
      <c r="H7250" s="3">
        <f>+R7250*'Class Gross'!$S7248</f>
        <v>2.3184131862950421</v>
      </c>
      <c r="I7250" s="3">
        <f>+S7250*'Class Gross'!$S7248</f>
        <v>4.2390956924448391</v>
      </c>
      <c r="J7250" s="3">
        <f>+T7250*'Class Gross'!$S7248</f>
        <v>295.6622551505456</v>
      </c>
      <c r="L7250" s="3">
        <f>SUM(F7250:J7250)</f>
        <v>570.8797721862793</v>
      </c>
      <c r="M7250" s="39">
        <f>'Class Gross'!S7248</f>
        <v>570.8797721862793</v>
      </c>
      <c r="P7250" s="25">
        <f>'Class Gross'!I7248/'Class Gross'!$O7248</f>
        <v>0.37207198944662961</v>
      </c>
      <c r="Q7250" s="25">
        <f>'Class Gross'!J7248/'Class Gross'!$O7248</f>
        <v>9.8534995152098639E-2</v>
      </c>
      <c r="R7250" s="25">
        <f>'Class Gross'!K7248/'Class Gross'!$O7248</f>
        <v>4.0611233735192475E-3</v>
      </c>
      <c r="S7250" s="25">
        <f>'Class Gross'!L7248/'Class Gross'!$O7248</f>
        <v>7.4255489491430312E-3</v>
      </c>
      <c r="T7250" s="25">
        <f>'Class Gross'!M7248/'Class Gross'!$O7248</f>
        <v>0.5179063430786095</v>
      </c>
      <c r="U7250" s="25">
        <f t="shared" si="113"/>
        <v>1</v>
      </c>
      <c r="V7250" s="25"/>
      <c r="W7250" s="24"/>
    </row>
    <row r="7251" spans="4:23" x14ac:dyDescent="0.25">
      <c r="D7251" s="7" t="s">
        <v>7252</v>
      </c>
      <c r="E7251" s="7">
        <v>7248</v>
      </c>
      <c r="F7251" s="3">
        <f>+P7251*'Class Gross'!$S7249</f>
        <v>75.811535645944971</v>
      </c>
      <c r="G7251" s="3">
        <f>+Q7251*'Class Gross'!$S7249</f>
        <v>20.224276088072749</v>
      </c>
      <c r="H7251" s="3">
        <f>+R7251*'Class Gross'!$S7249</f>
        <v>0.87046177738172448</v>
      </c>
      <c r="I7251" s="3">
        <f>+S7251*'Class Gross'!$S7249</f>
        <v>1.5915932469455685</v>
      </c>
      <c r="J7251" s="3">
        <f>+T7251*'Class Gross'!$S7249</f>
        <v>108.23659597969208</v>
      </c>
      <c r="L7251" s="3">
        <f>SUM(F7251:J7251)</f>
        <v>206.73446273803711</v>
      </c>
      <c r="M7251" s="39">
        <f>'Class Gross'!S7249</f>
        <v>206.73446273803711</v>
      </c>
      <c r="P7251" s="25">
        <f>'Class Gross'!I7249/'Class Gross'!$O7249</f>
        <v>0.36670971371623373</v>
      </c>
      <c r="Q7251" s="25">
        <f>'Class Gross'!J7249/'Class Gross'!$O7249</f>
        <v>9.7827308617140785E-2</v>
      </c>
      <c r="R7251" s="25">
        <f>'Class Gross'!K7249/'Class Gross'!$O7249</f>
        <v>4.2105305804031679E-3</v>
      </c>
      <c r="S7251" s="25">
        <f>'Class Gross'!L7249/'Class Gross'!$O7249</f>
        <v>7.6987321120347051E-3</v>
      </c>
      <c r="T7251" s="25">
        <f>'Class Gross'!M7249/'Class Gross'!$O7249</f>
        <v>0.52355371497418757</v>
      </c>
      <c r="U7251" s="25">
        <f t="shared" si="113"/>
        <v>1</v>
      </c>
      <c r="V7251" s="25"/>
      <c r="W7251" s="24"/>
    </row>
    <row r="7252" spans="4:23" x14ac:dyDescent="0.25">
      <c r="D7252" s="7" t="s">
        <v>7253</v>
      </c>
      <c r="E7252" s="7">
        <v>7249</v>
      </c>
      <c r="F7252" s="3">
        <f>+P7252*'Class Gross'!$S7250</f>
        <v>43.603490295407383</v>
      </c>
      <c r="G7252" s="3">
        <f>+Q7252*'Class Gross'!$S7250</f>
        <v>12.066731633649059</v>
      </c>
      <c r="H7252" s="3">
        <f>+R7252*'Class Gross'!$S7250</f>
        <v>0.52988350024755604</v>
      </c>
      <c r="I7252" s="3">
        <f>+S7252*'Class Gross'!$S7250</f>
        <v>0.96886390945119172</v>
      </c>
      <c r="J7252" s="3">
        <f>+T7252*'Class Gross'!$S7250</f>
        <v>72.777223985707721</v>
      </c>
      <c r="L7252" s="3">
        <f>SUM(F7252:J7252)</f>
        <v>129.94619332446291</v>
      </c>
      <c r="M7252" s="39">
        <f>'Class Gross'!S7250</f>
        <v>129.94619332446291</v>
      </c>
      <c r="P7252" s="25">
        <f>'Class Gross'!I7250/'Class Gross'!$O7250</f>
        <v>0.33555034726206823</v>
      </c>
      <c r="Q7252" s="25">
        <f>'Class Gross'!J7250/'Class Gross'!$O7250</f>
        <v>9.2859446859821532E-2</v>
      </c>
      <c r="R7252" s="25">
        <f>'Class Gross'!K7250/'Class Gross'!$O7250</f>
        <v>4.077714680910189E-3</v>
      </c>
      <c r="S7252" s="25">
        <f>'Class Gross'!L7250/'Class Gross'!$O7250</f>
        <v>7.4558852757774406E-3</v>
      </c>
      <c r="T7252" s="25">
        <f>'Class Gross'!M7250/'Class Gross'!$O7250</f>
        <v>0.56005660592142259</v>
      </c>
      <c r="U7252" s="25">
        <f t="shared" si="113"/>
        <v>1</v>
      </c>
      <c r="V7252" s="25"/>
      <c r="W7252" s="24"/>
    </row>
    <row r="7253" spans="4:23" x14ac:dyDescent="0.25">
      <c r="D7253" s="7" t="s">
        <v>7254</v>
      </c>
      <c r="E7253" s="7">
        <v>7250</v>
      </c>
      <c r="F7253" s="3">
        <f>+P7253*'Class Gross'!$S7251</f>
        <v>44.225989714755478</v>
      </c>
      <c r="G7253" s="3">
        <f>+Q7253*'Class Gross'!$S7251</f>
        <v>12.368512680154236</v>
      </c>
      <c r="H7253" s="3">
        <f>+R7253*'Class Gross'!$S7251</f>
        <v>0.55358615282748269</v>
      </c>
      <c r="I7253" s="3">
        <f>+S7253*'Class Gross'!$S7251</f>
        <v>1.012202954037827</v>
      </c>
      <c r="J7253" s="3">
        <f>+T7253*'Class Gross'!$S7251</f>
        <v>77.17411307299308</v>
      </c>
      <c r="L7253" s="3">
        <f>SUM(F7253:J7253)</f>
        <v>135.33440457476809</v>
      </c>
      <c r="M7253" s="39">
        <f>'Class Gross'!S7251</f>
        <v>135.33440457476809</v>
      </c>
      <c r="P7253" s="25">
        <f>'Class Gross'!I7251/'Class Gross'!$O7251</f>
        <v>0.32679044071400176</v>
      </c>
      <c r="Q7253" s="25">
        <f>'Class Gross'!J7251/'Class Gross'!$O7251</f>
        <v>9.1392227416355276E-2</v>
      </c>
      <c r="R7253" s="25">
        <f>'Class Gross'!K7251/'Class Gross'!$O7251</f>
        <v>4.0905056963666869E-3</v>
      </c>
      <c r="S7253" s="25">
        <f>'Class Gross'!L7251/'Class Gross'!$O7251</f>
        <v>7.4792729699314263E-3</v>
      </c>
      <c r="T7253" s="25">
        <f>'Class Gross'!M7251/'Class Gross'!$O7251</f>
        <v>0.57024755320334497</v>
      </c>
      <c r="U7253" s="25">
        <f t="shared" si="113"/>
        <v>1.0000000000000002</v>
      </c>
      <c r="V7253" s="25"/>
      <c r="W7253" s="24"/>
    </row>
    <row r="7254" spans="4:23" x14ac:dyDescent="0.25">
      <c r="D7254" s="7" t="s">
        <v>7255</v>
      </c>
      <c r="E7254" s="7">
        <v>7251</v>
      </c>
      <c r="F7254" s="3">
        <f>+P7254*'Class Gross'!$S7252</f>
        <v>52.008446460705876</v>
      </c>
      <c r="G7254" s="3">
        <f>+Q7254*'Class Gross'!$S7252</f>
        <v>14.712956353914404</v>
      </c>
      <c r="H7254" s="3">
        <f>+R7254*'Class Gross'!$S7252</f>
        <v>0.66402209609646201</v>
      </c>
      <c r="I7254" s="3">
        <f>+S7254*'Class Gross'!$S7252</f>
        <v>1.2141292259249969</v>
      </c>
      <c r="J7254" s="3">
        <f>+T7254*'Class Gross'!$S7252</f>
        <v>89.051779778488893</v>
      </c>
      <c r="L7254" s="3">
        <f>SUM(F7254:J7254)</f>
        <v>157.65133391513064</v>
      </c>
      <c r="M7254" s="39">
        <f>'Class Gross'!S7252</f>
        <v>157.65133391513064</v>
      </c>
      <c r="P7254" s="25">
        <f>'Class Gross'!I7252/'Class Gross'!$O7252</f>
        <v>0.32989537842225863</v>
      </c>
      <c r="Q7254" s="25">
        <f>'Class Gross'!J7252/'Class Gross'!$O7252</f>
        <v>9.3325923660340968E-2</v>
      </c>
      <c r="R7254" s="25">
        <f>'Class Gross'!K7252/'Class Gross'!$O7252</f>
        <v>4.2119662397143362E-3</v>
      </c>
      <c r="S7254" s="25">
        <f>'Class Gross'!L7252/'Class Gross'!$O7252</f>
        <v>7.7013571390306549E-3</v>
      </c>
      <c r="T7254" s="25">
        <f>'Class Gross'!M7252/'Class Gross'!$O7252</f>
        <v>0.56486537453865537</v>
      </c>
      <c r="U7254" s="25">
        <f t="shared" si="113"/>
        <v>1</v>
      </c>
      <c r="V7254" s="25"/>
      <c r="W7254" s="24"/>
    </row>
    <row r="7255" spans="4:23" x14ac:dyDescent="0.25">
      <c r="D7255" s="7" t="s">
        <v>7256</v>
      </c>
      <c r="E7255" s="7">
        <v>7252</v>
      </c>
      <c r="F7255" s="3">
        <f>+P7255*'Class Gross'!$S7253</f>
        <v>54.30302226974316</v>
      </c>
      <c r="G7255" s="3">
        <f>+Q7255*'Class Gross'!$S7253</f>
        <v>15.392513239393669</v>
      </c>
      <c r="H7255" s="3">
        <f>+R7255*'Class Gross'!$S7253</f>
        <v>0.69389175752042898</v>
      </c>
      <c r="I7255" s="3">
        <f>+S7255*'Class Gross'!$S7253</f>
        <v>1.2687443194836525</v>
      </c>
      <c r="J7255" s="3">
        <f>+T7255*'Class Gross'!$S7253</f>
        <v>92.90368908146165</v>
      </c>
      <c r="L7255" s="3">
        <f>SUM(F7255:J7255)</f>
        <v>164.56186066760256</v>
      </c>
      <c r="M7255" s="39">
        <f>'Class Gross'!S7253</f>
        <v>164.56186066760256</v>
      </c>
      <c r="P7255" s="25">
        <f>'Class Gross'!I7253/'Class Gross'!$O7253</f>
        <v>0.32998546594845257</v>
      </c>
      <c r="Q7255" s="25">
        <f>'Class Gross'!J7253/'Class Gross'!$O7253</f>
        <v>9.3536334463821522E-2</v>
      </c>
      <c r="R7255" s="25">
        <f>'Class Gross'!K7253/'Class Gross'!$O7253</f>
        <v>4.2166013115397163E-3</v>
      </c>
      <c r="S7255" s="25">
        <f>'Class Gross'!L7253/'Class Gross'!$O7253</f>
        <v>7.7098321223189195E-3</v>
      </c>
      <c r="T7255" s="25">
        <f>'Class Gross'!M7253/'Class Gross'!$O7253</f>
        <v>0.56455176615386726</v>
      </c>
      <c r="U7255" s="25">
        <f t="shared" si="113"/>
        <v>1</v>
      </c>
      <c r="V7255" s="25"/>
      <c r="W7255" s="24"/>
    </row>
    <row r="7256" spans="4:23" x14ac:dyDescent="0.25">
      <c r="D7256" s="7" t="s">
        <v>7257</v>
      </c>
      <c r="E7256" s="7">
        <v>7253</v>
      </c>
      <c r="F7256" s="3">
        <f>+P7256*'Class Gross'!$S7254</f>
        <v>54.467498165516602</v>
      </c>
      <c r="G7256" s="3">
        <f>+Q7256*'Class Gross'!$S7254</f>
        <v>15.018383097956191</v>
      </c>
      <c r="H7256" s="3">
        <f>+R7256*'Class Gross'!$S7254</f>
        <v>0.66918877025750589</v>
      </c>
      <c r="I7256" s="3">
        <f>+S7256*'Class Gross'!$S7254</f>
        <v>1.223576215922215</v>
      </c>
      <c r="J7256" s="3">
        <f>+T7256*'Class Gross'!$S7254</f>
        <v>93.337878735515943</v>
      </c>
      <c r="L7256" s="3">
        <f>SUM(F7256:J7256)</f>
        <v>164.71652498516846</v>
      </c>
      <c r="M7256" s="39">
        <f>'Class Gross'!S7254</f>
        <v>164.71652498516846</v>
      </c>
      <c r="P7256" s="25">
        <f>'Class Gross'!I7254/'Class Gross'!$O7254</f>
        <v>0.33067415774113135</v>
      </c>
      <c r="Q7256" s="25">
        <f>'Class Gross'!J7254/'Class Gross'!$O7254</f>
        <v>9.1177148736646119E-2</v>
      </c>
      <c r="R7256" s="25">
        <f>'Class Gross'!K7254/'Class Gross'!$O7254</f>
        <v>4.0626693060563388E-3</v>
      </c>
      <c r="S7256" s="25">
        <f>'Class Gross'!L7254/'Class Gross'!$O7254</f>
        <v>7.4283756048908224E-3</v>
      </c>
      <c r="T7256" s="25">
        <f>'Class Gross'!M7254/'Class Gross'!$O7254</f>
        <v>0.56665764861127532</v>
      </c>
      <c r="U7256" s="25">
        <f t="shared" si="113"/>
        <v>1</v>
      </c>
      <c r="V7256" s="25"/>
      <c r="W7256" s="24"/>
    </row>
    <row r="7257" spans="4:23" x14ac:dyDescent="0.25">
      <c r="D7257" s="7" t="s">
        <v>7258</v>
      </c>
      <c r="E7257" s="7">
        <v>7254</v>
      </c>
      <c r="F7257" s="3">
        <f>+P7257*'Class Gross'!$S7255</f>
        <v>78.896326618575827</v>
      </c>
      <c r="G7257" s="3">
        <f>+Q7257*'Class Gross'!$S7255</f>
        <v>21.728377236544084</v>
      </c>
      <c r="H7257" s="3">
        <f>+R7257*'Class Gross'!$S7255</f>
        <v>0.90525051191687378</v>
      </c>
      <c r="I7257" s="3">
        <f>+S7257*'Class Gross'!$S7255</f>
        <v>1.6552026050985165</v>
      </c>
      <c r="J7257" s="3">
        <f>+T7257*'Class Gross'!$S7255</f>
        <v>120.39995178488375</v>
      </c>
      <c r="L7257" s="3">
        <f>SUM(F7257:J7257)</f>
        <v>223.58510875701907</v>
      </c>
      <c r="M7257" s="39">
        <f>'Class Gross'!S7255</f>
        <v>223.58510875701904</v>
      </c>
      <c r="P7257" s="25">
        <f>'Class Gross'!I7255/'Class Gross'!$O7255</f>
        <v>0.35286932594565745</v>
      </c>
      <c r="Q7257" s="25">
        <f>'Class Gross'!J7255/'Class Gross'!$O7255</f>
        <v>9.7181683330070892E-2</v>
      </c>
      <c r="R7257" s="25">
        <f>'Class Gross'!K7255/'Class Gross'!$O7255</f>
        <v>4.048796080156904E-3</v>
      </c>
      <c r="S7257" s="25">
        <f>'Class Gross'!L7255/'Class Gross'!$O7255</f>
        <v>7.4030091462723782E-3</v>
      </c>
      <c r="T7257" s="25">
        <f>'Class Gross'!M7255/'Class Gross'!$O7255</f>
        <v>0.53849718549784242</v>
      </c>
      <c r="U7257" s="25">
        <f t="shared" si="113"/>
        <v>1</v>
      </c>
      <c r="V7257" s="25"/>
      <c r="W7257" s="24"/>
    </row>
    <row r="7258" spans="4:23" x14ac:dyDescent="0.25">
      <c r="D7258" s="7" t="s">
        <v>7259</v>
      </c>
      <c r="E7258" s="7">
        <v>7255</v>
      </c>
      <c r="F7258" s="3">
        <f>+P7258*'Class Gross'!$S7256</f>
        <v>135.80238817672404</v>
      </c>
      <c r="G7258" s="3">
        <f>+Q7258*'Class Gross'!$S7256</f>
        <v>39.396614282874872</v>
      </c>
      <c r="H7258" s="3">
        <f>+R7258*'Class Gross'!$S7256</f>
        <v>1.4325058706039848</v>
      </c>
      <c r="I7258" s="3">
        <f>+S7258*'Class Gross'!$S7256</f>
        <v>2.6192610969330916</v>
      </c>
      <c r="J7258" s="3">
        <f>+T7258*'Class Gross'!$S7256</f>
        <v>201.65571908085008</v>
      </c>
      <c r="L7258" s="3">
        <f>SUM(F7258:J7258)</f>
        <v>380.90648850798607</v>
      </c>
      <c r="M7258" s="39">
        <f>'Class Gross'!S7256</f>
        <v>380.90648850798607</v>
      </c>
      <c r="P7258" s="25">
        <f>'Class Gross'!I7256/'Class Gross'!$O7256</f>
        <v>0.35652421860457967</v>
      </c>
      <c r="Q7258" s="25">
        <f>'Class Gross'!J7256/'Class Gross'!$O7256</f>
        <v>0.10342857229130369</v>
      </c>
      <c r="R7258" s="25">
        <f>'Class Gross'!K7256/'Class Gross'!$O7256</f>
        <v>3.7607809628424087E-3</v>
      </c>
      <c r="S7258" s="25">
        <f>'Class Gross'!L7256/'Class Gross'!$O7256</f>
        <v>6.8763887619577172E-3</v>
      </c>
      <c r="T7258" s="25">
        <f>'Class Gross'!M7256/'Class Gross'!$O7256</f>
        <v>0.52941003937931652</v>
      </c>
      <c r="U7258" s="25">
        <f t="shared" si="113"/>
        <v>1</v>
      </c>
      <c r="V7258" s="25"/>
      <c r="W7258" s="24"/>
    </row>
    <row r="7259" spans="4:23" x14ac:dyDescent="0.25">
      <c r="D7259" s="7" t="s">
        <v>7260</v>
      </c>
      <c r="E7259" s="7">
        <v>7256</v>
      </c>
      <c r="F7259" s="3">
        <f>+P7259*'Class Gross'!$S7257</f>
        <v>288.91916958430801</v>
      </c>
      <c r="G7259" s="3">
        <f>+Q7259*'Class Gross'!$S7257</f>
        <v>96.878912298897163</v>
      </c>
      <c r="H7259" s="3">
        <f>+R7259*'Class Gross'!$S7257</f>
        <v>7.9394482852856899E-2</v>
      </c>
      <c r="I7259" s="3">
        <f>+S7259*'Class Gross'!$S7257</f>
        <v>0.14555655189690433</v>
      </c>
      <c r="J7259" s="3">
        <f>+T7259*'Class Gross'!$S7257</f>
        <v>442.21508823396914</v>
      </c>
      <c r="L7259" s="3">
        <f>SUM(F7259:J7259)</f>
        <v>828.23812115192413</v>
      </c>
      <c r="M7259" s="39">
        <f>'Class Gross'!S7257</f>
        <v>828.23812115192413</v>
      </c>
      <c r="P7259" s="25">
        <f>'Class Gross'!I7257/'Class Gross'!$O7257</f>
        <v>0.34883587485984774</v>
      </c>
      <c r="Q7259" s="25">
        <f>'Class Gross'!J7257/'Class Gross'!$O7257</f>
        <v>0.11696987837767807</v>
      </c>
      <c r="R7259" s="25">
        <f>'Class Gross'!K7257/'Class Gross'!$O7257</f>
        <v>9.5859488745137736E-5</v>
      </c>
      <c r="S7259" s="25">
        <f>'Class Gross'!L7257/'Class Gross'!$O7257</f>
        <v>1.7574239603275254E-4</v>
      </c>
      <c r="T7259" s="25">
        <f>'Class Gross'!M7257/'Class Gross'!$O7257</f>
        <v>0.53392264487769625</v>
      </c>
      <c r="U7259" s="25">
        <f t="shared" si="113"/>
        <v>1</v>
      </c>
      <c r="V7259" s="25"/>
      <c r="W7259" s="24"/>
    </row>
    <row r="7260" spans="4:23" x14ac:dyDescent="0.25">
      <c r="D7260" s="7" t="s">
        <v>7261</v>
      </c>
      <c r="E7260" s="7">
        <v>7257</v>
      </c>
      <c r="F7260" s="3">
        <f>+P7260*'Class Gross'!$S7258</f>
        <v>38.025304628532538</v>
      </c>
      <c r="G7260" s="3">
        <f>+Q7260*'Class Gross'!$S7258</f>
        <v>16.97936788752197</v>
      </c>
      <c r="H7260" s="3">
        <f>+R7260*'Class Gross'!$S7258</f>
        <v>1.2052267158888718E-2</v>
      </c>
      <c r="I7260" s="3">
        <f>+S7260*'Class Gross'!$S7258</f>
        <v>2.2095823124629321E-2</v>
      </c>
      <c r="J7260" s="3">
        <f>+T7260*'Class Gross'!$S7258</f>
        <v>68.688275951279152</v>
      </c>
      <c r="L7260" s="3">
        <f>SUM(F7260:J7260)</f>
        <v>123.72709655761719</v>
      </c>
      <c r="M7260" s="39">
        <f>'Class Gross'!S7258</f>
        <v>123.72709655761719</v>
      </c>
      <c r="P7260" s="25">
        <f>'Class Gross'!I7258/'Class Gross'!$O7258</f>
        <v>0.30733206942122759</v>
      </c>
      <c r="Q7260" s="25">
        <f>'Class Gross'!J7258/'Class Gross'!$O7258</f>
        <v>0.13723241197707267</v>
      </c>
      <c r="R7260" s="25">
        <f>'Class Gross'!K7258/'Class Gross'!$O7258</f>
        <v>9.7410086344960198E-5</v>
      </c>
      <c r="S7260" s="25">
        <f>'Class Gross'!L7258/'Class Gross'!$O7258</f>
        <v>1.7858515829909373E-4</v>
      </c>
      <c r="T7260" s="25">
        <f>'Class Gross'!M7258/'Class Gross'!$O7258</f>
        <v>0.55515952335705565</v>
      </c>
      <c r="U7260" s="25">
        <f t="shared" si="113"/>
        <v>1</v>
      </c>
      <c r="V7260" s="25"/>
      <c r="W7260" s="24"/>
    </row>
    <row r="7261" spans="4:23" x14ac:dyDescent="0.25">
      <c r="D7261" s="7" t="s">
        <v>7262</v>
      </c>
      <c r="E7261" s="7">
        <v>7258</v>
      </c>
      <c r="F7261" s="3">
        <f>+P7261*'Class Gross'!$S7259</f>
        <v>0</v>
      </c>
      <c r="G7261" s="3">
        <f>+Q7261*'Class Gross'!$S7259</f>
        <v>0</v>
      </c>
      <c r="H7261" s="3">
        <f>+R7261*'Class Gross'!$S7259</f>
        <v>0</v>
      </c>
      <c r="I7261" s="3">
        <f>+S7261*'Class Gross'!$S7259</f>
        <v>0</v>
      </c>
      <c r="J7261" s="3">
        <f>+T7261*'Class Gross'!$S7259</f>
        <v>0</v>
      </c>
      <c r="L7261" s="3">
        <f>SUM(F7261:J7261)</f>
        <v>0</v>
      </c>
      <c r="M7261" s="39">
        <f>'Class Gross'!S7259</f>
        <v>0</v>
      </c>
      <c r="P7261" s="25">
        <f>'Class Gross'!I7259/'Class Gross'!$O7259</f>
        <v>0.26795969096066163</v>
      </c>
      <c r="Q7261" s="25">
        <f>'Class Gross'!J7259/'Class Gross'!$O7259</f>
        <v>0.15283214154282226</v>
      </c>
      <c r="R7261" s="25">
        <f>'Class Gross'!K7259/'Class Gross'!$O7259</f>
        <v>1.000770700497952E-4</v>
      </c>
      <c r="S7261" s="25">
        <f>'Class Gross'!L7259/'Class Gross'!$O7259</f>
        <v>1.8347462842462458E-4</v>
      </c>
      <c r="T7261" s="25">
        <f>'Class Gross'!M7259/'Class Gross'!$O7259</f>
        <v>0.57892461579804166</v>
      </c>
      <c r="U7261" s="25">
        <f t="shared" si="113"/>
        <v>1</v>
      </c>
      <c r="V7261" s="25"/>
      <c r="W7261" s="24"/>
    </row>
    <row r="7262" spans="4:23" x14ac:dyDescent="0.25">
      <c r="D7262" s="7" t="s">
        <v>7263</v>
      </c>
      <c r="E7262" s="7">
        <v>7259</v>
      </c>
      <c r="F7262" s="3">
        <f>+P7262*'Class Gross'!$S7260</f>
        <v>40.671920012671826</v>
      </c>
      <c r="G7262" s="3">
        <f>+Q7262*'Class Gross'!$S7260</f>
        <v>28.4841475763698</v>
      </c>
      <c r="H7262" s="3">
        <f>+R7262*'Class Gross'!$S7260</f>
        <v>1.7497479928969713E-2</v>
      </c>
      <c r="I7262" s="3">
        <f>+S7262*'Class Gross'!$S7260</f>
        <v>3.2078713203111148E-2</v>
      </c>
      <c r="J7262" s="3">
        <f>+T7262*'Class Gross'!$S7260</f>
        <v>102.57702147051185</v>
      </c>
      <c r="L7262" s="3">
        <f>SUM(F7262:J7262)</f>
        <v>171.78266525268555</v>
      </c>
      <c r="M7262" s="39">
        <f>'Class Gross'!S7260</f>
        <v>171.78266525268555</v>
      </c>
      <c r="P7262" s="25">
        <f>'Class Gross'!I7260/'Class Gross'!$O7260</f>
        <v>0.23676381986997949</v>
      </c>
      <c r="Q7262" s="25">
        <f>'Class Gross'!J7260/'Class Gross'!$O7260</f>
        <v>0.16581502874268914</v>
      </c>
      <c r="R7262" s="25">
        <f>'Class Gross'!K7260/'Class Gross'!$O7260</f>
        <v>1.0185823990582291E-4</v>
      </c>
      <c r="S7262" s="25">
        <f>'Class Gross'!L7260/'Class Gross'!$O7260</f>
        <v>1.867401064940087E-4</v>
      </c>
      <c r="T7262" s="25">
        <f>'Class Gross'!M7260/'Class Gross'!$O7260</f>
        <v>0.5971325530409316</v>
      </c>
      <c r="U7262" s="25">
        <f t="shared" si="113"/>
        <v>1</v>
      </c>
      <c r="V7262" s="25"/>
      <c r="W7262" s="24"/>
    </row>
    <row r="7263" spans="4:23" x14ac:dyDescent="0.25">
      <c r="D7263" s="7" t="s">
        <v>7264</v>
      </c>
      <c r="E7263" s="7">
        <v>7260</v>
      </c>
      <c r="F7263" s="3">
        <f>+P7263*'Class Gross'!$S7261</f>
        <v>87.61866152444361</v>
      </c>
      <c r="G7263" s="3">
        <f>+Q7263*'Class Gross'!$S7261</f>
        <v>69.136509913857779</v>
      </c>
      <c r="H7263" s="3">
        <f>+R7263*'Class Gross'!$S7261</f>
        <v>4.1561982033699589E-2</v>
      </c>
      <c r="I7263" s="3">
        <f>+S7263*'Class Gross'!$S7261</f>
        <v>7.6196967061782597E-2</v>
      </c>
      <c r="J7263" s="3">
        <f>+T7263*'Class Gross'!$S7261</f>
        <v>245.41426815615173</v>
      </c>
      <c r="L7263" s="3">
        <f>SUM(F7263:J7263)</f>
        <v>402.28719854354858</v>
      </c>
      <c r="M7263" s="39">
        <f>'Class Gross'!S7261</f>
        <v>402.28719854354858</v>
      </c>
      <c r="P7263" s="25">
        <f>'Class Gross'!I7261/'Class Gross'!$O7261</f>
        <v>0.217801266959676</v>
      </c>
      <c r="Q7263" s="25">
        <f>'Class Gross'!J7261/'Class Gross'!$O7261</f>
        <v>0.17185858800419565</v>
      </c>
      <c r="R7263" s="25">
        <f>'Class Gross'!K7261/'Class Gross'!$O7261</f>
        <v>1.0331420483717033E-4</v>
      </c>
      <c r="S7263" s="25">
        <f>'Class Gross'!L7261/'Class Gross'!$O7261</f>
        <v>1.8940937553481231E-4</v>
      </c>
      <c r="T7263" s="25">
        <f>'Class Gross'!M7261/'Class Gross'!$O7261</f>
        <v>0.61004742145575641</v>
      </c>
      <c r="U7263" s="25">
        <f t="shared" si="113"/>
        <v>1</v>
      </c>
      <c r="V7263" s="25"/>
      <c r="W7263" s="24"/>
    </row>
    <row r="7264" spans="4:23" x14ac:dyDescent="0.25">
      <c r="D7264" s="7" t="s">
        <v>7265</v>
      </c>
      <c r="E7264" s="7">
        <v>7261</v>
      </c>
      <c r="F7264" s="3">
        <f>+P7264*'Class Gross'!$S7262</f>
        <v>53.709874654464912</v>
      </c>
      <c r="G7264" s="3">
        <f>+Q7264*'Class Gross'!$S7262</f>
        <v>42.112737298104804</v>
      </c>
      <c r="H7264" s="3">
        <f>+R7264*'Class Gross'!$S7262</f>
        <v>2.5792432403499408E-2</v>
      </c>
      <c r="I7264" s="3">
        <f>+S7264*'Class Gross'!$S7262</f>
        <v>4.728612607308226E-2</v>
      </c>
      <c r="J7264" s="3">
        <f>+T7264*'Class Gross'!$S7262</f>
        <v>153.76690666836654</v>
      </c>
      <c r="L7264" s="3">
        <f>SUM(F7264:J7264)</f>
        <v>249.66259717941284</v>
      </c>
      <c r="M7264" s="39">
        <f>'Class Gross'!S7262</f>
        <v>249.66259717941284</v>
      </c>
      <c r="P7264" s="25">
        <f>'Class Gross'!I7262/'Class Gross'!$O7262</f>
        <v>0.21512984027746798</v>
      </c>
      <c r="Q7264" s="25">
        <f>'Class Gross'!J7262/'Class Gross'!$O7262</f>
        <v>0.1686785997337106</v>
      </c>
      <c r="R7264" s="25">
        <f>'Class Gross'!K7262/'Class Gross'!$O7262</f>
        <v>1.033091568176086E-4</v>
      </c>
      <c r="S7264" s="25">
        <f>'Class Gross'!L7262/'Class Gross'!$O7262</f>
        <v>1.8940012083228249E-4</v>
      </c>
      <c r="T7264" s="25">
        <f>'Class Gross'!M7262/'Class Gross'!$O7262</f>
        <v>0.61589885071117156</v>
      </c>
      <c r="U7264" s="25">
        <f t="shared" si="113"/>
        <v>1</v>
      </c>
      <c r="V7264" s="25"/>
      <c r="W7264" s="24"/>
    </row>
    <row r="7265" spans="4:23" x14ac:dyDescent="0.25">
      <c r="D7265" s="7" t="s">
        <v>7266</v>
      </c>
      <c r="E7265" s="7">
        <v>7262</v>
      </c>
      <c r="F7265" s="3">
        <f>+P7265*'Class Gross'!$S7263</f>
        <v>191.07666597644368</v>
      </c>
      <c r="G7265" s="3">
        <f>+Q7265*'Class Gross'!$S7263</f>
        <v>146.28583087928607</v>
      </c>
      <c r="H7265" s="3">
        <f>+R7265*'Class Gross'!$S7263</f>
        <v>8.9701271890168799E-2</v>
      </c>
      <c r="I7265" s="3">
        <f>+S7265*'Class Gross'!$S7263</f>
        <v>0.16445233179864283</v>
      </c>
      <c r="J7265" s="3">
        <f>+T7265*'Class Gross'!$S7263</f>
        <v>539.56465262447807</v>
      </c>
      <c r="L7265" s="3">
        <f>SUM(F7265:J7265)</f>
        <v>877.18130308389664</v>
      </c>
      <c r="M7265" s="39">
        <f>'Class Gross'!S7263</f>
        <v>877.18130308389664</v>
      </c>
      <c r="P7265" s="25">
        <f>'Class Gross'!I7263/'Class Gross'!$O7263</f>
        <v>0.21783029951126129</v>
      </c>
      <c r="Q7265" s="25">
        <f>'Class Gross'!J7263/'Class Gross'!$O7263</f>
        <v>0.166768067633214</v>
      </c>
      <c r="R7265" s="25">
        <f>'Class Gross'!K7263/'Class Gross'!$O7263</f>
        <v>1.0226081150476763E-4</v>
      </c>
      <c r="S7265" s="25">
        <f>'Class Gross'!L7263/'Class Gross'!$O7263</f>
        <v>1.8747815442540734E-4</v>
      </c>
      <c r="T7265" s="25">
        <f>'Class Gross'!M7263/'Class Gross'!$O7263</f>
        <v>0.61511189388959453</v>
      </c>
      <c r="U7265" s="25">
        <f t="shared" si="113"/>
        <v>1</v>
      </c>
      <c r="V7265" s="25"/>
      <c r="W7265" s="24"/>
    </row>
    <row r="7266" spans="4:23" x14ac:dyDescent="0.25">
      <c r="D7266" s="7" t="s">
        <v>7267</v>
      </c>
      <c r="E7266" s="7">
        <v>7263</v>
      </c>
      <c r="F7266" s="3">
        <f>+P7266*'Class Gross'!$S7264</f>
        <v>214.34721943299098</v>
      </c>
      <c r="G7266" s="3">
        <f>+Q7266*'Class Gross'!$S7264</f>
        <v>138.74174368340567</v>
      </c>
      <c r="H7266" s="3">
        <f>+R7266*'Class Gross'!$S7264</f>
        <v>8.486944743392881E-2</v>
      </c>
      <c r="I7266" s="3">
        <f>+S7266*'Class Gross'!$S7264</f>
        <v>0.15559398696220283</v>
      </c>
      <c r="J7266" s="3">
        <f>+T7266*'Class Gross'!$S7264</f>
        <v>507.54838488109192</v>
      </c>
      <c r="L7266" s="3">
        <f>SUM(F7266:J7266)</f>
        <v>860.87781143188477</v>
      </c>
      <c r="M7266" s="39">
        <f>'Class Gross'!S7264</f>
        <v>860.87781143188477</v>
      </c>
      <c r="P7266" s="25">
        <f>'Class Gross'!I7264/'Class Gross'!$O7264</f>
        <v>0.24898680926213043</v>
      </c>
      <c r="Q7266" s="25">
        <f>'Class Gross'!J7264/'Class Gross'!$O7264</f>
        <v>0.16116310798234965</v>
      </c>
      <c r="R7266" s="25">
        <f>'Class Gross'!K7264/'Class Gross'!$O7264</f>
        <v>9.8584777429408667E-5</v>
      </c>
      <c r="S7266" s="25">
        <f>'Class Gross'!L7264/'Class Gross'!$O7264</f>
        <v>1.8073875862058259E-4</v>
      </c>
      <c r="T7266" s="25">
        <f>'Class Gross'!M7264/'Class Gross'!$O7264</f>
        <v>0.58957075921946989</v>
      </c>
      <c r="U7266" s="25">
        <f t="shared" si="113"/>
        <v>1</v>
      </c>
      <c r="V7266" s="25"/>
      <c r="W7266" s="24"/>
    </row>
    <row r="7267" spans="4:23" x14ac:dyDescent="0.25">
      <c r="D7267" s="7" t="s">
        <v>7268</v>
      </c>
      <c r="E7267" s="7">
        <v>7264</v>
      </c>
      <c r="F7267" s="3">
        <f>+P7267*'Class Gross'!$S7265</f>
        <v>235.42960564628726</v>
      </c>
      <c r="G7267" s="3">
        <f>+Q7267*'Class Gross'!$S7265</f>
        <v>117.41357050782672</v>
      </c>
      <c r="H7267" s="3">
        <f>+R7267*'Class Gross'!$S7265</f>
        <v>7.4480517523413642E-2</v>
      </c>
      <c r="I7267" s="3">
        <f>+S7267*'Class Gross'!$S7265</f>
        <v>0.13654761545959171</v>
      </c>
      <c r="J7267" s="3">
        <f>+T7267*'Class Gross'!$S7265</f>
        <v>435.10576941529649</v>
      </c>
      <c r="L7267" s="3">
        <f>SUM(F7267:J7267)</f>
        <v>788.15997370239347</v>
      </c>
      <c r="M7267" s="39">
        <f>'Class Gross'!S7265</f>
        <v>788.15997370239347</v>
      </c>
      <c r="P7267" s="25">
        <f>'Class Gross'!I7265/'Class Gross'!$O7265</f>
        <v>0.29870789370380368</v>
      </c>
      <c r="Q7267" s="25">
        <f>'Class Gross'!J7265/'Class Gross'!$O7265</f>
        <v>0.14897174993075921</v>
      </c>
      <c r="R7267" s="25">
        <f>'Class Gross'!K7265/'Class Gross'!$O7265</f>
        <v>9.4499238744058869E-5</v>
      </c>
      <c r="S7267" s="25">
        <f>'Class Gross'!L7265/'Class Gross'!$O7265</f>
        <v>1.7324860436410797E-4</v>
      </c>
      <c r="T7267" s="25">
        <f>'Class Gross'!M7265/'Class Gross'!$O7265</f>
        <v>0.55205260852232896</v>
      </c>
      <c r="U7267" s="25">
        <f t="shared" si="113"/>
        <v>1</v>
      </c>
      <c r="V7267" s="25"/>
      <c r="W7267" s="24"/>
    </row>
    <row r="7268" spans="4:23" x14ac:dyDescent="0.25">
      <c r="D7268" s="7" t="s">
        <v>7269</v>
      </c>
      <c r="E7268" s="7">
        <v>7265</v>
      </c>
      <c r="F7268" s="3">
        <f>+P7268*'Class Gross'!$S7266</f>
        <v>226.4822658624708</v>
      </c>
      <c r="G7268" s="3">
        <f>+Q7268*'Class Gross'!$S7266</f>
        <v>85.690654608849243</v>
      </c>
      <c r="H7268" s="3">
        <f>+R7268*'Class Gross'!$S7266</f>
        <v>5.9250464150800014E-2</v>
      </c>
      <c r="I7268" s="3">
        <f>+S7268*'Class Gross'!$S7266</f>
        <v>0.10862585094313336</v>
      </c>
      <c r="J7268" s="3">
        <f>+T7268*'Class Gross'!$S7266</f>
        <v>362.84928171051899</v>
      </c>
      <c r="L7268" s="3">
        <f>SUM(F7268:J7268)</f>
        <v>675.19007849693298</v>
      </c>
      <c r="M7268" s="39">
        <f>'Class Gross'!S7266</f>
        <v>675.19007849693298</v>
      </c>
      <c r="P7268" s="25">
        <f>'Class Gross'!I7266/'Class Gross'!$O7266</f>
        <v>0.33543482505941413</v>
      </c>
      <c r="Q7268" s="25">
        <f>'Class Gross'!J7266/'Class Gross'!$O7266</f>
        <v>0.12691337941399933</v>
      </c>
      <c r="R7268" s="25">
        <f>'Class Gross'!K7266/'Class Gross'!$O7266</f>
        <v>8.7753754146831936E-5</v>
      </c>
      <c r="S7268" s="25">
        <f>'Class Gross'!L7266/'Class Gross'!$O7266</f>
        <v>1.6088188260252522E-4</v>
      </c>
      <c r="T7268" s="25">
        <f>'Class Gross'!M7266/'Class Gross'!$O7266</f>
        <v>0.53740315988983722</v>
      </c>
      <c r="U7268" s="25">
        <f t="shared" si="113"/>
        <v>1</v>
      </c>
      <c r="V7268" s="25"/>
      <c r="W7268" s="24"/>
    </row>
    <row r="7269" spans="4:23" x14ac:dyDescent="0.25">
      <c r="D7269" s="7" t="s">
        <v>7270</v>
      </c>
      <c r="E7269" s="7">
        <v>7266</v>
      </c>
      <c r="F7269" s="3">
        <f>+P7269*'Class Gross'!$S7267</f>
        <v>277.18514738591921</v>
      </c>
      <c r="G7269" s="3">
        <f>+Q7269*'Class Gross'!$S7267</f>
        <v>82.001874340834874</v>
      </c>
      <c r="H7269" s="3">
        <f>+R7269*'Class Gross'!$S7267</f>
        <v>6.5068802873146397E-2</v>
      </c>
      <c r="I7269" s="3">
        <f>+S7269*'Class Gross'!$S7267</f>
        <v>0.11929280526743508</v>
      </c>
      <c r="J7269" s="3">
        <f>+T7269*'Class Gross'!$S7267</f>
        <v>353.33840606043765</v>
      </c>
      <c r="L7269" s="3">
        <f>SUM(F7269:J7269)</f>
        <v>712.70978939533234</v>
      </c>
      <c r="M7269" s="39">
        <f>'Class Gross'!S7267</f>
        <v>712.70978939533234</v>
      </c>
      <c r="P7269" s="25">
        <f>'Class Gross'!I7267/'Class Gross'!$O7267</f>
        <v>0.38891727251436364</v>
      </c>
      <c r="Q7269" s="25">
        <f>'Class Gross'!J7267/'Class Gross'!$O7267</f>
        <v>0.11505647257968184</v>
      </c>
      <c r="R7269" s="25">
        <f>'Class Gross'!K7267/'Class Gross'!$O7267</f>
        <v>9.1297753786083387E-5</v>
      </c>
      <c r="S7269" s="25">
        <f>'Class Gross'!L7267/'Class Gross'!$O7267</f>
        <v>1.6737921527448622E-4</v>
      </c>
      <c r="T7269" s="25">
        <f>'Class Gross'!M7267/'Class Gross'!$O7267</f>
        <v>0.49576757793689391</v>
      </c>
      <c r="U7269" s="25">
        <f t="shared" si="113"/>
        <v>1</v>
      </c>
      <c r="V7269" s="25"/>
      <c r="W7269" s="24"/>
    </row>
    <row r="7270" spans="4:23" x14ac:dyDescent="0.25">
      <c r="D7270" s="7" t="s">
        <v>7271</v>
      </c>
      <c r="E7270" s="7">
        <v>7267</v>
      </c>
      <c r="F7270" s="3">
        <f>+P7270*'Class Gross'!$S7268</f>
        <v>46.420006933135461</v>
      </c>
      <c r="G7270" s="3">
        <f>+Q7270*'Class Gross'!$S7268</f>
        <v>12.564074309584921</v>
      </c>
      <c r="H7270" s="3">
        <f>+R7270*'Class Gross'!$S7268</f>
        <v>0.38995662864561514</v>
      </c>
      <c r="I7270" s="3">
        <f>+S7270*'Class Gross'!$S7268</f>
        <v>0.71301503739876049</v>
      </c>
      <c r="J7270" s="3">
        <f>+T7270*'Class Gross'!$S7268</f>
        <v>63.932401239382834</v>
      </c>
      <c r="L7270" s="3">
        <f>SUM(F7270:J7270)</f>
        <v>124.01945414814759</v>
      </c>
      <c r="M7270" s="39">
        <f>'Class Gross'!S7268</f>
        <v>124.01945414814759</v>
      </c>
      <c r="P7270" s="25">
        <f>'Class Gross'!I7268/'Class Gross'!$O7268</f>
        <v>0.37429617193512549</v>
      </c>
      <c r="Q7270" s="25">
        <f>'Class Gross'!J7268/'Class Gross'!$O7268</f>
        <v>0.10130728598899082</v>
      </c>
      <c r="R7270" s="25">
        <f>'Class Gross'!K7268/'Class Gross'!$O7268</f>
        <v>3.1443182146229411E-3</v>
      </c>
      <c r="S7270" s="25">
        <f>'Class Gross'!L7268/'Class Gross'!$O7268</f>
        <v>5.7492192841538193E-3</v>
      </c>
      <c r="T7270" s="25">
        <f>'Class Gross'!M7268/'Class Gross'!$O7268</f>
        <v>0.51550300457710696</v>
      </c>
      <c r="U7270" s="25">
        <f t="shared" si="113"/>
        <v>1</v>
      </c>
      <c r="V7270" s="25"/>
      <c r="W7270" s="24"/>
    </row>
    <row r="7271" spans="4:23" x14ac:dyDescent="0.25">
      <c r="D7271" s="7" t="s">
        <v>7272</v>
      </c>
      <c r="E7271" s="7">
        <v>7268</v>
      </c>
      <c r="F7271" s="3">
        <f>+P7271*'Class Gross'!$S7269</f>
        <v>53.526851150262985</v>
      </c>
      <c r="G7271" s="3">
        <f>+Q7271*'Class Gross'!$S7269</f>
        <v>13.885070375040025</v>
      </c>
      <c r="H7271" s="3">
        <f>+R7271*'Class Gross'!$S7269</f>
        <v>0.43414079961166524</v>
      </c>
      <c r="I7271" s="3">
        <f>+S7271*'Class Gross'!$S7269</f>
        <v>0.79380345333929747</v>
      </c>
      <c r="J7271" s="3">
        <f>+T7271*'Class Gross'!$S7269</f>
        <v>70.026001749272908</v>
      </c>
      <c r="L7271" s="3">
        <f>SUM(F7271:J7271)</f>
        <v>138.66586752752687</v>
      </c>
      <c r="M7271" s="39">
        <f>'Class Gross'!S7269</f>
        <v>138.66586752752687</v>
      </c>
      <c r="P7271" s="25">
        <f>'Class Gross'!I7269/'Class Gross'!$O7269</f>
        <v>0.38601317039780714</v>
      </c>
      <c r="Q7271" s="25">
        <f>'Class Gross'!J7269/'Class Gross'!$O7269</f>
        <v>0.10013329612122225</v>
      </c>
      <c r="R7271" s="25">
        <f>'Class Gross'!K7269/'Class Gross'!$O7269</f>
        <v>3.1308411172308354E-3</v>
      </c>
      <c r="S7271" s="25">
        <f>'Class Gross'!L7269/'Class Gross'!$O7269</f>
        <v>5.7245771255259896E-3</v>
      </c>
      <c r="T7271" s="25">
        <f>'Class Gross'!M7269/'Class Gross'!$O7269</f>
        <v>0.50499811523821381</v>
      </c>
      <c r="U7271" s="25">
        <f t="shared" si="113"/>
        <v>1</v>
      </c>
      <c r="V7271" s="25"/>
      <c r="W7271" s="24"/>
    </row>
    <row r="7272" spans="4:23" x14ac:dyDescent="0.25">
      <c r="D7272" s="7" t="s">
        <v>7273</v>
      </c>
      <c r="E7272" s="7">
        <v>7269</v>
      </c>
      <c r="F7272" s="3">
        <f>+P7272*'Class Gross'!$S7270</f>
        <v>27.44989939535958</v>
      </c>
      <c r="G7272" s="3">
        <f>+Q7272*'Class Gross'!$S7270</f>
        <v>7.065530216108816</v>
      </c>
      <c r="H7272" s="3">
        <f>+R7272*'Class Gross'!$S7270</f>
        <v>0.23656602645973324</v>
      </c>
      <c r="I7272" s="3">
        <f>+S7272*'Class Gross'!$S7270</f>
        <v>0.4325484472191175</v>
      </c>
      <c r="J7272" s="3">
        <f>+T7272*'Class Gross'!$S7270</f>
        <v>42.347076046719231</v>
      </c>
      <c r="L7272" s="3">
        <f>SUM(F7272:J7272)</f>
        <v>77.531620131866475</v>
      </c>
      <c r="M7272" s="39">
        <f>'Class Gross'!S7270</f>
        <v>77.531620131866475</v>
      </c>
      <c r="P7272" s="25">
        <f>'Class Gross'!I7270/'Class Gross'!$O7270</f>
        <v>0.35404779815864218</v>
      </c>
      <c r="Q7272" s="25">
        <f>'Class Gross'!J7270/'Class Gross'!$O7270</f>
        <v>9.1130950238002231E-2</v>
      </c>
      <c r="R7272" s="25">
        <f>'Class Gross'!K7270/'Class Gross'!$O7270</f>
        <v>3.0512199546118036E-3</v>
      </c>
      <c r="S7272" s="25">
        <f>'Class Gross'!L7270/'Class Gross'!$O7270</f>
        <v>5.5789940476341808E-3</v>
      </c>
      <c r="T7272" s="25">
        <f>'Class Gross'!M7270/'Class Gross'!$O7270</f>
        <v>0.54619103760110965</v>
      </c>
      <c r="U7272" s="25">
        <f t="shared" si="113"/>
        <v>1</v>
      </c>
      <c r="V7272" s="25"/>
      <c r="W7272" s="24"/>
    </row>
    <row r="7273" spans="4:23" x14ac:dyDescent="0.25">
      <c r="D7273" s="7" t="s">
        <v>7274</v>
      </c>
      <c r="E7273" s="7">
        <v>7270</v>
      </c>
      <c r="F7273" s="3">
        <f>+P7273*'Class Gross'!$S7271</f>
        <v>21.983585438207086</v>
      </c>
      <c r="G7273" s="3">
        <f>+Q7273*'Class Gross'!$S7271</f>
        <v>5.8001790969242117</v>
      </c>
      <c r="H7273" s="3">
        <f>+R7273*'Class Gross'!$S7271</f>
        <v>0.21104369443286761</v>
      </c>
      <c r="I7273" s="3">
        <f>+S7273*'Class Gross'!$S7271</f>
        <v>0.38588221516186744</v>
      </c>
      <c r="J7273" s="3">
        <f>+T7273*'Class Gross'!$S7271</f>
        <v>37.604705093024236</v>
      </c>
      <c r="L7273" s="3">
        <f>SUM(F7273:J7273)</f>
        <v>65.985395537750264</v>
      </c>
      <c r="M7273" s="39">
        <f>'Class Gross'!S7271</f>
        <v>65.985395537750264</v>
      </c>
      <c r="P7273" s="25">
        <f>'Class Gross'!I7271/'Class Gross'!$O7271</f>
        <v>0.33315834904149766</v>
      </c>
      <c r="Q7273" s="25">
        <f>'Class Gross'!J7271/'Class Gross'!$O7271</f>
        <v>8.7900952167603935E-2</v>
      </c>
      <c r="R7273" s="25">
        <f>'Class Gross'!K7271/'Class Gross'!$O7271</f>
        <v>3.198339461527202E-3</v>
      </c>
      <c r="S7273" s="25">
        <f>'Class Gross'!L7271/'Class Gross'!$O7271</f>
        <v>5.8479942723250649E-3</v>
      </c>
      <c r="T7273" s="25">
        <f>'Class Gross'!M7271/'Class Gross'!$O7271</f>
        <v>0.56989436505704616</v>
      </c>
      <c r="U7273" s="25">
        <f t="shared" si="113"/>
        <v>1</v>
      </c>
      <c r="V7273" s="25"/>
      <c r="W7273" s="24"/>
    </row>
    <row r="7274" spans="4:23" x14ac:dyDescent="0.25">
      <c r="D7274" s="7" t="s">
        <v>7275</v>
      </c>
      <c r="E7274" s="7">
        <v>7271</v>
      </c>
      <c r="F7274" s="3">
        <f>+P7274*'Class Gross'!$S7272</f>
        <v>210.84631449550378</v>
      </c>
      <c r="G7274" s="3">
        <f>+Q7274*'Class Gross'!$S7272</f>
        <v>59.734726955704446</v>
      </c>
      <c r="H7274" s="3">
        <f>+R7274*'Class Gross'!$S7272</f>
        <v>2.3098160818300384</v>
      </c>
      <c r="I7274" s="3">
        <f>+S7274*'Class Gross'!$S7272</f>
        <v>4.2233763423649977</v>
      </c>
      <c r="J7274" s="3">
        <f>+T7274*'Class Gross'!$S7272</f>
        <v>292.36620531069292</v>
      </c>
      <c r="L7274" s="3">
        <f>SUM(F7274:J7274)</f>
        <v>569.48043918609619</v>
      </c>
      <c r="M7274" s="39">
        <f>'Class Gross'!S7272</f>
        <v>569.48043918609619</v>
      </c>
      <c r="P7274" s="25">
        <f>'Class Gross'!I7272/'Class Gross'!$O7272</f>
        <v>0.37024329544460949</v>
      </c>
      <c r="Q7274" s="25">
        <f>'Class Gross'!J7272/'Class Gross'!$O7272</f>
        <v>0.1048933779728722</v>
      </c>
      <c r="R7274" s="25">
        <f>'Class Gross'!K7272/'Class Gross'!$O7272</f>
        <v>4.0560060063366482E-3</v>
      </c>
      <c r="S7274" s="25">
        <f>'Class Gross'!L7272/'Class Gross'!$O7272</f>
        <v>7.4161921143438472E-3</v>
      </c>
      <c r="T7274" s="25">
        <f>'Class Gross'!M7272/'Class Gross'!$O7272</f>
        <v>0.51339112846183776</v>
      </c>
      <c r="U7274" s="25">
        <f t="shared" si="113"/>
        <v>1</v>
      </c>
      <c r="V7274" s="25"/>
      <c r="W7274" s="24"/>
    </row>
    <row r="7275" spans="4:23" x14ac:dyDescent="0.25">
      <c r="D7275" s="7" t="s">
        <v>7276</v>
      </c>
      <c r="E7275" s="7">
        <v>7272</v>
      </c>
      <c r="F7275" s="3">
        <f>+P7275*'Class Gross'!$S7273</f>
        <v>47.86270870113357</v>
      </c>
      <c r="G7275" s="3">
        <f>+Q7275*'Class Gross'!$S7273</f>
        <v>13.696653764360015</v>
      </c>
      <c r="H7275" s="3">
        <f>+R7275*'Class Gross'!$S7273</f>
        <v>0.5475736874147944</v>
      </c>
      <c r="I7275" s="3">
        <f>+S7275*'Class Gross'!$S7273</f>
        <v>1.0012094795430453</v>
      </c>
      <c r="J7275" s="3">
        <f>+T7275*'Class Gross'!$S7273</f>
        <v>93.067767701441397</v>
      </c>
      <c r="L7275" s="3">
        <f>SUM(F7275:J7275)</f>
        <v>156.17591333389282</v>
      </c>
      <c r="M7275" s="39">
        <f>'Class Gross'!S7273</f>
        <v>156.17591333389282</v>
      </c>
      <c r="P7275" s="25">
        <f>'Class Gross'!I7273/'Class Gross'!$O7273</f>
        <v>0.30646664827761599</v>
      </c>
      <c r="Q7275" s="25">
        <f>'Class Gross'!J7273/'Class Gross'!$O7273</f>
        <v>8.7700167535294374E-2</v>
      </c>
      <c r="R7275" s="25">
        <f>'Class Gross'!K7273/'Class Gross'!$O7273</f>
        <v>3.506134049263547E-3</v>
      </c>
      <c r="S7275" s="25">
        <f>'Class Gross'!L7273/'Class Gross'!$O7273</f>
        <v>6.4107803704821732E-3</v>
      </c>
      <c r="T7275" s="25">
        <f>'Class Gross'!M7273/'Class Gross'!$O7273</f>
        <v>0.59591626976734391</v>
      </c>
      <c r="U7275" s="25">
        <f t="shared" si="113"/>
        <v>1</v>
      </c>
      <c r="V7275" s="25"/>
      <c r="W7275" s="24"/>
    </row>
    <row r="7276" spans="4:23" x14ac:dyDescent="0.25">
      <c r="D7276" s="7" t="s">
        <v>7277</v>
      </c>
      <c r="E7276" s="7">
        <v>7273</v>
      </c>
      <c r="F7276" s="3">
        <f>+P7276*'Class Gross'!$S7274</f>
        <v>18.006252929822637</v>
      </c>
      <c r="G7276" s="3">
        <f>+Q7276*'Class Gross'!$S7274</f>
        <v>4.5447599242083987</v>
      </c>
      <c r="H7276" s="3">
        <f>+R7276*'Class Gross'!$S7274</f>
        <v>0.20406253423131879</v>
      </c>
      <c r="I7276" s="3">
        <f>+S7276*'Class Gross'!$S7274</f>
        <v>0.37311753356257682</v>
      </c>
      <c r="J7276" s="3">
        <f>+T7276*'Class Gross'!$S7274</f>
        <v>34.018261995502968</v>
      </c>
      <c r="L7276" s="3">
        <f>SUM(F7276:J7276)</f>
        <v>57.146454917327901</v>
      </c>
      <c r="M7276" s="39">
        <f>'Class Gross'!S7274</f>
        <v>57.146454917327901</v>
      </c>
      <c r="P7276" s="25">
        <f>'Class Gross'!I7274/'Class Gross'!$O7274</f>
        <v>0.31508958789957758</v>
      </c>
      <c r="Q7276" s="25">
        <f>'Class Gross'!J7274/'Class Gross'!$O7274</f>
        <v>7.9528291488652605E-2</v>
      </c>
      <c r="R7276" s="25">
        <f>'Class Gross'!K7274/'Class Gross'!$O7274</f>
        <v>3.5708695233419127E-3</v>
      </c>
      <c r="S7276" s="25">
        <f>'Class Gross'!L7274/'Class Gross'!$O7274</f>
        <v>6.5291457554515851E-3</v>
      </c>
      <c r="T7276" s="25">
        <f>'Class Gross'!M7274/'Class Gross'!$O7274</f>
        <v>0.59528210533297632</v>
      </c>
      <c r="U7276" s="25">
        <f t="shared" si="113"/>
        <v>1</v>
      </c>
      <c r="V7276" s="25"/>
      <c r="W7276" s="24"/>
    </row>
    <row r="7277" spans="4:23" x14ac:dyDescent="0.25">
      <c r="D7277" s="7" t="s">
        <v>7278</v>
      </c>
      <c r="E7277" s="7">
        <v>7274</v>
      </c>
      <c r="F7277" s="3">
        <f>+P7277*'Class Gross'!$S7275</f>
        <v>17.541503770359277</v>
      </c>
      <c r="G7277" s="3">
        <f>+Q7277*'Class Gross'!$S7275</f>
        <v>4.4669528344192813</v>
      </c>
      <c r="H7277" s="3">
        <f>+R7277*'Class Gross'!$S7275</f>
        <v>0.20276507384739798</v>
      </c>
      <c r="I7277" s="3">
        <f>+S7277*'Class Gross'!$S7275</f>
        <v>0.37074519598396516</v>
      </c>
      <c r="J7277" s="3">
        <f>+T7277*'Class Gross'!$S7275</f>
        <v>33.443769086724323</v>
      </c>
      <c r="L7277" s="3">
        <f>SUM(F7277:J7277)</f>
        <v>56.025735961334249</v>
      </c>
      <c r="M7277" s="39">
        <f>'Class Gross'!S7275</f>
        <v>56.025735961334249</v>
      </c>
      <c r="P7277" s="25">
        <f>'Class Gross'!I7275/'Class Gross'!$O7275</f>
        <v>0.3130972484228573</v>
      </c>
      <c r="Q7277" s="25">
        <f>'Class Gross'!J7275/'Class Gross'!$O7275</f>
        <v>7.9730373153904063E-2</v>
      </c>
      <c r="R7277" s="25">
        <f>'Class Gross'!K7275/'Class Gross'!$O7275</f>
        <v>3.6191416385379536E-3</v>
      </c>
      <c r="S7277" s="25">
        <f>'Class Gross'!L7275/'Class Gross'!$O7275</f>
        <v>6.6174087608564794E-3</v>
      </c>
      <c r="T7277" s="25">
        <f>'Class Gross'!M7275/'Class Gross'!$O7275</f>
        <v>0.59693582802384415</v>
      </c>
      <c r="U7277" s="25">
        <f t="shared" si="113"/>
        <v>1</v>
      </c>
      <c r="V7277" s="25"/>
      <c r="W7277" s="24"/>
    </row>
    <row r="7278" spans="4:23" x14ac:dyDescent="0.25">
      <c r="D7278" s="7" t="s">
        <v>7279</v>
      </c>
      <c r="E7278" s="7">
        <v>7275</v>
      </c>
      <c r="F7278" s="3">
        <f>+P7278*'Class Gross'!$S7276</f>
        <v>13.893523680385041</v>
      </c>
      <c r="G7278" s="3">
        <f>+Q7278*'Class Gross'!$S7276</f>
        <v>3.5732112509877054</v>
      </c>
      <c r="H7278" s="3">
        <f>+R7278*'Class Gross'!$S7276</f>
        <v>0.16303175630292888</v>
      </c>
      <c r="I7278" s="3">
        <f>+S7278*'Class Gross'!$S7276</f>
        <v>0.29809492973937568</v>
      </c>
      <c r="J7278" s="3">
        <f>+T7278*'Class Gross'!$S7276</f>
        <v>27.003918827104012</v>
      </c>
      <c r="L7278" s="3">
        <f>SUM(F7278:J7278)</f>
        <v>44.931780444519063</v>
      </c>
      <c r="M7278" s="39">
        <f>'Class Gross'!S7276</f>
        <v>44.931780444519063</v>
      </c>
      <c r="P7278" s="25">
        <f>'Class Gross'!I7276/'Class Gross'!$O7276</f>
        <v>0.30921373564398386</v>
      </c>
      <c r="Q7278" s="25">
        <f>'Class Gross'!J7276/'Class Gross'!$O7276</f>
        <v>7.952525396583919E-2</v>
      </c>
      <c r="R7278" s="25">
        <f>'Class Gross'!K7276/'Class Gross'!$O7276</f>
        <v>3.6284285797273824E-3</v>
      </c>
      <c r="S7278" s="25">
        <f>'Class Gross'!L7276/'Class Gross'!$O7276</f>
        <v>6.6343894408426082E-3</v>
      </c>
      <c r="T7278" s="25">
        <f>'Class Gross'!M7276/'Class Gross'!$O7276</f>
        <v>0.60099819236960694</v>
      </c>
      <c r="U7278" s="25">
        <f t="shared" si="113"/>
        <v>1</v>
      </c>
      <c r="V7278" s="25"/>
      <c r="W7278" s="24"/>
    </row>
    <row r="7279" spans="4:23" x14ac:dyDescent="0.25">
      <c r="D7279" s="7" t="s">
        <v>7280</v>
      </c>
      <c r="E7279" s="7">
        <v>7276</v>
      </c>
      <c r="F7279" s="3">
        <f>+P7279*'Class Gross'!$S7277</f>
        <v>18.125492864299051</v>
      </c>
      <c r="G7279" s="3">
        <f>+Q7279*'Class Gross'!$S7277</f>
        <v>4.6562114803805708</v>
      </c>
      <c r="H7279" s="3">
        <f>+R7279*'Class Gross'!$S7277</f>
        <v>0.21232674427721901</v>
      </c>
      <c r="I7279" s="3">
        <f>+S7279*'Class Gross'!$S7277</f>
        <v>0.38822820383227946</v>
      </c>
      <c r="J7279" s="3">
        <f>+T7279*'Class Gross'!$S7277</f>
        <v>34.423748198696494</v>
      </c>
      <c r="L7279" s="3">
        <f>SUM(F7279:J7279)</f>
        <v>57.806007491485616</v>
      </c>
      <c r="M7279" s="39">
        <f>'Class Gross'!S7277</f>
        <v>57.806007491485616</v>
      </c>
      <c r="P7279" s="25">
        <f>'Class Gross'!I7277/'Class Gross'!$O7277</f>
        <v>0.31355725210686447</v>
      </c>
      <c r="Q7279" s="25">
        <f>'Class Gross'!J7277/'Class Gross'!$O7277</f>
        <v>8.0548920128524618E-2</v>
      </c>
      <c r="R7279" s="25">
        <f>'Class Gross'!K7277/'Class Gross'!$O7277</f>
        <v>3.6730913185535796E-3</v>
      </c>
      <c r="S7279" s="25">
        <f>'Class Gross'!L7277/'Class Gross'!$O7277</f>
        <v>6.7160528927631353E-3</v>
      </c>
      <c r="T7279" s="25">
        <f>'Class Gross'!M7277/'Class Gross'!$O7277</f>
        <v>0.59550468355329422</v>
      </c>
      <c r="U7279" s="25">
        <f t="shared" si="113"/>
        <v>1</v>
      </c>
      <c r="V7279" s="25"/>
      <c r="W7279" s="24"/>
    </row>
    <row r="7280" spans="4:23" x14ac:dyDescent="0.25">
      <c r="D7280" s="7" t="s">
        <v>7281</v>
      </c>
      <c r="E7280" s="7">
        <v>7277</v>
      </c>
      <c r="F7280" s="3">
        <f>+P7280*'Class Gross'!$S7278</f>
        <v>31.499503324368192</v>
      </c>
      <c r="G7280" s="3">
        <f>+Q7280*'Class Gross'!$S7278</f>
        <v>7.8362787611400577</v>
      </c>
      <c r="H7280" s="3">
        <f>+R7280*'Class Gross'!$S7278</f>
        <v>0.35223021452875669</v>
      </c>
      <c r="I7280" s="3">
        <f>+S7280*'Class Gross'!$S7278</f>
        <v>0.64403428775519267</v>
      </c>
      <c r="J7280" s="3">
        <f>+T7280*'Class Gross'!$S7278</f>
        <v>43.59201199532243</v>
      </c>
      <c r="L7280" s="3">
        <f>SUM(F7280:J7280)</f>
        <v>83.924058583114629</v>
      </c>
      <c r="M7280" s="39">
        <f>'Class Gross'!S7278</f>
        <v>83.924058583114629</v>
      </c>
      <c r="P7280" s="25">
        <f>'Class Gross'!I7278/'Class Gross'!$O7278</f>
        <v>0.37533341280405896</v>
      </c>
      <c r="Q7280" s="25">
        <f>'Class Gross'!J7278/'Class Gross'!$O7278</f>
        <v>9.3373448489497898E-2</v>
      </c>
      <c r="R7280" s="25">
        <f>'Class Gross'!K7278/'Class Gross'!$O7278</f>
        <v>4.1970112084119913E-3</v>
      </c>
      <c r="S7280" s="25">
        <f>'Class Gross'!L7278/'Class Gross'!$O7278</f>
        <v>7.6740126565419849E-3</v>
      </c>
      <c r="T7280" s="25">
        <f>'Class Gross'!M7278/'Class Gross'!$O7278</f>
        <v>0.51942211484148915</v>
      </c>
      <c r="U7280" s="25">
        <f t="shared" si="113"/>
        <v>1</v>
      </c>
      <c r="V7280" s="25"/>
      <c r="W7280" s="24"/>
    </row>
    <row r="7281" spans="4:23" x14ac:dyDescent="0.25">
      <c r="D7281" s="7" t="s">
        <v>7282</v>
      </c>
      <c r="E7281" s="7">
        <v>7278</v>
      </c>
      <c r="F7281" s="3">
        <f>+P7281*'Class Gross'!$S7279</f>
        <v>76.925378291000712</v>
      </c>
      <c r="G7281" s="3">
        <f>+Q7281*'Class Gross'!$S7279</f>
        <v>19.272438808516842</v>
      </c>
      <c r="H7281" s="3">
        <f>+R7281*'Class Gross'!$S7279</f>
        <v>0.80323201257398569</v>
      </c>
      <c r="I7281" s="3">
        <f>+S7281*'Class Gross'!$S7279</f>
        <v>1.4686671835133633</v>
      </c>
      <c r="J7281" s="3">
        <f>+T7281*'Class Gross'!$S7279</f>
        <v>106.05261625349024</v>
      </c>
      <c r="L7281" s="3">
        <f>SUM(F7281:J7281)</f>
        <v>204.52233254909515</v>
      </c>
      <c r="M7281" s="39">
        <f>'Class Gross'!S7279</f>
        <v>204.52233254909515</v>
      </c>
      <c r="P7281" s="25">
        <f>'Class Gross'!I7279/'Class Gross'!$O7279</f>
        <v>0.37612214437528446</v>
      </c>
      <c r="Q7281" s="25">
        <f>'Class Gross'!J7279/'Class Gross'!$O7279</f>
        <v>9.4231463959519104E-2</v>
      </c>
      <c r="R7281" s="25">
        <f>'Class Gross'!K7279/'Class Gross'!$O7279</f>
        <v>3.9273560132176352E-3</v>
      </c>
      <c r="S7281" s="25">
        <f>'Class Gross'!L7279/'Class Gross'!$O7279</f>
        <v>7.1809624172011286E-3</v>
      </c>
      <c r="T7281" s="25">
        <f>'Class Gross'!M7279/'Class Gross'!$O7279</f>
        <v>0.51853807323477763</v>
      </c>
      <c r="U7281" s="25">
        <f t="shared" si="113"/>
        <v>1</v>
      </c>
      <c r="V7281" s="25"/>
      <c r="W7281" s="24"/>
    </row>
    <row r="7282" spans="4:23" x14ac:dyDescent="0.25">
      <c r="D7282" s="7" t="s">
        <v>7283</v>
      </c>
      <c r="E7282" s="7">
        <v>7279</v>
      </c>
      <c r="F7282" s="3">
        <f>+P7282*'Class Gross'!$S7280</f>
        <v>108.42158903693374</v>
      </c>
      <c r="G7282" s="3">
        <f>+Q7282*'Class Gross'!$S7280</f>
        <v>28.64974736291126</v>
      </c>
      <c r="H7282" s="3">
        <f>+R7282*'Class Gross'!$S7280</f>
        <v>1.0324638282883967</v>
      </c>
      <c r="I7282" s="3">
        <f>+S7282*'Class Gross'!$S7280</f>
        <v>1.8878054149168686</v>
      </c>
      <c r="J7282" s="3">
        <f>+T7282*'Class Gross'!$S7280</f>
        <v>143.56404918072977</v>
      </c>
      <c r="L7282" s="3">
        <f>SUM(F7282:J7282)</f>
        <v>283.55565482378006</v>
      </c>
      <c r="M7282" s="39">
        <f>'Class Gross'!S7280</f>
        <v>283.55565482378006</v>
      </c>
      <c r="P7282" s="25">
        <f>'Class Gross'!I7280/'Class Gross'!$O7280</f>
        <v>0.38236440428004853</v>
      </c>
      <c r="Q7282" s="25">
        <f>'Class Gross'!J7280/'Class Gross'!$O7280</f>
        <v>0.10103747492080903</v>
      </c>
      <c r="R7282" s="25">
        <f>'Class Gross'!K7280/'Class Gross'!$O7280</f>
        <v>3.6411329159703656E-3</v>
      </c>
      <c r="S7282" s="25">
        <f>'Class Gross'!L7280/'Class Gross'!$O7280</f>
        <v>6.6576186466465416E-3</v>
      </c>
      <c r="T7282" s="25">
        <f>'Class Gross'!M7280/'Class Gross'!$O7280</f>
        <v>0.50629936923652541</v>
      </c>
      <c r="U7282" s="25">
        <f t="shared" si="113"/>
        <v>0.99999999999999978</v>
      </c>
      <c r="V7282" s="25"/>
      <c r="W7282" s="24"/>
    </row>
    <row r="7283" spans="4:23" x14ac:dyDescent="0.25">
      <c r="D7283" s="7" t="s">
        <v>7284</v>
      </c>
      <c r="E7283" s="7">
        <v>7280</v>
      </c>
      <c r="F7283" s="3">
        <f>+P7283*'Class Gross'!$S7281</f>
        <v>290.13128498533547</v>
      </c>
      <c r="G7283" s="3">
        <f>+Q7283*'Class Gross'!$S7281</f>
        <v>86.5128918015766</v>
      </c>
      <c r="H7283" s="3">
        <f>+R7283*'Class Gross'!$S7281</f>
        <v>6.9775338627838704E-2</v>
      </c>
      <c r="I7283" s="3">
        <f>+S7283*'Class Gross'!$S7281</f>
        <v>0.12792145415103764</v>
      </c>
      <c r="J7283" s="3">
        <f>+T7283*'Class Gross'!$S7281</f>
        <v>380.73810929708674</v>
      </c>
      <c r="L7283" s="3">
        <f>SUM(F7283:J7283)</f>
        <v>757.57998287677765</v>
      </c>
      <c r="M7283" s="39">
        <f>'Class Gross'!S7281</f>
        <v>757.57998287677765</v>
      </c>
      <c r="P7283" s="25">
        <f>'Class Gross'!I7281/'Class Gross'!$O7281</f>
        <v>0.38297116019831018</v>
      </c>
      <c r="Q7283" s="25">
        <f>'Class Gross'!J7281/'Class Gross'!$O7281</f>
        <v>0.11419638025949287</v>
      </c>
      <c r="R7283" s="25">
        <f>'Class Gross'!K7281/'Class Gross'!$O7281</f>
        <v>9.2102933294091336E-5</v>
      </c>
      <c r="S7283" s="25">
        <f>'Class Gross'!L7281/'Class Gross'!$O7281</f>
        <v>1.6885537770583415E-4</v>
      </c>
      <c r="T7283" s="25">
        <f>'Class Gross'!M7281/'Class Gross'!$O7281</f>
        <v>0.50257150123119709</v>
      </c>
      <c r="U7283" s="25">
        <f t="shared" si="113"/>
        <v>1</v>
      </c>
      <c r="V7283" s="25"/>
      <c r="W7283" s="24"/>
    </row>
    <row r="7284" spans="4:23" x14ac:dyDescent="0.25">
      <c r="D7284" s="7" t="s">
        <v>7285</v>
      </c>
      <c r="E7284" s="7">
        <v>7281</v>
      </c>
      <c r="F7284" s="3">
        <f>+P7284*'Class Gross'!$S7282</f>
        <v>0</v>
      </c>
      <c r="G7284" s="3">
        <f>+Q7284*'Class Gross'!$S7282</f>
        <v>0</v>
      </c>
      <c r="H7284" s="3">
        <f>+R7284*'Class Gross'!$S7282</f>
        <v>0</v>
      </c>
      <c r="I7284" s="3">
        <f>+S7284*'Class Gross'!$S7282</f>
        <v>0</v>
      </c>
      <c r="J7284" s="3">
        <f>+T7284*'Class Gross'!$S7282</f>
        <v>0</v>
      </c>
      <c r="L7284" s="3">
        <f>SUM(F7284:J7284)</f>
        <v>0</v>
      </c>
      <c r="M7284" s="39">
        <f>'Class Gross'!S7282</f>
        <v>0</v>
      </c>
      <c r="P7284" s="25">
        <f>'Class Gross'!I7282/'Class Gross'!$O7282</f>
        <v>0.35005123520881848</v>
      </c>
      <c r="Q7284" s="25">
        <f>'Class Gross'!J7282/'Class Gross'!$O7282</f>
        <v>0.12906613125715688</v>
      </c>
      <c r="R7284" s="25">
        <f>'Class Gross'!K7282/'Class Gross'!$O7282</f>
        <v>9.3798060506654698E-5</v>
      </c>
      <c r="S7284" s="25">
        <f>'Class Gross'!L7282/'Class Gross'!$O7282</f>
        <v>1.7196311092886697E-4</v>
      </c>
      <c r="T7284" s="25">
        <f>'Class Gross'!M7282/'Class Gross'!$O7282</f>
        <v>0.52061687236258924</v>
      </c>
      <c r="U7284" s="25">
        <f t="shared" si="113"/>
        <v>1</v>
      </c>
      <c r="V7284" s="25"/>
      <c r="W7284" s="24"/>
    </row>
    <row r="7285" spans="4:23" x14ac:dyDescent="0.25">
      <c r="D7285" s="7" t="s">
        <v>7286</v>
      </c>
      <c r="E7285" s="7">
        <v>7282</v>
      </c>
      <c r="F7285" s="3">
        <f>+P7285*'Class Gross'!$S7283</f>
        <v>0</v>
      </c>
      <c r="G7285" s="3">
        <f>+Q7285*'Class Gross'!$S7283</f>
        <v>0</v>
      </c>
      <c r="H7285" s="3">
        <f>+R7285*'Class Gross'!$S7283</f>
        <v>0</v>
      </c>
      <c r="I7285" s="3">
        <f>+S7285*'Class Gross'!$S7283</f>
        <v>0</v>
      </c>
      <c r="J7285" s="3">
        <f>+T7285*'Class Gross'!$S7283</f>
        <v>0</v>
      </c>
      <c r="L7285" s="3">
        <f>SUM(F7285:J7285)</f>
        <v>0</v>
      </c>
      <c r="M7285" s="39">
        <f>'Class Gross'!S7283</f>
        <v>0</v>
      </c>
      <c r="P7285" s="25">
        <f>'Class Gross'!I7283/'Class Gross'!$O7283</f>
        <v>0.30950228168355431</v>
      </c>
      <c r="Q7285" s="25">
        <f>'Class Gross'!J7283/'Class Gross'!$O7283</f>
        <v>0.14471474753258573</v>
      </c>
      <c r="R7285" s="25">
        <f>'Class Gross'!K7283/'Class Gross'!$O7283</f>
        <v>9.7619733905461077E-5</v>
      </c>
      <c r="S7285" s="25">
        <f>'Class Gross'!L7283/'Class Gross'!$O7283</f>
        <v>1.7896951216001201E-4</v>
      </c>
      <c r="T7285" s="25">
        <f>'Class Gross'!M7283/'Class Gross'!$O7283</f>
        <v>0.5455063815377944</v>
      </c>
      <c r="U7285" s="25">
        <f t="shared" si="113"/>
        <v>1</v>
      </c>
      <c r="V7285" s="25"/>
      <c r="W7285" s="24"/>
    </row>
    <row r="7286" spans="4:23" x14ac:dyDescent="0.25">
      <c r="D7286" s="7" t="s">
        <v>7287</v>
      </c>
      <c r="E7286" s="7">
        <v>7283</v>
      </c>
      <c r="F7286" s="3">
        <f>+P7286*'Class Gross'!$S7284</f>
        <v>38.586253829588934</v>
      </c>
      <c r="G7286" s="3">
        <f>+Q7286*'Class Gross'!$S7284</f>
        <v>20.639815506705688</v>
      </c>
      <c r="H7286" s="3">
        <f>+R7286*'Class Gross'!$S7284</f>
        <v>1.344224180912882E-2</v>
      </c>
      <c r="I7286" s="3">
        <f>+S7286*'Class Gross'!$S7284</f>
        <v>2.4644109983402843E-2</v>
      </c>
      <c r="J7286" s="3">
        <f>+T7286*'Class Gross'!$S7284</f>
        <v>75.599831280906997</v>
      </c>
      <c r="L7286" s="3">
        <f>SUM(F7286:J7286)</f>
        <v>134.86398696899414</v>
      </c>
      <c r="M7286" s="39">
        <f>'Class Gross'!S7284</f>
        <v>134.86398696899414</v>
      </c>
      <c r="P7286" s="25">
        <f>'Class Gross'!I7284/'Class Gross'!$O7284</f>
        <v>0.28611236177127175</v>
      </c>
      <c r="Q7286" s="25">
        <f>'Class Gross'!J7284/'Class Gross'!$O7284</f>
        <v>0.1530417123991068</v>
      </c>
      <c r="R7286" s="25">
        <f>'Class Gross'!K7284/'Class Gross'!$O7284</f>
        <v>9.9672582067585283E-5</v>
      </c>
      <c r="S7286" s="25">
        <f>'Class Gross'!L7284/'Class Gross'!$O7284</f>
        <v>1.827330671239064E-4</v>
      </c>
      <c r="T7286" s="25">
        <f>'Class Gross'!M7284/'Class Gross'!$O7284</f>
        <v>0.56056352018042999</v>
      </c>
      <c r="U7286" s="25">
        <f t="shared" si="113"/>
        <v>1</v>
      </c>
      <c r="V7286" s="25"/>
      <c r="W7286" s="24"/>
    </row>
    <row r="7287" spans="4:23" x14ac:dyDescent="0.25">
      <c r="D7287" s="7" t="s">
        <v>7288</v>
      </c>
      <c r="E7287" s="7">
        <v>7284</v>
      </c>
      <c r="F7287" s="3">
        <f>+P7287*'Class Gross'!$S7285</f>
        <v>238.68814131662887</v>
      </c>
      <c r="G7287" s="3">
        <f>+Q7287*'Class Gross'!$S7285</f>
        <v>133.44318887222585</v>
      </c>
      <c r="H7287" s="3">
        <f>+R7287*'Class Gross'!$S7285</f>
        <v>8.6936190685943326E-2</v>
      </c>
      <c r="I7287" s="3">
        <f>+S7287*'Class Gross'!$S7285</f>
        <v>0.15938301625756279</v>
      </c>
      <c r="J7287" s="3">
        <f>+T7287*'Class Gross'!$S7285</f>
        <v>490.38620033946182</v>
      </c>
      <c r="L7287" s="3">
        <f>SUM(F7287:J7287)</f>
        <v>862.76384973526001</v>
      </c>
      <c r="M7287" s="39">
        <f>'Class Gross'!S7285</f>
        <v>862.76384973526001</v>
      </c>
      <c r="P7287" s="25">
        <f>'Class Gross'!I7285/'Class Gross'!$O7285</f>
        <v>0.27665524162825156</v>
      </c>
      <c r="Q7287" s="25">
        <f>'Class Gross'!J7285/'Class Gross'!$O7285</f>
        <v>0.15466942537424699</v>
      </c>
      <c r="R7287" s="25">
        <f>'Class Gross'!K7285/'Class Gross'!$O7285</f>
        <v>1.0076475818107097E-4</v>
      </c>
      <c r="S7287" s="25">
        <f>'Class Gross'!L7285/'Class Gross'!$O7285</f>
        <v>1.8473538999863015E-4</v>
      </c>
      <c r="T7287" s="25">
        <f>'Class Gross'!M7285/'Class Gross'!$O7285</f>
        <v>0.56838983284932176</v>
      </c>
      <c r="U7287" s="25">
        <f t="shared" si="113"/>
        <v>1</v>
      </c>
      <c r="V7287" s="25"/>
      <c r="W7287" s="24"/>
    </row>
    <row r="7288" spans="4:23" x14ac:dyDescent="0.25">
      <c r="D7288" s="7" t="s">
        <v>7289</v>
      </c>
      <c r="E7288" s="7">
        <v>7285</v>
      </c>
      <c r="F7288" s="3">
        <f>+P7288*'Class Gross'!$S7286</f>
        <v>0</v>
      </c>
      <c r="G7288" s="3">
        <f>+Q7288*'Class Gross'!$S7286</f>
        <v>0</v>
      </c>
      <c r="H7288" s="3">
        <f>+R7288*'Class Gross'!$S7286</f>
        <v>0</v>
      </c>
      <c r="I7288" s="3">
        <f>+S7288*'Class Gross'!$S7286</f>
        <v>0</v>
      </c>
      <c r="J7288" s="3">
        <f>+T7288*'Class Gross'!$S7286</f>
        <v>0</v>
      </c>
      <c r="L7288" s="3">
        <f>SUM(F7288:J7288)</f>
        <v>0</v>
      </c>
      <c r="M7288" s="39">
        <f>'Class Gross'!S7286</f>
        <v>0</v>
      </c>
      <c r="P7288" s="25">
        <f>'Class Gross'!I7286/'Class Gross'!$O7286</f>
        <v>0.27897095361783408</v>
      </c>
      <c r="Q7288" s="25">
        <f>'Class Gross'!J7286/'Class Gross'!$O7286</f>
        <v>0.15053034678043137</v>
      </c>
      <c r="R7288" s="25">
        <f>'Class Gross'!K7286/'Class Gross'!$O7286</f>
        <v>1.0087662852002101E-4</v>
      </c>
      <c r="S7288" s="25">
        <f>'Class Gross'!L7286/'Class Gross'!$O7286</f>
        <v>1.8494048562003854E-4</v>
      </c>
      <c r="T7288" s="25">
        <f>'Class Gross'!M7286/'Class Gross'!$O7286</f>
        <v>0.5702128824875945</v>
      </c>
      <c r="U7288" s="25">
        <f t="shared" si="113"/>
        <v>1</v>
      </c>
      <c r="V7288" s="25"/>
      <c r="W7288" s="24"/>
    </row>
    <row r="7289" spans="4:23" x14ac:dyDescent="0.25">
      <c r="D7289" s="7" t="s">
        <v>7290</v>
      </c>
      <c r="E7289" s="7">
        <v>7286</v>
      </c>
      <c r="F7289" s="3">
        <f>+P7289*'Class Gross'!$S7287</f>
        <v>264.59645395482943</v>
      </c>
      <c r="G7289" s="3">
        <f>+Q7289*'Class Gross'!$S7287</f>
        <v>132.70259102355126</v>
      </c>
      <c r="H7289" s="3">
        <f>+R7289*'Class Gross'!$S7287</f>
        <v>8.8979863453030855E-2</v>
      </c>
      <c r="I7289" s="3">
        <f>+S7289*'Class Gross'!$S7287</f>
        <v>0.16312974966388996</v>
      </c>
      <c r="J7289" s="3">
        <f>+T7289*'Class Gross'!$S7287</f>
        <v>504.53993990236842</v>
      </c>
      <c r="L7289" s="3">
        <f>SUM(F7289:J7289)</f>
        <v>902.09109449386597</v>
      </c>
      <c r="M7289" s="39">
        <f>'Class Gross'!S7287</f>
        <v>902.09109449386597</v>
      </c>
      <c r="P7289" s="25">
        <f>'Class Gross'!I7287/'Class Gross'!$O7287</f>
        <v>0.29331456165553427</v>
      </c>
      <c r="Q7289" s="25">
        <f>'Class Gross'!J7287/'Class Gross'!$O7287</f>
        <v>0.14710553272672133</v>
      </c>
      <c r="R7289" s="25">
        <f>'Class Gross'!K7287/'Class Gross'!$O7287</f>
        <v>9.8637337178186614E-5</v>
      </c>
      <c r="S7289" s="25">
        <f>'Class Gross'!L7287/'Class Gross'!$O7287</f>
        <v>1.8083511816000884E-4</v>
      </c>
      <c r="T7289" s="25">
        <f>'Class Gross'!M7287/'Class Gross'!$O7287</f>
        <v>0.5593004331624063</v>
      </c>
      <c r="U7289" s="25">
        <f t="shared" si="113"/>
        <v>1</v>
      </c>
      <c r="V7289" s="25"/>
      <c r="W7289" s="24"/>
    </row>
    <row r="7290" spans="4:23" x14ac:dyDescent="0.25">
      <c r="D7290" s="7" t="s">
        <v>7291</v>
      </c>
      <c r="E7290" s="7">
        <v>7287</v>
      </c>
      <c r="F7290" s="3">
        <f>+P7290*'Class Gross'!$S7288</f>
        <v>257.27161760858621</v>
      </c>
      <c r="G7290" s="3">
        <f>+Q7290*'Class Gross'!$S7288</f>
        <v>126.23434560439647</v>
      </c>
      <c r="H7290" s="3">
        <f>+R7290*'Class Gross'!$S7288</f>
        <v>8.5664561232936073E-2</v>
      </c>
      <c r="I7290" s="3">
        <f>+S7290*'Class Gross'!$S7288</f>
        <v>0.15705169559371618</v>
      </c>
      <c r="J7290" s="3">
        <f>+T7290*'Class Gross'!$S7288</f>
        <v>476.58373420359158</v>
      </c>
      <c r="L7290" s="3">
        <f>SUM(F7290:J7290)</f>
        <v>860.33241367340088</v>
      </c>
      <c r="M7290" s="39">
        <f>'Class Gross'!S7288</f>
        <v>860.33241367340088</v>
      </c>
      <c r="P7290" s="25">
        <f>'Class Gross'!I7288/'Class Gross'!$O7288</f>
        <v>0.29903745752191496</v>
      </c>
      <c r="Q7290" s="25">
        <f>'Class Gross'!J7288/'Class Gross'!$O7288</f>
        <v>0.14672740861338454</v>
      </c>
      <c r="R7290" s="25">
        <f>'Class Gross'!K7288/'Class Gross'!$O7288</f>
        <v>9.9571467808785862E-5</v>
      </c>
      <c r="S7290" s="25">
        <f>'Class Gross'!L7288/'Class Gross'!$O7288</f>
        <v>1.8254769098277412E-4</v>
      </c>
      <c r="T7290" s="25">
        <f>'Class Gross'!M7288/'Class Gross'!$O7288</f>
        <v>0.55395301470590896</v>
      </c>
      <c r="U7290" s="25">
        <f t="shared" si="113"/>
        <v>1</v>
      </c>
      <c r="V7290" s="25"/>
      <c r="W7290" s="24"/>
    </row>
    <row r="7291" spans="4:23" x14ac:dyDescent="0.25">
      <c r="D7291" s="7" t="s">
        <v>7292</v>
      </c>
      <c r="E7291" s="7">
        <v>7288</v>
      </c>
      <c r="F7291" s="3">
        <f>+P7291*'Class Gross'!$S7289</f>
        <v>256.12790556449147</v>
      </c>
      <c r="G7291" s="3">
        <f>+Q7291*'Class Gross'!$S7289</f>
        <v>105.18792413043865</v>
      </c>
      <c r="H7291" s="3">
        <f>+R7291*'Class Gross'!$S7289</f>
        <v>7.5708050475744554E-2</v>
      </c>
      <c r="I7291" s="3">
        <f>+S7291*'Class Gross'!$S7289</f>
        <v>0.13879809253886505</v>
      </c>
      <c r="J7291" s="3">
        <f>+T7291*'Class Gross'!$S7289</f>
        <v>409.67394766959603</v>
      </c>
      <c r="L7291" s="3">
        <f>SUM(F7291:J7291)</f>
        <v>771.20428350754082</v>
      </c>
      <c r="M7291" s="39">
        <f>'Class Gross'!S7289</f>
        <v>771.20428350754082</v>
      </c>
      <c r="P7291" s="25">
        <f>'Class Gross'!I7289/'Class Gross'!$O7289</f>
        <v>0.33211421544443098</v>
      </c>
      <c r="Q7291" s="25">
        <f>'Class Gross'!J7289/'Class Gross'!$O7289</f>
        <v>0.13639437225637521</v>
      </c>
      <c r="R7291" s="25">
        <f>'Class Gross'!K7289/'Class Gross'!$O7289</f>
        <v>9.8168607325952806E-5</v>
      </c>
      <c r="S7291" s="25">
        <f>'Class Gross'!L7289/'Class Gross'!$O7289</f>
        <v>1.7997578009758017E-4</v>
      </c>
      <c r="T7291" s="25">
        <f>'Class Gross'!M7289/'Class Gross'!$O7289</f>
        <v>0.53121326791177015</v>
      </c>
      <c r="U7291" s="25">
        <f t="shared" si="113"/>
        <v>0.99999999999999989</v>
      </c>
      <c r="V7291" s="25"/>
      <c r="W7291" s="24"/>
    </row>
    <row r="7292" spans="4:23" x14ac:dyDescent="0.25">
      <c r="D7292" s="7" t="s">
        <v>7293</v>
      </c>
      <c r="E7292" s="7">
        <v>7289</v>
      </c>
      <c r="F7292" s="3">
        <f>+P7292*'Class Gross'!$S7290</f>
        <v>253.8853481143712</v>
      </c>
      <c r="G7292" s="3">
        <f>+Q7292*'Class Gross'!$S7290</f>
        <v>74.782742632925562</v>
      </c>
      <c r="H7292" s="3">
        <f>+R7292*'Class Gross'!$S7290</f>
        <v>6.0188394489177538E-2</v>
      </c>
      <c r="I7292" s="3">
        <f>+S7292*'Class Gross'!$S7290</f>
        <v>0.11034538989682552</v>
      </c>
      <c r="J7292" s="3">
        <f>+T7292*'Class Gross'!$S7290</f>
        <v>318.70117921167963</v>
      </c>
      <c r="L7292" s="3">
        <f>SUM(F7292:J7292)</f>
        <v>647.53980374336243</v>
      </c>
      <c r="M7292" s="39">
        <f>'Class Gross'!S7290</f>
        <v>647.53980374336243</v>
      </c>
      <c r="P7292" s="25">
        <f>'Class Gross'!I7290/'Class Gross'!$O7290</f>
        <v>0.39207682160491997</v>
      </c>
      <c r="Q7292" s="25">
        <f>'Class Gross'!J7290/'Class Gross'!$O7290</f>
        <v>0.11548748385908333</v>
      </c>
      <c r="R7292" s="25">
        <f>'Class Gross'!K7290/'Class Gross'!$O7290</f>
        <v>9.2949335533096947E-5</v>
      </c>
      <c r="S7292" s="25">
        <f>'Class Gross'!L7290/'Class Gross'!$O7290</f>
        <v>1.704071151440111E-4</v>
      </c>
      <c r="T7292" s="25">
        <f>'Class Gross'!M7290/'Class Gross'!$O7290</f>
        <v>0.49217233808531952</v>
      </c>
      <c r="U7292" s="25">
        <f t="shared" si="113"/>
        <v>1</v>
      </c>
      <c r="V7292" s="25"/>
      <c r="W7292" s="24"/>
    </row>
    <row r="7293" spans="4:23" x14ac:dyDescent="0.25">
      <c r="D7293" s="7" t="s">
        <v>7294</v>
      </c>
      <c r="E7293" s="7">
        <v>7290</v>
      </c>
      <c r="F7293" s="3">
        <f>+P7293*'Class Gross'!$S7291</f>
        <v>284.73093445015195</v>
      </c>
      <c r="G7293" s="3">
        <f>+Q7293*'Class Gross'!$S7291</f>
        <v>68.476334771371086</v>
      </c>
      <c r="H7293" s="3">
        <f>+R7293*'Class Gross'!$S7291</f>
        <v>6.2251842235006384E-2</v>
      </c>
      <c r="I7293" s="3">
        <f>+S7293*'Class Gross'!$S7291</f>
        <v>0.11412837743084506</v>
      </c>
      <c r="J7293" s="3">
        <f>+T7293*'Class Gross'!$S7291</f>
        <v>319.89783575873935</v>
      </c>
      <c r="L7293" s="3">
        <f>SUM(F7293:J7293)</f>
        <v>673.28148519992828</v>
      </c>
      <c r="M7293" s="39">
        <f>'Class Gross'!S7291</f>
        <v>673.28148519992828</v>
      </c>
      <c r="P7293" s="25">
        <f>'Class Gross'!I7291/'Class Gross'!$O7291</f>
        <v>0.42290028867436069</v>
      </c>
      <c r="Q7293" s="25">
        <f>'Class Gross'!J7291/'Class Gross'!$O7291</f>
        <v>0.10170535842232065</v>
      </c>
      <c r="R7293" s="25">
        <f>'Class Gross'!K7291/'Class Gross'!$O7291</f>
        <v>9.2460350690500489E-5</v>
      </c>
      <c r="S7293" s="25">
        <f>'Class Gross'!L7291/'Class Gross'!$O7291</f>
        <v>1.6951064293258426E-4</v>
      </c>
      <c r="T7293" s="25">
        <f>'Class Gross'!M7291/'Class Gross'!$O7291</f>
        <v>0.47513238190969553</v>
      </c>
      <c r="U7293" s="25">
        <f t="shared" si="113"/>
        <v>1</v>
      </c>
      <c r="V7293" s="25"/>
      <c r="W7293" s="24"/>
    </row>
    <row r="7294" spans="4:23" x14ac:dyDescent="0.25">
      <c r="D7294" s="7" t="s">
        <v>7295</v>
      </c>
      <c r="E7294" s="7">
        <v>7291</v>
      </c>
      <c r="F7294" s="3">
        <f>+P7294*'Class Gross'!$S7292</f>
        <v>42.780100933890601</v>
      </c>
      <c r="G7294" s="3">
        <f>+Q7294*'Class Gross'!$S7292</f>
        <v>9.7446796806026228</v>
      </c>
      <c r="H7294" s="3">
        <f>+R7294*'Class Gross'!$S7292</f>
        <v>0.34275817830630406</v>
      </c>
      <c r="I7294" s="3">
        <f>+S7294*'Class Gross'!$S7292</f>
        <v>0.62671517130665022</v>
      </c>
      <c r="J7294" s="3">
        <f>+T7294*'Class Gross'!$S7292</f>
        <v>61.789721782857335</v>
      </c>
      <c r="L7294" s="3">
        <f>SUM(F7294:J7294)</f>
        <v>115.28397574696351</v>
      </c>
      <c r="M7294" s="39">
        <f>'Class Gross'!S7292</f>
        <v>115.28397574696351</v>
      </c>
      <c r="P7294" s="25">
        <f>'Class Gross'!I7292/'Class Gross'!$O7292</f>
        <v>0.37108453847730349</v>
      </c>
      <c r="Q7294" s="25">
        <f>'Class Gross'!J7292/'Class Gross'!$O7292</f>
        <v>8.4527616413847442E-2</v>
      </c>
      <c r="R7294" s="25">
        <f>'Class Gross'!K7292/'Class Gross'!$O7292</f>
        <v>2.973164102690413E-3</v>
      </c>
      <c r="S7294" s="25">
        <f>'Class Gross'!L7292/'Class Gross'!$O7292</f>
        <v>5.4362730574301641E-3</v>
      </c>
      <c r="T7294" s="25">
        <f>'Class Gross'!M7292/'Class Gross'!$O7292</f>
        <v>0.53597840794872853</v>
      </c>
      <c r="U7294" s="25">
        <f t="shared" si="113"/>
        <v>1</v>
      </c>
      <c r="V7294" s="25"/>
      <c r="W7294" s="24"/>
    </row>
    <row r="7295" spans="4:23" x14ac:dyDescent="0.25">
      <c r="D7295" s="7" t="s">
        <v>7296</v>
      </c>
      <c r="E7295" s="7">
        <v>7292</v>
      </c>
      <c r="F7295" s="3">
        <f>+P7295*'Class Gross'!$S7293</f>
        <v>45.313480625400793</v>
      </c>
      <c r="G7295" s="3">
        <f>+Q7295*'Class Gross'!$S7293</f>
        <v>9.7919224513926579</v>
      </c>
      <c r="H7295" s="3">
        <f>+R7295*'Class Gross'!$S7293</f>
        <v>0.34976953304557784</v>
      </c>
      <c r="I7295" s="3">
        <f>+S7295*'Class Gross'!$S7293</f>
        <v>0.63953506201860522</v>
      </c>
      <c r="J7295" s="3">
        <f>+T7295*'Class Gross'!$S7293</f>
        <v>65.022070185487962</v>
      </c>
      <c r="L7295" s="3">
        <f>SUM(F7295:J7295)</f>
        <v>121.1167778573456</v>
      </c>
      <c r="M7295" s="39">
        <f>'Class Gross'!S7293</f>
        <v>121.1167778573456</v>
      </c>
      <c r="P7295" s="25">
        <f>'Class Gross'!I7293/'Class Gross'!$O7293</f>
        <v>0.37413049972954332</v>
      </c>
      <c r="Q7295" s="25">
        <f>'Class Gross'!J7293/'Class Gross'!$O7293</f>
        <v>8.0846953036728175E-2</v>
      </c>
      <c r="R7295" s="25">
        <f>'Class Gross'!K7293/'Class Gross'!$O7293</f>
        <v>2.8878701962955556E-3</v>
      </c>
      <c r="S7295" s="25">
        <f>'Class Gross'!L7293/'Class Gross'!$O7293</f>
        <v>5.2803176680597114E-3</v>
      </c>
      <c r="T7295" s="25">
        <f>'Class Gross'!M7293/'Class Gross'!$O7293</f>
        <v>0.53685435936937331</v>
      </c>
      <c r="U7295" s="25">
        <f t="shared" si="113"/>
        <v>1</v>
      </c>
      <c r="V7295" s="25"/>
      <c r="W7295" s="24"/>
    </row>
    <row r="7296" spans="4:23" x14ac:dyDescent="0.25">
      <c r="D7296" s="7" t="s">
        <v>7297</v>
      </c>
      <c r="E7296" s="7">
        <v>7293</v>
      </c>
      <c r="F7296" s="3">
        <f>+P7296*'Class Gross'!$S7294</f>
        <v>58.738740708603629</v>
      </c>
      <c r="G7296" s="3">
        <f>+Q7296*'Class Gross'!$S7294</f>
        <v>12.689310133908089</v>
      </c>
      <c r="H7296" s="3">
        <f>+R7296*'Class Gross'!$S7294</f>
        <v>0.47541787287997134</v>
      </c>
      <c r="I7296" s="3">
        <f>+S7296*'Class Gross'!$S7294</f>
        <v>0.86927639514395938</v>
      </c>
      <c r="J7296" s="3">
        <f>+T7296*'Class Gross'!$S7294</f>
        <v>87.191877016417507</v>
      </c>
      <c r="L7296" s="3">
        <f>SUM(F7296:J7296)</f>
        <v>159.96462212695315</v>
      </c>
      <c r="M7296" s="39">
        <f>'Class Gross'!S7294</f>
        <v>159.96462212695315</v>
      </c>
      <c r="P7296" s="25">
        <f>'Class Gross'!I7294/'Class Gross'!$O7294</f>
        <v>0.36719832127622976</v>
      </c>
      <c r="Q7296" s="25">
        <f>'Class Gross'!J7294/'Class Gross'!$O7294</f>
        <v>7.9325728184057087E-2</v>
      </c>
      <c r="R7296" s="25">
        <f>'Class Gross'!K7294/'Class Gross'!$O7294</f>
        <v>2.9720188536604313E-3</v>
      </c>
      <c r="S7296" s="25">
        <f>'Class Gross'!L7294/'Class Gross'!$O7294</f>
        <v>5.4341790302487834E-3</v>
      </c>
      <c r="T7296" s="25">
        <f>'Class Gross'!M7294/'Class Gross'!$O7294</f>
        <v>0.54506975265580404</v>
      </c>
      <c r="U7296" s="25">
        <f t="shared" si="113"/>
        <v>1</v>
      </c>
      <c r="V7296" s="25"/>
      <c r="W7296" s="24"/>
    </row>
    <row r="7297" spans="4:23" x14ac:dyDescent="0.25">
      <c r="D7297" s="7" t="s">
        <v>7298</v>
      </c>
      <c r="E7297" s="7">
        <v>7294</v>
      </c>
      <c r="F7297" s="3">
        <f>+P7297*'Class Gross'!$S7295</f>
        <v>58.85998182182319</v>
      </c>
      <c r="G7297" s="3">
        <f>+Q7297*'Class Gross'!$S7295</f>
        <v>12.758682603549241</v>
      </c>
      <c r="H7297" s="3">
        <f>+R7297*'Class Gross'!$S7295</f>
        <v>0.51620916261556049</v>
      </c>
      <c r="I7297" s="3">
        <f>+S7297*'Class Gross'!$S7295</f>
        <v>0.94386110749358942</v>
      </c>
      <c r="J7297" s="3">
        <f>+T7297*'Class Gross'!$S7295</f>
        <v>93.381994532911989</v>
      </c>
      <c r="L7297" s="3">
        <f>SUM(F7297:J7297)</f>
        <v>166.46072922839357</v>
      </c>
      <c r="M7297" s="39">
        <f>'Class Gross'!S7295</f>
        <v>166.46072922839357</v>
      </c>
      <c r="P7297" s="25">
        <f>'Class Gross'!I7295/'Class Gross'!$O7295</f>
        <v>0.35359680385073861</v>
      </c>
      <c r="Q7297" s="25">
        <f>'Class Gross'!J7295/'Class Gross'!$O7295</f>
        <v>7.664680229799789E-2</v>
      </c>
      <c r="R7297" s="25">
        <f>'Class Gross'!K7295/'Class Gross'!$O7295</f>
        <v>3.1010867548663217E-3</v>
      </c>
      <c r="S7297" s="25">
        <f>'Class Gross'!L7295/'Class Gross'!$O7295</f>
        <v>5.6701728501895388E-3</v>
      </c>
      <c r="T7297" s="25">
        <f>'Class Gross'!M7295/'Class Gross'!$O7295</f>
        <v>0.56098513424620766</v>
      </c>
      <c r="U7297" s="25">
        <f t="shared" si="113"/>
        <v>1</v>
      </c>
      <c r="V7297" s="25"/>
      <c r="W7297" s="24"/>
    </row>
    <row r="7298" spans="4:23" x14ac:dyDescent="0.25">
      <c r="D7298" s="7" t="s">
        <v>7299</v>
      </c>
      <c r="E7298" s="7">
        <v>7295</v>
      </c>
      <c r="F7298" s="3">
        <f>+P7298*'Class Gross'!$S7296</f>
        <v>248.18500366827283</v>
      </c>
      <c r="G7298" s="3">
        <f>+Q7298*'Class Gross'!$S7296</f>
        <v>55.019683555098474</v>
      </c>
      <c r="H7298" s="3">
        <f>+R7298*'Class Gross'!$S7296</f>
        <v>2.3549493688088048</v>
      </c>
      <c r="I7298" s="3">
        <f>+S7298*'Class Gross'!$S7296</f>
        <v>4.3059001666550545</v>
      </c>
      <c r="J7298" s="3">
        <f>+T7298*'Class Gross'!$S7296</f>
        <v>295.55479424244652</v>
      </c>
      <c r="L7298" s="3">
        <f>SUM(F7298:J7298)</f>
        <v>605.42033100128174</v>
      </c>
      <c r="M7298" s="39">
        <f>'Class Gross'!S7296</f>
        <v>605.42033100128174</v>
      </c>
      <c r="P7298" s="25">
        <f>'Class Gross'!I7296/'Class Gross'!$O7296</f>
        <v>0.40993833698615484</v>
      </c>
      <c r="Q7298" s="25">
        <f>'Class Gross'!J7296/'Class Gross'!$O7296</f>
        <v>9.0878486792974902E-2</v>
      </c>
      <c r="R7298" s="25">
        <f>'Class Gross'!K7296/'Class Gross'!$O7296</f>
        <v>3.889775827174557E-3</v>
      </c>
      <c r="S7298" s="25">
        <f>'Class Gross'!L7296/'Class Gross'!$O7296</f>
        <v>7.1122490378439877E-3</v>
      </c>
      <c r="T7298" s="25">
        <f>'Class Gross'!M7296/'Class Gross'!$O7296</f>
        <v>0.48818115135585166</v>
      </c>
      <c r="U7298" s="25">
        <f t="shared" si="113"/>
        <v>1</v>
      </c>
      <c r="V7298" s="25"/>
      <c r="W7298" s="24"/>
    </row>
    <row r="7299" spans="4:23" x14ac:dyDescent="0.25">
      <c r="D7299" s="7" t="s">
        <v>7300</v>
      </c>
      <c r="E7299" s="7">
        <v>7296</v>
      </c>
      <c r="F7299" s="3">
        <f>+P7299*'Class Gross'!$S7297</f>
        <v>96.548807255114895</v>
      </c>
      <c r="G7299" s="3">
        <f>+Q7299*'Class Gross'!$S7297</f>
        <v>21.36288002831423</v>
      </c>
      <c r="H7299" s="3">
        <f>+R7299*'Class Gross'!$S7297</f>
        <v>0.94311609936107998</v>
      </c>
      <c r="I7299" s="3">
        <f>+S7299*'Class Gross'!$S7297</f>
        <v>1.724437825798387</v>
      </c>
      <c r="J7299" s="3">
        <f>+T7299*'Class Gross'!$S7297</f>
        <v>149.10294444128323</v>
      </c>
      <c r="L7299" s="3">
        <f>SUM(F7299:J7299)</f>
        <v>269.68218564987183</v>
      </c>
      <c r="M7299" s="39">
        <f>'Class Gross'!S7297</f>
        <v>269.68218564987183</v>
      </c>
      <c r="P7299" s="25">
        <f>'Class Gross'!I7297/'Class Gross'!$O7297</f>
        <v>0.35800958458733401</v>
      </c>
      <c r="Q7299" s="25">
        <f>'Class Gross'!J7297/'Class Gross'!$O7297</f>
        <v>7.9215021106546657E-2</v>
      </c>
      <c r="R7299" s="25">
        <f>'Class Gross'!K7297/'Class Gross'!$O7297</f>
        <v>3.4971390382660533E-3</v>
      </c>
      <c r="S7299" s="25">
        <f>'Class Gross'!L7297/'Class Gross'!$O7297</f>
        <v>6.3943334693869003E-3</v>
      </c>
      <c r="T7299" s="25">
        <f>'Class Gross'!M7297/'Class Gross'!$O7297</f>
        <v>0.55288392179846635</v>
      </c>
      <c r="U7299" s="25">
        <f t="shared" si="113"/>
        <v>1</v>
      </c>
      <c r="V7299" s="25"/>
      <c r="W7299" s="24"/>
    </row>
    <row r="7300" spans="4:23" x14ac:dyDescent="0.25">
      <c r="D7300" s="7" t="s">
        <v>7301</v>
      </c>
      <c r="E7300" s="7">
        <v>7297</v>
      </c>
      <c r="F7300" s="3">
        <f>+P7300*'Class Gross'!$S7298</f>
        <v>53.829516943856142</v>
      </c>
      <c r="G7300" s="3">
        <f>+Q7300*'Class Gross'!$S7298</f>
        <v>13.481409017457795</v>
      </c>
      <c r="H7300" s="3">
        <f>+R7300*'Class Gross'!$S7298</f>
        <v>0.60425253464230355</v>
      </c>
      <c r="I7300" s="3">
        <f>+S7300*'Class Gross'!$S7298</f>
        <v>1.1048437491181049</v>
      </c>
      <c r="J7300" s="3">
        <f>+T7300*'Class Gross'!$S7298</f>
        <v>102.98012541569992</v>
      </c>
      <c r="L7300" s="3">
        <f>SUM(F7300:J7300)</f>
        <v>172.00014766077425</v>
      </c>
      <c r="M7300" s="39">
        <f>'Class Gross'!S7298</f>
        <v>172.00014766077425</v>
      </c>
      <c r="P7300" s="25">
        <f>'Class Gross'!I7298/'Class Gross'!$O7298</f>
        <v>0.31296203913743681</v>
      </c>
      <c r="Q7300" s="25">
        <f>'Class Gross'!J7298/'Class Gross'!$O7298</f>
        <v>7.8380217696361415E-2</v>
      </c>
      <c r="R7300" s="25">
        <f>'Class Gross'!K7298/'Class Gross'!$O7298</f>
        <v>3.5130931156758961E-3</v>
      </c>
      <c r="S7300" s="25">
        <f>'Class Gross'!L7298/'Class Gross'!$O7298</f>
        <v>6.4235046547583378E-3</v>
      </c>
      <c r="T7300" s="25">
        <f>'Class Gross'!M7298/'Class Gross'!$O7298</f>
        <v>0.5987211453957676</v>
      </c>
      <c r="U7300" s="25">
        <f t="shared" si="113"/>
        <v>1</v>
      </c>
      <c r="V7300" s="25"/>
      <c r="W7300" s="24"/>
    </row>
    <row r="7301" spans="4:23" x14ac:dyDescent="0.25">
      <c r="D7301" s="7" t="s">
        <v>7302</v>
      </c>
      <c r="E7301" s="7">
        <v>7298</v>
      </c>
      <c r="F7301" s="3">
        <f>+P7301*'Class Gross'!$S7299</f>
        <v>53.892498555693493</v>
      </c>
      <c r="G7301" s="3">
        <f>+Q7301*'Class Gross'!$S7299</f>
        <v>13.1440567033937</v>
      </c>
      <c r="H7301" s="3">
        <f>+R7301*'Class Gross'!$S7299</f>
        <v>0.59524234071920401</v>
      </c>
      <c r="I7301" s="3">
        <f>+S7301*'Class Gross'!$S7299</f>
        <v>1.0883690868476827</v>
      </c>
      <c r="J7301" s="3">
        <f>+T7301*'Class Gross'!$S7299</f>
        <v>100.49053983885864</v>
      </c>
      <c r="L7301" s="3">
        <f>SUM(F7301:J7301)</f>
        <v>169.21070652551271</v>
      </c>
      <c r="M7301" s="39">
        <f>'Class Gross'!S7299</f>
        <v>169.21070652551271</v>
      </c>
      <c r="P7301" s="25">
        <f>'Class Gross'!I7299/'Class Gross'!$O7299</f>
        <v>0.31849343142815767</v>
      </c>
      <c r="Q7301" s="25">
        <f>'Class Gross'!J7299/'Class Gross'!$O7299</f>
        <v>7.7678634959259557E-2</v>
      </c>
      <c r="R7301" s="25">
        <f>'Class Gross'!K7299/'Class Gross'!$O7299</f>
        <v>3.5177581427417331E-3</v>
      </c>
      <c r="S7301" s="25">
        <f>'Class Gross'!L7299/'Class Gross'!$O7299</f>
        <v>6.4320344096168887E-3</v>
      </c>
      <c r="T7301" s="25">
        <f>'Class Gross'!M7299/'Class Gross'!$O7299</f>
        <v>0.59387814106022419</v>
      </c>
      <c r="U7301" s="25">
        <f t="shared" ref="U7301:U7364" si="114">SUM(P7301:T7301)</f>
        <v>1</v>
      </c>
      <c r="V7301" s="25"/>
      <c r="W7301" s="24"/>
    </row>
    <row r="7302" spans="4:23" x14ac:dyDescent="0.25">
      <c r="D7302" s="7" t="s">
        <v>7303</v>
      </c>
      <c r="E7302" s="7">
        <v>7299</v>
      </c>
      <c r="F7302" s="3">
        <f>+P7302*'Class Gross'!$S7300</f>
        <v>47.774673635809677</v>
      </c>
      <c r="G7302" s="3">
        <f>+Q7302*'Class Gross'!$S7300</f>
        <v>11.694836342850373</v>
      </c>
      <c r="H7302" s="3">
        <f>+R7302*'Class Gross'!$S7300</f>
        <v>0.53301816740030605</v>
      </c>
      <c r="I7302" s="3">
        <f>+S7302*'Class Gross'!$S7300</f>
        <v>0.97459548227997916</v>
      </c>
      <c r="J7302" s="3">
        <f>+T7302*'Class Gross'!$S7300</f>
        <v>89.543936560471934</v>
      </c>
      <c r="L7302" s="3">
        <f>SUM(F7302:J7302)</f>
        <v>150.52106018881227</v>
      </c>
      <c r="M7302" s="39">
        <f>'Class Gross'!S7300</f>
        <v>150.52106018881227</v>
      </c>
      <c r="P7302" s="25">
        <f>'Class Gross'!I7300/'Class Gross'!$O7300</f>
        <v>0.31739527728466405</v>
      </c>
      <c r="Q7302" s="25">
        <f>'Class Gross'!J7300/'Class Gross'!$O7300</f>
        <v>7.7695681442719544E-2</v>
      </c>
      <c r="R7302" s="25">
        <f>'Class Gross'!K7300/'Class Gross'!$O7300</f>
        <v>3.54115342219682E-3</v>
      </c>
      <c r="S7302" s="25">
        <f>'Class Gross'!L7300/'Class Gross'!$O7300</f>
        <v>6.4748114387279451E-3</v>
      </c>
      <c r="T7302" s="25">
        <f>'Class Gross'!M7300/'Class Gross'!$O7300</f>
        <v>0.59489307641169165</v>
      </c>
      <c r="U7302" s="25">
        <f t="shared" si="114"/>
        <v>1</v>
      </c>
      <c r="V7302" s="25"/>
      <c r="W7302" s="24"/>
    </row>
    <row r="7303" spans="4:23" x14ac:dyDescent="0.25">
      <c r="D7303" s="7" t="s">
        <v>7304</v>
      </c>
      <c r="E7303" s="7">
        <v>7300</v>
      </c>
      <c r="F7303" s="3">
        <f>+P7303*'Class Gross'!$S7301</f>
        <v>47.739706313540765</v>
      </c>
      <c r="G7303" s="3">
        <f>+Q7303*'Class Gross'!$S7301</f>
        <v>11.533249234789531</v>
      </c>
      <c r="H7303" s="3">
        <f>+R7303*'Class Gross'!$S7301</f>
        <v>0.52740483989978015</v>
      </c>
      <c r="I7303" s="3">
        <f>+S7303*'Class Gross'!$S7301</f>
        <v>0.96433181031312498</v>
      </c>
      <c r="J7303" s="3">
        <f>+T7303*'Class Gross'!$S7301</f>
        <v>84.943016835941663</v>
      </c>
      <c r="L7303" s="3">
        <f>SUM(F7303:J7303)</f>
        <v>145.70770903448488</v>
      </c>
      <c r="M7303" s="39">
        <f>'Class Gross'!S7301</f>
        <v>145.70770903448488</v>
      </c>
      <c r="P7303" s="25">
        <f>'Class Gross'!I7301/'Class Gross'!$O7301</f>
        <v>0.32764022322416814</v>
      </c>
      <c r="Q7303" s="25">
        <f>'Class Gross'!J7301/'Class Gross'!$O7301</f>
        <v>7.9153322162658801E-2</v>
      </c>
      <c r="R7303" s="25">
        <f>'Class Gross'!K7301/'Class Gross'!$O7301</f>
        <v>3.619608347386468E-3</v>
      </c>
      <c r="S7303" s="25">
        <f>'Class Gross'!L7301/'Class Gross'!$O7301</f>
        <v>6.6182621132619343E-3</v>
      </c>
      <c r="T7303" s="25">
        <f>'Class Gross'!M7301/'Class Gross'!$O7301</f>
        <v>0.58296858415252462</v>
      </c>
      <c r="U7303" s="25">
        <f t="shared" si="114"/>
        <v>1</v>
      </c>
      <c r="V7303" s="25"/>
      <c r="W7303" s="24"/>
    </row>
    <row r="7304" spans="4:23" x14ac:dyDescent="0.25">
      <c r="D7304" s="7" t="s">
        <v>7305</v>
      </c>
      <c r="E7304" s="7">
        <v>7301</v>
      </c>
      <c r="F7304" s="3">
        <f>+P7304*'Class Gross'!$S7302</f>
        <v>44.307332997687446</v>
      </c>
      <c r="G7304" s="3">
        <f>+Q7304*'Class Gross'!$S7302</f>
        <v>10.655585321687973</v>
      </c>
      <c r="H7304" s="3">
        <f>+R7304*'Class Gross'!$S7302</f>
        <v>0.48296833714726561</v>
      </c>
      <c r="I7304" s="3">
        <f>+S7304*'Class Gross'!$S7302</f>
        <v>0.88308201906839656</v>
      </c>
      <c r="J7304" s="3">
        <f>+T7304*'Class Gross'!$S7302</f>
        <v>77.223642490119374</v>
      </c>
      <c r="L7304" s="3">
        <f>SUM(F7304:J7304)</f>
        <v>133.55261116571046</v>
      </c>
      <c r="M7304" s="39">
        <f>'Class Gross'!S7302</f>
        <v>133.55261116571046</v>
      </c>
      <c r="P7304" s="25">
        <f>'Class Gross'!I7302/'Class Gross'!$O7302</f>
        <v>0.33175939138105992</v>
      </c>
      <c r="Q7304" s="25">
        <f>'Class Gross'!J7302/'Class Gross'!$O7302</f>
        <v>7.9785675687513533E-2</v>
      </c>
      <c r="R7304" s="25">
        <f>'Class Gross'!K7302/'Class Gross'!$O7302</f>
        <v>3.6163151954251523E-3</v>
      </c>
      <c r="S7304" s="25">
        <f>'Class Gross'!L7302/'Class Gross'!$O7302</f>
        <v>6.6122407593564693E-3</v>
      </c>
      <c r="T7304" s="25">
        <f>'Class Gross'!M7302/'Class Gross'!$O7302</f>
        <v>0.57822637697664492</v>
      </c>
      <c r="U7304" s="25">
        <f t="shared" si="114"/>
        <v>1</v>
      </c>
      <c r="V7304" s="25"/>
      <c r="W7304" s="24"/>
    </row>
    <row r="7305" spans="4:23" x14ac:dyDescent="0.25">
      <c r="D7305" s="7" t="s">
        <v>7306</v>
      </c>
      <c r="E7305" s="7">
        <v>7302</v>
      </c>
      <c r="F7305" s="3">
        <f>+P7305*'Class Gross'!$S7303</f>
        <v>107.9948737677026</v>
      </c>
      <c r="G7305" s="3">
        <f>+Q7305*'Class Gross'!$S7303</f>
        <v>27.927044582701932</v>
      </c>
      <c r="H7305" s="3">
        <f>+R7305*'Class Gross'!$S7303</f>
        <v>1.1829419474659799</v>
      </c>
      <c r="I7305" s="3">
        <f>+S7305*'Class Gross'!$S7303</f>
        <v>2.1629466842055756</v>
      </c>
      <c r="J7305" s="3">
        <f>+T7305*'Class Gross'!$S7303</f>
        <v>150.6522755870462</v>
      </c>
      <c r="L7305" s="3">
        <f>SUM(F7305:J7305)</f>
        <v>289.92008256912231</v>
      </c>
      <c r="M7305" s="39">
        <f>'Class Gross'!S7303</f>
        <v>289.92008256912231</v>
      </c>
      <c r="P7305" s="25">
        <f>'Class Gross'!I7303/'Class Gross'!$O7303</f>
        <v>0.37249876866310089</v>
      </c>
      <c r="Q7305" s="25">
        <f>'Class Gross'!J7303/'Class Gross'!$O7303</f>
        <v>9.632669918974518E-2</v>
      </c>
      <c r="R7305" s="25">
        <f>'Class Gross'!K7303/'Class Gross'!$O7303</f>
        <v>4.0802345839010467E-3</v>
      </c>
      <c r="S7305" s="25">
        <f>'Class Gross'!L7303/'Class Gross'!$O7303</f>
        <v>7.4604927849035406E-3</v>
      </c>
      <c r="T7305" s="25">
        <f>'Class Gross'!M7303/'Class Gross'!$O7303</f>
        <v>0.51963380477834931</v>
      </c>
      <c r="U7305" s="25">
        <f t="shared" si="114"/>
        <v>1</v>
      </c>
      <c r="V7305" s="25"/>
      <c r="W7305" s="24"/>
    </row>
    <row r="7306" spans="4:23" x14ac:dyDescent="0.25">
      <c r="D7306" s="7" t="s">
        <v>7307</v>
      </c>
      <c r="E7306" s="7">
        <v>7303</v>
      </c>
      <c r="F7306" s="3">
        <f>+P7306*'Class Gross'!$S7304</f>
        <v>49.4365759559062</v>
      </c>
      <c r="G7306" s="3">
        <f>+Q7306*'Class Gross'!$S7304</f>
        <v>14.237441305389162</v>
      </c>
      <c r="H7306" s="3">
        <f>+R7306*'Class Gross'!$S7304</f>
        <v>0.522771445136754</v>
      </c>
      <c r="I7306" s="3">
        <f>+S7306*'Class Gross'!$S7304</f>
        <v>0.95585989344453226</v>
      </c>
      <c r="J7306" s="3">
        <f>+T7306*'Class Gross'!$S7304</f>
        <v>77.142823236004816</v>
      </c>
      <c r="L7306" s="3">
        <f>SUM(F7306:J7306)</f>
        <v>142.29547183588147</v>
      </c>
      <c r="M7306" s="39">
        <f>'Class Gross'!S7304</f>
        <v>142.29547183588147</v>
      </c>
      <c r="P7306" s="25">
        <f>'Class Gross'!I7304/'Class Gross'!$O7304</f>
        <v>0.34742198973783639</v>
      </c>
      <c r="Q7306" s="25">
        <f>'Class Gross'!J7304/'Class Gross'!$O7304</f>
        <v>0.10005547697125682</v>
      </c>
      <c r="R7306" s="25">
        <f>'Class Gross'!K7304/'Class Gross'!$O7304</f>
        <v>3.6738445601396221E-3</v>
      </c>
      <c r="S7306" s="25">
        <f>'Class Gross'!L7304/'Class Gross'!$O7304</f>
        <v>6.7174301550999953E-3</v>
      </c>
      <c r="T7306" s="25">
        <f>'Class Gross'!M7304/'Class Gross'!$O7304</f>
        <v>0.54213125857566713</v>
      </c>
      <c r="U7306" s="25">
        <f t="shared" si="114"/>
        <v>1</v>
      </c>
      <c r="V7306" s="25"/>
      <c r="W7306" s="24"/>
    </row>
    <row r="7307" spans="4:23" x14ac:dyDescent="0.25">
      <c r="D7307" s="7" t="s">
        <v>7308</v>
      </c>
      <c r="E7307" s="7">
        <v>7304</v>
      </c>
      <c r="F7307" s="3">
        <f>+P7307*'Class Gross'!$S7305</f>
        <v>191.20078035792665</v>
      </c>
      <c r="G7307" s="3">
        <f>+Q7307*'Class Gross'!$S7305</f>
        <v>61.653908711216523</v>
      </c>
      <c r="H7307" s="3">
        <f>+R7307*'Class Gross'!$S7305</f>
        <v>5.0880289976888107E-2</v>
      </c>
      <c r="I7307" s="3">
        <f>+S7307*'Class Gross'!$S7305</f>
        <v>9.328053162429488E-2</v>
      </c>
      <c r="J7307" s="3">
        <f>+T7307*'Class Gross'!$S7305</f>
        <v>245.21825072952541</v>
      </c>
      <c r="L7307" s="3">
        <f>SUM(F7307:J7307)</f>
        <v>498.21710062026978</v>
      </c>
      <c r="M7307" s="39">
        <f>'Class Gross'!S7305</f>
        <v>498.21710062026978</v>
      </c>
      <c r="P7307" s="25">
        <f>'Class Gross'!I7305/'Class Gross'!$O7305</f>
        <v>0.38377000733191557</v>
      </c>
      <c r="Q7307" s="25">
        <f>'Class Gross'!J7305/'Class Gross'!$O7305</f>
        <v>0.12374908174460232</v>
      </c>
      <c r="R7307" s="25">
        <f>'Class Gross'!K7305/'Class Gross'!$O7305</f>
        <v>1.021247362114693E-4</v>
      </c>
      <c r="S7307" s="25">
        <f>'Class Gross'!L7305/'Class Gross'!$O7305</f>
        <v>1.8722868305436042E-4</v>
      </c>
      <c r="T7307" s="25">
        <f>'Class Gross'!M7305/'Class Gross'!$O7305</f>
        <v>0.49219155750421628</v>
      </c>
      <c r="U7307" s="25">
        <f t="shared" si="114"/>
        <v>1</v>
      </c>
      <c r="V7307" s="25"/>
      <c r="W7307" s="24"/>
    </row>
    <row r="7308" spans="4:23" x14ac:dyDescent="0.25">
      <c r="D7308" s="7" t="s">
        <v>7309</v>
      </c>
      <c r="E7308" s="7">
        <v>7305</v>
      </c>
      <c r="F7308" s="3">
        <f>+P7308*'Class Gross'!$S7306</f>
        <v>289.21725926774968</v>
      </c>
      <c r="G7308" s="3">
        <f>+Q7308*'Class Gross'!$S7306</f>
        <v>113.16762217335091</v>
      </c>
      <c r="H7308" s="3">
        <f>+R7308*'Class Gross'!$S7306</f>
        <v>8.4131850848758738E-2</v>
      </c>
      <c r="I7308" s="3">
        <f>+S7308*'Class Gross'!$S7306</f>
        <v>0.15424172655605772</v>
      </c>
      <c r="J7308" s="3">
        <f>+T7308*'Class Gross'!$S7306</f>
        <v>401.36995887347757</v>
      </c>
      <c r="L7308" s="3">
        <f>SUM(F7308:J7308)</f>
        <v>803.99321389198292</v>
      </c>
      <c r="M7308" s="39">
        <f>'Class Gross'!S7306</f>
        <v>803.99321389198303</v>
      </c>
      <c r="P7308" s="25">
        <f>'Class Gross'!I7306/'Class Gross'!$O7306</f>
        <v>0.35972599553135803</v>
      </c>
      <c r="Q7308" s="25">
        <f>'Class Gross'!J7306/'Class Gross'!$O7306</f>
        <v>0.14075693702130557</v>
      </c>
      <c r="R7308" s="25">
        <f>'Class Gross'!K7306/'Class Gross'!$O7306</f>
        <v>1.0464248876118238E-4</v>
      </c>
      <c r="S7308" s="25">
        <f>'Class Gross'!L7306/'Class Gross'!$O7306</f>
        <v>1.9184456272883441E-4</v>
      </c>
      <c r="T7308" s="25">
        <f>'Class Gross'!M7306/'Class Gross'!$O7306</f>
        <v>0.49922058039584633</v>
      </c>
      <c r="U7308" s="25">
        <f t="shared" si="114"/>
        <v>1</v>
      </c>
      <c r="V7308" s="25"/>
      <c r="W7308" s="24"/>
    </row>
    <row r="7309" spans="4:23" x14ac:dyDescent="0.25">
      <c r="D7309" s="7" t="s">
        <v>7310</v>
      </c>
      <c r="E7309" s="7">
        <v>7306</v>
      </c>
      <c r="F7309" s="3">
        <f>+P7309*'Class Gross'!$S7307</f>
        <v>274.19469292199722</v>
      </c>
      <c r="G7309" s="3">
        <f>+Q7309*'Class Gross'!$S7307</f>
        <v>142.10191429563685</v>
      </c>
      <c r="H7309" s="3">
        <f>+R7309*'Class Gross'!$S7307</f>
        <v>9.7777294066524342E-2</v>
      </c>
      <c r="I7309" s="3">
        <f>+S7309*'Class Gross'!$S7307</f>
        <v>0.17925837245529463</v>
      </c>
      <c r="J7309" s="3">
        <f>+T7309*'Class Gross'!$S7307</f>
        <v>463.94426521215757</v>
      </c>
      <c r="L7309" s="3">
        <f>SUM(F7309:J7309)</f>
        <v>880.51790809631348</v>
      </c>
      <c r="M7309" s="39">
        <f>'Class Gross'!S7307</f>
        <v>880.51790809631348</v>
      </c>
      <c r="P7309" s="25">
        <f>'Class Gross'!I7307/'Class Gross'!$O7307</f>
        <v>0.31140160853151555</v>
      </c>
      <c r="Q7309" s="25">
        <f>'Class Gross'!J7307/'Class Gross'!$O7307</f>
        <v>0.16138446815109336</v>
      </c>
      <c r="R7309" s="25">
        <f>'Class Gross'!K7307/'Class Gross'!$O7307</f>
        <v>1.1104520778903816E-4</v>
      </c>
      <c r="S7309" s="25">
        <f>'Class Gross'!L7307/'Class Gross'!$O7307</f>
        <v>2.0358288094656998E-4</v>
      </c>
      <c r="T7309" s="25">
        <f>'Class Gross'!M7307/'Class Gross'!$O7307</f>
        <v>0.52689929522865542</v>
      </c>
      <c r="U7309" s="25">
        <f t="shared" si="114"/>
        <v>1</v>
      </c>
      <c r="V7309" s="25"/>
      <c r="W7309" s="24"/>
    </row>
    <row r="7310" spans="4:23" x14ac:dyDescent="0.25">
      <c r="D7310" s="7" t="s">
        <v>7311</v>
      </c>
      <c r="E7310" s="7">
        <v>7307</v>
      </c>
      <c r="F7310" s="3">
        <f>+P7310*'Class Gross'!$S7308</f>
        <v>86.452335424240914</v>
      </c>
      <c r="G7310" s="3">
        <f>+Q7310*'Class Gross'!$S7308</f>
        <v>55.469735331432105</v>
      </c>
      <c r="H7310" s="3">
        <f>+R7310*'Class Gross'!$S7308</f>
        <v>3.6927031575813014E-2</v>
      </c>
      <c r="I7310" s="3">
        <f>+S7310*'Class Gross'!$S7308</f>
        <v>6.7699557888990528E-2</v>
      </c>
      <c r="J7310" s="3">
        <f>+T7310*'Class Gross'!$S7308</f>
        <v>175.30993681395032</v>
      </c>
      <c r="L7310" s="3">
        <f>SUM(F7310:J7310)</f>
        <v>317.33663415908813</v>
      </c>
      <c r="M7310" s="39">
        <f>'Class Gross'!S7308</f>
        <v>317.33663415908813</v>
      </c>
      <c r="P7310" s="25">
        <f>'Class Gross'!I7308/'Class Gross'!$O7308</f>
        <v>0.27243099635606638</v>
      </c>
      <c r="Q7310" s="25">
        <f>'Class Gross'!J7308/'Class Gross'!$O7308</f>
        <v>0.17479776792371174</v>
      </c>
      <c r="R7310" s="25">
        <f>'Class Gross'!K7308/'Class Gross'!$O7308</f>
        <v>1.1636548573619976E-4</v>
      </c>
      <c r="S7310" s="25">
        <f>'Class Gross'!L7308/'Class Gross'!$O7308</f>
        <v>2.1333672384969959E-4</v>
      </c>
      <c r="T7310" s="25">
        <f>'Class Gross'!M7308/'Class Gross'!$O7308</f>
        <v>0.55244153351063596</v>
      </c>
      <c r="U7310" s="25">
        <f t="shared" si="114"/>
        <v>1</v>
      </c>
      <c r="V7310" s="25"/>
      <c r="W7310" s="24"/>
    </row>
    <row r="7311" spans="4:23" x14ac:dyDescent="0.25">
      <c r="D7311" s="7" t="s">
        <v>7312</v>
      </c>
      <c r="E7311" s="7">
        <v>7308</v>
      </c>
      <c r="F7311" s="3">
        <f>+P7311*'Class Gross'!$S7309</f>
        <v>0</v>
      </c>
      <c r="G7311" s="3">
        <f>+Q7311*'Class Gross'!$S7309</f>
        <v>0</v>
      </c>
      <c r="H7311" s="3">
        <f>+R7311*'Class Gross'!$S7309</f>
        <v>0</v>
      </c>
      <c r="I7311" s="3">
        <f>+S7311*'Class Gross'!$S7309</f>
        <v>0</v>
      </c>
      <c r="J7311" s="3">
        <f>+T7311*'Class Gross'!$S7309</f>
        <v>0</v>
      </c>
      <c r="L7311" s="3">
        <f>SUM(F7311:J7311)</f>
        <v>0</v>
      </c>
      <c r="M7311" s="39">
        <f>'Class Gross'!S7309</f>
        <v>0</v>
      </c>
      <c r="P7311" s="25">
        <f>'Class Gross'!I7309/'Class Gross'!$O7309</f>
        <v>0.24573422222394714</v>
      </c>
      <c r="Q7311" s="25">
        <f>'Class Gross'!J7309/'Class Gross'!$O7309</f>
        <v>0.17940549580384171</v>
      </c>
      <c r="R7311" s="25">
        <f>'Class Gross'!K7309/'Class Gross'!$O7309</f>
        <v>1.2078557306941071E-4</v>
      </c>
      <c r="S7311" s="25">
        <f>'Class Gross'!L7309/'Class Gross'!$O7309</f>
        <v>2.2144021729391967E-4</v>
      </c>
      <c r="T7311" s="25">
        <f>'Class Gross'!M7309/'Class Gross'!$O7309</f>
        <v>0.57451805618184781</v>
      </c>
      <c r="U7311" s="25">
        <f t="shared" si="114"/>
        <v>1</v>
      </c>
      <c r="V7311" s="25"/>
      <c r="W7311" s="24"/>
    </row>
    <row r="7312" spans="4:23" x14ac:dyDescent="0.25">
      <c r="D7312" s="7" t="s">
        <v>7313</v>
      </c>
      <c r="E7312" s="7">
        <v>7309</v>
      </c>
      <c r="F7312" s="3">
        <f>+P7312*'Class Gross'!$S7310</f>
        <v>33.54880761364322</v>
      </c>
      <c r="G7312" s="3">
        <f>+Q7312*'Class Gross'!$S7310</f>
        <v>24.259124763113007</v>
      </c>
      <c r="H7312" s="3">
        <f>+R7312*'Class Gross'!$S7310</f>
        <v>1.6948883142729822E-2</v>
      </c>
      <c r="I7312" s="3">
        <f>+S7312*'Class Gross'!$S7310</f>
        <v>3.1072952428338012E-2</v>
      </c>
      <c r="J7312" s="3">
        <f>+T7312*'Class Gross'!$S7310</f>
        <v>81.270692306379985</v>
      </c>
      <c r="L7312" s="3">
        <f>SUM(F7312:J7312)</f>
        <v>139.12664651870728</v>
      </c>
      <c r="M7312" s="39">
        <f>'Class Gross'!S7310</f>
        <v>139.12664651870728</v>
      </c>
      <c r="P7312" s="25">
        <f>'Class Gross'!I7310/'Class Gross'!$O7310</f>
        <v>0.24113862048081619</v>
      </c>
      <c r="Q7312" s="25">
        <f>'Class Gross'!J7310/'Class Gross'!$O7310</f>
        <v>0.17436720693078067</v>
      </c>
      <c r="R7312" s="25">
        <f>'Class Gross'!K7310/'Class Gross'!$O7310</f>
        <v>1.2182341461418636E-4</v>
      </c>
      <c r="S7312" s="25">
        <f>'Class Gross'!L7310/'Class Gross'!$O7310</f>
        <v>2.2334292679267501E-4</v>
      </c>
      <c r="T7312" s="25">
        <f>'Class Gross'!M7310/'Class Gross'!$O7310</f>
        <v>0.58414900624699628</v>
      </c>
      <c r="U7312" s="25">
        <f t="shared" si="114"/>
        <v>1</v>
      </c>
      <c r="V7312" s="25"/>
      <c r="W7312" s="24"/>
    </row>
    <row r="7313" spans="4:23" x14ac:dyDescent="0.25">
      <c r="D7313" s="7" t="s">
        <v>7314</v>
      </c>
      <c r="E7313" s="7">
        <v>7310</v>
      </c>
      <c r="F7313" s="3">
        <f>+P7313*'Class Gross'!$S7311</f>
        <v>0</v>
      </c>
      <c r="G7313" s="3">
        <f>+Q7313*'Class Gross'!$S7311</f>
        <v>0</v>
      </c>
      <c r="H7313" s="3">
        <f>+R7313*'Class Gross'!$S7311</f>
        <v>0</v>
      </c>
      <c r="I7313" s="3">
        <f>+S7313*'Class Gross'!$S7311</f>
        <v>0</v>
      </c>
      <c r="J7313" s="3">
        <f>+T7313*'Class Gross'!$S7311</f>
        <v>0</v>
      </c>
      <c r="L7313" s="3">
        <f>SUM(F7313:J7313)</f>
        <v>0</v>
      </c>
      <c r="M7313" s="39">
        <f>'Class Gross'!S7311</f>
        <v>0</v>
      </c>
      <c r="P7313" s="25">
        <f>'Class Gross'!I7311/'Class Gross'!$O7311</f>
        <v>0.25206843695832437</v>
      </c>
      <c r="Q7313" s="25">
        <f>'Class Gross'!J7311/'Class Gross'!$O7311</f>
        <v>0.16904143548877609</v>
      </c>
      <c r="R7313" s="25">
        <f>'Class Gross'!K7311/'Class Gross'!$O7311</f>
        <v>1.1944421566910716E-4</v>
      </c>
      <c r="S7313" s="25">
        <f>'Class Gross'!L7311/'Class Gross'!$O7311</f>
        <v>2.1898106206002984E-4</v>
      </c>
      <c r="T7313" s="25">
        <f>'Class Gross'!M7311/'Class Gross'!$O7311</f>
        <v>0.57855170227517039</v>
      </c>
      <c r="U7313" s="25">
        <f t="shared" si="114"/>
        <v>1</v>
      </c>
      <c r="V7313" s="25"/>
      <c r="W7313" s="24"/>
    </row>
    <row r="7314" spans="4:23" x14ac:dyDescent="0.25">
      <c r="D7314" s="7" t="s">
        <v>7315</v>
      </c>
      <c r="E7314" s="7">
        <v>7311</v>
      </c>
      <c r="F7314" s="3">
        <f>+P7314*'Class Gross'!$S7312</f>
        <v>100.95707130998748</v>
      </c>
      <c r="G7314" s="3">
        <f>+Q7314*'Class Gross'!$S7312</f>
        <v>55.071278298699426</v>
      </c>
      <c r="H7314" s="3">
        <f>+R7314*'Class Gross'!$S7312</f>
        <v>3.98617906295878E-2</v>
      </c>
      <c r="I7314" s="3">
        <f>+S7314*'Class Gross'!$S7312</f>
        <v>7.307994948757765E-2</v>
      </c>
      <c r="J7314" s="3">
        <f>+T7314*'Class Gross'!$S7312</f>
        <v>193.20293429626122</v>
      </c>
      <c r="L7314" s="3">
        <f>SUM(F7314:J7314)</f>
        <v>349.34422564506531</v>
      </c>
      <c r="M7314" s="39">
        <f>'Class Gross'!S7312</f>
        <v>349.34422564506531</v>
      </c>
      <c r="P7314" s="25">
        <f>'Class Gross'!I7312/'Class Gross'!$O7312</f>
        <v>0.28899023913611255</v>
      </c>
      <c r="Q7314" s="25">
        <f>'Class Gross'!J7312/'Class Gross'!$O7312</f>
        <v>0.15764187370496857</v>
      </c>
      <c r="R7314" s="25">
        <f>'Class Gross'!K7312/'Class Gross'!$O7312</f>
        <v>1.1410462146893331E-4</v>
      </c>
      <c r="S7314" s="25">
        <f>'Class Gross'!L7312/'Class Gross'!$O7312</f>
        <v>2.0919180602637779E-4</v>
      </c>
      <c r="T7314" s="25">
        <f>'Class Gross'!M7312/'Class Gross'!$O7312</f>
        <v>0.55304459073142354</v>
      </c>
      <c r="U7314" s="25">
        <f t="shared" si="114"/>
        <v>1</v>
      </c>
      <c r="V7314" s="25"/>
      <c r="W7314" s="24"/>
    </row>
    <row r="7315" spans="4:23" x14ac:dyDescent="0.25">
      <c r="D7315" s="7" t="s">
        <v>7316</v>
      </c>
      <c r="E7315" s="7">
        <v>7312</v>
      </c>
      <c r="F7315" s="3">
        <f>+P7315*'Class Gross'!$S7313</f>
        <v>226.74048462172729</v>
      </c>
      <c r="G7315" s="3">
        <f>+Q7315*'Class Gross'!$S7313</f>
        <v>98.589683451578139</v>
      </c>
      <c r="H7315" s="3">
        <f>+R7315*'Class Gross'!$S7313</f>
        <v>7.5981739102424506E-2</v>
      </c>
      <c r="I7315" s="3">
        <f>+S7315*'Class Gross'!$S7313</f>
        <v>0.13929985502111161</v>
      </c>
      <c r="J7315" s="3">
        <f>+T7315*'Class Gross'!$S7313</f>
        <v>370.99772507622339</v>
      </c>
      <c r="L7315" s="3">
        <f>SUM(F7315:J7315)</f>
        <v>696.54317474365234</v>
      </c>
      <c r="M7315" s="39">
        <f>'Class Gross'!S7313</f>
        <v>696.54317474365234</v>
      </c>
      <c r="P7315" s="25">
        <f>'Class Gross'!I7313/'Class Gross'!$O7313</f>
        <v>0.32552251295143941</v>
      </c>
      <c r="Q7315" s="25">
        <f>'Class Gross'!J7313/'Class Gross'!$O7313</f>
        <v>0.14154138182153883</v>
      </c>
      <c r="R7315" s="25">
        <f>'Class Gross'!K7313/'Class Gross'!$O7313</f>
        <v>1.090840336356579E-4</v>
      </c>
      <c r="S7315" s="25">
        <f>'Class Gross'!L7313/'Class Gross'!$O7313</f>
        <v>1.9998739499870618E-4</v>
      </c>
      <c r="T7315" s="25">
        <f>'Class Gross'!M7313/'Class Gross'!$O7313</f>
        <v>0.53262703379838738</v>
      </c>
      <c r="U7315" s="25">
        <f t="shared" si="114"/>
        <v>1</v>
      </c>
      <c r="V7315" s="25"/>
      <c r="W7315" s="24"/>
    </row>
    <row r="7316" spans="4:23" x14ac:dyDescent="0.25">
      <c r="D7316" s="7" t="s">
        <v>7317</v>
      </c>
      <c r="E7316" s="7">
        <v>7313</v>
      </c>
      <c r="F7316" s="3">
        <f>+P7316*'Class Gross'!$S7314</f>
        <v>74.310204780232837</v>
      </c>
      <c r="G7316" s="3">
        <f>+Q7316*'Class Gross'!$S7314</f>
        <v>24.367749640344421</v>
      </c>
      <c r="H7316" s="3">
        <f>+R7316*'Class Gross'!$S7314</f>
        <v>2.0954094777770323E-2</v>
      </c>
      <c r="I7316" s="3">
        <f>+S7316*'Class Gross'!$S7314</f>
        <v>3.841584042591227E-2</v>
      </c>
      <c r="J7316" s="3">
        <f>+T7316*'Class Gross'!$S7314</f>
        <v>143.99965639537587</v>
      </c>
      <c r="L7316" s="3">
        <f>SUM(F7316:J7316)</f>
        <v>242.73698075115681</v>
      </c>
      <c r="M7316" s="39">
        <f>'Class Gross'!S7314</f>
        <v>242.73698075115681</v>
      </c>
      <c r="P7316" s="25">
        <f>'Class Gross'!I7314/'Class Gross'!$O7314</f>
        <v>0.30613466703869224</v>
      </c>
      <c r="Q7316" s="25">
        <f>'Class Gross'!J7314/'Class Gross'!$O7314</f>
        <v>0.10038746286180908</v>
      </c>
      <c r="R7316" s="25">
        <f>'Class Gross'!K7314/'Class Gross'!$O7314</f>
        <v>8.632427870251683E-5</v>
      </c>
      <c r="S7316" s="25">
        <f>'Class Gross'!L7314/'Class Gross'!$O7314</f>
        <v>1.5826117762128089E-4</v>
      </c>
      <c r="T7316" s="25">
        <f>'Class Gross'!M7314/'Class Gross'!$O7314</f>
        <v>0.59323328464317482</v>
      </c>
      <c r="U7316" s="25">
        <f t="shared" si="114"/>
        <v>1</v>
      </c>
      <c r="V7316" s="25"/>
      <c r="W7316" s="24"/>
    </row>
    <row r="7317" spans="4:23" x14ac:dyDescent="0.25">
      <c r="D7317" s="7" t="s">
        <v>7318</v>
      </c>
      <c r="E7317" s="7">
        <v>7314</v>
      </c>
      <c r="F7317" s="3">
        <f>+P7317*'Class Gross'!$S7315</f>
        <v>35.754678037227038</v>
      </c>
      <c r="G7317" s="3">
        <f>+Q7317*'Class Gross'!$S7315</f>
        <v>9.3594633754621537</v>
      </c>
      <c r="H7317" s="3">
        <f>+R7317*'Class Gross'!$S7315</f>
        <v>9.1432757011070866E-3</v>
      </c>
      <c r="I7317" s="3">
        <f>+S7317*'Class Gross'!$S7315</f>
        <v>1.676267211869633E-2</v>
      </c>
      <c r="J7317" s="3">
        <f>+T7317*'Class Gross'!$S7315</f>
        <v>63.850445009711073</v>
      </c>
      <c r="L7317" s="3">
        <f>SUM(F7317:J7317)</f>
        <v>108.99049237022007</v>
      </c>
      <c r="M7317" s="39">
        <f>'Class Gross'!S7315</f>
        <v>108.99049237022007</v>
      </c>
      <c r="P7317" s="25">
        <f>'Class Gross'!I7315/'Class Gross'!$O7315</f>
        <v>0.32805318390319005</v>
      </c>
      <c r="Q7317" s="25">
        <f>'Class Gross'!J7315/'Class Gross'!$O7315</f>
        <v>8.5874126925400321E-2</v>
      </c>
      <c r="R7317" s="25">
        <f>'Class Gross'!K7315/'Class Gross'!$O7315</f>
        <v>8.3890580749457582E-5</v>
      </c>
      <c r="S7317" s="25">
        <f>'Class Gross'!L7315/'Class Gross'!$O7315</f>
        <v>1.5379939804067226E-4</v>
      </c>
      <c r="T7317" s="25">
        <f>'Class Gross'!M7315/'Class Gross'!$O7315</f>
        <v>0.5858349991926195</v>
      </c>
      <c r="U7317" s="25">
        <f t="shared" si="114"/>
        <v>1</v>
      </c>
      <c r="V7317" s="25"/>
      <c r="W7317" s="24"/>
    </row>
    <row r="7318" spans="4:23" x14ac:dyDescent="0.25">
      <c r="D7318" s="7" t="s">
        <v>7319</v>
      </c>
      <c r="E7318" s="7">
        <v>7315</v>
      </c>
      <c r="F7318" s="3">
        <f>+P7318*'Class Gross'!$S7316</f>
        <v>145.71892767894161</v>
      </c>
      <c r="G7318" s="3">
        <f>+Q7318*'Class Gross'!$S7316</f>
        <v>34.444926913728274</v>
      </c>
      <c r="H7318" s="3">
        <f>+R7318*'Class Gross'!$S7316</f>
        <v>1.2962375821221916</v>
      </c>
      <c r="I7318" s="3">
        <f>+S7318*'Class Gross'!$S7316</f>
        <v>2.3701017503012149</v>
      </c>
      <c r="J7318" s="3">
        <f>+T7318*'Class Gross'!$S7316</f>
        <v>201.35651500206129</v>
      </c>
      <c r="L7318" s="3">
        <f>SUM(F7318:J7318)</f>
        <v>385.18670892715454</v>
      </c>
      <c r="M7318" s="39">
        <f>'Class Gross'!S7316</f>
        <v>385.18670892715454</v>
      </c>
      <c r="P7318" s="25">
        <f>'Class Gross'!I7316/'Class Gross'!$O7316</f>
        <v>0.37830725801730503</v>
      </c>
      <c r="Q7318" s="25">
        <f>'Class Gross'!J7316/'Class Gross'!$O7316</f>
        <v>8.9423975738068373E-2</v>
      </c>
      <c r="R7318" s="25">
        <f>'Class Gross'!K7316/'Class Gross'!$O7316</f>
        <v>3.3652188719921084E-3</v>
      </c>
      <c r="S7318" s="25">
        <f>'Class Gross'!L7316/'Class Gross'!$O7316</f>
        <v>6.1531244338688803E-3</v>
      </c>
      <c r="T7318" s="25">
        <f>'Class Gross'!M7316/'Class Gross'!$O7316</f>
        <v>0.52275042293876572</v>
      </c>
      <c r="U7318" s="25">
        <f t="shared" si="114"/>
        <v>1</v>
      </c>
      <c r="V7318" s="25"/>
      <c r="W7318" s="24"/>
    </row>
    <row r="7319" spans="4:23" x14ac:dyDescent="0.25">
      <c r="D7319" s="7" t="s">
        <v>7320</v>
      </c>
      <c r="E7319" s="7">
        <v>7316</v>
      </c>
      <c r="F7319" s="3">
        <f>+P7319*'Class Gross'!$S7317</f>
        <v>67.461047154613539</v>
      </c>
      <c r="G7319" s="3">
        <f>+Q7319*'Class Gross'!$S7317</f>
        <v>15.132963362410131</v>
      </c>
      <c r="H7319" s="3">
        <f>+R7319*'Class Gross'!$S7317</f>
        <v>0.56987854071886956</v>
      </c>
      <c r="I7319" s="3">
        <f>+S7319*'Class Gross'!$S7317</f>
        <v>1.0419927222026588</v>
      </c>
      <c r="J7319" s="3">
        <f>+T7319*'Class Gross'!$S7317</f>
        <v>102.30567484542104</v>
      </c>
      <c r="L7319" s="3">
        <f>SUM(F7319:J7319)</f>
        <v>186.51155662536624</v>
      </c>
      <c r="M7319" s="39">
        <f>'Class Gross'!S7317</f>
        <v>186.51155662536621</v>
      </c>
      <c r="P7319" s="25">
        <f>'Class Gross'!I7317/'Class Gross'!$O7317</f>
        <v>0.36169901948820371</v>
      </c>
      <c r="Q7319" s="25">
        <f>'Class Gross'!J7317/'Class Gross'!$O7317</f>
        <v>8.1136866992144313E-2</v>
      </c>
      <c r="R7319" s="25">
        <f>'Class Gross'!K7317/'Class Gross'!$O7317</f>
        <v>3.0554596778340549E-3</v>
      </c>
      <c r="S7319" s="25">
        <f>'Class Gross'!L7317/'Class Gross'!$O7317</f>
        <v>5.5867461569453457E-3</v>
      </c>
      <c r="T7319" s="25">
        <f>'Class Gross'!M7317/'Class Gross'!$O7317</f>
        <v>0.54852190768487274</v>
      </c>
      <c r="U7319" s="25">
        <f t="shared" si="114"/>
        <v>1</v>
      </c>
      <c r="V7319" s="25"/>
      <c r="W7319" s="24"/>
    </row>
    <row r="7320" spans="4:23" x14ac:dyDescent="0.25">
      <c r="D7320" s="7" t="s">
        <v>7321</v>
      </c>
      <c r="E7320" s="7">
        <v>7317</v>
      </c>
      <c r="F7320" s="3">
        <f>+P7320*'Class Gross'!$S7318</f>
        <v>61.412250379092548</v>
      </c>
      <c r="G7320" s="3">
        <f>+Q7320*'Class Gross'!$S7318</f>
        <v>14.268179934338148</v>
      </c>
      <c r="H7320" s="3">
        <f>+R7320*'Class Gross'!$S7318</f>
        <v>0.55034910399035897</v>
      </c>
      <c r="I7320" s="3">
        <f>+S7320*'Class Gross'!$S7318</f>
        <v>1.0062841817228656</v>
      </c>
      <c r="J7320" s="3">
        <f>+T7320*'Class Gross'!$S7318</f>
        <v>94.84719915610512</v>
      </c>
      <c r="L7320" s="3">
        <f>SUM(F7320:J7320)</f>
        <v>172.08426275524903</v>
      </c>
      <c r="M7320" s="39">
        <f>'Class Gross'!S7318</f>
        <v>172.08426275524903</v>
      </c>
      <c r="P7320" s="25">
        <f>'Class Gross'!I7318/'Class Gross'!$O7318</f>
        <v>0.35687313526419084</v>
      </c>
      <c r="Q7320" s="25">
        <f>'Class Gross'!J7318/'Class Gross'!$O7318</f>
        <v>8.2913914996581697E-2</v>
      </c>
      <c r="R7320" s="25">
        <f>'Class Gross'!K7318/'Class Gross'!$O7318</f>
        <v>3.1981373263231293E-3</v>
      </c>
      <c r="S7320" s="25">
        <f>'Class Gross'!L7318/'Class Gross'!$O7318</f>
        <v>5.8476246788125965E-3</v>
      </c>
      <c r="T7320" s="25">
        <f>'Class Gross'!M7318/'Class Gross'!$O7318</f>
        <v>0.55116718773409179</v>
      </c>
      <c r="U7320" s="25">
        <f t="shared" si="114"/>
        <v>1</v>
      </c>
      <c r="V7320" s="25"/>
      <c r="W7320" s="24"/>
    </row>
    <row r="7321" spans="4:23" x14ac:dyDescent="0.25">
      <c r="D7321" s="7" t="s">
        <v>7322</v>
      </c>
      <c r="E7321" s="7">
        <v>7318</v>
      </c>
      <c r="F7321" s="3">
        <f>+P7321*'Class Gross'!$S7319</f>
        <v>58.709986959401164</v>
      </c>
      <c r="G7321" s="3">
        <f>+Q7321*'Class Gross'!$S7319</f>
        <v>14.233640788731893</v>
      </c>
      <c r="H7321" s="3">
        <f>+R7321*'Class Gross'!$S7319</f>
        <v>0.5854632915106307</v>
      </c>
      <c r="I7321" s="3">
        <f>+S7321*'Class Gross'!$S7319</f>
        <v>1.0704886134181315</v>
      </c>
      <c r="J7321" s="3">
        <f>+T7321*'Class Gross'!$S7319</f>
        <v>99.490731596236287</v>
      </c>
      <c r="L7321" s="3">
        <f>SUM(F7321:J7321)</f>
        <v>174.09031124929811</v>
      </c>
      <c r="M7321" s="39">
        <f>'Class Gross'!S7319</f>
        <v>174.09031124929811</v>
      </c>
      <c r="P7321" s="25">
        <f>'Class Gross'!I7319/'Class Gross'!$O7319</f>
        <v>0.33723868110803823</v>
      </c>
      <c r="Q7321" s="25">
        <f>'Class Gross'!J7319/'Class Gross'!$O7319</f>
        <v>8.1760097311499746E-2</v>
      </c>
      <c r="R7321" s="25">
        <f>'Class Gross'!K7319/'Class Gross'!$O7319</f>
        <v>3.3629860691801773E-3</v>
      </c>
      <c r="S7321" s="25">
        <f>'Class Gross'!L7319/'Class Gross'!$O7319</f>
        <v>6.149041872210723E-3</v>
      </c>
      <c r="T7321" s="25">
        <f>'Class Gross'!M7319/'Class Gross'!$O7319</f>
        <v>0.57148919363907114</v>
      </c>
      <c r="U7321" s="25">
        <f t="shared" si="114"/>
        <v>1</v>
      </c>
      <c r="V7321" s="25"/>
      <c r="W7321" s="24"/>
    </row>
    <row r="7322" spans="4:23" x14ac:dyDescent="0.25">
      <c r="D7322" s="7" t="s">
        <v>7323</v>
      </c>
      <c r="E7322" s="7">
        <v>7319</v>
      </c>
      <c r="F7322" s="3">
        <f>+P7322*'Class Gross'!$S7320</f>
        <v>253.16066597089755</v>
      </c>
      <c r="G7322" s="3">
        <f>+Q7322*'Class Gross'!$S7320</f>
        <v>62.72955981305374</v>
      </c>
      <c r="H7322" s="3">
        <f>+R7322*'Class Gross'!$S7320</f>
        <v>2.7182125425268566</v>
      </c>
      <c r="I7322" s="3">
        <f>+S7322*'Class Gross'!$S7320</f>
        <v>4.9701076358132577</v>
      </c>
      <c r="J7322" s="3">
        <f>+T7322*'Class Gross'!$S7320</f>
        <v>319.0245178595012</v>
      </c>
      <c r="L7322" s="3">
        <f>SUM(F7322:J7322)</f>
        <v>642.6030638217926</v>
      </c>
      <c r="M7322" s="39">
        <f>'Class Gross'!S7320</f>
        <v>642.6030638217926</v>
      </c>
      <c r="P7322" s="25">
        <f>'Class Gross'!I7320/'Class Gross'!$O7320</f>
        <v>0.39396118727672974</v>
      </c>
      <c r="Q7322" s="25">
        <f>'Class Gross'!J7320/'Class Gross'!$O7320</f>
        <v>9.7617897182093072E-2</v>
      </c>
      <c r="R7322" s="25">
        <f>'Class Gross'!K7320/'Class Gross'!$O7320</f>
        <v>4.2300024627344047E-3</v>
      </c>
      <c r="S7322" s="25">
        <f>'Class Gross'!L7320/'Class Gross'!$O7320</f>
        <v>7.7343354173480469E-3</v>
      </c>
      <c r="T7322" s="25">
        <f>'Class Gross'!M7320/'Class Gross'!$O7320</f>
        <v>0.49645657766109474</v>
      </c>
      <c r="U7322" s="25">
        <f t="shared" si="114"/>
        <v>1</v>
      </c>
      <c r="V7322" s="25"/>
      <c r="W7322" s="24"/>
    </row>
    <row r="7323" spans="4:23" x14ac:dyDescent="0.25">
      <c r="D7323" s="7" t="s">
        <v>7324</v>
      </c>
      <c r="E7323" s="7">
        <v>7320</v>
      </c>
      <c r="F7323" s="3">
        <f>+P7323*'Class Gross'!$S7321</f>
        <v>285.51898715716794</v>
      </c>
      <c r="G7323" s="3">
        <f>+Q7323*'Class Gross'!$S7321</f>
        <v>70.40280929085668</v>
      </c>
      <c r="H7323" s="3">
        <f>+R7323*'Class Gross'!$S7321</f>
        <v>3.1608825377878729</v>
      </c>
      <c r="I7323" s="3">
        <f>+S7323*'Class Gross'!$S7321</f>
        <v>5.7795062715604688</v>
      </c>
      <c r="J7323" s="3">
        <f>+T7323*'Class Gross'!$S7321</f>
        <v>365.36003373295296</v>
      </c>
      <c r="L7323" s="3">
        <f>SUM(F7323:J7323)</f>
        <v>730.22221899032593</v>
      </c>
      <c r="M7323" s="39">
        <f>'Class Gross'!S7321</f>
        <v>730.22221899032593</v>
      </c>
      <c r="P7323" s="25">
        <f>'Class Gross'!I7321/'Class Gross'!$O7321</f>
        <v>0.39100287519592791</v>
      </c>
      <c r="Q7323" s="25">
        <f>'Class Gross'!J7321/'Class Gross'!$O7321</f>
        <v>9.6412855511575968E-2</v>
      </c>
      <c r="R7323" s="25">
        <f>'Class Gross'!K7321/'Class Gross'!$O7321</f>
        <v>4.3286583940959876E-3</v>
      </c>
      <c r="S7323" s="25">
        <f>'Class Gross'!L7321/'Class Gross'!$O7321</f>
        <v>7.9147225615125195E-3</v>
      </c>
      <c r="T7323" s="25">
        <f>'Class Gross'!M7321/'Class Gross'!$O7321</f>
        <v>0.50034088833688761</v>
      </c>
      <c r="U7323" s="25">
        <f t="shared" si="114"/>
        <v>1</v>
      </c>
      <c r="V7323" s="25"/>
      <c r="W7323" s="24"/>
    </row>
    <row r="7324" spans="4:23" x14ac:dyDescent="0.25">
      <c r="D7324" s="7" t="s">
        <v>7325</v>
      </c>
      <c r="E7324" s="7">
        <v>7321</v>
      </c>
      <c r="F7324" s="3">
        <f>+P7324*'Class Gross'!$S7322</f>
        <v>39.872787197817445</v>
      </c>
      <c r="G7324" s="3">
        <f>+Q7324*'Class Gross'!$S7322</f>
        <v>10.004380568416222</v>
      </c>
      <c r="H7324" s="3">
        <f>+R7324*'Class Gross'!$S7322</f>
        <v>0.45744251036186351</v>
      </c>
      <c r="I7324" s="3">
        <f>+S7324*'Class Gross'!$S7322</f>
        <v>0.83640939703029848</v>
      </c>
      <c r="J7324" s="3">
        <f>+T7324*'Class Gross'!$S7322</f>
        <v>76.041104674060946</v>
      </c>
      <c r="L7324" s="3">
        <f>SUM(F7324:J7324)</f>
        <v>127.21212434768678</v>
      </c>
      <c r="M7324" s="39">
        <f>'Class Gross'!S7322</f>
        <v>127.21212434768677</v>
      </c>
      <c r="P7324" s="25">
        <f>'Class Gross'!I7322/'Class Gross'!$O7322</f>
        <v>0.31343543237152532</v>
      </c>
      <c r="Q7324" s="25">
        <f>'Class Gross'!J7322/'Class Gross'!$O7322</f>
        <v>7.8643294573660205E-2</v>
      </c>
      <c r="R7324" s="25">
        <f>'Class Gross'!K7322/'Class Gross'!$O7322</f>
        <v>3.59590339920443E-3</v>
      </c>
      <c r="S7324" s="25">
        <f>'Class Gross'!L7322/'Class Gross'!$O7322</f>
        <v>6.5749188712884493E-3</v>
      </c>
      <c r="T7324" s="25">
        <f>'Class Gross'!M7322/'Class Gross'!$O7322</f>
        <v>0.59775045078432165</v>
      </c>
      <c r="U7324" s="25">
        <f t="shared" si="114"/>
        <v>1</v>
      </c>
      <c r="V7324" s="25"/>
      <c r="W7324" s="24"/>
    </row>
    <row r="7325" spans="4:23" x14ac:dyDescent="0.25">
      <c r="D7325" s="7" t="s">
        <v>7326</v>
      </c>
      <c r="E7325" s="7">
        <v>7322</v>
      </c>
      <c r="F7325" s="3">
        <f>+P7325*'Class Gross'!$S7323</f>
        <v>39.292418906571058</v>
      </c>
      <c r="G7325" s="3">
        <f>+Q7325*'Class Gross'!$S7323</f>
        <v>9.9335196125655347</v>
      </c>
      <c r="H7325" s="3">
        <f>+R7325*'Class Gross'!$S7323</f>
        <v>0.4617654409759715</v>
      </c>
      <c r="I7325" s="3">
        <f>+S7325*'Class Gross'!$S7323</f>
        <v>0.84431364664953412</v>
      </c>
      <c r="J7325" s="3">
        <f>+T7325*'Class Gross'!$S7323</f>
        <v>74.664443117114857</v>
      </c>
      <c r="L7325" s="3">
        <f>SUM(F7325:J7325)</f>
        <v>125.19646072387695</v>
      </c>
      <c r="M7325" s="39">
        <f>'Class Gross'!S7323</f>
        <v>125.19646072387695</v>
      </c>
      <c r="P7325" s="25">
        <f>'Class Gross'!I7323/'Class Gross'!$O7323</f>
        <v>0.31384608382205942</v>
      </c>
      <c r="Q7325" s="25">
        <f>'Class Gross'!J7323/'Class Gross'!$O7323</f>
        <v>7.9343453921385934E-2</v>
      </c>
      <c r="R7325" s="25">
        <f>'Class Gross'!K7323/'Class Gross'!$O7323</f>
        <v>3.6883266372393984E-3</v>
      </c>
      <c r="S7325" s="25">
        <f>'Class Gross'!L7323/'Class Gross'!$O7323</f>
        <v>6.7439098658841727E-3</v>
      </c>
      <c r="T7325" s="25">
        <f>'Class Gross'!M7323/'Class Gross'!$O7323</f>
        <v>0.59637822575343113</v>
      </c>
      <c r="U7325" s="25">
        <f t="shared" si="114"/>
        <v>1</v>
      </c>
      <c r="V7325" s="25"/>
      <c r="W7325" s="24"/>
    </row>
    <row r="7326" spans="4:23" x14ac:dyDescent="0.25">
      <c r="D7326" s="7" t="s">
        <v>7327</v>
      </c>
      <c r="E7326" s="7">
        <v>7323</v>
      </c>
      <c r="F7326" s="3">
        <f>+P7326*'Class Gross'!$S7324</f>
        <v>34.394965078802706</v>
      </c>
      <c r="G7326" s="3">
        <f>+Q7326*'Class Gross'!$S7324</f>
        <v>8.7165803833907241</v>
      </c>
      <c r="H7326" s="3">
        <f>+R7326*'Class Gross'!$S7324</f>
        <v>0.410367193997691</v>
      </c>
      <c r="I7326" s="3">
        <f>+S7326*'Class Gross'!$S7324</f>
        <v>0.75033467488866656</v>
      </c>
      <c r="J7326" s="3">
        <f>+T7326*'Class Gross'!$S7324</f>
        <v>66.587312973272034</v>
      </c>
      <c r="L7326" s="3">
        <f>SUM(F7326:J7326)</f>
        <v>110.85956030435183</v>
      </c>
      <c r="M7326" s="39">
        <f>'Class Gross'!S7324</f>
        <v>110.85956030435182</v>
      </c>
      <c r="P7326" s="25">
        <f>'Class Gross'!I7324/'Class Gross'!$O7324</f>
        <v>0.31025709451106781</v>
      </c>
      <c r="Q7326" s="25">
        <f>'Class Gross'!J7324/'Class Gross'!$O7324</f>
        <v>7.8627232143627337E-2</v>
      </c>
      <c r="R7326" s="25">
        <f>'Class Gross'!K7324/'Class Gross'!$O7324</f>
        <v>3.7016852030720346E-3</v>
      </c>
      <c r="S7326" s="25">
        <f>'Class Gross'!L7324/'Class Gross'!$O7324</f>
        <v>6.7683352958347607E-3</v>
      </c>
      <c r="T7326" s="25">
        <f>'Class Gross'!M7324/'Class Gross'!$O7324</f>
        <v>0.60064565284639804</v>
      </c>
      <c r="U7326" s="25">
        <f t="shared" si="114"/>
        <v>1</v>
      </c>
      <c r="V7326" s="25"/>
      <c r="W7326" s="24"/>
    </row>
    <row r="7327" spans="4:23" x14ac:dyDescent="0.25">
      <c r="D7327" s="7" t="s">
        <v>7328</v>
      </c>
      <c r="E7327" s="7">
        <v>7324</v>
      </c>
      <c r="F7327" s="3">
        <f>+P7327*'Class Gross'!$S7325</f>
        <v>45.41319296677365</v>
      </c>
      <c r="G7327" s="3">
        <f>+Q7327*'Class Gross'!$S7325</f>
        <v>11.379587848263229</v>
      </c>
      <c r="H7327" s="3">
        <f>+R7327*'Class Gross'!$S7325</f>
        <v>0.5415108797191357</v>
      </c>
      <c r="I7327" s="3">
        <f>+S7327*'Class Gross'!$S7325</f>
        <v>0.99012395685075061</v>
      </c>
      <c r="J7327" s="3">
        <f>+T7327*'Class Gross'!$S7325</f>
        <v>87.988216631169138</v>
      </c>
      <c r="L7327" s="3">
        <f>SUM(F7327:J7327)</f>
        <v>146.31263228277589</v>
      </c>
      <c r="M7327" s="39">
        <f>'Class Gross'!S7325</f>
        <v>146.31263228277589</v>
      </c>
      <c r="P7327" s="25">
        <f>'Class Gross'!I7325/'Class Gross'!$O7325</f>
        <v>0.31038463499859914</v>
      </c>
      <c r="Q7327" s="25">
        <f>'Class Gross'!J7325/'Class Gross'!$O7325</f>
        <v>7.7775839793997395E-2</v>
      </c>
      <c r="R7327" s="25">
        <f>'Class Gross'!K7325/'Class Gross'!$O7325</f>
        <v>3.7010534994173774E-3</v>
      </c>
      <c r="S7327" s="25">
        <f>'Class Gross'!L7325/'Class Gross'!$O7325</f>
        <v>6.7671802591669269E-3</v>
      </c>
      <c r="T7327" s="25">
        <f>'Class Gross'!M7325/'Class Gross'!$O7325</f>
        <v>0.60137129144881918</v>
      </c>
      <c r="U7327" s="25">
        <f t="shared" si="114"/>
        <v>1</v>
      </c>
      <c r="V7327" s="25"/>
      <c r="W7327" s="24"/>
    </row>
    <row r="7328" spans="4:23" x14ac:dyDescent="0.25">
      <c r="D7328" s="7" t="s">
        <v>7329</v>
      </c>
      <c r="E7328" s="7">
        <v>7325</v>
      </c>
      <c r="F7328" s="3">
        <f>+P7328*'Class Gross'!$S7326</f>
        <v>48.588967287528355</v>
      </c>
      <c r="G7328" s="3">
        <f>+Q7328*'Class Gross'!$S7326</f>
        <v>11.487384981676005</v>
      </c>
      <c r="H7328" s="3">
        <f>+R7328*'Class Gross'!$S7326</f>
        <v>0.55535499041347536</v>
      </c>
      <c r="I7328" s="3">
        <f>+S7328*'Class Gross'!$S7326</f>
        <v>1.0154371798590658</v>
      </c>
      <c r="J7328" s="3">
        <f>+T7328*'Class Gross'!$S7326</f>
        <v>92.06110723569401</v>
      </c>
      <c r="L7328" s="3">
        <f>SUM(F7328:J7328)</f>
        <v>153.70825167517091</v>
      </c>
      <c r="M7328" s="39">
        <f>'Class Gross'!S7326</f>
        <v>153.70825167517091</v>
      </c>
      <c r="P7328" s="25">
        <f>'Class Gross'!I7326/'Class Gross'!$O7326</f>
        <v>0.31611163849687529</v>
      </c>
      <c r="Q7328" s="25">
        <f>'Class Gross'!J7326/'Class Gross'!$O7326</f>
        <v>7.4734992145718396E-2</v>
      </c>
      <c r="R7328" s="25">
        <f>'Class Gross'!K7326/'Class Gross'!$O7326</f>
        <v>3.6130460424928764E-3</v>
      </c>
      <c r="S7328" s="25">
        <f>'Class Gross'!L7326/'Class Gross'!$O7326</f>
        <v>6.6062632864042469E-3</v>
      </c>
      <c r="T7328" s="25">
        <f>'Class Gross'!M7326/'Class Gross'!$O7326</f>
        <v>0.59893406002850913</v>
      </c>
      <c r="U7328" s="25">
        <f t="shared" si="114"/>
        <v>0.99999999999999989</v>
      </c>
      <c r="V7328" s="25"/>
      <c r="W7328" s="24"/>
    </row>
    <row r="7329" spans="4:23" x14ac:dyDescent="0.25">
      <c r="D7329" s="7" t="s">
        <v>7330</v>
      </c>
      <c r="E7329" s="7">
        <v>7326</v>
      </c>
      <c r="F7329" s="3">
        <f>+P7329*'Class Gross'!$S7327</f>
        <v>57.374929644217715</v>
      </c>
      <c r="G7329" s="3">
        <f>+Q7329*'Class Gross'!$S7327</f>
        <v>13.269102695517205</v>
      </c>
      <c r="H7329" s="3">
        <f>+R7329*'Class Gross'!$S7327</f>
        <v>0.62896693340566301</v>
      </c>
      <c r="I7329" s="3">
        <f>+S7329*'Class Gross'!$S7327</f>
        <v>1.1500327180035623</v>
      </c>
      <c r="J7329" s="3">
        <f>+T7329*'Class Gross'!$S7327</f>
        <v>103.19354792566494</v>
      </c>
      <c r="L7329" s="3">
        <f>SUM(F7329:J7329)</f>
        <v>175.61657991680909</v>
      </c>
      <c r="M7329" s="39">
        <f>'Class Gross'!S7327</f>
        <v>175.61657991680909</v>
      </c>
      <c r="P7329" s="25">
        <f>'Class Gross'!I7327/'Class Gross'!$O7327</f>
        <v>0.3267056542804595</v>
      </c>
      <c r="Q7329" s="25">
        <f>'Class Gross'!J7327/'Class Gross'!$O7327</f>
        <v>7.5557232134932137E-2</v>
      </c>
      <c r="R7329" s="25">
        <f>'Class Gross'!K7327/'Class Gross'!$O7327</f>
        <v>3.581478091098286E-3</v>
      </c>
      <c r="S7329" s="25">
        <f>'Class Gross'!L7327/'Class Gross'!$O7327</f>
        <v>6.5485429596017731E-3</v>
      </c>
      <c r="T7329" s="25">
        <f>'Class Gross'!M7327/'Class Gross'!$O7327</f>
        <v>0.5876070925339083</v>
      </c>
      <c r="U7329" s="25">
        <f t="shared" si="114"/>
        <v>1</v>
      </c>
      <c r="V7329" s="25"/>
      <c r="W7329" s="24"/>
    </row>
    <row r="7330" spans="4:23" x14ac:dyDescent="0.25">
      <c r="D7330" s="7" t="s">
        <v>7331</v>
      </c>
      <c r="E7330" s="7">
        <v>7327</v>
      </c>
      <c r="F7330" s="3">
        <f>+P7330*'Class Gross'!$S7328</f>
        <v>118.01876074599826</v>
      </c>
      <c r="G7330" s="3">
        <f>+Q7330*'Class Gross'!$S7328</f>
        <v>28.856488603788996</v>
      </c>
      <c r="H7330" s="3">
        <f>+R7330*'Class Gross'!$S7328</f>
        <v>1.2904099696260689</v>
      </c>
      <c r="I7330" s="3">
        <f>+S7330*'Class Gross'!$S7328</f>
        <v>2.3594462695717295</v>
      </c>
      <c r="J7330" s="3">
        <f>+T7330*'Class Gross'!$S7328</f>
        <v>153.07654165764393</v>
      </c>
      <c r="L7330" s="3">
        <f>SUM(F7330:J7330)</f>
        <v>303.601647246629</v>
      </c>
      <c r="M7330" s="39">
        <f>'Class Gross'!S7328</f>
        <v>303.601647246629</v>
      </c>
      <c r="P7330" s="25">
        <f>'Class Gross'!I7328/'Class Gross'!$O7328</f>
        <v>0.38872898686918661</v>
      </c>
      <c r="Q7330" s="25">
        <f>'Class Gross'!J7328/'Class Gross'!$O7328</f>
        <v>9.5047206974959525E-2</v>
      </c>
      <c r="R7330" s="25">
        <f>'Class Gross'!K7328/'Class Gross'!$O7328</f>
        <v>4.2503391576720001E-3</v>
      </c>
      <c r="S7330" s="25">
        <f>'Class Gross'!L7328/'Class Gross'!$O7328</f>
        <v>7.7715199866983838E-3</v>
      </c>
      <c r="T7330" s="25">
        <f>'Class Gross'!M7328/'Class Gross'!$O7328</f>
        <v>0.50420194701148346</v>
      </c>
      <c r="U7330" s="25">
        <f t="shared" si="114"/>
        <v>1</v>
      </c>
      <c r="V7330" s="25"/>
      <c r="W7330" s="24"/>
    </row>
    <row r="7331" spans="4:23" x14ac:dyDescent="0.25">
      <c r="D7331" s="7" t="s">
        <v>7332</v>
      </c>
      <c r="E7331" s="7">
        <v>7328</v>
      </c>
      <c r="F7331" s="3">
        <f>+P7331*'Class Gross'!$S7329</f>
        <v>209.92529472780112</v>
      </c>
      <c r="G7331" s="3">
        <f>+Q7331*'Class Gross'!$S7329</f>
        <v>57.237168343942486</v>
      </c>
      <c r="H7331" s="3">
        <f>+R7331*'Class Gross'!$S7329</f>
        <v>6.5933842119505218E-2</v>
      </c>
      <c r="I7331" s="3">
        <f>+S7331*'Class Gross'!$S7329</f>
        <v>0.12087871055242624</v>
      </c>
      <c r="J7331" s="3">
        <f>+T7331*'Class Gross'!$S7329</f>
        <v>291.90764280591281</v>
      </c>
      <c r="L7331" s="3">
        <f>SUM(F7331:J7331)</f>
        <v>559.25691843032837</v>
      </c>
      <c r="M7331" s="39">
        <f>'Class Gross'!S7329</f>
        <v>559.25691843032837</v>
      </c>
      <c r="P7331" s="25">
        <f>'Class Gross'!I7329/'Class Gross'!$O7329</f>
        <v>0.37536468090014946</v>
      </c>
      <c r="Q7331" s="25">
        <f>'Class Gross'!J7329/'Class Gross'!$O7329</f>
        <v>0.10234503402227116</v>
      </c>
      <c r="R7331" s="25">
        <f>'Class Gross'!K7329/'Class Gross'!$O7329</f>
        <v>1.1789544294697747E-4</v>
      </c>
      <c r="S7331" s="25">
        <f>'Class Gross'!L7329/'Class Gross'!$O7329</f>
        <v>2.1614164540279207E-4</v>
      </c>
      <c r="T7331" s="25">
        <f>'Class Gross'!M7329/'Class Gross'!$O7329</f>
        <v>0.52195624798922957</v>
      </c>
      <c r="U7331" s="25">
        <f t="shared" si="114"/>
        <v>1</v>
      </c>
      <c r="V7331" s="25"/>
      <c r="W7331" s="24"/>
    </row>
    <row r="7332" spans="4:23" x14ac:dyDescent="0.25">
      <c r="D7332" s="7" t="s">
        <v>7333</v>
      </c>
      <c r="E7332" s="7">
        <v>7329</v>
      </c>
      <c r="F7332" s="3">
        <f>+P7332*'Class Gross'!$S7330</f>
        <v>288.07805341011249</v>
      </c>
      <c r="G7332" s="3">
        <f>+Q7332*'Class Gross'!$S7330</f>
        <v>96.781721747348058</v>
      </c>
      <c r="H7332" s="3">
        <f>+R7332*'Class Gross'!$S7330</f>
        <v>0.10887943696576655</v>
      </c>
      <c r="I7332" s="3">
        <f>+S7332*'Class Gross'!$S7330</f>
        <v>0.19961230110390538</v>
      </c>
      <c r="J7332" s="3">
        <f>+T7332*'Class Gross'!$S7330</f>
        <v>478.60228383231396</v>
      </c>
      <c r="L7332" s="3">
        <f>SUM(F7332:J7332)</f>
        <v>863.77055072784424</v>
      </c>
      <c r="M7332" s="39">
        <f>'Class Gross'!S7330</f>
        <v>863.77055072784424</v>
      </c>
      <c r="P7332" s="25">
        <f>'Class Gross'!I7330/'Class Gross'!$O7330</f>
        <v>0.33351224253636286</v>
      </c>
      <c r="Q7332" s="25">
        <f>'Class Gross'!J7330/'Class Gross'!$O7330</f>
        <v>0.11204563719589222</v>
      </c>
      <c r="R7332" s="25">
        <f>'Class Gross'!K7330/'Class Gross'!$O7330</f>
        <v>1.2605134184537874E-4</v>
      </c>
      <c r="S7332" s="25">
        <f>'Class Gross'!L7330/'Class Gross'!$O7330</f>
        <v>2.3109412671652773E-4</v>
      </c>
      <c r="T7332" s="25">
        <f>'Class Gross'!M7330/'Class Gross'!$O7330</f>
        <v>0.55408497479918295</v>
      </c>
      <c r="U7332" s="25">
        <f t="shared" si="114"/>
        <v>1</v>
      </c>
      <c r="V7332" s="25"/>
      <c r="W7332" s="24"/>
    </row>
    <row r="7333" spans="4:23" x14ac:dyDescent="0.25">
      <c r="D7333" s="7" t="s">
        <v>7334</v>
      </c>
      <c r="E7333" s="7">
        <v>7330</v>
      </c>
      <c r="F7333" s="3">
        <f>+P7333*'Class Gross'!$S7331</f>
        <v>244.84142732756138</v>
      </c>
      <c r="G7333" s="3">
        <f>+Q7333*'Class Gross'!$S7331</f>
        <v>112.15700551631465</v>
      </c>
      <c r="H7333" s="3">
        <f>+R7333*'Class Gross'!$S7331</f>
        <v>0.11531536524211253</v>
      </c>
      <c r="I7333" s="3">
        <f>+S7333*'Class Gross'!$S7331</f>
        <v>0.21141150294387298</v>
      </c>
      <c r="J7333" s="3">
        <f>+T7333*'Class Gross'!$S7331</f>
        <v>505.66433032013401</v>
      </c>
      <c r="L7333" s="3">
        <f>SUM(F7333:J7333)</f>
        <v>862.98949003219604</v>
      </c>
      <c r="M7333" s="39">
        <f>'Class Gross'!S7331</f>
        <v>862.98949003219604</v>
      </c>
      <c r="P7333" s="25">
        <f>'Class Gross'!I7331/'Class Gross'!$O7331</f>
        <v>0.28371310445324999</v>
      </c>
      <c r="Q7333" s="25">
        <f>'Class Gross'!J7331/'Class Gross'!$O7331</f>
        <v>0.12996335043678267</v>
      </c>
      <c r="R7333" s="25">
        <f>'Class Gross'!K7331/'Class Gross'!$O7331</f>
        <v>1.3362313976478485E-4</v>
      </c>
      <c r="S7333" s="25">
        <f>'Class Gross'!L7331/'Class Gross'!$O7331</f>
        <v>2.4497575623543889E-4</v>
      </c>
      <c r="T7333" s="25">
        <f>'Class Gross'!M7331/'Class Gross'!$O7331</f>
        <v>0.58594494621396709</v>
      </c>
      <c r="U7333" s="25">
        <f t="shared" si="114"/>
        <v>1</v>
      </c>
      <c r="V7333" s="25"/>
      <c r="W7333" s="24"/>
    </row>
    <row r="7334" spans="4:23" x14ac:dyDescent="0.25">
      <c r="D7334" s="7" t="s">
        <v>7335</v>
      </c>
      <c r="E7334" s="7">
        <v>7331</v>
      </c>
      <c r="F7334" s="3">
        <f>+P7334*'Class Gross'!$S7332</f>
        <v>25.873334200305262</v>
      </c>
      <c r="G7334" s="3">
        <f>+Q7334*'Class Gross'!$S7332</f>
        <v>14.062147618611235</v>
      </c>
      <c r="H7334" s="3">
        <f>+R7334*'Class Gross'!$S7332</f>
        <v>1.3707726728638549E-2</v>
      </c>
      <c r="I7334" s="3">
        <f>+S7334*'Class Gross'!$S7332</f>
        <v>2.5130832335837343E-2</v>
      </c>
      <c r="J7334" s="3">
        <f>+T7334*'Class Gross'!$S7332</f>
        <v>60.998001132333968</v>
      </c>
      <c r="L7334" s="3">
        <f>SUM(F7334:J7334)</f>
        <v>100.97232151031494</v>
      </c>
      <c r="M7334" s="39">
        <f>'Class Gross'!S7332</f>
        <v>100.97232151031494</v>
      </c>
      <c r="P7334" s="25">
        <f>'Class Gross'!I7332/'Class Gross'!$O7332</f>
        <v>0.25624184740233136</v>
      </c>
      <c r="Q7334" s="25">
        <f>'Class Gross'!J7332/'Class Gross'!$O7332</f>
        <v>0.13926734978728503</v>
      </c>
      <c r="R7334" s="25">
        <f>'Class Gross'!K7332/'Class Gross'!$O7332</f>
        <v>1.3575727014693051E-4</v>
      </c>
      <c r="S7334" s="25">
        <f>'Class Gross'!L7332/'Class Gross'!$O7332</f>
        <v>2.4888832860270598E-4</v>
      </c>
      <c r="T7334" s="25">
        <f>'Class Gross'!M7332/'Class Gross'!$O7332</f>
        <v>0.60410615721163397</v>
      </c>
      <c r="U7334" s="25">
        <f t="shared" si="114"/>
        <v>1</v>
      </c>
      <c r="V7334" s="25"/>
      <c r="W7334" s="24"/>
    </row>
    <row r="7335" spans="4:23" x14ac:dyDescent="0.25">
      <c r="D7335" s="7" t="s">
        <v>7336</v>
      </c>
      <c r="E7335" s="7">
        <v>7332</v>
      </c>
      <c r="F7335" s="3">
        <f>+P7335*'Class Gross'!$S7333</f>
        <v>0</v>
      </c>
      <c r="G7335" s="3">
        <f>+Q7335*'Class Gross'!$S7333</f>
        <v>0</v>
      </c>
      <c r="H7335" s="3">
        <f>+R7335*'Class Gross'!$S7333</f>
        <v>0</v>
      </c>
      <c r="I7335" s="3">
        <f>+S7335*'Class Gross'!$S7333</f>
        <v>0</v>
      </c>
      <c r="J7335" s="3">
        <f>+T7335*'Class Gross'!$S7333</f>
        <v>0</v>
      </c>
      <c r="L7335" s="3">
        <f>SUM(F7335:J7335)</f>
        <v>0</v>
      </c>
      <c r="M7335" s="39">
        <f>'Class Gross'!S7333</f>
        <v>0</v>
      </c>
      <c r="P7335" s="25">
        <f>'Class Gross'!I7333/'Class Gross'!$O7333</f>
        <v>0.25106184900737205</v>
      </c>
      <c r="Q7335" s="25">
        <f>'Class Gross'!J7333/'Class Gross'!$O7333</f>
        <v>0.13970988961360223</v>
      </c>
      <c r="R7335" s="25">
        <f>'Class Gross'!K7333/'Class Gross'!$O7333</f>
        <v>1.3495207909184205E-4</v>
      </c>
      <c r="S7335" s="25">
        <f>'Class Gross'!L7333/'Class Gross'!$O7333</f>
        <v>2.4741214500171048E-4</v>
      </c>
      <c r="T7335" s="25">
        <f>'Class Gross'!M7333/'Class Gross'!$O7333</f>
        <v>0.60884589715493209</v>
      </c>
      <c r="U7335" s="25">
        <f t="shared" si="114"/>
        <v>1</v>
      </c>
      <c r="V7335" s="25"/>
      <c r="W7335" s="24"/>
    </row>
    <row r="7336" spans="4:23" x14ac:dyDescent="0.25">
      <c r="D7336" s="7" t="s">
        <v>7337</v>
      </c>
      <c r="E7336" s="7">
        <v>7333</v>
      </c>
      <c r="F7336" s="3">
        <f>+P7336*'Class Gross'!$S7334</f>
        <v>75.492310313968673</v>
      </c>
      <c r="G7336" s="3">
        <f>+Q7336*'Class Gross'!$S7334</f>
        <v>39.780399979197156</v>
      </c>
      <c r="H7336" s="3">
        <f>+R7336*'Class Gross'!$S7334</f>
        <v>3.9250087683386073E-2</v>
      </c>
      <c r="I7336" s="3">
        <f>+S7336*'Class Gross'!$S7334</f>
        <v>7.1958494086207817E-2</v>
      </c>
      <c r="J7336" s="3">
        <f>+T7336*'Class Gross'!$S7334</f>
        <v>179.5098384683568</v>
      </c>
      <c r="L7336" s="3">
        <f>SUM(F7336:J7336)</f>
        <v>294.89375734329224</v>
      </c>
      <c r="M7336" s="39">
        <f>'Class Gross'!S7334</f>
        <v>294.89375734329224</v>
      </c>
      <c r="P7336" s="25">
        <f>'Class Gross'!I7334/'Class Gross'!$O7334</f>
        <v>0.25599833307453312</v>
      </c>
      <c r="Q7336" s="25">
        <f>'Class Gross'!J7334/'Class Gross'!$O7334</f>
        <v>0.13489739605741444</v>
      </c>
      <c r="R7336" s="25">
        <f>'Class Gross'!K7334/'Class Gross'!$O7334</f>
        <v>1.3309907960409685E-4</v>
      </c>
      <c r="S7336" s="25">
        <f>'Class Gross'!L7334/'Class Gross'!$O7334</f>
        <v>2.4401497927417762E-4</v>
      </c>
      <c r="T7336" s="25">
        <f>'Class Gross'!M7334/'Class Gross'!$O7334</f>
        <v>0.60872715680917411</v>
      </c>
      <c r="U7336" s="25">
        <f t="shared" si="114"/>
        <v>1</v>
      </c>
      <c r="V7336" s="25"/>
      <c r="W7336" s="24"/>
    </row>
    <row r="7337" spans="4:23" x14ac:dyDescent="0.25">
      <c r="D7337" s="7" t="s">
        <v>7338</v>
      </c>
      <c r="E7337" s="7">
        <v>7334</v>
      </c>
      <c r="F7337" s="3">
        <f>+P7337*'Class Gross'!$S7335</f>
        <v>74.16833762722473</v>
      </c>
      <c r="G7337" s="3">
        <f>+Q7337*'Class Gross'!$S7335</f>
        <v>34.028727989025754</v>
      </c>
      <c r="H7337" s="3">
        <f>+R7337*'Class Gross'!$S7335</f>
        <v>3.3932585662980644E-2</v>
      </c>
      <c r="I7337" s="3">
        <f>+S7337*'Class Gross'!$S7335</f>
        <v>6.2209740382131194E-2</v>
      </c>
      <c r="J7337" s="3">
        <f>+T7337*'Class Gross'!$S7335</f>
        <v>156.93649977559991</v>
      </c>
      <c r="L7337" s="3">
        <f>SUM(F7337:J7337)</f>
        <v>265.22970771789551</v>
      </c>
      <c r="M7337" s="39">
        <f>'Class Gross'!S7335</f>
        <v>265.22970771789551</v>
      </c>
      <c r="P7337" s="25">
        <f>'Class Gross'!I7335/'Class Gross'!$O7335</f>
        <v>0.27963812298926899</v>
      </c>
      <c r="Q7337" s="25">
        <f>'Class Gross'!J7335/'Class Gross'!$O7335</f>
        <v>0.12829908188572714</v>
      </c>
      <c r="R7337" s="25">
        <f>'Class Gross'!K7335/'Class Gross'!$O7335</f>
        <v>1.2793659486693749E-4</v>
      </c>
      <c r="S7337" s="25">
        <f>'Class Gross'!L7335/'Class Gross'!$O7335</f>
        <v>2.345504239227188E-4</v>
      </c>
      <c r="T7337" s="25">
        <f>'Class Gross'!M7335/'Class Gross'!$O7335</f>
        <v>0.59170030810621421</v>
      </c>
      <c r="U7337" s="25">
        <f t="shared" si="114"/>
        <v>1</v>
      </c>
      <c r="V7337" s="25"/>
      <c r="W7337" s="24"/>
    </row>
    <row r="7338" spans="4:23" x14ac:dyDescent="0.25">
      <c r="D7338" s="7" t="s">
        <v>7339</v>
      </c>
      <c r="E7338" s="7">
        <v>7335</v>
      </c>
      <c r="F7338" s="3">
        <f>+P7338*'Class Gross'!$S7336</f>
        <v>84.323521260037481</v>
      </c>
      <c r="G7338" s="3">
        <f>+Q7338*'Class Gross'!$S7336</f>
        <v>30.878423573069774</v>
      </c>
      <c r="H7338" s="3">
        <f>+R7338*'Class Gross'!$S7336</f>
        <v>3.105648072925081E-2</v>
      </c>
      <c r="I7338" s="3">
        <f>+S7338*'Class Gross'!$S7336</f>
        <v>5.6936881336959823E-2</v>
      </c>
      <c r="J7338" s="3">
        <f>+T7338*'Class Gross'!$S7336</f>
        <v>145.17457653718733</v>
      </c>
      <c r="L7338" s="3">
        <f>SUM(F7338:J7338)</f>
        <v>260.46451473236084</v>
      </c>
      <c r="M7338" s="39">
        <f>'Class Gross'!S7336</f>
        <v>260.46451473236084</v>
      </c>
      <c r="P7338" s="25">
        <f>'Class Gross'!I7336/'Class Gross'!$O7336</f>
        <v>0.32374283823915034</v>
      </c>
      <c r="Q7338" s="25">
        <f>'Class Gross'!J7336/'Class Gross'!$O7336</f>
        <v>0.11855136429927417</v>
      </c>
      <c r="R7338" s="25">
        <f>'Class Gross'!K7336/'Class Gross'!$O7336</f>
        <v>1.1923497817413923E-4</v>
      </c>
      <c r="S7338" s="25">
        <f>'Class Gross'!L7336/'Class Gross'!$O7336</f>
        <v>2.1859745998592195E-4</v>
      </c>
      <c r="T7338" s="25">
        <f>'Class Gross'!M7336/'Class Gross'!$O7336</f>
        <v>0.55736796502341535</v>
      </c>
      <c r="U7338" s="25">
        <f t="shared" si="114"/>
        <v>0.99999999999999989</v>
      </c>
      <c r="V7338" s="25"/>
      <c r="W7338" s="24"/>
    </row>
    <row r="7339" spans="4:23" x14ac:dyDescent="0.25">
      <c r="D7339" s="7" t="s">
        <v>7340</v>
      </c>
      <c r="E7339" s="7">
        <v>7336</v>
      </c>
      <c r="F7339" s="3">
        <f>+P7339*'Class Gross'!$S7337</f>
        <v>262.06525725236941</v>
      </c>
      <c r="G7339" s="3">
        <f>+Q7339*'Class Gross'!$S7337</f>
        <v>73.718153540702261</v>
      </c>
      <c r="H7339" s="3">
        <f>+R7339*'Class Gross'!$S7337</f>
        <v>7.5209814868936145E-2</v>
      </c>
      <c r="I7339" s="3">
        <f>+S7339*'Class Gross'!$S7337</f>
        <v>0.13788466059304963</v>
      </c>
      <c r="J7339" s="3">
        <f>+T7339*'Class Gross'!$S7337</f>
        <v>355.41606187013821</v>
      </c>
      <c r="L7339" s="3">
        <f>SUM(F7339:J7339)</f>
        <v>691.41256713867188</v>
      </c>
      <c r="M7339" s="39">
        <f>'Class Gross'!S7337</f>
        <v>691.41256713867188</v>
      </c>
      <c r="P7339" s="25">
        <f>'Class Gross'!I7337/'Class Gross'!$O7337</f>
        <v>0.37902877342379687</v>
      </c>
      <c r="Q7339" s="25">
        <f>'Class Gross'!J7337/'Class Gross'!$O7337</f>
        <v>0.10661963210442646</v>
      </c>
      <c r="R7339" s="25">
        <f>'Class Gross'!K7337/'Class Gross'!$O7337</f>
        <v>1.0877704346651227E-4</v>
      </c>
      <c r="S7339" s="25">
        <f>'Class Gross'!L7337/'Class Gross'!$O7337</f>
        <v>1.9942457968860587E-4</v>
      </c>
      <c r="T7339" s="25">
        <f>'Class Gross'!M7337/'Class Gross'!$O7337</f>
        <v>0.51404339284862155</v>
      </c>
      <c r="U7339" s="25">
        <f t="shared" si="114"/>
        <v>1</v>
      </c>
      <c r="V7339" s="25"/>
      <c r="W7339" s="24"/>
    </row>
    <row r="7340" spans="4:23" x14ac:dyDescent="0.25">
      <c r="D7340" s="7" t="s">
        <v>7341</v>
      </c>
      <c r="E7340" s="7">
        <v>7337</v>
      </c>
      <c r="F7340" s="3">
        <f>+P7340*'Class Gross'!$S7338</f>
        <v>96.599240771975133</v>
      </c>
      <c r="G7340" s="3">
        <f>+Q7340*'Class Gross'!$S7338</f>
        <v>20.798045854637561</v>
      </c>
      <c r="H7340" s="3">
        <f>+R7340*'Class Gross'!$S7338</f>
        <v>2.2026124672488059E-2</v>
      </c>
      <c r="I7340" s="3">
        <f>+S7340*'Class Gross'!$S7338</f>
        <v>4.0381228566228118E-2</v>
      </c>
      <c r="J7340" s="3">
        <f>+T7340*'Class Gross'!$S7338</f>
        <v>133.2111783061107</v>
      </c>
      <c r="L7340" s="3">
        <f>SUM(F7340:J7340)</f>
        <v>250.6708722859621</v>
      </c>
      <c r="M7340" s="39">
        <f>'Class Gross'!S7338</f>
        <v>250.6708722859621</v>
      </c>
      <c r="P7340" s="25">
        <f>'Class Gross'!I7338/'Class Gross'!$O7338</f>
        <v>0.38536284607401838</v>
      </c>
      <c r="Q7340" s="25">
        <f>'Class Gross'!J7338/'Class Gross'!$O7338</f>
        <v>8.2969535570576458E-2</v>
      </c>
      <c r="R7340" s="25">
        <f>'Class Gross'!K7338/'Class Gross'!$O7338</f>
        <v>8.7868703976746613E-5</v>
      </c>
      <c r="S7340" s="25">
        <f>'Class Gross'!L7338/'Class Gross'!$O7338</f>
        <v>1.6109262395736881E-4</v>
      </c>
      <c r="T7340" s="25">
        <f>'Class Gross'!M7338/'Class Gross'!$O7338</f>
        <v>0.53141865702747104</v>
      </c>
      <c r="U7340" s="25">
        <f t="shared" si="114"/>
        <v>1</v>
      </c>
      <c r="V7340" s="25"/>
      <c r="W7340" s="24"/>
    </row>
    <row r="7341" spans="4:23" x14ac:dyDescent="0.25">
      <c r="D7341" s="7" t="s">
        <v>7342</v>
      </c>
      <c r="E7341" s="7">
        <v>7338</v>
      </c>
      <c r="F7341" s="3">
        <f>+P7341*'Class Gross'!$S7339</f>
        <v>36.629172664360709</v>
      </c>
      <c r="G7341" s="3">
        <f>+Q7341*'Class Gross'!$S7339</f>
        <v>6.6142176016941079</v>
      </c>
      <c r="H7341" s="3">
        <f>+R7341*'Class Gross'!$S7339</f>
        <v>7.3900955190186312E-3</v>
      </c>
      <c r="I7341" s="3">
        <f>+S7341*'Class Gross'!$S7339</f>
        <v>1.3548508451534158E-2</v>
      </c>
      <c r="J7341" s="3">
        <f>+T7341*'Class Gross'!$S7339</f>
        <v>46.978389647754931</v>
      </c>
      <c r="L7341" s="3">
        <f>SUM(F7341:J7341)</f>
        <v>90.242718517780304</v>
      </c>
      <c r="M7341" s="39">
        <f>'Class Gross'!S7339</f>
        <v>90.242718517780304</v>
      </c>
      <c r="P7341" s="25">
        <f>'Class Gross'!I7339/'Class Gross'!$O7339</f>
        <v>0.40589615723005679</v>
      </c>
      <c r="Q7341" s="25">
        <f>'Class Gross'!J7339/'Class Gross'!$O7339</f>
        <v>7.3293643080919874E-2</v>
      </c>
      <c r="R7341" s="25">
        <f>'Class Gross'!K7339/'Class Gross'!$O7339</f>
        <v>8.1891321985857267E-5</v>
      </c>
      <c r="S7341" s="25">
        <f>'Class Gross'!L7339/'Class Gross'!$O7339</f>
        <v>1.5013409030740501E-4</v>
      </c>
      <c r="T7341" s="25">
        <f>'Class Gross'!M7339/'Class Gross'!$O7339</f>
        <v>0.52057817427673003</v>
      </c>
      <c r="U7341" s="25">
        <f t="shared" si="114"/>
        <v>1</v>
      </c>
      <c r="V7341" s="25"/>
      <c r="W7341" s="24"/>
    </row>
    <row r="7342" spans="4:23" x14ac:dyDescent="0.25">
      <c r="D7342" s="7" t="s">
        <v>7343</v>
      </c>
      <c r="E7342" s="7">
        <v>7339</v>
      </c>
      <c r="F7342" s="3">
        <f>+P7342*'Class Gross'!$S7340</f>
        <v>222.2168014969595</v>
      </c>
      <c r="G7342" s="3">
        <f>+Q7342*'Class Gross'!$S7340</f>
        <v>43.299066338280177</v>
      </c>
      <c r="H7342" s="3">
        <f>+R7342*'Class Gross'!$S7340</f>
        <v>1.752041198235514</v>
      </c>
      <c r="I7342" s="3">
        <f>+S7342*'Class Gross'!$S7340</f>
        <v>3.2035145160190144</v>
      </c>
      <c r="J7342" s="3">
        <f>+T7342*'Class Gross'!$S7340</f>
        <v>216.89554842011034</v>
      </c>
      <c r="L7342" s="3">
        <f>SUM(F7342:J7342)</f>
        <v>487.36697196960461</v>
      </c>
      <c r="M7342" s="39">
        <f>'Class Gross'!S7340</f>
        <v>487.36697196960449</v>
      </c>
      <c r="P7342" s="25">
        <f>'Class Gross'!I7340/'Class Gross'!$O7340</f>
        <v>0.45595375615813877</v>
      </c>
      <c r="Q7342" s="25">
        <f>'Class Gross'!J7340/'Class Gross'!$O7340</f>
        <v>8.8842840874700471E-2</v>
      </c>
      <c r="R7342" s="25">
        <f>'Class Gross'!K7340/'Class Gross'!$O7340</f>
        <v>3.5949116353842358E-3</v>
      </c>
      <c r="S7342" s="25">
        <f>'Class Gross'!L7340/'Class Gross'!$O7340</f>
        <v>6.5731054836822367E-3</v>
      </c>
      <c r="T7342" s="25">
        <f>'Class Gross'!M7340/'Class Gross'!$O7340</f>
        <v>0.44503538584809438</v>
      </c>
      <c r="U7342" s="25">
        <f t="shared" si="114"/>
        <v>1.0000000000000002</v>
      </c>
      <c r="V7342" s="25"/>
      <c r="W7342" s="24"/>
    </row>
    <row r="7343" spans="4:23" x14ac:dyDescent="0.25">
      <c r="D7343" s="7" t="s">
        <v>7344</v>
      </c>
      <c r="E7343" s="7">
        <v>7340</v>
      </c>
      <c r="F7343" s="3">
        <f>+P7343*'Class Gross'!$S7341</f>
        <v>316.4117367759265</v>
      </c>
      <c r="G7343" s="3">
        <f>+Q7343*'Class Gross'!$S7341</f>
        <v>63.078073450505158</v>
      </c>
      <c r="H7343" s="3">
        <f>+R7343*'Class Gross'!$S7341</f>
        <v>2.4937051793873177</v>
      </c>
      <c r="I7343" s="3">
        <f>+S7343*'Class Gross'!$S7341</f>
        <v>4.5596078156634876</v>
      </c>
      <c r="J7343" s="3">
        <f>+T7343*'Class Gross'!$S7341</f>
        <v>308.30492212763863</v>
      </c>
      <c r="L7343" s="3">
        <f>SUM(F7343:J7343)</f>
        <v>694.84804534912109</v>
      </c>
      <c r="M7343" s="39">
        <f>'Class Gross'!S7341</f>
        <v>694.84804534912109</v>
      </c>
      <c r="P7343" s="25">
        <f>'Class Gross'!I7341/'Class Gross'!$O7341</f>
        <v>0.45536824762448291</v>
      </c>
      <c r="Q7343" s="25">
        <f>'Class Gross'!J7341/'Class Gross'!$O7341</f>
        <v>9.0779665961083708E-2</v>
      </c>
      <c r="R7343" s="25">
        <f>'Class Gross'!K7341/'Class Gross'!$O7341</f>
        <v>3.5888496716348604E-3</v>
      </c>
      <c r="S7343" s="25">
        <f>'Class Gross'!L7341/'Class Gross'!$O7341</f>
        <v>6.5620215041010121E-3</v>
      </c>
      <c r="T7343" s="25">
        <f>'Class Gross'!M7341/'Class Gross'!$O7341</f>
        <v>0.44370121523869754</v>
      </c>
      <c r="U7343" s="25">
        <f t="shared" si="114"/>
        <v>1</v>
      </c>
      <c r="V7343" s="25"/>
      <c r="W7343" s="24"/>
    </row>
    <row r="7344" spans="4:23" x14ac:dyDescent="0.25">
      <c r="D7344" s="7" t="s">
        <v>7345</v>
      </c>
      <c r="E7344" s="7">
        <v>7341</v>
      </c>
      <c r="F7344" s="3">
        <f>+P7344*'Class Gross'!$S7342</f>
        <v>152.91023899427469</v>
      </c>
      <c r="G7344" s="3">
        <f>+Q7344*'Class Gross'!$S7342</f>
        <v>32.944361066676798</v>
      </c>
      <c r="H7344" s="3">
        <f>+R7344*'Class Gross'!$S7342</f>
        <v>1.3064130105060383</v>
      </c>
      <c r="I7344" s="3">
        <f>+S7344*'Class Gross'!$S7342</f>
        <v>2.3887069820544373</v>
      </c>
      <c r="J7344" s="3">
        <f>+T7344*'Class Gross'!$S7342</f>
        <v>156.94799828068605</v>
      </c>
      <c r="L7344" s="3">
        <f>SUM(F7344:J7344)</f>
        <v>346.497718334198</v>
      </c>
      <c r="M7344" s="39">
        <f>'Class Gross'!S7342</f>
        <v>346.497718334198</v>
      </c>
      <c r="P7344" s="25">
        <f>'Class Gross'!I7342/'Class Gross'!$O7342</f>
        <v>0.44130229696575479</v>
      </c>
      <c r="Q7344" s="25">
        <f>'Class Gross'!J7342/'Class Gross'!$O7342</f>
        <v>9.507814719547987E-2</v>
      </c>
      <c r="R7344" s="25">
        <f>'Class Gross'!K7342/'Class Gross'!$O7342</f>
        <v>3.7703365458989818E-3</v>
      </c>
      <c r="S7344" s="25">
        <f>'Class Gross'!L7342/'Class Gross'!$O7342</f>
        <v>6.8938606393665284E-3</v>
      </c>
      <c r="T7344" s="25">
        <f>'Class Gross'!M7342/'Class Gross'!$O7342</f>
        <v>0.45295535865349995</v>
      </c>
      <c r="U7344" s="25">
        <f t="shared" si="114"/>
        <v>1</v>
      </c>
      <c r="V7344" s="25"/>
      <c r="W7344" s="24"/>
    </row>
    <row r="7345" spans="4:23" x14ac:dyDescent="0.25">
      <c r="D7345" s="7" t="s">
        <v>7346</v>
      </c>
      <c r="E7345" s="7">
        <v>7342</v>
      </c>
      <c r="F7345" s="3">
        <f>+P7345*'Class Gross'!$S7343</f>
        <v>97.265863669107347</v>
      </c>
      <c r="G7345" s="3">
        <f>+Q7345*'Class Gross'!$S7343</f>
        <v>22.197745347898895</v>
      </c>
      <c r="H7345" s="3">
        <f>+R7345*'Class Gross'!$S7343</f>
        <v>0.93307668411722977</v>
      </c>
      <c r="I7345" s="3">
        <f>+S7345*'Class Gross'!$S7343</f>
        <v>1.706081286866308</v>
      </c>
      <c r="J7345" s="3">
        <f>+T7345*'Class Gross'!$S7343</f>
        <v>125.10256519856416</v>
      </c>
      <c r="L7345" s="3">
        <f>SUM(F7345:J7345)</f>
        <v>247.20533218655393</v>
      </c>
      <c r="M7345" s="39">
        <f>'Class Gross'!S7343</f>
        <v>247.20533218655396</v>
      </c>
      <c r="P7345" s="25">
        <f>'Class Gross'!I7343/'Class Gross'!$O7343</f>
        <v>0.39346183518284905</v>
      </c>
      <c r="Q7345" s="25">
        <f>'Class Gross'!J7343/'Class Gross'!$O7343</f>
        <v>8.9794767578667459E-2</v>
      </c>
      <c r="R7345" s="25">
        <f>'Class Gross'!K7343/'Class Gross'!$O7343</f>
        <v>3.7745006382511269E-3</v>
      </c>
      <c r="S7345" s="25">
        <f>'Class Gross'!L7343/'Class Gross'!$O7343</f>
        <v>6.9014744616382731E-3</v>
      </c>
      <c r="T7345" s="25">
        <f>'Class Gross'!M7343/'Class Gross'!$O7343</f>
        <v>0.50606742213859401</v>
      </c>
      <c r="U7345" s="25">
        <f t="shared" si="114"/>
        <v>0.99999999999999989</v>
      </c>
      <c r="V7345" s="25"/>
      <c r="W7345" s="24"/>
    </row>
    <row r="7346" spans="4:23" x14ac:dyDescent="0.25">
      <c r="D7346" s="7" t="s">
        <v>7347</v>
      </c>
      <c r="E7346" s="7">
        <v>7343</v>
      </c>
      <c r="F7346" s="3">
        <f>+P7346*'Class Gross'!$S7344</f>
        <v>115.42987471706982</v>
      </c>
      <c r="G7346" s="3">
        <f>+Q7346*'Class Gross'!$S7344</f>
        <v>27.714724288025103</v>
      </c>
      <c r="H7346" s="3">
        <f>+R7346*'Class Gross'!$S7344</f>
        <v>1.2315828023869573</v>
      </c>
      <c r="I7346" s="3">
        <f>+S7346*'Class Gross'!$S7344</f>
        <v>2.2518839106634094</v>
      </c>
      <c r="J7346" s="3">
        <f>+T7346*'Class Gross'!$S7344</f>
        <v>154.02599055297287</v>
      </c>
      <c r="L7346" s="3">
        <f>SUM(F7346:J7346)</f>
        <v>300.65405627111818</v>
      </c>
      <c r="M7346" s="39">
        <f>'Class Gross'!S7344</f>
        <v>300.65405627111818</v>
      </c>
      <c r="P7346" s="25">
        <f>'Class Gross'!I7344/'Class Gross'!$O7344</f>
        <v>0.38392921136237601</v>
      </c>
      <c r="Q7346" s="25">
        <f>'Class Gross'!J7344/'Class Gross'!$O7344</f>
        <v>9.2181441460523775E-2</v>
      </c>
      <c r="R7346" s="25">
        <f>'Class Gross'!K7344/'Class Gross'!$O7344</f>
        <v>4.0963452070520668E-3</v>
      </c>
      <c r="S7346" s="25">
        <f>'Class Gross'!L7344/'Class Gross'!$O7344</f>
        <v>7.4899502058696577E-3</v>
      </c>
      <c r="T7346" s="25">
        <f>'Class Gross'!M7344/'Class Gross'!$O7344</f>
        <v>0.51230305176417845</v>
      </c>
      <c r="U7346" s="25">
        <f t="shared" si="114"/>
        <v>1</v>
      </c>
      <c r="V7346" s="25"/>
      <c r="W7346" s="24"/>
    </row>
    <row r="7347" spans="4:23" x14ac:dyDescent="0.25">
      <c r="D7347" s="7" t="s">
        <v>7348</v>
      </c>
      <c r="E7347" s="7">
        <v>7344</v>
      </c>
      <c r="F7347" s="3">
        <f>+P7347*'Class Gross'!$S7345</f>
        <v>118.55122878476108</v>
      </c>
      <c r="G7347" s="3">
        <f>+Q7347*'Class Gross'!$S7345</f>
        <v>29.214158299943882</v>
      </c>
      <c r="H7347" s="3">
        <f>+R7347*'Class Gross'!$S7345</f>
        <v>1.341116882672921</v>
      </c>
      <c r="I7347" s="3">
        <f>+S7347*'Class Gross'!$S7345</f>
        <v>2.452161173862621</v>
      </c>
      <c r="J7347" s="3">
        <f>+T7347*'Class Gross'!$S7345</f>
        <v>163.30538010811861</v>
      </c>
      <c r="L7347" s="3">
        <f>SUM(F7347:J7347)</f>
        <v>314.86404524935915</v>
      </c>
      <c r="M7347" s="39">
        <f>'Class Gross'!S7345</f>
        <v>314.86404524935915</v>
      </c>
      <c r="P7347" s="25">
        <f>'Class Gross'!I7345/'Class Gross'!$O7345</f>
        <v>0.37651561228870534</v>
      </c>
      <c r="Q7347" s="25">
        <f>'Class Gross'!J7345/'Class Gross'!$O7345</f>
        <v>9.278340522115662E-2</v>
      </c>
      <c r="R7347" s="25">
        <f>'Class Gross'!K7345/'Class Gross'!$O7345</f>
        <v>4.2593522598326919E-3</v>
      </c>
      <c r="S7347" s="25">
        <f>'Class Gross'!L7345/'Class Gross'!$O7345</f>
        <v>7.7879999665271789E-3</v>
      </c>
      <c r="T7347" s="25">
        <f>'Class Gross'!M7345/'Class Gross'!$O7345</f>
        <v>0.51865363026377809</v>
      </c>
      <c r="U7347" s="25">
        <f t="shared" si="114"/>
        <v>1</v>
      </c>
      <c r="V7347" s="25"/>
      <c r="W7347" s="24"/>
    </row>
    <row r="7348" spans="4:23" x14ac:dyDescent="0.25">
      <c r="D7348" s="7" t="s">
        <v>7349</v>
      </c>
      <c r="E7348" s="7">
        <v>7345</v>
      </c>
      <c r="F7348" s="3">
        <f>+P7348*'Class Gross'!$S7346</f>
        <v>114.55770148353288</v>
      </c>
      <c r="G7348" s="3">
        <f>+Q7348*'Class Gross'!$S7346</f>
        <v>30.363825994164955</v>
      </c>
      <c r="H7348" s="3">
        <f>+R7348*'Class Gross'!$S7346</f>
        <v>1.3832949463745654</v>
      </c>
      <c r="I7348" s="3">
        <f>+S7348*'Class Gross'!$S7346</f>
        <v>2.52928152894438</v>
      </c>
      <c r="J7348" s="3">
        <f>+T7348*'Class Gross'!$S7346</f>
        <v>161.98684961500692</v>
      </c>
      <c r="L7348" s="3">
        <f>SUM(F7348:J7348)</f>
        <v>310.8209535680237</v>
      </c>
      <c r="M7348" s="39">
        <f>'Class Gross'!S7346</f>
        <v>310.8209535680237</v>
      </c>
      <c r="P7348" s="25">
        <f>'Class Gross'!I7346/'Class Gross'!$O7346</f>
        <v>0.36856492513932698</v>
      </c>
      <c r="Q7348" s="25">
        <f>'Class Gross'!J7346/'Class Gross'!$O7346</f>
        <v>9.7689121809864665E-2</v>
      </c>
      <c r="R7348" s="25">
        <f>'Class Gross'!K7346/'Class Gross'!$O7346</f>
        <v>4.4504558991124415E-3</v>
      </c>
      <c r="S7348" s="25">
        <f>'Class Gross'!L7346/'Class Gross'!$O7346</f>
        <v>8.1374228471725041E-3</v>
      </c>
      <c r="T7348" s="25">
        <f>'Class Gross'!M7346/'Class Gross'!$O7346</f>
        <v>0.52115807430452343</v>
      </c>
      <c r="U7348" s="25">
        <f t="shared" si="114"/>
        <v>1</v>
      </c>
      <c r="V7348" s="25"/>
      <c r="W7348" s="24"/>
    </row>
    <row r="7349" spans="4:23" x14ac:dyDescent="0.25">
      <c r="D7349" s="7" t="s">
        <v>7350</v>
      </c>
      <c r="E7349" s="7">
        <v>7346</v>
      </c>
      <c r="F7349" s="3">
        <f>+P7349*'Class Gross'!$S7347</f>
        <v>98.372098477011036</v>
      </c>
      <c r="G7349" s="3">
        <f>+Q7349*'Class Gross'!$S7347</f>
        <v>26.369970122342174</v>
      </c>
      <c r="H7349" s="3">
        <f>+R7349*'Class Gross'!$S7347</f>
        <v>1.2162879511510081</v>
      </c>
      <c r="I7349" s="3">
        <f>+S7349*'Class Gross'!$S7347</f>
        <v>2.223918085428215</v>
      </c>
      <c r="J7349" s="3">
        <f>+T7349*'Class Gross'!$S7347</f>
        <v>141.50903787603048</v>
      </c>
      <c r="L7349" s="3">
        <f>SUM(F7349:J7349)</f>
        <v>269.69131251196291</v>
      </c>
      <c r="M7349" s="39">
        <f>'Class Gross'!S7347</f>
        <v>269.69131251196291</v>
      </c>
      <c r="P7349" s="25">
        <f>'Class Gross'!I7347/'Class Gross'!$O7347</f>
        <v>0.36475812869444013</v>
      </c>
      <c r="Q7349" s="25">
        <f>'Class Gross'!J7347/'Class Gross'!$O7347</f>
        <v>9.7778344718361887E-2</v>
      </c>
      <c r="R7349" s="25">
        <f>'Class Gross'!K7347/'Class Gross'!$O7347</f>
        <v>4.5099263295589331E-3</v>
      </c>
      <c r="S7349" s="25">
        <f>'Class Gross'!L7347/'Class Gross'!$O7347</f>
        <v>8.2461613787784393E-3</v>
      </c>
      <c r="T7349" s="25">
        <f>'Class Gross'!M7347/'Class Gross'!$O7347</f>
        <v>0.52470743887886062</v>
      </c>
      <c r="U7349" s="25">
        <f t="shared" si="114"/>
        <v>1</v>
      </c>
      <c r="V7349" s="25"/>
      <c r="W7349" s="24"/>
    </row>
    <row r="7350" spans="4:23" x14ac:dyDescent="0.25">
      <c r="D7350" s="7" t="s">
        <v>7351</v>
      </c>
      <c r="E7350" s="7">
        <v>7347</v>
      </c>
      <c r="F7350" s="3">
        <f>+P7350*'Class Gross'!$S7348</f>
        <v>91.340771298125091</v>
      </c>
      <c r="G7350" s="3">
        <f>+Q7350*'Class Gross'!$S7348</f>
        <v>24.30620555571879</v>
      </c>
      <c r="H7350" s="3">
        <f>+R7350*'Class Gross'!$S7348</f>
        <v>1.1331296011942462</v>
      </c>
      <c r="I7350" s="3">
        <f>+S7350*'Class Gross'!$S7348</f>
        <v>2.071867447873021</v>
      </c>
      <c r="J7350" s="3">
        <f>+T7350*'Class Gross'!$S7348</f>
        <v>132.84673483021263</v>
      </c>
      <c r="L7350" s="3">
        <f>SUM(F7350:J7350)</f>
        <v>251.69870873312377</v>
      </c>
      <c r="M7350" s="39">
        <f>'Class Gross'!S7348</f>
        <v>251.69870873312379</v>
      </c>
      <c r="P7350" s="25">
        <f>'Class Gross'!I7348/'Class Gross'!$O7348</f>
        <v>0.3628972582254037</v>
      </c>
      <c r="Q7350" s="25">
        <f>'Class Gross'!J7348/'Class Gross'!$O7348</f>
        <v>9.656865415821686E-2</v>
      </c>
      <c r="R7350" s="25">
        <f>'Class Gross'!K7348/'Class Gross'!$O7348</f>
        <v>4.5019285434463787E-3</v>
      </c>
      <c r="S7350" s="25">
        <f>'Class Gross'!L7348/'Class Gross'!$O7348</f>
        <v>8.231537850556964E-3</v>
      </c>
      <c r="T7350" s="25">
        <f>'Class Gross'!M7348/'Class Gross'!$O7348</f>
        <v>0.52780062122237603</v>
      </c>
      <c r="U7350" s="25">
        <f t="shared" si="114"/>
        <v>1</v>
      </c>
      <c r="V7350" s="25"/>
      <c r="W7350" s="24"/>
    </row>
    <row r="7351" spans="4:23" x14ac:dyDescent="0.25">
      <c r="D7351" s="7" t="s">
        <v>7352</v>
      </c>
      <c r="E7351" s="7">
        <v>7348</v>
      </c>
      <c r="F7351" s="3">
        <f>+P7351*'Class Gross'!$S7349</f>
        <v>81.522024205019477</v>
      </c>
      <c r="G7351" s="3">
        <f>+Q7351*'Class Gross'!$S7349</f>
        <v>21.340591598935433</v>
      </c>
      <c r="H7351" s="3">
        <f>+R7351*'Class Gross'!$S7349</f>
        <v>1.0006034523550174</v>
      </c>
      <c r="I7351" s="3">
        <f>+S7351*'Class Gross'!$S7349</f>
        <v>1.8295504053365039</v>
      </c>
      <c r="J7351" s="3">
        <f>+T7351*'Class Gross'!$S7349</f>
        <v>122.46985012799591</v>
      </c>
      <c r="L7351" s="3">
        <f>SUM(F7351:J7351)</f>
        <v>228.16261978964235</v>
      </c>
      <c r="M7351" s="39">
        <f>'Class Gross'!S7349</f>
        <v>228.16261978964235</v>
      </c>
      <c r="P7351" s="25">
        <f>'Class Gross'!I7349/'Class Gross'!$O7349</f>
        <v>0.35729789691308694</v>
      </c>
      <c r="Q7351" s="25">
        <f>'Class Gross'!J7349/'Class Gross'!$O7349</f>
        <v>9.3532374490662332E-2</v>
      </c>
      <c r="R7351" s="25">
        <f>'Class Gross'!K7349/'Class Gross'!$O7349</f>
        <v>4.3854837101604876E-3</v>
      </c>
      <c r="S7351" s="25">
        <f>'Class Gross'!L7349/'Class Gross'!$O7349</f>
        <v>8.0186246415967829E-3</v>
      </c>
      <c r="T7351" s="25">
        <f>'Class Gross'!M7349/'Class Gross'!$O7349</f>
        <v>0.53676562024449348</v>
      </c>
      <c r="U7351" s="25">
        <f t="shared" si="114"/>
        <v>1</v>
      </c>
      <c r="V7351" s="25"/>
      <c r="W7351" s="24"/>
    </row>
    <row r="7352" spans="4:23" x14ac:dyDescent="0.25">
      <c r="D7352" s="7" t="s">
        <v>7353</v>
      </c>
      <c r="E7352" s="7">
        <v>7349</v>
      </c>
      <c r="F7352" s="3">
        <f>+P7352*'Class Gross'!$S7350</f>
        <v>67.694040257160111</v>
      </c>
      <c r="G7352" s="3">
        <f>+Q7352*'Class Gross'!$S7350</f>
        <v>16.317773839830089</v>
      </c>
      <c r="H7352" s="3">
        <f>+R7352*'Class Gross'!$S7350</f>
        <v>0.77351915235455115</v>
      </c>
      <c r="I7352" s="3">
        <f>+S7352*'Class Gross'!$S7350</f>
        <v>1.4143387926506006</v>
      </c>
      <c r="J7352" s="3">
        <f>+T7352*'Class Gross'!$S7350</f>
        <v>106.17406024688407</v>
      </c>
      <c r="L7352" s="3">
        <f>SUM(F7352:J7352)</f>
        <v>192.37373228887941</v>
      </c>
      <c r="M7352" s="39">
        <f>'Class Gross'!S7350</f>
        <v>192.37373228887941</v>
      </c>
      <c r="P7352" s="25">
        <f>'Class Gross'!I7350/'Class Gross'!$O7350</f>
        <v>0.35188816815960539</v>
      </c>
      <c r="Q7352" s="25">
        <f>'Class Gross'!J7350/'Class Gross'!$O7350</f>
        <v>8.4823294977332903E-2</v>
      </c>
      <c r="R7352" s="25">
        <f>'Class Gross'!K7350/'Class Gross'!$O7350</f>
        <v>4.0209187769616617E-3</v>
      </c>
      <c r="S7352" s="25">
        <f>'Class Gross'!L7350/'Class Gross'!$O7350</f>
        <v>7.3520369741891184E-3</v>
      </c>
      <c r="T7352" s="25">
        <f>'Class Gross'!M7350/'Class Gross'!$O7350</f>
        <v>0.55191558111191097</v>
      </c>
      <c r="U7352" s="25">
        <f t="shared" si="114"/>
        <v>1</v>
      </c>
      <c r="V7352" s="25"/>
      <c r="W7352" s="24"/>
    </row>
    <row r="7353" spans="4:23" x14ac:dyDescent="0.25">
      <c r="D7353" s="7" t="s">
        <v>7354</v>
      </c>
      <c r="E7353" s="7">
        <v>7350</v>
      </c>
      <c r="F7353" s="3">
        <f>+P7353*'Class Gross'!$S7351</f>
        <v>53.804311290760864</v>
      </c>
      <c r="G7353" s="3">
        <f>+Q7353*'Class Gross'!$S7351</f>
        <v>11.698626972421222</v>
      </c>
      <c r="H7353" s="3">
        <f>+R7353*'Class Gross'!$S7351</f>
        <v>0.55863728871811691</v>
      </c>
      <c r="I7353" s="3">
        <f>+S7353*'Class Gross'!$S7351</f>
        <v>1.0214386884282782</v>
      </c>
      <c r="J7353" s="3">
        <f>+T7353*'Class Gross'!$S7351</f>
        <v>85.919356832440684</v>
      </c>
      <c r="L7353" s="3">
        <f>SUM(F7353:J7353)</f>
        <v>153.00237107276917</v>
      </c>
      <c r="M7353" s="39">
        <f>'Class Gross'!S7351</f>
        <v>153.00237107276917</v>
      </c>
      <c r="P7353" s="25">
        <f>'Class Gross'!I7351/'Class Gross'!$O7351</f>
        <v>0.35165671560195039</v>
      </c>
      <c r="Q7353" s="25">
        <f>'Class Gross'!J7351/'Class Gross'!$O7351</f>
        <v>7.6460429275682668E-2</v>
      </c>
      <c r="R7353" s="25">
        <f>'Class Gross'!K7351/'Class Gross'!$O7351</f>
        <v>3.6511675263674473E-3</v>
      </c>
      <c r="S7353" s="25">
        <f>'Class Gross'!L7351/'Class Gross'!$O7351</f>
        <v>6.6759664001708428E-3</v>
      </c>
      <c r="T7353" s="25">
        <f>'Class Gross'!M7351/'Class Gross'!$O7351</f>
        <v>0.56155572119582864</v>
      </c>
      <c r="U7353" s="25">
        <f t="shared" si="114"/>
        <v>1</v>
      </c>
      <c r="V7353" s="25"/>
      <c r="W7353" s="24"/>
    </row>
    <row r="7354" spans="4:23" x14ac:dyDescent="0.25">
      <c r="D7354" s="7" t="s">
        <v>7355</v>
      </c>
      <c r="E7354" s="7">
        <v>7351</v>
      </c>
      <c r="F7354" s="3">
        <f>+P7354*'Class Gross'!$S7352</f>
        <v>189.81842554205593</v>
      </c>
      <c r="G7354" s="3">
        <f>+Q7354*'Class Gross'!$S7352</f>
        <v>37.932074595185277</v>
      </c>
      <c r="H7354" s="3">
        <f>+R7354*'Class Gross'!$S7352</f>
        <v>4.8714832026237179E-2</v>
      </c>
      <c r="I7354" s="3">
        <f>+S7354*'Class Gross'!$S7352</f>
        <v>8.931052538143483E-2</v>
      </c>
      <c r="J7354" s="3">
        <f>+T7354*'Class Gross'!$S7352</f>
        <v>253.97739363713671</v>
      </c>
      <c r="L7354" s="3">
        <f>SUM(F7354:J7354)</f>
        <v>481.86591913178557</v>
      </c>
      <c r="M7354" s="39">
        <f>'Class Gross'!S7352</f>
        <v>481.86591913178563</v>
      </c>
      <c r="P7354" s="25">
        <f>'Class Gross'!I7352/'Class Gross'!$O7352</f>
        <v>0.39392374103581801</v>
      </c>
      <c r="Q7354" s="25">
        <f>'Class Gross'!J7352/'Class Gross'!$O7352</f>
        <v>7.8719147981103063E-2</v>
      </c>
      <c r="R7354" s="25">
        <f>'Class Gross'!K7352/'Class Gross'!$O7352</f>
        <v>1.0109623879192449E-4</v>
      </c>
      <c r="S7354" s="25">
        <f>'Class Gross'!L7352/'Class Gross'!$O7352</f>
        <v>1.8534310445186158E-4</v>
      </c>
      <c r="T7354" s="25">
        <f>'Class Gross'!M7352/'Class Gross'!$O7352</f>
        <v>0.52707067163983512</v>
      </c>
      <c r="U7354" s="25">
        <f t="shared" si="114"/>
        <v>1</v>
      </c>
      <c r="V7354" s="25"/>
      <c r="W7354" s="24"/>
    </row>
    <row r="7355" spans="4:23" x14ac:dyDescent="0.25">
      <c r="D7355" s="7" t="s">
        <v>7356</v>
      </c>
      <c r="E7355" s="7">
        <v>7352</v>
      </c>
      <c r="F7355" s="3">
        <f>+P7355*'Class Gross'!$S7353</f>
        <v>181.39726969965886</v>
      </c>
      <c r="G7355" s="3">
        <f>+Q7355*'Class Gross'!$S7353</f>
        <v>38.410759946685374</v>
      </c>
      <c r="H7355" s="3">
        <f>+R7355*'Class Gross'!$S7353</f>
        <v>5.3291532090855159E-2</v>
      </c>
      <c r="I7355" s="3">
        <f>+S7355*'Class Gross'!$S7353</f>
        <v>9.770114216656782E-2</v>
      </c>
      <c r="J7355" s="3">
        <f>+T7355*'Class Gross'!$S7353</f>
        <v>284.3131982909706</v>
      </c>
      <c r="L7355" s="3">
        <f>SUM(F7355:J7355)</f>
        <v>504.27222061157227</v>
      </c>
      <c r="M7355" s="39">
        <f>'Class Gross'!S7353</f>
        <v>504.27222061157227</v>
      </c>
      <c r="P7355" s="25">
        <f>'Class Gross'!I7353/'Class Gross'!$O7353</f>
        <v>0.35972092509808201</v>
      </c>
      <c r="Q7355" s="25">
        <f>'Class Gross'!J7353/'Class Gross'!$O7353</f>
        <v>7.6170683961336388E-2</v>
      </c>
      <c r="R7355" s="25">
        <f>'Class Gross'!K7353/'Class Gross'!$O7353</f>
        <v>1.0568008689081494E-4</v>
      </c>
      <c r="S7355" s="25">
        <f>'Class Gross'!L7353/'Class Gross'!$O7353</f>
        <v>1.937468259664941E-4</v>
      </c>
      <c r="T7355" s="25">
        <f>'Class Gross'!M7353/'Class Gross'!$O7353</f>
        <v>0.56380896402772429</v>
      </c>
      <c r="U7355" s="25">
        <f t="shared" si="114"/>
        <v>1</v>
      </c>
      <c r="V7355" s="25"/>
      <c r="W7355" s="24"/>
    </row>
    <row r="7356" spans="4:23" x14ac:dyDescent="0.25">
      <c r="D7356" s="7" t="s">
        <v>7357</v>
      </c>
      <c r="E7356" s="7">
        <v>7353</v>
      </c>
      <c r="F7356" s="3">
        <f>+P7356*'Class Gross'!$S7354</f>
        <v>243.19556592546695</v>
      </c>
      <c r="G7356" s="3">
        <f>+Q7356*'Class Gross'!$S7354</f>
        <v>76.001629027815468</v>
      </c>
      <c r="H7356" s="3">
        <f>+R7356*'Class Gross'!$S7354</f>
        <v>9.8662127140206737E-2</v>
      </c>
      <c r="I7356" s="3">
        <f>+S7356*'Class Gross'!$S7354</f>
        <v>0.18088056642371236</v>
      </c>
      <c r="J7356" s="3">
        <f>+T7356*'Class Gross'!$S7354</f>
        <v>536.42963823816342</v>
      </c>
      <c r="L7356" s="3">
        <f>SUM(F7356:J7356)</f>
        <v>855.90637588500977</v>
      </c>
      <c r="M7356" s="39">
        <f>'Class Gross'!S7354</f>
        <v>855.90637588500977</v>
      </c>
      <c r="P7356" s="25">
        <f>'Class Gross'!I7354/'Class Gross'!$O7354</f>
        <v>0.28413804684420302</v>
      </c>
      <c r="Q7356" s="25">
        <f>'Class Gross'!J7354/'Class Gross'!$O7354</f>
        <v>8.8796661841932842E-2</v>
      </c>
      <c r="R7356" s="25">
        <f>'Class Gross'!K7354/'Class Gross'!$O7354</f>
        <v>1.1527210208965882E-4</v>
      </c>
      <c r="S7356" s="25">
        <f>'Class Gross'!L7354/'Class Gross'!$O7354</f>
        <v>2.1133218716437452E-4</v>
      </c>
      <c r="T7356" s="25">
        <f>'Class Gross'!M7354/'Class Gross'!$O7354</f>
        <v>0.62673868702461011</v>
      </c>
      <c r="U7356" s="25">
        <f t="shared" si="114"/>
        <v>1</v>
      </c>
      <c r="V7356" s="25"/>
      <c r="W7356" s="24"/>
    </row>
    <row r="7357" spans="4:23" x14ac:dyDescent="0.25">
      <c r="D7357" s="7" t="s">
        <v>7358</v>
      </c>
      <c r="E7357" s="7">
        <v>7354</v>
      </c>
      <c r="F7357" s="3">
        <f>+P7357*'Class Gross'!$S7355</f>
        <v>187.23661017688249</v>
      </c>
      <c r="G7357" s="3">
        <f>+Q7357*'Class Gross'!$S7355</f>
        <v>88.069699544832673</v>
      </c>
      <c r="H7357" s="3">
        <f>+R7357*'Class Gross'!$S7355</f>
        <v>0.10377691166350181</v>
      </c>
      <c r="I7357" s="3">
        <f>+S7357*'Class Gross'!$S7355</f>
        <v>0.19025767138308666</v>
      </c>
      <c r="J7357" s="3">
        <f>+T7357*'Class Gross'!$S7355</f>
        <v>568.98749386815086</v>
      </c>
      <c r="L7357" s="3">
        <f>SUM(F7357:J7357)</f>
        <v>844.5878381729126</v>
      </c>
      <c r="M7357" s="39">
        <f>'Class Gross'!S7355</f>
        <v>844.5878381729126</v>
      </c>
      <c r="P7357" s="25">
        <f>'Class Gross'!I7355/'Class Gross'!$O7355</f>
        <v>0.22168991988083722</v>
      </c>
      <c r="Q7357" s="25">
        <f>'Class Gross'!J7355/'Class Gross'!$O7355</f>
        <v>0.10427535842258026</v>
      </c>
      <c r="R7357" s="25">
        <f>'Class Gross'!K7355/'Class Gross'!$O7355</f>
        <v>1.2287284634360972E-4</v>
      </c>
      <c r="S7357" s="25">
        <f>'Class Gross'!L7355/'Class Gross'!$O7355</f>
        <v>2.2526688496328452E-4</v>
      </c>
      <c r="T7357" s="25">
        <f>'Class Gross'!M7355/'Class Gross'!$O7355</f>
        <v>0.67368658196527564</v>
      </c>
      <c r="U7357" s="25">
        <f t="shared" si="114"/>
        <v>1</v>
      </c>
      <c r="V7357" s="25"/>
      <c r="W7357" s="24"/>
    </row>
    <row r="7358" spans="4:23" x14ac:dyDescent="0.25">
      <c r="D7358" s="7" t="s">
        <v>7359</v>
      </c>
      <c r="E7358" s="7">
        <v>7355</v>
      </c>
      <c r="F7358" s="3">
        <f>+P7358*'Class Gross'!$S7356</f>
        <v>45.84876109582796</v>
      </c>
      <c r="G7358" s="3">
        <f>+Q7358*'Class Gross'!$S7356</f>
        <v>28.171225134784041</v>
      </c>
      <c r="H7358" s="3">
        <f>+R7358*'Class Gross'!$S7356</f>
        <v>3.1016848685888259E-2</v>
      </c>
      <c r="I7358" s="3">
        <f>+S7358*'Class Gross'!$S7356</f>
        <v>5.6864222590795148E-2</v>
      </c>
      <c r="J7358" s="3">
        <f>+T7358*'Class Gross'!$S7356</f>
        <v>172.1277641640232</v>
      </c>
      <c r="L7358" s="3">
        <f>SUM(F7358:J7358)</f>
        <v>246.23563146591189</v>
      </c>
      <c r="M7358" s="39">
        <f>'Class Gross'!S7356</f>
        <v>246.23563146591187</v>
      </c>
      <c r="P7358" s="25">
        <f>'Class Gross'!I7356/'Class Gross'!$O7356</f>
        <v>0.18619872689779721</v>
      </c>
      <c r="Q7358" s="25">
        <f>'Class Gross'!J7356/'Class Gross'!$O7356</f>
        <v>0.11440758986452366</v>
      </c>
      <c r="R7358" s="25">
        <f>'Class Gross'!K7356/'Class Gross'!$O7356</f>
        <v>1.2596409585905987E-4</v>
      </c>
      <c r="S7358" s="25">
        <f>'Class Gross'!L7356/'Class Gross'!$O7356</f>
        <v>2.3093417574160976E-4</v>
      </c>
      <c r="T7358" s="25">
        <f>'Class Gross'!M7356/'Class Gross'!$O7356</f>
        <v>0.69903678496607857</v>
      </c>
      <c r="U7358" s="25">
        <f t="shared" si="114"/>
        <v>1</v>
      </c>
      <c r="V7358" s="25"/>
      <c r="W7358" s="24"/>
    </row>
    <row r="7359" spans="4:23" x14ac:dyDescent="0.25">
      <c r="D7359" s="7" t="s">
        <v>7360</v>
      </c>
      <c r="E7359" s="7">
        <v>7356</v>
      </c>
      <c r="F7359" s="3">
        <f>+P7359*'Class Gross'!$S7357</f>
        <v>0</v>
      </c>
      <c r="G7359" s="3">
        <f>+Q7359*'Class Gross'!$S7357</f>
        <v>0</v>
      </c>
      <c r="H7359" s="3">
        <f>+R7359*'Class Gross'!$S7357</f>
        <v>0</v>
      </c>
      <c r="I7359" s="3">
        <f>+S7359*'Class Gross'!$S7357</f>
        <v>0</v>
      </c>
      <c r="J7359" s="3">
        <f>+T7359*'Class Gross'!$S7357</f>
        <v>0</v>
      </c>
      <c r="L7359" s="3">
        <f>SUM(F7359:J7359)</f>
        <v>0</v>
      </c>
      <c r="M7359" s="39">
        <f>'Class Gross'!S7357</f>
        <v>0</v>
      </c>
      <c r="P7359" s="25">
        <f>'Class Gross'!I7357/'Class Gross'!$O7357</f>
        <v>0.17030230489025247</v>
      </c>
      <c r="Q7359" s="25">
        <f>'Class Gross'!J7357/'Class Gross'!$O7357</f>
        <v>0.11999256480842622</v>
      </c>
      <c r="R7359" s="25">
        <f>'Class Gross'!K7357/'Class Gross'!$O7357</f>
        <v>1.2735210123655184E-4</v>
      </c>
      <c r="S7359" s="25">
        <f>'Class Gross'!L7357/'Class Gross'!$O7357</f>
        <v>2.3347885226701173E-4</v>
      </c>
      <c r="T7359" s="25">
        <f>'Class Gross'!M7357/'Class Gross'!$O7357</f>
        <v>0.70934429934781773</v>
      </c>
      <c r="U7359" s="25">
        <f t="shared" si="114"/>
        <v>1</v>
      </c>
      <c r="V7359" s="25"/>
      <c r="W7359" s="24"/>
    </row>
    <row r="7360" spans="4:23" x14ac:dyDescent="0.25">
      <c r="D7360" s="7" t="s">
        <v>7361</v>
      </c>
      <c r="E7360" s="7">
        <v>7357</v>
      </c>
      <c r="F7360" s="3">
        <f>+P7360*'Class Gross'!$S7358</f>
        <v>68.491242072494742</v>
      </c>
      <c r="G7360" s="3">
        <f>+Q7360*'Class Gross'!$S7358</f>
        <v>45.012121884918024</v>
      </c>
      <c r="H7360" s="3">
        <f>+R7360*'Class Gross'!$S7358</f>
        <v>4.9617751875690445E-2</v>
      </c>
      <c r="I7360" s="3">
        <f>+S7360*'Class Gross'!$S7358</f>
        <v>9.0965878438765829E-2</v>
      </c>
      <c r="J7360" s="3">
        <f>+T7360*'Class Gross'!$S7358</f>
        <v>277.5320582525743</v>
      </c>
      <c r="L7360" s="3">
        <f>SUM(F7360:J7360)</f>
        <v>391.17600584030151</v>
      </c>
      <c r="M7360" s="39">
        <f>'Class Gross'!S7358</f>
        <v>391.17600584030151</v>
      </c>
      <c r="P7360" s="25">
        <f>'Class Gross'!I7358/'Class Gross'!$O7358</f>
        <v>0.17509060128922235</v>
      </c>
      <c r="Q7360" s="25">
        <f>'Class Gross'!J7358/'Class Gross'!$O7358</f>
        <v>0.11506871897274375</v>
      </c>
      <c r="R7360" s="25">
        <f>'Class Gross'!K7358/'Class Gross'!$O7358</f>
        <v>1.2684252391478992E-4</v>
      </c>
      <c r="S7360" s="25">
        <f>'Class Gross'!L7358/'Class Gross'!$O7358</f>
        <v>2.3254462717711488E-4</v>
      </c>
      <c r="T7360" s="25">
        <f>'Class Gross'!M7358/'Class Gross'!$O7358</f>
        <v>0.70948129258694204</v>
      </c>
      <c r="U7360" s="25">
        <f t="shared" si="114"/>
        <v>1</v>
      </c>
      <c r="V7360" s="25"/>
      <c r="W7360" s="24"/>
    </row>
    <row r="7361" spans="4:23" x14ac:dyDescent="0.25">
      <c r="D7361" s="7" t="s">
        <v>7362</v>
      </c>
      <c r="E7361" s="7">
        <v>7358</v>
      </c>
      <c r="F7361" s="3">
        <f>+P7361*'Class Gross'!$S7359</f>
        <v>0</v>
      </c>
      <c r="G7361" s="3">
        <f>+Q7361*'Class Gross'!$S7359</f>
        <v>0</v>
      </c>
      <c r="H7361" s="3">
        <f>+R7361*'Class Gross'!$S7359</f>
        <v>0</v>
      </c>
      <c r="I7361" s="3">
        <f>+S7361*'Class Gross'!$S7359</f>
        <v>0</v>
      </c>
      <c r="J7361" s="3">
        <f>+T7361*'Class Gross'!$S7359</f>
        <v>0</v>
      </c>
      <c r="L7361" s="3">
        <f>SUM(F7361:J7361)</f>
        <v>0</v>
      </c>
      <c r="M7361" s="39">
        <f>'Class Gross'!S7359</f>
        <v>0</v>
      </c>
      <c r="P7361" s="25">
        <f>'Class Gross'!I7359/'Class Gross'!$O7359</f>
        <v>0.21294485370875071</v>
      </c>
      <c r="Q7361" s="25">
        <f>'Class Gross'!J7359/'Class Gross'!$O7359</f>
        <v>0.10689679551757643</v>
      </c>
      <c r="R7361" s="25">
        <f>'Class Gross'!K7359/'Class Gross'!$O7359</f>
        <v>1.2029347933258158E-4</v>
      </c>
      <c r="S7361" s="25">
        <f>'Class Gross'!L7359/'Class Gross'!$O7359</f>
        <v>2.2053804544306627E-4</v>
      </c>
      <c r="T7361" s="25">
        <f>'Class Gross'!M7359/'Class Gross'!$O7359</f>
        <v>0.67981751924889722</v>
      </c>
      <c r="U7361" s="25">
        <f t="shared" si="114"/>
        <v>1</v>
      </c>
      <c r="V7361" s="25"/>
      <c r="W7361" s="24"/>
    </row>
    <row r="7362" spans="4:23" x14ac:dyDescent="0.25">
      <c r="D7362" s="7" t="s">
        <v>7363</v>
      </c>
      <c r="E7362" s="7">
        <v>7359</v>
      </c>
      <c r="F7362" s="3">
        <f>+P7362*'Class Gross'!$S7360</f>
        <v>59.706442882176198</v>
      </c>
      <c r="G7362" s="3">
        <f>+Q7362*'Class Gross'!$S7360</f>
        <v>22.202384709814176</v>
      </c>
      <c r="H7362" s="3">
        <f>+R7362*'Class Gross'!$S7360</f>
        <v>2.4930315199661587E-2</v>
      </c>
      <c r="I7362" s="3">
        <f>+S7362*'Class Gross'!$S7360</f>
        <v>4.5705577866046253E-2</v>
      </c>
      <c r="J7362" s="3">
        <f>+T7362*'Class Gross'!$S7360</f>
        <v>140.72828969640145</v>
      </c>
      <c r="L7362" s="3">
        <f>SUM(F7362:J7362)</f>
        <v>222.70775318145752</v>
      </c>
      <c r="M7362" s="39">
        <f>'Class Gross'!S7360</f>
        <v>222.70775318145752</v>
      </c>
      <c r="P7362" s="25">
        <f>'Class Gross'!I7360/'Class Gross'!$O7360</f>
        <v>0.26809323891624315</v>
      </c>
      <c r="Q7362" s="25">
        <f>'Class Gross'!J7360/'Class Gross'!$O7360</f>
        <v>9.9692913213147757E-2</v>
      </c>
      <c r="R7362" s="25">
        <f>'Class Gross'!K7360/'Class Gross'!$O7360</f>
        <v>1.1194183787283283E-4</v>
      </c>
      <c r="S7362" s="25">
        <f>'Class Gross'!L7360/'Class Gross'!$O7360</f>
        <v>2.0522670276686023E-4</v>
      </c>
      <c r="T7362" s="25">
        <f>'Class Gross'!M7360/'Class Gross'!$O7360</f>
        <v>0.6318966793299694</v>
      </c>
      <c r="U7362" s="25">
        <f t="shared" si="114"/>
        <v>1</v>
      </c>
      <c r="V7362" s="25"/>
      <c r="W7362" s="24"/>
    </row>
    <row r="7363" spans="4:23" x14ac:dyDescent="0.25">
      <c r="D7363" s="7" t="s">
        <v>7364</v>
      </c>
      <c r="E7363" s="7">
        <v>7360</v>
      </c>
      <c r="F7363" s="3">
        <f>+P7363*'Class Gross'!$S7361</f>
        <v>211.1149428729322</v>
      </c>
      <c r="G7363" s="3">
        <f>+Q7363*'Class Gross'!$S7361</f>
        <v>62.063734423691869</v>
      </c>
      <c r="H7363" s="3">
        <f>+R7363*'Class Gross'!$S7361</f>
        <v>6.9079100892063663E-2</v>
      </c>
      <c r="I7363" s="3">
        <f>+S7363*'Class Gross'!$S7361</f>
        <v>0.12664501830211675</v>
      </c>
      <c r="J7363" s="3">
        <f>+T7363*'Class Gross'!$S7361</f>
        <v>381.53124252415364</v>
      </c>
      <c r="L7363" s="3">
        <f>SUM(F7363:J7363)</f>
        <v>654.90564393997192</v>
      </c>
      <c r="M7363" s="39">
        <f>'Class Gross'!S7361</f>
        <v>654.90564393997192</v>
      </c>
      <c r="P7363" s="25">
        <f>'Class Gross'!I7361/'Class Gross'!$O7361</f>
        <v>0.32235932737248302</v>
      </c>
      <c r="Q7363" s="25">
        <f>'Class Gross'!J7361/'Class Gross'!$O7361</f>
        <v>9.4767444742590398E-2</v>
      </c>
      <c r="R7363" s="25">
        <f>'Class Gross'!K7361/'Class Gross'!$O7361</f>
        <v>1.0547947102192846E-4</v>
      </c>
      <c r="S7363" s="25">
        <f>'Class Gross'!L7361/'Class Gross'!$O7361</f>
        <v>1.9337903020686889E-4</v>
      </c>
      <c r="T7363" s="25">
        <f>'Class Gross'!M7361/'Class Gross'!$O7361</f>
        <v>0.58257436938369778</v>
      </c>
      <c r="U7363" s="25">
        <f t="shared" si="114"/>
        <v>1</v>
      </c>
      <c r="V7363" s="25"/>
      <c r="W7363" s="24"/>
    </row>
    <row r="7364" spans="4:23" x14ac:dyDescent="0.25">
      <c r="D7364" s="7" t="s">
        <v>7365</v>
      </c>
      <c r="E7364" s="7">
        <v>7361</v>
      </c>
      <c r="F7364" s="3">
        <f>+P7364*'Class Gross'!$S7362</f>
        <v>76.017150726365685</v>
      </c>
      <c r="G7364" s="3">
        <f>+Q7364*'Class Gross'!$S7362</f>
        <v>17.432194761679604</v>
      </c>
      <c r="H7364" s="3">
        <f>+R7364*'Class Gross'!$S7362</f>
        <v>1.8771881361512911E-2</v>
      </c>
      <c r="I7364" s="3">
        <f>+S7364*'Class Gross'!$S7362</f>
        <v>3.4415115829440346E-2</v>
      </c>
      <c r="J7364" s="3">
        <f>+T7364*'Class Gross'!$S7362</f>
        <v>126.38904769409744</v>
      </c>
      <c r="L7364" s="3">
        <f>SUM(F7364:J7364)</f>
        <v>219.89158017933369</v>
      </c>
      <c r="M7364" s="39">
        <f>'Class Gross'!S7362</f>
        <v>219.89158017933369</v>
      </c>
      <c r="P7364" s="25">
        <f>'Class Gross'!I7362/'Class Gross'!$O7362</f>
        <v>0.34570287168053238</v>
      </c>
      <c r="Q7364" s="25">
        <f>'Class Gross'!J7362/'Class Gross'!$O7362</f>
        <v>7.927631766283498E-2</v>
      </c>
      <c r="R7364" s="25">
        <f>'Class Gross'!K7362/'Class Gross'!$O7362</f>
        <v>8.5368804690945455E-5</v>
      </c>
      <c r="S7364" s="25">
        <f>'Class Gross'!L7362/'Class Gross'!$O7362</f>
        <v>1.5650947526673337E-4</v>
      </c>
      <c r="T7364" s="25">
        <f>'Class Gross'!M7362/'Class Gross'!$O7362</f>
        <v>0.57477893237667499</v>
      </c>
      <c r="U7364" s="25">
        <f t="shared" si="114"/>
        <v>1</v>
      </c>
      <c r="V7364" s="25"/>
      <c r="W7364" s="24"/>
    </row>
    <row r="7365" spans="4:23" x14ac:dyDescent="0.25">
      <c r="D7365" s="7" t="s">
        <v>7366</v>
      </c>
      <c r="E7365" s="7">
        <v>7362</v>
      </c>
      <c r="F7365" s="3">
        <f>+P7365*'Class Gross'!$S7363</f>
        <v>47.715614326328478</v>
      </c>
      <c r="G7365" s="3">
        <f>+Q7365*'Class Gross'!$S7363</f>
        <v>9.8080402159596556</v>
      </c>
      <c r="H7365" s="3">
        <f>+R7365*'Class Gross'!$S7363</f>
        <v>0.38336565283571045</v>
      </c>
      <c r="I7365" s="3">
        <f>+S7365*'Class Gross'!$S7363</f>
        <v>0.70096378728944564</v>
      </c>
      <c r="J7365" s="3">
        <f>+T7365*'Class Gross'!$S7363</f>
        <v>63.572039553672809</v>
      </c>
      <c r="L7365" s="3">
        <f>SUM(F7365:J7365)</f>
        <v>122.18002353608611</v>
      </c>
      <c r="M7365" s="39">
        <f>'Class Gross'!S7363</f>
        <v>122.18002353608608</v>
      </c>
      <c r="P7365" s="25">
        <f>'Class Gross'!I7363/'Class Gross'!$O7363</f>
        <v>0.39053531784789342</v>
      </c>
      <c r="Q7365" s="25">
        <f>'Class Gross'!J7363/'Class Gross'!$O7363</f>
        <v>8.0275317781902653E-2</v>
      </c>
      <c r="R7365" s="25">
        <f>'Class Gross'!K7363/'Class Gross'!$O7363</f>
        <v>3.1377114010989098E-3</v>
      </c>
      <c r="S7365" s="25">
        <f>'Class Gross'!L7363/'Class Gross'!$O7363</f>
        <v>5.7371390756232321E-3</v>
      </c>
      <c r="T7365" s="25">
        <f>'Class Gross'!M7363/'Class Gross'!$O7363</f>
        <v>0.52031451389348193</v>
      </c>
      <c r="U7365" s="25">
        <f t="shared" ref="U7365:U7428" si="115">SUM(P7365:T7365)</f>
        <v>1.0000000000000002</v>
      </c>
      <c r="V7365" s="25"/>
      <c r="W7365" s="24"/>
    </row>
    <row r="7366" spans="4:23" x14ac:dyDescent="0.25">
      <c r="D7366" s="7" t="s">
        <v>7367</v>
      </c>
      <c r="E7366" s="7">
        <v>7363</v>
      </c>
      <c r="F7366" s="3">
        <f>+P7366*'Class Gross'!$S7364</f>
        <v>252.93406573160848</v>
      </c>
      <c r="G7366" s="3">
        <f>+Q7366*'Class Gross'!$S7364</f>
        <v>50.48491655613487</v>
      </c>
      <c r="H7366" s="3">
        <f>+R7366*'Class Gross'!$S7364</f>
        <v>2.0105025956105314</v>
      </c>
      <c r="I7366" s="3">
        <f>+S7366*'Class Gross'!$S7364</f>
        <v>3.6760974890423039</v>
      </c>
      <c r="J7366" s="3">
        <f>+T7366*'Class Gross'!$S7364</f>
        <v>267.58075986698373</v>
      </c>
      <c r="L7366" s="3">
        <f>SUM(F7366:J7366)</f>
        <v>576.68634223937988</v>
      </c>
      <c r="M7366" s="39">
        <f>'Class Gross'!S7364</f>
        <v>576.68634223937988</v>
      </c>
      <c r="P7366" s="25">
        <f>'Class Gross'!I7364/'Class Gross'!$O7364</f>
        <v>0.43859902204276013</v>
      </c>
      <c r="Q7366" s="25">
        <f>'Class Gross'!J7364/'Class Gross'!$O7364</f>
        <v>8.7543111147894689E-2</v>
      </c>
      <c r="R7366" s="25">
        <f>'Class Gross'!K7364/'Class Gross'!$O7364</f>
        <v>3.4863017351917463E-3</v>
      </c>
      <c r="S7366" s="25">
        <f>'Class Gross'!L7364/'Class Gross'!$O7364</f>
        <v>6.3745180348251992E-3</v>
      </c>
      <c r="T7366" s="25">
        <f>'Class Gross'!M7364/'Class Gross'!$O7364</f>
        <v>0.46399704703932831</v>
      </c>
      <c r="U7366" s="25">
        <f t="shared" si="115"/>
        <v>1</v>
      </c>
      <c r="V7366" s="25"/>
      <c r="W7366" s="24"/>
    </row>
    <row r="7367" spans="4:23" x14ac:dyDescent="0.25">
      <c r="D7367" s="7" t="s">
        <v>7368</v>
      </c>
      <c r="E7367" s="7">
        <v>7364</v>
      </c>
      <c r="F7367" s="3">
        <f>+P7367*'Class Gross'!$S7365</f>
        <v>149.92226912616576</v>
      </c>
      <c r="G7367" s="3">
        <f>+Q7367*'Class Gross'!$S7365</f>
        <v>30.087418906863537</v>
      </c>
      <c r="H7367" s="3">
        <f>+R7367*'Class Gross'!$S7365</f>
        <v>1.1895194708808527</v>
      </c>
      <c r="I7367" s="3">
        <f>+S7367*'Class Gross'!$S7365</f>
        <v>2.1749733373232201</v>
      </c>
      <c r="J7367" s="3">
        <f>+T7367*'Class Gross'!$S7365</f>
        <v>158.62303919813434</v>
      </c>
      <c r="L7367" s="3">
        <f>SUM(F7367:J7367)</f>
        <v>341.99722003936768</v>
      </c>
      <c r="M7367" s="39">
        <f>'Class Gross'!S7365</f>
        <v>341.99722003936768</v>
      </c>
      <c r="P7367" s="25">
        <f>'Class Gross'!I7365/'Class Gross'!$O7365</f>
        <v>0.43837277130179025</v>
      </c>
      <c r="Q7367" s="25">
        <f>'Class Gross'!J7365/'Class Gross'!$O7365</f>
        <v>8.7975624197764363E-2</v>
      </c>
      <c r="R7367" s="25">
        <f>'Class Gross'!K7365/'Class Gross'!$O7365</f>
        <v>3.4781553801634E-3</v>
      </c>
      <c r="S7367" s="25">
        <f>'Class Gross'!L7365/'Class Gross'!$O7365</f>
        <v>6.3596228562116863E-3</v>
      </c>
      <c r="T7367" s="25">
        <f>'Class Gross'!M7365/'Class Gross'!$O7365</f>
        <v>0.46381382626407042</v>
      </c>
      <c r="U7367" s="25">
        <f t="shared" si="115"/>
        <v>1</v>
      </c>
      <c r="V7367" s="25"/>
      <c r="W7367" s="24"/>
    </row>
    <row r="7368" spans="4:23" x14ac:dyDescent="0.25">
      <c r="D7368" s="7" t="s">
        <v>7369</v>
      </c>
      <c r="E7368" s="7">
        <v>7365</v>
      </c>
      <c r="F7368" s="3">
        <f>+P7368*'Class Gross'!$S7366</f>
        <v>69.584730447416561</v>
      </c>
      <c r="G7368" s="3">
        <f>+Q7368*'Class Gross'!$S7366</f>
        <v>15.048971281903034</v>
      </c>
      <c r="H7368" s="3">
        <f>+R7368*'Class Gross'!$S7366</f>
        <v>0.60307221536602795</v>
      </c>
      <c r="I7368" s="3">
        <f>+S7368*'Class Gross'!$S7366</f>
        <v>1.1026855978492338</v>
      </c>
      <c r="J7368" s="3">
        <f>+T7368*'Class Gross'!$S7366</f>
        <v>107.33680855820369</v>
      </c>
      <c r="L7368" s="3">
        <f>SUM(F7368:J7368)</f>
        <v>193.67626810073853</v>
      </c>
      <c r="M7368" s="39">
        <f>'Class Gross'!S7366</f>
        <v>193.67626810073853</v>
      </c>
      <c r="P7368" s="25">
        <f>'Class Gross'!I7366/'Class Gross'!$O7366</f>
        <v>0.35928372190248342</v>
      </c>
      <c r="Q7368" s="25">
        <f>'Class Gross'!J7366/'Class Gross'!$O7366</f>
        <v>7.7701679351212416E-2</v>
      </c>
      <c r="R7368" s="25">
        <f>'Class Gross'!K7366/'Class Gross'!$O7366</f>
        <v>3.1138157569844684E-3</v>
      </c>
      <c r="S7368" s="25">
        <f>'Class Gross'!L7366/'Class Gross'!$O7366</f>
        <v>5.6934471562395264E-3</v>
      </c>
      <c r="T7368" s="25">
        <f>'Class Gross'!M7366/'Class Gross'!$O7366</f>
        <v>0.55420733583308024</v>
      </c>
      <c r="U7368" s="25">
        <f t="shared" si="115"/>
        <v>1</v>
      </c>
      <c r="V7368" s="25"/>
      <c r="W7368" s="24"/>
    </row>
    <row r="7369" spans="4:23" x14ac:dyDescent="0.25">
      <c r="D7369" s="7" t="s">
        <v>7370</v>
      </c>
      <c r="E7369" s="7">
        <v>7366</v>
      </c>
      <c r="F7369" s="3">
        <f>+P7369*'Class Gross'!$S7367</f>
        <v>33.612072100696189</v>
      </c>
      <c r="G7369" s="3">
        <f>+Q7369*'Class Gross'!$S7367</f>
        <v>7.8951661277114589</v>
      </c>
      <c r="H7369" s="3">
        <f>+R7369*'Class Gross'!$S7367</f>
        <v>0.32889365292952644</v>
      </c>
      <c r="I7369" s="3">
        <f>+S7369*'Class Gross'!$S7367</f>
        <v>0.60136462113297162</v>
      </c>
      <c r="J7369" s="3">
        <f>+T7369*'Class Gross'!$S7367</f>
        <v>58.460301373597979</v>
      </c>
      <c r="L7369" s="3">
        <f>SUM(F7369:J7369)</f>
        <v>100.89779787606813</v>
      </c>
      <c r="M7369" s="39">
        <f>'Class Gross'!S7367</f>
        <v>100.89779787606813</v>
      </c>
      <c r="P7369" s="25">
        <f>'Class Gross'!I7367/'Class Gross'!$O7367</f>
        <v>0.33312988794841292</v>
      </c>
      <c r="Q7369" s="25">
        <f>'Class Gross'!J7367/'Class Gross'!$O7367</f>
        <v>7.8249142140931774E-2</v>
      </c>
      <c r="R7369" s="25">
        <f>'Class Gross'!K7367/'Class Gross'!$O7367</f>
        <v>3.2596712698675901E-3</v>
      </c>
      <c r="S7369" s="25">
        <f>'Class Gross'!L7367/'Class Gross'!$O7367</f>
        <v>5.9601362348028894E-3</v>
      </c>
      <c r="T7369" s="25">
        <f>'Class Gross'!M7367/'Class Gross'!$O7367</f>
        <v>0.57940116240598483</v>
      </c>
      <c r="U7369" s="25">
        <f t="shared" si="115"/>
        <v>1</v>
      </c>
      <c r="V7369" s="25"/>
      <c r="W7369" s="24"/>
    </row>
    <row r="7370" spans="4:23" x14ac:dyDescent="0.25">
      <c r="D7370" s="7" t="s">
        <v>7371</v>
      </c>
      <c r="E7370" s="7">
        <v>7367</v>
      </c>
      <c r="F7370" s="3">
        <f>+P7370*'Class Gross'!$S7368</f>
        <v>25.880887281495021</v>
      </c>
      <c r="G7370" s="3">
        <f>+Q7370*'Class Gross'!$S7368</f>
        <v>6.5479380582589828</v>
      </c>
      <c r="H7370" s="3">
        <f>+R7370*'Class Gross'!$S7368</f>
        <v>0.28384038114456728</v>
      </c>
      <c r="I7370" s="3">
        <f>+S7370*'Class Gross'!$S7368</f>
        <v>0.51898710038595919</v>
      </c>
      <c r="J7370" s="3">
        <f>+T7370*'Class Gross'!$S7368</f>
        <v>49.890670890629551</v>
      </c>
      <c r="L7370" s="3">
        <f>SUM(F7370:J7370)</f>
        <v>83.122323711914078</v>
      </c>
      <c r="M7370" s="39">
        <f>'Class Gross'!S7368</f>
        <v>83.122323711914078</v>
      </c>
      <c r="P7370" s="25">
        <f>'Class Gross'!I7368/'Class Gross'!$O7368</f>
        <v>0.31135904442702034</v>
      </c>
      <c r="Q7370" s="25">
        <f>'Class Gross'!J7368/'Class Gross'!$O7368</f>
        <v>7.8774723393836676E-2</v>
      </c>
      <c r="R7370" s="25">
        <f>'Class Gross'!K7368/'Class Gross'!$O7368</f>
        <v>3.4147310670512919E-3</v>
      </c>
      <c r="S7370" s="25">
        <f>'Class Gross'!L7368/'Class Gross'!$O7368</f>
        <v>6.2436548596098958E-3</v>
      </c>
      <c r="T7370" s="25">
        <f>'Class Gross'!M7368/'Class Gross'!$O7368</f>
        <v>0.6002078462524818</v>
      </c>
      <c r="U7370" s="25">
        <f t="shared" si="115"/>
        <v>1</v>
      </c>
      <c r="V7370" s="25"/>
      <c r="W7370" s="24"/>
    </row>
    <row r="7371" spans="4:23" x14ac:dyDescent="0.25">
      <c r="D7371" s="7" t="s">
        <v>7372</v>
      </c>
      <c r="E7371" s="7">
        <v>7368</v>
      </c>
      <c r="F7371" s="3">
        <f>+P7371*'Class Gross'!$S7369</f>
        <v>239.65577470849931</v>
      </c>
      <c r="G7371" s="3">
        <f>+Q7371*'Class Gross'!$S7369</f>
        <v>62.816789866845134</v>
      </c>
      <c r="H7371" s="3">
        <f>+R7371*'Class Gross'!$S7369</f>
        <v>2.7896799284710077</v>
      </c>
      <c r="I7371" s="3">
        <f>+S7371*'Class Gross'!$S7369</f>
        <v>5.1007819650040291</v>
      </c>
      <c r="J7371" s="3">
        <f>+T7371*'Class Gross'!$S7369</f>
        <v>336.14811387770766</v>
      </c>
      <c r="L7371" s="3">
        <f>SUM(F7371:J7371)</f>
        <v>646.5111403465271</v>
      </c>
      <c r="M7371" s="39">
        <f>'Class Gross'!S7369</f>
        <v>646.5111403465271</v>
      </c>
      <c r="P7371" s="25">
        <f>'Class Gross'!I7369/'Class Gross'!$O7369</f>
        <v>0.37069086633224119</v>
      </c>
      <c r="Q7371" s="25">
        <f>'Class Gross'!J7369/'Class Gross'!$O7369</f>
        <v>9.7162733859737685E-2</v>
      </c>
      <c r="R7371" s="25">
        <f>'Class Gross'!K7369/'Class Gross'!$O7369</f>
        <v>4.3149758053291267E-3</v>
      </c>
      <c r="S7371" s="25">
        <f>'Class Gross'!L7369/'Class Gross'!$O7369</f>
        <v>7.889704672791922E-3</v>
      </c>
      <c r="T7371" s="25">
        <f>'Class Gross'!M7369/'Class Gross'!$O7369</f>
        <v>0.51994171932990008</v>
      </c>
      <c r="U7371" s="25">
        <f t="shared" si="115"/>
        <v>1</v>
      </c>
      <c r="V7371" s="25"/>
      <c r="W7371" s="24"/>
    </row>
    <row r="7372" spans="4:23" x14ac:dyDescent="0.25">
      <c r="D7372" s="7" t="s">
        <v>7373</v>
      </c>
      <c r="E7372" s="7">
        <v>7369</v>
      </c>
      <c r="F7372" s="3">
        <f>+P7372*'Class Gross'!$S7370</f>
        <v>50.277044006839468</v>
      </c>
      <c r="G7372" s="3">
        <f>+Q7372*'Class Gross'!$S7370</f>
        <v>13.338097614324834</v>
      </c>
      <c r="H7372" s="3">
        <f>+R7372*'Class Gross'!$S7370</f>
        <v>0.61460543693202585</v>
      </c>
      <c r="I7372" s="3">
        <f>+S7372*'Class Gross'!$S7370</f>
        <v>1.1237734825064822</v>
      </c>
      <c r="J7372" s="3">
        <f>+T7372*'Class Gross'!$S7370</f>
        <v>87.065317205582517</v>
      </c>
      <c r="L7372" s="3">
        <f>SUM(F7372:J7372)</f>
        <v>152.41883774618532</v>
      </c>
      <c r="M7372" s="39">
        <f>'Class Gross'!S7370</f>
        <v>152.41883774618532</v>
      </c>
      <c r="P7372" s="25">
        <f>'Class Gross'!I7370/'Class Gross'!$O7370</f>
        <v>0.3298610903368982</v>
      </c>
      <c r="Q7372" s="25">
        <f>'Class Gross'!J7370/'Class Gross'!$O7370</f>
        <v>8.7509508742849962E-2</v>
      </c>
      <c r="R7372" s="25">
        <f>'Class Gross'!K7370/'Class Gross'!$O7370</f>
        <v>4.0323456471666212E-3</v>
      </c>
      <c r="S7372" s="25">
        <f>'Class Gross'!L7370/'Class Gross'!$O7370</f>
        <v>7.3729304010167057E-3</v>
      </c>
      <c r="T7372" s="25">
        <f>'Class Gross'!M7370/'Class Gross'!$O7370</f>
        <v>0.57122412487206853</v>
      </c>
      <c r="U7372" s="25">
        <f t="shared" si="115"/>
        <v>1</v>
      </c>
      <c r="V7372" s="25"/>
      <c r="W7372" s="24"/>
    </row>
    <row r="7373" spans="4:23" x14ac:dyDescent="0.25">
      <c r="D7373" s="7" t="s">
        <v>7374</v>
      </c>
      <c r="E7373" s="7">
        <v>7370</v>
      </c>
      <c r="F7373" s="3">
        <f>+P7373*'Class Gross'!$S7371</f>
        <v>57.394039164589159</v>
      </c>
      <c r="G7373" s="3">
        <f>+Q7373*'Class Gross'!$S7371</f>
        <v>15.563588969622183</v>
      </c>
      <c r="H7373" s="3">
        <f>+R7373*'Class Gross'!$S7371</f>
        <v>0.72286798253179663</v>
      </c>
      <c r="I7373" s="3">
        <f>+S7373*'Class Gross'!$S7371</f>
        <v>1.3217258118919557</v>
      </c>
      <c r="J7373" s="3">
        <f>+T7373*'Class Gross'!$S7371</f>
        <v>95.459742400649574</v>
      </c>
      <c r="L7373" s="3">
        <f>SUM(F7373:J7373)</f>
        <v>170.46196432928468</v>
      </c>
      <c r="M7373" s="39">
        <f>'Class Gross'!S7371</f>
        <v>170.46196432928468</v>
      </c>
      <c r="P7373" s="25">
        <f>'Class Gross'!I7371/'Class Gross'!$O7371</f>
        <v>0.33669704200826867</v>
      </c>
      <c r="Q7373" s="25">
        <f>'Class Gross'!J7371/'Class Gross'!$O7371</f>
        <v>9.1302414769535892E-2</v>
      </c>
      <c r="R7373" s="25">
        <f>'Class Gross'!K7371/'Class Gross'!$O7371</f>
        <v>4.2406409275879192E-3</v>
      </c>
      <c r="S7373" s="25">
        <f>'Class Gross'!L7371/'Class Gross'!$O7371</f>
        <v>7.7537872867565472E-3</v>
      </c>
      <c r="T7373" s="25">
        <f>'Class Gross'!M7371/'Class Gross'!$O7371</f>
        <v>0.56000611500785091</v>
      </c>
      <c r="U7373" s="25">
        <f t="shared" si="115"/>
        <v>0.99999999999999989</v>
      </c>
      <c r="V7373" s="25"/>
      <c r="W7373" s="24"/>
    </row>
    <row r="7374" spans="4:23" x14ac:dyDescent="0.25">
      <c r="D7374" s="7" t="s">
        <v>7375</v>
      </c>
      <c r="E7374" s="7">
        <v>7371</v>
      </c>
      <c r="F7374" s="3">
        <f>+P7374*'Class Gross'!$S7372</f>
        <v>45.984472695938052</v>
      </c>
      <c r="G7374" s="3">
        <f>+Q7374*'Class Gross'!$S7372</f>
        <v>12.466336938284643</v>
      </c>
      <c r="H7374" s="3">
        <f>+R7374*'Class Gross'!$S7372</f>
        <v>0.58113598939649802</v>
      </c>
      <c r="I7374" s="3">
        <f>+S7374*'Class Gross'!$S7372</f>
        <v>1.0625763707426825</v>
      </c>
      <c r="J7374" s="3">
        <f>+T7374*'Class Gross'!$S7372</f>
        <v>81.267559732231163</v>
      </c>
      <c r="L7374" s="3">
        <f>SUM(F7374:J7374)</f>
        <v>141.36208172659303</v>
      </c>
      <c r="M7374" s="39">
        <f>'Class Gross'!S7372</f>
        <v>141.36208172659303</v>
      </c>
      <c r="P7374" s="25">
        <f>'Class Gross'!I7372/'Class Gross'!$O7372</f>
        <v>0.32529566722762443</v>
      </c>
      <c r="Q7374" s="25">
        <f>'Class Gross'!J7372/'Class Gross'!$O7372</f>
        <v>8.8187276149453278E-2</v>
      </c>
      <c r="R7374" s="25">
        <f>'Class Gross'!K7372/'Class Gross'!$O7372</f>
        <v>4.1109750386986183E-3</v>
      </c>
      <c r="S7374" s="25">
        <f>'Class Gross'!L7372/'Class Gross'!$O7372</f>
        <v>7.5167000780152681E-3</v>
      </c>
      <c r="T7374" s="25">
        <f>'Class Gross'!M7372/'Class Gross'!$O7372</f>
        <v>0.5748893815062085</v>
      </c>
      <c r="U7374" s="25">
        <f t="shared" si="115"/>
        <v>1</v>
      </c>
      <c r="V7374" s="25"/>
      <c r="W7374" s="24"/>
    </row>
    <row r="7375" spans="4:23" x14ac:dyDescent="0.25">
      <c r="D7375" s="7" t="s">
        <v>7376</v>
      </c>
      <c r="E7375" s="7">
        <v>7372</v>
      </c>
      <c r="F7375" s="3">
        <f>+P7375*'Class Gross'!$S7373</f>
        <v>41.02932906625368</v>
      </c>
      <c r="G7375" s="3">
        <f>+Q7375*'Class Gross'!$S7373</f>
        <v>10.919832403970034</v>
      </c>
      <c r="H7375" s="3">
        <f>+R7375*'Class Gross'!$S7373</f>
        <v>0.51009956380751686</v>
      </c>
      <c r="I7375" s="3">
        <f>+S7375*'Class Gross'!$S7373</f>
        <v>0.93269002973107384</v>
      </c>
      <c r="J7375" s="3">
        <f>+T7375*'Class Gross'!$S7373</f>
        <v>73.95336745253411</v>
      </c>
      <c r="L7375" s="3">
        <f>SUM(F7375:J7375)</f>
        <v>127.34531851629642</v>
      </c>
      <c r="M7375" s="39">
        <f>'Class Gross'!S7373</f>
        <v>127.3453185162964</v>
      </c>
      <c r="P7375" s="25">
        <f>'Class Gross'!I7373/'Class Gross'!$O7373</f>
        <v>0.32218953585642135</v>
      </c>
      <c r="Q7375" s="25">
        <f>'Class Gross'!J7373/'Class Gross'!$O7373</f>
        <v>8.5749774952053853E-2</v>
      </c>
      <c r="R7375" s="25">
        <f>'Class Gross'!K7373/'Class Gross'!$O7373</f>
        <v>4.0056404880108674E-3</v>
      </c>
      <c r="S7375" s="25">
        <f>'Class Gross'!L7373/'Class Gross'!$O7373</f>
        <v>7.324101432214937E-3</v>
      </c>
      <c r="T7375" s="25">
        <f>'Class Gross'!M7373/'Class Gross'!$O7373</f>
        <v>0.58073094727129904</v>
      </c>
      <c r="U7375" s="25">
        <f t="shared" si="115"/>
        <v>1</v>
      </c>
      <c r="V7375" s="25"/>
      <c r="W7375" s="24"/>
    </row>
    <row r="7376" spans="4:23" x14ac:dyDescent="0.25">
      <c r="D7376" s="7" t="s">
        <v>7377</v>
      </c>
      <c r="E7376" s="7">
        <v>7373</v>
      </c>
      <c r="F7376" s="3">
        <f>+P7376*'Class Gross'!$S7374</f>
        <v>29.288274855258603</v>
      </c>
      <c r="G7376" s="3">
        <f>+Q7376*'Class Gross'!$S7374</f>
        <v>7.3802916387184734</v>
      </c>
      <c r="H7376" s="3">
        <f>+R7376*'Class Gross'!$S7374</f>
        <v>0.33953106439893088</v>
      </c>
      <c r="I7376" s="3">
        <f>+S7376*'Class Gross'!$S7374</f>
        <v>0.6208145644844314</v>
      </c>
      <c r="J7376" s="3">
        <f>+T7376*'Class Gross'!$S7374</f>
        <v>54.809580374148858</v>
      </c>
      <c r="L7376" s="3">
        <f>SUM(F7376:J7376)</f>
        <v>92.438492497009292</v>
      </c>
      <c r="M7376" s="39">
        <f>'Class Gross'!S7374</f>
        <v>92.438492497009292</v>
      </c>
      <c r="P7376" s="25">
        <f>'Class Gross'!I7374/'Class Gross'!$O7374</f>
        <v>0.31684068037139596</v>
      </c>
      <c r="Q7376" s="25">
        <f>'Class Gross'!J7374/'Class Gross'!$O7374</f>
        <v>7.9840025938948012E-2</v>
      </c>
      <c r="R7376" s="25">
        <f>'Class Gross'!K7374/'Class Gross'!$O7374</f>
        <v>3.6730484804251423E-3</v>
      </c>
      <c r="S7376" s="25">
        <f>'Class Gross'!L7374/'Class Gross'!$O7374</f>
        <v>6.715974565514652E-3</v>
      </c>
      <c r="T7376" s="25">
        <f>'Class Gross'!M7374/'Class Gross'!$O7374</f>
        <v>0.59293027064371628</v>
      </c>
      <c r="U7376" s="25">
        <f t="shared" si="115"/>
        <v>1</v>
      </c>
      <c r="V7376" s="25"/>
      <c r="W7376" s="24"/>
    </row>
    <row r="7377" spans="4:23" x14ac:dyDescent="0.25">
      <c r="D7377" s="7" t="s">
        <v>7378</v>
      </c>
      <c r="E7377" s="7">
        <v>7374</v>
      </c>
      <c r="F7377" s="3">
        <f>+P7377*'Class Gross'!$S7375</f>
        <v>30.149173371945878</v>
      </c>
      <c r="G7377" s="3">
        <f>+Q7377*'Class Gross'!$S7375</f>
        <v>7.3580136605505428</v>
      </c>
      <c r="H7377" s="3">
        <f>+R7377*'Class Gross'!$S7375</f>
        <v>0.31705262114567373</v>
      </c>
      <c r="I7377" s="3">
        <f>+S7377*'Class Gross'!$S7375</f>
        <v>0.5797139217987225</v>
      </c>
      <c r="J7377" s="3">
        <f>+T7377*'Class Gross'!$S7375</f>
        <v>54.104205108336032</v>
      </c>
      <c r="L7377" s="3">
        <f>SUM(F7377:J7377)</f>
        <v>92.508158683776841</v>
      </c>
      <c r="M7377" s="39">
        <f>'Class Gross'!S7375</f>
        <v>92.508158683776855</v>
      </c>
      <c r="P7377" s="25">
        <f>'Class Gross'!I7375/'Class Gross'!$O7375</f>
        <v>0.32590826367007925</v>
      </c>
      <c r="Q7377" s="25">
        <f>'Class Gross'!J7375/'Class Gross'!$O7375</f>
        <v>7.9539078122856599E-2</v>
      </c>
      <c r="R7377" s="25">
        <f>'Class Gross'!K7375/'Class Gross'!$O7375</f>
        <v>3.4272936101718693E-3</v>
      </c>
      <c r="S7377" s="25">
        <f>'Class Gross'!L7375/'Class Gross'!$O7375</f>
        <v>6.2666248042010471E-3</v>
      </c>
      <c r="T7377" s="25">
        <f>'Class Gross'!M7375/'Class Gross'!$O7375</f>
        <v>0.58485873979269121</v>
      </c>
      <c r="U7377" s="25">
        <f t="shared" si="115"/>
        <v>1</v>
      </c>
      <c r="V7377" s="25"/>
      <c r="W7377" s="24"/>
    </row>
    <row r="7378" spans="4:23" x14ac:dyDescent="0.25">
      <c r="D7378" s="7" t="s">
        <v>7379</v>
      </c>
      <c r="E7378" s="7">
        <v>7375</v>
      </c>
      <c r="F7378" s="3">
        <f>+P7378*'Class Gross'!$S7376</f>
        <v>70.772094705996182</v>
      </c>
      <c r="G7378" s="3">
        <f>+Q7378*'Class Gross'!$S7376</f>
        <v>17.989217033717747</v>
      </c>
      <c r="H7378" s="3">
        <f>+R7378*'Class Gross'!$S7376</f>
        <v>1.8321238590847437E-2</v>
      </c>
      <c r="I7378" s="3">
        <f>+S7378*'Class Gross'!$S7376</f>
        <v>3.3588937416553638E-2</v>
      </c>
      <c r="J7378" s="3">
        <f>+T7378*'Class Gross'!$S7376</f>
        <v>96.236647625357463</v>
      </c>
      <c r="L7378" s="3">
        <f>SUM(F7378:J7378)</f>
        <v>185.04986954107881</v>
      </c>
      <c r="M7378" s="39">
        <f>'Class Gross'!S7376</f>
        <v>185.04986954107881</v>
      </c>
      <c r="P7378" s="25">
        <f>'Class Gross'!I7376/'Class Gross'!$O7376</f>
        <v>0.38244876844015091</v>
      </c>
      <c r="Q7378" s="25">
        <f>'Class Gross'!J7376/'Class Gross'!$O7376</f>
        <v>9.7212805814620482E-2</v>
      </c>
      <c r="R7378" s="25">
        <f>'Class Gross'!K7376/'Class Gross'!$O7376</f>
        <v>9.9007033273159628E-5</v>
      </c>
      <c r="S7378" s="25">
        <f>'Class Gross'!L7376/'Class Gross'!$O7376</f>
        <v>1.8151289433412601E-4</v>
      </c>
      <c r="T7378" s="25">
        <f>'Class Gross'!M7376/'Class Gross'!$O7376</f>
        <v>0.52005790581762124</v>
      </c>
      <c r="U7378" s="25">
        <f t="shared" si="115"/>
        <v>0.99999999999999989</v>
      </c>
      <c r="V7378" s="25"/>
      <c r="W7378" s="24"/>
    </row>
    <row r="7379" spans="4:23" x14ac:dyDescent="0.25">
      <c r="D7379" s="7" t="s">
        <v>7380</v>
      </c>
      <c r="E7379" s="7">
        <v>7376</v>
      </c>
      <c r="F7379" s="3">
        <f>+P7379*'Class Gross'!$S7377</f>
        <v>162.41776108776463</v>
      </c>
      <c r="G7379" s="3">
        <f>+Q7379*'Class Gross'!$S7377</f>
        <v>53.197840206956215</v>
      </c>
      <c r="H7379" s="3">
        <f>+R7379*'Class Gross'!$S7377</f>
        <v>4.7868482489762637E-2</v>
      </c>
      <c r="I7379" s="3">
        <f>+S7379*'Class Gross'!$S7377</f>
        <v>8.7758884564564849E-2</v>
      </c>
      <c r="J7379" s="3">
        <f>+T7379*'Class Gross'!$S7377</f>
        <v>256.79678884005585</v>
      </c>
      <c r="L7379" s="3">
        <f>SUM(F7379:J7379)</f>
        <v>472.54801750183105</v>
      </c>
      <c r="M7379" s="39">
        <f>'Class Gross'!S7377</f>
        <v>472.54801750183105</v>
      </c>
      <c r="P7379" s="25">
        <f>'Class Gross'!I7377/'Class Gross'!$O7377</f>
        <v>0.34370636437414592</v>
      </c>
      <c r="Q7379" s="25">
        <f>'Class Gross'!J7377/'Class Gross'!$O7377</f>
        <v>0.11257658108099053</v>
      </c>
      <c r="R7379" s="25">
        <f>'Class Gross'!K7377/'Class Gross'!$O7377</f>
        <v>1.0129866324024342E-4</v>
      </c>
      <c r="S7379" s="25">
        <f>'Class Gross'!L7377/'Class Gross'!$O7377</f>
        <v>1.8571421594044629E-4</v>
      </c>
      <c r="T7379" s="25">
        <f>'Class Gross'!M7377/'Class Gross'!$O7377</f>
        <v>0.54343004166568276</v>
      </c>
      <c r="U7379" s="25">
        <f t="shared" si="115"/>
        <v>1</v>
      </c>
      <c r="V7379" s="25"/>
      <c r="W7379" s="24"/>
    </row>
    <row r="7380" spans="4:23" x14ac:dyDescent="0.25">
      <c r="D7380" s="7" t="s">
        <v>7381</v>
      </c>
      <c r="E7380" s="7">
        <v>7377</v>
      </c>
      <c r="F7380" s="3">
        <f>+P7380*'Class Gross'!$S7378</f>
        <v>216.30410009596514</v>
      </c>
      <c r="G7380" s="3">
        <f>+Q7380*'Class Gross'!$S7378</f>
        <v>113.75087895804883</v>
      </c>
      <c r="H7380" s="3">
        <f>+R7380*'Class Gross'!$S7378</f>
        <v>8.7595758697255943E-2</v>
      </c>
      <c r="I7380" s="3">
        <f>+S7380*'Class Gross'!$S7378</f>
        <v>0.16059222427830258</v>
      </c>
      <c r="J7380" s="3">
        <f>+T7380*'Class Gross'!$S7378</f>
        <v>479.50376207449119</v>
      </c>
      <c r="L7380" s="3">
        <f>SUM(F7380:J7380)</f>
        <v>809.80692911148071</v>
      </c>
      <c r="M7380" s="39">
        <f>'Class Gross'!S7378</f>
        <v>809.80692911148071</v>
      </c>
      <c r="P7380" s="25">
        <f>'Class Gross'!I7378/'Class Gross'!$O7378</f>
        <v>0.26710576597966845</v>
      </c>
      <c r="Q7380" s="25">
        <f>'Class Gross'!J7378/'Class Gross'!$O7378</f>
        <v>0.14046666540981093</v>
      </c>
      <c r="R7380" s="25">
        <f>'Class Gross'!K7378/'Class Gross'!$O7378</f>
        <v>1.0816869496704099E-4</v>
      </c>
      <c r="S7380" s="25">
        <f>'Class Gross'!L7378/'Class Gross'!$O7378</f>
        <v>1.9830927410624183E-4</v>
      </c>
      <c r="T7380" s="25">
        <f>'Class Gross'!M7378/'Class Gross'!$O7378</f>
        <v>0.59212109064144736</v>
      </c>
      <c r="U7380" s="25">
        <f t="shared" si="115"/>
        <v>1</v>
      </c>
      <c r="V7380" s="25"/>
      <c r="W7380" s="24"/>
    </row>
    <row r="7381" spans="4:23" x14ac:dyDescent="0.25">
      <c r="D7381" s="7" t="s">
        <v>7382</v>
      </c>
      <c r="E7381" s="7">
        <v>7378</v>
      </c>
      <c r="F7381" s="3">
        <f>+P7381*'Class Gross'!$S7379</f>
        <v>174.82333055484784</v>
      </c>
      <c r="G7381" s="3">
        <f>+Q7381*'Class Gross'!$S7379</f>
        <v>135.32218066517828</v>
      </c>
      <c r="H7381" s="3">
        <f>+R7381*'Class Gross'!$S7379</f>
        <v>9.7080925452492139E-2</v>
      </c>
      <c r="I7381" s="3">
        <f>+S7381*'Class Gross'!$S7379</f>
        <v>0.17798169666290228</v>
      </c>
      <c r="J7381" s="3">
        <f>+T7381*'Class Gross'!$S7379</f>
        <v>535.2184756878878</v>
      </c>
      <c r="L7381" s="3">
        <f>SUM(F7381:J7381)</f>
        <v>845.6390495300293</v>
      </c>
      <c r="M7381" s="39">
        <f>'Class Gross'!S7379</f>
        <v>845.6390495300293</v>
      </c>
      <c r="P7381" s="25">
        <f>'Class Gross'!I7379/'Class Gross'!$O7379</f>
        <v>0.20673516750675991</v>
      </c>
      <c r="Q7381" s="25">
        <f>'Class Gross'!J7379/'Class Gross'!$O7379</f>
        <v>0.1600235712156205</v>
      </c>
      <c r="R7381" s="25">
        <f>'Class Gross'!K7379/'Class Gross'!$O7379</f>
        <v>1.14801847793625E-4</v>
      </c>
      <c r="S7381" s="25">
        <f>'Class Gross'!L7379/'Class Gross'!$O7379</f>
        <v>2.1047005428831254E-4</v>
      </c>
      <c r="T7381" s="25">
        <f>'Class Gross'!M7379/'Class Gross'!$O7379</f>
        <v>0.63291598937553761</v>
      </c>
      <c r="U7381" s="25">
        <f t="shared" si="115"/>
        <v>1</v>
      </c>
      <c r="V7381" s="25"/>
      <c r="W7381" s="24"/>
    </row>
    <row r="7382" spans="4:23" x14ac:dyDescent="0.25">
      <c r="D7382" s="7" t="s">
        <v>7383</v>
      </c>
      <c r="E7382" s="7">
        <v>7379</v>
      </c>
      <c r="F7382" s="3">
        <f>+P7382*'Class Gross'!$S7380</f>
        <v>0</v>
      </c>
      <c r="G7382" s="3">
        <f>+Q7382*'Class Gross'!$S7380</f>
        <v>0</v>
      </c>
      <c r="H7382" s="3">
        <f>+R7382*'Class Gross'!$S7380</f>
        <v>0</v>
      </c>
      <c r="I7382" s="3">
        <f>+S7382*'Class Gross'!$S7380</f>
        <v>0</v>
      </c>
      <c r="J7382" s="3">
        <f>+T7382*'Class Gross'!$S7380</f>
        <v>0</v>
      </c>
      <c r="L7382" s="3">
        <f>SUM(F7382:J7382)</f>
        <v>0</v>
      </c>
      <c r="M7382" s="39">
        <f>'Class Gross'!S7380</f>
        <v>0</v>
      </c>
      <c r="P7382" s="25">
        <f>'Class Gross'!I7380/'Class Gross'!$O7380</f>
        <v>0.1873439706040036</v>
      </c>
      <c r="Q7382" s="25">
        <f>'Class Gross'!J7380/'Class Gross'!$O7380</f>
        <v>0.16729335909593149</v>
      </c>
      <c r="R7382" s="25">
        <f>'Class Gross'!K7380/'Class Gross'!$O7380</f>
        <v>1.1551370091707138E-4</v>
      </c>
      <c r="S7382" s="25">
        <f>'Class Gross'!L7380/'Class Gross'!$O7380</f>
        <v>2.1177511834796423E-4</v>
      </c>
      <c r="T7382" s="25">
        <f>'Class Gross'!M7380/'Class Gross'!$O7380</f>
        <v>0.64503538148079986</v>
      </c>
      <c r="U7382" s="25">
        <f t="shared" si="115"/>
        <v>1</v>
      </c>
      <c r="V7382" s="25"/>
      <c r="W7382" s="24"/>
    </row>
    <row r="7383" spans="4:23" x14ac:dyDescent="0.25">
      <c r="D7383" s="7" t="s">
        <v>7384</v>
      </c>
      <c r="E7383" s="7">
        <v>7380</v>
      </c>
      <c r="F7383" s="3">
        <f>+P7383*'Class Gross'!$S7381</f>
        <v>0</v>
      </c>
      <c r="G7383" s="3">
        <f>+Q7383*'Class Gross'!$S7381</f>
        <v>0</v>
      </c>
      <c r="H7383" s="3">
        <f>+R7383*'Class Gross'!$S7381</f>
        <v>0</v>
      </c>
      <c r="I7383" s="3">
        <f>+S7383*'Class Gross'!$S7381</f>
        <v>0</v>
      </c>
      <c r="J7383" s="3">
        <f>+T7383*'Class Gross'!$S7381</f>
        <v>0</v>
      </c>
      <c r="L7383" s="3">
        <f>SUM(F7383:J7383)</f>
        <v>0</v>
      </c>
      <c r="M7383" s="39">
        <f>'Class Gross'!S7381</f>
        <v>0</v>
      </c>
      <c r="P7383" s="25">
        <f>'Class Gross'!I7381/'Class Gross'!$O7381</f>
        <v>0.18830971071436584</v>
      </c>
      <c r="Q7383" s="25">
        <f>'Class Gross'!J7381/'Class Gross'!$O7381</f>
        <v>0.16770275550702671</v>
      </c>
      <c r="R7383" s="25">
        <f>'Class Gross'!K7381/'Class Gross'!$O7381</f>
        <v>1.1434192161902108E-4</v>
      </c>
      <c r="S7383" s="25">
        <f>'Class Gross'!L7381/'Class Gross'!$O7381</f>
        <v>2.0962685630153868E-4</v>
      </c>
      <c r="T7383" s="25">
        <f>'Class Gross'!M7381/'Class Gross'!$O7381</f>
        <v>0.64366356500068689</v>
      </c>
      <c r="U7383" s="25">
        <f t="shared" si="115"/>
        <v>1</v>
      </c>
      <c r="V7383" s="25"/>
      <c r="W7383" s="24"/>
    </row>
    <row r="7384" spans="4:23" x14ac:dyDescent="0.25">
      <c r="D7384" s="7" t="s">
        <v>7385</v>
      </c>
      <c r="E7384" s="7">
        <v>7381</v>
      </c>
      <c r="F7384" s="3">
        <f>+P7384*'Class Gross'!$S7382</f>
        <v>113.52460195970988</v>
      </c>
      <c r="G7384" s="3">
        <f>+Q7384*'Class Gross'!$S7382</f>
        <v>93.135665634360379</v>
      </c>
      <c r="H7384" s="3">
        <f>+R7384*'Class Gross'!$S7382</f>
        <v>6.511263463492499E-2</v>
      </c>
      <c r="I7384" s="3">
        <f>+S7384*'Class Gross'!$S7382</f>
        <v>0.11937316349736249</v>
      </c>
      <c r="J7384" s="3">
        <f>+T7384*'Class Gross'!$S7382</f>
        <v>368.58177005483424</v>
      </c>
      <c r="L7384" s="3">
        <f>SUM(F7384:J7384)</f>
        <v>575.42652344703674</v>
      </c>
      <c r="M7384" s="39">
        <f>'Class Gross'!S7382</f>
        <v>575.42652344703674</v>
      </c>
      <c r="P7384" s="25">
        <f>'Class Gross'!I7382/'Class Gross'!$O7382</f>
        <v>0.19728774627845058</v>
      </c>
      <c r="Q7384" s="25">
        <f>'Class Gross'!J7382/'Class Gross'!$O7382</f>
        <v>0.16185500987413687</v>
      </c>
      <c r="R7384" s="25">
        <f>'Class Gross'!K7382/'Class Gross'!$O7382</f>
        <v>1.131554281594009E-4</v>
      </c>
      <c r="S7384" s="25">
        <f>'Class Gross'!L7382/'Class Gross'!$O7382</f>
        <v>2.0745161829223503E-4</v>
      </c>
      <c r="T7384" s="25">
        <f>'Class Gross'!M7382/'Class Gross'!$O7382</f>
        <v>0.64053663680096096</v>
      </c>
      <c r="U7384" s="25">
        <f t="shared" si="115"/>
        <v>1</v>
      </c>
      <c r="V7384" s="25"/>
      <c r="W7384" s="24"/>
    </row>
    <row r="7385" spans="4:23" x14ac:dyDescent="0.25">
      <c r="D7385" s="7" t="s">
        <v>7386</v>
      </c>
      <c r="E7385" s="7">
        <v>7382</v>
      </c>
      <c r="F7385" s="3">
        <f>+P7385*'Class Gross'!$S7383</f>
        <v>0</v>
      </c>
      <c r="G7385" s="3">
        <f>+Q7385*'Class Gross'!$S7383</f>
        <v>0</v>
      </c>
      <c r="H7385" s="3">
        <f>+R7385*'Class Gross'!$S7383</f>
        <v>0</v>
      </c>
      <c r="I7385" s="3">
        <f>+S7385*'Class Gross'!$S7383</f>
        <v>0</v>
      </c>
      <c r="J7385" s="3">
        <f>+T7385*'Class Gross'!$S7383</f>
        <v>0</v>
      </c>
      <c r="L7385" s="3">
        <f>SUM(F7385:J7385)</f>
        <v>0</v>
      </c>
      <c r="M7385" s="39">
        <f>'Class Gross'!S7383</f>
        <v>0</v>
      </c>
      <c r="P7385" s="25">
        <f>'Class Gross'!I7383/'Class Gross'!$O7383</f>
        <v>0.20859643856163593</v>
      </c>
      <c r="Q7385" s="25">
        <f>'Class Gross'!J7383/'Class Gross'!$O7383</f>
        <v>0.15835197585031849</v>
      </c>
      <c r="R7385" s="25">
        <f>'Class Gross'!K7383/'Class Gross'!$O7383</f>
        <v>1.1095030654902386E-4</v>
      </c>
      <c r="S7385" s="25">
        <f>'Class Gross'!L7383/'Class Gross'!$O7383</f>
        <v>2.0340889533987714E-4</v>
      </c>
      <c r="T7385" s="25">
        <f>'Class Gross'!M7383/'Class Gross'!$O7383</f>
        <v>0.63273722638615659</v>
      </c>
      <c r="U7385" s="25">
        <f t="shared" si="115"/>
        <v>0.99999999999999989</v>
      </c>
      <c r="V7385" s="25"/>
      <c r="W7385" s="24"/>
    </row>
    <row r="7386" spans="4:23" x14ac:dyDescent="0.25">
      <c r="D7386" s="7" t="s">
        <v>7387</v>
      </c>
      <c r="E7386" s="7">
        <v>7383</v>
      </c>
      <c r="F7386" s="3">
        <f>+P7386*'Class Gross'!$S7384</f>
        <v>67.934710473671601</v>
      </c>
      <c r="G7386" s="3">
        <f>+Q7386*'Class Gross'!$S7384</f>
        <v>41.410131208558177</v>
      </c>
      <c r="H7386" s="3">
        <f>+R7386*'Class Gross'!$S7384</f>
        <v>2.8769910984624569E-2</v>
      </c>
      <c r="I7386" s="3">
        <f>+S7386*'Class Gross'!$S7384</f>
        <v>5.2744836805145051E-2</v>
      </c>
      <c r="J7386" s="3">
        <f>+T7386*'Class Gross'!$S7384</f>
        <v>162.92887199405268</v>
      </c>
      <c r="L7386" s="3">
        <f>SUM(F7386:J7386)</f>
        <v>272.35522842407221</v>
      </c>
      <c r="M7386" s="39">
        <f>'Class Gross'!S7384</f>
        <v>272.35522842407227</v>
      </c>
      <c r="P7386" s="25">
        <f>'Class Gross'!I7384/'Class Gross'!$O7384</f>
        <v>0.24943420718141482</v>
      </c>
      <c r="Q7386" s="25">
        <f>'Class Gross'!J7384/'Class Gross'!$O7384</f>
        <v>0.15204456124514082</v>
      </c>
      <c r="R7386" s="25">
        <f>'Class Gross'!K7384/'Class Gross'!$O7384</f>
        <v>1.0563377523940247E-4</v>
      </c>
      <c r="S7386" s="25">
        <f>'Class Gross'!L7384/'Class Gross'!$O7384</f>
        <v>1.9366192127223789E-4</v>
      </c>
      <c r="T7386" s="25">
        <f>'Class Gross'!M7384/'Class Gross'!$O7384</f>
        <v>0.59822193587693262</v>
      </c>
      <c r="U7386" s="25">
        <f t="shared" si="115"/>
        <v>0.99999999999999989</v>
      </c>
      <c r="V7386" s="25"/>
      <c r="W7386" s="24"/>
    </row>
    <row r="7387" spans="4:23" x14ac:dyDescent="0.25">
      <c r="D7387" s="7" t="s">
        <v>7388</v>
      </c>
      <c r="E7387" s="7">
        <v>7384</v>
      </c>
      <c r="F7387" s="3">
        <f>+P7387*'Class Gross'!$S7385</f>
        <v>188.43861046901006</v>
      </c>
      <c r="G7387" s="3">
        <f>+Q7387*'Class Gross'!$S7385</f>
        <v>84.449132933141797</v>
      </c>
      <c r="H7387" s="3">
        <f>+R7387*'Class Gross'!$S7385</f>
        <v>6.0214716641970201E-2</v>
      </c>
      <c r="I7387" s="3">
        <f>+S7387*'Class Gross'!$S7385</f>
        <v>0.11039364717694539</v>
      </c>
      <c r="J7387" s="3">
        <f>+T7387*'Class Gross'!$S7385</f>
        <v>337.87585448135894</v>
      </c>
      <c r="L7387" s="3">
        <f>SUM(F7387:J7387)</f>
        <v>610.93420624732971</v>
      </c>
      <c r="M7387" s="39">
        <f>'Class Gross'!S7385</f>
        <v>610.93420624732971</v>
      </c>
      <c r="P7387" s="25">
        <f>'Class Gross'!I7385/'Class Gross'!$O7385</f>
        <v>0.30844337825916862</v>
      </c>
      <c r="Q7387" s="25">
        <f>'Class Gross'!J7385/'Class Gross'!$O7385</f>
        <v>0.13822950502619841</v>
      </c>
      <c r="R7387" s="25">
        <f>'Class Gross'!K7385/'Class Gross'!$O7385</f>
        <v>9.8561704396680911E-5</v>
      </c>
      <c r="S7387" s="25">
        <f>'Class Gross'!L7385/'Class Gross'!$O7385</f>
        <v>1.806964580605817E-4</v>
      </c>
      <c r="T7387" s="25">
        <f>'Class Gross'!M7385/'Class Gross'!$O7385</f>
        <v>0.55304785855217575</v>
      </c>
      <c r="U7387" s="25">
        <f t="shared" si="115"/>
        <v>1</v>
      </c>
      <c r="V7387" s="25"/>
      <c r="W7387" s="24"/>
    </row>
    <row r="7388" spans="4:23" x14ac:dyDescent="0.25">
      <c r="D7388" s="7" t="s">
        <v>7389</v>
      </c>
      <c r="E7388" s="7">
        <v>7385</v>
      </c>
      <c r="F7388" s="3">
        <f>+P7388*'Class Gross'!$S7386</f>
        <v>63.15822698994215</v>
      </c>
      <c r="G7388" s="3">
        <f>+Q7388*'Class Gross'!$S7386</f>
        <v>20.250703326151463</v>
      </c>
      <c r="H7388" s="3">
        <f>+R7388*'Class Gross'!$S7386</f>
        <v>1.5346221460839077E-2</v>
      </c>
      <c r="I7388" s="3">
        <f>+S7388*'Class Gross'!$S7386</f>
        <v>2.8134739344871644E-2</v>
      </c>
      <c r="J7388" s="3">
        <f>+T7388*'Class Gross'!$S7386</f>
        <v>114.69547221282865</v>
      </c>
      <c r="L7388" s="3">
        <f>SUM(F7388:J7388)</f>
        <v>198.14788348972797</v>
      </c>
      <c r="M7388" s="39">
        <f>'Class Gross'!S7386</f>
        <v>198.14788348972797</v>
      </c>
      <c r="P7388" s="25">
        <f>'Class Gross'!I7386/'Class Gross'!$O7386</f>
        <v>0.31874287969982928</v>
      </c>
      <c r="Q7388" s="25">
        <f>'Class Gross'!J7386/'Class Gross'!$O7386</f>
        <v>0.10219994768302061</v>
      </c>
      <c r="R7388" s="25">
        <f>'Class Gross'!K7386/'Class Gross'!$O7386</f>
        <v>7.7448323901146431E-5</v>
      </c>
      <c r="S7388" s="25">
        <f>'Class Gross'!L7386/'Class Gross'!$O7386</f>
        <v>1.4198859381876847E-4</v>
      </c>
      <c r="T7388" s="25">
        <f>'Class Gross'!M7386/'Class Gross'!$O7386</f>
        <v>0.5788377356994302</v>
      </c>
      <c r="U7388" s="25">
        <f t="shared" si="115"/>
        <v>1</v>
      </c>
      <c r="V7388" s="25"/>
      <c r="W7388" s="24"/>
    </row>
    <row r="7389" spans="4:23" x14ac:dyDescent="0.25">
      <c r="D7389" s="7" t="s">
        <v>7390</v>
      </c>
      <c r="E7389" s="7">
        <v>7386</v>
      </c>
      <c r="F7389" s="3">
        <f>+P7389*'Class Gross'!$S7387</f>
        <v>44.839189081348955</v>
      </c>
      <c r="G7389" s="3">
        <f>+Q7389*'Class Gross'!$S7387</f>
        <v>11.311409300542145</v>
      </c>
      <c r="H7389" s="3">
        <f>+R7389*'Class Gross'!$S7387</f>
        <v>0.36087983923289213</v>
      </c>
      <c r="I7389" s="3">
        <f>+S7389*'Class Gross'!$S7387</f>
        <v>0.65984966831001091</v>
      </c>
      <c r="J7389" s="3">
        <f>+T7389*'Class Gross'!$S7387</f>
        <v>66.623449876436098</v>
      </c>
      <c r="L7389" s="3">
        <f>SUM(F7389:J7389)</f>
        <v>123.79477776587009</v>
      </c>
      <c r="M7389" s="39">
        <f>'Class Gross'!S7387</f>
        <v>123.79477776587009</v>
      </c>
      <c r="P7389" s="25">
        <f>'Class Gross'!I7387/'Class Gross'!$O7387</f>
        <v>0.36220582071848112</v>
      </c>
      <c r="Q7389" s="25">
        <f>'Class Gross'!J7387/'Class Gross'!$O7387</f>
        <v>9.1372265491967072E-2</v>
      </c>
      <c r="R7389" s="25">
        <f>'Class Gross'!K7387/'Class Gross'!$O7387</f>
        <v>2.9151459031286032E-3</v>
      </c>
      <c r="S7389" s="25">
        <f>'Class Gross'!L7387/'Class Gross'!$O7387</f>
        <v>5.3301898530644628E-3</v>
      </c>
      <c r="T7389" s="25">
        <f>'Class Gross'!M7387/'Class Gross'!$O7387</f>
        <v>0.53817657803335883</v>
      </c>
      <c r="U7389" s="25">
        <f t="shared" si="115"/>
        <v>1</v>
      </c>
      <c r="V7389" s="25"/>
      <c r="W7389" s="24"/>
    </row>
    <row r="7390" spans="4:23" x14ac:dyDescent="0.25">
      <c r="D7390" s="7" t="s">
        <v>7391</v>
      </c>
      <c r="E7390" s="7">
        <v>7387</v>
      </c>
      <c r="F7390" s="3">
        <f>+P7390*'Class Gross'!$S7388</f>
        <v>276.70124298051354</v>
      </c>
      <c r="G7390" s="3">
        <f>+Q7390*'Class Gross'!$S7388</f>
        <v>61.702706545265194</v>
      </c>
      <c r="H7390" s="3">
        <f>+R7390*'Class Gross'!$S7388</f>
        <v>2.1966995023917342</v>
      </c>
      <c r="I7390" s="3">
        <f>+S7390*'Class Gross'!$S7388</f>
        <v>4.0165486692497936</v>
      </c>
      <c r="J7390" s="3">
        <f>+T7390*'Class Gross'!$S7388</f>
        <v>293.55659132693285</v>
      </c>
      <c r="L7390" s="3">
        <f>SUM(F7390:J7390)</f>
        <v>638.17378902435303</v>
      </c>
      <c r="M7390" s="39">
        <f>'Class Gross'!S7388</f>
        <v>638.17378902435303</v>
      </c>
      <c r="P7390" s="25">
        <f>'Class Gross'!I7388/'Class Gross'!$O7388</f>
        <v>0.43358290130269594</v>
      </c>
      <c r="Q7390" s="25">
        <f>'Class Gross'!J7388/'Class Gross'!$O7388</f>
        <v>9.6686369146556386E-2</v>
      </c>
      <c r="R7390" s="25">
        <f>'Class Gross'!K7388/'Class Gross'!$O7388</f>
        <v>3.4421650343084008E-3</v>
      </c>
      <c r="S7390" s="25">
        <f>'Class Gross'!L7388/'Class Gross'!$O7388</f>
        <v>6.2938164154161457E-3</v>
      </c>
      <c r="T7390" s="25">
        <f>'Class Gross'!M7388/'Class Gross'!$O7388</f>
        <v>0.45999474810102325</v>
      </c>
      <c r="U7390" s="25">
        <f t="shared" si="115"/>
        <v>1</v>
      </c>
      <c r="V7390" s="25"/>
      <c r="W7390" s="24"/>
    </row>
    <row r="7391" spans="4:23" x14ac:dyDescent="0.25">
      <c r="D7391" s="7" t="s">
        <v>7392</v>
      </c>
      <c r="E7391" s="7">
        <v>7388</v>
      </c>
      <c r="F7391" s="3">
        <f>+P7391*'Class Gross'!$S7389</f>
        <v>187.81282004200887</v>
      </c>
      <c r="G7391" s="3">
        <f>+Q7391*'Class Gross'!$S7389</f>
        <v>40.348442340520542</v>
      </c>
      <c r="H7391" s="3">
        <f>+R7391*'Class Gross'!$S7389</f>
        <v>1.4912444224725971</v>
      </c>
      <c r="I7391" s="3">
        <f>+S7391*'Class Gross'!$S7389</f>
        <v>2.7266614273308827</v>
      </c>
      <c r="J7391" s="3">
        <f>+T7391*'Class Gross'!$S7389</f>
        <v>199.67731217538204</v>
      </c>
      <c r="L7391" s="3">
        <f>SUM(F7391:J7391)</f>
        <v>432.05648040771496</v>
      </c>
      <c r="M7391" s="39">
        <f>'Class Gross'!S7389</f>
        <v>432.05648040771484</v>
      </c>
      <c r="P7391" s="25">
        <f>'Class Gross'!I7389/'Class Gross'!$O7389</f>
        <v>0.43469506548027526</v>
      </c>
      <c r="Q7391" s="25">
        <f>'Class Gross'!J7389/'Class Gross'!$O7389</f>
        <v>9.3386962515746297E-2</v>
      </c>
      <c r="R7391" s="25">
        <f>'Class Gross'!K7389/'Class Gross'!$O7389</f>
        <v>3.4515034262774347E-3</v>
      </c>
      <c r="S7391" s="25">
        <f>'Class Gross'!L7389/'Class Gross'!$O7389</f>
        <v>6.3108911704271593E-3</v>
      </c>
      <c r="T7391" s="25">
        <f>'Class Gross'!M7389/'Class Gross'!$O7389</f>
        <v>0.46215557740727403</v>
      </c>
      <c r="U7391" s="25">
        <f t="shared" si="115"/>
        <v>1.0000000000000002</v>
      </c>
      <c r="V7391" s="25"/>
      <c r="W7391" s="24"/>
    </row>
    <row r="7392" spans="4:23" x14ac:dyDescent="0.25">
      <c r="D7392" s="7" t="s">
        <v>7393</v>
      </c>
      <c r="E7392" s="7">
        <v>7389</v>
      </c>
      <c r="F7392" s="3">
        <f>+P7392*'Class Gross'!$S7390</f>
        <v>104.0707608821092</v>
      </c>
      <c r="G7392" s="3">
        <f>+Q7392*'Class Gross'!$S7390</f>
        <v>23.321716194881407</v>
      </c>
      <c r="H7392" s="3">
        <f>+R7392*'Class Gross'!$S7390</f>
        <v>0.89781101702313659</v>
      </c>
      <c r="I7392" s="3">
        <f>+S7392*'Class Gross'!$S7390</f>
        <v>1.6415998827949894</v>
      </c>
      <c r="J7392" s="3">
        <f>+T7392*'Class Gross'!$S7390</f>
        <v>158.80650866778359</v>
      </c>
      <c r="L7392" s="3">
        <f>SUM(F7392:J7392)</f>
        <v>288.73839664459229</v>
      </c>
      <c r="M7392" s="39">
        <f>'Class Gross'!S7390</f>
        <v>288.73839664459229</v>
      </c>
      <c r="P7392" s="25">
        <f>'Class Gross'!I7390/'Class Gross'!$O7390</f>
        <v>0.36043270341425965</v>
      </c>
      <c r="Q7392" s="25">
        <f>'Class Gross'!J7390/'Class Gross'!$O7390</f>
        <v>8.0771094062657964E-2</v>
      </c>
      <c r="R7392" s="25">
        <f>'Class Gross'!K7390/'Class Gross'!$O7390</f>
        <v>3.1094271751056753E-3</v>
      </c>
      <c r="S7392" s="25">
        <f>'Class Gross'!L7390/'Class Gross'!$O7390</f>
        <v>5.6854228667607117E-3</v>
      </c>
      <c r="T7392" s="25">
        <f>'Class Gross'!M7390/'Class Gross'!$O7390</f>
        <v>0.55000135248121607</v>
      </c>
      <c r="U7392" s="25">
        <f t="shared" si="115"/>
        <v>1</v>
      </c>
      <c r="V7392" s="25"/>
      <c r="W7392" s="24"/>
    </row>
    <row r="7393" spans="4:23" x14ac:dyDescent="0.25">
      <c r="D7393" s="7" t="s">
        <v>7394</v>
      </c>
      <c r="E7393" s="7">
        <v>7390</v>
      </c>
      <c r="F7393" s="3">
        <f>+P7393*'Class Gross'!$S7391</f>
        <v>54.416618411964222</v>
      </c>
      <c r="G7393" s="3">
        <f>+Q7393*'Class Gross'!$S7391</f>
        <v>12.691800923013945</v>
      </c>
      <c r="H7393" s="3">
        <f>+R7393*'Class Gross'!$S7391</f>
        <v>0.52500245166762383</v>
      </c>
      <c r="I7393" s="3">
        <f>+S7393*'Class Gross'!$S7391</f>
        <v>0.95993917069792822</v>
      </c>
      <c r="J7393" s="3">
        <f>+T7393*'Class Gross'!$S7391</f>
        <v>90.452493902672146</v>
      </c>
      <c r="L7393" s="3">
        <f>SUM(F7393:J7393)</f>
        <v>159.04585486001585</v>
      </c>
      <c r="M7393" s="39">
        <f>'Class Gross'!S7391</f>
        <v>159.04585486001588</v>
      </c>
      <c r="P7393" s="25">
        <f>'Class Gross'!I7391/'Class Gross'!$O7391</f>
        <v>0.34214421029620029</v>
      </c>
      <c r="Q7393" s="25">
        <f>'Class Gross'!J7391/'Class Gross'!$O7391</f>
        <v>7.9799633471646439E-2</v>
      </c>
      <c r="R7393" s="25">
        <f>'Class Gross'!K7391/'Class Gross'!$O7391</f>
        <v>3.3009502330614299E-3</v>
      </c>
      <c r="S7393" s="25">
        <f>'Class Gross'!L7391/'Class Gross'!$O7391</f>
        <v>6.0356126322362704E-3</v>
      </c>
      <c r="T7393" s="25">
        <f>'Class Gross'!M7391/'Class Gross'!$O7391</f>
        <v>0.56871959336685551</v>
      </c>
      <c r="U7393" s="25">
        <f t="shared" si="115"/>
        <v>1</v>
      </c>
      <c r="V7393" s="25"/>
      <c r="W7393" s="24"/>
    </row>
    <row r="7394" spans="4:23" x14ac:dyDescent="0.25">
      <c r="D7394" s="7" t="s">
        <v>7395</v>
      </c>
      <c r="E7394" s="7">
        <v>7391</v>
      </c>
      <c r="F7394" s="3">
        <f>+P7394*'Class Gross'!$S7392</f>
        <v>64.202280370373259</v>
      </c>
      <c r="G7394" s="3">
        <f>+Q7394*'Class Gross'!$S7392</f>
        <v>15.70073715350704</v>
      </c>
      <c r="H7394" s="3">
        <f>+R7394*'Class Gross'!$S7392</f>
        <v>0.6856347462109007</v>
      </c>
      <c r="I7394" s="3">
        <f>+S7394*'Class Gross'!$S7392</f>
        <v>1.2536468117220507</v>
      </c>
      <c r="J7394" s="3">
        <f>+T7394*'Class Gross'!$S7392</f>
        <v>114.60028753903637</v>
      </c>
      <c r="L7394" s="3">
        <f>SUM(F7394:J7394)</f>
        <v>196.44258662084962</v>
      </c>
      <c r="M7394" s="39">
        <f>'Class Gross'!S7392</f>
        <v>196.44258662084962</v>
      </c>
      <c r="P7394" s="25">
        <f>'Class Gross'!I7392/'Class Gross'!$O7392</f>
        <v>0.32682465383277071</v>
      </c>
      <c r="Q7394" s="25">
        <f>'Class Gross'!J7392/'Class Gross'!$O7392</f>
        <v>7.9925322831401913E-2</v>
      </c>
      <c r="R7394" s="25">
        <f>'Class Gross'!K7392/'Class Gross'!$O7392</f>
        <v>3.4902551325809625E-3</v>
      </c>
      <c r="S7394" s="25">
        <f>'Class Gross'!L7392/'Class Gross'!$O7392</f>
        <v>6.3817466125188644E-3</v>
      </c>
      <c r="T7394" s="25">
        <f>'Class Gross'!M7392/'Class Gross'!$O7392</f>
        <v>0.58337802159072749</v>
      </c>
      <c r="U7394" s="25">
        <f t="shared" si="115"/>
        <v>1</v>
      </c>
      <c r="V7394" s="25"/>
      <c r="W7394" s="24"/>
    </row>
    <row r="7395" spans="4:23" x14ac:dyDescent="0.25">
      <c r="D7395" s="7" t="s">
        <v>7396</v>
      </c>
      <c r="E7395" s="7">
        <v>7392</v>
      </c>
      <c r="F7395" s="3">
        <f>+P7395*'Class Gross'!$S7393</f>
        <v>312.02823191929201</v>
      </c>
      <c r="G7395" s="3">
        <f>+Q7395*'Class Gross'!$S7393</f>
        <v>77.966048956777513</v>
      </c>
      <c r="H7395" s="3">
        <f>+R7395*'Class Gross'!$S7393</f>
        <v>3.5099648296080725</v>
      </c>
      <c r="I7395" s="3">
        <f>+S7395*'Class Gross'!$S7393</f>
        <v>6.417784749405298</v>
      </c>
      <c r="J7395" s="3">
        <f>+T7395*'Class Gross'!$S7393</f>
        <v>424.21605920174687</v>
      </c>
      <c r="L7395" s="3">
        <f>SUM(F7395:J7395)</f>
        <v>824.13808965682983</v>
      </c>
      <c r="M7395" s="39">
        <f>'Class Gross'!S7393</f>
        <v>824.13808965682983</v>
      </c>
      <c r="P7395" s="25">
        <f>'Class Gross'!I7393/'Class Gross'!$O7393</f>
        <v>0.37861158928987282</v>
      </c>
      <c r="Q7395" s="25">
        <f>'Class Gross'!J7393/'Class Gross'!$O7393</f>
        <v>9.4603137429605383E-2</v>
      </c>
      <c r="R7395" s="25">
        <f>'Class Gross'!K7393/'Class Gross'!$O7393</f>
        <v>4.2589523208053856E-3</v>
      </c>
      <c r="S7395" s="25">
        <f>'Class Gross'!L7393/'Class Gross'!$O7393</f>
        <v>7.7872686992026497E-3</v>
      </c>
      <c r="T7395" s="25">
        <f>'Class Gross'!M7393/'Class Gross'!$O7393</f>
        <v>0.51473905226051375</v>
      </c>
      <c r="U7395" s="25">
        <f t="shared" si="115"/>
        <v>1</v>
      </c>
      <c r="V7395" s="25"/>
      <c r="W7395" s="24"/>
    </row>
    <row r="7396" spans="4:23" x14ac:dyDescent="0.25">
      <c r="D7396" s="7" t="s">
        <v>7397</v>
      </c>
      <c r="E7396" s="7">
        <v>7393</v>
      </c>
      <c r="F7396" s="3">
        <f>+P7396*'Class Gross'!$S7394</f>
        <v>86.46644487226996</v>
      </c>
      <c r="G7396" s="3">
        <f>+Q7396*'Class Gross'!$S7394</f>
        <v>22.970636808134017</v>
      </c>
      <c r="H7396" s="3">
        <f>+R7396*'Class Gross'!$S7394</f>
        <v>1.0640702954728676</v>
      </c>
      <c r="I7396" s="3">
        <f>+S7396*'Class Gross'!$S7394</f>
        <v>1.945596165800753</v>
      </c>
      <c r="J7396" s="3">
        <f>+T7396*'Class Gross'!$S7394</f>
        <v>170.93183405793789</v>
      </c>
      <c r="L7396" s="3">
        <f>SUM(F7396:J7396)</f>
        <v>283.37858219961549</v>
      </c>
      <c r="M7396" s="39">
        <f>'Class Gross'!S7394</f>
        <v>283.37858219961549</v>
      </c>
      <c r="P7396" s="25">
        <f>'Class Gross'!I7394/'Class Gross'!$O7394</f>
        <v>0.30512695843527754</v>
      </c>
      <c r="Q7396" s="25">
        <f>'Class Gross'!J7394/'Class Gross'!$O7394</f>
        <v>8.1059890376447744E-2</v>
      </c>
      <c r="R7396" s="25">
        <f>'Class Gross'!K7394/'Class Gross'!$O7394</f>
        <v>3.7549425479280678E-3</v>
      </c>
      <c r="S7396" s="25">
        <f>'Class Gross'!L7394/'Class Gross'!$O7394</f>
        <v>6.8657135295787817E-3</v>
      </c>
      <c r="T7396" s="25">
        <f>'Class Gross'!M7394/'Class Gross'!$O7394</f>
        <v>0.60319249511076789</v>
      </c>
      <c r="U7396" s="25">
        <f t="shared" si="115"/>
        <v>1</v>
      </c>
      <c r="V7396" s="25"/>
      <c r="W7396" s="24"/>
    </row>
    <row r="7397" spans="4:23" x14ac:dyDescent="0.25">
      <c r="D7397" s="7" t="s">
        <v>7398</v>
      </c>
      <c r="E7397" s="7">
        <v>7394</v>
      </c>
      <c r="F7397" s="3">
        <f>+P7397*'Class Gross'!$S7395</f>
        <v>99.653277683229348</v>
      </c>
      <c r="G7397" s="3">
        <f>+Q7397*'Class Gross'!$S7395</f>
        <v>26.747039746324337</v>
      </c>
      <c r="H7397" s="3">
        <f>+R7397*'Class Gross'!$S7395</f>
        <v>1.2538414174378114</v>
      </c>
      <c r="I7397" s="3">
        <f>+S7397*'Class Gross'!$S7395</f>
        <v>2.2925826091264949</v>
      </c>
      <c r="J7397" s="3">
        <f>+T7397*'Class Gross'!$S7395</f>
        <v>189.78208955712662</v>
      </c>
      <c r="L7397" s="3">
        <f>SUM(F7397:J7397)</f>
        <v>319.72883101324464</v>
      </c>
      <c r="M7397" s="39">
        <f>'Class Gross'!S7395</f>
        <v>319.72883101324464</v>
      </c>
      <c r="P7397" s="25">
        <f>'Class Gross'!I7395/'Class Gross'!$O7395</f>
        <v>0.31168061187169338</v>
      </c>
      <c r="Q7397" s="25">
        <f>'Class Gross'!J7395/'Class Gross'!$O7395</f>
        <v>8.3655389041898287E-2</v>
      </c>
      <c r="R7397" s="25">
        <f>'Class Gross'!K7395/'Class Gross'!$O7395</f>
        <v>3.9215775864325213E-3</v>
      </c>
      <c r="S7397" s="25">
        <f>'Class Gross'!L7395/'Class Gross'!$O7395</f>
        <v>7.1703968699385933E-3</v>
      </c>
      <c r="T7397" s="25">
        <f>'Class Gross'!M7395/'Class Gross'!$O7395</f>
        <v>0.59357202463003711</v>
      </c>
      <c r="U7397" s="25">
        <f t="shared" si="115"/>
        <v>0.99999999999999989</v>
      </c>
      <c r="V7397" s="25"/>
      <c r="W7397" s="24"/>
    </row>
    <row r="7398" spans="4:23" x14ac:dyDescent="0.25">
      <c r="D7398" s="7" t="s">
        <v>7399</v>
      </c>
      <c r="E7398" s="7">
        <v>7395</v>
      </c>
      <c r="F7398" s="3">
        <f>+P7398*'Class Gross'!$S7396</f>
        <v>90.300696501732091</v>
      </c>
      <c r="G7398" s="3">
        <f>+Q7398*'Class Gross'!$S7396</f>
        <v>24.254172443085796</v>
      </c>
      <c r="H7398" s="3">
        <f>+R7398*'Class Gross'!$S7396</f>
        <v>1.1442997585071084</v>
      </c>
      <c r="I7398" s="3">
        <f>+S7398*'Class Gross'!$S7396</f>
        <v>2.0922914887768584</v>
      </c>
      <c r="J7398" s="3">
        <f>+T7398*'Class Gross'!$S7396</f>
        <v>174.15435318579736</v>
      </c>
      <c r="L7398" s="3">
        <f>SUM(F7398:J7398)</f>
        <v>291.94581337789919</v>
      </c>
      <c r="M7398" s="39">
        <f>'Class Gross'!S7396</f>
        <v>291.94581337789919</v>
      </c>
      <c r="P7398" s="25">
        <f>'Class Gross'!I7396/'Class Gross'!$O7396</f>
        <v>0.30930635879626561</v>
      </c>
      <c r="Q7398" s="25">
        <f>'Class Gross'!J7396/'Class Gross'!$O7396</f>
        <v>8.3077651165666205E-2</v>
      </c>
      <c r="R7398" s="25">
        <f>'Class Gross'!K7396/'Class Gross'!$O7396</f>
        <v>3.9195621449995208E-3</v>
      </c>
      <c r="S7398" s="25">
        <f>'Class Gross'!L7396/'Class Gross'!$O7396</f>
        <v>7.1667117420470211E-3</v>
      </c>
      <c r="T7398" s="25">
        <f>'Class Gross'!M7396/'Class Gross'!$O7396</f>
        <v>0.59652971615102168</v>
      </c>
      <c r="U7398" s="25">
        <f t="shared" si="115"/>
        <v>1</v>
      </c>
      <c r="V7398" s="25"/>
      <c r="W7398" s="24"/>
    </row>
    <row r="7399" spans="4:23" x14ac:dyDescent="0.25">
      <c r="D7399" s="7" t="s">
        <v>7400</v>
      </c>
      <c r="E7399" s="7">
        <v>7396</v>
      </c>
      <c r="F7399" s="3">
        <f>+P7399*'Class Gross'!$S7397</f>
        <v>87.043297163133261</v>
      </c>
      <c r="G7399" s="3">
        <f>+Q7399*'Class Gross'!$S7397</f>
        <v>23.06641206318201</v>
      </c>
      <c r="H7399" s="3">
        <f>+R7399*'Class Gross'!$S7397</f>
        <v>1.0897691867256647</v>
      </c>
      <c r="I7399" s="3">
        <f>+S7399*'Class Gross'!$S7397</f>
        <v>1.9925852270493363</v>
      </c>
      <c r="J7399" s="3">
        <f>+T7399*'Class Gross'!$S7397</f>
        <v>166.10640848643564</v>
      </c>
      <c r="L7399" s="3">
        <f>SUM(F7399:J7399)</f>
        <v>279.29847212652589</v>
      </c>
      <c r="M7399" s="39">
        <f>'Class Gross'!S7397</f>
        <v>279.29847212652589</v>
      </c>
      <c r="P7399" s="25">
        <f>'Class Gross'!I7397/'Class Gross'!$O7397</f>
        <v>0.31164974337454127</v>
      </c>
      <c r="Q7399" s="25">
        <f>'Class Gross'!J7397/'Class Gross'!$O7397</f>
        <v>8.2586961137161616E-2</v>
      </c>
      <c r="R7399" s="25">
        <f>'Class Gross'!K7397/'Class Gross'!$O7397</f>
        <v>3.9018086222540626E-3</v>
      </c>
      <c r="S7399" s="25">
        <f>'Class Gross'!L7397/'Class Gross'!$O7397</f>
        <v>7.1342503662056153E-3</v>
      </c>
      <c r="T7399" s="25">
        <f>'Class Gross'!M7397/'Class Gross'!$O7397</f>
        <v>0.5947272364998375</v>
      </c>
      <c r="U7399" s="25">
        <f t="shared" si="115"/>
        <v>1</v>
      </c>
      <c r="V7399" s="25"/>
      <c r="W7399" s="24"/>
    </row>
    <row r="7400" spans="4:23" x14ac:dyDescent="0.25">
      <c r="D7400" s="7" t="s">
        <v>7401</v>
      </c>
      <c r="E7400" s="7">
        <v>7397</v>
      </c>
      <c r="F7400" s="3">
        <f>+P7400*'Class Gross'!$S7398</f>
        <v>92.255264835253641</v>
      </c>
      <c r="G7400" s="3">
        <f>+Q7400*'Class Gross'!$S7398</f>
        <v>23.208219567122022</v>
      </c>
      <c r="H7400" s="3">
        <f>+R7400*'Class Gross'!$S7398</f>
        <v>1.0791096949526309</v>
      </c>
      <c r="I7400" s="3">
        <f>+S7400*'Class Gross'!$S7398</f>
        <v>1.9730949110324012</v>
      </c>
      <c r="J7400" s="3">
        <f>+T7400*'Class Gross'!$S7398</f>
        <v>162.45785292712517</v>
      </c>
      <c r="L7400" s="3">
        <f>SUM(F7400:J7400)</f>
        <v>280.97354193548585</v>
      </c>
      <c r="M7400" s="39">
        <f>'Class Gross'!S7398</f>
        <v>280.97354193548585</v>
      </c>
      <c r="P7400" s="25">
        <f>'Class Gross'!I7398/'Class Gross'!$O7398</f>
        <v>0.32834146660127989</v>
      </c>
      <c r="Q7400" s="25">
        <f>'Class Gross'!J7398/'Class Gross'!$O7398</f>
        <v>8.2599305996045869E-2</v>
      </c>
      <c r="R7400" s="25">
        <f>'Class Gross'!K7398/'Class Gross'!$O7398</f>
        <v>3.8406096443073792E-3</v>
      </c>
      <c r="S7400" s="25">
        <f>'Class Gross'!L7398/'Class Gross'!$O7398</f>
        <v>7.0223512770659462E-3</v>
      </c>
      <c r="T7400" s="25">
        <f>'Class Gross'!M7398/'Class Gross'!$O7398</f>
        <v>0.57819626648130096</v>
      </c>
      <c r="U7400" s="25">
        <f t="shared" si="115"/>
        <v>1</v>
      </c>
      <c r="V7400" s="25"/>
      <c r="W7400" s="24"/>
    </row>
    <row r="7401" spans="4:23" x14ac:dyDescent="0.25">
      <c r="D7401" s="7" t="s">
        <v>7402</v>
      </c>
      <c r="E7401" s="7">
        <v>7398</v>
      </c>
      <c r="F7401" s="3">
        <f>+P7401*'Class Gross'!$S7399</f>
        <v>92.747341383973989</v>
      </c>
      <c r="G7401" s="3">
        <f>+Q7401*'Class Gross'!$S7399</f>
        <v>22.744074248960271</v>
      </c>
      <c r="H7401" s="3">
        <f>+R7401*'Class Gross'!$S7399</f>
        <v>0.98757654857848132</v>
      </c>
      <c r="I7401" s="3">
        <f>+S7401*'Class Gross'!$S7399</f>
        <v>1.8057314018855892</v>
      </c>
      <c r="J7401" s="3">
        <f>+T7401*'Class Gross'!$S7399</f>
        <v>149.89871662503674</v>
      </c>
      <c r="L7401" s="3">
        <f>SUM(F7401:J7401)</f>
        <v>268.18344020843506</v>
      </c>
      <c r="M7401" s="39">
        <f>'Class Gross'!S7399</f>
        <v>268.18344020843506</v>
      </c>
      <c r="P7401" s="25">
        <f>'Class Gross'!I7399/'Class Gross'!$O7399</f>
        <v>0.34583545244959851</v>
      </c>
      <c r="Q7401" s="25">
        <f>'Class Gross'!J7399/'Class Gross'!$O7399</f>
        <v>8.4807899515657384E-2</v>
      </c>
      <c r="R7401" s="25">
        <f>'Class Gross'!K7399/'Class Gross'!$O7399</f>
        <v>3.6824665527853853E-3</v>
      </c>
      <c r="S7401" s="25">
        <f>'Class Gross'!L7399/'Class Gross'!$O7399</f>
        <v>6.7331950118998968E-3</v>
      </c>
      <c r="T7401" s="25">
        <f>'Class Gross'!M7399/'Class Gross'!$O7399</f>
        <v>0.55894098647005885</v>
      </c>
      <c r="U7401" s="25">
        <f t="shared" si="115"/>
        <v>1</v>
      </c>
      <c r="V7401" s="25"/>
      <c r="W7401" s="24"/>
    </row>
    <row r="7402" spans="4:23" x14ac:dyDescent="0.25">
      <c r="D7402" s="7" t="s">
        <v>7403</v>
      </c>
      <c r="E7402" s="7">
        <v>7399</v>
      </c>
      <c r="F7402" s="3">
        <f>+P7402*'Class Gross'!$S7400</f>
        <v>106.39011334909333</v>
      </c>
      <c r="G7402" s="3">
        <f>+Q7402*'Class Gross'!$S7400</f>
        <v>27.241074703169854</v>
      </c>
      <c r="H7402" s="3">
        <f>+R7402*'Class Gross'!$S7400</f>
        <v>2.8034449627631838E-2</v>
      </c>
      <c r="I7402" s="3">
        <f>+S7402*'Class Gross'!$S7400</f>
        <v>5.1396490983991711E-2</v>
      </c>
      <c r="J7402" s="3">
        <f>+T7402*'Class Gross'!$S7400</f>
        <v>147.92121971996647</v>
      </c>
      <c r="L7402" s="3">
        <f>SUM(F7402:J7402)</f>
        <v>281.63183871284127</v>
      </c>
      <c r="M7402" s="39">
        <f>'Class Gross'!S7400</f>
        <v>281.63183871284127</v>
      </c>
      <c r="P7402" s="25">
        <f>'Class Gross'!I7400/'Class Gross'!$O7400</f>
        <v>0.3777630889864384</v>
      </c>
      <c r="Q7402" s="25">
        <f>'Class Gross'!J7400/'Class Gross'!$O7400</f>
        <v>9.6725834790808304E-2</v>
      </c>
      <c r="R7402" s="25">
        <f>'Class Gross'!K7400/'Class Gross'!$O7400</f>
        <v>9.9542898827630248E-5</v>
      </c>
      <c r="S7402" s="25">
        <f>'Class Gross'!L7400/'Class Gross'!$O7400</f>
        <v>1.8249531451732215E-4</v>
      </c>
      <c r="T7402" s="25">
        <f>'Class Gross'!M7400/'Class Gross'!$O7400</f>
        <v>0.52522903800940834</v>
      </c>
      <c r="U7402" s="25">
        <f t="shared" si="115"/>
        <v>1</v>
      </c>
      <c r="V7402" s="25"/>
      <c r="W7402" s="24"/>
    </row>
    <row r="7403" spans="4:23" x14ac:dyDescent="0.25">
      <c r="D7403" s="7" t="s">
        <v>7404</v>
      </c>
      <c r="E7403" s="7">
        <v>7400</v>
      </c>
      <c r="F7403" s="3">
        <f>+P7403*'Class Gross'!$S7401</f>
        <v>205.86510610910906</v>
      </c>
      <c r="G7403" s="3">
        <f>+Q7403*'Class Gross'!$S7401</f>
        <v>69.043904061129723</v>
      </c>
      <c r="H7403" s="3">
        <f>+R7403*'Class Gross'!$S7401</f>
        <v>6.2428557877991848E-2</v>
      </c>
      <c r="I7403" s="3">
        <f>+S7403*'Class Gross'!$S7401</f>
        <v>0.11445235610965174</v>
      </c>
      <c r="J7403" s="3">
        <f>+T7403*'Class Gross'!$S7401</f>
        <v>336.36379782721156</v>
      </c>
      <c r="L7403" s="3">
        <f>SUM(F7403:J7403)</f>
        <v>611.44968891143799</v>
      </c>
      <c r="M7403" s="39">
        <f>'Class Gross'!S7401</f>
        <v>611.44968891143799</v>
      </c>
      <c r="P7403" s="25">
        <f>'Class Gross'!I7401/'Class Gross'!$O7401</f>
        <v>0.33668363864181544</v>
      </c>
      <c r="Q7403" s="25">
        <f>'Class Gross'!J7401/'Class Gross'!$O7401</f>
        <v>0.11291837302926488</v>
      </c>
      <c r="R7403" s="25">
        <f>'Class Gross'!K7401/'Class Gross'!$O7401</f>
        <v>1.0209925527827682E-4</v>
      </c>
      <c r="S7403" s="25">
        <f>'Class Gross'!L7401/'Class Gross'!$O7401</f>
        <v>1.8718196801017418E-4</v>
      </c>
      <c r="T7403" s="25">
        <f>'Class Gross'!M7401/'Class Gross'!$O7401</f>
        <v>0.5501087071056312</v>
      </c>
      <c r="U7403" s="25">
        <f t="shared" si="115"/>
        <v>1</v>
      </c>
      <c r="V7403" s="25"/>
      <c r="W7403" s="24"/>
    </row>
    <row r="7404" spans="4:23" x14ac:dyDescent="0.25">
      <c r="D7404" s="7" t="s">
        <v>7405</v>
      </c>
      <c r="E7404" s="7">
        <v>7401</v>
      </c>
      <c r="F7404" s="3">
        <f>+P7404*'Class Gross'!$S7402</f>
        <v>234.261633446627</v>
      </c>
      <c r="G7404" s="3">
        <f>+Q7404*'Class Gross'!$S7402</f>
        <v>131.28700193211782</v>
      </c>
      <c r="H7404" s="3">
        <f>+R7404*'Class Gross'!$S7402</f>
        <v>0.10125221877075334</v>
      </c>
      <c r="I7404" s="3">
        <f>+S7404*'Class Gross'!$S7402</f>
        <v>0.18562906774638116</v>
      </c>
      <c r="J7404" s="3">
        <f>+T7404*'Class Gross'!$S7402</f>
        <v>557.39863898964529</v>
      </c>
      <c r="L7404" s="3">
        <f>SUM(F7404:J7404)</f>
        <v>923.23415565490723</v>
      </c>
      <c r="M7404" s="39">
        <f>'Class Gross'!S7402</f>
        <v>923.23415565490723</v>
      </c>
      <c r="P7404" s="25">
        <f>'Class Gross'!I7402/'Class Gross'!$O7402</f>
        <v>0.25374021531997015</v>
      </c>
      <c r="Q7404" s="25">
        <f>'Class Gross'!J7402/'Class Gross'!$O7402</f>
        <v>0.14220336317495511</v>
      </c>
      <c r="R7404" s="25">
        <f>'Class Gross'!K7402/'Class Gross'!$O7402</f>
        <v>1.0967122278846893E-4</v>
      </c>
      <c r="S7404" s="25">
        <f>'Class Gross'!L7402/'Class Gross'!$O7402</f>
        <v>2.0106390844552643E-4</v>
      </c>
      <c r="T7404" s="25">
        <f>'Class Gross'!M7402/'Class Gross'!$O7402</f>
        <v>0.60374568637384074</v>
      </c>
      <c r="U7404" s="25">
        <f t="shared" si="115"/>
        <v>1</v>
      </c>
      <c r="V7404" s="25"/>
      <c r="W7404" s="24"/>
    </row>
    <row r="7405" spans="4:23" x14ac:dyDescent="0.25">
      <c r="D7405" s="7" t="s">
        <v>7406</v>
      </c>
      <c r="E7405" s="7">
        <v>7402</v>
      </c>
      <c r="F7405" s="3">
        <f>+P7405*'Class Gross'!$S7403</f>
        <v>180.8977190309902</v>
      </c>
      <c r="G7405" s="3">
        <f>+Q7405*'Class Gross'!$S7403</f>
        <v>158.93684361038945</v>
      </c>
      <c r="H7405" s="3">
        <f>+R7405*'Class Gross'!$S7403</f>
        <v>0.11267765736583234</v>
      </c>
      <c r="I7405" s="3">
        <f>+S7405*'Class Gross'!$S7403</f>
        <v>0.20657570517069268</v>
      </c>
      <c r="J7405" s="3">
        <f>+T7405*'Class Gross'!$S7403</f>
        <v>626.62316773402938</v>
      </c>
      <c r="L7405" s="3">
        <f>SUM(F7405:J7405)</f>
        <v>966.77698373794556</v>
      </c>
      <c r="M7405" s="39">
        <f>'Class Gross'!S7403</f>
        <v>966.77698373794556</v>
      </c>
      <c r="P7405" s="25">
        <f>'Class Gross'!I7403/'Class Gross'!$O7403</f>
        <v>0.18711421772947825</v>
      </c>
      <c r="Q7405" s="25">
        <f>'Class Gross'!J7403/'Class Gross'!$O7403</f>
        <v>0.1643986630669218</v>
      </c>
      <c r="R7405" s="25">
        <f>'Class Gross'!K7403/'Class Gross'!$O7403</f>
        <v>1.1654979303517918E-4</v>
      </c>
      <c r="S7405" s="25">
        <f>'Class Gross'!L7403/'Class Gross'!$O7403</f>
        <v>2.136746205644952E-4</v>
      </c>
      <c r="T7405" s="25">
        <f>'Class Gross'!M7403/'Class Gross'!$O7403</f>
        <v>0.64815689479000027</v>
      </c>
      <c r="U7405" s="25">
        <f t="shared" si="115"/>
        <v>1</v>
      </c>
      <c r="V7405" s="25"/>
      <c r="W7405" s="24"/>
    </row>
    <row r="7406" spans="4:23" x14ac:dyDescent="0.25">
      <c r="D7406" s="7" t="s">
        <v>7407</v>
      </c>
      <c r="E7406" s="7">
        <v>7403</v>
      </c>
      <c r="F7406" s="3">
        <f>+P7406*'Class Gross'!$S7404</f>
        <v>9.3956223589155812</v>
      </c>
      <c r="G7406" s="3">
        <f>+Q7406*'Class Gross'!$S7404</f>
        <v>10.822468193491135</v>
      </c>
      <c r="H7406" s="3">
        <f>+R7406*'Class Gross'!$S7404</f>
        <v>7.2674660504697024E-3</v>
      </c>
      <c r="I7406" s="3">
        <f>+S7406*'Class Gross'!$S7404</f>
        <v>1.3323687759194458E-2</v>
      </c>
      <c r="J7406" s="3">
        <f>+T7406*'Class Gross'!$S7404</f>
        <v>41.077712146017504</v>
      </c>
      <c r="L7406" s="3">
        <f>SUM(F7406:J7406)</f>
        <v>61.31639385223388</v>
      </c>
      <c r="M7406" s="39">
        <f>'Class Gross'!S7404</f>
        <v>61.316393852233887</v>
      </c>
      <c r="P7406" s="25">
        <f>'Class Gross'!I7404/'Class Gross'!$O7404</f>
        <v>0.15323181564718322</v>
      </c>
      <c r="Q7406" s="25">
        <f>'Class Gross'!J7404/'Class Gross'!$O7404</f>
        <v>0.17650203336439116</v>
      </c>
      <c r="R7406" s="25">
        <f>'Class Gross'!K7404/'Class Gross'!$O7404</f>
        <v>1.185240291199045E-4</v>
      </c>
      <c r="S7406" s="25">
        <f>'Class Gross'!L7404/'Class Gross'!$O7404</f>
        <v>2.1729405338649164E-4</v>
      </c>
      <c r="T7406" s="25">
        <f>'Class Gross'!M7404/'Class Gross'!$O7404</f>
        <v>0.66993033290591919</v>
      </c>
      <c r="U7406" s="25">
        <f t="shared" si="115"/>
        <v>1</v>
      </c>
      <c r="V7406" s="25"/>
      <c r="W7406" s="24"/>
    </row>
    <row r="7407" spans="4:23" x14ac:dyDescent="0.25">
      <c r="D7407" s="7" t="s">
        <v>7408</v>
      </c>
      <c r="E7407" s="7">
        <v>7404</v>
      </c>
      <c r="F7407" s="3">
        <f>+P7407*'Class Gross'!$S7405</f>
        <v>38.400167606013241</v>
      </c>
      <c r="G7407" s="3">
        <f>+Q7407*'Class Gross'!$S7405</f>
        <v>48.724175184158248</v>
      </c>
      <c r="H7407" s="3">
        <f>+R7407*'Class Gross'!$S7405</f>
        <v>3.2128654288833026E-2</v>
      </c>
      <c r="I7407" s="3">
        <f>+S7407*'Class Gross'!$S7405</f>
        <v>5.8902532862860568E-2</v>
      </c>
      <c r="J7407" s="3">
        <f>+T7407*'Class Gross'!$S7405</f>
        <v>183.17023088107524</v>
      </c>
      <c r="L7407" s="3">
        <f>SUM(F7407:J7407)</f>
        <v>270.38560485839844</v>
      </c>
      <c r="M7407" s="39">
        <f>'Class Gross'!S7405</f>
        <v>270.38560485839844</v>
      </c>
      <c r="P7407" s="25">
        <f>'Class Gross'!I7405/'Class Gross'!$O7405</f>
        <v>0.14202001480856755</v>
      </c>
      <c r="Q7407" s="25">
        <f>'Class Gross'!J7405/'Class Gross'!$O7405</f>
        <v>0.18020254891038009</v>
      </c>
      <c r="R7407" s="25">
        <f>'Class Gross'!K7405/'Class Gross'!$O7405</f>
        <v>1.1882531359485236E-4</v>
      </c>
      <c r="S7407" s="25">
        <f>'Class Gross'!L7405/'Class Gross'!$O7405</f>
        <v>2.1784640825722937E-4</v>
      </c>
      <c r="T7407" s="25">
        <f>'Class Gross'!M7405/'Class Gross'!$O7405</f>
        <v>0.67744076455920021</v>
      </c>
      <c r="U7407" s="25">
        <f t="shared" si="115"/>
        <v>1</v>
      </c>
      <c r="V7407" s="25"/>
      <c r="W7407" s="24"/>
    </row>
    <row r="7408" spans="4:23" x14ac:dyDescent="0.25">
      <c r="D7408" s="7" t="s">
        <v>7409</v>
      </c>
      <c r="E7408" s="7">
        <v>7405</v>
      </c>
      <c r="F7408" s="3">
        <f>+P7408*'Class Gross'!$S7406</f>
        <v>29.588364141313903</v>
      </c>
      <c r="G7408" s="3">
        <f>+Q7408*'Class Gross'!$S7406</f>
        <v>34.62702933413135</v>
      </c>
      <c r="H7408" s="3">
        <f>+R7408*'Class Gross'!$S7406</f>
        <v>2.3423546867436484E-2</v>
      </c>
      <c r="I7408" s="3">
        <f>+S7408*'Class Gross'!$S7406</f>
        <v>4.2943169256966889E-2</v>
      </c>
      <c r="J7408" s="3">
        <f>+T7408*'Class Gross'!$S7406</f>
        <v>134.80730011497943</v>
      </c>
      <c r="L7408" s="3">
        <f>SUM(F7408:J7408)</f>
        <v>199.08906030654907</v>
      </c>
      <c r="M7408" s="39">
        <f>'Class Gross'!S7406</f>
        <v>199.08906030654907</v>
      </c>
      <c r="P7408" s="25">
        <f>'Class Gross'!I7406/'Class Gross'!$O7406</f>
        <v>0.14861873422756111</v>
      </c>
      <c r="Q7408" s="25">
        <f>'Class Gross'!J7406/'Class Gross'!$O7406</f>
        <v>0.17392733322872733</v>
      </c>
      <c r="R7408" s="25">
        <f>'Class Gross'!K7406/'Class Gross'!$O7406</f>
        <v>1.1765361105914045E-4</v>
      </c>
      <c r="S7408" s="25">
        <f>'Class Gross'!L7406/'Class Gross'!$O7406</f>
        <v>2.1569828694175753E-4</v>
      </c>
      <c r="T7408" s="25">
        <f>'Class Gross'!M7406/'Class Gross'!$O7406</f>
        <v>0.67712058064571068</v>
      </c>
      <c r="U7408" s="25">
        <f t="shared" si="115"/>
        <v>1</v>
      </c>
      <c r="V7408" s="25"/>
      <c r="W7408" s="24"/>
    </row>
    <row r="7409" spans="4:23" x14ac:dyDescent="0.25">
      <c r="D7409" s="7" t="s">
        <v>7410</v>
      </c>
      <c r="E7409" s="7">
        <v>7406</v>
      </c>
      <c r="F7409" s="3">
        <f>+P7409*'Class Gross'!$S7407</f>
        <v>18.785953710629752</v>
      </c>
      <c r="G7409" s="3">
        <f>+Q7409*'Class Gross'!$S7407</f>
        <v>17.767595199930621</v>
      </c>
      <c r="H7409" s="3">
        <f>+R7409*'Class Gross'!$S7407</f>
        <v>1.2032593667181523E-2</v>
      </c>
      <c r="I7409" s="3">
        <f>+S7409*'Class Gross'!$S7407</f>
        <v>2.2059755056499462E-2</v>
      </c>
      <c r="J7409" s="3">
        <f>+T7409*'Class Gross'!$S7407</f>
        <v>69.938706854729617</v>
      </c>
      <c r="L7409" s="3">
        <f>SUM(F7409:J7409)</f>
        <v>106.52634811401367</v>
      </c>
      <c r="M7409" s="39">
        <f>'Class Gross'!S7407</f>
        <v>106.52634811401367</v>
      </c>
      <c r="P7409" s="25">
        <f>'Class Gross'!I7407/'Class Gross'!$O7407</f>
        <v>0.17635030246717373</v>
      </c>
      <c r="Q7409" s="25">
        <f>'Class Gross'!J7407/'Class Gross'!$O7407</f>
        <v>0.16679061579126142</v>
      </c>
      <c r="R7409" s="25">
        <f>'Class Gross'!K7407/'Class Gross'!$O7407</f>
        <v>1.1295415528844756E-4</v>
      </c>
      <c r="S7409" s="25">
        <f>'Class Gross'!L7407/'Class Gross'!$O7407</f>
        <v>2.0708261802882056E-4</v>
      </c>
      <c r="T7409" s="25">
        <f>'Class Gross'!M7407/'Class Gross'!$O7407</f>
        <v>0.65653904496824755</v>
      </c>
      <c r="U7409" s="25">
        <f t="shared" si="115"/>
        <v>1</v>
      </c>
      <c r="V7409" s="25"/>
      <c r="W7409" s="24"/>
    </row>
    <row r="7410" spans="4:23" x14ac:dyDescent="0.25">
      <c r="D7410" s="7" t="s">
        <v>7411</v>
      </c>
      <c r="E7410" s="7">
        <v>7407</v>
      </c>
      <c r="F7410" s="3">
        <f>+P7410*'Class Gross'!$S7408</f>
        <v>53.562211559767782</v>
      </c>
      <c r="G7410" s="3">
        <f>+Q7410*'Class Gross'!$S7408</f>
        <v>37.28526796996988</v>
      </c>
      <c r="H7410" s="3">
        <f>+R7410*'Class Gross'!$S7408</f>
        <v>2.5120893819460019E-2</v>
      </c>
      <c r="I7410" s="3">
        <f>+S7410*'Class Gross'!$S7408</f>
        <v>4.6054972002343382E-2</v>
      </c>
      <c r="J7410" s="3">
        <f>+T7410*'Class Gross'!$S7408</f>
        <v>145.3853044509371</v>
      </c>
      <c r="L7410" s="3">
        <f>SUM(F7410:J7410)</f>
        <v>236.30395984649655</v>
      </c>
      <c r="M7410" s="39">
        <f>'Class Gross'!S7408</f>
        <v>236.30395984649658</v>
      </c>
      <c r="P7410" s="25">
        <f>'Class Gross'!I7408/'Class Gross'!$O7408</f>
        <v>0.2266665848281251</v>
      </c>
      <c r="Q7410" s="25">
        <f>'Class Gross'!J7408/'Class Gross'!$O7408</f>
        <v>0.15778520171304133</v>
      </c>
      <c r="R7410" s="25">
        <f>'Class Gross'!K7408/'Class Gross'!$O7408</f>
        <v>1.0630754489166662E-4</v>
      </c>
      <c r="S7410" s="25">
        <f>'Class Gross'!L7408/'Class Gross'!$O7408</f>
        <v>1.9489716563472217E-4</v>
      </c>
      <c r="T7410" s="25">
        <f>'Class Gross'!M7408/'Class Gross'!$O7408</f>
        <v>0.61524700874830718</v>
      </c>
      <c r="U7410" s="25">
        <f t="shared" si="115"/>
        <v>1</v>
      </c>
      <c r="V7410" s="25"/>
      <c r="W7410" s="24"/>
    </row>
    <row r="7411" spans="4:23" x14ac:dyDescent="0.25">
      <c r="D7411" s="7" t="s">
        <v>7412</v>
      </c>
      <c r="E7411" s="7">
        <v>7408</v>
      </c>
      <c r="F7411" s="3">
        <f>+P7411*'Class Gross'!$S7409</f>
        <v>209.24714186035135</v>
      </c>
      <c r="G7411" s="3">
        <f>+Q7411*'Class Gross'!$S7409</f>
        <v>103.97173574477883</v>
      </c>
      <c r="H7411" s="3">
        <f>+R7411*'Class Gross'!$S7409</f>
        <v>7.2426131710759262E-2</v>
      </c>
      <c r="I7411" s="3">
        <f>+S7411*'Class Gross'!$S7409</f>
        <v>0.13278124146972534</v>
      </c>
      <c r="J7411" s="3">
        <f>+T7411*'Class Gross'!$S7409</f>
        <v>410.90955321291256</v>
      </c>
      <c r="L7411" s="3">
        <f>SUM(F7411:J7411)</f>
        <v>724.33363819122314</v>
      </c>
      <c r="M7411" s="39">
        <f>'Class Gross'!S7409</f>
        <v>724.33363819122314</v>
      </c>
      <c r="P7411" s="25">
        <f>'Class Gross'!I7409/'Class Gross'!$O7409</f>
        <v>0.28888226478460244</v>
      </c>
      <c r="Q7411" s="25">
        <f>'Class Gross'!J7409/'Class Gross'!$O7409</f>
        <v>0.14354122225279067</v>
      </c>
      <c r="R7411" s="25">
        <f>'Class Gross'!K7409/'Class Gross'!$O7409</f>
        <v>9.9990015501169992E-5</v>
      </c>
      <c r="S7411" s="25">
        <f>'Class Gross'!L7409/'Class Gross'!$O7409</f>
        <v>1.8331502841881169E-4</v>
      </c>
      <c r="T7411" s="25">
        <f>'Class Gross'!M7409/'Class Gross'!$O7409</f>
        <v>0.56729320791868698</v>
      </c>
      <c r="U7411" s="25">
        <f t="shared" si="115"/>
        <v>1</v>
      </c>
      <c r="V7411" s="25"/>
      <c r="W7411" s="24"/>
    </row>
    <row r="7412" spans="4:23" x14ac:dyDescent="0.25">
      <c r="D7412" s="7" t="s">
        <v>7413</v>
      </c>
      <c r="E7412" s="7">
        <v>7409</v>
      </c>
      <c r="F7412" s="3">
        <f>+P7412*'Class Gross'!$S7410</f>
        <v>102.84780177484623</v>
      </c>
      <c r="G7412" s="3">
        <f>+Q7412*'Class Gross'!$S7410</f>
        <v>35.096879028517989</v>
      </c>
      <c r="H7412" s="3">
        <f>+R7412*'Class Gross'!$S7410</f>
        <v>2.6089376760851882E-2</v>
      </c>
      <c r="I7412" s="3">
        <f>+S7412*'Class Gross'!$S7410</f>
        <v>4.7830524061561783E-2</v>
      </c>
      <c r="J7412" s="3">
        <f>+T7412*'Class Gross'!$S7410</f>
        <v>163.46458173353128</v>
      </c>
      <c r="L7412" s="3">
        <f>SUM(F7412:J7412)</f>
        <v>301.48318243771791</v>
      </c>
      <c r="M7412" s="39">
        <f>'Class Gross'!S7410</f>
        <v>301.48318243771791</v>
      </c>
      <c r="P7412" s="25">
        <f>'Class Gross'!I7410/'Class Gross'!$O7410</f>
        <v>0.34113943253233736</v>
      </c>
      <c r="Q7412" s="25">
        <f>'Class Gross'!J7410/'Class Gross'!$O7410</f>
        <v>0.11641405250114906</v>
      </c>
      <c r="R7412" s="25">
        <f>'Class Gross'!K7410/'Class Gross'!$O7410</f>
        <v>8.6536756544427053E-5</v>
      </c>
      <c r="S7412" s="25">
        <f>'Class Gross'!L7410/'Class Gross'!$O7410</f>
        <v>1.5865072033144961E-4</v>
      </c>
      <c r="T7412" s="25">
        <f>'Class Gross'!M7410/'Class Gross'!$O7410</f>
        <v>0.54220132748963767</v>
      </c>
      <c r="U7412" s="25">
        <f t="shared" si="115"/>
        <v>1</v>
      </c>
      <c r="V7412" s="25"/>
      <c r="W7412" s="24"/>
    </row>
    <row r="7413" spans="4:23" x14ac:dyDescent="0.25">
      <c r="D7413" s="7" t="s">
        <v>7414</v>
      </c>
      <c r="E7413" s="7">
        <v>7410</v>
      </c>
      <c r="F7413" s="3">
        <f>+P7413*'Class Gross'!$S7411</f>
        <v>72.630786176742433</v>
      </c>
      <c r="G7413" s="3">
        <f>+Q7413*'Class Gross'!$S7411</f>
        <v>19.211906728877661</v>
      </c>
      <c r="H7413" s="3">
        <f>+R7413*'Class Gross'!$S7411</f>
        <v>0.60524191088478185</v>
      </c>
      <c r="I7413" s="3">
        <f>+S7413*'Class Gross'!$S7411</f>
        <v>1.1066527711649468</v>
      </c>
      <c r="J7413" s="3">
        <f>+T7413*'Class Gross'!$S7411</f>
        <v>93.77865732465655</v>
      </c>
      <c r="L7413" s="3">
        <f>SUM(F7413:J7413)</f>
        <v>187.33324491232639</v>
      </c>
      <c r="M7413" s="39">
        <f>'Class Gross'!S7411</f>
        <v>187.33324491232634</v>
      </c>
      <c r="P7413" s="25">
        <f>'Class Gross'!I7411/'Class Gross'!$O7411</f>
        <v>0.38770900600549729</v>
      </c>
      <c r="Q7413" s="25">
        <f>'Class Gross'!J7411/'Class Gross'!$O7411</f>
        <v>0.10255471065944012</v>
      </c>
      <c r="R7413" s="25">
        <f>'Class Gross'!K7411/'Class Gross'!$O7411</f>
        <v>3.230830230736891E-3</v>
      </c>
      <c r="S7413" s="25">
        <f>'Class Gross'!L7411/'Class Gross'!$O7411</f>
        <v>5.9074019226158722E-3</v>
      </c>
      <c r="T7413" s="25">
        <f>'Class Gross'!M7411/'Class Gross'!$O7411</f>
        <v>0.50059805118170997</v>
      </c>
      <c r="U7413" s="25">
        <f t="shared" si="115"/>
        <v>1</v>
      </c>
      <c r="V7413" s="25"/>
      <c r="W7413" s="24"/>
    </row>
    <row r="7414" spans="4:23" x14ac:dyDescent="0.25">
      <c r="D7414" s="7" t="s">
        <v>7415</v>
      </c>
      <c r="E7414" s="7">
        <v>7411</v>
      </c>
      <c r="F7414" s="3">
        <f>+P7414*'Class Gross'!$S7412</f>
        <v>213.7690179197653</v>
      </c>
      <c r="G7414" s="3">
        <f>+Q7414*'Class Gross'!$S7412</f>
        <v>50.606650814575154</v>
      </c>
      <c r="H7414" s="3">
        <f>+R7414*'Class Gross'!$S7412</f>
        <v>1.7839847741745858</v>
      </c>
      <c r="I7414" s="3">
        <f>+S7414*'Class Gross'!$S7412</f>
        <v>3.2619216524022399</v>
      </c>
      <c r="J7414" s="3">
        <f>+T7414*'Class Gross'!$S7412</f>
        <v>263.08996811300852</v>
      </c>
      <c r="L7414" s="3">
        <f>SUM(F7414:J7414)</f>
        <v>532.51154327392578</v>
      </c>
      <c r="M7414" s="39">
        <f>'Class Gross'!S7412</f>
        <v>532.51154327392578</v>
      </c>
      <c r="P7414" s="25">
        <f>'Class Gross'!I7412/'Class Gross'!$O7412</f>
        <v>0.40143546298638971</v>
      </c>
      <c r="Q7414" s="25">
        <f>'Class Gross'!J7412/'Class Gross'!$O7412</f>
        <v>9.503390387265824E-2</v>
      </c>
      <c r="R7414" s="25">
        <f>'Class Gross'!K7412/'Class Gross'!$O7412</f>
        <v>3.3501335261325927E-3</v>
      </c>
      <c r="S7414" s="25">
        <f>'Class Gross'!L7412/'Class Gross'!$O7412</f>
        <v>6.1255416781158794E-3</v>
      </c>
      <c r="T7414" s="25">
        <f>'Class Gross'!M7412/'Class Gross'!$O7412</f>
        <v>0.49405495793670362</v>
      </c>
      <c r="U7414" s="25">
        <f t="shared" si="115"/>
        <v>1</v>
      </c>
      <c r="V7414" s="25"/>
      <c r="W7414" s="24"/>
    </row>
    <row r="7415" spans="4:23" x14ac:dyDescent="0.25">
      <c r="D7415" s="7" t="s">
        <v>7416</v>
      </c>
      <c r="E7415" s="7">
        <v>7412</v>
      </c>
      <c r="F7415" s="3">
        <f>+P7415*'Class Gross'!$S7413</f>
        <v>120.76070430535589</v>
      </c>
      <c r="G7415" s="3">
        <f>+Q7415*'Class Gross'!$S7413</f>
        <v>27.676769842757153</v>
      </c>
      <c r="H7415" s="3">
        <f>+R7415*'Class Gross'!$S7413</f>
        <v>1.0069115881837789</v>
      </c>
      <c r="I7415" s="3">
        <f>+S7415*'Class Gross'!$S7413</f>
        <v>1.8410844975238387</v>
      </c>
      <c r="J7415" s="3">
        <f>+T7415*'Class Gross'!$S7413</f>
        <v>145.64688278589372</v>
      </c>
      <c r="L7415" s="3">
        <f>SUM(F7415:J7415)</f>
        <v>296.93235301971436</v>
      </c>
      <c r="M7415" s="39">
        <f>'Class Gross'!S7413</f>
        <v>296.93235301971436</v>
      </c>
      <c r="P7415" s="25">
        <f>'Class Gross'!I7413/'Class Gross'!$O7413</f>
        <v>0.40669432979348724</v>
      </c>
      <c r="Q7415" s="25">
        <f>'Class Gross'!J7413/'Class Gross'!$O7413</f>
        <v>9.3209007241186678E-2</v>
      </c>
      <c r="R7415" s="25">
        <f>'Class Gross'!K7413/'Class Gross'!$O7413</f>
        <v>3.3910470783792513E-3</v>
      </c>
      <c r="S7415" s="25">
        <f>'Class Gross'!L7413/'Class Gross'!$O7413</f>
        <v>6.2003499409901044E-3</v>
      </c>
      <c r="T7415" s="25">
        <f>'Class Gross'!M7413/'Class Gross'!$O7413</f>
        <v>0.49050526594595678</v>
      </c>
      <c r="U7415" s="25">
        <f t="shared" si="115"/>
        <v>1</v>
      </c>
      <c r="V7415" s="25"/>
      <c r="W7415" s="24"/>
    </row>
    <row r="7416" spans="4:23" x14ac:dyDescent="0.25">
      <c r="D7416" s="7" t="s">
        <v>7417</v>
      </c>
      <c r="E7416" s="7">
        <v>7413</v>
      </c>
      <c r="F7416" s="3">
        <f>+P7416*'Class Gross'!$S7414</f>
        <v>94.988709603186351</v>
      </c>
      <c r="G7416" s="3">
        <f>+Q7416*'Class Gross'!$S7414</f>
        <v>22.500145307683457</v>
      </c>
      <c r="H7416" s="3">
        <f>+R7416*'Class Gross'!$S7414</f>
        <v>0.85633638526430966</v>
      </c>
      <c r="I7416" s="3">
        <f>+S7416*'Class Gross'!$S7414</f>
        <v>1.5657657157561355</v>
      </c>
      <c r="J7416" s="3">
        <f>+T7416*'Class Gross'!$S7414</f>
        <v>118.02968572916812</v>
      </c>
      <c r="L7416" s="3">
        <f>SUM(F7416:J7416)</f>
        <v>237.94064274105835</v>
      </c>
      <c r="M7416" s="39">
        <f>'Class Gross'!S7414</f>
        <v>237.94064274105835</v>
      </c>
      <c r="P7416" s="25">
        <f>'Class Gross'!I7414/'Class Gross'!$O7414</f>
        <v>0.39921178874245083</v>
      </c>
      <c r="Q7416" s="25">
        <f>'Class Gross'!J7414/'Class Gross'!$O7414</f>
        <v>9.4562009451111304E-2</v>
      </c>
      <c r="R7416" s="25">
        <f>'Class Gross'!K7414/'Class Gross'!$O7414</f>
        <v>3.5989496178516571E-3</v>
      </c>
      <c r="S7416" s="25">
        <f>'Class Gross'!L7414/'Class Gross'!$O7414</f>
        <v>6.5804887207104763E-3</v>
      </c>
      <c r="T7416" s="25">
        <f>'Class Gross'!M7414/'Class Gross'!$O7414</f>
        <v>0.49604676346787585</v>
      </c>
      <c r="U7416" s="25">
        <f t="shared" si="115"/>
        <v>1.0000000000000002</v>
      </c>
      <c r="V7416" s="25"/>
      <c r="W7416" s="24"/>
    </row>
    <row r="7417" spans="4:23" x14ac:dyDescent="0.25">
      <c r="D7417" s="7" t="s">
        <v>7418</v>
      </c>
      <c r="E7417" s="7">
        <v>7414</v>
      </c>
      <c r="F7417" s="3">
        <f>+P7417*'Class Gross'!$S7415</f>
        <v>79.37051426930752</v>
      </c>
      <c r="G7417" s="3">
        <f>+Q7417*'Class Gross'!$S7415</f>
        <v>19.651215331836191</v>
      </c>
      <c r="H7417" s="3">
        <f>+R7417*'Class Gross'!$S7415</f>
        <v>0.80245646031690865</v>
      </c>
      <c r="I7417" s="3">
        <f>+S7417*'Class Gross'!$S7415</f>
        <v>1.4672491272964319</v>
      </c>
      <c r="J7417" s="3">
        <f>+T7417*'Class Gross'!$S7415</f>
        <v>115.30926157384673</v>
      </c>
      <c r="L7417" s="3">
        <f>SUM(F7417:J7417)</f>
        <v>216.60069676260377</v>
      </c>
      <c r="M7417" s="39">
        <f>'Class Gross'!S7415</f>
        <v>216.60069676260377</v>
      </c>
      <c r="P7417" s="25">
        <f>'Class Gross'!I7415/'Class Gross'!$O7415</f>
        <v>0.36643702192841182</v>
      </c>
      <c r="Q7417" s="25">
        <f>'Class Gross'!J7415/'Class Gross'!$O7415</f>
        <v>9.0725540709474695E-2</v>
      </c>
      <c r="R7417" s="25">
        <f>'Class Gross'!K7415/'Class Gross'!$O7415</f>
        <v>3.7047732177722761E-3</v>
      </c>
      <c r="S7417" s="25">
        <f>'Class Gross'!L7415/'Class Gross'!$O7415</f>
        <v>6.7739815671255645E-3</v>
      </c>
      <c r="T7417" s="25">
        <f>'Class Gross'!M7415/'Class Gross'!$O7415</f>
        <v>0.53235868257721564</v>
      </c>
      <c r="U7417" s="25">
        <f t="shared" si="115"/>
        <v>1</v>
      </c>
      <c r="V7417" s="25"/>
      <c r="W7417" s="24"/>
    </row>
    <row r="7418" spans="4:23" x14ac:dyDescent="0.25">
      <c r="D7418" s="7" t="s">
        <v>7419</v>
      </c>
      <c r="E7418" s="7">
        <v>7415</v>
      </c>
      <c r="F7418" s="3">
        <f>+P7418*'Class Gross'!$S7416</f>
        <v>80.290478350945776</v>
      </c>
      <c r="G7418" s="3">
        <f>+Q7418*'Class Gross'!$S7416</f>
        <v>20.863831443203857</v>
      </c>
      <c r="H7418" s="3">
        <f>+R7418*'Class Gross'!$S7416</f>
        <v>0.90278209558175837</v>
      </c>
      <c r="I7418" s="3">
        <f>+S7418*'Class Gross'!$S7416</f>
        <v>1.6506892365949193</v>
      </c>
      <c r="J7418" s="3">
        <f>+T7418*'Class Gross'!$S7416</f>
        <v>126.41936045558289</v>
      </c>
      <c r="L7418" s="3">
        <f>SUM(F7418:J7418)</f>
        <v>230.1271415819092</v>
      </c>
      <c r="M7418" s="39">
        <f>'Class Gross'!S7416</f>
        <v>230.1271415819092</v>
      </c>
      <c r="P7418" s="25">
        <f>'Class Gross'!I7416/'Class Gross'!$O7416</f>
        <v>0.34889617017368624</v>
      </c>
      <c r="Q7418" s="25">
        <f>'Class Gross'!J7416/'Class Gross'!$O7416</f>
        <v>9.0662193515221617E-2</v>
      </c>
      <c r="R7418" s="25">
        <f>'Class Gross'!K7416/'Class Gross'!$O7416</f>
        <v>3.9229709688999503E-3</v>
      </c>
      <c r="S7418" s="25">
        <f>'Class Gross'!L7416/'Class Gross'!$O7416</f>
        <v>7.1729445959653965E-3</v>
      </c>
      <c r="T7418" s="25">
        <f>'Class Gross'!M7416/'Class Gross'!$O7416</f>
        <v>0.54934572074622678</v>
      </c>
      <c r="U7418" s="25">
        <f t="shared" si="115"/>
        <v>1</v>
      </c>
      <c r="V7418" s="25"/>
      <c r="W7418" s="24"/>
    </row>
    <row r="7419" spans="4:23" x14ac:dyDescent="0.25">
      <c r="D7419" s="7" t="s">
        <v>7420</v>
      </c>
      <c r="E7419" s="7">
        <v>7416</v>
      </c>
      <c r="F7419" s="3">
        <f>+P7419*'Class Gross'!$S7417</f>
        <v>279.84249506494706</v>
      </c>
      <c r="G7419" s="3">
        <f>+Q7419*'Class Gross'!$S7417</f>
        <v>73.771975657414018</v>
      </c>
      <c r="H7419" s="3">
        <f>+R7419*'Class Gross'!$S7417</f>
        <v>3.3102501613779394</v>
      </c>
      <c r="I7419" s="3">
        <f>+S7419*'Class Gross'!$S7417</f>
        <v>6.0526170584962671</v>
      </c>
      <c r="J7419" s="3">
        <f>+T7419*'Class Gross'!$S7417</f>
        <v>443.71708334911602</v>
      </c>
      <c r="L7419" s="3">
        <f>SUM(F7419:J7419)</f>
        <v>806.69442129135132</v>
      </c>
      <c r="M7419" s="39">
        <f>'Class Gross'!S7417</f>
        <v>806.69442129135132</v>
      </c>
      <c r="P7419" s="25">
        <f>'Class Gross'!I7417/'Class Gross'!$O7417</f>
        <v>0.34690024832076682</v>
      </c>
      <c r="Q7419" s="25">
        <f>'Class Gross'!J7417/'Class Gross'!$O7417</f>
        <v>9.1449715915129681E-2</v>
      </c>
      <c r="R7419" s="25">
        <f>'Class Gross'!K7417/'Class Gross'!$O7417</f>
        <v>4.1034747160875514E-3</v>
      </c>
      <c r="S7419" s="25">
        <f>'Class Gross'!L7417/'Class Gross'!$O7417</f>
        <v>7.5029861354529714E-3</v>
      </c>
      <c r="T7419" s="25">
        <f>'Class Gross'!M7417/'Class Gross'!$O7417</f>
        <v>0.55004357491256295</v>
      </c>
      <c r="U7419" s="25">
        <f t="shared" si="115"/>
        <v>1</v>
      </c>
      <c r="V7419" s="25"/>
      <c r="W7419" s="24"/>
    </row>
    <row r="7420" spans="4:23" x14ac:dyDescent="0.25">
      <c r="D7420" s="7" t="s">
        <v>7421</v>
      </c>
      <c r="E7420" s="7">
        <v>7417</v>
      </c>
      <c r="F7420" s="3">
        <f>+P7420*'Class Gross'!$S7418</f>
        <v>56.167814235384753</v>
      </c>
      <c r="G7420" s="3">
        <f>+Q7420*'Class Gross'!$S7418</f>
        <v>15.121105632949465</v>
      </c>
      <c r="H7420" s="3">
        <f>+R7420*'Class Gross'!$S7418</f>
        <v>0.70400585054884046</v>
      </c>
      <c r="I7420" s="3">
        <f>+S7420*'Class Gross'!$S7418</f>
        <v>1.2872374027887219</v>
      </c>
      <c r="J7420" s="3">
        <f>+T7420*'Class Gross'!$S7418</f>
        <v>103.56532085711851</v>
      </c>
      <c r="L7420" s="3">
        <f>SUM(F7420:J7420)</f>
        <v>176.8454839787903</v>
      </c>
      <c r="M7420" s="39">
        <f>'Class Gross'!S7418</f>
        <v>176.8454839787903</v>
      </c>
      <c r="P7420" s="25">
        <f>'Class Gross'!I7418/'Class Gross'!$O7418</f>
        <v>0.31760954801718971</v>
      </c>
      <c r="Q7420" s="25">
        <f>'Class Gross'!J7418/'Class Gross'!$O7418</f>
        <v>8.5504618454169817E-2</v>
      </c>
      <c r="R7420" s="25">
        <f>'Class Gross'!K7418/'Class Gross'!$O7418</f>
        <v>3.980909405824999E-3</v>
      </c>
      <c r="S7420" s="25">
        <f>'Class Gross'!L7418/'Class Gross'!$O7418</f>
        <v>7.2788819585752323E-3</v>
      </c>
      <c r="T7420" s="25">
        <f>'Class Gross'!M7418/'Class Gross'!$O7418</f>
        <v>0.58562604216424019</v>
      </c>
      <c r="U7420" s="25">
        <f t="shared" si="115"/>
        <v>1</v>
      </c>
      <c r="V7420" s="25"/>
      <c r="W7420" s="24"/>
    </row>
    <row r="7421" spans="4:23" x14ac:dyDescent="0.25">
      <c r="D7421" s="7" t="s">
        <v>7422</v>
      </c>
      <c r="E7421" s="7">
        <v>7418</v>
      </c>
      <c r="F7421" s="3">
        <f>+P7421*'Class Gross'!$S7419</f>
        <v>39.115659106094355</v>
      </c>
      <c r="G7421" s="3">
        <f>+Q7421*'Class Gross'!$S7419</f>
        <v>10.716382075203148</v>
      </c>
      <c r="H7421" s="3">
        <f>+R7421*'Class Gross'!$S7419</f>
        <v>0.50479853760323301</v>
      </c>
      <c r="I7421" s="3">
        <f>+S7421*'Class Gross'!$S7419</f>
        <v>0.9229973841401351</v>
      </c>
      <c r="J7421" s="3">
        <f>+T7421*'Class Gross'!$S7419</f>
        <v>58.750306945360016</v>
      </c>
      <c r="L7421" s="3">
        <f>SUM(F7421:J7421)</f>
        <v>110.01014404840089</v>
      </c>
      <c r="M7421" s="39">
        <f>'Class Gross'!S7419</f>
        <v>110.01014404840089</v>
      </c>
      <c r="P7421" s="25">
        <f>'Class Gross'!I7419/'Class Gross'!$O7419</f>
        <v>0.35556411133217619</v>
      </c>
      <c r="Q7421" s="25">
        <f>'Class Gross'!J7419/'Class Gross'!$O7419</f>
        <v>9.7412671966762343E-2</v>
      </c>
      <c r="R7421" s="25">
        <f>'Class Gross'!K7419/'Class Gross'!$O7419</f>
        <v>4.5886544551849515E-3</v>
      </c>
      <c r="S7421" s="25">
        <f>'Class Gross'!L7419/'Class Gross'!$O7419</f>
        <v>8.3901115858374502E-3</v>
      </c>
      <c r="T7421" s="25">
        <f>'Class Gross'!M7419/'Class Gross'!$O7419</f>
        <v>0.53404445066003903</v>
      </c>
      <c r="U7421" s="25">
        <f t="shared" si="115"/>
        <v>1</v>
      </c>
      <c r="V7421" s="25"/>
      <c r="W7421" s="24"/>
    </row>
    <row r="7422" spans="4:23" x14ac:dyDescent="0.25">
      <c r="D7422" s="7" t="s">
        <v>7423</v>
      </c>
      <c r="E7422" s="7">
        <v>7419</v>
      </c>
      <c r="F7422" s="3">
        <f>+P7422*'Class Gross'!$S7420</f>
        <v>24.338972871714851</v>
      </c>
      <c r="G7422" s="3">
        <f>+Q7422*'Class Gross'!$S7420</f>
        <v>6.6773830203977358</v>
      </c>
      <c r="H7422" s="3">
        <f>+R7422*'Class Gross'!$S7420</f>
        <v>0.31664442937548454</v>
      </c>
      <c r="I7422" s="3">
        <f>+S7422*'Class Gross'!$S7420</f>
        <v>0.57896756477102385</v>
      </c>
      <c r="J7422" s="3">
        <f>+T7422*'Class Gross'!$S7420</f>
        <v>49.918515749208439</v>
      </c>
      <c r="L7422" s="3">
        <f>SUM(F7422:J7422)</f>
        <v>81.83048363546753</v>
      </c>
      <c r="M7422" s="39">
        <f>'Class Gross'!S7420</f>
        <v>81.830483635467544</v>
      </c>
      <c r="P7422" s="25">
        <f>'Class Gross'!I7420/'Class Gross'!$O7420</f>
        <v>0.29743161460634071</v>
      </c>
      <c r="Q7422" s="25">
        <f>'Class Gross'!J7420/'Class Gross'!$O7420</f>
        <v>8.1600190097172759E-2</v>
      </c>
      <c r="R7422" s="25">
        <f>'Class Gross'!K7420/'Class Gross'!$O7420</f>
        <v>3.8695167779534212E-3</v>
      </c>
      <c r="S7422" s="25">
        <f>'Class Gross'!L7420/'Class Gross'!$O7420</f>
        <v>7.0752064395728891E-3</v>
      </c>
      <c r="T7422" s="25">
        <f>'Class Gross'!M7420/'Class Gross'!$O7420</f>
        <v>0.61002347207896013</v>
      </c>
      <c r="U7422" s="25">
        <f t="shared" si="115"/>
        <v>1</v>
      </c>
      <c r="V7422" s="25"/>
      <c r="W7422" s="24"/>
    </row>
    <row r="7423" spans="4:23" x14ac:dyDescent="0.25">
      <c r="D7423" s="7" t="s">
        <v>7424</v>
      </c>
      <c r="E7423" s="7">
        <v>7420</v>
      </c>
      <c r="F7423" s="3">
        <f>+P7423*'Class Gross'!$S7421</f>
        <v>18.843026495204121</v>
      </c>
      <c r="G7423" s="3">
        <f>+Q7423*'Class Gross'!$S7421</f>
        <v>5.1144694891859803</v>
      </c>
      <c r="H7423" s="3">
        <f>+R7423*'Class Gross'!$S7421</f>
        <v>0.24215039979997388</v>
      </c>
      <c r="I7423" s="3">
        <f>+S7423*'Class Gross'!$S7421</f>
        <v>0.44275917803774623</v>
      </c>
      <c r="J7423" s="3">
        <f>+T7423*'Class Gross'!$S7421</f>
        <v>38.686433938718238</v>
      </c>
      <c r="L7423" s="3">
        <f>SUM(F7423:J7423)</f>
        <v>63.32883950094606</v>
      </c>
      <c r="M7423" s="39">
        <f>'Class Gross'!S7421</f>
        <v>63.32883950094606</v>
      </c>
      <c r="P7423" s="25">
        <f>'Class Gross'!I7421/'Class Gross'!$O7421</f>
        <v>0.29754258318475313</v>
      </c>
      <c r="Q7423" s="25">
        <f>'Class Gross'!J7421/'Class Gross'!$O7421</f>
        <v>8.0760511790360159E-2</v>
      </c>
      <c r="R7423" s="25">
        <f>'Class Gross'!K7421/'Class Gross'!$O7421</f>
        <v>3.8236986767514734E-3</v>
      </c>
      <c r="S7423" s="25">
        <f>'Class Gross'!L7421/'Class Gross'!$O7421</f>
        <v>6.9914304687540016E-3</v>
      </c>
      <c r="T7423" s="25">
        <f>'Class Gross'!M7421/'Class Gross'!$O7421</f>
        <v>0.61088177587938131</v>
      </c>
      <c r="U7423" s="25">
        <f t="shared" si="115"/>
        <v>1</v>
      </c>
      <c r="V7423" s="25"/>
      <c r="W7423" s="24"/>
    </row>
    <row r="7424" spans="4:23" x14ac:dyDescent="0.25">
      <c r="D7424" s="7" t="s">
        <v>7425</v>
      </c>
      <c r="E7424" s="7">
        <v>7421</v>
      </c>
      <c r="F7424" s="3">
        <f>+P7424*'Class Gross'!$S7422</f>
        <v>26.220244174894631</v>
      </c>
      <c r="G7424" s="3">
        <f>+Q7424*'Class Gross'!$S7422</f>
        <v>6.7462930013838722</v>
      </c>
      <c r="H7424" s="3">
        <f>+R7424*'Class Gross'!$S7422</f>
        <v>0.31434765317401242</v>
      </c>
      <c r="I7424" s="3">
        <f>+S7424*'Class Gross'!$S7422</f>
        <v>0.57476803115910147</v>
      </c>
      <c r="J7424" s="3">
        <f>+T7424*'Class Gross'!$S7422</f>
        <v>38.788975478865929</v>
      </c>
      <c r="L7424" s="3">
        <f>SUM(F7424:J7424)</f>
        <v>72.644628339477549</v>
      </c>
      <c r="M7424" s="39">
        <f>'Class Gross'!S7422</f>
        <v>72.644628339477549</v>
      </c>
      <c r="P7424" s="25">
        <f>'Class Gross'!I7422/'Class Gross'!$O7422</f>
        <v>0.36093851361402951</v>
      </c>
      <c r="Q7424" s="25">
        <f>'Class Gross'!J7422/'Class Gross'!$O7422</f>
        <v>9.2867059211282493E-2</v>
      </c>
      <c r="R7424" s="25">
        <f>'Class Gross'!K7422/'Class Gross'!$O7422</f>
        <v>4.3271974867161002E-3</v>
      </c>
      <c r="S7424" s="25">
        <f>'Class Gross'!L7422/'Class Gross'!$O7422</f>
        <v>7.9120513697604408E-3</v>
      </c>
      <c r="T7424" s="25">
        <f>'Class Gross'!M7422/'Class Gross'!$O7422</f>
        <v>0.53395517831821138</v>
      </c>
      <c r="U7424" s="25">
        <f t="shared" si="115"/>
        <v>0.99999999999999989</v>
      </c>
      <c r="V7424" s="25"/>
      <c r="W7424" s="24"/>
    </row>
    <row r="7425" spans="4:23" x14ac:dyDescent="0.25">
      <c r="D7425" s="7" t="s">
        <v>7426</v>
      </c>
      <c r="E7425" s="7">
        <v>7422</v>
      </c>
      <c r="F7425" s="3">
        <f>+P7425*'Class Gross'!$S7423</f>
        <v>76.691812152709986</v>
      </c>
      <c r="G7425" s="3">
        <f>+Q7425*'Class Gross'!$S7423</f>
        <v>19.17477490414209</v>
      </c>
      <c r="H7425" s="3">
        <f>+R7425*'Class Gross'!$S7423</f>
        <v>0.83684376640277547</v>
      </c>
      <c r="I7425" s="3">
        <f>+S7425*'Class Gross'!$S7423</f>
        <v>1.5301244947956703</v>
      </c>
      <c r="J7425" s="3">
        <f>+T7425*'Class Gross'!$S7423</f>
        <v>110.09385967142092</v>
      </c>
      <c r="L7425" s="3">
        <f>SUM(F7425:J7425)</f>
        <v>208.32741498947144</v>
      </c>
      <c r="M7425" s="39">
        <f>'Class Gross'!S7423</f>
        <v>208.32741498947144</v>
      </c>
      <c r="P7425" s="25">
        <f>'Class Gross'!I7423/'Class Gross'!$O7423</f>
        <v>0.36813115622149817</v>
      </c>
      <c r="Q7425" s="25">
        <f>'Class Gross'!J7423/'Class Gross'!$O7423</f>
        <v>9.2041534260438818E-2</v>
      </c>
      <c r="R7425" s="25">
        <f>'Class Gross'!K7423/'Class Gross'!$O7423</f>
        <v>4.0169641928551186E-3</v>
      </c>
      <c r="S7425" s="25">
        <f>'Class Gross'!L7423/'Class Gross'!$O7423</f>
        <v>7.3448062266456889E-3</v>
      </c>
      <c r="T7425" s="25">
        <f>'Class Gross'!M7423/'Class Gross'!$O7423</f>
        <v>0.5284655390985622</v>
      </c>
      <c r="U7425" s="25">
        <f t="shared" si="115"/>
        <v>1</v>
      </c>
      <c r="V7425" s="25"/>
      <c r="W7425" s="24"/>
    </row>
    <row r="7426" spans="4:23" x14ac:dyDescent="0.25">
      <c r="D7426" s="7" t="s">
        <v>7427</v>
      </c>
      <c r="E7426" s="7">
        <v>7423</v>
      </c>
      <c r="F7426" s="3">
        <f>+P7426*'Class Gross'!$S7424</f>
        <v>172.17867498320172</v>
      </c>
      <c r="G7426" s="3">
        <f>+Q7426*'Class Gross'!$S7424</f>
        <v>44.79895321302903</v>
      </c>
      <c r="H7426" s="3">
        <f>+R7426*'Class Gross'!$S7424</f>
        <v>4.6351736381819997E-2</v>
      </c>
      <c r="I7426" s="3">
        <f>+S7426*'Class Gross'!$S7424</f>
        <v>8.4978183366670013E-2</v>
      </c>
      <c r="J7426" s="3">
        <f>+T7426*'Class Gross'!$S7424</f>
        <v>243.99378926847956</v>
      </c>
      <c r="L7426" s="3">
        <f>SUM(F7426:J7426)</f>
        <v>461.10274738445878</v>
      </c>
      <c r="M7426" s="39">
        <f>'Class Gross'!S7424</f>
        <v>461.10274738445878</v>
      </c>
      <c r="P7426" s="25">
        <f>'Class Gross'!I7424/'Class Gross'!$O7424</f>
        <v>0.37340630902735084</v>
      </c>
      <c r="Q7426" s="25">
        <f>'Class Gross'!J7424/'Class Gross'!$O7424</f>
        <v>9.7156118602946664E-2</v>
      </c>
      <c r="R7426" s="25">
        <f>'Class Gross'!K7424/'Class Gross'!$O7424</f>
        <v>1.0052366125498878E-4</v>
      </c>
      <c r="S7426" s="25">
        <f>'Class Gross'!L7424/'Class Gross'!$O7424</f>
        <v>1.8429337896747947E-4</v>
      </c>
      <c r="T7426" s="25">
        <f>'Class Gross'!M7424/'Class Gross'!$O7424</f>
        <v>0.52915275532948003</v>
      </c>
      <c r="U7426" s="25">
        <f t="shared" si="115"/>
        <v>1</v>
      </c>
      <c r="V7426" s="25"/>
      <c r="W7426" s="24"/>
    </row>
    <row r="7427" spans="4:23" x14ac:dyDescent="0.25">
      <c r="D7427" s="7" t="s">
        <v>7428</v>
      </c>
      <c r="E7427" s="7">
        <v>7424</v>
      </c>
      <c r="F7427" s="3">
        <f>+P7427*'Class Gross'!$S7425</f>
        <v>147.32581886146392</v>
      </c>
      <c r="G7427" s="3">
        <f>+Q7427*'Class Gross'!$S7425</f>
        <v>50.19896330162571</v>
      </c>
      <c r="H7427" s="3">
        <f>+R7427*'Class Gross'!$S7425</f>
        <v>4.5579252811144985E-2</v>
      </c>
      <c r="I7427" s="3">
        <f>+S7427*'Class Gross'!$S7425</f>
        <v>8.3561963487099142E-2</v>
      </c>
      <c r="J7427" s="3">
        <f>+T7427*'Class Gross'!$S7425</f>
        <v>245.15343202451228</v>
      </c>
      <c r="L7427" s="3">
        <f>SUM(F7427:J7427)</f>
        <v>442.80735540390015</v>
      </c>
      <c r="M7427" s="39">
        <f>'Class Gross'!S7425</f>
        <v>442.80735540390015</v>
      </c>
      <c r="P7427" s="25">
        <f>'Class Gross'!I7425/'Class Gross'!$O7425</f>
        <v>0.33270860807423325</v>
      </c>
      <c r="Q7427" s="25">
        <f>'Class Gross'!J7425/'Class Gross'!$O7425</f>
        <v>0.11336524267045535</v>
      </c>
      <c r="R7427" s="25">
        <f>'Class Gross'!K7425/'Class Gross'!$O7425</f>
        <v>1.0293246545006134E-4</v>
      </c>
      <c r="S7427" s="25">
        <f>'Class Gross'!L7425/'Class Gross'!$O7425</f>
        <v>1.8870951999177914E-4</v>
      </c>
      <c r="T7427" s="25">
        <f>'Class Gross'!M7425/'Class Gross'!$O7425</f>
        <v>0.55363450726986962</v>
      </c>
      <c r="U7427" s="25">
        <f t="shared" si="115"/>
        <v>1</v>
      </c>
      <c r="V7427" s="25"/>
      <c r="W7427" s="24"/>
    </row>
    <row r="7428" spans="4:23" x14ac:dyDescent="0.25">
      <c r="D7428" s="7" t="s">
        <v>7429</v>
      </c>
      <c r="E7428" s="7">
        <v>7425</v>
      </c>
      <c r="F7428" s="3">
        <f>+P7428*'Class Gross'!$S7426</f>
        <v>197.14736306903495</v>
      </c>
      <c r="G7428" s="3">
        <f>+Q7428*'Class Gross'!$S7426</f>
        <v>110.87775169525599</v>
      </c>
      <c r="H7428" s="3">
        <f>+R7428*'Class Gross'!$S7426</f>
        <v>8.5527423399611224E-2</v>
      </c>
      <c r="I7428" s="3">
        <f>+S7428*'Class Gross'!$S7426</f>
        <v>0.15680027623262061</v>
      </c>
      <c r="J7428" s="3">
        <f>+T7428*'Class Gross'!$S7426</f>
        <v>469.56334328741963</v>
      </c>
      <c r="L7428" s="3">
        <f>SUM(F7428:J7428)</f>
        <v>777.83078575134277</v>
      </c>
      <c r="M7428" s="39">
        <f>'Class Gross'!S7426</f>
        <v>777.83078575134277</v>
      </c>
      <c r="P7428" s="25">
        <f>'Class Gross'!I7426/'Class Gross'!$O7426</f>
        <v>0.25345790714441985</v>
      </c>
      <c r="Q7428" s="25">
        <f>'Class Gross'!J7426/'Class Gross'!$O7426</f>
        <v>0.14254739427439098</v>
      </c>
      <c r="R7428" s="25">
        <f>'Class Gross'!K7426/'Class Gross'!$O7426</f>
        <v>1.0995633621906122E-4</v>
      </c>
      <c r="S7428" s="25">
        <f>'Class Gross'!L7426/'Class Gross'!$O7426</f>
        <v>2.0158661640161228E-4</v>
      </c>
      <c r="T7428" s="25">
        <f>'Class Gross'!M7426/'Class Gross'!$O7426</f>
        <v>0.60368315562856856</v>
      </c>
      <c r="U7428" s="25">
        <f t="shared" si="115"/>
        <v>1</v>
      </c>
      <c r="V7428" s="25"/>
      <c r="W7428" s="24"/>
    </row>
    <row r="7429" spans="4:23" x14ac:dyDescent="0.25">
      <c r="D7429" s="7" t="s">
        <v>7430</v>
      </c>
      <c r="E7429" s="7">
        <v>7426</v>
      </c>
      <c r="F7429" s="3">
        <f>+P7429*'Class Gross'!$S7427</f>
        <v>151.82009621902446</v>
      </c>
      <c r="G7429" s="3">
        <f>+Q7429*'Class Gross'!$S7427</f>
        <v>131.32090466045722</v>
      </c>
      <c r="H7429" s="3">
        <f>+R7429*'Class Gross'!$S7427</f>
        <v>9.3314816664359729E-2</v>
      </c>
      <c r="I7429" s="3">
        <f>+S7429*'Class Gross'!$S7427</f>
        <v>0.17107716388465954</v>
      </c>
      <c r="J7429" s="3">
        <f>+T7429*'Class Gross'!$S7427</f>
        <v>517.32393005027814</v>
      </c>
      <c r="L7429" s="3">
        <f>SUM(F7429:J7429)</f>
        <v>800.72932291030884</v>
      </c>
      <c r="M7429" s="39">
        <f>'Class Gross'!S7427</f>
        <v>800.72932291030884</v>
      </c>
      <c r="P7429" s="25">
        <f>'Class Gross'!I7427/'Class Gross'!$O7427</f>
        <v>0.18960226867579086</v>
      </c>
      <c r="Q7429" s="25">
        <f>'Class Gross'!J7427/'Class Gross'!$O7427</f>
        <v>0.16400161815376244</v>
      </c>
      <c r="R7429" s="25">
        <f>'Class Gross'!K7427/'Class Gross'!$O7427</f>
        <v>1.1653727919592136E-4</v>
      </c>
      <c r="S7429" s="25">
        <f>'Class Gross'!L7427/'Class Gross'!$O7427</f>
        <v>2.1365167852585587E-4</v>
      </c>
      <c r="T7429" s="25">
        <f>'Class Gross'!M7427/'Class Gross'!$O7427</f>
        <v>0.64606592421272491</v>
      </c>
      <c r="U7429" s="25">
        <f t="shared" ref="U7429:U7492" si="116">SUM(P7429:T7429)</f>
        <v>1</v>
      </c>
      <c r="V7429" s="25"/>
      <c r="W7429" s="24"/>
    </row>
    <row r="7430" spans="4:23" x14ac:dyDescent="0.25">
      <c r="D7430" s="7" t="s">
        <v>7431</v>
      </c>
      <c r="E7430" s="7">
        <v>7427</v>
      </c>
      <c r="F7430" s="3">
        <f>+P7430*'Class Gross'!$S7428</f>
        <v>33.055529585765008</v>
      </c>
      <c r="G7430" s="3">
        <f>+Q7430*'Class Gross'!$S7428</f>
        <v>38.259153031086157</v>
      </c>
      <c r="H7430" s="3">
        <f>+R7430*'Class Gross'!$S7428</f>
        <v>2.5815892733526417E-2</v>
      </c>
      <c r="I7430" s="3">
        <f>+S7430*'Class Gross'!$S7428</f>
        <v>4.7329136678131774E-2</v>
      </c>
      <c r="J7430" s="3">
        <f>+T7430*'Class Gross'!$S7428</f>
        <v>145.12583373831967</v>
      </c>
      <c r="L7430" s="3">
        <f>SUM(F7430:J7430)</f>
        <v>216.51366138458252</v>
      </c>
      <c r="M7430" s="39">
        <f>'Class Gross'!S7428</f>
        <v>216.51366138458252</v>
      </c>
      <c r="P7430" s="25">
        <f>'Class Gross'!I7428/'Class Gross'!$O7428</f>
        <v>0.15267179620158058</v>
      </c>
      <c r="Q7430" s="25">
        <f>'Class Gross'!J7428/'Class Gross'!$O7428</f>
        <v>0.17670549186791643</v>
      </c>
      <c r="R7430" s="25">
        <f>'Class Gross'!K7428/'Class Gross'!$O7428</f>
        <v>1.1923447494461295E-4</v>
      </c>
      <c r="S7430" s="25">
        <f>'Class Gross'!L7428/'Class Gross'!$O7428</f>
        <v>2.1859653739845711E-4</v>
      </c>
      <c r="T7430" s="25">
        <f>'Class Gross'!M7428/'Class Gross'!$O7428</f>
        <v>0.67028488091815985</v>
      </c>
      <c r="U7430" s="25">
        <f t="shared" si="116"/>
        <v>1</v>
      </c>
      <c r="V7430" s="25"/>
      <c r="W7430" s="24"/>
    </row>
    <row r="7431" spans="4:23" x14ac:dyDescent="0.25">
      <c r="D7431" s="7" t="s">
        <v>7432</v>
      </c>
      <c r="E7431" s="7">
        <v>7428</v>
      </c>
      <c r="F7431" s="3">
        <f>+P7431*'Class Gross'!$S7429</f>
        <v>0</v>
      </c>
      <c r="G7431" s="3">
        <f>+Q7431*'Class Gross'!$S7429</f>
        <v>0</v>
      </c>
      <c r="H7431" s="3">
        <f>+R7431*'Class Gross'!$S7429</f>
        <v>0</v>
      </c>
      <c r="I7431" s="3">
        <f>+S7431*'Class Gross'!$S7429</f>
        <v>0</v>
      </c>
      <c r="J7431" s="3">
        <f>+T7431*'Class Gross'!$S7429</f>
        <v>0</v>
      </c>
      <c r="L7431" s="3">
        <f>SUM(F7431:J7431)</f>
        <v>0</v>
      </c>
      <c r="M7431" s="39">
        <f>'Class Gross'!S7429</f>
        <v>0</v>
      </c>
      <c r="P7431" s="25">
        <f>'Class Gross'!I7429/'Class Gross'!$O7429</f>
        <v>0.13828786808490848</v>
      </c>
      <c r="Q7431" s="25">
        <f>'Class Gross'!J7429/'Class Gross'!$O7429</f>
        <v>0.18145503120727904</v>
      </c>
      <c r="R7431" s="25">
        <f>'Class Gross'!K7429/'Class Gross'!$O7429</f>
        <v>1.2032472376775747E-4</v>
      </c>
      <c r="S7431" s="25">
        <f>'Class Gross'!L7429/'Class Gross'!$O7429</f>
        <v>2.2059532690755539E-4</v>
      </c>
      <c r="T7431" s="25">
        <f>'Class Gross'!M7429/'Class Gross'!$O7429</f>
        <v>0.67991618065713721</v>
      </c>
      <c r="U7431" s="25">
        <f t="shared" si="116"/>
        <v>1</v>
      </c>
      <c r="V7431" s="25"/>
      <c r="W7431" s="24"/>
    </row>
    <row r="7432" spans="4:23" x14ac:dyDescent="0.25">
      <c r="D7432" s="7" t="s">
        <v>7433</v>
      </c>
      <c r="E7432" s="7">
        <v>7429</v>
      </c>
      <c r="F7432" s="3">
        <f>+P7432*'Class Gross'!$S7430</f>
        <v>58.856549078344891</v>
      </c>
      <c r="G7432" s="3">
        <f>+Q7432*'Class Gross'!$S7430</f>
        <v>71.153440568581246</v>
      </c>
      <c r="H7432" s="3">
        <f>+R7432*'Class Gross'!$S7430</f>
        <v>4.8366411770005842E-2</v>
      </c>
      <c r="I7432" s="3">
        <f>+S7432*'Class Gross'!$S7430</f>
        <v>8.8671754911677392E-2</v>
      </c>
      <c r="J7432" s="3">
        <f>+T7432*'Class Gross'!$S7430</f>
        <v>275.66914526302179</v>
      </c>
      <c r="L7432" s="3">
        <f>SUM(F7432:J7432)</f>
        <v>405.81617307662964</v>
      </c>
      <c r="M7432" s="39">
        <f>'Class Gross'!S7430</f>
        <v>405.81617307662964</v>
      </c>
      <c r="P7432" s="25">
        <f>'Class Gross'!I7430/'Class Gross'!$O7430</f>
        <v>0.14503253685562478</v>
      </c>
      <c r="Q7432" s="25">
        <f>'Class Gross'!J7430/'Class Gross'!$O7430</f>
        <v>0.17533416677098637</v>
      </c>
      <c r="R7432" s="25">
        <f>'Class Gross'!K7430/'Class Gross'!$O7430</f>
        <v>1.1918305621809924E-4</v>
      </c>
      <c r="S7432" s="25">
        <f>'Class Gross'!L7430/'Class Gross'!$O7430</f>
        <v>2.1850226973318197E-4</v>
      </c>
      <c r="T7432" s="25">
        <f>'Class Gross'!M7430/'Class Gross'!$O7430</f>
        <v>0.67929561104743752</v>
      </c>
      <c r="U7432" s="25">
        <f t="shared" si="116"/>
        <v>1</v>
      </c>
      <c r="V7432" s="25"/>
      <c r="W7432" s="24"/>
    </row>
    <row r="7433" spans="4:23" x14ac:dyDescent="0.25">
      <c r="D7433" s="7" t="s">
        <v>7434</v>
      </c>
      <c r="E7433" s="7">
        <v>7430</v>
      </c>
      <c r="F7433" s="3">
        <f>+P7433*'Class Gross'!$S7431</f>
        <v>0</v>
      </c>
      <c r="G7433" s="3">
        <f>+Q7433*'Class Gross'!$S7431</f>
        <v>0</v>
      </c>
      <c r="H7433" s="3">
        <f>+R7433*'Class Gross'!$S7431</f>
        <v>0</v>
      </c>
      <c r="I7433" s="3">
        <f>+S7433*'Class Gross'!$S7431</f>
        <v>0</v>
      </c>
      <c r="J7433" s="3">
        <f>+T7433*'Class Gross'!$S7431</f>
        <v>0</v>
      </c>
      <c r="L7433" s="3">
        <f>SUM(F7433:J7433)</f>
        <v>0</v>
      </c>
      <c r="M7433" s="39">
        <f>'Class Gross'!S7431</f>
        <v>0</v>
      </c>
      <c r="P7433" s="25">
        <f>'Class Gross'!I7431/'Class Gross'!$O7431</f>
        <v>0.16813393647395256</v>
      </c>
      <c r="Q7433" s="25">
        <f>'Class Gross'!J7431/'Class Gross'!$O7431</f>
        <v>0.16973622369671895</v>
      </c>
      <c r="R7433" s="25">
        <f>'Class Gross'!K7431/'Class Gross'!$O7431</f>
        <v>1.1518039141292408E-4</v>
      </c>
      <c r="S7433" s="25">
        <f>'Class Gross'!L7431/'Class Gross'!$O7431</f>
        <v>2.1116405092369418E-4</v>
      </c>
      <c r="T7433" s="25">
        <f>'Class Gross'!M7431/'Class Gross'!$O7431</f>
        <v>0.6618034953869919</v>
      </c>
      <c r="U7433" s="25">
        <f t="shared" si="116"/>
        <v>1</v>
      </c>
      <c r="V7433" s="25"/>
      <c r="W7433" s="24"/>
    </row>
    <row r="7434" spans="4:23" x14ac:dyDescent="0.25">
      <c r="D7434" s="7" t="s">
        <v>7435</v>
      </c>
      <c r="E7434" s="7">
        <v>7431</v>
      </c>
      <c r="F7434" s="3">
        <f>+P7434*'Class Gross'!$S7432</f>
        <v>0</v>
      </c>
      <c r="G7434" s="3">
        <f>+Q7434*'Class Gross'!$S7432</f>
        <v>0</v>
      </c>
      <c r="H7434" s="3">
        <f>+R7434*'Class Gross'!$S7432</f>
        <v>0</v>
      </c>
      <c r="I7434" s="3">
        <f>+S7434*'Class Gross'!$S7432</f>
        <v>0</v>
      </c>
      <c r="J7434" s="3">
        <f>+T7434*'Class Gross'!$S7432</f>
        <v>0</v>
      </c>
      <c r="L7434" s="3">
        <f>SUM(F7434:J7434)</f>
        <v>0</v>
      </c>
      <c r="M7434" s="39">
        <f>'Class Gross'!S7432</f>
        <v>0</v>
      </c>
      <c r="P7434" s="25">
        <f>'Class Gross'!I7432/'Class Gross'!$O7432</f>
        <v>0.22118060120610786</v>
      </c>
      <c r="Q7434" s="25">
        <f>'Class Gross'!J7432/'Class Gross'!$O7432</f>
        <v>0.1605933103358487</v>
      </c>
      <c r="R7434" s="25">
        <f>'Class Gross'!K7432/'Class Gross'!$O7432</f>
        <v>1.0791110760371503E-4</v>
      </c>
      <c r="S7434" s="25">
        <f>'Class Gross'!L7432/'Class Gross'!$O7432</f>
        <v>1.9783703060681092E-4</v>
      </c>
      <c r="T7434" s="25">
        <f>'Class Gross'!M7432/'Class Gross'!$O7432</f>
        <v>0.61792034031983289</v>
      </c>
      <c r="U7434" s="25">
        <f t="shared" si="116"/>
        <v>1</v>
      </c>
      <c r="V7434" s="25"/>
      <c r="W7434" s="24"/>
    </row>
    <row r="7435" spans="4:23" x14ac:dyDescent="0.25">
      <c r="D7435" s="7" t="s">
        <v>7436</v>
      </c>
      <c r="E7435" s="7">
        <v>7432</v>
      </c>
      <c r="F7435" s="3">
        <f>+P7435*'Class Gross'!$S7433</f>
        <v>189.36486139968716</v>
      </c>
      <c r="G7435" s="3">
        <f>+Q7435*'Class Gross'!$S7433</f>
        <v>95.064414957735053</v>
      </c>
      <c r="H7435" s="3">
        <f>+R7435*'Class Gross'!$S7433</f>
        <v>6.5733428700252422E-2</v>
      </c>
      <c r="I7435" s="3">
        <f>+S7435*'Class Gross'!$S7433</f>
        <v>0.12051128595046279</v>
      </c>
      <c r="J7435" s="3">
        <f>+T7435*'Class Gross'!$S7433</f>
        <v>369.30668389924051</v>
      </c>
      <c r="L7435" s="3">
        <f>SUM(F7435:J7435)</f>
        <v>653.92220497131348</v>
      </c>
      <c r="M7435" s="39">
        <f>'Class Gross'!S7433</f>
        <v>653.92220497131348</v>
      </c>
      <c r="P7435" s="25">
        <f>'Class Gross'!I7433/'Class Gross'!$O7433</f>
        <v>0.28958316441937354</v>
      </c>
      <c r="Q7435" s="25">
        <f>'Class Gross'!J7433/'Class Gross'!$O7433</f>
        <v>0.14537572548389815</v>
      </c>
      <c r="R7435" s="25">
        <f>'Class Gross'!K7433/'Class Gross'!$O7433</f>
        <v>1.005217871491855E-4</v>
      </c>
      <c r="S7435" s="25">
        <f>'Class Gross'!L7433/'Class Gross'!$O7433</f>
        <v>1.842899431068401E-4</v>
      </c>
      <c r="T7435" s="25">
        <f>'Class Gross'!M7433/'Class Gross'!$O7433</f>
        <v>0.56475629836647223</v>
      </c>
      <c r="U7435" s="25">
        <f t="shared" si="116"/>
        <v>1</v>
      </c>
      <c r="V7435" s="25"/>
      <c r="W7435" s="24"/>
    </row>
    <row r="7436" spans="4:23" x14ac:dyDescent="0.25">
      <c r="D7436" s="7" t="s">
        <v>7437</v>
      </c>
      <c r="E7436" s="7">
        <v>7433</v>
      </c>
      <c r="F7436" s="3">
        <f>+P7436*'Class Gross'!$S7434</f>
        <v>65.63805691236675</v>
      </c>
      <c r="G7436" s="3">
        <f>+Q7436*'Class Gross'!$S7434</f>
        <v>23.010229504393973</v>
      </c>
      <c r="H7436" s="3">
        <f>+R7436*'Class Gross'!$S7434</f>
        <v>1.6739040846081066E-2</v>
      </c>
      <c r="I7436" s="3">
        <f>+S7436*'Class Gross'!$S7434</f>
        <v>3.0688241551148628E-2</v>
      </c>
      <c r="J7436" s="3">
        <f>+T7436*'Class Gross'!$S7434</f>
        <v>123.58018171757864</v>
      </c>
      <c r="L7436" s="3">
        <f>SUM(F7436:J7436)</f>
        <v>212.2758954167366</v>
      </c>
      <c r="M7436" s="39">
        <f>'Class Gross'!S7434</f>
        <v>212.2758954167366</v>
      </c>
      <c r="P7436" s="25">
        <f>'Class Gross'!I7434/'Class Gross'!$O7434</f>
        <v>0.30921107073182841</v>
      </c>
      <c r="Q7436" s="25">
        <f>'Class Gross'!J7434/'Class Gross'!$O7434</f>
        <v>0.1083977502919993</v>
      </c>
      <c r="R7436" s="25">
        <f>'Class Gross'!K7434/'Class Gross'!$O7434</f>
        <v>7.8855118303560812E-5</v>
      </c>
      <c r="S7436" s="25">
        <f>'Class Gross'!L7434/'Class Gross'!$O7434</f>
        <v>1.4456771688986151E-4</v>
      </c>
      <c r="T7436" s="25">
        <f>'Class Gross'!M7434/'Class Gross'!$O7434</f>
        <v>0.58216775614097882</v>
      </c>
      <c r="U7436" s="25">
        <f t="shared" si="116"/>
        <v>1</v>
      </c>
      <c r="V7436" s="25"/>
      <c r="W7436" s="24"/>
    </row>
    <row r="7437" spans="4:23" x14ac:dyDescent="0.25">
      <c r="D7437" s="7" t="s">
        <v>7438</v>
      </c>
      <c r="E7437" s="7">
        <v>7434</v>
      </c>
      <c r="F7437" s="3">
        <f>+P7437*'Class Gross'!$S7435</f>
        <v>48.549160540376441</v>
      </c>
      <c r="G7437" s="3">
        <f>+Q7437*'Class Gross'!$S7435</f>
        <v>13.429027408334631</v>
      </c>
      <c r="H7437" s="3">
        <f>+R7437*'Class Gross'!$S7435</f>
        <v>0.40759633681972829</v>
      </c>
      <c r="I7437" s="3">
        <f>+S7437*'Class Gross'!$S7435</f>
        <v>0.74526830932582555</v>
      </c>
      <c r="J7437" s="3">
        <f>+T7437*'Class Gross'!$S7435</f>
        <v>72.908074740095728</v>
      </c>
      <c r="L7437" s="3">
        <f>SUM(F7437:J7437)</f>
        <v>136.03912733495235</v>
      </c>
      <c r="M7437" s="39">
        <f>'Class Gross'!S7435</f>
        <v>136.03912733495235</v>
      </c>
      <c r="P7437" s="25">
        <f>'Class Gross'!I7435/'Class Gross'!$O7435</f>
        <v>0.35687644791222334</v>
      </c>
      <c r="Q7437" s="25">
        <f>'Class Gross'!J7435/'Class Gross'!$O7435</f>
        <v>9.8714448345952666E-2</v>
      </c>
      <c r="R7437" s="25">
        <f>'Class Gross'!K7435/'Class Gross'!$O7435</f>
        <v>2.9961698873306806E-3</v>
      </c>
      <c r="S7437" s="25">
        <f>'Class Gross'!L7435/'Class Gross'!$O7435</f>
        <v>5.4783379159059394E-3</v>
      </c>
      <c r="T7437" s="25">
        <f>'Class Gross'!M7435/'Class Gross'!$O7435</f>
        <v>0.53593459593858739</v>
      </c>
      <c r="U7437" s="25">
        <f t="shared" si="116"/>
        <v>1</v>
      </c>
      <c r="V7437" s="25"/>
      <c r="W7437" s="24"/>
    </row>
    <row r="7438" spans="4:23" x14ac:dyDescent="0.25">
      <c r="D7438" s="7" t="s">
        <v>7439</v>
      </c>
      <c r="E7438" s="7">
        <v>7435</v>
      </c>
      <c r="F7438" s="3">
        <f>+P7438*'Class Gross'!$S7436</f>
        <v>241.32092589496779</v>
      </c>
      <c r="G7438" s="3">
        <f>+Q7438*'Class Gross'!$S7436</f>
        <v>60.374903934489964</v>
      </c>
      <c r="H7438" s="3">
        <f>+R7438*'Class Gross'!$S7436</f>
        <v>2.0183164233039426</v>
      </c>
      <c r="I7438" s="3">
        <f>+S7438*'Class Gross'!$S7436</f>
        <v>3.690384659039633</v>
      </c>
      <c r="J7438" s="3">
        <f>+T7438*'Class Gross'!$S7436</f>
        <v>272.8267875620146</v>
      </c>
      <c r="L7438" s="3">
        <f>SUM(F7438:J7438)</f>
        <v>580.23131847381592</v>
      </c>
      <c r="M7438" s="39">
        <f>'Class Gross'!S7436</f>
        <v>580.23131847381592</v>
      </c>
      <c r="P7438" s="25">
        <f>'Class Gross'!I7436/'Class Gross'!$O7436</f>
        <v>0.41590468871917308</v>
      </c>
      <c r="Q7438" s="25">
        <f>'Class Gross'!J7436/'Class Gross'!$O7436</f>
        <v>0.10405316295799794</v>
      </c>
      <c r="R7438" s="25">
        <f>'Class Gross'!K7436/'Class Gross'!$O7436</f>
        <v>3.4784686021649539E-3</v>
      </c>
      <c r="S7438" s="25">
        <f>'Class Gross'!L7436/'Class Gross'!$O7436</f>
        <v>6.3601955660484892E-3</v>
      </c>
      <c r="T7438" s="25">
        <f>'Class Gross'!M7436/'Class Gross'!$O7436</f>
        <v>0.4702034841546156</v>
      </c>
      <c r="U7438" s="25">
        <f t="shared" si="116"/>
        <v>1</v>
      </c>
      <c r="V7438" s="25"/>
      <c r="W7438" s="24"/>
    </row>
    <row r="7439" spans="4:23" x14ac:dyDescent="0.25">
      <c r="D7439" s="7" t="s">
        <v>7440</v>
      </c>
      <c r="E7439" s="7">
        <v>7436</v>
      </c>
      <c r="F7439" s="3">
        <f>+P7439*'Class Gross'!$S7437</f>
        <v>144.2193812236319</v>
      </c>
      <c r="G7439" s="3">
        <f>+Q7439*'Class Gross'!$S7437</f>
        <v>34.418421600096039</v>
      </c>
      <c r="H7439" s="3">
        <f>+R7439*'Class Gross'!$S7437</f>
        <v>1.2091109204337005</v>
      </c>
      <c r="I7439" s="3">
        <f>+S7439*'Class Gross'!$S7437</f>
        <v>2.2107952649671643</v>
      </c>
      <c r="J7439" s="3">
        <f>+T7439*'Class Gross'!$S7437</f>
        <v>204.68396541408896</v>
      </c>
      <c r="L7439" s="3">
        <f>SUM(F7439:J7439)</f>
        <v>386.74167442321777</v>
      </c>
      <c r="M7439" s="39">
        <f>'Class Gross'!S7437</f>
        <v>386.74167442321777</v>
      </c>
      <c r="P7439" s="25">
        <f>'Class Gross'!I7437/'Class Gross'!$O7437</f>
        <v>0.37290881940437137</v>
      </c>
      <c r="Q7439" s="25">
        <f>'Class Gross'!J7437/'Class Gross'!$O7437</f>
        <v>8.8995895390449678E-2</v>
      </c>
      <c r="R7439" s="25">
        <f>'Class Gross'!K7437/'Class Gross'!$O7437</f>
        <v>3.1264045237352689E-3</v>
      </c>
      <c r="S7439" s="25">
        <f>'Class Gross'!L7437/'Class Gross'!$O7437</f>
        <v>5.7164650493493358E-3</v>
      </c>
      <c r="T7439" s="25">
        <f>'Class Gross'!M7437/'Class Gross'!$O7437</f>
        <v>0.52925241563209435</v>
      </c>
      <c r="U7439" s="25">
        <f t="shared" si="116"/>
        <v>1</v>
      </c>
      <c r="V7439" s="25"/>
      <c r="W7439" s="24"/>
    </row>
    <row r="7440" spans="4:23" x14ac:dyDescent="0.25">
      <c r="D7440" s="7" t="s">
        <v>7441</v>
      </c>
      <c r="E7440" s="7">
        <v>7437</v>
      </c>
      <c r="F7440" s="3">
        <f>+P7440*'Class Gross'!$S7438</f>
        <v>51.553306026480719</v>
      </c>
      <c r="G7440" s="3">
        <f>+Q7440*'Class Gross'!$S7438</f>
        <v>12.497239542009124</v>
      </c>
      <c r="H7440" s="3">
        <f>+R7440*'Class Gross'!$S7438</f>
        <v>0.46850198838044982</v>
      </c>
      <c r="I7440" s="3">
        <f>+S7440*'Class Gross'!$S7438</f>
        <v>0.85663106670782407</v>
      </c>
      <c r="J7440" s="3">
        <f>+T7440*'Class Gross'!$S7438</f>
        <v>82.801734840014419</v>
      </c>
      <c r="L7440" s="3">
        <f>SUM(F7440:J7440)</f>
        <v>148.17741346359253</v>
      </c>
      <c r="M7440" s="39">
        <f>'Class Gross'!S7438</f>
        <v>148.17741346359253</v>
      </c>
      <c r="P7440" s="25">
        <f>'Class Gross'!I7438/'Class Gross'!$O7438</f>
        <v>0.34791608802881058</v>
      </c>
      <c r="Q7440" s="25">
        <f>'Class Gross'!J7438/'Class Gross'!$O7438</f>
        <v>8.4339706368809844E-2</v>
      </c>
      <c r="R7440" s="25">
        <f>'Class Gross'!K7438/'Class Gross'!$O7438</f>
        <v>3.1617638439583214E-3</v>
      </c>
      <c r="S7440" s="25">
        <f>'Class Gross'!L7438/'Class Gross'!$O7438</f>
        <v>5.7811176932056514E-3</v>
      </c>
      <c r="T7440" s="25">
        <f>'Class Gross'!M7438/'Class Gross'!$O7438</f>
        <v>0.55880132406521565</v>
      </c>
      <c r="U7440" s="25">
        <f t="shared" si="116"/>
        <v>1</v>
      </c>
      <c r="V7440" s="25"/>
      <c r="W7440" s="24"/>
    </row>
    <row r="7441" spans="4:23" x14ac:dyDescent="0.25">
      <c r="D7441" s="7" t="s">
        <v>7442</v>
      </c>
      <c r="E7441" s="7">
        <v>7438</v>
      </c>
      <c r="F7441" s="3">
        <f>+P7441*'Class Gross'!$S7439</f>
        <v>61.242502402875253</v>
      </c>
      <c r="G7441" s="3">
        <f>+Q7441*'Class Gross'!$S7439</f>
        <v>15.245022829699574</v>
      </c>
      <c r="H7441" s="3">
        <f>+R7441*'Class Gross'!$S7439</f>
        <v>0.61960670640517013</v>
      </c>
      <c r="I7441" s="3">
        <f>+S7441*'Class Gross'!$S7439</f>
        <v>1.132918038794243</v>
      </c>
      <c r="J7441" s="3">
        <f>+T7441*'Class Gross'!$S7439</f>
        <v>96.494517479134942</v>
      </c>
      <c r="L7441" s="3">
        <f>SUM(F7441:J7441)</f>
        <v>174.73456745690919</v>
      </c>
      <c r="M7441" s="39">
        <f>'Class Gross'!S7439</f>
        <v>174.73456745690919</v>
      </c>
      <c r="P7441" s="25">
        <f>'Class Gross'!I7439/'Class Gross'!$O7439</f>
        <v>0.35048876300894555</v>
      </c>
      <c r="Q7441" s="25">
        <f>'Class Gross'!J7439/'Class Gross'!$O7439</f>
        <v>8.7246748319900161E-2</v>
      </c>
      <c r="R7441" s="25">
        <f>'Class Gross'!K7439/'Class Gross'!$O7439</f>
        <v>3.5459881546218357E-3</v>
      </c>
      <c r="S7441" s="25">
        <f>'Class Gross'!L7439/'Class Gross'!$O7439</f>
        <v>6.4836514908455578E-3</v>
      </c>
      <c r="T7441" s="25">
        <f>'Class Gross'!M7439/'Class Gross'!$O7439</f>
        <v>0.55223484902568687</v>
      </c>
      <c r="U7441" s="25">
        <f t="shared" si="116"/>
        <v>1</v>
      </c>
      <c r="V7441" s="25"/>
      <c r="W7441" s="24"/>
    </row>
    <row r="7442" spans="4:23" x14ac:dyDescent="0.25">
      <c r="D7442" s="7" t="s">
        <v>7443</v>
      </c>
      <c r="E7442" s="7">
        <v>7439</v>
      </c>
      <c r="F7442" s="3">
        <f>+P7442*'Class Gross'!$S7440</f>
        <v>50.001446709709391</v>
      </c>
      <c r="G7442" s="3">
        <f>+Q7442*'Class Gross'!$S7440</f>
        <v>13.051899203451923</v>
      </c>
      <c r="H7442" s="3">
        <f>+R7442*'Class Gross'!$S7440</f>
        <v>0.56201930848322412</v>
      </c>
      <c r="I7442" s="3">
        <f>+S7442*'Class Gross'!$S7440</f>
        <v>1.0276225324051755</v>
      </c>
      <c r="J7442" s="3">
        <f>+T7442*'Class Gross'!$S7440</f>
        <v>88.486538967324833</v>
      </c>
      <c r="L7442" s="3">
        <f>SUM(F7442:J7442)</f>
        <v>153.12952672137453</v>
      </c>
      <c r="M7442" s="39">
        <f>'Class Gross'!S7440</f>
        <v>153.12952672137453</v>
      </c>
      <c r="P7442" s="25">
        <f>'Class Gross'!I7440/'Class Gross'!$O7440</f>
        <v>0.32653040716758092</v>
      </c>
      <c r="Q7442" s="25">
        <f>'Class Gross'!J7440/'Class Gross'!$O7440</f>
        <v>8.5234373036366717E-2</v>
      </c>
      <c r="R7442" s="25">
        <f>'Class Gross'!K7440/'Class Gross'!$O7440</f>
        <v>3.6702216777946516E-3</v>
      </c>
      <c r="S7442" s="25">
        <f>'Class Gross'!L7440/'Class Gross'!$O7440</f>
        <v>6.710805906655592E-3</v>
      </c>
      <c r="T7442" s="25">
        <f>'Class Gross'!M7440/'Class Gross'!$O7440</f>
        <v>0.57785419221160217</v>
      </c>
      <c r="U7442" s="25">
        <f t="shared" si="116"/>
        <v>1</v>
      </c>
      <c r="V7442" s="25"/>
      <c r="W7442" s="24"/>
    </row>
    <row r="7443" spans="4:23" x14ac:dyDescent="0.25">
      <c r="D7443" s="7" t="s">
        <v>7444</v>
      </c>
      <c r="E7443" s="7">
        <v>7440</v>
      </c>
      <c r="F7443" s="3">
        <f>+P7443*'Class Gross'!$S7441</f>
        <v>271.88968608026124</v>
      </c>
      <c r="G7443" s="3">
        <f>+Q7443*'Class Gross'!$S7441</f>
        <v>71.692023990406767</v>
      </c>
      <c r="H7443" s="3">
        <f>+R7443*'Class Gross'!$S7441</f>
        <v>3.1931299552271106</v>
      </c>
      <c r="I7443" s="3">
        <f>+S7443*'Class Gross'!$S7441</f>
        <v>5.8384689660306446</v>
      </c>
      <c r="J7443" s="3">
        <f>+T7443*'Class Gross'!$S7441</f>
        <v>386.25322190330746</v>
      </c>
      <c r="L7443" s="3">
        <f>SUM(F7443:J7443)</f>
        <v>738.86653089523315</v>
      </c>
      <c r="M7443" s="39">
        <f>'Class Gross'!S7441</f>
        <v>738.86653089523315</v>
      </c>
      <c r="P7443" s="25">
        <f>'Class Gross'!I7441/'Class Gross'!$O7441</f>
        <v>0.36798213846664757</v>
      </c>
      <c r="Q7443" s="25">
        <f>'Class Gross'!J7441/'Class Gross'!$O7441</f>
        <v>9.7029735402336517E-2</v>
      </c>
      <c r="R7443" s="25">
        <f>'Class Gross'!K7441/'Class Gross'!$O7441</f>
        <v>4.3216600315597155E-3</v>
      </c>
      <c r="S7443" s="25">
        <f>'Class Gross'!L7441/'Class Gross'!$O7441</f>
        <v>7.9019264263554857E-3</v>
      </c>
      <c r="T7443" s="25">
        <f>'Class Gross'!M7441/'Class Gross'!$O7441</f>
        <v>0.52276453967310077</v>
      </c>
      <c r="U7443" s="25">
        <f t="shared" si="116"/>
        <v>1</v>
      </c>
      <c r="V7443" s="25"/>
      <c r="W7443" s="24"/>
    </row>
    <row r="7444" spans="4:23" x14ac:dyDescent="0.25">
      <c r="D7444" s="7" t="s">
        <v>7445</v>
      </c>
      <c r="E7444" s="7">
        <v>7441</v>
      </c>
      <c r="F7444" s="3">
        <f>+P7444*'Class Gross'!$S7442</f>
        <v>56.40320785137196</v>
      </c>
      <c r="G7444" s="3">
        <f>+Q7444*'Class Gross'!$S7442</f>
        <v>15.374362078615473</v>
      </c>
      <c r="H7444" s="3">
        <f>+R7444*'Class Gross'!$S7442</f>
        <v>0.7046923544549003</v>
      </c>
      <c r="I7444" s="3">
        <f>+S7444*'Class Gross'!$S7442</f>
        <v>1.2884926388131837</v>
      </c>
      <c r="J7444" s="3">
        <f>+T7444*'Class Gross'!$S7442</f>
        <v>98.354333967338974</v>
      </c>
      <c r="L7444" s="3">
        <f>SUM(F7444:J7444)</f>
        <v>172.1250888905945</v>
      </c>
      <c r="M7444" s="39">
        <f>'Class Gross'!S7442</f>
        <v>172.1250888905945</v>
      </c>
      <c r="P7444" s="25">
        <f>'Class Gross'!I7442/'Class Gross'!$O7442</f>
        <v>0.32768731284271263</v>
      </c>
      <c r="Q7444" s="25">
        <f>'Class Gross'!J7442/'Class Gross'!$O7442</f>
        <v>8.9320866456531894E-2</v>
      </c>
      <c r="R7444" s="25">
        <f>'Class Gross'!K7442/'Class Gross'!$O7442</f>
        <v>4.0940711141930868E-3</v>
      </c>
      <c r="S7444" s="25">
        <f>'Class Gross'!L7442/'Class Gross'!$O7442</f>
        <v>7.4857921475478244E-3</v>
      </c>
      <c r="T7444" s="25">
        <f>'Class Gross'!M7442/'Class Gross'!$O7442</f>
        <v>0.57141195743901452</v>
      </c>
      <c r="U7444" s="25">
        <f t="shared" si="116"/>
        <v>0.99999999999999989</v>
      </c>
      <c r="V7444" s="25"/>
      <c r="W7444" s="24"/>
    </row>
    <row r="7445" spans="4:23" x14ac:dyDescent="0.25">
      <c r="D7445" s="7" t="s">
        <v>7446</v>
      </c>
      <c r="E7445" s="7">
        <v>7442</v>
      </c>
      <c r="F7445" s="3">
        <f>+P7445*'Class Gross'!$S7443</f>
        <v>57.384199094855099</v>
      </c>
      <c r="G7445" s="3">
        <f>+Q7445*'Class Gross'!$S7443</f>
        <v>15.876271578019219</v>
      </c>
      <c r="H7445" s="3">
        <f>+R7445*'Class Gross'!$S7443</f>
        <v>0.73613044033265862</v>
      </c>
      <c r="I7445" s="3">
        <f>+S7445*'Class Gross'!$S7443</f>
        <v>1.3459755133977989</v>
      </c>
      <c r="J7445" s="3">
        <f>+T7445*'Class Gross'!$S7443</f>
        <v>99.149532870984345</v>
      </c>
      <c r="L7445" s="3">
        <f>SUM(F7445:J7445)</f>
        <v>174.49210949758913</v>
      </c>
      <c r="M7445" s="39">
        <f>'Class Gross'!S7443</f>
        <v>174.49210949758913</v>
      </c>
      <c r="P7445" s="25">
        <f>'Class Gross'!I7443/'Class Gross'!$O7443</f>
        <v>0.32886414898690847</v>
      </c>
      <c r="Q7445" s="25">
        <f>'Class Gross'!J7443/'Class Gross'!$O7443</f>
        <v>9.0985613181772979E-2</v>
      </c>
      <c r="R7445" s="25">
        <f>'Class Gross'!K7443/'Class Gross'!$O7443</f>
        <v>4.218703312443073E-3</v>
      </c>
      <c r="S7445" s="25">
        <f>'Class Gross'!L7443/'Class Gross'!$O7443</f>
        <v>7.7136755196165223E-3</v>
      </c>
      <c r="T7445" s="25">
        <f>'Class Gross'!M7443/'Class Gross'!$O7443</f>
        <v>0.56821785899925892</v>
      </c>
      <c r="U7445" s="25">
        <f t="shared" si="116"/>
        <v>1</v>
      </c>
      <c r="V7445" s="25"/>
      <c r="W7445" s="24"/>
    </row>
    <row r="7446" spans="4:23" x14ac:dyDescent="0.25">
      <c r="D7446" s="7" t="s">
        <v>7447</v>
      </c>
      <c r="E7446" s="7">
        <v>7443</v>
      </c>
      <c r="F7446" s="3">
        <f>+P7446*'Class Gross'!$S7444</f>
        <v>29.621788826310251</v>
      </c>
      <c r="G7446" s="3">
        <f>+Q7446*'Class Gross'!$S7444</f>
        <v>8.2494457708623887</v>
      </c>
      <c r="H7446" s="3">
        <f>+R7446*'Class Gross'!$S7444</f>
        <v>0.38397768879279215</v>
      </c>
      <c r="I7446" s="3">
        <f>+S7446*'Class Gross'!$S7444</f>
        <v>0.70208286261416486</v>
      </c>
      <c r="J7446" s="3">
        <f>+T7446*'Class Gross'!$S7444</f>
        <v>59.385416975810067</v>
      </c>
      <c r="L7446" s="3">
        <f>SUM(F7446:J7446)</f>
        <v>98.342712124389664</v>
      </c>
      <c r="M7446" s="39">
        <f>'Class Gross'!S7444</f>
        <v>98.342712124389664</v>
      </c>
      <c r="P7446" s="25">
        <f>'Class Gross'!I7444/'Class Gross'!$O7444</f>
        <v>0.30120980178828977</v>
      </c>
      <c r="Q7446" s="25">
        <f>'Class Gross'!J7444/'Class Gross'!$O7444</f>
        <v>8.3884668143258068E-2</v>
      </c>
      <c r="R7446" s="25">
        <f>'Class Gross'!K7444/'Class Gross'!$O7444</f>
        <v>3.9044854519276885E-3</v>
      </c>
      <c r="S7446" s="25">
        <f>'Class Gross'!L7444/'Class Gross'!$O7444</f>
        <v>7.1391448074579139E-3</v>
      </c>
      <c r="T7446" s="25">
        <f>'Class Gross'!M7444/'Class Gross'!$O7444</f>
        <v>0.60386189980906657</v>
      </c>
      <c r="U7446" s="25">
        <f t="shared" si="116"/>
        <v>1</v>
      </c>
      <c r="V7446" s="25"/>
      <c r="W7446" s="24"/>
    </row>
    <row r="7447" spans="4:23" x14ac:dyDescent="0.25">
      <c r="D7447" s="7" t="s">
        <v>7448</v>
      </c>
      <c r="E7447" s="7">
        <v>7444</v>
      </c>
      <c r="F7447" s="3">
        <f>+P7447*'Class Gross'!$S7445</f>
        <v>30.637754441722116</v>
      </c>
      <c r="G7447" s="3">
        <f>+Q7447*'Class Gross'!$S7445</f>
        <v>8.4508948540393032</v>
      </c>
      <c r="H7447" s="3">
        <f>+R7447*'Class Gross'!$S7445</f>
        <v>0.39241057233580079</v>
      </c>
      <c r="I7447" s="3">
        <f>+S7447*'Class Gross'!$S7445</f>
        <v>0.71750194343779672</v>
      </c>
      <c r="J7447" s="3">
        <f>+T7447*'Class Gross'!$S7445</f>
        <v>59.623843248798252</v>
      </c>
      <c r="L7447" s="3">
        <f>SUM(F7447:J7447)</f>
        <v>99.822405060333267</v>
      </c>
      <c r="M7447" s="39">
        <f>'Class Gross'!S7445</f>
        <v>99.822405060333267</v>
      </c>
      <c r="P7447" s="25">
        <f>'Class Gross'!I7445/'Class Gross'!$O7445</f>
        <v>0.30692262346518773</v>
      </c>
      <c r="Q7447" s="25">
        <f>'Class Gross'!J7445/'Class Gross'!$O7445</f>
        <v>8.4659299171679248E-2</v>
      </c>
      <c r="R7447" s="25">
        <f>'Class Gross'!K7445/'Class Gross'!$O7445</f>
        <v>3.9310871351839844E-3</v>
      </c>
      <c r="S7447" s="25">
        <f>'Class Gross'!L7445/'Class Gross'!$O7445</f>
        <v>7.1877845760591943E-3</v>
      </c>
      <c r="T7447" s="25">
        <f>'Class Gross'!M7445/'Class Gross'!$O7445</f>
        <v>0.59729920565188988</v>
      </c>
      <c r="U7447" s="25">
        <f t="shared" si="116"/>
        <v>1</v>
      </c>
      <c r="V7447" s="25"/>
      <c r="W7447" s="24"/>
    </row>
    <row r="7448" spans="4:23" x14ac:dyDescent="0.25">
      <c r="D7448" s="7" t="s">
        <v>7449</v>
      </c>
      <c r="E7448" s="7">
        <v>7445</v>
      </c>
      <c r="F7448" s="3">
        <f>+P7448*'Class Gross'!$S7446</f>
        <v>26.830333526001581</v>
      </c>
      <c r="G7448" s="3">
        <f>+Q7448*'Class Gross'!$S7446</f>
        <v>7.0550396845403274</v>
      </c>
      <c r="H7448" s="3">
        <f>+R7448*'Class Gross'!$S7446</f>
        <v>0.32090803323661393</v>
      </c>
      <c r="I7448" s="3">
        <f>+S7448*'Class Gross'!$S7446</f>
        <v>0.58676333856529217</v>
      </c>
      <c r="J7448" s="3">
        <f>+T7448*'Class Gross'!$S7446</f>
        <v>51.727337544029488</v>
      </c>
      <c r="L7448" s="3">
        <f>SUM(F7448:J7448)</f>
        <v>86.520382126373306</v>
      </c>
      <c r="M7448" s="39">
        <f>'Class Gross'!S7446</f>
        <v>86.520382126373306</v>
      </c>
      <c r="P7448" s="25">
        <f>'Class Gross'!I7446/'Class Gross'!$O7446</f>
        <v>0.31010419587390042</v>
      </c>
      <c r="Q7448" s="25">
        <f>'Class Gross'!J7446/'Class Gross'!$O7446</f>
        <v>8.1541938571602732E-2</v>
      </c>
      <c r="R7448" s="25">
        <f>'Class Gross'!K7446/'Class Gross'!$O7446</f>
        <v>3.7090454913605163E-3</v>
      </c>
      <c r="S7448" s="25">
        <f>'Class Gross'!L7446/'Class Gross'!$O7446</f>
        <v>6.7817931930565737E-3</v>
      </c>
      <c r="T7448" s="25">
        <f>'Class Gross'!M7446/'Class Gross'!$O7446</f>
        <v>0.59786302687007975</v>
      </c>
      <c r="U7448" s="25">
        <f t="shared" si="116"/>
        <v>1</v>
      </c>
      <c r="V7448" s="25"/>
      <c r="W7448" s="24"/>
    </row>
    <row r="7449" spans="4:23" x14ac:dyDescent="0.25">
      <c r="D7449" s="7" t="s">
        <v>7450</v>
      </c>
      <c r="E7449" s="7">
        <v>7446</v>
      </c>
      <c r="F7449" s="3">
        <f>+P7449*'Class Gross'!$S7447</f>
        <v>23.737024751477545</v>
      </c>
      <c r="G7449" s="3">
        <f>+Q7449*'Class Gross'!$S7447</f>
        <v>6.0723772691583582</v>
      </c>
      <c r="H7449" s="3">
        <f>+R7449*'Class Gross'!$S7447</f>
        <v>0.25839105351099978</v>
      </c>
      <c r="I7449" s="3">
        <f>+S7449*'Class Gross'!$S7447</f>
        <v>0.47245435299442323</v>
      </c>
      <c r="J7449" s="3">
        <f>+T7449*'Class Gross'!$S7447</f>
        <v>37.626925865827424</v>
      </c>
      <c r="L7449" s="3">
        <f>SUM(F7449:J7449)</f>
        <v>68.167173292968755</v>
      </c>
      <c r="M7449" s="39">
        <f>'Class Gross'!S7447</f>
        <v>68.167173292968755</v>
      </c>
      <c r="P7449" s="25">
        <f>'Class Gross'!I7447/'Class Gross'!$O7447</f>
        <v>0.34821782398781015</v>
      </c>
      <c r="Q7449" s="25">
        <f>'Class Gross'!J7447/'Class Gross'!$O7447</f>
        <v>8.9080667069184549E-2</v>
      </c>
      <c r="R7449" s="25">
        <f>'Class Gross'!K7447/'Class Gross'!$O7447</f>
        <v>3.7905496301054937E-3</v>
      </c>
      <c r="S7449" s="25">
        <f>'Class Gross'!L7447/'Class Gross'!$O7447</f>
        <v>6.9308191930433985E-3</v>
      </c>
      <c r="T7449" s="25">
        <f>'Class Gross'!M7447/'Class Gross'!$O7447</f>
        <v>0.55198014011985641</v>
      </c>
      <c r="U7449" s="25">
        <f t="shared" si="116"/>
        <v>1</v>
      </c>
      <c r="V7449" s="25"/>
      <c r="W7449" s="24"/>
    </row>
    <row r="7450" spans="4:23" x14ac:dyDescent="0.25">
      <c r="D7450" s="7" t="s">
        <v>7451</v>
      </c>
      <c r="E7450" s="7">
        <v>7447</v>
      </c>
      <c r="F7450" s="3">
        <f>+P7450*'Class Gross'!$S7448</f>
        <v>113.26948742572034</v>
      </c>
      <c r="G7450" s="3">
        <f>+Q7450*'Class Gross'!$S7448</f>
        <v>29.913797285288034</v>
      </c>
      <c r="H7450" s="3">
        <f>+R7450*'Class Gross'!$S7448</f>
        <v>3.0316672173279616E-2</v>
      </c>
      <c r="I7450" s="3">
        <f>+S7450*'Class Gross'!$S7448</f>
        <v>5.5580565651012638E-2</v>
      </c>
      <c r="J7450" s="3">
        <f>+T7450*'Class Gross'!$S7448</f>
        <v>157.2620002173563</v>
      </c>
      <c r="L7450" s="3">
        <f>SUM(F7450:J7450)</f>
        <v>300.53118216618896</v>
      </c>
      <c r="M7450" s="39">
        <f>'Class Gross'!S7448</f>
        <v>300.53118216618896</v>
      </c>
      <c r="P7450" s="25">
        <f>'Class Gross'!I7448/'Class Gross'!$O7448</f>
        <v>0.37689762043754954</v>
      </c>
      <c r="Q7450" s="25">
        <f>'Class Gross'!J7448/'Class Gross'!$O7448</f>
        <v>9.9536417717700193E-2</v>
      </c>
      <c r="R7450" s="25">
        <f>'Class Gross'!K7448/'Class Gross'!$O7448</f>
        <v>1.0087696043638819E-4</v>
      </c>
      <c r="S7450" s="25">
        <f>'Class Gross'!L7448/'Class Gross'!$O7448</f>
        <v>1.8494109413337838E-4</v>
      </c>
      <c r="T7450" s="25">
        <f>'Class Gross'!M7448/'Class Gross'!$O7448</f>
        <v>0.52328014379018051</v>
      </c>
      <c r="U7450" s="25">
        <f t="shared" si="116"/>
        <v>1</v>
      </c>
      <c r="V7450" s="25"/>
      <c r="W7450" s="24"/>
    </row>
    <row r="7451" spans="4:23" x14ac:dyDescent="0.25">
      <c r="D7451" s="7" t="s">
        <v>7452</v>
      </c>
      <c r="E7451" s="7">
        <v>7448</v>
      </c>
      <c r="F7451" s="3">
        <f>+P7451*'Class Gross'!$S7449</f>
        <v>181.11156934565582</v>
      </c>
      <c r="G7451" s="3">
        <f>+Q7451*'Class Gross'!$S7449</f>
        <v>61.553935751398896</v>
      </c>
      <c r="H7451" s="3">
        <f>+R7451*'Class Gross'!$S7449</f>
        <v>5.4928900080570137E-2</v>
      </c>
      <c r="I7451" s="3">
        <f>+S7451*'Class Gross'!$S7449</f>
        <v>0.10070298348104526</v>
      </c>
      <c r="J7451" s="3">
        <f>+T7451*'Class Gross'!$S7449</f>
        <v>288.65387198392227</v>
      </c>
      <c r="L7451" s="3">
        <f>SUM(F7451:J7451)</f>
        <v>531.47500896453857</v>
      </c>
      <c r="M7451" s="39">
        <f>'Class Gross'!S7449</f>
        <v>531.47500896453857</v>
      </c>
      <c r="P7451" s="25">
        <f>'Class Gross'!I7449/'Class Gross'!$O7449</f>
        <v>0.3407715627090569</v>
      </c>
      <c r="Q7451" s="25">
        <f>'Class Gross'!J7449/'Class Gross'!$O7449</f>
        <v>0.11581717806698591</v>
      </c>
      <c r="R7451" s="25">
        <f>'Class Gross'!K7449/'Class Gross'!$O7449</f>
        <v>1.0335180235019317E-4</v>
      </c>
      <c r="S7451" s="25">
        <f>'Class Gross'!L7449/'Class Gross'!$O7449</f>
        <v>1.8947830430868749E-4</v>
      </c>
      <c r="T7451" s="25">
        <f>'Class Gross'!M7449/'Class Gross'!$O7449</f>
        <v>0.54311842911729835</v>
      </c>
      <c r="U7451" s="25">
        <f t="shared" si="116"/>
        <v>1</v>
      </c>
      <c r="V7451" s="25"/>
      <c r="W7451" s="24"/>
    </row>
    <row r="7452" spans="4:23" x14ac:dyDescent="0.25">
      <c r="D7452" s="7" t="s">
        <v>7453</v>
      </c>
      <c r="E7452" s="7">
        <v>7449</v>
      </c>
      <c r="F7452" s="3">
        <f>+P7452*'Class Gross'!$S7450</f>
        <v>221.83419322905209</v>
      </c>
      <c r="G7452" s="3">
        <f>+Q7452*'Class Gross'!$S7450</f>
        <v>118.23482797380946</v>
      </c>
      <c r="H7452" s="3">
        <f>+R7452*'Class Gross'!$S7450</f>
        <v>8.9775875454676898E-2</v>
      </c>
      <c r="I7452" s="3">
        <f>+S7452*'Class Gross'!$S7450</f>
        <v>0.16458910500024099</v>
      </c>
      <c r="J7452" s="3">
        <f>+T7452*'Class Gross'!$S7450</f>
        <v>480.72828913635522</v>
      </c>
      <c r="L7452" s="3">
        <f>SUM(F7452:J7452)</f>
        <v>821.05167531967163</v>
      </c>
      <c r="M7452" s="39">
        <f>'Class Gross'!S7450</f>
        <v>821.05167531967163</v>
      </c>
      <c r="P7452" s="25">
        <f>'Class Gross'!I7450/'Class Gross'!$O7450</f>
        <v>0.27018298591581613</v>
      </c>
      <c r="Q7452" s="25">
        <f>'Class Gross'!J7450/'Class Gross'!$O7450</f>
        <v>0.14400412486555786</v>
      </c>
      <c r="R7452" s="25">
        <f>'Class Gross'!K7450/'Class Gross'!$O7450</f>
        <v>1.0934253976124363E-4</v>
      </c>
      <c r="S7452" s="25">
        <f>'Class Gross'!L7450/'Class Gross'!$O7450</f>
        <v>2.0046132289561335E-4</v>
      </c>
      <c r="T7452" s="25">
        <f>'Class Gross'!M7450/'Class Gross'!$O7450</f>
        <v>0.58550308535596918</v>
      </c>
      <c r="U7452" s="25">
        <f t="shared" si="116"/>
        <v>1</v>
      </c>
      <c r="V7452" s="25"/>
      <c r="W7452" s="24"/>
    </row>
    <row r="7453" spans="4:23" x14ac:dyDescent="0.25">
      <c r="D7453" s="7" t="s">
        <v>7454</v>
      </c>
      <c r="E7453" s="7">
        <v>7450</v>
      </c>
      <c r="F7453" s="3">
        <f>+P7453*'Class Gross'!$S7451</f>
        <v>168.90769157116205</v>
      </c>
      <c r="G7453" s="3">
        <f>+Q7453*'Class Gross'!$S7451</f>
        <v>136.17586626033392</v>
      </c>
      <c r="H7453" s="3">
        <f>+R7453*'Class Gross'!$S7451</f>
        <v>9.5255263466809029E-2</v>
      </c>
      <c r="I7453" s="3">
        <f>+S7453*'Class Gross'!$S7451</f>
        <v>0.17463464968914991</v>
      </c>
      <c r="J7453" s="3">
        <f>+T7453*'Class Gross'!$S7451</f>
        <v>514.04122846384416</v>
      </c>
      <c r="L7453" s="3">
        <f>SUM(F7453:J7453)</f>
        <v>819.39467620849609</v>
      </c>
      <c r="M7453" s="39">
        <f>'Class Gross'!S7451</f>
        <v>819.39467620849609</v>
      </c>
      <c r="P7453" s="25">
        <f>'Class Gross'!I7451/'Class Gross'!$O7451</f>
        <v>0.20613716012011685</v>
      </c>
      <c r="Q7453" s="25">
        <f>'Class Gross'!J7451/'Class Gross'!$O7451</f>
        <v>0.16619081160064039</v>
      </c>
      <c r="R7453" s="25">
        <f>'Class Gross'!K7451/'Class Gross'!$O7451</f>
        <v>1.1625077173746635E-4</v>
      </c>
      <c r="S7453" s="25">
        <f>'Class Gross'!L7451/'Class Gross'!$O7451</f>
        <v>2.1312641485202166E-4</v>
      </c>
      <c r="T7453" s="25">
        <f>'Class Gross'!M7451/'Class Gross'!$O7451</f>
        <v>0.6273426510926533</v>
      </c>
      <c r="U7453" s="25">
        <f t="shared" si="116"/>
        <v>1</v>
      </c>
      <c r="V7453" s="25"/>
      <c r="W7453" s="24"/>
    </row>
    <row r="7454" spans="4:23" x14ac:dyDescent="0.25">
      <c r="D7454" s="7" t="s">
        <v>7455</v>
      </c>
      <c r="E7454" s="7">
        <v>7451</v>
      </c>
      <c r="F7454" s="3">
        <f>+P7454*'Class Gross'!$S7452</f>
        <v>0</v>
      </c>
      <c r="G7454" s="3">
        <f>+Q7454*'Class Gross'!$S7452</f>
        <v>0</v>
      </c>
      <c r="H7454" s="3">
        <f>+R7454*'Class Gross'!$S7452</f>
        <v>0</v>
      </c>
      <c r="I7454" s="3">
        <f>+S7454*'Class Gross'!$S7452</f>
        <v>0</v>
      </c>
      <c r="J7454" s="3">
        <f>+T7454*'Class Gross'!$S7452</f>
        <v>0</v>
      </c>
      <c r="L7454" s="3">
        <f>SUM(F7454:J7454)</f>
        <v>0</v>
      </c>
      <c r="M7454" s="39">
        <f>'Class Gross'!S7452</f>
        <v>0</v>
      </c>
      <c r="P7454" s="25">
        <f>'Class Gross'!I7452/'Class Gross'!$O7452</f>
        <v>0.16352290240568743</v>
      </c>
      <c r="Q7454" s="25">
        <f>'Class Gross'!J7452/'Class Gross'!$O7452</f>
        <v>0.18068110625913458</v>
      </c>
      <c r="R7454" s="25">
        <f>'Class Gross'!K7452/'Class Gross'!$O7452</f>
        <v>1.2014614073058761E-4</v>
      </c>
      <c r="S7454" s="25">
        <f>'Class Gross'!L7452/'Class Gross'!$O7452</f>
        <v>2.2026792467274398E-4</v>
      </c>
      <c r="T7454" s="25">
        <f>'Class Gross'!M7452/'Class Gross'!$O7452</f>
        <v>0.65545557726977466</v>
      </c>
      <c r="U7454" s="25">
        <f t="shared" si="116"/>
        <v>1</v>
      </c>
      <c r="V7454" s="25"/>
      <c r="W7454" s="24"/>
    </row>
    <row r="7455" spans="4:23" x14ac:dyDescent="0.25">
      <c r="D7455" s="7" t="s">
        <v>7456</v>
      </c>
      <c r="E7455" s="7">
        <v>7452</v>
      </c>
      <c r="F7455" s="3">
        <f>+P7455*'Class Gross'!$S7453</f>
        <v>37.753997831298122</v>
      </c>
      <c r="G7455" s="3">
        <f>+Q7455*'Class Gross'!$S7453</f>
        <v>46.066415248134952</v>
      </c>
      <c r="H7455" s="3">
        <f>+R7455*'Class Gross'!$S7453</f>
        <v>3.0082334131461424E-2</v>
      </c>
      <c r="I7455" s="3">
        <f>+S7455*'Class Gross'!$S7453</f>
        <v>5.5150945907679286E-2</v>
      </c>
      <c r="J7455" s="3">
        <f>+T7455*'Class Gross'!$S7453</f>
        <v>164.99174332406557</v>
      </c>
      <c r="L7455" s="3">
        <f>SUM(F7455:J7455)</f>
        <v>248.8973896835378</v>
      </c>
      <c r="M7455" s="39">
        <f>'Class Gross'!S7453</f>
        <v>248.89738968353777</v>
      </c>
      <c r="P7455" s="25">
        <f>'Class Gross'!I7453/'Class Gross'!$O7453</f>
        <v>0.15168498906035413</v>
      </c>
      <c r="Q7455" s="25">
        <f>'Class Gross'!J7453/'Class Gross'!$O7453</f>
        <v>0.18508195408037986</v>
      </c>
      <c r="R7455" s="25">
        <f>'Class Gross'!K7453/'Class Gross'!$O7453</f>
        <v>1.2086239301147274E-4</v>
      </c>
      <c r="S7455" s="25">
        <f>'Class Gross'!L7453/'Class Gross'!$O7453</f>
        <v>2.2158105385436673E-4</v>
      </c>
      <c r="T7455" s="25">
        <f>'Class Gross'!M7453/'Class Gross'!$O7453</f>
        <v>0.66289061341240019</v>
      </c>
      <c r="U7455" s="25">
        <f t="shared" si="116"/>
        <v>1</v>
      </c>
      <c r="V7455" s="25"/>
      <c r="W7455" s="24"/>
    </row>
    <row r="7456" spans="4:23" x14ac:dyDescent="0.25">
      <c r="D7456" s="7" t="s">
        <v>7457</v>
      </c>
      <c r="E7456" s="7">
        <v>7453</v>
      </c>
      <c r="F7456" s="3">
        <f>+P7456*'Class Gross'!$S7454</f>
        <v>32.588142446644696</v>
      </c>
      <c r="G7456" s="3">
        <f>+Q7456*'Class Gross'!$S7454</f>
        <v>36.114927975314004</v>
      </c>
      <c r="H7456" s="3">
        <f>+R7456*'Class Gross'!$S7454</f>
        <v>2.4156065264858202E-2</v>
      </c>
      <c r="I7456" s="3">
        <f>+S7456*'Class Gross'!$S7454</f>
        <v>4.4286119652240039E-2</v>
      </c>
      <c r="J7456" s="3">
        <f>+T7456*'Class Gross'!$S7454</f>
        <v>132.92859544442422</v>
      </c>
      <c r="L7456" s="3">
        <f>SUM(F7456:J7456)</f>
        <v>201.70010805130002</v>
      </c>
      <c r="M7456" s="39">
        <f>'Class Gross'!S7454</f>
        <v>201.70010805130005</v>
      </c>
      <c r="P7456" s="25">
        <f>'Class Gross'!I7454/'Class Gross'!$O7454</f>
        <v>0.1615673028710341</v>
      </c>
      <c r="Q7456" s="25">
        <f>'Class Gross'!J7454/'Class Gross'!$O7454</f>
        <v>0.17905259607559851</v>
      </c>
      <c r="R7456" s="25">
        <f>'Class Gross'!K7454/'Class Gross'!$O7454</f>
        <v>1.1976228222304368E-4</v>
      </c>
      <c r="S7456" s="25">
        <f>'Class Gross'!L7454/'Class Gross'!$O7454</f>
        <v>2.1956418407558011E-4</v>
      </c>
      <c r="T7456" s="25">
        <f>'Class Gross'!M7454/'Class Gross'!$O7454</f>
        <v>0.65904077458706867</v>
      </c>
      <c r="U7456" s="25">
        <f t="shared" si="116"/>
        <v>0.99999999999999989</v>
      </c>
      <c r="V7456" s="25"/>
      <c r="W7456" s="24"/>
    </row>
    <row r="7457" spans="4:23" x14ac:dyDescent="0.25">
      <c r="D7457" s="7" t="s">
        <v>7458</v>
      </c>
      <c r="E7457" s="7">
        <v>7454</v>
      </c>
      <c r="F7457" s="3">
        <f>+P7457*'Class Gross'!$S7455</f>
        <v>11.973982550062606</v>
      </c>
      <c r="G7457" s="3">
        <f>+Q7457*'Class Gross'!$S7455</f>
        <v>11.12164823780161</v>
      </c>
      <c r="H7457" s="3">
        <f>+R7457*'Class Gross'!$S7455</f>
        <v>7.4642491100019009E-3</v>
      </c>
      <c r="I7457" s="3">
        <f>+S7457*'Class Gross'!$S7455</f>
        <v>1.3684456701670154E-2</v>
      </c>
      <c r="J7457" s="3">
        <f>+T7457*'Class Gross'!$S7455</f>
        <v>41.234866929663959</v>
      </c>
      <c r="L7457" s="3">
        <f>SUM(F7457:J7457)</f>
        <v>64.351646423339844</v>
      </c>
      <c r="M7457" s="39">
        <f>'Class Gross'!S7455</f>
        <v>64.351646423339844</v>
      </c>
      <c r="P7457" s="25">
        <f>'Class Gross'!I7455/'Class Gross'!$O7455</f>
        <v>0.18607111419172231</v>
      </c>
      <c r="Q7457" s="25">
        <f>'Class Gross'!J7455/'Class Gross'!$O7455</f>
        <v>0.17282616461181752</v>
      </c>
      <c r="R7457" s="25">
        <f>'Class Gross'!K7455/'Class Gross'!$O7455</f>
        <v>1.1599157946788251E-4</v>
      </c>
      <c r="S7457" s="25">
        <f>'Class Gross'!L7455/'Class Gross'!$O7455</f>
        <v>2.1265122902445129E-4</v>
      </c>
      <c r="T7457" s="25">
        <f>'Class Gross'!M7455/'Class Gross'!$O7455</f>
        <v>0.64077407838796785</v>
      </c>
      <c r="U7457" s="25">
        <f t="shared" si="116"/>
        <v>1</v>
      </c>
      <c r="V7457" s="25"/>
      <c r="W7457" s="24"/>
    </row>
    <row r="7458" spans="4:23" x14ac:dyDescent="0.25">
      <c r="D7458" s="7" t="s">
        <v>7459</v>
      </c>
      <c r="E7458" s="7">
        <v>7455</v>
      </c>
      <c r="F7458" s="3">
        <f>+P7458*'Class Gross'!$S7456</f>
        <v>9.9109133981639737</v>
      </c>
      <c r="G7458" s="3">
        <f>+Q7458*'Class Gross'!$S7456</f>
        <v>6.7563942808950355</v>
      </c>
      <c r="H7458" s="3">
        <f>+R7458*'Class Gross'!$S7456</f>
        <v>4.5447617306856904E-3</v>
      </c>
      <c r="I7458" s="3">
        <f>+S7458*'Class Gross'!$S7456</f>
        <v>8.3320631729237662E-3</v>
      </c>
      <c r="J7458" s="3">
        <f>+T7458*'Class Gross'!$S7456</f>
        <v>24.927857259343043</v>
      </c>
      <c r="L7458" s="3">
        <f>SUM(F7458:J7458)</f>
        <v>41.608041763305657</v>
      </c>
      <c r="M7458" s="39">
        <f>'Class Gross'!S7456</f>
        <v>41.608041763305664</v>
      </c>
      <c r="P7458" s="25">
        <f>'Class Gross'!I7456/'Class Gross'!$O7456</f>
        <v>0.23819706427290832</v>
      </c>
      <c r="Q7458" s="25">
        <f>'Class Gross'!J7456/'Class Gross'!$O7456</f>
        <v>0.16238193374564272</v>
      </c>
      <c r="R7458" s="25">
        <f>'Class Gross'!K7456/'Class Gross'!$O7456</f>
        <v>1.0922796502991731E-4</v>
      </c>
      <c r="S7458" s="25">
        <f>'Class Gross'!L7456/'Class Gross'!$O7456</f>
        <v>2.0025126922151509E-4</v>
      </c>
      <c r="T7458" s="25">
        <f>'Class Gross'!M7456/'Class Gross'!$O7456</f>
        <v>0.59911152274719748</v>
      </c>
      <c r="U7458" s="25">
        <f t="shared" si="116"/>
        <v>1</v>
      </c>
      <c r="V7458" s="25"/>
      <c r="W7458" s="24"/>
    </row>
    <row r="7459" spans="4:23" x14ac:dyDescent="0.25">
      <c r="D7459" s="7" t="s">
        <v>7460</v>
      </c>
      <c r="E7459" s="7">
        <v>7456</v>
      </c>
      <c r="F7459" s="3">
        <f>+P7459*'Class Gross'!$S7457</f>
        <v>207.81699084686093</v>
      </c>
      <c r="G7459" s="3">
        <f>+Q7459*'Class Gross'!$S7457</f>
        <v>99.352303090316028</v>
      </c>
      <c r="H7459" s="3">
        <f>+R7459*'Class Gross'!$S7457</f>
        <v>6.9237198814740247E-2</v>
      </c>
      <c r="I7459" s="3">
        <f>+S7459*'Class Gross'!$S7457</f>
        <v>0.12693486449369046</v>
      </c>
      <c r="J7459" s="3">
        <f>+T7459*'Class Gross'!$S7457</f>
        <v>373.64561950976855</v>
      </c>
      <c r="L7459" s="3">
        <f>SUM(F7459:J7459)</f>
        <v>681.01108551025391</v>
      </c>
      <c r="M7459" s="39">
        <f>'Class Gross'!S7457</f>
        <v>681.01108551025391</v>
      </c>
      <c r="P7459" s="25">
        <f>'Class Gross'!I7457/'Class Gross'!$O7457</f>
        <v>0.30515948311054603</v>
      </c>
      <c r="Q7459" s="25">
        <f>'Class Gross'!J7457/'Class Gross'!$O7457</f>
        <v>0.14588940650778892</v>
      </c>
      <c r="R7459" s="25">
        <f>'Class Gross'!K7457/'Class Gross'!$O7457</f>
        <v>1.0166824048519507E-4</v>
      </c>
      <c r="S7459" s="25">
        <f>'Class Gross'!L7457/'Class Gross'!$O7457</f>
        <v>1.8639177422285767E-4</v>
      </c>
      <c r="T7459" s="25">
        <f>'Class Gross'!M7457/'Class Gross'!$O7457</f>
        <v>0.54866305036695706</v>
      </c>
      <c r="U7459" s="25">
        <f t="shared" si="116"/>
        <v>1</v>
      </c>
      <c r="V7459" s="25"/>
      <c r="W7459" s="24"/>
    </row>
    <row r="7460" spans="4:23" x14ac:dyDescent="0.25">
      <c r="D7460" s="7" t="s">
        <v>7461</v>
      </c>
      <c r="E7460" s="7">
        <v>7457</v>
      </c>
      <c r="F7460" s="3">
        <f>+P7460*'Class Gross'!$S7458</f>
        <v>75.157645496488158</v>
      </c>
      <c r="G7460" s="3">
        <f>+Q7460*'Class Gross'!$S7458</f>
        <v>25.371770467952228</v>
      </c>
      <c r="H7460" s="3">
        <f>+R7460*'Class Gross'!$S7458</f>
        <v>1.8814654368733422E-2</v>
      </c>
      <c r="I7460" s="3">
        <f>+S7460*'Class Gross'!$S7458</f>
        <v>3.4493533009344615E-2</v>
      </c>
      <c r="J7460" s="3">
        <f>+T7460*'Class Gross'!$S7458</f>
        <v>137.78885944777878</v>
      </c>
      <c r="L7460" s="3">
        <f>SUM(F7460:J7460)</f>
        <v>238.37158359959724</v>
      </c>
      <c r="M7460" s="39">
        <f>'Class Gross'!S7458</f>
        <v>238.37158359959722</v>
      </c>
      <c r="P7460" s="25">
        <f>'Class Gross'!I7458/'Class Gross'!$O7458</f>
        <v>0.31529616224194584</v>
      </c>
      <c r="Q7460" s="25">
        <f>'Class Gross'!J7458/'Class Gross'!$O7458</f>
        <v>0.10643789869924369</v>
      </c>
      <c r="R7460" s="25">
        <f>'Class Gross'!K7458/'Class Gross'!$O7458</f>
        <v>7.8929938227608495E-5</v>
      </c>
      <c r="S7460" s="25">
        <f>'Class Gross'!L7458/'Class Gross'!$O7458</f>
        <v>1.4470488675061559E-4</v>
      </c>
      <c r="T7460" s="25">
        <f>'Class Gross'!M7458/'Class Gross'!$O7458</f>
        <v>0.57804230423383229</v>
      </c>
      <c r="U7460" s="25">
        <f t="shared" si="116"/>
        <v>1</v>
      </c>
      <c r="V7460" s="25"/>
      <c r="W7460" s="24"/>
    </row>
    <row r="7461" spans="4:23" x14ac:dyDescent="0.25">
      <c r="D7461" s="7" t="s">
        <v>7462</v>
      </c>
      <c r="E7461" s="7">
        <v>7458</v>
      </c>
      <c r="F7461" s="3">
        <f>+P7461*'Class Gross'!$S7459</f>
        <v>45.511854125121495</v>
      </c>
      <c r="G7461" s="3">
        <f>+Q7461*'Class Gross'!$S7459</f>
        <v>12.593374934291111</v>
      </c>
      <c r="H7461" s="3">
        <f>+R7461*'Class Gross'!$S7459</f>
        <v>0.38490495101436267</v>
      </c>
      <c r="I7461" s="3">
        <f>+S7461*'Class Gross'!$S7459</f>
        <v>0.70377831246428757</v>
      </c>
      <c r="J7461" s="3">
        <f>+T7461*'Class Gross'!$S7459</f>
        <v>71.72201313518238</v>
      </c>
      <c r="L7461" s="3">
        <f>SUM(F7461:J7461)</f>
        <v>130.91592545807364</v>
      </c>
      <c r="M7461" s="39">
        <f>'Class Gross'!S7459</f>
        <v>130.91592545807362</v>
      </c>
      <c r="P7461" s="25">
        <f>'Class Gross'!I7459/'Class Gross'!$O7459</f>
        <v>0.34764184697832551</v>
      </c>
      <c r="Q7461" s="25">
        <f>'Class Gross'!J7459/'Class Gross'!$O7459</f>
        <v>9.61943697088571E-2</v>
      </c>
      <c r="R7461" s="25">
        <f>'Class Gross'!K7459/'Class Gross'!$O7459</f>
        <v>2.9400926561652741E-3</v>
      </c>
      <c r="S7461" s="25">
        <f>'Class Gross'!L7459/'Class Gross'!$O7459</f>
        <v>5.3758036694296265E-3</v>
      </c>
      <c r="T7461" s="25">
        <f>'Class Gross'!M7459/'Class Gross'!$O7459</f>
        <v>0.54784788698722264</v>
      </c>
      <c r="U7461" s="25">
        <f t="shared" si="116"/>
        <v>1.0000000000000002</v>
      </c>
      <c r="V7461" s="25"/>
      <c r="W7461" s="24"/>
    </row>
    <row r="7462" spans="4:23" x14ac:dyDescent="0.25">
      <c r="D7462" s="7" t="s">
        <v>7463</v>
      </c>
      <c r="E7462" s="7">
        <v>7459</v>
      </c>
      <c r="F7462" s="3">
        <f>+P7462*'Class Gross'!$S7460</f>
        <v>193.67587239372207</v>
      </c>
      <c r="G7462" s="3">
        <f>+Q7462*'Class Gross'!$S7460</f>
        <v>49.590752666331525</v>
      </c>
      <c r="H7462" s="3">
        <f>+R7462*'Class Gross'!$S7460</f>
        <v>1.6619175942441131</v>
      </c>
      <c r="I7462" s="3">
        <f>+S7462*'Class Gross'!$S7460</f>
        <v>3.03872828044809</v>
      </c>
      <c r="J7462" s="3">
        <f>+T7462*'Class Gross'!$S7460</f>
        <v>217.91033545716101</v>
      </c>
      <c r="L7462" s="3">
        <f>SUM(F7462:J7462)</f>
        <v>465.8776063919068</v>
      </c>
      <c r="M7462" s="39">
        <f>'Class Gross'!S7460</f>
        <v>465.87760639190674</v>
      </c>
      <c r="P7462" s="25">
        <f>'Class Gross'!I7460/'Class Gross'!$O7460</f>
        <v>0.41572264847346529</v>
      </c>
      <c r="Q7462" s="25">
        <f>'Class Gross'!J7460/'Class Gross'!$O7460</f>
        <v>0.10644588189245281</v>
      </c>
      <c r="R7462" s="25">
        <f>'Class Gross'!K7460/'Class Gross'!$O7460</f>
        <v>3.5672837059398613E-3</v>
      </c>
      <c r="S7462" s="25">
        <f>'Class Gross'!L7460/'Class Gross'!$O7460</f>
        <v>6.5225892782917825E-3</v>
      </c>
      <c r="T7462" s="25">
        <f>'Class Gross'!M7460/'Class Gross'!$O7460</f>
        <v>0.46774159664985038</v>
      </c>
      <c r="U7462" s="25">
        <f t="shared" si="116"/>
        <v>1</v>
      </c>
      <c r="V7462" s="25"/>
      <c r="W7462" s="24"/>
    </row>
    <row r="7463" spans="4:23" x14ac:dyDescent="0.25">
      <c r="D7463" s="7" t="s">
        <v>7464</v>
      </c>
      <c r="E7463" s="7">
        <v>7460</v>
      </c>
      <c r="F7463" s="3">
        <f>+P7463*'Class Gross'!$S7461</f>
        <v>79.209673384912904</v>
      </c>
      <c r="G7463" s="3">
        <f>+Q7463*'Class Gross'!$S7461</f>
        <v>19.627122881229912</v>
      </c>
      <c r="H7463" s="3">
        <f>+R7463*'Class Gross'!$S7461</f>
        <v>0.68546297039635307</v>
      </c>
      <c r="I7463" s="3">
        <f>+S7463*'Class Gross'!$S7461</f>
        <v>1.25333272874503</v>
      </c>
      <c r="J7463" s="3">
        <f>+T7463*'Class Gross'!$S7461</f>
        <v>122.52668846074118</v>
      </c>
      <c r="L7463" s="3">
        <f>SUM(F7463:J7463)</f>
        <v>223.30228042602539</v>
      </c>
      <c r="M7463" s="39">
        <f>'Class Gross'!S7461</f>
        <v>223.30228042602539</v>
      </c>
      <c r="P7463" s="25">
        <f>'Class Gross'!I7461/'Class Gross'!$O7461</f>
        <v>0.35471950055231588</v>
      </c>
      <c r="Q7463" s="25">
        <f>'Class Gross'!J7461/'Class Gross'!$O7461</f>
        <v>8.7894860920293652E-2</v>
      </c>
      <c r="R7463" s="25">
        <f>'Class Gross'!K7461/'Class Gross'!$O7461</f>
        <v>3.0696639957666274E-3</v>
      </c>
      <c r="S7463" s="25">
        <f>'Class Gross'!L7461/'Class Gross'!$O7461</f>
        <v>5.6127179998066729E-3</v>
      </c>
      <c r="T7463" s="25">
        <f>'Class Gross'!M7461/'Class Gross'!$O7461</f>
        <v>0.54870325653181717</v>
      </c>
      <c r="U7463" s="25">
        <f t="shared" si="116"/>
        <v>1</v>
      </c>
      <c r="V7463" s="25"/>
      <c r="W7463" s="24"/>
    </row>
    <row r="7464" spans="4:23" x14ac:dyDescent="0.25">
      <c r="D7464" s="7" t="s">
        <v>7465</v>
      </c>
      <c r="E7464" s="7">
        <v>7461</v>
      </c>
      <c r="F7464" s="3">
        <f>+P7464*'Class Gross'!$S7462</f>
        <v>46.964697735438492</v>
      </c>
      <c r="G7464" s="3">
        <f>+Q7464*'Class Gross'!$S7462</f>
        <v>11.979371473733089</v>
      </c>
      <c r="H7464" s="3">
        <f>+R7464*'Class Gross'!$S7462</f>
        <v>0.44105821142923318</v>
      </c>
      <c r="I7464" s="3">
        <f>+S7464*'Class Gross'!$S7462</f>
        <v>0.80645157439557036</v>
      </c>
      <c r="J7464" s="3">
        <f>+T7464*'Class Gross'!$S7462</f>
        <v>76.871872202482876</v>
      </c>
      <c r="L7464" s="3">
        <f>SUM(F7464:J7464)</f>
        <v>137.06345119747925</v>
      </c>
      <c r="M7464" s="39">
        <f>'Class Gross'!S7462</f>
        <v>137.06345119747925</v>
      </c>
      <c r="P7464" s="25">
        <f>'Class Gross'!I7462/'Class Gross'!$O7462</f>
        <v>0.34264931551863786</v>
      </c>
      <c r="Q7464" s="25">
        <f>'Class Gross'!J7462/'Class Gross'!$O7462</f>
        <v>8.7400188519063074E-2</v>
      </c>
      <c r="R7464" s="25">
        <f>'Class Gross'!K7462/'Class Gross'!$O7462</f>
        <v>3.21791263517626E-3</v>
      </c>
      <c r="S7464" s="25">
        <f>'Class Gross'!L7462/'Class Gross'!$O7462</f>
        <v>5.8837827834471012E-3</v>
      </c>
      <c r="T7464" s="25">
        <f>'Class Gross'!M7462/'Class Gross'!$O7462</f>
        <v>0.5608488005436757</v>
      </c>
      <c r="U7464" s="25">
        <f t="shared" si="116"/>
        <v>1</v>
      </c>
      <c r="V7464" s="25"/>
      <c r="W7464" s="24"/>
    </row>
    <row r="7465" spans="4:23" x14ac:dyDescent="0.25">
      <c r="D7465" s="7" t="s">
        <v>7466</v>
      </c>
      <c r="E7465" s="7">
        <v>7462</v>
      </c>
      <c r="F7465" s="3">
        <f>+P7465*'Class Gross'!$S7463</f>
        <v>47.985776110664652</v>
      </c>
      <c r="G7465" s="3">
        <f>+Q7465*'Class Gross'!$S7463</f>
        <v>12.362221911723568</v>
      </c>
      <c r="H7465" s="3">
        <f>+R7465*'Class Gross'!$S7463</f>
        <v>0.49174821876205405</v>
      </c>
      <c r="I7465" s="3">
        <f>+S7465*'Class Gross'!$S7463</f>
        <v>0.89913556748394152</v>
      </c>
      <c r="J7465" s="3">
        <f>+T7465*'Class Gross'!$S7463</f>
        <v>83.653292157338711</v>
      </c>
      <c r="L7465" s="3">
        <f>SUM(F7465:J7465)</f>
        <v>145.39217396597292</v>
      </c>
      <c r="M7465" s="39">
        <f>'Class Gross'!S7463</f>
        <v>145.39217396597292</v>
      </c>
      <c r="P7465" s="25">
        <f>'Class Gross'!I7463/'Class Gross'!$O7463</f>
        <v>0.33004373482918742</v>
      </c>
      <c r="Q7465" s="25">
        <f>'Class Gross'!J7463/'Class Gross'!$O7463</f>
        <v>8.5026735445999868E-2</v>
      </c>
      <c r="R7465" s="25">
        <f>'Class Gross'!K7463/'Class Gross'!$O7463</f>
        <v>3.382219313105127E-3</v>
      </c>
      <c r="S7465" s="25">
        <f>'Class Gross'!L7463/'Class Gross'!$O7463</f>
        <v>6.1842088398401151E-3</v>
      </c>
      <c r="T7465" s="25">
        <f>'Class Gross'!M7463/'Class Gross'!$O7463</f>
        <v>0.57536310157186754</v>
      </c>
      <c r="U7465" s="25">
        <f t="shared" si="116"/>
        <v>1</v>
      </c>
      <c r="V7465" s="25"/>
      <c r="W7465" s="24"/>
    </row>
    <row r="7466" spans="4:23" x14ac:dyDescent="0.25">
      <c r="D7466" s="7" t="s">
        <v>7467</v>
      </c>
      <c r="E7466" s="7">
        <v>7463</v>
      </c>
      <c r="F7466" s="3">
        <f>+P7466*'Class Gross'!$S7464</f>
        <v>38.65945129242202</v>
      </c>
      <c r="G7466" s="3">
        <f>+Q7466*'Class Gross'!$S7464</f>
        <v>9.9855619719713662</v>
      </c>
      <c r="H7466" s="3">
        <f>+R7466*'Class Gross'!$S7464</f>
        <v>0.42027905576524854</v>
      </c>
      <c r="I7466" s="3">
        <f>+S7466*'Class Gross'!$S7464</f>
        <v>0.7684579890465314</v>
      </c>
      <c r="J7466" s="3">
        <f>+T7466*'Class Gross'!$S7464</f>
        <v>71.125115439574159</v>
      </c>
      <c r="L7466" s="3">
        <f>SUM(F7466:J7466)</f>
        <v>120.95886574877932</v>
      </c>
      <c r="M7466" s="39">
        <f>'Class Gross'!S7464</f>
        <v>120.95886574877932</v>
      </c>
      <c r="P7466" s="25">
        <f>'Class Gross'!I7464/'Class Gross'!$O7464</f>
        <v>0.31960824907794871</v>
      </c>
      <c r="Q7466" s="25">
        <f>'Class Gross'!J7464/'Class Gross'!$O7464</f>
        <v>8.2553369777048677E-2</v>
      </c>
      <c r="R7466" s="25">
        <f>'Class Gross'!K7464/'Class Gross'!$O7464</f>
        <v>3.4745618120967697E-3</v>
      </c>
      <c r="S7466" s="25">
        <f>'Class Gross'!L7464/'Class Gross'!$O7464</f>
        <v>6.3530522073722943E-3</v>
      </c>
      <c r="T7466" s="25">
        <f>'Class Gross'!M7464/'Class Gross'!$O7464</f>
        <v>0.58801076712553357</v>
      </c>
      <c r="U7466" s="25">
        <f t="shared" si="116"/>
        <v>1</v>
      </c>
      <c r="V7466" s="25"/>
      <c r="W7466" s="24"/>
    </row>
    <row r="7467" spans="4:23" x14ac:dyDescent="0.25">
      <c r="D7467" s="7" t="s">
        <v>7468</v>
      </c>
      <c r="E7467" s="7">
        <v>7464</v>
      </c>
      <c r="F7467" s="3">
        <f>+P7467*'Class Gross'!$S7465</f>
        <v>261.16645835923367</v>
      </c>
      <c r="G7467" s="3">
        <f>+Q7467*'Class Gross'!$S7465</f>
        <v>67.642473661931987</v>
      </c>
      <c r="H7467" s="3">
        <f>+R7467*'Class Gross'!$S7465</f>
        <v>2.9465925062636646</v>
      </c>
      <c r="I7467" s="3">
        <f>+S7467*'Class Gross'!$S7465</f>
        <v>5.3876883010028527</v>
      </c>
      <c r="J7467" s="3">
        <f>+T7467*'Class Gross'!$S7465</f>
        <v>353.10623356362714</v>
      </c>
      <c r="L7467" s="3">
        <f>SUM(F7467:J7467)</f>
        <v>690.24944639205933</v>
      </c>
      <c r="M7467" s="39">
        <f>'Class Gross'!S7465</f>
        <v>690.24944639205933</v>
      </c>
      <c r="P7467" s="25">
        <f>'Class Gross'!I7465/'Class Gross'!$O7465</f>
        <v>0.37836532825104507</v>
      </c>
      <c r="Q7467" s="25">
        <f>'Class Gross'!J7465/'Class Gross'!$O7465</f>
        <v>9.7997142939411058E-2</v>
      </c>
      <c r="R7467" s="25">
        <f>'Class Gross'!K7465/'Class Gross'!$O7465</f>
        <v>4.268880651285608E-3</v>
      </c>
      <c r="S7467" s="25">
        <f>'Class Gross'!L7465/'Class Gross'!$O7465</f>
        <v>7.8054221255291871E-3</v>
      </c>
      <c r="T7467" s="25">
        <f>'Class Gross'!M7465/'Class Gross'!$O7465</f>
        <v>0.51156322603272908</v>
      </c>
      <c r="U7467" s="25">
        <f t="shared" si="116"/>
        <v>1</v>
      </c>
      <c r="V7467" s="25"/>
      <c r="W7467" s="24"/>
    </row>
    <row r="7468" spans="4:23" x14ac:dyDescent="0.25">
      <c r="D7468" s="7" t="s">
        <v>7469</v>
      </c>
      <c r="E7468" s="7">
        <v>7465</v>
      </c>
      <c r="F7468" s="3">
        <f>+P7468*'Class Gross'!$S7466</f>
        <v>35.942424984504704</v>
      </c>
      <c r="G7468" s="3">
        <f>+Q7468*'Class Gross'!$S7466</f>
        <v>9.7811662161596651</v>
      </c>
      <c r="H7468" s="3">
        <f>+R7468*'Class Gross'!$S7466</f>
        <v>0.43121647276330327</v>
      </c>
      <c r="I7468" s="3">
        <f>+S7468*'Class Gross'!$S7466</f>
        <v>0.78845647661423734</v>
      </c>
      <c r="J7468" s="3">
        <f>+T7468*'Class Gross'!$S7466</f>
        <v>71.782480296277683</v>
      </c>
      <c r="L7468" s="3">
        <f>SUM(F7468:J7468)</f>
        <v>118.7257444463196</v>
      </c>
      <c r="M7468" s="39">
        <f>'Class Gross'!S7466</f>
        <v>118.7257444463196</v>
      </c>
      <c r="P7468" s="25">
        <f>'Class Gross'!I7466/'Class Gross'!$O7466</f>
        <v>0.30273488831022355</v>
      </c>
      <c r="Q7468" s="25">
        <f>'Class Gross'!J7466/'Class Gross'!$O7466</f>
        <v>8.2384543148365769E-2</v>
      </c>
      <c r="R7468" s="25">
        <f>'Class Gross'!K7466/'Class Gross'!$O7466</f>
        <v>3.6320384830964151E-3</v>
      </c>
      <c r="S7468" s="25">
        <f>'Class Gross'!L7466/'Class Gross'!$O7466</f>
        <v>6.6409899579170746E-3</v>
      </c>
      <c r="T7468" s="25">
        <f>'Class Gross'!M7466/'Class Gross'!$O7466</f>
        <v>0.60460754010039719</v>
      </c>
      <c r="U7468" s="25">
        <f t="shared" si="116"/>
        <v>1</v>
      </c>
      <c r="V7468" s="25"/>
      <c r="W7468" s="24"/>
    </row>
    <row r="7469" spans="4:23" x14ac:dyDescent="0.25">
      <c r="D7469" s="7" t="s">
        <v>7470</v>
      </c>
      <c r="E7469" s="7">
        <v>7466</v>
      </c>
      <c r="F7469" s="3">
        <f>+P7469*'Class Gross'!$S7467</f>
        <v>32.429183605927385</v>
      </c>
      <c r="G7469" s="3">
        <f>+Q7469*'Class Gross'!$S7467</f>
        <v>9.0054985804713326</v>
      </c>
      <c r="H7469" s="3">
        <f>+R7469*'Class Gross'!$S7467</f>
        <v>0.40029860661303895</v>
      </c>
      <c r="I7469" s="3">
        <f>+S7469*'Class Gross'!$S7467</f>
        <v>0.73192479624253493</v>
      </c>
      <c r="J7469" s="3">
        <f>+T7469*'Class Gross'!$S7467</f>
        <v>66.836285699258909</v>
      </c>
      <c r="L7469" s="3">
        <f>SUM(F7469:J7469)</f>
        <v>109.4031912885132</v>
      </c>
      <c r="M7469" s="39">
        <f>'Class Gross'!S7467</f>
        <v>109.4031912885132</v>
      </c>
      <c r="P7469" s="25">
        <f>'Class Gross'!I7467/'Class Gross'!$O7467</f>
        <v>0.29641899129255372</v>
      </c>
      <c r="Q7469" s="25">
        <f>'Class Gross'!J7467/'Class Gross'!$O7467</f>
        <v>8.2314770477969285E-2</v>
      </c>
      <c r="R7469" s="25">
        <f>'Class Gross'!K7467/'Class Gross'!$O7467</f>
        <v>3.6589298895074221E-3</v>
      </c>
      <c r="S7469" s="25">
        <f>'Class Gross'!L7467/'Class Gross'!$O7467</f>
        <v>6.6901594699585645E-3</v>
      </c>
      <c r="T7469" s="25">
        <f>'Class Gross'!M7467/'Class Gross'!$O7467</f>
        <v>0.61091714887001103</v>
      </c>
      <c r="U7469" s="25">
        <f t="shared" si="116"/>
        <v>1</v>
      </c>
      <c r="V7469" s="25"/>
      <c r="W7469" s="24"/>
    </row>
    <row r="7470" spans="4:23" x14ac:dyDescent="0.25">
      <c r="D7470" s="7" t="s">
        <v>7471</v>
      </c>
      <c r="E7470" s="7">
        <v>7467</v>
      </c>
      <c r="F7470" s="3">
        <f>+P7470*'Class Gross'!$S7468</f>
        <v>28.15205610997565</v>
      </c>
      <c r="G7470" s="3">
        <f>+Q7470*'Class Gross'!$S7468</f>
        <v>7.8779957057898544</v>
      </c>
      <c r="H7470" s="3">
        <f>+R7470*'Class Gross'!$S7468</f>
        <v>0.35093677127362838</v>
      </c>
      <c r="I7470" s="3">
        <f>+S7470*'Class Gross'!$S7468</f>
        <v>0.64166929528376937</v>
      </c>
      <c r="J7470" s="3">
        <f>+T7470*'Class Gross'!$S7468</f>
        <v>59.280120560578723</v>
      </c>
      <c r="L7470" s="3">
        <f>SUM(F7470:J7470)</f>
        <v>96.302778442901626</v>
      </c>
      <c r="M7470" s="39">
        <f>'Class Gross'!S7468</f>
        <v>96.302778442901626</v>
      </c>
      <c r="P7470" s="25">
        <f>'Class Gross'!I7468/'Class Gross'!$O7468</f>
        <v>0.29232859700581887</v>
      </c>
      <c r="Q7470" s="25">
        <f>'Class Gross'!J7468/'Class Gross'!$O7468</f>
        <v>8.1804448772584012E-2</v>
      </c>
      <c r="R7470" s="25">
        <f>'Class Gross'!K7468/'Class Gross'!$O7468</f>
        <v>3.6440980929922022E-3</v>
      </c>
      <c r="S7470" s="25">
        <f>'Class Gross'!L7468/'Class Gross'!$O7468</f>
        <v>6.6630403157497487E-3</v>
      </c>
      <c r="T7470" s="25">
        <f>'Class Gross'!M7468/'Class Gross'!$O7468</f>
        <v>0.61555981581285513</v>
      </c>
      <c r="U7470" s="25">
        <f t="shared" si="116"/>
        <v>1</v>
      </c>
      <c r="V7470" s="25"/>
      <c r="W7470" s="24"/>
    </row>
    <row r="7471" spans="4:23" x14ac:dyDescent="0.25">
      <c r="D7471" s="7" t="s">
        <v>7472</v>
      </c>
      <c r="E7471" s="7">
        <v>7468</v>
      </c>
      <c r="F7471" s="3">
        <f>+P7471*'Class Gross'!$S7469</f>
        <v>28.880700998181958</v>
      </c>
      <c r="G7471" s="3">
        <f>+Q7471*'Class Gross'!$S7469</f>
        <v>8.1316132833568098</v>
      </c>
      <c r="H7471" s="3">
        <f>+R7471*'Class Gross'!$S7469</f>
        <v>0.36136540758199981</v>
      </c>
      <c r="I7471" s="3">
        <f>+S7471*'Class Gross'!$S7469</f>
        <v>0.66073750431321254</v>
      </c>
      <c r="J7471" s="3">
        <f>+T7471*'Class Gross'!$S7469</f>
        <v>59.753511109849718</v>
      </c>
      <c r="L7471" s="3">
        <f>SUM(F7471:J7471)</f>
        <v>97.787928303283692</v>
      </c>
      <c r="M7471" s="39">
        <f>'Class Gross'!S7469</f>
        <v>97.787928303283707</v>
      </c>
      <c r="P7471" s="25">
        <f>'Class Gross'!I7469/'Class Gross'!$O7469</f>
        <v>0.29534014575510897</v>
      </c>
      <c r="Q7471" s="25">
        <f>'Class Gross'!J7469/'Class Gross'!$O7469</f>
        <v>8.3155594197037011E-2</v>
      </c>
      <c r="R7471" s="25">
        <f>'Class Gross'!K7469/'Class Gross'!$O7469</f>
        <v>3.6953989500753664E-3</v>
      </c>
      <c r="S7471" s="25">
        <f>'Class Gross'!L7469/'Class Gross'!$O7469</f>
        <v>6.7568412152466577E-3</v>
      </c>
      <c r="T7471" s="25">
        <f>'Class Gross'!M7469/'Class Gross'!$O7469</f>
        <v>0.61105201988253188</v>
      </c>
      <c r="U7471" s="25">
        <f t="shared" si="116"/>
        <v>0.99999999999999989</v>
      </c>
      <c r="V7471" s="25"/>
      <c r="W7471" s="24"/>
    </row>
    <row r="7472" spans="4:23" x14ac:dyDescent="0.25">
      <c r="D7472" s="7" t="s">
        <v>7473</v>
      </c>
      <c r="E7472" s="7">
        <v>7469</v>
      </c>
      <c r="F7472" s="3">
        <f>+P7472*'Class Gross'!$S7470</f>
        <v>42.17484096621294</v>
      </c>
      <c r="G7472" s="3">
        <f>+Q7472*'Class Gross'!$S7470</f>
        <v>11.502600820751038</v>
      </c>
      <c r="H7472" s="3">
        <f>+R7472*'Class Gross'!$S7470</f>
        <v>0.50273987677760135</v>
      </c>
      <c r="I7472" s="3">
        <f>+S7472*'Class Gross'!$S7470</f>
        <v>0.9192332318786971</v>
      </c>
      <c r="J7472" s="3">
        <f>+T7472*'Class Gross'!$S7470</f>
        <v>85.85618651862535</v>
      </c>
      <c r="L7472" s="3">
        <f>SUM(F7472:J7472)</f>
        <v>140.95560141424562</v>
      </c>
      <c r="M7472" s="39">
        <f>'Class Gross'!S7470</f>
        <v>140.95560141424562</v>
      </c>
      <c r="P7472" s="25">
        <f>'Class Gross'!I7470/'Class Gross'!$O7470</f>
        <v>0.29920656251373745</v>
      </c>
      <c r="Q7472" s="25">
        <f>'Class Gross'!J7470/'Class Gross'!$O7470</f>
        <v>8.1604425119273988E-2</v>
      </c>
      <c r="R7472" s="25">
        <f>'Class Gross'!K7470/'Class Gross'!$O7470</f>
        <v>3.5666541218190438E-3</v>
      </c>
      <c r="S7472" s="25">
        <f>'Class Gross'!L7470/'Class Gross'!$O7470</f>
        <v>6.5214381170792916E-3</v>
      </c>
      <c r="T7472" s="25">
        <f>'Class Gross'!M7470/'Class Gross'!$O7470</f>
        <v>0.60910092012809025</v>
      </c>
      <c r="U7472" s="25">
        <f t="shared" si="116"/>
        <v>1</v>
      </c>
      <c r="V7472" s="25"/>
      <c r="W7472" s="24"/>
    </row>
    <row r="7473" spans="4:23" x14ac:dyDescent="0.25">
      <c r="D7473" s="7" t="s">
        <v>7474</v>
      </c>
      <c r="E7473" s="7">
        <v>7470</v>
      </c>
      <c r="F7473" s="3">
        <f>+P7473*'Class Gross'!$S7471</f>
        <v>76.885380702551956</v>
      </c>
      <c r="G7473" s="3">
        <f>+Q7473*'Class Gross'!$S7471</f>
        <v>21.154454007036517</v>
      </c>
      <c r="H7473" s="3">
        <f>+R7473*'Class Gross'!$S7471</f>
        <v>0.87718123342570264</v>
      </c>
      <c r="I7473" s="3">
        <f>+S7473*'Class Gross'!$S7471</f>
        <v>1.6038794163566044</v>
      </c>
      <c r="J7473" s="3">
        <f>+T7473*'Class Gross'!$S7471</f>
        <v>107.84231150403254</v>
      </c>
      <c r="L7473" s="3">
        <f>SUM(F7473:J7473)</f>
        <v>208.36320686340332</v>
      </c>
      <c r="M7473" s="39">
        <f>'Class Gross'!S7471</f>
        <v>208.36320686340332</v>
      </c>
      <c r="P7473" s="25">
        <f>'Class Gross'!I7471/'Class Gross'!$O7471</f>
        <v>0.36899691581803934</v>
      </c>
      <c r="Q7473" s="25">
        <f>'Class Gross'!J7471/'Class Gross'!$O7471</f>
        <v>0.10152682100398246</v>
      </c>
      <c r="R7473" s="25">
        <f>'Class Gross'!K7471/'Class Gross'!$O7471</f>
        <v>4.209866255325761E-3</v>
      </c>
      <c r="S7473" s="25">
        <f>'Class Gross'!L7471/'Class Gross'!$O7471</f>
        <v>7.6975174288235046E-3</v>
      </c>
      <c r="T7473" s="25">
        <f>'Class Gross'!M7471/'Class Gross'!$O7471</f>
        <v>0.5175688794938289</v>
      </c>
      <c r="U7473" s="25">
        <f t="shared" si="116"/>
        <v>1</v>
      </c>
      <c r="V7473" s="25"/>
      <c r="W7473" s="24"/>
    </row>
    <row r="7474" spans="4:23" x14ac:dyDescent="0.25">
      <c r="D7474" s="7" t="s">
        <v>7475</v>
      </c>
      <c r="E7474" s="7">
        <v>7471</v>
      </c>
      <c r="F7474" s="3">
        <f>+P7474*'Class Gross'!$S7472</f>
        <v>211.0826863998241</v>
      </c>
      <c r="G7474" s="3">
        <f>+Q7474*'Class Gross'!$S7472</f>
        <v>61.864239081390664</v>
      </c>
      <c r="H7474" s="3">
        <f>+R7474*'Class Gross'!$S7472</f>
        <v>6.1419967979671031E-2</v>
      </c>
      <c r="I7474" s="3">
        <f>+S7474*'Class Gross'!$S7472</f>
        <v>0.11260327462939691</v>
      </c>
      <c r="J7474" s="3">
        <f>+T7474*'Class Gross'!$S7472</f>
        <v>288.79770116943018</v>
      </c>
      <c r="L7474" s="3">
        <f>SUM(F7474:J7474)</f>
        <v>561.91864989325404</v>
      </c>
      <c r="M7474" s="39">
        <f>'Class Gross'!S7472</f>
        <v>561.91864989325404</v>
      </c>
      <c r="P7474" s="25">
        <f>'Class Gross'!I7472/'Class Gross'!$O7472</f>
        <v>0.37564634389679508</v>
      </c>
      <c r="Q7474" s="25">
        <f>'Class Gross'!J7472/'Class Gross'!$O7472</f>
        <v>0.11009465354663495</v>
      </c>
      <c r="R7474" s="25">
        <f>'Class Gross'!K7472/'Class Gross'!$O7472</f>
        <v>1.0930402112714856E-4</v>
      </c>
      <c r="S7474" s="25">
        <f>'Class Gross'!L7472/'Class Gross'!$O7472</f>
        <v>2.0039070539977239E-4</v>
      </c>
      <c r="T7474" s="25">
        <f>'Class Gross'!M7472/'Class Gross'!$O7472</f>
        <v>0.513949307830043</v>
      </c>
      <c r="U7474" s="25">
        <f t="shared" si="116"/>
        <v>1</v>
      </c>
      <c r="V7474" s="25"/>
      <c r="W7474" s="24"/>
    </row>
    <row r="7475" spans="4:23" x14ac:dyDescent="0.25">
      <c r="D7475" s="7" t="s">
        <v>7476</v>
      </c>
      <c r="E7475" s="7">
        <v>7472</v>
      </c>
      <c r="F7475" s="3">
        <f>+P7475*'Class Gross'!$S7473</f>
        <v>177.03875561598051</v>
      </c>
      <c r="G7475" s="3">
        <f>+Q7475*'Class Gross'!$S7473</f>
        <v>63.485374486819431</v>
      </c>
      <c r="H7475" s="3">
        <f>+R7475*'Class Gross'!$S7473</f>
        <v>5.5952326290566193E-2</v>
      </c>
      <c r="I7475" s="3">
        <f>+S7475*'Class Gross'!$S7473</f>
        <v>0.10257926486603805</v>
      </c>
      <c r="J7475" s="3">
        <f>+T7475*'Class Gross'!$S7473</f>
        <v>258.66156323585295</v>
      </c>
      <c r="L7475" s="3">
        <f>SUM(F7475:J7475)</f>
        <v>499.34422492980951</v>
      </c>
      <c r="M7475" s="39">
        <f>'Class Gross'!S7473</f>
        <v>499.34422492980957</v>
      </c>
      <c r="P7475" s="25">
        <f>'Class Gross'!I7473/'Class Gross'!$O7473</f>
        <v>0.35454251151270649</v>
      </c>
      <c r="Q7475" s="25">
        <f>'Class Gross'!J7473/'Class Gross'!$O7473</f>
        <v>0.12713749617459433</v>
      </c>
      <c r="R7475" s="25">
        <f>'Class Gross'!K7473/'Class Gross'!$O7473</f>
        <v>1.1205161389106112E-4</v>
      </c>
      <c r="S7475" s="25">
        <f>'Class Gross'!L7473/'Class Gross'!$O7473</f>
        <v>2.0542795880027875E-4</v>
      </c>
      <c r="T7475" s="25">
        <f>'Class Gross'!M7473/'Class Gross'!$O7473</f>
        <v>0.51800251274000775</v>
      </c>
      <c r="U7475" s="25">
        <f t="shared" si="116"/>
        <v>0.99999999999999989</v>
      </c>
      <c r="V7475" s="25"/>
      <c r="W7475" s="24"/>
    </row>
    <row r="7476" spans="4:23" x14ac:dyDescent="0.25">
      <c r="D7476" s="7" t="s">
        <v>7477</v>
      </c>
      <c r="E7476" s="7">
        <v>7473</v>
      </c>
      <c r="F7476" s="3">
        <f>+P7476*'Class Gross'!$S7474</f>
        <v>249.43476984977758</v>
      </c>
      <c r="G7476" s="3">
        <f>+Q7476*'Class Gross'!$S7474</f>
        <v>124.42359947095426</v>
      </c>
      <c r="H7476" s="3">
        <f>+R7476*'Class Gross'!$S7474</f>
        <v>9.3595365855252938E-2</v>
      </c>
      <c r="I7476" s="3">
        <f>+S7476*'Class Gross'!$S7474</f>
        <v>0.17159150406796372</v>
      </c>
      <c r="J7476" s="3">
        <f>+T7476*'Class Gross'!$S7474</f>
        <v>434.28740496046794</v>
      </c>
      <c r="L7476" s="3">
        <f>SUM(F7476:J7476)</f>
        <v>808.41096115112305</v>
      </c>
      <c r="M7476" s="39">
        <f>'Class Gross'!S7474</f>
        <v>808.41096115112305</v>
      </c>
      <c r="P7476" s="25">
        <f>'Class Gross'!I7474/'Class Gross'!$O7474</f>
        <v>0.3085494653543529</v>
      </c>
      <c r="Q7476" s="25">
        <f>'Class Gross'!J7474/'Class Gross'!$O7474</f>
        <v>0.15391132165474772</v>
      </c>
      <c r="R7476" s="25">
        <f>'Class Gross'!K7474/'Class Gross'!$O7474</f>
        <v>1.1577696289765715E-4</v>
      </c>
      <c r="S7476" s="25">
        <f>'Class Gross'!L7474/'Class Gross'!$O7474</f>
        <v>2.1225776531237148E-4</v>
      </c>
      <c r="T7476" s="25">
        <f>'Class Gross'!M7474/'Class Gross'!$O7474</f>
        <v>0.53721117826268927</v>
      </c>
      <c r="U7476" s="25">
        <f t="shared" si="116"/>
        <v>1</v>
      </c>
      <c r="V7476" s="25"/>
      <c r="W7476" s="24"/>
    </row>
    <row r="7477" spans="4:23" x14ac:dyDescent="0.25">
      <c r="D7477" s="7" t="s">
        <v>7478</v>
      </c>
      <c r="E7477" s="7">
        <v>7474</v>
      </c>
      <c r="F7477" s="3">
        <f>+P7477*'Class Gross'!$S7475</f>
        <v>214.29306981682751</v>
      </c>
      <c r="G7477" s="3">
        <f>+Q7477*'Class Gross'!$S7475</f>
        <v>143.25749715702833</v>
      </c>
      <c r="H7477" s="3">
        <f>+R7477*'Class Gross'!$S7475</f>
        <v>9.9230172275748457E-2</v>
      </c>
      <c r="I7477" s="3">
        <f>+S7477*'Class Gross'!$S7475</f>
        <v>0.18192198250553887</v>
      </c>
      <c r="J7477" s="3">
        <f>+T7477*'Class Gross'!$S7475</f>
        <v>461.16532591149354</v>
      </c>
      <c r="L7477" s="3">
        <f>SUM(F7477:J7477)</f>
        <v>818.99704504013062</v>
      </c>
      <c r="M7477" s="39">
        <f>'Class Gross'!S7475</f>
        <v>818.99704504013062</v>
      </c>
      <c r="P7477" s="25">
        <f>'Class Gross'!I7475/'Class Gross'!$O7475</f>
        <v>0.26165304394514294</v>
      </c>
      <c r="Q7477" s="25">
        <f>'Class Gross'!J7475/'Class Gross'!$O7475</f>
        <v>0.1749182100528931</v>
      </c>
      <c r="R7477" s="25">
        <f>'Class Gross'!K7475/'Class Gross'!$O7475</f>
        <v>1.2116059865745451E-4</v>
      </c>
      <c r="S7477" s="25">
        <f>'Class Gross'!L7475/'Class Gross'!$O7475</f>
        <v>2.2212776420533332E-4</v>
      </c>
      <c r="T7477" s="25">
        <f>'Class Gross'!M7475/'Class Gross'!$O7475</f>
        <v>0.56308545763910123</v>
      </c>
      <c r="U7477" s="25">
        <f t="shared" si="116"/>
        <v>1</v>
      </c>
      <c r="V7477" s="25"/>
      <c r="W7477" s="24"/>
    </row>
    <row r="7478" spans="4:23" x14ac:dyDescent="0.25">
      <c r="D7478" s="7" t="s">
        <v>7479</v>
      </c>
      <c r="E7478" s="7">
        <v>7475</v>
      </c>
      <c r="F7478" s="3">
        <f>+P7478*'Class Gross'!$S7476</f>
        <v>15.024075357318216</v>
      </c>
      <c r="G7478" s="3">
        <f>+Q7478*'Class Gross'!$S7476</f>
        <v>12.006877249660496</v>
      </c>
      <c r="H7478" s="3">
        <f>+R7478*'Class Gross'!$S7476</f>
        <v>7.926552329067511E-3</v>
      </c>
      <c r="I7478" s="3">
        <f>+S7478*'Class Gross'!$S7476</f>
        <v>1.4532012603290439E-2</v>
      </c>
      <c r="J7478" s="3">
        <f>+T7478*'Class Gross'!$S7476</f>
        <v>37.245276286127257</v>
      </c>
      <c r="L7478" s="3">
        <f>SUM(F7478:J7478)</f>
        <v>64.29868745803833</v>
      </c>
      <c r="M7478" s="39">
        <f>'Class Gross'!S7476</f>
        <v>64.29868745803833</v>
      </c>
      <c r="P7478" s="25">
        <f>'Class Gross'!I7476/'Class Gross'!$O7476</f>
        <v>0.23366068501978376</v>
      </c>
      <c r="Q7478" s="25">
        <f>'Class Gross'!J7476/'Class Gross'!$O7476</f>
        <v>0.18673596187319141</v>
      </c>
      <c r="R7478" s="25">
        <f>'Class Gross'!K7476/'Class Gross'!$O7476</f>
        <v>1.2327704720629674E-4</v>
      </c>
      <c r="S7478" s="25">
        <f>'Class Gross'!L7476/'Class Gross'!$O7476</f>
        <v>2.2600791987821071E-4</v>
      </c>
      <c r="T7478" s="25">
        <f>'Class Gross'!M7476/'Class Gross'!$O7476</f>
        <v>0.57925406813994029</v>
      </c>
      <c r="U7478" s="25">
        <f t="shared" si="116"/>
        <v>1</v>
      </c>
      <c r="V7478" s="25"/>
      <c r="W7478" s="24"/>
    </row>
    <row r="7479" spans="4:23" x14ac:dyDescent="0.25">
      <c r="D7479" s="7" t="s">
        <v>7480</v>
      </c>
      <c r="E7479" s="7">
        <v>7476</v>
      </c>
      <c r="F7479" s="3">
        <f>+P7479*'Class Gross'!$S7477</f>
        <v>67.08132302294112</v>
      </c>
      <c r="G7479" s="3">
        <f>+Q7479*'Class Gross'!$S7477</f>
        <v>56.914860637057657</v>
      </c>
      <c r="H7479" s="3">
        <f>+R7479*'Class Gross'!$S7477</f>
        <v>3.7490027646050625E-2</v>
      </c>
      <c r="I7479" s="3">
        <f>+S7479*'Class Gross'!$S7477</f>
        <v>6.8731717351092819E-2</v>
      </c>
      <c r="J7479" s="3">
        <f>+T7479*'Class Gross'!$S7477</f>
        <v>177.81188311581704</v>
      </c>
      <c r="L7479" s="3">
        <f>SUM(F7479:J7479)</f>
        <v>301.91428852081299</v>
      </c>
      <c r="M7479" s="39">
        <f>'Class Gross'!S7477</f>
        <v>301.91428852081299</v>
      </c>
      <c r="P7479" s="25">
        <f>'Class Gross'!I7477/'Class Gross'!$O7477</f>
        <v>0.2221866455926837</v>
      </c>
      <c r="Q7479" s="25">
        <f>'Class Gross'!J7477/'Class Gross'!$O7477</f>
        <v>0.1885133059316407</v>
      </c>
      <c r="R7479" s="25">
        <f>'Class Gross'!K7477/'Class Gross'!$O7477</f>
        <v>1.2417440668253163E-4</v>
      </c>
      <c r="S7479" s="25">
        <f>'Class Gross'!L7477/'Class Gross'!$O7477</f>
        <v>2.2765307891797469E-4</v>
      </c>
      <c r="T7479" s="25">
        <f>'Class Gross'!M7477/'Class Gross'!$O7477</f>
        <v>0.58894822099007504</v>
      </c>
      <c r="U7479" s="25">
        <f t="shared" si="116"/>
        <v>1</v>
      </c>
      <c r="V7479" s="25"/>
      <c r="W7479" s="24"/>
    </row>
    <row r="7480" spans="4:23" x14ac:dyDescent="0.25">
      <c r="D7480" s="7" t="s">
        <v>7481</v>
      </c>
      <c r="E7480" s="7">
        <v>7477</v>
      </c>
      <c r="F7480" s="3">
        <f>+P7480*'Class Gross'!$S7478</f>
        <v>42.565703481715914</v>
      </c>
      <c r="G7480" s="3">
        <f>+Q7480*'Class Gross'!$S7478</f>
        <v>33.314969656496913</v>
      </c>
      <c r="H7480" s="3">
        <f>+R7480*'Class Gross'!$S7478</f>
        <v>2.282941797882335E-2</v>
      </c>
      <c r="I7480" s="3">
        <f>+S7480*'Class Gross'!$S7478</f>
        <v>4.1853932961176156E-2</v>
      </c>
      <c r="J7480" s="3">
        <f>+T7480*'Class Gross'!$S7478</f>
        <v>109.21960294154174</v>
      </c>
      <c r="L7480" s="3">
        <f>SUM(F7480:J7480)</f>
        <v>185.16495943069458</v>
      </c>
      <c r="M7480" s="39">
        <f>'Class Gross'!S7478</f>
        <v>185.16495943069458</v>
      </c>
      <c r="P7480" s="25">
        <f>'Class Gross'!I7478/'Class Gross'!$O7478</f>
        <v>0.22987990607179559</v>
      </c>
      <c r="Q7480" s="25">
        <f>'Class Gross'!J7478/'Class Gross'!$O7478</f>
        <v>0.1799204868941004</v>
      </c>
      <c r="R7480" s="25">
        <f>'Class Gross'!K7478/'Class Gross'!$O7478</f>
        <v>1.2329232295902172E-4</v>
      </c>
      <c r="S7480" s="25">
        <f>'Class Gross'!L7478/'Class Gross'!$O7478</f>
        <v>2.2603592542487321E-4</v>
      </c>
      <c r="T7480" s="25">
        <f>'Class Gross'!M7478/'Class Gross'!$O7478</f>
        <v>0.58985027878572005</v>
      </c>
      <c r="U7480" s="25">
        <f t="shared" si="116"/>
        <v>1</v>
      </c>
      <c r="V7480" s="25"/>
      <c r="W7480" s="24"/>
    </row>
    <row r="7481" spans="4:23" x14ac:dyDescent="0.25">
      <c r="D7481" s="7" t="s">
        <v>7482</v>
      </c>
      <c r="E7481" s="7">
        <v>7478</v>
      </c>
      <c r="F7481" s="3">
        <f>+P7481*'Class Gross'!$S7479</f>
        <v>0</v>
      </c>
      <c r="G7481" s="3">
        <f>+Q7481*'Class Gross'!$S7479</f>
        <v>0</v>
      </c>
      <c r="H7481" s="3">
        <f>+R7481*'Class Gross'!$S7479</f>
        <v>0</v>
      </c>
      <c r="I7481" s="3">
        <f>+S7481*'Class Gross'!$S7479</f>
        <v>0</v>
      </c>
      <c r="J7481" s="3">
        <f>+T7481*'Class Gross'!$S7479</f>
        <v>0</v>
      </c>
      <c r="L7481" s="3">
        <f>SUM(F7481:J7481)</f>
        <v>0</v>
      </c>
      <c r="M7481" s="39">
        <f>'Class Gross'!S7479</f>
        <v>0</v>
      </c>
      <c r="P7481" s="25">
        <f>'Class Gross'!I7479/'Class Gross'!$O7479</f>
        <v>0.25221234158145034</v>
      </c>
      <c r="Q7481" s="25">
        <f>'Class Gross'!J7479/'Class Gross'!$O7479</f>
        <v>0.17043713147503117</v>
      </c>
      <c r="R7481" s="25">
        <f>'Class Gross'!K7479/'Class Gross'!$O7479</f>
        <v>1.1963018984700718E-4</v>
      </c>
      <c r="S7481" s="25">
        <f>'Class Gross'!L7479/'Class Gross'!$O7479</f>
        <v>2.1932201471951319E-4</v>
      </c>
      <c r="T7481" s="25">
        <f>'Class Gross'!M7479/'Class Gross'!$O7479</f>
        <v>0.57701157473895193</v>
      </c>
      <c r="U7481" s="25">
        <f t="shared" si="116"/>
        <v>1</v>
      </c>
      <c r="V7481" s="25"/>
      <c r="W7481" s="24"/>
    </row>
    <row r="7482" spans="4:23" x14ac:dyDescent="0.25">
      <c r="D7482" s="7" t="s">
        <v>7483</v>
      </c>
      <c r="E7482" s="7">
        <v>7479</v>
      </c>
      <c r="F7482" s="3">
        <f>+P7482*'Class Gross'!$S7480</f>
        <v>49.252668737388312</v>
      </c>
      <c r="G7482" s="3">
        <f>+Q7482*'Class Gross'!$S7480</f>
        <v>25.658415231090121</v>
      </c>
      <c r="H7482" s="3">
        <f>+R7482*'Class Gross'!$S7480</f>
        <v>1.8437331801436425E-2</v>
      </c>
      <c r="I7482" s="3">
        <f>+S7482*'Class Gross'!$S7480</f>
        <v>3.3801774969300119E-2</v>
      </c>
      <c r="J7482" s="3">
        <f>+T7482*'Class Gross'!$S7480</f>
        <v>89.655197661445172</v>
      </c>
      <c r="L7482" s="3">
        <f>SUM(F7482:J7482)</f>
        <v>164.61852073669434</v>
      </c>
      <c r="M7482" s="39">
        <f>'Class Gross'!S7480</f>
        <v>164.61852073669434</v>
      </c>
      <c r="P7482" s="25">
        <f>'Class Gross'!I7480/'Class Gross'!$O7480</f>
        <v>0.29919275496447606</v>
      </c>
      <c r="Q7482" s="25">
        <f>'Class Gross'!J7480/'Class Gross'!$O7480</f>
        <v>0.15586590813879622</v>
      </c>
      <c r="R7482" s="25">
        <f>'Class Gross'!K7480/'Class Gross'!$O7480</f>
        <v>1.1200034916439779E-4</v>
      </c>
      <c r="S7482" s="25">
        <f>'Class Gross'!L7480/'Class Gross'!$O7480</f>
        <v>2.0533397346806265E-4</v>
      </c>
      <c r="T7482" s="25">
        <f>'Class Gross'!M7480/'Class Gross'!$O7480</f>
        <v>0.54462400257409527</v>
      </c>
      <c r="U7482" s="25">
        <f t="shared" si="116"/>
        <v>1</v>
      </c>
      <c r="V7482" s="25"/>
      <c r="W7482" s="24"/>
    </row>
    <row r="7483" spans="4:23" x14ac:dyDescent="0.25">
      <c r="D7483" s="7" t="s">
        <v>7484</v>
      </c>
      <c r="E7483" s="7">
        <v>7480</v>
      </c>
      <c r="F7483" s="3">
        <f>+P7483*'Class Gross'!$S7481</f>
        <v>279.63369924376525</v>
      </c>
      <c r="G7483" s="3">
        <f>+Q7483*'Class Gross'!$S7481</f>
        <v>108.63139063351359</v>
      </c>
      <c r="H7483" s="3">
        <f>+R7483*'Class Gross'!$S7481</f>
        <v>8.1672961121874429E-2</v>
      </c>
      <c r="I7483" s="3">
        <f>+S7483*'Class Gross'!$S7481</f>
        <v>0.1497337620567698</v>
      </c>
      <c r="J7483" s="3">
        <f>+T7483*'Class Gross'!$S7481</f>
        <v>401.24337537830229</v>
      </c>
      <c r="L7483" s="3">
        <f>SUM(F7483:J7483)</f>
        <v>789.73987197875977</v>
      </c>
      <c r="M7483" s="39">
        <f>'Class Gross'!S7481</f>
        <v>789.73987197875977</v>
      </c>
      <c r="P7483" s="25">
        <f>'Class Gross'!I7481/'Class Gross'!$O7481</f>
        <v>0.35408329902746266</v>
      </c>
      <c r="Q7483" s="25">
        <f>'Class Gross'!J7481/'Class Gross'!$O7481</f>
        <v>0.13755338243379872</v>
      </c>
      <c r="R7483" s="25">
        <f>'Class Gross'!K7481/'Class Gross'!$O7481</f>
        <v>1.0341754800506139E-4</v>
      </c>
      <c r="S7483" s="25">
        <f>'Class Gross'!L7481/'Class Gross'!$O7481</f>
        <v>1.8959883800927923E-4</v>
      </c>
      <c r="T7483" s="25">
        <f>'Class Gross'!M7481/'Class Gross'!$O7481</f>
        <v>0.50807030215272431</v>
      </c>
      <c r="U7483" s="25">
        <f t="shared" si="116"/>
        <v>1</v>
      </c>
      <c r="V7483" s="25"/>
      <c r="W7483" s="24"/>
    </row>
    <row r="7484" spans="4:23" x14ac:dyDescent="0.25">
      <c r="D7484" s="7" t="s">
        <v>7485</v>
      </c>
      <c r="E7484" s="7">
        <v>7481</v>
      </c>
      <c r="F7484" s="3">
        <f>+P7484*'Class Gross'!$S7482</f>
        <v>111.70349452050459</v>
      </c>
      <c r="G7484" s="3">
        <f>+Q7484*'Class Gross'!$S7482</f>
        <v>32.979132514752045</v>
      </c>
      <c r="H7484" s="3">
        <f>+R7484*'Class Gross'!$S7482</f>
        <v>2.6276099525736629E-2</v>
      </c>
      <c r="I7484" s="3">
        <f>+S7484*'Class Gross'!$S7482</f>
        <v>4.817284913051717E-2</v>
      </c>
      <c r="J7484" s="3">
        <f>+T7484*'Class Gross'!$S7482</f>
        <v>152.72110656660681</v>
      </c>
      <c r="L7484" s="3">
        <f>SUM(F7484:J7484)</f>
        <v>297.4781825505197</v>
      </c>
      <c r="M7484" s="39">
        <f>'Class Gross'!S7482</f>
        <v>297.4781825505197</v>
      </c>
      <c r="P7484" s="25">
        <f>'Class Gross'!I7482/'Class Gross'!$O7482</f>
        <v>0.37550146892380709</v>
      </c>
      <c r="Q7484" s="25">
        <f>'Class Gross'!J7482/'Class Gross'!$O7482</f>
        <v>0.11086235713824598</v>
      </c>
      <c r="R7484" s="25">
        <f>'Class Gross'!K7482/'Class Gross'!$O7482</f>
        <v>8.8329501345108725E-5</v>
      </c>
      <c r="S7484" s="25">
        <f>'Class Gross'!L7482/'Class Gross'!$O7482</f>
        <v>1.6193741913269938E-4</v>
      </c>
      <c r="T7484" s="25">
        <f>'Class Gross'!M7482/'Class Gross'!$O7482</f>
        <v>0.51338590701746911</v>
      </c>
      <c r="U7484" s="25">
        <f t="shared" si="116"/>
        <v>1</v>
      </c>
      <c r="V7484" s="25"/>
      <c r="W7484" s="24"/>
    </row>
    <row r="7485" spans="4:23" x14ac:dyDescent="0.25">
      <c r="D7485" s="7" t="s">
        <v>7486</v>
      </c>
      <c r="E7485" s="7">
        <v>7482</v>
      </c>
      <c r="F7485" s="3">
        <f>+P7485*'Class Gross'!$S7483</f>
        <v>75.136907550743615</v>
      </c>
      <c r="G7485" s="3">
        <f>+Q7485*'Class Gross'!$S7483</f>
        <v>19.222788288542766</v>
      </c>
      <c r="H7485" s="3">
        <f>+R7485*'Class Gross'!$S7483</f>
        <v>0.61062706919345167</v>
      </c>
      <c r="I7485" s="3">
        <f>+S7485*'Class Gross'!$S7483</f>
        <v>1.1164992478518294</v>
      </c>
      <c r="J7485" s="3">
        <f>+T7485*'Class Gross'!$S7483</f>
        <v>90.473734493830094</v>
      </c>
      <c r="L7485" s="3">
        <f>SUM(F7485:J7485)</f>
        <v>186.56055665016177</v>
      </c>
      <c r="M7485" s="39">
        <f>'Class Gross'!S7483</f>
        <v>186.56055665016174</v>
      </c>
      <c r="P7485" s="25">
        <f>'Class Gross'!I7483/'Class Gross'!$O7483</f>
        <v>0.40274808834131159</v>
      </c>
      <c r="Q7485" s="25">
        <f>'Class Gross'!J7483/'Class Gross'!$O7483</f>
        <v>0.10303779444970959</v>
      </c>
      <c r="R7485" s="25">
        <f>'Class Gross'!K7483/'Class Gross'!$O7483</f>
        <v>3.2730770113347119E-3</v>
      </c>
      <c r="S7485" s="25">
        <f>'Class Gross'!L7483/'Class Gross'!$O7483</f>
        <v>5.9846479229019893E-3</v>
      </c>
      <c r="T7485" s="25">
        <f>'Class Gross'!M7483/'Class Gross'!$O7483</f>
        <v>0.48495639227474219</v>
      </c>
      <c r="U7485" s="25">
        <f t="shared" si="116"/>
        <v>1</v>
      </c>
      <c r="V7485" s="25"/>
      <c r="W7485" s="24"/>
    </row>
    <row r="7486" spans="4:23" x14ac:dyDescent="0.25">
      <c r="D7486" s="7" t="s">
        <v>7487</v>
      </c>
      <c r="E7486" s="7">
        <v>7483</v>
      </c>
      <c r="F7486" s="3">
        <f>+P7486*'Class Gross'!$S7484</f>
        <v>274.89255176253732</v>
      </c>
      <c r="G7486" s="3">
        <f>+Q7486*'Class Gross'!$S7484</f>
        <v>67.150325822277907</v>
      </c>
      <c r="H7486" s="3">
        <f>+R7486*'Class Gross'!$S7484</f>
        <v>2.2797255696803851</v>
      </c>
      <c r="I7486" s="3">
        <f>+S7486*'Class Gross'!$S7484</f>
        <v>4.1683574349540624</v>
      </c>
      <c r="J7486" s="3">
        <f>+T7486*'Class Gross'!$S7484</f>
        <v>290.60081816573842</v>
      </c>
      <c r="L7486" s="3">
        <f>SUM(F7486:J7486)</f>
        <v>639.09177875518822</v>
      </c>
      <c r="M7486" s="39">
        <f>'Class Gross'!S7484</f>
        <v>639.09177875518799</v>
      </c>
      <c r="P7486" s="25">
        <f>'Class Gross'!I7484/'Class Gross'!$O7484</f>
        <v>0.43013000777129118</v>
      </c>
      <c r="Q7486" s="25">
        <f>'Class Gross'!J7484/'Class Gross'!$O7484</f>
        <v>0.10507149059728504</v>
      </c>
      <c r="R7486" s="25">
        <f>'Class Gross'!K7484/'Class Gross'!$O7484</f>
        <v>3.5671333061439085E-3</v>
      </c>
      <c r="S7486" s="25">
        <f>'Class Gross'!L7484/'Class Gross'!$O7484</f>
        <v>6.5223142802323603E-3</v>
      </c>
      <c r="T7486" s="25">
        <f>'Class Gross'!M7484/'Class Gross'!$O7484</f>
        <v>0.45470905404504763</v>
      </c>
      <c r="U7486" s="25">
        <f t="shared" si="116"/>
        <v>1</v>
      </c>
      <c r="V7486" s="25"/>
      <c r="W7486" s="24"/>
    </row>
    <row r="7487" spans="4:23" x14ac:dyDescent="0.25">
      <c r="D7487" s="7" t="s">
        <v>7488</v>
      </c>
      <c r="E7487" s="7">
        <v>7484</v>
      </c>
      <c r="F7487" s="3">
        <f>+P7487*'Class Gross'!$S7485</f>
        <v>205.67460924835993</v>
      </c>
      <c r="G7487" s="3">
        <f>+Q7487*'Class Gross'!$S7485</f>
        <v>49.343028035821746</v>
      </c>
      <c r="H7487" s="3">
        <f>+R7487*'Class Gross'!$S7485</f>
        <v>1.7241607406701009</v>
      </c>
      <c r="I7487" s="3">
        <f>+S7487*'Class Gross'!$S7485</f>
        <v>3.1525365763370008</v>
      </c>
      <c r="J7487" s="3">
        <f>+T7487*'Class Gross'!$S7485</f>
        <v>234.66040058252705</v>
      </c>
      <c r="L7487" s="3">
        <f>SUM(F7487:J7487)</f>
        <v>494.55473518371582</v>
      </c>
      <c r="M7487" s="39">
        <f>'Class Gross'!S7485</f>
        <v>494.55473518371582</v>
      </c>
      <c r="P7487" s="25">
        <f>'Class Gross'!I7485/'Class Gross'!$O7485</f>
        <v>0.41587835403488049</v>
      </c>
      <c r="Q7487" s="25">
        <f>'Class Gross'!J7485/'Class Gross'!$O7485</f>
        <v>9.9772632886614532E-2</v>
      </c>
      <c r="R7487" s="25">
        <f>'Class Gross'!K7485/'Class Gross'!$O7485</f>
        <v>3.4862890151675821E-3</v>
      </c>
      <c r="S7487" s="25">
        <f>'Class Gross'!L7485/'Class Gross'!$O7485</f>
        <v>6.3744947769348633E-3</v>
      </c>
      <c r="T7487" s="25">
        <f>'Class Gross'!M7485/'Class Gross'!$O7485</f>
        <v>0.47448822928640255</v>
      </c>
      <c r="U7487" s="25">
        <f t="shared" si="116"/>
        <v>1</v>
      </c>
      <c r="V7487" s="25"/>
      <c r="W7487" s="24"/>
    </row>
    <row r="7488" spans="4:23" x14ac:dyDescent="0.25">
      <c r="D7488" s="7" t="s">
        <v>7489</v>
      </c>
      <c r="E7488" s="7">
        <v>7485</v>
      </c>
      <c r="F7488" s="3">
        <f>+P7488*'Class Gross'!$S7486</f>
        <v>92.350478275108998</v>
      </c>
      <c r="G7488" s="3">
        <f>+Q7488*'Class Gross'!$S7486</f>
        <v>23.278883713399857</v>
      </c>
      <c r="H7488" s="3">
        <f>+R7488*'Class Gross'!$S7486</f>
        <v>0.8380349484577303</v>
      </c>
      <c r="I7488" s="3">
        <f>+S7488*'Class Gross'!$S7486</f>
        <v>1.5323025080798967</v>
      </c>
      <c r="J7488" s="3">
        <f>+T7488*'Class Gross'!$S7486</f>
        <v>110.14097371550652</v>
      </c>
      <c r="L7488" s="3">
        <f>SUM(F7488:J7488)</f>
        <v>228.14067316055301</v>
      </c>
      <c r="M7488" s="39">
        <f>'Class Gross'!S7486</f>
        <v>228.14067316055298</v>
      </c>
      <c r="P7488" s="25">
        <f>'Class Gross'!I7486/'Class Gross'!$O7486</f>
        <v>0.40479620313085407</v>
      </c>
      <c r="Q7488" s="25">
        <f>'Class Gross'!J7486/'Class Gross'!$O7486</f>
        <v>0.10203741135197514</v>
      </c>
      <c r="R7488" s="25">
        <f>'Class Gross'!K7486/'Class Gross'!$O7486</f>
        <v>3.6733254831240328E-3</v>
      </c>
      <c r="S7488" s="25">
        <f>'Class Gross'!L7486/'Class Gross'!$O7486</f>
        <v>6.7164810502752647E-3</v>
      </c>
      <c r="T7488" s="25">
        <f>'Class Gross'!M7486/'Class Gross'!$O7486</f>
        <v>0.48277657898377158</v>
      </c>
      <c r="U7488" s="25">
        <f t="shared" si="116"/>
        <v>1</v>
      </c>
      <c r="V7488" s="25"/>
      <c r="W7488" s="24"/>
    </row>
    <row r="7489" spans="4:23" x14ac:dyDescent="0.25">
      <c r="D7489" s="7" t="s">
        <v>7490</v>
      </c>
      <c r="E7489" s="7">
        <v>7486</v>
      </c>
      <c r="F7489" s="3">
        <f>+P7489*'Class Gross'!$S7487</f>
        <v>81.783433035187144</v>
      </c>
      <c r="G7489" s="3">
        <f>+Q7489*'Class Gross'!$S7487</f>
        <v>21.388191831485329</v>
      </c>
      <c r="H7489" s="3">
        <f>+R7489*'Class Gross'!$S7487</f>
        <v>0.81515107543302934</v>
      </c>
      <c r="I7489" s="3">
        <f>+S7489*'Class Gross'!$S7487</f>
        <v>1.4904605585348774</v>
      </c>
      <c r="J7489" s="3">
        <f>+T7489*'Class Gross'!$S7487</f>
        <v>107.32995420913744</v>
      </c>
      <c r="L7489" s="3">
        <f>SUM(F7489:J7489)</f>
        <v>212.80719070977784</v>
      </c>
      <c r="M7489" s="39">
        <f>'Class Gross'!S7487</f>
        <v>212.80719070977784</v>
      </c>
      <c r="P7489" s="25">
        <f>'Class Gross'!I7487/'Class Gross'!$O7487</f>
        <v>0.38430765784940857</v>
      </c>
      <c r="Q7489" s="25">
        <f>'Class Gross'!J7487/'Class Gross'!$O7487</f>
        <v>0.10050502410256482</v>
      </c>
      <c r="R7489" s="25">
        <f>'Class Gross'!K7487/'Class Gross'!$O7487</f>
        <v>3.8304677239253439E-3</v>
      </c>
      <c r="S7489" s="25">
        <f>'Class Gross'!L7487/'Class Gross'!$O7487</f>
        <v>7.0038073129189389E-3</v>
      </c>
      <c r="T7489" s="25">
        <f>'Class Gross'!M7487/'Class Gross'!$O7487</f>
        <v>0.50435304301118222</v>
      </c>
      <c r="U7489" s="25">
        <f t="shared" si="116"/>
        <v>0.99999999999999989</v>
      </c>
      <c r="V7489" s="25"/>
      <c r="W7489" s="24"/>
    </row>
    <row r="7490" spans="4:23" x14ac:dyDescent="0.25">
      <c r="D7490" s="7" t="s">
        <v>7491</v>
      </c>
      <c r="E7490" s="7">
        <v>7487</v>
      </c>
      <c r="F7490" s="3">
        <f>+P7490*'Class Gross'!$S7488</f>
        <v>86.037800391297083</v>
      </c>
      <c r="G7490" s="3">
        <f>+Q7490*'Class Gross'!$S7488</f>
        <v>22.822418644112176</v>
      </c>
      <c r="H7490" s="3">
        <f>+R7490*'Class Gross'!$S7488</f>
        <v>0.90904419272709491</v>
      </c>
      <c r="I7490" s="3">
        <f>+S7490*'Class Gross'!$S7488</f>
        <v>1.6621391494885258</v>
      </c>
      <c r="J7490" s="3">
        <f>+T7490*'Class Gross'!$S7488</f>
        <v>113.94767191793788</v>
      </c>
      <c r="L7490" s="3">
        <f>SUM(F7490:J7490)</f>
        <v>225.37907429556276</v>
      </c>
      <c r="M7490" s="39">
        <f>'Class Gross'!S7488</f>
        <v>225.37907429556276</v>
      </c>
      <c r="P7490" s="25">
        <f>'Class Gross'!I7488/'Class Gross'!$O7488</f>
        <v>0.38174706618266996</v>
      </c>
      <c r="Q7490" s="25">
        <f>'Class Gross'!J7488/'Class Gross'!$O7488</f>
        <v>0.10126236748218599</v>
      </c>
      <c r="R7490" s="25">
        <f>'Class Gross'!K7488/'Class Gross'!$O7488</f>
        <v>4.0334010403067491E-3</v>
      </c>
      <c r="S7490" s="25">
        <f>'Class Gross'!L7488/'Class Gross'!$O7488</f>
        <v>7.374860131463633E-3</v>
      </c>
      <c r="T7490" s="25">
        <f>'Class Gross'!M7488/'Class Gross'!$O7488</f>
        <v>0.50558230516337366</v>
      </c>
      <c r="U7490" s="25">
        <f t="shared" si="116"/>
        <v>1</v>
      </c>
      <c r="V7490" s="25"/>
      <c r="W7490" s="24"/>
    </row>
    <row r="7491" spans="4:23" x14ac:dyDescent="0.25">
      <c r="D7491" s="7" t="s">
        <v>7492</v>
      </c>
      <c r="E7491" s="7">
        <v>7488</v>
      </c>
      <c r="F7491" s="3">
        <f>+P7491*'Class Gross'!$S7489</f>
        <v>312.57328759853965</v>
      </c>
      <c r="G7491" s="3">
        <f>+Q7491*'Class Gross'!$S7489</f>
        <v>83.70720452949827</v>
      </c>
      <c r="H7491" s="3">
        <f>+R7491*'Class Gross'!$S7489</f>
        <v>3.4410620097624376</v>
      </c>
      <c r="I7491" s="3">
        <f>+S7491*'Class Gross'!$S7489</f>
        <v>6.2917995934669362</v>
      </c>
      <c r="J7491" s="3">
        <f>+T7491*'Class Gross'!$S7489</f>
        <v>396.79414663112885</v>
      </c>
      <c r="L7491" s="3">
        <f>SUM(F7491:J7491)</f>
        <v>802.80750036239613</v>
      </c>
      <c r="M7491" s="39">
        <f>'Class Gross'!S7489</f>
        <v>802.80750036239624</v>
      </c>
      <c r="P7491" s="25">
        <f>'Class Gross'!I7489/'Class Gross'!$O7489</f>
        <v>0.38935023334664987</v>
      </c>
      <c r="Q7491" s="25">
        <f>'Class Gross'!J7489/'Class Gross'!$O7489</f>
        <v>0.10426808978704348</v>
      </c>
      <c r="R7491" s="25">
        <f>'Class Gross'!K7489/'Class Gross'!$O7489</f>
        <v>4.2862853276895195E-3</v>
      </c>
      <c r="S7491" s="25">
        <f>'Class Gross'!L7489/'Class Gross'!$O7489</f>
        <v>7.837245654315322E-3</v>
      </c>
      <c r="T7491" s="25">
        <f>'Class Gross'!M7489/'Class Gross'!$O7489</f>
        <v>0.49425814588430173</v>
      </c>
      <c r="U7491" s="25">
        <f t="shared" si="116"/>
        <v>1</v>
      </c>
      <c r="V7491" s="25"/>
      <c r="W7491" s="24"/>
    </row>
    <row r="7492" spans="4:23" x14ac:dyDescent="0.25">
      <c r="D7492" s="7" t="s">
        <v>7493</v>
      </c>
      <c r="E7492" s="7">
        <v>7489</v>
      </c>
      <c r="F7492" s="3">
        <f>+P7492*'Class Gross'!$S7490</f>
        <v>87.433273596859664</v>
      </c>
      <c r="G7492" s="3">
        <f>+Q7492*'Class Gross'!$S7490</f>
        <v>23.215567005678139</v>
      </c>
      <c r="H7492" s="3">
        <f>+R7492*'Class Gross'!$S7490</f>
        <v>0.9866472777518035</v>
      </c>
      <c r="I7492" s="3">
        <f>+S7492*'Class Gross'!$S7490</f>
        <v>1.8040322794074342</v>
      </c>
      <c r="J7492" s="3">
        <f>+T7492*'Class Gross'!$S7490</f>
        <v>117.35168467700339</v>
      </c>
      <c r="L7492" s="3">
        <f>SUM(F7492:J7492)</f>
        <v>230.79120483670044</v>
      </c>
      <c r="M7492" s="39">
        <f>'Class Gross'!S7490</f>
        <v>230.79120483670044</v>
      </c>
      <c r="P7492" s="25">
        <f>'Class Gross'!I7490/'Class Gross'!$O7490</f>
        <v>0.37884144527398395</v>
      </c>
      <c r="Q7492" s="25">
        <f>'Class Gross'!J7490/'Class Gross'!$O7490</f>
        <v>0.10059121196626465</v>
      </c>
      <c r="R7492" s="25">
        <f>'Class Gross'!K7490/'Class Gross'!$O7490</f>
        <v>4.2750644611865502E-3</v>
      </c>
      <c r="S7492" s="25">
        <f>'Class Gross'!L7490/'Class Gross'!$O7490</f>
        <v>7.8167288943437104E-3</v>
      </c>
      <c r="T7492" s="25">
        <f>'Class Gross'!M7490/'Class Gross'!$O7490</f>
        <v>0.50847554940422113</v>
      </c>
      <c r="U7492" s="25">
        <f t="shared" si="116"/>
        <v>1</v>
      </c>
      <c r="V7492" s="25"/>
      <c r="W7492" s="24"/>
    </row>
    <row r="7493" spans="4:23" x14ac:dyDescent="0.25">
      <c r="D7493" s="7" t="s">
        <v>7494</v>
      </c>
      <c r="E7493" s="7">
        <v>7490</v>
      </c>
      <c r="F7493" s="3">
        <f>+P7493*'Class Gross'!$S7491</f>
        <v>82.055238031401004</v>
      </c>
      <c r="G7493" s="3">
        <f>+Q7493*'Class Gross'!$S7491</f>
        <v>21.906320544286608</v>
      </c>
      <c r="H7493" s="3">
        <f>+R7493*'Class Gross'!$S7491</f>
        <v>0.94354143099242793</v>
      </c>
      <c r="I7493" s="3">
        <f>+S7493*'Class Gross'!$S7491</f>
        <v>1.7252155221542247</v>
      </c>
      <c r="J7493" s="3">
        <f>+T7493*'Class Gross'!$S7491</f>
        <v>112.73055378616817</v>
      </c>
      <c r="L7493" s="3">
        <f>SUM(F7493:J7493)</f>
        <v>219.36086931500245</v>
      </c>
      <c r="M7493" s="39">
        <f>'Class Gross'!S7491</f>
        <v>219.36086931500245</v>
      </c>
      <c r="P7493" s="25">
        <f>'Class Gross'!I7491/'Class Gross'!$O7491</f>
        <v>0.37406506587813343</v>
      </c>
      <c r="Q7493" s="25">
        <f>'Class Gross'!J7491/'Class Gross'!$O7491</f>
        <v>9.9864304024201822E-2</v>
      </c>
      <c r="R7493" s="25">
        <f>'Class Gross'!K7491/'Class Gross'!$O7491</f>
        <v>4.3013206226745091E-3</v>
      </c>
      <c r="S7493" s="25">
        <f>'Class Gross'!L7491/'Class Gross'!$O7491</f>
        <v>7.864736894695714E-3</v>
      </c>
      <c r="T7493" s="25">
        <f>'Class Gross'!M7491/'Class Gross'!$O7491</f>
        <v>0.51390457258029454</v>
      </c>
      <c r="U7493" s="25">
        <f t="shared" ref="U7493:U7556" si="117">SUM(P7493:T7493)</f>
        <v>1</v>
      </c>
      <c r="V7493" s="25"/>
      <c r="W7493" s="24"/>
    </row>
    <row r="7494" spans="4:23" x14ac:dyDescent="0.25">
      <c r="D7494" s="7" t="s">
        <v>7495</v>
      </c>
      <c r="E7494" s="7">
        <v>7491</v>
      </c>
      <c r="F7494" s="3">
        <f>+P7494*'Class Gross'!$S7492</f>
        <v>71.77674762109362</v>
      </c>
      <c r="G7494" s="3">
        <f>+Q7494*'Class Gross'!$S7492</f>
        <v>19.232584142288303</v>
      </c>
      <c r="H7494" s="3">
        <f>+R7494*'Class Gross'!$S7492</f>
        <v>0.83497690476721387</v>
      </c>
      <c r="I7494" s="3">
        <f>+S7494*'Class Gross'!$S7492</f>
        <v>1.5267110371926507</v>
      </c>
      <c r="J7494" s="3">
        <f>+T7494*'Class Gross'!$S7492</f>
        <v>102.83574385370973</v>
      </c>
      <c r="L7494" s="3">
        <f>SUM(F7494:J7494)</f>
        <v>196.20676355905152</v>
      </c>
      <c r="M7494" s="39">
        <f>'Class Gross'!S7492</f>
        <v>196.20676355905152</v>
      </c>
      <c r="P7494" s="25">
        <f>'Class Gross'!I7492/'Class Gross'!$O7492</f>
        <v>0.36582198451834347</v>
      </c>
      <c r="Q7494" s="25">
        <f>'Class Gross'!J7492/'Class Gross'!$O7492</f>
        <v>9.8022024284091264E-2</v>
      </c>
      <c r="R7494" s="25">
        <f>'Class Gross'!K7492/'Class Gross'!$O7492</f>
        <v>4.2555969509986561E-3</v>
      </c>
      <c r="S7494" s="25">
        <f>'Class Gross'!L7492/'Class Gross'!$O7492</f>
        <v>7.7811335832628564E-3</v>
      </c>
      <c r="T7494" s="25">
        <f>'Class Gross'!M7492/'Class Gross'!$O7492</f>
        <v>0.52411926066330372</v>
      </c>
      <c r="U7494" s="25">
        <f t="shared" si="117"/>
        <v>1</v>
      </c>
      <c r="V7494" s="25"/>
      <c r="W7494" s="24"/>
    </row>
    <row r="7495" spans="4:23" x14ac:dyDescent="0.25">
      <c r="D7495" s="7" t="s">
        <v>7496</v>
      </c>
      <c r="E7495" s="7">
        <v>7492</v>
      </c>
      <c r="F7495" s="3">
        <f>+P7495*'Class Gross'!$S7493</f>
        <v>62.858475079084869</v>
      </c>
      <c r="G7495" s="3">
        <f>+Q7495*'Class Gross'!$S7493</f>
        <v>16.737197645328745</v>
      </c>
      <c r="H7495" s="3">
        <f>+R7495*'Class Gross'!$S7493</f>
        <v>0.73086809674184361</v>
      </c>
      <c r="I7495" s="3">
        <f>+S7495*'Class Gross'!$S7493</f>
        <v>1.336353596916364</v>
      </c>
      <c r="J7495" s="3">
        <f>+T7495*'Class Gross'!$S7493</f>
        <v>96.080455332965784</v>
      </c>
      <c r="L7495" s="3">
        <f>SUM(F7495:J7495)</f>
        <v>177.74334975103761</v>
      </c>
      <c r="M7495" s="39">
        <f>'Class Gross'!S7493</f>
        <v>177.74334975103761</v>
      </c>
      <c r="P7495" s="25">
        <f>'Class Gross'!I7493/'Class Gross'!$O7493</f>
        <v>0.35364740884612433</v>
      </c>
      <c r="Q7495" s="25">
        <f>'Class Gross'!J7493/'Class Gross'!$O7493</f>
        <v>9.4164972522304116E-2</v>
      </c>
      <c r="R7495" s="25">
        <f>'Class Gross'!K7493/'Class Gross'!$O7493</f>
        <v>4.1119293507496024E-3</v>
      </c>
      <c r="S7495" s="25">
        <f>'Class Gross'!L7493/'Class Gross'!$O7493</f>
        <v>7.5184449870455009E-3</v>
      </c>
      <c r="T7495" s="25">
        <f>'Class Gross'!M7493/'Class Gross'!$O7493</f>
        <v>0.54055724429377638</v>
      </c>
      <c r="U7495" s="25">
        <f t="shared" si="117"/>
        <v>1</v>
      </c>
      <c r="V7495" s="25"/>
      <c r="W7495" s="24"/>
    </row>
    <row r="7496" spans="4:23" x14ac:dyDescent="0.25">
      <c r="D7496" s="7" t="s">
        <v>7497</v>
      </c>
      <c r="E7496" s="7">
        <v>7493</v>
      </c>
      <c r="F7496" s="3">
        <f>+P7496*'Class Gross'!$S7494</f>
        <v>79.533127032389245</v>
      </c>
      <c r="G7496" s="3">
        <f>+Q7496*'Class Gross'!$S7494</f>
        <v>20.029131129396983</v>
      </c>
      <c r="H7496" s="3">
        <f>+R7496*'Class Gross'!$S7494</f>
        <v>0.8776438150696082</v>
      </c>
      <c r="I7496" s="3">
        <f>+S7496*'Class Gross'!$S7494</f>
        <v>1.6047252223870718</v>
      </c>
      <c r="J7496" s="3">
        <f>+T7496*'Class Gross'!$S7494</f>
        <v>110.73017711493556</v>
      </c>
      <c r="L7496" s="3">
        <f>SUM(F7496:J7496)</f>
        <v>212.77480431417848</v>
      </c>
      <c r="M7496" s="39">
        <f>'Class Gross'!S7494</f>
        <v>212.77480431417848</v>
      </c>
      <c r="P7496" s="25">
        <f>'Class Gross'!I7494/'Class Gross'!$O7494</f>
        <v>0.37379015475418992</v>
      </c>
      <c r="Q7496" s="25">
        <f>'Class Gross'!J7494/'Class Gross'!$O7494</f>
        <v>9.4133002231892166E-2</v>
      </c>
      <c r="R7496" s="25">
        <f>'Class Gross'!K7494/'Class Gross'!$O7494</f>
        <v>4.1247544223972079E-3</v>
      </c>
      <c r="S7496" s="25">
        <f>'Class Gross'!L7494/'Class Gross'!$O7494</f>
        <v>7.541894951140788E-3</v>
      </c>
      <c r="T7496" s="25">
        <f>'Class Gross'!M7494/'Class Gross'!$O7494</f>
        <v>0.52041019364037988</v>
      </c>
      <c r="U7496" s="25">
        <f t="shared" si="117"/>
        <v>1</v>
      </c>
      <c r="V7496" s="25"/>
      <c r="W7496" s="24"/>
    </row>
    <row r="7497" spans="4:23" x14ac:dyDescent="0.25">
      <c r="D7497" s="7" t="s">
        <v>7498</v>
      </c>
      <c r="E7497" s="7">
        <v>7494</v>
      </c>
      <c r="F7497" s="3">
        <f>+P7497*'Class Gross'!$S7495</f>
        <v>76.975771568995597</v>
      </c>
      <c r="G7497" s="3">
        <f>+Q7497*'Class Gross'!$S7495</f>
        <v>18.772807016191965</v>
      </c>
      <c r="H7497" s="3">
        <f>+R7497*'Class Gross'!$S7495</f>
        <v>0.81499527643291769</v>
      </c>
      <c r="I7497" s="3">
        <f>+S7497*'Class Gross'!$S7495</f>
        <v>1.4901756883166761</v>
      </c>
      <c r="J7497" s="3">
        <f>+T7497*'Class Gross'!$S7495</f>
        <v>107.39194528081237</v>
      </c>
      <c r="L7497" s="3">
        <f>SUM(F7497:J7497)</f>
        <v>205.44569483074952</v>
      </c>
      <c r="M7497" s="39">
        <f>'Class Gross'!S7495</f>
        <v>205.44569483074952</v>
      </c>
      <c r="P7497" s="25">
        <f>'Class Gross'!I7495/'Class Gross'!$O7495</f>
        <v>0.37467697550153028</v>
      </c>
      <c r="Q7497" s="25">
        <f>'Class Gross'!J7495/'Class Gross'!$O7495</f>
        <v>9.1376005866939183E-2</v>
      </c>
      <c r="R7497" s="25">
        <f>'Class Gross'!K7495/'Class Gross'!$O7495</f>
        <v>3.9669620582915011E-3</v>
      </c>
      <c r="S7497" s="25">
        <f>'Class Gross'!L7495/'Class Gross'!$O7495</f>
        <v>7.2533799724755202E-3</v>
      </c>
      <c r="T7497" s="25">
        <f>'Class Gross'!M7495/'Class Gross'!$O7495</f>
        <v>0.52272667660076355</v>
      </c>
      <c r="U7497" s="25">
        <f t="shared" si="117"/>
        <v>1</v>
      </c>
      <c r="V7497" s="25"/>
      <c r="W7497" s="24"/>
    </row>
    <row r="7498" spans="4:23" x14ac:dyDescent="0.25">
      <c r="D7498" s="7" t="s">
        <v>7499</v>
      </c>
      <c r="E7498" s="7">
        <v>7495</v>
      </c>
      <c r="F7498" s="3">
        <f>+P7498*'Class Gross'!$S7496</f>
        <v>140.18866611093216</v>
      </c>
      <c r="G7498" s="3">
        <f>+Q7498*'Class Gross'!$S7496</f>
        <v>33.232025695508135</v>
      </c>
      <c r="H7498" s="3">
        <f>+R7498*'Class Gross'!$S7496</f>
        <v>3.7817622524507585E-2</v>
      </c>
      <c r="I7498" s="3">
        <f>+S7498*'Class Gross'!$S7496</f>
        <v>6.9332307961597256E-2</v>
      </c>
      <c r="J7498" s="3">
        <f>+T7498*'Class Gross'!$S7496</f>
        <v>171.57931677122536</v>
      </c>
      <c r="L7498" s="3">
        <f>SUM(F7498:J7498)</f>
        <v>345.10715850815177</v>
      </c>
      <c r="M7498" s="39">
        <f>'Class Gross'!S7496</f>
        <v>345.10715850815177</v>
      </c>
      <c r="P7498" s="25">
        <f>'Class Gross'!I7496/'Class Gross'!$O7496</f>
        <v>0.4062177867215141</v>
      </c>
      <c r="Q7498" s="25">
        <f>'Class Gross'!J7496/'Class Gross'!$O7496</f>
        <v>9.6294802574265231E-2</v>
      </c>
      <c r="R7498" s="25">
        <f>'Class Gross'!K7496/'Class Gross'!$O7496</f>
        <v>1.095822604433582E-4</v>
      </c>
      <c r="S7498" s="25">
        <f>'Class Gross'!L7496/'Class Gross'!$O7496</f>
        <v>2.0090081081282341E-4</v>
      </c>
      <c r="T7498" s="25">
        <f>'Class Gross'!M7496/'Class Gross'!$O7496</f>
        <v>0.49717692763296445</v>
      </c>
      <c r="U7498" s="25">
        <f t="shared" si="117"/>
        <v>1</v>
      </c>
      <c r="V7498" s="25"/>
      <c r="W7498" s="24"/>
    </row>
    <row r="7499" spans="4:23" x14ac:dyDescent="0.25">
      <c r="D7499" s="7" t="s">
        <v>7500</v>
      </c>
      <c r="E7499" s="7">
        <v>7496</v>
      </c>
      <c r="F7499" s="3">
        <f>+P7499*'Class Gross'!$S7497</f>
        <v>219.34760910991312</v>
      </c>
      <c r="G7499" s="3">
        <f>+Q7499*'Class Gross'!$S7497</f>
        <v>52.226467779810392</v>
      </c>
      <c r="H7499" s="3">
        <f>+R7499*'Class Gross'!$S7497</f>
        <v>6.1538630028186783E-2</v>
      </c>
      <c r="I7499" s="3">
        <f>+S7499*'Class Gross'!$S7497</f>
        <v>0.11282082171834246</v>
      </c>
      <c r="J7499" s="3">
        <f>+T7499*'Class Gross'!$S7497</f>
        <v>273.32247411232635</v>
      </c>
      <c r="L7499" s="3">
        <f>SUM(F7499:J7499)</f>
        <v>545.07091045379639</v>
      </c>
      <c r="M7499" s="39">
        <f>'Class Gross'!S7497</f>
        <v>545.07091045379639</v>
      </c>
      <c r="P7499" s="25">
        <f>'Class Gross'!I7497/'Class Gross'!$O7497</f>
        <v>0.40242031798632627</v>
      </c>
      <c r="Q7499" s="25">
        <f>'Class Gross'!J7497/'Class Gross'!$O7497</f>
        <v>9.5815914550144446E-2</v>
      </c>
      <c r="R7499" s="25">
        <f>'Class Gross'!K7497/'Class Gross'!$O7497</f>
        <v>1.1290022792989094E-4</v>
      </c>
      <c r="S7499" s="25">
        <f>'Class Gross'!L7497/'Class Gross'!$O7497</f>
        <v>2.0698375120480007E-4</v>
      </c>
      <c r="T7499" s="25">
        <f>'Class Gross'!M7497/'Class Gross'!$O7497</f>
        <v>0.50144388348439461</v>
      </c>
      <c r="U7499" s="25">
        <f t="shared" si="117"/>
        <v>1</v>
      </c>
      <c r="V7499" s="25"/>
      <c r="W7499" s="24"/>
    </row>
    <row r="7500" spans="4:23" x14ac:dyDescent="0.25">
      <c r="D7500" s="7" t="s">
        <v>7501</v>
      </c>
      <c r="E7500" s="7">
        <v>7497</v>
      </c>
      <c r="F7500" s="3">
        <f>+P7500*'Class Gross'!$S7498</f>
        <v>321.28736838375988</v>
      </c>
      <c r="G7500" s="3">
        <f>+Q7500*'Class Gross'!$S7498</f>
        <v>93.700840360597496</v>
      </c>
      <c r="H7500" s="3">
        <f>+R7500*'Class Gross'!$S7498</f>
        <v>0.10133472281247025</v>
      </c>
      <c r="I7500" s="3">
        <f>+S7500*'Class Gross'!$S7498</f>
        <v>0.1857803251561955</v>
      </c>
      <c r="J7500" s="3">
        <f>+T7500*'Class Gross'!$S7498</f>
        <v>449.38133056558411</v>
      </c>
      <c r="L7500" s="3">
        <f>SUM(F7500:J7500)</f>
        <v>864.65665435791016</v>
      </c>
      <c r="M7500" s="39">
        <f>'Class Gross'!S7498</f>
        <v>864.65665435791016</v>
      </c>
      <c r="P7500" s="25">
        <f>'Class Gross'!I7498/'Class Gross'!$O7498</f>
        <v>0.37157797463820635</v>
      </c>
      <c r="Q7500" s="25">
        <f>'Class Gross'!J7498/'Class Gross'!$O7498</f>
        <v>0.10836768547184696</v>
      </c>
      <c r="R7500" s="25">
        <f>'Class Gross'!K7498/'Class Gross'!$O7498</f>
        <v>1.1719648753263909E-4</v>
      </c>
      <c r="S7500" s="25">
        <f>'Class Gross'!L7498/'Class Gross'!$O7498</f>
        <v>2.1486022714317172E-4</v>
      </c>
      <c r="T7500" s="25">
        <f>'Class Gross'!M7498/'Class Gross'!$O7498</f>
        <v>0.51972228317527092</v>
      </c>
      <c r="U7500" s="25">
        <f t="shared" si="117"/>
        <v>1</v>
      </c>
      <c r="V7500" s="25"/>
      <c r="W7500" s="24"/>
    </row>
    <row r="7501" spans="4:23" x14ac:dyDescent="0.25">
      <c r="D7501" s="7" t="s">
        <v>7502</v>
      </c>
      <c r="E7501" s="7">
        <v>7498</v>
      </c>
      <c r="F7501" s="3">
        <f>+P7501*'Class Gross'!$S7499</f>
        <v>318.36102946016763</v>
      </c>
      <c r="G7501" s="3">
        <f>+Q7501*'Class Gross'!$S7499</f>
        <v>117.36849123981041</v>
      </c>
      <c r="H7501" s="3">
        <f>+R7501*'Class Gross'!$S7499</f>
        <v>0.11648064984212488</v>
      </c>
      <c r="I7501" s="3">
        <f>+S7501*'Class Gross'!$S7499</f>
        <v>0.21354785804389564</v>
      </c>
      <c r="J7501" s="3">
        <f>+T7501*'Class Gross'!$S7499</f>
        <v>516.49014723760092</v>
      </c>
      <c r="L7501" s="3">
        <f>SUM(F7501:J7501)</f>
        <v>952.54969644546497</v>
      </c>
      <c r="M7501" s="39">
        <f>'Class Gross'!S7499</f>
        <v>952.54969644546509</v>
      </c>
      <c r="P7501" s="25">
        <f>'Class Gross'!I7499/'Class Gross'!$O7499</f>
        <v>0.33421986343406945</v>
      </c>
      <c r="Q7501" s="25">
        <f>'Class Gross'!J7499/'Class Gross'!$O7499</f>
        <v>0.12321508439694299</v>
      </c>
      <c r="R7501" s="25">
        <f>'Class Gross'!K7499/'Class Gross'!$O7499</f>
        <v>1.2228301607442019E-4</v>
      </c>
      <c r="S7501" s="25">
        <f>'Class Gross'!L7499/'Class Gross'!$O7499</f>
        <v>2.2418552946977039E-4</v>
      </c>
      <c r="T7501" s="25">
        <f>'Class Gross'!M7499/'Class Gross'!$O7499</f>
        <v>0.54221858362344333</v>
      </c>
      <c r="U7501" s="25">
        <f t="shared" si="117"/>
        <v>1</v>
      </c>
      <c r="V7501" s="25"/>
      <c r="W7501" s="24"/>
    </row>
    <row r="7502" spans="4:23" x14ac:dyDescent="0.25">
      <c r="D7502" s="7" t="s">
        <v>7503</v>
      </c>
      <c r="E7502" s="7">
        <v>7499</v>
      </c>
      <c r="F7502" s="3">
        <f>+P7502*'Class Gross'!$S7500</f>
        <v>17.84774534361587</v>
      </c>
      <c r="G7502" s="3">
        <f>+Q7502*'Class Gross'!$S7500</f>
        <v>7.7217432732745666</v>
      </c>
      <c r="H7502" s="3">
        <f>+R7502*'Class Gross'!$S7500</f>
        <v>7.196703752818911E-3</v>
      </c>
      <c r="I7502" s="3">
        <f>+S7502*'Class Gross'!$S7500</f>
        <v>1.3193956880168006E-2</v>
      </c>
      <c r="J7502" s="3">
        <f>+T7502*'Class Gross'!$S7500</f>
        <v>32.362174269382095</v>
      </c>
      <c r="L7502" s="3">
        <f>SUM(F7502:J7502)</f>
        <v>57.952053546905518</v>
      </c>
      <c r="M7502" s="39">
        <f>'Class Gross'!S7500</f>
        <v>57.952053546905518</v>
      </c>
      <c r="P7502" s="25">
        <f>'Class Gross'!I7500/'Class Gross'!$O7500</f>
        <v>0.30797433828932697</v>
      </c>
      <c r="Q7502" s="25">
        <f>'Class Gross'!J7500/'Class Gross'!$O7500</f>
        <v>0.13324365230689719</v>
      </c>
      <c r="R7502" s="25">
        <f>'Class Gross'!K7500/'Class Gross'!$O7500</f>
        <v>1.2418375730195665E-4</v>
      </c>
      <c r="S7502" s="25">
        <f>'Class Gross'!L7500/'Class Gross'!$O7500</f>
        <v>2.2767022172025391E-4</v>
      </c>
      <c r="T7502" s="25">
        <f>'Class Gross'!M7500/'Class Gross'!$O7500</f>
        <v>0.5584301554247536</v>
      </c>
      <c r="U7502" s="25">
        <f t="shared" si="117"/>
        <v>1</v>
      </c>
      <c r="V7502" s="25"/>
      <c r="W7502" s="24"/>
    </row>
    <row r="7503" spans="4:23" x14ac:dyDescent="0.25">
      <c r="D7503" s="7" t="s">
        <v>7504</v>
      </c>
      <c r="E7503" s="7">
        <v>7500</v>
      </c>
      <c r="F7503" s="3">
        <f>+P7503*'Class Gross'!$S7501</f>
        <v>57.289620939044894</v>
      </c>
      <c r="G7503" s="3">
        <f>+Q7503*'Class Gross'!$S7501</f>
        <v>25.679781690668428</v>
      </c>
      <c r="H7503" s="3">
        <f>+R7503*'Class Gross'!$S7501</f>
        <v>2.3365080999637654E-2</v>
      </c>
      <c r="I7503" s="3">
        <f>+S7503*'Class Gross'!$S7501</f>
        <v>4.283598183266904E-2</v>
      </c>
      <c r="J7503" s="3">
        <f>+T7503*'Class Gross'!$S7501</f>
        <v>106.33439619301346</v>
      </c>
      <c r="L7503" s="3">
        <f>SUM(F7503:J7503)</f>
        <v>189.36999988555908</v>
      </c>
      <c r="M7503" s="39">
        <f>'Class Gross'!S7501</f>
        <v>189.36999988555908</v>
      </c>
      <c r="P7503" s="25">
        <f>'Class Gross'!I7501/'Class Gross'!$O7501</f>
        <v>0.30252743820914829</v>
      </c>
      <c r="Q7503" s="25">
        <f>'Class Gross'!J7501/'Class Gross'!$O7501</f>
        <v>0.13560638805611949</v>
      </c>
      <c r="R7503" s="25">
        <f>'Class Gross'!K7501/'Class Gross'!$O7501</f>
        <v>1.2338322339207764E-4</v>
      </c>
      <c r="S7503" s="25">
        <f>'Class Gross'!L7501/'Class Gross'!$O7501</f>
        <v>2.2620257621880905E-4</v>
      </c>
      <c r="T7503" s="25">
        <f>'Class Gross'!M7501/'Class Gross'!$O7501</f>
        <v>0.56151658793512138</v>
      </c>
      <c r="U7503" s="25">
        <f t="shared" si="117"/>
        <v>1</v>
      </c>
      <c r="V7503" s="25"/>
      <c r="W7503" s="24"/>
    </row>
    <row r="7504" spans="4:23" x14ac:dyDescent="0.25">
      <c r="D7504" s="7" t="s">
        <v>7505</v>
      </c>
      <c r="E7504" s="7">
        <v>7501</v>
      </c>
      <c r="F7504" s="3">
        <f>+P7504*'Class Gross'!$S7502</f>
        <v>5.2184827682267487</v>
      </c>
      <c r="G7504" s="3">
        <f>+Q7504*'Class Gross'!$S7502</f>
        <v>2.248377184387679</v>
      </c>
      <c r="H7504" s="3">
        <f>+R7504*'Class Gross'!$S7502</f>
        <v>2.1002184412385293E-3</v>
      </c>
      <c r="I7504" s="3">
        <f>+S7504*'Class Gross'!$S7502</f>
        <v>3.8504004756039715E-3</v>
      </c>
      <c r="J7504" s="3">
        <f>+T7504*'Class Gross'!$S7502</f>
        <v>9.6640726872883089</v>
      </c>
      <c r="L7504" s="3">
        <f>SUM(F7504:J7504)</f>
        <v>17.13688325881958</v>
      </c>
      <c r="M7504" s="39">
        <f>'Class Gross'!S7502</f>
        <v>17.13688325881958</v>
      </c>
      <c r="P7504" s="25">
        <f>'Class Gross'!I7502/'Class Gross'!$O7502</f>
        <v>0.3045176120658365</v>
      </c>
      <c r="Q7504" s="25">
        <f>'Class Gross'!J7502/'Class Gross'!$O7502</f>
        <v>0.13120105624986042</v>
      </c>
      <c r="R7504" s="25">
        <f>'Class Gross'!K7502/'Class Gross'!$O7502</f>
        <v>1.2255545010832946E-4</v>
      </c>
      <c r="S7504" s="25">
        <f>'Class Gross'!L7502/'Class Gross'!$O7502</f>
        <v>2.2468499186527072E-4</v>
      </c>
      <c r="T7504" s="25">
        <f>'Class Gross'!M7502/'Class Gross'!$O7502</f>
        <v>0.5639340912423294</v>
      </c>
      <c r="U7504" s="25">
        <f t="shared" si="117"/>
        <v>1</v>
      </c>
      <c r="V7504" s="25"/>
      <c r="W7504" s="24"/>
    </row>
    <row r="7505" spans="4:23" x14ac:dyDescent="0.25">
      <c r="D7505" s="7" t="s">
        <v>7506</v>
      </c>
      <c r="E7505" s="7">
        <v>7502</v>
      </c>
      <c r="F7505" s="3">
        <f>+P7505*'Class Gross'!$S7503</f>
        <v>72.825682022809502</v>
      </c>
      <c r="G7505" s="3">
        <f>+Q7505*'Class Gross'!$S7503</f>
        <v>27.896208177569303</v>
      </c>
      <c r="H7505" s="3">
        <f>+R7505*'Class Gross'!$S7503</f>
        <v>2.6845648467539587E-2</v>
      </c>
      <c r="I7505" s="3">
        <f>+S7505*'Class Gross'!$S7503</f>
        <v>4.9217022190489249E-2</v>
      </c>
      <c r="J7505" s="3">
        <f>+T7505*'Class Gross'!$S7503</f>
        <v>124.55261208562821</v>
      </c>
      <c r="L7505" s="3">
        <f>SUM(F7505:J7505)</f>
        <v>225.35056495666504</v>
      </c>
      <c r="M7505" s="39">
        <f>'Class Gross'!S7503</f>
        <v>225.35056495666504</v>
      </c>
      <c r="P7505" s="25">
        <f>'Class Gross'!I7503/'Class Gross'!$O7503</f>
        <v>0.32316618348311615</v>
      </c>
      <c r="Q7505" s="25">
        <f>'Class Gross'!J7503/'Class Gross'!$O7503</f>
        <v>0.12379027398015953</v>
      </c>
      <c r="R7505" s="25">
        <f>'Class Gross'!K7503/'Class Gross'!$O7503</f>
        <v>1.1912838324901475E-4</v>
      </c>
      <c r="S7505" s="25">
        <f>'Class Gross'!L7503/'Class Gross'!$O7503</f>
        <v>2.1840203595652706E-4</v>
      </c>
      <c r="T7505" s="25">
        <f>'Class Gross'!M7503/'Class Gross'!$O7503</f>
        <v>0.5527060121175188</v>
      </c>
      <c r="U7505" s="25">
        <f t="shared" si="117"/>
        <v>1</v>
      </c>
      <c r="V7505" s="25"/>
      <c r="W7505" s="24"/>
    </row>
    <row r="7506" spans="4:23" x14ac:dyDescent="0.25">
      <c r="D7506" s="7" t="s">
        <v>7507</v>
      </c>
      <c r="E7506" s="7">
        <v>7503</v>
      </c>
      <c r="F7506" s="3">
        <f>+P7506*'Class Gross'!$S7504</f>
        <v>334.77928352877507</v>
      </c>
      <c r="G7506" s="3">
        <f>+Q7506*'Class Gross'!$S7504</f>
        <v>108.47689026965108</v>
      </c>
      <c r="H7506" s="3">
        <f>+R7506*'Class Gross'!$S7504</f>
        <v>0.10526399909720634</v>
      </c>
      <c r="I7506" s="3">
        <f>+S7506*'Class Gross'!$S7504</f>
        <v>0.19298399834487831</v>
      </c>
      <c r="J7506" s="3">
        <f>+T7506*'Class Gross'!$S7504</f>
        <v>492.47019826028401</v>
      </c>
      <c r="L7506" s="3">
        <f>SUM(F7506:J7506)</f>
        <v>936.02462005615223</v>
      </c>
      <c r="M7506" s="39">
        <f>'Class Gross'!S7504</f>
        <v>936.02462005615234</v>
      </c>
      <c r="P7506" s="25">
        <f>'Class Gross'!I7504/'Class Gross'!$O7504</f>
        <v>0.35766076698782945</v>
      </c>
      <c r="Q7506" s="25">
        <f>'Class Gross'!J7504/'Class Gross'!$O7504</f>
        <v>0.11589106519777602</v>
      </c>
      <c r="R7506" s="25">
        <f>'Class Gross'!K7504/'Class Gross'!$O7504</f>
        <v>1.1245857944515554E-4</v>
      </c>
      <c r="S7506" s="25">
        <f>'Class Gross'!L7504/'Class Gross'!$O7504</f>
        <v>2.0617406231611851E-4</v>
      </c>
      <c r="T7506" s="25">
        <f>'Class Gross'!M7504/'Class Gross'!$O7504</f>
        <v>0.52612953517263317</v>
      </c>
      <c r="U7506" s="25">
        <f t="shared" si="117"/>
        <v>0.99999999999999989</v>
      </c>
      <c r="V7506" s="25"/>
      <c r="W7506" s="24"/>
    </row>
    <row r="7507" spans="4:23" x14ac:dyDescent="0.25">
      <c r="D7507" s="7" t="s">
        <v>7508</v>
      </c>
      <c r="E7507" s="7">
        <v>7504</v>
      </c>
      <c r="F7507" s="3">
        <f>+P7507*'Class Gross'!$S7505</f>
        <v>362.00311661617252</v>
      </c>
      <c r="G7507" s="3">
        <f>+Q7507*'Class Gross'!$S7505</f>
        <v>95.417499951523737</v>
      </c>
      <c r="H7507" s="3">
        <f>+R7507*'Class Gross'!$S7505</f>
        <v>9.2275022786623723E-2</v>
      </c>
      <c r="I7507" s="3">
        <f>+S7507*'Class Gross'!$S7505</f>
        <v>0.16917087510881018</v>
      </c>
      <c r="J7507" s="3">
        <f>+T7507*'Class Gross'!$S7505</f>
        <v>435.19572798545812</v>
      </c>
      <c r="L7507" s="3">
        <f>SUM(F7507:J7507)</f>
        <v>892.8777904510498</v>
      </c>
      <c r="M7507" s="39">
        <f>'Class Gross'!S7505</f>
        <v>892.8777904510498</v>
      </c>
      <c r="P7507" s="25">
        <f>'Class Gross'!I7505/'Class Gross'!$O7505</f>
        <v>0.40543411482247926</v>
      </c>
      <c r="Q7507" s="25">
        <f>'Class Gross'!J7505/'Class Gross'!$O7505</f>
        <v>0.10686512865699374</v>
      </c>
      <c r="R7507" s="25">
        <f>'Class Gross'!K7505/'Class Gross'!$O7505</f>
        <v>1.0334563562165623E-4</v>
      </c>
      <c r="S7507" s="25">
        <f>'Class Gross'!L7505/'Class Gross'!$O7505</f>
        <v>1.8946699863970311E-4</v>
      </c>
      <c r="T7507" s="25">
        <f>'Class Gross'!M7505/'Class Gross'!$O7505</f>
        <v>0.48740794388626563</v>
      </c>
      <c r="U7507" s="25">
        <f t="shared" si="117"/>
        <v>1</v>
      </c>
      <c r="V7507" s="25"/>
      <c r="W7507" s="24"/>
    </row>
    <row r="7508" spans="4:23" x14ac:dyDescent="0.25">
      <c r="D7508" s="7" t="s">
        <v>7509</v>
      </c>
      <c r="E7508" s="7">
        <v>7505</v>
      </c>
      <c r="F7508" s="3">
        <f>+P7508*'Class Gross'!$S7506</f>
        <v>197.43187067799914</v>
      </c>
      <c r="G7508" s="3">
        <f>+Q7508*'Class Gross'!$S7506</f>
        <v>42.921727522430459</v>
      </c>
      <c r="H7508" s="3">
        <f>+R7508*'Class Gross'!$S7506</f>
        <v>4.0833329566913747E-2</v>
      </c>
      <c r="I7508" s="3">
        <f>+S7508*'Class Gross'!$S7506</f>
        <v>7.4861104206008555E-2</v>
      </c>
      <c r="J7508" s="3">
        <f>+T7508*'Class Gross'!$S7506</f>
        <v>212.46357608117313</v>
      </c>
      <c r="L7508" s="3">
        <f>SUM(F7508:J7508)</f>
        <v>452.93286871537566</v>
      </c>
      <c r="M7508" s="39">
        <f>'Class Gross'!S7506</f>
        <v>452.93286871537566</v>
      </c>
      <c r="P7508" s="25">
        <f>'Class Gross'!I7506/'Class Gross'!$O7506</f>
        <v>0.43589654077868634</v>
      </c>
      <c r="Q7508" s="25">
        <f>'Class Gross'!J7506/'Class Gross'!$O7506</f>
        <v>9.4763993710958963E-2</v>
      </c>
      <c r="R7508" s="25">
        <f>'Class Gross'!K7506/'Class Gross'!$O7506</f>
        <v>9.0153160407030502E-5</v>
      </c>
      <c r="S7508" s="25">
        <f>'Class Gross'!L7506/'Class Gross'!$O7506</f>
        <v>1.6528079407955595E-4</v>
      </c>
      <c r="T7508" s="25">
        <f>'Class Gross'!M7506/'Class Gross'!$O7506</f>
        <v>0.46908403155586809</v>
      </c>
      <c r="U7508" s="25">
        <f t="shared" si="117"/>
        <v>1</v>
      </c>
      <c r="V7508" s="25"/>
      <c r="W7508" s="24"/>
    </row>
    <row r="7509" spans="4:23" x14ac:dyDescent="0.25">
      <c r="D7509" s="7" t="s">
        <v>7510</v>
      </c>
      <c r="E7509" s="7">
        <v>7506</v>
      </c>
      <c r="F7509" s="3">
        <f>+P7509*'Class Gross'!$S7507</f>
        <v>129.66371744975896</v>
      </c>
      <c r="G7509" s="3">
        <f>+Q7509*'Class Gross'!$S7507</f>
        <v>26.238809139819718</v>
      </c>
      <c r="H7509" s="3">
        <f>+R7509*'Class Gross'!$S7507</f>
        <v>0.92653441458260488</v>
      </c>
      <c r="I7509" s="3">
        <f>+S7509*'Class Gross'!$S7507</f>
        <v>1.6941190936011115</v>
      </c>
      <c r="J7509" s="3">
        <f>+T7509*'Class Gross'!$S7507</f>
        <v>124.59817668753502</v>
      </c>
      <c r="L7509" s="3">
        <f>SUM(F7509:J7509)</f>
        <v>283.12135678529739</v>
      </c>
      <c r="M7509" s="39">
        <f>'Class Gross'!S7507</f>
        <v>283.12135678529739</v>
      </c>
      <c r="P7509" s="25">
        <f>'Class Gross'!I7507/'Class Gross'!$O7507</f>
        <v>0.45797928818237582</v>
      </c>
      <c r="Q7509" s="25">
        <f>'Class Gross'!J7507/'Class Gross'!$O7507</f>
        <v>9.2676898125059817E-2</v>
      </c>
      <c r="R7509" s="25">
        <f>'Class Gross'!K7507/'Class Gross'!$O7507</f>
        <v>3.2725698446169644E-3</v>
      </c>
      <c r="S7509" s="25">
        <f>'Class Gross'!L7507/'Class Gross'!$O7507</f>
        <v>5.9837205954259105E-3</v>
      </c>
      <c r="T7509" s="25">
        <f>'Class Gross'!M7507/'Class Gross'!$O7507</f>
        <v>0.44008752325252154</v>
      </c>
      <c r="U7509" s="25">
        <f t="shared" si="117"/>
        <v>1</v>
      </c>
      <c r="V7509" s="25"/>
      <c r="W7509" s="24"/>
    </row>
    <row r="7510" spans="4:23" x14ac:dyDescent="0.25">
      <c r="D7510" s="7" t="s">
        <v>7511</v>
      </c>
      <c r="E7510" s="7">
        <v>7507</v>
      </c>
      <c r="F7510" s="3">
        <f>+P7510*'Class Gross'!$S7508</f>
        <v>315.87180882086017</v>
      </c>
      <c r="G7510" s="3">
        <f>+Q7510*'Class Gross'!$S7508</f>
        <v>63.641726065426177</v>
      </c>
      <c r="H7510" s="3">
        <f>+R7510*'Class Gross'!$S7508</f>
        <v>2.317314360708929</v>
      </c>
      <c r="I7510" s="3">
        <f>+S7510*'Class Gross'!$S7508</f>
        <v>4.237086548071276</v>
      </c>
      <c r="J7510" s="3">
        <f>+T7510*'Class Gross'!$S7508</f>
        <v>287.72018352103458</v>
      </c>
      <c r="L7510" s="3">
        <f>SUM(F7510:J7510)</f>
        <v>673.78811931610107</v>
      </c>
      <c r="M7510" s="39">
        <f>'Class Gross'!S7508</f>
        <v>673.78811931610107</v>
      </c>
      <c r="P7510" s="25">
        <f>'Class Gross'!I7508/'Class Gross'!$O7508</f>
        <v>0.468799908703454</v>
      </c>
      <c r="Q7510" s="25">
        <f>'Class Gross'!J7508/'Class Gross'!$O7508</f>
        <v>9.4453618639080347E-2</v>
      </c>
      <c r="R7510" s="25">
        <f>'Class Gross'!K7508/'Class Gross'!$O7508</f>
        <v>3.4392330382153617E-3</v>
      </c>
      <c r="S7510" s="25">
        <f>'Class Gross'!L7508/'Class Gross'!$O7508</f>
        <v>6.2884554158834736E-3</v>
      </c>
      <c r="T7510" s="25">
        <f>'Class Gross'!M7508/'Class Gross'!$O7508</f>
        <v>0.42701878420336692</v>
      </c>
      <c r="U7510" s="25">
        <f t="shared" si="117"/>
        <v>1</v>
      </c>
      <c r="V7510" s="25"/>
      <c r="W7510" s="24"/>
    </row>
    <row r="7511" spans="4:23" x14ac:dyDescent="0.25">
      <c r="D7511" s="7" t="s">
        <v>7512</v>
      </c>
      <c r="E7511" s="7">
        <v>7508</v>
      </c>
      <c r="F7511" s="3">
        <f>+P7511*'Class Gross'!$S7509</f>
        <v>331.93408229867094</v>
      </c>
      <c r="G7511" s="3">
        <f>+Q7511*'Class Gross'!$S7509</f>
        <v>65.898023982007203</v>
      </c>
      <c r="H7511" s="3">
        <f>+R7511*'Class Gross'!$S7509</f>
        <v>2.4131414241465921</v>
      </c>
      <c r="I7511" s="3">
        <f>+S7511*'Class Gross'!$S7509</f>
        <v>4.4123012570970639</v>
      </c>
      <c r="J7511" s="3">
        <f>+T7511*'Class Gross'!$S7509</f>
        <v>299.64555543871302</v>
      </c>
      <c r="L7511" s="3">
        <f>SUM(F7511:J7511)</f>
        <v>704.30310440063477</v>
      </c>
      <c r="M7511" s="39">
        <f>'Class Gross'!S7509</f>
        <v>704.30310440063477</v>
      </c>
      <c r="P7511" s="25">
        <f>'Class Gross'!I7509/'Class Gross'!$O7509</f>
        <v>0.47129436207887854</v>
      </c>
      <c r="Q7511" s="25">
        <f>'Class Gross'!J7509/'Class Gross'!$O7509</f>
        <v>9.3564863721688013E-2</v>
      </c>
      <c r="R7511" s="25">
        <f>'Class Gross'!K7509/'Class Gross'!$O7509</f>
        <v>3.4262825324335132E-3</v>
      </c>
      <c r="S7511" s="25">
        <f>'Class Gross'!L7509/'Class Gross'!$O7509</f>
        <v>6.2647761021186361E-3</v>
      </c>
      <c r="T7511" s="25">
        <f>'Class Gross'!M7509/'Class Gross'!$O7509</f>
        <v>0.42544971556488137</v>
      </c>
      <c r="U7511" s="25">
        <f t="shared" si="117"/>
        <v>1</v>
      </c>
      <c r="V7511" s="25"/>
      <c r="W7511" s="24"/>
    </row>
    <row r="7512" spans="4:23" x14ac:dyDescent="0.25">
      <c r="D7512" s="7" t="s">
        <v>7513</v>
      </c>
      <c r="E7512" s="7">
        <v>7509</v>
      </c>
      <c r="F7512" s="3">
        <f>+P7512*'Class Gross'!$S7510</f>
        <v>158.06601776822907</v>
      </c>
      <c r="G7512" s="3">
        <f>+Q7512*'Class Gross'!$S7510</f>
        <v>33.220271316476129</v>
      </c>
      <c r="H7512" s="3">
        <f>+R7512*'Class Gross'!$S7510</f>
        <v>1.2287159756204062</v>
      </c>
      <c r="I7512" s="3">
        <f>+S7512*'Class Gross'!$S7510</f>
        <v>2.2466420697918545</v>
      </c>
      <c r="J7512" s="3">
        <f>+T7512*'Class Gross'!$S7510</f>
        <v>148.44491634263036</v>
      </c>
      <c r="L7512" s="3">
        <f>SUM(F7512:J7512)</f>
        <v>343.2065634727478</v>
      </c>
      <c r="M7512" s="39">
        <f>'Class Gross'!S7510</f>
        <v>343.2065634727478</v>
      </c>
      <c r="P7512" s="25">
        <f>'Class Gross'!I7510/'Class Gross'!$O7510</f>
        <v>0.46055651199916592</v>
      </c>
      <c r="Q7512" s="25">
        <f>'Class Gross'!J7510/'Class Gross'!$O7510</f>
        <v>9.6793811226497634E-2</v>
      </c>
      <c r="R7512" s="25">
        <f>'Class Gross'!K7510/'Class Gross'!$O7510</f>
        <v>3.5801062869765658E-3</v>
      </c>
      <c r="S7512" s="25">
        <f>'Class Gross'!L7510/'Class Gross'!$O7510</f>
        <v>6.5460346884369785E-3</v>
      </c>
      <c r="T7512" s="25">
        <f>'Class Gross'!M7510/'Class Gross'!$O7510</f>
        <v>0.432523535798923</v>
      </c>
      <c r="U7512" s="25">
        <f t="shared" si="117"/>
        <v>1</v>
      </c>
      <c r="V7512" s="25"/>
      <c r="W7512" s="24"/>
    </row>
    <row r="7513" spans="4:23" x14ac:dyDescent="0.25">
      <c r="D7513" s="7" t="s">
        <v>7514</v>
      </c>
      <c r="E7513" s="7">
        <v>7510</v>
      </c>
      <c r="F7513" s="3">
        <f>+P7513*'Class Gross'!$S7511</f>
        <v>78.505070573574827</v>
      </c>
      <c r="G7513" s="3">
        <f>+Q7513*'Class Gross'!$S7511</f>
        <v>17.366811529863888</v>
      </c>
      <c r="H7513" s="3">
        <f>+R7513*'Class Gross'!$S7511</f>
        <v>0.67926140987501094</v>
      </c>
      <c r="I7513" s="3">
        <f>+S7513*'Class Gross'!$S7511</f>
        <v>1.2419935038614498</v>
      </c>
      <c r="J7513" s="3">
        <f>+T7513*'Class Gross'!$S7511</f>
        <v>88.178276118353409</v>
      </c>
      <c r="L7513" s="3">
        <f>SUM(F7513:J7513)</f>
        <v>185.97141313552856</v>
      </c>
      <c r="M7513" s="39">
        <f>'Class Gross'!S7511</f>
        <v>185.97141313552856</v>
      </c>
      <c r="P7513" s="25">
        <f>'Class Gross'!I7511/'Class Gross'!$O7511</f>
        <v>0.42213515104261456</v>
      </c>
      <c r="Q7513" s="25">
        <f>'Class Gross'!J7511/'Class Gross'!$O7511</f>
        <v>9.3384306959089711E-2</v>
      </c>
      <c r="R7513" s="25">
        <f>'Class Gross'!K7511/'Class Gross'!$O7511</f>
        <v>3.6525044275487238E-3</v>
      </c>
      <c r="S7513" s="25">
        <f>'Class Gross'!L7511/'Class Gross'!$O7511</f>
        <v>6.6784108531580304E-3</v>
      </c>
      <c r="T7513" s="25">
        <f>'Class Gross'!M7511/'Class Gross'!$O7511</f>
        <v>0.47414962671758909</v>
      </c>
      <c r="U7513" s="25">
        <f t="shared" si="117"/>
        <v>1</v>
      </c>
      <c r="V7513" s="25"/>
      <c r="W7513" s="24"/>
    </row>
    <row r="7514" spans="4:23" x14ac:dyDescent="0.25">
      <c r="D7514" s="7" t="s">
        <v>7515</v>
      </c>
      <c r="E7514" s="7">
        <v>7511</v>
      </c>
      <c r="F7514" s="3">
        <f>+P7514*'Class Gross'!$S7512</f>
        <v>82.070798353178262</v>
      </c>
      <c r="G7514" s="3">
        <f>+Q7514*'Class Gross'!$S7512</f>
        <v>19.039979472727193</v>
      </c>
      <c r="H7514" s="3">
        <f>+R7514*'Class Gross'!$S7512</f>
        <v>0.78028061434335161</v>
      </c>
      <c r="I7514" s="3">
        <f>+S7514*'Class Gross'!$S7512</f>
        <v>1.4267017677064653</v>
      </c>
      <c r="J7514" s="3">
        <f>+T7514*'Class Gross'!$S7512</f>
        <v>98.103569012381655</v>
      </c>
      <c r="L7514" s="3">
        <f>SUM(F7514:J7514)</f>
        <v>201.42132922033693</v>
      </c>
      <c r="M7514" s="39">
        <f>'Class Gross'!S7512</f>
        <v>201.42132922033693</v>
      </c>
      <c r="P7514" s="25">
        <f>'Class Gross'!I7512/'Class Gross'!$O7512</f>
        <v>0.40745832961612594</v>
      </c>
      <c r="Q7514" s="25">
        <f>'Class Gross'!J7512/'Class Gross'!$O7512</f>
        <v>9.4528119471891464E-2</v>
      </c>
      <c r="R7514" s="25">
        <f>'Class Gross'!K7512/'Class Gross'!$O7512</f>
        <v>3.8738728284818057E-3</v>
      </c>
      <c r="S7514" s="25">
        <f>'Class Gross'!L7512/'Class Gross'!$O7512</f>
        <v>7.0831712472008415E-3</v>
      </c>
      <c r="T7514" s="25">
        <f>'Class Gross'!M7512/'Class Gross'!$O7512</f>
        <v>0.48705650683629992</v>
      </c>
      <c r="U7514" s="25">
        <f t="shared" si="117"/>
        <v>1</v>
      </c>
      <c r="V7514" s="25"/>
      <c r="W7514" s="24"/>
    </row>
    <row r="7515" spans="4:23" x14ac:dyDescent="0.25">
      <c r="D7515" s="7" t="s">
        <v>7516</v>
      </c>
      <c r="E7515" s="7">
        <v>7512</v>
      </c>
      <c r="F7515" s="3">
        <f>+P7515*'Class Gross'!$S7513</f>
        <v>91.003678087489789</v>
      </c>
      <c r="G7515" s="3">
        <f>+Q7515*'Class Gross'!$S7513</f>
        <v>21.626225022272113</v>
      </c>
      <c r="H7515" s="3">
        <f>+R7515*'Class Gross'!$S7513</f>
        <v>0.91214703104541517</v>
      </c>
      <c r="I7515" s="3">
        <f>+S7515*'Class Gross'!$S7513</f>
        <v>1.6678125249797013</v>
      </c>
      <c r="J7515" s="3">
        <f>+T7515*'Class Gross'!$S7513</f>
        <v>109.08469787287876</v>
      </c>
      <c r="L7515" s="3">
        <f>SUM(F7515:J7515)</f>
        <v>224.29456053866579</v>
      </c>
      <c r="M7515" s="39">
        <f>'Class Gross'!S7513</f>
        <v>224.29456053866579</v>
      </c>
      <c r="P7515" s="25">
        <f>'Class Gross'!I7513/'Class Gross'!$O7513</f>
        <v>0.40573288032012622</v>
      </c>
      <c r="Q7515" s="25">
        <f>'Class Gross'!J7513/'Class Gross'!$O7513</f>
        <v>9.6418856392837052E-2</v>
      </c>
      <c r="R7515" s="25">
        <f>'Class Gross'!K7513/'Class Gross'!$O7513</f>
        <v>4.0667371908387033E-3</v>
      </c>
      <c r="S7515" s="25">
        <f>'Class Gross'!L7513/'Class Gross'!$O7513</f>
        <v>7.4358135167178502E-3</v>
      </c>
      <c r="T7515" s="25">
        <f>'Class Gross'!M7513/'Class Gross'!$O7513</f>
        <v>0.48634571257948017</v>
      </c>
      <c r="U7515" s="25">
        <f t="shared" si="117"/>
        <v>1</v>
      </c>
      <c r="V7515" s="25"/>
      <c r="W7515" s="24"/>
    </row>
    <row r="7516" spans="4:23" x14ac:dyDescent="0.25">
      <c r="D7516" s="7" t="s">
        <v>7517</v>
      </c>
      <c r="E7516" s="7">
        <v>7513</v>
      </c>
      <c r="F7516" s="3">
        <f>+P7516*'Class Gross'!$S7514</f>
        <v>93.005383579493866</v>
      </c>
      <c r="G7516" s="3">
        <f>+Q7516*'Class Gross'!$S7514</f>
        <v>23.395198734506678</v>
      </c>
      <c r="H7516" s="3">
        <f>+R7516*'Class Gross'!$S7514</f>
        <v>1.0052191329339157</v>
      </c>
      <c r="I7516" s="3">
        <f>+S7516*'Class Gross'!$S7514</f>
        <v>1.8379899327578335</v>
      </c>
      <c r="J7516" s="3">
        <f>+T7516*'Class Gross'!$S7514</f>
        <v>118.64843789939098</v>
      </c>
      <c r="L7516" s="3">
        <f>SUM(F7516:J7516)</f>
        <v>237.89222927908327</v>
      </c>
      <c r="M7516" s="39">
        <f>'Class Gross'!S7514</f>
        <v>237.89222927908327</v>
      </c>
      <c r="P7516" s="25">
        <f>'Class Gross'!I7514/'Class Gross'!$O7514</f>
        <v>0.39095595455698806</v>
      </c>
      <c r="Q7516" s="25">
        <f>'Class Gross'!J7514/'Class Gross'!$O7514</f>
        <v>9.8343686153197551E-2</v>
      </c>
      <c r="R7516" s="25">
        <f>'Class Gross'!K7514/'Class Gross'!$O7514</f>
        <v>4.2255231958612778E-3</v>
      </c>
      <c r="S7516" s="25">
        <f>'Class Gross'!L7514/'Class Gross'!$O7514</f>
        <v>7.7261453151611596E-3</v>
      </c>
      <c r="T7516" s="25">
        <f>'Class Gross'!M7514/'Class Gross'!$O7514</f>
        <v>0.49874869077879197</v>
      </c>
      <c r="U7516" s="25">
        <f t="shared" si="117"/>
        <v>1</v>
      </c>
      <c r="V7516" s="25"/>
      <c r="W7516" s="24"/>
    </row>
    <row r="7517" spans="4:23" x14ac:dyDescent="0.25">
      <c r="D7517" s="7" t="s">
        <v>7518</v>
      </c>
      <c r="E7517" s="7">
        <v>7514</v>
      </c>
      <c r="F7517" s="3">
        <f>+P7517*'Class Gross'!$S7515</f>
        <v>94.262365689518916</v>
      </c>
      <c r="G7517" s="3">
        <f>+Q7517*'Class Gross'!$S7515</f>
        <v>23.86651389305996</v>
      </c>
      <c r="H7517" s="3">
        <f>+R7517*'Class Gross'!$S7515</f>
        <v>1.03641880679169</v>
      </c>
      <c r="I7517" s="3">
        <f>+S7517*'Class Gross'!$S7515</f>
        <v>1.8950368835938625</v>
      </c>
      <c r="J7517" s="3">
        <f>+T7517*'Class Gross'!$S7515</f>
        <v>125.79695385600284</v>
      </c>
      <c r="L7517" s="3">
        <f>SUM(F7517:J7517)</f>
        <v>246.85728912896727</v>
      </c>
      <c r="M7517" s="39">
        <f>'Class Gross'!S7515</f>
        <v>246.8572891289673</v>
      </c>
      <c r="P7517" s="25">
        <f>'Class Gross'!I7515/'Class Gross'!$O7515</f>
        <v>0.38184963475100303</v>
      </c>
      <c r="Q7517" s="25">
        <f>'Class Gross'!J7515/'Class Gross'!$O7515</f>
        <v>9.6681422603612968E-2</v>
      </c>
      <c r="R7517" s="25">
        <f>'Class Gross'!K7515/'Class Gross'!$O7515</f>
        <v>4.1984533268135619E-3</v>
      </c>
      <c r="S7517" s="25">
        <f>'Class Gross'!L7515/'Class Gross'!$O7515</f>
        <v>7.6766494936425624E-3</v>
      </c>
      <c r="T7517" s="25">
        <f>'Class Gross'!M7515/'Class Gross'!$O7515</f>
        <v>0.50959383982492779</v>
      </c>
      <c r="U7517" s="25">
        <f t="shared" si="117"/>
        <v>0.99999999999999989</v>
      </c>
      <c r="V7517" s="25"/>
      <c r="W7517" s="24"/>
    </row>
    <row r="7518" spans="4:23" x14ac:dyDescent="0.25">
      <c r="D7518" s="7" t="s">
        <v>7519</v>
      </c>
      <c r="E7518" s="7">
        <v>7515</v>
      </c>
      <c r="F7518" s="3">
        <f>+P7518*'Class Gross'!$S7516</f>
        <v>91.303652245830435</v>
      </c>
      <c r="G7518" s="3">
        <f>+Q7518*'Class Gross'!$S7516</f>
        <v>22.964567882802648</v>
      </c>
      <c r="H7518" s="3">
        <f>+R7518*'Class Gross'!$S7516</f>
        <v>1.0061418842204646</v>
      </c>
      <c r="I7518" s="3">
        <f>+S7518*'Class Gross'!$S7516</f>
        <v>1.8396771346022371</v>
      </c>
      <c r="J7518" s="3">
        <f>+T7518*'Class Gross'!$S7516</f>
        <v>122.73972558542387</v>
      </c>
      <c r="L7518" s="3">
        <f>SUM(F7518:J7518)</f>
        <v>239.85376473287965</v>
      </c>
      <c r="M7518" s="39">
        <f>'Class Gross'!S7516</f>
        <v>239.85376473287965</v>
      </c>
      <c r="P7518" s="25">
        <f>'Class Gross'!I7516/'Class Gross'!$O7516</f>
        <v>0.38066382801001053</v>
      </c>
      <c r="Q7518" s="25">
        <f>'Class Gross'!J7516/'Class Gross'!$O7516</f>
        <v>9.5744037657185949E-2</v>
      </c>
      <c r="R7518" s="25">
        <f>'Class Gross'!K7516/'Class Gross'!$O7516</f>
        <v>4.1948138080758696E-3</v>
      </c>
      <c r="S7518" s="25">
        <f>'Class Gross'!L7516/'Class Gross'!$O7516</f>
        <v>7.6699948264353857E-3</v>
      </c>
      <c r="T7518" s="25">
        <f>'Class Gross'!M7516/'Class Gross'!$O7516</f>
        <v>0.51172732569829227</v>
      </c>
      <c r="U7518" s="25">
        <f t="shared" si="117"/>
        <v>1</v>
      </c>
      <c r="V7518" s="25"/>
      <c r="W7518" s="24"/>
    </row>
    <row r="7519" spans="4:23" x14ac:dyDescent="0.25">
      <c r="D7519" s="7" t="s">
        <v>7520</v>
      </c>
      <c r="E7519" s="7">
        <v>7516</v>
      </c>
      <c r="F7519" s="3">
        <f>+P7519*'Class Gross'!$S7517</f>
        <v>88.031666640969902</v>
      </c>
      <c r="G7519" s="3">
        <f>+Q7519*'Class Gross'!$S7517</f>
        <v>21.805919703935654</v>
      </c>
      <c r="H7519" s="3">
        <f>+R7519*'Class Gross'!$S7517</f>
        <v>0.95983381307172211</v>
      </c>
      <c r="I7519" s="3">
        <f>+S7519*'Class Gross'!$S7517</f>
        <v>1.7550052796919531</v>
      </c>
      <c r="J7519" s="3">
        <f>+T7519*'Class Gross'!$S7517</f>
        <v>118.34341397553879</v>
      </c>
      <c r="L7519" s="3">
        <f>SUM(F7519:J7519)</f>
        <v>230.89583941320802</v>
      </c>
      <c r="M7519" s="39">
        <f>'Class Gross'!S7517</f>
        <v>230.89583941320802</v>
      </c>
      <c r="P7519" s="25">
        <f>'Class Gross'!I7517/'Class Gross'!$O7517</f>
        <v>0.38126138116949626</v>
      </c>
      <c r="Q7519" s="25">
        <f>'Class Gross'!J7517/'Class Gross'!$O7517</f>
        <v>9.4440505118466342E-2</v>
      </c>
      <c r="R7519" s="25">
        <f>'Class Gross'!K7517/'Class Gross'!$O7517</f>
        <v>4.1569991711891208E-3</v>
      </c>
      <c r="S7519" s="25">
        <f>'Class Gross'!L7517/'Class Gross'!$O7517</f>
        <v>7.600852766130704E-3</v>
      </c>
      <c r="T7519" s="25">
        <f>'Class Gross'!M7517/'Class Gross'!$O7517</f>
        <v>0.51254026177471756</v>
      </c>
      <c r="U7519" s="25">
        <f t="shared" si="117"/>
        <v>1</v>
      </c>
      <c r="V7519" s="25"/>
      <c r="W7519" s="24"/>
    </row>
    <row r="7520" spans="4:23" x14ac:dyDescent="0.25">
      <c r="D7520" s="7" t="s">
        <v>7521</v>
      </c>
      <c r="E7520" s="7">
        <v>7517</v>
      </c>
      <c r="F7520" s="3">
        <f>+P7520*'Class Gross'!$S7518</f>
        <v>79.880312177449454</v>
      </c>
      <c r="G7520" s="3">
        <f>+Q7520*'Class Gross'!$S7518</f>
        <v>18.345789934788982</v>
      </c>
      <c r="H7520" s="3">
        <f>+R7520*'Class Gross'!$S7518</f>
        <v>0.81344272968168285</v>
      </c>
      <c r="I7520" s="3">
        <f>+S7520*'Class Gross'!$S7518</f>
        <v>1.4873369388287143</v>
      </c>
      <c r="J7520" s="3">
        <f>+T7520*'Class Gross'!$S7518</f>
        <v>111.40373632008126</v>
      </c>
      <c r="L7520" s="3">
        <f>SUM(F7520:J7520)</f>
        <v>211.93061810083009</v>
      </c>
      <c r="M7520" s="39">
        <f>'Class Gross'!S7518</f>
        <v>211.93061810083009</v>
      </c>
      <c r="P7520" s="25">
        <f>'Class Gross'!I7518/'Class Gross'!$O7518</f>
        <v>0.37691728025558274</v>
      </c>
      <c r="Q7520" s="25">
        <f>'Class Gross'!J7518/'Class Gross'!$O7518</f>
        <v>8.6565075396800931E-2</v>
      </c>
      <c r="R7520" s="25">
        <f>'Class Gross'!K7518/'Class Gross'!$O7518</f>
        <v>3.8382501639978787E-3</v>
      </c>
      <c r="S7520" s="25">
        <f>'Class Gross'!L7518/'Class Gross'!$O7518</f>
        <v>7.0180370923142643E-3</v>
      </c>
      <c r="T7520" s="25">
        <f>'Class Gross'!M7518/'Class Gross'!$O7518</f>
        <v>0.52566135709130424</v>
      </c>
      <c r="U7520" s="25">
        <f t="shared" si="117"/>
        <v>1</v>
      </c>
      <c r="V7520" s="25"/>
      <c r="W7520" s="24"/>
    </row>
    <row r="7521" spans="4:23" x14ac:dyDescent="0.25">
      <c r="D7521" s="7" t="s">
        <v>7522</v>
      </c>
      <c r="E7521" s="7">
        <v>7518</v>
      </c>
      <c r="F7521" s="3">
        <f>+P7521*'Class Gross'!$S7519</f>
        <v>91.700126338620905</v>
      </c>
      <c r="G7521" s="3">
        <f>+Q7521*'Class Gross'!$S7519</f>
        <v>19.159458430007955</v>
      </c>
      <c r="H7521" s="3">
        <f>+R7521*'Class Gross'!$S7519</f>
        <v>0.85440291890666131</v>
      </c>
      <c r="I7521" s="3">
        <f>+S7521*'Class Gross'!$S7519</f>
        <v>1.5622304749471876</v>
      </c>
      <c r="J7521" s="3">
        <f>+T7521*'Class Gross'!$S7519</f>
        <v>112.285282340508</v>
      </c>
      <c r="L7521" s="3">
        <f>SUM(F7521:J7521)</f>
        <v>225.56150050299073</v>
      </c>
      <c r="M7521" s="39">
        <f>'Class Gross'!S7519</f>
        <v>225.56150050299073</v>
      </c>
      <c r="P7521" s="25">
        <f>'Class Gross'!I7519/'Class Gross'!$O7519</f>
        <v>0.40654156908042494</v>
      </c>
      <c r="Q7521" s="25">
        <f>'Class Gross'!J7519/'Class Gross'!$O7519</f>
        <v>8.4941172971820689E-2</v>
      </c>
      <c r="R7521" s="25">
        <f>'Class Gross'!K7519/'Class Gross'!$O7519</f>
        <v>3.787893399367295E-3</v>
      </c>
      <c r="S7521" s="25">
        <f>'Class Gross'!L7519/'Class Gross'!$O7519</f>
        <v>6.9259624158532936E-3</v>
      </c>
      <c r="T7521" s="25">
        <f>'Class Gross'!M7519/'Class Gross'!$O7519</f>
        <v>0.49780340213253377</v>
      </c>
      <c r="U7521" s="25">
        <f t="shared" si="117"/>
        <v>1</v>
      </c>
      <c r="V7521" s="25"/>
      <c r="W7521" s="24"/>
    </row>
    <row r="7522" spans="4:23" x14ac:dyDescent="0.25">
      <c r="D7522" s="7" t="s">
        <v>7523</v>
      </c>
      <c r="E7522" s="7">
        <v>7519</v>
      </c>
      <c r="F7522" s="3">
        <f>+P7522*'Class Gross'!$S7520</f>
        <v>233.04630646245656</v>
      </c>
      <c r="G7522" s="3">
        <f>+Q7522*'Class Gross'!$S7520</f>
        <v>44.558890100067956</v>
      </c>
      <c r="H7522" s="3">
        <f>+R7522*'Class Gross'!$S7520</f>
        <v>5.3121482905780892E-2</v>
      </c>
      <c r="I7522" s="3">
        <f>+S7522*'Class Gross'!$S7520</f>
        <v>9.7389385327264974E-2</v>
      </c>
      <c r="J7522" s="3">
        <f>+T7522*'Class Gross'!$S7520</f>
        <v>279.87969558023661</v>
      </c>
      <c r="L7522" s="3">
        <f>SUM(F7522:J7522)</f>
        <v>557.6354030109942</v>
      </c>
      <c r="M7522" s="39">
        <f>'Class Gross'!S7520</f>
        <v>557.6354030109942</v>
      </c>
      <c r="P7522" s="25">
        <f>'Class Gross'!I7520/'Class Gross'!$O7520</f>
        <v>0.41791877847802622</v>
      </c>
      <c r="Q7522" s="25">
        <f>'Class Gross'!J7520/'Class Gross'!$O7520</f>
        <v>7.9906852863840583E-2</v>
      </c>
      <c r="R7522" s="25">
        <f>'Class Gross'!K7520/'Class Gross'!$O7520</f>
        <v>9.5262034330939998E-5</v>
      </c>
      <c r="S7522" s="25">
        <f>'Class Gross'!L7520/'Class Gross'!$O7520</f>
        <v>1.7464706294005667E-4</v>
      </c>
      <c r="T7522" s="25">
        <f>'Class Gross'!M7520/'Class Gross'!$O7520</f>
        <v>0.50190445956086216</v>
      </c>
      <c r="U7522" s="25">
        <f t="shared" si="117"/>
        <v>1</v>
      </c>
      <c r="V7522" s="25"/>
      <c r="W7522" s="24"/>
    </row>
    <row r="7523" spans="4:23" x14ac:dyDescent="0.25">
      <c r="D7523" s="7" t="s">
        <v>7524</v>
      </c>
      <c r="E7523" s="7">
        <v>7520</v>
      </c>
      <c r="F7523" s="3">
        <f>+P7523*'Class Gross'!$S7521</f>
        <v>265.93625316999231</v>
      </c>
      <c r="G7523" s="3">
        <f>+Q7523*'Class Gross'!$S7521</f>
        <v>52.234566156041083</v>
      </c>
      <c r="H7523" s="3">
        <f>+R7523*'Class Gross'!$S7521</f>
        <v>6.6714599296734567E-2</v>
      </c>
      <c r="I7523" s="3">
        <f>+S7523*'Class Gross'!$S7521</f>
        <v>0.12231009871068006</v>
      </c>
      <c r="J7523" s="3">
        <f>+T7523*'Class Gross'!$S7521</f>
        <v>359.4946224142526</v>
      </c>
      <c r="L7523" s="3">
        <f>SUM(F7523:J7523)</f>
        <v>677.85446643829346</v>
      </c>
      <c r="M7523" s="39">
        <f>'Class Gross'!S7521</f>
        <v>677.85446643829346</v>
      </c>
      <c r="P7523" s="25">
        <f>'Class Gross'!I7521/'Class Gross'!$O7521</f>
        <v>0.39232057371742796</v>
      </c>
      <c r="Q7523" s="25">
        <f>'Class Gross'!J7521/'Class Gross'!$O7521</f>
        <v>7.7058673715763013E-2</v>
      </c>
      <c r="R7523" s="25">
        <f>'Class Gross'!K7521/'Class Gross'!$O7521</f>
        <v>9.842024003659456E-5</v>
      </c>
      <c r="S7523" s="25">
        <f>'Class Gross'!L7521/'Class Gross'!$O7521</f>
        <v>1.8043710673375671E-4</v>
      </c>
      <c r="T7523" s="25">
        <f>'Class Gross'!M7521/'Class Gross'!$O7521</f>
        <v>0.53034189522003861</v>
      </c>
      <c r="U7523" s="25">
        <f t="shared" si="117"/>
        <v>1</v>
      </c>
      <c r="V7523" s="25"/>
      <c r="W7523" s="24"/>
    </row>
    <row r="7524" spans="4:23" x14ac:dyDescent="0.25">
      <c r="D7524" s="7" t="s">
        <v>7525</v>
      </c>
      <c r="E7524" s="7">
        <v>7521</v>
      </c>
      <c r="F7524" s="3">
        <f>+P7524*'Class Gross'!$S7522</f>
        <v>223.12884111710133</v>
      </c>
      <c r="G7524" s="3">
        <f>+Q7524*'Class Gross'!$S7522</f>
        <v>59.763911494793454</v>
      </c>
      <c r="H7524" s="3">
        <f>+R7524*'Class Gross'!$S7522</f>
        <v>7.1987366291006313E-2</v>
      </c>
      <c r="I7524" s="3">
        <f>+S7524*'Class Gross'!$S7522</f>
        <v>0.13197683820017828</v>
      </c>
      <c r="J7524" s="3">
        <f>+T7524*'Class Gross'!$S7522</f>
        <v>394.76989657167559</v>
      </c>
      <c r="L7524" s="3">
        <f>SUM(F7524:J7524)</f>
        <v>677.86661338806152</v>
      </c>
      <c r="M7524" s="39">
        <f>'Class Gross'!S7522</f>
        <v>677.86661338806152</v>
      </c>
      <c r="P7524" s="25">
        <f>'Class Gross'!I7522/'Class Gross'!$O7522</f>
        <v>0.32916334380576096</v>
      </c>
      <c r="Q7524" s="25">
        <f>'Class Gross'!J7522/'Class Gross'!$O7522</f>
        <v>8.8164707207050663E-2</v>
      </c>
      <c r="R7524" s="25">
        <f>'Class Gross'!K7522/'Class Gross'!$O7522</f>
        <v>1.0619694917736768E-4</v>
      </c>
      <c r="S7524" s="25">
        <f>'Class Gross'!L7522/'Class Gross'!$O7522</f>
        <v>1.9469440682517411E-4</v>
      </c>
      <c r="T7524" s="25">
        <f>'Class Gross'!M7522/'Class Gross'!$O7522</f>
        <v>0.58237105763118591</v>
      </c>
      <c r="U7524" s="25">
        <f t="shared" si="117"/>
        <v>1</v>
      </c>
      <c r="V7524" s="25"/>
      <c r="W7524" s="24"/>
    </row>
    <row r="7525" spans="4:23" x14ac:dyDescent="0.25">
      <c r="D7525" s="7" t="s">
        <v>7526</v>
      </c>
      <c r="E7525" s="7">
        <v>7522</v>
      </c>
      <c r="F7525" s="3">
        <f>+P7525*'Class Gross'!$S7523</f>
        <v>244.84683168719442</v>
      </c>
      <c r="G7525" s="3">
        <f>+Q7525*'Class Gross'!$S7523</f>
        <v>89.958809553259002</v>
      </c>
      <c r="H7525" s="3">
        <f>+R7525*'Class Gross'!$S7523</f>
        <v>9.9376377604218788E-2</v>
      </c>
      <c r="I7525" s="3">
        <f>+S7525*'Class Gross'!$S7523</f>
        <v>0.18219002560773451</v>
      </c>
      <c r="J7525" s="3">
        <f>+T7525*'Class Gross'!$S7523</f>
        <v>548.46566072257599</v>
      </c>
      <c r="L7525" s="3">
        <f>SUM(F7525:J7525)</f>
        <v>883.55286836624146</v>
      </c>
      <c r="M7525" s="39">
        <f>'Class Gross'!S7523</f>
        <v>883.55286836624146</v>
      </c>
      <c r="P7525" s="25">
        <f>'Class Gross'!I7523/'Class Gross'!$O7523</f>
        <v>0.27711622071912395</v>
      </c>
      <c r="Q7525" s="25">
        <f>'Class Gross'!J7523/'Class Gross'!$O7523</f>
        <v>0.10181485768882161</v>
      </c>
      <c r="R7525" s="25">
        <f>'Class Gross'!K7523/'Class Gross'!$O7523</f>
        <v>1.1247360646112044E-4</v>
      </c>
      <c r="S7525" s="25">
        <f>'Class Gross'!L7523/'Class Gross'!$O7523</f>
        <v>2.0620161184538752E-4</v>
      </c>
      <c r="T7525" s="25">
        <f>'Class Gross'!M7523/'Class Gross'!$O7523</f>
        <v>0.62075024637374787</v>
      </c>
      <c r="U7525" s="25">
        <f t="shared" si="117"/>
        <v>0.99999999999999989</v>
      </c>
      <c r="V7525" s="25"/>
      <c r="W7525" s="24"/>
    </row>
    <row r="7526" spans="4:23" x14ac:dyDescent="0.25">
      <c r="D7526" s="7" t="s">
        <v>7527</v>
      </c>
      <c r="E7526" s="7">
        <v>7523</v>
      </c>
      <c r="F7526" s="3">
        <f>+P7526*'Class Gross'!$S7524</f>
        <v>0</v>
      </c>
      <c r="G7526" s="3">
        <f>+Q7526*'Class Gross'!$S7524</f>
        <v>0</v>
      </c>
      <c r="H7526" s="3">
        <f>+R7526*'Class Gross'!$S7524</f>
        <v>0</v>
      </c>
      <c r="I7526" s="3">
        <f>+S7526*'Class Gross'!$S7524</f>
        <v>0</v>
      </c>
      <c r="J7526" s="3">
        <f>+T7526*'Class Gross'!$S7524</f>
        <v>0</v>
      </c>
      <c r="L7526" s="3">
        <f>SUM(F7526:J7526)</f>
        <v>0</v>
      </c>
      <c r="M7526" s="39">
        <f>'Class Gross'!S7524</f>
        <v>0</v>
      </c>
      <c r="P7526" s="25">
        <f>'Class Gross'!I7524/'Class Gross'!$O7524</f>
        <v>0.24986344555011405</v>
      </c>
      <c r="Q7526" s="25">
        <f>'Class Gross'!J7524/'Class Gross'!$O7524</f>
        <v>0.11004365162136796</v>
      </c>
      <c r="R7526" s="25">
        <f>'Class Gross'!K7524/'Class Gross'!$O7524</f>
        <v>1.148081915715889E-4</v>
      </c>
      <c r="S7526" s="25">
        <f>'Class Gross'!L7524/'Class Gross'!$O7524</f>
        <v>2.1048168454791303E-4</v>
      </c>
      <c r="T7526" s="25">
        <f>'Class Gross'!M7524/'Class Gross'!$O7524</f>
        <v>0.63976761295239848</v>
      </c>
      <c r="U7526" s="25">
        <f t="shared" si="117"/>
        <v>1</v>
      </c>
      <c r="V7526" s="25"/>
      <c r="W7526" s="24"/>
    </row>
    <row r="7527" spans="4:23" x14ac:dyDescent="0.25">
      <c r="D7527" s="7" t="s">
        <v>7528</v>
      </c>
      <c r="E7527" s="7">
        <v>7524</v>
      </c>
      <c r="F7527" s="3">
        <f>+P7527*'Class Gross'!$S7525</f>
        <v>0</v>
      </c>
      <c r="G7527" s="3">
        <f>+Q7527*'Class Gross'!$S7525</f>
        <v>0</v>
      </c>
      <c r="H7527" s="3">
        <f>+R7527*'Class Gross'!$S7525</f>
        <v>0</v>
      </c>
      <c r="I7527" s="3">
        <f>+S7527*'Class Gross'!$S7525</f>
        <v>0</v>
      </c>
      <c r="J7527" s="3">
        <f>+T7527*'Class Gross'!$S7525</f>
        <v>0</v>
      </c>
      <c r="L7527" s="3">
        <f>SUM(F7527:J7527)</f>
        <v>0</v>
      </c>
      <c r="M7527" s="39">
        <f>'Class Gross'!S7525</f>
        <v>0</v>
      </c>
      <c r="P7527" s="25">
        <f>'Class Gross'!I7525/'Class Gross'!$O7525</f>
        <v>0.24914100680958753</v>
      </c>
      <c r="Q7527" s="25">
        <f>'Class Gross'!J7525/'Class Gross'!$O7525</f>
        <v>0.11228063284955341</v>
      </c>
      <c r="R7527" s="25">
        <f>'Class Gross'!K7525/'Class Gross'!$O7525</f>
        <v>1.1415918567154853E-4</v>
      </c>
      <c r="S7527" s="25">
        <f>'Class Gross'!L7525/'Class Gross'!$O7525</f>
        <v>2.0929184039783903E-4</v>
      </c>
      <c r="T7527" s="25">
        <f>'Class Gross'!M7525/'Class Gross'!$O7525</f>
        <v>0.63825490931478956</v>
      </c>
      <c r="U7527" s="25">
        <f t="shared" si="117"/>
        <v>0.99999999999999989</v>
      </c>
      <c r="V7527" s="25"/>
      <c r="W7527" s="24"/>
    </row>
    <row r="7528" spans="4:23" x14ac:dyDescent="0.25">
      <c r="D7528" s="7" t="s">
        <v>7529</v>
      </c>
      <c r="E7528" s="7">
        <v>7525</v>
      </c>
      <c r="F7528" s="3">
        <f>+P7528*'Class Gross'!$S7526</f>
        <v>207.81503421109716</v>
      </c>
      <c r="G7528" s="3">
        <f>+Q7528*'Class Gross'!$S7526</f>
        <v>92.857864275546021</v>
      </c>
      <c r="H7528" s="3">
        <f>+R7528*'Class Gross'!$S7526</f>
        <v>9.8662508527231477E-2</v>
      </c>
      <c r="I7528" s="3">
        <f>+S7528*'Class Gross'!$S7526</f>
        <v>0.18088126563325774</v>
      </c>
      <c r="J7528" s="3">
        <f>+T7528*'Class Gross'!$S7526</f>
        <v>551.33624973672443</v>
      </c>
      <c r="L7528" s="3">
        <f>SUM(F7528:J7528)</f>
        <v>852.28869199752808</v>
      </c>
      <c r="M7528" s="39">
        <f>'Class Gross'!S7526</f>
        <v>852.28869199752808</v>
      </c>
      <c r="P7528" s="25">
        <f>'Class Gross'!I7526/'Class Gross'!$O7526</f>
        <v>0.24383173936525712</v>
      </c>
      <c r="Q7528" s="25">
        <f>'Class Gross'!J7526/'Class Gross'!$O7526</f>
        <v>0.10895118654914096</v>
      </c>
      <c r="R7528" s="25">
        <f>'Class Gross'!K7526/'Class Gross'!$O7526</f>
        <v>1.1576184156097853E-4</v>
      </c>
      <c r="S7528" s="25">
        <f>'Class Gross'!L7526/'Class Gross'!$O7526</f>
        <v>2.1223004286179402E-4</v>
      </c>
      <c r="T7528" s="25">
        <f>'Class Gross'!M7526/'Class Gross'!$O7526</f>
        <v>0.64688908220117913</v>
      </c>
      <c r="U7528" s="25">
        <f t="shared" si="117"/>
        <v>1</v>
      </c>
      <c r="V7528" s="25"/>
      <c r="W7528" s="24"/>
    </row>
    <row r="7529" spans="4:23" x14ac:dyDescent="0.25">
      <c r="D7529" s="7" t="s">
        <v>7530</v>
      </c>
      <c r="E7529" s="7">
        <v>7526</v>
      </c>
      <c r="F7529" s="3">
        <f>+P7529*'Class Gross'!$S7527</f>
        <v>0</v>
      </c>
      <c r="G7529" s="3">
        <f>+Q7529*'Class Gross'!$S7527</f>
        <v>0</v>
      </c>
      <c r="H7529" s="3">
        <f>+R7529*'Class Gross'!$S7527</f>
        <v>0</v>
      </c>
      <c r="I7529" s="3">
        <f>+S7529*'Class Gross'!$S7527</f>
        <v>0</v>
      </c>
      <c r="J7529" s="3">
        <f>+T7529*'Class Gross'!$S7527</f>
        <v>0</v>
      </c>
      <c r="L7529" s="3">
        <f>SUM(F7529:J7529)</f>
        <v>0</v>
      </c>
      <c r="M7529" s="39">
        <f>'Class Gross'!S7527</f>
        <v>0</v>
      </c>
      <c r="P7529" s="25">
        <f>'Class Gross'!I7527/'Class Gross'!$O7527</f>
        <v>0.23890026402554987</v>
      </c>
      <c r="Q7529" s="25">
        <f>'Class Gross'!J7527/'Class Gross'!$O7527</f>
        <v>0.10728856794873311</v>
      </c>
      <c r="R7529" s="25">
        <f>'Class Gross'!K7527/'Class Gross'!$O7527</f>
        <v>1.1701937945835933E-4</v>
      </c>
      <c r="S7529" s="25">
        <f>'Class Gross'!L7527/'Class Gross'!$O7527</f>
        <v>2.1453552900699215E-4</v>
      </c>
      <c r="T7529" s="25">
        <f>'Class Gross'!M7527/'Class Gross'!$O7527</f>
        <v>0.65347961311725178</v>
      </c>
      <c r="U7529" s="25">
        <f t="shared" si="117"/>
        <v>1</v>
      </c>
      <c r="V7529" s="25"/>
      <c r="W7529" s="24"/>
    </row>
    <row r="7530" spans="4:23" x14ac:dyDescent="0.25">
      <c r="D7530" s="7" t="s">
        <v>7531</v>
      </c>
      <c r="E7530" s="7">
        <v>7527</v>
      </c>
      <c r="F7530" s="3">
        <f>+P7530*'Class Gross'!$S7528</f>
        <v>237.6627565653788</v>
      </c>
      <c r="G7530" s="3">
        <f>+Q7530*'Class Gross'!$S7528</f>
        <v>87.859906861240191</v>
      </c>
      <c r="H7530" s="3">
        <f>+R7530*'Class Gross'!$S7528</f>
        <v>9.6103446979966173E-2</v>
      </c>
      <c r="I7530" s="3">
        <f>+S7530*'Class Gross'!$S7528</f>
        <v>0.1761896527966047</v>
      </c>
      <c r="J7530" s="3">
        <f>+T7530*'Class Gross'!$S7528</f>
        <v>533.64941278970559</v>
      </c>
      <c r="L7530" s="3">
        <f>SUM(F7530:J7530)</f>
        <v>859.44436931610107</v>
      </c>
      <c r="M7530" s="39">
        <f>'Class Gross'!S7528</f>
        <v>859.44436931610107</v>
      </c>
      <c r="P7530" s="25">
        <f>'Class Gross'!I7528/'Class Gross'!$O7528</f>
        <v>0.27653070408093761</v>
      </c>
      <c r="Q7530" s="25">
        <f>'Class Gross'!J7528/'Class Gross'!$O7528</f>
        <v>0.10222873055897069</v>
      </c>
      <c r="R7530" s="25">
        <f>'Class Gross'!K7528/'Class Gross'!$O7528</f>
        <v>1.1182043935716287E-4</v>
      </c>
      <c r="S7530" s="25">
        <f>'Class Gross'!L7528/'Class Gross'!$O7528</f>
        <v>2.0500413882146531E-4</v>
      </c>
      <c r="T7530" s="25">
        <f>'Class Gross'!M7528/'Class Gross'!$O7528</f>
        <v>0.62092374078191315</v>
      </c>
      <c r="U7530" s="25">
        <f t="shared" si="117"/>
        <v>1</v>
      </c>
      <c r="V7530" s="25"/>
      <c r="W7530" s="24"/>
    </row>
    <row r="7531" spans="4:23" x14ac:dyDescent="0.25">
      <c r="D7531" s="7" t="s">
        <v>7532</v>
      </c>
      <c r="E7531" s="7">
        <v>7528</v>
      </c>
      <c r="F7531" s="3">
        <f>+P7531*'Class Gross'!$S7529</f>
        <v>242.86618446015419</v>
      </c>
      <c r="G7531" s="3">
        <f>+Q7531*'Class Gross'!$S7529</f>
        <v>67.780811849937336</v>
      </c>
      <c r="H7531" s="3">
        <f>+R7531*'Class Gross'!$S7529</f>
        <v>7.4258640598112699E-2</v>
      </c>
      <c r="I7531" s="3">
        <f>+S7531*'Class Gross'!$S7529</f>
        <v>0.13614084109653998</v>
      </c>
      <c r="J7531" s="3">
        <f>+T7531*'Class Gross'!$S7529</f>
        <v>404.57771620772559</v>
      </c>
      <c r="L7531" s="3">
        <f>SUM(F7531:J7531)</f>
        <v>715.43511199951172</v>
      </c>
      <c r="M7531" s="39">
        <f>'Class Gross'!S7529</f>
        <v>715.43511199951172</v>
      </c>
      <c r="P7531" s="25">
        <f>'Class Gross'!I7529/'Class Gross'!$O7529</f>
        <v>0.33946640357276725</v>
      </c>
      <c r="Q7531" s="25">
        <f>'Class Gross'!J7529/'Class Gross'!$O7529</f>
        <v>9.4740683974123427E-2</v>
      </c>
      <c r="R7531" s="25">
        <f>'Class Gross'!K7529/'Class Gross'!$O7529</f>
        <v>1.0379507428783197E-4</v>
      </c>
      <c r="S7531" s="25">
        <f>'Class Gross'!L7529/'Class Gross'!$O7529</f>
        <v>1.9029096952769199E-4</v>
      </c>
      <c r="T7531" s="25">
        <f>'Class Gross'!M7529/'Class Gross'!$O7529</f>
        <v>0.56549882640929383</v>
      </c>
      <c r="U7531" s="25">
        <f t="shared" si="117"/>
        <v>1</v>
      </c>
      <c r="V7531" s="25"/>
      <c r="W7531" s="24"/>
    </row>
    <row r="7532" spans="4:23" x14ac:dyDescent="0.25">
      <c r="D7532" s="7" t="s">
        <v>7533</v>
      </c>
      <c r="E7532" s="7">
        <v>7529</v>
      </c>
      <c r="F7532" s="3">
        <f>+P7532*'Class Gross'!$S7530</f>
        <v>170.71292302601384</v>
      </c>
      <c r="G7532" s="3">
        <f>+Q7532*'Class Gross'!$S7530</f>
        <v>36.813692335843101</v>
      </c>
      <c r="H7532" s="3">
        <f>+R7532*'Class Gross'!$S7530</f>
        <v>3.9471905910552649E-2</v>
      </c>
      <c r="I7532" s="3">
        <f>+S7532*'Class Gross'!$S7530</f>
        <v>7.2365160836013201E-2</v>
      </c>
      <c r="J7532" s="3">
        <f>+T7532*'Class Gross'!$S7530</f>
        <v>217.97264666554895</v>
      </c>
      <c r="L7532" s="3">
        <f>SUM(F7532:J7532)</f>
        <v>425.61109909415245</v>
      </c>
      <c r="M7532" s="39">
        <f>'Class Gross'!S7530</f>
        <v>425.61109909415245</v>
      </c>
      <c r="P7532" s="25">
        <f>'Class Gross'!I7530/'Class Gross'!$O7530</f>
        <v>0.40110073113541905</v>
      </c>
      <c r="Q7532" s="25">
        <f>'Class Gross'!J7530/'Class Gross'!$O7530</f>
        <v>8.6496081550023862E-2</v>
      </c>
      <c r="R7532" s="25">
        <f>'Class Gross'!K7530/'Class Gross'!$O7530</f>
        <v>9.2741721244024206E-5</v>
      </c>
      <c r="S7532" s="25">
        <f>'Class Gross'!L7530/'Class Gross'!$O7530</f>
        <v>1.7002648894737775E-4</v>
      </c>
      <c r="T7532" s="25">
        <f>'Class Gross'!M7530/'Class Gross'!$O7530</f>
        <v>0.5121404191043657</v>
      </c>
      <c r="U7532" s="25">
        <f t="shared" si="117"/>
        <v>1</v>
      </c>
      <c r="V7532" s="25"/>
      <c r="W7532" s="24"/>
    </row>
    <row r="7533" spans="4:23" x14ac:dyDescent="0.25">
      <c r="D7533" s="7" t="s">
        <v>7534</v>
      </c>
      <c r="E7533" s="7">
        <v>7530</v>
      </c>
      <c r="F7533" s="3">
        <f>+P7533*'Class Gross'!$S7531</f>
        <v>137.8104689195635</v>
      </c>
      <c r="G7533" s="3">
        <f>+Q7533*'Class Gross'!$S7531</f>
        <v>27.328500728456167</v>
      </c>
      <c r="H7533" s="3">
        <f>+R7533*'Class Gross'!$S7531</f>
        <v>1.0483690412294857</v>
      </c>
      <c r="I7533" s="3">
        <f>+S7533*'Class Gross'!$S7531</f>
        <v>1.9168872541958</v>
      </c>
      <c r="J7533" s="3">
        <f>+T7533*'Class Gross'!$S7531</f>
        <v>156.45334485674027</v>
      </c>
      <c r="L7533" s="3">
        <f>SUM(F7533:J7533)</f>
        <v>324.5575708001852</v>
      </c>
      <c r="M7533" s="39">
        <f>'Class Gross'!S7531</f>
        <v>324.5575708001852</v>
      </c>
      <c r="P7533" s="25">
        <f>'Class Gross'!I7531/'Class Gross'!$O7531</f>
        <v>0.42461024273689463</v>
      </c>
      <c r="Q7533" s="25">
        <f>'Class Gross'!J7531/'Class Gross'!$O7531</f>
        <v>8.4202320904358252E-2</v>
      </c>
      <c r="R7533" s="25">
        <f>'Class Gross'!K7531/'Class Gross'!$O7531</f>
        <v>3.2301481633744329E-3</v>
      </c>
      <c r="S7533" s="25">
        <f>'Class Gross'!L7531/'Class Gross'!$O7531</f>
        <v>5.9061547985763581E-3</v>
      </c>
      <c r="T7533" s="25">
        <f>'Class Gross'!M7531/'Class Gross'!$O7531</f>
        <v>0.48205113339679645</v>
      </c>
      <c r="U7533" s="25">
        <f t="shared" si="117"/>
        <v>1</v>
      </c>
      <c r="V7533" s="25"/>
      <c r="W7533" s="24"/>
    </row>
    <row r="7534" spans="4:23" x14ac:dyDescent="0.25">
      <c r="D7534" s="7" t="s">
        <v>7535</v>
      </c>
      <c r="E7534" s="7">
        <v>7531</v>
      </c>
      <c r="F7534" s="3">
        <f>+P7534*'Class Gross'!$S7532</f>
        <v>283.06293978515225</v>
      </c>
      <c r="G7534" s="3">
        <f>+Q7534*'Class Gross'!$S7532</f>
        <v>54.713944192316887</v>
      </c>
      <c r="H7534" s="3">
        <f>+R7534*'Class Gross'!$S7532</f>
        <v>2.1291757061973371</v>
      </c>
      <c r="I7534" s="3">
        <f>+S7534*'Class Gross'!$S7532</f>
        <v>3.8930849850034912</v>
      </c>
      <c r="J7534" s="3">
        <f>+T7534*'Class Gross'!$S7532</f>
        <v>282.06865461340408</v>
      </c>
      <c r="L7534" s="3">
        <f>SUM(F7534:J7534)</f>
        <v>625.86779928207397</v>
      </c>
      <c r="M7534" s="39">
        <f>'Class Gross'!S7532</f>
        <v>625.86779928207397</v>
      </c>
      <c r="P7534" s="25">
        <f>'Class Gross'!I7532/'Class Gross'!$O7532</f>
        <v>0.45227273253209482</v>
      </c>
      <c r="Q7534" s="25">
        <f>'Class Gross'!J7532/'Class Gross'!$O7532</f>
        <v>8.7420928597187211E-2</v>
      </c>
      <c r="R7534" s="25">
        <f>'Class Gross'!K7532/'Class Gross'!$O7532</f>
        <v>3.4019575837576097E-3</v>
      </c>
      <c r="S7534" s="25">
        <f>'Class Gross'!L7532/'Class Gross'!$O7532</f>
        <v>6.2202992220868466E-3</v>
      </c>
      <c r="T7534" s="25">
        <f>'Class Gross'!M7532/'Class Gross'!$O7532</f>
        <v>0.45068408206487359</v>
      </c>
      <c r="U7534" s="25">
        <f t="shared" si="117"/>
        <v>1.0000000000000002</v>
      </c>
      <c r="V7534" s="25"/>
      <c r="W7534" s="24"/>
    </row>
    <row r="7535" spans="4:23" x14ac:dyDescent="0.25">
      <c r="D7535" s="7" t="s">
        <v>7536</v>
      </c>
      <c r="E7535" s="7">
        <v>7532</v>
      </c>
      <c r="F7535" s="3">
        <f>+P7535*'Class Gross'!$S7533</f>
        <v>319.36540697060212</v>
      </c>
      <c r="G7535" s="3">
        <f>+Q7535*'Class Gross'!$S7533</f>
        <v>61.541639049022024</v>
      </c>
      <c r="H7535" s="3">
        <f>+R7535*'Class Gross'!$S7533</f>
        <v>2.3751534418216136</v>
      </c>
      <c r="I7535" s="3">
        <f>+S7535*'Class Gross'!$S7533</f>
        <v>4.3428422438416101</v>
      </c>
      <c r="J7535" s="3">
        <f>+T7535*'Class Gross'!$S7533</f>
        <v>315.66128851779621</v>
      </c>
      <c r="L7535" s="3">
        <f>SUM(F7535:J7535)</f>
        <v>703.28633022308361</v>
      </c>
      <c r="M7535" s="39">
        <f>'Class Gross'!S7533</f>
        <v>703.2863302230835</v>
      </c>
      <c r="P7535" s="25">
        <f>'Class Gross'!I7533/'Class Gross'!$O7533</f>
        <v>0.45410438571911232</v>
      </c>
      <c r="Q7535" s="25">
        <f>'Class Gross'!J7533/'Class Gross'!$O7533</f>
        <v>8.750580866473108E-2</v>
      </c>
      <c r="R7535" s="25">
        <f>'Class Gross'!K7533/'Class Gross'!$O7533</f>
        <v>3.3772211114471841E-3</v>
      </c>
      <c r="S7535" s="25">
        <f>'Class Gross'!L7533/'Class Gross'!$O7533</f>
        <v>6.1750698928899322E-3</v>
      </c>
      <c r="T7535" s="25">
        <f>'Class Gross'!M7533/'Class Gross'!$O7533</f>
        <v>0.44883751461181959</v>
      </c>
      <c r="U7535" s="25">
        <f t="shared" si="117"/>
        <v>1.0000000000000002</v>
      </c>
      <c r="V7535" s="25"/>
      <c r="W7535" s="24"/>
    </row>
    <row r="7536" spans="4:23" x14ac:dyDescent="0.25">
      <c r="D7536" s="7" t="s">
        <v>7537</v>
      </c>
      <c r="E7536" s="7">
        <v>7533</v>
      </c>
      <c r="F7536" s="3">
        <f>+P7536*'Class Gross'!$S7534</f>
        <v>142.75435761049667</v>
      </c>
      <c r="G7536" s="3">
        <f>+Q7536*'Class Gross'!$S7534</f>
        <v>29.262556569048613</v>
      </c>
      <c r="H7536" s="3">
        <f>+R7536*'Class Gross'!$S7534</f>
        <v>1.1447170542255434</v>
      </c>
      <c r="I7536" s="3">
        <f>+S7536*'Class Gross'!$S7534</f>
        <v>2.0930544918916398</v>
      </c>
      <c r="J7536" s="3">
        <f>+T7536*'Class Gross'!$S7534</f>
        <v>153.17539039662151</v>
      </c>
      <c r="L7536" s="3">
        <f>SUM(F7536:J7536)</f>
        <v>328.43007612228394</v>
      </c>
      <c r="M7536" s="39">
        <f>'Class Gross'!S7534</f>
        <v>328.43007612228394</v>
      </c>
      <c r="P7536" s="25">
        <f>'Class Gross'!I7534/'Class Gross'!$O7534</f>
        <v>0.43465677472651781</v>
      </c>
      <c r="Q7536" s="25">
        <f>'Class Gross'!J7534/'Class Gross'!$O7534</f>
        <v>8.9098285134377661E-2</v>
      </c>
      <c r="R7536" s="25">
        <f>'Class Gross'!K7534/'Class Gross'!$O7534</f>
        <v>3.4854209082828711E-3</v>
      </c>
      <c r="S7536" s="25">
        <f>'Class Gross'!L7534/'Class Gross'!$O7534</f>
        <v>6.3729074894844145E-3</v>
      </c>
      <c r="T7536" s="25">
        <f>'Class Gross'!M7534/'Class Gross'!$O7534</f>
        <v>0.46638661174133733</v>
      </c>
      <c r="U7536" s="25">
        <f t="shared" si="117"/>
        <v>1</v>
      </c>
      <c r="V7536" s="25"/>
      <c r="W7536" s="24"/>
    </row>
    <row r="7537" spans="4:23" x14ac:dyDescent="0.25">
      <c r="D7537" s="7" t="s">
        <v>7538</v>
      </c>
      <c r="E7537" s="7">
        <v>7534</v>
      </c>
      <c r="F7537" s="3">
        <f>+P7537*'Class Gross'!$S7535</f>
        <v>94.458813733636461</v>
      </c>
      <c r="G7537" s="3">
        <f>+Q7537*'Class Gross'!$S7535</f>
        <v>20.812334398360722</v>
      </c>
      <c r="H7537" s="3">
        <f>+R7537*'Class Gross'!$S7535</f>
        <v>0.84629948066988536</v>
      </c>
      <c r="I7537" s="3">
        <f>+S7537*'Class Gross'!$S7535</f>
        <v>1.5474137674135295</v>
      </c>
      <c r="J7537" s="3">
        <f>+T7537*'Class Gross'!$S7535</f>
        <v>109.39710113179073</v>
      </c>
      <c r="L7537" s="3">
        <f>SUM(F7537:J7537)</f>
        <v>227.06196251187134</v>
      </c>
      <c r="M7537" s="39">
        <f>'Class Gross'!S7535</f>
        <v>227.06196251187134</v>
      </c>
      <c r="P7537" s="25">
        <f>'Class Gross'!I7535/'Class Gross'!$O7535</f>
        <v>0.41600456848292205</v>
      </c>
      <c r="Q7537" s="25">
        <f>'Class Gross'!J7535/'Class Gross'!$O7535</f>
        <v>9.1659272949658421E-2</v>
      </c>
      <c r="R7537" s="25">
        <f>'Class Gross'!K7535/'Class Gross'!$O7535</f>
        <v>3.7271741656229136E-3</v>
      </c>
      <c r="S7537" s="25">
        <f>'Class Gross'!L7535/'Class Gross'!$O7535</f>
        <v>6.8149405135729283E-3</v>
      </c>
      <c r="T7537" s="25">
        <f>'Class Gross'!M7535/'Class Gross'!$O7535</f>
        <v>0.48179404388822367</v>
      </c>
      <c r="U7537" s="25">
        <f t="shared" si="117"/>
        <v>1</v>
      </c>
      <c r="V7537" s="25"/>
      <c r="W7537" s="24"/>
    </row>
    <row r="7538" spans="4:23" x14ac:dyDescent="0.25">
      <c r="D7538" s="7" t="s">
        <v>7539</v>
      </c>
      <c r="E7538" s="7">
        <v>7535</v>
      </c>
      <c r="F7538" s="3">
        <f>+P7538*'Class Gross'!$S7536</f>
        <v>62.465521320990099</v>
      </c>
      <c r="G7538" s="3">
        <f>+Q7538*'Class Gross'!$S7536</f>
        <v>14.788905021165805</v>
      </c>
      <c r="H7538" s="3">
        <f>+R7538*'Class Gross'!$S7536</f>
        <v>0.6232296545226329</v>
      </c>
      <c r="I7538" s="3">
        <f>+S7538*'Class Gross'!$S7536</f>
        <v>1.1395424075001639</v>
      </c>
      <c r="J7538" s="3">
        <f>+T7538*'Class Gross'!$S7536</f>
        <v>90.976951479610364</v>
      </c>
      <c r="L7538" s="3">
        <f>SUM(F7538:J7538)</f>
        <v>169.99414988378908</v>
      </c>
      <c r="M7538" s="39">
        <f>'Class Gross'!S7536</f>
        <v>169.99414988378908</v>
      </c>
      <c r="P7538" s="25">
        <f>'Class Gross'!I7536/'Class Gross'!$O7536</f>
        <v>0.36745688815581362</v>
      </c>
      <c r="Q7538" s="25">
        <f>'Class Gross'!J7536/'Class Gross'!$O7536</f>
        <v>8.6996552712406597E-2</v>
      </c>
      <c r="R7538" s="25">
        <f>'Class Gross'!K7536/'Class Gross'!$O7536</f>
        <v>3.666182953640954E-3</v>
      </c>
      <c r="S7538" s="25">
        <f>'Class Gross'!L7536/'Class Gross'!$O7536</f>
        <v>6.7034213134932862E-3</v>
      </c>
      <c r="T7538" s="25">
        <f>'Class Gross'!M7536/'Class Gross'!$O7536</f>
        <v>0.53517695486464545</v>
      </c>
      <c r="U7538" s="25">
        <f t="shared" si="117"/>
        <v>0.99999999999999989</v>
      </c>
      <c r="V7538" s="25"/>
      <c r="W7538" s="24"/>
    </row>
    <row r="7539" spans="4:23" x14ac:dyDescent="0.25">
      <c r="D7539" s="7" t="s">
        <v>7540</v>
      </c>
      <c r="E7539" s="7">
        <v>7536</v>
      </c>
      <c r="F7539" s="3">
        <f>+P7539*'Class Gross'!$S7537</f>
        <v>308.71601512784378</v>
      </c>
      <c r="G7539" s="3">
        <f>+Q7539*'Class Gross'!$S7537</f>
        <v>75.480072651585857</v>
      </c>
      <c r="H7539" s="3">
        <f>+R7539*'Class Gross'!$S7537</f>
        <v>3.2488580317192453</v>
      </c>
      <c r="I7539" s="3">
        <f>+S7539*'Class Gross'!$S7537</f>
        <v>5.9403648016834625</v>
      </c>
      <c r="J7539" s="3">
        <f>+T7539*'Class Gross'!$S7537</f>
        <v>392.75937751659268</v>
      </c>
      <c r="L7539" s="3">
        <f>SUM(F7539:J7539)</f>
        <v>786.14468812942505</v>
      </c>
      <c r="M7539" s="39">
        <f>'Class Gross'!S7537</f>
        <v>786.14468812942505</v>
      </c>
      <c r="P7539" s="25">
        <f>'Class Gross'!I7537/'Class Gross'!$O7537</f>
        <v>0.3926961789469206</v>
      </c>
      <c r="Q7539" s="25">
        <f>'Class Gross'!J7537/'Class Gross'!$O7537</f>
        <v>9.6012952566257595E-2</v>
      </c>
      <c r="R7539" s="25">
        <f>'Class Gross'!K7537/'Class Gross'!$O7537</f>
        <v>4.1326464209147937E-3</v>
      </c>
      <c r="S7539" s="25">
        <f>'Class Gross'!L7537/'Class Gross'!$O7537</f>
        <v>7.5563250523489958E-3</v>
      </c>
      <c r="T7539" s="25">
        <f>'Class Gross'!M7537/'Class Gross'!$O7537</f>
        <v>0.49960189701355801</v>
      </c>
      <c r="U7539" s="25">
        <f t="shared" si="117"/>
        <v>1</v>
      </c>
      <c r="V7539" s="25"/>
      <c r="W7539" s="24"/>
    </row>
    <row r="7540" spans="4:23" x14ac:dyDescent="0.25">
      <c r="D7540" s="7" t="s">
        <v>7541</v>
      </c>
      <c r="E7540" s="7">
        <v>7537</v>
      </c>
      <c r="F7540" s="3">
        <f>+P7540*'Class Gross'!$S7538</f>
        <v>83.624290147382993</v>
      </c>
      <c r="G7540" s="3">
        <f>+Q7540*'Class Gross'!$S7538</f>
        <v>21.928435578684581</v>
      </c>
      <c r="H7540" s="3">
        <f>+R7540*'Class Gross'!$S7538</f>
        <v>0.91989309282005283</v>
      </c>
      <c r="I7540" s="3">
        <f>+S7540*'Class Gross'!$S7538</f>
        <v>1.6819757885844742</v>
      </c>
      <c r="J7540" s="3">
        <f>+T7540*'Class Gross'!$S7538</f>
        <v>112.3392033704942</v>
      </c>
      <c r="L7540" s="3">
        <f>SUM(F7540:J7540)</f>
        <v>220.49379797796632</v>
      </c>
      <c r="M7540" s="39">
        <f>'Class Gross'!S7538</f>
        <v>220.49379797796632</v>
      </c>
      <c r="P7540" s="25">
        <f>'Class Gross'!I7538/'Class Gross'!$O7538</f>
        <v>0.37925914884798467</v>
      </c>
      <c r="Q7540" s="25">
        <f>'Class Gross'!J7538/'Class Gross'!$O7538</f>
        <v>9.9451484711945787E-2</v>
      </c>
      <c r="R7540" s="25">
        <f>'Class Gross'!K7538/'Class Gross'!$O7538</f>
        <v>4.1719681063862694E-3</v>
      </c>
      <c r="S7540" s="25">
        <f>'Class Gross'!L7538/'Class Gross'!$O7538</f>
        <v>7.6282226711544597E-3</v>
      </c>
      <c r="T7540" s="25">
        <f>'Class Gross'!M7538/'Class Gross'!$O7538</f>
        <v>0.50948917566252871</v>
      </c>
      <c r="U7540" s="25">
        <f t="shared" si="117"/>
        <v>1</v>
      </c>
      <c r="V7540" s="25"/>
      <c r="W7540" s="24"/>
    </row>
    <row r="7541" spans="4:23" x14ac:dyDescent="0.25">
      <c r="D7541" s="7" t="s">
        <v>7542</v>
      </c>
      <c r="E7541" s="7">
        <v>7538</v>
      </c>
      <c r="F7541" s="3">
        <f>+P7541*'Class Gross'!$S7539</f>
        <v>77.62571824124484</v>
      </c>
      <c r="G7541" s="3">
        <f>+Q7541*'Class Gross'!$S7539</f>
        <v>20.811811769866438</v>
      </c>
      <c r="H7541" s="3">
        <f>+R7541*'Class Gross'!$S7539</f>
        <v>0.87420064314860735</v>
      </c>
      <c r="I7541" s="3">
        <f>+S7541*'Class Gross'!$S7539</f>
        <v>1.598429564932679</v>
      </c>
      <c r="J7541" s="3">
        <f>+T7541*'Class Gross'!$S7539</f>
        <v>108.14440168733209</v>
      </c>
      <c r="L7541" s="3">
        <f>SUM(F7541:J7541)</f>
        <v>209.05456190652467</v>
      </c>
      <c r="M7541" s="39">
        <f>'Class Gross'!S7539</f>
        <v>209.05456190652467</v>
      </c>
      <c r="P7541" s="25">
        <f>'Class Gross'!I7539/'Class Gross'!$O7539</f>
        <v>0.37131798289077239</v>
      </c>
      <c r="Q7541" s="25">
        <f>'Class Gross'!J7539/'Class Gross'!$O7539</f>
        <v>9.9552057511053504E-2</v>
      </c>
      <c r="R7541" s="25">
        <f>'Class Gross'!K7539/'Class Gross'!$O7539</f>
        <v>4.1816865184673268E-3</v>
      </c>
      <c r="S7541" s="25">
        <f>'Class Gross'!L7539/'Class Gross'!$O7539</f>
        <v>7.6459922728086202E-3</v>
      </c>
      <c r="T7541" s="25">
        <f>'Class Gross'!M7539/'Class Gross'!$O7539</f>
        <v>0.51730228080689811</v>
      </c>
      <c r="U7541" s="25">
        <f t="shared" si="117"/>
        <v>1</v>
      </c>
      <c r="V7541" s="25"/>
      <c r="W7541" s="24"/>
    </row>
    <row r="7542" spans="4:23" x14ac:dyDescent="0.25">
      <c r="D7542" s="7" t="s">
        <v>7543</v>
      </c>
      <c r="E7542" s="7">
        <v>7539</v>
      </c>
      <c r="F7542" s="3">
        <f>+P7542*'Class Gross'!$S7540</f>
        <v>76.428557049367214</v>
      </c>
      <c r="G7542" s="3">
        <f>+Q7542*'Class Gross'!$S7540</f>
        <v>20.65132281140151</v>
      </c>
      <c r="H7542" s="3">
        <f>+R7542*'Class Gross'!$S7540</f>
        <v>0.86415080027789093</v>
      </c>
      <c r="I7542" s="3">
        <f>+S7542*'Class Gross'!$S7540</f>
        <v>1.5800539596372816</v>
      </c>
      <c r="J7542" s="3">
        <f>+T7542*'Class Gross'!$S7540</f>
        <v>107.53041615803316</v>
      </c>
      <c r="L7542" s="3">
        <f>SUM(F7542:J7542)</f>
        <v>207.05450077871706</v>
      </c>
      <c r="M7542" s="39">
        <f>'Class Gross'!S7540</f>
        <v>207.05450077871706</v>
      </c>
      <c r="P7542" s="25">
        <f>'Class Gross'!I7540/'Class Gross'!$O7540</f>
        <v>0.36912289644477619</v>
      </c>
      <c r="Q7542" s="25">
        <f>'Class Gross'!J7540/'Class Gross'!$O7540</f>
        <v>9.9738584448700096E-2</v>
      </c>
      <c r="R7542" s="25">
        <f>'Class Gross'!K7540/'Class Gross'!$O7540</f>
        <v>4.1735427002450179E-3</v>
      </c>
      <c r="S7542" s="25">
        <f>'Class Gross'!L7540/'Class Gross'!$O7540</f>
        <v>7.6311017326105568E-3</v>
      </c>
      <c r="T7542" s="25">
        <f>'Class Gross'!M7540/'Class Gross'!$O7540</f>
        <v>0.51933387467366809</v>
      </c>
      <c r="U7542" s="25">
        <f t="shared" si="117"/>
        <v>1</v>
      </c>
      <c r="V7542" s="25"/>
      <c r="W7542" s="24"/>
    </row>
    <row r="7543" spans="4:23" x14ac:dyDescent="0.25">
      <c r="D7543" s="7" t="s">
        <v>7544</v>
      </c>
      <c r="E7543" s="7">
        <v>7540</v>
      </c>
      <c r="F7543" s="3">
        <f>+P7543*'Class Gross'!$S7541</f>
        <v>78.458888269554535</v>
      </c>
      <c r="G7543" s="3">
        <f>+Q7543*'Class Gross'!$S7541</f>
        <v>21.042742883840461</v>
      </c>
      <c r="H7543" s="3">
        <f>+R7543*'Class Gross'!$S7541</f>
        <v>0.87326381693024435</v>
      </c>
      <c r="I7543" s="3">
        <f>+S7543*'Class Gross'!$S7541</f>
        <v>1.5967166278210772</v>
      </c>
      <c r="J7543" s="3">
        <f>+T7543*'Class Gross'!$S7541</f>
        <v>113.22407732525456</v>
      </c>
      <c r="L7543" s="3">
        <f>SUM(F7543:J7543)</f>
        <v>215.19568892340089</v>
      </c>
      <c r="M7543" s="39">
        <f>'Class Gross'!S7541</f>
        <v>215.19568892340089</v>
      </c>
      <c r="P7543" s="25">
        <f>'Class Gross'!I7541/'Class Gross'!$O7541</f>
        <v>0.36459321588678317</v>
      </c>
      <c r="Q7543" s="25">
        <f>'Class Gross'!J7541/'Class Gross'!$O7541</f>
        <v>9.778422137132424E-2</v>
      </c>
      <c r="R7543" s="25">
        <f>'Class Gross'!K7541/'Class Gross'!$O7541</f>
        <v>4.0579986583331763E-3</v>
      </c>
      <c r="S7543" s="25">
        <f>'Class Gross'!L7541/'Class Gross'!$O7541</f>
        <v>7.4198355729581085E-3</v>
      </c>
      <c r="T7543" s="25">
        <f>'Class Gross'!M7541/'Class Gross'!$O7541</f>
        <v>0.52614472851060123</v>
      </c>
      <c r="U7543" s="25">
        <f t="shared" si="117"/>
        <v>1</v>
      </c>
      <c r="V7543" s="25"/>
      <c r="W7543" s="24"/>
    </row>
    <row r="7544" spans="4:23" x14ac:dyDescent="0.25">
      <c r="D7544" s="7" t="s">
        <v>7545</v>
      </c>
      <c r="E7544" s="7">
        <v>7541</v>
      </c>
      <c r="F7544" s="3">
        <f>+P7544*'Class Gross'!$S7542</f>
        <v>81.346163739382732</v>
      </c>
      <c r="G7544" s="3">
        <f>+Q7544*'Class Gross'!$S7542</f>
        <v>20.880768480141739</v>
      </c>
      <c r="H7544" s="3">
        <f>+R7544*'Class Gross'!$S7542</f>
        <v>0.85008564658577512</v>
      </c>
      <c r="I7544" s="3">
        <f>+S7544*'Class Gross'!$S7542</f>
        <v>1.554336571217358</v>
      </c>
      <c r="J7544" s="3">
        <f>+T7544*'Class Gross'!$S7542</f>
        <v>114.13271588823393</v>
      </c>
      <c r="L7544" s="3">
        <f>SUM(F7544:J7544)</f>
        <v>218.76407032556153</v>
      </c>
      <c r="M7544" s="39">
        <f>'Class Gross'!S7542</f>
        <v>218.76407032556153</v>
      </c>
      <c r="P7544" s="25">
        <f>'Class Gross'!I7542/'Class Gross'!$O7542</f>
        <v>0.37184425951813999</v>
      </c>
      <c r="Q7544" s="25">
        <f>'Class Gross'!J7542/'Class Gross'!$O7542</f>
        <v>9.5448802214491993E-2</v>
      </c>
      <c r="R7544" s="25">
        <f>'Class Gross'!K7542/'Class Gross'!$O7542</f>
        <v>3.8858558689308072E-3</v>
      </c>
      <c r="S7544" s="25">
        <f>'Class Gross'!L7542/'Class Gross'!$O7542</f>
        <v>7.1050816018563591E-3</v>
      </c>
      <c r="T7544" s="25">
        <f>'Class Gross'!M7542/'Class Gross'!$O7542</f>
        <v>0.52171600079658087</v>
      </c>
      <c r="U7544" s="25">
        <f t="shared" si="117"/>
        <v>1</v>
      </c>
      <c r="V7544" s="25"/>
      <c r="W7544" s="24"/>
    </row>
    <row r="7545" spans="4:23" x14ac:dyDescent="0.25">
      <c r="D7545" s="7" t="s">
        <v>7546</v>
      </c>
      <c r="E7545" s="7">
        <v>7542</v>
      </c>
      <c r="F7545" s="3">
        <f>+P7545*'Class Gross'!$S7543</f>
        <v>101.70428897094561</v>
      </c>
      <c r="G7545" s="3">
        <f>+Q7545*'Class Gross'!$S7543</f>
        <v>25.075135932283185</v>
      </c>
      <c r="H7545" s="3">
        <f>+R7545*'Class Gross'!$S7543</f>
        <v>0.97125976261204816</v>
      </c>
      <c r="I7545" s="3">
        <f>+S7545*'Class Gross'!$S7543</f>
        <v>1.7758970231330311</v>
      </c>
      <c r="J7545" s="3">
        <f>+T7545*'Class Gross'!$S7543</f>
        <v>128.98499305620433</v>
      </c>
      <c r="L7545" s="3">
        <f>SUM(F7545:J7545)</f>
        <v>258.51157474517822</v>
      </c>
      <c r="M7545" s="39">
        <f>'Class Gross'!S7543</f>
        <v>258.51157474517822</v>
      </c>
      <c r="P7545" s="25">
        <f>'Class Gross'!I7543/'Class Gross'!$O7543</f>
        <v>0.39342257332654545</v>
      </c>
      <c r="Q7545" s="25">
        <f>'Class Gross'!J7543/'Class Gross'!$O7543</f>
        <v>9.6998116842545321E-2</v>
      </c>
      <c r="R7545" s="25">
        <f>'Class Gross'!K7543/'Class Gross'!$O7543</f>
        <v>3.7571229201997817E-3</v>
      </c>
      <c r="S7545" s="25">
        <f>'Class Gross'!L7543/'Class Gross'!$O7543</f>
        <v>6.8697002247716773E-3</v>
      </c>
      <c r="T7545" s="25">
        <f>'Class Gross'!M7543/'Class Gross'!$O7543</f>
        <v>0.49895248668593772</v>
      </c>
      <c r="U7545" s="25">
        <f t="shared" si="117"/>
        <v>1</v>
      </c>
      <c r="V7545" s="25"/>
      <c r="W7545" s="24"/>
    </row>
    <row r="7546" spans="4:23" x14ac:dyDescent="0.25">
      <c r="D7546" s="7" t="s">
        <v>7547</v>
      </c>
      <c r="E7546" s="7">
        <v>7543</v>
      </c>
      <c r="F7546" s="3">
        <f>+P7546*'Class Gross'!$S7544</f>
        <v>136.72381634381702</v>
      </c>
      <c r="G7546" s="3">
        <f>+Q7546*'Class Gross'!$S7544</f>
        <v>34.67187640851364</v>
      </c>
      <c r="H7546" s="3">
        <f>+R7546*'Class Gross'!$S7544</f>
        <v>3.1901089552595428E-2</v>
      </c>
      <c r="I7546" s="3">
        <f>+S7546*'Class Gross'!$S7544</f>
        <v>5.8485330846424967E-2</v>
      </c>
      <c r="J7546" s="3">
        <f>+T7546*'Class Gross'!$S7544</f>
        <v>169.56781427046735</v>
      </c>
      <c r="L7546" s="3">
        <f>SUM(F7546:J7546)</f>
        <v>341.05389344319701</v>
      </c>
      <c r="M7546" s="39">
        <f>'Class Gross'!S7544</f>
        <v>341.05389344319701</v>
      </c>
      <c r="P7546" s="25">
        <f>'Class Gross'!I7544/'Class Gross'!$O7544</f>
        <v>0.40088624986358223</v>
      </c>
      <c r="Q7546" s="25">
        <f>'Class Gross'!J7544/'Class Gross'!$O7544</f>
        <v>0.10166098987604223</v>
      </c>
      <c r="R7546" s="25">
        <f>'Class Gross'!K7544/'Class Gross'!$O7544</f>
        <v>9.3536799215308185E-5</v>
      </c>
      <c r="S7546" s="25">
        <f>'Class Gross'!L7544/'Class Gross'!$O7544</f>
        <v>1.714841318947317E-4</v>
      </c>
      <c r="T7546" s="25">
        <f>'Class Gross'!M7544/'Class Gross'!$O7544</f>
        <v>0.49718773932926558</v>
      </c>
      <c r="U7546" s="25">
        <f t="shared" si="117"/>
        <v>1</v>
      </c>
      <c r="V7546" s="25"/>
      <c r="W7546" s="24"/>
    </row>
    <row r="7547" spans="4:23" x14ac:dyDescent="0.25">
      <c r="D7547" s="7" t="s">
        <v>7548</v>
      </c>
      <c r="E7547" s="7">
        <v>7544</v>
      </c>
      <c r="F7547" s="3">
        <f>+P7547*'Class Gross'!$S7545</f>
        <v>244.29964500546996</v>
      </c>
      <c r="G7547" s="3">
        <f>+Q7547*'Class Gross'!$S7545</f>
        <v>77.186478307680446</v>
      </c>
      <c r="H7547" s="3">
        <f>+R7547*'Class Gross'!$S7545</f>
        <v>6.3094640808814079E-2</v>
      </c>
      <c r="I7547" s="3">
        <f>+S7547*'Class Gross'!$S7545</f>
        <v>0.1156735081494925</v>
      </c>
      <c r="J7547" s="3">
        <f>+T7547*'Class Gross'!$S7545</f>
        <v>341.64410187742982</v>
      </c>
      <c r="L7547" s="3">
        <f>SUM(F7547:J7547)</f>
        <v>663.30899333953857</v>
      </c>
      <c r="M7547" s="39">
        <f>'Class Gross'!S7545</f>
        <v>663.30899333953857</v>
      </c>
      <c r="P7547" s="25">
        <f>'Class Gross'!I7545/'Class Gross'!$O7545</f>
        <v>0.3683044364821636</v>
      </c>
      <c r="Q7547" s="25">
        <f>'Class Gross'!J7545/'Class Gross'!$O7545</f>
        <v>0.11636579495036301</v>
      </c>
      <c r="R7547" s="25">
        <f>'Class Gross'!K7545/'Class Gross'!$O7545</f>
        <v>9.5121039277869124E-5</v>
      </c>
      <c r="S7547" s="25">
        <f>'Class Gross'!L7545/'Class Gross'!$O7545</f>
        <v>1.7438857200942676E-4</v>
      </c>
      <c r="T7547" s="25">
        <f>'Class Gross'!M7545/'Class Gross'!$O7545</f>
        <v>0.51506025895618601</v>
      </c>
      <c r="U7547" s="25">
        <f t="shared" si="117"/>
        <v>1</v>
      </c>
      <c r="V7547" s="25"/>
      <c r="W7547" s="24"/>
    </row>
    <row r="7548" spans="4:23" x14ac:dyDescent="0.25">
      <c r="D7548" s="7" t="s">
        <v>7549</v>
      </c>
      <c r="E7548" s="7">
        <v>7545</v>
      </c>
      <c r="F7548" s="3">
        <f>+P7548*'Class Gross'!$S7546</f>
        <v>144.46893651540339</v>
      </c>
      <c r="G7548" s="3">
        <f>+Q7548*'Class Gross'!$S7546</f>
        <v>68.489486422425088</v>
      </c>
      <c r="H7548" s="3">
        <f>+R7548*'Class Gross'!$S7546</f>
        <v>4.8325810477438662E-2</v>
      </c>
      <c r="I7548" s="3">
        <f>+S7548*'Class Gross'!$S7546</f>
        <v>8.8597319208637559E-2</v>
      </c>
      <c r="J7548" s="3">
        <f>+T7548*'Class Gross'!$S7546</f>
        <v>266.3534473437403</v>
      </c>
      <c r="L7548" s="3">
        <f>SUM(F7548:J7548)</f>
        <v>479.44879341125488</v>
      </c>
      <c r="M7548" s="39">
        <f>'Class Gross'!S7546</f>
        <v>479.44879341125488</v>
      </c>
      <c r="P7548" s="25">
        <f>'Class Gross'!I7546/'Class Gross'!$O7546</f>
        <v>0.30132297442551459</v>
      </c>
      <c r="Q7548" s="25">
        <f>'Class Gross'!J7546/'Class Gross'!$O7546</f>
        <v>0.1428504719662046</v>
      </c>
      <c r="R7548" s="25">
        <f>'Class Gross'!K7546/'Class Gross'!$O7546</f>
        <v>1.0079451891744865E-4</v>
      </c>
      <c r="S7548" s="25">
        <f>'Class Gross'!L7546/'Class Gross'!$O7546</f>
        <v>1.847899513486559E-4</v>
      </c>
      <c r="T7548" s="25">
        <f>'Class Gross'!M7546/'Class Gross'!$O7546</f>
        <v>0.55554096913801465</v>
      </c>
      <c r="U7548" s="25">
        <f t="shared" si="117"/>
        <v>0.99999999999999989</v>
      </c>
      <c r="V7548" s="25"/>
      <c r="W7548" s="24"/>
    </row>
    <row r="7549" spans="4:23" x14ac:dyDescent="0.25">
      <c r="D7549" s="7" t="s">
        <v>7550</v>
      </c>
      <c r="E7549" s="7">
        <v>7546</v>
      </c>
      <c r="F7549" s="3">
        <f>+P7549*'Class Gross'!$S7547</f>
        <v>207.99241132995158</v>
      </c>
      <c r="G7549" s="3">
        <f>+Q7549*'Class Gross'!$S7547</f>
        <v>133.09060862258562</v>
      </c>
      <c r="H7549" s="3">
        <f>+R7549*'Class Gross'!$S7547</f>
        <v>8.7762979829229343E-2</v>
      </c>
      <c r="I7549" s="3">
        <f>+S7549*'Class Gross'!$S7547</f>
        <v>0.16089879635358714</v>
      </c>
      <c r="J7549" s="3">
        <f>+T7549*'Class Gross'!$S7547</f>
        <v>486.75089931452334</v>
      </c>
      <c r="L7549" s="3">
        <f>SUM(F7549:J7549)</f>
        <v>828.08258104324341</v>
      </c>
      <c r="M7549" s="39">
        <f>'Class Gross'!S7547</f>
        <v>828.08258104324341</v>
      </c>
      <c r="P7549" s="25">
        <f>'Class Gross'!I7547/'Class Gross'!$O7547</f>
        <v>0.25117351347726269</v>
      </c>
      <c r="Q7549" s="25">
        <f>'Class Gross'!J7547/'Class Gross'!$O7547</f>
        <v>0.16072142038649584</v>
      </c>
      <c r="R7549" s="25">
        <f>'Class Gross'!K7547/'Class Gross'!$O7547</f>
        <v>1.0598336668145209E-4</v>
      </c>
      <c r="S7549" s="25">
        <f>'Class Gross'!L7547/'Class Gross'!$O7547</f>
        <v>1.9430283891599552E-4</v>
      </c>
      <c r="T7549" s="25">
        <f>'Class Gross'!M7547/'Class Gross'!$O7547</f>
        <v>0.58780477993064395</v>
      </c>
      <c r="U7549" s="25">
        <f t="shared" si="117"/>
        <v>0.99999999999999989</v>
      </c>
      <c r="V7549" s="25"/>
      <c r="W7549" s="24"/>
    </row>
    <row r="7550" spans="4:23" x14ac:dyDescent="0.25">
      <c r="D7550" s="7" t="s">
        <v>7551</v>
      </c>
      <c r="E7550" s="7">
        <v>7547</v>
      </c>
      <c r="F7550" s="3">
        <f>+P7550*'Class Gross'!$S7548</f>
        <v>191.15218786469237</v>
      </c>
      <c r="G7550" s="3">
        <f>+Q7550*'Class Gross'!$S7548</f>
        <v>135.14823545226113</v>
      </c>
      <c r="H7550" s="3">
        <f>+R7550*'Class Gross'!$S7548</f>
        <v>8.5525430432667235E-2</v>
      </c>
      <c r="I7550" s="3">
        <f>+S7550*'Class Gross'!$S7548</f>
        <v>0.15679662245988996</v>
      </c>
      <c r="J7550" s="3">
        <f>+T7550*'Class Gross'!$S7548</f>
        <v>480.19070551974136</v>
      </c>
      <c r="L7550" s="3">
        <f>SUM(F7550:J7550)</f>
        <v>806.7334508895874</v>
      </c>
      <c r="M7550" s="39">
        <f>'Class Gross'!S7548</f>
        <v>806.7334508895874</v>
      </c>
      <c r="P7550" s="25">
        <f>'Class Gross'!I7548/'Class Gross'!$O7548</f>
        <v>0.2369459053097504</v>
      </c>
      <c r="Q7550" s="25">
        <f>'Class Gross'!J7548/'Class Gross'!$O7548</f>
        <v>0.16752526538131371</v>
      </c>
      <c r="R7550" s="25">
        <f>'Class Gross'!K7548/'Class Gross'!$O7548</f>
        <v>1.060144838897632E-4</v>
      </c>
      <c r="S7550" s="25">
        <f>'Class Gross'!L7548/'Class Gross'!$O7548</f>
        <v>1.9435988713123256E-4</v>
      </c>
      <c r="T7550" s="25">
        <f>'Class Gross'!M7548/'Class Gross'!$O7548</f>
        <v>0.59522845493791487</v>
      </c>
      <c r="U7550" s="25">
        <f t="shared" si="117"/>
        <v>1</v>
      </c>
      <c r="V7550" s="25"/>
      <c r="W7550" s="24"/>
    </row>
    <row r="7551" spans="4:23" x14ac:dyDescent="0.25">
      <c r="D7551" s="7" t="s">
        <v>7552</v>
      </c>
      <c r="E7551" s="7">
        <v>7548</v>
      </c>
      <c r="F7551" s="3">
        <f>+P7551*'Class Gross'!$S7549</f>
        <v>99.614011290946706</v>
      </c>
      <c r="G7551" s="3">
        <f>+Q7551*'Class Gross'!$S7549</f>
        <v>70.320075810237512</v>
      </c>
      <c r="H7551" s="3">
        <f>+R7551*'Class Gross'!$S7549</f>
        <v>4.4485104330709478E-2</v>
      </c>
      <c r="I7551" s="3">
        <f>+S7551*'Class Gross'!$S7549</f>
        <v>8.1556024606300723E-2</v>
      </c>
      <c r="J7551" s="3">
        <f>+T7551*'Class Gross'!$S7549</f>
        <v>251.23427007767907</v>
      </c>
      <c r="L7551" s="3">
        <f>SUM(F7551:J7551)</f>
        <v>421.29439830780029</v>
      </c>
      <c r="M7551" s="39">
        <f>'Class Gross'!S7549</f>
        <v>421.29439830780029</v>
      </c>
      <c r="P7551" s="25">
        <f>'Class Gross'!I7549/'Class Gross'!$O7549</f>
        <v>0.23644750960625899</v>
      </c>
      <c r="Q7551" s="25">
        <f>'Class Gross'!J7549/'Class Gross'!$O7549</f>
        <v>0.16691433850696782</v>
      </c>
      <c r="R7551" s="25">
        <f>'Class Gross'!K7549/'Class Gross'!$O7549</f>
        <v>1.0559149257476807E-4</v>
      </c>
      <c r="S7551" s="25">
        <f>'Class Gross'!L7549/'Class Gross'!$O7549</f>
        <v>1.9358440305374149E-4</v>
      </c>
      <c r="T7551" s="25">
        <f>'Class Gross'!M7549/'Class Gross'!$O7549</f>
        <v>0.59633897599114472</v>
      </c>
      <c r="U7551" s="25">
        <f t="shared" si="117"/>
        <v>1</v>
      </c>
      <c r="V7551" s="25"/>
      <c r="W7551" s="24"/>
    </row>
    <row r="7552" spans="4:23" x14ac:dyDescent="0.25">
      <c r="D7552" s="7" t="s">
        <v>7553</v>
      </c>
      <c r="E7552" s="7">
        <v>7549</v>
      </c>
      <c r="F7552" s="3">
        <f>+P7552*'Class Gross'!$S7550</f>
        <v>150.79779498260581</v>
      </c>
      <c r="G7552" s="3">
        <f>+Q7552*'Class Gross'!$S7550</f>
        <v>101.05129337424806</v>
      </c>
      <c r="H7552" s="3">
        <f>+R7552*'Class Gross'!$S7550</f>
        <v>6.6815680885150969E-2</v>
      </c>
      <c r="I7552" s="3">
        <f>+S7552*'Class Gross'!$S7550</f>
        <v>0.12249541495611013</v>
      </c>
      <c r="J7552" s="3">
        <f>+T7552*'Class Gross'!$S7550</f>
        <v>378.26335502194473</v>
      </c>
      <c r="L7552" s="3">
        <f>SUM(F7552:J7552)</f>
        <v>630.30175447463989</v>
      </c>
      <c r="M7552" s="39">
        <f>'Class Gross'!S7550</f>
        <v>630.30175447463989</v>
      </c>
      <c r="P7552" s="25">
        <f>'Class Gross'!I7550/'Class Gross'!$O7550</f>
        <v>0.23924698592707649</v>
      </c>
      <c r="Q7552" s="25">
        <f>'Class Gross'!J7550/'Class Gross'!$O7550</f>
        <v>0.16032208804253589</v>
      </c>
      <c r="R7552" s="25">
        <f>'Class Gross'!K7550/'Class Gross'!$O7550</f>
        <v>1.0600586213002409E-4</v>
      </c>
      <c r="S7552" s="25">
        <f>'Class Gross'!L7550/'Class Gross'!$O7550</f>
        <v>1.9434408057171086E-4</v>
      </c>
      <c r="T7552" s="25">
        <f>'Class Gross'!M7550/'Class Gross'!$O7550</f>
        <v>0.60013057608768583</v>
      </c>
      <c r="U7552" s="25">
        <f t="shared" si="117"/>
        <v>1</v>
      </c>
      <c r="V7552" s="25"/>
      <c r="W7552" s="24"/>
    </row>
    <row r="7553" spans="4:23" x14ac:dyDescent="0.25">
      <c r="D7553" s="7" t="s">
        <v>7554</v>
      </c>
      <c r="E7553" s="7">
        <v>7550</v>
      </c>
      <c r="F7553" s="3">
        <f>+P7553*'Class Gross'!$S7551</f>
        <v>18.424367514698481</v>
      </c>
      <c r="G7553" s="3">
        <f>+Q7553*'Class Gross'!$S7551</f>
        <v>11.361247413028762</v>
      </c>
      <c r="H7553" s="3">
        <f>+R7553*'Class Gross'!$S7551</f>
        <v>7.767076098753399E-3</v>
      </c>
      <c r="I7553" s="3">
        <f>+S7553*'Class Gross'!$S7551</f>
        <v>1.4239639514381234E-2</v>
      </c>
      <c r="J7553" s="3">
        <f>+T7553*'Class Gross'!$S7551</f>
        <v>44.27331478854439</v>
      </c>
      <c r="L7553" s="3">
        <f>SUM(F7553:J7553)</f>
        <v>74.080936431884766</v>
      </c>
      <c r="M7553" s="39">
        <f>'Class Gross'!S7551</f>
        <v>74.080936431884766</v>
      </c>
      <c r="P7553" s="25">
        <f>'Class Gross'!I7551/'Class Gross'!$O7551</f>
        <v>0.24870592087667712</v>
      </c>
      <c r="Q7553" s="25">
        <f>'Class Gross'!J7551/'Class Gross'!$O7551</f>
        <v>0.15336263228091201</v>
      </c>
      <c r="R7553" s="25">
        <f>'Class Gross'!K7551/'Class Gross'!$O7551</f>
        <v>1.0484581422502665E-4</v>
      </c>
      <c r="S7553" s="25">
        <f>'Class Gross'!L7551/'Class Gross'!$O7551</f>
        <v>1.9221732607921556E-4</v>
      </c>
      <c r="T7553" s="25">
        <f>'Class Gross'!M7551/'Class Gross'!$O7551</f>
        <v>0.59763438370210664</v>
      </c>
      <c r="U7553" s="25">
        <f t="shared" si="117"/>
        <v>1</v>
      </c>
      <c r="V7553" s="25"/>
      <c r="W7553" s="24"/>
    </row>
    <row r="7554" spans="4:23" x14ac:dyDescent="0.25">
      <c r="D7554" s="7" t="s">
        <v>7555</v>
      </c>
      <c r="E7554" s="7">
        <v>7551</v>
      </c>
      <c r="F7554" s="3">
        <f>+P7554*'Class Gross'!$S7552</f>
        <v>223.90574739476762</v>
      </c>
      <c r="G7554" s="3">
        <f>+Q7554*'Class Gross'!$S7552</f>
        <v>112.96434154161092</v>
      </c>
      <c r="H7554" s="3">
        <f>+R7554*'Class Gross'!$S7552</f>
        <v>7.8918167299905945E-2</v>
      </c>
      <c r="I7554" s="3">
        <f>+S7554*'Class Gross'!$S7552</f>
        <v>0.14468330671649426</v>
      </c>
      <c r="J7554" s="3">
        <f>+T7554*'Class Gross'!$S7552</f>
        <v>446.70586822913145</v>
      </c>
      <c r="L7554" s="3">
        <f>SUM(F7554:J7554)</f>
        <v>783.79955863952637</v>
      </c>
      <c r="M7554" s="39">
        <f>'Class Gross'!S7552</f>
        <v>783.79955863952637</v>
      </c>
      <c r="P7554" s="25">
        <f>'Class Gross'!I7552/'Class Gross'!$O7552</f>
        <v>0.28566710063400669</v>
      </c>
      <c r="Q7554" s="25">
        <f>'Class Gross'!J7552/'Class Gross'!$O7552</f>
        <v>0.14412401780078551</v>
      </c>
      <c r="R7554" s="25">
        <f>'Class Gross'!K7552/'Class Gross'!$O7552</f>
        <v>1.0068666973593032E-4</v>
      </c>
      <c r="S7554" s="25">
        <f>'Class Gross'!L7552/'Class Gross'!$O7552</f>
        <v>1.8459222784920562E-4</v>
      </c>
      <c r="T7554" s="25">
        <f>'Class Gross'!M7552/'Class Gross'!$O7552</f>
        <v>0.56992360266762265</v>
      </c>
      <c r="U7554" s="25">
        <f t="shared" si="117"/>
        <v>1</v>
      </c>
      <c r="V7554" s="25"/>
      <c r="W7554" s="24"/>
    </row>
    <row r="7555" spans="4:23" x14ac:dyDescent="0.25">
      <c r="D7555" s="7" t="s">
        <v>7556</v>
      </c>
      <c r="E7555" s="7">
        <v>7552</v>
      </c>
      <c r="F7555" s="3">
        <f>+P7555*'Class Gross'!$S7553</f>
        <v>303.59782351690382</v>
      </c>
      <c r="G7555" s="3">
        <f>+Q7555*'Class Gross'!$S7553</f>
        <v>119.0831865896442</v>
      </c>
      <c r="H7555" s="3">
        <f>+R7555*'Class Gross'!$S7553</f>
        <v>8.7156713885465947E-2</v>
      </c>
      <c r="I7555" s="3">
        <f>+S7555*'Class Gross'!$S7553</f>
        <v>0.15978730879002093</v>
      </c>
      <c r="J7555" s="3">
        <f>+T7555*'Class Gross'!$S7553</f>
        <v>482.68045289134528</v>
      </c>
      <c r="L7555" s="3">
        <f>SUM(F7555:J7555)</f>
        <v>905.60840702056885</v>
      </c>
      <c r="M7555" s="39">
        <f>'Class Gross'!S7553</f>
        <v>905.60840702056885</v>
      </c>
      <c r="P7555" s="25">
        <f>'Class Gross'!I7553/'Class Gross'!$O7553</f>
        <v>0.33524183428876703</v>
      </c>
      <c r="Q7555" s="25">
        <f>'Class Gross'!J7553/'Class Gross'!$O7553</f>
        <v>0.13149523090385742</v>
      </c>
      <c r="R7555" s="25">
        <f>'Class Gross'!K7553/'Class Gross'!$O7553</f>
        <v>9.6241060937375306E-5</v>
      </c>
      <c r="S7555" s="25">
        <f>'Class Gross'!L7553/'Class Gross'!$O7553</f>
        <v>1.7644194505185475E-4</v>
      </c>
      <c r="T7555" s="25">
        <f>'Class Gross'!M7553/'Class Gross'!$O7553</f>
        <v>0.53299025180138626</v>
      </c>
      <c r="U7555" s="25">
        <f t="shared" si="117"/>
        <v>1</v>
      </c>
      <c r="V7555" s="25"/>
      <c r="W7555" s="24"/>
    </row>
    <row r="7556" spans="4:23" x14ac:dyDescent="0.25">
      <c r="D7556" s="7" t="s">
        <v>7557</v>
      </c>
      <c r="E7556" s="7">
        <v>7553</v>
      </c>
      <c r="F7556" s="3">
        <f>+P7556*'Class Gross'!$S7554</f>
        <v>176.99171276339027</v>
      </c>
      <c r="G7556" s="3">
        <f>+Q7556*'Class Gross'!$S7554</f>
        <v>52.964773261840548</v>
      </c>
      <c r="H7556" s="3">
        <f>+R7556*'Class Gross'!$S7554</f>
        <v>4.1366520241991507E-2</v>
      </c>
      <c r="I7556" s="3">
        <f>+S7556*'Class Gross'!$S7554</f>
        <v>7.5838620443651111E-2</v>
      </c>
      <c r="J7556" s="3">
        <f>+T7556*'Class Gross'!$S7554</f>
        <v>237.08738318187764</v>
      </c>
      <c r="L7556" s="3">
        <f>SUM(F7556:J7556)</f>
        <v>467.16107434779406</v>
      </c>
      <c r="M7556" s="39">
        <f>'Class Gross'!S7554</f>
        <v>467.16107434779406</v>
      </c>
      <c r="P7556" s="25">
        <f>'Class Gross'!I7554/'Class Gross'!$O7554</f>
        <v>0.37886656761907933</v>
      </c>
      <c r="Q7556" s="25">
        <f>'Class Gross'!J7554/'Class Gross'!$O7554</f>
        <v>0.11337582724713299</v>
      </c>
      <c r="R7556" s="25">
        <f>'Class Gross'!K7554/'Class Gross'!$O7554</f>
        <v>8.8548730862783278E-5</v>
      </c>
      <c r="S7556" s="25">
        <f>'Class Gross'!L7554/'Class Gross'!$O7554</f>
        <v>1.6233933991510272E-4</v>
      </c>
      <c r="T7556" s="25">
        <f>'Class Gross'!M7554/'Class Gross'!$O7554</f>
        <v>0.50750671706300987</v>
      </c>
      <c r="U7556" s="25">
        <f t="shared" si="117"/>
        <v>1</v>
      </c>
      <c r="V7556" s="25"/>
      <c r="W7556" s="24"/>
    </row>
    <row r="7557" spans="4:23" x14ac:dyDescent="0.25">
      <c r="D7557" s="7" t="s">
        <v>7558</v>
      </c>
      <c r="E7557" s="7">
        <v>7554</v>
      </c>
      <c r="F7557" s="3">
        <f>+P7557*'Class Gross'!$S7555</f>
        <v>129.23820985342886</v>
      </c>
      <c r="G7557" s="3">
        <f>+Q7557*'Class Gross'!$S7555</f>
        <v>34.319292340775363</v>
      </c>
      <c r="H7557" s="3">
        <f>+R7557*'Class Gross'!$S7555</f>
        <v>1.0247628311127484</v>
      </c>
      <c r="I7557" s="3">
        <f>+S7557*'Class Gross'!$S7555</f>
        <v>1.8737245495440356</v>
      </c>
      <c r="J7557" s="3">
        <f>+T7557*'Class Gross'!$S7555</f>
        <v>149.48963277826269</v>
      </c>
      <c r="L7557" s="3">
        <f>SUM(F7557:J7557)</f>
        <v>315.94562235312367</v>
      </c>
      <c r="M7557" s="39">
        <f>'Class Gross'!S7555</f>
        <v>315.94562235312367</v>
      </c>
      <c r="P7557" s="25">
        <f>'Class Gross'!I7555/'Class Gross'!$O7555</f>
        <v>0.4090520669059402</v>
      </c>
      <c r="Q7557" s="25">
        <f>'Class Gross'!J7555/'Class Gross'!$O7555</f>
        <v>0.10862404766101694</v>
      </c>
      <c r="R7557" s="25">
        <f>'Class Gross'!K7555/'Class Gross'!$O7555</f>
        <v>3.2434784931674077E-3</v>
      </c>
      <c r="S7557" s="25">
        <f>'Class Gross'!L7555/'Class Gross'!$O7555</f>
        <v>5.930528600424239E-3</v>
      </c>
      <c r="T7557" s="25">
        <f>'Class Gross'!M7555/'Class Gross'!$O7555</f>
        <v>0.47314987833945127</v>
      </c>
      <c r="U7557" s="25">
        <f t="shared" ref="U7557:U7620" si="118">SUM(P7557:T7557)</f>
        <v>1</v>
      </c>
      <c r="V7557" s="25"/>
      <c r="W7557" s="24"/>
    </row>
    <row r="7558" spans="4:23" x14ac:dyDescent="0.25">
      <c r="D7558" s="7" t="s">
        <v>7559</v>
      </c>
      <c r="E7558" s="7">
        <v>7555</v>
      </c>
      <c r="F7558" s="3">
        <f>+P7558*'Class Gross'!$S7556</f>
        <v>268.87031483509207</v>
      </c>
      <c r="G7558" s="3">
        <f>+Q7558*'Class Gross'!$S7556</f>
        <v>68.001048159598938</v>
      </c>
      <c r="H7558" s="3">
        <f>+R7558*'Class Gross'!$S7556</f>
        <v>2.1082228143685446</v>
      </c>
      <c r="I7558" s="3">
        <f>+S7558*'Class Gross'!$S7556</f>
        <v>3.8547737322808318</v>
      </c>
      <c r="J7558" s="3">
        <f>+T7558*'Class Gross'!$S7556</f>
        <v>315.20516036470372</v>
      </c>
      <c r="L7558" s="3">
        <f>SUM(F7558:J7558)</f>
        <v>658.03951990604412</v>
      </c>
      <c r="M7558" s="39">
        <f>'Class Gross'!S7556</f>
        <v>658.03951990604401</v>
      </c>
      <c r="P7558" s="25">
        <f>'Class Gross'!I7556/'Class Gross'!$O7556</f>
        <v>0.40859295939168183</v>
      </c>
      <c r="Q7558" s="25">
        <f>'Class Gross'!J7556/'Class Gross'!$O7556</f>
        <v>0.1033388513949865</v>
      </c>
      <c r="R7558" s="25">
        <f>'Class Gross'!K7556/'Class Gross'!$O7556</f>
        <v>3.2037936181546671E-3</v>
      </c>
      <c r="S7558" s="25">
        <f>'Class Gross'!L7556/'Class Gross'!$O7556</f>
        <v>5.8579669087826559E-3</v>
      </c>
      <c r="T7558" s="25">
        <f>'Class Gross'!M7556/'Class Gross'!$O7556</f>
        <v>0.47900642868639443</v>
      </c>
      <c r="U7558" s="25">
        <f t="shared" si="118"/>
        <v>1.0000000000000002</v>
      </c>
      <c r="V7558" s="25"/>
      <c r="W7558" s="24"/>
    </row>
    <row r="7559" spans="4:23" x14ac:dyDescent="0.25">
      <c r="D7559" s="7" t="s">
        <v>7560</v>
      </c>
      <c r="E7559" s="7">
        <v>7556</v>
      </c>
      <c r="F7559" s="3">
        <f>+P7559*'Class Gross'!$S7557</f>
        <v>183.81445504712019</v>
      </c>
      <c r="G7559" s="3">
        <f>+Q7559*'Class Gross'!$S7557</f>
        <v>44.548861816726493</v>
      </c>
      <c r="H7559" s="3">
        <f>+R7559*'Class Gross'!$S7557</f>
        <v>1.4334628112291152</v>
      </c>
      <c r="I7559" s="3">
        <f>+S7559*'Class Gross'!$S7557</f>
        <v>2.6210108121719005</v>
      </c>
      <c r="J7559" s="3">
        <f>+T7559*'Class Gross'!$S7557</f>
        <v>209.08501760677703</v>
      </c>
      <c r="L7559" s="3">
        <f>SUM(F7559:J7559)</f>
        <v>441.50280809402472</v>
      </c>
      <c r="M7559" s="39">
        <f>'Class Gross'!S7557</f>
        <v>441.50280809402466</v>
      </c>
      <c r="P7559" s="25">
        <f>'Class Gross'!I7557/'Class Gross'!$O7557</f>
        <v>0.4163381334779056</v>
      </c>
      <c r="Q7559" s="25">
        <f>'Class Gross'!J7557/'Class Gross'!$O7557</f>
        <v>0.10090278249654788</v>
      </c>
      <c r="R7559" s="25">
        <f>'Class Gross'!K7557/'Class Gross'!$O7557</f>
        <v>3.2467807337792465E-3</v>
      </c>
      <c r="S7559" s="25">
        <f>'Class Gross'!L7557/'Class Gross'!$O7557</f>
        <v>5.9365665724457114E-3</v>
      </c>
      <c r="T7559" s="25">
        <f>'Class Gross'!M7557/'Class Gross'!$O7557</f>
        <v>0.47357573671932168</v>
      </c>
      <c r="U7559" s="25">
        <f t="shared" si="118"/>
        <v>1.0000000000000002</v>
      </c>
      <c r="V7559" s="25"/>
      <c r="W7559" s="24"/>
    </row>
    <row r="7560" spans="4:23" x14ac:dyDescent="0.25">
      <c r="D7560" s="7" t="s">
        <v>7561</v>
      </c>
      <c r="E7560" s="7">
        <v>7557</v>
      </c>
      <c r="F7560" s="3">
        <f>+P7560*'Class Gross'!$S7558</f>
        <v>110.18772140349084</v>
      </c>
      <c r="G7560" s="3">
        <f>+Q7560*'Class Gross'!$S7558</f>
        <v>27.679452250347722</v>
      </c>
      <c r="H7560" s="3">
        <f>+R7560*'Class Gross'!$S7558</f>
        <v>0.92698059632776197</v>
      </c>
      <c r="I7560" s="3">
        <f>+S7560*'Class Gross'!$S7558</f>
        <v>1.6949349132855076</v>
      </c>
      <c r="J7560" s="3">
        <f>+T7560*'Class Gross'!$S7558</f>
        <v>127.82751354345737</v>
      </c>
      <c r="L7560" s="3">
        <f>SUM(F7560:J7560)</f>
        <v>268.31660270690918</v>
      </c>
      <c r="M7560" s="39">
        <f>'Class Gross'!S7558</f>
        <v>268.31660270690918</v>
      </c>
      <c r="P7560" s="25">
        <f>'Class Gross'!I7558/'Class Gross'!$O7558</f>
        <v>0.41066307597764429</v>
      </c>
      <c r="Q7560" s="25">
        <f>'Class Gross'!J7558/'Class Gross'!$O7558</f>
        <v>0.10315967022205806</v>
      </c>
      <c r="R7560" s="25">
        <f>'Class Gross'!K7558/'Class Gross'!$O7558</f>
        <v>3.4548014806982802E-3</v>
      </c>
      <c r="S7560" s="25">
        <f>'Class Gross'!L7558/'Class Gross'!$O7558</f>
        <v>6.3169214882201653E-3</v>
      </c>
      <c r="T7560" s="25">
        <f>'Class Gross'!M7558/'Class Gross'!$O7558</f>
        <v>0.47640553083137932</v>
      </c>
      <c r="U7560" s="25">
        <f t="shared" si="118"/>
        <v>1.0000000000000002</v>
      </c>
      <c r="V7560" s="25"/>
      <c r="W7560" s="24"/>
    </row>
    <row r="7561" spans="4:23" x14ac:dyDescent="0.25">
      <c r="D7561" s="7" t="s">
        <v>7562</v>
      </c>
      <c r="E7561" s="7">
        <v>7558</v>
      </c>
      <c r="F7561" s="3">
        <f>+P7561*'Class Gross'!$S7559</f>
        <v>93.966872360055504</v>
      </c>
      <c r="G7561" s="3">
        <f>+Q7561*'Class Gross'!$S7559</f>
        <v>24.924702444925927</v>
      </c>
      <c r="H7561" s="3">
        <f>+R7561*'Class Gross'!$S7559</f>
        <v>0.87793546197261696</v>
      </c>
      <c r="I7561" s="3">
        <f>+S7561*'Class Gross'!$S7559</f>
        <v>1.6052584832991335</v>
      </c>
      <c r="J7561" s="3">
        <f>+T7561*'Class Gross'!$S7559</f>
        <v>120.62985343120435</v>
      </c>
      <c r="L7561" s="3">
        <f>SUM(F7561:J7561)</f>
        <v>242.00462218145753</v>
      </c>
      <c r="M7561" s="39">
        <f>'Class Gross'!S7559</f>
        <v>242.00462218145753</v>
      </c>
      <c r="P7561" s="25">
        <f>'Class Gross'!I7559/'Class Gross'!$O7559</f>
        <v>0.38828544476972088</v>
      </c>
      <c r="Q7561" s="25">
        <f>'Class Gross'!J7559/'Class Gross'!$O7559</f>
        <v>0.10299267105004768</v>
      </c>
      <c r="R7561" s="25">
        <f>'Class Gross'!K7559/'Class Gross'!$O7559</f>
        <v>3.6277631974910461E-3</v>
      </c>
      <c r="S7561" s="25">
        <f>'Class Gross'!L7559/'Class Gross'!$O7559</f>
        <v>6.6331728246723084E-3</v>
      </c>
      <c r="T7561" s="25">
        <f>'Class Gross'!M7559/'Class Gross'!$O7559</f>
        <v>0.49846094815806807</v>
      </c>
      <c r="U7561" s="25">
        <f t="shared" si="118"/>
        <v>1</v>
      </c>
      <c r="V7561" s="25"/>
      <c r="W7561" s="24"/>
    </row>
    <row r="7562" spans="4:23" x14ac:dyDescent="0.25">
      <c r="D7562" s="7" t="s">
        <v>7563</v>
      </c>
      <c r="E7562" s="7">
        <v>7559</v>
      </c>
      <c r="F7562" s="3">
        <f>+P7562*'Class Gross'!$S7560</f>
        <v>91.99559276707275</v>
      </c>
      <c r="G7562" s="3">
        <f>+Q7562*'Class Gross'!$S7560</f>
        <v>26.031810646389083</v>
      </c>
      <c r="H7562" s="3">
        <f>+R7562*'Class Gross'!$S7560</f>
        <v>0.9479571226790946</v>
      </c>
      <c r="I7562" s="3">
        <f>+S7562*'Class Gross'!$S7560</f>
        <v>1.7332893804805856</v>
      </c>
      <c r="J7562" s="3">
        <f>+T7562*'Class Gross'!$S7560</f>
        <v>123.53789407388756</v>
      </c>
      <c r="L7562" s="3">
        <f>SUM(F7562:J7562)</f>
        <v>244.24654399050905</v>
      </c>
      <c r="M7562" s="39">
        <f>'Class Gross'!S7560</f>
        <v>244.24654399050905</v>
      </c>
      <c r="P7562" s="25">
        <f>'Class Gross'!I7560/'Class Gross'!$O7560</f>
        <v>0.37665054032718481</v>
      </c>
      <c r="Q7562" s="25">
        <f>'Class Gross'!J7560/'Class Gross'!$O7560</f>
        <v>0.106580057269513</v>
      </c>
      <c r="R7562" s="25">
        <f>'Class Gross'!K7560/'Class Gross'!$O7560</f>
        <v>3.8811485607588795E-3</v>
      </c>
      <c r="S7562" s="25">
        <f>'Class Gross'!L7560/'Class Gross'!$O7560</f>
        <v>7.0964745382351771E-3</v>
      </c>
      <c r="T7562" s="25">
        <f>'Class Gross'!M7560/'Class Gross'!$O7560</f>
        <v>0.50579177930430819</v>
      </c>
      <c r="U7562" s="25">
        <f t="shared" si="118"/>
        <v>1</v>
      </c>
      <c r="V7562" s="25"/>
      <c r="W7562" s="24"/>
    </row>
    <row r="7563" spans="4:23" x14ac:dyDescent="0.25">
      <c r="D7563" s="7" t="s">
        <v>7564</v>
      </c>
      <c r="E7563" s="7">
        <v>7560</v>
      </c>
      <c r="F7563" s="3">
        <f>+P7563*'Class Gross'!$S7561</f>
        <v>286.80447668211696</v>
      </c>
      <c r="G7563" s="3">
        <f>+Q7563*'Class Gross'!$S7561</f>
        <v>83.803628174966107</v>
      </c>
      <c r="H7563" s="3">
        <f>+R7563*'Class Gross'!$S7561</f>
        <v>3.0935942807534933</v>
      </c>
      <c r="I7563" s="3">
        <f>+S7563*'Class Gross'!$S7561</f>
        <v>5.6564732581904948</v>
      </c>
      <c r="J7563" s="3">
        <f>+T7563*'Class Gross'!$S7561</f>
        <v>374.4701385704646</v>
      </c>
      <c r="L7563" s="3">
        <f>SUM(F7563:J7563)</f>
        <v>753.8283109664917</v>
      </c>
      <c r="M7563" s="39">
        <f>'Class Gross'!S7561</f>
        <v>753.8283109664917</v>
      </c>
      <c r="P7563" s="25">
        <f>'Class Gross'!I7561/'Class Gross'!$O7561</f>
        <v>0.38046392329627648</v>
      </c>
      <c r="Q7563" s="25">
        <f>'Class Gross'!J7561/'Class Gross'!$O7561</f>
        <v>0.11117070950482151</v>
      </c>
      <c r="R7563" s="25">
        <f>'Class Gross'!K7561/'Class Gross'!$O7561</f>
        <v>4.1038446497016828E-3</v>
      </c>
      <c r="S7563" s="25">
        <f>'Class Gross'!L7561/'Class Gross'!$O7561</f>
        <v>7.5036625394690566E-3</v>
      </c>
      <c r="T7563" s="25">
        <f>'Class Gross'!M7561/'Class Gross'!$O7561</f>
        <v>0.49675786000973121</v>
      </c>
      <c r="U7563" s="25">
        <f t="shared" si="118"/>
        <v>1</v>
      </c>
      <c r="V7563" s="25"/>
      <c r="W7563" s="24"/>
    </row>
    <row r="7564" spans="4:23" x14ac:dyDescent="0.25">
      <c r="D7564" s="7" t="s">
        <v>7565</v>
      </c>
      <c r="E7564" s="7">
        <v>7561</v>
      </c>
      <c r="F7564" s="3">
        <f>+P7564*'Class Gross'!$S7562</f>
        <v>47.819652354058384</v>
      </c>
      <c r="G7564" s="3">
        <f>+Q7564*'Class Gross'!$S7562</f>
        <v>12.35894375030878</v>
      </c>
      <c r="H7564" s="3">
        <f>+R7564*'Class Gross'!$S7562</f>
        <v>0.47757269853524031</v>
      </c>
      <c r="I7564" s="3">
        <f>+S7564*'Class Gross'!$S7562</f>
        <v>0.87321637970202581</v>
      </c>
      <c r="J7564" s="3">
        <f>+T7564*'Class Gross'!$S7562</f>
        <v>77.392215927564024</v>
      </c>
      <c r="L7564" s="3">
        <f>SUM(F7564:J7564)</f>
        <v>138.92160111016847</v>
      </c>
      <c r="M7564" s="39">
        <f>'Class Gross'!S7562</f>
        <v>138.92160111016847</v>
      </c>
      <c r="P7564" s="25">
        <f>'Class Gross'!I7562/'Class Gross'!$O7562</f>
        <v>0.3442204234036732</v>
      </c>
      <c r="Q7564" s="25">
        <f>'Class Gross'!J7562/'Class Gross'!$O7562</f>
        <v>8.8963441621348824E-2</v>
      </c>
      <c r="R7564" s="25">
        <f>'Class Gross'!K7562/'Class Gross'!$O7562</f>
        <v>3.4377137516325676E-3</v>
      </c>
      <c r="S7564" s="25">
        <f>'Class Gross'!L7562/'Class Gross'!$O7562</f>
        <v>6.2856774808515373E-3</v>
      </c>
      <c r="T7564" s="25">
        <f>'Class Gross'!M7562/'Class Gross'!$O7562</f>
        <v>0.55709274374249385</v>
      </c>
      <c r="U7564" s="25">
        <f t="shared" si="118"/>
        <v>1</v>
      </c>
      <c r="V7564" s="25"/>
      <c r="W7564" s="24"/>
    </row>
    <row r="7565" spans="4:23" x14ac:dyDescent="0.25">
      <c r="D7565" s="7" t="s">
        <v>7566</v>
      </c>
      <c r="E7565" s="7">
        <v>7562</v>
      </c>
      <c r="F7565" s="3">
        <f>+P7565*'Class Gross'!$S7563</f>
        <v>80.097154518040711</v>
      </c>
      <c r="G7565" s="3">
        <f>+Q7565*'Class Gross'!$S7563</f>
        <v>20.673185370220239</v>
      </c>
      <c r="H7565" s="3">
        <f>+R7565*'Class Gross'!$S7563</f>
        <v>0.80217072638240106</v>
      </c>
      <c r="I7565" s="3">
        <f>+S7565*'Class Gross'!$S7563</f>
        <v>1.4667266779340333</v>
      </c>
      <c r="J7565" s="3">
        <f>+T7565*'Class Gross'!$S7563</f>
        <v>94.687257496546138</v>
      </c>
      <c r="L7565" s="3">
        <f>SUM(F7565:J7565)</f>
        <v>197.72649478912354</v>
      </c>
      <c r="M7565" s="39">
        <f>'Class Gross'!S7563</f>
        <v>197.72649478912354</v>
      </c>
      <c r="P7565" s="25">
        <f>'Class Gross'!I7563/'Class Gross'!$O7563</f>
        <v>0.40509065112121062</v>
      </c>
      <c r="Q7565" s="25">
        <f>'Class Gross'!J7563/'Class Gross'!$O7563</f>
        <v>0.10455445231185791</v>
      </c>
      <c r="R7565" s="25">
        <f>'Class Gross'!K7563/'Class Gross'!$O7563</f>
        <v>4.0569713595434986E-3</v>
      </c>
      <c r="S7565" s="25">
        <f>'Class Gross'!L7563/'Class Gross'!$O7563</f>
        <v>7.4179572115426716E-3</v>
      </c>
      <c r="T7565" s="25">
        <f>'Class Gross'!M7563/'Class Gross'!$O7563</f>
        <v>0.47887996799584526</v>
      </c>
      <c r="U7565" s="25">
        <f t="shared" si="118"/>
        <v>1</v>
      </c>
      <c r="V7565" s="25"/>
      <c r="W7565" s="24"/>
    </row>
    <row r="7566" spans="4:23" x14ac:dyDescent="0.25">
      <c r="D7566" s="7" t="s">
        <v>7567</v>
      </c>
      <c r="E7566" s="7">
        <v>7563</v>
      </c>
      <c r="F7566" s="3">
        <f>+P7566*'Class Gross'!$S7564</f>
        <v>87.519417119771177</v>
      </c>
      <c r="G7566" s="3">
        <f>+Q7566*'Class Gross'!$S7564</f>
        <v>22.516966968401796</v>
      </c>
      <c r="H7566" s="3">
        <f>+R7566*'Class Gross'!$S7564</f>
        <v>0.87183841578600707</v>
      </c>
      <c r="I7566" s="3">
        <f>+S7566*'Class Gross'!$S7564</f>
        <v>1.59411035733993</v>
      </c>
      <c r="J7566" s="3">
        <f>+T7566*'Class Gross'!$S7564</f>
        <v>116.29657852490104</v>
      </c>
      <c r="L7566" s="3">
        <f>SUM(F7566:J7566)</f>
        <v>228.79891138619996</v>
      </c>
      <c r="M7566" s="39">
        <f>'Class Gross'!S7564</f>
        <v>228.79891138619996</v>
      </c>
      <c r="P7566" s="25">
        <f>'Class Gross'!I7564/'Class Gross'!$O7564</f>
        <v>0.38251675495100246</v>
      </c>
      <c r="Q7566" s="25">
        <f>'Class Gross'!J7564/'Class Gross'!$O7564</f>
        <v>9.8413785415239138E-2</v>
      </c>
      <c r="R7566" s="25">
        <f>'Class Gross'!K7564/'Class Gross'!$O7564</f>
        <v>3.8105007165632524E-3</v>
      </c>
      <c r="S7566" s="25">
        <f>'Class Gross'!L7564/'Class Gross'!$O7564</f>
        <v>6.96729869771609E-3</v>
      </c>
      <c r="T7566" s="25">
        <f>'Class Gross'!M7564/'Class Gross'!$O7564</f>
        <v>0.50829166021947902</v>
      </c>
      <c r="U7566" s="25">
        <f t="shared" si="118"/>
        <v>1</v>
      </c>
      <c r="V7566" s="25"/>
      <c r="W7566" s="24"/>
    </row>
    <row r="7567" spans="4:23" x14ac:dyDescent="0.25">
      <c r="D7567" s="7" t="s">
        <v>7568</v>
      </c>
      <c r="E7567" s="7">
        <v>7564</v>
      </c>
      <c r="F7567" s="3">
        <f>+P7567*'Class Gross'!$S7565</f>
        <v>73.570588317488188</v>
      </c>
      <c r="G7567" s="3">
        <f>+Q7567*'Class Gross'!$S7565</f>
        <v>18.791682459865083</v>
      </c>
      <c r="H7567" s="3">
        <f>+R7567*'Class Gross'!$S7565</f>
        <v>0.7225634090925197</v>
      </c>
      <c r="I7567" s="3">
        <f>+S7567*'Class Gross'!$S7565</f>
        <v>1.3211689154931154</v>
      </c>
      <c r="J7567" s="3">
        <f>+T7567*'Class Gross'!$S7565</f>
        <v>99.795173356129965</v>
      </c>
      <c r="L7567" s="3">
        <f>SUM(F7567:J7567)</f>
        <v>194.20117645806886</v>
      </c>
      <c r="M7567" s="39">
        <f>'Class Gross'!S7565</f>
        <v>194.20117645806886</v>
      </c>
      <c r="P7567" s="25">
        <f>'Class Gross'!I7565/'Class Gross'!$O7565</f>
        <v>0.37883698574489971</v>
      </c>
      <c r="Q7567" s="25">
        <f>'Class Gross'!J7565/'Class Gross'!$O7565</f>
        <v>9.6763999078669366E-2</v>
      </c>
      <c r="R7567" s="25">
        <f>'Class Gross'!K7565/'Class Gross'!$O7565</f>
        <v>3.720695323637922E-3</v>
      </c>
      <c r="S7567" s="25">
        <f>'Class Gross'!L7565/'Class Gross'!$O7565</f>
        <v>6.8030942942221406E-3</v>
      </c>
      <c r="T7567" s="25">
        <f>'Class Gross'!M7565/'Class Gross'!$O7565</f>
        <v>0.5138752255585709</v>
      </c>
      <c r="U7567" s="25">
        <f t="shared" si="118"/>
        <v>1</v>
      </c>
      <c r="V7567" s="25"/>
      <c r="W7567" s="24"/>
    </row>
    <row r="7568" spans="4:23" x14ac:dyDescent="0.25">
      <c r="D7568" s="7" t="s">
        <v>7569</v>
      </c>
      <c r="E7568" s="7">
        <v>7565</v>
      </c>
      <c r="F7568" s="3">
        <f>+P7568*'Class Gross'!$S7566</f>
        <v>43.511003988936558</v>
      </c>
      <c r="G7568" s="3">
        <f>+Q7568*'Class Gross'!$S7566</f>
        <v>10.516529520446412</v>
      </c>
      <c r="H7568" s="3">
        <f>+R7568*'Class Gross'!$S7566</f>
        <v>0.39611904744030663</v>
      </c>
      <c r="I7568" s="3">
        <f>+S7568*'Class Gross'!$S7566</f>
        <v>0.7242826937087059</v>
      </c>
      <c r="J7568" s="3">
        <f>+T7568*'Class Gross'!$S7566</f>
        <v>65.176252028215572</v>
      </c>
      <c r="L7568" s="3">
        <f>SUM(F7568:J7568)</f>
        <v>120.32418727874756</v>
      </c>
      <c r="M7568" s="39">
        <f>'Class Gross'!S7566</f>
        <v>120.32418727874756</v>
      </c>
      <c r="P7568" s="25">
        <f>'Class Gross'!I7566/'Class Gross'!$O7566</f>
        <v>0.36161477565717792</v>
      </c>
      <c r="Q7568" s="25">
        <f>'Class Gross'!J7566/'Class Gross'!$O7566</f>
        <v>8.7401625211757483E-2</v>
      </c>
      <c r="R7568" s="25">
        <f>'Class Gross'!K7566/'Class Gross'!$O7566</f>
        <v>3.29209825886995E-3</v>
      </c>
      <c r="S7568" s="25">
        <f>'Class Gross'!L7566/'Class Gross'!$O7566</f>
        <v>6.0194272663633723E-3</v>
      </c>
      <c r="T7568" s="25">
        <f>'Class Gross'!M7566/'Class Gross'!$O7566</f>
        <v>0.54167207360583125</v>
      </c>
      <c r="U7568" s="25">
        <f t="shared" si="118"/>
        <v>1</v>
      </c>
      <c r="V7568" s="25"/>
      <c r="W7568" s="24"/>
    </row>
    <row r="7569" spans="4:23" x14ac:dyDescent="0.25">
      <c r="D7569" s="7" t="s">
        <v>7570</v>
      </c>
      <c r="E7569" s="7">
        <v>7566</v>
      </c>
      <c r="F7569" s="3">
        <f>+P7569*'Class Gross'!$S7567</f>
        <v>142.82176161537421</v>
      </c>
      <c r="G7569" s="3">
        <f>+Q7569*'Class Gross'!$S7567</f>
        <v>33.318677594685177</v>
      </c>
      <c r="H7569" s="3">
        <f>+R7569*'Class Gross'!$S7567</f>
        <v>1.1961156311671211</v>
      </c>
      <c r="I7569" s="3">
        <f>+S7569*'Class Gross'!$S7567</f>
        <v>2.1870340669729162</v>
      </c>
      <c r="J7569" s="3">
        <f>+T7569*'Class Gross'!$S7567</f>
        <v>159.39801238727179</v>
      </c>
      <c r="L7569" s="3">
        <f>SUM(F7569:J7569)</f>
        <v>338.92160129547119</v>
      </c>
      <c r="M7569" s="39">
        <f>'Class Gross'!S7567</f>
        <v>338.92160129547119</v>
      </c>
      <c r="P7569" s="25">
        <f>'Class Gross'!I7567/'Class Gross'!$O7567</f>
        <v>0.42140058665326108</v>
      </c>
      <c r="Q7569" s="25">
        <f>'Class Gross'!J7567/'Class Gross'!$O7567</f>
        <v>9.8307919788323025E-2</v>
      </c>
      <c r="R7569" s="25">
        <f>'Class Gross'!K7567/'Class Gross'!$O7567</f>
        <v>3.5291808683635653E-3</v>
      </c>
      <c r="S7569" s="25">
        <f>'Class Gross'!L7567/'Class Gross'!$O7567</f>
        <v>6.4529202582937883E-3</v>
      </c>
      <c r="T7569" s="25">
        <f>'Class Gross'!M7567/'Class Gross'!$O7567</f>
        <v>0.47030939243175862</v>
      </c>
      <c r="U7569" s="25">
        <f t="shared" si="118"/>
        <v>1</v>
      </c>
      <c r="V7569" s="25"/>
      <c r="W7569" s="24"/>
    </row>
    <row r="7570" spans="4:23" x14ac:dyDescent="0.25">
      <c r="D7570" s="7" t="s">
        <v>7571</v>
      </c>
      <c r="E7570" s="7">
        <v>7567</v>
      </c>
      <c r="F7570" s="3">
        <f>+P7570*'Class Gross'!$S7568</f>
        <v>178.18205234835594</v>
      </c>
      <c r="G7570" s="3">
        <f>+Q7570*'Class Gross'!$S7568</f>
        <v>41.925517884985936</v>
      </c>
      <c r="H7570" s="3">
        <f>+R7570*'Class Gross'!$S7568</f>
        <v>3.5965615739069472E-2</v>
      </c>
      <c r="I7570" s="3">
        <f>+S7570*'Class Gross'!$S7568</f>
        <v>6.5936962188294035E-2</v>
      </c>
      <c r="J7570" s="3">
        <f>+T7570*'Class Gross'!$S7568</f>
        <v>193.46613751868657</v>
      </c>
      <c r="L7570" s="3">
        <f>SUM(F7570:J7570)</f>
        <v>413.67561032995582</v>
      </c>
      <c r="M7570" s="39">
        <f>'Class Gross'!S7568</f>
        <v>413.67561032995582</v>
      </c>
      <c r="P7570" s="25">
        <f>'Class Gross'!I7568/'Class Gross'!$O7568</f>
        <v>0.43072892841382265</v>
      </c>
      <c r="Q7570" s="25">
        <f>'Class Gross'!J7568/'Class Gross'!$O7568</f>
        <v>0.10134877870016393</v>
      </c>
      <c r="R7570" s="25">
        <f>'Class Gross'!K7568/'Class Gross'!$O7568</f>
        <v>8.6941591046140205E-5</v>
      </c>
      <c r="S7570" s="25">
        <f>'Class Gross'!L7568/'Class Gross'!$O7568</f>
        <v>1.5939291691792373E-4</v>
      </c>
      <c r="T7570" s="25">
        <f>'Class Gross'!M7568/'Class Gross'!$O7568</f>
        <v>0.46767595837804932</v>
      </c>
      <c r="U7570" s="25">
        <f t="shared" si="118"/>
        <v>1</v>
      </c>
      <c r="V7570" s="25"/>
      <c r="W7570" s="24"/>
    </row>
    <row r="7571" spans="4:23" x14ac:dyDescent="0.25">
      <c r="D7571" s="7" t="s">
        <v>7572</v>
      </c>
      <c r="E7571" s="7">
        <v>7568</v>
      </c>
      <c r="F7571" s="3">
        <f>+P7571*'Class Gross'!$S7569</f>
        <v>219.59696057669072</v>
      </c>
      <c r="G7571" s="3">
        <f>+Q7571*'Class Gross'!$S7569</f>
        <v>60.310580380934439</v>
      </c>
      <c r="H7571" s="3">
        <f>+R7571*'Class Gross'!$S7569</f>
        <v>4.617293937650755E-2</v>
      </c>
      <c r="I7571" s="3">
        <f>+S7571*'Class Gross'!$S7569</f>
        <v>8.4650388856930533E-2</v>
      </c>
      <c r="J7571" s="3">
        <f>+T7571*'Class Gross'!$S7569</f>
        <v>254.13855422076378</v>
      </c>
      <c r="L7571" s="3">
        <f>SUM(F7571:J7571)</f>
        <v>534.17691850662231</v>
      </c>
      <c r="M7571" s="39">
        <f>'Class Gross'!S7569</f>
        <v>534.17691850662231</v>
      </c>
      <c r="P7571" s="25">
        <f>'Class Gross'!I7569/'Class Gross'!$O7569</f>
        <v>0.41109406447326369</v>
      </c>
      <c r="Q7571" s="25">
        <f>'Class Gross'!J7569/'Class Gross'!$O7569</f>
        <v>0.11290375583719039</v>
      </c>
      <c r="R7571" s="25">
        <f>'Class Gross'!K7569/'Class Gross'!$O7569</f>
        <v>8.6437541153203411E-5</v>
      </c>
      <c r="S7571" s="25">
        <f>'Class Gross'!L7569/'Class Gross'!$O7569</f>
        <v>1.5846882544753963E-4</v>
      </c>
      <c r="T7571" s="25">
        <f>'Class Gross'!M7569/'Class Gross'!$O7569</f>
        <v>0.47575727332294526</v>
      </c>
      <c r="U7571" s="25">
        <f t="shared" si="118"/>
        <v>1</v>
      </c>
      <c r="V7571" s="25"/>
      <c r="W7571" s="24"/>
    </row>
    <row r="7572" spans="4:23" x14ac:dyDescent="0.25">
      <c r="D7572" s="7" t="s">
        <v>7573</v>
      </c>
      <c r="E7572" s="7">
        <v>7569</v>
      </c>
      <c r="F7572" s="3">
        <f>+P7572*'Class Gross'!$S7570</f>
        <v>265.83696643886196</v>
      </c>
      <c r="G7572" s="3">
        <f>+Q7572*'Class Gross'!$S7570</f>
        <v>98.24363411663515</v>
      </c>
      <c r="H7572" s="3">
        <f>+R7572*'Class Gross'!$S7570</f>
        <v>6.5979606525611245E-2</v>
      </c>
      <c r="I7572" s="3">
        <f>+S7572*'Class Gross'!$S7570</f>
        <v>0.12096261196362064</v>
      </c>
      <c r="J7572" s="3">
        <f>+T7572*'Class Gross'!$S7570</f>
        <v>372.14255434820598</v>
      </c>
      <c r="L7572" s="3">
        <f>SUM(F7572:J7572)</f>
        <v>736.41009712219238</v>
      </c>
      <c r="M7572" s="39">
        <f>'Class Gross'!S7570</f>
        <v>736.41009712219238</v>
      </c>
      <c r="P7572" s="25">
        <f>'Class Gross'!I7570/'Class Gross'!$O7570</f>
        <v>0.36099038766269348</v>
      </c>
      <c r="Q7572" s="25">
        <f>'Class Gross'!J7570/'Class Gross'!$O7570</f>
        <v>0.13340886348593017</v>
      </c>
      <c r="R7572" s="25">
        <f>'Class Gross'!K7570/'Class Gross'!$O7570</f>
        <v>8.959628172325734E-5</v>
      </c>
      <c r="S7572" s="25">
        <f>'Class Gross'!L7570/'Class Gross'!$O7570</f>
        <v>1.6425984982597181E-4</v>
      </c>
      <c r="T7572" s="25">
        <f>'Class Gross'!M7570/'Class Gross'!$O7570</f>
        <v>0.50534689271982702</v>
      </c>
      <c r="U7572" s="25">
        <f t="shared" si="118"/>
        <v>1</v>
      </c>
      <c r="V7572" s="25"/>
      <c r="W7572" s="24"/>
    </row>
    <row r="7573" spans="4:23" x14ac:dyDescent="0.25">
      <c r="D7573" s="7" t="s">
        <v>7574</v>
      </c>
      <c r="E7573" s="7">
        <v>7570</v>
      </c>
      <c r="F7573" s="3">
        <f>+P7573*'Class Gross'!$S7571</f>
        <v>224.77637674039016</v>
      </c>
      <c r="G7573" s="3">
        <f>+Q7573*'Class Gross'!$S7571</f>
        <v>103.43445705859676</v>
      </c>
      <c r="H7573" s="3">
        <f>+R7573*'Class Gross'!$S7571</f>
        <v>6.4973659991440988E-2</v>
      </c>
      <c r="I7573" s="3">
        <f>+S7573*'Class Gross'!$S7571</f>
        <v>0.11911837665097517</v>
      </c>
      <c r="J7573" s="3">
        <f>+T7573*'Class Gross'!$S7571</f>
        <v>369.33856320093071</v>
      </c>
      <c r="L7573" s="3">
        <f>SUM(F7573:J7573)</f>
        <v>697.73348903656006</v>
      </c>
      <c r="M7573" s="39">
        <f>'Class Gross'!S7571</f>
        <v>697.73348903656006</v>
      </c>
      <c r="P7573" s="25">
        <f>'Class Gross'!I7571/'Class Gross'!$O7571</f>
        <v>0.32215219746835494</v>
      </c>
      <c r="Q7573" s="25">
        <f>'Class Gross'!J7571/'Class Gross'!$O7571</f>
        <v>0.14824350369282185</v>
      </c>
      <c r="R7573" s="25">
        <f>'Class Gross'!K7571/'Class Gross'!$O7571</f>
        <v>9.3121028318645719E-5</v>
      </c>
      <c r="S7573" s="25">
        <f>'Class Gross'!L7571/'Class Gross'!$O7571</f>
        <v>1.7072188525085052E-4</v>
      </c>
      <c r="T7573" s="25">
        <f>'Class Gross'!M7571/'Class Gross'!$O7571</f>
        <v>0.52934045592525369</v>
      </c>
      <c r="U7573" s="25">
        <f t="shared" si="118"/>
        <v>1</v>
      </c>
      <c r="V7573" s="25"/>
      <c r="W7573" s="24"/>
    </row>
    <row r="7574" spans="4:23" x14ac:dyDescent="0.25">
      <c r="D7574" s="7" t="s">
        <v>7575</v>
      </c>
      <c r="E7574" s="7">
        <v>7571</v>
      </c>
      <c r="F7574" s="3">
        <f>+P7574*'Class Gross'!$S7572</f>
        <v>0</v>
      </c>
      <c r="G7574" s="3">
        <f>+Q7574*'Class Gross'!$S7572</f>
        <v>0</v>
      </c>
      <c r="H7574" s="3">
        <f>+R7574*'Class Gross'!$S7572</f>
        <v>0</v>
      </c>
      <c r="I7574" s="3">
        <f>+S7574*'Class Gross'!$S7572</f>
        <v>0</v>
      </c>
      <c r="J7574" s="3">
        <f>+T7574*'Class Gross'!$S7572</f>
        <v>0</v>
      </c>
      <c r="L7574" s="3">
        <f>SUM(F7574:J7574)</f>
        <v>0</v>
      </c>
      <c r="M7574" s="39">
        <f>'Class Gross'!S7572</f>
        <v>0</v>
      </c>
      <c r="P7574" s="25">
        <f>'Class Gross'!I7572/'Class Gross'!$O7572</f>
        <v>0.30642535984972286</v>
      </c>
      <c r="Q7574" s="25">
        <f>'Class Gross'!J7572/'Class Gross'!$O7572</f>
        <v>0.15546064436906606</v>
      </c>
      <c r="R7574" s="25">
        <f>'Class Gross'!K7572/'Class Gross'!$O7572</f>
        <v>9.3904293329502886E-5</v>
      </c>
      <c r="S7574" s="25">
        <f>'Class Gross'!L7572/'Class Gross'!$O7572</f>
        <v>1.7215787110408867E-4</v>
      </c>
      <c r="T7574" s="25">
        <f>'Class Gross'!M7572/'Class Gross'!$O7572</f>
        <v>0.53784793361677752</v>
      </c>
      <c r="U7574" s="25">
        <f t="shared" si="118"/>
        <v>1</v>
      </c>
      <c r="V7574" s="25"/>
      <c r="W7574" s="24"/>
    </row>
    <row r="7575" spans="4:23" x14ac:dyDescent="0.25">
      <c r="D7575" s="7" t="s">
        <v>7576</v>
      </c>
      <c r="E7575" s="7">
        <v>7572</v>
      </c>
      <c r="F7575" s="3">
        <f>+P7575*'Class Gross'!$S7573</f>
        <v>0</v>
      </c>
      <c r="G7575" s="3">
        <f>+Q7575*'Class Gross'!$S7573</f>
        <v>0</v>
      </c>
      <c r="H7575" s="3">
        <f>+R7575*'Class Gross'!$S7573</f>
        <v>0</v>
      </c>
      <c r="I7575" s="3">
        <f>+S7575*'Class Gross'!$S7573</f>
        <v>0</v>
      </c>
      <c r="J7575" s="3">
        <f>+T7575*'Class Gross'!$S7573</f>
        <v>0</v>
      </c>
      <c r="L7575" s="3">
        <f>SUM(F7575:J7575)</f>
        <v>0</v>
      </c>
      <c r="M7575" s="39">
        <f>'Class Gross'!S7573</f>
        <v>0</v>
      </c>
      <c r="P7575" s="25">
        <f>'Class Gross'!I7573/'Class Gross'!$O7573</f>
        <v>0.30621263433188356</v>
      </c>
      <c r="Q7575" s="25">
        <f>'Class Gross'!J7573/'Class Gross'!$O7573</f>
        <v>0.15502390945783945</v>
      </c>
      <c r="R7575" s="25">
        <f>'Class Gross'!K7573/'Class Gross'!$O7573</f>
        <v>9.4410999054043133E-5</v>
      </c>
      <c r="S7575" s="25">
        <f>'Class Gross'!L7573/'Class Gross'!$O7573</f>
        <v>1.7308683159907912E-4</v>
      </c>
      <c r="T7575" s="25">
        <f>'Class Gross'!M7573/'Class Gross'!$O7573</f>
        <v>0.53849595837962383</v>
      </c>
      <c r="U7575" s="25">
        <f t="shared" si="118"/>
        <v>1</v>
      </c>
      <c r="V7575" s="25"/>
      <c r="W7575" s="24"/>
    </row>
    <row r="7576" spans="4:23" x14ac:dyDescent="0.25">
      <c r="D7576" s="7" t="s">
        <v>7577</v>
      </c>
      <c r="E7576" s="7">
        <v>7573</v>
      </c>
      <c r="F7576" s="3">
        <f>+P7576*'Class Gross'!$S7574</f>
        <v>193.379938337109</v>
      </c>
      <c r="G7576" s="3">
        <f>+Q7576*'Class Gross'!$S7574</f>
        <v>93.485954242371349</v>
      </c>
      <c r="H7576" s="3">
        <f>+R7576*'Class Gross'!$S7574</f>
        <v>5.9844628692846881E-2</v>
      </c>
      <c r="I7576" s="3">
        <f>+S7576*'Class Gross'!$S7574</f>
        <v>0.10971515260355263</v>
      </c>
      <c r="J7576" s="3">
        <f>+T7576*'Class Gross'!$S7574</f>
        <v>340.14754581961273</v>
      </c>
      <c r="L7576" s="3">
        <f>SUM(F7576:J7576)</f>
        <v>627.18299818038952</v>
      </c>
      <c r="M7576" s="39">
        <f>'Class Gross'!S7574</f>
        <v>627.1829981803894</v>
      </c>
      <c r="P7576" s="25">
        <f>'Class Gross'!I7574/'Class Gross'!$O7574</f>
        <v>0.30833096384651892</v>
      </c>
      <c r="Q7576" s="25">
        <f>'Class Gross'!J7574/'Class Gross'!$O7574</f>
        <v>0.14905690127697477</v>
      </c>
      <c r="R7576" s="25">
        <f>'Class Gross'!K7574/'Class Gross'!$O7574</f>
        <v>9.5418129742787545E-5</v>
      </c>
      <c r="S7576" s="25">
        <f>'Class Gross'!L7574/'Class Gross'!$O7574</f>
        <v>1.749332378617772E-4</v>
      </c>
      <c r="T7576" s="25">
        <f>'Class Gross'!M7574/'Class Gross'!$O7574</f>
        <v>0.54234178350890183</v>
      </c>
      <c r="U7576" s="25">
        <f t="shared" si="118"/>
        <v>1</v>
      </c>
      <c r="V7576" s="25"/>
      <c r="W7576" s="24"/>
    </row>
    <row r="7577" spans="4:23" x14ac:dyDescent="0.25">
      <c r="D7577" s="7" t="s">
        <v>7578</v>
      </c>
      <c r="E7577" s="7">
        <v>7574</v>
      </c>
      <c r="F7577" s="3">
        <f>+P7577*'Class Gross'!$S7575</f>
        <v>0</v>
      </c>
      <c r="G7577" s="3">
        <f>+Q7577*'Class Gross'!$S7575</f>
        <v>0</v>
      </c>
      <c r="H7577" s="3">
        <f>+R7577*'Class Gross'!$S7575</f>
        <v>0</v>
      </c>
      <c r="I7577" s="3">
        <f>+S7577*'Class Gross'!$S7575</f>
        <v>0</v>
      </c>
      <c r="J7577" s="3">
        <f>+T7577*'Class Gross'!$S7575</f>
        <v>0</v>
      </c>
      <c r="L7577" s="3">
        <f>SUM(F7577:J7577)</f>
        <v>0</v>
      </c>
      <c r="M7577" s="39">
        <f>'Class Gross'!S7575</f>
        <v>0</v>
      </c>
      <c r="P7577" s="25">
        <f>'Class Gross'!I7575/'Class Gross'!$O7575</f>
        <v>0.31449885631118613</v>
      </c>
      <c r="Q7577" s="25">
        <f>'Class Gross'!J7575/'Class Gross'!$O7575</f>
        <v>0.14454805315606697</v>
      </c>
      <c r="R7577" s="25">
        <f>'Class Gross'!K7575/'Class Gross'!$O7575</f>
        <v>9.5606887463500859E-5</v>
      </c>
      <c r="S7577" s="25">
        <f>'Class Gross'!L7575/'Class Gross'!$O7575</f>
        <v>1.7527929368308496E-4</v>
      </c>
      <c r="T7577" s="25">
        <f>'Class Gross'!M7575/'Class Gross'!$O7575</f>
        <v>0.5406822043516003</v>
      </c>
      <c r="U7577" s="25">
        <f t="shared" si="118"/>
        <v>1</v>
      </c>
      <c r="V7577" s="25"/>
      <c r="W7577" s="24"/>
    </row>
    <row r="7578" spans="4:23" x14ac:dyDescent="0.25">
      <c r="D7578" s="7" t="s">
        <v>7579</v>
      </c>
      <c r="E7578" s="7">
        <v>7575</v>
      </c>
      <c r="F7578" s="3">
        <f>+P7578*'Class Gross'!$S7576</f>
        <v>279.58090131725885</v>
      </c>
      <c r="G7578" s="3">
        <f>+Q7578*'Class Gross'!$S7576</f>
        <v>117.4974758635264</v>
      </c>
      <c r="H7578" s="3">
        <f>+R7578*'Class Gross'!$S7576</f>
        <v>7.9638308752625495E-2</v>
      </c>
      <c r="I7578" s="3">
        <f>+S7578*'Class Gross'!$S7576</f>
        <v>0.14600356604648007</v>
      </c>
      <c r="J7578" s="3">
        <f>+T7578*'Class Gross'!$S7576</f>
        <v>442.70021472193872</v>
      </c>
      <c r="L7578" s="3">
        <f>SUM(F7578:J7578)</f>
        <v>840.00423377752304</v>
      </c>
      <c r="M7578" s="39">
        <f>'Class Gross'!S7576</f>
        <v>840.00423377752304</v>
      </c>
      <c r="P7578" s="25">
        <f>'Class Gross'!I7576/'Class Gross'!$O7576</f>
        <v>0.33283272878277714</v>
      </c>
      <c r="Q7578" s="25">
        <f>'Class Gross'!J7576/'Class Gross'!$O7576</f>
        <v>0.13987724244571589</v>
      </c>
      <c r="R7578" s="25">
        <f>'Class Gross'!K7576/'Class Gross'!$O7576</f>
        <v>9.4807032572311861E-5</v>
      </c>
      <c r="S7578" s="25">
        <f>'Class Gross'!L7576/'Class Gross'!$O7576</f>
        <v>1.7381289304923842E-4</v>
      </c>
      <c r="T7578" s="25">
        <f>'Class Gross'!M7576/'Class Gross'!$O7576</f>
        <v>0.52702140884588544</v>
      </c>
      <c r="U7578" s="25">
        <f t="shared" si="118"/>
        <v>1</v>
      </c>
      <c r="V7578" s="25"/>
      <c r="W7578" s="24"/>
    </row>
    <row r="7579" spans="4:23" x14ac:dyDescent="0.25">
      <c r="D7579" s="7" t="s">
        <v>7580</v>
      </c>
      <c r="E7579" s="7">
        <v>7576</v>
      </c>
      <c r="F7579" s="3">
        <f>+P7579*'Class Gross'!$S7577</f>
        <v>262.87226806858661</v>
      </c>
      <c r="G7579" s="3">
        <f>+Q7579*'Class Gross'!$S7577</f>
        <v>88.558067281073207</v>
      </c>
      <c r="H7579" s="3">
        <f>+R7579*'Class Gross'!$S7577</f>
        <v>6.3600010016889738E-2</v>
      </c>
      <c r="I7579" s="3">
        <f>+S7579*'Class Gross'!$S7577</f>
        <v>0.11660001836429787</v>
      </c>
      <c r="J7579" s="3">
        <f>+T7579*'Class Gross'!$S7577</f>
        <v>344.03113213699839</v>
      </c>
      <c r="L7579" s="3">
        <f>SUM(F7579:J7579)</f>
        <v>695.64166751503944</v>
      </c>
      <c r="M7579" s="39">
        <f>'Class Gross'!S7577</f>
        <v>695.64166751503944</v>
      </c>
      <c r="P7579" s="25">
        <f>'Class Gross'!I7577/'Class Gross'!$O7577</f>
        <v>0.37788459251961565</v>
      </c>
      <c r="Q7579" s="25">
        <f>'Class Gross'!J7577/'Class Gross'!$O7577</f>
        <v>0.1273041443843049</v>
      </c>
      <c r="R7579" s="25">
        <f>'Class Gross'!K7577/'Class Gross'!$O7577</f>
        <v>9.1426395207292173E-5</v>
      </c>
      <c r="S7579" s="25">
        <f>'Class Gross'!L7577/'Class Gross'!$O7577</f>
        <v>1.6761505788003567E-4</v>
      </c>
      <c r="T7579" s="25">
        <f>'Class Gross'!M7577/'Class Gross'!$O7577</f>
        <v>0.49455222164299206</v>
      </c>
      <c r="U7579" s="25">
        <f t="shared" si="118"/>
        <v>0.99999999999999989</v>
      </c>
      <c r="V7579" s="25"/>
      <c r="W7579" s="24"/>
    </row>
    <row r="7580" spans="4:23" x14ac:dyDescent="0.25">
      <c r="D7580" s="7" t="s">
        <v>7581</v>
      </c>
      <c r="E7580" s="7">
        <v>7577</v>
      </c>
      <c r="F7580" s="3">
        <f>+P7580*'Class Gross'!$S7578</f>
        <v>109.706777860835</v>
      </c>
      <c r="G7580" s="3">
        <f>+Q7580*'Class Gross'!$S7578</f>
        <v>27.871082269041615</v>
      </c>
      <c r="H7580" s="3">
        <f>+R7580*'Class Gross'!$S7578</f>
        <v>2.1580953646274218E-2</v>
      </c>
      <c r="I7580" s="3">
        <f>+S7580*'Class Gross'!$S7578</f>
        <v>3.9565081684836079E-2</v>
      </c>
      <c r="J7580" s="3">
        <f>+T7580*'Class Gross'!$S7578</f>
        <v>126.06109092628824</v>
      </c>
      <c r="L7580" s="3">
        <f>SUM(F7580:J7580)</f>
        <v>263.70009709149599</v>
      </c>
      <c r="M7580" s="39">
        <f>'Class Gross'!S7578</f>
        <v>263.70009709149599</v>
      </c>
      <c r="P7580" s="25">
        <f>'Class Gross'!I7578/'Class Gross'!$O7578</f>
        <v>0.41602858349638777</v>
      </c>
      <c r="Q7580" s="25">
        <f>'Class Gross'!J7578/'Class Gross'!$O7578</f>
        <v>0.10569234739178419</v>
      </c>
      <c r="R7580" s="25">
        <f>'Class Gross'!K7578/'Class Gross'!$O7578</f>
        <v>8.1839005310590685E-5</v>
      </c>
      <c r="S7580" s="25">
        <f>'Class Gross'!L7578/'Class Gross'!$O7578</f>
        <v>1.5003817640274963E-4</v>
      </c>
      <c r="T7580" s="25">
        <f>'Class Gross'!M7578/'Class Gross'!$O7578</f>
        <v>0.47804719193011463</v>
      </c>
      <c r="U7580" s="25">
        <f t="shared" si="118"/>
        <v>1</v>
      </c>
      <c r="V7580" s="25"/>
      <c r="W7580" s="24"/>
    </row>
    <row r="7581" spans="4:23" x14ac:dyDescent="0.25">
      <c r="D7581" s="7" t="s">
        <v>7582</v>
      </c>
      <c r="E7581" s="7">
        <v>7578</v>
      </c>
      <c r="F7581" s="3">
        <f>+P7581*'Class Gross'!$S7579</f>
        <v>62.54777873647123</v>
      </c>
      <c r="G7581" s="3">
        <f>+Q7581*'Class Gross'!$S7579</f>
        <v>14.231287701906789</v>
      </c>
      <c r="H7581" s="3">
        <f>+R7581*'Class Gross'!$S7579</f>
        <v>0.42105847911805422</v>
      </c>
      <c r="I7581" s="3">
        <f>+S7581*'Class Gross'!$S7579</f>
        <v>0.76988312335692999</v>
      </c>
      <c r="J7581" s="3">
        <f>+T7581*'Class Gross'!$S7579</f>
        <v>63.918736481033115</v>
      </c>
      <c r="L7581" s="3">
        <f>SUM(F7581:J7581)</f>
        <v>141.88874452188614</v>
      </c>
      <c r="M7581" s="39">
        <f>'Class Gross'!S7579</f>
        <v>141.88874452188611</v>
      </c>
      <c r="P7581" s="25">
        <f>'Class Gross'!I7579/'Class Gross'!$O7579</f>
        <v>0.44082269490250747</v>
      </c>
      <c r="Q7581" s="25">
        <f>'Class Gross'!J7579/'Class Gross'!$O7579</f>
        <v>0.1002989190570478</v>
      </c>
      <c r="R7581" s="25">
        <f>'Class Gross'!K7579/'Class Gross'!$O7579</f>
        <v>2.9675255816581465E-3</v>
      </c>
      <c r="S7581" s="25">
        <f>'Class Gross'!L7579/'Class Gross'!$O7579</f>
        <v>5.4259633204251576E-3</v>
      </c>
      <c r="T7581" s="25">
        <f>'Class Gross'!M7579/'Class Gross'!$O7579</f>
        <v>0.45048489713836148</v>
      </c>
      <c r="U7581" s="25">
        <f t="shared" si="118"/>
        <v>1</v>
      </c>
      <c r="V7581" s="25"/>
      <c r="W7581" s="24"/>
    </row>
    <row r="7582" spans="4:23" x14ac:dyDescent="0.25">
      <c r="D7582" s="7" t="s">
        <v>7583</v>
      </c>
      <c r="E7582" s="7">
        <v>7579</v>
      </c>
      <c r="F7582" s="3">
        <f>+P7582*'Class Gross'!$S7580</f>
        <v>284.29823152984306</v>
      </c>
      <c r="G7582" s="3">
        <f>+Q7582*'Class Gross'!$S7580</f>
        <v>61.676679682025785</v>
      </c>
      <c r="H7582" s="3">
        <f>+R7582*'Class Gross'!$S7580</f>
        <v>1.9169974332320938</v>
      </c>
      <c r="I7582" s="3">
        <f>+S7582*'Class Gross'!$S7580</f>
        <v>3.5051282530998433</v>
      </c>
      <c r="J7582" s="3">
        <f>+T7582*'Class Gross'!$S7580</f>
        <v>258.71990455382564</v>
      </c>
      <c r="L7582" s="3">
        <f>SUM(F7582:J7582)</f>
        <v>610.11694145202637</v>
      </c>
      <c r="M7582" s="39">
        <f>'Class Gross'!S7580</f>
        <v>610.11694145202637</v>
      </c>
      <c r="P7582" s="25">
        <f>'Class Gross'!I7580/'Class Gross'!$O7580</f>
        <v>0.46597334414815211</v>
      </c>
      <c r="Q7582" s="25">
        <f>'Class Gross'!J7580/'Class Gross'!$O7580</f>
        <v>0.10108993127651977</v>
      </c>
      <c r="R7582" s="25">
        <f>'Class Gross'!K7580/'Class Gross'!$O7580</f>
        <v>3.1420163955287049E-3</v>
      </c>
      <c r="S7582" s="25">
        <f>'Class Gross'!L7580/'Class Gross'!$O7580</f>
        <v>5.7450105298796272E-3</v>
      </c>
      <c r="T7582" s="25">
        <f>'Class Gross'!M7580/'Class Gross'!$O7580</f>
        <v>0.42404969764991984</v>
      </c>
      <c r="U7582" s="25">
        <f t="shared" si="118"/>
        <v>1</v>
      </c>
      <c r="V7582" s="25"/>
      <c r="W7582" s="24"/>
    </row>
    <row r="7583" spans="4:23" x14ac:dyDescent="0.25">
      <c r="D7583" s="7" t="s">
        <v>7584</v>
      </c>
      <c r="E7583" s="7">
        <v>7580</v>
      </c>
      <c r="F7583" s="3">
        <f>+P7583*'Class Gross'!$S7581</f>
        <v>165.38173914066394</v>
      </c>
      <c r="G7583" s="3">
        <f>+Q7583*'Class Gross'!$S7581</f>
        <v>34.031169419661516</v>
      </c>
      <c r="H7583" s="3">
        <f>+R7583*'Class Gross'!$S7581</f>
        <v>1.089192179740553</v>
      </c>
      <c r="I7583" s="3">
        <f>+S7583*'Class Gross'!$S7581</f>
        <v>1.991530200344193</v>
      </c>
      <c r="J7583" s="3">
        <f>+T7583*'Class Gross'!$S7581</f>
        <v>147.5915150099072</v>
      </c>
      <c r="L7583" s="3">
        <f>SUM(F7583:J7583)</f>
        <v>350.08514595031738</v>
      </c>
      <c r="M7583" s="39">
        <f>'Class Gross'!S7581</f>
        <v>350.08514595031738</v>
      </c>
      <c r="P7583" s="25">
        <f>'Class Gross'!I7581/'Class Gross'!$O7581</f>
        <v>0.47240433092849421</v>
      </c>
      <c r="Q7583" s="25">
        <f>'Class Gross'!J7581/'Class Gross'!$O7581</f>
        <v>9.7208264370322872E-2</v>
      </c>
      <c r="R7583" s="25">
        <f>'Class Gross'!K7581/'Class Gross'!$O7581</f>
        <v>3.1112207768310362E-3</v>
      </c>
      <c r="S7583" s="25">
        <f>'Class Gross'!L7581/'Class Gross'!$O7581</f>
        <v>5.6887023724988967E-3</v>
      </c>
      <c r="T7583" s="25">
        <f>'Class Gross'!M7581/'Class Gross'!$O7581</f>
        <v>0.42158748155185305</v>
      </c>
      <c r="U7583" s="25">
        <f t="shared" si="118"/>
        <v>1</v>
      </c>
      <c r="V7583" s="25"/>
      <c r="W7583" s="24"/>
    </row>
    <row r="7584" spans="4:23" x14ac:dyDescent="0.25">
      <c r="D7584" s="7" t="s">
        <v>7585</v>
      </c>
      <c r="E7584" s="7">
        <v>7581</v>
      </c>
      <c r="F7584" s="3">
        <f>+P7584*'Class Gross'!$S7582</f>
        <v>120.57715202790737</v>
      </c>
      <c r="G7584" s="3">
        <f>+Q7584*'Class Gross'!$S7582</f>
        <v>24.837243322211407</v>
      </c>
      <c r="H7584" s="3">
        <f>+R7584*'Class Gross'!$S7582</f>
        <v>0.82860563071979598</v>
      </c>
      <c r="I7584" s="3">
        <f>+S7584*'Class Gross'!$S7582</f>
        <v>1.5150615001172703</v>
      </c>
      <c r="J7584" s="3">
        <f>+T7584*'Class Gross'!$S7582</f>
        <v>129.65060937497068</v>
      </c>
      <c r="L7584" s="3">
        <f>SUM(F7584:J7584)</f>
        <v>277.40867185592651</v>
      </c>
      <c r="M7584" s="39">
        <f>'Class Gross'!S7582</f>
        <v>277.40867185592651</v>
      </c>
      <c r="P7584" s="25">
        <f>'Class Gross'!I7582/'Class Gross'!$O7582</f>
        <v>0.43465530915533052</v>
      </c>
      <c r="Q7584" s="25">
        <f>'Class Gross'!J7582/'Class Gross'!$O7582</f>
        <v>8.9533045798621411E-2</v>
      </c>
      <c r="R7584" s="25">
        <f>'Class Gross'!K7582/'Class Gross'!$O7582</f>
        <v>2.9869492729850066E-3</v>
      </c>
      <c r="S7584" s="25">
        <f>'Class Gross'!L7582/'Class Gross'!$O7582</f>
        <v>5.4614785110399305E-3</v>
      </c>
      <c r="T7584" s="25">
        <f>'Class Gross'!M7582/'Class Gross'!$O7582</f>
        <v>0.46736321726202323</v>
      </c>
      <c r="U7584" s="25">
        <f t="shared" si="118"/>
        <v>1</v>
      </c>
      <c r="V7584" s="25"/>
      <c r="W7584" s="24"/>
    </row>
    <row r="7585" spans="4:23" x14ac:dyDescent="0.25">
      <c r="D7585" s="7" t="s">
        <v>7586</v>
      </c>
      <c r="E7585" s="7">
        <v>7582</v>
      </c>
      <c r="F7585" s="3">
        <f>+P7585*'Class Gross'!$S7583</f>
        <v>43.630983900556167</v>
      </c>
      <c r="G7585" s="3">
        <f>+Q7585*'Class Gross'!$S7583</f>
        <v>9.3166436737654212</v>
      </c>
      <c r="H7585" s="3">
        <f>+R7585*'Class Gross'!$S7583</f>
        <v>0.32764562170011807</v>
      </c>
      <c r="I7585" s="3">
        <f>+S7585*'Class Gross'!$S7583</f>
        <v>0.5990826621448605</v>
      </c>
      <c r="J7585" s="3">
        <f>+T7585*'Class Gross'!$S7583</f>
        <v>54.345204579699661</v>
      </c>
      <c r="L7585" s="3">
        <f>SUM(F7585:J7585)</f>
        <v>108.21956043786622</v>
      </c>
      <c r="M7585" s="39">
        <f>'Class Gross'!S7583</f>
        <v>108.21956043786622</v>
      </c>
      <c r="P7585" s="25">
        <f>'Class Gross'!I7583/'Class Gross'!$O7583</f>
        <v>0.40317095841104161</v>
      </c>
      <c r="Q7585" s="25">
        <f>'Class Gross'!J7583/'Class Gross'!$O7583</f>
        <v>8.6090200663072644E-2</v>
      </c>
      <c r="R7585" s="25">
        <f>'Class Gross'!K7583/'Class Gross'!$O7583</f>
        <v>3.027600744028473E-3</v>
      </c>
      <c r="S7585" s="25">
        <f>'Class Gross'!L7583/'Class Gross'!$O7583</f>
        <v>5.5358075723179554E-3</v>
      </c>
      <c r="T7585" s="25">
        <f>'Class Gross'!M7583/'Class Gross'!$O7583</f>
        <v>0.50217543260953934</v>
      </c>
      <c r="U7585" s="25">
        <f t="shared" si="118"/>
        <v>1</v>
      </c>
      <c r="V7585" s="25"/>
      <c r="W7585" s="24"/>
    </row>
    <row r="7586" spans="4:23" x14ac:dyDescent="0.25">
      <c r="D7586" s="7" t="s">
        <v>7587</v>
      </c>
      <c r="E7586" s="7">
        <v>7583</v>
      </c>
      <c r="F7586" s="3">
        <f>+P7586*'Class Gross'!$S7584</f>
        <v>43.530389062751496</v>
      </c>
      <c r="G7586" s="3">
        <f>+Q7586*'Class Gross'!$S7584</f>
        <v>9.7612262197893376</v>
      </c>
      <c r="H7586" s="3">
        <f>+R7586*'Class Gross'!$S7584</f>
        <v>0.35527056012143576</v>
      </c>
      <c r="I7586" s="3">
        <f>+S7586*'Class Gross'!$S7584</f>
        <v>0.64959339860810572</v>
      </c>
      <c r="J7586" s="3">
        <f>+T7586*'Class Gross'!$S7584</f>
        <v>57.38113135495157</v>
      </c>
      <c r="L7586" s="3">
        <f>SUM(F7586:J7586)</f>
        <v>111.67761059622194</v>
      </c>
      <c r="M7586" s="39">
        <f>'Class Gross'!S7584</f>
        <v>111.67761059622194</v>
      </c>
      <c r="P7586" s="25">
        <f>'Class Gross'!I7584/'Class Gross'!$O7584</f>
        <v>0.38978617853974873</v>
      </c>
      <c r="Q7586" s="25">
        <f>'Class Gross'!J7584/'Class Gross'!$O7584</f>
        <v>8.7405399951488216E-2</v>
      </c>
      <c r="R7586" s="25">
        <f>'Class Gross'!K7584/'Class Gross'!$O7584</f>
        <v>3.181215627955552E-3</v>
      </c>
      <c r="S7586" s="25">
        <f>'Class Gross'!L7584/'Class Gross'!$O7584</f>
        <v>5.8166842497799779E-3</v>
      </c>
      <c r="T7586" s="25">
        <f>'Class Gross'!M7584/'Class Gross'!$O7584</f>
        <v>0.51381052163102758</v>
      </c>
      <c r="U7586" s="25">
        <f t="shared" si="118"/>
        <v>1</v>
      </c>
      <c r="V7586" s="25"/>
      <c r="W7586" s="24"/>
    </row>
    <row r="7587" spans="4:23" x14ac:dyDescent="0.25">
      <c r="D7587" s="7" t="s">
        <v>7588</v>
      </c>
      <c r="E7587" s="7">
        <v>7584</v>
      </c>
      <c r="F7587" s="3">
        <f>+P7587*'Class Gross'!$S7585</f>
        <v>291.31312507408802</v>
      </c>
      <c r="G7587" s="3">
        <f>+Q7587*'Class Gross'!$S7585</f>
        <v>66.250246408007811</v>
      </c>
      <c r="H7587" s="3">
        <f>+R7587*'Class Gross'!$S7585</f>
        <v>2.4545836707705462</v>
      </c>
      <c r="I7587" s="3">
        <f>+S7587*'Class Gross'!$S7585</f>
        <v>4.4880762096324149</v>
      </c>
      <c r="J7587" s="3">
        <f>+T7587*'Class Gross'!$S7585</f>
        <v>306.48630729488042</v>
      </c>
      <c r="L7587" s="3">
        <f>SUM(F7587:J7587)</f>
        <v>670.99233865737915</v>
      </c>
      <c r="M7587" s="39">
        <f>'Class Gross'!S7585</f>
        <v>670.99233865737915</v>
      </c>
      <c r="P7587" s="25">
        <f>'Class Gross'!I7585/'Class Gross'!$O7585</f>
        <v>0.43415268445089916</v>
      </c>
      <c r="Q7587" s="25">
        <f>'Class Gross'!J7585/'Class Gross'!$O7585</f>
        <v>9.8734728537394512E-2</v>
      </c>
      <c r="R7587" s="25">
        <f>'Class Gross'!K7585/'Class Gross'!$O7585</f>
        <v>3.6581396379011429E-3</v>
      </c>
      <c r="S7587" s="25">
        <f>'Class Gross'!L7585/'Class Gross'!$O7585</f>
        <v>6.6887145367603195E-3</v>
      </c>
      <c r="T7587" s="25">
        <f>'Class Gross'!M7585/'Class Gross'!$O7585</f>
        <v>0.45676573283704491</v>
      </c>
      <c r="U7587" s="25">
        <f t="shared" si="118"/>
        <v>1</v>
      </c>
      <c r="V7587" s="25"/>
      <c r="W7587" s="24"/>
    </row>
    <row r="7588" spans="4:23" x14ac:dyDescent="0.25">
      <c r="D7588" s="7" t="s">
        <v>7589</v>
      </c>
      <c r="E7588" s="7">
        <v>7585</v>
      </c>
      <c r="F7588" s="3">
        <f>+P7588*'Class Gross'!$S7586</f>
        <v>57.185339564140548</v>
      </c>
      <c r="G7588" s="3">
        <f>+Q7588*'Class Gross'!$S7586</f>
        <v>13.416482888158409</v>
      </c>
      <c r="H7588" s="3">
        <f>+R7588*'Class Gross'!$S7586</f>
        <v>0.51835658827025677</v>
      </c>
      <c r="I7588" s="3">
        <f>+S7588*'Class Gross'!$S7586</f>
        <v>0.94778756154262644</v>
      </c>
      <c r="J7588" s="3">
        <f>+T7588*'Class Gross'!$S7586</f>
        <v>73.767697869079583</v>
      </c>
      <c r="L7588" s="3">
        <f>SUM(F7588:J7588)</f>
        <v>145.83566447119142</v>
      </c>
      <c r="M7588" s="39">
        <f>'Class Gross'!S7586</f>
        <v>145.83566447119142</v>
      </c>
      <c r="P7588" s="25">
        <f>'Class Gross'!I7586/'Class Gross'!$O7586</f>
        <v>0.39212177468041104</v>
      </c>
      <c r="Q7588" s="25">
        <f>'Class Gross'!J7586/'Class Gross'!$O7586</f>
        <v>9.1997269233197204E-2</v>
      </c>
      <c r="R7588" s="25">
        <f>'Class Gross'!K7586/'Class Gross'!$O7586</f>
        <v>3.5543883600067778E-3</v>
      </c>
      <c r="S7588" s="25">
        <f>'Class Gross'!L7586/'Class Gross'!$O7586</f>
        <v>6.4990108213883015E-3</v>
      </c>
      <c r="T7588" s="25">
        <f>'Class Gross'!M7586/'Class Gross'!$O7586</f>
        <v>0.5058275569049967</v>
      </c>
      <c r="U7588" s="25">
        <f t="shared" si="118"/>
        <v>1</v>
      </c>
      <c r="V7588" s="25"/>
      <c r="W7588" s="24"/>
    </row>
    <row r="7589" spans="4:23" x14ac:dyDescent="0.25">
      <c r="D7589" s="7" t="s">
        <v>7590</v>
      </c>
      <c r="E7589" s="7">
        <v>7586</v>
      </c>
      <c r="F7589" s="3">
        <f>+P7589*'Class Gross'!$S7587</f>
        <v>74.292157463030208</v>
      </c>
      <c r="G7589" s="3">
        <f>+Q7589*'Class Gross'!$S7587</f>
        <v>17.509771855126516</v>
      </c>
      <c r="H7589" s="3">
        <f>+R7589*'Class Gross'!$S7587</f>
        <v>0.68037270937988059</v>
      </c>
      <c r="I7589" s="3">
        <f>+S7589*'Class Gross'!$S7587</f>
        <v>1.2440254561346495</v>
      </c>
      <c r="J7589" s="3">
        <f>+T7589*'Class Gross'!$S7587</f>
        <v>92.73533357718081</v>
      </c>
      <c r="L7589" s="3">
        <f>SUM(F7589:J7589)</f>
        <v>186.46166106085207</v>
      </c>
      <c r="M7589" s="39">
        <f>'Class Gross'!S7587</f>
        <v>186.46166106085207</v>
      </c>
      <c r="P7589" s="25">
        <f>'Class Gross'!I7587/'Class Gross'!$O7587</f>
        <v>0.39843127557887004</v>
      </c>
      <c r="Q7589" s="25">
        <f>'Class Gross'!J7587/'Class Gross'!$O7587</f>
        <v>9.3905480384046197E-2</v>
      </c>
      <c r="R7589" s="25">
        <f>'Class Gross'!K7587/'Class Gross'!$O7587</f>
        <v>3.6488611412607754E-3</v>
      </c>
      <c r="S7589" s="25">
        <f>'Class Gross'!L7587/'Class Gross'!$O7587</f>
        <v>6.671749297184797E-3</v>
      </c>
      <c r="T7589" s="25">
        <f>'Class Gross'!M7587/'Class Gross'!$O7587</f>
        <v>0.49734263359863817</v>
      </c>
      <c r="U7589" s="25">
        <f t="shared" si="118"/>
        <v>1</v>
      </c>
      <c r="V7589" s="25"/>
      <c r="W7589" s="24"/>
    </row>
    <row r="7590" spans="4:23" x14ac:dyDescent="0.25">
      <c r="D7590" s="7" t="s">
        <v>7591</v>
      </c>
      <c r="E7590" s="7">
        <v>7587</v>
      </c>
      <c r="F7590" s="3">
        <f>+P7590*'Class Gross'!$S7588</f>
        <v>51.910665278044199</v>
      </c>
      <c r="G7590" s="3">
        <f>+Q7590*'Class Gross'!$S7588</f>
        <v>12.277903771358313</v>
      </c>
      <c r="H7590" s="3">
        <f>+R7590*'Class Gross'!$S7588</f>
        <v>0.47707935451933114</v>
      </c>
      <c r="I7590" s="3">
        <f>+S7590*'Class Gross'!$S7588</f>
        <v>0.8723143263039963</v>
      </c>
      <c r="J7590" s="3">
        <f>+T7590*'Class Gross'!$S7588</f>
        <v>73.577196503386233</v>
      </c>
      <c r="L7590" s="3">
        <f>SUM(F7590:J7590)</f>
        <v>139.11515923361208</v>
      </c>
      <c r="M7590" s="39">
        <f>'Class Gross'!S7588</f>
        <v>139.11515923361208</v>
      </c>
      <c r="P7590" s="25">
        <f>'Class Gross'!I7588/'Class Gross'!$O7588</f>
        <v>0.37314887582360534</v>
      </c>
      <c r="Q7590" s="25">
        <f>'Class Gross'!J7588/'Class Gross'!$O7588</f>
        <v>8.8257123371726753E-2</v>
      </c>
      <c r="R7590" s="25">
        <f>'Class Gross'!K7588/'Class Gross'!$O7588</f>
        <v>3.4293843830361112E-3</v>
      </c>
      <c r="S7590" s="25">
        <f>'Class Gross'!L7588/'Class Gross'!$O7588</f>
        <v>6.2704476716239389E-3</v>
      </c>
      <c r="T7590" s="25">
        <f>'Class Gross'!M7588/'Class Gross'!$O7588</f>
        <v>0.52889416875000783</v>
      </c>
      <c r="U7590" s="25">
        <f t="shared" si="118"/>
        <v>1</v>
      </c>
      <c r="V7590" s="25"/>
      <c r="W7590" s="24"/>
    </row>
    <row r="7591" spans="4:23" x14ac:dyDescent="0.25">
      <c r="D7591" s="7" t="s">
        <v>7592</v>
      </c>
      <c r="E7591" s="7">
        <v>7588</v>
      </c>
      <c r="F7591" s="3">
        <f>+P7591*'Class Gross'!$S7589</f>
        <v>65.478579740869449</v>
      </c>
      <c r="G7591" s="3">
        <f>+Q7591*'Class Gross'!$S7589</f>
        <v>15.390050524649517</v>
      </c>
      <c r="H7591" s="3">
        <f>+R7591*'Class Gross'!$S7589</f>
        <v>0.59471367422790333</v>
      </c>
      <c r="I7591" s="3">
        <f>+S7591*'Class Gross'!$S7589</f>
        <v>1.0874024481746192</v>
      </c>
      <c r="J7591" s="3">
        <f>+T7591*'Class Gross'!$S7589</f>
        <v>86.146894229967927</v>
      </c>
      <c r="L7591" s="3">
        <f>SUM(F7591:J7591)</f>
        <v>168.69764061788942</v>
      </c>
      <c r="M7591" s="39">
        <f>'Class Gross'!S7589</f>
        <v>168.69764061788942</v>
      </c>
      <c r="P7591" s="25">
        <f>'Class Gross'!I7589/'Class Gross'!$O7589</f>
        <v>0.38814164502266207</v>
      </c>
      <c r="Q7591" s="25">
        <f>'Class Gross'!J7589/'Class Gross'!$O7589</f>
        <v>9.1228605618195527E-2</v>
      </c>
      <c r="R7591" s="25">
        <f>'Class Gross'!K7589/'Class Gross'!$O7589</f>
        <v>3.5253230101478807E-3</v>
      </c>
      <c r="S7591" s="25">
        <f>'Class Gross'!L7589/'Class Gross'!$O7589</f>
        <v>6.4458663689177078E-3</v>
      </c>
      <c r="T7591" s="25">
        <f>'Class Gross'!M7589/'Class Gross'!$O7589</f>
        <v>0.51065855998007681</v>
      </c>
      <c r="U7591" s="25">
        <f t="shared" si="118"/>
        <v>1</v>
      </c>
      <c r="V7591" s="25"/>
      <c r="W7591" s="24"/>
    </row>
    <row r="7592" spans="4:23" x14ac:dyDescent="0.25">
      <c r="D7592" s="7" t="s">
        <v>7593</v>
      </c>
      <c r="E7592" s="7">
        <v>7589</v>
      </c>
      <c r="F7592" s="3">
        <f>+P7592*'Class Gross'!$S7590</f>
        <v>73.108066695712949</v>
      </c>
      <c r="G7592" s="3">
        <f>+Q7592*'Class Gross'!$S7590</f>
        <v>16.474210193866533</v>
      </c>
      <c r="H7592" s="3">
        <f>+R7592*'Class Gross'!$S7590</f>
        <v>0.62407800877358921</v>
      </c>
      <c r="I7592" s="3">
        <f>+S7592*'Class Gross'!$S7590</f>
        <v>1.1410935783061942</v>
      </c>
      <c r="J7592" s="3">
        <f>+T7592*'Class Gross'!$S7590</f>
        <v>89.569411825830997</v>
      </c>
      <c r="L7592" s="3">
        <f>SUM(F7592:J7592)</f>
        <v>180.91686030249025</v>
      </c>
      <c r="M7592" s="39">
        <f>'Class Gross'!S7590</f>
        <v>180.91686030249025</v>
      </c>
      <c r="P7592" s="25">
        <f>'Class Gross'!I7590/'Class Gross'!$O7590</f>
        <v>0.40409758699922921</v>
      </c>
      <c r="Q7592" s="25">
        <f>'Class Gross'!J7590/'Class Gross'!$O7590</f>
        <v>9.1059562753421128E-2</v>
      </c>
      <c r="R7592" s="25">
        <f>'Class Gross'!K7590/'Class Gross'!$O7590</f>
        <v>3.4495292905820951E-3</v>
      </c>
      <c r="S7592" s="25">
        <f>'Class Gross'!L7590/'Class Gross'!$O7590</f>
        <v>6.307281567888714E-3</v>
      </c>
      <c r="T7592" s="25">
        <f>'Class Gross'!M7590/'Class Gross'!$O7590</f>
        <v>0.49508603938887896</v>
      </c>
      <c r="U7592" s="25">
        <f t="shared" si="118"/>
        <v>1</v>
      </c>
      <c r="V7592" s="25"/>
      <c r="W7592" s="24"/>
    </row>
    <row r="7593" spans="4:23" x14ac:dyDescent="0.25">
      <c r="D7593" s="7" t="s">
        <v>7594</v>
      </c>
      <c r="E7593" s="7">
        <v>7590</v>
      </c>
      <c r="F7593" s="3">
        <f>+P7593*'Class Gross'!$S7591</f>
        <v>74.230200039878682</v>
      </c>
      <c r="G7593" s="3">
        <f>+Q7593*'Class Gross'!$S7591</f>
        <v>16.269322371324744</v>
      </c>
      <c r="H7593" s="3">
        <f>+R7593*'Class Gross'!$S7591</f>
        <v>0.58714019180185972</v>
      </c>
      <c r="I7593" s="3">
        <f>+S7593*'Class Gross'!$S7591</f>
        <v>1.0735547367663034</v>
      </c>
      <c r="J7593" s="3">
        <f>+T7593*'Class Gross'!$S7591</f>
        <v>89.133101408702558</v>
      </c>
      <c r="L7593" s="3">
        <f>SUM(F7593:J7593)</f>
        <v>181.29331874847415</v>
      </c>
      <c r="M7593" s="39">
        <f>'Class Gross'!S7591</f>
        <v>181.29331874847412</v>
      </c>
      <c r="P7593" s="25">
        <f>'Class Gross'!I7591/'Class Gross'!$O7591</f>
        <v>0.40944807316846277</v>
      </c>
      <c r="Q7593" s="25">
        <f>'Class Gross'!J7591/'Class Gross'!$O7591</f>
        <v>8.9740330662139614E-2</v>
      </c>
      <c r="R7593" s="25">
        <f>'Class Gross'!K7591/'Class Gross'!$O7591</f>
        <v>3.238620131481274E-3</v>
      </c>
      <c r="S7593" s="25">
        <f>'Class Gross'!L7591/'Class Gross'!$O7591</f>
        <v>5.9216453434544408E-3</v>
      </c>
      <c r="T7593" s="25">
        <f>'Class Gross'!M7591/'Class Gross'!$O7591</f>
        <v>0.49165133069446199</v>
      </c>
      <c r="U7593" s="25">
        <f t="shared" si="118"/>
        <v>1</v>
      </c>
      <c r="V7593" s="25"/>
      <c r="W7593" s="24"/>
    </row>
    <row r="7594" spans="4:23" x14ac:dyDescent="0.25">
      <c r="D7594" s="7" t="s">
        <v>7595</v>
      </c>
      <c r="E7594" s="7">
        <v>7591</v>
      </c>
      <c r="F7594" s="3">
        <f>+P7594*'Class Gross'!$S7592</f>
        <v>109.1376827854163</v>
      </c>
      <c r="G7594" s="3">
        <f>+Q7594*'Class Gross'!$S7592</f>
        <v>24.262995264261018</v>
      </c>
      <c r="H7594" s="3">
        <f>+R7594*'Class Gross'!$S7592</f>
        <v>2.092198648855528E-2</v>
      </c>
      <c r="I7594" s="3">
        <f>+S7594*'Class Gross'!$S7592</f>
        <v>3.8356975229018014E-2</v>
      </c>
      <c r="J7594" s="3">
        <f>+T7594*'Class Gross'!$S7592</f>
        <v>114.34823966550012</v>
      </c>
      <c r="L7594" s="3">
        <f>SUM(F7594:J7594)</f>
        <v>247.80819667689502</v>
      </c>
      <c r="M7594" s="39">
        <f>'Class Gross'!S7592</f>
        <v>247.80819667689502</v>
      </c>
      <c r="P7594" s="25">
        <f>'Class Gross'!I7592/'Class Gross'!$O7592</f>
        <v>0.44041191634881871</v>
      </c>
      <c r="Q7594" s="25">
        <f>'Class Gross'!J7592/'Class Gross'!$O7592</f>
        <v>9.7910382261876316E-2</v>
      </c>
      <c r="R7594" s="25">
        <f>'Class Gross'!K7592/'Class Gross'!$O7592</f>
        <v>8.4428145513824283E-5</v>
      </c>
      <c r="S7594" s="25">
        <f>'Class Gross'!L7592/'Class Gross'!$O7592</f>
        <v>1.547849334420112E-4</v>
      </c>
      <c r="T7594" s="25">
        <f>'Class Gross'!M7592/'Class Gross'!$O7592</f>
        <v>0.46143848831034912</v>
      </c>
      <c r="U7594" s="25">
        <f t="shared" si="118"/>
        <v>1</v>
      </c>
      <c r="V7594" s="25"/>
      <c r="W7594" s="24"/>
    </row>
    <row r="7595" spans="4:23" x14ac:dyDescent="0.25">
      <c r="D7595" s="7" t="s">
        <v>7596</v>
      </c>
      <c r="E7595" s="7">
        <v>7592</v>
      </c>
      <c r="F7595" s="3">
        <f>+P7595*'Class Gross'!$S7593</f>
        <v>229.03225763477943</v>
      </c>
      <c r="G7595" s="3">
        <f>+Q7595*'Class Gross'!$S7593</f>
        <v>60.983451862566547</v>
      </c>
      <c r="H7595" s="3">
        <f>+R7595*'Class Gross'!$S7593</f>
        <v>4.6934015166887479E-2</v>
      </c>
      <c r="I7595" s="3">
        <f>+S7595*'Class Gross'!$S7593</f>
        <v>8.6045694472627055E-2</v>
      </c>
      <c r="J7595" s="3">
        <f>+T7595*'Class Gross'!$S7593</f>
        <v>261.04920107469172</v>
      </c>
      <c r="L7595" s="3">
        <f>SUM(F7595:J7595)</f>
        <v>551.19789028167725</v>
      </c>
      <c r="M7595" s="39">
        <f>'Class Gross'!S7593</f>
        <v>551.19789028167725</v>
      </c>
      <c r="P7595" s="25">
        <f>'Class Gross'!I7593/'Class Gross'!$O7593</f>
        <v>0.41551729727727671</v>
      </c>
      <c r="Q7595" s="25">
        <f>'Class Gross'!J7593/'Class Gross'!$O7593</f>
        <v>0.11063803569966919</v>
      </c>
      <c r="R7595" s="25">
        <f>'Class Gross'!K7593/'Class Gross'!$O7593</f>
        <v>8.5149119752441193E-5</v>
      </c>
      <c r="S7595" s="25">
        <f>'Class Gross'!L7593/'Class Gross'!$O7593</f>
        <v>1.5610671954614222E-4</v>
      </c>
      <c r="T7595" s="25">
        <f>'Class Gross'!M7593/'Class Gross'!$O7593</f>
        <v>0.47360341118375548</v>
      </c>
      <c r="U7595" s="25">
        <f t="shared" si="118"/>
        <v>1</v>
      </c>
      <c r="V7595" s="25"/>
      <c r="W7595" s="24"/>
    </row>
    <row r="7596" spans="4:23" x14ac:dyDescent="0.25">
      <c r="D7596" s="7" t="s">
        <v>7597</v>
      </c>
      <c r="E7596" s="7">
        <v>7593</v>
      </c>
      <c r="F7596" s="3">
        <f>+P7596*'Class Gross'!$S7594</f>
        <v>296.70141643578359</v>
      </c>
      <c r="G7596" s="3">
        <f>+Q7596*'Class Gross'!$S7594</f>
        <v>112.41797420604256</v>
      </c>
      <c r="H7596" s="3">
        <f>+R7596*'Class Gross'!$S7594</f>
        <v>7.5990038443668737E-2</v>
      </c>
      <c r="I7596" s="3">
        <f>+S7596*'Class Gross'!$S7594</f>
        <v>0.13931507048005937</v>
      </c>
      <c r="J7596" s="3">
        <f>+T7596*'Class Gross'!$S7594</f>
        <v>428.60811669202963</v>
      </c>
      <c r="L7596" s="3">
        <f>SUM(F7596:J7596)</f>
        <v>837.94281244277954</v>
      </c>
      <c r="M7596" s="39">
        <f>'Class Gross'!S7594</f>
        <v>837.94281244277954</v>
      </c>
      <c r="P7596" s="25">
        <f>'Class Gross'!I7594/'Class Gross'!$O7594</f>
        <v>0.35408313315658924</v>
      </c>
      <c r="Q7596" s="25">
        <f>'Class Gross'!J7594/'Class Gross'!$O7594</f>
        <v>0.13415948264813027</v>
      </c>
      <c r="R7596" s="25">
        <f>'Class Gross'!K7594/'Class Gross'!$O7594</f>
        <v>9.068642551171456E-5</v>
      </c>
      <c r="S7596" s="25">
        <f>'Class Gross'!L7594/'Class Gross'!$O7594</f>
        <v>1.6625844677147671E-4</v>
      </c>
      <c r="T7596" s="25">
        <f>'Class Gross'!M7594/'Class Gross'!$O7594</f>
        <v>0.51150043932299727</v>
      </c>
      <c r="U7596" s="25">
        <f t="shared" si="118"/>
        <v>1</v>
      </c>
      <c r="V7596" s="25"/>
      <c r="W7596" s="24"/>
    </row>
    <row r="7597" spans="4:23" x14ac:dyDescent="0.25">
      <c r="D7597" s="7" t="s">
        <v>7598</v>
      </c>
      <c r="E7597" s="7">
        <v>7594</v>
      </c>
      <c r="F7597" s="3">
        <f>+P7597*'Class Gross'!$S7595</f>
        <v>250.65900821491408</v>
      </c>
      <c r="G7597" s="3">
        <f>+Q7597*'Class Gross'!$S7595</f>
        <v>123.11782233611682</v>
      </c>
      <c r="H7597" s="3">
        <f>+R7597*'Class Gross'!$S7595</f>
        <v>7.8335836056914201E-2</v>
      </c>
      <c r="I7597" s="3">
        <f>+S7597*'Class Gross'!$S7595</f>
        <v>0.14361569943767608</v>
      </c>
      <c r="J7597" s="3">
        <f>+T7597*'Class Gross'!$S7595</f>
        <v>443.06711966976115</v>
      </c>
      <c r="L7597" s="3">
        <f>SUM(F7597:J7597)</f>
        <v>817.06590175628662</v>
      </c>
      <c r="M7597" s="39">
        <f>'Class Gross'!S7595</f>
        <v>817.06590175628662</v>
      </c>
      <c r="P7597" s="25">
        <f>'Class Gross'!I7595/'Class Gross'!$O7595</f>
        <v>0.30677942584083057</v>
      </c>
      <c r="Q7597" s="25">
        <f>'Class Gross'!J7595/'Class Gross'!$O7595</f>
        <v>0.15068285443251828</v>
      </c>
      <c r="R7597" s="25">
        <f>'Class Gross'!K7595/'Class Gross'!$O7595</f>
        <v>9.5874562735430503E-5</v>
      </c>
      <c r="S7597" s="25">
        <f>'Class Gross'!L7595/'Class Gross'!$O7595</f>
        <v>1.7577003168162264E-4</v>
      </c>
      <c r="T7597" s="25">
        <f>'Class Gross'!M7595/'Class Gross'!$O7595</f>
        <v>0.54226607513223413</v>
      </c>
      <c r="U7597" s="25">
        <f t="shared" si="118"/>
        <v>1</v>
      </c>
      <c r="V7597" s="25"/>
      <c r="W7597" s="24"/>
    </row>
    <row r="7598" spans="4:23" x14ac:dyDescent="0.25">
      <c r="D7598" s="7" t="s">
        <v>7599</v>
      </c>
      <c r="E7598" s="7">
        <v>7595</v>
      </c>
      <c r="F7598" s="3">
        <f>+P7598*'Class Gross'!$S7596</f>
        <v>0</v>
      </c>
      <c r="G7598" s="3">
        <f>+Q7598*'Class Gross'!$S7596</f>
        <v>0</v>
      </c>
      <c r="H7598" s="3">
        <f>+R7598*'Class Gross'!$S7596</f>
        <v>0</v>
      </c>
      <c r="I7598" s="3">
        <f>+S7598*'Class Gross'!$S7596</f>
        <v>0</v>
      </c>
      <c r="J7598" s="3">
        <f>+T7598*'Class Gross'!$S7596</f>
        <v>0</v>
      </c>
      <c r="L7598" s="3">
        <f>SUM(F7598:J7598)</f>
        <v>0</v>
      </c>
      <c r="M7598" s="39">
        <f>'Class Gross'!S7596</f>
        <v>0</v>
      </c>
      <c r="P7598" s="25">
        <f>'Class Gross'!I7596/'Class Gross'!$O7596</f>
        <v>0.27277855671816309</v>
      </c>
      <c r="Q7598" s="25">
        <f>'Class Gross'!J7596/'Class Gross'!$O7596</f>
        <v>0.16192341001584815</v>
      </c>
      <c r="R7598" s="25">
        <f>'Class Gross'!K7596/'Class Gross'!$O7596</f>
        <v>9.9831527579182557E-5</v>
      </c>
      <c r="S7598" s="25">
        <f>'Class Gross'!L7596/'Class Gross'!$O7596</f>
        <v>1.8302446722850139E-4</v>
      </c>
      <c r="T7598" s="25">
        <f>'Class Gross'!M7596/'Class Gross'!$O7596</f>
        <v>0.565015177271181</v>
      </c>
      <c r="U7598" s="25">
        <f t="shared" si="118"/>
        <v>1</v>
      </c>
      <c r="V7598" s="25"/>
      <c r="W7598" s="24"/>
    </row>
    <row r="7599" spans="4:23" x14ac:dyDescent="0.25">
      <c r="D7599" s="7" t="s">
        <v>7600</v>
      </c>
      <c r="E7599" s="7">
        <v>7596</v>
      </c>
      <c r="F7599" s="3">
        <f>+P7599*'Class Gross'!$S7597</f>
        <v>2.5981374715888736</v>
      </c>
      <c r="G7599" s="3">
        <f>+Q7599*'Class Gross'!$S7597</f>
        <v>1.7215460197236112</v>
      </c>
      <c r="H7599" s="3">
        <f>+R7599*'Class Gross'!$S7597</f>
        <v>1.0704208874519848E-3</v>
      </c>
      <c r="I7599" s="3">
        <f>+S7599*'Class Gross'!$S7597</f>
        <v>1.9624382936619723E-3</v>
      </c>
      <c r="J7599" s="3">
        <f>+T7599*'Class Gross'!$S7597</f>
        <v>5.9830135155342319</v>
      </c>
      <c r="L7599" s="3">
        <f>SUM(F7599:J7599)</f>
        <v>10.305729866027832</v>
      </c>
      <c r="M7599" s="39">
        <f>'Class Gross'!S7597</f>
        <v>10.305729866027832</v>
      </c>
      <c r="P7599" s="25">
        <f>'Class Gross'!I7597/'Class Gross'!$O7597</f>
        <v>0.25210611042246167</v>
      </c>
      <c r="Q7599" s="25">
        <f>'Class Gross'!J7597/'Class Gross'!$O7597</f>
        <v>0.16704746215001964</v>
      </c>
      <c r="R7599" s="25">
        <f>'Class Gross'!K7597/'Class Gross'!$O7597</f>
        <v>1.038665772698504E-4</v>
      </c>
      <c r="S7599" s="25">
        <f>'Class Gross'!L7597/'Class Gross'!$O7597</f>
        <v>1.9042205832805909E-4</v>
      </c>
      <c r="T7599" s="25">
        <f>'Class Gross'!M7597/'Class Gross'!$O7597</f>
        <v>0.58055213879192069</v>
      </c>
      <c r="U7599" s="25">
        <f t="shared" si="118"/>
        <v>0.99999999999999989</v>
      </c>
      <c r="V7599" s="25"/>
      <c r="W7599" s="24"/>
    </row>
    <row r="7600" spans="4:23" x14ac:dyDescent="0.25">
      <c r="D7600" s="7" t="s">
        <v>7601</v>
      </c>
      <c r="E7600" s="7">
        <v>7597</v>
      </c>
      <c r="F7600" s="3">
        <f>+P7600*'Class Gross'!$S7598</f>
        <v>3.9819941164351618</v>
      </c>
      <c r="G7600" s="3">
        <f>+Q7600*'Class Gross'!$S7598</f>
        <v>2.5554813191197323</v>
      </c>
      <c r="H7600" s="3">
        <f>+R7600*'Class Gross'!$S7598</f>
        <v>1.6627745914934025E-3</v>
      </c>
      <c r="I7600" s="3">
        <f>+S7600*'Class Gross'!$S7598</f>
        <v>3.0484200844045719E-3</v>
      </c>
      <c r="J7600" s="3">
        <f>+T7600*'Class Gross'!$S7598</f>
        <v>9.2532244796935235</v>
      </c>
      <c r="L7600" s="3">
        <f>SUM(F7600:J7600)</f>
        <v>15.795411109924316</v>
      </c>
      <c r="M7600" s="39">
        <f>'Class Gross'!S7598</f>
        <v>15.795411109924316</v>
      </c>
      <c r="P7600" s="25">
        <f>'Class Gross'!I7598/'Class Gross'!$O7598</f>
        <v>0.25209816248044725</v>
      </c>
      <c r="Q7600" s="25">
        <f>'Class Gross'!J7598/'Class Gross'!$O7598</f>
        <v>0.16178631257746207</v>
      </c>
      <c r="R7600" s="25">
        <f>'Class Gross'!K7598/'Class Gross'!$O7598</f>
        <v>1.0526947224872641E-4</v>
      </c>
      <c r="S7600" s="25">
        <f>'Class Gross'!L7598/'Class Gross'!$O7598</f>
        <v>1.9299403245599844E-4</v>
      </c>
      <c r="T7600" s="25">
        <f>'Class Gross'!M7598/'Class Gross'!$O7598</f>
        <v>0.58581726143738588</v>
      </c>
      <c r="U7600" s="25">
        <f t="shared" si="118"/>
        <v>0.99999999999999989</v>
      </c>
      <c r="V7600" s="25"/>
      <c r="W7600" s="24"/>
    </row>
    <row r="7601" spans="4:23" x14ac:dyDescent="0.25">
      <c r="D7601" s="7" t="s">
        <v>7602</v>
      </c>
      <c r="E7601" s="7">
        <v>7598</v>
      </c>
      <c r="F7601" s="3">
        <f>+P7601*'Class Gross'!$S7599</f>
        <v>0</v>
      </c>
      <c r="G7601" s="3">
        <f>+Q7601*'Class Gross'!$S7599</f>
        <v>0</v>
      </c>
      <c r="H7601" s="3">
        <f>+R7601*'Class Gross'!$S7599</f>
        <v>0</v>
      </c>
      <c r="I7601" s="3">
        <f>+S7601*'Class Gross'!$S7599</f>
        <v>0</v>
      </c>
      <c r="J7601" s="3">
        <f>+T7601*'Class Gross'!$S7599</f>
        <v>0</v>
      </c>
      <c r="L7601" s="3">
        <f>SUM(F7601:J7601)</f>
        <v>0</v>
      </c>
      <c r="M7601" s="39">
        <f>'Class Gross'!S7599</f>
        <v>0</v>
      </c>
      <c r="P7601" s="25">
        <f>'Class Gross'!I7599/'Class Gross'!$O7599</f>
        <v>0.25931118109528828</v>
      </c>
      <c r="Q7601" s="25">
        <f>'Class Gross'!J7599/'Class Gross'!$O7599</f>
        <v>0.15772629364035279</v>
      </c>
      <c r="R7601" s="25">
        <f>'Class Gross'!K7599/'Class Gross'!$O7599</f>
        <v>1.0476749101533464E-4</v>
      </c>
      <c r="S7601" s="25">
        <f>'Class Gross'!L7599/'Class Gross'!$O7599</f>
        <v>1.9207373352811354E-4</v>
      </c>
      <c r="T7601" s="25">
        <f>'Class Gross'!M7599/'Class Gross'!$O7599</f>
        <v>0.58266568403981545</v>
      </c>
      <c r="U7601" s="25">
        <f t="shared" si="118"/>
        <v>1</v>
      </c>
      <c r="V7601" s="25"/>
      <c r="W7601" s="24"/>
    </row>
    <row r="7602" spans="4:23" x14ac:dyDescent="0.25">
      <c r="D7602" s="7" t="s">
        <v>7603</v>
      </c>
      <c r="E7602" s="7">
        <v>7599</v>
      </c>
      <c r="F7602" s="3">
        <f>+P7602*'Class Gross'!$S7600</f>
        <v>218.47455719970594</v>
      </c>
      <c r="G7602" s="3">
        <f>+Q7602*'Class Gross'!$S7600</f>
        <v>115.76284583717489</v>
      </c>
      <c r="H7602" s="3">
        <f>+R7602*'Class Gross'!$S7600</f>
        <v>7.7741882501684442E-2</v>
      </c>
      <c r="I7602" s="3">
        <f>+S7602*'Class Gross'!$S7600</f>
        <v>0.14252678458642151</v>
      </c>
      <c r="J7602" s="3">
        <f>+T7602*'Class Gross'!$S7600</f>
        <v>426.90062945875076</v>
      </c>
      <c r="L7602" s="3">
        <f>SUM(F7602:J7602)</f>
        <v>761.35830116271973</v>
      </c>
      <c r="M7602" s="39">
        <f>'Class Gross'!S7600</f>
        <v>761.35830116271973</v>
      </c>
      <c r="P7602" s="25">
        <f>'Class Gross'!I7600/'Class Gross'!$O7600</f>
        <v>0.28695366802471223</v>
      </c>
      <c r="Q7602" s="25">
        <f>'Class Gross'!J7600/'Class Gross'!$O7600</f>
        <v>0.15204778835455782</v>
      </c>
      <c r="R7602" s="25">
        <f>'Class Gross'!K7600/'Class Gross'!$O7600</f>
        <v>1.0210945672091545E-4</v>
      </c>
      <c r="S7602" s="25">
        <f>'Class Gross'!L7600/'Class Gross'!$O7600</f>
        <v>1.8720067065501169E-4</v>
      </c>
      <c r="T7602" s="25">
        <f>'Class Gross'!M7600/'Class Gross'!$O7600</f>
        <v>0.560709233493354</v>
      </c>
      <c r="U7602" s="25">
        <f t="shared" si="118"/>
        <v>1</v>
      </c>
      <c r="V7602" s="25"/>
      <c r="W7602" s="24"/>
    </row>
    <row r="7603" spans="4:23" x14ac:dyDescent="0.25">
      <c r="D7603" s="7" t="s">
        <v>7604</v>
      </c>
      <c r="E7603" s="7">
        <v>7600</v>
      </c>
      <c r="F7603" s="3">
        <f>+P7603*'Class Gross'!$S7601</f>
        <v>205.48924816965436</v>
      </c>
      <c r="G7603" s="3">
        <f>+Q7603*'Class Gross'!$S7601</f>
        <v>80.506423077494233</v>
      </c>
      <c r="H7603" s="3">
        <f>+R7603*'Class Gross'!$S7601</f>
        <v>5.6822715328553236E-2</v>
      </c>
      <c r="I7603" s="3">
        <f>+S7603*'Class Gross'!$S7601</f>
        <v>0.1041749781023476</v>
      </c>
      <c r="J7603" s="3">
        <f>+T7603*'Class Gross'!$S7601</f>
        <v>306.39862652679722</v>
      </c>
      <c r="L7603" s="3">
        <f>SUM(F7603:J7603)</f>
        <v>592.55529546737671</v>
      </c>
      <c r="M7603" s="39">
        <f>'Class Gross'!S7601</f>
        <v>592.55529546737671</v>
      </c>
      <c r="P7603" s="25">
        <f>'Class Gross'!I7601/'Class Gross'!$O7601</f>
        <v>0.34678493254806736</v>
      </c>
      <c r="Q7603" s="25">
        <f>'Class Gross'!J7601/'Class Gross'!$O7601</f>
        <v>0.1358631400196921</v>
      </c>
      <c r="R7603" s="25">
        <f>'Class Gross'!K7601/'Class Gross'!$O7601</f>
        <v>9.5894367602831801E-5</v>
      </c>
      <c r="S7603" s="25">
        <f>'Class Gross'!L7601/'Class Gross'!$O7601</f>
        <v>1.7580634060519165E-4</v>
      </c>
      <c r="T7603" s="25">
        <f>'Class Gross'!M7601/'Class Gross'!$O7601</f>
        <v>0.51708022672403253</v>
      </c>
      <c r="U7603" s="25">
        <f t="shared" si="118"/>
        <v>1</v>
      </c>
      <c r="V7603" s="25"/>
      <c r="W7603" s="24"/>
    </row>
    <row r="7604" spans="4:23" x14ac:dyDescent="0.25">
      <c r="D7604" s="7" t="s">
        <v>7605</v>
      </c>
      <c r="E7604" s="7">
        <v>7601</v>
      </c>
      <c r="F7604" s="3">
        <f>+P7604*'Class Gross'!$S7602</f>
        <v>58.071833839915229</v>
      </c>
      <c r="G7604" s="3">
        <f>+Q7604*'Class Gross'!$S7602</f>
        <v>16.342482197033888</v>
      </c>
      <c r="H7604" s="3">
        <f>+R7604*'Class Gross'!$S7602</f>
        <v>1.2293023625607412E-2</v>
      </c>
      <c r="I7604" s="3">
        <f>+S7604*'Class Gross'!$S7602</f>
        <v>2.2537209980280255E-2</v>
      </c>
      <c r="J7604" s="3">
        <f>+T7604*'Class Gross'!$S7602</f>
        <v>90.959041416841984</v>
      </c>
      <c r="L7604" s="3">
        <f>SUM(F7604:J7604)</f>
        <v>165.408187687397</v>
      </c>
      <c r="M7604" s="39">
        <f>'Class Gross'!S7602</f>
        <v>165.408187687397</v>
      </c>
      <c r="P7604" s="25">
        <f>'Class Gross'!I7602/'Class Gross'!$O7602</f>
        <v>0.35108197878127112</v>
      </c>
      <c r="Q7604" s="25">
        <f>'Class Gross'!J7602/'Class Gross'!$O7602</f>
        <v>9.8800926517128365E-2</v>
      </c>
      <c r="R7604" s="25">
        <f>'Class Gross'!K7602/'Class Gross'!$O7602</f>
        <v>7.4319317546963596E-5</v>
      </c>
      <c r="S7604" s="25">
        <f>'Class Gross'!L7602/'Class Gross'!$O7602</f>
        <v>1.3625208216943327E-4</v>
      </c>
      <c r="T7604" s="25">
        <f>'Class Gross'!M7602/'Class Gross'!$O7602</f>
        <v>0.54990652330188405</v>
      </c>
      <c r="U7604" s="25">
        <f t="shared" si="118"/>
        <v>1</v>
      </c>
      <c r="V7604" s="25"/>
      <c r="W7604" s="24"/>
    </row>
    <row r="7605" spans="4:23" x14ac:dyDescent="0.25">
      <c r="D7605" s="7" t="s">
        <v>7606</v>
      </c>
      <c r="E7605" s="7">
        <v>7602</v>
      </c>
      <c r="F7605" s="3">
        <f>+P7605*'Class Gross'!$S7603</f>
        <v>26.239136759811352</v>
      </c>
      <c r="G7605" s="3">
        <f>+Q7605*'Class Gross'!$S7603</f>
        <v>6.3412933803042248</v>
      </c>
      <c r="H7605" s="3">
        <f>+R7605*'Class Gross'!$S7603</f>
        <v>0.18543997024869957</v>
      </c>
      <c r="I7605" s="3">
        <f>+S7605*'Class Gross'!$S7603</f>
        <v>0.339067161856766</v>
      </c>
      <c r="J7605" s="3">
        <f>+T7605*'Class Gross'!$S7603</f>
        <v>35.6668608467279</v>
      </c>
      <c r="L7605" s="3">
        <f>SUM(F7605:J7605)</f>
        <v>68.771798118948936</v>
      </c>
      <c r="M7605" s="39">
        <f>'Class Gross'!S7603</f>
        <v>68.771798118948936</v>
      </c>
      <c r="P7605" s="25">
        <f>'Class Gross'!I7603/'Class Gross'!$O7603</f>
        <v>0.38153919887957083</v>
      </c>
      <c r="Q7605" s="25">
        <f>'Class Gross'!J7603/'Class Gross'!$O7603</f>
        <v>9.2207758903383771E-2</v>
      </c>
      <c r="R7605" s="25">
        <f>'Class Gross'!K7603/'Class Gross'!$O7603</f>
        <v>2.6964537109813425E-3</v>
      </c>
      <c r="S7605" s="25">
        <f>'Class Gross'!L7603/'Class Gross'!$O7603</f>
        <v>4.9303227650134918E-3</v>
      </c>
      <c r="T7605" s="25">
        <f>'Class Gross'!M7603/'Class Gross'!$O7603</f>
        <v>0.51862626574105064</v>
      </c>
      <c r="U7605" s="25">
        <f t="shared" si="118"/>
        <v>1</v>
      </c>
      <c r="V7605" s="25"/>
      <c r="W7605" s="24"/>
    </row>
    <row r="7606" spans="4:23" x14ac:dyDescent="0.25">
      <c r="D7606" s="7" t="s">
        <v>7607</v>
      </c>
      <c r="E7606" s="7">
        <v>7603</v>
      </c>
      <c r="F7606" s="3">
        <f>+P7606*'Class Gross'!$S7604</f>
        <v>249.30187716220613</v>
      </c>
      <c r="G7606" s="3">
        <f>+Q7606*'Class Gross'!$S7604</f>
        <v>56.157220451494297</v>
      </c>
      <c r="H7606" s="3">
        <f>+R7606*'Class Gross'!$S7604</f>
        <v>1.7496597159779492</v>
      </c>
      <c r="I7606" s="3">
        <f>+S7606*'Class Gross'!$S7604</f>
        <v>3.1991601018708575</v>
      </c>
      <c r="J7606" s="3">
        <f>+T7606*'Class Gross'!$S7604</f>
        <v>238.55890519265736</v>
      </c>
      <c r="L7606" s="3">
        <f>SUM(F7606:J7606)</f>
        <v>548.96682262420654</v>
      </c>
      <c r="M7606" s="39">
        <f>'Class Gross'!S7604</f>
        <v>548.96682262420654</v>
      </c>
      <c r="P7606" s="25">
        <f>'Class Gross'!I7604/'Class Gross'!$O7604</f>
        <v>0.45412922400387923</v>
      </c>
      <c r="Q7606" s="25">
        <f>'Class Gross'!J7604/'Class Gross'!$O7604</f>
        <v>0.10229620104007003</v>
      </c>
      <c r="R7606" s="25">
        <f>'Class Gross'!K7604/'Class Gross'!$O7604</f>
        <v>3.1871866274433731E-3</v>
      </c>
      <c r="S7606" s="25">
        <f>'Class Gross'!L7604/'Class Gross'!$O7604</f>
        <v>5.8276019060278118E-3</v>
      </c>
      <c r="T7606" s="25">
        <f>'Class Gross'!M7604/'Class Gross'!$O7604</f>
        <v>0.43455978642257964</v>
      </c>
      <c r="U7606" s="25">
        <f t="shared" si="118"/>
        <v>1</v>
      </c>
      <c r="V7606" s="25"/>
      <c r="W7606" s="24"/>
    </row>
    <row r="7607" spans="4:23" x14ac:dyDescent="0.25">
      <c r="D7607" s="7" t="s">
        <v>7608</v>
      </c>
      <c r="E7607" s="7">
        <v>7604</v>
      </c>
      <c r="F7607" s="3">
        <f>+P7607*'Class Gross'!$S7605</f>
        <v>152.95701450633055</v>
      </c>
      <c r="G7607" s="3">
        <f>+Q7607*'Class Gross'!$S7605</f>
        <v>32.092957384553102</v>
      </c>
      <c r="H7607" s="3">
        <f>+R7607*'Class Gross'!$S7605</f>
        <v>1.0456549817917344</v>
      </c>
      <c r="I7607" s="3">
        <f>+S7607*'Class Gross'!$S7605</f>
        <v>1.9119247402920567</v>
      </c>
      <c r="J7607" s="3">
        <f>+T7607*'Class Gross'!$S7605</f>
        <v>189.70342880237683</v>
      </c>
      <c r="L7607" s="3">
        <f>SUM(F7607:J7607)</f>
        <v>377.71098041534424</v>
      </c>
      <c r="M7607" s="39">
        <f>'Class Gross'!S7605</f>
        <v>377.71098041534424</v>
      </c>
      <c r="P7607" s="25">
        <f>'Class Gross'!I7605/'Class Gross'!$O7605</f>
        <v>0.40495781811302828</v>
      </c>
      <c r="Q7607" s="25">
        <f>'Class Gross'!J7605/'Class Gross'!$O7605</f>
        <v>8.4966969584158142E-2</v>
      </c>
      <c r="R7607" s="25">
        <f>'Class Gross'!K7605/'Class Gross'!$O7605</f>
        <v>2.7683997448046003E-3</v>
      </c>
      <c r="S7607" s="25">
        <f>'Class Gross'!L7605/'Class Gross'!$O7605</f>
        <v>5.0618722764946816E-3</v>
      </c>
      <c r="T7607" s="25">
        <f>'Class Gross'!M7605/'Class Gross'!$O7605</f>
        <v>0.50224494028151445</v>
      </c>
      <c r="U7607" s="25">
        <f t="shared" si="118"/>
        <v>1</v>
      </c>
      <c r="V7607" s="25"/>
      <c r="W7607" s="24"/>
    </row>
    <row r="7608" spans="4:23" x14ac:dyDescent="0.25">
      <c r="D7608" s="7" t="s">
        <v>7609</v>
      </c>
      <c r="E7608" s="7">
        <v>7605</v>
      </c>
      <c r="F7608" s="3">
        <f>+P7608*'Class Gross'!$S7606</f>
        <v>52.265035855361141</v>
      </c>
      <c r="G7608" s="3">
        <f>+Q7608*'Class Gross'!$S7606</f>
        <v>10.805857243310797</v>
      </c>
      <c r="H7608" s="3">
        <f>+R7608*'Class Gross'!$S7606</f>
        <v>0.37358427034909281</v>
      </c>
      <c r="I7608" s="3">
        <f>+S7608*'Class Gross'!$S7606</f>
        <v>0.6830790475845967</v>
      </c>
      <c r="J7608" s="3">
        <f>+T7608*'Class Gross'!$S7606</f>
        <v>66.466600325490333</v>
      </c>
      <c r="L7608" s="3">
        <f>SUM(F7608:J7608)</f>
        <v>130.59415674209595</v>
      </c>
      <c r="M7608" s="39">
        <f>'Class Gross'!S7606</f>
        <v>130.59415674209595</v>
      </c>
      <c r="P7608" s="25">
        <f>'Class Gross'!I7606/'Class Gross'!$O7606</f>
        <v>0.40020960477256895</v>
      </c>
      <c r="Q7608" s="25">
        <f>'Class Gross'!J7606/'Class Gross'!$O7606</f>
        <v>8.2743803496895807E-2</v>
      </c>
      <c r="R7608" s="25">
        <f>'Class Gross'!K7606/'Class Gross'!$O7606</f>
        <v>2.8606507340666566E-3</v>
      </c>
      <c r="S7608" s="25">
        <f>'Class Gross'!L7606/'Class Gross'!$O7606</f>
        <v>5.2305483233340703E-3</v>
      </c>
      <c r="T7608" s="25">
        <f>'Class Gross'!M7606/'Class Gross'!$O7606</f>
        <v>0.50895539267313461</v>
      </c>
      <c r="U7608" s="25">
        <f t="shared" si="118"/>
        <v>1</v>
      </c>
      <c r="V7608" s="25"/>
      <c r="W7608" s="24"/>
    </row>
    <row r="7609" spans="4:23" x14ac:dyDescent="0.25">
      <c r="D7609" s="7" t="s">
        <v>7610</v>
      </c>
      <c r="E7609" s="7">
        <v>7606</v>
      </c>
      <c r="F7609" s="3">
        <f>+P7609*'Class Gross'!$S7607</f>
        <v>26.080703844188086</v>
      </c>
      <c r="G7609" s="3">
        <f>+Q7609*'Class Gross'!$S7607</f>
        <v>5.4494181004448246</v>
      </c>
      <c r="H7609" s="3">
        <f>+R7609*'Class Gross'!$S7607</f>
        <v>0.20220420878291759</v>
      </c>
      <c r="I7609" s="3">
        <f>+S7609*'Class Gross'!$S7607</f>
        <v>0.3697196839255727</v>
      </c>
      <c r="J7609" s="3">
        <f>+T7609*'Class Gross'!$S7607</f>
        <v>36.731942643890306</v>
      </c>
      <c r="L7609" s="3">
        <f>SUM(F7609:J7609)</f>
        <v>68.8339884812317</v>
      </c>
      <c r="M7609" s="39">
        <f>'Class Gross'!S7607</f>
        <v>68.8339884812317</v>
      </c>
      <c r="P7609" s="25">
        <f>'Class Gross'!I7607/'Class Gross'!$O7607</f>
        <v>0.37889281762743215</v>
      </c>
      <c r="Q7609" s="25">
        <f>'Class Gross'!J7607/'Class Gross'!$O7607</f>
        <v>7.9167548193588469E-2</v>
      </c>
      <c r="R7609" s="25">
        <f>'Class Gross'!K7607/'Class Gross'!$O7607</f>
        <v>2.9375634514924361E-3</v>
      </c>
      <c r="S7609" s="25">
        <f>'Class Gross'!L7607/'Class Gross'!$O7607</f>
        <v>5.371179152670786E-3</v>
      </c>
      <c r="T7609" s="25">
        <f>'Class Gross'!M7607/'Class Gross'!$O7607</f>
        <v>0.53363089157481625</v>
      </c>
      <c r="U7609" s="25">
        <f t="shared" si="118"/>
        <v>1</v>
      </c>
      <c r="V7609" s="25"/>
      <c r="W7609" s="24"/>
    </row>
    <row r="7610" spans="4:23" x14ac:dyDescent="0.25">
      <c r="D7610" s="7" t="s">
        <v>7611</v>
      </c>
      <c r="E7610" s="7">
        <v>7607</v>
      </c>
      <c r="F7610" s="3">
        <f>+P7610*'Class Gross'!$S7608</f>
        <v>22.980909742523551</v>
      </c>
      <c r="G7610" s="3">
        <f>+Q7610*'Class Gross'!$S7608</f>
        <v>5.0452368730586912</v>
      </c>
      <c r="H7610" s="3">
        <f>+R7610*'Class Gross'!$S7608</f>
        <v>0.19483063588933069</v>
      </c>
      <c r="I7610" s="3">
        <f>+S7610*'Class Gross'!$S7608</f>
        <v>0.35623749650708109</v>
      </c>
      <c r="J7610" s="3">
        <f>+T7610*'Class Gross'!$S7608</f>
        <v>35.03036134430652</v>
      </c>
      <c r="L7610" s="3">
        <f>SUM(F7610:J7610)</f>
        <v>63.607576092285171</v>
      </c>
      <c r="M7610" s="39">
        <f>'Class Gross'!S7608</f>
        <v>63.607576092285171</v>
      </c>
      <c r="P7610" s="25">
        <f>'Class Gross'!I7608/'Class Gross'!$O7608</f>
        <v>0.36129202139665967</v>
      </c>
      <c r="Q7610" s="25">
        <f>'Class Gross'!J7608/'Class Gross'!$O7608</f>
        <v>7.9318175334001095E-2</v>
      </c>
      <c r="R7610" s="25">
        <f>'Class Gross'!K7608/'Class Gross'!$O7608</f>
        <v>3.0630099094903461E-3</v>
      </c>
      <c r="S7610" s="25">
        <f>'Class Gross'!L7608/'Class Gross'!$O7608</f>
        <v>5.6005513555528862E-3</v>
      </c>
      <c r="T7610" s="25">
        <f>'Class Gross'!M7608/'Class Gross'!$O7608</f>
        <v>0.5507262420042961</v>
      </c>
      <c r="U7610" s="25">
        <f t="shared" si="118"/>
        <v>1</v>
      </c>
      <c r="V7610" s="25"/>
      <c r="W7610" s="24"/>
    </row>
    <row r="7611" spans="4:23" x14ac:dyDescent="0.25">
      <c r="D7611" s="7" t="s">
        <v>7612</v>
      </c>
      <c r="E7611" s="7">
        <v>7608</v>
      </c>
      <c r="F7611" s="3">
        <f>+P7611*'Class Gross'!$S7609</f>
        <v>271.54606119796222</v>
      </c>
      <c r="G7611" s="3">
        <f>+Q7611*'Class Gross'!$S7609</f>
        <v>60.222570176386597</v>
      </c>
      <c r="H7611" s="3">
        <f>+R7611*'Class Gross'!$S7609</f>
        <v>2.3744135032234461</v>
      </c>
      <c r="I7611" s="3">
        <f>+S7611*'Class Gross'!$S7609</f>
        <v>4.341489305313349</v>
      </c>
      <c r="J7611" s="3">
        <f>+T7611*'Class Gross'!$S7609</f>
        <v>294.35241290058764</v>
      </c>
      <c r="L7611" s="3">
        <f>SUM(F7611:J7611)</f>
        <v>632.83694708347321</v>
      </c>
      <c r="M7611" s="39">
        <f>'Class Gross'!S7609</f>
        <v>632.83694708347321</v>
      </c>
      <c r="P7611" s="25">
        <f>'Class Gross'!I7609/'Class Gross'!$O7609</f>
        <v>0.42909324818884892</v>
      </c>
      <c r="Q7611" s="25">
        <f>'Class Gross'!J7609/'Class Gross'!$O7609</f>
        <v>9.5162854276969147E-2</v>
      </c>
      <c r="R7611" s="25">
        <f>'Class Gross'!K7609/'Class Gross'!$O7609</f>
        <v>3.7520146605951143E-3</v>
      </c>
      <c r="S7611" s="25">
        <f>'Class Gross'!L7609/'Class Gross'!$O7609</f>
        <v>6.8603600426962634E-3</v>
      </c>
      <c r="T7611" s="25">
        <f>'Class Gross'!M7609/'Class Gross'!$O7609</f>
        <v>0.46513152283089065</v>
      </c>
      <c r="U7611" s="25">
        <f t="shared" si="118"/>
        <v>1.0000000000000002</v>
      </c>
      <c r="V7611" s="25"/>
      <c r="W7611" s="24"/>
    </row>
    <row r="7612" spans="4:23" x14ac:dyDescent="0.25">
      <c r="D7612" s="7" t="s">
        <v>7613</v>
      </c>
      <c r="E7612" s="7">
        <v>7609</v>
      </c>
      <c r="F7612" s="3">
        <f>+P7612*'Class Gross'!$S7610</f>
        <v>13.916350007248921</v>
      </c>
      <c r="G7612" s="3">
        <f>+Q7612*'Class Gross'!$S7610</f>
        <v>3.1133240337630093</v>
      </c>
      <c r="H7612" s="3">
        <f>+R7612*'Class Gross'!$S7610</f>
        <v>0.12574773189257696</v>
      </c>
      <c r="I7612" s="3">
        <f>+S7612*'Class Gross'!$S7610</f>
        <v>0.22992306623841577</v>
      </c>
      <c r="J7612" s="3">
        <f>+T7612*'Class Gross'!$S7610</f>
        <v>22.235878809447179</v>
      </c>
      <c r="L7612" s="3">
        <f>SUM(F7612:J7612)</f>
        <v>39.621223648590103</v>
      </c>
      <c r="M7612" s="39">
        <f>'Class Gross'!S7610</f>
        <v>39.621223648590103</v>
      </c>
      <c r="P7612" s="25">
        <f>'Class Gross'!I7610/'Class Gross'!$O7610</f>
        <v>0.35123473547097595</v>
      </c>
      <c r="Q7612" s="25">
        <f>'Class Gross'!J7610/'Class Gross'!$O7610</f>
        <v>7.8577180285389667E-2</v>
      </c>
      <c r="R7612" s="25">
        <f>'Class Gross'!K7610/'Class Gross'!$O7610</f>
        <v>3.1737468031745558E-3</v>
      </c>
      <c r="S7612" s="25">
        <f>'Class Gross'!L7610/'Class Gross'!$O7610</f>
        <v>5.8030278993313582E-3</v>
      </c>
      <c r="T7612" s="25">
        <f>'Class Gross'!M7610/'Class Gross'!$O7610</f>
        <v>0.56121130954112841</v>
      </c>
      <c r="U7612" s="25">
        <f t="shared" si="118"/>
        <v>1</v>
      </c>
      <c r="V7612" s="25"/>
      <c r="W7612" s="24"/>
    </row>
    <row r="7613" spans="4:23" x14ac:dyDescent="0.25">
      <c r="D7613" s="7" t="s">
        <v>7614</v>
      </c>
      <c r="E7613" s="7">
        <v>7610</v>
      </c>
      <c r="F7613" s="3">
        <f>+P7613*'Class Gross'!$S7611</f>
        <v>9.6680401636035995</v>
      </c>
      <c r="G7613" s="3">
        <f>+Q7613*'Class Gross'!$S7611</f>
        <v>2.1709926038599643</v>
      </c>
      <c r="H7613" s="3">
        <f>+R7613*'Class Gross'!$S7611</f>
        <v>8.8381049127277164E-2</v>
      </c>
      <c r="I7613" s="3">
        <f>+S7613*'Class Gross'!$S7611</f>
        <v>0.16160006631428706</v>
      </c>
      <c r="J7613" s="3">
        <f>+T7613*'Class Gross'!$S7611</f>
        <v>15.711128127348791</v>
      </c>
      <c r="L7613" s="3">
        <f>SUM(F7613:J7613)</f>
        <v>27.800142010253921</v>
      </c>
      <c r="M7613" s="39">
        <f>'Class Gross'!S7611</f>
        <v>27.800142010253921</v>
      </c>
      <c r="P7613" s="25">
        <f>'Class Gross'!I7611/'Class Gross'!$O7611</f>
        <v>0.34776945240199131</v>
      </c>
      <c r="Q7613" s="25">
        <f>'Class Gross'!J7611/'Class Gross'!$O7611</f>
        <v>7.8092860211261009E-2</v>
      </c>
      <c r="R7613" s="25">
        <f>'Class Gross'!K7611/'Class Gross'!$O7611</f>
        <v>3.179158189000557E-3</v>
      </c>
      <c r="S7613" s="25">
        <f>'Class Gross'!L7611/'Class Gross'!$O7611</f>
        <v>5.8129223316442701E-3</v>
      </c>
      <c r="T7613" s="25">
        <f>'Class Gross'!M7611/'Class Gross'!$O7611</f>
        <v>0.56514560686610282</v>
      </c>
      <c r="U7613" s="25">
        <f t="shared" si="118"/>
        <v>1</v>
      </c>
      <c r="V7613" s="25"/>
      <c r="W7613" s="24"/>
    </row>
    <row r="7614" spans="4:23" x14ac:dyDescent="0.25">
      <c r="D7614" s="7" t="s">
        <v>7615</v>
      </c>
      <c r="E7614" s="7">
        <v>7611</v>
      </c>
      <c r="F7614" s="3">
        <f>+P7614*'Class Gross'!$S7612</f>
        <v>11.051938215881247</v>
      </c>
      <c r="G7614" s="3">
        <f>+Q7614*'Class Gross'!$S7612</f>
        <v>2.5040650397626605</v>
      </c>
      <c r="H7614" s="3">
        <f>+R7614*'Class Gross'!$S7612</f>
        <v>0.10195487657612325</v>
      </c>
      <c r="I7614" s="3">
        <f>+S7614*'Class Gross'!$S7612</f>
        <v>0.18641909072656035</v>
      </c>
      <c r="J7614" s="3">
        <f>+T7614*'Class Gross'!$S7612</f>
        <v>18.164658324828689</v>
      </c>
      <c r="L7614" s="3">
        <f>SUM(F7614:J7614)</f>
        <v>32.009035547775284</v>
      </c>
      <c r="M7614" s="39">
        <f>'Class Gross'!S7612</f>
        <v>32.009035547775284</v>
      </c>
      <c r="P7614" s="25">
        <f>'Class Gross'!I7612/'Class Gross'!$O7612</f>
        <v>0.34527557693469424</v>
      </c>
      <c r="Q7614" s="25">
        <f>'Class Gross'!J7612/'Class Gross'!$O7612</f>
        <v>7.8229943417857828E-2</v>
      </c>
      <c r="R7614" s="25">
        <f>'Class Gross'!K7612/'Class Gross'!$O7612</f>
        <v>3.1851905198439943E-3</v>
      </c>
      <c r="S7614" s="25">
        <f>'Class Gross'!L7612/'Class Gross'!$O7612</f>
        <v>5.8239521290267991E-3</v>
      </c>
      <c r="T7614" s="25">
        <f>'Class Gross'!M7612/'Class Gross'!$O7612</f>
        <v>0.56748533699857706</v>
      </c>
      <c r="U7614" s="25">
        <f t="shared" si="118"/>
        <v>1</v>
      </c>
      <c r="V7614" s="25"/>
      <c r="W7614" s="24"/>
    </row>
    <row r="7615" spans="4:23" x14ac:dyDescent="0.25">
      <c r="D7615" s="7" t="s">
        <v>7616</v>
      </c>
      <c r="E7615" s="7">
        <v>7612</v>
      </c>
      <c r="F7615" s="3">
        <f>+P7615*'Class Gross'!$S7613</f>
        <v>6.4179905549803742</v>
      </c>
      <c r="G7615" s="3">
        <f>+Q7615*'Class Gross'!$S7613</f>
        <v>1.4441787959745542</v>
      </c>
      <c r="H7615" s="3">
        <f>+R7615*'Class Gross'!$S7613</f>
        <v>5.8574441970994595E-2</v>
      </c>
      <c r="I7615" s="3">
        <f>+S7615*'Class Gross'!$S7613</f>
        <v>0.10710026414377213</v>
      </c>
      <c r="J7615" s="3">
        <f>+T7615*'Class Gross'!$S7613</f>
        <v>10.567575548704244</v>
      </c>
      <c r="L7615" s="3">
        <f>SUM(F7615:J7615)</f>
        <v>18.595419605773941</v>
      </c>
      <c r="M7615" s="39">
        <f>'Class Gross'!S7613</f>
        <v>18.595419605773941</v>
      </c>
      <c r="P7615" s="25">
        <f>'Class Gross'!I7613/'Class Gross'!$O7613</f>
        <v>0.34513824861406012</v>
      </c>
      <c r="Q7615" s="25">
        <f>'Class Gross'!J7613/'Class Gross'!$O7613</f>
        <v>7.766314644097258E-2</v>
      </c>
      <c r="R7615" s="25">
        <f>'Class Gross'!K7613/'Class Gross'!$O7613</f>
        <v>3.14993924379136E-3</v>
      </c>
      <c r="S7615" s="25">
        <f>'Class Gross'!L7613/'Class Gross'!$O7613</f>
        <v>5.7594970382124173E-3</v>
      </c>
      <c r="T7615" s="25">
        <f>'Class Gross'!M7613/'Class Gross'!$O7613</f>
        <v>0.56828916866296342</v>
      </c>
      <c r="U7615" s="25">
        <f t="shared" si="118"/>
        <v>0.99999999999999989</v>
      </c>
      <c r="V7615" s="25"/>
      <c r="W7615" s="24"/>
    </row>
    <row r="7616" spans="4:23" x14ac:dyDescent="0.25">
      <c r="D7616" s="7" t="s">
        <v>7617</v>
      </c>
      <c r="E7616" s="7">
        <v>7613</v>
      </c>
      <c r="F7616" s="3">
        <f>+P7616*'Class Gross'!$S7614</f>
        <v>4.1359780373882558</v>
      </c>
      <c r="G7616" s="3">
        <f>+Q7616*'Class Gross'!$S7614</f>
        <v>0.89985028585961724</v>
      </c>
      <c r="H7616" s="3">
        <f>+R7616*'Class Gross'!$S7614</f>
        <v>3.568409327163078E-2</v>
      </c>
      <c r="I7616" s="3">
        <f>+S7616*'Class Gross'!$S7614</f>
        <v>6.5246474170682828E-2</v>
      </c>
      <c r="J7616" s="3">
        <f>+T7616*'Class Gross'!$S7614</f>
        <v>6.654039018611587</v>
      </c>
      <c r="L7616" s="3">
        <f>SUM(F7616:J7616)</f>
        <v>11.790797909301773</v>
      </c>
      <c r="M7616" s="39">
        <f>'Class Gross'!S7614</f>
        <v>11.790797909301773</v>
      </c>
      <c r="P7616" s="25">
        <f>'Class Gross'!I7614/'Class Gross'!$O7614</f>
        <v>0.35078016510870552</v>
      </c>
      <c r="Q7616" s="25">
        <f>'Class Gross'!J7614/'Class Gross'!$O7614</f>
        <v>7.6318014504321574E-2</v>
      </c>
      <c r="R7616" s="25">
        <f>'Class Gross'!K7614/'Class Gross'!$O7614</f>
        <v>3.0264358312408666E-3</v>
      </c>
      <c r="S7616" s="25">
        <f>'Class Gross'!L7614/'Class Gross'!$O7614</f>
        <v>5.5336775909974514E-3</v>
      </c>
      <c r="T7616" s="25">
        <f>'Class Gross'!M7614/'Class Gross'!$O7614</f>
        <v>0.56434170696473462</v>
      </c>
      <c r="U7616" s="25">
        <f t="shared" si="118"/>
        <v>1</v>
      </c>
      <c r="V7616" s="25"/>
      <c r="W7616" s="24"/>
    </row>
    <row r="7617" spans="4:23" x14ac:dyDescent="0.25">
      <c r="D7617" s="7" t="s">
        <v>7618</v>
      </c>
      <c r="E7617" s="7">
        <v>7614</v>
      </c>
      <c r="F7617" s="3">
        <f>+P7617*'Class Gross'!$S7615</f>
        <v>9.2672579574297433</v>
      </c>
      <c r="G7617" s="3">
        <f>+Q7617*'Class Gross'!$S7615</f>
        <v>1.9761667509396077</v>
      </c>
      <c r="H7617" s="3">
        <f>+R7617*'Class Gross'!$S7615</f>
        <v>7.412050710390912E-2</v>
      </c>
      <c r="I7617" s="3">
        <f>+S7617*'Class Gross'!$S7615</f>
        <v>0.13552542068142923</v>
      </c>
      <c r="J7617" s="3">
        <f>+T7617*'Class Gross'!$S7615</f>
        <v>10.018077377913915</v>
      </c>
      <c r="L7617" s="3">
        <f>SUM(F7617:J7617)</f>
        <v>21.471148014068604</v>
      </c>
      <c r="M7617" s="39">
        <f>'Class Gross'!S7615</f>
        <v>21.471148014068604</v>
      </c>
      <c r="P7617" s="25">
        <f>'Class Gross'!I7615/'Class Gross'!$O7615</f>
        <v>0.43161446008185173</v>
      </c>
      <c r="Q7617" s="25">
        <f>'Class Gross'!J7615/'Class Gross'!$O7615</f>
        <v>9.2038243583657392E-2</v>
      </c>
      <c r="R7617" s="25">
        <f>'Class Gross'!K7615/'Class Gross'!$O7615</f>
        <v>3.4520979993870344E-3</v>
      </c>
      <c r="S7617" s="25">
        <f>'Class Gross'!L7615/'Class Gross'!$O7615</f>
        <v>6.311978315860358E-3</v>
      </c>
      <c r="T7617" s="25">
        <f>'Class Gross'!M7615/'Class Gross'!$O7615</f>
        <v>0.46658322001924357</v>
      </c>
      <c r="U7617" s="25">
        <f t="shared" si="118"/>
        <v>1</v>
      </c>
      <c r="V7617" s="25"/>
      <c r="W7617" s="24"/>
    </row>
    <row r="7618" spans="4:23" x14ac:dyDescent="0.25">
      <c r="D7618" s="7" t="s">
        <v>7619</v>
      </c>
      <c r="E7618" s="7">
        <v>7615</v>
      </c>
      <c r="F7618" s="3">
        <f>+P7618*'Class Gross'!$S7616</f>
        <v>108.07497969627387</v>
      </c>
      <c r="G7618" s="3">
        <f>+Q7618*'Class Gross'!$S7616</f>
        <v>23.375248251445338</v>
      </c>
      <c r="H7618" s="3">
        <f>+R7618*'Class Gross'!$S7616</f>
        <v>2.0976472127687953E-2</v>
      </c>
      <c r="I7618" s="3">
        <f>+S7618*'Class Gross'!$S7616</f>
        <v>3.8456865567427924E-2</v>
      </c>
      <c r="J7618" s="3">
        <f>+T7618*'Class Gross'!$S7616</f>
        <v>113.17346403727029</v>
      </c>
      <c r="L7618" s="3">
        <f>SUM(F7618:J7618)</f>
        <v>244.68312532268465</v>
      </c>
      <c r="M7618" s="39">
        <f>'Class Gross'!S7616</f>
        <v>244.68312532268465</v>
      </c>
      <c r="P7618" s="25">
        <f>'Class Gross'!I7616/'Class Gross'!$O7616</f>
        <v>0.44169363765378639</v>
      </c>
      <c r="Q7618" s="25">
        <f>'Class Gross'!J7616/'Class Gross'!$O7616</f>
        <v>9.5532735331128341E-2</v>
      </c>
      <c r="R7618" s="25">
        <f>'Class Gross'!K7616/'Class Gross'!$O7616</f>
        <v>8.5729132730442609E-5</v>
      </c>
      <c r="S7618" s="25">
        <f>'Class Gross'!L7616/'Class Gross'!$O7616</f>
        <v>1.5717007667247814E-4</v>
      </c>
      <c r="T7618" s="25">
        <f>'Class Gross'!M7616/'Class Gross'!$O7616</f>
        <v>0.46253072780568227</v>
      </c>
      <c r="U7618" s="25">
        <f t="shared" si="118"/>
        <v>0.99999999999999989</v>
      </c>
      <c r="V7618" s="25"/>
      <c r="W7618" s="24"/>
    </row>
    <row r="7619" spans="4:23" x14ac:dyDescent="0.25">
      <c r="D7619" s="7" t="s">
        <v>7620</v>
      </c>
      <c r="E7619" s="7">
        <v>7616</v>
      </c>
      <c r="F7619" s="3">
        <f>+P7619*'Class Gross'!$S7617</f>
        <v>199.07663507196278</v>
      </c>
      <c r="G7619" s="3">
        <f>+Q7619*'Class Gross'!$S7617</f>
        <v>51.848906558199317</v>
      </c>
      <c r="H7619" s="3">
        <f>+R7619*'Class Gross'!$S7617</f>
        <v>4.143382426536265E-2</v>
      </c>
      <c r="I7619" s="3">
        <f>+S7619*'Class Gross'!$S7617</f>
        <v>7.596201115316488E-2</v>
      </c>
      <c r="J7619" s="3">
        <f>+T7619*'Class Gross'!$S7617</f>
        <v>225.30825167092445</v>
      </c>
      <c r="L7619" s="3">
        <f>SUM(F7619:J7619)</f>
        <v>476.35118913650513</v>
      </c>
      <c r="M7619" s="39">
        <f>'Class Gross'!S7617</f>
        <v>476.35118913650513</v>
      </c>
      <c r="P7619" s="25">
        <f>'Class Gross'!I7617/'Class Gross'!$O7617</f>
        <v>0.41791988686505532</v>
      </c>
      <c r="Q7619" s="25">
        <f>'Class Gross'!J7617/'Class Gross'!$O7617</f>
        <v>0.10884596856404884</v>
      </c>
      <c r="R7619" s="25">
        <f>'Class Gross'!K7617/'Class Gross'!$O7617</f>
        <v>8.6981674886696264E-5</v>
      </c>
      <c r="S7619" s="25">
        <f>'Class Gross'!L7617/'Class Gross'!$O7617</f>
        <v>1.5946640395894318E-4</v>
      </c>
      <c r="T7619" s="25">
        <f>'Class Gross'!M7617/'Class Gross'!$O7617</f>
        <v>0.47298769649205014</v>
      </c>
      <c r="U7619" s="25">
        <f t="shared" si="118"/>
        <v>1</v>
      </c>
      <c r="V7619" s="25"/>
      <c r="W7619" s="24"/>
    </row>
    <row r="7620" spans="4:23" x14ac:dyDescent="0.25">
      <c r="D7620" s="7" t="s">
        <v>7621</v>
      </c>
      <c r="E7620" s="7">
        <v>7617</v>
      </c>
      <c r="F7620" s="3">
        <f>+P7620*'Class Gross'!$S7618</f>
        <v>291.02765423652613</v>
      </c>
      <c r="G7620" s="3">
        <f>+Q7620*'Class Gross'!$S7618</f>
        <v>109.8366563733501</v>
      </c>
      <c r="H7620" s="3">
        <f>+R7620*'Class Gross'!$S7618</f>
        <v>7.6422876487062308E-2</v>
      </c>
      <c r="I7620" s="3">
        <f>+S7620*'Class Gross'!$S7618</f>
        <v>0.1401086068929476</v>
      </c>
      <c r="J7620" s="3">
        <f>+T7620*'Class Gross'!$S7618</f>
        <v>419.10049135920679</v>
      </c>
      <c r="L7620" s="3">
        <f>SUM(F7620:J7620)</f>
        <v>820.18133345246304</v>
      </c>
      <c r="M7620" s="39">
        <f>'Class Gross'!S7618</f>
        <v>820.18133345246315</v>
      </c>
      <c r="P7620" s="25">
        <f>'Class Gross'!I7618/'Class Gross'!$O7618</f>
        <v>0.35483330620495496</v>
      </c>
      <c r="Q7620" s="25">
        <f>'Class Gross'!J7618/'Class Gross'!$O7618</f>
        <v>0.13391752761673417</v>
      </c>
      <c r="R7620" s="25">
        <f>'Class Gross'!K7618/'Class Gross'!$O7618</f>
        <v>9.3178024627028032E-5</v>
      </c>
      <c r="S7620" s="25">
        <f>'Class Gross'!L7618/'Class Gross'!$O7618</f>
        <v>1.7082637848288477E-4</v>
      </c>
      <c r="T7620" s="25">
        <f>'Class Gross'!M7618/'Class Gross'!$O7618</f>
        <v>0.51098516177520081</v>
      </c>
      <c r="U7620" s="25">
        <f t="shared" si="118"/>
        <v>0.99999999999999989</v>
      </c>
      <c r="V7620" s="25"/>
      <c r="W7620" s="24"/>
    </row>
    <row r="7621" spans="4:23" x14ac:dyDescent="0.25">
      <c r="D7621" s="7" t="s">
        <v>7622</v>
      </c>
      <c r="E7621" s="7">
        <v>7618</v>
      </c>
      <c r="F7621" s="3">
        <f>+P7621*'Class Gross'!$S7619</f>
        <v>246.29867957850774</v>
      </c>
      <c r="G7621" s="3">
        <f>+Q7621*'Class Gross'!$S7619</f>
        <v>127.35480785486106</v>
      </c>
      <c r="H7621" s="3">
        <f>+R7621*'Class Gross'!$S7619</f>
        <v>8.2948088079037016E-2</v>
      </c>
      <c r="I7621" s="3">
        <f>+S7621*'Class Gross'!$S7619</f>
        <v>0.15207149481156793</v>
      </c>
      <c r="J7621" s="3">
        <f>+T7621*'Class Gross'!$S7619</f>
        <v>454.02133356754183</v>
      </c>
      <c r="L7621" s="3">
        <f>SUM(F7621:J7621)</f>
        <v>827.90984058380127</v>
      </c>
      <c r="M7621" s="39">
        <f>'Class Gross'!S7619</f>
        <v>827.90984058380127</v>
      </c>
      <c r="P7621" s="25">
        <f>'Class Gross'!I7619/'Class Gross'!$O7619</f>
        <v>0.29749456704709543</v>
      </c>
      <c r="Q7621" s="25">
        <f>'Class Gross'!J7619/'Class Gross'!$O7619</f>
        <v>0.15382690434631954</v>
      </c>
      <c r="R7621" s="25">
        <f>'Class Gross'!K7619/'Class Gross'!$O7619</f>
        <v>1.0018975981798467E-4</v>
      </c>
      <c r="S7621" s="25">
        <f>'Class Gross'!L7619/'Class Gross'!$O7619</f>
        <v>1.8368122633297194E-4</v>
      </c>
      <c r="T7621" s="25">
        <f>'Class Gross'!M7619/'Class Gross'!$O7619</f>
        <v>0.54839465762043405</v>
      </c>
      <c r="U7621" s="25">
        <f t="shared" ref="U7621:U7684" si="119">SUM(P7621:T7621)</f>
        <v>1</v>
      </c>
      <c r="V7621" s="25"/>
      <c r="W7621" s="24"/>
    </row>
    <row r="7622" spans="4:23" x14ac:dyDescent="0.25">
      <c r="D7622" s="7" t="s">
        <v>7623</v>
      </c>
      <c r="E7622" s="7">
        <v>7619</v>
      </c>
      <c r="F7622" s="3">
        <f>+P7622*'Class Gross'!$S7620</f>
        <v>0</v>
      </c>
      <c r="G7622" s="3">
        <f>+Q7622*'Class Gross'!$S7620</f>
        <v>0</v>
      </c>
      <c r="H7622" s="3">
        <f>+R7622*'Class Gross'!$S7620</f>
        <v>0</v>
      </c>
      <c r="I7622" s="3">
        <f>+S7622*'Class Gross'!$S7620</f>
        <v>0</v>
      </c>
      <c r="J7622" s="3">
        <f>+T7622*'Class Gross'!$S7620</f>
        <v>0</v>
      </c>
      <c r="L7622" s="3">
        <f>SUM(F7622:J7622)</f>
        <v>0</v>
      </c>
      <c r="M7622" s="39">
        <f>'Class Gross'!S7620</f>
        <v>0</v>
      </c>
      <c r="P7622" s="25">
        <f>'Class Gross'!I7620/'Class Gross'!$O7620</f>
        <v>0.26169177751359052</v>
      </c>
      <c r="Q7622" s="25">
        <f>'Class Gross'!J7620/'Class Gross'!$O7620</f>
        <v>0.16596232177738499</v>
      </c>
      <c r="R7622" s="25">
        <f>'Class Gross'!K7620/'Class Gross'!$O7620</f>
        <v>1.04475189972334E-4</v>
      </c>
      <c r="S7622" s="25">
        <f>'Class Gross'!L7620/'Class Gross'!$O7620</f>
        <v>1.9153784828261237E-4</v>
      </c>
      <c r="T7622" s="25">
        <f>'Class Gross'!M7620/'Class Gross'!$O7620</f>
        <v>0.57204988767076959</v>
      </c>
      <c r="U7622" s="25">
        <f t="shared" si="119"/>
        <v>1</v>
      </c>
      <c r="V7622" s="25"/>
      <c r="W7622" s="24"/>
    </row>
    <row r="7623" spans="4:23" x14ac:dyDescent="0.25">
      <c r="D7623" s="7" t="s">
        <v>7624</v>
      </c>
      <c r="E7623" s="7">
        <v>7620</v>
      </c>
      <c r="F7623" s="3">
        <f>+P7623*'Class Gross'!$S7621</f>
        <v>0</v>
      </c>
      <c r="G7623" s="3">
        <f>+Q7623*'Class Gross'!$S7621</f>
        <v>0</v>
      </c>
      <c r="H7623" s="3">
        <f>+R7623*'Class Gross'!$S7621</f>
        <v>0</v>
      </c>
      <c r="I7623" s="3">
        <f>+S7623*'Class Gross'!$S7621</f>
        <v>0</v>
      </c>
      <c r="J7623" s="3">
        <f>+T7623*'Class Gross'!$S7621</f>
        <v>0</v>
      </c>
      <c r="L7623" s="3">
        <f>SUM(F7623:J7623)</f>
        <v>0</v>
      </c>
      <c r="M7623" s="39">
        <f>'Class Gross'!S7621</f>
        <v>0</v>
      </c>
      <c r="P7623" s="25">
        <f>'Class Gross'!I7621/'Class Gross'!$O7621</f>
        <v>0.24810523496386674</v>
      </c>
      <c r="Q7623" s="25">
        <f>'Class Gross'!J7621/'Class Gross'!$O7621</f>
        <v>0.1701081301207153</v>
      </c>
      <c r="R7623" s="25">
        <f>'Class Gross'!K7621/'Class Gross'!$O7621</f>
        <v>1.0705881492601118E-4</v>
      </c>
      <c r="S7623" s="25">
        <f>'Class Gross'!L7621/'Class Gross'!$O7621</f>
        <v>1.9627449403102054E-4</v>
      </c>
      <c r="T7623" s="25">
        <f>'Class Gross'!M7621/'Class Gross'!$O7621</f>
        <v>0.58148330160646089</v>
      </c>
      <c r="U7623" s="25">
        <f t="shared" si="119"/>
        <v>1</v>
      </c>
      <c r="V7623" s="25"/>
      <c r="W7623" s="24"/>
    </row>
    <row r="7624" spans="4:23" x14ac:dyDescent="0.25">
      <c r="D7624" s="7" t="s">
        <v>7625</v>
      </c>
      <c r="E7624" s="7">
        <v>7621</v>
      </c>
      <c r="F7624" s="3">
        <f>+P7624*'Class Gross'!$S7622</f>
        <v>120.7179067032709</v>
      </c>
      <c r="G7624" s="3">
        <f>+Q7624*'Class Gross'!$S7622</f>
        <v>79.934594992385215</v>
      </c>
      <c r="H7624" s="3">
        <f>+R7624*'Class Gross'!$S7622</f>
        <v>5.2197071302328077E-2</v>
      </c>
      <c r="I7624" s="3">
        <f>+S7624*'Class Gross'!$S7622</f>
        <v>9.5694630720934828E-2</v>
      </c>
      <c r="J7624" s="3">
        <f>+T7624*'Class Gross'!$S7622</f>
        <v>281.82165259612555</v>
      </c>
      <c r="L7624" s="3">
        <f>SUM(F7624:J7624)</f>
        <v>482.62204599380493</v>
      </c>
      <c r="M7624" s="39">
        <f>'Class Gross'!S7622</f>
        <v>482.62204599380493</v>
      </c>
      <c r="P7624" s="25">
        <f>'Class Gross'!I7622/'Class Gross'!$O7622</f>
        <v>0.25012928378497751</v>
      </c>
      <c r="Q7624" s="25">
        <f>'Class Gross'!J7622/'Class Gross'!$O7622</f>
        <v>0.16562566019499922</v>
      </c>
      <c r="R7624" s="25">
        <f>'Class Gross'!K7622/'Class Gross'!$O7622</f>
        <v>1.0815310186430666E-4</v>
      </c>
      <c r="S7624" s="25">
        <f>'Class Gross'!L7622/'Class Gross'!$O7622</f>
        <v>1.9828068675122892E-4</v>
      </c>
      <c r="T7624" s="25">
        <f>'Class Gross'!M7622/'Class Gross'!$O7622</f>
        <v>0.58393862223140769</v>
      </c>
      <c r="U7624" s="25">
        <f t="shared" si="119"/>
        <v>0.99999999999999989</v>
      </c>
      <c r="V7624" s="25"/>
      <c r="W7624" s="24"/>
    </row>
    <row r="7625" spans="4:23" x14ac:dyDescent="0.25">
      <c r="D7625" s="7" t="s">
        <v>7626</v>
      </c>
      <c r="E7625" s="7">
        <v>7622</v>
      </c>
      <c r="F7625" s="3">
        <f>+P7625*'Class Gross'!$S7623</f>
        <v>0</v>
      </c>
      <c r="G7625" s="3">
        <f>+Q7625*'Class Gross'!$S7623</f>
        <v>0</v>
      </c>
      <c r="H7625" s="3">
        <f>+R7625*'Class Gross'!$S7623</f>
        <v>0</v>
      </c>
      <c r="I7625" s="3">
        <f>+S7625*'Class Gross'!$S7623</f>
        <v>0</v>
      </c>
      <c r="J7625" s="3">
        <f>+T7625*'Class Gross'!$S7623</f>
        <v>0</v>
      </c>
      <c r="L7625" s="3">
        <f>SUM(F7625:J7625)</f>
        <v>0</v>
      </c>
      <c r="M7625" s="39">
        <f>'Class Gross'!S7623</f>
        <v>0</v>
      </c>
      <c r="P7625" s="25">
        <f>'Class Gross'!I7623/'Class Gross'!$O7623</f>
        <v>0.26343472781655125</v>
      </c>
      <c r="Q7625" s="25">
        <f>'Class Gross'!J7623/'Class Gross'!$O7623</f>
        <v>0.16093012521517444</v>
      </c>
      <c r="R7625" s="25">
        <f>'Class Gross'!K7623/'Class Gross'!$O7623</f>
        <v>1.0682384680728471E-4</v>
      </c>
      <c r="S7625" s="25">
        <f>'Class Gross'!L7623/'Class Gross'!$O7623</f>
        <v>1.9584371914668867E-4</v>
      </c>
      <c r="T7625" s="25">
        <f>'Class Gross'!M7623/'Class Gross'!$O7623</f>
        <v>0.57533247940232035</v>
      </c>
      <c r="U7625" s="25">
        <f t="shared" si="119"/>
        <v>1</v>
      </c>
      <c r="V7625" s="25"/>
      <c r="W7625" s="24"/>
    </row>
    <row r="7626" spans="4:23" x14ac:dyDescent="0.25">
      <c r="D7626" s="7" t="s">
        <v>7627</v>
      </c>
      <c r="E7626" s="7">
        <v>7623</v>
      </c>
      <c r="F7626" s="3">
        <f>+P7626*'Class Gross'!$S7624</f>
        <v>193.02036746131407</v>
      </c>
      <c r="G7626" s="3">
        <f>+Q7626*'Class Gross'!$S7624</f>
        <v>101.97830265531803</v>
      </c>
      <c r="H7626" s="3">
        <f>+R7626*'Class Gross'!$S7624</f>
        <v>6.8603987345018602E-2</v>
      </c>
      <c r="I7626" s="3">
        <f>+S7626*'Class Gross'!$S7624</f>
        <v>0.1257739767992008</v>
      </c>
      <c r="J7626" s="3">
        <f>+T7626*'Class Gross'!$S7624</f>
        <v>364.09974519314954</v>
      </c>
      <c r="L7626" s="3">
        <f>SUM(F7626:J7626)</f>
        <v>659.29279327392578</v>
      </c>
      <c r="M7626" s="39">
        <f>'Class Gross'!S7624</f>
        <v>659.29279327392578</v>
      </c>
      <c r="P7626" s="25">
        <f>'Class Gross'!I7624/'Class Gross'!$O7624</f>
        <v>0.29276881141504779</v>
      </c>
      <c r="Q7626" s="25">
        <f>'Class Gross'!J7624/'Class Gross'!$O7624</f>
        <v>0.15467832152223701</v>
      </c>
      <c r="R7626" s="25">
        <f>'Class Gross'!K7624/'Class Gross'!$O7624</f>
        <v>1.0405693501417468E-4</v>
      </c>
      <c r="S7626" s="25">
        <f>'Class Gross'!L7624/'Class Gross'!$O7624</f>
        <v>1.9077104752598695E-4</v>
      </c>
      <c r="T7626" s="25">
        <f>'Class Gross'!M7624/'Class Gross'!$O7624</f>
        <v>0.55225803908017512</v>
      </c>
      <c r="U7626" s="25">
        <f t="shared" si="119"/>
        <v>1</v>
      </c>
      <c r="V7626" s="25"/>
      <c r="W7626" s="24"/>
    </row>
    <row r="7627" spans="4:23" x14ac:dyDescent="0.25">
      <c r="D7627" s="7" t="s">
        <v>7628</v>
      </c>
      <c r="E7627" s="7">
        <v>7624</v>
      </c>
      <c r="F7627" s="3">
        <f>+P7627*'Class Gross'!$S7625</f>
        <v>254.90200504372623</v>
      </c>
      <c r="G7627" s="3">
        <f>+Q7627*'Class Gross'!$S7625</f>
        <v>102.72574154047606</v>
      </c>
      <c r="H7627" s="3">
        <f>+R7627*'Class Gross'!$S7625</f>
        <v>7.2467954809158672E-2</v>
      </c>
      <c r="I7627" s="3">
        <f>+S7627*'Class Gross'!$S7625</f>
        <v>0.13285791715012424</v>
      </c>
      <c r="J7627" s="3">
        <f>+T7627*'Class Gross'!$S7625</f>
        <v>377.427092758377</v>
      </c>
      <c r="L7627" s="3">
        <f>SUM(F7627:J7627)</f>
        <v>735.26016521453857</v>
      </c>
      <c r="M7627" s="39">
        <f>'Class Gross'!S7625</f>
        <v>735.26016521453857</v>
      </c>
      <c r="P7627" s="25">
        <f>'Class Gross'!I7625/'Class Gross'!$O7625</f>
        <v>0.3466827350416154</v>
      </c>
      <c r="Q7627" s="25">
        <f>'Class Gross'!J7625/'Class Gross'!$O7625</f>
        <v>0.13971345980711758</v>
      </c>
      <c r="R7627" s="25">
        <f>'Class Gross'!K7625/'Class Gross'!$O7625</f>
        <v>9.8560969623607362E-5</v>
      </c>
      <c r="S7627" s="25">
        <f>'Class Gross'!L7625/'Class Gross'!$O7625</f>
        <v>1.8069511097661354E-4</v>
      </c>
      <c r="T7627" s="25">
        <f>'Class Gross'!M7625/'Class Gross'!$O7625</f>
        <v>0.51332454907066682</v>
      </c>
      <c r="U7627" s="25">
        <f t="shared" si="119"/>
        <v>1</v>
      </c>
      <c r="V7627" s="25"/>
      <c r="W7627" s="24"/>
    </row>
    <row r="7628" spans="4:23" x14ac:dyDescent="0.25">
      <c r="D7628" s="7" t="s">
        <v>7629</v>
      </c>
      <c r="E7628" s="7">
        <v>7625</v>
      </c>
      <c r="F7628" s="3">
        <f>+P7628*'Class Gross'!$S7626</f>
        <v>94.680843987921804</v>
      </c>
      <c r="G7628" s="3">
        <f>+Q7628*'Class Gross'!$S7626</f>
        <v>27.540153798283463</v>
      </c>
      <c r="H7628" s="3">
        <f>+R7628*'Class Gross'!$S7626</f>
        <v>2.0869725694605452E-2</v>
      </c>
      <c r="I7628" s="3">
        <f>+S7628*'Class Gross'!$S7626</f>
        <v>3.8261163773443338E-2</v>
      </c>
      <c r="J7628" s="3">
        <f>+T7628*'Class Gross'!$S7626</f>
        <v>141.02632087546195</v>
      </c>
      <c r="L7628" s="3">
        <f>SUM(F7628:J7628)</f>
        <v>263.30644955113524</v>
      </c>
      <c r="M7628" s="39">
        <f>'Class Gross'!S7626</f>
        <v>263.3064495511353</v>
      </c>
      <c r="P7628" s="25">
        <f>'Class Gross'!I7626/'Class Gross'!$O7626</f>
        <v>0.35958421888004061</v>
      </c>
      <c r="Q7628" s="25">
        <f>'Class Gross'!J7626/'Class Gross'!$O7626</f>
        <v>0.10459354051232626</v>
      </c>
      <c r="R7628" s="25">
        <f>'Class Gross'!K7626/'Class Gross'!$O7626</f>
        <v>7.9260214590955001E-5</v>
      </c>
      <c r="S7628" s="25">
        <f>'Class Gross'!L7626/'Class Gross'!$O7626</f>
        <v>1.4531039341675087E-4</v>
      </c>
      <c r="T7628" s="25">
        <f>'Class Gross'!M7626/'Class Gross'!$O7626</f>
        <v>0.53559766999962533</v>
      </c>
      <c r="U7628" s="25">
        <f t="shared" si="119"/>
        <v>1</v>
      </c>
      <c r="V7628" s="25"/>
      <c r="W7628" s="24"/>
    </row>
    <row r="7629" spans="4:23" x14ac:dyDescent="0.25">
      <c r="D7629" s="7" t="s">
        <v>7630</v>
      </c>
      <c r="E7629" s="7">
        <v>7626</v>
      </c>
      <c r="F7629" s="3">
        <f>+P7629*'Class Gross'!$S7627</f>
        <v>71.520906480837766</v>
      </c>
      <c r="G7629" s="3">
        <f>+Q7629*'Class Gross'!$S7627</f>
        <v>17.791538175962646</v>
      </c>
      <c r="H7629" s="3">
        <f>+R7629*'Class Gross'!$S7627</f>
        <v>0.53461363154893982</v>
      </c>
      <c r="I7629" s="3">
        <f>+S7629*'Class Gross'!$S7627</f>
        <v>0.97751270395552181</v>
      </c>
      <c r="J7629" s="3">
        <f>+T7629*'Class Gross'!$S7627</f>
        <v>89.141850565525942</v>
      </c>
      <c r="L7629" s="3">
        <f>SUM(F7629:J7629)</f>
        <v>179.96642155783081</v>
      </c>
      <c r="M7629" s="39">
        <f>'Class Gross'!S7627</f>
        <v>179.96642155783081</v>
      </c>
      <c r="P7629" s="25">
        <f>'Class Gross'!I7627/'Class Gross'!$O7627</f>
        <v>0.39741250540926648</v>
      </c>
      <c r="Q7629" s="25">
        <f>'Class Gross'!J7627/'Class Gross'!$O7627</f>
        <v>9.8860320841826999E-2</v>
      </c>
      <c r="R7629" s="25">
        <f>'Class Gross'!K7627/'Class Gross'!$O7627</f>
        <v>2.9706298926277528E-3</v>
      </c>
      <c r="S7629" s="25">
        <f>'Class Gross'!L7627/'Class Gross'!$O7627</f>
        <v>5.4316393885811953E-3</v>
      </c>
      <c r="T7629" s="25">
        <f>'Class Gross'!M7627/'Class Gross'!$O7627</f>
        <v>0.49532490446769761</v>
      </c>
      <c r="U7629" s="25">
        <f t="shared" si="119"/>
        <v>1</v>
      </c>
      <c r="V7629" s="25"/>
      <c r="W7629" s="24"/>
    </row>
    <row r="7630" spans="4:23" x14ac:dyDescent="0.25">
      <c r="D7630" s="7" t="s">
        <v>7631</v>
      </c>
      <c r="E7630" s="7">
        <v>7627</v>
      </c>
      <c r="F7630" s="3">
        <f>+P7630*'Class Gross'!$S7628</f>
        <v>120.94290819935377</v>
      </c>
      <c r="G7630" s="3">
        <f>+Q7630*'Class Gross'!$S7628</f>
        <v>28.03045920396524</v>
      </c>
      <c r="H7630" s="3">
        <f>+R7630*'Class Gross'!$S7628</f>
        <v>0.91032864765840138</v>
      </c>
      <c r="I7630" s="3">
        <f>+S7630*'Class Gross'!$S7628</f>
        <v>1.664487707286</v>
      </c>
      <c r="J7630" s="3">
        <f>+T7630*'Class Gross'!$S7628</f>
        <v>152.88680505623867</v>
      </c>
      <c r="L7630" s="3">
        <f>SUM(F7630:J7630)</f>
        <v>304.43498881450205</v>
      </c>
      <c r="M7630" s="39">
        <f>'Class Gross'!S7628</f>
        <v>304.43498881450205</v>
      </c>
      <c r="P7630" s="25">
        <f>'Class Gross'!I7628/'Class Gross'!$O7628</f>
        <v>0.39727006632948669</v>
      </c>
      <c r="Q7630" s="25">
        <f>'Class Gross'!J7628/'Class Gross'!$O7628</f>
        <v>9.2073711083993454E-2</v>
      </c>
      <c r="R7630" s="25">
        <f>'Class Gross'!K7628/'Class Gross'!$O7628</f>
        <v>2.9902234667680779E-3</v>
      </c>
      <c r="S7630" s="25">
        <f>'Class Gross'!L7628/'Class Gross'!$O7628</f>
        <v>5.4674652009207908E-3</v>
      </c>
      <c r="T7630" s="25">
        <f>'Class Gross'!M7628/'Class Gross'!$O7628</f>
        <v>0.50219853391883107</v>
      </c>
      <c r="U7630" s="25">
        <f t="shared" si="119"/>
        <v>1</v>
      </c>
      <c r="V7630" s="25"/>
      <c r="W7630" s="24"/>
    </row>
    <row r="7631" spans="4:23" x14ac:dyDescent="0.25">
      <c r="D7631" s="7" t="s">
        <v>7632</v>
      </c>
      <c r="E7631" s="7">
        <v>7628</v>
      </c>
      <c r="F7631" s="3">
        <f>+P7631*'Class Gross'!$S7629</f>
        <v>88.700426171970904</v>
      </c>
      <c r="G7631" s="3">
        <f>+Q7631*'Class Gross'!$S7629</f>
        <v>19.391676973064595</v>
      </c>
      <c r="H7631" s="3">
        <f>+R7631*'Class Gross'!$S7629</f>
        <v>0.65414273852834792</v>
      </c>
      <c r="I7631" s="3">
        <f>+S7631*'Class Gross'!$S7629</f>
        <v>1.1960653439738937</v>
      </c>
      <c r="J7631" s="3">
        <f>+T7631*'Class Gross'!$S7629</f>
        <v>110.95478149902476</v>
      </c>
      <c r="L7631" s="3">
        <f>SUM(F7631:J7631)</f>
        <v>220.89709272656251</v>
      </c>
      <c r="M7631" s="39">
        <f>'Class Gross'!S7629</f>
        <v>220.89709272656251</v>
      </c>
      <c r="P7631" s="25">
        <f>'Class Gross'!I7629/'Class Gross'!$O7629</f>
        <v>0.40154637201028598</v>
      </c>
      <c r="Q7631" s="25">
        <f>'Class Gross'!J7629/'Class Gross'!$O7629</f>
        <v>8.7786021688699117E-2</v>
      </c>
      <c r="R7631" s="25">
        <f>'Class Gross'!K7629/'Class Gross'!$O7629</f>
        <v>2.9613008050679897E-3</v>
      </c>
      <c r="S7631" s="25">
        <f>'Class Gross'!L7629/'Class Gross'!$O7629</f>
        <v>5.4145816461896278E-3</v>
      </c>
      <c r="T7631" s="25">
        <f>'Class Gross'!M7629/'Class Gross'!$O7629</f>
        <v>0.50229172384975729</v>
      </c>
      <c r="U7631" s="25">
        <f t="shared" si="119"/>
        <v>1</v>
      </c>
      <c r="V7631" s="25"/>
      <c r="W7631" s="24"/>
    </row>
    <row r="7632" spans="4:23" x14ac:dyDescent="0.25">
      <c r="D7632" s="7" t="s">
        <v>7633</v>
      </c>
      <c r="E7632" s="7">
        <v>7629</v>
      </c>
      <c r="F7632" s="3">
        <f>+P7632*'Class Gross'!$S7630</f>
        <v>130.53578412653479</v>
      </c>
      <c r="G7632" s="3">
        <f>+Q7632*'Class Gross'!$S7630</f>
        <v>28.544571112709804</v>
      </c>
      <c r="H7632" s="3">
        <f>+R7632*'Class Gross'!$S7630</f>
        <v>1.0116981397265947</v>
      </c>
      <c r="I7632" s="3">
        <f>+S7632*'Class Gross'!$S7630</f>
        <v>1.8498364534507461</v>
      </c>
      <c r="J7632" s="3">
        <f>+T7632*'Class Gross'!$S7630</f>
        <v>147.55728266980586</v>
      </c>
      <c r="L7632" s="3">
        <f>SUM(F7632:J7632)</f>
        <v>309.49917250222779</v>
      </c>
      <c r="M7632" s="39">
        <f>'Class Gross'!S7630</f>
        <v>309.49917250222779</v>
      </c>
      <c r="P7632" s="25">
        <f>'Class Gross'!I7630/'Class Gross'!$O7630</f>
        <v>0.42176456586679628</v>
      </c>
      <c r="Q7632" s="25">
        <f>'Class Gross'!J7630/'Class Gross'!$O7630</f>
        <v>9.2228263106274827E-2</v>
      </c>
      <c r="R7632" s="25">
        <f>'Class Gross'!K7630/'Class Gross'!$O7630</f>
        <v>3.2688234076597164E-3</v>
      </c>
      <c r="S7632" s="25">
        <f>'Class Gross'!L7630/'Class Gross'!$O7630</f>
        <v>5.9768704339183036E-3</v>
      </c>
      <c r="T7632" s="25">
        <f>'Class Gross'!M7630/'Class Gross'!$O7630</f>
        <v>0.47676147718535089</v>
      </c>
      <c r="U7632" s="25">
        <f t="shared" si="119"/>
        <v>1</v>
      </c>
      <c r="V7632" s="25"/>
      <c r="W7632" s="24"/>
    </row>
    <row r="7633" spans="4:23" x14ac:dyDescent="0.25">
      <c r="D7633" s="7" t="s">
        <v>7634</v>
      </c>
      <c r="E7633" s="7">
        <v>7630</v>
      </c>
      <c r="F7633" s="3">
        <f>+P7633*'Class Gross'!$S7631</f>
        <v>86.333914335248863</v>
      </c>
      <c r="G7633" s="3">
        <f>+Q7633*'Class Gross'!$S7631</f>
        <v>18.755610145039256</v>
      </c>
      <c r="H7633" s="3">
        <f>+R7633*'Class Gross'!$S7631</f>
        <v>0.71544287525091055</v>
      </c>
      <c r="I7633" s="3">
        <f>+S7633*'Class Gross'!$S7631</f>
        <v>1.3081493965763387</v>
      </c>
      <c r="J7633" s="3">
        <f>+T7633*'Class Gross'!$S7631</f>
        <v>113.22570676524917</v>
      </c>
      <c r="L7633" s="3">
        <f>SUM(F7633:J7633)</f>
        <v>220.33882351736455</v>
      </c>
      <c r="M7633" s="39">
        <f>'Class Gross'!S7631</f>
        <v>220.33882351736452</v>
      </c>
      <c r="P7633" s="25">
        <f>'Class Gross'!I7631/'Class Gross'!$O7631</f>
        <v>0.39182343336985748</v>
      </c>
      <c r="Q7633" s="25">
        <f>'Class Gross'!J7631/'Class Gross'!$O7631</f>
        <v>8.5121676904847232E-2</v>
      </c>
      <c r="R7633" s="25">
        <f>'Class Gross'!K7631/'Class Gross'!$O7631</f>
        <v>3.2470123232482802E-3</v>
      </c>
      <c r="S7633" s="25">
        <f>'Class Gross'!L7631/'Class Gross'!$O7631</f>
        <v>5.9369900215213121E-3</v>
      </c>
      <c r="T7633" s="25">
        <f>'Class Gross'!M7631/'Class Gross'!$O7631</f>
        <v>0.51387088738052578</v>
      </c>
      <c r="U7633" s="25">
        <f t="shared" si="119"/>
        <v>1</v>
      </c>
      <c r="V7633" s="25"/>
      <c r="W7633" s="24"/>
    </row>
    <row r="7634" spans="4:23" x14ac:dyDescent="0.25">
      <c r="D7634" s="7" t="s">
        <v>7635</v>
      </c>
      <c r="E7634" s="7">
        <v>7631</v>
      </c>
      <c r="F7634" s="3">
        <f>+P7634*'Class Gross'!$S7632</f>
        <v>84.508027481968455</v>
      </c>
      <c r="G7634" s="3">
        <f>+Q7634*'Class Gross'!$S7632</f>
        <v>18.563766229751661</v>
      </c>
      <c r="H7634" s="3">
        <f>+R7634*'Class Gross'!$S7632</f>
        <v>0.74176689548917218</v>
      </c>
      <c r="I7634" s="3">
        <f>+S7634*'Class Gross'!$S7632</f>
        <v>1.3562814730584314</v>
      </c>
      <c r="J7634" s="3">
        <f>+T7634*'Class Gross'!$S7632</f>
        <v>107.68484237883877</v>
      </c>
      <c r="L7634" s="3">
        <f>SUM(F7634:J7634)</f>
        <v>212.85468445910649</v>
      </c>
      <c r="M7634" s="39">
        <f>'Class Gross'!S7632</f>
        <v>212.85468445910647</v>
      </c>
      <c r="P7634" s="25">
        <f>'Class Gross'!I7632/'Class Gross'!$O7632</f>
        <v>0.39702216419016184</v>
      </c>
      <c r="Q7634" s="25">
        <f>'Class Gross'!J7632/'Class Gross'!$O7632</f>
        <v>8.7213331841508618E-2</v>
      </c>
      <c r="R7634" s="25">
        <f>'Class Gross'!K7632/'Class Gross'!$O7632</f>
        <v>3.4848511667671571E-3</v>
      </c>
      <c r="S7634" s="25">
        <f>'Class Gross'!L7632/'Class Gross'!$O7632</f>
        <v>6.3718657473051743E-3</v>
      </c>
      <c r="T7634" s="25">
        <f>'Class Gross'!M7632/'Class Gross'!$O7632</f>
        <v>0.50590778705425732</v>
      </c>
      <c r="U7634" s="25">
        <f t="shared" si="119"/>
        <v>1.0000000000000002</v>
      </c>
      <c r="V7634" s="25"/>
      <c r="W7634" s="24"/>
    </row>
    <row r="7635" spans="4:23" x14ac:dyDescent="0.25">
      <c r="D7635" s="7" t="s">
        <v>7636</v>
      </c>
      <c r="E7635" s="7">
        <v>7632</v>
      </c>
      <c r="F7635" s="3">
        <f>+P7635*'Class Gross'!$S7633</f>
        <v>290.86327408689732</v>
      </c>
      <c r="G7635" s="3">
        <f>+Q7635*'Class Gross'!$S7633</f>
        <v>64.008627884171759</v>
      </c>
      <c r="H7635" s="3">
        <f>+R7635*'Class Gross'!$S7633</f>
        <v>2.628369923011487</v>
      </c>
      <c r="I7635" s="3">
        <f>+S7635*'Class Gross'!$S7633</f>
        <v>4.8058351654715112</v>
      </c>
      <c r="J7635" s="3">
        <f>+T7635*'Class Gross'!$S7633</f>
        <v>320.50863359825433</v>
      </c>
      <c r="L7635" s="3">
        <f>SUM(F7635:J7635)</f>
        <v>682.8147406578064</v>
      </c>
      <c r="M7635" s="39">
        <f>'Class Gross'!S7633</f>
        <v>682.8147406578064</v>
      </c>
      <c r="P7635" s="25">
        <f>'Class Gross'!I7633/'Class Gross'!$O7633</f>
        <v>0.42597685253058098</v>
      </c>
      <c r="Q7635" s="25">
        <f>'Class Gross'!J7633/'Class Gross'!$O7633</f>
        <v>9.374230530305698E-2</v>
      </c>
      <c r="R7635" s="25">
        <f>'Class Gross'!K7633/'Class Gross'!$O7633</f>
        <v>3.8493163174529331E-3</v>
      </c>
      <c r="S7635" s="25">
        <f>'Class Gross'!L7633/'Class Gross'!$O7633</f>
        <v>7.0382709676737381E-3</v>
      </c>
      <c r="T7635" s="25">
        <f>'Class Gross'!M7633/'Class Gross'!$O7633</f>
        <v>0.46939325488123534</v>
      </c>
      <c r="U7635" s="25">
        <f t="shared" si="119"/>
        <v>1</v>
      </c>
      <c r="V7635" s="25"/>
      <c r="W7635" s="24"/>
    </row>
    <row r="7636" spans="4:23" x14ac:dyDescent="0.25">
      <c r="D7636" s="7" t="s">
        <v>7637</v>
      </c>
      <c r="E7636" s="7">
        <v>7633</v>
      </c>
      <c r="F7636" s="3">
        <f>+P7636*'Class Gross'!$S7634</f>
        <v>49.907823369978743</v>
      </c>
      <c r="G7636" s="3">
        <f>+Q7636*'Class Gross'!$S7634</f>
        <v>11.19358397168333</v>
      </c>
      <c r="H7636" s="3">
        <f>+R7636*'Class Gross'!$S7634</f>
        <v>0.4695055188833851</v>
      </c>
      <c r="I7636" s="3">
        <f>+S7636*'Class Gross'!$S7634</f>
        <v>0.85846596907008521</v>
      </c>
      <c r="J7636" s="3">
        <f>+T7636*'Class Gross'!$S7634</f>
        <v>72.46772200317865</v>
      </c>
      <c r="L7636" s="3">
        <f>SUM(F7636:J7636)</f>
        <v>134.89710083279419</v>
      </c>
      <c r="M7636" s="39">
        <f>'Class Gross'!S7634</f>
        <v>134.89710083279419</v>
      </c>
      <c r="P7636" s="25">
        <f>'Class Gross'!I7634/'Class Gross'!$O7634</f>
        <v>0.36996957726941665</v>
      </c>
      <c r="Q7636" s="25">
        <f>'Class Gross'!J7634/'Class Gross'!$O7634</f>
        <v>8.2978684512707554E-2</v>
      </c>
      <c r="R7636" s="25">
        <f>'Class Gross'!K7634/'Class Gross'!$O7634</f>
        <v>3.480471529668678E-3</v>
      </c>
      <c r="S7636" s="25">
        <f>'Class Gross'!L7634/'Class Gross'!$O7634</f>
        <v>6.3638578128833116E-3</v>
      </c>
      <c r="T7636" s="25">
        <f>'Class Gross'!M7634/'Class Gross'!$O7634</f>
        <v>0.53720740887532381</v>
      </c>
      <c r="U7636" s="25">
        <f t="shared" si="119"/>
        <v>1</v>
      </c>
      <c r="V7636" s="25"/>
      <c r="W7636" s="24"/>
    </row>
    <row r="7637" spans="4:23" x14ac:dyDescent="0.25">
      <c r="D7637" s="7" t="s">
        <v>7638</v>
      </c>
      <c r="E7637" s="7">
        <v>7634</v>
      </c>
      <c r="F7637" s="3">
        <f>+P7637*'Class Gross'!$S7635</f>
        <v>58.384165016036079</v>
      </c>
      <c r="G7637" s="3">
        <f>+Q7637*'Class Gross'!$S7635</f>
        <v>13.25334129440772</v>
      </c>
      <c r="H7637" s="3">
        <f>+R7637*'Class Gross'!$S7635</f>
        <v>0.56042421454811087</v>
      </c>
      <c r="I7637" s="3">
        <f>+S7637*'Class Gross'!$S7635</f>
        <v>1.024705987645443</v>
      </c>
      <c r="J7637" s="3">
        <f>+T7637*'Class Gross'!$S7635</f>
        <v>66.876886077999856</v>
      </c>
      <c r="L7637" s="3">
        <f>SUM(F7637:J7637)</f>
        <v>140.09952259063721</v>
      </c>
      <c r="M7637" s="39">
        <f>'Class Gross'!S7635</f>
        <v>140.09952259063721</v>
      </c>
      <c r="P7637" s="25">
        <f>'Class Gross'!I7635/'Class Gross'!$O7635</f>
        <v>0.41673350441479567</v>
      </c>
      <c r="Q7637" s="25">
        <f>'Class Gross'!J7635/'Class Gross'!$O7635</f>
        <v>9.4599475068399955E-2</v>
      </c>
      <c r="R7637" s="25">
        <f>'Class Gross'!K7635/'Class Gross'!$O7635</f>
        <v>4.000186468769336E-3</v>
      </c>
      <c r="S7637" s="25">
        <f>'Class Gross'!L7635/'Class Gross'!$O7635</f>
        <v>7.3141290469602473E-3</v>
      </c>
      <c r="T7637" s="25">
        <f>'Class Gross'!M7635/'Class Gross'!$O7635</f>
        <v>0.4773527050010748</v>
      </c>
      <c r="U7637" s="25">
        <f t="shared" si="119"/>
        <v>1</v>
      </c>
      <c r="V7637" s="25"/>
      <c r="W7637" s="24"/>
    </row>
    <row r="7638" spans="4:23" x14ac:dyDescent="0.25">
      <c r="D7638" s="7" t="s">
        <v>7639</v>
      </c>
      <c r="E7638" s="7">
        <v>7635</v>
      </c>
      <c r="F7638" s="3">
        <f>+P7638*'Class Gross'!$S7636</f>
        <v>31.815937833485094</v>
      </c>
      <c r="G7638" s="3">
        <f>+Q7638*'Class Gross'!$S7636</f>
        <v>7.3181265726493194</v>
      </c>
      <c r="H7638" s="3">
        <f>+R7638*'Class Gross'!$S7636</f>
        <v>0.31009773730352896</v>
      </c>
      <c r="I7638" s="3">
        <f>+S7638*'Class Gross'!$S7636</f>
        <v>0.56699728513060355</v>
      </c>
      <c r="J7638" s="3">
        <f>+T7638*'Class Gross'!$S7636</f>
        <v>49.917883771779358</v>
      </c>
      <c r="L7638" s="3">
        <f>SUM(F7638:J7638)</f>
        <v>89.929043200347905</v>
      </c>
      <c r="M7638" s="39">
        <f>'Class Gross'!S7636</f>
        <v>89.929043200347905</v>
      </c>
      <c r="P7638" s="25">
        <f>'Class Gross'!I7636/'Class Gross'!$O7636</f>
        <v>0.35378935103984305</v>
      </c>
      <c r="Q7638" s="25">
        <f>'Class Gross'!J7636/'Class Gross'!$O7636</f>
        <v>8.1376675567932738E-2</v>
      </c>
      <c r="R7638" s="25">
        <f>'Class Gross'!K7636/'Class Gross'!$O7636</f>
        <v>3.4482490446682448E-3</v>
      </c>
      <c r="S7638" s="25">
        <f>'Class Gross'!L7636/'Class Gross'!$O7636</f>
        <v>6.3049407060566838E-3</v>
      </c>
      <c r="T7638" s="25">
        <f>'Class Gross'!M7636/'Class Gross'!$O7636</f>
        <v>0.55508078364149926</v>
      </c>
      <c r="U7638" s="25">
        <f t="shared" si="119"/>
        <v>1</v>
      </c>
      <c r="V7638" s="25"/>
      <c r="W7638" s="24"/>
    </row>
    <row r="7639" spans="4:23" x14ac:dyDescent="0.25">
      <c r="D7639" s="7" t="s">
        <v>7640</v>
      </c>
      <c r="E7639" s="7">
        <v>7636</v>
      </c>
      <c r="F7639" s="3">
        <f>+P7639*'Class Gross'!$S7637</f>
        <v>31.153960645094635</v>
      </c>
      <c r="G7639" s="3">
        <f>+Q7639*'Class Gross'!$S7637</f>
        <v>7.1967943407358277</v>
      </c>
      <c r="H7639" s="3">
        <f>+R7639*'Class Gross'!$S7637</f>
        <v>0.30481769064306435</v>
      </c>
      <c r="I7639" s="3">
        <f>+S7639*'Class Gross'!$S7637</f>
        <v>0.55734299952414013</v>
      </c>
      <c r="J7639" s="3">
        <f>+T7639*'Class Gross'!$S7637</f>
        <v>50.031942019436904</v>
      </c>
      <c r="L7639" s="3">
        <f>SUM(F7639:J7639)</f>
        <v>89.244857695434575</v>
      </c>
      <c r="M7639" s="39">
        <f>'Class Gross'!S7637</f>
        <v>89.244857695434575</v>
      </c>
      <c r="P7639" s="25">
        <f>'Class Gross'!I7637/'Class Gross'!$O7637</f>
        <v>0.34908409794784573</v>
      </c>
      <c r="Q7639" s="25">
        <f>'Class Gross'!J7637/'Class Gross'!$O7637</f>
        <v>8.0640997437592288E-2</v>
      </c>
      <c r="R7639" s="25">
        <f>'Class Gross'!K7637/'Class Gross'!$O7637</f>
        <v>3.4155210564995684E-3</v>
      </c>
      <c r="S7639" s="25">
        <f>'Class Gross'!L7637/'Class Gross'!$O7637</f>
        <v>6.2450993134661207E-3</v>
      </c>
      <c r="T7639" s="25">
        <f>'Class Gross'!M7637/'Class Gross'!$O7637</f>
        <v>0.56061428424459625</v>
      </c>
      <c r="U7639" s="25">
        <f t="shared" si="119"/>
        <v>1</v>
      </c>
      <c r="V7639" s="25"/>
      <c r="W7639" s="24"/>
    </row>
    <row r="7640" spans="4:23" x14ac:dyDescent="0.25">
      <c r="D7640" s="7" t="s">
        <v>7641</v>
      </c>
      <c r="E7640" s="7">
        <v>7637</v>
      </c>
      <c r="F7640" s="3">
        <f>+P7640*'Class Gross'!$S7638</f>
        <v>24.560783172443152</v>
      </c>
      <c r="G7640" s="3">
        <f>+Q7640*'Class Gross'!$S7638</f>
        <v>5.5486528989073864</v>
      </c>
      <c r="H7640" s="3">
        <f>+R7640*'Class Gross'!$S7638</f>
        <v>0.23103738682962613</v>
      </c>
      <c r="I7640" s="3">
        <f>+S7640*'Class Gross'!$S7638</f>
        <v>0.42243962253695649</v>
      </c>
      <c r="J7640" s="3">
        <f>+T7640*'Class Gross'!$S7638</f>
        <v>39.452786115144697</v>
      </c>
      <c r="L7640" s="3">
        <f>SUM(F7640:J7640)</f>
        <v>70.215699195861816</v>
      </c>
      <c r="M7640" s="39">
        <f>'Class Gross'!S7638</f>
        <v>70.215699195861816</v>
      </c>
      <c r="P7640" s="25">
        <f>'Class Gross'!I7638/'Class Gross'!$O7638</f>
        <v>0.34979048067202967</v>
      </c>
      <c r="Q7640" s="25">
        <f>'Class Gross'!J7638/'Class Gross'!$O7638</f>
        <v>7.9022967263059005E-2</v>
      </c>
      <c r="R7640" s="25">
        <f>'Class Gross'!K7638/'Class Gross'!$O7638</f>
        <v>3.290395018144922E-3</v>
      </c>
      <c r="S7640" s="25">
        <f>'Class Gross'!L7638/'Class Gross'!$O7638</f>
        <v>6.0163129809273925E-3</v>
      </c>
      <c r="T7640" s="25">
        <f>'Class Gross'!M7638/'Class Gross'!$O7638</f>
        <v>0.56187984406583902</v>
      </c>
      <c r="U7640" s="25">
        <f t="shared" si="119"/>
        <v>1</v>
      </c>
      <c r="V7640" s="25"/>
      <c r="W7640" s="24"/>
    </row>
    <row r="7641" spans="4:23" x14ac:dyDescent="0.25">
      <c r="D7641" s="7" t="s">
        <v>7642</v>
      </c>
      <c r="E7641" s="7">
        <v>7638</v>
      </c>
      <c r="F7641" s="3">
        <f>+P7641*'Class Gross'!$S7639</f>
        <v>191.00047126130821</v>
      </c>
      <c r="G7641" s="3">
        <f>+Q7641*'Class Gross'!$S7639</f>
        <v>43.753717452858709</v>
      </c>
      <c r="H7641" s="3">
        <f>+R7641*'Class Gross'!$S7639</f>
        <v>1.7313923662971611</v>
      </c>
      <c r="I7641" s="3">
        <f>+S7641*'Class Gross'!$S7639</f>
        <v>3.1657592206983511</v>
      </c>
      <c r="J7641" s="3">
        <f>+T7641*'Class Gross'!$S7639</f>
        <v>219.11237556206538</v>
      </c>
      <c r="L7641" s="3">
        <f>SUM(F7641:J7641)</f>
        <v>458.76371586322784</v>
      </c>
      <c r="M7641" s="39">
        <f>'Class Gross'!S7639</f>
        <v>458.76371586322784</v>
      </c>
      <c r="P7641" s="25">
        <f>'Class Gross'!I7639/'Class Gross'!$O7639</f>
        <v>0.41633735331904836</v>
      </c>
      <c r="Q7641" s="25">
        <f>'Class Gross'!J7639/'Class Gross'!$O7639</f>
        <v>9.5373099353618221E-2</v>
      </c>
      <c r="R7641" s="25">
        <f>'Class Gross'!K7639/'Class Gross'!$O7639</f>
        <v>3.7740394595926251E-3</v>
      </c>
      <c r="S7641" s="25">
        <f>'Class Gross'!L7639/'Class Gross'!$O7639</f>
        <v>6.9006312208922931E-3</v>
      </c>
      <c r="T7641" s="25">
        <f>'Class Gross'!M7639/'Class Gross'!$O7639</f>
        <v>0.47761487664684843</v>
      </c>
      <c r="U7641" s="25">
        <f t="shared" si="119"/>
        <v>0.99999999999999989</v>
      </c>
      <c r="V7641" s="25"/>
      <c r="W7641" s="24"/>
    </row>
    <row r="7642" spans="4:23" x14ac:dyDescent="0.25">
      <c r="D7642" s="7" t="s">
        <v>7643</v>
      </c>
      <c r="E7642" s="7">
        <v>7639</v>
      </c>
      <c r="F7642" s="3">
        <f>+P7642*'Class Gross'!$S7640</f>
        <v>233.58019131402341</v>
      </c>
      <c r="G7642" s="3">
        <f>+Q7642*'Class Gross'!$S7640</f>
        <v>56.031471083973472</v>
      </c>
      <c r="H7642" s="3">
        <f>+R7642*'Class Gross'!$S7640</f>
        <v>5.3140621286014281E-2</v>
      </c>
      <c r="I7642" s="3">
        <f>+S7642*'Class Gross'!$S7640</f>
        <v>9.742447235769286E-2</v>
      </c>
      <c r="J7642" s="3">
        <f>+T7642*'Class Gross'!$S7640</f>
        <v>258.47140987387195</v>
      </c>
      <c r="L7642" s="3">
        <f>SUM(F7642:J7642)</f>
        <v>548.23363736551255</v>
      </c>
      <c r="M7642" s="39">
        <f>'Class Gross'!S7640</f>
        <v>548.23363736551255</v>
      </c>
      <c r="P7642" s="25">
        <f>'Class Gross'!I7640/'Class Gross'!$O7640</f>
        <v>0.42605957641795206</v>
      </c>
      <c r="Q7642" s="25">
        <f>'Class Gross'!J7640/'Class Gross'!$O7640</f>
        <v>0.10220363594110654</v>
      </c>
      <c r="R7642" s="25">
        <f>'Class Gross'!K7640/'Class Gross'!$O7640</f>
        <v>9.6930610718044883E-5</v>
      </c>
      <c r="S7642" s="25">
        <f>'Class Gross'!L7640/'Class Gross'!$O7640</f>
        <v>1.7770611964974898E-4</v>
      </c>
      <c r="T7642" s="25">
        <f>'Class Gross'!M7640/'Class Gross'!$O7640</f>
        <v>0.47146215091057359</v>
      </c>
      <c r="U7642" s="25">
        <f t="shared" si="119"/>
        <v>1</v>
      </c>
      <c r="V7642" s="25"/>
      <c r="W7642" s="24"/>
    </row>
    <row r="7643" spans="4:23" x14ac:dyDescent="0.25">
      <c r="D7643" s="7" t="s">
        <v>7644</v>
      </c>
      <c r="E7643" s="7">
        <v>7640</v>
      </c>
      <c r="F7643" s="3">
        <f>+P7643*'Class Gross'!$S7641</f>
        <v>201.09375724767418</v>
      </c>
      <c r="G7643" s="3">
        <f>+Q7643*'Class Gross'!$S7641</f>
        <v>56.489348259434593</v>
      </c>
      <c r="H7643" s="3">
        <f>+R7643*'Class Gross'!$S7641</f>
        <v>4.7769772459776684E-2</v>
      </c>
      <c r="I7643" s="3">
        <f>+S7643*'Class Gross'!$S7641</f>
        <v>8.7577916176257264E-2</v>
      </c>
      <c r="J7643" s="3">
        <f>+T7643*'Class Gross'!$S7641</f>
        <v>227.7559840410411</v>
      </c>
      <c r="L7643" s="3">
        <f>SUM(F7643:J7643)</f>
        <v>485.47443723678589</v>
      </c>
      <c r="M7643" s="39">
        <f>'Class Gross'!S7641</f>
        <v>485.47443723678589</v>
      </c>
      <c r="P7643" s="25">
        <f>'Class Gross'!I7641/'Class Gross'!$O7641</f>
        <v>0.41422110377686572</v>
      </c>
      <c r="Q7643" s="25">
        <f>'Class Gross'!J7641/'Class Gross'!$O7641</f>
        <v>0.11635905812252358</v>
      </c>
      <c r="R7643" s="25">
        <f>'Class Gross'!K7641/'Class Gross'!$O7641</f>
        <v>9.8398121086811004E-5</v>
      </c>
      <c r="S7643" s="25">
        <f>'Class Gross'!L7641/'Class Gross'!$O7641</f>
        <v>1.803965553258202E-4</v>
      </c>
      <c r="T7643" s="25">
        <f>'Class Gross'!M7641/'Class Gross'!$O7641</f>
        <v>0.4691410434241981</v>
      </c>
      <c r="U7643" s="25">
        <f t="shared" si="119"/>
        <v>1</v>
      </c>
      <c r="V7643" s="25"/>
      <c r="W7643" s="24"/>
    </row>
    <row r="7644" spans="4:23" x14ac:dyDescent="0.25">
      <c r="D7644" s="7" t="s">
        <v>7645</v>
      </c>
      <c r="E7644" s="7">
        <v>7641</v>
      </c>
      <c r="F7644" s="3">
        <f>+P7644*'Class Gross'!$S7642</f>
        <v>304.96546426748409</v>
      </c>
      <c r="G7644" s="3">
        <f>+Q7644*'Class Gross'!$S7642</f>
        <v>114.57640932095751</v>
      </c>
      <c r="H7644" s="3">
        <f>+R7644*'Class Gross'!$S7642</f>
        <v>8.3652769034527258E-2</v>
      </c>
      <c r="I7644" s="3">
        <f>+S7644*'Class Gross'!$S7642</f>
        <v>0.15336340989663333</v>
      </c>
      <c r="J7644" s="3">
        <f>+T7644*'Class Gross'!$S7642</f>
        <v>397.75232399300319</v>
      </c>
      <c r="L7644" s="3">
        <f>SUM(F7644:J7644)</f>
        <v>817.53121376037598</v>
      </c>
      <c r="M7644" s="39">
        <f>'Class Gross'!S7642</f>
        <v>817.53121376037598</v>
      </c>
      <c r="P7644" s="25">
        <f>'Class Gross'!I7642/'Class Gross'!$O7642</f>
        <v>0.37303219636684304</v>
      </c>
      <c r="Q7644" s="25">
        <f>'Class Gross'!J7642/'Class Gross'!$O7642</f>
        <v>0.1401492779632762</v>
      </c>
      <c r="R7644" s="25">
        <f>'Class Gross'!K7642/'Class Gross'!$O7642</f>
        <v>1.023236393014915E-4</v>
      </c>
      <c r="S7644" s="25">
        <f>'Class Gross'!L7642/'Class Gross'!$O7642</f>
        <v>1.8759333871940111E-4</v>
      </c>
      <c r="T7644" s="25">
        <f>'Class Gross'!M7642/'Class Gross'!$O7642</f>
        <v>0.48652860869185988</v>
      </c>
      <c r="U7644" s="25">
        <f t="shared" si="119"/>
        <v>1</v>
      </c>
      <c r="V7644" s="25"/>
      <c r="W7644" s="24"/>
    </row>
    <row r="7645" spans="4:23" x14ac:dyDescent="0.25">
      <c r="D7645" s="7" t="s">
        <v>7646</v>
      </c>
      <c r="E7645" s="7">
        <v>7642</v>
      </c>
      <c r="F7645" s="3">
        <f>+P7645*'Class Gross'!$S7643</f>
        <v>300.60512864948777</v>
      </c>
      <c r="G7645" s="3">
        <f>+Q7645*'Class Gross'!$S7643</f>
        <v>145.80492096456919</v>
      </c>
      <c r="H7645" s="3">
        <f>+R7645*'Class Gross'!$S7643</f>
        <v>9.8849304619224004E-2</v>
      </c>
      <c r="I7645" s="3">
        <f>+S7645*'Class Gross'!$S7643</f>
        <v>0.18122372513524404</v>
      </c>
      <c r="J7645" s="3">
        <f>+T7645*'Class Gross'!$S7643</f>
        <v>466.98703428138992</v>
      </c>
      <c r="L7645" s="3">
        <f>SUM(F7645:J7645)</f>
        <v>913.67715692520142</v>
      </c>
      <c r="M7645" s="39">
        <f>'Class Gross'!S7643</f>
        <v>913.67715692520142</v>
      </c>
      <c r="P7645" s="25">
        <f>'Class Gross'!I7643/'Class Gross'!$O7643</f>
        <v>0.32900584891616913</v>
      </c>
      <c r="Q7645" s="25">
        <f>'Class Gross'!J7643/'Class Gross'!$O7643</f>
        <v>0.15958035052035954</v>
      </c>
      <c r="R7645" s="25">
        <f>'Class Gross'!K7643/'Class Gross'!$O7643</f>
        <v>1.0818843819175875E-4</v>
      </c>
      <c r="S7645" s="25">
        <f>'Class Gross'!L7643/'Class Gross'!$O7643</f>
        <v>1.983454700182244E-4</v>
      </c>
      <c r="T7645" s="25">
        <f>'Class Gross'!M7643/'Class Gross'!$O7643</f>
        <v>0.51110726665526129</v>
      </c>
      <c r="U7645" s="25">
        <f t="shared" si="119"/>
        <v>1</v>
      </c>
      <c r="V7645" s="25"/>
      <c r="W7645" s="24"/>
    </row>
    <row r="7646" spans="4:23" x14ac:dyDescent="0.25">
      <c r="D7646" s="7" t="s">
        <v>7647</v>
      </c>
      <c r="E7646" s="7">
        <v>7643</v>
      </c>
      <c r="F7646" s="3">
        <f>+P7646*'Class Gross'!$S7644</f>
        <v>0</v>
      </c>
      <c r="G7646" s="3">
        <f>+Q7646*'Class Gross'!$S7644</f>
        <v>0</v>
      </c>
      <c r="H7646" s="3">
        <f>+R7646*'Class Gross'!$S7644</f>
        <v>0</v>
      </c>
      <c r="I7646" s="3">
        <f>+S7646*'Class Gross'!$S7644</f>
        <v>0</v>
      </c>
      <c r="J7646" s="3">
        <f>+T7646*'Class Gross'!$S7644</f>
        <v>0</v>
      </c>
      <c r="L7646" s="3">
        <f>SUM(F7646:J7646)</f>
        <v>0</v>
      </c>
      <c r="M7646" s="39">
        <f>'Class Gross'!S7644</f>
        <v>0</v>
      </c>
      <c r="P7646" s="25">
        <f>'Class Gross'!I7644/'Class Gross'!$O7644</f>
        <v>0.29589631212513745</v>
      </c>
      <c r="Q7646" s="25">
        <f>'Class Gross'!J7644/'Class Gross'!$O7644</f>
        <v>0.17200408234959758</v>
      </c>
      <c r="R7646" s="25">
        <f>'Class Gross'!K7644/'Class Gross'!$O7644</f>
        <v>1.1225059576578601E-4</v>
      </c>
      <c r="S7646" s="25">
        <f>'Class Gross'!L7644/'Class Gross'!$O7644</f>
        <v>2.0579275890394104E-4</v>
      </c>
      <c r="T7646" s="25">
        <f>'Class Gross'!M7644/'Class Gross'!$O7644</f>
        <v>0.53178156217059525</v>
      </c>
      <c r="U7646" s="25">
        <f t="shared" si="119"/>
        <v>1</v>
      </c>
      <c r="V7646" s="25"/>
      <c r="W7646" s="24"/>
    </row>
    <row r="7647" spans="4:23" x14ac:dyDescent="0.25">
      <c r="D7647" s="7" t="s">
        <v>7648</v>
      </c>
      <c r="E7647" s="7">
        <v>7644</v>
      </c>
      <c r="F7647" s="3">
        <f>+P7647*'Class Gross'!$S7645</f>
        <v>0.6661064402282445</v>
      </c>
      <c r="G7647" s="3">
        <f>+Q7647*'Class Gross'!$S7645</f>
        <v>0.41729494012555568</v>
      </c>
      <c r="H7647" s="3">
        <f>+R7647*'Class Gross'!$S7645</f>
        <v>2.7357622822916672E-4</v>
      </c>
      <c r="I7647" s="3">
        <f>+S7647*'Class Gross'!$S7645</f>
        <v>5.0155641842013915E-4</v>
      </c>
      <c r="J7647" s="3">
        <f>+T7647*'Class Gross'!$S7645</f>
        <v>1.2972626959839255</v>
      </c>
      <c r="L7647" s="3">
        <f>SUM(F7647:J7647)</f>
        <v>2.381439208984375</v>
      </c>
      <c r="M7647" s="39">
        <f>'Class Gross'!S7645</f>
        <v>2.381439208984375</v>
      </c>
      <c r="P7647" s="25">
        <f>'Class Gross'!I7645/'Class Gross'!$O7645</f>
        <v>0.27970751372331792</v>
      </c>
      <c r="Q7647" s="25">
        <f>'Class Gross'!J7645/'Class Gross'!$O7645</f>
        <v>0.17522804636424949</v>
      </c>
      <c r="R7647" s="25">
        <f>'Class Gross'!K7645/'Class Gross'!$O7645</f>
        <v>1.1487852689963908E-4</v>
      </c>
      <c r="S7647" s="25">
        <f>'Class Gross'!L7645/'Class Gross'!$O7645</f>
        <v>2.1061063264933837E-4</v>
      </c>
      <c r="T7647" s="25">
        <f>'Class Gross'!M7645/'Class Gross'!$O7645</f>
        <v>0.54473895075288359</v>
      </c>
      <c r="U7647" s="25">
        <f t="shared" si="119"/>
        <v>1</v>
      </c>
      <c r="V7647" s="25"/>
      <c r="W7647" s="24"/>
    </row>
    <row r="7648" spans="4:23" x14ac:dyDescent="0.25">
      <c r="D7648" s="7" t="s">
        <v>7649</v>
      </c>
      <c r="E7648" s="7">
        <v>7645</v>
      </c>
      <c r="F7648" s="3">
        <f>+P7648*'Class Gross'!$S7646</f>
        <v>5.1983714033159272</v>
      </c>
      <c r="G7648" s="3">
        <f>+Q7648*'Class Gross'!$S7646</f>
        <v>3.1612522573058297</v>
      </c>
      <c r="H7648" s="3">
        <f>+R7648*'Class Gross'!$S7646</f>
        <v>2.1606864004915412E-3</v>
      </c>
      <c r="I7648" s="3">
        <f>+S7648*'Class Gross'!$S7646</f>
        <v>3.9612584009011591E-3</v>
      </c>
      <c r="J7648" s="3">
        <f>+T7648*'Class Gross'!$S7646</f>
        <v>10.282239376113715</v>
      </c>
      <c r="L7648" s="3">
        <f>SUM(F7648:J7648)</f>
        <v>18.647984981536865</v>
      </c>
      <c r="M7648" s="39">
        <f>'Class Gross'!S7646</f>
        <v>18.647984981536865</v>
      </c>
      <c r="P7648" s="25">
        <f>'Class Gross'!I7646/'Class Gross'!$O7646</f>
        <v>0.27876316977211046</v>
      </c>
      <c r="Q7648" s="25">
        <f>'Class Gross'!J7646/'Class Gross'!$O7646</f>
        <v>0.16952245834795265</v>
      </c>
      <c r="R7648" s="25">
        <f>'Class Gross'!K7646/'Class Gross'!$O7646</f>
        <v>1.158670174086267E-4</v>
      </c>
      <c r="S7648" s="25">
        <f>'Class Gross'!L7646/'Class Gross'!$O7646</f>
        <v>2.1242286524914897E-4</v>
      </c>
      <c r="T7648" s="25">
        <f>'Class Gross'!M7646/'Class Gross'!$O7646</f>
        <v>0.55138608199727912</v>
      </c>
      <c r="U7648" s="25">
        <f t="shared" si="119"/>
        <v>1</v>
      </c>
      <c r="V7648" s="25"/>
      <c r="W7648" s="24"/>
    </row>
    <row r="7649" spans="4:23" x14ac:dyDescent="0.25">
      <c r="D7649" s="7" t="s">
        <v>7650</v>
      </c>
      <c r="E7649" s="7">
        <v>7646</v>
      </c>
      <c r="F7649" s="3">
        <f>+P7649*'Class Gross'!$S7647</f>
        <v>0</v>
      </c>
      <c r="G7649" s="3">
        <f>+Q7649*'Class Gross'!$S7647</f>
        <v>0</v>
      </c>
      <c r="H7649" s="3">
        <f>+R7649*'Class Gross'!$S7647</f>
        <v>0</v>
      </c>
      <c r="I7649" s="3">
        <f>+S7649*'Class Gross'!$S7647</f>
        <v>0</v>
      </c>
      <c r="J7649" s="3">
        <f>+T7649*'Class Gross'!$S7647</f>
        <v>0</v>
      </c>
      <c r="L7649" s="3">
        <f>SUM(F7649:J7649)</f>
        <v>0</v>
      </c>
      <c r="M7649" s="39">
        <f>'Class Gross'!S7647</f>
        <v>0</v>
      </c>
      <c r="P7649" s="25">
        <f>'Class Gross'!I7647/'Class Gross'!$O7647</f>
        <v>0.28657579328088068</v>
      </c>
      <c r="Q7649" s="25">
        <f>'Class Gross'!J7647/'Class Gross'!$O7647</f>
        <v>0.16415867148407962</v>
      </c>
      <c r="R7649" s="25">
        <f>'Class Gross'!K7647/'Class Gross'!$O7647</f>
        <v>1.1485338811504683E-4</v>
      </c>
      <c r="S7649" s="25">
        <f>'Class Gross'!L7647/'Class Gross'!$O7647</f>
        <v>2.1056454487758589E-4</v>
      </c>
      <c r="T7649" s="25">
        <f>'Class Gross'!M7647/'Class Gross'!$O7647</f>
        <v>0.54894011730204706</v>
      </c>
      <c r="U7649" s="25">
        <f t="shared" si="119"/>
        <v>1</v>
      </c>
      <c r="V7649" s="25"/>
      <c r="W7649" s="24"/>
    </row>
    <row r="7650" spans="4:23" x14ac:dyDescent="0.25">
      <c r="D7650" s="7" t="s">
        <v>7651</v>
      </c>
      <c r="E7650" s="7">
        <v>7647</v>
      </c>
      <c r="F7650" s="3">
        <f>+P7650*'Class Gross'!$S7648</f>
        <v>277.77341806855065</v>
      </c>
      <c r="G7650" s="3">
        <f>+Q7650*'Class Gross'!$S7648</f>
        <v>133.8197298040653</v>
      </c>
      <c r="H7650" s="3">
        <f>+R7650*'Class Gross'!$S7648</f>
        <v>9.5723788983816921E-2</v>
      </c>
      <c r="I7650" s="3">
        <f>+S7650*'Class Gross'!$S7648</f>
        <v>0.17549361313699771</v>
      </c>
      <c r="J7650" s="3">
        <f>+T7650*'Class Gross'!$S7648</f>
        <v>459.4165113617683</v>
      </c>
      <c r="L7650" s="3">
        <f>SUM(F7650:J7650)</f>
        <v>871.28087663650513</v>
      </c>
      <c r="M7650" s="39">
        <f>'Class Gross'!S7648</f>
        <v>871.28087663650513</v>
      </c>
      <c r="P7650" s="25">
        <f>'Class Gross'!I7648/'Class Gross'!$O7648</f>
        <v>0.31881041523701042</v>
      </c>
      <c r="Q7650" s="25">
        <f>'Class Gross'!J7648/'Class Gross'!$O7648</f>
        <v>0.15358965563511887</v>
      </c>
      <c r="R7650" s="25">
        <f>'Class Gross'!K7648/'Class Gross'!$O7648</f>
        <v>1.0986559162568709E-4</v>
      </c>
      <c r="S7650" s="25">
        <f>'Class Gross'!L7648/'Class Gross'!$O7648</f>
        <v>2.0142025131375969E-4</v>
      </c>
      <c r="T7650" s="25">
        <f>'Class Gross'!M7648/'Class Gross'!$O7648</f>
        <v>0.52728864328493119</v>
      </c>
      <c r="U7650" s="25">
        <f t="shared" si="119"/>
        <v>1</v>
      </c>
      <c r="V7650" s="25"/>
      <c r="W7650" s="24"/>
    </row>
    <row r="7651" spans="4:23" x14ac:dyDescent="0.25">
      <c r="D7651" s="7" t="s">
        <v>7652</v>
      </c>
      <c r="E7651" s="7">
        <v>7648</v>
      </c>
      <c r="F7651" s="3">
        <f>+P7651*'Class Gross'!$S7649</f>
        <v>259.151459841171</v>
      </c>
      <c r="G7651" s="3">
        <f>+Q7651*'Class Gross'!$S7649</f>
        <v>95.685049400436768</v>
      </c>
      <c r="H7651" s="3">
        <f>+R7651*'Class Gross'!$S7649</f>
        <v>7.1748241597981349E-2</v>
      </c>
      <c r="I7651" s="3">
        <f>+S7651*'Class Gross'!$S7649</f>
        <v>0.13153844292963249</v>
      </c>
      <c r="J7651" s="3">
        <f>+T7651*'Class Gross'!$S7649</f>
        <v>348.04333395667715</v>
      </c>
      <c r="L7651" s="3">
        <f>SUM(F7651:J7651)</f>
        <v>703.0831298828125</v>
      </c>
      <c r="M7651" s="39">
        <f>'Class Gross'!S7649</f>
        <v>703.0831298828125</v>
      </c>
      <c r="P7651" s="25">
        <f>'Class Gross'!I7649/'Class Gross'!$O7649</f>
        <v>0.36859291430355534</v>
      </c>
      <c r="Q7651" s="25">
        <f>'Class Gross'!J7649/'Class Gross'!$O7649</f>
        <v>0.1360935077711013</v>
      </c>
      <c r="R7651" s="25">
        <f>'Class Gross'!K7649/'Class Gross'!$O7649</f>
        <v>1.0204802042390079E-4</v>
      </c>
      <c r="S7651" s="25">
        <f>'Class Gross'!L7649/'Class Gross'!$O7649</f>
        <v>1.8708803744381814E-4</v>
      </c>
      <c r="T7651" s="25">
        <f>'Class Gross'!M7649/'Class Gross'!$O7649</f>
        <v>0.49502444186747563</v>
      </c>
      <c r="U7651" s="25">
        <f t="shared" si="119"/>
        <v>1</v>
      </c>
      <c r="V7651" s="25"/>
      <c r="W7651" s="24"/>
    </row>
    <row r="7652" spans="4:23" x14ac:dyDescent="0.25">
      <c r="D7652" s="7" t="s">
        <v>7653</v>
      </c>
      <c r="E7652" s="7">
        <v>7649</v>
      </c>
      <c r="F7652" s="3">
        <f>+P7652*'Class Gross'!$S7650</f>
        <v>105.04445570219866</v>
      </c>
      <c r="G7652" s="3">
        <f>+Q7652*'Class Gross'!$S7650</f>
        <v>29.411653216749972</v>
      </c>
      <c r="H7652" s="3">
        <f>+R7652*'Class Gross'!$S7650</f>
        <v>2.3517824970081268E-2</v>
      </c>
      <c r="I7652" s="3">
        <f>+S7652*'Class Gross'!$S7650</f>
        <v>4.3116012445148996E-2</v>
      </c>
      <c r="J7652" s="3">
        <f>+T7652*'Class Gross'!$S7650</f>
        <v>149.83654601061633</v>
      </c>
      <c r="L7652" s="3">
        <f>SUM(F7652:J7652)</f>
        <v>284.35928876698017</v>
      </c>
      <c r="M7652" s="39">
        <f>'Class Gross'!S7650</f>
        <v>284.35928876698017</v>
      </c>
      <c r="P7652" s="25">
        <f>'Class Gross'!I7650/'Class Gross'!$O7650</f>
        <v>0.36940750610850603</v>
      </c>
      <c r="Q7652" s="25">
        <f>'Class Gross'!J7650/'Class Gross'!$O7650</f>
        <v>0.10343130813233788</v>
      </c>
      <c r="R7652" s="25">
        <f>'Class Gross'!K7650/'Class Gross'!$O7650</f>
        <v>8.2704613139446563E-5</v>
      </c>
      <c r="S7652" s="25">
        <f>'Class Gross'!L7650/'Class Gross'!$O7650</f>
        <v>1.5162512408898538E-4</v>
      </c>
      <c r="T7652" s="25">
        <f>'Class Gross'!M7650/'Class Gross'!$O7650</f>
        <v>0.52692685602192768</v>
      </c>
      <c r="U7652" s="25">
        <f t="shared" si="119"/>
        <v>1</v>
      </c>
      <c r="V7652" s="25"/>
      <c r="W7652" s="24"/>
    </row>
    <row r="7653" spans="4:23" x14ac:dyDescent="0.25">
      <c r="D7653" s="7" t="s">
        <v>7654</v>
      </c>
      <c r="E7653" s="7">
        <v>7650</v>
      </c>
      <c r="F7653" s="3">
        <f>+P7653*'Class Gross'!$S7651</f>
        <v>82.011585088364754</v>
      </c>
      <c r="G7653" s="3">
        <f>+Q7653*'Class Gross'!$S7651</f>
        <v>19.690177925142816</v>
      </c>
      <c r="H7653" s="3">
        <f>+R7653*'Class Gross'!$S7651</f>
        <v>0.6308020063618669</v>
      </c>
      <c r="I7653" s="3">
        <f>+S7653*'Class Gross'!$S7651</f>
        <v>1.153388051690392</v>
      </c>
      <c r="J7653" s="3">
        <f>+T7653*'Class Gross'!$S7651</f>
        <v>102.55465652659997</v>
      </c>
      <c r="L7653" s="3">
        <f>SUM(F7653:J7653)</f>
        <v>206.04060959815979</v>
      </c>
      <c r="M7653" s="39">
        <f>'Class Gross'!S7651</f>
        <v>206.04060959815979</v>
      </c>
      <c r="P7653" s="25">
        <f>'Class Gross'!I7651/'Class Gross'!$O7651</f>
        <v>0.39803602429788787</v>
      </c>
      <c r="Q7653" s="25">
        <f>'Class Gross'!J7651/'Class Gross'!$O7651</f>
        <v>9.5564548967043417E-2</v>
      </c>
      <c r="R7653" s="25">
        <f>'Class Gross'!K7651/'Class Gross'!$O7651</f>
        <v>3.061542127991747E-3</v>
      </c>
      <c r="S7653" s="25">
        <f>'Class Gross'!L7651/'Class Gross'!$O7651</f>
        <v>5.5978675948389024E-3</v>
      </c>
      <c r="T7653" s="25">
        <f>'Class Gross'!M7651/'Class Gross'!$O7651</f>
        <v>0.49774001701223813</v>
      </c>
      <c r="U7653" s="25">
        <f t="shared" si="119"/>
        <v>1</v>
      </c>
      <c r="V7653" s="25"/>
      <c r="W7653" s="24"/>
    </row>
    <row r="7654" spans="4:23" x14ac:dyDescent="0.25">
      <c r="D7654" s="7" t="s">
        <v>7655</v>
      </c>
      <c r="E7654" s="7">
        <v>7651</v>
      </c>
      <c r="F7654" s="3">
        <f>+P7654*'Class Gross'!$S7652</f>
        <v>266.01198389235668</v>
      </c>
      <c r="G7654" s="3">
        <f>+Q7654*'Class Gross'!$S7652</f>
        <v>60.184169824167391</v>
      </c>
      <c r="H7654" s="3">
        <f>+R7654*'Class Gross'!$S7652</f>
        <v>2.0860906644020631</v>
      </c>
      <c r="I7654" s="3">
        <f>+S7654*'Class Gross'!$S7652</f>
        <v>3.8143062685249922</v>
      </c>
      <c r="J7654" s="3">
        <f>+T7654*'Class Gross'!$S7652</f>
        <v>266.08336668605915</v>
      </c>
      <c r="L7654" s="3">
        <f>SUM(F7654:J7654)</f>
        <v>598.17991733551025</v>
      </c>
      <c r="M7654" s="39">
        <f>'Class Gross'!S7652</f>
        <v>598.17991733551025</v>
      </c>
      <c r="P7654" s="25">
        <f>'Class Gross'!I7652/'Class Gross'!$O7652</f>
        <v>0.444702298059857</v>
      </c>
      <c r="Q7654" s="25">
        <f>'Class Gross'!J7652/'Class Gross'!$O7652</f>
        <v>0.10061215376846391</v>
      </c>
      <c r="R7654" s="25">
        <f>'Class Gross'!K7652/'Class Gross'!$O7652</f>
        <v>3.4873966911062411E-3</v>
      </c>
      <c r="S7654" s="25">
        <f>'Class Gross'!L7652/'Class Gross'!$O7652</f>
        <v>6.3765201037092063E-3</v>
      </c>
      <c r="T7654" s="25">
        <f>'Class Gross'!M7652/'Class Gross'!$O7652</f>
        <v>0.44482163137686376</v>
      </c>
      <c r="U7654" s="25">
        <f t="shared" si="119"/>
        <v>1.0000000000000002</v>
      </c>
      <c r="V7654" s="25"/>
      <c r="W7654" s="24"/>
    </row>
    <row r="7655" spans="4:23" x14ac:dyDescent="0.25">
      <c r="D7655" s="7" t="s">
        <v>7656</v>
      </c>
      <c r="E7655" s="7">
        <v>7652</v>
      </c>
      <c r="F7655" s="3">
        <f>+P7655*'Class Gross'!$S7653</f>
        <v>187.33049423625855</v>
      </c>
      <c r="G7655" s="3">
        <f>+Q7655*'Class Gross'!$S7653</f>
        <v>40.716447055326441</v>
      </c>
      <c r="H7655" s="3">
        <f>+R7655*'Class Gross'!$S7653</f>
        <v>1.4494705090894018</v>
      </c>
      <c r="I7655" s="3">
        <f>+S7655*'Class Gross'!$S7653</f>
        <v>2.6502800396964128</v>
      </c>
      <c r="J7655" s="3">
        <f>+T7655*'Class Gross'!$S7653</f>
        <v>187.87568326644075</v>
      </c>
      <c r="L7655" s="3">
        <f>SUM(F7655:J7655)</f>
        <v>420.02237510681152</v>
      </c>
      <c r="M7655" s="39">
        <f>'Class Gross'!S7653</f>
        <v>420.02237510681152</v>
      </c>
      <c r="P7655" s="25">
        <f>'Class Gross'!I7653/'Class Gross'!$O7653</f>
        <v>0.44600122597902186</v>
      </c>
      <c r="Q7655" s="25">
        <f>'Class Gross'!J7653/'Class Gross'!$O7653</f>
        <v>9.6938757238759637E-2</v>
      </c>
      <c r="R7655" s="25">
        <f>'Class Gross'!K7653/'Class Gross'!$O7653</f>
        <v>3.4509364143298364E-3</v>
      </c>
      <c r="S7655" s="25">
        <f>'Class Gross'!L7653/'Class Gross'!$O7653</f>
        <v>6.3098544191186184E-3</v>
      </c>
      <c r="T7655" s="25">
        <f>'Class Gross'!M7653/'Class Gross'!$O7653</f>
        <v>0.44729922594877009</v>
      </c>
      <c r="U7655" s="25">
        <f t="shared" si="119"/>
        <v>1</v>
      </c>
      <c r="V7655" s="25"/>
      <c r="W7655" s="24"/>
    </row>
    <row r="7656" spans="4:23" x14ac:dyDescent="0.25">
      <c r="D7656" s="7" t="s">
        <v>7657</v>
      </c>
      <c r="E7656" s="7">
        <v>7653</v>
      </c>
      <c r="F7656" s="3">
        <f>+P7656*'Class Gross'!$S7654</f>
        <v>78.418612567664937</v>
      </c>
      <c r="G7656" s="3">
        <f>+Q7656*'Class Gross'!$S7654</f>
        <v>17.553588001879046</v>
      </c>
      <c r="H7656" s="3">
        <f>+R7656*'Class Gross'!$S7654</f>
        <v>0.64267764859048726</v>
      </c>
      <c r="I7656" s="3">
        <f>+S7656*'Class Gross'!$S7654</f>
        <v>1.1751020343893992</v>
      </c>
      <c r="J7656" s="3">
        <f>+T7656*'Class Gross'!$S7654</f>
        <v>95.637090841989092</v>
      </c>
      <c r="L7656" s="3">
        <f>SUM(F7656:J7656)</f>
        <v>193.42707109451297</v>
      </c>
      <c r="M7656" s="39">
        <f>'Class Gross'!S7654</f>
        <v>193.42707109451294</v>
      </c>
      <c r="P7656" s="25">
        <f>'Class Gross'!I7654/'Class Gross'!$O7654</f>
        <v>0.4054169466762374</v>
      </c>
      <c r="Q7656" s="25">
        <f>'Class Gross'!J7654/'Class Gross'!$O7654</f>
        <v>9.0750420313721006E-2</v>
      </c>
      <c r="R7656" s="25">
        <f>'Class Gross'!K7654/'Class Gross'!$O7654</f>
        <v>3.3225837777198213E-3</v>
      </c>
      <c r="S7656" s="25">
        <f>'Class Gross'!L7654/'Class Gross'!$O7654</f>
        <v>6.0751684226000458E-3</v>
      </c>
      <c r="T7656" s="25">
        <f>'Class Gross'!M7654/'Class Gross'!$O7654</f>
        <v>0.49443488080972181</v>
      </c>
      <c r="U7656" s="25">
        <f t="shared" si="119"/>
        <v>1</v>
      </c>
      <c r="V7656" s="25"/>
      <c r="W7656" s="24"/>
    </row>
    <row r="7657" spans="4:23" x14ac:dyDescent="0.25">
      <c r="D7657" s="7" t="s">
        <v>7658</v>
      </c>
      <c r="E7657" s="7">
        <v>7654</v>
      </c>
      <c r="F7657" s="3">
        <f>+P7657*'Class Gross'!$S7655</f>
        <v>72.624172723060653</v>
      </c>
      <c r="G7657" s="3">
        <f>+Q7657*'Class Gross'!$S7655</f>
        <v>16.54156423384438</v>
      </c>
      <c r="H7657" s="3">
        <f>+R7657*'Class Gross'!$S7655</f>
        <v>0.64384788703387141</v>
      </c>
      <c r="I7657" s="3">
        <f>+S7657*'Class Gross'!$S7655</f>
        <v>1.1772417533893633</v>
      </c>
      <c r="J7657" s="3">
        <f>+T7657*'Class Gross'!$S7655</f>
        <v>92.101914904045046</v>
      </c>
      <c r="L7657" s="3">
        <f>SUM(F7657:J7657)</f>
        <v>183.08874150137331</v>
      </c>
      <c r="M7657" s="39">
        <f>'Class Gross'!S7655</f>
        <v>183.08874150137331</v>
      </c>
      <c r="P7657" s="25">
        <f>'Class Gross'!I7655/'Class Gross'!$O7655</f>
        <v>0.39666105150717812</v>
      </c>
      <c r="Q7657" s="25">
        <f>'Class Gross'!J7655/'Class Gross'!$O7655</f>
        <v>9.0347249635337648E-2</v>
      </c>
      <c r="R7657" s="25">
        <f>'Class Gross'!K7655/'Class Gross'!$O7655</f>
        <v>3.5165891783086075E-3</v>
      </c>
      <c r="S7657" s="25">
        <f>'Class Gross'!L7655/'Class Gross'!$O7655</f>
        <v>6.4298970200771903E-3</v>
      </c>
      <c r="T7657" s="25">
        <f>'Class Gross'!M7655/'Class Gross'!$O7655</f>
        <v>0.50304521265909852</v>
      </c>
      <c r="U7657" s="25">
        <f t="shared" si="119"/>
        <v>1</v>
      </c>
      <c r="V7657" s="25"/>
      <c r="W7657" s="24"/>
    </row>
    <row r="7658" spans="4:23" x14ac:dyDescent="0.25">
      <c r="D7658" s="7" t="s">
        <v>7659</v>
      </c>
      <c r="E7658" s="7">
        <v>7655</v>
      </c>
      <c r="F7658" s="3">
        <f>+P7658*'Class Gross'!$S7656</f>
        <v>69.985534063224947</v>
      </c>
      <c r="G7658" s="3">
        <f>+Q7658*'Class Gross'!$S7656</f>
        <v>16.15969913505905</v>
      </c>
      <c r="H7658" s="3">
        <f>+R7658*'Class Gross'!$S7656</f>
        <v>0.65755785972784031</v>
      </c>
      <c r="I7658" s="3">
        <f>+S7658*'Class Gross'!$S7656</f>
        <v>1.202309712170005</v>
      </c>
      <c r="J7658" s="3">
        <f>+T7658*'Class Gross'!$S7656</f>
        <v>91.351945940206363</v>
      </c>
      <c r="L7658" s="3">
        <f>SUM(F7658:J7658)</f>
        <v>179.3570467103882</v>
      </c>
      <c r="M7658" s="39">
        <f>'Class Gross'!S7656</f>
        <v>179.3570467103882</v>
      </c>
      <c r="P7658" s="25">
        <f>'Class Gross'!I7656/'Class Gross'!$O7656</f>
        <v>0.39020231068050615</v>
      </c>
      <c r="Q7658" s="25">
        <f>'Class Gross'!J7656/'Class Gross'!$O7656</f>
        <v>9.0097932762867539E-2</v>
      </c>
      <c r="R7658" s="25">
        <f>'Class Gross'!K7656/'Class Gross'!$O7656</f>
        <v>3.6661947316160575E-3</v>
      </c>
      <c r="S7658" s="25">
        <f>'Class Gross'!L7656/'Class Gross'!$O7656</f>
        <v>6.7034428488968213E-3</v>
      </c>
      <c r="T7658" s="25">
        <f>'Class Gross'!M7656/'Class Gross'!$O7656</f>
        <v>0.50933011897611347</v>
      </c>
      <c r="U7658" s="25">
        <f t="shared" si="119"/>
        <v>1</v>
      </c>
      <c r="V7658" s="25"/>
      <c r="W7658" s="24"/>
    </row>
    <row r="7659" spans="4:23" x14ac:dyDescent="0.25">
      <c r="D7659" s="7" t="s">
        <v>7660</v>
      </c>
      <c r="E7659" s="7">
        <v>7656</v>
      </c>
      <c r="F7659" s="3">
        <f>+P7659*'Class Gross'!$S7657</f>
        <v>286.58632233046819</v>
      </c>
      <c r="G7659" s="3">
        <f>+Q7659*'Class Gross'!$S7657</f>
        <v>66.687825736692844</v>
      </c>
      <c r="H7659" s="3">
        <f>+R7659*'Class Gross'!$S7657</f>
        <v>2.8039245702435691</v>
      </c>
      <c r="I7659" s="3">
        <f>+S7659*'Class Gross'!$S7657</f>
        <v>5.1268275378706072</v>
      </c>
      <c r="J7659" s="3">
        <f>+T7659*'Class Gross'!$S7657</f>
        <v>326.6784830988031</v>
      </c>
      <c r="L7659" s="3">
        <f>SUM(F7659:J7659)</f>
        <v>687.88338327407837</v>
      </c>
      <c r="M7659" s="39">
        <f>'Class Gross'!S7657</f>
        <v>687.88338327407837</v>
      </c>
      <c r="P7659" s="25">
        <f>'Class Gross'!I7657/'Class Gross'!$O7657</f>
        <v>0.41662050472337336</v>
      </c>
      <c r="Q7659" s="25">
        <f>'Class Gross'!J7657/'Class Gross'!$O7657</f>
        <v>9.6946411787536851E-2</v>
      </c>
      <c r="R7659" s="25">
        <f>'Class Gross'!K7657/'Class Gross'!$O7657</f>
        <v>4.076162672948855E-3</v>
      </c>
      <c r="S7659" s="25">
        <f>'Class Gross'!L7657/'Class Gross'!$O7657</f>
        <v>7.4530475114382702E-3</v>
      </c>
      <c r="T7659" s="25">
        <f>'Class Gross'!M7657/'Class Gross'!$O7657</f>
        <v>0.47490387330470263</v>
      </c>
      <c r="U7659" s="25">
        <f t="shared" si="119"/>
        <v>1</v>
      </c>
      <c r="V7659" s="25"/>
      <c r="W7659" s="24"/>
    </row>
    <row r="7660" spans="4:23" x14ac:dyDescent="0.25">
      <c r="D7660" s="7" t="s">
        <v>7661</v>
      </c>
      <c r="E7660" s="7">
        <v>7657</v>
      </c>
      <c r="F7660" s="3">
        <f>+P7660*'Class Gross'!$S7658</f>
        <v>40.273405935772082</v>
      </c>
      <c r="G7660" s="3">
        <f>+Q7660*'Class Gross'!$S7658</f>
        <v>9.6277739303470629</v>
      </c>
      <c r="H7660" s="3">
        <f>+R7660*'Class Gross'!$S7658</f>
        <v>0.41157607542216029</v>
      </c>
      <c r="I7660" s="3">
        <f>+S7660*'Class Gross'!$S7658</f>
        <v>0.75254505053242038</v>
      </c>
      <c r="J7660" s="3">
        <f>+T7660*'Class Gross'!$S7658</f>
        <v>62.201934287009529</v>
      </c>
      <c r="L7660" s="3">
        <f>SUM(F7660:J7660)</f>
        <v>113.26723527908325</v>
      </c>
      <c r="M7660" s="39">
        <f>'Class Gross'!S7658</f>
        <v>113.26723527908325</v>
      </c>
      <c r="P7660" s="25">
        <f>'Class Gross'!I7658/'Class Gross'!$O7658</f>
        <v>0.35556095137787175</v>
      </c>
      <c r="Q7660" s="25">
        <f>'Class Gross'!J7658/'Class Gross'!$O7658</f>
        <v>8.5000520288367964E-2</v>
      </c>
      <c r="R7660" s="25">
        <f>'Class Gross'!K7658/'Class Gross'!$O7658</f>
        <v>3.6336728305238764E-3</v>
      </c>
      <c r="S7660" s="25">
        <f>'Class Gross'!L7658/'Class Gross'!$O7658</f>
        <v>6.6439782756080989E-3</v>
      </c>
      <c r="T7660" s="25">
        <f>'Class Gross'!M7658/'Class Gross'!$O7658</f>
        <v>0.5491608772276283</v>
      </c>
      <c r="U7660" s="25">
        <f t="shared" si="119"/>
        <v>1</v>
      </c>
      <c r="V7660" s="25"/>
      <c r="W7660" s="24"/>
    </row>
    <row r="7661" spans="4:23" x14ac:dyDescent="0.25">
      <c r="D7661" s="7" t="s">
        <v>7662</v>
      </c>
      <c r="E7661" s="7">
        <v>7658</v>
      </c>
      <c r="F7661" s="3">
        <f>+P7661*'Class Gross'!$S7659</f>
        <v>49.508763791468567</v>
      </c>
      <c r="G7661" s="3">
        <f>+Q7661*'Class Gross'!$S7659</f>
        <v>11.904344004995634</v>
      </c>
      <c r="H7661" s="3">
        <f>+R7661*'Class Gross'!$S7659</f>
        <v>0.51602366934104182</v>
      </c>
      <c r="I7661" s="3">
        <f>+S7661*'Class Gross'!$S7659</f>
        <v>0.94352194286769897</v>
      </c>
      <c r="J7661" s="3">
        <f>+T7661*'Class Gross'!$S7659</f>
        <v>72.561988336749437</v>
      </c>
      <c r="L7661" s="3">
        <f>SUM(F7661:J7661)</f>
        <v>135.43464174542237</v>
      </c>
      <c r="M7661" s="39">
        <f>'Class Gross'!S7659</f>
        <v>135.43464174542237</v>
      </c>
      <c r="P7661" s="25">
        <f>'Class Gross'!I7659/'Class Gross'!$O7659</f>
        <v>0.36555465539260334</v>
      </c>
      <c r="Q7661" s="25">
        <f>'Class Gross'!J7659/'Class Gross'!$O7659</f>
        <v>8.7897334474973762E-2</v>
      </c>
      <c r="R7661" s="25">
        <f>'Class Gross'!K7659/'Class Gross'!$O7659</f>
        <v>3.8101305743549413E-3</v>
      </c>
      <c r="S7661" s="25">
        <f>'Class Gross'!L7659/'Class Gross'!$O7659</f>
        <v>6.9666219122965977E-3</v>
      </c>
      <c r="T7661" s="25">
        <f>'Class Gross'!M7659/'Class Gross'!$O7659</f>
        <v>0.53577125764577138</v>
      </c>
      <c r="U7661" s="25">
        <f t="shared" si="119"/>
        <v>1</v>
      </c>
      <c r="V7661" s="25"/>
      <c r="W7661" s="24"/>
    </row>
    <row r="7662" spans="4:23" x14ac:dyDescent="0.25">
      <c r="D7662" s="7" t="s">
        <v>7663</v>
      </c>
      <c r="E7662" s="7">
        <v>7659</v>
      </c>
      <c r="F7662" s="3">
        <f>+P7662*'Class Gross'!$S7660</f>
        <v>52.491071104939316</v>
      </c>
      <c r="G7662" s="3">
        <f>+Q7662*'Class Gross'!$S7660</f>
        <v>12.727422703055742</v>
      </c>
      <c r="H7662" s="3">
        <f>+R7662*'Class Gross'!$S7660</f>
        <v>0.55630094030509958</v>
      </c>
      <c r="I7662" s="3">
        <f>+S7662*'Class Gross'!$S7660</f>
        <v>1.0171667991238962</v>
      </c>
      <c r="J7662" s="3">
        <f>+T7662*'Class Gross'!$S7660</f>
        <v>75.406899389404572</v>
      </c>
      <c r="L7662" s="3">
        <f>SUM(F7662:J7662)</f>
        <v>142.19886093682862</v>
      </c>
      <c r="M7662" s="39">
        <f>'Class Gross'!S7660</f>
        <v>142.19886093682862</v>
      </c>
      <c r="P7662" s="25">
        <f>'Class Gross'!I7660/'Class Gross'!$O7660</f>
        <v>0.3691384780378677</v>
      </c>
      <c r="Q7662" s="25">
        <f>'Class Gross'!J7660/'Class Gross'!$O7660</f>
        <v>8.9504392786309714E-2</v>
      </c>
      <c r="R7662" s="25">
        <f>'Class Gross'!K7660/'Class Gross'!$O7660</f>
        <v>3.9121335898199246E-3</v>
      </c>
      <c r="S7662" s="25">
        <f>'Class Gross'!L7660/'Class Gross'!$O7660</f>
        <v>7.1531290224312646E-3</v>
      </c>
      <c r="T7662" s="25">
        <f>'Class Gross'!M7660/'Class Gross'!$O7660</f>
        <v>0.53029186656357141</v>
      </c>
      <c r="U7662" s="25">
        <f t="shared" si="119"/>
        <v>1</v>
      </c>
      <c r="V7662" s="25"/>
      <c r="W7662" s="24"/>
    </row>
    <row r="7663" spans="4:23" x14ac:dyDescent="0.25">
      <c r="D7663" s="7" t="s">
        <v>7664</v>
      </c>
      <c r="E7663" s="7">
        <v>7660</v>
      </c>
      <c r="F7663" s="3">
        <f>+P7663*'Class Gross'!$S7661</f>
        <v>62.034510472543566</v>
      </c>
      <c r="G7663" s="3">
        <f>+Q7663*'Class Gross'!$S7661</f>
        <v>14.940835050197618</v>
      </c>
      <c r="H7663" s="3">
        <f>+R7663*'Class Gross'!$S7661</f>
        <v>0.65738376627368611</v>
      </c>
      <c r="I7663" s="3">
        <f>+S7663*'Class Gross'!$S7661</f>
        <v>1.2019913915117415</v>
      </c>
      <c r="J7663" s="3">
        <f>+T7663*'Class Gross'!$S7661</f>
        <v>86.40007556556715</v>
      </c>
      <c r="L7663" s="3">
        <f>SUM(F7663:J7663)</f>
        <v>165.23479624609377</v>
      </c>
      <c r="M7663" s="39">
        <f>'Class Gross'!S7661</f>
        <v>165.23479624609377</v>
      </c>
      <c r="P7663" s="25">
        <f>'Class Gross'!I7661/'Class Gross'!$O7661</f>
        <v>0.37543248687251063</v>
      </c>
      <c r="Q7663" s="25">
        <f>'Class Gross'!J7661/'Class Gross'!$O7661</f>
        <v>9.0421844488163178E-2</v>
      </c>
      <c r="R7663" s="25">
        <f>'Class Gross'!K7661/'Class Gross'!$O7661</f>
        <v>3.9784826271980047E-3</v>
      </c>
      <c r="S7663" s="25">
        <f>'Class Gross'!L7661/'Class Gross'!$O7661</f>
        <v>7.2744447224151621E-3</v>
      </c>
      <c r="T7663" s="25">
        <f>'Class Gross'!M7661/'Class Gross'!$O7661</f>
        <v>0.52289274128971297</v>
      </c>
      <c r="U7663" s="25">
        <f t="shared" si="119"/>
        <v>1</v>
      </c>
      <c r="V7663" s="25"/>
      <c r="W7663" s="24"/>
    </row>
    <row r="7664" spans="4:23" x14ac:dyDescent="0.25">
      <c r="D7664" s="7" t="s">
        <v>7665</v>
      </c>
      <c r="E7664" s="7">
        <v>7661</v>
      </c>
      <c r="F7664" s="3">
        <f>+P7664*'Class Gross'!$S7662</f>
        <v>56.285317090318394</v>
      </c>
      <c r="G7664" s="3">
        <f>+Q7664*'Class Gross'!$S7662</f>
        <v>12.965288828828736</v>
      </c>
      <c r="H7664" s="3">
        <f>+R7664*'Class Gross'!$S7662</f>
        <v>0.57297884642431962</v>
      </c>
      <c r="I7664" s="3">
        <f>+S7664*'Class Gross'!$S7662</f>
        <v>1.0476614669453672</v>
      </c>
      <c r="J7664" s="3">
        <f>+T7664*'Class Gross'!$S7662</f>
        <v>82.444699114834279</v>
      </c>
      <c r="L7664" s="3">
        <f>SUM(F7664:J7664)</f>
        <v>153.31594534735109</v>
      </c>
      <c r="M7664" s="39">
        <f>'Class Gross'!S7662</f>
        <v>153.31594534735109</v>
      </c>
      <c r="P7664" s="25">
        <f>'Class Gross'!I7662/'Class Gross'!$O7662</f>
        <v>0.36711978628706188</v>
      </c>
      <c r="Q7664" s="25">
        <f>'Class Gross'!J7662/'Class Gross'!$O7662</f>
        <v>8.4565821248759915E-2</v>
      </c>
      <c r="R7664" s="25">
        <f>'Class Gross'!K7662/'Class Gross'!$O7662</f>
        <v>3.7372423665795783E-3</v>
      </c>
      <c r="S7664" s="25">
        <f>'Class Gross'!L7662/'Class Gross'!$O7662</f>
        <v>6.8333496856559555E-3</v>
      </c>
      <c r="T7664" s="25">
        <f>'Class Gross'!M7662/'Class Gross'!$O7662</f>
        <v>0.5377438004119427</v>
      </c>
      <c r="U7664" s="25">
        <f t="shared" si="119"/>
        <v>1</v>
      </c>
      <c r="V7664" s="25"/>
      <c r="W7664" s="24"/>
    </row>
    <row r="7665" spans="4:23" x14ac:dyDescent="0.25">
      <c r="D7665" s="7" t="s">
        <v>7666</v>
      </c>
      <c r="E7665" s="7">
        <v>7662</v>
      </c>
      <c r="F7665" s="3">
        <f>+P7665*'Class Gross'!$S7663</f>
        <v>43.635955985303369</v>
      </c>
      <c r="G7665" s="3">
        <f>+Q7665*'Class Gross'!$S7663</f>
        <v>9.7522353400370392</v>
      </c>
      <c r="H7665" s="3">
        <f>+R7665*'Class Gross'!$S7663</f>
        <v>0.42737051272614363</v>
      </c>
      <c r="I7665" s="3">
        <f>+S7665*'Class Gross'!$S7663</f>
        <v>0.78142434242727976</v>
      </c>
      <c r="J7665" s="3">
        <f>+T7665*'Class Gross'!$S7663</f>
        <v>65.852228754808905</v>
      </c>
      <c r="L7665" s="3">
        <f>SUM(F7665:J7665)</f>
        <v>120.44921493530273</v>
      </c>
      <c r="M7665" s="39">
        <f>'Class Gross'!S7663</f>
        <v>120.44921493530273</v>
      </c>
      <c r="P7665" s="25">
        <f>'Class Gross'!I7663/'Class Gross'!$O7663</f>
        <v>0.36227679863867679</v>
      </c>
      <c r="Q7665" s="25">
        <f>'Class Gross'!J7663/'Class Gross'!$O7663</f>
        <v>8.0965536763982132E-2</v>
      </c>
      <c r="R7665" s="25">
        <f>'Class Gross'!K7663/'Class Gross'!$O7663</f>
        <v>3.5481386321670797E-3</v>
      </c>
      <c r="S7665" s="25">
        <f>'Class Gross'!L7663/'Class Gross'!$O7663</f>
        <v>6.4875835251147857E-3</v>
      </c>
      <c r="T7665" s="25">
        <f>'Class Gross'!M7663/'Class Gross'!$O7663</f>
        <v>0.54672194244005923</v>
      </c>
      <c r="U7665" s="25">
        <f t="shared" si="119"/>
        <v>1</v>
      </c>
      <c r="V7665" s="25"/>
      <c r="W7665" s="24"/>
    </row>
    <row r="7666" spans="4:23" x14ac:dyDescent="0.25">
      <c r="D7666" s="7" t="s">
        <v>7667</v>
      </c>
      <c r="E7666" s="7">
        <v>7663</v>
      </c>
      <c r="F7666" s="3">
        <f>+P7666*'Class Gross'!$S7664</f>
        <v>160.11791497997405</v>
      </c>
      <c r="G7666" s="3">
        <f>+Q7666*'Class Gross'!$S7664</f>
        <v>34.649573048245479</v>
      </c>
      <c r="H7666" s="3">
        <f>+R7666*'Class Gross'!$S7664</f>
        <v>3.9797107854134095E-2</v>
      </c>
      <c r="I7666" s="3">
        <f>+S7666*'Class Gross'!$S7664</f>
        <v>7.2961364399245845E-2</v>
      </c>
      <c r="J7666" s="3">
        <f>+T7666*'Class Gross'!$S7664</f>
        <v>183.52217319888308</v>
      </c>
      <c r="L7666" s="3">
        <f>SUM(F7666:J7666)</f>
        <v>378.40241969935596</v>
      </c>
      <c r="M7666" s="39">
        <f>'Class Gross'!S7664</f>
        <v>378.40241969935596</v>
      </c>
      <c r="P7666" s="25">
        <f>'Class Gross'!I7664/'Class Gross'!$O7664</f>
        <v>0.42314188980923834</v>
      </c>
      <c r="Q7666" s="25">
        <f>'Class Gross'!J7664/'Class Gross'!$O7664</f>
        <v>9.1568053596948112E-2</v>
      </c>
      <c r="R7666" s="25">
        <f>'Class Gross'!K7664/'Class Gross'!$O7664</f>
        <v>1.0517138840114512E-4</v>
      </c>
      <c r="S7666" s="25">
        <f>'Class Gross'!L7664/'Class Gross'!$O7664</f>
        <v>1.9281421206876609E-4</v>
      </c>
      <c r="T7666" s="25">
        <f>'Class Gross'!M7664/'Class Gross'!$O7664</f>
        <v>0.48499207099334368</v>
      </c>
      <c r="U7666" s="25">
        <f t="shared" si="119"/>
        <v>1</v>
      </c>
      <c r="V7666" s="25"/>
      <c r="W7666" s="24"/>
    </row>
    <row r="7667" spans="4:23" x14ac:dyDescent="0.25">
      <c r="D7667" s="7" t="s">
        <v>7668</v>
      </c>
      <c r="E7667" s="7">
        <v>7664</v>
      </c>
      <c r="F7667" s="3">
        <f>+P7667*'Class Gross'!$S7665</f>
        <v>239.61069186886709</v>
      </c>
      <c r="G7667" s="3">
        <f>+Q7667*'Class Gross'!$S7665</f>
        <v>52.686626798441985</v>
      </c>
      <c r="H7667" s="3">
        <f>+R7667*'Class Gross'!$S7665</f>
        <v>6.2569888259524156E-2</v>
      </c>
      <c r="I7667" s="3">
        <f>+S7667*'Class Gross'!$S7665</f>
        <v>0.11471146180912763</v>
      </c>
      <c r="J7667" s="3">
        <f>+T7667*'Class Gross'!$S7665</f>
        <v>281.43899184434713</v>
      </c>
      <c r="L7667" s="3">
        <f>SUM(F7667:J7667)</f>
        <v>573.91359186172485</v>
      </c>
      <c r="M7667" s="39">
        <f>'Class Gross'!S7665</f>
        <v>573.91359186172485</v>
      </c>
      <c r="P7667" s="25">
        <f>'Class Gross'!I7665/'Class Gross'!$O7665</f>
        <v>0.41750307932521902</v>
      </c>
      <c r="Q7667" s="25">
        <f>'Class Gross'!J7665/'Class Gross'!$O7665</f>
        <v>9.1802368066473627E-2</v>
      </c>
      <c r="R7667" s="25">
        <f>'Class Gross'!K7665/'Class Gross'!$O7665</f>
        <v>1.0902318597570233E-4</v>
      </c>
      <c r="S7667" s="25">
        <f>'Class Gross'!L7665/'Class Gross'!$O7665</f>
        <v>1.998758409554543E-4</v>
      </c>
      <c r="T7667" s="25">
        <f>'Class Gross'!M7665/'Class Gross'!$O7665</f>
        <v>0.49038565358137615</v>
      </c>
      <c r="U7667" s="25">
        <f t="shared" si="119"/>
        <v>1</v>
      </c>
      <c r="V7667" s="25"/>
      <c r="W7667" s="24"/>
    </row>
    <row r="7668" spans="4:23" x14ac:dyDescent="0.25">
      <c r="D7668" s="7" t="s">
        <v>7669</v>
      </c>
      <c r="E7668" s="7">
        <v>7665</v>
      </c>
      <c r="F7668" s="3">
        <f>+P7668*'Class Gross'!$S7666</f>
        <v>285.63152944281859</v>
      </c>
      <c r="G7668" s="3">
        <f>+Q7668*'Class Gross'!$S7666</f>
        <v>79.265904153237457</v>
      </c>
      <c r="H7668" s="3">
        <f>+R7668*'Class Gross'!$S7666</f>
        <v>8.6431037131433269E-2</v>
      </c>
      <c r="I7668" s="3">
        <f>+S7668*'Class Gross'!$S7666</f>
        <v>0.15845690140762769</v>
      </c>
      <c r="J7668" s="3">
        <f>+T7668*'Class Gross'!$S7666</f>
        <v>385.05871968702348</v>
      </c>
      <c r="L7668" s="3">
        <f>SUM(F7668:J7668)</f>
        <v>750.20104122161865</v>
      </c>
      <c r="M7668" s="39">
        <f>'Class Gross'!S7666</f>
        <v>750.20104122161865</v>
      </c>
      <c r="P7668" s="25">
        <f>'Class Gross'!I7666/'Class Gross'!$O7666</f>
        <v>0.38073998001615611</v>
      </c>
      <c r="Q7668" s="25">
        <f>'Class Gross'!J7666/'Class Gross'!$O7666</f>
        <v>0.10565954963773681</v>
      </c>
      <c r="R7668" s="25">
        <f>'Class Gross'!K7666/'Class Gross'!$O7666</f>
        <v>1.1521050009566765E-4</v>
      </c>
      <c r="S7668" s="25">
        <f>'Class Gross'!L7666/'Class Gross'!$O7666</f>
        <v>2.1121925017539072E-4</v>
      </c>
      <c r="T7668" s="25">
        <f>'Class Gross'!M7666/'Class Gross'!$O7666</f>
        <v>0.51327404059583592</v>
      </c>
      <c r="U7668" s="25">
        <f t="shared" si="119"/>
        <v>0.99999999999999989</v>
      </c>
      <c r="V7668" s="25"/>
      <c r="W7668" s="24"/>
    </row>
    <row r="7669" spans="4:23" x14ac:dyDescent="0.25">
      <c r="D7669" s="7" t="s">
        <v>7670</v>
      </c>
      <c r="E7669" s="7">
        <v>7666</v>
      </c>
      <c r="F7669" s="3">
        <f>+P7669*'Class Gross'!$S7667</f>
        <v>279.32851176742065</v>
      </c>
      <c r="G7669" s="3">
        <f>+Q7669*'Class Gross'!$S7667</f>
        <v>101.2230306247761</v>
      </c>
      <c r="H7669" s="3">
        <f>+R7669*'Class Gross'!$S7667</f>
        <v>0.10121290933384272</v>
      </c>
      <c r="I7669" s="3">
        <f>+S7669*'Class Gross'!$S7667</f>
        <v>0.18555700044537835</v>
      </c>
      <c r="J7669" s="3">
        <f>+T7669*'Class Gross'!$S7667</f>
        <v>448.13507666792219</v>
      </c>
      <c r="L7669" s="3">
        <f>SUM(F7669:J7669)</f>
        <v>828.97338896989822</v>
      </c>
      <c r="M7669" s="39">
        <f>'Class Gross'!S7667</f>
        <v>828.97338896989822</v>
      </c>
      <c r="P7669" s="25">
        <f>'Class Gross'!I7667/'Class Gross'!$O7667</f>
        <v>0.33695715144067628</v>
      </c>
      <c r="Q7669" s="25">
        <f>'Class Gross'!J7667/'Class Gross'!$O7667</f>
        <v>0.12210648975181003</v>
      </c>
      <c r="R7669" s="25">
        <f>'Class Gross'!K7667/'Class Gross'!$O7667</f>
        <v>1.2209428032377765E-4</v>
      </c>
      <c r="S7669" s="25">
        <f>'Class Gross'!L7667/'Class Gross'!$O7667</f>
        <v>2.2383951392692571E-4</v>
      </c>
      <c r="T7669" s="25">
        <f>'Class Gross'!M7667/'Class Gross'!$O7667</f>
        <v>0.54059042501326293</v>
      </c>
      <c r="U7669" s="25">
        <f t="shared" si="119"/>
        <v>1</v>
      </c>
      <c r="V7669" s="25"/>
      <c r="W7669" s="24"/>
    </row>
    <row r="7670" spans="4:23" x14ac:dyDescent="0.25">
      <c r="D7670" s="7" t="s">
        <v>7671</v>
      </c>
      <c r="E7670" s="7">
        <v>7667</v>
      </c>
      <c r="F7670" s="3">
        <f>+P7670*'Class Gross'!$S7668</f>
        <v>0</v>
      </c>
      <c r="G7670" s="3">
        <f>+Q7670*'Class Gross'!$S7668</f>
        <v>0</v>
      </c>
      <c r="H7670" s="3">
        <f>+R7670*'Class Gross'!$S7668</f>
        <v>0</v>
      </c>
      <c r="I7670" s="3">
        <f>+S7670*'Class Gross'!$S7668</f>
        <v>0</v>
      </c>
      <c r="J7670" s="3">
        <f>+T7670*'Class Gross'!$S7668</f>
        <v>0</v>
      </c>
      <c r="L7670" s="3">
        <f>SUM(F7670:J7670)</f>
        <v>0</v>
      </c>
      <c r="M7670" s="39">
        <f>'Class Gross'!S7668</f>
        <v>0</v>
      </c>
      <c r="P7670" s="25">
        <f>'Class Gross'!I7668/'Class Gross'!$O7668</f>
        <v>0.30896333615850624</v>
      </c>
      <c r="Q7670" s="25">
        <f>'Class Gross'!J7668/'Class Gross'!$O7668</f>
        <v>0.13287380189837625</v>
      </c>
      <c r="R7670" s="25">
        <f>'Class Gross'!K7668/'Class Gross'!$O7668</f>
        <v>1.2463280394007216E-4</v>
      </c>
      <c r="S7670" s="25">
        <f>'Class Gross'!L7668/'Class Gross'!$O7668</f>
        <v>2.2849347389013234E-4</v>
      </c>
      <c r="T7670" s="25">
        <f>'Class Gross'!M7668/'Class Gross'!$O7668</f>
        <v>0.55780973566528724</v>
      </c>
      <c r="U7670" s="25">
        <f t="shared" si="119"/>
        <v>1</v>
      </c>
      <c r="V7670" s="25"/>
      <c r="W7670" s="24"/>
    </row>
    <row r="7671" spans="4:23" x14ac:dyDescent="0.25">
      <c r="D7671" s="7" t="s">
        <v>7672</v>
      </c>
      <c r="E7671" s="7">
        <v>7668</v>
      </c>
      <c r="F7671" s="3">
        <f>+P7671*'Class Gross'!$S7669</f>
        <v>0</v>
      </c>
      <c r="G7671" s="3">
        <f>+Q7671*'Class Gross'!$S7669</f>
        <v>0</v>
      </c>
      <c r="H7671" s="3">
        <f>+R7671*'Class Gross'!$S7669</f>
        <v>0</v>
      </c>
      <c r="I7671" s="3">
        <f>+S7671*'Class Gross'!$S7669</f>
        <v>0</v>
      </c>
      <c r="J7671" s="3">
        <f>+T7671*'Class Gross'!$S7669</f>
        <v>0</v>
      </c>
      <c r="L7671" s="3">
        <f>SUM(F7671:J7671)</f>
        <v>0</v>
      </c>
      <c r="M7671" s="39">
        <f>'Class Gross'!S7669</f>
        <v>0</v>
      </c>
      <c r="P7671" s="25">
        <f>'Class Gross'!I7669/'Class Gross'!$O7669</f>
        <v>0.30086998846187335</v>
      </c>
      <c r="Q7671" s="25">
        <f>'Class Gross'!J7669/'Class Gross'!$O7669</f>
        <v>0.13532298963966791</v>
      </c>
      <c r="R7671" s="25">
        <f>'Class Gross'!K7669/'Class Gross'!$O7669</f>
        <v>1.2468079142083607E-4</v>
      </c>
      <c r="S7671" s="25">
        <f>'Class Gross'!L7669/'Class Gross'!$O7669</f>
        <v>2.2858145093819951E-4</v>
      </c>
      <c r="T7671" s="25">
        <f>'Class Gross'!M7669/'Class Gross'!$O7669</f>
        <v>0.56345375965609967</v>
      </c>
      <c r="U7671" s="25">
        <f t="shared" si="119"/>
        <v>1</v>
      </c>
      <c r="V7671" s="25"/>
      <c r="W7671" s="24"/>
    </row>
    <row r="7672" spans="4:23" x14ac:dyDescent="0.25">
      <c r="D7672" s="7" t="s">
        <v>7673</v>
      </c>
      <c r="E7672" s="7">
        <v>7669</v>
      </c>
      <c r="F7672" s="3">
        <f>+P7672*'Class Gross'!$S7670</f>
        <v>28.987766845518188</v>
      </c>
      <c r="G7672" s="3">
        <f>+Q7672*'Class Gross'!$S7670</f>
        <v>12.601349889503203</v>
      </c>
      <c r="H7672" s="3">
        <f>+R7672*'Class Gross'!$S7670</f>
        <v>1.1954101694426109E-2</v>
      </c>
      <c r="I7672" s="3">
        <f>+S7672*'Class Gross'!$S7670</f>
        <v>2.1915853106447867E-2</v>
      </c>
      <c r="J7672" s="3">
        <f>+T7672*'Class Gross'!$S7670</f>
        <v>54.621801003201405</v>
      </c>
      <c r="L7672" s="3">
        <f>SUM(F7672:J7672)</f>
        <v>96.244787693023682</v>
      </c>
      <c r="M7672" s="39">
        <f>'Class Gross'!S7670</f>
        <v>96.244787693023682</v>
      </c>
      <c r="P7672" s="25">
        <f>'Class Gross'!I7670/'Class Gross'!$O7670</f>
        <v>0.3011879140715209</v>
      </c>
      <c r="Q7672" s="25">
        <f>'Class Gross'!J7670/'Class Gross'!$O7670</f>
        <v>0.13093020610836273</v>
      </c>
      <c r="R7672" s="25">
        <f>'Class Gross'!K7670/'Class Gross'!$O7670</f>
        <v>1.2420518535044369E-4</v>
      </c>
      <c r="S7672" s="25">
        <f>'Class Gross'!L7670/'Class Gross'!$O7670</f>
        <v>2.2770950647581345E-4</v>
      </c>
      <c r="T7672" s="25">
        <f>'Class Gross'!M7670/'Class Gross'!$O7670</f>
        <v>0.56752996512829001</v>
      </c>
      <c r="U7672" s="25">
        <f t="shared" si="119"/>
        <v>0.99999999999999989</v>
      </c>
      <c r="V7672" s="25"/>
      <c r="W7672" s="24"/>
    </row>
    <row r="7673" spans="4:23" x14ac:dyDescent="0.25">
      <c r="D7673" s="7" t="s">
        <v>7674</v>
      </c>
      <c r="E7673" s="7">
        <v>7670</v>
      </c>
      <c r="F7673" s="3">
        <f>+P7673*'Class Gross'!$S7671</f>
        <v>27.981085279095954</v>
      </c>
      <c r="G7673" s="3">
        <f>+Q7673*'Class Gross'!$S7671</f>
        <v>11.050799424528185</v>
      </c>
      <c r="H7673" s="3">
        <f>+R7673*'Class Gross'!$S7671</f>
        <v>1.0740749780854193E-2</v>
      </c>
      <c r="I7673" s="3">
        <f>+S7673*'Class Gross'!$S7671</f>
        <v>1.9691374598232687E-2</v>
      </c>
      <c r="J7673" s="3">
        <f>+T7673*'Class Gross'!$S7671</f>
        <v>49.522689885863969</v>
      </c>
      <c r="L7673" s="3">
        <f>SUM(F7673:J7673)</f>
        <v>88.585006713867188</v>
      </c>
      <c r="M7673" s="39">
        <f>'Class Gross'!S7671</f>
        <v>88.585006713867188</v>
      </c>
      <c r="P7673" s="25">
        <f>'Class Gross'!I7671/'Class Gross'!$O7671</f>
        <v>0.31586705602987514</v>
      </c>
      <c r="Q7673" s="25">
        <f>'Class Gross'!J7671/'Class Gross'!$O7671</f>
        <v>0.12474796621309373</v>
      </c>
      <c r="R7673" s="25">
        <f>'Class Gross'!K7671/'Class Gross'!$O7671</f>
        <v>1.2124794227929798E-4</v>
      </c>
      <c r="S7673" s="25">
        <f>'Class Gross'!L7671/'Class Gross'!$O7671</f>
        <v>2.2228789417871297E-4</v>
      </c>
      <c r="T7673" s="25">
        <f>'Class Gross'!M7671/'Class Gross'!$O7671</f>
        <v>0.55904144192057315</v>
      </c>
      <c r="U7673" s="25">
        <f t="shared" si="119"/>
        <v>1</v>
      </c>
      <c r="V7673" s="25"/>
      <c r="W7673" s="24"/>
    </row>
    <row r="7674" spans="4:23" x14ac:dyDescent="0.25">
      <c r="D7674" s="7" t="s">
        <v>7675</v>
      </c>
      <c r="E7674" s="7">
        <v>7671</v>
      </c>
      <c r="F7674" s="3">
        <f>+P7674*'Class Gross'!$S7672</f>
        <v>270.29423687726768</v>
      </c>
      <c r="G7674" s="3">
        <f>+Q7674*'Class Gross'!$S7672</f>
        <v>90.471311252252448</v>
      </c>
      <c r="H7674" s="3">
        <f>+R7674*'Class Gross'!$S7672</f>
        <v>8.8474731478553101E-2</v>
      </c>
      <c r="I7674" s="3">
        <f>+S7674*'Class Gross'!$S7672</f>
        <v>0.16220367437734737</v>
      </c>
      <c r="J7674" s="3">
        <f>+T7674*'Class Gross'!$S7672</f>
        <v>411.52004551357413</v>
      </c>
      <c r="L7674" s="3">
        <f>SUM(F7674:J7674)</f>
        <v>772.5362720489502</v>
      </c>
      <c r="M7674" s="39">
        <f>'Class Gross'!S7672</f>
        <v>772.5362720489502</v>
      </c>
      <c r="P7674" s="25">
        <f>'Class Gross'!I7672/'Class Gross'!$O7672</f>
        <v>0.34987902401059173</v>
      </c>
      <c r="Q7674" s="25">
        <f>'Class Gross'!J7672/'Class Gross'!$O7672</f>
        <v>0.11710946725168125</v>
      </c>
      <c r="R7674" s="25">
        <f>'Class Gross'!K7672/'Class Gross'!$O7672</f>
        <v>1.1452501931578829E-4</v>
      </c>
      <c r="S7674" s="25">
        <f>'Class Gross'!L7672/'Class Gross'!$O7672</f>
        <v>2.0996253541227857E-4</v>
      </c>
      <c r="T7674" s="25">
        <f>'Class Gross'!M7672/'Class Gross'!$O7672</f>
        <v>0.53268702118299893</v>
      </c>
      <c r="U7674" s="25">
        <f t="shared" si="119"/>
        <v>1</v>
      </c>
      <c r="V7674" s="25"/>
      <c r="W7674" s="24"/>
    </row>
    <row r="7675" spans="4:23" x14ac:dyDescent="0.25">
      <c r="D7675" s="7" t="s">
        <v>7676</v>
      </c>
      <c r="E7675" s="7">
        <v>7672</v>
      </c>
      <c r="F7675" s="3">
        <f>+P7675*'Class Gross'!$S7673</f>
        <v>246.49244864100797</v>
      </c>
      <c r="G7675" s="3">
        <f>+Q7675*'Class Gross'!$S7673</f>
        <v>66.535331400210652</v>
      </c>
      <c r="H7675" s="3">
        <f>+R7675*'Class Gross'!$S7673</f>
        <v>6.4762283980997565E-2</v>
      </c>
      <c r="I7675" s="3">
        <f>+S7675*'Class Gross'!$S7673</f>
        <v>0.11873085396516223</v>
      </c>
      <c r="J7675" s="3">
        <f>+T7675*'Class Gross'!$S7673</f>
        <v>304.55897237289821</v>
      </c>
      <c r="L7675" s="3">
        <f>SUM(F7675:J7675)</f>
        <v>617.77024555206299</v>
      </c>
      <c r="M7675" s="39">
        <f>'Class Gross'!S7673</f>
        <v>617.77024555206299</v>
      </c>
      <c r="P7675" s="25">
        <f>'Class Gross'!I7673/'Class Gross'!$O7673</f>
        <v>0.39900343277415851</v>
      </c>
      <c r="Q7675" s="25">
        <f>'Class Gross'!J7673/'Class Gross'!$O7673</f>
        <v>0.10770238916371272</v>
      </c>
      <c r="R7675" s="25">
        <f>'Class Gross'!K7673/'Class Gross'!$O7673</f>
        <v>1.048323133839564E-4</v>
      </c>
      <c r="S7675" s="25">
        <f>'Class Gross'!L7673/'Class Gross'!$O7673</f>
        <v>1.9219257453725343E-4</v>
      </c>
      <c r="T7675" s="25">
        <f>'Class Gross'!M7673/'Class Gross'!$O7673</f>
        <v>0.49299715317420756</v>
      </c>
      <c r="U7675" s="25">
        <f t="shared" si="119"/>
        <v>1</v>
      </c>
      <c r="V7675" s="25"/>
      <c r="W7675" s="24"/>
    </row>
    <row r="7676" spans="4:23" x14ac:dyDescent="0.25">
      <c r="D7676" s="7" t="s">
        <v>7677</v>
      </c>
      <c r="E7676" s="7">
        <v>7673</v>
      </c>
      <c r="F7676" s="3">
        <f>+P7676*'Class Gross'!$S7674</f>
        <v>72.191793552126143</v>
      </c>
      <c r="G7676" s="3">
        <f>+Q7676*'Class Gross'!$S7674</f>
        <v>16.217072100703415</v>
      </c>
      <c r="H7676" s="3">
        <f>+R7676*'Class Gross'!$S7674</f>
        <v>1.5524671741052475E-2</v>
      </c>
      <c r="I7676" s="3">
        <f>+S7676*'Class Gross'!$S7674</f>
        <v>2.8461898191929541E-2</v>
      </c>
      <c r="J7676" s="3">
        <f>+T7676*'Class Gross'!$S7674</f>
        <v>101.19890060306385</v>
      </c>
      <c r="L7676" s="3">
        <f>SUM(F7676:J7676)</f>
        <v>189.65175282582641</v>
      </c>
      <c r="M7676" s="39">
        <f>'Class Gross'!S7674</f>
        <v>189.65175282582641</v>
      </c>
      <c r="P7676" s="25">
        <f>'Class Gross'!I7674/'Class Gross'!$O7674</f>
        <v>0.38065450214122781</v>
      </c>
      <c r="Q7676" s="25">
        <f>'Class Gross'!J7674/'Class Gross'!$O7674</f>
        <v>8.5509740137213255E-2</v>
      </c>
      <c r="R7676" s="25">
        <f>'Class Gross'!K7674/'Class Gross'!$O7674</f>
        <v>8.1858836049409581E-5</v>
      </c>
      <c r="S7676" s="25">
        <f>'Class Gross'!L7674/'Class Gross'!$O7674</f>
        <v>1.5007453275725093E-4</v>
      </c>
      <c r="T7676" s="25">
        <f>'Class Gross'!M7674/'Class Gross'!$O7674</f>
        <v>0.53360382435275222</v>
      </c>
      <c r="U7676" s="25">
        <f t="shared" si="119"/>
        <v>0.99999999999999989</v>
      </c>
      <c r="V7676" s="25"/>
      <c r="W7676" s="24"/>
    </row>
    <row r="7677" spans="4:23" x14ac:dyDescent="0.25">
      <c r="D7677" s="7" t="s">
        <v>7678</v>
      </c>
      <c r="E7677" s="7">
        <v>7674</v>
      </c>
      <c r="F7677" s="3">
        <f>+P7677*'Class Gross'!$S7675</f>
        <v>47.896830934730779</v>
      </c>
      <c r="G7677" s="3">
        <f>+Q7677*'Class Gross'!$S7675</f>
        <v>9.9787996233454432</v>
      </c>
      <c r="H7677" s="3">
        <f>+R7677*'Class Gross'!$S7675</f>
        <v>0.35647069799376846</v>
      </c>
      <c r="I7677" s="3">
        <f>+S7677*'Class Gross'!$S7675</f>
        <v>0.65178778712997043</v>
      </c>
      <c r="J7677" s="3">
        <f>+T7677*'Class Gross'!$S7675</f>
        <v>55.554350292813837</v>
      </c>
      <c r="L7677" s="3">
        <f>SUM(F7677:J7677)</f>
        <v>114.43823933601379</v>
      </c>
      <c r="M7677" s="39">
        <f>'Class Gross'!S7675</f>
        <v>114.43823933601379</v>
      </c>
      <c r="P7677" s="25">
        <f>'Class Gross'!I7675/'Class Gross'!$O7675</f>
        <v>0.41853869137304711</v>
      </c>
      <c r="Q7677" s="25">
        <f>'Class Gross'!J7675/'Class Gross'!$O7675</f>
        <v>8.7198122596465949E-2</v>
      </c>
      <c r="R7677" s="25">
        <f>'Class Gross'!K7675/'Class Gross'!$O7675</f>
        <v>3.1149613980611716E-3</v>
      </c>
      <c r="S7677" s="25">
        <f>'Class Gross'!L7675/'Class Gross'!$O7675</f>
        <v>5.6955419002575683E-3</v>
      </c>
      <c r="T7677" s="25">
        <f>'Class Gross'!M7675/'Class Gross'!$O7675</f>
        <v>0.48545268273216824</v>
      </c>
      <c r="U7677" s="25">
        <f t="shared" si="119"/>
        <v>1</v>
      </c>
      <c r="V7677" s="25"/>
      <c r="W7677" s="24"/>
    </row>
    <row r="7678" spans="4:23" x14ac:dyDescent="0.25">
      <c r="D7678" s="7" t="s">
        <v>7679</v>
      </c>
      <c r="E7678" s="7">
        <v>7675</v>
      </c>
      <c r="F7678" s="3">
        <f>+P7678*'Class Gross'!$S7676</f>
        <v>227.65401215194782</v>
      </c>
      <c r="G7678" s="3">
        <f>+Q7678*'Class Gross'!$S7676</f>
        <v>46.783445927150161</v>
      </c>
      <c r="H7678" s="3">
        <f>+R7678*'Class Gross'!$S7676</f>
        <v>1.7309895091617507</v>
      </c>
      <c r="I7678" s="3">
        <f>+S7678*'Class Gross'!$S7676</f>
        <v>3.1650226177677414</v>
      </c>
      <c r="J7678" s="3">
        <f>+T7678*'Class Gross'!$S7676</f>
        <v>213.77903999828774</v>
      </c>
      <c r="L7678" s="3">
        <f>SUM(F7678:J7678)</f>
        <v>493.1125102043153</v>
      </c>
      <c r="M7678" s="39">
        <f>'Class Gross'!S7676</f>
        <v>493.11251020431519</v>
      </c>
      <c r="P7678" s="25">
        <f>'Class Gross'!I7676/'Class Gross'!$O7676</f>
        <v>0.46166748448061506</v>
      </c>
      <c r="Q7678" s="25">
        <f>'Class Gross'!J7676/'Class Gross'!$O7676</f>
        <v>9.4873776185004935E-2</v>
      </c>
      <c r="R7678" s="25">
        <f>'Class Gross'!K7676/'Class Gross'!$O7676</f>
        <v>3.5103337947044503E-3</v>
      </c>
      <c r="S7678" s="25">
        <f>'Class Gross'!L7676/'Class Gross'!$O7676</f>
        <v>6.4184593825379783E-3</v>
      </c>
      <c r="T7678" s="25">
        <f>'Class Gross'!M7676/'Class Gross'!$O7676</f>
        <v>0.43352994615713764</v>
      </c>
      <c r="U7678" s="25">
        <f t="shared" si="119"/>
        <v>1</v>
      </c>
      <c r="V7678" s="25"/>
      <c r="W7678" s="24"/>
    </row>
    <row r="7679" spans="4:23" x14ac:dyDescent="0.25">
      <c r="D7679" s="7" t="s">
        <v>7680</v>
      </c>
      <c r="E7679" s="7">
        <v>7676</v>
      </c>
      <c r="F7679" s="3">
        <f>+P7679*'Class Gross'!$S7677</f>
        <v>295.19668209503715</v>
      </c>
      <c r="G7679" s="3">
        <f>+Q7679*'Class Gross'!$S7677</f>
        <v>59.599324893033426</v>
      </c>
      <c r="H7679" s="3">
        <f>+R7679*'Class Gross'!$S7677</f>
        <v>2.2169159883010328</v>
      </c>
      <c r="I7679" s="3">
        <f>+S7679*'Class Gross'!$S7677</f>
        <v>4.0535134427600017</v>
      </c>
      <c r="J7679" s="3">
        <f>+T7679*'Class Gross'!$S7677</f>
        <v>327.04351221596971</v>
      </c>
      <c r="L7679" s="3">
        <f>SUM(F7679:J7679)</f>
        <v>688.10994863510132</v>
      </c>
      <c r="M7679" s="39">
        <f>'Class Gross'!S7677</f>
        <v>688.10994863510132</v>
      </c>
      <c r="P7679" s="25">
        <f>'Class Gross'!I7677/'Class Gross'!$O7677</f>
        <v>0.4289963873950286</v>
      </c>
      <c r="Q7679" s="25">
        <f>'Class Gross'!J7677/'Class Gross'!$O7677</f>
        <v>8.6613084160825624E-2</v>
      </c>
      <c r="R7679" s="25">
        <f>'Class Gross'!K7677/'Class Gross'!$O7677</f>
        <v>3.2217467465750068E-3</v>
      </c>
      <c r="S7679" s="25">
        <f>'Class Gross'!L7677/'Class Gross'!$O7677</f>
        <v>5.8907932530264063E-3</v>
      </c>
      <c r="T7679" s="25">
        <f>'Class Gross'!M7677/'Class Gross'!$O7677</f>
        <v>0.47527798844454439</v>
      </c>
      <c r="U7679" s="25">
        <f t="shared" si="119"/>
        <v>1</v>
      </c>
      <c r="V7679" s="25"/>
      <c r="W7679" s="24"/>
    </row>
    <row r="7680" spans="4:23" x14ac:dyDescent="0.25">
      <c r="D7680" s="7" t="s">
        <v>7681</v>
      </c>
      <c r="E7680" s="7">
        <v>7677</v>
      </c>
      <c r="F7680" s="3">
        <f>+P7680*'Class Gross'!$S7678</f>
        <v>107.16857070359561</v>
      </c>
      <c r="G7680" s="3">
        <f>+Q7680*'Class Gross'!$S7678</f>
        <v>22.961155479880151</v>
      </c>
      <c r="H7680" s="3">
        <f>+R7680*'Class Gross'!$S7678</f>
        <v>0.86186579313554434</v>
      </c>
      <c r="I7680" s="3">
        <f>+S7680*'Class Gross'!$S7678</f>
        <v>1.5758759451265008</v>
      </c>
      <c r="J7680" s="3">
        <f>+T7680*'Class Gross'!$S7678</f>
        <v>127.13849807405079</v>
      </c>
      <c r="L7680" s="3">
        <f>SUM(F7680:J7680)</f>
        <v>259.70596599578857</v>
      </c>
      <c r="M7680" s="39">
        <f>'Class Gross'!S7678</f>
        <v>259.70596599578857</v>
      </c>
      <c r="P7680" s="25">
        <f>'Class Gross'!I7678/'Class Gross'!$O7678</f>
        <v>0.41265348022591619</v>
      </c>
      <c r="Q7680" s="25">
        <f>'Class Gross'!J7678/'Class Gross'!$O7678</f>
        <v>8.8412121730975152E-2</v>
      </c>
      <c r="R7680" s="25">
        <f>'Class Gross'!K7678/'Class Gross'!$O7678</f>
        <v>3.318621464204332E-3</v>
      </c>
      <c r="S7680" s="25">
        <f>'Class Gross'!L7678/'Class Gross'!$O7678</f>
        <v>6.0679235422418263E-3</v>
      </c>
      <c r="T7680" s="25">
        <f>'Class Gross'!M7678/'Class Gross'!$O7678</f>
        <v>0.48954785303666254</v>
      </c>
      <c r="U7680" s="25">
        <f t="shared" si="119"/>
        <v>1</v>
      </c>
      <c r="V7680" s="25"/>
      <c r="W7680" s="24"/>
    </row>
    <row r="7681" spans="4:23" x14ac:dyDescent="0.25">
      <c r="D7681" s="7" t="s">
        <v>7682</v>
      </c>
      <c r="E7681" s="7">
        <v>7678</v>
      </c>
      <c r="F7681" s="3">
        <f>+P7681*'Class Gross'!$S7679</f>
        <v>80.774956398177991</v>
      </c>
      <c r="G7681" s="3">
        <f>+Q7681*'Class Gross'!$S7679</f>
        <v>18.181495599075813</v>
      </c>
      <c r="H7681" s="3">
        <f>+R7681*'Class Gross'!$S7679</f>
        <v>0.72247825524904752</v>
      </c>
      <c r="I7681" s="3">
        <f>+S7681*'Class Gross'!$S7679</f>
        <v>1.3210132162013792</v>
      </c>
      <c r="J7681" s="3">
        <f>+T7681*'Class Gross'!$S7679</f>
        <v>99.950939734512332</v>
      </c>
      <c r="L7681" s="3">
        <f>SUM(F7681:J7681)</f>
        <v>200.95088320321656</v>
      </c>
      <c r="M7681" s="39">
        <f>'Class Gross'!S7679</f>
        <v>200.95088320321656</v>
      </c>
      <c r="P7681" s="25">
        <f>'Class Gross'!I7679/'Class Gross'!$O7679</f>
        <v>0.40196367943549827</v>
      </c>
      <c r="Q7681" s="25">
        <f>'Class Gross'!J7679/'Class Gross'!$O7679</f>
        <v>9.0477311217832895E-2</v>
      </c>
      <c r="R7681" s="25">
        <f>'Class Gross'!K7679/'Class Gross'!$O7679</f>
        <v>3.5952977351108406E-3</v>
      </c>
      <c r="S7681" s="25">
        <f>'Class Gross'!L7679/'Class Gross'!$O7679</f>
        <v>6.5738114465785742E-3</v>
      </c>
      <c r="T7681" s="25">
        <f>'Class Gross'!M7679/'Class Gross'!$O7679</f>
        <v>0.49738990016497947</v>
      </c>
      <c r="U7681" s="25">
        <f t="shared" si="119"/>
        <v>1</v>
      </c>
      <c r="V7681" s="25"/>
      <c r="W7681" s="24"/>
    </row>
    <row r="7682" spans="4:23" x14ac:dyDescent="0.25">
      <c r="D7682" s="7" t="s">
        <v>7683</v>
      </c>
      <c r="E7682" s="7">
        <v>7679</v>
      </c>
      <c r="F7682" s="3">
        <f>+P7682*'Class Gross'!$S7680</f>
        <v>71.688052742633843</v>
      </c>
      <c r="G7682" s="3">
        <f>+Q7682*'Class Gross'!$S7680</f>
        <v>17.020386159420479</v>
      </c>
      <c r="H7682" s="3">
        <f>+R7682*'Class Gross'!$S7680</f>
        <v>0.70972354744427335</v>
      </c>
      <c r="I7682" s="3">
        <f>+S7682*'Class Gross'!$S7680</f>
        <v>1.2976919086651608</v>
      </c>
      <c r="J7682" s="3">
        <f>+T7682*'Class Gross'!$S7680</f>
        <v>104.00410271556673</v>
      </c>
      <c r="L7682" s="3">
        <f>SUM(F7682:J7682)</f>
        <v>194.71995707373048</v>
      </c>
      <c r="M7682" s="39">
        <f>'Class Gross'!S7680</f>
        <v>194.71995707373048</v>
      </c>
      <c r="P7682" s="25">
        <f>'Class Gross'!I7680/'Class Gross'!$O7680</f>
        <v>0.36815976040652704</v>
      </c>
      <c r="Q7682" s="25">
        <f>'Class Gross'!J7680/'Class Gross'!$O7680</f>
        <v>8.7409561994591697E-2</v>
      </c>
      <c r="R7682" s="25">
        <f>'Class Gross'!K7680/'Class Gross'!$O7680</f>
        <v>3.6448423577637571E-3</v>
      </c>
      <c r="S7682" s="25">
        <f>'Class Gross'!L7680/'Class Gross'!$O7680</f>
        <v>6.6644011644568677E-3</v>
      </c>
      <c r="T7682" s="25">
        <f>'Class Gross'!M7680/'Class Gross'!$O7680</f>
        <v>0.53412143407666068</v>
      </c>
      <c r="U7682" s="25">
        <f t="shared" si="119"/>
        <v>1</v>
      </c>
      <c r="V7682" s="25"/>
      <c r="W7682" s="24"/>
    </row>
    <row r="7683" spans="4:23" x14ac:dyDescent="0.25">
      <c r="D7683" s="7" t="s">
        <v>7684</v>
      </c>
      <c r="E7683" s="7">
        <v>7680</v>
      </c>
      <c r="F7683" s="3">
        <f>+P7683*'Class Gross'!$S7681</f>
        <v>67.65964656259365</v>
      </c>
      <c r="G7683" s="3">
        <f>+Q7683*'Class Gross'!$S7681</f>
        <v>16.485578282390883</v>
      </c>
      <c r="H7683" s="3">
        <f>+R7683*'Class Gross'!$S7681</f>
        <v>0.70852858404656638</v>
      </c>
      <c r="I7683" s="3">
        <f>+S7683*'Class Gross'!$S7681</f>
        <v>1.2955069813960296</v>
      </c>
      <c r="J7683" s="3">
        <f>+T7683*'Class Gross'!$S7681</f>
        <v>104.861269213932</v>
      </c>
      <c r="L7683" s="3">
        <f>SUM(F7683:J7683)</f>
        <v>191.01052962435915</v>
      </c>
      <c r="M7683" s="39">
        <f>'Class Gross'!S7681</f>
        <v>191.01052962435915</v>
      </c>
      <c r="P7683" s="25">
        <f>'Class Gross'!I7681/'Class Gross'!$O7681</f>
        <v>0.35421945950127959</v>
      </c>
      <c r="Q7683" s="25">
        <f>'Class Gross'!J7681/'Class Gross'!$O7681</f>
        <v>8.6307170158689051E-2</v>
      </c>
      <c r="R7683" s="25">
        <f>'Class Gross'!K7681/'Class Gross'!$O7681</f>
        <v>3.7093692449309311E-3</v>
      </c>
      <c r="S7683" s="25">
        <f>'Class Gross'!L7681/'Class Gross'!$O7681</f>
        <v>6.7823851593091259E-3</v>
      </c>
      <c r="T7683" s="25">
        <f>'Class Gross'!M7681/'Class Gross'!$O7681</f>
        <v>0.5489816159357912</v>
      </c>
      <c r="U7683" s="25">
        <f t="shared" si="119"/>
        <v>0.99999999999999989</v>
      </c>
      <c r="V7683" s="25"/>
      <c r="W7683" s="24"/>
    </row>
    <row r="7684" spans="4:23" x14ac:dyDescent="0.25">
      <c r="D7684" s="7" t="s">
        <v>7685</v>
      </c>
      <c r="E7684" s="7">
        <v>7681</v>
      </c>
      <c r="F7684" s="3">
        <f>+P7684*'Class Gross'!$S7682</f>
        <v>65.398480523115609</v>
      </c>
      <c r="G7684" s="3">
        <f>+Q7684*'Class Gross'!$S7682</f>
        <v>16.529515023922485</v>
      </c>
      <c r="H7684" s="3">
        <f>+R7684*'Class Gross'!$S7682</f>
        <v>0.71708175513987937</v>
      </c>
      <c r="I7684" s="3">
        <f>+S7684*'Class Gross'!$S7682</f>
        <v>1.3111460016331207</v>
      </c>
      <c r="J7684" s="3">
        <f>+T7684*'Class Gross'!$S7682</f>
        <v>82.107311724356634</v>
      </c>
      <c r="L7684" s="3">
        <f>SUM(F7684:J7684)</f>
        <v>166.06353502816773</v>
      </c>
      <c r="M7684" s="39">
        <f>'Class Gross'!S7682</f>
        <v>166.06353502816773</v>
      </c>
      <c r="P7684" s="25">
        <f>'Class Gross'!I7682/'Class Gross'!$O7682</f>
        <v>0.39381602054913928</v>
      </c>
      <c r="Q7684" s="25">
        <f>'Class Gross'!J7682/'Class Gross'!$O7682</f>
        <v>9.9537294693375911E-2</v>
      </c>
      <c r="R7684" s="25">
        <f>'Class Gross'!K7682/'Class Gross'!$O7682</f>
        <v>4.3181168883237838E-3</v>
      </c>
      <c r="S7684" s="25">
        <f>'Class Gross'!L7682/'Class Gross'!$O7682</f>
        <v>7.8954479766477556E-3</v>
      </c>
      <c r="T7684" s="25">
        <f>'Class Gross'!M7682/'Class Gross'!$O7682</f>
        <v>0.49443311989251326</v>
      </c>
      <c r="U7684" s="25">
        <f t="shared" si="119"/>
        <v>1</v>
      </c>
      <c r="V7684" s="25"/>
      <c r="W7684" s="24"/>
    </row>
    <row r="7685" spans="4:23" x14ac:dyDescent="0.25">
      <c r="D7685" s="7" t="s">
        <v>7686</v>
      </c>
      <c r="E7685" s="7">
        <v>7682</v>
      </c>
      <c r="F7685" s="3">
        <f>+P7685*'Class Gross'!$S7683</f>
        <v>40.020151570139426</v>
      </c>
      <c r="G7685" s="3">
        <f>+Q7685*'Class Gross'!$S7683</f>
        <v>10.207172005916467</v>
      </c>
      <c r="H7685" s="3">
        <f>+R7685*'Class Gross'!$S7683</f>
        <v>0.44745511363833546</v>
      </c>
      <c r="I7685" s="3">
        <f>+S7685*'Class Gross'!$S7683</f>
        <v>0.8181479712069305</v>
      </c>
      <c r="J7685" s="3">
        <f>+T7685*'Class Gross'!$S7683</f>
        <v>72.206019722430142</v>
      </c>
      <c r="L7685" s="3">
        <f>SUM(F7685:J7685)</f>
        <v>123.6989463833313</v>
      </c>
      <c r="M7685" s="39">
        <f>'Class Gross'!S7683</f>
        <v>123.6989463833313</v>
      </c>
      <c r="P7685" s="25">
        <f>'Class Gross'!I7683/'Class Gross'!$O7683</f>
        <v>0.32352863739130622</v>
      </c>
      <c r="Q7685" s="25">
        <f>'Class Gross'!J7683/'Class Gross'!$O7683</f>
        <v>8.2516240472133115E-2</v>
      </c>
      <c r="R7685" s="25">
        <f>'Class Gross'!K7683/'Class Gross'!$O7683</f>
        <v>3.6172912277822843E-3</v>
      </c>
      <c r="S7685" s="25">
        <f>'Class Gross'!L7683/'Class Gross'!$O7683</f>
        <v>6.6140253828158527E-3</v>
      </c>
      <c r="T7685" s="25">
        <f>'Class Gross'!M7683/'Class Gross'!$O7683</f>
        <v>0.58372380552596248</v>
      </c>
      <c r="U7685" s="25">
        <f t="shared" ref="U7685:U7748" si="120">SUM(P7685:T7685)</f>
        <v>1</v>
      </c>
      <c r="V7685" s="25"/>
      <c r="W7685" s="24"/>
    </row>
    <row r="7686" spans="4:23" x14ac:dyDescent="0.25">
      <c r="D7686" s="7" t="s">
        <v>7687</v>
      </c>
      <c r="E7686" s="7">
        <v>7683</v>
      </c>
      <c r="F7686" s="3">
        <f>+P7686*'Class Gross'!$S7684</f>
        <v>38.733715723207141</v>
      </c>
      <c r="G7686" s="3">
        <f>+Q7686*'Class Gross'!$S7684</f>
        <v>9.8334108552599808</v>
      </c>
      <c r="H7686" s="3">
        <f>+R7686*'Class Gross'!$S7684</f>
        <v>0.4349223314465353</v>
      </c>
      <c r="I7686" s="3">
        <f>+S7686*'Class Gross'!$S7684</f>
        <v>0.79523244289745321</v>
      </c>
      <c r="J7686" s="3">
        <f>+T7686*'Class Gross'!$S7684</f>
        <v>70.210917584170105</v>
      </c>
      <c r="L7686" s="3">
        <f>SUM(F7686:J7686)</f>
        <v>120.00819893698122</v>
      </c>
      <c r="M7686" s="39">
        <f>'Class Gross'!S7684</f>
        <v>120.00819893698122</v>
      </c>
      <c r="P7686" s="25">
        <f>'Class Gross'!I7684/'Class Gross'!$O7684</f>
        <v>0.32275891202689422</v>
      </c>
      <c r="Q7686" s="25">
        <f>'Class Gross'!J7684/'Class Gross'!$O7684</f>
        <v>8.1939491987740837E-2</v>
      </c>
      <c r="R7686" s="25">
        <f>'Class Gross'!K7684/'Class Gross'!$O7684</f>
        <v>3.6241051469735166E-3</v>
      </c>
      <c r="S7686" s="25">
        <f>'Class Gross'!L7684/'Class Gross'!$O7684</f>
        <v>6.6264842730874261E-3</v>
      </c>
      <c r="T7686" s="25">
        <f>'Class Gross'!M7684/'Class Gross'!$O7684</f>
        <v>0.58505100656530395</v>
      </c>
      <c r="U7686" s="25">
        <f t="shared" si="120"/>
        <v>1</v>
      </c>
      <c r="V7686" s="25"/>
      <c r="W7686" s="24"/>
    </row>
    <row r="7687" spans="4:23" x14ac:dyDescent="0.25">
      <c r="D7687" s="7" t="s">
        <v>7688</v>
      </c>
      <c r="E7687" s="7">
        <v>7684</v>
      </c>
      <c r="F7687" s="3">
        <f>+P7687*'Class Gross'!$S7685</f>
        <v>48.564898527687134</v>
      </c>
      <c r="G7687" s="3">
        <f>+Q7687*'Class Gross'!$S7685</f>
        <v>12.156658624426761</v>
      </c>
      <c r="H7687" s="3">
        <f>+R7687*'Class Gross'!$S7685</f>
        <v>0.53979801197605415</v>
      </c>
      <c r="I7687" s="3">
        <f>+S7687*'Class Gross'!$S7685</f>
        <v>0.98699206892225422</v>
      </c>
      <c r="J7687" s="3">
        <f>+T7687*'Class Gross'!$S7685</f>
        <v>88.519157181111325</v>
      </c>
      <c r="L7687" s="3">
        <f>SUM(F7687:J7687)</f>
        <v>150.76750441412352</v>
      </c>
      <c r="M7687" s="39">
        <f>'Class Gross'!S7685</f>
        <v>150.76750441412355</v>
      </c>
      <c r="P7687" s="25">
        <f>'Class Gross'!I7685/'Class Gross'!$O7685</f>
        <v>0.32211781123796124</v>
      </c>
      <c r="Q7687" s="25">
        <f>'Class Gross'!J7685/'Class Gross'!$O7685</f>
        <v>8.0631822299288211E-2</v>
      </c>
      <c r="R7687" s="25">
        <f>'Class Gross'!K7685/'Class Gross'!$O7685</f>
        <v>3.580333932525364E-3</v>
      </c>
      <c r="S7687" s="25">
        <f>'Class Gross'!L7685/'Class Gross'!$O7685</f>
        <v>6.5464509262633591E-3</v>
      </c>
      <c r="T7687" s="25">
        <f>'Class Gross'!M7685/'Class Gross'!$O7685</f>
        <v>0.58712358160396172</v>
      </c>
      <c r="U7687" s="25">
        <f t="shared" si="120"/>
        <v>1</v>
      </c>
      <c r="V7687" s="25"/>
      <c r="W7687" s="24"/>
    </row>
    <row r="7688" spans="4:23" x14ac:dyDescent="0.25">
      <c r="D7688" s="7" t="s">
        <v>7689</v>
      </c>
      <c r="E7688" s="7">
        <v>7685</v>
      </c>
      <c r="F7688" s="3">
        <f>+P7688*'Class Gross'!$S7686</f>
        <v>34.96916928139963</v>
      </c>
      <c r="G7688" s="3">
        <f>+Q7688*'Class Gross'!$S7686</f>
        <v>8.1345701531318273</v>
      </c>
      <c r="H7688" s="3">
        <f>+R7688*'Class Gross'!$S7686</f>
        <v>0.3637727059756366</v>
      </c>
      <c r="I7688" s="3">
        <f>+S7688*'Class Gross'!$S7686</f>
        <v>0.66513912189855895</v>
      </c>
      <c r="J7688" s="3">
        <f>+T7688*'Class Gross'!$S7686</f>
        <v>63.602327228133909</v>
      </c>
      <c r="L7688" s="3">
        <f>SUM(F7688:J7688)</f>
        <v>107.73497849053956</v>
      </c>
      <c r="M7688" s="39">
        <f>'Class Gross'!S7686</f>
        <v>107.73497849053956</v>
      </c>
      <c r="P7688" s="25">
        <f>'Class Gross'!I7686/'Class Gross'!$O7686</f>
        <v>0.32458510477607183</v>
      </c>
      <c r="Q7688" s="25">
        <f>'Class Gross'!J7686/'Class Gross'!$O7686</f>
        <v>7.5505376871135135E-2</v>
      </c>
      <c r="R7688" s="25">
        <f>'Class Gross'!K7686/'Class Gross'!$O7686</f>
        <v>3.3765515255343025E-3</v>
      </c>
      <c r="S7688" s="25">
        <f>'Class Gross'!L7686/'Class Gross'!$O7686</f>
        <v>6.1738455905197605E-3</v>
      </c>
      <c r="T7688" s="25">
        <f>'Class Gross'!M7686/'Class Gross'!$O7686</f>
        <v>0.59035912123673895</v>
      </c>
      <c r="U7688" s="25">
        <f t="shared" si="120"/>
        <v>1</v>
      </c>
      <c r="V7688" s="25"/>
      <c r="W7688" s="24"/>
    </row>
    <row r="7689" spans="4:23" x14ac:dyDescent="0.25">
      <c r="D7689" s="7" t="s">
        <v>7690</v>
      </c>
      <c r="E7689" s="7">
        <v>7686</v>
      </c>
      <c r="F7689" s="3">
        <f>+P7689*'Class Gross'!$S7687</f>
        <v>58.135209633218409</v>
      </c>
      <c r="G7689" s="3">
        <f>+Q7689*'Class Gross'!$S7687</f>
        <v>12.304281443003759</v>
      </c>
      <c r="H7689" s="3">
        <f>+R7689*'Class Gross'!$S7687</f>
        <v>0.55299600233715951</v>
      </c>
      <c r="I7689" s="3">
        <f>+S7689*'Class Gross'!$S7687</f>
        <v>1.0111238951296861</v>
      </c>
      <c r="J7689" s="3">
        <f>+T7689*'Class Gross'!$S7687</f>
        <v>72.64049393756585</v>
      </c>
      <c r="L7689" s="3">
        <f>SUM(F7689:J7689)</f>
        <v>144.64410491125486</v>
      </c>
      <c r="M7689" s="39">
        <f>'Class Gross'!S7687</f>
        <v>144.64410491125489</v>
      </c>
      <c r="P7689" s="25">
        <f>'Class Gross'!I7687/'Class Gross'!$O7687</f>
        <v>0.40191896979753688</v>
      </c>
      <c r="Q7689" s="25">
        <f>'Class Gross'!J7687/'Class Gross'!$O7687</f>
        <v>8.5065903311807578E-2</v>
      </c>
      <c r="R7689" s="25">
        <f>'Class Gross'!K7687/'Class Gross'!$O7687</f>
        <v>3.8231492578038031E-3</v>
      </c>
      <c r="S7689" s="25">
        <f>'Class Gross'!L7687/'Class Gross'!$O7687</f>
        <v>6.9904258853138342E-3</v>
      </c>
      <c r="T7689" s="25">
        <f>'Class Gross'!M7687/'Class Gross'!$O7687</f>
        <v>0.50220155174753778</v>
      </c>
      <c r="U7689" s="25">
        <f t="shared" si="120"/>
        <v>0.99999999999999989</v>
      </c>
      <c r="V7689" s="25"/>
      <c r="W7689" s="24"/>
    </row>
    <row r="7690" spans="4:23" x14ac:dyDescent="0.25">
      <c r="D7690" s="7" t="s">
        <v>7691</v>
      </c>
      <c r="E7690" s="7">
        <v>7687</v>
      </c>
      <c r="F7690" s="3">
        <f>+P7690*'Class Gross'!$S7688</f>
        <v>222.95620310625847</v>
      </c>
      <c r="G7690" s="3">
        <f>+Q7690*'Class Gross'!$S7688</f>
        <v>43.069359984911557</v>
      </c>
      <c r="H7690" s="3">
        <f>+R7690*'Class Gross'!$S7688</f>
        <v>5.1741182105852421E-2</v>
      </c>
      <c r="I7690" s="3">
        <f>+S7690*'Class Gross'!$S7688</f>
        <v>9.4858833860729463E-2</v>
      </c>
      <c r="J7690" s="3">
        <f>+T7690*'Class Gross'!$S7688</f>
        <v>272.44757349702303</v>
      </c>
      <c r="L7690" s="3">
        <f>SUM(F7690:J7690)</f>
        <v>538.6197366041597</v>
      </c>
      <c r="M7690" s="39">
        <f>'Class Gross'!S7688</f>
        <v>538.6197366041597</v>
      </c>
      <c r="P7690" s="25">
        <f>'Class Gross'!I7688/'Class Gross'!$O7688</f>
        <v>0.41393990593796709</v>
      </c>
      <c r="Q7690" s="25">
        <f>'Class Gross'!J7688/'Class Gross'!$O7688</f>
        <v>7.9962461562309822E-2</v>
      </c>
      <c r="R7690" s="25">
        <f>'Class Gross'!K7688/'Class Gross'!$O7688</f>
        <v>9.606254392396662E-5</v>
      </c>
      <c r="S7690" s="25">
        <f>'Class Gross'!L7688/'Class Gross'!$O7688</f>
        <v>1.7611466386060551E-4</v>
      </c>
      <c r="T7690" s="25">
        <f>'Class Gross'!M7688/'Class Gross'!$O7688</f>
        <v>0.50582545529193845</v>
      </c>
      <c r="U7690" s="25">
        <f t="shared" si="120"/>
        <v>1</v>
      </c>
      <c r="V7690" s="25"/>
      <c r="W7690" s="24"/>
    </row>
    <row r="7691" spans="4:23" x14ac:dyDescent="0.25">
      <c r="D7691" s="7" t="s">
        <v>7692</v>
      </c>
      <c r="E7691" s="7">
        <v>7688</v>
      </c>
      <c r="F7691" s="3">
        <f>+P7691*'Class Gross'!$S7689</f>
        <v>192.87652877689436</v>
      </c>
      <c r="G7691" s="3">
        <f>+Q7691*'Class Gross'!$S7689</f>
        <v>37.980557649138653</v>
      </c>
      <c r="H7691" s="3">
        <f>+R7691*'Class Gross'!$S7689</f>
        <v>4.8820986466271685E-2</v>
      </c>
      <c r="I7691" s="3">
        <f>+S7691*'Class Gross'!$S7689</f>
        <v>8.9505141854831438E-2</v>
      </c>
      <c r="J7691" s="3">
        <f>+T7691*'Class Gross'!$S7689</f>
        <v>263.2547645906501</v>
      </c>
      <c r="L7691" s="3">
        <f>SUM(F7691:J7691)</f>
        <v>494.25017714500422</v>
      </c>
      <c r="M7691" s="39">
        <f>'Class Gross'!S7689</f>
        <v>494.25017714500427</v>
      </c>
      <c r="P7691" s="25">
        <f>'Class Gross'!I7689/'Class Gross'!$O7689</f>
        <v>0.39024068719819155</v>
      </c>
      <c r="Q7691" s="25">
        <f>'Class Gross'!J7689/'Class Gross'!$O7689</f>
        <v>7.6844803311007875E-2</v>
      </c>
      <c r="R7691" s="25">
        <f>'Class Gross'!K7689/'Class Gross'!$O7689</f>
        <v>9.8777883597902019E-5</v>
      </c>
      <c r="S7691" s="25">
        <f>'Class Gross'!L7689/'Class Gross'!$O7689</f>
        <v>1.8109278659615374E-4</v>
      </c>
      <c r="T7691" s="25">
        <f>'Class Gross'!M7689/'Class Gross'!$O7689</f>
        <v>0.53263463882060647</v>
      </c>
      <c r="U7691" s="25">
        <f t="shared" si="120"/>
        <v>1</v>
      </c>
      <c r="V7691" s="25"/>
      <c r="W7691" s="24"/>
    </row>
    <row r="7692" spans="4:23" x14ac:dyDescent="0.25">
      <c r="D7692" s="7" t="s">
        <v>7693</v>
      </c>
      <c r="E7692" s="7">
        <v>7689</v>
      </c>
      <c r="F7692" s="3">
        <f>+P7692*'Class Gross'!$S7690</f>
        <v>273.42613331356364</v>
      </c>
      <c r="G7692" s="3">
        <f>+Q7692*'Class Gross'!$S7690</f>
        <v>74.351243068459411</v>
      </c>
      <c r="H7692" s="3">
        <f>+R7692*'Class Gross'!$S7690</f>
        <v>8.9692677213110833E-2</v>
      </c>
      <c r="I7692" s="3">
        <f>+S7692*'Class Gross'!$S7690</f>
        <v>0.16443657489070324</v>
      </c>
      <c r="J7692" s="3">
        <f>+T7692*'Class Gross'!$S7690</f>
        <v>491.98967356509189</v>
      </c>
      <c r="L7692" s="3">
        <f>SUM(F7692:J7692)</f>
        <v>840.02117919921875</v>
      </c>
      <c r="M7692" s="39">
        <f>'Class Gross'!S7690</f>
        <v>840.02117919921875</v>
      </c>
      <c r="P7692" s="25">
        <f>'Class Gross'!I7690/'Class Gross'!$O7690</f>
        <v>0.32549909464689597</v>
      </c>
      <c r="Q7692" s="25">
        <f>'Class Gross'!J7690/'Class Gross'!$O7690</f>
        <v>8.8511152944188237E-2</v>
      </c>
      <c r="R7692" s="25">
        <f>'Class Gross'!K7690/'Class Gross'!$O7690</f>
        <v>1.0677430454624215E-4</v>
      </c>
      <c r="S7692" s="25">
        <f>'Class Gross'!L7690/'Class Gross'!$O7690</f>
        <v>1.9575289166811065E-4</v>
      </c>
      <c r="T7692" s="25">
        <f>'Class Gross'!M7690/'Class Gross'!$O7690</f>
        <v>0.58568722521270145</v>
      </c>
      <c r="U7692" s="25">
        <f t="shared" si="120"/>
        <v>1</v>
      </c>
      <c r="V7692" s="25"/>
      <c r="W7692" s="24"/>
    </row>
    <row r="7693" spans="4:23" x14ac:dyDescent="0.25">
      <c r="D7693" s="7" t="s">
        <v>7694</v>
      </c>
      <c r="E7693" s="7">
        <v>7690</v>
      </c>
      <c r="F7693" s="3">
        <f>+P7693*'Class Gross'!$S7691</f>
        <v>236.55342850054265</v>
      </c>
      <c r="G7693" s="3">
        <f>+Q7693*'Class Gross'!$S7691</f>
        <v>87.128873958554308</v>
      </c>
      <c r="H7693" s="3">
        <f>+R7693*'Class Gross'!$S7691</f>
        <v>9.6194688979978488E-2</v>
      </c>
      <c r="I7693" s="3">
        <f>+S7693*'Class Gross'!$S7691</f>
        <v>0.17635692979662729</v>
      </c>
      <c r="J7693" s="3">
        <f>+T7693*'Class Gross'!$S7691</f>
        <v>531.59132044834098</v>
      </c>
      <c r="L7693" s="3">
        <f>SUM(F7693:J7693)</f>
        <v>855.5461745262146</v>
      </c>
      <c r="M7693" s="39">
        <f>'Class Gross'!S7691</f>
        <v>855.5461745262146</v>
      </c>
      <c r="P7693" s="25">
        <f>'Class Gross'!I7691/'Class Gross'!$O7691</f>
        <v>0.27649405203820998</v>
      </c>
      <c r="Q7693" s="25">
        <f>'Class Gross'!J7691/'Class Gross'!$O7691</f>
        <v>0.10184006024783483</v>
      </c>
      <c r="R7693" s="25">
        <f>'Class Gross'!K7691/'Class Gross'!$O7691</f>
        <v>1.1243658360491099E-4</v>
      </c>
      <c r="S7693" s="25">
        <f>'Class Gross'!L7691/'Class Gross'!$O7691</f>
        <v>2.0613373660900353E-4</v>
      </c>
      <c r="T7693" s="25">
        <f>'Class Gross'!M7691/'Class Gross'!$O7691</f>
        <v>0.62134731739374127</v>
      </c>
      <c r="U7693" s="25">
        <f t="shared" si="120"/>
        <v>1</v>
      </c>
      <c r="V7693" s="25"/>
      <c r="W7693" s="24"/>
    </row>
    <row r="7694" spans="4:23" x14ac:dyDescent="0.25">
      <c r="D7694" s="7" t="s">
        <v>7695</v>
      </c>
      <c r="E7694" s="7">
        <v>7691</v>
      </c>
      <c r="F7694" s="3">
        <f>+P7694*'Class Gross'!$S7692</f>
        <v>197.12168917708607</v>
      </c>
      <c r="G7694" s="3">
        <f>+Q7694*'Class Gross'!$S7692</f>
        <v>81.536870865251501</v>
      </c>
      <c r="H7694" s="3">
        <f>+R7694*'Class Gross'!$S7692</f>
        <v>8.5219291122767535E-2</v>
      </c>
      <c r="I7694" s="3">
        <f>+S7694*'Class Gross'!$S7692</f>
        <v>0.15623536705840718</v>
      </c>
      <c r="J7694" s="3">
        <f>+T7694*'Class Gross'!$S7692</f>
        <v>477.1960519102015</v>
      </c>
      <c r="L7694" s="3">
        <f>SUM(F7694:J7694)</f>
        <v>756.0960666107203</v>
      </c>
      <c r="M7694" s="39">
        <f>'Class Gross'!S7692</f>
        <v>756.0960666107203</v>
      </c>
      <c r="P7694" s="25">
        <f>'Class Gross'!I7692/'Class Gross'!$O7692</f>
        <v>0.26070984611876724</v>
      </c>
      <c r="Q7694" s="25">
        <f>'Class Gross'!J7692/'Class Gross'!$O7692</f>
        <v>0.10783930040894017</v>
      </c>
      <c r="R7694" s="25">
        <f>'Class Gross'!K7692/'Class Gross'!$O7692</f>
        <v>1.1270960779464431E-4</v>
      </c>
      <c r="S7694" s="25">
        <f>'Class Gross'!L7692/'Class Gross'!$O7692</f>
        <v>2.0663428095684793E-4</v>
      </c>
      <c r="T7694" s="25">
        <f>'Class Gross'!M7692/'Class Gross'!$O7692</f>
        <v>0.63113150958354103</v>
      </c>
      <c r="U7694" s="25">
        <f t="shared" si="120"/>
        <v>1</v>
      </c>
      <c r="V7694" s="25"/>
      <c r="W7694" s="24"/>
    </row>
    <row r="7695" spans="4:23" x14ac:dyDescent="0.25">
      <c r="D7695" s="7" t="s">
        <v>7696</v>
      </c>
      <c r="E7695" s="7">
        <v>7692</v>
      </c>
      <c r="F7695" s="3">
        <f>+P7695*'Class Gross'!$S7693</f>
        <v>0</v>
      </c>
      <c r="G7695" s="3">
        <f>+Q7695*'Class Gross'!$S7693</f>
        <v>0</v>
      </c>
      <c r="H7695" s="3">
        <f>+R7695*'Class Gross'!$S7693</f>
        <v>0</v>
      </c>
      <c r="I7695" s="3">
        <f>+S7695*'Class Gross'!$S7693</f>
        <v>0</v>
      </c>
      <c r="J7695" s="3">
        <f>+T7695*'Class Gross'!$S7693</f>
        <v>0</v>
      </c>
      <c r="L7695" s="3">
        <f>SUM(F7695:J7695)</f>
        <v>0</v>
      </c>
      <c r="M7695" s="39">
        <f>'Class Gross'!S7693</f>
        <v>0</v>
      </c>
      <c r="P7695" s="25">
        <f>'Class Gross'!I7693/'Class Gross'!$O7693</f>
        <v>0.2328155983658946</v>
      </c>
      <c r="Q7695" s="25">
        <f>'Class Gross'!J7693/'Class Gross'!$O7693</f>
        <v>0.11453735127734158</v>
      </c>
      <c r="R7695" s="25">
        <f>'Class Gross'!K7693/'Class Gross'!$O7693</f>
        <v>1.1682186780327223E-4</v>
      </c>
      <c r="S7695" s="25">
        <f>'Class Gross'!L7693/'Class Gross'!$O7693</f>
        <v>2.1417342430599912E-4</v>
      </c>
      <c r="T7695" s="25">
        <f>'Class Gross'!M7693/'Class Gross'!$O7693</f>
        <v>0.65231605506465451</v>
      </c>
      <c r="U7695" s="25">
        <f t="shared" si="120"/>
        <v>1</v>
      </c>
      <c r="V7695" s="25"/>
      <c r="W7695" s="24"/>
    </row>
    <row r="7696" spans="4:23" x14ac:dyDescent="0.25">
      <c r="D7696" s="7" t="s">
        <v>7697</v>
      </c>
      <c r="E7696" s="7">
        <v>7693</v>
      </c>
      <c r="F7696" s="3">
        <f>+P7696*'Class Gross'!$S7694</f>
        <v>0</v>
      </c>
      <c r="G7696" s="3">
        <f>+Q7696*'Class Gross'!$S7694</f>
        <v>0</v>
      </c>
      <c r="H7696" s="3">
        <f>+R7696*'Class Gross'!$S7694</f>
        <v>0</v>
      </c>
      <c r="I7696" s="3">
        <f>+S7696*'Class Gross'!$S7694</f>
        <v>0</v>
      </c>
      <c r="J7696" s="3">
        <f>+T7696*'Class Gross'!$S7694</f>
        <v>0</v>
      </c>
      <c r="L7696" s="3">
        <f>SUM(F7696:J7696)</f>
        <v>0</v>
      </c>
      <c r="M7696" s="39">
        <f>'Class Gross'!S7694</f>
        <v>0</v>
      </c>
      <c r="P7696" s="25">
        <f>'Class Gross'!I7694/'Class Gross'!$O7694</f>
        <v>0.2131373083072963</v>
      </c>
      <c r="Q7696" s="25">
        <f>'Class Gross'!J7694/'Class Gross'!$O7694</f>
        <v>0.11356855384197945</v>
      </c>
      <c r="R7696" s="25">
        <f>'Class Gross'!K7694/'Class Gross'!$O7694</f>
        <v>1.2088476867501035E-4</v>
      </c>
      <c r="S7696" s="25">
        <f>'Class Gross'!L7694/'Class Gross'!$O7694</f>
        <v>2.2162207590418567E-4</v>
      </c>
      <c r="T7696" s="25">
        <f>'Class Gross'!M7694/'Class Gross'!$O7694</f>
        <v>0.67295163100614508</v>
      </c>
      <c r="U7696" s="25">
        <f t="shared" si="120"/>
        <v>1</v>
      </c>
      <c r="V7696" s="25"/>
      <c r="W7696" s="24"/>
    </row>
    <row r="7697" spans="4:23" x14ac:dyDescent="0.25">
      <c r="D7697" s="7" t="s">
        <v>7698</v>
      </c>
      <c r="E7697" s="7">
        <v>7694</v>
      </c>
      <c r="F7697" s="3">
        <f>+P7697*'Class Gross'!$S7695</f>
        <v>0</v>
      </c>
      <c r="G7697" s="3">
        <f>+Q7697*'Class Gross'!$S7695</f>
        <v>0</v>
      </c>
      <c r="H7697" s="3">
        <f>+R7697*'Class Gross'!$S7695</f>
        <v>0</v>
      </c>
      <c r="I7697" s="3">
        <f>+S7697*'Class Gross'!$S7695</f>
        <v>0</v>
      </c>
      <c r="J7697" s="3">
        <f>+T7697*'Class Gross'!$S7695</f>
        <v>0</v>
      </c>
      <c r="L7697" s="3">
        <f>SUM(F7697:J7697)</f>
        <v>0</v>
      </c>
      <c r="M7697" s="39">
        <f>'Class Gross'!S7695</f>
        <v>0</v>
      </c>
      <c r="P7697" s="25">
        <f>'Class Gross'!I7695/'Class Gross'!$O7695</f>
        <v>0.22963344352896134</v>
      </c>
      <c r="Q7697" s="25">
        <f>'Class Gross'!J7695/'Class Gross'!$O7695</f>
        <v>0.10821822572166756</v>
      </c>
      <c r="R7697" s="25">
        <f>'Class Gross'!K7695/'Class Gross'!$O7695</f>
        <v>1.1825261725471486E-4</v>
      </c>
      <c r="S7697" s="25">
        <f>'Class Gross'!L7695/'Class Gross'!$O7695</f>
        <v>2.1679646496697728E-4</v>
      </c>
      <c r="T7697" s="25">
        <f>'Class Gross'!M7695/'Class Gross'!$O7695</f>
        <v>0.66181328166714937</v>
      </c>
      <c r="U7697" s="25">
        <f t="shared" si="120"/>
        <v>1</v>
      </c>
      <c r="V7697" s="25"/>
      <c r="W7697" s="24"/>
    </row>
    <row r="7698" spans="4:23" x14ac:dyDescent="0.25">
      <c r="D7698" s="7" t="s">
        <v>7699</v>
      </c>
      <c r="E7698" s="7">
        <v>7695</v>
      </c>
      <c r="F7698" s="3">
        <f>+P7698*'Class Gross'!$S7696</f>
        <v>54.491524000165967</v>
      </c>
      <c r="G7698" s="3">
        <f>+Q7698*'Class Gross'!$S7696</f>
        <v>20.520944153733613</v>
      </c>
      <c r="H7698" s="3">
        <f>+R7698*'Class Gross'!$S7696</f>
        <v>2.2499390563994165E-2</v>
      </c>
      <c r="I7698" s="3">
        <f>+S7698*'Class Gross'!$S7696</f>
        <v>4.1248882700655971E-2</v>
      </c>
      <c r="J7698" s="3">
        <f>+T7698*'Class Gross'!$S7696</f>
        <v>125.36881759993538</v>
      </c>
      <c r="L7698" s="3">
        <f>SUM(F7698:J7698)</f>
        <v>200.44503402709961</v>
      </c>
      <c r="M7698" s="39">
        <f>'Class Gross'!S7696</f>
        <v>200.44503402709961</v>
      </c>
      <c r="P7698" s="25">
        <f>'Class Gross'!I7696/'Class Gross'!$O7696</f>
        <v>0.27185270148822377</v>
      </c>
      <c r="Q7698" s="25">
        <f>'Class Gross'!J7696/'Class Gross'!$O7696</f>
        <v>0.10237691471547875</v>
      </c>
      <c r="R7698" s="25">
        <f>'Class Gross'!K7696/'Class Gross'!$O7696</f>
        <v>1.1224718373892121E-4</v>
      </c>
      <c r="S7698" s="25">
        <f>'Class Gross'!L7696/'Class Gross'!$O7696</f>
        <v>2.0578650352135559E-4</v>
      </c>
      <c r="T7698" s="25">
        <f>'Class Gross'!M7696/'Class Gross'!$O7696</f>
        <v>0.62545235010903721</v>
      </c>
      <c r="U7698" s="25">
        <f t="shared" si="120"/>
        <v>1</v>
      </c>
      <c r="V7698" s="25"/>
      <c r="W7698" s="24"/>
    </row>
    <row r="7699" spans="4:23" x14ac:dyDescent="0.25">
      <c r="D7699" s="7" t="s">
        <v>7700</v>
      </c>
      <c r="E7699" s="7">
        <v>7696</v>
      </c>
      <c r="F7699" s="3">
        <f>+P7699*'Class Gross'!$S7697</f>
        <v>232.63990603937822</v>
      </c>
      <c r="G7699" s="3">
        <f>+Q7699*'Class Gross'!$S7697</f>
        <v>66.059227510326352</v>
      </c>
      <c r="H7699" s="3">
        <f>+R7699*'Class Gross'!$S7697</f>
        <v>7.2354027941211763E-2</v>
      </c>
      <c r="I7699" s="3">
        <f>+S7699*'Class Gross'!$S7697</f>
        <v>0.13264905122555493</v>
      </c>
      <c r="J7699" s="3">
        <f>+T7699*'Class Gross'!$S7697</f>
        <v>395.72095587753739</v>
      </c>
      <c r="L7699" s="3">
        <f>SUM(F7699:J7699)</f>
        <v>694.62509250640869</v>
      </c>
      <c r="M7699" s="39">
        <f>'Class Gross'!S7697</f>
        <v>694.62509250640869</v>
      </c>
      <c r="P7699" s="25">
        <f>'Class Gross'!I7697/'Class Gross'!$O7697</f>
        <v>0.33491434235401141</v>
      </c>
      <c r="Q7699" s="25">
        <f>'Class Gross'!J7697/'Class Gross'!$O7697</f>
        <v>9.5100548803910195E-2</v>
      </c>
      <c r="R7699" s="25">
        <f>'Class Gross'!K7697/'Class Gross'!$O7697</f>
        <v>1.0416270405685672E-4</v>
      </c>
      <c r="S7699" s="25">
        <f>'Class Gross'!L7697/'Class Gross'!$O7697</f>
        <v>1.9096495743757067E-4</v>
      </c>
      <c r="T7699" s="25">
        <f>'Class Gross'!M7697/'Class Gross'!$O7697</f>
        <v>0.569689981180584</v>
      </c>
      <c r="U7699" s="25">
        <f t="shared" si="120"/>
        <v>1</v>
      </c>
      <c r="V7699" s="25"/>
      <c r="W7699" s="24"/>
    </row>
    <row r="7700" spans="4:23" x14ac:dyDescent="0.25">
      <c r="D7700" s="7" t="s">
        <v>7701</v>
      </c>
      <c r="E7700" s="7">
        <v>7697</v>
      </c>
      <c r="F7700" s="3">
        <f>+P7700*'Class Gross'!$S7698</f>
        <v>111.43811343592371</v>
      </c>
      <c r="G7700" s="3">
        <f>+Q7700*'Class Gross'!$S7698</f>
        <v>24.73173520284849</v>
      </c>
      <c r="H7700" s="3">
        <f>+R7700*'Class Gross'!$S7698</f>
        <v>2.6365830805434174E-2</v>
      </c>
      <c r="I7700" s="3">
        <f>+S7700*'Class Gross'!$S7698</f>
        <v>4.8337356476629331E-2</v>
      </c>
      <c r="J7700" s="3">
        <f>+T7700*'Class Gross'!$S7698</f>
        <v>180.33680419272741</v>
      </c>
      <c r="L7700" s="3">
        <f>SUM(F7700:J7700)</f>
        <v>316.58135601878166</v>
      </c>
      <c r="M7700" s="39">
        <f>'Class Gross'!S7698</f>
        <v>316.58135601878166</v>
      </c>
      <c r="P7700" s="25">
        <f>'Class Gross'!I7698/'Class Gross'!$O7698</f>
        <v>0.35200466267922764</v>
      </c>
      <c r="Q7700" s="25">
        <f>'Class Gross'!J7698/'Class Gross'!$O7698</f>
        <v>7.8121262457986451E-2</v>
      </c>
      <c r="R7700" s="25">
        <f>'Class Gross'!K7698/'Class Gross'!$O7698</f>
        <v>8.3282954931401525E-5</v>
      </c>
      <c r="S7700" s="25">
        <f>'Class Gross'!L7698/'Class Gross'!$O7698</f>
        <v>1.5268541737423617E-4</v>
      </c>
      <c r="T7700" s="25">
        <f>'Class Gross'!M7698/'Class Gross'!$O7698</f>
        <v>0.5696381064904803</v>
      </c>
      <c r="U7700" s="25">
        <f t="shared" si="120"/>
        <v>1</v>
      </c>
      <c r="V7700" s="25"/>
      <c r="W7700" s="24"/>
    </row>
    <row r="7701" spans="4:23" x14ac:dyDescent="0.25">
      <c r="D7701" s="7" t="s">
        <v>7702</v>
      </c>
      <c r="E7701" s="7">
        <v>7698</v>
      </c>
      <c r="F7701" s="3">
        <f>+P7701*'Class Gross'!$S7699</f>
        <v>90.323079989121339</v>
      </c>
      <c r="G7701" s="3">
        <f>+Q7701*'Class Gross'!$S7699</f>
        <v>18.580280439564504</v>
      </c>
      <c r="H7701" s="3">
        <f>+R7701*'Class Gross'!$S7699</f>
        <v>0.70629134931421889</v>
      </c>
      <c r="I7701" s="3">
        <f>+S7701*'Class Gross'!$S7699</f>
        <v>1.2914163162061729</v>
      </c>
      <c r="J7701" s="3">
        <f>+T7701*'Class Gross'!$S7699</f>
        <v>120.10265443937743</v>
      </c>
      <c r="L7701" s="3">
        <f>SUM(F7701:J7701)</f>
        <v>231.00372253358364</v>
      </c>
      <c r="M7701" s="39">
        <f>'Class Gross'!S7699</f>
        <v>231.00372253358364</v>
      </c>
      <c r="P7701" s="25">
        <f>'Class Gross'!I7699/'Class Gross'!$O7699</f>
        <v>0.39100270332652343</v>
      </c>
      <c r="Q7701" s="25">
        <f>'Class Gross'!J7699/'Class Gross'!$O7699</f>
        <v>8.0432818293061384E-2</v>
      </c>
      <c r="R7701" s="25">
        <f>'Class Gross'!K7699/'Class Gross'!$O7699</f>
        <v>3.0574890376995432E-3</v>
      </c>
      <c r="S7701" s="25">
        <f>'Class Gross'!L7699/'Class Gross'!$O7699</f>
        <v>5.5904567339533891E-3</v>
      </c>
      <c r="T7701" s="25">
        <f>'Class Gross'!M7699/'Class Gross'!$O7699</f>
        <v>0.51991653260876236</v>
      </c>
      <c r="U7701" s="25">
        <f t="shared" si="120"/>
        <v>1</v>
      </c>
      <c r="V7701" s="25"/>
      <c r="W7701" s="24"/>
    </row>
    <row r="7702" spans="4:23" x14ac:dyDescent="0.25">
      <c r="D7702" s="7" t="s">
        <v>7703</v>
      </c>
      <c r="E7702" s="7">
        <v>7699</v>
      </c>
      <c r="F7702" s="3">
        <f>+P7702*'Class Gross'!$S7700</f>
        <v>268.6404883395241</v>
      </c>
      <c r="G7702" s="3">
        <f>+Q7702*'Class Gross'!$S7700</f>
        <v>54.095062412813185</v>
      </c>
      <c r="H7702" s="3">
        <f>+R7702*'Class Gross'!$S7700</f>
        <v>2.0758514716080532</v>
      </c>
      <c r="I7702" s="3">
        <f>+S7702*'Class Gross'!$S7700</f>
        <v>3.7955844469257274</v>
      </c>
      <c r="J7702" s="3">
        <f>+T7702*'Class Gross'!$S7700</f>
        <v>285.42691359005431</v>
      </c>
      <c r="L7702" s="3">
        <f>SUM(F7702:J7702)</f>
        <v>614.03390026092541</v>
      </c>
      <c r="M7702" s="39">
        <f>'Class Gross'!S7700</f>
        <v>614.03390026092529</v>
      </c>
      <c r="P7702" s="25">
        <f>'Class Gross'!I7700/'Class Gross'!$O7700</f>
        <v>0.43750106993338478</v>
      </c>
      <c r="Q7702" s="25">
        <f>'Class Gross'!J7700/'Class Gross'!$O7700</f>
        <v>8.8097843441259885E-2</v>
      </c>
      <c r="R7702" s="25">
        <f>'Class Gross'!K7700/'Class Gross'!$O7700</f>
        <v>3.3806789343812267E-3</v>
      </c>
      <c r="S7702" s="25">
        <f>'Class Gross'!L7700/'Class Gross'!$O7700</f>
        <v>6.1813923389455305E-3</v>
      </c>
      <c r="T7702" s="25">
        <f>'Class Gross'!M7700/'Class Gross'!$O7700</f>
        <v>0.46483901535202871</v>
      </c>
      <c r="U7702" s="25">
        <f t="shared" si="120"/>
        <v>1.0000000000000002</v>
      </c>
      <c r="V7702" s="25"/>
      <c r="W7702" s="24"/>
    </row>
    <row r="7703" spans="4:23" x14ac:dyDescent="0.25">
      <c r="D7703" s="7" t="s">
        <v>7704</v>
      </c>
      <c r="E7703" s="7">
        <v>7700</v>
      </c>
      <c r="F7703" s="3">
        <f>+P7703*'Class Gross'!$S7701</f>
        <v>287.53663177473049</v>
      </c>
      <c r="G7703" s="3">
        <f>+Q7703*'Class Gross'!$S7701</f>
        <v>57.803103591047304</v>
      </c>
      <c r="H7703" s="3">
        <f>+R7703*'Class Gross'!$S7701</f>
        <v>2.2017125721016089</v>
      </c>
      <c r="I7703" s="3">
        <f>+S7703*'Class Gross'!$S7701</f>
        <v>4.0257148016452939</v>
      </c>
      <c r="J7703" s="3">
        <f>+T7703*'Class Gross'!$S7701</f>
        <v>292.29991413425466</v>
      </c>
      <c r="L7703" s="3">
        <f>SUM(F7703:J7703)</f>
        <v>643.8670768737793</v>
      </c>
      <c r="M7703" s="39">
        <f>'Class Gross'!S7701</f>
        <v>643.8670768737793</v>
      </c>
      <c r="P7703" s="25">
        <f>'Class Gross'!I7701/'Class Gross'!$O7701</f>
        <v>0.44657762774706655</v>
      </c>
      <c r="Q7703" s="25">
        <f>'Class Gross'!J7701/'Class Gross'!$O7701</f>
        <v>8.9774901788275088E-2</v>
      </c>
      <c r="R7703" s="25">
        <f>'Class Gross'!K7701/'Class Gross'!$O7701</f>
        <v>3.4195141375946178E-3</v>
      </c>
      <c r="S7703" s="25">
        <f>'Class Gross'!L7701/'Class Gross'!$O7701</f>
        <v>6.2524004507136435E-3</v>
      </c>
      <c r="T7703" s="25">
        <f>'Class Gross'!M7701/'Class Gross'!$O7701</f>
        <v>0.45397555587635019</v>
      </c>
      <c r="U7703" s="25">
        <f t="shared" si="120"/>
        <v>1</v>
      </c>
      <c r="V7703" s="25"/>
      <c r="W7703" s="24"/>
    </row>
    <row r="7704" spans="4:23" x14ac:dyDescent="0.25">
      <c r="D7704" s="7" t="s">
        <v>7705</v>
      </c>
      <c r="E7704" s="7">
        <v>7701</v>
      </c>
      <c r="F7704" s="3">
        <f>+P7704*'Class Gross'!$S7702</f>
        <v>132.24841775840275</v>
      </c>
      <c r="G7704" s="3">
        <f>+Q7704*'Class Gross'!$S7702</f>
        <v>28.381158733754205</v>
      </c>
      <c r="H7704" s="3">
        <f>+R7704*'Class Gross'!$S7702</f>
        <v>1.0969225193280143</v>
      </c>
      <c r="I7704" s="3">
        <f>+S7704*'Class Gross'!$S7702</f>
        <v>2.0056647167626016</v>
      </c>
      <c r="J7704" s="3">
        <f>+T7704*'Class Gross'!$S7702</f>
        <v>180.04895323418535</v>
      </c>
      <c r="L7704" s="3">
        <f>SUM(F7704:J7704)</f>
        <v>343.78111696243292</v>
      </c>
      <c r="M7704" s="39">
        <f>'Class Gross'!S7702</f>
        <v>343.78111696243286</v>
      </c>
      <c r="P7704" s="25">
        <f>'Class Gross'!I7702/'Class Gross'!$O7702</f>
        <v>0.38468784710142873</v>
      </c>
      <c r="Q7704" s="25">
        <f>'Class Gross'!J7702/'Class Gross'!$O7702</f>
        <v>8.2555897730868077E-2</v>
      </c>
      <c r="R7704" s="25">
        <f>'Class Gross'!K7702/'Class Gross'!$O7702</f>
        <v>3.190758494882318E-3</v>
      </c>
      <c r="S7704" s="25">
        <f>'Class Gross'!L7702/'Class Gross'!$O7702</f>
        <v>5.8341328764190776E-3</v>
      </c>
      <c r="T7704" s="25">
        <f>'Class Gross'!M7702/'Class Gross'!$O7702</f>
        <v>0.52373136379640195</v>
      </c>
      <c r="U7704" s="25">
        <f t="shared" si="120"/>
        <v>1.0000000000000002</v>
      </c>
      <c r="V7704" s="25"/>
      <c r="W7704" s="24"/>
    </row>
    <row r="7705" spans="4:23" x14ac:dyDescent="0.25">
      <c r="D7705" s="7" t="s">
        <v>7706</v>
      </c>
      <c r="E7705" s="7">
        <v>7702</v>
      </c>
      <c r="F7705" s="3">
        <f>+P7705*'Class Gross'!$S7703</f>
        <v>59.157519706576629</v>
      </c>
      <c r="G7705" s="3">
        <f>+Q7705*'Class Gross'!$S7703</f>
        <v>13.706106693902715</v>
      </c>
      <c r="H7705" s="3">
        <f>+R7705*'Class Gross'!$S7703</f>
        <v>0.55003887936832918</v>
      </c>
      <c r="I7705" s="3">
        <f>+S7705*'Class Gross'!$S7703</f>
        <v>1.0057169524357348</v>
      </c>
      <c r="J7705" s="3">
        <f>+T7705*'Class Gross'!$S7703</f>
        <v>94.694141635178752</v>
      </c>
      <c r="L7705" s="3">
        <f>SUM(F7705:J7705)</f>
        <v>169.11352386746216</v>
      </c>
      <c r="M7705" s="39">
        <f>'Class Gross'!S7703</f>
        <v>169.11352386746216</v>
      </c>
      <c r="P7705" s="25">
        <f>'Class Gross'!I7703/'Class Gross'!$O7703</f>
        <v>0.34980951466033922</v>
      </c>
      <c r="Q7705" s="25">
        <f>'Class Gross'!J7703/'Class Gross'!$O7703</f>
        <v>8.1046780768665672E-2</v>
      </c>
      <c r="R7705" s="25">
        <f>'Class Gross'!K7703/'Class Gross'!$O7703</f>
        <v>3.2524831059602675E-3</v>
      </c>
      <c r="S7705" s="25">
        <f>'Class Gross'!L7703/'Class Gross'!$O7703</f>
        <v>5.9469930578936805E-3</v>
      </c>
      <c r="T7705" s="25">
        <f>'Class Gross'!M7703/'Class Gross'!$O7703</f>
        <v>0.5599442284071412</v>
      </c>
      <c r="U7705" s="25">
        <f t="shared" si="120"/>
        <v>1</v>
      </c>
      <c r="V7705" s="25"/>
      <c r="W7705" s="24"/>
    </row>
    <row r="7706" spans="4:23" x14ac:dyDescent="0.25">
      <c r="D7706" s="7" t="s">
        <v>7707</v>
      </c>
      <c r="E7706" s="7">
        <v>7703</v>
      </c>
      <c r="F7706" s="3">
        <f>+P7706*'Class Gross'!$S7704</f>
        <v>46.507362606126556</v>
      </c>
      <c r="G7706" s="3">
        <f>+Q7706*'Class Gross'!$S7704</f>
        <v>11.629050617351558</v>
      </c>
      <c r="H7706" s="3">
        <f>+R7706*'Class Gross'!$S7704</f>
        <v>0.48338617457921423</v>
      </c>
      <c r="I7706" s="3">
        <f>+S7706*'Class Gross'!$S7704</f>
        <v>0.88384601267764029</v>
      </c>
      <c r="J7706" s="3">
        <f>+T7706*'Class Gross'!$S7704</f>
        <v>82.800382822358301</v>
      </c>
      <c r="L7706" s="3">
        <f>SUM(F7706:J7706)</f>
        <v>142.30402823309328</v>
      </c>
      <c r="M7706" s="39">
        <f>'Class Gross'!S7704</f>
        <v>142.30402823309328</v>
      </c>
      <c r="P7706" s="25">
        <f>'Class Gross'!I7704/'Class Gross'!$O7704</f>
        <v>0.32681690872409974</v>
      </c>
      <c r="Q7706" s="25">
        <f>'Class Gross'!J7704/'Class Gross'!$O7704</f>
        <v>8.1719757070426932E-2</v>
      </c>
      <c r="R7706" s="25">
        <f>'Class Gross'!K7704/'Class Gross'!$O7704</f>
        <v>3.3968551739619775E-3</v>
      </c>
      <c r="S7706" s="25">
        <f>'Class Gross'!L7704/'Class Gross'!$O7704</f>
        <v>6.2109697360773581E-3</v>
      </c>
      <c r="T7706" s="25">
        <f>'Class Gross'!M7704/'Class Gross'!$O7704</f>
        <v>0.58185550929543395</v>
      </c>
      <c r="U7706" s="25">
        <f t="shared" si="120"/>
        <v>1</v>
      </c>
      <c r="V7706" s="25"/>
      <c r="W7706" s="24"/>
    </row>
    <row r="7707" spans="4:23" x14ac:dyDescent="0.25">
      <c r="D7707" s="7" t="s">
        <v>7708</v>
      </c>
      <c r="E7707" s="7">
        <v>7704</v>
      </c>
      <c r="F7707" s="3">
        <f>+P7707*'Class Gross'!$S7705</f>
        <v>284.12490997456598</v>
      </c>
      <c r="G7707" s="3">
        <f>+Q7707*'Class Gross'!$S7705</f>
        <v>73.658889487321645</v>
      </c>
      <c r="H7707" s="3">
        <f>+R7707*'Class Gross'!$S7705</f>
        <v>3.1247136928643746</v>
      </c>
      <c r="I7707" s="3">
        <f>+S7707*'Class Gross'!$S7705</f>
        <v>5.7133734546742243</v>
      </c>
      <c r="J7707" s="3">
        <f>+T7707*'Class Gross'!$S7705</f>
        <v>376.50947010672979</v>
      </c>
      <c r="L7707" s="3">
        <f>SUM(F7707:J7707)</f>
        <v>743.13135671615601</v>
      </c>
      <c r="M7707" s="39">
        <f>'Class Gross'!S7705</f>
        <v>743.13135671615601</v>
      </c>
      <c r="P7707" s="25">
        <f>'Class Gross'!I7705/'Class Gross'!$O7705</f>
        <v>0.38233470759475618</v>
      </c>
      <c r="Q7707" s="25">
        <f>'Class Gross'!J7705/'Class Gross'!$O7705</f>
        <v>9.9119608964981606E-2</v>
      </c>
      <c r="R7707" s="25">
        <f>'Class Gross'!K7705/'Class Gross'!$O7705</f>
        <v>4.2047932234649064E-3</v>
      </c>
      <c r="S7707" s="25">
        <f>'Class Gross'!L7705/'Class Gross'!$O7705</f>
        <v>7.6882416588114517E-3</v>
      </c>
      <c r="T7707" s="25">
        <f>'Class Gross'!M7705/'Class Gross'!$O7705</f>
        <v>0.50665264855798586</v>
      </c>
      <c r="U7707" s="25">
        <f t="shared" si="120"/>
        <v>1</v>
      </c>
      <c r="V7707" s="25"/>
      <c r="W7707" s="24"/>
    </row>
    <row r="7708" spans="4:23" x14ac:dyDescent="0.25">
      <c r="D7708" s="7" t="s">
        <v>7709</v>
      </c>
      <c r="E7708" s="7">
        <v>7705</v>
      </c>
      <c r="F7708" s="3">
        <f>+P7708*'Class Gross'!$S7706</f>
        <v>58.629601999487051</v>
      </c>
      <c r="G7708" s="3">
        <f>+Q7708*'Class Gross'!$S7706</f>
        <v>15.08153187376848</v>
      </c>
      <c r="H7708" s="3">
        <f>+R7708*'Class Gross'!$S7706</f>
        <v>0.65272842665811215</v>
      </c>
      <c r="I7708" s="3">
        <f>+S7708*'Class Gross'!$S7706</f>
        <v>1.1934793496428009</v>
      </c>
      <c r="J7708" s="3">
        <f>+T7708*'Class Gross'!$S7706</f>
        <v>99.202075129526818</v>
      </c>
      <c r="L7708" s="3">
        <f>SUM(F7708:J7708)</f>
        <v>174.75941677908327</v>
      </c>
      <c r="M7708" s="39">
        <f>'Class Gross'!S7706</f>
        <v>174.75941677908327</v>
      </c>
      <c r="P7708" s="25">
        <f>'Class Gross'!I7706/'Class Gross'!$O7706</f>
        <v>0.33548751237595315</v>
      </c>
      <c r="Q7708" s="25">
        <f>'Class Gross'!J7706/'Class Gross'!$O7706</f>
        <v>8.6298822413863593E-2</v>
      </c>
      <c r="R7708" s="25">
        <f>'Class Gross'!K7706/'Class Gross'!$O7706</f>
        <v>3.7350114728480622E-3</v>
      </c>
      <c r="S7708" s="25">
        <f>'Class Gross'!L7706/'Class Gross'!$O7706</f>
        <v>6.8292706146502024E-3</v>
      </c>
      <c r="T7708" s="25">
        <f>'Class Gross'!M7706/'Class Gross'!$O7706</f>
        <v>0.56764938312268498</v>
      </c>
      <c r="U7708" s="25">
        <f t="shared" si="120"/>
        <v>1</v>
      </c>
      <c r="V7708" s="25"/>
      <c r="W7708" s="24"/>
    </row>
    <row r="7709" spans="4:23" x14ac:dyDescent="0.25">
      <c r="D7709" s="7" t="s">
        <v>7710</v>
      </c>
      <c r="E7709" s="7">
        <v>7706</v>
      </c>
      <c r="F7709" s="3">
        <f>+P7709*'Class Gross'!$S7707</f>
        <v>52.18524609637015</v>
      </c>
      <c r="G7709" s="3">
        <f>+Q7709*'Class Gross'!$S7707</f>
        <v>13.679366132214106</v>
      </c>
      <c r="H7709" s="3">
        <f>+R7709*'Class Gross'!$S7707</f>
        <v>0.59477006203826177</v>
      </c>
      <c r="I7709" s="3">
        <f>+S7709*'Class Gross'!$S7707</f>
        <v>1.087505550298697</v>
      </c>
      <c r="J7709" s="3">
        <f>+T7709*'Class Gross'!$S7707</f>
        <v>90.89316095992109</v>
      </c>
      <c r="L7709" s="3">
        <f>SUM(F7709:J7709)</f>
        <v>158.44004880084231</v>
      </c>
      <c r="M7709" s="39">
        <f>'Class Gross'!S7707</f>
        <v>158.44004880084231</v>
      </c>
      <c r="P7709" s="25">
        <f>'Class Gross'!I7707/'Class Gross'!$O7707</f>
        <v>0.32936903574150328</v>
      </c>
      <c r="Q7709" s="25">
        <f>'Class Gross'!J7707/'Class Gross'!$O7707</f>
        <v>8.6337805597427861E-2</v>
      </c>
      <c r="R7709" s="25">
        <f>'Class Gross'!K7707/'Class Gross'!$O7707</f>
        <v>3.7539123885646001E-3</v>
      </c>
      <c r="S7709" s="25">
        <f>'Class Gross'!L7707/'Class Gross'!$O7707</f>
        <v>6.86382993775571E-3</v>
      </c>
      <c r="T7709" s="25">
        <f>'Class Gross'!M7707/'Class Gross'!$O7707</f>
        <v>0.57367541633474861</v>
      </c>
      <c r="U7709" s="25">
        <f t="shared" si="120"/>
        <v>1</v>
      </c>
      <c r="V7709" s="25"/>
      <c r="W7709" s="24"/>
    </row>
    <row r="7710" spans="4:23" x14ac:dyDescent="0.25">
      <c r="D7710" s="7" t="s">
        <v>7711</v>
      </c>
      <c r="E7710" s="7">
        <v>7707</v>
      </c>
      <c r="F7710" s="3">
        <f>+P7710*'Class Gross'!$S7708</f>
        <v>42.403454086859789</v>
      </c>
      <c r="G7710" s="3">
        <f>+Q7710*'Class Gross'!$S7708</f>
        <v>11.140083489190861</v>
      </c>
      <c r="H7710" s="3">
        <f>+R7710*'Class Gross'!$S7708</f>
        <v>0.48432089374384801</v>
      </c>
      <c r="I7710" s="3">
        <f>+S7710*'Class Gross'!$S7708</f>
        <v>0.8855550971531202</v>
      </c>
      <c r="J7710" s="3">
        <f>+T7710*'Class Gross'!$S7708</f>
        <v>74.115830962196682</v>
      </c>
      <c r="L7710" s="3">
        <f>SUM(F7710:J7710)</f>
        <v>129.02924452914431</v>
      </c>
      <c r="M7710" s="39">
        <f>'Class Gross'!S7708</f>
        <v>129.02924452914431</v>
      </c>
      <c r="P7710" s="25">
        <f>'Class Gross'!I7708/'Class Gross'!$O7708</f>
        <v>0.32863444439746342</v>
      </c>
      <c r="Q7710" s="25">
        <f>'Class Gross'!J7708/'Class Gross'!$O7708</f>
        <v>8.6337663448650279E-2</v>
      </c>
      <c r="R7710" s="25">
        <f>'Class Gross'!K7708/'Class Gross'!$O7708</f>
        <v>3.753574590870775E-3</v>
      </c>
      <c r="S7710" s="25">
        <f>'Class Gross'!L7708/'Class Gross'!$O7708</f>
        <v>6.8632122925674933E-3</v>
      </c>
      <c r="T7710" s="25">
        <f>'Class Gross'!M7708/'Class Gross'!$O7708</f>
        <v>0.57441110527044792</v>
      </c>
      <c r="U7710" s="25">
        <f t="shared" si="120"/>
        <v>0.99999999999999989</v>
      </c>
      <c r="V7710" s="25"/>
      <c r="W7710" s="24"/>
    </row>
    <row r="7711" spans="4:23" x14ac:dyDescent="0.25">
      <c r="D7711" s="7" t="s">
        <v>7712</v>
      </c>
      <c r="E7711" s="7">
        <v>7708</v>
      </c>
      <c r="F7711" s="3">
        <f>+P7711*'Class Gross'!$S7709</f>
        <v>32.530870038360192</v>
      </c>
      <c r="G7711" s="3">
        <f>+Q7711*'Class Gross'!$S7709</f>
        <v>8.4317117448449501</v>
      </c>
      <c r="H7711" s="3">
        <f>+R7711*'Class Gross'!$S7709</f>
        <v>0.36571458918982264</v>
      </c>
      <c r="I7711" s="3">
        <f>+S7711*'Class Gross'!$S7709</f>
        <v>0.66868975248380058</v>
      </c>
      <c r="J7711" s="3">
        <f>+T7711*'Class Gross'!$S7709</f>
        <v>59.799610985289711</v>
      </c>
      <c r="L7711" s="3">
        <f>SUM(F7711:J7711)</f>
        <v>101.79659711016848</v>
      </c>
      <c r="M7711" s="39">
        <f>'Class Gross'!S7709</f>
        <v>101.79659711016848</v>
      </c>
      <c r="P7711" s="25">
        <f>'Class Gross'!I7709/'Class Gross'!$O7709</f>
        <v>0.31956736238593458</v>
      </c>
      <c r="Q7711" s="25">
        <f>'Class Gross'!J7709/'Class Gross'!$O7709</f>
        <v>8.2829013780488209E-2</v>
      </c>
      <c r="R7711" s="25">
        <f>'Class Gross'!K7709/'Class Gross'!$O7709</f>
        <v>3.592601320396115E-3</v>
      </c>
      <c r="S7711" s="25">
        <f>'Class Gross'!L7709/'Class Gross'!$O7709</f>
        <v>6.5688811951161484E-3</v>
      </c>
      <c r="T7711" s="25">
        <f>'Class Gross'!M7709/'Class Gross'!$O7709</f>
        <v>0.58744214131806494</v>
      </c>
      <c r="U7711" s="25">
        <f t="shared" si="120"/>
        <v>1</v>
      </c>
      <c r="V7711" s="25"/>
      <c r="W7711" s="24"/>
    </row>
    <row r="7712" spans="4:23" x14ac:dyDescent="0.25">
      <c r="D7712" s="7" t="s">
        <v>7713</v>
      </c>
      <c r="E7712" s="7">
        <v>7709</v>
      </c>
      <c r="F7712" s="3">
        <f>+P7712*'Class Gross'!$S7710</f>
        <v>71.112722166581349</v>
      </c>
      <c r="G7712" s="3">
        <f>+Q7712*'Class Gross'!$S7710</f>
        <v>17.526569525901373</v>
      </c>
      <c r="H7712" s="3">
        <f>+R7712*'Class Gross'!$S7710</f>
        <v>0.74708032685882497</v>
      </c>
      <c r="I7712" s="3">
        <f>+S7712*'Class Gross'!$S7710</f>
        <v>1.3659968008370795</v>
      </c>
      <c r="J7712" s="3">
        <f>+T7712*'Class Gross'!$S7710</f>
        <v>106.15509674396934</v>
      </c>
      <c r="L7712" s="3">
        <f>SUM(F7712:J7712)</f>
        <v>196.90746556414797</v>
      </c>
      <c r="M7712" s="39">
        <f>'Class Gross'!S7710</f>
        <v>196.90746556414797</v>
      </c>
      <c r="P7712" s="25">
        <f>'Class Gross'!I7710/'Class Gross'!$O7710</f>
        <v>0.36114792277093449</v>
      </c>
      <c r="Q7712" s="25">
        <f>'Class Gross'!J7710/'Class Gross'!$O7710</f>
        <v>8.9009167202914491E-2</v>
      </c>
      <c r="R7712" s="25">
        <f>'Class Gross'!K7710/'Class Gross'!$O7710</f>
        <v>3.7940680650091615E-3</v>
      </c>
      <c r="S7712" s="25">
        <f>'Class Gross'!L7710/'Class Gross'!$O7710</f>
        <v>6.937252464874517E-3</v>
      </c>
      <c r="T7712" s="25">
        <f>'Class Gross'!M7710/'Class Gross'!$O7710</f>
        <v>0.53911158949626736</v>
      </c>
      <c r="U7712" s="25">
        <f t="shared" si="120"/>
        <v>1</v>
      </c>
      <c r="V7712" s="25"/>
      <c r="W7712" s="24"/>
    </row>
    <row r="7713" spans="4:23" x14ac:dyDescent="0.25">
      <c r="D7713" s="7" t="s">
        <v>7714</v>
      </c>
      <c r="E7713" s="7">
        <v>7710</v>
      </c>
      <c r="F7713" s="3">
        <f>+P7713*'Class Gross'!$S7711</f>
        <v>89.589053046079229</v>
      </c>
      <c r="G7713" s="3">
        <f>+Q7713*'Class Gross'!$S7711</f>
        <v>21.330738788761703</v>
      </c>
      <c r="H7713" s="3">
        <f>+R7713*'Class Gross'!$S7711</f>
        <v>0.85895425099980205</v>
      </c>
      <c r="I7713" s="3">
        <f>+S7713*'Class Gross'!$S7711</f>
        <v>1.5705523445711913</v>
      </c>
      <c r="J7713" s="3">
        <f>+T7713*'Class Gross'!$S7711</f>
        <v>113.58778835065498</v>
      </c>
      <c r="L7713" s="3">
        <f>SUM(F7713:J7713)</f>
        <v>226.93708678106691</v>
      </c>
      <c r="M7713" s="39">
        <f>'Class Gross'!S7711</f>
        <v>226.93708678106691</v>
      </c>
      <c r="P7713" s="25">
        <f>'Class Gross'!I7711/'Class Gross'!$O7711</f>
        <v>0.39477484406287677</v>
      </c>
      <c r="Q7713" s="25">
        <f>'Class Gross'!J7711/'Class Gross'!$O7711</f>
        <v>9.3994062809751824E-2</v>
      </c>
      <c r="R7713" s="25">
        <f>'Class Gross'!K7711/'Class Gross'!$O7711</f>
        <v>3.7849884440812501E-3</v>
      </c>
      <c r="S7713" s="25">
        <f>'Class Gross'!L7711/'Class Gross'!$O7711</f>
        <v>6.9206508590037149E-3</v>
      </c>
      <c r="T7713" s="25">
        <f>'Class Gross'!M7711/'Class Gross'!$O7711</f>
        <v>0.50052545382428637</v>
      </c>
      <c r="U7713" s="25">
        <f t="shared" si="120"/>
        <v>1</v>
      </c>
      <c r="V7713" s="25"/>
      <c r="W7713" s="24"/>
    </row>
    <row r="7714" spans="4:23" x14ac:dyDescent="0.25">
      <c r="D7714" s="7" t="s">
        <v>7715</v>
      </c>
      <c r="E7714" s="7">
        <v>7711</v>
      </c>
      <c r="F7714" s="3">
        <f>+P7714*'Class Gross'!$S7712</f>
        <v>130.58210037565888</v>
      </c>
      <c r="G7714" s="3">
        <f>+Q7714*'Class Gross'!$S7712</f>
        <v>31.727609266592314</v>
      </c>
      <c r="H7714" s="3">
        <f>+R7714*'Class Gross'!$S7712</f>
        <v>3.0260961340299146E-2</v>
      </c>
      <c r="I7714" s="3">
        <f>+S7714*'Class Gross'!$S7712</f>
        <v>5.5478429123881776E-2</v>
      </c>
      <c r="J7714" s="3">
        <f>+T7714*'Class Gross'!$S7712</f>
        <v>160.50093367538707</v>
      </c>
      <c r="L7714" s="3">
        <f>SUM(F7714:J7714)</f>
        <v>322.89638270810246</v>
      </c>
      <c r="M7714" s="39">
        <f>'Class Gross'!S7712</f>
        <v>322.89638270810246</v>
      </c>
      <c r="P7714" s="25">
        <f>'Class Gross'!I7712/'Class Gross'!$O7712</f>
        <v>0.40440868144907272</v>
      </c>
      <c r="Q7714" s="25">
        <f>'Class Gross'!J7712/'Class Gross'!$O7712</f>
        <v>9.8259413749066354E-2</v>
      </c>
      <c r="R7714" s="25">
        <f>'Class Gross'!K7712/'Class Gross'!$O7712</f>
        <v>9.3717250984675721E-5</v>
      </c>
      <c r="S7714" s="25">
        <f>'Class Gross'!L7712/'Class Gross'!$O7712</f>
        <v>1.718149601385722E-4</v>
      </c>
      <c r="T7714" s="25">
        <f>'Class Gross'!M7712/'Class Gross'!$O7712</f>
        <v>0.49706637259073766</v>
      </c>
      <c r="U7714" s="25">
        <f t="shared" si="120"/>
        <v>1</v>
      </c>
      <c r="V7714" s="25"/>
      <c r="W7714" s="24"/>
    </row>
    <row r="7715" spans="4:23" x14ac:dyDescent="0.25">
      <c r="D7715" s="7" t="s">
        <v>7716</v>
      </c>
      <c r="E7715" s="7">
        <v>7712</v>
      </c>
      <c r="F7715" s="3">
        <f>+P7715*'Class Gross'!$S7713</f>
        <v>219.82198461461294</v>
      </c>
      <c r="G7715" s="3">
        <f>+Q7715*'Class Gross'!$S7713</f>
        <v>64.9989461692075</v>
      </c>
      <c r="H7715" s="3">
        <f>+R7715*'Class Gross'!$S7713</f>
        <v>5.4999954450167123E-2</v>
      </c>
      <c r="I7715" s="3">
        <f>+S7715*'Class Gross'!$S7713</f>
        <v>0.10083324982530639</v>
      </c>
      <c r="J7715" s="3">
        <f>+T7715*'Class Gross'!$S7713</f>
        <v>298.32822534982517</v>
      </c>
      <c r="L7715" s="3">
        <f>SUM(F7715:J7715)</f>
        <v>583.30498933792114</v>
      </c>
      <c r="M7715" s="39">
        <f>'Class Gross'!S7713</f>
        <v>583.30498933792114</v>
      </c>
      <c r="P7715" s="25">
        <f>'Class Gross'!I7713/'Class Gross'!$O7713</f>
        <v>0.37685599923313073</v>
      </c>
      <c r="Q7715" s="25">
        <f>'Class Gross'!J7713/'Class Gross'!$O7713</f>
        <v>0.11143217931837748</v>
      </c>
      <c r="R7715" s="25">
        <f>'Class Gross'!K7713/'Class Gross'!$O7713</f>
        <v>9.4290217734284561E-5</v>
      </c>
      <c r="S7715" s="25">
        <f>'Class Gross'!L7713/'Class Gross'!$O7713</f>
        <v>1.7286539917952171E-4</v>
      </c>
      <c r="T7715" s="25">
        <f>'Class Gross'!M7713/'Class Gross'!$O7713</f>
        <v>0.51144466583157788</v>
      </c>
      <c r="U7715" s="25">
        <f t="shared" si="120"/>
        <v>0.99999999999999989</v>
      </c>
      <c r="V7715" s="25"/>
      <c r="W7715" s="24"/>
    </row>
    <row r="7716" spans="4:23" x14ac:dyDescent="0.25">
      <c r="D7716" s="7" t="s">
        <v>7717</v>
      </c>
      <c r="E7716" s="7">
        <v>7713</v>
      </c>
      <c r="F7716" s="3">
        <f>+P7716*'Class Gross'!$S7714</f>
        <v>294.46159707993115</v>
      </c>
      <c r="G7716" s="3">
        <f>+Q7716*'Class Gross'!$S7714</f>
        <v>124.71314699855908</v>
      </c>
      <c r="H7716" s="3">
        <f>+R7716*'Class Gross'!$S7714</f>
        <v>9.1164581139297554E-2</v>
      </c>
      <c r="I7716" s="3">
        <f>+S7716*'Class Gross'!$S7714</f>
        <v>0.16713506542204556</v>
      </c>
      <c r="J7716" s="3">
        <f>+T7716*'Class Gross'!$S7714</f>
        <v>505.5354068212132</v>
      </c>
      <c r="L7716" s="3">
        <f>SUM(F7716:J7716)</f>
        <v>924.96845054626476</v>
      </c>
      <c r="M7716" s="39">
        <f>'Class Gross'!S7714</f>
        <v>924.96845054626465</v>
      </c>
      <c r="P7716" s="25">
        <f>'Class Gross'!I7714/'Class Gross'!$O7714</f>
        <v>0.31834771975847287</v>
      </c>
      <c r="Q7716" s="25">
        <f>'Class Gross'!J7714/'Class Gross'!$O7714</f>
        <v>0.13482962248594146</v>
      </c>
      <c r="R7716" s="25">
        <f>'Class Gross'!K7714/'Class Gross'!$O7714</f>
        <v>9.8559665559898714E-5</v>
      </c>
      <c r="S7716" s="25">
        <f>'Class Gross'!L7714/'Class Gross'!$O7714</f>
        <v>1.806927201931477E-4</v>
      </c>
      <c r="T7716" s="25">
        <f>'Class Gross'!M7714/'Class Gross'!$O7714</f>
        <v>0.5465434053698327</v>
      </c>
      <c r="U7716" s="25">
        <f t="shared" si="120"/>
        <v>1</v>
      </c>
      <c r="V7716" s="25"/>
      <c r="W7716" s="24"/>
    </row>
    <row r="7717" spans="4:23" x14ac:dyDescent="0.25">
      <c r="D7717" s="7" t="s">
        <v>7718</v>
      </c>
      <c r="E7717" s="7">
        <v>7714</v>
      </c>
      <c r="F7717" s="3">
        <f>+P7717*'Class Gross'!$S7715</f>
        <v>249.84022309733896</v>
      </c>
      <c r="G7717" s="3">
        <f>+Q7717*'Class Gross'!$S7715</f>
        <v>141.48783985300844</v>
      </c>
      <c r="H7717" s="3">
        <f>+R7717*'Class Gross'!$S7715</f>
        <v>9.6899892604009941E-2</v>
      </c>
      <c r="I7717" s="3">
        <f>+S7717*'Class Gross'!$S7715</f>
        <v>0.17764980310735157</v>
      </c>
      <c r="J7717" s="3">
        <f>+T7717*'Class Gross'!$S7715</f>
        <v>540.68934187130571</v>
      </c>
      <c r="L7717" s="3">
        <f>SUM(F7717:J7717)</f>
        <v>932.2919545173645</v>
      </c>
      <c r="M7717" s="39">
        <f>'Class Gross'!S7715</f>
        <v>932.2919545173645</v>
      </c>
      <c r="P7717" s="25">
        <f>'Class Gross'!I7715/'Class Gross'!$O7715</f>
        <v>0.26798496102723318</v>
      </c>
      <c r="Q7717" s="25">
        <f>'Class Gross'!J7715/'Class Gross'!$O7715</f>
        <v>0.15176344616880758</v>
      </c>
      <c r="R7717" s="25">
        <f>'Class Gross'!K7715/'Class Gross'!$O7715</f>
        <v>1.0393728288063342E-4</v>
      </c>
      <c r="S7717" s="25">
        <f>'Class Gross'!L7715/'Class Gross'!$O7715</f>
        <v>1.9055168528116128E-4</v>
      </c>
      <c r="T7717" s="25">
        <f>'Class Gross'!M7715/'Class Gross'!$O7715</f>
        <v>0.57995710383579746</v>
      </c>
      <c r="U7717" s="25">
        <f t="shared" si="120"/>
        <v>1</v>
      </c>
      <c r="V7717" s="25"/>
      <c r="W7717" s="24"/>
    </row>
    <row r="7718" spans="4:23" x14ac:dyDescent="0.25">
      <c r="D7718" s="7" t="s">
        <v>7719</v>
      </c>
      <c r="E7718" s="7">
        <v>7715</v>
      </c>
      <c r="F7718" s="3">
        <f>+P7718*'Class Gross'!$S7716</f>
        <v>199.83649272747058</v>
      </c>
      <c r="G7718" s="3">
        <f>+Q7718*'Class Gross'!$S7716</f>
        <v>143.08154837525393</v>
      </c>
      <c r="H7718" s="3">
        <f>+R7718*'Class Gross'!$S7716</f>
        <v>9.4693281519029712E-2</v>
      </c>
      <c r="I7718" s="3">
        <f>+S7718*'Class Gross'!$S7716</f>
        <v>0.17360434945155453</v>
      </c>
      <c r="J7718" s="3">
        <f>+T7718*'Class Gross'!$S7716</f>
        <v>530.75351398084342</v>
      </c>
      <c r="L7718" s="3">
        <f>SUM(F7718:J7718)</f>
        <v>873.93985271453857</v>
      </c>
      <c r="M7718" s="39">
        <f>'Class Gross'!S7716</f>
        <v>873.93985271453857</v>
      </c>
      <c r="P7718" s="25">
        <f>'Class Gross'!I7716/'Class Gross'!$O7716</f>
        <v>0.2286616088129633</v>
      </c>
      <c r="Q7718" s="25">
        <f>'Class Gross'!J7716/'Class Gross'!$O7716</f>
        <v>0.16372013237619193</v>
      </c>
      <c r="R7718" s="25">
        <f>'Class Gross'!K7716/'Class Gross'!$O7716</f>
        <v>1.0835217232044467E-4</v>
      </c>
      <c r="S7718" s="25">
        <f>'Class Gross'!L7716/'Class Gross'!$O7716</f>
        <v>1.9864564925414861E-4</v>
      </c>
      <c r="T7718" s="25">
        <f>'Class Gross'!M7716/'Class Gross'!$O7716</f>
        <v>0.60731126098927013</v>
      </c>
      <c r="U7718" s="25">
        <f t="shared" si="120"/>
        <v>1</v>
      </c>
      <c r="V7718" s="25"/>
      <c r="W7718" s="24"/>
    </row>
    <row r="7719" spans="4:23" x14ac:dyDescent="0.25">
      <c r="D7719" s="7" t="s">
        <v>7720</v>
      </c>
      <c r="E7719" s="7">
        <v>7716</v>
      </c>
      <c r="F7719" s="3">
        <f>+P7719*'Class Gross'!$S7717</f>
        <v>18.382884412885563</v>
      </c>
      <c r="G7719" s="3">
        <f>+Q7719*'Class Gross'!$S7717</f>
        <v>14.938709116663174</v>
      </c>
      <c r="H7719" s="3">
        <f>+R7719*'Class Gross'!$S7717</f>
        <v>9.8595940284364938E-3</v>
      </c>
      <c r="I7719" s="3">
        <f>+S7719*'Class Gross'!$S7717</f>
        <v>1.807592238546691E-2</v>
      </c>
      <c r="J7719" s="3">
        <f>+T7719*'Class Gross'!$S7717</f>
        <v>55.236973029232679</v>
      </c>
      <c r="L7719" s="3">
        <f>SUM(F7719:J7719)</f>
        <v>88.586502075195313</v>
      </c>
      <c r="M7719" s="39">
        <f>'Class Gross'!S7717</f>
        <v>88.586502075195313</v>
      </c>
      <c r="P7719" s="25">
        <f>'Class Gross'!I7717/'Class Gross'!$O7717</f>
        <v>0.20751337937783715</v>
      </c>
      <c r="Q7719" s="25">
        <f>'Class Gross'!J7717/'Class Gross'!$O7717</f>
        <v>0.16863414591065665</v>
      </c>
      <c r="R7719" s="25">
        <f>'Class Gross'!K7717/'Class Gross'!$O7717</f>
        <v>1.1129905569662664E-4</v>
      </c>
      <c r="S7719" s="25">
        <f>'Class Gross'!L7717/'Class Gross'!$O7717</f>
        <v>2.0404826877714886E-4</v>
      </c>
      <c r="T7719" s="25">
        <f>'Class Gross'!M7717/'Class Gross'!$O7717</f>
        <v>0.62353712738703249</v>
      </c>
      <c r="U7719" s="25">
        <f t="shared" si="120"/>
        <v>1</v>
      </c>
      <c r="V7719" s="25"/>
      <c r="W7719" s="24"/>
    </row>
    <row r="7720" spans="4:23" x14ac:dyDescent="0.25">
      <c r="D7720" s="7" t="s">
        <v>7721</v>
      </c>
      <c r="E7720" s="7">
        <v>7717</v>
      </c>
      <c r="F7720" s="3">
        <f>+P7720*'Class Gross'!$S7718</f>
        <v>0</v>
      </c>
      <c r="G7720" s="3">
        <f>+Q7720*'Class Gross'!$S7718</f>
        <v>0</v>
      </c>
      <c r="H7720" s="3">
        <f>+R7720*'Class Gross'!$S7718</f>
        <v>0</v>
      </c>
      <c r="I7720" s="3">
        <f>+S7720*'Class Gross'!$S7718</f>
        <v>0</v>
      </c>
      <c r="J7720" s="3">
        <f>+T7720*'Class Gross'!$S7718</f>
        <v>0</v>
      </c>
      <c r="L7720" s="3">
        <f>SUM(F7720:J7720)</f>
        <v>0</v>
      </c>
      <c r="M7720" s="39">
        <f>'Class Gross'!S7718</f>
        <v>0</v>
      </c>
      <c r="P7720" s="25">
        <f>'Class Gross'!I7718/'Class Gross'!$O7718</f>
        <v>0.21075537676032227</v>
      </c>
      <c r="Q7720" s="25">
        <f>'Class Gross'!J7718/'Class Gross'!$O7718</f>
        <v>0.16294807642345208</v>
      </c>
      <c r="R7720" s="25">
        <f>'Class Gross'!K7718/'Class Gross'!$O7718</f>
        <v>1.1146491102091442E-4</v>
      </c>
      <c r="S7720" s="25">
        <f>'Class Gross'!L7718/'Class Gross'!$O7718</f>
        <v>2.0435233687167645E-4</v>
      </c>
      <c r="T7720" s="25">
        <f>'Class Gross'!M7718/'Class Gross'!$O7718</f>
        <v>0.62598072956833306</v>
      </c>
      <c r="U7720" s="25">
        <f t="shared" si="120"/>
        <v>1</v>
      </c>
      <c r="V7720" s="25"/>
      <c r="W7720" s="24"/>
    </row>
    <row r="7721" spans="4:23" x14ac:dyDescent="0.25">
      <c r="D7721" s="7" t="s">
        <v>7722</v>
      </c>
      <c r="E7721" s="7">
        <v>7718</v>
      </c>
      <c r="F7721" s="3">
        <f>+P7721*'Class Gross'!$S7719</f>
        <v>0</v>
      </c>
      <c r="G7721" s="3">
        <f>+Q7721*'Class Gross'!$S7719</f>
        <v>0</v>
      </c>
      <c r="H7721" s="3">
        <f>+R7721*'Class Gross'!$S7719</f>
        <v>0</v>
      </c>
      <c r="I7721" s="3">
        <f>+S7721*'Class Gross'!$S7719</f>
        <v>0</v>
      </c>
      <c r="J7721" s="3">
        <f>+T7721*'Class Gross'!$S7719</f>
        <v>0</v>
      </c>
      <c r="L7721" s="3">
        <f>SUM(F7721:J7721)</f>
        <v>0</v>
      </c>
      <c r="M7721" s="39">
        <f>'Class Gross'!S7719</f>
        <v>0</v>
      </c>
      <c r="P7721" s="25">
        <f>'Class Gross'!I7719/'Class Gross'!$O7719</f>
        <v>0.22339758540238067</v>
      </c>
      <c r="Q7721" s="25">
        <f>'Class Gross'!J7719/'Class Gross'!$O7719</f>
        <v>0.15725225104302343</v>
      </c>
      <c r="R7721" s="25">
        <f>'Class Gross'!K7719/'Class Gross'!$O7719</f>
        <v>1.0948595980251505E-4</v>
      </c>
      <c r="S7721" s="25">
        <f>'Class Gross'!L7719/'Class Gross'!$O7719</f>
        <v>2.0072425963794431E-4</v>
      </c>
      <c r="T7721" s="25">
        <f>'Class Gross'!M7719/'Class Gross'!$O7719</f>
        <v>0.61903995333515538</v>
      </c>
      <c r="U7721" s="25">
        <f t="shared" si="120"/>
        <v>1</v>
      </c>
      <c r="V7721" s="25"/>
      <c r="W7721" s="24"/>
    </row>
    <row r="7722" spans="4:23" x14ac:dyDescent="0.25">
      <c r="D7722" s="7" t="s">
        <v>7723</v>
      </c>
      <c r="E7722" s="7">
        <v>7719</v>
      </c>
      <c r="F7722" s="3">
        <f>+P7722*'Class Gross'!$S7720</f>
        <v>0</v>
      </c>
      <c r="G7722" s="3">
        <f>+Q7722*'Class Gross'!$S7720</f>
        <v>0</v>
      </c>
      <c r="H7722" s="3">
        <f>+R7722*'Class Gross'!$S7720</f>
        <v>0</v>
      </c>
      <c r="I7722" s="3">
        <f>+S7722*'Class Gross'!$S7720</f>
        <v>0</v>
      </c>
      <c r="J7722" s="3">
        <f>+T7722*'Class Gross'!$S7720</f>
        <v>0</v>
      </c>
      <c r="L7722" s="3">
        <f>SUM(F7722:J7722)</f>
        <v>0</v>
      </c>
      <c r="M7722" s="39">
        <f>'Class Gross'!S7720</f>
        <v>0</v>
      </c>
      <c r="P7722" s="25">
        <f>'Class Gross'!I7720/'Class Gross'!$O7720</f>
        <v>0.26277864058478873</v>
      </c>
      <c r="Q7722" s="25">
        <f>'Class Gross'!J7720/'Class Gross'!$O7720</f>
        <v>0.14963975894171691</v>
      </c>
      <c r="R7722" s="25">
        <f>'Class Gross'!K7720/'Class Gross'!$O7720</f>
        <v>1.046570122297003E-4</v>
      </c>
      <c r="S7722" s="25">
        <f>'Class Gross'!L7720/'Class Gross'!$O7720</f>
        <v>1.918711890877839E-4</v>
      </c>
      <c r="T7722" s="25">
        <f>'Class Gross'!M7720/'Class Gross'!$O7720</f>
        <v>0.58728507227217686</v>
      </c>
      <c r="U7722" s="25">
        <f t="shared" si="120"/>
        <v>1</v>
      </c>
      <c r="V7722" s="25"/>
      <c r="W7722" s="24"/>
    </row>
    <row r="7723" spans="4:23" x14ac:dyDescent="0.25">
      <c r="D7723" s="7" t="s">
        <v>7724</v>
      </c>
      <c r="E7723" s="7">
        <v>7720</v>
      </c>
      <c r="F7723" s="3">
        <f>+P7723*'Class Gross'!$S7721</f>
        <v>239.85419491959536</v>
      </c>
      <c r="G7723" s="3">
        <f>+Q7723*'Class Gross'!$S7721</f>
        <v>100.69560764717612</v>
      </c>
      <c r="H7723" s="3">
        <f>+R7723*'Class Gross'!$S7721</f>
        <v>7.2895640293798011E-2</v>
      </c>
      <c r="I7723" s="3">
        <f>+S7723*'Class Gross'!$S7721</f>
        <v>0.13364200720529634</v>
      </c>
      <c r="J7723" s="3">
        <f>+T7723*'Class Gross'!$S7721</f>
        <v>400.71781950328926</v>
      </c>
      <c r="L7723" s="3">
        <f>SUM(F7723:J7723)</f>
        <v>741.47415971755981</v>
      </c>
      <c r="M7723" s="39">
        <f>'Class Gross'!S7721</f>
        <v>741.47415971755981</v>
      </c>
      <c r="P7723" s="25">
        <f>'Class Gross'!I7721/'Class Gross'!$O7721</f>
        <v>0.32348287769186712</v>
      </c>
      <c r="Q7723" s="25">
        <f>'Class Gross'!J7721/'Class Gross'!$O7721</f>
        <v>0.13580460806015518</v>
      </c>
      <c r="R7723" s="25">
        <f>'Class Gross'!K7721/'Class Gross'!$O7721</f>
        <v>9.8311774373317613E-5</v>
      </c>
      <c r="S7723" s="25">
        <f>'Class Gross'!L7721/'Class Gross'!$O7721</f>
        <v>1.8023825301774897E-4</v>
      </c>
      <c r="T7723" s="25">
        <f>'Class Gross'!M7721/'Class Gross'!$O7721</f>
        <v>0.54043396422058665</v>
      </c>
      <c r="U7723" s="25">
        <f t="shared" si="120"/>
        <v>1</v>
      </c>
      <c r="V7723" s="25"/>
      <c r="W7723" s="24"/>
    </row>
    <row r="7724" spans="4:23" x14ac:dyDescent="0.25">
      <c r="D7724" s="7" t="s">
        <v>7725</v>
      </c>
      <c r="E7724" s="7">
        <v>7721</v>
      </c>
      <c r="F7724" s="3">
        <f>+P7724*'Class Gross'!$S7722</f>
        <v>95.802472229011485</v>
      </c>
      <c r="G7724" s="3">
        <f>+Q7724*'Class Gross'!$S7722</f>
        <v>28.626537965171973</v>
      </c>
      <c r="H7724" s="3">
        <f>+R7724*'Class Gross'!$S7722</f>
        <v>2.2094439634205862E-2</v>
      </c>
      <c r="I7724" s="3">
        <f>+S7724*'Class Gross'!$S7722</f>
        <v>4.0506472662710756E-2</v>
      </c>
      <c r="J7724" s="3">
        <f>+T7724*'Class Gross'!$S7722</f>
        <v>151.66497548839925</v>
      </c>
      <c r="L7724" s="3">
        <f>SUM(F7724:J7724)</f>
        <v>276.15658659487963</v>
      </c>
      <c r="M7724" s="39">
        <f>'Class Gross'!S7722</f>
        <v>276.15658659487963</v>
      </c>
      <c r="P7724" s="25">
        <f>'Class Gross'!I7722/'Class Gross'!$O7722</f>
        <v>0.346913587723161</v>
      </c>
      <c r="Q7724" s="25">
        <f>'Class Gross'!J7722/'Class Gross'!$O7722</f>
        <v>0.10366052940524995</v>
      </c>
      <c r="R7724" s="25">
        <f>'Class Gross'!K7722/'Class Gross'!$O7722</f>
        <v>8.0006926166922458E-5</v>
      </c>
      <c r="S7724" s="25">
        <f>'Class Gross'!L7722/'Class Gross'!$O7722</f>
        <v>1.4667936463935786E-4</v>
      </c>
      <c r="T7724" s="25">
        <f>'Class Gross'!M7722/'Class Gross'!$O7722</f>
        <v>0.54919919658078276</v>
      </c>
      <c r="U7724" s="25">
        <f t="shared" si="120"/>
        <v>1</v>
      </c>
      <c r="V7724" s="25"/>
      <c r="W7724" s="24"/>
    </row>
    <row r="7725" spans="4:23" x14ac:dyDescent="0.25">
      <c r="D7725" s="7" t="s">
        <v>7726</v>
      </c>
      <c r="E7725" s="7">
        <v>7722</v>
      </c>
      <c r="F7725" s="3">
        <f>+P7725*'Class Gross'!$S7723</f>
        <v>73.920399487676463</v>
      </c>
      <c r="G7725" s="3">
        <f>+Q7725*'Class Gross'!$S7723</f>
        <v>18.217065164972961</v>
      </c>
      <c r="H7725" s="3">
        <f>+R7725*'Class Gross'!$S7723</f>
        <v>0.56652364203157557</v>
      </c>
      <c r="I7725" s="3">
        <f>+S7725*'Class Gross'!$S7723</f>
        <v>1.0358584676797953</v>
      </c>
      <c r="J7725" s="3">
        <f>+T7725*'Class Gross'!$S7723</f>
        <v>97.989264327941683</v>
      </c>
      <c r="L7725" s="3">
        <f>SUM(F7725:J7725)</f>
        <v>191.72911109030247</v>
      </c>
      <c r="M7725" s="39">
        <f>'Class Gross'!S7723</f>
        <v>191.72911109030247</v>
      </c>
      <c r="P7725" s="25">
        <f>'Class Gross'!I7723/'Class Gross'!$O7723</f>
        <v>0.38554603976054896</v>
      </c>
      <c r="Q7725" s="25">
        <f>'Class Gross'!J7723/'Class Gross'!$O7723</f>
        <v>9.5014601910885135E-2</v>
      </c>
      <c r="R7725" s="25">
        <f>'Class Gross'!K7723/'Class Gross'!$O7723</f>
        <v>2.9548128545004763E-3</v>
      </c>
      <c r="S7725" s="25">
        <f>'Class Gross'!L7723/'Class Gross'!$O7723</f>
        <v>5.40271877227823E-3</v>
      </c>
      <c r="T7725" s="25">
        <f>'Class Gross'!M7723/'Class Gross'!$O7723</f>
        <v>0.51108182670178726</v>
      </c>
      <c r="U7725" s="25">
        <f t="shared" si="120"/>
        <v>1</v>
      </c>
      <c r="V7725" s="25"/>
      <c r="W7725" s="24"/>
    </row>
    <row r="7726" spans="4:23" x14ac:dyDescent="0.25">
      <c r="D7726" s="7" t="s">
        <v>7727</v>
      </c>
      <c r="E7726" s="7">
        <v>7723</v>
      </c>
      <c r="F7726" s="3">
        <f>+P7726*'Class Gross'!$S7724</f>
        <v>264.97090531038504</v>
      </c>
      <c r="G7726" s="3">
        <f>+Q7726*'Class Gross'!$S7724</f>
        <v>59.588397009027616</v>
      </c>
      <c r="H7726" s="3">
        <f>+R7726*'Class Gross'!$S7724</f>
        <v>2.0028101085504955</v>
      </c>
      <c r="I7726" s="3">
        <f>+S7726*'Class Gross'!$S7724</f>
        <v>3.6620321839650427</v>
      </c>
      <c r="J7726" s="3">
        <f>+T7726*'Class Gross'!$S7724</f>
        <v>267.35908111515317</v>
      </c>
      <c r="L7726" s="3">
        <f>SUM(F7726:J7726)</f>
        <v>597.5832257270813</v>
      </c>
      <c r="M7726" s="39">
        <f>'Class Gross'!S7724</f>
        <v>597.5832257270813</v>
      </c>
      <c r="P7726" s="25">
        <f>'Class Gross'!I7724/'Class Gross'!$O7724</f>
        <v>0.44340418857640146</v>
      </c>
      <c r="Q7726" s="25">
        <f>'Class Gross'!J7724/'Class Gross'!$O7724</f>
        <v>9.9715645358897473E-2</v>
      </c>
      <c r="R7726" s="25">
        <f>'Class Gross'!K7724/'Class Gross'!$O7724</f>
        <v>3.3515166127925868E-3</v>
      </c>
      <c r="S7726" s="25">
        <f>'Class Gross'!L7724/'Class Gross'!$O7724</f>
        <v>6.1280705788042114E-3</v>
      </c>
      <c r="T7726" s="25">
        <f>'Class Gross'!M7724/'Class Gross'!$O7724</f>
        <v>0.44740057887310436</v>
      </c>
      <c r="U7726" s="25">
        <f t="shared" si="120"/>
        <v>1</v>
      </c>
      <c r="V7726" s="25"/>
      <c r="W7726" s="24"/>
    </row>
    <row r="7727" spans="4:23" x14ac:dyDescent="0.25">
      <c r="D7727" s="7" t="s">
        <v>7728</v>
      </c>
      <c r="E7727" s="7">
        <v>7724</v>
      </c>
      <c r="F7727" s="3">
        <f>+P7727*'Class Gross'!$S7725</f>
        <v>284.5097565136756</v>
      </c>
      <c r="G7727" s="3">
        <f>+Q7727*'Class Gross'!$S7725</f>
        <v>61.20664041798647</v>
      </c>
      <c r="H7727" s="3">
        <f>+R7727*'Class Gross'!$S7725</f>
        <v>2.1332720527707187</v>
      </c>
      <c r="I7727" s="3">
        <f>+S7727*'Class Gross'!$S7725</f>
        <v>3.9005749377076224</v>
      </c>
      <c r="J7727" s="3">
        <f>+T7727*'Class Gross'!$S7725</f>
        <v>285.51532004270342</v>
      </c>
      <c r="L7727" s="3">
        <f>SUM(F7727:J7727)</f>
        <v>637.26556396484386</v>
      </c>
      <c r="M7727" s="39">
        <f>'Class Gross'!S7725</f>
        <v>637.26556396484375</v>
      </c>
      <c r="P7727" s="25">
        <f>'Class Gross'!I7725/'Class Gross'!$O7725</f>
        <v>0.44645399438117328</v>
      </c>
      <c r="Q7727" s="25">
        <f>'Class Gross'!J7725/'Class Gross'!$O7725</f>
        <v>9.6045736470020654E-2</v>
      </c>
      <c r="R7727" s="25">
        <f>'Class Gross'!K7725/'Class Gross'!$O7725</f>
        <v>3.3475401361690491E-3</v>
      </c>
      <c r="S7727" s="25">
        <f>'Class Gross'!L7725/'Class Gross'!$O7725</f>
        <v>6.1207998019532197E-3</v>
      </c>
      <c r="T7727" s="25">
        <f>'Class Gross'!M7725/'Class Gross'!$O7725</f>
        <v>0.44803192921068391</v>
      </c>
      <c r="U7727" s="25">
        <f t="shared" si="120"/>
        <v>1</v>
      </c>
      <c r="V7727" s="25"/>
      <c r="W7727" s="24"/>
    </row>
    <row r="7728" spans="4:23" x14ac:dyDescent="0.25">
      <c r="D7728" s="7" t="s">
        <v>7729</v>
      </c>
      <c r="E7728" s="7">
        <v>7725</v>
      </c>
      <c r="F7728" s="3">
        <f>+P7728*'Class Gross'!$S7726</f>
        <v>96.921802577182376</v>
      </c>
      <c r="G7728" s="3">
        <f>+Q7728*'Class Gross'!$S7726</f>
        <v>21.538757676386059</v>
      </c>
      <c r="H7728" s="3">
        <f>+R7728*'Class Gross'!$S7726</f>
        <v>0.7809565027433083</v>
      </c>
      <c r="I7728" s="3">
        <f>+S7728*'Class Gross'!$S7726</f>
        <v>1.4279375938403773</v>
      </c>
      <c r="J7728" s="3">
        <f>+T7728*'Class Gross'!$S7726</f>
        <v>129.05684636624804</v>
      </c>
      <c r="L7728" s="3">
        <f>SUM(F7728:J7728)</f>
        <v>249.72630071640015</v>
      </c>
      <c r="M7728" s="39">
        <f>'Class Gross'!S7726</f>
        <v>249.72630071640015</v>
      </c>
      <c r="P7728" s="25">
        <f>'Class Gross'!I7726/'Class Gross'!$O7726</f>
        <v>0.3881121143393339</v>
      </c>
      <c r="Q7728" s="25">
        <f>'Class Gross'!J7726/'Class Gross'!$O7726</f>
        <v>8.6249456363214183E-2</v>
      </c>
      <c r="R7728" s="25">
        <f>'Class Gross'!K7726/'Class Gross'!$O7726</f>
        <v>3.1272497149997663E-3</v>
      </c>
      <c r="S7728" s="25">
        <f>'Class Gross'!L7726/'Class Gross'!$O7726</f>
        <v>5.7180104368021864E-3</v>
      </c>
      <c r="T7728" s="25">
        <f>'Class Gross'!M7726/'Class Gross'!$O7726</f>
        <v>0.51679316914564999</v>
      </c>
      <c r="U7728" s="25">
        <f t="shared" si="120"/>
        <v>1</v>
      </c>
      <c r="V7728" s="25"/>
      <c r="W7728" s="24"/>
    </row>
    <row r="7729" spans="4:23" x14ac:dyDescent="0.25">
      <c r="D7729" s="7" t="s">
        <v>7730</v>
      </c>
      <c r="E7729" s="7">
        <v>7726</v>
      </c>
      <c r="F7729" s="3">
        <f>+P7729*'Class Gross'!$S7727</f>
        <v>73.863828532821486</v>
      </c>
      <c r="G7729" s="3">
        <f>+Q7729*'Class Gross'!$S7727</f>
        <v>17.103379471214033</v>
      </c>
      <c r="H7729" s="3">
        <f>+R7729*'Class Gross'!$S7727</f>
        <v>0.6600921139827961</v>
      </c>
      <c r="I7729" s="3">
        <f>+S7729*'Class Gross'!$S7727</f>
        <v>1.2069434618222448</v>
      </c>
      <c r="J7729" s="3">
        <f>+T7729*'Class Gross'!$S7727</f>
        <v>106.80087538149367</v>
      </c>
      <c r="L7729" s="3">
        <f>SUM(F7729:J7729)</f>
        <v>199.63511896133423</v>
      </c>
      <c r="M7729" s="39">
        <f>'Class Gross'!S7727</f>
        <v>199.63511896133423</v>
      </c>
      <c r="P7729" s="25">
        <f>'Class Gross'!I7727/'Class Gross'!$O7727</f>
        <v>0.36999416193464235</v>
      </c>
      <c r="Q7729" s="25">
        <f>'Class Gross'!J7727/'Class Gross'!$O7727</f>
        <v>8.5673199987055651E-2</v>
      </c>
      <c r="R7729" s="25">
        <f>'Class Gross'!K7727/'Class Gross'!$O7727</f>
        <v>3.3064929528288265E-3</v>
      </c>
      <c r="S7729" s="25">
        <f>'Class Gross'!L7727/'Class Gross'!$O7727</f>
        <v>6.0457472017035651E-3</v>
      </c>
      <c r="T7729" s="25">
        <f>'Class Gross'!M7727/'Class Gross'!$O7727</f>
        <v>0.53498039792376961</v>
      </c>
      <c r="U7729" s="25">
        <f t="shared" si="120"/>
        <v>1</v>
      </c>
      <c r="V7729" s="25"/>
      <c r="W7729" s="24"/>
    </row>
    <row r="7730" spans="4:23" x14ac:dyDescent="0.25">
      <c r="D7730" s="7" t="s">
        <v>7731</v>
      </c>
      <c r="E7730" s="7">
        <v>7727</v>
      </c>
      <c r="F7730" s="3">
        <f>+P7730*'Class Gross'!$S7728</f>
        <v>100.73764871610774</v>
      </c>
      <c r="G7730" s="3">
        <f>+Q7730*'Class Gross'!$S7728</f>
        <v>24.601422683116638</v>
      </c>
      <c r="H7730" s="3">
        <f>+R7730*'Class Gross'!$S7728</f>
        <v>0.99167945360374454</v>
      </c>
      <c r="I7730" s="3">
        <f>+S7730*'Class Gross'!$S7728</f>
        <v>1.8132333463715495</v>
      </c>
      <c r="J7730" s="3">
        <f>+T7730*'Class Gross'!$S7728</f>
        <v>133.01274045265581</v>
      </c>
      <c r="L7730" s="3">
        <f>SUM(F7730:J7730)</f>
        <v>261.15672465185548</v>
      </c>
      <c r="M7730" s="39">
        <f>'Class Gross'!S7728</f>
        <v>261.15672465185548</v>
      </c>
      <c r="P7730" s="25">
        <f>'Class Gross'!I7728/'Class Gross'!$O7728</f>
        <v>0.38573637669257704</v>
      </c>
      <c r="Q7730" s="25">
        <f>'Class Gross'!J7728/'Class Gross'!$O7728</f>
        <v>9.4201758411208689E-2</v>
      </c>
      <c r="R7730" s="25">
        <f>'Class Gross'!K7728/'Class Gross'!$O7728</f>
        <v>3.7972579680869375E-3</v>
      </c>
      <c r="S7730" s="25">
        <f>'Class Gross'!L7728/'Class Gross'!$O7728</f>
        <v>6.9430850336660733E-3</v>
      </c>
      <c r="T7730" s="25">
        <f>'Class Gross'!M7728/'Class Gross'!$O7728</f>
        <v>0.50932152189446123</v>
      </c>
      <c r="U7730" s="25">
        <f t="shared" si="120"/>
        <v>1</v>
      </c>
      <c r="V7730" s="25"/>
      <c r="W7730" s="24"/>
    </row>
    <row r="7731" spans="4:23" x14ac:dyDescent="0.25">
      <c r="D7731" s="7" t="s">
        <v>7732</v>
      </c>
      <c r="E7731" s="7">
        <v>7728</v>
      </c>
      <c r="F7731" s="3">
        <f>+P7731*'Class Gross'!$S7729</f>
        <v>322.98666945563247</v>
      </c>
      <c r="G7731" s="3">
        <f>+Q7731*'Class Gross'!$S7729</f>
        <v>80.880421574876252</v>
      </c>
      <c r="H7731" s="3">
        <f>+R7731*'Class Gross'!$S7729</f>
        <v>3.3329711159876156</v>
      </c>
      <c r="I7731" s="3">
        <f>+S7731*'Class Gross'!$S7729</f>
        <v>6.094161120350071</v>
      </c>
      <c r="J7731" s="3">
        <f>+T7731*'Class Gross'!$S7729</f>
        <v>404.71147255300832</v>
      </c>
      <c r="L7731" s="3">
        <f>SUM(F7731:J7731)</f>
        <v>818.00569581985474</v>
      </c>
      <c r="M7731" s="39">
        <f>'Class Gross'!S7729</f>
        <v>818.00569581985474</v>
      </c>
      <c r="P7731" s="25">
        <f>'Class Gross'!I7729/'Class Gross'!$O7729</f>
        <v>0.39484647980588411</v>
      </c>
      <c r="Q7731" s="25">
        <f>'Class Gross'!J7729/'Class Gross'!$O7729</f>
        <v>9.8875132518255887E-2</v>
      </c>
      <c r="R7731" s="25">
        <f>'Class Gross'!K7729/'Class Gross'!$O7729</f>
        <v>4.0745084453808244E-3</v>
      </c>
      <c r="S7731" s="25">
        <f>'Class Gross'!L7729/'Class Gross'!$O7729</f>
        <v>7.450022843963372E-3</v>
      </c>
      <c r="T7731" s="25">
        <f>'Class Gross'!M7729/'Class Gross'!$O7729</f>
        <v>0.49475385638651576</v>
      </c>
      <c r="U7731" s="25">
        <f t="shared" si="120"/>
        <v>1</v>
      </c>
      <c r="V7731" s="25"/>
      <c r="W7731" s="24"/>
    </row>
    <row r="7732" spans="4:23" x14ac:dyDescent="0.25">
      <c r="D7732" s="7" t="s">
        <v>7733</v>
      </c>
      <c r="E7732" s="7">
        <v>7729</v>
      </c>
      <c r="F7732" s="3">
        <f>+P7732*'Class Gross'!$S7730</f>
        <v>90.339894227891449</v>
      </c>
      <c r="G7732" s="3">
        <f>+Q7732*'Class Gross'!$S7730</f>
        <v>23.048011650679101</v>
      </c>
      <c r="H7732" s="3">
        <f>+R7732*'Class Gross'!$S7730</f>
        <v>0.964721035874192</v>
      </c>
      <c r="I7732" s="3">
        <f>+S7732*'Class Gross'!$S7730</f>
        <v>1.7639413076840451</v>
      </c>
      <c r="J7732" s="3">
        <f>+T7732*'Class Gross'!$S7730</f>
        <v>124.54088465271863</v>
      </c>
      <c r="L7732" s="3">
        <f>SUM(F7732:J7732)</f>
        <v>240.65745287484742</v>
      </c>
      <c r="M7732" s="39">
        <f>'Class Gross'!S7730</f>
        <v>240.65745287484742</v>
      </c>
      <c r="P7732" s="25">
        <f>'Class Gross'!I7730/'Class Gross'!$O7730</f>
        <v>0.37538789324289995</v>
      </c>
      <c r="Q7732" s="25">
        <f>'Class Gross'!J7730/'Class Gross'!$O7730</f>
        <v>9.5771027970885617E-2</v>
      </c>
      <c r="R7732" s="25">
        <f>'Class Gross'!K7730/'Class Gross'!$O7730</f>
        <v>4.0086896306340027E-3</v>
      </c>
      <c r="S7732" s="25">
        <f>'Class Gross'!L7730/'Class Gross'!$O7730</f>
        <v>7.3296766279720123E-3</v>
      </c>
      <c r="T7732" s="25">
        <f>'Class Gross'!M7730/'Class Gross'!$O7730</f>
        <v>0.51750271252760838</v>
      </c>
      <c r="U7732" s="25">
        <f t="shared" si="120"/>
        <v>1</v>
      </c>
      <c r="V7732" s="25"/>
      <c r="W7732" s="24"/>
    </row>
    <row r="7733" spans="4:23" x14ac:dyDescent="0.25">
      <c r="D7733" s="7" t="s">
        <v>7734</v>
      </c>
      <c r="E7733" s="7">
        <v>7730</v>
      </c>
      <c r="F7733" s="3">
        <f>+P7733*'Class Gross'!$S7731</f>
        <v>80.54605450035865</v>
      </c>
      <c r="G7733" s="3">
        <f>+Q7733*'Class Gross'!$S7731</f>
        <v>20.652516881988259</v>
      </c>
      <c r="H7733" s="3">
        <f>+R7733*'Class Gross'!$S7731</f>
        <v>0.87085424128140543</v>
      </c>
      <c r="I7733" s="3">
        <f>+S7733*'Class Gross'!$S7731</f>
        <v>1.592310846395232</v>
      </c>
      <c r="J7733" s="3">
        <f>+T7733*'Class Gross'!$S7731</f>
        <v>111.85269520545255</v>
      </c>
      <c r="L7733" s="3">
        <f>SUM(F7733:J7733)</f>
        <v>215.51443167547609</v>
      </c>
      <c r="M7733" s="39">
        <f>'Class Gross'!S7731</f>
        <v>215.51443167547609</v>
      </c>
      <c r="P7733" s="25">
        <f>'Class Gross'!I7731/'Class Gross'!$O7731</f>
        <v>0.37373856532097927</v>
      </c>
      <c r="Q7733" s="25">
        <f>'Class Gross'!J7731/'Class Gross'!$O7731</f>
        <v>9.58289276566269E-2</v>
      </c>
      <c r="R7733" s="25">
        <f>'Class Gross'!K7731/'Class Gross'!$O7731</f>
        <v>4.0408163597728201E-3</v>
      </c>
      <c r="S7733" s="25">
        <f>'Class Gross'!L7731/'Class Gross'!$O7731</f>
        <v>7.3884186502783744E-3</v>
      </c>
      <c r="T7733" s="25">
        <f>'Class Gross'!M7731/'Class Gross'!$O7731</f>
        <v>0.51900327201234264</v>
      </c>
      <c r="U7733" s="25">
        <f t="shared" si="120"/>
        <v>1</v>
      </c>
      <c r="V7733" s="25"/>
      <c r="W7733" s="24"/>
    </row>
    <row r="7734" spans="4:23" x14ac:dyDescent="0.25">
      <c r="D7734" s="7" t="s">
        <v>7735</v>
      </c>
      <c r="E7734" s="7">
        <v>7731</v>
      </c>
      <c r="F7734" s="3">
        <f>+P7734*'Class Gross'!$S7732</f>
        <v>75.291386706577669</v>
      </c>
      <c r="G7734" s="3">
        <f>+Q7734*'Class Gross'!$S7732</f>
        <v>19.327109392278956</v>
      </c>
      <c r="H7734" s="3">
        <f>+R7734*'Class Gross'!$S7732</f>
        <v>0.81615459495465803</v>
      </c>
      <c r="I7734" s="3">
        <f>+S7734*'Class Gross'!$S7732</f>
        <v>1.492295440818401</v>
      </c>
      <c r="J7734" s="3">
        <f>+T7734*'Class Gross'!$S7732</f>
        <v>103.83953298695238</v>
      </c>
      <c r="L7734" s="3">
        <f>SUM(F7734:J7734)</f>
        <v>200.76647912158205</v>
      </c>
      <c r="M7734" s="39">
        <f>'Class Gross'!S7732</f>
        <v>200.76647912158205</v>
      </c>
      <c r="P7734" s="25">
        <f>'Class Gross'!I7732/'Class Gross'!$O7732</f>
        <v>0.37501970964476594</v>
      </c>
      <c r="Q7734" s="25">
        <f>'Class Gross'!J7732/'Class Gross'!$O7732</f>
        <v>9.626661520808294E-2</v>
      </c>
      <c r="R7734" s="25">
        <f>'Class Gross'!K7732/'Class Gross'!$O7732</f>
        <v>4.065193544886562E-3</v>
      </c>
      <c r="S7734" s="25">
        <f>'Class Gross'!L7732/'Class Gross'!$O7732</f>
        <v>7.4329910418695086E-3</v>
      </c>
      <c r="T7734" s="25">
        <f>'Class Gross'!M7732/'Class Gross'!$O7732</f>
        <v>0.51721549056039506</v>
      </c>
      <c r="U7734" s="25">
        <f t="shared" si="120"/>
        <v>1</v>
      </c>
      <c r="V7734" s="25"/>
      <c r="W7734" s="24"/>
    </row>
    <row r="7735" spans="4:23" x14ac:dyDescent="0.25">
      <c r="D7735" s="7" t="s">
        <v>7736</v>
      </c>
      <c r="E7735" s="7">
        <v>7732</v>
      </c>
      <c r="F7735" s="3">
        <f>+P7735*'Class Gross'!$S7733</f>
        <v>49.491986915992975</v>
      </c>
      <c r="G7735" s="3">
        <f>+Q7735*'Class Gross'!$S7733</f>
        <v>12.585656168714454</v>
      </c>
      <c r="H7735" s="3">
        <f>+R7735*'Class Gross'!$S7733</f>
        <v>0.52972651469439191</v>
      </c>
      <c r="I7735" s="3">
        <f>+S7735*'Class Gross'!$S7733</f>
        <v>0.96857686968359236</v>
      </c>
      <c r="J7735" s="3">
        <f>+T7735*'Class Gross'!$S7733</f>
        <v>77.364659277557664</v>
      </c>
      <c r="L7735" s="3">
        <f>SUM(F7735:J7735)</f>
        <v>140.94060574664309</v>
      </c>
      <c r="M7735" s="39">
        <f>'Class Gross'!S7733</f>
        <v>140.94060574664309</v>
      </c>
      <c r="P7735" s="25">
        <f>'Class Gross'!I7733/'Class Gross'!$O7733</f>
        <v>0.35115491844103819</v>
      </c>
      <c r="Q7735" s="25">
        <f>'Class Gross'!J7733/'Class Gross'!$O7733</f>
        <v>8.9297588172273193E-2</v>
      </c>
      <c r="R7735" s="25">
        <f>'Class Gross'!K7733/'Class Gross'!$O7733</f>
        <v>3.7585088547628081E-3</v>
      </c>
      <c r="S7735" s="25">
        <f>'Class Gross'!L7733/'Class Gross'!$O7733</f>
        <v>6.8722343326998352E-3</v>
      </c>
      <c r="T7735" s="25">
        <f>'Class Gross'!M7733/'Class Gross'!$O7733</f>
        <v>0.54891675019922592</v>
      </c>
      <c r="U7735" s="25">
        <f t="shared" si="120"/>
        <v>1</v>
      </c>
      <c r="V7735" s="25"/>
      <c r="W7735" s="24"/>
    </row>
    <row r="7736" spans="4:23" x14ac:dyDescent="0.25">
      <c r="D7736" s="7" t="s">
        <v>7737</v>
      </c>
      <c r="E7736" s="7">
        <v>7733</v>
      </c>
      <c r="F7736" s="3">
        <f>+P7736*'Class Gross'!$S7734</f>
        <v>64.400413953273144</v>
      </c>
      <c r="G7736" s="3">
        <f>+Q7736*'Class Gross'!$S7734</f>
        <v>15.586270895337883</v>
      </c>
      <c r="H7736" s="3">
        <f>+R7736*'Class Gross'!$S7734</f>
        <v>0.64386770312539277</v>
      </c>
      <c r="I7736" s="3">
        <f>+S7736*'Class Gross'!$S7734</f>
        <v>1.1772779860629461</v>
      </c>
      <c r="J7736" s="3">
        <f>+T7736*'Class Gross'!$S7734</f>
        <v>92.235903642071264</v>
      </c>
      <c r="L7736" s="3">
        <f>SUM(F7736:J7736)</f>
        <v>174.04373417987063</v>
      </c>
      <c r="M7736" s="39">
        <f>'Class Gross'!S7734</f>
        <v>174.04373417987063</v>
      </c>
      <c r="P7736" s="25">
        <f>'Class Gross'!I7734/'Class Gross'!$O7734</f>
        <v>0.37002431748974446</v>
      </c>
      <c r="Q7736" s="25">
        <f>'Class Gross'!J7734/'Class Gross'!$O7734</f>
        <v>8.9553760546356651E-2</v>
      </c>
      <c r="R7736" s="25">
        <f>'Class Gross'!K7734/'Class Gross'!$O7734</f>
        <v>3.6994592546489994E-3</v>
      </c>
      <c r="S7736" s="25">
        <f>'Class Gross'!L7734/'Class Gross'!$O7734</f>
        <v>6.764265267063585E-3</v>
      </c>
      <c r="T7736" s="25">
        <f>'Class Gross'!M7734/'Class Gross'!$O7734</f>
        <v>0.52995819744218631</v>
      </c>
      <c r="U7736" s="25">
        <f t="shared" si="120"/>
        <v>1</v>
      </c>
      <c r="V7736" s="25"/>
      <c r="W7736" s="24"/>
    </row>
    <row r="7737" spans="4:23" x14ac:dyDescent="0.25">
      <c r="D7737" s="7" t="s">
        <v>7738</v>
      </c>
      <c r="E7737" s="7">
        <v>7734</v>
      </c>
      <c r="F7737" s="3">
        <f>+P7737*'Class Gross'!$S7735</f>
        <v>92.090123558666747</v>
      </c>
      <c r="G7737" s="3">
        <f>+Q7737*'Class Gross'!$S7735</f>
        <v>21.6347630155703</v>
      </c>
      <c r="H7737" s="3">
        <f>+R7737*'Class Gross'!$S7735</f>
        <v>0.84460035796520672</v>
      </c>
      <c r="I7737" s="3">
        <f>+S7737*'Class Gross'!$S7735</f>
        <v>1.5443070115596047</v>
      </c>
      <c r="J7737" s="3">
        <f>+T7737*'Class Gross'!$S7735</f>
        <v>117.49069767424963</v>
      </c>
      <c r="L7737" s="3">
        <f>SUM(F7737:J7737)</f>
        <v>233.60449161801148</v>
      </c>
      <c r="M7737" s="39">
        <f>'Class Gross'!S7735</f>
        <v>233.60449161801148</v>
      </c>
      <c r="P7737" s="25">
        <f>'Class Gross'!I7735/'Class Gross'!$O7735</f>
        <v>0.39421383947211042</v>
      </c>
      <c r="Q7737" s="25">
        <f>'Class Gross'!J7735/'Class Gross'!$O7735</f>
        <v>9.2612786961936172E-2</v>
      </c>
      <c r="R7737" s="25">
        <f>'Class Gross'!K7735/'Class Gross'!$O7735</f>
        <v>3.6155142057212311E-3</v>
      </c>
      <c r="S7737" s="25">
        <f>'Class Gross'!L7735/'Class Gross'!$O7735</f>
        <v>6.610776192115541E-3</v>
      </c>
      <c r="T7737" s="25">
        <f>'Class Gross'!M7735/'Class Gross'!$O7735</f>
        <v>0.50294708316811665</v>
      </c>
      <c r="U7737" s="25">
        <f t="shared" si="120"/>
        <v>1</v>
      </c>
      <c r="V7737" s="25"/>
      <c r="W7737" s="24"/>
    </row>
    <row r="7738" spans="4:23" x14ac:dyDescent="0.25">
      <c r="D7738" s="7" t="s">
        <v>7739</v>
      </c>
      <c r="E7738" s="7">
        <v>7735</v>
      </c>
      <c r="F7738" s="3">
        <f>+P7738*'Class Gross'!$S7736</f>
        <v>167.37347968230293</v>
      </c>
      <c r="G7738" s="3">
        <f>+Q7738*'Class Gross'!$S7736</f>
        <v>40.068072612978149</v>
      </c>
      <c r="H7738" s="3">
        <f>+R7738*'Class Gross'!$S7736</f>
        <v>3.7211471949643818E-2</v>
      </c>
      <c r="I7738" s="3">
        <f>+S7738*'Class Gross'!$S7736</f>
        <v>6.8221031907680349E-2</v>
      </c>
      <c r="J7738" s="3">
        <f>+T7738*'Class Gross'!$S7736</f>
        <v>198.41218877963055</v>
      </c>
      <c r="L7738" s="3">
        <f>SUM(F7738:J7738)</f>
        <v>405.95917357876897</v>
      </c>
      <c r="M7738" s="39">
        <f>'Class Gross'!S7736</f>
        <v>405.95917357876897</v>
      </c>
      <c r="P7738" s="25">
        <f>'Class Gross'!I7736/'Class Gross'!$O7736</f>
        <v>0.41229140902718675</v>
      </c>
      <c r="Q7738" s="25">
        <f>'Class Gross'!J7736/'Class Gross'!$O7736</f>
        <v>9.8699759041665489E-2</v>
      </c>
      <c r="R7738" s="25">
        <f>'Class Gross'!K7736/'Class Gross'!$O7736</f>
        <v>9.1663089225457826E-5</v>
      </c>
      <c r="S7738" s="25">
        <f>'Class Gross'!L7736/'Class Gross'!$O7736</f>
        <v>1.6804899691333938E-4</v>
      </c>
      <c r="T7738" s="25">
        <f>'Class Gross'!M7736/'Class Gross'!$O7736</f>
        <v>0.48874911984500896</v>
      </c>
      <c r="U7738" s="25">
        <f t="shared" si="120"/>
        <v>1</v>
      </c>
      <c r="V7738" s="25"/>
      <c r="W7738" s="24"/>
    </row>
    <row r="7739" spans="4:23" x14ac:dyDescent="0.25">
      <c r="D7739" s="7" t="s">
        <v>7740</v>
      </c>
      <c r="E7739" s="7">
        <v>7736</v>
      </c>
      <c r="F7739" s="3">
        <f>+P7739*'Class Gross'!$S7737</f>
        <v>221.45204836009751</v>
      </c>
      <c r="G7739" s="3">
        <f>+Q7739*'Class Gross'!$S7737</f>
        <v>65.111337288819712</v>
      </c>
      <c r="H7739" s="3">
        <f>+R7739*'Class Gross'!$S7737</f>
        <v>5.3520566585324586E-2</v>
      </c>
      <c r="I7739" s="3">
        <f>+S7739*'Class Gross'!$S7737</f>
        <v>9.8121038739761759E-2</v>
      </c>
      <c r="J7739" s="3">
        <f>+T7739*'Class Gross'!$S7737</f>
        <v>291.24207742868009</v>
      </c>
      <c r="L7739" s="3">
        <f>SUM(F7739:J7739)</f>
        <v>577.95710468292236</v>
      </c>
      <c r="M7739" s="39">
        <f>'Class Gross'!S7737</f>
        <v>577.95710468292236</v>
      </c>
      <c r="P7739" s="25">
        <f>'Class Gross'!I7737/'Class Gross'!$O7737</f>
        <v>0.38316346760991904</v>
      </c>
      <c r="Q7739" s="25">
        <f>'Class Gross'!J7737/'Class Gross'!$O7737</f>
        <v>0.11265773317994068</v>
      </c>
      <c r="R7739" s="25">
        <f>'Class Gross'!K7737/'Class Gross'!$O7737</f>
        <v>9.2603008340362778E-5</v>
      </c>
      <c r="S7739" s="25">
        <f>'Class Gross'!L7737/'Class Gross'!$O7737</f>
        <v>1.697721819573318E-4</v>
      </c>
      <c r="T7739" s="25">
        <f>'Class Gross'!M7737/'Class Gross'!$O7737</f>
        <v>0.5039164240198426</v>
      </c>
      <c r="U7739" s="25">
        <f t="shared" si="120"/>
        <v>1</v>
      </c>
      <c r="V7739" s="25"/>
      <c r="W7739" s="24"/>
    </row>
    <row r="7740" spans="4:23" x14ac:dyDescent="0.25">
      <c r="D7740" s="7" t="s">
        <v>7741</v>
      </c>
      <c r="E7740" s="7">
        <v>7737</v>
      </c>
      <c r="F7740" s="3">
        <f>+P7740*'Class Gross'!$S7738</f>
        <v>262.59105235686951</v>
      </c>
      <c r="G7740" s="3">
        <f>+Q7740*'Class Gross'!$S7738</f>
        <v>115.64342819273521</v>
      </c>
      <c r="H7740" s="3">
        <f>+R7740*'Class Gross'!$S7738</f>
        <v>8.2355382561412338E-2</v>
      </c>
      <c r="I7740" s="3">
        <f>+S7740*'Class Gross'!$S7738</f>
        <v>0.15098486802925598</v>
      </c>
      <c r="J7740" s="3">
        <f>+T7740*'Class Gross'!$S7738</f>
        <v>456.08985360776359</v>
      </c>
      <c r="L7740" s="3">
        <f>SUM(F7740:J7740)</f>
        <v>834.55767440795898</v>
      </c>
      <c r="M7740" s="39">
        <f>'Class Gross'!S7738</f>
        <v>834.55767440795898</v>
      </c>
      <c r="P7740" s="25">
        <f>'Class Gross'!I7738/'Class Gross'!$O7738</f>
        <v>0.31464698056147339</v>
      </c>
      <c r="Q7740" s="25">
        <f>'Class Gross'!J7738/'Class Gross'!$O7738</f>
        <v>0.1385685276632001</v>
      </c>
      <c r="R7740" s="25">
        <f>'Class Gross'!K7738/'Class Gross'!$O7738</f>
        <v>9.8681475333428352E-5</v>
      </c>
      <c r="S7740" s="25">
        <f>'Class Gross'!L7738/'Class Gross'!$O7738</f>
        <v>1.8091603811128535E-4</v>
      </c>
      <c r="T7740" s="25">
        <f>'Class Gross'!M7738/'Class Gross'!$O7738</f>
        <v>0.54650489426188176</v>
      </c>
      <c r="U7740" s="25">
        <f t="shared" si="120"/>
        <v>1</v>
      </c>
      <c r="V7740" s="25"/>
      <c r="W7740" s="24"/>
    </row>
    <row r="7741" spans="4:23" x14ac:dyDescent="0.25">
      <c r="D7741" s="7" t="s">
        <v>7742</v>
      </c>
      <c r="E7741" s="7">
        <v>7738</v>
      </c>
      <c r="F7741" s="3">
        <f>+P7741*'Class Gross'!$S7739</f>
        <v>224.80946672980755</v>
      </c>
      <c r="G7741" s="3">
        <f>+Q7741*'Class Gross'!$S7739</f>
        <v>138.45053257656838</v>
      </c>
      <c r="H7741" s="3">
        <f>+R7741*'Class Gross'!$S7739</f>
        <v>9.1536869752223318E-2</v>
      </c>
      <c r="I7741" s="3">
        <f>+S7741*'Class Gross'!$S7739</f>
        <v>0.16781759454574277</v>
      </c>
      <c r="J7741" s="3">
        <f>+T7741*'Class Gross'!$S7739</f>
        <v>508.66169605308704</v>
      </c>
      <c r="L7741" s="3">
        <f>SUM(F7741:J7741)</f>
        <v>872.18104982376099</v>
      </c>
      <c r="M7741" s="39">
        <f>'Class Gross'!S7739</f>
        <v>872.18104982376099</v>
      </c>
      <c r="P7741" s="25">
        <f>'Class Gross'!I7739/'Class Gross'!$O7739</f>
        <v>0.25775550474896713</v>
      </c>
      <c r="Q7741" s="25">
        <f>'Class Gross'!J7739/'Class Gross'!$O7739</f>
        <v>0.15874058786824669</v>
      </c>
      <c r="R7741" s="25">
        <f>'Class Gross'!K7739/'Class Gross'!$O7739</f>
        <v>1.0495168379400114E-4</v>
      </c>
      <c r="S7741" s="25">
        <f>'Class Gross'!L7739/'Class Gross'!$O7739</f>
        <v>1.9241142028900211E-4</v>
      </c>
      <c r="T7741" s="25">
        <f>'Class Gross'!M7739/'Class Gross'!$O7739</f>
        <v>0.58320654427870311</v>
      </c>
      <c r="U7741" s="25">
        <f t="shared" si="120"/>
        <v>1</v>
      </c>
      <c r="V7741" s="25"/>
      <c r="W7741" s="24"/>
    </row>
    <row r="7742" spans="4:23" x14ac:dyDescent="0.25">
      <c r="D7742" s="7" t="s">
        <v>7743</v>
      </c>
      <c r="E7742" s="7">
        <v>7739</v>
      </c>
      <c r="F7742" s="3">
        <f>+P7742*'Class Gross'!$S7740</f>
        <v>189.53024936095559</v>
      </c>
      <c r="G7742" s="3">
        <f>+Q7742*'Class Gross'!$S7740</f>
        <v>143.66364453713516</v>
      </c>
      <c r="H7742" s="3">
        <f>+R7742*'Class Gross'!$S7740</f>
        <v>9.0791000816940706E-2</v>
      </c>
      <c r="I7742" s="3">
        <f>+S7742*'Class Gross'!$S7740</f>
        <v>0.16645016816439134</v>
      </c>
      <c r="J7742" s="3">
        <f>+T7742*'Class Gross'!$S7740</f>
        <v>508.100089641485</v>
      </c>
      <c r="L7742" s="3">
        <f>SUM(F7742:J7742)</f>
        <v>841.55122470855713</v>
      </c>
      <c r="M7742" s="39">
        <f>'Class Gross'!S7740</f>
        <v>841.55122470855713</v>
      </c>
      <c r="P7742" s="25">
        <f>'Class Gross'!I7740/'Class Gross'!$O7740</f>
        <v>0.22521534494420467</v>
      </c>
      <c r="Q7742" s="25">
        <f>'Class Gross'!J7740/'Class Gross'!$O7740</f>
        <v>0.17071289342712109</v>
      </c>
      <c r="R7742" s="25">
        <f>'Class Gross'!K7740/'Class Gross'!$O7740</f>
        <v>1.0788529343342482E-4</v>
      </c>
      <c r="S7742" s="25">
        <f>'Class Gross'!L7740/'Class Gross'!$O7740</f>
        <v>1.9778970462794554E-4</v>
      </c>
      <c r="T7742" s="25">
        <f>'Class Gross'!M7740/'Class Gross'!$O7740</f>
        <v>0.60376608663061282</v>
      </c>
      <c r="U7742" s="25">
        <f t="shared" si="120"/>
        <v>1</v>
      </c>
      <c r="V7742" s="25"/>
      <c r="W7742" s="24"/>
    </row>
    <row r="7743" spans="4:23" x14ac:dyDescent="0.25">
      <c r="D7743" s="7" t="s">
        <v>7744</v>
      </c>
      <c r="E7743" s="7">
        <v>7740</v>
      </c>
      <c r="F7743" s="3">
        <f>+P7743*'Class Gross'!$S7741</f>
        <v>0</v>
      </c>
      <c r="G7743" s="3">
        <f>+Q7743*'Class Gross'!$S7741</f>
        <v>0</v>
      </c>
      <c r="H7743" s="3">
        <f>+R7743*'Class Gross'!$S7741</f>
        <v>0</v>
      </c>
      <c r="I7743" s="3">
        <f>+S7743*'Class Gross'!$S7741</f>
        <v>0</v>
      </c>
      <c r="J7743" s="3">
        <f>+T7743*'Class Gross'!$S7741</f>
        <v>0</v>
      </c>
      <c r="L7743" s="3">
        <f>SUM(F7743:J7743)</f>
        <v>0</v>
      </c>
      <c r="M7743" s="39">
        <f>'Class Gross'!S7741</f>
        <v>0</v>
      </c>
      <c r="P7743" s="25">
        <f>'Class Gross'!I7741/'Class Gross'!$O7741</f>
        <v>0.21196237211816443</v>
      </c>
      <c r="Q7743" s="25">
        <f>'Class Gross'!J7741/'Class Gross'!$O7741</f>
        <v>0.17410663960566602</v>
      </c>
      <c r="R7743" s="25">
        <f>'Class Gross'!K7741/'Class Gross'!$O7741</f>
        <v>1.0965965837731689E-4</v>
      </c>
      <c r="S7743" s="25">
        <f>'Class Gross'!L7741/'Class Gross'!$O7741</f>
        <v>2.01042707025081E-4</v>
      </c>
      <c r="T7743" s="25">
        <f>'Class Gross'!M7741/'Class Gross'!$O7741</f>
        <v>0.61362028591076723</v>
      </c>
      <c r="U7743" s="25">
        <f t="shared" si="120"/>
        <v>1</v>
      </c>
      <c r="V7743" s="25"/>
      <c r="W7743" s="24"/>
    </row>
    <row r="7744" spans="4:23" x14ac:dyDescent="0.25">
      <c r="D7744" s="7" t="s">
        <v>7745</v>
      </c>
      <c r="E7744" s="7">
        <v>7741</v>
      </c>
      <c r="F7744" s="3">
        <f>+P7744*'Class Gross'!$S7742</f>
        <v>0</v>
      </c>
      <c r="G7744" s="3">
        <f>+Q7744*'Class Gross'!$S7742</f>
        <v>0</v>
      </c>
      <c r="H7744" s="3">
        <f>+R7744*'Class Gross'!$S7742</f>
        <v>0</v>
      </c>
      <c r="I7744" s="3">
        <f>+S7744*'Class Gross'!$S7742</f>
        <v>0</v>
      </c>
      <c r="J7744" s="3">
        <f>+T7744*'Class Gross'!$S7742</f>
        <v>0</v>
      </c>
      <c r="L7744" s="3">
        <f>SUM(F7744:J7744)</f>
        <v>0</v>
      </c>
      <c r="M7744" s="39">
        <f>'Class Gross'!S7742</f>
        <v>0</v>
      </c>
      <c r="P7744" s="25">
        <f>'Class Gross'!I7742/'Class Gross'!$O7742</f>
        <v>0.21443595309345653</v>
      </c>
      <c r="Q7744" s="25">
        <f>'Class Gross'!J7742/'Class Gross'!$O7742</f>
        <v>0.16789987026028289</v>
      </c>
      <c r="R7744" s="25">
        <f>'Class Gross'!K7742/'Class Gross'!$O7742</f>
        <v>1.0996527568423952E-4</v>
      </c>
      <c r="S7744" s="25">
        <f>'Class Gross'!L7742/'Class Gross'!$O7742</f>
        <v>2.0160300542110583E-4</v>
      </c>
      <c r="T7744" s="25">
        <f>'Class Gross'!M7742/'Class Gross'!$O7742</f>
        <v>0.61735260836515515</v>
      </c>
      <c r="U7744" s="25">
        <f t="shared" si="120"/>
        <v>0.99999999999999989</v>
      </c>
      <c r="V7744" s="25"/>
      <c r="W7744" s="24"/>
    </row>
    <row r="7745" spans="4:23" x14ac:dyDescent="0.25">
      <c r="D7745" s="7" t="s">
        <v>7746</v>
      </c>
      <c r="E7745" s="7">
        <v>7742</v>
      </c>
      <c r="F7745" s="3">
        <f>+P7745*'Class Gross'!$S7743</f>
        <v>0</v>
      </c>
      <c r="G7745" s="3">
        <f>+Q7745*'Class Gross'!$S7743</f>
        <v>0</v>
      </c>
      <c r="H7745" s="3">
        <f>+R7745*'Class Gross'!$S7743</f>
        <v>0</v>
      </c>
      <c r="I7745" s="3">
        <f>+S7745*'Class Gross'!$S7743</f>
        <v>0</v>
      </c>
      <c r="J7745" s="3">
        <f>+T7745*'Class Gross'!$S7743</f>
        <v>0</v>
      </c>
      <c r="L7745" s="3">
        <f>SUM(F7745:J7745)</f>
        <v>0</v>
      </c>
      <c r="M7745" s="39">
        <f>'Class Gross'!S7743</f>
        <v>0</v>
      </c>
      <c r="P7745" s="25">
        <f>'Class Gross'!I7743/'Class Gross'!$O7743</f>
        <v>0.22726004231403565</v>
      </c>
      <c r="Q7745" s="25">
        <f>'Class Gross'!J7743/'Class Gross'!$O7743</f>
        <v>0.16232327032544908</v>
      </c>
      <c r="R7745" s="25">
        <f>'Class Gross'!K7743/'Class Gross'!$O7743</f>
        <v>1.0834633171377602E-4</v>
      </c>
      <c r="S7745" s="25">
        <f>'Class Gross'!L7743/'Class Gross'!$O7743</f>
        <v>1.9863494147525607E-4</v>
      </c>
      <c r="T7745" s="25">
        <f>'Class Gross'!M7743/'Class Gross'!$O7743</f>
        <v>0.61010970608732618</v>
      </c>
      <c r="U7745" s="25">
        <f t="shared" si="120"/>
        <v>1</v>
      </c>
      <c r="V7745" s="25"/>
      <c r="W7745" s="24"/>
    </row>
    <row r="7746" spans="4:23" x14ac:dyDescent="0.25">
      <c r="D7746" s="7" t="s">
        <v>7747</v>
      </c>
      <c r="E7746" s="7">
        <v>7743</v>
      </c>
      <c r="F7746" s="3">
        <f>+P7746*'Class Gross'!$S7744</f>
        <v>0</v>
      </c>
      <c r="G7746" s="3">
        <f>+Q7746*'Class Gross'!$S7744</f>
        <v>0</v>
      </c>
      <c r="H7746" s="3">
        <f>+R7746*'Class Gross'!$S7744</f>
        <v>0</v>
      </c>
      <c r="I7746" s="3">
        <f>+S7746*'Class Gross'!$S7744</f>
        <v>0</v>
      </c>
      <c r="J7746" s="3">
        <f>+T7746*'Class Gross'!$S7744</f>
        <v>0</v>
      </c>
      <c r="L7746" s="3">
        <f>SUM(F7746:J7746)</f>
        <v>0</v>
      </c>
      <c r="M7746" s="39">
        <f>'Class Gross'!S7744</f>
        <v>0</v>
      </c>
      <c r="P7746" s="25">
        <f>'Class Gross'!I7744/'Class Gross'!$O7744</f>
        <v>0.26598494685512442</v>
      </c>
      <c r="Q7746" s="25">
        <f>'Class Gross'!J7744/'Class Gross'!$O7744</f>
        <v>0.15387431116417971</v>
      </c>
      <c r="R7746" s="25">
        <f>'Class Gross'!K7744/'Class Gross'!$O7744</f>
        <v>1.0385529378291191E-4</v>
      </c>
      <c r="S7746" s="25">
        <f>'Class Gross'!L7744/'Class Gross'!$O7744</f>
        <v>1.9040137193533852E-4</v>
      </c>
      <c r="T7746" s="25">
        <f>'Class Gross'!M7744/'Class Gross'!$O7744</f>
        <v>0.57984648531497762</v>
      </c>
      <c r="U7746" s="25">
        <f t="shared" si="120"/>
        <v>1</v>
      </c>
      <c r="V7746" s="25"/>
      <c r="W7746" s="24"/>
    </row>
    <row r="7747" spans="4:23" x14ac:dyDescent="0.25">
      <c r="D7747" s="7" t="s">
        <v>7748</v>
      </c>
      <c r="E7747" s="7">
        <v>7744</v>
      </c>
      <c r="F7747" s="3">
        <f>+P7747*'Class Gross'!$S7745</f>
        <v>216.02044171323149</v>
      </c>
      <c r="G7747" s="3">
        <f>+Q7747*'Class Gross'!$S7745</f>
        <v>89.973982812426115</v>
      </c>
      <c r="H7747" s="3">
        <f>+R7747*'Class Gross'!$S7745</f>
        <v>6.3647326849790922E-2</v>
      </c>
      <c r="I7747" s="3">
        <f>+S7747*'Class Gross'!$S7745</f>
        <v>0.11668676589128336</v>
      </c>
      <c r="J7747" s="3">
        <f>+T7747*'Class Gross'!$S7745</f>
        <v>348.5269978589572</v>
      </c>
      <c r="L7747" s="3">
        <f>SUM(F7747:J7747)</f>
        <v>654.70175647735596</v>
      </c>
      <c r="M7747" s="39">
        <f>'Class Gross'!S7745</f>
        <v>654.70175647735596</v>
      </c>
      <c r="P7747" s="25">
        <f>'Class Gross'!I7745/'Class Gross'!$O7745</f>
        <v>0.32995243952839914</v>
      </c>
      <c r="Q7747" s="25">
        <f>'Class Gross'!J7745/'Class Gross'!$O7745</f>
        <v>0.13742743458721426</v>
      </c>
      <c r="R7747" s="25">
        <f>'Class Gross'!K7745/'Class Gross'!$O7745</f>
        <v>9.7215756976500915E-5</v>
      </c>
      <c r="S7747" s="25">
        <f>'Class Gross'!L7745/'Class Gross'!$O7745</f>
        <v>1.7822888779025169E-4</v>
      </c>
      <c r="T7747" s="25">
        <f>'Class Gross'!M7745/'Class Gross'!$O7745</f>
        <v>0.53234468123961975</v>
      </c>
      <c r="U7747" s="25">
        <f t="shared" si="120"/>
        <v>1</v>
      </c>
      <c r="V7747" s="25"/>
      <c r="W7747" s="24"/>
    </row>
    <row r="7748" spans="4:23" x14ac:dyDescent="0.25">
      <c r="D7748" s="7" t="s">
        <v>7749</v>
      </c>
      <c r="E7748" s="7">
        <v>7745</v>
      </c>
      <c r="F7748" s="3">
        <f>+P7748*'Class Gross'!$S7746</f>
        <v>67.114021860547354</v>
      </c>
      <c r="G7748" s="3">
        <f>+Q7748*'Class Gross'!$S7746</f>
        <v>19.896767939041034</v>
      </c>
      <c r="H7748" s="3">
        <f>+R7748*'Class Gross'!$S7746</f>
        <v>1.512883236891025E-2</v>
      </c>
      <c r="I7748" s="3">
        <f>+S7748*'Class Gross'!$S7746</f>
        <v>2.7736192676335463E-2</v>
      </c>
      <c r="J7748" s="3">
        <f>+T7748*'Class Gross'!$S7746</f>
        <v>104.46066126481766</v>
      </c>
      <c r="L7748" s="3">
        <f>SUM(F7748:J7748)</f>
        <v>191.51431608945131</v>
      </c>
      <c r="M7748" s="39">
        <f>'Class Gross'!S7746</f>
        <v>191.51431608945131</v>
      </c>
      <c r="P7748" s="25">
        <f>'Class Gross'!I7746/'Class Gross'!$O7746</f>
        <v>0.35043866814217772</v>
      </c>
      <c r="Q7748" s="25">
        <f>'Class Gross'!J7746/'Class Gross'!$O7746</f>
        <v>0.10389180477634777</v>
      </c>
      <c r="R7748" s="25">
        <f>'Class Gross'!K7746/'Class Gross'!$O7746</f>
        <v>7.8995830065486952E-5</v>
      </c>
      <c r="S7748" s="25">
        <f>'Class Gross'!L7746/'Class Gross'!$O7746</f>
        <v>1.4482568845339277E-4</v>
      </c>
      <c r="T7748" s="25">
        <f>'Class Gross'!M7746/'Class Gross'!$O7746</f>
        <v>0.54544570556295557</v>
      </c>
      <c r="U7748" s="25">
        <f t="shared" si="120"/>
        <v>1</v>
      </c>
      <c r="V7748" s="25"/>
      <c r="W7748" s="24"/>
    </row>
    <row r="7749" spans="4:23" x14ac:dyDescent="0.25">
      <c r="D7749" s="7" t="s">
        <v>7750</v>
      </c>
      <c r="E7749" s="7">
        <v>7746</v>
      </c>
      <c r="F7749" s="3">
        <f>+P7749*'Class Gross'!$S7747</f>
        <v>20.958406405804769</v>
      </c>
      <c r="G7749" s="3">
        <f>+Q7749*'Class Gross'!$S7747</f>
        <v>5.1958704411210679</v>
      </c>
      <c r="H7749" s="3">
        <f>+R7749*'Class Gross'!$S7747</f>
        <v>0.15883378738774637</v>
      </c>
      <c r="I7749" s="3">
        <f>+S7749*'Class Gross'!$S7747</f>
        <v>0.29041916596673861</v>
      </c>
      <c r="J7749" s="3">
        <f>+T7749*'Class Gross'!$S7747</f>
        <v>28.801048043564577</v>
      </c>
      <c r="L7749" s="3">
        <f>SUM(F7749:J7749)</f>
        <v>55.404577843844905</v>
      </c>
      <c r="M7749" s="39">
        <f>'Class Gross'!S7747</f>
        <v>55.404577843844891</v>
      </c>
      <c r="P7749" s="25">
        <f>'Class Gross'!I7747/'Class Gross'!$O7747</f>
        <v>0.37827932675301701</v>
      </c>
      <c r="Q7749" s="25">
        <f>'Class Gross'!J7747/'Class Gross'!$O7747</f>
        <v>9.3780525785529423E-2</v>
      </c>
      <c r="R7749" s="25">
        <f>'Class Gross'!K7747/'Class Gross'!$O7747</f>
        <v>2.8667989824850155E-3</v>
      </c>
      <c r="S7749" s="25">
        <f>'Class Gross'!L7747/'Class Gross'!$O7747</f>
        <v>5.2417900698615719E-3</v>
      </c>
      <c r="T7749" s="25">
        <f>'Class Gross'!M7747/'Class Gross'!$O7747</f>
        <v>0.51983155840910711</v>
      </c>
      <c r="U7749" s="25">
        <f t="shared" ref="U7749:U7812" si="121">SUM(P7749:T7749)</f>
        <v>1.0000000000000002</v>
      </c>
      <c r="V7749" s="25"/>
      <c r="W7749" s="24"/>
    </row>
    <row r="7750" spans="4:23" x14ac:dyDescent="0.25">
      <c r="D7750" s="7" t="s">
        <v>7751</v>
      </c>
      <c r="E7750" s="7">
        <v>7747</v>
      </c>
      <c r="F7750" s="3">
        <f>+P7750*'Class Gross'!$S7748</f>
        <v>171.8822555173324</v>
      </c>
      <c r="G7750" s="3">
        <f>+Q7750*'Class Gross'!$S7748</f>
        <v>39.409347342910081</v>
      </c>
      <c r="H7750" s="3">
        <f>+R7750*'Class Gross'!$S7748</f>
        <v>1.3022041627148537</v>
      </c>
      <c r="I7750" s="3">
        <f>+S7750*'Class Gross'!$S7748</f>
        <v>2.3810113268333426</v>
      </c>
      <c r="J7750" s="3">
        <f>+T7750*'Class Gross'!$S7748</f>
        <v>174.37520110516542</v>
      </c>
      <c r="L7750" s="3">
        <f>SUM(F7750:J7750)</f>
        <v>389.35001945495605</v>
      </c>
      <c r="M7750" s="39">
        <f>'Class Gross'!S7748</f>
        <v>389.35001945495605</v>
      </c>
      <c r="P7750" s="25">
        <f>'Class Gross'!I7748/'Class Gross'!$O7748</f>
        <v>0.44145947586684908</v>
      </c>
      <c r="Q7750" s="25">
        <f>'Class Gross'!J7748/'Class Gross'!$O7748</f>
        <v>0.10121830069015664</v>
      </c>
      <c r="R7750" s="25">
        <f>'Class Gross'!K7748/'Class Gross'!$O7748</f>
        <v>3.3445591309788181E-3</v>
      </c>
      <c r="S7750" s="25">
        <f>'Class Gross'!L7748/'Class Gross'!$O7748</f>
        <v>6.1153491918826061E-3</v>
      </c>
      <c r="T7750" s="25">
        <f>'Class Gross'!M7748/'Class Gross'!$O7748</f>
        <v>0.44786231512013291</v>
      </c>
      <c r="U7750" s="25">
        <f t="shared" si="121"/>
        <v>1</v>
      </c>
      <c r="V7750" s="25"/>
      <c r="W7750" s="24"/>
    </row>
    <row r="7751" spans="4:23" x14ac:dyDescent="0.25">
      <c r="D7751" s="7" t="s">
        <v>7752</v>
      </c>
      <c r="E7751" s="7">
        <v>7748</v>
      </c>
      <c r="F7751" s="3">
        <f>+P7751*'Class Gross'!$S7749</f>
        <v>253.62885646371268</v>
      </c>
      <c r="G7751" s="3">
        <f>+Q7751*'Class Gross'!$S7749</f>
        <v>55.589878822786901</v>
      </c>
      <c r="H7751" s="3">
        <f>+R7751*'Class Gross'!$S7749</f>
        <v>1.892531277924923</v>
      </c>
      <c r="I7751" s="3">
        <f>+S7751*'Class Gross'!$S7749</f>
        <v>3.4603931842232485</v>
      </c>
      <c r="J7751" s="3">
        <f>+T7751*'Class Gross'!$S7749</f>
        <v>253.96489911785309</v>
      </c>
      <c r="L7751" s="3">
        <f>SUM(F7751:J7751)</f>
        <v>568.53655886650085</v>
      </c>
      <c r="M7751" s="39">
        <f>'Class Gross'!S7749</f>
        <v>568.53655886650085</v>
      </c>
      <c r="P7751" s="25">
        <f>'Class Gross'!I7749/'Class Gross'!$O7749</f>
        <v>0.44610826253526425</v>
      </c>
      <c r="Q7751" s="25">
        <f>'Class Gross'!J7749/'Class Gross'!$O7749</f>
        <v>9.7777140195904388E-2</v>
      </c>
      <c r="R7751" s="25">
        <f>'Class Gross'!K7749/'Class Gross'!$O7749</f>
        <v>3.32877674867222E-3</v>
      </c>
      <c r="S7751" s="25">
        <f>'Class Gross'!L7749/'Class Gross'!$O7749</f>
        <v>6.0864919419118483E-3</v>
      </c>
      <c r="T7751" s="25">
        <f>'Class Gross'!M7749/'Class Gross'!$O7749</f>
        <v>0.44669932857824729</v>
      </c>
      <c r="U7751" s="25">
        <f t="shared" si="121"/>
        <v>1</v>
      </c>
      <c r="V7751" s="25"/>
      <c r="W7751" s="24"/>
    </row>
    <row r="7752" spans="4:23" x14ac:dyDescent="0.25">
      <c r="D7752" s="7" t="s">
        <v>7753</v>
      </c>
      <c r="E7752" s="7">
        <v>7749</v>
      </c>
      <c r="F7752" s="3">
        <f>+P7752*'Class Gross'!$S7750</f>
        <v>98.943917373584824</v>
      </c>
      <c r="G7752" s="3">
        <f>+Q7752*'Class Gross'!$S7750</f>
        <v>22.023527060978328</v>
      </c>
      <c r="H7752" s="3">
        <f>+R7752*'Class Gross'!$S7750</f>
        <v>0.78251460142608487</v>
      </c>
      <c r="I7752" s="3">
        <f>+S7752*'Class Gross'!$S7750</f>
        <v>1.4307864947410476</v>
      </c>
      <c r="J7752" s="3">
        <f>+T7752*'Class Gross'!$S7750</f>
        <v>111.24809272229096</v>
      </c>
      <c r="L7752" s="3">
        <f>SUM(F7752:J7752)</f>
        <v>234.42883825302124</v>
      </c>
      <c r="M7752" s="39">
        <f>'Class Gross'!S7750</f>
        <v>234.42883825302124</v>
      </c>
      <c r="P7752" s="25">
        <f>'Class Gross'!I7750/'Class Gross'!$O7750</f>
        <v>0.42206376191138112</v>
      </c>
      <c r="Q7752" s="25">
        <f>'Class Gross'!J7750/'Class Gross'!$O7750</f>
        <v>9.3945468591232484E-2</v>
      </c>
      <c r="R7752" s="25">
        <f>'Class Gross'!K7750/'Class Gross'!$O7750</f>
        <v>3.3379622031889673E-3</v>
      </c>
      <c r="S7752" s="25">
        <f>'Class Gross'!L7750/'Class Gross'!$O7750</f>
        <v>6.1032870588932676E-3</v>
      </c>
      <c r="T7752" s="25">
        <f>'Class Gross'!M7750/'Class Gross'!$O7750</f>
        <v>0.47454952023530422</v>
      </c>
      <c r="U7752" s="25">
        <f t="shared" si="121"/>
        <v>1</v>
      </c>
      <c r="V7752" s="25"/>
      <c r="W7752" s="24"/>
    </row>
    <row r="7753" spans="4:23" x14ac:dyDescent="0.25">
      <c r="D7753" s="7" t="s">
        <v>7754</v>
      </c>
      <c r="E7753" s="7">
        <v>7750</v>
      </c>
      <c r="F7753" s="3">
        <f>+P7753*'Class Gross'!$S7751</f>
        <v>63.090146787168102</v>
      </c>
      <c r="G7753" s="3">
        <f>+Q7753*'Class Gross'!$S7751</f>
        <v>14.597767836781866</v>
      </c>
      <c r="H7753" s="3">
        <f>+R7753*'Class Gross'!$S7751</f>
        <v>0.55109157075540283</v>
      </c>
      <c r="I7753" s="3">
        <f>+S7753*'Class Gross'!$S7751</f>
        <v>1.0076417428703288</v>
      </c>
      <c r="J7753" s="3">
        <f>+T7753*'Class Gross'!$S7751</f>
        <v>74.703451438004166</v>
      </c>
      <c r="L7753" s="3">
        <f>SUM(F7753:J7753)</f>
        <v>153.95009937557987</v>
      </c>
      <c r="M7753" s="39">
        <f>'Class Gross'!S7751</f>
        <v>153.95009937557984</v>
      </c>
      <c r="P7753" s="25">
        <f>'Class Gross'!I7751/'Class Gross'!$O7751</f>
        <v>0.40980906828291208</v>
      </c>
      <c r="Q7753" s="25">
        <f>'Class Gross'!J7751/'Class Gross'!$O7751</f>
        <v>9.482142522798151E-2</v>
      </c>
      <c r="R7753" s="25">
        <f>'Class Gross'!K7751/'Class Gross'!$O7751</f>
        <v>3.5796766159335073E-3</v>
      </c>
      <c r="S7753" s="25">
        <f>'Class Gross'!L7751/'Class Gross'!$O7751</f>
        <v>6.5452490576967098E-3</v>
      </c>
      <c r="T7753" s="25">
        <f>'Class Gross'!M7751/'Class Gross'!$O7751</f>
        <v>0.48524458081547633</v>
      </c>
      <c r="U7753" s="25">
        <f t="shared" si="121"/>
        <v>1.0000000000000002</v>
      </c>
      <c r="V7753" s="25"/>
      <c r="W7753" s="24"/>
    </row>
    <row r="7754" spans="4:23" x14ac:dyDescent="0.25">
      <c r="D7754" s="7" t="s">
        <v>7755</v>
      </c>
      <c r="E7754" s="7">
        <v>7751</v>
      </c>
      <c r="F7754" s="3">
        <f>+P7754*'Class Gross'!$S7752</f>
        <v>30.903124211759554</v>
      </c>
      <c r="G7754" s="3">
        <f>+Q7754*'Class Gross'!$S7752</f>
        <v>7.5209981996112587</v>
      </c>
      <c r="H7754" s="3">
        <f>+R7754*'Class Gross'!$S7752</f>
        <v>0.29685543013554822</v>
      </c>
      <c r="I7754" s="3">
        <f>+S7754*'Class Gross'!$S7752</f>
        <v>0.54278442798949733</v>
      </c>
      <c r="J7754" s="3">
        <f>+T7754*'Class Gross'!$S7752</f>
        <v>45.933906481785897</v>
      </c>
      <c r="L7754" s="3">
        <f>SUM(F7754:J7754)</f>
        <v>85.197668751281753</v>
      </c>
      <c r="M7754" s="39">
        <f>'Class Gross'!S7752</f>
        <v>85.197668751281753</v>
      </c>
      <c r="P7754" s="25">
        <f>'Class Gross'!I7752/'Class Gross'!$O7752</f>
        <v>0.36272265033419276</v>
      </c>
      <c r="Q7754" s="25">
        <f>'Class Gross'!J7752/'Class Gross'!$O7752</f>
        <v>8.8277042198975766E-2</v>
      </c>
      <c r="R7754" s="25">
        <f>'Class Gross'!K7752/'Class Gross'!$O7752</f>
        <v>3.4843140016208736E-3</v>
      </c>
      <c r="S7754" s="25">
        <f>'Class Gross'!L7752/'Class Gross'!$O7752</f>
        <v>6.3708835692916944E-3</v>
      </c>
      <c r="T7754" s="25">
        <f>'Class Gross'!M7752/'Class Gross'!$O7752</f>
        <v>0.53914510989591891</v>
      </c>
      <c r="U7754" s="25">
        <f t="shared" si="121"/>
        <v>1</v>
      </c>
      <c r="V7754" s="25"/>
      <c r="W7754" s="24"/>
    </row>
    <row r="7755" spans="4:23" x14ac:dyDescent="0.25">
      <c r="D7755" s="7" t="s">
        <v>7756</v>
      </c>
      <c r="E7755" s="7">
        <v>7752</v>
      </c>
      <c r="F7755" s="3">
        <f>+P7755*'Class Gross'!$S7753</f>
        <v>263.07768468869563</v>
      </c>
      <c r="G7755" s="3">
        <f>+Q7755*'Class Gross'!$S7753</f>
        <v>64.988004954406023</v>
      </c>
      <c r="H7755" s="3">
        <f>+R7755*'Class Gross'!$S7753</f>
        <v>2.6320986264584434</v>
      </c>
      <c r="I7755" s="3">
        <f>+S7755*'Class Gross'!$S7753</f>
        <v>4.8126529021949889</v>
      </c>
      <c r="J7755" s="3">
        <f>+T7755*'Class Gross'!$S7753</f>
        <v>320.47790826595855</v>
      </c>
      <c r="L7755" s="3">
        <f>SUM(F7755:J7755)</f>
        <v>655.98834943771362</v>
      </c>
      <c r="M7755" s="39">
        <f>'Class Gross'!S7753</f>
        <v>655.98834943771362</v>
      </c>
      <c r="P7755" s="25">
        <f>'Class Gross'!I7753/'Class Gross'!$O7753</f>
        <v>0.40104017840285588</v>
      </c>
      <c r="Q7755" s="25">
        <f>'Class Gross'!J7753/'Class Gross'!$O7753</f>
        <v>9.9068840186126897E-2</v>
      </c>
      <c r="R7755" s="25">
        <f>'Class Gross'!K7753/'Class Gross'!$O7753</f>
        <v>4.0124167276973299E-3</v>
      </c>
      <c r="S7755" s="25">
        <f>'Class Gross'!L7753/'Class Gross'!$O7753</f>
        <v>7.3364914275081232E-3</v>
      </c>
      <c r="T7755" s="25">
        <f>'Class Gross'!M7753/'Class Gross'!$O7753</f>
        <v>0.48854207325581178</v>
      </c>
      <c r="U7755" s="25">
        <f t="shared" si="121"/>
        <v>1</v>
      </c>
      <c r="V7755" s="25"/>
      <c r="W7755" s="24"/>
    </row>
    <row r="7756" spans="4:23" x14ac:dyDescent="0.25">
      <c r="D7756" s="7" t="s">
        <v>7757</v>
      </c>
      <c r="E7756" s="7">
        <v>7753</v>
      </c>
      <c r="F7756" s="3">
        <f>+P7756*'Class Gross'!$S7754</f>
        <v>45.341671921827398</v>
      </c>
      <c r="G7756" s="3">
        <f>+Q7756*'Class Gross'!$S7754</f>
        <v>11.345676277271743</v>
      </c>
      <c r="H7756" s="3">
        <f>+R7756*'Class Gross'!$S7754</f>
        <v>0.46807725201730654</v>
      </c>
      <c r="I7756" s="3">
        <f>+S7756*'Class Gross'!$S7754</f>
        <v>0.85585445876836408</v>
      </c>
      <c r="J7756" s="3">
        <f>+T7756*'Class Gross'!$S7754</f>
        <v>65.348902097469932</v>
      </c>
      <c r="L7756" s="3">
        <f>SUM(F7756:J7756)</f>
        <v>123.36018200735475</v>
      </c>
      <c r="M7756" s="39">
        <f>'Class Gross'!S7754</f>
        <v>123.36018200735475</v>
      </c>
      <c r="P7756" s="25">
        <f>'Class Gross'!I7754/'Class Gross'!$O7754</f>
        <v>0.36755516394361448</v>
      </c>
      <c r="Q7756" s="25">
        <f>'Class Gross'!J7754/'Class Gross'!$O7754</f>
        <v>9.1971948262813935E-2</v>
      </c>
      <c r="R7756" s="25">
        <f>'Class Gross'!K7754/'Class Gross'!$O7754</f>
        <v>3.7943949530602973E-3</v>
      </c>
      <c r="S7756" s="25">
        <f>'Class Gross'!L7754/'Class Gross'!$O7754</f>
        <v>6.9378501623590175E-3</v>
      </c>
      <c r="T7756" s="25">
        <f>'Class Gross'!M7754/'Class Gross'!$O7754</f>
        <v>0.52974064267815224</v>
      </c>
      <c r="U7756" s="25">
        <f t="shared" si="121"/>
        <v>1</v>
      </c>
      <c r="V7756" s="25"/>
      <c r="W7756" s="24"/>
    </row>
    <row r="7757" spans="4:23" x14ac:dyDescent="0.25">
      <c r="D7757" s="7" t="s">
        <v>7758</v>
      </c>
      <c r="E7757" s="7">
        <v>7754</v>
      </c>
      <c r="F7757" s="3">
        <f>+P7757*'Class Gross'!$S7755</f>
        <v>64.469317246106897</v>
      </c>
      <c r="G7757" s="3">
        <f>+Q7757*'Class Gross'!$S7755</f>
        <v>16.318082286959442</v>
      </c>
      <c r="H7757" s="3">
        <f>+R7757*'Class Gross'!$S7755</f>
        <v>0.67703769003005188</v>
      </c>
      <c r="I7757" s="3">
        <f>+S7757*'Class Gross'!$S7755</f>
        <v>1.2379275499272271</v>
      </c>
      <c r="J7757" s="3">
        <f>+T7757*'Class Gross'!$S7755</f>
        <v>88.869004981187814</v>
      </c>
      <c r="L7757" s="3">
        <f>SUM(F7757:J7757)</f>
        <v>171.57136975421142</v>
      </c>
      <c r="M7757" s="39">
        <f>'Class Gross'!S7755</f>
        <v>171.57136975421145</v>
      </c>
      <c r="P7757" s="25">
        <f>'Class Gross'!I7755/'Class Gross'!$O7755</f>
        <v>0.37575801451293372</v>
      </c>
      <c r="Q7757" s="25">
        <f>'Class Gross'!J7755/'Class Gross'!$O7755</f>
        <v>9.5109587982751959E-2</v>
      </c>
      <c r="R7757" s="25">
        <f>'Class Gross'!K7755/'Class Gross'!$O7755</f>
        <v>3.9460994628646839E-3</v>
      </c>
      <c r="S7757" s="25">
        <f>'Class Gross'!L7755/'Class Gross'!$O7755</f>
        <v>7.2152338219403913E-3</v>
      </c>
      <c r="T7757" s="25">
        <f>'Class Gross'!M7755/'Class Gross'!$O7755</f>
        <v>0.51797106421950923</v>
      </c>
      <c r="U7757" s="25">
        <f t="shared" si="121"/>
        <v>1</v>
      </c>
      <c r="V7757" s="25"/>
      <c r="W7757" s="24"/>
    </row>
    <row r="7758" spans="4:23" x14ac:dyDescent="0.25">
      <c r="D7758" s="7" t="s">
        <v>7759</v>
      </c>
      <c r="E7758" s="7">
        <v>7755</v>
      </c>
      <c r="F7758" s="3">
        <f>+P7758*'Class Gross'!$S7756</f>
        <v>81.708297703513423</v>
      </c>
      <c r="G7758" s="3">
        <f>+Q7758*'Class Gross'!$S7756</f>
        <v>20.792913231194088</v>
      </c>
      <c r="H7758" s="3">
        <f>+R7758*'Class Gross'!$S7756</f>
        <v>0.86249080192486205</v>
      </c>
      <c r="I7758" s="3">
        <f>+S7758*'Class Gross'!$S7756</f>
        <v>1.5770187405877232</v>
      </c>
      <c r="J7758" s="3">
        <f>+T7758*'Class Gross'!$S7756</f>
        <v>110.83465022685098</v>
      </c>
      <c r="L7758" s="3">
        <f>SUM(F7758:J7758)</f>
        <v>215.77537070407107</v>
      </c>
      <c r="M7758" s="39">
        <f>'Class Gross'!S7756</f>
        <v>215.77537070407107</v>
      </c>
      <c r="P7758" s="25">
        <f>'Class Gross'!I7756/'Class Gross'!$O7756</f>
        <v>0.37867295714474153</v>
      </c>
      <c r="Q7758" s="25">
        <f>'Class Gross'!J7756/'Class Gross'!$O7756</f>
        <v>9.6363700654746628E-2</v>
      </c>
      <c r="R7758" s="25">
        <f>'Class Gross'!K7756/'Class Gross'!$O7756</f>
        <v>3.9971698304147058E-3</v>
      </c>
      <c r="S7758" s="25">
        <f>'Class Gross'!L7756/'Class Gross'!$O7756</f>
        <v>7.3086132835362069E-3</v>
      </c>
      <c r="T7758" s="25">
        <f>'Class Gross'!M7756/'Class Gross'!$O7756</f>
        <v>0.51365755908656097</v>
      </c>
      <c r="U7758" s="25">
        <f t="shared" si="121"/>
        <v>1</v>
      </c>
      <c r="V7758" s="25"/>
      <c r="W7758" s="24"/>
    </row>
    <row r="7759" spans="4:23" x14ac:dyDescent="0.25">
      <c r="D7759" s="7" t="s">
        <v>7760</v>
      </c>
      <c r="E7759" s="7">
        <v>7756</v>
      </c>
      <c r="F7759" s="3">
        <f>+P7759*'Class Gross'!$S7757</f>
        <v>94.116950301179273</v>
      </c>
      <c r="G7759" s="3">
        <f>+Q7759*'Class Gross'!$S7757</f>
        <v>23.737528999770952</v>
      </c>
      <c r="H7759" s="3">
        <f>+R7759*'Class Gross'!$S7757</f>
        <v>0.98161964065697849</v>
      </c>
      <c r="I7759" s="3">
        <f>+S7759*'Class Gross'!$S7757</f>
        <v>1.7948395113202638</v>
      </c>
      <c r="J7759" s="3">
        <f>+T7759*'Class Gross'!$S7757</f>
        <v>129.02635354249489</v>
      </c>
      <c r="L7759" s="3">
        <f>SUM(F7759:J7759)</f>
        <v>249.65729199542236</v>
      </c>
      <c r="M7759" s="39">
        <f>'Class Gross'!S7757</f>
        <v>249.65729199542238</v>
      </c>
      <c r="P7759" s="25">
        <f>'Class Gross'!I7757/'Class Gross'!$O7757</f>
        <v>0.37698458374252081</v>
      </c>
      <c r="Q7759" s="25">
        <f>'Class Gross'!J7757/'Class Gross'!$O7757</f>
        <v>9.5080455331567851E-2</v>
      </c>
      <c r="R7759" s="25">
        <f>'Class Gross'!K7757/'Class Gross'!$O7757</f>
        <v>3.931868493851071E-3</v>
      </c>
      <c r="S7759" s="25">
        <f>'Class Gross'!L7757/'Class Gross'!$O7757</f>
        <v>7.189213248989231E-3</v>
      </c>
      <c r="T7759" s="25">
        <f>'Class Gross'!M7757/'Class Gross'!$O7757</f>
        <v>0.51681387918307098</v>
      </c>
      <c r="U7759" s="25">
        <f t="shared" si="121"/>
        <v>1</v>
      </c>
      <c r="V7759" s="25"/>
      <c r="W7759" s="24"/>
    </row>
    <row r="7760" spans="4:23" x14ac:dyDescent="0.25">
      <c r="D7760" s="7" t="s">
        <v>7761</v>
      </c>
      <c r="E7760" s="7">
        <v>7757</v>
      </c>
      <c r="F7760" s="3">
        <f>+P7760*'Class Gross'!$S7758</f>
        <v>88.827547264912155</v>
      </c>
      <c r="G7760" s="3">
        <f>+Q7760*'Class Gross'!$S7758</f>
        <v>21.051575906971763</v>
      </c>
      <c r="H7760" s="3">
        <f>+R7760*'Class Gross'!$S7758</f>
        <v>0.86838947960243462</v>
      </c>
      <c r="I7760" s="3">
        <f>+S7760*'Class Gross'!$S7758</f>
        <v>1.5878041602367885</v>
      </c>
      <c r="J7760" s="3">
        <f>+T7760*'Class Gross'!$S7758</f>
        <v>119.22797532102834</v>
      </c>
      <c r="L7760" s="3">
        <f>SUM(F7760:J7760)</f>
        <v>231.56329213275149</v>
      </c>
      <c r="M7760" s="39">
        <f>'Class Gross'!S7758</f>
        <v>231.56329213275149</v>
      </c>
      <c r="P7760" s="25">
        <f>'Class Gross'!I7758/'Class Gross'!$O7758</f>
        <v>0.38359943170089655</v>
      </c>
      <c r="Q7760" s="25">
        <f>'Class Gross'!J7758/'Class Gross'!$O7758</f>
        <v>9.0910678083222424E-2</v>
      </c>
      <c r="R7760" s="25">
        <f>'Class Gross'!K7758/'Class Gross'!$O7758</f>
        <v>3.7501171779186875E-3</v>
      </c>
      <c r="S7760" s="25">
        <f>'Class Gross'!L7758/'Class Gross'!$O7758</f>
        <v>6.8568905961421817E-3</v>
      </c>
      <c r="T7760" s="25">
        <f>'Class Gross'!M7758/'Class Gross'!$O7758</f>
        <v>0.51488288244182012</v>
      </c>
      <c r="U7760" s="25">
        <f t="shared" si="121"/>
        <v>1</v>
      </c>
      <c r="V7760" s="25"/>
      <c r="W7760" s="24"/>
    </row>
    <row r="7761" spans="4:23" x14ac:dyDescent="0.25">
      <c r="D7761" s="7" t="s">
        <v>7762</v>
      </c>
      <c r="E7761" s="7">
        <v>7758</v>
      </c>
      <c r="F7761" s="3">
        <f>+P7761*'Class Gross'!$S7759</f>
        <v>42.63057945160039</v>
      </c>
      <c r="G7761" s="3">
        <f>+Q7761*'Class Gross'!$S7759</f>
        <v>9.6193767194835758</v>
      </c>
      <c r="H7761" s="3">
        <f>+R7761*'Class Gross'!$S7759</f>
        <v>0.38365695098894276</v>
      </c>
      <c r="I7761" s="3">
        <f>+S7761*'Class Gross'!$S7759</f>
        <v>0.70149641053101619</v>
      </c>
      <c r="J7761" s="3">
        <f>+T7761*'Class Gross'!$S7759</f>
        <v>64.268208403858495</v>
      </c>
      <c r="L7761" s="3">
        <f>SUM(F7761:J7761)</f>
        <v>117.60331793646242</v>
      </c>
      <c r="M7761" s="39">
        <f>'Class Gross'!S7759</f>
        <v>117.60331793646242</v>
      </c>
      <c r="P7761" s="25">
        <f>'Class Gross'!I7759/'Class Gross'!$O7759</f>
        <v>0.36249469997634276</v>
      </c>
      <c r="Q7761" s="25">
        <f>'Class Gross'!J7759/'Class Gross'!$O7759</f>
        <v>8.1795113337538999E-2</v>
      </c>
      <c r="R7761" s="25">
        <f>'Class Gross'!K7759/'Class Gross'!$O7759</f>
        <v>3.2622969974046246E-3</v>
      </c>
      <c r="S7761" s="25">
        <f>'Class Gross'!L7759/'Class Gross'!$O7759</f>
        <v>5.9649372385055825E-3</v>
      </c>
      <c r="T7761" s="25">
        <f>'Class Gross'!M7759/'Class Gross'!$O7759</f>
        <v>0.54648295245020806</v>
      </c>
      <c r="U7761" s="25">
        <f t="shared" si="121"/>
        <v>1</v>
      </c>
      <c r="V7761" s="25"/>
      <c r="W7761" s="24"/>
    </row>
    <row r="7762" spans="4:23" x14ac:dyDescent="0.25">
      <c r="D7762" s="7" t="s">
        <v>7763</v>
      </c>
      <c r="E7762" s="7">
        <v>7759</v>
      </c>
      <c r="F7762" s="3">
        <f>+P7762*'Class Gross'!$S7760</f>
        <v>104.73381717525754</v>
      </c>
      <c r="G7762" s="3">
        <f>+Q7762*'Class Gross'!$S7760</f>
        <v>23.44898949280137</v>
      </c>
      <c r="H7762" s="3">
        <f>+R7762*'Class Gross'!$S7760</f>
        <v>2.2815726333024748E-2</v>
      </c>
      <c r="I7762" s="3">
        <f>+S7762*'Class Gross'!$S7760</f>
        <v>4.1828831610545382E-2</v>
      </c>
      <c r="J7762" s="3">
        <f>+T7762*'Class Gross'!$S7760</f>
        <v>122.38243863847205</v>
      </c>
      <c r="L7762" s="3">
        <f>SUM(F7762:J7762)</f>
        <v>250.62988986447453</v>
      </c>
      <c r="M7762" s="39">
        <f>'Class Gross'!S7760</f>
        <v>250.62988986447453</v>
      </c>
      <c r="P7762" s="25">
        <f>'Class Gross'!I7760/'Class Gross'!$O7760</f>
        <v>0.41788238917509496</v>
      </c>
      <c r="Q7762" s="25">
        <f>'Class Gross'!J7760/'Class Gross'!$O7760</f>
        <v>9.3560227415338065E-2</v>
      </c>
      <c r="R7762" s="25">
        <f>'Class Gross'!K7760/'Class Gross'!$O7760</f>
        <v>9.1033540913105425E-5</v>
      </c>
      <c r="S7762" s="25">
        <f>'Class Gross'!L7760/'Class Gross'!$O7760</f>
        <v>1.6689482500735999E-4</v>
      </c>
      <c r="T7762" s="25">
        <f>'Class Gross'!M7760/'Class Gross'!$O7760</f>
        <v>0.48829945504364647</v>
      </c>
      <c r="U7762" s="25">
        <f t="shared" si="121"/>
        <v>0.99999999999999989</v>
      </c>
      <c r="V7762" s="25"/>
      <c r="W7762" s="24"/>
    </row>
    <row r="7763" spans="4:23" x14ac:dyDescent="0.25">
      <c r="D7763" s="7" t="s">
        <v>7764</v>
      </c>
      <c r="E7763" s="7">
        <v>7760</v>
      </c>
      <c r="F7763" s="3">
        <f>+P7763*'Class Gross'!$S7761</f>
        <v>208.2722289401799</v>
      </c>
      <c r="G7763" s="3">
        <f>+Q7763*'Class Gross'!$S7761</f>
        <v>54.759109788976005</v>
      </c>
      <c r="H7763" s="3">
        <f>+R7763*'Class Gross'!$S7761</f>
        <v>4.8548179374350735E-2</v>
      </c>
      <c r="I7763" s="3">
        <f>+S7763*'Class Gross'!$S7761</f>
        <v>8.9004995519643013E-2</v>
      </c>
      <c r="J7763" s="3">
        <f>+T7763*'Class Gross'!$S7761</f>
        <v>265.96557665140051</v>
      </c>
      <c r="L7763" s="3">
        <f>SUM(F7763:J7763)</f>
        <v>529.13446855545044</v>
      </c>
      <c r="M7763" s="39">
        <f>'Class Gross'!S7761</f>
        <v>529.13446855545044</v>
      </c>
      <c r="P7763" s="25">
        <f>'Class Gross'!I7761/'Class Gross'!$O7761</f>
        <v>0.3936092644063956</v>
      </c>
      <c r="Q7763" s="25">
        <f>'Class Gross'!J7761/'Class Gross'!$O7761</f>
        <v>0.10348807919935676</v>
      </c>
      <c r="R7763" s="25">
        <f>'Class Gross'!K7761/'Class Gross'!$O7761</f>
        <v>9.175017365035471E-5</v>
      </c>
      <c r="S7763" s="25">
        <f>'Class Gross'!L7761/'Class Gross'!$O7761</f>
        <v>1.6820865169231699E-4</v>
      </c>
      <c r="T7763" s="25">
        <f>'Class Gross'!M7761/'Class Gross'!$O7761</f>
        <v>0.50264269756890489</v>
      </c>
      <c r="U7763" s="25">
        <f t="shared" si="121"/>
        <v>1</v>
      </c>
      <c r="V7763" s="25"/>
      <c r="W7763" s="24"/>
    </row>
    <row r="7764" spans="4:23" x14ac:dyDescent="0.25">
      <c r="D7764" s="7" t="s">
        <v>7765</v>
      </c>
      <c r="E7764" s="7">
        <v>7761</v>
      </c>
      <c r="F7764" s="3">
        <f>+P7764*'Class Gross'!$S7762</f>
        <v>271.18247196036742</v>
      </c>
      <c r="G7764" s="3">
        <f>+Q7764*'Class Gross'!$S7762</f>
        <v>101.65557580650896</v>
      </c>
      <c r="H7764" s="3">
        <f>+R7764*'Class Gross'!$S7762</f>
        <v>7.8765458418370321E-2</v>
      </c>
      <c r="I7764" s="3">
        <f>+S7764*'Class Gross'!$S7762</f>
        <v>0.14440334043367895</v>
      </c>
      <c r="J7764" s="3">
        <f>+T7764*'Class Gross'!$S7762</f>
        <v>439.24552228772626</v>
      </c>
      <c r="L7764" s="3">
        <f>SUM(F7764:J7764)</f>
        <v>812.3067388534547</v>
      </c>
      <c r="M7764" s="39">
        <f>'Class Gross'!S7762</f>
        <v>812.30673885345459</v>
      </c>
      <c r="P7764" s="25">
        <f>'Class Gross'!I7762/'Class Gross'!$O7762</f>
        <v>0.33384245013544139</v>
      </c>
      <c r="Q7764" s="25">
        <f>'Class Gross'!J7762/'Class Gross'!$O7762</f>
        <v>0.12514432165119374</v>
      </c>
      <c r="R7764" s="25">
        <f>'Class Gross'!K7762/'Class Gross'!$O7762</f>
        <v>9.6965166790989932E-5</v>
      </c>
      <c r="S7764" s="25">
        <f>'Class Gross'!L7762/'Class Gross'!$O7762</f>
        <v>1.7776947245014824E-4</v>
      </c>
      <c r="T7764" s="25">
        <f>'Class Gross'!M7762/'Class Gross'!$O7762</f>
        <v>0.54073849357412385</v>
      </c>
      <c r="U7764" s="25">
        <f t="shared" si="121"/>
        <v>1</v>
      </c>
      <c r="V7764" s="25"/>
      <c r="W7764" s="24"/>
    </row>
    <row r="7765" spans="4:23" x14ac:dyDescent="0.25">
      <c r="D7765" s="7" t="s">
        <v>7766</v>
      </c>
      <c r="E7765" s="7">
        <v>7762</v>
      </c>
      <c r="F7765" s="3">
        <f>+P7765*'Class Gross'!$S7763</f>
        <v>236.93333704912922</v>
      </c>
      <c r="G7765" s="3">
        <f>+Q7765*'Class Gross'!$S7763</f>
        <v>115.69343890888334</v>
      </c>
      <c r="H7765" s="3">
        <f>+R7765*'Class Gross'!$S7763</f>
        <v>8.4108059110805503E-2</v>
      </c>
      <c r="I7765" s="3">
        <f>+S7765*'Class Gross'!$S7763</f>
        <v>0.15419810836981013</v>
      </c>
      <c r="J7765" s="3">
        <f>+T7765*'Class Gross'!$S7763</f>
        <v>471.79438959496383</v>
      </c>
      <c r="L7765" s="3">
        <f>SUM(F7765:J7765)</f>
        <v>824.65947172045708</v>
      </c>
      <c r="M7765" s="39">
        <f>'Class Gross'!S7763</f>
        <v>824.65947172045708</v>
      </c>
      <c r="P7765" s="25">
        <f>'Class Gross'!I7763/'Class Gross'!$O7763</f>
        <v>0.28731051442945754</v>
      </c>
      <c r="Q7765" s="25">
        <f>'Class Gross'!J7763/'Class Gross'!$O7763</f>
        <v>0.14029237870452918</v>
      </c>
      <c r="R7765" s="25">
        <f>'Class Gross'!K7763/'Class Gross'!$O7763</f>
        <v>1.0199126062947402E-4</v>
      </c>
      <c r="S7765" s="25">
        <f>'Class Gross'!L7763/'Class Gross'!$O7763</f>
        <v>1.8698397782070241E-4</v>
      </c>
      <c r="T7765" s="25">
        <f>'Class Gross'!M7763/'Class Gross'!$O7763</f>
        <v>0.57210813162756302</v>
      </c>
      <c r="U7765" s="25">
        <f t="shared" si="121"/>
        <v>0.99999999999999989</v>
      </c>
      <c r="V7765" s="25"/>
      <c r="W7765" s="24"/>
    </row>
    <row r="7766" spans="4:23" x14ac:dyDescent="0.25">
      <c r="D7766" s="7" t="s">
        <v>7767</v>
      </c>
      <c r="E7766" s="7">
        <v>7763</v>
      </c>
      <c r="F7766" s="3">
        <f>+P7766*'Class Gross'!$S7764</f>
        <v>211.53955420090742</v>
      </c>
      <c r="G7766" s="3">
        <f>+Q7766*'Class Gross'!$S7764</f>
        <v>122.11801970921042</v>
      </c>
      <c r="H7766" s="3">
        <f>+R7766*'Class Gross'!$S7764</f>
        <v>8.608617352415554E-2</v>
      </c>
      <c r="I7766" s="3">
        <f>+S7766*'Class Gross'!$S7764</f>
        <v>0.15782465146095184</v>
      </c>
      <c r="J7766" s="3">
        <f>+T7766*'Class Gross'!$S7764</f>
        <v>486.21436484923805</v>
      </c>
      <c r="L7766" s="3">
        <f>SUM(F7766:J7766)</f>
        <v>820.11584958434105</v>
      </c>
      <c r="M7766" s="39">
        <f>'Class Gross'!S7764</f>
        <v>820.11584958434105</v>
      </c>
      <c r="P7766" s="25">
        <f>'Class Gross'!I7764/'Class Gross'!$O7764</f>
        <v>0.257938624534719</v>
      </c>
      <c r="Q7766" s="25">
        <f>'Class Gross'!J7764/'Class Gross'!$O7764</f>
        <v>0.14890337721323571</v>
      </c>
      <c r="R7766" s="25">
        <f>'Class Gross'!K7764/'Class Gross'!$O7764</f>
        <v>1.0496830852346843E-4</v>
      </c>
      <c r="S7766" s="25">
        <f>'Class Gross'!L7764/'Class Gross'!$O7764</f>
        <v>1.9244189895969215E-4</v>
      </c>
      <c r="T7766" s="25">
        <f>'Class Gross'!M7764/'Class Gross'!$O7764</f>
        <v>0.5928605880445621</v>
      </c>
      <c r="U7766" s="25">
        <f t="shared" si="121"/>
        <v>1</v>
      </c>
      <c r="V7766" s="25"/>
      <c r="W7766" s="24"/>
    </row>
    <row r="7767" spans="4:23" x14ac:dyDescent="0.25">
      <c r="D7767" s="7" t="s">
        <v>7768</v>
      </c>
      <c r="E7767" s="7">
        <v>7764</v>
      </c>
      <c r="F7767" s="3">
        <f>+P7767*'Class Gross'!$S7765</f>
        <v>0</v>
      </c>
      <c r="G7767" s="3">
        <f>+Q7767*'Class Gross'!$S7765</f>
        <v>0</v>
      </c>
      <c r="H7767" s="3">
        <f>+R7767*'Class Gross'!$S7765</f>
        <v>0</v>
      </c>
      <c r="I7767" s="3">
        <f>+S7767*'Class Gross'!$S7765</f>
        <v>0</v>
      </c>
      <c r="J7767" s="3">
        <f>+T7767*'Class Gross'!$S7765</f>
        <v>0</v>
      </c>
      <c r="L7767" s="3">
        <f>SUM(F7767:J7767)</f>
        <v>0</v>
      </c>
      <c r="M7767" s="39">
        <f>'Class Gross'!S7765</f>
        <v>0</v>
      </c>
      <c r="P7767" s="25">
        <f>'Class Gross'!I7765/'Class Gross'!$O7765</f>
        <v>0.24342944172045095</v>
      </c>
      <c r="Q7767" s="25">
        <f>'Class Gross'!J7765/'Class Gross'!$O7765</f>
        <v>0.1523036092830192</v>
      </c>
      <c r="R7767" s="25">
        <f>'Class Gross'!K7765/'Class Gross'!$O7765</f>
        <v>1.07302241461284E-4</v>
      </c>
      <c r="S7767" s="25">
        <f>'Class Gross'!L7765/'Class Gross'!$O7765</f>
        <v>1.9672077601235404E-4</v>
      </c>
      <c r="T7767" s="25">
        <f>'Class Gross'!M7765/'Class Gross'!$O7765</f>
        <v>0.60396292597905621</v>
      </c>
      <c r="U7767" s="25">
        <f t="shared" si="121"/>
        <v>1</v>
      </c>
      <c r="V7767" s="25"/>
      <c r="W7767" s="24"/>
    </row>
    <row r="7768" spans="4:23" x14ac:dyDescent="0.25">
      <c r="D7768" s="7" t="s">
        <v>7769</v>
      </c>
      <c r="E7768" s="7">
        <v>7765</v>
      </c>
      <c r="F7768" s="3">
        <f>+P7768*'Class Gross'!$S7766</f>
        <v>0</v>
      </c>
      <c r="G7768" s="3">
        <f>+Q7768*'Class Gross'!$S7766</f>
        <v>0</v>
      </c>
      <c r="H7768" s="3">
        <f>+R7768*'Class Gross'!$S7766</f>
        <v>0</v>
      </c>
      <c r="I7768" s="3">
        <f>+S7768*'Class Gross'!$S7766</f>
        <v>0</v>
      </c>
      <c r="J7768" s="3">
        <f>+T7768*'Class Gross'!$S7766</f>
        <v>0</v>
      </c>
      <c r="L7768" s="3">
        <f>SUM(F7768:J7768)</f>
        <v>0</v>
      </c>
      <c r="M7768" s="39">
        <f>'Class Gross'!S7766</f>
        <v>0</v>
      </c>
      <c r="P7768" s="25">
        <f>'Class Gross'!I7766/'Class Gross'!$O7766</f>
        <v>0.24628677293173931</v>
      </c>
      <c r="Q7768" s="25">
        <f>'Class Gross'!J7766/'Class Gross'!$O7766</f>
        <v>0.14577114244668984</v>
      </c>
      <c r="R7768" s="25">
        <f>'Class Gross'!K7766/'Class Gross'!$O7766</f>
        <v>1.0780826036388657E-4</v>
      </c>
      <c r="S7768" s="25">
        <f>'Class Gross'!L7766/'Class Gross'!$O7766</f>
        <v>1.976484773337921E-4</v>
      </c>
      <c r="T7768" s="25">
        <f>'Class Gross'!M7766/'Class Gross'!$O7766</f>
        <v>0.60763662788387318</v>
      </c>
      <c r="U7768" s="25">
        <f t="shared" si="121"/>
        <v>1</v>
      </c>
      <c r="V7768" s="25"/>
      <c r="W7768" s="24"/>
    </row>
    <row r="7769" spans="4:23" x14ac:dyDescent="0.25">
      <c r="D7769" s="7" t="s">
        <v>7770</v>
      </c>
      <c r="E7769" s="7">
        <v>7766</v>
      </c>
      <c r="F7769" s="3">
        <f>+P7769*'Class Gross'!$S7767</f>
        <v>0</v>
      </c>
      <c r="G7769" s="3">
        <f>+Q7769*'Class Gross'!$S7767</f>
        <v>0</v>
      </c>
      <c r="H7769" s="3">
        <f>+R7769*'Class Gross'!$S7767</f>
        <v>0</v>
      </c>
      <c r="I7769" s="3">
        <f>+S7769*'Class Gross'!$S7767</f>
        <v>0</v>
      </c>
      <c r="J7769" s="3">
        <f>+T7769*'Class Gross'!$S7767</f>
        <v>0</v>
      </c>
      <c r="L7769" s="3">
        <f>SUM(F7769:J7769)</f>
        <v>0</v>
      </c>
      <c r="M7769" s="39">
        <f>'Class Gross'!S7767</f>
        <v>0</v>
      </c>
      <c r="P7769" s="25">
        <f>'Class Gross'!I7767/'Class Gross'!$O7767</f>
        <v>0.25475709094365556</v>
      </c>
      <c r="Q7769" s="25">
        <f>'Class Gross'!J7767/'Class Gross'!$O7767</f>
        <v>0.14211311918331249</v>
      </c>
      <c r="R7769" s="25">
        <f>'Class Gross'!K7767/'Class Gross'!$O7767</f>
        <v>1.0657062997015501E-4</v>
      </c>
      <c r="S7769" s="25">
        <f>'Class Gross'!L7767/'Class Gross'!$O7767</f>
        <v>1.9537948827861754E-4</v>
      </c>
      <c r="T7769" s="25">
        <f>'Class Gross'!M7767/'Class Gross'!$O7767</f>
        <v>0.60282783975478316</v>
      </c>
      <c r="U7769" s="25">
        <f t="shared" si="121"/>
        <v>1</v>
      </c>
      <c r="V7769" s="25"/>
      <c r="W7769" s="24"/>
    </row>
    <row r="7770" spans="4:23" x14ac:dyDescent="0.25">
      <c r="D7770" s="7" t="s">
        <v>7771</v>
      </c>
      <c r="E7770" s="7">
        <v>7767</v>
      </c>
      <c r="F7770" s="3">
        <f>+P7770*'Class Gross'!$S7768</f>
        <v>58.155297290524729</v>
      </c>
      <c r="G7770" s="3">
        <f>+Q7770*'Class Gross'!$S7768</f>
        <v>27.079207535824384</v>
      </c>
      <c r="H7770" s="3">
        <f>+R7770*'Class Gross'!$S7768</f>
        <v>2.0873869883295745E-2</v>
      </c>
      <c r="I7770" s="3">
        <f>+S7770*'Class Gross'!$S7768</f>
        <v>3.8268761452708876E-2</v>
      </c>
      <c r="J7770" s="3">
        <f>+T7770*'Class Gross'!$S7768</f>
        <v>117.02066452351606</v>
      </c>
      <c r="L7770" s="3">
        <f>SUM(F7770:J7770)</f>
        <v>202.31431198120117</v>
      </c>
      <c r="M7770" s="39">
        <f>'Class Gross'!S7768</f>
        <v>202.31431198120117</v>
      </c>
      <c r="P7770" s="25">
        <f>'Class Gross'!I7768/'Class Gross'!$O7768</f>
        <v>0.28745023879441833</v>
      </c>
      <c r="Q7770" s="25">
        <f>'Class Gross'!J7768/'Class Gross'!$O7768</f>
        <v>0.13384721659405172</v>
      </c>
      <c r="R7770" s="25">
        <f>'Class Gross'!K7768/'Class Gross'!$O7768</f>
        <v>1.0317544853295066E-4</v>
      </c>
      <c r="S7770" s="25">
        <f>'Class Gross'!L7768/'Class Gross'!$O7768</f>
        <v>1.8915498897707626E-4</v>
      </c>
      <c r="T7770" s="25">
        <f>'Class Gross'!M7768/'Class Gross'!$O7768</f>
        <v>0.57841021417401994</v>
      </c>
      <c r="U7770" s="25">
        <f t="shared" si="121"/>
        <v>1</v>
      </c>
      <c r="V7770" s="25"/>
      <c r="W7770" s="24"/>
    </row>
    <row r="7771" spans="4:23" x14ac:dyDescent="0.25">
      <c r="D7771" s="7" t="s">
        <v>7772</v>
      </c>
      <c r="E7771" s="7">
        <v>7768</v>
      </c>
      <c r="F7771" s="3">
        <f>+P7771*'Class Gross'!$S7769</f>
        <v>222.77079769014117</v>
      </c>
      <c r="G7771" s="3">
        <f>+Q7771*'Class Gross'!$S7769</f>
        <v>77.259735772135244</v>
      </c>
      <c r="H7771" s="3">
        <f>+R7771*'Class Gross'!$S7769</f>
        <v>6.2854241907420172E-2</v>
      </c>
      <c r="I7771" s="3">
        <f>+S7771*'Class Gross'!$S7769</f>
        <v>0.11523277683027033</v>
      </c>
      <c r="J7771" s="3">
        <f>+T7771*'Class Gross'!$S7769</f>
        <v>345.00510079431552</v>
      </c>
      <c r="L7771" s="3">
        <f>SUM(F7771:J7771)</f>
        <v>645.21372127532959</v>
      </c>
      <c r="M7771" s="39">
        <f>'Class Gross'!S7769</f>
        <v>645.21372127532959</v>
      </c>
      <c r="P7771" s="25">
        <f>'Class Gross'!I7769/'Class Gross'!$O7769</f>
        <v>0.34526667729541205</v>
      </c>
      <c r="Q7771" s="25">
        <f>'Class Gross'!J7769/'Class Gross'!$O7769</f>
        <v>0.11974285918691194</v>
      </c>
      <c r="R7771" s="25">
        <f>'Class Gross'!K7769/'Class Gross'!$O7769</f>
        <v>9.7416158142425211E-5</v>
      </c>
      <c r="S7771" s="25">
        <f>'Class Gross'!L7769/'Class Gross'!$O7769</f>
        <v>1.7859628992777959E-4</v>
      </c>
      <c r="T7771" s="25">
        <f>'Class Gross'!M7769/'Class Gross'!$O7769</f>
        <v>0.5347144510696058</v>
      </c>
      <c r="U7771" s="25">
        <f t="shared" si="121"/>
        <v>1</v>
      </c>
      <c r="V7771" s="25"/>
      <c r="W7771" s="24"/>
    </row>
    <row r="7772" spans="4:23" x14ac:dyDescent="0.25">
      <c r="D7772" s="7" t="s">
        <v>7773</v>
      </c>
      <c r="E7772" s="7">
        <v>7769</v>
      </c>
      <c r="F7772" s="3">
        <f>+P7772*'Class Gross'!$S7770</f>
        <v>70.042292773526057</v>
      </c>
      <c r="G7772" s="3">
        <f>+Q7772*'Class Gross'!$S7770</f>
        <v>18.484309495439458</v>
      </c>
      <c r="H7772" s="3">
        <f>+R7772*'Class Gross'!$S7770</f>
        <v>1.5597110956211805E-2</v>
      </c>
      <c r="I7772" s="3">
        <f>+S7772*'Class Gross'!$S7770</f>
        <v>2.8594703419721645E-2</v>
      </c>
      <c r="J7772" s="3">
        <f>+T7772*'Class Gross'!$S7770</f>
        <v>112.62563797070136</v>
      </c>
      <c r="L7772" s="3">
        <f>SUM(F7772:J7772)</f>
        <v>201.19643205404282</v>
      </c>
      <c r="M7772" s="39">
        <f>'Class Gross'!S7770</f>
        <v>201.19643205404282</v>
      </c>
      <c r="P7772" s="25">
        <f>'Class Gross'!I7770/'Class Gross'!$O7770</f>
        <v>0.34812890098723115</v>
      </c>
      <c r="Q7772" s="25">
        <f>'Class Gross'!J7770/'Class Gross'!$O7770</f>
        <v>9.1871954719726034E-2</v>
      </c>
      <c r="R7772" s="25">
        <f>'Class Gross'!K7770/'Class Gross'!$O7770</f>
        <v>7.7521806907700574E-5</v>
      </c>
      <c r="S7772" s="25">
        <f>'Class Gross'!L7770/'Class Gross'!$O7770</f>
        <v>1.4212331266411774E-4</v>
      </c>
      <c r="T7772" s="25">
        <f>'Class Gross'!M7770/'Class Gross'!$O7770</f>
        <v>0.55977949917347092</v>
      </c>
      <c r="U7772" s="25">
        <f t="shared" si="121"/>
        <v>0.99999999999999989</v>
      </c>
      <c r="V7772" s="25"/>
      <c r="W7772" s="24"/>
    </row>
    <row r="7773" spans="4:23" x14ac:dyDescent="0.25">
      <c r="D7773" s="7" t="s">
        <v>7774</v>
      </c>
      <c r="E7773" s="7">
        <v>7770</v>
      </c>
      <c r="F7773" s="3">
        <f>+P7773*'Class Gross'!$S7771</f>
        <v>71.052806704786974</v>
      </c>
      <c r="G7773" s="3">
        <f>+Q7773*'Class Gross'!$S7771</f>
        <v>16.645118429988273</v>
      </c>
      <c r="H7773" s="3">
        <f>+R7773*'Class Gross'!$S7771</f>
        <v>0.54011032506319778</v>
      </c>
      <c r="I7773" s="3">
        <f>+S7773*'Class Gross'!$S7771</f>
        <v>0.98756311685720854</v>
      </c>
      <c r="J7773" s="3">
        <f>+T7773*'Class Gross'!$S7771</f>
        <v>88.097017985551631</v>
      </c>
      <c r="L7773" s="3">
        <f>SUM(F7773:J7773)</f>
        <v>177.32261656224728</v>
      </c>
      <c r="M7773" s="39">
        <f>'Class Gross'!S7771</f>
        <v>177.32261656224728</v>
      </c>
      <c r="P7773" s="25">
        <f>'Class Gross'!I7771/'Class Gross'!$O7771</f>
        <v>0.40069793736573145</v>
      </c>
      <c r="Q7773" s="25">
        <f>'Class Gross'!J7771/'Class Gross'!$O7771</f>
        <v>9.3869122578310107E-2</v>
      </c>
      <c r="R7773" s="25">
        <f>'Class Gross'!K7771/'Class Gross'!$O7771</f>
        <v>3.0459189895474933E-3</v>
      </c>
      <c r="S7773" s="25">
        <f>'Class Gross'!L7771/'Class Gross'!$O7771</f>
        <v>5.5693015138344451E-3</v>
      </c>
      <c r="T7773" s="25">
        <f>'Class Gross'!M7771/'Class Gross'!$O7771</f>
        <v>0.49681771955257653</v>
      </c>
      <c r="U7773" s="25">
        <f t="shared" si="121"/>
        <v>1</v>
      </c>
      <c r="V7773" s="25"/>
      <c r="W7773" s="24"/>
    </row>
    <row r="7774" spans="4:23" x14ac:dyDescent="0.25">
      <c r="D7774" s="7" t="s">
        <v>7775</v>
      </c>
      <c r="E7774" s="7">
        <v>7771</v>
      </c>
      <c r="F7774" s="3">
        <f>+P7774*'Class Gross'!$S7772</f>
        <v>222.83281922342243</v>
      </c>
      <c r="G7774" s="3">
        <f>+Q7774*'Class Gross'!$S7772</f>
        <v>49.202925692595805</v>
      </c>
      <c r="H7774" s="3">
        <f>+R7774*'Class Gross'!$S7772</f>
        <v>1.6841276429833933</v>
      </c>
      <c r="I7774" s="3">
        <f>+S7774*'Class Gross'!$S7772</f>
        <v>3.0793381779832782</v>
      </c>
      <c r="J7774" s="3">
        <f>+T7774*'Class Gross'!$S7772</f>
        <v>225.35699157929929</v>
      </c>
      <c r="L7774" s="3">
        <f>SUM(F7774:J7774)</f>
        <v>502.15620231628424</v>
      </c>
      <c r="M7774" s="39">
        <f>'Class Gross'!S7772</f>
        <v>502.15620231628418</v>
      </c>
      <c r="P7774" s="25">
        <f>'Class Gross'!I7772/'Class Gross'!$O7772</f>
        <v>0.44375200026518979</v>
      </c>
      <c r="Q7774" s="25">
        <f>'Class Gross'!J7772/'Class Gross'!$O7772</f>
        <v>9.7983307715086704E-2</v>
      </c>
      <c r="R7774" s="25">
        <f>'Class Gross'!K7772/'Class Gross'!$O7772</f>
        <v>3.353792376187045E-3</v>
      </c>
      <c r="S7774" s="25">
        <f>'Class Gross'!L7772/'Class Gross'!$O7772</f>
        <v>6.1322316916116682E-3</v>
      </c>
      <c r="T7774" s="25">
        <f>'Class Gross'!M7772/'Class Gross'!$O7772</f>
        <v>0.44877866795192484</v>
      </c>
      <c r="U7774" s="25">
        <f t="shared" si="121"/>
        <v>1</v>
      </c>
      <c r="V7774" s="25"/>
      <c r="W7774" s="24"/>
    </row>
    <row r="7775" spans="4:23" x14ac:dyDescent="0.25">
      <c r="D7775" s="7" t="s">
        <v>7776</v>
      </c>
      <c r="E7775" s="7">
        <v>7772</v>
      </c>
      <c r="F7775" s="3">
        <f>+P7775*'Class Gross'!$S7773</f>
        <v>283.81433483960069</v>
      </c>
      <c r="G7775" s="3">
        <f>+Q7775*'Class Gross'!$S7773</f>
        <v>60.001412282479897</v>
      </c>
      <c r="H7775" s="3">
        <f>+R7775*'Class Gross'!$S7773</f>
        <v>2.1130281455792366</v>
      </c>
      <c r="I7775" s="3">
        <f>+S7775*'Class Gross'!$S7773</f>
        <v>3.8635600258355915</v>
      </c>
      <c r="J7775" s="3">
        <f>+T7775*'Class Gross'!$S7773</f>
        <v>283.40585730294015</v>
      </c>
      <c r="L7775" s="3">
        <f>SUM(F7775:J7775)</f>
        <v>633.19819259643555</v>
      </c>
      <c r="M7775" s="39">
        <f>'Class Gross'!S7773</f>
        <v>633.19819259643555</v>
      </c>
      <c r="P7775" s="25">
        <f>'Class Gross'!I7773/'Class Gross'!$O7773</f>
        <v>0.44822353910363699</v>
      </c>
      <c r="Q7775" s="25">
        <f>'Class Gross'!J7773/'Class Gross'!$O7773</f>
        <v>9.4759291773154786E-2</v>
      </c>
      <c r="R7775" s="25">
        <f>'Class Gross'!K7773/'Class Gross'!$O7773</f>
        <v>3.3370722947182515E-3</v>
      </c>
      <c r="S7775" s="25">
        <f>'Class Gross'!L7773/'Class Gross'!$O7773</f>
        <v>6.1016599083977561E-3</v>
      </c>
      <c r="T7775" s="25">
        <f>'Class Gross'!M7773/'Class Gross'!$O7773</f>
        <v>0.44757843692009225</v>
      </c>
      <c r="U7775" s="25">
        <f t="shared" si="121"/>
        <v>1</v>
      </c>
      <c r="V7775" s="25"/>
      <c r="W7775" s="24"/>
    </row>
    <row r="7776" spans="4:23" x14ac:dyDescent="0.25">
      <c r="D7776" s="7" t="s">
        <v>7777</v>
      </c>
      <c r="E7776" s="7">
        <v>7773</v>
      </c>
      <c r="F7776" s="3">
        <f>+P7776*'Class Gross'!$S7774</f>
        <v>121.17968204483084</v>
      </c>
      <c r="G7776" s="3">
        <f>+Q7776*'Class Gross'!$S7774</f>
        <v>25.604235177664659</v>
      </c>
      <c r="H7776" s="3">
        <f>+R7776*'Class Gross'!$S7774</f>
        <v>0.95653191115387681</v>
      </c>
      <c r="I7776" s="3">
        <f>+S7776*'Class Gross'!$S7774</f>
        <v>1.7489679269545053</v>
      </c>
      <c r="J7776" s="3">
        <f>+T7776*'Class Gross'!$S7774</f>
        <v>162.04745723367714</v>
      </c>
      <c r="L7776" s="3">
        <f>SUM(F7776:J7776)</f>
        <v>311.53687429428101</v>
      </c>
      <c r="M7776" s="39">
        <f>'Class Gross'!S7774</f>
        <v>311.53687429428101</v>
      </c>
      <c r="P7776" s="25">
        <f>'Class Gross'!I7774/'Class Gross'!$O7774</f>
        <v>0.38897380067556059</v>
      </c>
      <c r="Q7776" s="25">
        <f>'Class Gross'!J7774/'Class Gross'!$O7774</f>
        <v>8.2186852633947372E-2</v>
      </c>
      <c r="R7776" s="25">
        <f>'Class Gross'!K7774/'Class Gross'!$O7774</f>
        <v>3.0703649875177433E-3</v>
      </c>
      <c r="S7776" s="25">
        <f>'Class Gross'!L7774/'Class Gross'!$O7774</f>
        <v>5.6139997260883211E-3</v>
      </c>
      <c r="T7776" s="25">
        <f>'Class Gross'!M7774/'Class Gross'!$O7774</f>
        <v>0.52015498197688603</v>
      </c>
      <c r="U7776" s="25">
        <f t="shared" si="121"/>
        <v>1</v>
      </c>
      <c r="V7776" s="25"/>
      <c r="W7776" s="24"/>
    </row>
    <row r="7777" spans="4:23" x14ac:dyDescent="0.25">
      <c r="D7777" s="7" t="s">
        <v>7778</v>
      </c>
      <c r="E7777" s="7">
        <v>7774</v>
      </c>
      <c r="F7777" s="3">
        <f>+P7777*'Class Gross'!$S7775</f>
        <v>62.95491462373792</v>
      </c>
      <c r="G7777" s="3">
        <f>+Q7777*'Class Gross'!$S7775</f>
        <v>13.653527930178408</v>
      </c>
      <c r="H7777" s="3">
        <f>+R7777*'Class Gross'!$S7775</f>
        <v>0.54433981853332514</v>
      </c>
      <c r="I7777" s="3">
        <f>+S7777*'Class Gross'!$S7775</f>
        <v>0.99529652160853843</v>
      </c>
      <c r="J7777" s="3">
        <f>+T7777*'Class Gross'!$S7775</f>
        <v>88.462284589370768</v>
      </c>
      <c r="L7777" s="3">
        <f>SUM(F7777:J7777)</f>
        <v>166.61036348342896</v>
      </c>
      <c r="M7777" s="39">
        <f>'Class Gross'!S7775</f>
        <v>166.61036348342896</v>
      </c>
      <c r="P7777" s="25">
        <f>'Class Gross'!I7775/'Class Gross'!$O7775</f>
        <v>0.37785713509951863</v>
      </c>
      <c r="Q7777" s="25">
        <f>'Class Gross'!J7775/'Class Gross'!$O7775</f>
        <v>8.1948851468272479E-2</v>
      </c>
      <c r="R7777" s="25">
        <f>'Class Gross'!K7775/'Class Gross'!$O7775</f>
        <v>3.2671426143756361E-3</v>
      </c>
      <c r="S7777" s="25">
        <f>'Class Gross'!L7775/'Class Gross'!$O7775</f>
        <v>5.9737971924389358E-3</v>
      </c>
      <c r="T7777" s="25">
        <f>'Class Gross'!M7775/'Class Gross'!$O7775</f>
        <v>0.53095307362539435</v>
      </c>
      <c r="U7777" s="25">
        <f t="shared" si="121"/>
        <v>1</v>
      </c>
      <c r="V7777" s="25"/>
      <c r="W7777" s="24"/>
    </row>
    <row r="7778" spans="4:23" x14ac:dyDescent="0.25">
      <c r="D7778" s="7" t="s">
        <v>7779</v>
      </c>
      <c r="E7778" s="7">
        <v>7775</v>
      </c>
      <c r="F7778" s="3">
        <f>+P7778*'Class Gross'!$S7776</f>
        <v>63.480607985385937</v>
      </c>
      <c r="G7778" s="3">
        <f>+Q7778*'Class Gross'!$S7776</f>
        <v>14.550658923683685</v>
      </c>
      <c r="H7778" s="3">
        <f>+R7778*'Class Gross'!$S7776</f>
        <v>0.60377268940041062</v>
      </c>
      <c r="I7778" s="3">
        <f>+S7778*'Class Gross'!$S7776</f>
        <v>1.1039663775132618</v>
      </c>
      <c r="J7778" s="3">
        <f>+T7778*'Class Gross'!$S7776</f>
        <v>97.646568086882937</v>
      </c>
      <c r="L7778" s="3">
        <f>SUM(F7778:J7778)</f>
        <v>177.38557406286623</v>
      </c>
      <c r="M7778" s="39">
        <f>'Class Gross'!S7776</f>
        <v>177.38557406286623</v>
      </c>
      <c r="P7778" s="25">
        <f>'Class Gross'!I7776/'Class Gross'!$O7776</f>
        <v>0.3578679287803197</v>
      </c>
      <c r="Q7778" s="25">
        <f>'Class Gross'!J7776/'Class Gross'!$O7776</f>
        <v>8.2028423114761675E-2</v>
      </c>
      <c r="R7778" s="25">
        <f>'Class Gross'!K7776/'Class Gross'!$O7776</f>
        <v>3.4037305039609981E-3</v>
      </c>
      <c r="S7778" s="25">
        <f>'Class Gross'!L7776/'Class Gross'!$O7776</f>
        <v>6.2235409127577154E-3</v>
      </c>
      <c r="T7778" s="25">
        <f>'Class Gross'!M7776/'Class Gross'!$O7776</f>
        <v>0.55047637668819993</v>
      </c>
      <c r="U7778" s="25">
        <f t="shared" si="121"/>
        <v>1</v>
      </c>
      <c r="V7778" s="25"/>
      <c r="W7778" s="24"/>
    </row>
    <row r="7779" spans="4:23" x14ac:dyDescent="0.25">
      <c r="D7779" s="7" t="s">
        <v>7780</v>
      </c>
      <c r="E7779" s="7">
        <v>7776</v>
      </c>
      <c r="F7779" s="3">
        <f>+P7779*'Class Gross'!$S7777</f>
        <v>330.69898748184897</v>
      </c>
      <c r="G7779" s="3">
        <f>+Q7779*'Class Gross'!$S7777</f>
        <v>76.562825102587325</v>
      </c>
      <c r="H7779" s="3">
        <f>+R7779*'Class Gross'!$S7777</f>
        <v>3.2595023786259678</v>
      </c>
      <c r="I7779" s="3">
        <f>+S7779*'Class Gross'!$S7777</f>
        <v>5.9598274261146518</v>
      </c>
      <c r="J7779" s="3">
        <f>+T7779*'Class Gross'!$S7777</f>
        <v>396.96930230915677</v>
      </c>
      <c r="L7779" s="3">
        <f>SUM(F7779:J7779)</f>
        <v>813.45044469833374</v>
      </c>
      <c r="M7779" s="39">
        <f>'Class Gross'!S7777</f>
        <v>813.45044469833374</v>
      </c>
      <c r="P7779" s="25">
        <f>'Class Gross'!I7777/'Class Gross'!$O7777</f>
        <v>0.40653857851720515</v>
      </c>
      <c r="Q7779" s="25">
        <f>'Class Gross'!J7777/'Class Gross'!$O7777</f>
        <v>9.4121068593158705E-2</v>
      </c>
      <c r="R7779" s="25">
        <f>'Class Gross'!K7777/'Class Gross'!$O7777</f>
        <v>4.0070079251536299E-3</v>
      </c>
      <c r="S7779" s="25">
        <f>'Class Gross'!L7777/'Class Gross'!$O7777</f>
        <v>7.3266017185900489E-3</v>
      </c>
      <c r="T7779" s="25">
        <f>'Class Gross'!M7777/'Class Gross'!$O7777</f>
        <v>0.48800674324589244</v>
      </c>
      <c r="U7779" s="25">
        <f t="shared" si="121"/>
        <v>0.99999999999999989</v>
      </c>
      <c r="V7779" s="25"/>
      <c r="W7779" s="24"/>
    </row>
    <row r="7780" spans="4:23" x14ac:dyDescent="0.25">
      <c r="D7780" s="7" t="s">
        <v>7781</v>
      </c>
      <c r="E7780" s="7">
        <v>7777</v>
      </c>
      <c r="F7780" s="3">
        <f>+P7780*'Class Gross'!$S7778</f>
        <v>91.202946840321246</v>
      </c>
      <c r="G7780" s="3">
        <f>+Q7780*'Class Gross'!$S7778</f>
        <v>22.595469054170266</v>
      </c>
      <c r="H7780" s="3">
        <f>+R7780*'Class Gross'!$S7778</f>
        <v>0.94380657271953727</v>
      </c>
      <c r="I7780" s="3">
        <f>+S7780*'Class Gross'!$S7778</f>
        <v>1.7257003197562746</v>
      </c>
      <c r="J7780" s="3">
        <f>+T7780*'Class Gross'!$S7778</f>
        <v>135.26755495207689</v>
      </c>
      <c r="L7780" s="3">
        <f>SUM(F7780:J7780)</f>
        <v>251.7354777390442</v>
      </c>
      <c r="M7780" s="39">
        <f>'Class Gross'!S7778</f>
        <v>251.7354777390442</v>
      </c>
      <c r="P7780" s="25">
        <f>'Class Gross'!I7778/'Class Gross'!$O7778</f>
        <v>0.36229675554458274</v>
      </c>
      <c r="Q7780" s="25">
        <f>'Class Gross'!J7778/'Class Gross'!$O7778</f>
        <v>8.9758778766945754E-2</v>
      </c>
      <c r="R7780" s="25">
        <f>'Class Gross'!K7778/'Class Gross'!$O7778</f>
        <v>3.7491996805389216E-3</v>
      </c>
      <c r="S7780" s="25">
        <f>'Class Gross'!L7778/'Class Gross'!$O7778</f>
        <v>6.8552130007880022E-3</v>
      </c>
      <c r="T7780" s="25">
        <f>'Class Gross'!M7778/'Class Gross'!$O7778</f>
        <v>0.5373400530071446</v>
      </c>
      <c r="U7780" s="25">
        <f t="shared" si="121"/>
        <v>1</v>
      </c>
      <c r="V7780" s="25"/>
      <c r="W7780" s="24"/>
    </row>
    <row r="7781" spans="4:23" x14ac:dyDescent="0.25">
      <c r="D7781" s="7" t="s">
        <v>7782</v>
      </c>
      <c r="E7781" s="7">
        <v>7778</v>
      </c>
      <c r="F7781" s="3">
        <f>+P7781*'Class Gross'!$S7779</f>
        <v>81.433660853563438</v>
      </c>
      <c r="G7781" s="3">
        <f>+Q7781*'Class Gross'!$S7779</f>
        <v>20.202801162835659</v>
      </c>
      <c r="H7781" s="3">
        <f>+R7781*'Class Gross'!$S7779</f>
        <v>0.85808788181297813</v>
      </c>
      <c r="I7781" s="3">
        <f>+S7781*'Class Gross'!$S7779</f>
        <v>1.5689682344092744</v>
      </c>
      <c r="J7781" s="3">
        <f>+T7781*'Class Gross'!$S7779</f>
        <v>126.17197715674632</v>
      </c>
      <c r="L7781" s="3">
        <f>SUM(F7781:J7781)</f>
        <v>230.23549528936766</v>
      </c>
      <c r="M7781" s="39">
        <f>'Class Gross'!S7779</f>
        <v>230.23549528936769</v>
      </c>
      <c r="P7781" s="25">
        <f>'Class Gross'!I7779/'Class Gross'!$O7779</f>
        <v>0.3536972470348887</v>
      </c>
      <c r="Q7781" s="25">
        <f>'Class Gross'!J7779/'Class Gross'!$O7779</f>
        <v>8.7748420969773144E-2</v>
      </c>
      <c r="R7781" s="25">
        <f>'Class Gross'!K7779/'Class Gross'!$O7779</f>
        <v>3.7270008290185858E-3</v>
      </c>
      <c r="S7781" s="25">
        <f>'Class Gross'!L7779/'Class Gross'!$O7779</f>
        <v>6.8146235767744777E-3</v>
      </c>
      <c r="T7781" s="25">
        <f>'Class Gross'!M7779/'Class Gross'!$O7779</f>
        <v>0.54801270758954501</v>
      </c>
      <c r="U7781" s="25">
        <f t="shared" si="121"/>
        <v>1</v>
      </c>
      <c r="V7781" s="25"/>
      <c r="W7781" s="24"/>
    </row>
    <row r="7782" spans="4:23" x14ac:dyDescent="0.25">
      <c r="D7782" s="7" t="s">
        <v>7783</v>
      </c>
      <c r="E7782" s="7">
        <v>7779</v>
      </c>
      <c r="F7782" s="3">
        <f>+P7782*'Class Gross'!$S7780</f>
        <v>65.354809501604876</v>
      </c>
      <c r="G7782" s="3">
        <f>+Q7782*'Class Gross'!$S7780</f>
        <v>16.281530250515729</v>
      </c>
      <c r="H7782" s="3">
        <f>+R7782*'Class Gross'!$S7780</f>
        <v>0.69596455911836863</v>
      </c>
      <c r="I7782" s="3">
        <f>+S7782*'Class Gross'!$S7780</f>
        <v>1.2725343273981438</v>
      </c>
      <c r="J7782" s="3">
        <f>+T7782*'Class Gross'!$S7780</f>
        <v>106.37604125122496</v>
      </c>
      <c r="L7782" s="3">
        <f>SUM(F7782:J7782)</f>
        <v>189.98087988986208</v>
      </c>
      <c r="M7782" s="39">
        <f>'Class Gross'!S7780</f>
        <v>189.98087988986208</v>
      </c>
      <c r="P7782" s="25">
        <f>'Class Gross'!I7780/'Class Gross'!$O7780</f>
        <v>0.34400729978455263</v>
      </c>
      <c r="Q7782" s="25">
        <f>'Class Gross'!J7780/'Class Gross'!$O7780</f>
        <v>8.5700888741828379E-2</v>
      </c>
      <c r="R7782" s="25">
        <f>'Class Gross'!K7780/'Class Gross'!$O7780</f>
        <v>3.6633400135942171E-3</v>
      </c>
      <c r="S7782" s="25">
        <f>'Class Gross'!L7780/'Class Gross'!$O7780</f>
        <v>6.6982231482235061E-3</v>
      </c>
      <c r="T7782" s="25">
        <f>'Class Gross'!M7780/'Class Gross'!$O7780</f>
        <v>0.55993024831180127</v>
      </c>
      <c r="U7782" s="25">
        <f t="shared" si="121"/>
        <v>1</v>
      </c>
      <c r="V7782" s="25"/>
      <c r="W7782" s="24"/>
    </row>
    <row r="7783" spans="4:23" x14ac:dyDescent="0.25">
      <c r="D7783" s="7" t="s">
        <v>7784</v>
      </c>
      <c r="E7783" s="7">
        <v>7780</v>
      </c>
      <c r="F7783" s="3">
        <f>+P7783*'Class Gross'!$S7781</f>
        <v>61.584670900156354</v>
      </c>
      <c r="G7783" s="3">
        <f>+Q7783*'Class Gross'!$S7781</f>
        <v>15.153614620877446</v>
      </c>
      <c r="H7783" s="3">
        <f>+R7783*'Class Gross'!$S7781</f>
        <v>0.64862832822576921</v>
      </c>
      <c r="I7783" s="3">
        <f>+S7783*'Class Gross'!$S7781</f>
        <v>1.1859825368633152</v>
      </c>
      <c r="J7783" s="3">
        <f>+T7783*'Class Gross'!$S7781</f>
        <v>100.24620362321551</v>
      </c>
      <c r="L7783" s="3">
        <f>SUM(F7783:J7783)</f>
        <v>178.8191000093384</v>
      </c>
      <c r="M7783" s="39">
        <f>'Class Gross'!S7781</f>
        <v>178.8191000093384</v>
      </c>
      <c r="P7783" s="25">
        <f>'Class Gross'!I7781/'Class Gross'!$O7781</f>
        <v>0.3443964928631239</v>
      </c>
      <c r="Q7783" s="25">
        <f>'Class Gross'!J7781/'Class Gross'!$O7781</f>
        <v>8.4742707127404657E-2</v>
      </c>
      <c r="R7783" s="25">
        <f>'Class Gross'!K7781/'Class Gross'!$O7781</f>
        <v>3.6272877348778525E-3</v>
      </c>
      <c r="S7783" s="25">
        <f>'Class Gross'!L7781/'Class Gross'!$O7781</f>
        <v>6.6323034664718707E-3</v>
      </c>
      <c r="T7783" s="25">
        <f>'Class Gross'!M7781/'Class Gross'!$O7781</f>
        <v>0.5606012088081217</v>
      </c>
      <c r="U7783" s="25">
        <f t="shared" si="121"/>
        <v>1</v>
      </c>
      <c r="V7783" s="25"/>
      <c r="W7783" s="24"/>
    </row>
    <row r="7784" spans="4:23" x14ac:dyDescent="0.25">
      <c r="D7784" s="7" t="s">
        <v>7785</v>
      </c>
      <c r="E7784" s="7">
        <v>7781</v>
      </c>
      <c r="F7784" s="3">
        <f>+P7784*'Class Gross'!$S7782</f>
        <v>62.981929223050166</v>
      </c>
      <c r="G7784" s="3">
        <f>+Q7784*'Class Gross'!$S7782</f>
        <v>14.571940914714922</v>
      </c>
      <c r="H7784" s="3">
        <f>+R7784*'Class Gross'!$S7782</f>
        <v>0.62495750381187798</v>
      </c>
      <c r="I7784" s="3">
        <f>+S7784*'Class Gross'!$S7782</f>
        <v>1.1427016883921683</v>
      </c>
      <c r="J7784" s="3">
        <f>+T7784*'Class Gross'!$S7782</f>
        <v>99.783625290575316</v>
      </c>
      <c r="L7784" s="3">
        <f>SUM(F7784:J7784)</f>
        <v>179.10515462054445</v>
      </c>
      <c r="M7784" s="39">
        <f>'Class Gross'!S7782</f>
        <v>179.10515462054445</v>
      </c>
      <c r="P7784" s="25">
        <f>'Class Gross'!I7782/'Class Gross'!$O7782</f>
        <v>0.35164777561251581</v>
      </c>
      <c r="Q7784" s="25">
        <f>'Class Gross'!J7782/'Class Gross'!$O7782</f>
        <v>8.1359695903712601E-2</v>
      </c>
      <c r="R7784" s="25">
        <f>'Class Gross'!K7782/'Class Gross'!$O7782</f>
        <v>3.4893328733945415E-3</v>
      </c>
      <c r="S7784" s="25">
        <f>'Class Gross'!L7782/'Class Gross'!$O7782</f>
        <v>6.3800603104534745E-3</v>
      </c>
      <c r="T7784" s="25">
        <f>'Class Gross'!M7782/'Class Gross'!$O7782</f>
        <v>0.55712313529992352</v>
      </c>
      <c r="U7784" s="25">
        <f t="shared" si="121"/>
        <v>1</v>
      </c>
      <c r="V7784" s="25"/>
      <c r="W7784" s="24"/>
    </row>
    <row r="7785" spans="4:23" x14ac:dyDescent="0.25">
      <c r="D7785" s="7" t="s">
        <v>7786</v>
      </c>
      <c r="E7785" s="7">
        <v>7782</v>
      </c>
      <c r="F7785" s="3">
        <f>+P7785*'Class Gross'!$S7783</f>
        <v>105.64080033274671</v>
      </c>
      <c r="G7785" s="3">
        <f>+Q7785*'Class Gross'!$S7783</f>
        <v>22.409783551434053</v>
      </c>
      <c r="H7785" s="3">
        <f>+R7785*'Class Gross'!$S7783</f>
        <v>0.9649851172417323</v>
      </c>
      <c r="I7785" s="3">
        <f>+S7785*'Class Gross'!$S7783</f>
        <v>1.7644241664747962</v>
      </c>
      <c r="J7785" s="3">
        <f>+T7785*'Class Gross'!$S7783</f>
        <v>128.24151495630926</v>
      </c>
      <c r="L7785" s="3">
        <f>SUM(F7785:J7785)</f>
        <v>259.02150812420655</v>
      </c>
      <c r="M7785" s="39">
        <f>'Class Gross'!S7783</f>
        <v>259.02150812420655</v>
      </c>
      <c r="P7785" s="25">
        <f>'Class Gross'!I7783/'Class Gross'!$O7783</f>
        <v>0.40784566925650673</v>
      </c>
      <c r="Q7785" s="25">
        <f>'Class Gross'!J7783/'Class Gross'!$O7783</f>
        <v>8.6517076183063785E-2</v>
      </c>
      <c r="R7785" s="25">
        <f>'Class Gross'!K7783/'Class Gross'!$O7783</f>
        <v>3.7255018868124286E-3</v>
      </c>
      <c r="S7785" s="25">
        <f>'Class Gross'!L7783/'Class Gross'!$O7783</f>
        <v>6.811882840357472E-3</v>
      </c>
      <c r="T7785" s="25">
        <f>'Class Gross'!M7783/'Class Gross'!$O7783</f>
        <v>0.4950998698332596</v>
      </c>
      <c r="U7785" s="25">
        <f t="shared" si="121"/>
        <v>1</v>
      </c>
      <c r="V7785" s="25"/>
      <c r="W7785" s="24"/>
    </row>
    <row r="7786" spans="4:23" x14ac:dyDescent="0.25">
      <c r="D7786" s="7" t="s">
        <v>7787</v>
      </c>
      <c r="E7786" s="7">
        <v>7783</v>
      </c>
      <c r="F7786" s="3">
        <f>+P7786*'Class Gross'!$S7784</f>
        <v>123.47307700847513</v>
      </c>
      <c r="G7786" s="3">
        <f>+Q7786*'Class Gross'!$S7784</f>
        <v>24.153951870153755</v>
      </c>
      <c r="H7786" s="3">
        <f>+R7786*'Class Gross'!$S7784</f>
        <v>2.7343064643017716E-2</v>
      </c>
      <c r="I7786" s="3">
        <f>+S7786*'Class Gross'!$S7784</f>
        <v>5.0128951845532489E-2</v>
      </c>
      <c r="J7786" s="3">
        <f>+T7786*'Class Gross'!$S7784</f>
        <v>144.67553672182092</v>
      </c>
      <c r="L7786" s="3">
        <f>SUM(F7786:J7786)</f>
        <v>292.38003761693835</v>
      </c>
      <c r="M7786" s="39">
        <f>'Class Gross'!S7784</f>
        <v>292.38003761693835</v>
      </c>
      <c r="P7786" s="25">
        <f>'Class Gross'!I7784/'Class Gross'!$O7784</f>
        <v>0.4223033761636058</v>
      </c>
      <c r="Q7786" s="25">
        <f>'Class Gross'!J7784/'Class Gross'!$O7784</f>
        <v>8.2611494502230862E-2</v>
      </c>
      <c r="R7786" s="25">
        <f>'Class Gross'!K7784/'Class Gross'!$O7784</f>
        <v>9.3518917590540939E-5</v>
      </c>
      <c r="S7786" s="25">
        <f>'Class Gross'!L7784/'Class Gross'!$O7784</f>
        <v>1.7145134891599176E-4</v>
      </c>
      <c r="T7786" s="25">
        <f>'Class Gross'!M7784/'Class Gross'!$O7784</f>
        <v>0.49482015906765681</v>
      </c>
      <c r="U7786" s="25">
        <f t="shared" si="121"/>
        <v>1</v>
      </c>
      <c r="V7786" s="25"/>
      <c r="W7786" s="24"/>
    </row>
    <row r="7787" spans="4:23" x14ac:dyDescent="0.25">
      <c r="D7787" s="7" t="s">
        <v>7788</v>
      </c>
      <c r="E7787" s="7">
        <v>7784</v>
      </c>
      <c r="F7787" s="3">
        <f>+P7787*'Class Gross'!$S7785</f>
        <v>218.12686118209885</v>
      </c>
      <c r="G7787" s="3">
        <f>+Q7787*'Class Gross'!$S7785</f>
        <v>42.322177438408268</v>
      </c>
      <c r="H7787" s="3">
        <f>+R7787*'Class Gross'!$S7785</f>
        <v>5.2271829851606902E-2</v>
      </c>
      <c r="I7787" s="3">
        <f>+S7787*'Class Gross'!$S7785</f>
        <v>9.5831688061279355E-2</v>
      </c>
      <c r="J7787" s="3">
        <f>+T7787*'Class Gross'!$S7785</f>
        <v>279.59891446596538</v>
      </c>
      <c r="L7787" s="3">
        <f>SUM(F7787:J7787)</f>
        <v>540.19605660438538</v>
      </c>
      <c r="M7787" s="39">
        <f>'Class Gross'!S7785</f>
        <v>540.19605660438538</v>
      </c>
      <c r="P7787" s="25">
        <f>'Class Gross'!I7785/'Class Gross'!$O7785</f>
        <v>0.40379202794115338</v>
      </c>
      <c r="Q7787" s="25">
        <f>'Class Gross'!J7785/'Class Gross'!$O7785</f>
        <v>7.8345957770297223E-2</v>
      </c>
      <c r="R7787" s="25">
        <f>'Class Gross'!K7785/'Class Gross'!$O7785</f>
        <v>9.6764552818437874E-5</v>
      </c>
      <c r="S7787" s="25">
        <f>'Class Gross'!L7785/'Class Gross'!$O7785</f>
        <v>1.7740168016713615E-4</v>
      </c>
      <c r="T7787" s="25">
        <f>'Class Gross'!M7785/'Class Gross'!$O7785</f>
        <v>0.51758784805556379</v>
      </c>
      <c r="U7787" s="25">
        <f t="shared" si="121"/>
        <v>1</v>
      </c>
      <c r="V7787" s="25"/>
      <c r="W7787" s="24"/>
    </row>
    <row r="7788" spans="4:23" x14ac:dyDescent="0.25">
      <c r="D7788" s="7" t="s">
        <v>7789</v>
      </c>
      <c r="E7788" s="7">
        <v>7785</v>
      </c>
      <c r="F7788" s="3">
        <f>+P7788*'Class Gross'!$S7786</f>
        <v>280.37550601459156</v>
      </c>
      <c r="G7788" s="3">
        <f>+Q7788*'Class Gross'!$S7786</f>
        <v>68.787008627527598</v>
      </c>
      <c r="H7788" s="3">
        <f>+R7788*'Class Gross'!$S7786</f>
        <v>8.6246092649551881E-2</v>
      </c>
      <c r="I7788" s="3">
        <f>+S7788*'Class Gross'!$S7786</f>
        <v>0.15811783652417846</v>
      </c>
      <c r="J7788" s="3">
        <f>+T7788*'Class Gross'!$S7786</f>
        <v>466.75319089434436</v>
      </c>
      <c r="L7788" s="3">
        <f>SUM(F7788:J7788)</f>
        <v>816.16006946563721</v>
      </c>
      <c r="M7788" s="39">
        <f>'Class Gross'!S7786</f>
        <v>816.16006946563721</v>
      </c>
      <c r="P7788" s="25">
        <f>'Class Gross'!I7786/'Class Gross'!$O7786</f>
        <v>0.34353004576438201</v>
      </c>
      <c r="Q7788" s="25">
        <f>'Class Gross'!J7786/'Class Gross'!$O7786</f>
        <v>8.4281271776214653E-2</v>
      </c>
      <c r="R7788" s="25">
        <f>'Class Gross'!K7786/'Class Gross'!$O7786</f>
        <v>1.0567301179782001E-4</v>
      </c>
      <c r="S7788" s="25">
        <f>'Class Gross'!L7786/'Class Gross'!$O7786</f>
        <v>1.9373385496267005E-4</v>
      </c>
      <c r="T7788" s="25">
        <f>'Class Gross'!M7786/'Class Gross'!$O7786</f>
        <v>0.57188927559264291</v>
      </c>
      <c r="U7788" s="25">
        <f t="shared" si="121"/>
        <v>1</v>
      </c>
      <c r="V7788" s="25"/>
      <c r="W7788" s="24"/>
    </row>
    <row r="7789" spans="4:23" x14ac:dyDescent="0.25">
      <c r="D7789" s="7" t="s">
        <v>7790</v>
      </c>
      <c r="E7789" s="7">
        <v>7786</v>
      </c>
      <c r="F7789" s="3">
        <f>+P7789*'Class Gross'!$S7787</f>
        <v>216.00225210776296</v>
      </c>
      <c r="G7789" s="3">
        <f>+Q7789*'Class Gross'!$S7787</f>
        <v>71.388437028459492</v>
      </c>
      <c r="H7789" s="3">
        <f>+R7789*'Class Gross'!$S7787</f>
        <v>8.7658903507215391E-2</v>
      </c>
      <c r="I7789" s="3">
        <f>+S7789*'Class Gross'!$S7787</f>
        <v>0.16070798976322825</v>
      </c>
      <c r="J7789" s="3">
        <f>+T7789*'Class Gross'!$S7787</f>
        <v>474.86070030671931</v>
      </c>
      <c r="L7789" s="3">
        <f>SUM(F7789:J7789)</f>
        <v>762.49975633621216</v>
      </c>
      <c r="M7789" s="39">
        <f>'Class Gross'!S7787</f>
        <v>762.49975633621216</v>
      </c>
      <c r="P7789" s="25">
        <f>'Class Gross'!I7787/'Class Gross'!$O7787</f>
        <v>0.28328173263378748</v>
      </c>
      <c r="Q7789" s="25">
        <f>'Class Gross'!J7787/'Class Gross'!$O7787</f>
        <v>9.3624209627920049E-2</v>
      </c>
      <c r="R7789" s="25">
        <f>'Class Gross'!K7787/'Class Gross'!$O7787</f>
        <v>1.1496253314022515E-4</v>
      </c>
      <c r="S7789" s="25">
        <f>'Class Gross'!L7787/'Class Gross'!$O7787</f>
        <v>2.1076464409041282E-4</v>
      </c>
      <c r="T7789" s="25">
        <f>'Class Gross'!M7787/'Class Gross'!$O7787</f>
        <v>0.62276833056106184</v>
      </c>
      <c r="U7789" s="25">
        <f t="shared" si="121"/>
        <v>1</v>
      </c>
      <c r="V7789" s="25"/>
      <c r="W7789" s="24"/>
    </row>
    <row r="7790" spans="4:23" x14ac:dyDescent="0.25">
      <c r="D7790" s="7" t="s">
        <v>7791</v>
      </c>
      <c r="E7790" s="7">
        <v>7787</v>
      </c>
      <c r="F7790" s="3">
        <f>+P7790*'Class Gross'!$S7788</f>
        <v>233.43746291669277</v>
      </c>
      <c r="G7790" s="3">
        <f>+Q7790*'Class Gross'!$S7788</f>
        <v>93.808265021100098</v>
      </c>
      <c r="H7790" s="3">
        <f>+R7790*'Class Gross'!$S7788</f>
        <v>0.11435538679785733</v>
      </c>
      <c r="I7790" s="3">
        <f>+S7790*'Class Gross'!$S7788</f>
        <v>0.20965154246273848</v>
      </c>
      <c r="J7790" s="3">
        <f>+T7790*'Class Gross'!$S7788</f>
        <v>622.67446965412569</v>
      </c>
      <c r="L7790" s="3">
        <f>SUM(F7790:J7790)</f>
        <v>950.2442045211792</v>
      </c>
      <c r="M7790" s="39">
        <f>'Class Gross'!S7788</f>
        <v>950.2442045211792</v>
      </c>
      <c r="P7790" s="25">
        <f>'Class Gross'!I7788/'Class Gross'!$O7788</f>
        <v>0.24566049632927792</v>
      </c>
      <c r="Q7790" s="25">
        <f>'Class Gross'!J7788/'Class Gross'!$O7788</f>
        <v>9.8720165379350425E-2</v>
      </c>
      <c r="R7790" s="25">
        <f>'Class Gross'!K7788/'Class Gross'!$O7788</f>
        <v>1.2034315626842485E-4</v>
      </c>
      <c r="S7790" s="25">
        <f>'Class Gross'!L7788/'Class Gross'!$O7788</f>
        <v>2.2062911982544559E-4</v>
      </c>
      <c r="T7790" s="25">
        <f>'Class Gross'!M7788/'Class Gross'!$O7788</f>
        <v>0.65527836601527767</v>
      </c>
      <c r="U7790" s="25">
        <f t="shared" si="121"/>
        <v>0.99999999999999989</v>
      </c>
      <c r="V7790" s="25"/>
      <c r="W7790" s="24"/>
    </row>
    <row r="7791" spans="4:23" x14ac:dyDescent="0.25">
      <c r="D7791" s="7" t="s">
        <v>7792</v>
      </c>
      <c r="E7791" s="7">
        <v>7788</v>
      </c>
      <c r="F7791" s="3">
        <f>+P7791*'Class Gross'!$S7789</f>
        <v>0</v>
      </c>
      <c r="G7791" s="3">
        <f>+Q7791*'Class Gross'!$S7789</f>
        <v>0</v>
      </c>
      <c r="H7791" s="3">
        <f>+R7791*'Class Gross'!$S7789</f>
        <v>0</v>
      </c>
      <c r="I7791" s="3">
        <f>+S7791*'Class Gross'!$S7789</f>
        <v>0</v>
      </c>
      <c r="J7791" s="3">
        <f>+T7791*'Class Gross'!$S7789</f>
        <v>0</v>
      </c>
      <c r="L7791" s="3">
        <f>SUM(F7791:J7791)</f>
        <v>0</v>
      </c>
      <c r="M7791" s="39">
        <f>'Class Gross'!S7789</f>
        <v>0</v>
      </c>
      <c r="P7791" s="25">
        <f>'Class Gross'!I7789/'Class Gross'!$O7789</f>
        <v>0.22952829117467555</v>
      </c>
      <c r="Q7791" s="25">
        <f>'Class Gross'!J7789/'Class Gross'!$O7789</f>
        <v>0.10067529677890946</v>
      </c>
      <c r="R7791" s="25">
        <f>'Class Gross'!K7789/'Class Gross'!$O7789</f>
        <v>1.2316025377675176E-4</v>
      </c>
      <c r="S7791" s="25">
        <f>'Class Gross'!L7789/'Class Gross'!$O7789</f>
        <v>2.2579379859071161E-4</v>
      </c>
      <c r="T7791" s="25">
        <f>'Class Gross'!M7789/'Class Gross'!$O7789</f>
        <v>0.66944745799404759</v>
      </c>
      <c r="U7791" s="25">
        <f t="shared" si="121"/>
        <v>1</v>
      </c>
      <c r="V7791" s="25"/>
      <c r="W7791" s="24"/>
    </row>
    <row r="7792" spans="4:23" x14ac:dyDescent="0.25">
      <c r="D7792" s="7" t="s">
        <v>7793</v>
      </c>
      <c r="E7792" s="7">
        <v>7789</v>
      </c>
      <c r="F7792" s="3">
        <f>+P7792*'Class Gross'!$S7790</f>
        <v>0</v>
      </c>
      <c r="G7792" s="3">
        <f>+Q7792*'Class Gross'!$S7790</f>
        <v>0</v>
      </c>
      <c r="H7792" s="3">
        <f>+R7792*'Class Gross'!$S7790</f>
        <v>0</v>
      </c>
      <c r="I7792" s="3">
        <f>+S7792*'Class Gross'!$S7790</f>
        <v>0</v>
      </c>
      <c r="J7792" s="3">
        <f>+T7792*'Class Gross'!$S7790</f>
        <v>0</v>
      </c>
      <c r="L7792" s="3">
        <f>SUM(F7792:J7792)</f>
        <v>0</v>
      </c>
      <c r="M7792" s="39">
        <f>'Class Gross'!S7790</f>
        <v>0</v>
      </c>
      <c r="P7792" s="25">
        <f>'Class Gross'!I7790/'Class Gross'!$O7790</f>
        <v>0.23205563308050284</v>
      </c>
      <c r="Q7792" s="25">
        <f>'Class Gross'!J7790/'Class Gross'!$O7790</f>
        <v>9.7219856567819299E-2</v>
      </c>
      <c r="R7792" s="25">
        <f>'Class Gross'!K7790/'Class Gross'!$O7790</f>
        <v>1.2349734779257214E-4</v>
      </c>
      <c r="S7792" s="25">
        <f>'Class Gross'!L7790/'Class Gross'!$O7790</f>
        <v>2.2641180428638232E-4</v>
      </c>
      <c r="T7792" s="25">
        <f>'Class Gross'!M7790/'Class Gross'!$O7790</f>
        <v>0.67037460119959891</v>
      </c>
      <c r="U7792" s="25">
        <f t="shared" si="121"/>
        <v>1</v>
      </c>
      <c r="V7792" s="25"/>
      <c r="W7792" s="24"/>
    </row>
    <row r="7793" spans="4:23" x14ac:dyDescent="0.25">
      <c r="D7793" s="7" t="s">
        <v>7794</v>
      </c>
      <c r="E7793" s="7">
        <v>7790</v>
      </c>
      <c r="F7793" s="3">
        <f>+P7793*'Class Gross'!$S7791</f>
        <v>0</v>
      </c>
      <c r="G7793" s="3">
        <f>+Q7793*'Class Gross'!$S7791</f>
        <v>0</v>
      </c>
      <c r="H7793" s="3">
        <f>+R7793*'Class Gross'!$S7791</f>
        <v>0</v>
      </c>
      <c r="I7793" s="3">
        <f>+S7793*'Class Gross'!$S7791</f>
        <v>0</v>
      </c>
      <c r="J7793" s="3">
        <f>+T7793*'Class Gross'!$S7791</f>
        <v>0</v>
      </c>
      <c r="L7793" s="3">
        <f>SUM(F7793:J7793)</f>
        <v>0</v>
      </c>
      <c r="M7793" s="39">
        <f>'Class Gross'!S7791</f>
        <v>0</v>
      </c>
      <c r="P7793" s="25">
        <f>'Class Gross'!I7791/'Class Gross'!$O7791</f>
        <v>0.2473199958338364</v>
      </c>
      <c r="Q7793" s="25">
        <f>'Class Gross'!J7791/'Class Gross'!$O7791</f>
        <v>9.4325650625199806E-2</v>
      </c>
      <c r="R7793" s="25">
        <f>'Class Gross'!K7791/'Class Gross'!$O7791</f>
        <v>1.2113566524832668E-4</v>
      </c>
      <c r="S7793" s="25">
        <f>'Class Gross'!L7791/'Class Gross'!$O7791</f>
        <v>2.2208205295526563E-4</v>
      </c>
      <c r="T7793" s="25">
        <f>'Class Gross'!M7791/'Class Gross'!$O7791</f>
        <v>0.65801113582276016</v>
      </c>
      <c r="U7793" s="25">
        <f t="shared" si="121"/>
        <v>1</v>
      </c>
      <c r="V7793" s="25"/>
      <c r="W7793" s="24"/>
    </row>
    <row r="7794" spans="4:23" x14ac:dyDescent="0.25">
      <c r="D7794" s="7" t="s">
        <v>7795</v>
      </c>
      <c r="E7794" s="7">
        <v>7791</v>
      </c>
      <c r="F7794" s="3">
        <f>+P7794*'Class Gross'!$S7792</f>
        <v>164.15029924472498</v>
      </c>
      <c r="G7794" s="3">
        <f>+Q7794*'Class Gross'!$S7792</f>
        <v>51.456367226534823</v>
      </c>
      <c r="H7794" s="3">
        <f>+R7794*'Class Gross'!$S7792</f>
        <v>6.5675006032590702E-2</v>
      </c>
      <c r="I7794" s="3">
        <f>+S7794*'Class Gross'!$S7792</f>
        <v>0.12040417772641632</v>
      </c>
      <c r="J7794" s="3">
        <f>+T7794*'Class Gross'!$S7792</f>
        <v>353.08685510830202</v>
      </c>
      <c r="L7794" s="3">
        <f>SUM(F7794:J7794)</f>
        <v>568.87960076332081</v>
      </c>
      <c r="M7794" s="39">
        <f>'Class Gross'!S7792</f>
        <v>568.87960076332092</v>
      </c>
      <c r="P7794" s="25">
        <f>'Class Gross'!I7792/'Class Gross'!$O7792</f>
        <v>0.28855015898701342</v>
      </c>
      <c r="Q7794" s="25">
        <f>'Class Gross'!J7792/'Class Gross'!$O7792</f>
        <v>9.0452122307586397E-2</v>
      </c>
      <c r="R7794" s="25">
        <f>'Class Gross'!K7792/'Class Gross'!$O7792</f>
        <v>1.1544623140725767E-4</v>
      </c>
      <c r="S7794" s="25">
        <f>'Class Gross'!L7792/'Class Gross'!$O7792</f>
        <v>2.116514242466391E-4</v>
      </c>
      <c r="T7794" s="25">
        <f>'Class Gross'!M7792/'Class Gross'!$O7792</f>
        <v>0.62067062104974613</v>
      </c>
      <c r="U7794" s="25">
        <f t="shared" si="121"/>
        <v>0.99999999999999978</v>
      </c>
      <c r="V7794" s="25"/>
      <c r="W7794" s="24"/>
    </row>
    <row r="7795" spans="4:23" x14ac:dyDescent="0.25">
      <c r="D7795" s="7" t="s">
        <v>7796</v>
      </c>
      <c r="E7795" s="7">
        <v>7792</v>
      </c>
      <c r="F7795" s="3">
        <f>+P7795*'Class Gross'!$S7793</f>
        <v>266.7629808186951</v>
      </c>
      <c r="G7795" s="3">
        <f>+Q7795*'Class Gross'!$S7793</f>
        <v>63.945757465824904</v>
      </c>
      <c r="H7795" s="3">
        <f>+R7795*'Class Gross'!$S7793</f>
        <v>8.0655859123864693E-2</v>
      </c>
      <c r="I7795" s="3">
        <f>+S7795*'Class Gross'!$S7793</f>
        <v>0.14786907506041863</v>
      </c>
      <c r="J7795" s="3">
        <f>+T7795*'Class Gross'!$S7793</f>
        <v>426.81214550321954</v>
      </c>
      <c r="L7795" s="3">
        <f>SUM(F7795:J7795)</f>
        <v>757.74940872192383</v>
      </c>
      <c r="M7795" s="39">
        <f>'Class Gross'!S7793</f>
        <v>757.74940872192383</v>
      </c>
      <c r="P7795" s="25">
        <f>'Class Gross'!I7793/'Class Gross'!$O7793</f>
        <v>0.35204643876745118</v>
      </c>
      <c r="Q7795" s="25">
        <f>'Class Gross'!J7793/'Class Gross'!$O7793</f>
        <v>8.4389056236520918E-2</v>
      </c>
      <c r="R7795" s="25">
        <f>'Class Gross'!K7793/'Class Gross'!$O7793</f>
        <v>1.064413356123957E-4</v>
      </c>
      <c r="S7795" s="25">
        <f>'Class Gross'!L7793/'Class Gross'!$O7793</f>
        <v>1.9514244862272549E-4</v>
      </c>
      <c r="T7795" s="25">
        <f>'Class Gross'!M7793/'Class Gross'!$O7793</f>
        <v>0.56326292121179278</v>
      </c>
      <c r="U7795" s="25">
        <f t="shared" si="121"/>
        <v>1</v>
      </c>
      <c r="V7795" s="25"/>
      <c r="W7795" s="24"/>
    </row>
    <row r="7796" spans="4:23" x14ac:dyDescent="0.25">
      <c r="D7796" s="7" t="s">
        <v>7797</v>
      </c>
      <c r="E7796" s="7">
        <v>7793</v>
      </c>
      <c r="F7796" s="3">
        <f>+P7796*'Class Gross'!$S7794</f>
        <v>105.59949900014676</v>
      </c>
      <c r="G7796" s="3">
        <f>+Q7796*'Class Gross'!$S7794</f>
        <v>20.685839164737072</v>
      </c>
      <c r="H7796" s="3">
        <f>+R7796*'Class Gross'!$S7794</f>
        <v>2.4662536096152189E-2</v>
      </c>
      <c r="I7796" s="3">
        <f>+S7796*'Class Gross'!$S7794</f>
        <v>4.5214649509612355E-2</v>
      </c>
      <c r="J7796" s="3">
        <f>+T7796*'Class Gross'!$S7794</f>
        <v>176.67802200782512</v>
      </c>
      <c r="L7796" s="3">
        <f>SUM(F7796:J7796)</f>
        <v>303.03323735831475</v>
      </c>
      <c r="M7796" s="39">
        <f>'Class Gross'!S7794</f>
        <v>303.03323735831475</v>
      </c>
      <c r="P7796" s="25">
        <f>'Class Gross'!I7794/'Class Gross'!$O7794</f>
        <v>0.34847497231890456</v>
      </c>
      <c r="Q7796" s="25">
        <f>'Class Gross'!J7794/'Class Gross'!$O7794</f>
        <v>6.8262608237516773E-2</v>
      </c>
      <c r="R7796" s="25">
        <f>'Class Gross'!K7794/'Class Gross'!$O7794</f>
        <v>8.1385581037734603E-5</v>
      </c>
      <c r="S7796" s="25">
        <f>'Class Gross'!L7794/'Class Gross'!$O7794</f>
        <v>1.4920689856918012E-4</v>
      </c>
      <c r="T7796" s="25">
        <f>'Class Gross'!M7794/'Class Gross'!$O7794</f>
        <v>0.58303182696397171</v>
      </c>
      <c r="U7796" s="25">
        <f t="shared" si="121"/>
        <v>1</v>
      </c>
      <c r="V7796" s="25"/>
      <c r="W7796" s="24"/>
    </row>
    <row r="7797" spans="4:23" x14ac:dyDescent="0.25">
      <c r="D7797" s="7" t="s">
        <v>7798</v>
      </c>
      <c r="E7797" s="7">
        <v>7794</v>
      </c>
      <c r="F7797" s="3">
        <f>+P7797*'Class Gross'!$S7795</f>
        <v>66.679591860567953</v>
      </c>
      <c r="G7797" s="3">
        <f>+Q7797*'Class Gross'!$S7795</f>
        <v>13.0614264478537</v>
      </c>
      <c r="H7797" s="3">
        <f>+R7797*'Class Gross'!$S7795</f>
        <v>0.53316682401630422</v>
      </c>
      <c r="I7797" s="3">
        <f>+S7797*'Class Gross'!$S7795</f>
        <v>0.9748672930271991</v>
      </c>
      <c r="J7797" s="3">
        <f>+T7797*'Class Gross'!$S7795</f>
        <v>96.187006393828838</v>
      </c>
      <c r="L7797" s="3">
        <f>SUM(F7797:J7797)</f>
        <v>177.436058819294</v>
      </c>
      <c r="M7797" s="39">
        <f>'Class Gross'!S7795</f>
        <v>177.43605881929398</v>
      </c>
      <c r="P7797" s="25">
        <f>'Class Gross'!I7795/'Class Gross'!$O7795</f>
        <v>0.37579504585635765</v>
      </c>
      <c r="Q7797" s="25">
        <f>'Class Gross'!J7795/'Class Gross'!$O7795</f>
        <v>7.3612018519616892E-2</v>
      </c>
      <c r="R7797" s="25">
        <f>'Class Gross'!K7795/'Class Gross'!$O7795</f>
        <v>3.004839194266013E-3</v>
      </c>
      <c r="S7797" s="25">
        <f>'Class Gross'!L7795/'Class Gross'!$O7795</f>
        <v>5.4941892843778286E-3</v>
      </c>
      <c r="T7797" s="25">
        <f>'Class Gross'!M7795/'Class Gross'!$O7795</f>
        <v>0.54209390714538175</v>
      </c>
      <c r="U7797" s="25">
        <f t="shared" si="121"/>
        <v>1.0000000000000002</v>
      </c>
      <c r="V7797" s="25"/>
      <c r="W7797" s="24"/>
    </row>
    <row r="7798" spans="4:23" x14ac:dyDescent="0.25">
      <c r="D7798" s="7" t="s">
        <v>7799</v>
      </c>
      <c r="E7798" s="7">
        <v>7795</v>
      </c>
      <c r="F7798" s="3">
        <f>+P7798*'Class Gross'!$S7796</f>
        <v>142.09309865860149</v>
      </c>
      <c r="G7798" s="3">
        <f>+Q7798*'Class Gross'!$S7796</f>
        <v>28.446262683562384</v>
      </c>
      <c r="H7798" s="3">
        <f>+R7798*'Class Gross'!$S7796</f>
        <v>1.1473490252525687</v>
      </c>
      <c r="I7798" s="3">
        <f>+S7798*'Class Gross'!$S7796</f>
        <v>2.0978669114850308</v>
      </c>
      <c r="J7798" s="3">
        <f>+T7798*'Class Gross'!$S7796</f>
        <v>160.30332474386466</v>
      </c>
      <c r="L7798" s="3">
        <f>SUM(F7798:J7798)</f>
        <v>334.08790202276612</v>
      </c>
      <c r="M7798" s="39">
        <f>'Class Gross'!S7796</f>
        <v>334.08790202276612</v>
      </c>
      <c r="P7798" s="25">
        <f>'Class Gross'!I7796/'Class Gross'!$O7796</f>
        <v>0.42531650442379293</v>
      </c>
      <c r="Q7798" s="25">
        <f>'Class Gross'!J7796/'Class Gross'!$O7796</f>
        <v>8.5146042437729275E-2</v>
      </c>
      <c r="R7798" s="25">
        <f>'Class Gross'!K7796/'Class Gross'!$O7796</f>
        <v>3.4342728913733115E-3</v>
      </c>
      <c r="S7798" s="25">
        <f>'Class Gross'!L7796/'Class Gross'!$O7796</f>
        <v>6.2793860501481839E-3</v>
      </c>
      <c r="T7798" s="25">
        <f>'Class Gross'!M7796/'Class Gross'!$O7796</f>
        <v>0.47982379419695642</v>
      </c>
      <c r="U7798" s="25">
        <f t="shared" si="121"/>
        <v>1.0000000000000002</v>
      </c>
      <c r="V7798" s="25"/>
      <c r="W7798" s="24"/>
    </row>
    <row r="7799" spans="4:23" x14ac:dyDescent="0.25">
      <c r="D7799" s="7" t="s">
        <v>7800</v>
      </c>
      <c r="E7799" s="7">
        <v>7796</v>
      </c>
      <c r="F7799" s="3">
        <f>+P7799*'Class Gross'!$S7797</f>
        <v>233.99190303416503</v>
      </c>
      <c r="G7799" s="3">
        <f>+Q7799*'Class Gross'!$S7797</f>
        <v>47.304601446480476</v>
      </c>
      <c r="H7799" s="3">
        <f>+R7799*'Class Gross'!$S7797</f>
        <v>1.8747912197221162</v>
      </c>
      <c r="I7799" s="3">
        <f>+S7799*'Class Gross'!$S7797</f>
        <v>3.4279564275847929</v>
      </c>
      <c r="J7799" s="3">
        <f>+T7799*'Class Gross'!$S7797</f>
        <v>245.32259903018971</v>
      </c>
      <c r="L7799" s="3">
        <f>SUM(F7799:J7799)</f>
        <v>531.92185115814209</v>
      </c>
      <c r="M7799" s="39">
        <f>'Class Gross'!S7797</f>
        <v>531.92185115814209</v>
      </c>
      <c r="P7799" s="25">
        <f>'Class Gross'!I7797/'Class Gross'!$O7797</f>
        <v>0.4398990237470024</v>
      </c>
      <c r="Q7799" s="25">
        <f>'Class Gross'!J7797/'Class Gross'!$O7797</f>
        <v>8.8931487479758875E-2</v>
      </c>
      <c r="R7799" s="25">
        <f>'Class Gross'!K7797/'Class Gross'!$O7797</f>
        <v>3.5245613911896517E-3</v>
      </c>
      <c r="S7799" s="25">
        <f>'Class Gross'!L7797/'Class Gross'!$O7797</f>
        <v>6.4444737889995992E-3</v>
      </c>
      <c r="T7799" s="25">
        <f>'Class Gross'!M7797/'Class Gross'!$O7797</f>
        <v>0.46120045359304951</v>
      </c>
      <c r="U7799" s="25">
        <f t="shared" si="121"/>
        <v>1</v>
      </c>
      <c r="V7799" s="25"/>
      <c r="W7799" s="24"/>
    </row>
    <row r="7800" spans="4:23" x14ac:dyDescent="0.25">
      <c r="D7800" s="7" t="s">
        <v>7801</v>
      </c>
      <c r="E7800" s="7">
        <v>7797</v>
      </c>
      <c r="F7800" s="3">
        <f>+P7800*'Class Gross'!$S7798</f>
        <v>53.683281567732799</v>
      </c>
      <c r="G7800" s="3">
        <f>+Q7800*'Class Gross'!$S7798</f>
        <v>11.572976584912666</v>
      </c>
      <c r="H7800" s="3">
        <f>+R7800*'Class Gross'!$S7798</f>
        <v>0.45874838144962637</v>
      </c>
      <c r="I7800" s="3">
        <f>+S7800*'Class Gross'!$S7798</f>
        <v>0.83879711313532568</v>
      </c>
      <c r="J7800" s="3">
        <f>+T7800*'Class Gross'!$S7798</f>
        <v>78.395037831926089</v>
      </c>
      <c r="L7800" s="3">
        <f>SUM(F7800:J7800)</f>
        <v>144.9488414791565</v>
      </c>
      <c r="M7800" s="39">
        <f>'Class Gross'!S7798</f>
        <v>144.9488414791565</v>
      </c>
      <c r="P7800" s="25">
        <f>'Class Gross'!I7798/'Class Gross'!$O7798</f>
        <v>0.37036019756979155</v>
      </c>
      <c r="Q7800" s="25">
        <f>'Class Gross'!J7798/'Class Gross'!$O7798</f>
        <v>7.9841801195609061E-2</v>
      </c>
      <c r="R7800" s="25">
        <f>'Class Gross'!K7798/'Class Gross'!$O7798</f>
        <v>3.1648985722703684E-3</v>
      </c>
      <c r="S7800" s="25">
        <f>'Class Gross'!L7798/'Class Gross'!$O7798</f>
        <v>5.7868493778609736E-3</v>
      </c>
      <c r="T7800" s="25">
        <f>'Class Gross'!M7798/'Class Gross'!$O7798</f>
        <v>0.54084625328446811</v>
      </c>
      <c r="U7800" s="25">
        <f t="shared" si="121"/>
        <v>1</v>
      </c>
      <c r="V7800" s="25"/>
      <c r="W7800" s="24"/>
    </row>
    <row r="7801" spans="4:23" x14ac:dyDescent="0.25">
      <c r="D7801" s="7" t="s">
        <v>7802</v>
      </c>
      <c r="E7801" s="7">
        <v>7798</v>
      </c>
      <c r="F7801" s="3">
        <f>+P7801*'Class Gross'!$S7799</f>
        <v>48.310270547722332</v>
      </c>
      <c r="G7801" s="3">
        <f>+Q7801*'Class Gross'!$S7799</f>
        <v>11.016247349421088</v>
      </c>
      <c r="H7801" s="3">
        <f>+R7801*'Class Gross'!$S7799</f>
        <v>0.44531373125512647</v>
      </c>
      <c r="I7801" s="3">
        <f>+S7801*'Class Gross'!$S7799</f>
        <v>0.81423256695966384</v>
      </c>
      <c r="J7801" s="3">
        <f>+T7801*'Class Gross'!$S7799</f>
        <v>71.89206929777535</v>
      </c>
      <c r="L7801" s="3">
        <f>SUM(F7801:J7801)</f>
        <v>132.47813349313356</v>
      </c>
      <c r="M7801" s="39">
        <f>'Class Gross'!S7799</f>
        <v>132.47813349313356</v>
      </c>
      <c r="P7801" s="25">
        <f>'Class Gross'!I7799/'Class Gross'!$O7799</f>
        <v>0.36466599637159208</v>
      </c>
      <c r="Q7801" s="25">
        <f>'Class Gross'!J7799/'Class Gross'!$O7799</f>
        <v>8.3155212554319902E-2</v>
      </c>
      <c r="R7801" s="25">
        <f>'Class Gross'!K7799/'Class Gross'!$O7799</f>
        <v>3.3614130839049556E-3</v>
      </c>
      <c r="S7801" s="25">
        <f>'Class Gross'!L7799/'Class Gross'!$O7799</f>
        <v>6.1461657519643886E-3</v>
      </c>
      <c r="T7801" s="25">
        <f>'Class Gross'!M7799/'Class Gross'!$O7799</f>
        <v>0.54267121223821868</v>
      </c>
      <c r="U7801" s="25">
        <f t="shared" si="121"/>
        <v>1</v>
      </c>
      <c r="V7801" s="25"/>
      <c r="W7801" s="24"/>
    </row>
    <row r="7802" spans="4:23" x14ac:dyDescent="0.25">
      <c r="D7802" s="7" t="s">
        <v>7803</v>
      </c>
      <c r="E7802" s="7">
        <v>7799</v>
      </c>
      <c r="F7802" s="3">
        <f>+P7802*'Class Gross'!$S7800</f>
        <v>36.897752667386641</v>
      </c>
      <c r="G7802" s="3">
        <f>+Q7802*'Class Gross'!$S7800</f>
        <v>8.8049563130281676</v>
      </c>
      <c r="H7802" s="3">
        <f>+R7802*'Class Gross'!$S7800</f>
        <v>0.36076015387997334</v>
      </c>
      <c r="I7802" s="3">
        <f>+S7802*'Class Gross'!$S7800</f>
        <v>0.65963082998256961</v>
      </c>
      <c r="J7802" s="3">
        <f>+T7802*'Class Gross'!$S7800</f>
        <v>59.061705439805905</v>
      </c>
      <c r="L7802" s="3">
        <f>SUM(F7802:J7802)</f>
        <v>105.78480540408326</v>
      </c>
      <c r="M7802" s="39">
        <f>'Class Gross'!S7800</f>
        <v>105.78480540408327</v>
      </c>
      <c r="P7802" s="25">
        <f>'Class Gross'!I7800/'Class Gross'!$O7800</f>
        <v>0.34880011856563281</v>
      </c>
      <c r="Q7802" s="25">
        <f>'Class Gross'!J7800/'Class Gross'!$O7800</f>
        <v>8.3234603300487792E-2</v>
      </c>
      <c r="R7802" s="25">
        <f>'Class Gross'!K7800/'Class Gross'!$O7800</f>
        <v>3.4103210995371181E-3</v>
      </c>
      <c r="S7802" s="25">
        <f>'Class Gross'!L7800/'Class Gross'!$O7800</f>
        <v>6.2355914676296984E-3</v>
      </c>
      <c r="T7802" s="25">
        <f>'Class Gross'!M7800/'Class Gross'!$O7800</f>
        <v>0.55831936556671247</v>
      </c>
      <c r="U7802" s="25">
        <f t="shared" si="121"/>
        <v>0.99999999999999978</v>
      </c>
      <c r="V7802" s="25"/>
      <c r="W7802" s="24"/>
    </row>
    <row r="7803" spans="4:23" x14ac:dyDescent="0.25">
      <c r="D7803" s="7" t="s">
        <v>7804</v>
      </c>
      <c r="E7803" s="7">
        <v>7800</v>
      </c>
      <c r="F7803" s="3">
        <f>+P7803*'Class Gross'!$S7801</f>
        <v>276.607523601011</v>
      </c>
      <c r="G7803" s="3">
        <f>+Q7803*'Class Gross'!$S7801</f>
        <v>67.291069306161944</v>
      </c>
      <c r="H7803" s="3">
        <f>+R7803*'Class Gross'!$S7801</f>
        <v>2.7953759693198745</v>
      </c>
      <c r="I7803" s="3">
        <f>+S7803*'Class Gross'!$S7801</f>
        <v>5.1111968739465574</v>
      </c>
      <c r="J7803" s="3">
        <f>+T7803*'Class Gross'!$S7801</f>
        <v>335.70525504881601</v>
      </c>
      <c r="L7803" s="3">
        <f>SUM(F7803:J7803)</f>
        <v>687.51042079925537</v>
      </c>
      <c r="M7803" s="39">
        <f>'Class Gross'!S7801</f>
        <v>687.51042079925537</v>
      </c>
      <c r="P7803" s="25">
        <f>'Class Gross'!I7801/'Class Gross'!$O7801</f>
        <v>0.40233211778731276</v>
      </c>
      <c r="Q7803" s="25">
        <f>'Class Gross'!J7801/'Class Gross'!$O7801</f>
        <v>9.7876435426147684E-2</v>
      </c>
      <c r="R7803" s="25">
        <f>'Class Gross'!K7801/'Class Gross'!$O7801</f>
        <v>4.0659397803311115E-3</v>
      </c>
      <c r="S7803" s="25">
        <f>'Class Gross'!L7801/'Class Gross'!$O7801</f>
        <v>7.4343554938478005E-3</v>
      </c>
      <c r="T7803" s="25">
        <f>'Class Gross'!M7801/'Class Gross'!$O7801</f>
        <v>0.48829115151236063</v>
      </c>
      <c r="U7803" s="25">
        <f t="shared" si="121"/>
        <v>1</v>
      </c>
      <c r="V7803" s="25"/>
      <c r="W7803" s="24"/>
    </row>
    <row r="7804" spans="4:23" x14ac:dyDescent="0.25">
      <c r="D7804" s="7" t="s">
        <v>7805</v>
      </c>
      <c r="E7804" s="7">
        <v>7801</v>
      </c>
      <c r="F7804" s="3">
        <f>+P7804*'Class Gross'!$S7802</f>
        <v>43.759808946151232</v>
      </c>
      <c r="G7804" s="3">
        <f>+Q7804*'Class Gross'!$S7802</f>
        <v>10.216295844596292</v>
      </c>
      <c r="H7804" s="3">
        <f>+R7804*'Class Gross'!$S7802</f>
        <v>0.43467961644889608</v>
      </c>
      <c r="I7804" s="3">
        <f>+S7804*'Class Gross'!$S7802</f>
        <v>0.79478865138217614</v>
      </c>
      <c r="J7804" s="3">
        <f>+T7804*'Class Gross'!$S7802</f>
        <v>68.524216198470981</v>
      </c>
      <c r="L7804" s="3">
        <f>SUM(F7804:J7804)</f>
        <v>123.72978925704959</v>
      </c>
      <c r="M7804" s="39">
        <f>'Class Gross'!S7802</f>
        <v>123.72978925704956</v>
      </c>
      <c r="P7804" s="25">
        <f>'Class Gross'!I7802/'Class Gross'!$O7802</f>
        <v>0.35367237921370659</v>
      </c>
      <c r="Q7804" s="25">
        <f>'Class Gross'!J7802/'Class Gross'!$O7802</f>
        <v>8.2569411181747515E-2</v>
      </c>
      <c r="R7804" s="25">
        <f>'Class Gross'!K7802/'Class Gross'!$O7802</f>
        <v>3.5131363195474771E-3</v>
      </c>
      <c r="S7804" s="25">
        <f>'Class Gross'!L7802/'Class Gross'!$O7802</f>
        <v>6.4235836507487839E-3</v>
      </c>
      <c r="T7804" s="25">
        <f>'Class Gross'!M7802/'Class Gross'!$O7802</f>
        <v>0.55382148963424971</v>
      </c>
      <c r="U7804" s="25">
        <f t="shared" si="121"/>
        <v>1</v>
      </c>
      <c r="V7804" s="25"/>
      <c r="W7804" s="24"/>
    </row>
    <row r="7805" spans="4:23" x14ac:dyDescent="0.25">
      <c r="D7805" s="7" t="s">
        <v>7806</v>
      </c>
      <c r="E7805" s="7">
        <v>7802</v>
      </c>
      <c r="F7805" s="3">
        <f>+P7805*'Class Gross'!$S7803</f>
        <v>35.44128473737802</v>
      </c>
      <c r="G7805" s="3">
        <f>+Q7805*'Class Gross'!$S7803</f>
        <v>8.3747328550010991</v>
      </c>
      <c r="H7805" s="3">
        <f>+R7805*'Class Gross'!$S7803</f>
        <v>0.35867319781047241</v>
      </c>
      <c r="I7805" s="3">
        <f>+S7805*'Class Gross'!$S7803</f>
        <v>0.6558149413666664</v>
      </c>
      <c r="J7805" s="3">
        <f>+T7805*'Class Gross'!$S7803</f>
        <v>57.975417637706435</v>
      </c>
      <c r="L7805" s="3">
        <f>SUM(F7805:J7805)</f>
        <v>102.8059233692627</v>
      </c>
      <c r="M7805" s="39">
        <f>'Class Gross'!S7803</f>
        <v>102.8059233692627</v>
      </c>
      <c r="P7805" s="25">
        <f>'Class Gross'!I7803/'Class Gross'!$O7803</f>
        <v>0.34473971514344076</v>
      </c>
      <c r="Q7805" s="25">
        <f>'Class Gross'!J7803/'Class Gross'!$O7803</f>
        <v>8.1461579066026926E-2</v>
      </c>
      <c r="R7805" s="25">
        <f>'Class Gross'!K7803/'Class Gross'!$O7803</f>
        <v>3.488837861240492E-3</v>
      </c>
      <c r="S7805" s="25">
        <f>'Class Gross'!L7803/'Class Gross'!$O7803</f>
        <v>6.3791552069532255E-3</v>
      </c>
      <c r="T7805" s="25">
        <f>'Class Gross'!M7803/'Class Gross'!$O7803</f>
        <v>0.56393071272233852</v>
      </c>
      <c r="U7805" s="25">
        <f t="shared" si="121"/>
        <v>0.99999999999999989</v>
      </c>
      <c r="V7805" s="25"/>
      <c r="W7805" s="24"/>
    </row>
    <row r="7806" spans="4:23" x14ac:dyDescent="0.25">
      <c r="D7806" s="7" t="s">
        <v>7807</v>
      </c>
      <c r="E7806" s="7">
        <v>7803</v>
      </c>
      <c r="F7806" s="3">
        <f>+P7806*'Class Gross'!$S7804</f>
        <v>30.205158407889019</v>
      </c>
      <c r="G7806" s="3">
        <f>+Q7806*'Class Gross'!$S7804</f>
        <v>7.2793756691115838</v>
      </c>
      <c r="H7806" s="3">
        <f>+R7806*'Class Gross'!$S7804</f>
        <v>0.30925833565698685</v>
      </c>
      <c r="I7806" s="3">
        <f>+S7806*'Class Gross'!$S7804</f>
        <v>0.56546248368747765</v>
      </c>
      <c r="J7806" s="3">
        <f>+T7806*'Class Gross'!$S7804</f>
        <v>51.11976351390274</v>
      </c>
      <c r="L7806" s="3">
        <f>SUM(F7806:J7806)</f>
        <v>89.479018410247804</v>
      </c>
      <c r="M7806" s="39">
        <f>'Class Gross'!S7804</f>
        <v>89.479018410247818</v>
      </c>
      <c r="P7806" s="25">
        <f>'Class Gross'!I7804/'Class Gross'!$O7804</f>
        <v>0.33756693965285717</v>
      </c>
      <c r="Q7806" s="25">
        <f>'Class Gross'!J7804/'Class Gross'!$O7804</f>
        <v>8.1352878009197008E-2</v>
      </c>
      <c r="R7806" s="25">
        <f>'Class Gross'!K7804/'Class Gross'!$O7804</f>
        <v>3.4562106419080726E-3</v>
      </c>
      <c r="S7806" s="25">
        <f>'Class Gross'!L7804/'Class Gross'!$O7804</f>
        <v>6.3194980648414957E-3</v>
      </c>
      <c r="T7806" s="25">
        <f>'Class Gross'!M7804/'Class Gross'!$O7804</f>
        <v>0.57130447363119619</v>
      </c>
      <c r="U7806" s="25">
        <f t="shared" si="121"/>
        <v>1</v>
      </c>
      <c r="V7806" s="25"/>
      <c r="W7806" s="24"/>
    </row>
    <row r="7807" spans="4:23" x14ac:dyDescent="0.25">
      <c r="D7807" s="7" t="s">
        <v>7808</v>
      </c>
      <c r="E7807" s="7">
        <v>7804</v>
      </c>
      <c r="F7807" s="3">
        <f>+P7807*'Class Gross'!$S7805</f>
        <v>43.653559878651727</v>
      </c>
      <c r="G7807" s="3">
        <f>+Q7807*'Class Gross'!$S7805</f>
        <v>10.505058878074975</v>
      </c>
      <c r="H7807" s="3">
        <f>+R7807*'Class Gross'!$S7805</f>
        <v>0.44867254940451634</v>
      </c>
      <c r="I7807" s="3">
        <f>+S7807*'Class Gross'!$S7805</f>
        <v>0.82037398801133499</v>
      </c>
      <c r="J7807" s="3">
        <f>+T7807*'Class Gross'!$S7805</f>
        <v>72.590209145615759</v>
      </c>
      <c r="L7807" s="3">
        <f>SUM(F7807:J7807)</f>
        <v>128.01787443975832</v>
      </c>
      <c r="M7807" s="39">
        <f>'Class Gross'!S7805</f>
        <v>128.01787443975832</v>
      </c>
      <c r="P7807" s="25">
        <f>'Class Gross'!I7805/'Class Gross'!$O7805</f>
        <v>0.34099581851121807</v>
      </c>
      <c r="Q7807" s="25">
        <f>'Class Gross'!J7805/'Class Gross'!$O7805</f>
        <v>8.2059313389228047E-2</v>
      </c>
      <c r="R7807" s="25">
        <f>'Class Gross'!K7805/'Class Gross'!$O7805</f>
        <v>3.504764872624481E-3</v>
      </c>
      <c r="S7807" s="25">
        <f>'Class Gross'!L7805/'Class Gross'!$O7805</f>
        <v>6.4082769035302203E-3</v>
      </c>
      <c r="T7807" s="25">
        <f>'Class Gross'!M7805/'Class Gross'!$O7805</f>
        <v>0.56703182632339921</v>
      </c>
      <c r="U7807" s="25">
        <f t="shared" si="121"/>
        <v>1</v>
      </c>
      <c r="V7807" s="25"/>
      <c r="W7807" s="24"/>
    </row>
    <row r="7808" spans="4:23" x14ac:dyDescent="0.25">
      <c r="D7808" s="7" t="s">
        <v>7809</v>
      </c>
      <c r="E7808" s="7">
        <v>7805</v>
      </c>
      <c r="F7808" s="3">
        <f>+P7808*'Class Gross'!$S7806</f>
        <v>62.088753808645691</v>
      </c>
      <c r="G7808" s="3">
        <f>+Q7808*'Class Gross'!$S7806</f>
        <v>14.295257819981178</v>
      </c>
      <c r="H7808" s="3">
        <f>+R7808*'Class Gross'!$S7806</f>
        <v>0.60814733683837974</v>
      </c>
      <c r="I7808" s="3">
        <f>+S7808*'Class Gross'!$S7806</f>
        <v>1.1119651886052118</v>
      </c>
      <c r="J7808" s="3">
        <f>+T7808*'Class Gross'!$S7806</f>
        <v>100.08008262321225</v>
      </c>
      <c r="L7808" s="3">
        <f>SUM(F7808:J7808)</f>
        <v>178.18420677728272</v>
      </c>
      <c r="M7808" s="39">
        <f>'Class Gross'!S7806</f>
        <v>178.18420677728272</v>
      </c>
      <c r="P7808" s="25">
        <f>'Class Gross'!I7806/'Class Gross'!$O7806</f>
        <v>0.34845262064247989</v>
      </c>
      <c r="Q7808" s="25">
        <f>'Class Gross'!J7806/'Class Gross'!$O7806</f>
        <v>8.0227412286035027E-2</v>
      </c>
      <c r="R7808" s="25">
        <f>'Class Gross'!K7806/'Class Gross'!$O7806</f>
        <v>3.4130260354584604E-3</v>
      </c>
      <c r="S7808" s="25">
        <f>'Class Gross'!L7806/'Class Gross'!$O7806</f>
        <v>6.2405372996670082E-3</v>
      </c>
      <c r="T7808" s="25">
        <f>'Class Gross'!M7806/'Class Gross'!$O7806</f>
        <v>0.56166640373635957</v>
      </c>
      <c r="U7808" s="25">
        <f t="shared" si="121"/>
        <v>1</v>
      </c>
      <c r="V7808" s="25"/>
      <c r="W7808" s="24"/>
    </row>
    <row r="7809" spans="4:23" x14ac:dyDescent="0.25">
      <c r="D7809" s="7" t="s">
        <v>7810</v>
      </c>
      <c r="E7809" s="7">
        <v>7806</v>
      </c>
      <c r="F7809" s="3">
        <f>+P7809*'Class Gross'!$S7807</f>
        <v>111.06579394077373</v>
      </c>
      <c r="G7809" s="3">
        <f>+Q7809*'Class Gross'!$S7807</f>
        <v>25.069972426222812</v>
      </c>
      <c r="H7809" s="3">
        <f>+R7809*'Class Gross'!$S7807</f>
        <v>1.0468358949884558</v>
      </c>
      <c r="I7809" s="3">
        <f>+S7809*'Class Gross'!$S7807</f>
        <v>1.9140839775129996</v>
      </c>
      <c r="J7809" s="3">
        <f>+T7809*'Class Gross'!$S7807</f>
        <v>130.938243989689</v>
      </c>
      <c r="L7809" s="3">
        <f>SUM(F7809:J7809)</f>
        <v>270.03493022918701</v>
      </c>
      <c r="M7809" s="39">
        <f>'Class Gross'!S7807</f>
        <v>270.03493022918701</v>
      </c>
      <c r="P7809" s="25">
        <f>'Class Gross'!I7807/'Class Gross'!$O7807</f>
        <v>0.41130158178613691</v>
      </c>
      <c r="Q7809" s="25">
        <f>'Class Gross'!J7807/'Class Gross'!$O7807</f>
        <v>9.2839738936533689E-2</v>
      </c>
      <c r="R7809" s="25">
        <f>'Class Gross'!K7807/'Class Gross'!$O7807</f>
        <v>3.8766684521145977E-3</v>
      </c>
      <c r="S7809" s="25">
        <f>'Class Gross'!L7807/'Class Gross'!$O7807</f>
        <v>7.0882828969143262E-3</v>
      </c>
      <c r="T7809" s="25">
        <f>'Class Gross'!M7807/'Class Gross'!$O7807</f>
        <v>0.48489372792830043</v>
      </c>
      <c r="U7809" s="25">
        <f t="shared" si="121"/>
        <v>1</v>
      </c>
      <c r="V7809" s="25"/>
      <c r="W7809" s="24"/>
    </row>
    <row r="7810" spans="4:23" x14ac:dyDescent="0.25">
      <c r="D7810" s="7" t="s">
        <v>7811</v>
      </c>
      <c r="E7810" s="7">
        <v>7807</v>
      </c>
      <c r="F7810" s="3">
        <f>+P7810*'Class Gross'!$S7808</f>
        <v>273.99058140239248</v>
      </c>
      <c r="G7810" s="3">
        <f>+Q7810*'Class Gross'!$S7808</f>
        <v>58.508621040735996</v>
      </c>
      <c r="H7810" s="3">
        <f>+R7810*'Class Gross'!$S7808</f>
        <v>6.4244984306112918E-2</v>
      </c>
      <c r="I7810" s="3">
        <f>+S7810*'Class Gross'!$S7808</f>
        <v>0.11778247122787371</v>
      </c>
      <c r="J7810" s="3">
        <f>+T7810*'Class Gross'!$S7808</f>
        <v>309.73317439299717</v>
      </c>
      <c r="L7810" s="3">
        <f>SUM(F7810:J7810)</f>
        <v>642.41440429165959</v>
      </c>
      <c r="M7810" s="39">
        <f>'Class Gross'!S7808</f>
        <v>642.41440429165959</v>
      </c>
      <c r="P7810" s="25">
        <f>'Class Gross'!I7808/'Class Gross'!$O7808</f>
        <v>0.42650130441035267</v>
      </c>
      <c r="Q7810" s="25">
        <f>'Class Gross'!J7808/'Class Gross'!$O7808</f>
        <v>9.1076135045958226E-2</v>
      </c>
      <c r="R7810" s="25">
        <f>'Class Gross'!K7808/'Class Gross'!$O7808</f>
        <v>1.0000551649670879E-4</v>
      </c>
      <c r="S7810" s="25">
        <f>'Class Gross'!L7808/'Class Gross'!$O7808</f>
        <v>1.8334344691063283E-4</v>
      </c>
      <c r="T7810" s="25">
        <f>'Class Gross'!M7808/'Class Gross'!$O7808</f>
        <v>0.48213921158028178</v>
      </c>
      <c r="U7810" s="25">
        <f t="shared" si="121"/>
        <v>1</v>
      </c>
      <c r="V7810" s="25"/>
      <c r="W7810" s="24"/>
    </row>
    <row r="7811" spans="4:23" x14ac:dyDescent="0.25">
      <c r="D7811" s="7" t="s">
        <v>7812</v>
      </c>
      <c r="E7811" s="7">
        <v>7808</v>
      </c>
      <c r="F7811" s="3">
        <f>+P7811*'Class Gross'!$S7809</f>
        <v>241.58998132755056</v>
      </c>
      <c r="G7811" s="3">
        <f>+Q7811*'Class Gross'!$S7809</f>
        <v>50.486693044262232</v>
      </c>
      <c r="H7811" s="3">
        <f>+R7811*'Class Gross'!$S7809</f>
        <v>5.6545196734367892E-2</v>
      </c>
      <c r="I7811" s="3">
        <f>+S7811*'Class Gross'!$S7809</f>
        <v>0.10366619401300781</v>
      </c>
      <c r="J7811" s="3">
        <f>+T7811*'Class Gross'!$S7809</f>
        <v>268.97690989936609</v>
      </c>
      <c r="L7811" s="3">
        <f>SUM(F7811:J7811)</f>
        <v>561.21379566192627</v>
      </c>
      <c r="M7811" s="39">
        <f>'Class Gross'!S7809</f>
        <v>561.21379566192627</v>
      </c>
      <c r="P7811" s="25">
        <f>'Class Gross'!I7809/'Class Gross'!$O7809</f>
        <v>0.43047762402669754</v>
      </c>
      <c r="Q7811" s="25">
        <f>'Class Gross'!J7809/'Class Gross'!$O7809</f>
        <v>8.9959821790758843E-2</v>
      </c>
      <c r="R7811" s="25">
        <f>'Class Gross'!K7809/'Class Gross'!$O7809</f>
        <v>1.0075517952596905E-4</v>
      </c>
      <c r="S7811" s="25">
        <f>'Class Gross'!L7809/'Class Gross'!$O7809</f>
        <v>1.8471782913094328E-4</v>
      </c>
      <c r="T7811" s="25">
        <f>'Class Gross'!M7809/'Class Gross'!$O7809</f>
        <v>0.47927708117388668</v>
      </c>
      <c r="U7811" s="25">
        <f t="shared" si="121"/>
        <v>1</v>
      </c>
      <c r="V7811" s="25"/>
      <c r="W7811" s="24"/>
    </row>
    <row r="7812" spans="4:23" x14ac:dyDescent="0.25">
      <c r="D7812" s="7" t="s">
        <v>7813</v>
      </c>
      <c r="E7812" s="7">
        <v>7809</v>
      </c>
      <c r="F7812" s="3">
        <f>+P7812*'Class Gross'!$S7810</f>
        <v>347.76857437542282</v>
      </c>
      <c r="G7812" s="3">
        <f>+Q7812*'Class Gross'!$S7810</f>
        <v>81.046191289096996</v>
      </c>
      <c r="H7812" s="3">
        <f>+R7812*'Class Gross'!$S7810</f>
        <v>8.637351793412272E-2</v>
      </c>
      <c r="I7812" s="3">
        <f>+S7812*'Class Gross'!$S7810</f>
        <v>0.1583514495458917</v>
      </c>
      <c r="J7812" s="3">
        <f>+T7812*'Class Gross'!$S7810</f>
        <v>414.63066392045988</v>
      </c>
      <c r="L7812" s="3">
        <f>SUM(F7812:J7812)</f>
        <v>843.69015455245972</v>
      </c>
      <c r="M7812" s="39">
        <f>'Class Gross'!S7810</f>
        <v>843.69015455245972</v>
      </c>
      <c r="P7812" s="25">
        <f>'Class Gross'!I7810/'Class Gross'!$O7810</f>
        <v>0.41219939867604438</v>
      </c>
      <c r="Q7812" s="25">
        <f>'Class Gross'!J7810/'Class Gross'!$O7810</f>
        <v>9.6061558679783832E-2</v>
      </c>
      <c r="R7812" s="25">
        <f>'Class Gross'!K7810/'Class Gross'!$O7810</f>
        <v>1.0237587515755716E-4</v>
      </c>
      <c r="S7812" s="25">
        <f>'Class Gross'!L7810/'Class Gross'!$O7810</f>
        <v>1.8768910445552151E-4</v>
      </c>
      <c r="T7812" s="25">
        <f>'Class Gross'!M7810/'Class Gross'!$O7810</f>
        <v>0.49144897766455875</v>
      </c>
      <c r="U7812" s="25">
        <f t="shared" si="121"/>
        <v>1</v>
      </c>
      <c r="V7812" s="25"/>
      <c r="W7812" s="24"/>
    </row>
    <row r="7813" spans="4:23" x14ac:dyDescent="0.25">
      <c r="D7813" s="7" t="s">
        <v>7814</v>
      </c>
      <c r="E7813" s="7">
        <v>7810</v>
      </c>
      <c r="F7813" s="3">
        <f>+P7813*'Class Gross'!$S7811</f>
        <v>345.63895635481271</v>
      </c>
      <c r="G7813" s="3">
        <f>+Q7813*'Class Gross'!$S7811</f>
        <v>93.561457197243669</v>
      </c>
      <c r="H7813" s="3">
        <f>+R7813*'Class Gross'!$S7811</f>
        <v>9.2250475440703014E-2</v>
      </c>
      <c r="I7813" s="3">
        <f>+S7813*'Class Gross'!$S7811</f>
        <v>0.16912587164128889</v>
      </c>
      <c r="J7813" s="3">
        <f>+T7813*'Class Gross'!$S7811</f>
        <v>444.58046121093849</v>
      </c>
      <c r="L7813" s="3">
        <f>SUM(F7813:J7813)</f>
        <v>884.0422511100769</v>
      </c>
      <c r="M7813" s="39">
        <f>'Class Gross'!S7811</f>
        <v>884.0422511100769</v>
      </c>
      <c r="P7813" s="25">
        <f>'Class Gross'!I7811/'Class Gross'!$O7811</f>
        <v>0.39097560769386275</v>
      </c>
      <c r="Q7813" s="25">
        <f>'Class Gross'!J7811/'Class Gross'!$O7811</f>
        <v>0.10583369412464182</v>
      </c>
      <c r="R7813" s="25">
        <f>'Class Gross'!K7811/'Class Gross'!$O7811</f>
        <v>1.0435075396550974E-4</v>
      </c>
      <c r="S7813" s="25">
        <f>'Class Gross'!L7811/'Class Gross'!$O7811</f>
        <v>1.9130971560343455E-4</v>
      </c>
      <c r="T7813" s="25">
        <f>'Class Gross'!M7811/'Class Gross'!$O7811</f>
        <v>0.50289503771192645</v>
      </c>
      <c r="U7813" s="25">
        <f t="shared" ref="U7813:U7876" si="122">SUM(P7813:T7813)</f>
        <v>1</v>
      </c>
      <c r="V7813" s="25"/>
      <c r="W7813" s="24"/>
    </row>
    <row r="7814" spans="4:23" x14ac:dyDescent="0.25">
      <c r="D7814" s="7" t="s">
        <v>7815</v>
      </c>
      <c r="E7814" s="7">
        <v>7811</v>
      </c>
      <c r="F7814" s="3">
        <f>+P7814*'Class Gross'!$S7812</f>
        <v>339.63896035901251</v>
      </c>
      <c r="G7814" s="3">
        <f>+Q7814*'Class Gross'!$S7812</f>
        <v>107.17877146782013</v>
      </c>
      <c r="H7814" s="3">
        <f>+R7814*'Class Gross'!$S7812</f>
        <v>9.9568424860948301E-2</v>
      </c>
      <c r="I7814" s="3">
        <f>+S7814*'Class Gross'!$S7812</f>
        <v>0.18254211224507191</v>
      </c>
      <c r="J7814" s="3">
        <f>+T7814*'Class Gross'!$S7812</f>
        <v>482.75926060046248</v>
      </c>
      <c r="L7814" s="3">
        <f>SUM(F7814:J7814)</f>
        <v>929.85910296440113</v>
      </c>
      <c r="M7814" s="39">
        <f>'Class Gross'!S7812</f>
        <v>929.85910296440125</v>
      </c>
      <c r="P7814" s="25">
        <f>'Class Gross'!I7812/'Class Gross'!$O7812</f>
        <v>0.36525852064709557</v>
      </c>
      <c r="Q7814" s="25">
        <f>'Class Gross'!J7812/'Class Gross'!$O7812</f>
        <v>0.11526345349110742</v>
      </c>
      <c r="R7814" s="25">
        <f>'Class Gross'!K7812/'Class Gross'!$O7812</f>
        <v>1.0707904514084235E-4</v>
      </c>
      <c r="S7814" s="25">
        <f>'Class Gross'!L7812/'Class Gross'!$O7812</f>
        <v>1.9631158275821103E-4</v>
      </c>
      <c r="T7814" s="25">
        <f>'Class Gross'!M7812/'Class Gross'!$O7812</f>
        <v>0.51917463523389784</v>
      </c>
      <c r="U7814" s="25">
        <f t="shared" si="122"/>
        <v>0.99999999999999989</v>
      </c>
      <c r="V7814" s="25"/>
      <c r="W7814" s="24"/>
    </row>
    <row r="7815" spans="4:23" x14ac:dyDescent="0.25">
      <c r="D7815" s="7" t="s">
        <v>7816</v>
      </c>
      <c r="E7815" s="7">
        <v>7812</v>
      </c>
      <c r="F7815" s="3">
        <f>+P7815*'Class Gross'!$S7813</f>
        <v>0</v>
      </c>
      <c r="G7815" s="3">
        <f>+Q7815*'Class Gross'!$S7813</f>
        <v>0</v>
      </c>
      <c r="H7815" s="3">
        <f>+R7815*'Class Gross'!$S7813</f>
        <v>0</v>
      </c>
      <c r="I7815" s="3">
        <f>+S7815*'Class Gross'!$S7813</f>
        <v>0</v>
      </c>
      <c r="J7815" s="3">
        <f>+T7815*'Class Gross'!$S7813</f>
        <v>0</v>
      </c>
      <c r="L7815" s="3">
        <f>SUM(F7815:J7815)</f>
        <v>0</v>
      </c>
      <c r="M7815" s="39">
        <f>'Class Gross'!S7813</f>
        <v>0</v>
      </c>
      <c r="P7815" s="25">
        <f>'Class Gross'!I7813/'Class Gross'!$O7813</f>
        <v>0.34927404691633596</v>
      </c>
      <c r="Q7815" s="25">
        <f>'Class Gross'!J7813/'Class Gross'!$O7813</f>
        <v>0.1179430918523236</v>
      </c>
      <c r="R7815" s="25">
        <f>'Class Gross'!K7813/'Class Gross'!$O7813</f>
        <v>1.09793941525746E-4</v>
      </c>
      <c r="S7815" s="25">
        <f>'Class Gross'!L7813/'Class Gross'!$O7813</f>
        <v>2.0128889279720104E-4</v>
      </c>
      <c r="T7815" s="25">
        <f>'Class Gross'!M7813/'Class Gross'!$O7813</f>
        <v>0.53247177839701754</v>
      </c>
      <c r="U7815" s="25">
        <f t="shared" si="122"/>
        <v>1</v>
      </c>
      <c r="V7815" s="25"/>
      <c r="W7815" s="24"/>
    </row>
    <row r="7816" spans="4:23" x14ac:dyDescent="0.25">
      <c r="D7816" s="7" t="s">
        <v>7817</v>
      </c>
      <c r="E7816" s="7">
        <v>7813</v>
      </c>
      <c r="F7816" s="3">
        <f>+P7816*'Class Gross'!$S7814</f>
        <v>0</v>
      </c>
      <c r="G7816" s="3">
        <f>+Q7816*'Class Gross'!$S7814</f>
        <v>0</v>
      </c>
      <c r="H7816" s="3">
        <f>+R7816*'Class Gross'!$S7814</f>
        <v>0</v>
      </c>
      <c r="I7816" s="3">
        <f>+S7816*'Class Gross'!$S7814</f>
        <v>0</v>
      </c>
      <c r="J7816" s="3">
        <f>+T7816*'Class Gross'!$S7814</f>
        <v>0</v>
      </c>
      <c r="L7816" s="3">
        <f>SUM(F7816:J7816)</f>
        <v>0</v>
      </c>
      <c r="M7816" s="39">
        <f>'Class Gross'!S7814</f>
        <v>0</v>
      </c>
      <c r="P7816" s="25">
        <f>'Class Gross'!I7814/'Class Gross'!$O7814</f>
        <v>0.34544014987207244</v>
      </c>
      <c r="Q7816" s="25">
        <f>'Class Gross'!J7814/'Class Gross'!$O7814</f>
        <v>0.11774581297572061</v>
      </c>
      <c r="R7816" s="25">
        <f>'Class Gross'!K7814/'Class Gross'!$O7814</f>
        <v>1.1042580880535663E-4</v>
      </c>
      <c r="S7816" s="25">
        <f>'Class Gross'!L7814/'Class Gross'!$O7814</f>
        <v>2.0244731614315386E-4</v>
      </c>
      <c r="T7816" s="25">
        <f>'Class Gross'!M7814/'Class Gross'!$O7814</f>
        <v>0.53650116402725845</v>
      </c>
      <c r="U7816" s="25">
        <f t="shared" si="122"/>
        <v>1</v>
      </c>
      <c r="V7816" s="25"/>
      <c r="W7816" s="24"/>
    </row>
    <row r="7817" spans="4:23" x14ac:dyDescent="0.25">
      <c r="D7817" s="7" t="s">
        <v>7818</v>
      </c>
      <c r="E7817" s="7">
        <v>7814</v>
      </c>
      <c r="F7817" s="3">
        <f>+P7817*'Class Gross'!$S7815</f>
        <v>0</v>
      </c>
      <c r="G7817" s="3">
        <f>+Q7817*'Class Gross'!$S7815</f>
        <v>0</v>
      </c>
      <c r="H7817" s="3">
        <f>+R7817*'Class Gross'!$S7815</f>
        <v>0</v>
      </c>
      <c r="I7817" s="3">
        <f>+S7817*'Class Gross'!$S7815</f>
        <v>0</v>
      </c>
      <c r="J7817" s="3">
        <f>+T7817*'Class Gross'!$S7815</f>
        <v>0</v>
      </c>
      <c r="L7817" s="3">
        <f>SUM(F7817:J7817)</f>
        <v>0</v>
      </c>
      <c r="M7817" s="39">
        <f>'Class Gross'!S7815</f>
        <v>0</v>
      </c>
      <c r="P7817" s="25">
        <f>'Class Gross'!I7815/'Class Gross'!$O7815</f>
        <v>0.35193916013222254</v>
      </c>
      <c r="Q7817" s="25">
        <f>'Class Gross'!J7815/'Class Gross'!$O7815</f>
        <v>0.11664616915662497</v>
      </c>
      <c r="R7817" s="25">
        <f>'Class Gross'!K7815/'Class Gross'!$O7815</f>
        <v>1.0906041163615465E-4</v>
      </c>
      <c r="S7817" s="25">
        <f>'Class Gross'!L7815/'Class Gross'!$O7815</f>
        <v>1.9994408799961689E-4</v>
      </c>
      <c r="T7817" s="25">
        <f>'Class Gross'!M7815/'Class Gross'!$O7815</f>
        <v>0.53110566621151667</v>
      </c>
      <c r="U7817" s="25">
        <f t="shared" si="122"/>
        <v>1</v>
      </c>
      <c r="V7817" s="25"/>
      <c r="W7817" s="24"/>
    </row>
    <row r="7818" spans="4:23" x14ac:dyDescent="0.25">
      <c r="D7818" s="7" t="s">
        <v>7819</v>
      </c>
      <c r="E7818" s="7">
        <v>7815</v>
      </c>
      <c r="F7818" s="3">
        <f>+P7818*'Class Gross'!$S7816</f>
        <v>131.45446861715982</v>
      </c>
      <c r="G7818" s="3">
        <f>+Q7818*'Class Gross'!$S7816</f>
        <v>39.057312409635365</v>
      </c>
      <c r="H7818" s="3">
        <f>+R7818*'Class Gross'!$S7816</f>
        <v>3.6355681334469453E-2</v>
      </c>
      <c r="I7818" s="3">
        <f>+S7818*'Class Gross'!$S7816</f>
        <v>6.6652082446527344E-2</v>
      </c>
      <c r="J7818" s="3">
        <f>+T7818*'Class Gross'!$S7816</f>
        <v>177.47954485810544</v>
      </c>
      <c r="L7818" s="3">
        <f>SUM(F7818:J7818)</f>
        <v>348.09433364868164</v>
      </c>
      <c r="M7818" s="39">
        <f>'Class Gross'!S7816</f>
        <v>348.09433364868164</v>
      </c>
      <c r="P7818" s="25">
        <f>'Class Gross'!I7816/'Class Gross'!$O7816</f>
        <v>0.377640357541217</v>
      </c>
      <c r="Q7818" s="25">
        <f>'Class Gross'!J7816/'Class Gross'!$O7816</f>
        <v>0.1122032410014879</v>
      </c>
      <c r="R7818" s="25">
        <f>'Class Gross'!K7816/'Class Gross'!$O7816</f>
        <v>1.0444203717249204E-4</v>
      </c>
      <c r="S7818" s="25">
        <f>'Class Gross'!L7816/'Class Gross'!$O7816</f>
        <v>1.9147706814956876E-4</v>
      </c>
      <c r="T7818" s="25">
        <f>'Class Gross'!M7816/'Class Gross'!$O7816</f>
        <v>0.50986048235197301</v>
      </c>
      <c r="U7818" s="25">
        <f t="shared" si="122"/>
        <v>1</v>
      </c>
      <c r="V7818" s="25"/>
      <c r="W7818" s="24"/>
    </row>
    <row r="7819" spans="4:23" x14ac:dyDescent="0.25">
      <c r="D7819" s="7" t="s">
        <v>7820</v>
      </c>
      <c r="E7819" s="7">
        <v>7816</v>
      </c>
      <c r="F7819" s="3">
        <f>+P7819*'Class Gross'!$S7817</f>
        <v>322.23991410322873</v>
      </c>
      <c r="G7819" s="3">
        <f>+Q7819*'Class Gross'!$S7817</f>
        <v>82.370494204998508</v>
      </c>
      <c r="H7819" s="3">
        <f>+R7819*'Class Gross'!$S7817</f>
        <v>7.7538144719115007E-2</v>
      </c>
      <c r="I7819" s="3">
        <f>+S7819*'Class Gross'!$S7817</f>
        <v>0.14215326531837752</v>
      </c>
      <c r="J7819" s="3">
        <f>+T7819*'Class Gross'!$S7817</f>
        <v>379.97917304784858</v>
      </c>
      <c r="L7819" s="3">
        <f>SUM(F7819:J7819)</f>
        <v>784.80927276611328</v>
      </c>
      <c r="M7819" s="39">
        <f>'Class Gross'!S7817</f>
        <v>784.80927276611328</v>
      </c>
      <c r="P7819" s="25">
        <f>'Class Gross'!I7817/'Class Gross'!$O7817</f>
        <v>0.41059646628214824</v>
      </c>
      <c r="Q7819" s="25">
        <f>'Class Gross'!J7817/'Class Gross'!$O7817</f>
        <v>0.10495606647800955</v>
      </c>
      <c r="R7819" s="25">
        <f>'Class Gross'!K7817/'Class Gross'!$O7817</f>
        <v>9.8798711240791765E-5</v>
      </c>
      <c r="S7819" s="25">
        <f>'Class Gross'!L7817/'Class Gross'!$O7817</f>
        <v>1.8113097060811826E-4</v>
      </c>
      <c r="T7819" s="25">
        <f>'Class Gross'!M7817/'Class Gross'!$O7817</f>
        <v>0.4841675375579933</v>
      </c>
      <c r="U7819" s="25">
        <f t="shared" si="122"/>
        <v>1</v>
      </c>
      <c r="V7819" s="25"/>
      <c r="W7819" s="24"/>
    </row>
    <row r="7820" spans="4:23" x14ac:dyDescent="0.25">
      <c r="D7820" s="7" t="s">
        <v>7821</v>
      </c>
      <c r="E7820" s="7">
        <v>7817</v>
      </c>
      <c r="F7820" s="3">
        <f>+P7820*'Class Gross'!$S7818</f>
        <v>144.55444973183225</v>
      </c>
      <c r="G7820" s="3">
        <f>+Q7820*'Class Gross'!$S7818</f>
        <v>32.294273712510076</v>
      </c>
      <c r="H7820" s="3">
        <f>+R7820*'Class Gross'!$S7818</f>
        <v>2.9920266768160779E-2</v>
      </c>
      <c r="I7820" s="3">
        <f>+S7820*'Class Gross'!$S7818</f>
        <v>5.485382240829477E-2</v>
      </c>
      <c r="J7820" s="3">
        <f>+T7820*'Class Gross'!$S7818</f>
        <v>181.03853747216985</v>
      </c>
      <c r="L7820" s="3">
        <f>SUM(F7820:J7820)</f>
        <v>357.97203500568867</v>
      </c>
      <c r="M7820" s="39">
        <f>'Class Gross'!S7818</f>
        <v>357.97203500568867</v>
      </c>
      <c r="P7820" s="25">
        <f>'Class Gross'!I7818/'Class Gross'!$O7818</f>
        <v>0.40381492294372962</v>
      </c>
      <c r="Q7820" s="25">
        <f>'Class Gross'!J7818/'Class Gross'!$O7818</f>
        <v>9.0214515533306602E-2</v>
      </c>
      <c r="R7820" s="25">
        <f>'Class Gross'!K7818/'Class Gross'!$O7818</f>
        <v>8.3582693177933036E-5</v>
      </c>
      <c r="S7820" s="25">
        <f>'Class Gross'!L7818/'Class Gross'!$O7818</f>
        <v>1.5323493749287725E-4</v>
      </c>
      <c r="T7820" s="25">
        <f>'Class Gross'!M7818/'Class Gross'!$O7818</f>
        <v>0.50573374389229286</v>
      </c>
      <c r="U7820" s="25">
        <f t="shared" si="122"/>
        <v>0.99999999999999989</v>
      </c>
      <c r="V7820" s="25"/>
      <c r="W7820" s="24"/>
    </row>
    <row r="7821" spans="4:23" x14ac:dyDescent="0.25">
      <c r="D7821" s="7" t="s">
        <v>7822</v>
      </c>
      <c r="E7821" s="7">
        <v>7818</v>
      </c>
      <c r="F7821" s="3">
        <f>+P7821*'Class Gross'!$S7819</f>
        <v>86.923288002638259</v>
      </c>
      <c r="G7821" s="3">
        <f>+Q7821*'Class Gross'!$S7819</f>
        <v>18.646729263771501</v>
      </c>
      <c r="H7821" s="3">
        <f>+R7821*'Class Gross'!$S7819</f>
        <v>0.63940658252817217</v>
      </c>
      <c r="I7821" s="3">
        <f>+S7821*'Class Gross'!$S7819</f>
        <v>1.1691210633802487</v>
      </c>
      <c r="J7821" s="3">
        <f>+T7821*'Class Gross'!$S7819</f>
        <v>112.87858457805734</v>
      </c>
      <c r="L7821" s="3">
        <f>SUM(F7821:J7821)</f>
        <v>220.25712949037552</v>
      </c>
      <c r="M7821" s="39">
        <f>'Class Gross'!S7819</f>
        <v>220.25712949037552</v>
      </c>
      <c r="P7821" s="25">
        <f>'Class Gross'!I7819/'Class Gross'!$O7819</f>
        <v>0.39464460561961745</v>
      </c>
      <c r="Q7821" s="25">
        <f>'Class Gross'!J7819/'Class Gross'!$O7819</f>
        <v>8.4658913456811841E-2</v>
      </c>
      <c r="R7821" s="25">
        <f>'Class Gross'!K7819/'Class Gross'!$O7819</f>
        <v>2.9030006157240509E-3</v>
      </c>
      <c r="S7821" s="25">
        <f>'Class Gross'!L7819/'Class Gross'!$O7819</f>
        <v>5.3079828384458051E-3</v>
      </c>
      <c r="T7821" s="25">
        <f>'Class Gross'!M7819/'Class Gross'!$O7819</f>
        <v>0.51248549746940086</v>
      </c>
      <c r="U7821" s="25">
        <f t="shared" si="122"/>
        <v>1</v>
      </c>
      <c r="V7821" s="25"/>
      <c r="W7821" s="24"/>
    </row>
    <row r="7822" spans="4:23" x14ac:dyDescent="0.25">
      <c r="D7822" s="7" t="s">
        <v>7823</v>
      </c>
      <c r="E7822" s="7">
        <v>7819</v>
      </c>
      <c r="F7822" s="3">
        <f>+P7822*'Class Gross'!$S7820</f>
        <v>266.27559163953009</v>
      </c>
      <c r="G7822" s="3">
        <f>+Q7822*'Class Gross'!$S7820</f>
        <v>55.905434507639832</v>
      </c>
      <c r="H7822" s="3">
        <f>+R7822*'Class Gross'!$S7820</f>
        <v>2.0063152059380713</v>
      </c>
      <c r="I7822" s="3">
        <f>+S7822*'Class Gross'!$S7820</f>
        <v>3.6684410688545466</v>
      </c>
      <c r="J7822" s="3">
        <f>+T7822*'Class Gross'!$S7820</f>
        <v>257.19573029623814</v>
      </c>
      <c r="L7822" s="3">
        <f>SUM(F7822:J7822)</f>
        <v>585.05151271820068</v>
      </c>
      <c r="M7822" s="39">
        <f>'Class Gross'!S7820</f>
        <v>585.05151271820068</v>
      </c>
      <c r="P7822" s="25">
        <f>'Class Gross'!I7820/'Class Gross'!$O7820</f>
        <v>0.45513187446074677</v>
      </c>
      <c r="Q7822" s="25">
        <f>'Class Gross'!J7820/'Class Gross'!$O7820</f>
        <v>9.555643100194422E-2</v>
      </c>
      <c r="R7822" s="25">
        <f>'Class Gross'!K7820/'Class Gross'!$O7820</f>
        <v>3.4292966727263977E-3</v>
      </c>
      <c r="S7822" s="25">
        <f>'Class Gross'!L7820/'Class Gross'!$O7820</f>
        <v>6.2702872979691097E-3</v>
      </c>
      <c r="T7822" s="25">
        <f>'Class Gross'!M7820/'Class Gross'!$O7820</f>
        <v>0.43961211056661353</v>
      </c>
      <c r="U7822" s="25">
        <f t="shared" si="122"/>
        <v>1</v>
      </c>
      <c r="V7822" s="25"/>
      <c r="W7822" s="24"/>
    </row>
    <row r="7823" spans="4:23" x14ac:dyDescent="0.25">
      <c r="D7823" s="7" t="s">
        <v>7824</v>
      </c>
      <c r="E7823" s="7">
        <v>7820</v>
      </c>
      <c r="F7823" s="3">
        <f>+P7823*'Class Gross'!$S7821</f>
        <v>324.25513415857631</v>
      </c>
      <c r="G7823" s="3">
        <f>+Q7823*'Class Gross'!$S7821</f>
        <v>67.196407942179292</v>
      </c>
      <c r="H7823" s="3">
        <f>+R7823*'Class Gross'!$S7821</f>
        <v>2.411747933122963</v>
      </c>
      <c r="I7823" s="3">
        <f>+S7823*'Class Gross'!$S7821</f>
        <v>4.4097533325810003</v>
      </c>
      <c r="J7823" s="3">
        <f>+T7823*'Class Gross'!$S7821</f>
        <v>308.92606094262254</v>
      </c>
      <c r="L7823" s="3">
        <f>SUM(F7823:J7823)</f>
        <v>707.19910430908203</v>
      </c>
      <c r="M7823" s="39">
        <f>'Class Gross'!S7821</f>
        <v>707.19910430908203</v>
      </c>
      <c r="P7823" s="25">
        <f>'Class Gross'!I7821/'Class Gross'!$O7821</f>
        <v>0.45850614371940762</v>
      </c>
      <c r="Q7823" s="25">
        <f>'Class Gross'!J7821/'Class Gross'!$O7821</f>
        <v>9.5017665509953803E-2</v>
      </c>
      <c r="R7823" s="25">
        <f>'Class Gross'!K7821/'Class Gross'!$O7821</f>
        <v>3.4102813739833393E-3</v>
      </c>
      <c r="S7823" s="25">
        <f>'Class Gross'!L7821/'Class Gross'!$O7821</f>
        <v>6.2355188315590879E-3</v>
      </c>
      <c r="T7823" s="25">
        <f>'Class Gross'!M7821/'Class Gross'!$O7821</f>
        <v>0.4368303905650962</v>
      </c>
      <c r="U7823" s="25">
        <f t="shared" si="122"/>
        <v>1</v>
      </c>
      <c r="V7823" s="25"/>
      <c r="W7823" s="24"/>
    </row>
    <row r="7824" spans="4:23" x14ac:dyDescent="0.25">
      <c r="D7824" s="7" t="s">
        <v>7825</v>
      </c>
      <c r="E7824" s="7">
        <v>7821</v>
      </c>
      <c r="F7824" s="3">
        <f>+P7824*'Class Gross'!$S7822</f>
        <v>158.96874503398413</v>
      </c>
      <c r="G7824" s="3">
        <f>+Q7824*'Class Gross'!$S7822</f>
        <v>34.242571277427686</v>
      </c>
      <c r="H7824" s="3">
        <f>+R7824*'Class Gross'!$S7822</f>
        <v>1.2481421397134613</v>
      </c>
      <c r="I7824" s="3">
        <f>+S7824*'Class Gross'!$S7822</f>
        <v>2.2821617817286191</v>
      </c>
      <c r="J7824" s="3">
        <f>+T7824*'Class Gross'!$S7822</f>
        <v>154.91390545150284</v>
      </c>
      <c r="L7824" s="3">
        <f>SUM(F7824:J7824)</f>
        <v>351.65552568435675</v>
      </c>
      <c r="M7824" s="39">
        <f>'Class Gross'!S7822</f>
        <v>351.65552568435669</v>
      </c>
      <c r="P7824" s="25">
        <f>'Class Gross'!I7822/'Class Gross'!$O7822</f>
        <v>0.45205814617761264</v>
      </c>
      <c r="Q7824" s="25">
        <f>'Class Gross'!J7822/'Class Gross'!$O7822</f>
        <v>9.7375325500113297E-2</v>
      </c>
      <c r="R7824" s="25">
        <f>'Class Gross'!K7822/'Class Gross'!$O7822</f>
        <v>3.5493317993068709E-3</v>
      </c>
      <c r="S7824" s="25">
        <f>'Class Gross'!L7822/'Class Gross'!$O7822</f>
        <v>6.489765168021475E-3</v>
      </c>
      <c r="T7824" s="25">
        <f>'Class Gross'!M7822/'Class Gross'!$O7822</f>
        <v>0.44052743135494582</v>
      </c>
      <c r="U7824" s="25">
        <f t="shared" si="122"/>
        <v>1</v>
      </c>
      <c r="V7824" s="25"/>
      <c r="W7824" s="24"/>
    </row>
    <row r="7825" spans="4:23" x14ac:dyDescent="0.25">
      <c r="D7825" s="7" t="s">
        <v>7826</v>
      </c>
      <c r="E7825" s="7">
        <v>7822</v>
      </c>
      <c r="F7825" s="3">
        <f>+P7825*'Class Gross'!$S7823</f>
        <v>167.60314880876226</v>
      </c>
      <c r="G7825" s="3">
        <f>+Q7825*'Class Gross'!$S7823</f>
        <v>37.345873240686032</v>
      </c>
      <c r="H7825" s="3">
        <f>+R7825*'Class Gross'!$S7823</f>
        <v>1.4234751755234822</v>
      </c>
      <c r="I7825" s="3">
        <f>+S7825*'Class Gross'!$S7823</f>
        <v>2.6027489493824141</v>
      </c>
      <c r="J7825" s="3">
        <f>+T7825*'Class Gross'!$S7823</f>
        <v>181.34204556224861</v>
      </c>
      <c r="L7825" s="3">
        <f>SUM(F7825:J7825)</f>
        <v>390.31729173660278</v>
      </c>
      <c r="M7825" s="39">
        <f>'Class Gross'!S7823</f>
        <v>390.31729173660278</v>
      </c>
      <c r="P7825" s="25">
        <f>'Class Gross'!I7823/'Class Gross'!$O7823</f>
        <v>0.42940231539079654</v>
      </c>
      <c r="Q7825" s="25">
        <f>'Class Gross'!J7823/'Class Gross'!$O7823</f>
        <v>9.5680806439618599E-2</v>
      </c>
      <c r="R7825" s="25">
        <f>'Class Gross'!K7823/'Class Gross'!$O7823</f>
        <v>3.6469692879609436E-3</v>
      </c>
      <c r="S7825" s="25">
        <f>'Class Gross'!L7823/'Class Gross'!$O7823</f>
        <v>6.668290143647602E-3</v>
      </c>
      <c r="T7825" s="25">
        <f>'Class Gross'!M7823/'Class Gross'!$O7823</f>
        <v>0.46460161873797634</v>
      </c>
      <c r="U7825" s="25">
        <f t="shared" si="122"/>
        <v>1</v>
      </c>
      <c r="V7825" s="25"/>
      <c r="W7825" s="24"/>
    </row>
    <row r="7826" spans="4:23" x14ac:dyDescent="0.25">
      <c r="D7826" s="7" t="s">
        <v>7827</v>
      </c>
      <c r="E7826" s="7">
        <v>7823</v>
      </c>
      <c r="F7826" s="3">
        <f>+P7826*'Class Gross'!$S7824</f>
        <v>156.27275059569641</v>
      </c>
      <c r="G7826" s="3">
        <f>+Q7826*'Class Gross'!$S7824</f>
        <v>34.944035072151067</v>
      </c>
      <c r="H7826" s="3">
        <f>+R7826*'Class Gross'!$S7824</f>
        <v>1.3995326546637883</v>
      </c>
      <c r="I7826" s="3">
        <f>+S7826*'Class Gross'!$S7824</f>
        <v>2.5589713183533247</v>
      </c>
      <c r="J7826" s="3">
        <f>+T7826*'Class Gross'!$S7824</f>
        <v>172.05742187317352</v>
      </c>
      <c r="L7826" s="3">
        <f>SUM(F7826:J7826)</f>
        <v>367.2327115140381</v>
      </c>
      <c r="M7826" s="39">
        <f>'Class Gross'!S7824</f>
        <v>367.2327115140381</v>
      </c>
      <c r="P7826" s="25">
        <f>'Class Gross'!I7824/'Class Gross'!$O7824</f>
        <v>0.42554147736842507</v>
      </c>
      <c r="Q7826" s="25">
        <f>'Class Gross'!J7824/'Class Gross'!$O7824</f>
        <v>9.515501744951517E-2</v>
      </c>
      <c r="R7826" s="25">
        <f>'Class Gross'!K7824/'Class Gross'!$O7824</f>
        <v>3.8110239387274432E-3</v>
      </c>
      <c r="S7826" s="25">
        <f>'Class Gross'!L7824/'Class Gross'!$O7824</f>
        <v>6.9682553817254477E-3</v>
      </c>
      <c r="T7826" s="25">
        <f>'Class Gross'!M7824/'Class Gross'!$O7824</f>
        <v>0.46852422586160691</v>
      </c>
      <c r="U7826" s="25">
        <f t="shared" si="122"/>
        <v>1</v>
      </c>
      <c r="V7826" s="25"/>
      <c r="W7826" s="24"/>
    </row>
    <row r="7827" spans="4:23" x14ac:dyDescent="0.25">
      <c r="D7827" s="7" t="s">
        <v>7828</v>
      </c>
      <c r="E7827" s="7">
        <v>7824</v>
      </c>
      <c r="F7827" s="3">
        <f>+P7827*'Class Gross'!$S7825</f>
        <v>401.93978375923155</v>
      </c>
      <c r="G7827" s="3">
        <f>+Q7827*'Class Gross'!$S7825</f>
        <v>91.163536480976219</v>
      </c>
      <c r="H7827" s="3">
        <f>+R7827*'Class Gross'!$S7825</f>
        <v>3.7396361459968692</v>
      </c>
      <c r="I7827" s="3">
        <f>+S7827*'Class Gross'!$S7825</f>
        <v>6.837726584509225</v>
      </c>
      <c r="J7827" s="3">
        <f>+T7827*'Class Gross'!$S7825</f>
        <v>439.00292365388941</v>
      </c>
      <c r="L7827" s="3">
        <f>SUM(F7827:J7827)</f>
        <v>942.68360662460327</v>
      </c>
      <c r="M7827" s="39">
        <f>'Class Gross'!S7825</f>
        <v>942.68360662460327</v>
      </c>
      <c r="P7827" s="25">
        <f>'Class Gross'!I7825/'Class Gross'!$O7825</f>
        <v>0.42637824709652827</v>
      </c>
      <c r="Q7827" s="25">
        <f>'Class Gross'!J7825/'Class Gross'!$O7825</f>
        <v>9.6706398456846698E-2</v>
      </c>
      <c r="R7827" s="25">
        <f>'Class Gross'!K7825/'Class Gross'!$O7825</f>
        <v>3.9670109034643181E-3</v>
      </c>
      <c r="S7827" s="25">
        <f>'Class Gross'!L7825/'Class Gross'!$O7825</f>
        <v>7.2534692832864267E-3</v>
      </c>
      <c r="T7827" s="25">
        <f>'Class Gross'!M7825/'Class Gross'!$O7825</f>
        <v>0.46569487425987427</v>
      </c>
      <c r="U7827" s="25">
        <f t="shared" si="122"/>
        <v>1</v>
      </c>
      <c r="V7827" s="25"/>
      <c r="W7827" s="24"/>
    </row>
    <row r="7828" spans="4:23" x14ac:dyDescent="0.25">
      <c r="D7828" s="7" t="s">
        <v>7829</v>
      </c>
      <c r="E7828" s="7">
        <v>7825</v>
      </c>
      <c r="F7828" s="3">
        <f>+P7828*'Class Gross'!$S7826</f>
        <v>141.19746322134819</v>
      </c>
      <c r="G7828" s="3">
        <f>+Q7828*'Class Gross'!$S7826</f>
        <v>33.66121710569864</v>
      </c>
      <c r="H7828" s="3">
        <f>+R7828*'Class Gross'!$S7826</f>
        <v>1.4214274341047271</v>
      </c>
      <c r="I7828" s="3">
        <f>+S7828*'Class Gross'!$S7826</f>
        <v>2.59900476267799</v>
      </c>
      <c r="J7828" s="3">
        <f>+T7828*'Class Gross'!$S7826</f>
        <v>164.62202473279277</v>
      </c>
      <c r="L7828" s="3">
        <f>SUM(F7828:J7828)</f>
        <v>343.50113725662231</v>
      </c>
      <c r="M7828" s="39">
        <f>'Class Gross'!S7826</f>
        <v>343.50113725662231</v>
      </c>
      <c r="P7828" s="25">
        <f>'Class Gross'!I7826/'Class Gross'!$O7826</f>
        <v>0.41105384497129799</v>
      </c>
      <c r="Q7828" s="25">
        <f>'Class Gross'!J7826/'Class Gross'!$O7826</f>
        <v>9.7994485184341812E-2</v>
      </c>
      <c r="R7828" s="25">
        <f>'Class Gross'!K7826/'Class Gross'!$O7826</f>
        <v>4.138057432522586E-3</v>
      </c>
      <c r="S7828" s="25">
        <f>'Class Gross'!L7826/'Class Gross'!$O7826</f>
        <v>7.5662188004237364E-3</v>
      </c>
      <c r="T7828" s="25">
        <f>'Class Gross'!M7826/'Class Gross'!$O7826</f>
        <v>0.47924739361141383</v>
      </c>
      <c r="U7828" s="25">
        <f t="shared" si="122"/>
        <v>1</v>
      </c>
      <c r="V7828" s="25"/>
      <c r="W7828" s="24"/>
    </row>
    <row r="7829" spans="4:23" x14ac:dyDescent="0.25">
      <c r="D7829" s="7" t="s">
        <v>7830</v>
      </c>
      <c r="E7829" s="7">
        <v>7826</v>
      </c>
      <c r="F7829" s="3">
        <f>+P7829*'Class Gross'!$S7827</f>
        <v>131.22166054469966</v>
      </c>
      <c r="G7829" s="3">
        <f>+Q7829*'Class Gross'!$S7827</f>
        <v>31.433119073143445</v>
      </c>
      <c r="H7829" s="3">
        <f>+R7829*'Class Gross'!$S7827</f>
        <v>1.3457329738523764</v>
      </c>
      <c r="I7829" s="3">
        <f>+S7829*'Class Gross'!$S7827</f>
        <v>2.4606014520453177</v>
      </c>
      <c r="J7829" s="3">
        <f>+T7829*'Class Gross'!$S7827</f>
        <v>157.0220221333222</v>
      </c>
      <c r="L7829" s="3">
        <f>SUM(F7829:J7829)</f>
        <v>323.48313617706299</v>
      </c>
      <c r="M7829" s="39">
        <f>'Class Gross'!S7827</f>
        <v>323.48313617706299</v>
      </c>
      <c r="P7829" s="25">
        <f>'Class Gross'!I7827/'Class Gross'!$O7827</f>
        <v>0.40565224541681721</v>
      </c>
      <c r="Q7829" s="25">
        <f>'Class Gross'!J7827/'Class Gross'!$O7827</f>
        <v>9.7170812193245498E-2</v>
      </c>
      <c r="R7829" s="25">
        <f>'Class Gross'!K7827/'Class Gross'!$O7827</f>
        <v>4.1601333218055942E-3</v>
      </c>
      <c r="S7829" s="25">
        <f>'Class Gross'!L7827/'Class Gross'!$O7827</f>
        <v>7.6065833945002728E-3</v>
      </c>
      <c r="T7829" s="25">
        <f>'Class Gross'!M7827/'Class Gross'!$O7827</f>
        <v>0.48541022567363146</v>
      </c>
      <c r="U7829" s="25">
        <f t="shared" si="122"/>
        <v>1</v>
      </c>
      <c r="V7829" s="25"/>
      <c r="W7829" s="24"/>
    </row>
    <row r="7830" spans="4:23" x14ac:dyDescent="0.25">
      <c r="D7830" s="7" t="s">
        <v>7831</v>
      </c>
      <c r="E7830" s="7">
        <v>7827</v>
      </c>
      <c r="F7830" s="3">
        <f>+P7830*'Class Gross'!$S7828</f>
        <v>128.66619076832512</v>
      </c>
      <c r="G7830" s="3">
        <f>+Q7830*'Class Gross'!$S7828</f>
        <v>31.077830775203758</v>
      </c>
      <c r="H7830" s="3">
        <f>+R7830*'Class Gross'!$S7828</f>
        <v>1.3413070285714979</v>
      </c>
      <c r="I7830" s="3">
        <f>+S7830*'Class Gross'!$S7828</f>
        <v>2.452508845565128</v>
      </c>
      <c r="J7830" s="3">
        <f>+T7830*'Class Gross'!$S7828</f>
        <v>157.62907599905202</v>
      </c>
      <c r="L7830" s="3">
        <f>SUM(F7830:J7830)</f>
        <v>321.16691341671753</v>
      </c>
      <c r="M7830" s="39">
        <f>'Class Gross'!S7828</f>
        <v>321.16691341671753</v>
      </c>
      <c r="P7830" s="25">
        <f>'Class Gross'!I7828/'Class Gross'!$O7828</f>
        <v>0.40062094005735688</v>
      </c>
      <c r="Q7830" s="25">
        <f>'Class Gross'!J7828/'Class Gross'!$O7828</f>
        <v>9.6765356196202995E-2</v>
      </c>
      <c r="R7830" s="25">
        <f>'Class Gross'!K7828/'Class Gross'!$O7828</f>
        <v>4.1763549498361231E-3</v>
      </c>
      <c r="S7830" s="25">
        <f>'Class Gross'!L7828/'Class Gross'!$O7828</f>
        <v>7.636243782008053E-3</v>
      </c>
      <c r="T7830" s="25">
        <f>'Class Gross'!M7828/'Class Gross'!$O7828</f>
        <v>0.4908011050145959</v>
      </c>
      <c r="U7830" s="25">
        <f t="shared" si="122"/>
        <v>1</v>
      </c>
      <c r="V7830" s="25"/>
      <c r="W7830" s="24"/>
    </row>
    <row r="7831" spans="4:23" x14ac:dyDescent="0.25">
      <c r="D7831" s="7" t="s">
        <v>7832</v>
      </c>
      <c r="E7831" s="7">
        <v>7828</v>
      </c>
      <c r="F7831" s="3">
        <f>+P7831*'Class Gross'!$S7829</f>
        <v>117.31039087341055</v>
      </c>
      <c r="G7831" s="3">
        <f>+Q7831*'Class Gross'!$S7829</f>
        <v>28.140450740335329</v>
      </c>
      <c r="H7831" s="3">
        <f>+R7831*'Class Gross'!$S7829</f>
        <v>1.2229113670537912</v>
      </c>
      <c r="I7831" s="3">
        <f>+S7831*'Class Gross'!$S7829</f>
        <v>2.236028650528834</v>
      </c>
      <c r="J7831" s="3">
        <f>+T7831*'Class Gross'!$S7829</f>
        <v>149.71346819099816</v>
      </c>
      <c r="L7831" s="3">
        <f>SUM(F7831:J7831)</f>
        <v>298.62324982232667</v>
      </c>
      <c r="M7831" s="39">
        <f>'Class Gross'!S7829</f>
        <v>298.62324982232667</v>
      </c>
      <c r="P7831" s="25">
        <f>'Class Gross'!I7829/'Class Gross'!$O7829</f>
        <v>0.3928374329299788</v>
      </c>
      <c r="Q7831" s="25">
        <f>'Class Gross'!J7829/'Class Gross'!$O7829</f>
        <v>9.4233957861881781E-2</v>
      </c>
      <c r="R7831" s="25">
        <f>'Class Gross'!K7829/'Class Gross'!$O7829</f>
        <v>4.0951646189015516E-3</v>
      </c>
      <c r="S7831" s="25">
        <f>'Class Gross'!L7829/'Class Gross'!$O7829</f>
        <v>7.4877915629784847E-3</v>
      </c>
      <c r="T7831" s="25">
        <f>'Class Gross'!M7829/'Class Gross'!$O7829</f>
        <v>0.50134565302625933</v>
      </c>
      <c r="U7831" s="25">
        <f t="shared" si="122"/>
        <v>0.99999999999999989</v>
      </c>
      <c r="V7831" s="25"/>
      <c r="W7831" s="24"/>
    </row>
    <row r="7832" spans="4:23" x14ac:dyDescent="0.25">
      <c r="D7832" s="7" t="s">
        <v>7833</v>
      </c>
      <c r="E7832" s="7">
        <v>7829</v>
      </c>
      <c r="F7832" s="3">
        <f>+P7832*'Class Gross'!$S7830</f>
        <v>104.96078322861145</v>
      </c>
      <c r="G7832" s="3">
        <f>+Q7832*'Class Gross'!$S7830</f>
        <v>24.061799248971202</v>
      </c>
      <c r="H7832" s="3">
        <f>+R7832*'Class Gross'!$S7830</f>
        <v>1.0499949131394344</v>
      </c>
      <c r="I7832" s="3">
        <f>+S7832*'Class Gross'!$S7830</f>
        <v>1.9198600748520458</v>
      </c>
      <c r="J7832" s="3">
        <f>+T7832*'Class Gross'!$S7830</f>
        <v>138.15502233294882</v>
      </c>
      <c r="L7832" s="3">
        <f>SUM(F7832:J7832)</f>
        <v>270.14745979852296</v>
      </c>
      <c r="M7832" s="39">
        <f>'Class Gross'!S7830</f>
        <v>270.14745979852296</v>
      </c>
      <c r="P7832" s="25">
        <f>'Class Gross'!I7830/'Class Gross'!$O7830</f>
        <v>0.38853144614756552</v>
      </c>
      <c r="Q7832" s="25">
        <f>'Class Gross'!J7830/'Class Gross'!$O7830</f>
        <v>8.9069130122180623E-2</v>
      </c>
      <c r="R7832" s="25">
        <f>'Class Gross'!K7830/'Class Gross'!$O7830</f>
        <v>3.8867473117182917E-3</v>
      </c>
      <c r="S7832" s="25">
        <f>'Class Gross'!L7830/'Class Gross'!$O7830</f>
        <v>7.1067115577688016E-3</v>
      </c>
      <c r="T7832" s="25">
        <f>'Class Gross'!M7830/'Class Gross'!$O7830</f>
        <v>0.51140596486076673</v>
      </c>
      <c r="U7832" s="25">
        <f t="shared" si="122"/>
        <v>1</v>
      </c>
      <c r="V7832" s="25"/>
      <c r="W7832" s="24"/>
    </row>
    <row r="7833" spans="4:23" x14ac:dyDescent="0.25">
      <c r="D7833" s="7" t="s">
        <v>7834</v>
      </c>
      <c r="E7833" s="7">
        <v>7830</v>
      </c>
      <c r="F7833" s="3">
        <f>+P7833*'Class Gross'!$S7831</f>
        <v>115.4644383783706</v>
      </c>
      <c r="G7833" s="3">
        <f>+Q7833*'Class Gross'!$S7831</f>
        <v>25.680277800436492</v>
      </c>
      <c r="H7833" s="3">
        <f>+R7833*'Class Gross'!$S7831</f>
        <v>1.1117212925997602</v>
      </c>
      <c r="I7833" s="3">
        <f>+S7833*'Class Gross'!$S7831</f>
        <v>2.0327234897201421</v>
      </c>
      <c r="J7833" s="3">
        <f>+T7833*'Class Gross'!$S7831</f>
        <v>139.92050910570649</v>
      </c>
      <c r="L7833" s="3">
        <f>SUM(F7833:J7833)</f>
        <v>284.2096700668335</v>
      </c>
      <c r="M7833" s="39">
        <f>'Class Gross'!S7831</f>
        <v>284.2096700668335</v>
      </c>
      <c r="P7833" s="25">
        <f>'Class Gross'!I7831/'Class Gross'!$O7831</f>
        <v>0.40626498863046601</v>
      </c>
      <c r="Q7833" s="25">
        <f>'Class Gross'!J7831/'Class Gross'!$O7831</f>
        <v>9.0356805221995545E-2</v>
      </c>
      <c r="R7833" s="25">
        <f>'Class Gross'!K7831/'Class Gross'!$O7831</f>
        <v>3.9116237401012168E-3</v>
      </c>
      <c r="S7833" s="25">
        <f>'Class Gross'!L7831/'Class Gross'!$O7831</f>
        <v>7.1521967892300628E-3</v>
      </c>
      <c r="T7833" s="25">
        <f>'Class Gross'!M7831/'Class Gross'!$O7831</f>
        <v>0.49231438561820717</v>
      </c>
      <c r="U7833" s="25">
        <f t="shared" si="122"/>
        <v>1</v>
      </c>
      <c r="V7833" s="25"/>
      <c r="W7833" s="24"/>
    </row>
    <row r="7834" spans="4:23" x14ac:dyDescent="0.25">
      <c r="D7834" s="7" t="s">
        <v>7835</v>
      </c>
      <c r="E7834" s="7">
        <v>7831</v>
      </c>
      <c r="F7834" s="3">
        <f>+P7834*'Class Gross'!$S7832</f>
        <v>176.21589438481644</v>
      </c>
      <c r="G7834" s="3">
        <f>+Q7834*'Class Gross'!$S7832</f>
        <v>37.776860401228866</v>
      </c>
      <c r="H7834" s="3">
        <f>+R7834*'Class Gross'!$S7832</f>
        <v>4.2817961766543226E-2</v>
      </c>
      <c r="I7834" s="3">
        <f>+S7834*'Class Gross'!$S7832</f>
        <v>7.8499596571995928E-2</v>
      </c>
      <c r="J7834" s="3">
        <f>+T7834*'Class Gross'!$S7832</f>
        <v>197.82239758677159</v>
      </c>
      <c r="L7834" s="3">
        <f>SUM(F7834:J7834)</f>
        <v>411.93646993115544</v>
      </c>
      <c r="M7834" s="39">
        <f>'Class Gross'!S7832</f>
        <v>411.93646993115544</v>
      </c>
      <c r="P7834" s="25">
        <f>'Class Gross'!I7832/'Class Gross'!$O7832</f>
        <v>0.42777444399197379</v>
      </c>
      <c r="Q7834" s="25">
        <f>'Class Gross'!J7832/'Class Gross'!$O7832</f>
        <v>9.1705549662894126E-2</v>
      </c>
      <c r="R7834" s="25">
        <f>'Class Gross'!K7832/'Class Gross'!$O7832</f>
        <v>1.0394311961186429E-4</v>
      </c>
      <c r="S7834" s="25">
        <f>'Class Gross'!L7832/'Class Gross'!$O7832</f>
        <v>1.9056238595508457E-4</v>
      </c>
      <c r="T7834" s="25">
        <f>'Class Gross'!M7832/'Class Gross'!$O7832</f>
        <v>0.48022550083956511</v>
      </c>
      <c r="U7834" s="25">
        <f t="shared" si="122"/>
        <v>1</v>
      </c>
      <c r="V7834" s="25"/>
      <c r="W7834" s="24"/>
    </row>
    <row r="7835" spans="4:23" x14ac:dyDescent="0.25">
      <c r="D7835" s="7" t="s">
        <v>7836</v>
      </c>
      <c r="E7835" s="7">
        <v>7832</v>
      </c>
      <c r="F7835" s="3">
        <f>+P7835*'Class Gross'!$S7833</f>
        <v>297.6446193758191</v>
      </c>
      <c r="G7835" s="3">
        <f>+Q7835*'Class Gross'!$S7833</f>
        <v>63.710564553125877</v>
      </c>
      <c r="H7835" s="3">
        <f>+R7835*'Class Gross'!$S7833</f>
        <v>7.4630693467237566E-2</v>
      </c>
      <c r="I7835" s="3">
        <f>+S7835*'Class Gross'!$S7833</f>
        <v>0.13682293802326886</v>
      </c>
      <c r="J7835" s="3">
        <f>+T7835*'Class Gross'!$S7833</f>
        <v>336.82129533617865</v>
      </c>
      <c r="L7835" s="3">
        <f>SUM(F7835:J7835)</f>
        <v>698.38793289661407</v>
      </c>
      <c r="M7835" s="39">
        <f>'Class Gross'!S7833</f>
        <v>698.38793289661407</v>
      </c>
      <c r="P7835" s="25">
        <f>'Class Gross'!I7833/'Class Gross'!$O7833</f>
        <v>0.42618809025138316</v>
      </c>
      <c r="Q7835" s="25">
        <f>'Class Gross'!J7833/'Class Gross'!$O7833</f>
        <v>9.1225179520043734E-2</v>
      </c>
      <c r="R7835" s="25">
        <f>'Class Gross'!K7833/'Class Gross'!$O7833</f>
        <v>1.0686137310205433E-4</v>
      </c>
      <c r="S7835" s="25">
        <f>'Class Gross'!L7833/'Class Gross'!$O7833</f>
        <v>1.9591251735376629E-4</v>
      </c>
      <c r="T7835" s="25">
        <f>'Class Gross'!M7833/'Class Gross'!$O7833</f>
        <v>0.48228395633811733</v>
      </c>
      <c r="U7835" s="25">
        <f t="shared" si="122"/>
        <v>1</v>
      </c>
      <c r="V7835" s="25"/>
      <c r="W7835" s="24"/>
    </row>
    <row r="7836" spans="4:23" x14ac:dyDescent="0.25">
      <c r="D7836" s="7" t="s">
        <v>7837</v>
      </c>
      <c r="E7836" s="7">
        <v>7833</v>
      </c>
      <c r="F7836" s="3">
        <f>+P7836*'Class Gross'!$S7834</f>
        <v>303.23395748272031</v>
      </c>
      <c r="G7836" s="3">
        <f>+Q7836*'Class Gross'!$S7834</f>
        <v>79.906148468363327</v>
      </c>
      <c r="H7836" s="3">
        <f>+R7836*'Class Gross'!$S7834</f>
        <v>8.6211049919114574E-2</v>
      </c>
      <c r="I7836" s="3">
        <f>+S7836*'Class Gross'!$S7834</f>
        <v>0.15805359151837675</v>
      </c>
      <c r="J7836" s="3">
        <f>+T7836*'Class Gross'!$S7834</f>
        <v>386.05746099622399</v>
      </c>
      <c r="L7836" s="3">
        <f>SUM(F7836:J7836)</f>
        <v>769.44183158874512</v>
      </c>
      <c r="M7836" s="39">
        <f>'Class Gross'!S7834</f>
        <v>769.44183158874512</v>
      </c>
      <c r="P7836" s="25">
        <f>'Class Gross'!I7834/'Class Gross'!$O7834</f>
        <v>0.39409601224383939</v>
      </c>
      <c r="Q7836" s="25">
        <f>'Class Gross'!J7834/'Class Gross'!$O7834</f>
        <v>0.10384949867278849</v>
      </c>
      <c r="R7836" s="25">
        <f>'Class Gross'!K7834/'Class Gross'!$O7834</f>
        <v>1.1204362224640921E-4</v>
      </c>
      <c r="S7836" s="25">
        <f>'Class Gross'!L7834/'Class Gross'!$O7834</f>
        <v>2.0541330745175025E-4</v>
      </c>
      <c r="T7836" s="25">
        <f>'Class Gross'!M7834/'Class Gross'!$O7834</f>
        <v>0.50173703215367393</v>
      </c>
      <c r="U7836" s="25">
        <f t="shared" si="122"/>
        <v>1</v>
      </c>
      <c r="V7836" s="25"/>
      <c r="W7836" s="24"/>
    </row>
    <row r="7837" spans="4:23" x14ac:dyDescent="0.25">
      <c r="D7837" s="7" t="s">
        <v>7838</v>
      </c>
      <c r="E7837" s="7">
        <v>7834</v>
      </c>
      <c r="F7837" s="3">
        <f>+P7837*'Class Gross'!$S7835</f>
        <v>321.54518712760682</v>
      </c>
      <c r="G7837" s="3">
        <f>+Q7837*'Class Gross'!$S7835</f>
        <v>107.97405400175998</v>
      </c>
      <c r="H7837" s="3">
        <f>+R7837*'Class Gross'!$S7835</f>
        <v>0.10733955794811115</v>
      </c>
      <c r="I7837" s="3">
        <f>+S7837*'Class Gross'!$S7835</f>
        <v>0.19678918957153713</v>
      </c>
      <c r="J7837" s="3">
        <f>+T7837*'Class Gross'!$S7835</f>
        <v>477.94774208829301</v>
      </c>
      <c r="L7837" s="3">
        <f>SUM(F7837:J7837)</f>
        <v>907.77111196517944</v>
      </c>
      <c r="M7837" s="39">
        <f>'Class Gross'!S7835</f>
        <v>907.77111196517944</v>
      </c>
      <c r="P7837" s="25">
        <f>'Class Gross'!I7835/'Class Gross'!$O7835</f>
        <v>0.35421394544216422</v>
      </c>
      <c r="Q7837" s="25">
        <f>'Class Gross'!J7835/'Class Gross'!$O7835</f>
        <v>0.11894413974907551</v>
      </c>
      <c r="R7837" s="25">
        <f>'Class Gross'!K7835/'Class Gross'!$O7835</f>
        <v>1.1824517935555159E-4</v>
      </c>
      <c r="S7837" s="25">
        <f>'Class Gross'!L7835/'Class Gross'!$O7835</f>
        <v>2.1678282881851127E-4</v>
      </c>
      <c r="T7837" s="25">
        <f>'Class Gross'!M7835/'Class Gross'!$O7835</f>
        <v>0.52650688680058622</v>
      </c>
      <c r="U7837" s="25">
        <f t="shared" si="122"/>
        <v>1</v>
      </c>
      <c r="V7837" s="25"/>
      <c r="W7837" s="24"/>
    </row>
    <row r="7838" spans="4:23" x14ac:dyDescent="0.25">
      <c r="D7838" s="7" t="s">
        <v>7839</v>
      </c>
      <c r="E7838" s="7">
        <v>7835</v>
      </c>
      <c r="F7838" s="3">
        <f>+P7838*'Class Gross'!$S7836</f>
        <v>0</v>
      </c>
      <c r="G7838" s="3">
        <f>+Q7838*'Class Gross'!$S7836</f>
        <v>0</v>
      </c>
      <c r="H7838" s="3">
        <f>+R7838*'Class Gross'!$S7836</f>
        <v>0</v>
      </c>
      <c r="I7838" s="3">
        <f>+S7838*'Class Gross'!$S7836</f>
        <v>0</v>
      </c>
      <c r="J7838" s="3">
        <f>+T7838*'Class Gross'!$S7836</f>
        <v>0</v>
      </c>
      <c r="L7838" s="3">
        <f>SUM(F7838:J7838)</f>
        <v>0</v>
      </c>
      <c r="M7838" s="39">
        <f>'Class Gross'!S7836</f>
        <v>0</v>
      </c>
      <c r="P7838" s="25">
        <f>'Class Gross'!I7836/'Class Gross'!$O7836</f>
        <v>0.32799574353403327</v>
      </c>
      <c r="Q7838" s="25">
        <f>'Class Gross'!J7836/'Class Gross'!$O7836</f>
        <v>0.12846184788625936</v>
      </c>
      <c r="R7838" s="25">
        <f>'Class Gross'!K7836/'Class Gross'!$O7836</f>
        <v>1.2070204737397262E-4</v>
      </c>
      <c r="S7838" s="25">
        <f>'Class Gross'!L7836/'Class Gross'!$O7836</f>
        <v>2.2128708685228318E-4</v>
      </c>
      <c r="T7838" s="25">
        <f>'Class Gross'!M7836/'Class Gross'!$O7836</f>
        <v>0.54320041944548114</v>
      </c>
      <c r="U7838" s="25">
        <f t="shared" si="122"/>
        <v>1</v>
      </c>
      <c r="V7838" s="25"/>
      <c r="W7838" s="24"/>
    </row>
    <row r="7839" spans="4:23" x14ac:dyDescent="0.25">
      <c r="D7839" s="7" t="s">
        <v>7840</v>
      </c>
      <c r="E7839" s="7">
        <v>7836</v>
      </c>
      <c r="F7839" s="3">
        <f>+P7839*'Class Gross'!$S7837</f>
        <v>0</v>
      </c>
      <c r="G7839" s="3">
        <f>+Q7839*'Class Gross'!$S7837</f>
        <v>0</v>
      </c>
      <c r="H7839" s="3">
        <f>+R7839*'Class Gross'!$S7837</f>
        <v>0</v>
      </c>
      <c r="I7839" s="3">
        <f>+S7839*'Class Gross'!$S7837</f>
        <v>0</v>
      </c>
      <c r="J7839" s="3">
        <f>+T7839*'Class Gross'!$S7837</f>
        <v>0</v>
      </c>
      <c r="L7839" s="3">
        <f>SUM(F7839:J7839)</f>
        <v>0</v>
      </c>
      <c r="M7839" s="39">
        <f>'Class Gross'!S7837</f>
        <v>0</v>
      </c>
      <c r="P7839" s="25">
        <f>'Class Gross'!I7837/'Class Gross'!$O7837</f>
        <v>0.31921179777903502</v>
      </c>
      <c r="Q7839" s="25">
        <f>'Class Gross'!J7837/'Class Gross'!$O7837</f>
        <v>0.13108498683255237</v>
      </c>
      <c r="R7839" s="25">
        <f>'Class Gross'!K7837/'Class Gross'!$O7837</f>
        <v>1.2102511068751565E-4</v>
      </c>
      <c r="S7839" s="25">
        <f>'Class Gross'!L7837/'Class Gross'!$O7837</f>
        <v>2.2187936959377873E-4</v>
      </c>
      <c r="T7839" s="25">
        <f>'Class Gross'!M7837/'Class Gross'!$O7837</f>
        <v>0.54936031090813131</v>
      </c>
      <c r="U7839" s="25">
        <f t="shared" si="122"/>
        <v>1</v>
      </c>
      <c r="V7839" s="25"/>
      <c r="W7839" s="24"/>
    </row>
    <row r="7840" spans="4:23" x14ac:dyDescent="0.25">
      <c r="D7840" s="7" t="s">
        <v>7841</v>
      </c>
      <c r="E7840" s="7">
        <v>7837</v>
      </c>
      <c r="F7840" s="3">
        <f>+P7840*'Class Gross'!$S7838</f>
        <v>0</v>
      </c>
      <c r="G7840" s="3">
        <f>+Q7840*'Class Gross'!$S7838</f>
        <v>0</v>
      </c>
      <c r="H7840" s="3">
        <f>+R7840*'Class Gross'!$S7838</f>
        <v>0</v>
      </c>
      <c r="I7840" s="3">
        <f>+S7840*'Class Gross'!$S7838</f>
        <v>0</v>
      </c>
      <c r="J7840" s="3">
        <f>+T7840*'Class Gross'!$S7838</f>
        <v>0</v>
      </c>
      <c r="L7840" s="3">
        <f>SUM(F7840:J7840)</f>
        <v>0</v>
      </c>
      <c r="M7840" s="39">
        <f>'Class Gross'!S7838</f>
        <v>0</v>
      </c>
      <c r="P7840" s="25">
        <f>'Class Gross'!I7838/'Class Gross'!$O7838</f>
        <v>0.31692506430714978</v>
      </c>
      <c r="Q7840" s="25">
        <f>'Class Gross'!J7838/'Class Gross'!$O7838</f>
        <v>0.12772560978290415</v>
      </c>
      <c r="R7840" s="25">
        <f>'Class Gross'!K7838/'Class Gross'!$O7838</f>
        <v>1.210962621852726E-4</v>
      </c>
      <c r="S7840" s="25">
        <f>'Class Gross'!L7838/'Class Gross'!$O7838</f>
        <v>2.2200981400633313E-4</v>
      </c>
      <c r="T7840" s="25">
        <f>'Class Gross'!M7838/'Class Gross'!$O7838</f>
        <v>0.55500621983375442</v>
      </c>
      <c r="U7840" s="25">
        <f t="shared" si="122"/>
        <v>1</v>
      </c>
      <c r="V7840" s="25"/>
      <c r="W7840" s="24"/>
    </row>
    <row r="7841" spans="4:23" x14ac:dyDescent="0.25">
      <c r="D7841" s="7" t="s">
        <v>7842</v>
      </c>
      <c r="E7841" s="7">
        <v>7838</v>
      </c>
      <c r="F7841" s="3">
        <f>+P7841*'Class Gross'!$S7839</f>
        <v>210.78484848499477</v>
      </c>
      <c r="G7841" s="3">
        <f>+Q7841*'Class Gross'!$S7839</f>
        <v>78.163008982613377</v>
      </c>
      <c r="H7841" s="3">
        <f>+R7841*'Class Gross'!$S7839</f>
        <v>7.5974930970658425E-2</v>
      </c>
      <c r="I7841" s="3">
        <f>+S7841*'Class Gross'!$S7839</f>
        <v>0.13928737344620712</v>
      </c>
      <c r="J7841" s="3">
        <f>+T7841*'Class Gross'!$S7839</f>
        <v>350.98846294587054</v>
      </c>
      <c r="L7841" s="3">
        <f>SUM(F7841:J7841)</f>
        <v>640.15158271789551</v>
      </c>
      <c r="M7841" s="39">
        <f>'Class Gross'!S7839</f>
        <v>640.15158271789551</v>
      </c>
      <c r="P7841" s="25">
        <f>'Class Gross'!I7839/'Class Gross'!$O7839</f>
        <v>0.32927333802732195</v>
      </c>
      <c r="Q7841" s="25">
        <f>'Class Gross'!J7839/'Class Gross'!$O7839</f>
        <v>0.12210078220967011</v>
      </c>
      <c r="R7841" s="25">
        <f>'Class Gross'!K7839/'Class Gross'!$O7839</f>
        <v>1.1868271987720656E-4</v>
      </c>
      <c r="S7841" s="25">
        <f>'Class Gross'!L7839/'Class Gross'!$O7839</f>
        <v>2.1758498644154539E-4</v>
      </c>
      <c r="T7841" s="25">
        <f>'Class Gross'!M7839/'Class Gross'!$O7839</f>
        <v>0.54828961205668925</v>
      </c>
      <c r="U7841" s="25">
        <f t="shared" si="122"/>
        <v>1</v>
      </c>
      <c r="V7841" s="25"/>
      <c r="W7841" s="24"/>
    </row>
    <row r="7842" spans="4:23" x14ac:dyDescent="0.25">
      <c r="D7842" s="7" t="s">
        <v>7843</v>
      </c>
      <c r="E7842" s="7">
        <v>7839</v>
      </c>
      <c r="F7842" s="3">
        <f>+P7842*'Class Gross'!$S7840</f>
        <v>293.84040001708337</v>
      </c>
      <c r="G7842" s="3">
        <f>+Q7842*'Class Gross'!$S7840</f>
        <v>94.55527987260227</v>
      </c>
      <c r="H7842" s="3">
        <f>+R7842*'Class Gross'!$S7840</f>
        <v>9.2486661542762486E-2</v>
      </c>
      <c r="I7842" s="3">
        <f>+S7842*'Class Gross'!$S7840</f>
        <v>0.16955887949506457</v>
      </c>
      <c r="J7842" s="3">
        <f>+T7842*'Class Gross'!$S7840</f>
        <v>430.38500521175916</v>
      </c>
      <c r="L7842" s="3">
        <f>SUM(F7842:J7842)</f>
        <v>819.04273064248264</v>
      </c>
      <c r="M7842" s="39">
        <f>'Class Gross'!S7840</f>
        <v>819.04273064248264</v>
      </c>
      <c r="P7842" s="25">
        <f>'Class Gross'!I7840/'Class Gross'!$O7840</f>
        <v>0.35876076915619021</v>
      </c>
      <c r="Q7842" s="25">
        <f>'Class Gross'!J7840/'Class Gross'!$O7840</f>
        <v>0.11544608887308012</v>
      </c>
      <c r="R7842" s="25">
        <f>'Class Gross'!K7840/'Class Gross'!$O7840</f>
        <v>1.1292043514043896E-4</v>
      </c>
      <c r="S7842" s="25">
        <f>'Class Gross'!L7840/'Class Gross'!$O7840</f>
        <v>2.0702079775747147E-4</v>
      </c>
      <c r="T7842" s="25">
        <f>'Class Gross'!M7840/'Class Gross'!$O7840</f>
        <v>0.52547320073783177</v>
      </c>
      <c r="U7842" s="25">
        <f t="shared" si="122"/>
        <v>1</v>
      </c>
      <c r="V7842" s="25"/>
      <c r="W7842" s="24"/>
    </row>
    <row r="7843" spans="4:23" x14ac:dyDescent="0.25">
      <c r="D7843" s="7" t="s">
        <v>7844</v>
      </c>
      <c r="E7843" s="7">
        <v>7840</v>
      </c>
      <c r="F7843" s="3">
        <f>+P7843*'Class Gross'!$S7841</f>
        <v>283.86699137724196</v>
      </c>
      <c r="G7843" s="3">
        <f>+Q7843*'Class Gross'!$S7841</f>
        <v>75.038925207092348</v>
      </c>
      <c r="H7843" s="3">
        <f>+R7843*'Class Gross'!$S7841</f>
        <v>7.3149236595053443E-2</v>
      </c>
      <c r="I7843" s="3">
        <f>+S7843*'Class Gross'!$S7841</f>
        <v>0.13410693375759802</v>
      </c>
      <c r="J7843" s="3">
        <f>+T7843*'Class Gross'!$S7841</f>
        <v>343.61090923841607</v>
      </c>
      <c r="L7843" s="3">
        <f>SUM(F7843:J7843)</f>
        <v>702.72408199310303</v>
      </c>
      <c r="M7843" s="39">
        <f>'Class Gross'!S7841</f>
        <v>702.72408199310303</v>
      </c>
      <c r="P7843" s="25">
        <f>'Class Gross'!I7841/'Class Gross'!$O7841</f>
        <v>0.40395227465682326</v>
      </c>
      <c r="Q7843" s="25">
        <f>'Class Gross'!J7841/'Class Gross'!$O7841</f>
        <v>0.10678291399131078</v>
      </c>
      <c r="R7843" s="25">
        <f>'Class Gross'!K7841/'Class Gross'!$O7841</f>
        <v>1.0409382354961244E-4</v>
      </c>
      <c r="S7843" s="25">
        <f>'Class Gross'!L7841/'Class Gross'!$O7841</f>
        <v>1.9083867650762285E-4</v>
      </c>
      <c r="T7843" s="25">
        <f>'Class Gross'!M7841/'Class Gross'!$O7841</f>
        <v>0.4889698788518087</v>
      </c>
      <c r="U7843" s="25">
        <f t="shared" si="122"/>
        <v>1</v>
      </c>
      <c r="V7843" s="25"/>
      <c r="W7843" s="24"/>
    </row>
    <row r="7844" spans="4:23" x14ac:dyDescent="0.25">
      <c r="D7844" s="7" t="s">
        <v>7845</v>
      </c>
      <c r="E7844" s="7">
        <v>7841</v>
      </c>
      <c r="F7844" s="3">
        <f>+P7844*'Class Gross'!$S7842</f>
        <v>95.987624587214</v>
      </c>
      <c r="G7844" s="3">
        <f>+Q7844*'Class Gross'!$S7842</f>
        <v>21.153202628424726</v>
      </c>
      <c r="H7844" s="3">
        <f>+R7844*'Class Gross'!$S7842</f>
        <v>2.0322248468811113E-2</v>
      </c>
      <c r="I7844" s="3">
        <f>+S7844*'Class Gross'!$S7842</f>
        <v>3.7257455526153713E-2</v>
      </c>
      <c r="J7844" s="3">
        <f>+T7844*'Class Gross'!$S7842</f>
        <v>123.3794522399253</v>
      </c>
      <c r="L7844" s="3">
        <f>SUM(F7844:J7844)</f>
        <v>240.57785915955901</v>
      </c>
      <c r="M7844" s="39">
        <f>'Class Gross'!S7842</f>
        <v>240.57785915955901</v>
      </c>
      <c r="P7844" s="25">
        <f>'Class Gross'!I7842/'Class Gross'!$O7842</f>
        <v>0.39898777436352489</v>
      </c>
      <c r="Q7844" s="25">
        <f>'Class Gross'!J7842/'Class Gross'!$O7842</f>
        <v>8.7926639227408038E-2</v>
      </c>
      <c r="R7844" s="25">
        <f>'Class Gross'!K7842/'Class Gross'!$O7842</f>
        <v>8.4472646567748953E-5</v>
      </c>
      <c r="S7844" s="25">
        <f>'Class Gross'!L7842/'Class Gross'!$O7842</f>
        <v>1.5486651870753976E-4</v>
      </c>
      <c r="T7844" s="25">
        <f>'Class Gross'!M7842/'Class Gross'!$O7842</f>
        <v>0.51284624724379169</v>
      </c>
      <c r="U7844" s="25">
        <f t="shared" si="122"/>
        <v>0.99999999999999989</v>
      </c>
      <c r="V7844" s="25"/>
      <c r="W7844" s="24"/>
    </row>
    <row r="7845" spans="4:23" x14ac:dyDescent="0.25">
      <c r="D7845" s="7" t="s">
        <v>7846</v>
      </c>
      <c r="E7845" s="7">
        <v>7842</v>
      </c>
      <c r="F7845" s="3">
        <f>+P7845*'Class Gross'!$S7843</f>
        <v>92.086551442023705</v>
      </c>
      <c r="G7845" s="3">
        <f>+Q7845*'Class Gross'!$S7843</f>
        <v>18.828995673330699</v>
      </c>
      <c r="H7845" s="3">
        <f>+R7845*'Class Gross'!$S7843</f>
        <v>0.6746532922985039</v>
      </c>
      <c r="I7845" s="3">
        <f>+S7845*'Class Gross'!$S7843</f>
        <v>1.2335678049893402</v>
      </c>
      <c r="J7845" s="3">
        <f>+T7845*'Class Gross'!$S7843</f>
        <v>99.673748240623922</v>
      </c>
      <c r="L7845" s="3">
        <f>SUM(F7845:J7845)</f>
        <v>212.49751645326614</v>
      </c>
      <c r="M7845" s="39">
        <f>'Class Gross'!S7843</f>
        <v>212.49751645326614</v>
      </c>
      <c r="P7845" s="25">
        <f>'Class Gross'!I7843/'Class Gross'!$O7843</f>
        <v>0.43335354209787197</v>
      </c>
      <c r="Q7845" s="25">
        <f>'Class Gross'!J7843/'Class Gross'!$O7843</f>
        <v>8.8608074049993407E-2</v>
      </c>
      <c r="R7845" s="25">
        <f>'Class Gross'!K7843/'Class Gross'!$O7843</f>
        <v>3.1748761282434945E-3</v>
      </c>
      <c r="S7845" s="25">
        <f>'Class Gross'!L7843/'Class Gross'!$O7843</f>
        <v>5.8050928103935487E-3</v>
      </c>
      <c r="T7845" s="25">
        <f>'Class Gross'!M7843/'Class Gross'!$O7843</f>
        <v>0.4690584149134977</v>
      </c>
      <c r="U7845" s="25">
        <f t="shared" si="122"/>
        <v>1.0000000000000002</v>
      </c>
      <c r="V7845" s="25"/>
      <c r="W7845" s="24"/>
    </row>
    <row r="7846" spans="4:23" x14ac:dyDescent="0.25">
      <c r="D7846" s="7" t="s">
        <v>7847</v>
      </c>
      <c r="E7846" s="7">
        <v>7843</v>
      </c>
      <c r="F7846" s="3">
        <f>+P7846*'Class Gross'!$S7844</f>
        <v>262.0028813076882</v>
      </c>
      <c r="G7846" s="3">
        <f>+Q7846*'Class Gross'!$S7844</f>
        <v>52.788466168473306</v>
      </c>
      <c r="H7846" s="3">
        <f>+R7846*'Class Gross'!$S7844</f>
        <v>1.9628095320114247</v>
      </c>
      <c r="I7846" s="3">
        <f>+S7846*'Class Gross'!$S7844</f>
        <v>3.5888932488069569</v>
      </c>
      <c r="J7846" s="3">
        <f>+T7846*'Class Gross'!$S7844</f>
        <v>242.6275775277492</v>
      </c>
      <c r="L7846" s="3">
        <f>SUM(F7846:J7846)</f>
        <v>562.97062778472912</v>
      </c>
      <c r="M7846" s="39">
        <f>'Class Gross'!S7844</f>
        <v>562.970627784729</v>
      </c>
      <c r="P7846" s="25">
        <f>'Class Gross'!I7844/'Class Gross'!$O7844</f>
        <v>0.46539351855470851</v>
      </c>
      <c r="Q7846" s="25">
        <f>'Class Gross'!J7844/'Class Gross'!$O7844</f>
        <v>9.3767709296298796E-2</v>
      </c>
      <c r="R7846" s="25">
        <f>'Class Gross'!K7844/'Class Gross'!$O7844</f>
        <v>3.4865220939412347E-3</v>
      </c>
      <c r="S7846" s="25">
        <f>'Class Gross'!L7844/'Class Gross'!$O7844</f>
        <v>6.3749209491250625E-3</v>
      </c>
      <c r="T7846" s="25">
        <f>'Class Gross'!M7844/'Class Gross'!$O7844</f>
        <v>0.43097732910592651</v>
      </c>
      <c r="U7846" s="25">
        <f t="shared" si="122"/>
        <v>1</v>
      </c>
      <c r="V7846" s="25"/>
      <c r="W7846" s="24"/>
    </row>
    <row r="7847" spans="4:23" x14ac:dyDescent="0.25">
      <c r="D7847" s="7" t="s">
        <v>7848</v>
      </c>
      <c r="E7847" s="7">
        <v>7844</v>
      </c>
      <c r="F7847" s="3">
        <f>+P7847*'Class Gross'!$S7845</f>
        <v>312.84262875782281</v>
      </c>
      <c r="G7847" s="3">
        <f>+Q7847*'Class Gross'!$S7845</f>
        <v>61.812716009833593</v>
      </c>
      <c r="H7847" s="3">
        <f>+R7847*'Class Gross'!$S7845</f>
        <v>2.3091207522731407</v>
      </c>
      <c r="I7847" s="3">
        <f>+S7847*'Class Gross'!$S7845</f>
        <v>4.2221049691055192</v>
      </c>
      <c r="J7847" s="3">
        <f>+T7847*'Class Gross'!$S7845</f>
        <v>285.40178648270575</v>
      </c>
      <c r="L7847" s="3">
        <f>SUM(F7847:J7847)</f>
        <v>666.58835697174084</v>
      </c>
      <c r="M7847" s="39">
        <f>'Class Gross'!S7845</f>
        <v>666.58835697174072</v>
      </c>
      <c r="P7847" s="25">
        <f>'Class Gross'!I7845/'Class Gross'!$O7845</f>
        <v>0.46931907148670082</v>
      </c>
      <c r="Q7847" s="25">
        <f>'Class Gross'!J7845/'Class Gross'!$O7845</f>
        <v>9.2729966497830801E-2</v>
      </c>
      <c r="R7847" s="25">
        <f>'Class Gross'!K7845/'Class Gross'!$O7845</f>
        <v>3.4640880359256459E-3</v>
      </c>
      <c r="S7847" s="25">
        <f>'Class Gross'!L7845/'Class Gross'!$O7845</f>
        <v>6.3339014624951076E-3</v>
      </c>
      <c r="T7847" s="25">
        <f>'Class Gross'!M7845/'Class Gross'!$O7845</f>
        <v>0.42815297251704776</v>
      </c>
      <c r="U7847" s="25">
        <f t="shared" si="122"/>
        <v>1.0000000000000002</v>
      </c>
      <c r="V7847" s="25"/>
      <c r="W7847" s="24"/>
    </row>
    <row r="7848" spans="4:23" x14ac:dyDescent="0.25">
      <c r="D7848" s="7" t="s">
        <v>7849</v>
      </c>
      <c r="E7848" s="7">
        <v>7845</v>
      </c>
      <c r="F7848" s="3">
        <f>+P7848*'Class Gross'!$S7846</f>
        <v>184.98516909641006</v>
      </c>
      <c r="G7848" s="3">
        <f>+Q7848*'Class Gross'!$S7846</f>
        <v>38.687374761521909</v>
      </c>
      <c r="H7848" s="3">
        <f>+R7848*'Class Gross'!$S7846</f>
        <v>1.4574822410813499</v>
      </c>
      <c r="I7848" s="3">
        <f>+S7848*'Class Gross'!$S7846</f>
        <v>2.664929067219572</v>
      </c>
      <c r="J7848" s="3">
        <f>+T7848*'Class Gross'!$S7846</f>
        <v>175.37791737710211</v>
      </c>
      <c r="L7848" s="3">
        <f>SUM(F7848:J7848)</f>
        <v>403.17287254333496</v>
      </c>
      <c r="M7848" s="39">
        <f>'Class Gross'!S7846</f>
        <v>403.17287254333496</v>
      </c>
      <c r="P7848" s="25">
        <f>'Class Gross'!I7846/'Class Gross'!$O7846</f>
        <v>0.4588234519090244</v>
      </c>
      <c r="Q7848" s="25">
        <f>'Class Gross'!J7846/'Class Gross'!$O7846</f>
        <v>9.5957286306170328E-2</v>
      </c>
      <c r="R7848" s="25">
        <f>'Class Gross'!K7846/'Class Gross'!$O7846</f>
        <v>3.6150305249634395E-3</v>
      </c>
      <c r="S7848" s="25">
        <f>'Class Gross'!L7846/'Class Gross'!$O7846</f>
        <v>6.6098918074730647E-3</v>
      </c>
      <c r="T7848" s="25">
        <f>'Class Gross'!M7846/'Class Gross'!$O7846</f>
        <v>0.43499433945236887</v>
      </c>
      <c r="U7848" s="25">
        <f t="shared" si="122"/>
        <v>1</v>
      </c>
      <c r="V7848" s="25"/>
      <c r="W7848" s="24"/>
    </row>
    <row r="7849" spans="4:23" x14ac:dyDescent="0.25">
      <c r="D7849" s="7" t="s">
        <v>7850</v>
      </c>
      <c r="E7849" s="7">
        <v>7846</v>
      </c>
      <c r="F7849" s="3">
        <f>+P7849*'Class Gross'!$S7847</f>
        <v>41.891780760607986</v>
      </c>
      <c r="G7849" s="3">
        <f>+Q7849*'Class Gross'!$S7847</f>
        <v>9.178137811486037</v>
      </c>
      <c r="H7849" s="3">
        <f>+R7849*'Class Gross'!$S7847</f>
        <v>0.36629191923830123</v>
      </c>
      <c r="I7849" s="3">
        <f>+S7849*'Class Gross'!$S7847</f>
        <v>0.66974536989319589</v>
      </c>
      <c r="J7849" s="3">
        <f>+T7849*'Class Gross'!$S7847</f>
        <v>61.09978554426155</v>
      </c>
      <c r="L7849" s="3">
        <f>SUM(F7849:J7849)</f>
        <v>113.20574140548707</v>
      </c>
      <c r="M7849" s="39">
        <f>'Class Gross'!S7847</f>
        <v>113.20574140548706</v>
      </c>
      <c r="P7849" s="25">
        <f>'Class Gross'!I7847/'Class Gross'!$O7847</f>
        <v>0.3700499660221076</v>
      </c>
      <c r="Q7849" s="25">
        <f>'Class Gross'!J7847/'Class Gross'!$O7847</f>
        <v>8.1074843886329379E-2</v>
      </c>
      <c r="R7849" s="25">
        <f>'Class Gross'!K7847/'Class Gross'!$O7847</f>
        <v>3.2356302312114634E-3</v>
      </c>
      <c r="S7849" s="25">
        <f>'Class Gross'!L7847/'Class Gross'!$O7847</f>
        <v>5.9161784692020351E-3</v>
      </c>
      <c r="T7849" s="25">
        <f>'Class Gross'!M7847/'Class Gross'!$O7847</f>
        <v>0.53972338139114961</v>
      </c>
      <c r="U7849" s="25">
        <f t="shared" si="122"/>
        <v>1</v>
      </c>
      <c r="V7849" s="25"/>
      <c r="W7849" s="24"/>
    </row>
    <row r="7850" spans="4:23" x14ac:dyDescent="0.25">
      <c r="D7850" s="7" t="s">
        <v>7851</v>
      </c>
      <c r="E7850" s="7">
        <v>7847</v>
      </c>
      <c r="F7850" s="3">
        <f>+P7850*'Class Gross'!$S7848</f>
        <v>72.442986299958505</v>
      </c>
      <c r="G7850" s="3">
        <f>+Q7850*'Class Gross'!$S7848</f>
        <v>16.706896555961503</v>
      </c>
      <c r="H7850" s="3">
        <f>+R7850*'Class Gross'!$S7848</f>
        <v>0.69956436054704918</v>
      </c>
      <c r="I7850" s="3">
        <f>+S7850*'Class Gross'!$S7848</f>
        <v>1.2791163736098299</v>
      </c>
      <c r="J7850" s="3">
        <f>+T7850*'Class Gross'!$S7848</f>
        <v>97.448612226024196</v>
      </c>
      <c r="L7850" s="3">
        <f>SUM(F7850:J7850)</f>
        <v>188.57717581610109</v>
      </c>
      <c r="M7850" s="39">
        <f>'Class Gross'!S7848</f>
        <v>188.57717581610109</v>
      </c>
      <c r="P7850" s="25">
        <f>'Class Gross'!I7848/'Class Gross'!$O7848</f>
        <v>0.38415564336695929</v>
      </c>
      <c r="Q7850" s="25">
        <f>'Class Gross'!J7848/'Class Gross'!$O7848</f>
        <v>8.8594478539937044E-2</v>
      </c>
      <c r="R7850" s="25">
        <f>'Class Gross'!K7848/'Class Gross'!$O7848</f>
        <v>3.7096979394222055E-3</v>
      </c>
      <c r="S7850" s="25">
        <f>'Class Gross'!L7848/'Class Gross'!$O7848</f>
        <v>6.7829861597737233E-3</v>
      </c>
      <c r="T7850" s="25">
        <f>'Class Gross'!M7848/'Class Gross'!$O7848</f>
        <v>0.51675719399390774</v>
      </c>
      <c r="U7850" s="25">
        <f t="shared" si="122"/>
        <v>1</v>
      </c>
      <c r="V7850" s="25"/>
      <c r="W7850" s="24"/>
    </row>
    <row r="7851" spans="4:23" x14ac:dyDescent="0.25">
      <c r="D7851" s="7" t="s">
        <v>7852</v>
      </c>
      <c r="E7851" s="7">
        <v>7848</v>
      </c>
      <c r="F7851" s="3">
        <f>+P7851*'Class Gross'!$S7849</f>
        <v>80.368820875376656</v>
      </c>
      <c r="G7851" s="3">
        <f>+Q7851*'Class Gross'!$S7849</f>
        <v>18.99953890815846</v>
      </c>
      <c r="H7851" s="3">
        <f>+R7851*'Class Gross'!$S7849</f>
        <v>0.82009486717042412</v>
      </c>
      <c r="I7851" s="3">
        <f>+S7851*'Class Gross'!$S7849</f>
        <v>1.4995000198277222</v>
      </c>
      <c r="J7851" s="3">
        <f>+T7851*'Class Gross'!$S7849</f>
        <v>107.28051791647236</v>
      </c>
      <c r="L7851" s="3">
        <f>SUM(F7851:J7851)</f>
        <v>208.96847258700564</v>
      </c>
      <c r="M7851" s="39">
        <f>'Class Gross'!S7849</f>
        <v>208.96847258700564</v>
      </c>
      <c r="P7851" s="25">
        <f>'Class Gross'!I7849/'Class Gross'!$O7849</f>
        <v>0.38459782894720868</v>
      </c>
      <c r="Q7851" s="25">
        <f>'Class Gross'!J7849/'Class Gross'!$O7849</f>
        <v>9.0920599997436721E-2</v>
      </c>
      <c r="R7851" s="25">
        <f>'Class Gross'!K7849/'Class Gross'!$O7849</f>
        <v>3.9244908909834295E-3</v>
      </c>
      <c r="S7851" s="25">
        <f>'Class Gross'!L7849/'Class Gross'!$O7849</f>
        <v>7.1757236929766701E-3</v>
      </c>
      <c r="T7851" s="25">
        <f>'Class Gross'!M7849/'Class Gross'!$O7849</f>
        <v>0.51338135647139449</v>
      </c>
      <c r="U7851" s="25">
        <f t="shared" si="122"/>
        <v>1</v>
      </c>
      <c r="V7851" s="25"/>
      <c r="W7851" s="24"/>
    </row>
    <row r="7852" spans="4:23" x14ac:dyDescent="0.25">
      <c r="D7852" s="7" t="s">
        <v>7853</v>
      </c>
      <c r="E7852" s="7">
        <v>7849</v>
      </c>
      <c r="F7852" s="3">
        <f>+P7852*'Class Gross'!$S7850</f>
        <v>92.572635510343034</v>
      </c>
      <c r="G7852" s="3">
        <f>+Q7852*'Class Gross'!$S7850</f>
        <v>23.32961615881532</v>
      </c>
      <c r="H7852" s="3">
        <f>+R7852*'Class Gross'!$S7850</f>
        <v>0.99820564698650893</v>
      </c>
      <c r="I7852" s="3">
        <f>+S7852*'Class Gross'!$S7850</f>
        <v>1.8251661452447085</v>
      </c>
      <c r="J7852" s="3">
        <f>+T7852*'Class Gross'!$S7850</f>
        <v>122.72973905743977</v>
      </c>
      <c r="L7852" s="3">
        <f>SUM(F7852:J7852)</f>
        <v>241.45536251882933</v>
      </c>
      <c r="M7852" s="39">
        <f>'Class Gross'!S7850</f>
        <v>241.45536251882936</v>
      </c>
      <c r="P7852" s="25">
        <f>'Class Gross'!I7850/'Class Gross'!$O7850</f>
        <v>0.38339440691910071</v>
      </c>
      <c r="Q7852" s="25">
        <f>'Class Gross'!J7850/'Class Gross'!$O7850</f>
        <v>9.6620824302446423E-2</v>
      </c>
      <c r="R7852" s="25">
        <f>'Class Gross'!K7850/'Class Gross'!$O7850</f>
        <v>4.1341208435934657E-3</v>
      </c>
      <c r="S7852" s="25">
        <f>'Class Gross'!L7850/'Class Gross'!$O7850</f>
        <v>7.5590209561089243E-3</v>
      </c>
      <c r="T7852" s="25">
        <f>'Class Gross'!M7850/'Class Gross'!$O7850</f>
        <v>0.50829162697875041</v>
      </c>
      <c r="U7852" s="25">
        <f t="shared" si="122"/>
        <v>1</v>
      </c>
      <c r="V7852" s="25"/>
      <c r="W7852" s="24"/>
    </row>
    <row r="7853" spans="4:23" x14ac:dyDescent="0.25">
      <c r="D7853" s="7" t="s">
        <v>7854</v>
      </c>
      <c r="E7853" s="7">
        <v>7850</v>
      </c>
      <c r="F7853" s="3">
        <f>+P7853*'Class Gross'!$S7851</f>
        <v>77.331530882798972</v>
      </c>
      <c r="G7853" s="3">
        <f>+Q7853*'Class Gross'!$S7851</f>
        <v>19.703411476338857</v>
      </c>
      <c r="H7853" s="3">
        <f>+R7853*'Class Gross'!$S7851</f>
        <v>0.85083923557857255</v>
      </c>
      <c r="I7853" s="3">
        <f>+S7853*'Class Gross'!$S7851</f>
        <v>1.5557144687690652</v>
      </c>
      <c r="J7853" s="3">
        <f>+T7853*'Class Gross'!$S7851</f>
        <v>110.96932405007044</v>
      </c>
      <c r="L7853" s="3">
        <f>SUM(F7853:J7853)</f>
        <v>210.41082011355593</v>
      </c>
      <c r="M7853" s="39">
        <f>'Class Gross'!S7851</f>
        <v>210.41082011355593</v>
      </c>
      <c r="P7853" s="25">
        <f>'Class Gross'!I7851/'Class Gross'!$O7851</f>
        <v>0.36752639831480233</v>
      </c>
      <c r="Q7853" s="25">
        <f>'Class Gross'!J7851/'Class Gross'!$O7851</f>
        <v>9.3642577248190889E-2</v>
      </c>
      <c r="R7853" s="25">
        <f>'Class Gross'!K7851/'Class Gross'!$O7851</f>
        <v>4.0437047634688458E-3</v>
      </c>
      <c r="S7853" s="25">
        <f>'Class Gross'!L7851/'Class Gross'!$O7851</f>
        <v>7.393699943422428E-3</v>
      </c>
      <c r="T7853" s="25">
        <f>'Class Gross'!M7851/'Class Gross'!$O7851</f>
        <v>0.52739361973011545</v>
      </c>
      <c r="U7853" s="25">
        <f t="shared" si="122"/>
        <v>0.99999999999999989</v>
      </c>
      <c r="V7853" s="25"/>
      <c r="W7853" s="24"/>
    </row>
    <row r="7854" spans="4:23" x14ac:dyDescent="0.25">
      <c r="D7854" s="7" t="s">
        <v>7855</v>
      </c>
      <c r="E7854" s="7">
        <v>7851</v>
      </c>
      <c r="F7854" s="3">
        <f>+P7854*'Class Gross'!$S7852</f>
        <v>83.748390544816274</v>
      </c>
      <c r="G7854" s="3">
        <f>+Q7854*'Class Gross'!$S7852</f>
        <v>21.294686280387829</v>
      </c>
      <c r="H7854" s="3">
        <f>+R7854*'Class Gross'!$S7852</f>
        <v>0.92693218902412178</v>
      </c>
      <c r="I7854" s="3">
        <f>+S7854*'Class Gross'!$S7852</f>
        <v>1.6948464030951942</v>
      </c>
      <c r="J7854" s="3">
        <f>+T7854*'Class Gross'!$S7852</f>
        <v>116.70044391376182</v>
      </c>
      <c r="L7854" s="3">
        <f>SUM(F7854:J7854)</f>
        <v>224.36529933108525</v>
      </c>
      <c r="M7854" s="39">
        <f>'Class Gross'!S7852</f>
        <v>224.36529933108523</v>
      </c>
      <c r="P7854" s="25">
        <f>'Class Gross'!I7852/'Class Gross'!$O7852</f>
        <v>0.37326801780177576</v>
      </c>
      <c r="Q7854" s="25">
        <f>'Class Gross'!J7852/'Class Gross'!$O7852</f>
        <v>9.4910783190961592E-2</v>
      </c>
      <c r="R7854" s="25">
        <f>'Class Gross'!K7852/'Class Gross'!$O7852</f>
        <v>4.1313527171431795E-3</v>
      </c>
      <c r="S7854" s="25">
        <f>'Class Gross'!L7852/'Class Gross'!$O7852</f>
        <v>7.553959583536979E-3</v>
      </c>
      <c r="T7854" s="25">
        <f>'Class Gross'!M7852/'Class Gross'!$O7852</f>
        <v>0.52013588670658251</v>
      </c>
      <c r="U7854" s="25">
        <f t="shared" si="122"/>
        <v>1</v>
      </c>
      <c r="V7854" s="25"/>
      <c r="W7854" s="24"/>
    </row>
    <row r="7855" spans="4:23" x14ac:dyDescent="0.25">
      <c r="D7855" s="7" t="s">
        <v>7856</v>
      </c>
      <c r="E7855" s="7">
        <v>7852</v>
      </c>
      <c r="F7855" s="3">
        <f>+P7855*'Class Gross'!$S7853</f>
        <v>82.477384057429205</v>
      </c>
      <c r="G7855" s="3">
        <f>+Q7855*'Class Gross'!$S7853</f>
        <v>20.726935251094815</v>
      </c>
      <c r="H7855" s="3">
        <f>+R7855*'Class Gross'!$S7853</f>
        <v>0.90401200136760462</v>
      </c>
      <c r="I7855" s="3">
        <f>+S7855*'Class Gross'!$S7853</f>
        <v>1.6529380541696785</v>
      </c>
      <c r="J7855" s="3">
        <f>+T7855*'Class Gross'!$S7853</f>
        <v>124.45885451002317</v>
      </c>
      <c r="L7855" s="3">
        <f>SUM(F7855:J7855)</f>
        <v>230.22012387408449</v>
      </c>
      <c r="M7855" s="39">
        <f>'Class Gross'!S7853</f>
        <v>230.22012387408449</v>
      </c>
      <c r="P7855" s="25">
        <f>'Class Gross'!I7853/'Class Gross'!$O7853</f>
        <v>0.35825445086867819</v>
      </c>
      <c r="Q7855" s="25">
        <f>'Class Gross'!J7853/'Class Gross'!$O7853</f>
        <v>9.0030944742394051E-2</v>
      </c>
      <c r="R7855" s="25">
        <f>'Class Gross'!K7853/'Class Gross'!$O7853</f>
        <v>3.9267288460935789E-3</v>
      </c>
      <c r="S7855" s="25">
        <f>'Class Gross'!L7853/'Class Gross'!$O7853</f>
        <v>7.1798156753391752E-3</v>
      </c>
      <c r="T7855" s="25">
        <f>'Class Gross'!M7853/'Class Gross'!$O7853</f>
        <v>0.54060805986749494</v>
      </c>
      <c r="U7855" s="25">
        <f t="shared" si="122"/>
        <v>0.99999999999999989</v>
      </c>
      <c r="V7855" s="25"/>
      <c r="W7855" s="24"/>
    </row>
    <row r="7856" spans="4:23" x14ac:dyDescent="0.25">
      <c r="D7856" s="7" t="s">
        <v>7857</v>
      </c>
      <c r="E7856" s="7">
        <v>7853</v>
      </c>
      <c r="F7856" s="3">
        <f>+P7856*'Class Gross'!$S7854</f>
        <v>74.355211151222093</v>
      </c>
      <c r="G7856" s="3">
        <f>+Q7856*'Class Gross'!$S7854</f>
        <v>17.454174843448438</v>
      </c>
      <c r="H7856" s="3">
        <f>+R7856*'Class Gross'!$S7854</f>
        <v>0.7649301894931797</v>
      </c>
      <c r="I7856" s="3">
        <f>+S7856*'Class Gross'!$S7854</f>
        <v>1.3986343290616952</v>
      </c>
      <c r="J7856" s="3">
        <f>+T7856*'Class Gross'!$S7854</f>
        <v>114.82731442836398</v>
      </c>
      <c r="L7856" s="3">
        <f>SUM(F7856:J7856)</f>
        <v>208.80026494158938</v>
      </c>
      <c r="M7856" s="39">
        <f>'Class Gross'!S7854</f>
        <v>208.80026494158938</v>
      </c>
      <c r="P7856" s="25">
        <f>'Class Gross'!I7854/'Class Gross'!$O7854</f>
        <v>0.3561068812437691</v>
      </c>
      <c r="Q7856" s="25">
        <f>'Class Gross'!J7854/'Class Gross'!$O7854</f>
        <v>8.3592685326961347E-2</v>
      </c>
      <c r="R7856" s="25">
        <f>'Class Gross'!K7854/'Class Gross'!$O7854</f>
        <v>3.6634541134665916E-3</v>
      </c>
      <c r="S7856" s="25">
        <f>'Class Gross'!L7854/'Class Gross'!$O7854</f>
        <v>6.6984317737956642E-3</v>
      </c>
      <c r="T7856" s="25">
        <f>'Class Gross'!M7854/'Class Gross'!$O7854</f>
        <v>0.54993854754200733</v>
      </c>
      <c r="U7856" s="25">
        <f t="shared" si="122"/>
        <v>1</v>
      </c>
      <c r="V7856" s="25"/>
      <c r="W7856" s="24"/>
    </row>
    <row r="7857" spans="4:23" x14ac:dyDescent="0.25">
      <c r="D7857" s="7" t="s">
        <v>7858</v>
      </c>
      <c r="E7857" s="7">
        <v>7854</v>
      </c>
      <c r="F7857" s="3">
        <f>+P7857*'Class Gross'!$S7855</f>
        <v>70.192681895731312</v>
      </c>
      <c r="G7857" s="3">
        <f>+Q7857*'Class Gross'!$S7855</f>
        <v>15.042728142646823</v>
      </c>
      <c r="H7857" s="3">
        <f>+R7857*'Class Gross'!$S7855</f>
        <v>0.66105645212478537</v>
      </c>
      <c r="I7857" s="3">
        <f>+S7857*'Class Gross'!$S7855</f>
        <v>1.2087067030287442</v>
      </c>
      <c r="J7857" s="3">
        <f>+T7857*'Class Gross'!$S7855</f>
        <v>110.56103765674912</v>
      </c>
      <c r="L7857" s="3">
        <f>SUM(F7857:J7857)</f>
        <v>197.66621085028078</v>
      </c>
      <c r="M7857" s="39">
        <f>'Class Gross'!S7855</f>
        <v>197.66621085028078</v>
      </c>
      <c r="P7857" s="25">
        <f>'Class Gross'!I7855/'Class Gross'!$O7855</f>
        <v>0.35510713537630201</v>
      </c>
      <c r="Q7857" s="25">
        <f>'Class Gross'!J7855/'Class Gross'!$O7855</f>
        <v>7.6101666936089066E-2</v>
      </c>
      <c r="R7857" s="25">
        <f>'Class Gross'!K7855/'Class Gross'!$O7855</f>
        <v>3.3443067951835857E-3</v>
      </c>
      <c r="S7857" s="25">
        <f>'Class Gross'!L7855/'Class Gross'!$O7855</f>
        <v>6.1148878092485946E-3</v>
      </c>
      <c r="T7857" s="25">
        <f>'Class Gross'!M7855/'Class Gross'!$O7855</f>
        <v>0.55933200308317677</v>
      </c>
      <c r="U7857" s="25">
        <f t="shared" si="122"/>
        <v>1</v>
      </c>
      <c r="V7857" s="25"/>
      <c r="W7857" s="24"/>
    </row>
    <row r="7858" spans="4:23" x14ac:dyDescent="0.25">
      <c r="D7858" s="7" t="s">
        <v>7859</v>
      </c>
      <c r="E7858" s="7">
        <v>7855</v>
      </c>
      <c r="F7858" s="3">
        <f>+P7858*'Class Gross'!$S7856</f>
        <v>179.93115972144759</v>
      </c>
      <c r="G7858" s="3">
        <f>+Q7858*'Class Gross'!$S7856</f>
        <v>35.196584677398583</v>
      </c>
      <c r="H7858" s="3">
        <f>+R7858*'Class Gross'!$S7856</f>
        <v>4.1275556986981196E-2</v>
      </c>
      <c r="I7858" s="3">
        <f>+S7858*'Class Gross'!$S7856</f>
        <v>7.5671854476132214E-2</v>
      </c>
      <c r="J7858" s="3">
        <f>+T7858*'Class Gross'!$S7856</f>
        <v>217.88777583584249</v>
      </c>
      <c r="L7858" s="3">
        <f>SUM(F7858:J7858)</f>
        <v>433.13246764615178</v>
      </c>
      <c r="M7858" s="39">
        <f>'Class Gross'!S7856</f>
        <v>433.13246764615178</v>
      </c>
      <c r="P7858" s="25">
        <f>'Class Gross'!I7856/'Class Gross'!$O7856</f>
        <v>0.41541831463080853</v>
      </c>
      <c r="Q7858" s="25">
        <f>'Class Gross'!J7856/'Class Gross'!$O7856</f>
        <v>8.1260554926010503E-2</v>
      </c>
      <c r="R7858" s="25">
        <f>'Class Gross'!K7856/'Class Gross'!$O7856</f>
        <v>9.5295458249279358E-5</v>
      </c>
      <c r="S7858" s="25">
        <f>'Class Gross'!L7856/'Class Gross'!$O7856</f>
        <v>1.7470834012367885E-4</v>
      </c>
      <c r="T7858" s="25">
        <f>'Class Gross'!M7856/'Class Gross'!$O7856</f>
        <v>0.503051126644808</v>
      </c>
      <c r="U7858" s="25">
        <f t="shared" si="122"/>
        <v>1</v>
      </c>
      <c r="V7858" s="25"/>
      <c r="W7858" s="24"/>
    </row>
    <row r="7859" spans="4:23" x14ac:dyDescent="0.25">
      <c r="D7859" s="7" t="s">
        <v>7860</v>
      </c>
      <c r="E7859" s="7">
        <v>7856</v>
      </c>
      <c r="F7859" s="3">
        <f>+P7859*'Class Gross'!$S7857</f>
        <v>233.45345362344054</v>
      </c>
      <c r="G7859" s="3">
        <f>+Q7859*'Class Gross'!$S7857</f>
        <v>47.001513727321395</v>
      </c>
      <c r="H7859" s="3">
        <f>+R7859*'Class Gross'!$S7857</f>
        <v>5.886799292297204E-2</v>
      </c>
      <c r="I7859" s="3">
        <f>+S7859*'Class Gross'!$S7857</f>
        <v>0.10792465369211543</v>
      </c>
      <c r="J7859" s="3">
        <f>+T7859*'Class Gross'!$S7857</f>
        <v>317.85053004168554</v>
      </c>
      <c r="L7859" s="3">
        <f>SUM(F7859:J7859)</f>
        <v>598.4722900390625</v>
      </c>
      <c r="M7859" s="39">
        <f>'Class Gross'!S7857</f>
        <v>598.4722900390625</v>
      </c>
      <c r="P7859" s="25">
        <f>'Class Gross'!I7857/'Class Gross'!$O7857</f>
        <v>0.39008231042443575</v>
      </c>
      <c r="Q7859" s="25">
        <f>'Class Gross'!J7857/'Class Gross'!$O7857</f>
        <v>7.8535822810198261E-2</v>
      </c>
      <c r="R7859" s="25">
        <f>'Class Gross'!K7857/'Class Gross'!$O7857</f>
        <v>9.8363773733166004E-5</v>
      </c>
      <c r="S7859" s="25">
        <f>'Class Gross'!L7857/'Class Gross'!$O7857</f>
        <v>1.8033358517747104E-4</v>
      </c>
      <c r="T7859" s="25">
        <f>'Class Gross'!M7857/'Class Gross'!$O7857</f>
        <v>0.53110316940645541</v>
      </c>
      <c r="U7859" s="25">
        <f t="shared" si="122"/>
        <v>1</v>
      </c>
      <c r="V7859" s="25"/>
      <c r="W7859" s="24"/>
    </row>
    <row r="7860" spans="4:23" x14ac:dyDescent="0.25">
      <c r="D7860" s="7" t="s">
        <v>7861</v>
      </c>
      <c r="E7860" s="7">
        <v>7857</v>
      </c>
      <c r="F7860" s="3">
        <f>+P7860*'Class Gross'!$S7858</f>
        <v>281.32830094526054</v>
      </c>
      <c r="G7860" s="3">
        <f>+Q7860*'Class Gross'!$S7858</f>
        <v>78.692094388805927</v>
      </c>
      <c r="H7860" s="3">
        <f>+R7860*'Class Gross'!$S7858</f>
        <v>9.2586196237515794E-2</v>
      </c>
      <c r="I7860" s="3">
        <f>+S7860*'Class Gross'!$S7858</f>
        <v>0.16974135976877899</v>
      </c>
      <c r="J7860" s="3">
        <f>+T7860*'Class Gross'!$S7858</f>
        <v>507.93149143487841</v>
      </c>
      <c r="L7860" s="3">
        <f>SUM(F7860:J7860)</f>
        <v>868.21421432495117</v>
      </c>
      <c r="M7860" s="39">
        <f>'Class Gross'!S7858</f>
        <v>868.21421432495117</v>
      </c>
      <c r="P7860" s="25">
        <f>'Class Gross'!I7858/'Class Gross'!$O7858</f>
        <v>0.32403097795858743</v>
      </c>
      <c r="Q7860" s="25">
        <f>'Class Gross'!J7858/'Class Gross'!$O7858</f>
        <v>9.0636726617048247E-2</v>
      </c>
      <c r="R7860" s="25">
        <f>'Class Gross'!K7858/'Class Gross'!$O7858</f>
        <v>1.066398069853105E-4</v>
      </c>
      <c r="S7860" s="25">
        <f>'Class Gross'!L7858/'Class Gross'!$O7858</f>
        <v>1.9550631280640263E-4</v>
      </c>
      <c r="T7860" s="25">
        <f>'Class Gross'!M7858/'Class Gross'!$O7858</f>
        <v>0.58503014930457264</v>
      </c>
      <c r="U7860" s="25">
        <f t="shared" si="122"/>
        <v>1</v>
      </c>
      <c r="V7860" s="25"/>
      <c r="W7860" s="24"/>
    </row>
    <row r="7861" spans="4:23" x14ac:dyDescent="0.25">
      <c r="D7861" s="7" t="s">
        <v>7862</v>
      </c>
      <c r="E7861" s="7">
        <v>7858</v>
      </c>
      <c r="F7861" s="3">
        <f>+P7861*'Class Gross'!$S7859</f>
        <v>251.61896156833382</v>
      </c>
      <c r="G7861" s="3">
        <f>+Q7861*'Class Gross'!$S7859</f>
        <v>99.983684249179092</v>
      </c>
      <c r="H7861" s="3">
        <f>+R7861*'Class Gross'!$S7859</f>
        <v>0.10773716919203234</v>
      </c>
      <c r="I7861" s="3">
        <f>+S7861*'Class Gross'!$S7859</f>
        <v>0.19751814351872599</v>
      </c>
      <c r="J7861" s="3">
        <f>+T7861*'Class Gross'!$S7859</f>
        <v>593.68983379790734</v>
      </c>
      <c r="L7861" s="3">
        <f>SUM(F7861:J7861)</f>
        <v>945.59773492813099</v>
      </c>
      <c r="M7861" s="39">
        <f>'Class Gross'!S7859</f>
        <v>945.5977349281311</v>
      </c>
      <c r="P7861" s="25">
        <f>'Class Gross'!I7859/'Class Gross'!$O7859</f>
        <v>0.26609513990371159</v>
      </c>
      <c r="Q7861" s="25">
        <f>'Class Gross'!J7859/'Class Gross'!$O7859</f>
        <v>0.10573595997115857</v>
      </c>
      <c r="R7861" s="25">
        <f>'Class Gross'!K7859/'Class Gross'!$O7859</f>
        <v>1.1393551952640914E-4</v>
      </c>
      <c r="S7861" s="25">
        <f>'Class Gross'!L7859/'Class Gross'!$O7859</f>
        <v>2.088817857984168E-4</v>
      </c>
      <c r="T7861" s="25">
        <f>'Class Gross'!M7859/'Class Gross'!$O7859</f>
        <v>0.62784608281980492</v>
      </c>
      <c r="U7861" s="25">
        <f t="shared" si="122"/>
        <v>1</v>
      </c>
      <c r="V7861" s="25"/>
      <c r="W7861" s="24"/>
    </row>
    <row r="7862" spans="4:23" x14ac:dyDescent="0.25">
      <c r="D7862" s="7" t="s">
        <v>7863</v>
      </c>
      <c r="E7862" s="7">
        <v>7859</v>
      </c>
      <c r="F7862" s="3">
        <f>+P7862*'Class Gross'!$S7860</f>
        <v>216.21944226820918</v>
      </c>
      <c r="G7862" s="3">
        <f>+Q7862*'Class Gross'!$S7860</f>
        <v>108.3824228490663</v>
      </c>
      <c r="H7862" s="3">
        <f>+R7862*'Class Gross'!$S7860</f>
        <v>0.11005898810114033</v>
      </c>
      <c r="I7862" s="3">
        <f>+S7862*'Class Gross'!$S7860</f>
        <v>0.20177481151875729</v>
      </c>
      <c r="J7862" s="3">
        <f>+T7862*'Class Gross'!$S7860</f>
        <v>611.42256187869793</v>
      </c>
      <c r="L7862" s="3">
        <f>SUM(F7862:J7862)</f>
        <v>936.33626079559326</v>
      </c>
      <c r="M7862" s="39">
        <f>'Class Gross'!S7860</f>
        <v>936.33626079559326</v>
      </c>
      <c r="P7862" s="25">
        <f>'Class Gross'!I7860/'Class Gross'!$O7860</f>
        <v>0.23092071867908887</v>
      </c>
      <c r="Q7862" s="25">
        <f>'Class Gross'!J7860/'Class Gross'!$O7860</f>
        <v>0.11575160269556913</v>
      </c>
      <c r="R7862" s="25">
        <f>'Class Gross'!K7860/'Class Gross'!$O7860</f>
        <v>1.175421616243128E-4</v>
      </c>
      <c r="S7862" s="25">
        <f>'Class Gross'!L7860/'Class Gross'!$O7860</f>
        <v>2.1549396297790684E-4</v>
      </c>
      <c r="T7862" s="25">
        <f>'Class Gross'!M7860/'Class Gross'!$O7860</f>
        <v>0.6529946425007398</v>
      </c>
      <c r="U7862" s="25">
        <f t="shared" si="122"/>
        <v>1</v>
      </c>
      <c r="V7862" s="25"/>
      <c r="W7862" s="24"/>
    </row>
    <row r="7863" spans="4:23" x14ac:dyDescent="0.25">
      <c r="D7863" s="7" t="s">
        <v>7864</v>
      </c>
      <c r="E7863" s="7">
        <v>7860</v>
      </c>
      <c r="F7863" s="3">
        <f>+P7863*'Class Gross'!$S7861</f>
        <v>19.232880630095089</v>
      </c>
      <c r="G7863" s="3">
        <f>+Q7863*'Class Gross'!$S7861</f>
        <v>10.922323314136895</v>
      </c>
      <c r="H7863" s="3">
        <f>+R7863*'Class Gross'!$S7861</f>
        <v>1.0801348214138541E-2</v>
      </c>
      <c r="I7863" s="3">
        <f>+S7863*'Class Gross'!$S7861</f>
        <v>1.9802471725920662E-2</v>
      </c>
      <c r="J7863" s="3">
        <f>+T7863*'Class Gross'!$S7861</f>
        <v>60.009812772632152</v>
      </c>
      <c r="L7863" s="3">
        <f>SUM(F7863:J7863)</f>
        <v>90.195620536804199</v>
      </c>
      <c r="M7863" s="39">
        <f>'Class Gross'!S7861</f>
        <v>90.195620536804199</v>
      </c>
      <c r="P7863" s="25">
        <f>'Class Gross'!I7861/'Class Gross'!$O7861</f>
        <v>0.21323519385563888</v>
      </c>
      <c r="Q7863" s="25">
        <f>'Class Gross'!J7861/'Class Gross'!$O7861</f>
        <v>0.12109593846277775</v>
      </c>
      <c r="R7863" s="25">
        <f>'Class Gross'!K7861/'Class Gross'!$O7861</f>
        <v>1.1975468597980393E-4</v>
      </c>
      <c r="S7863" s="25">
        <f>'Class Gross'!L7861/'Class Gross'!$O7861</f>
        <v>2.1955025762964057E-4</v>
      </c>
      <c r="T7863" s="25">
        <f>'Class Gross'!M7861/'Class Gross'!$O7861</f>
        <v>0.66532956273797383</v>
      </c>
      <c r="U7863" s="25">
        <f t="shared" si="122"/>
        <v>0.99999999999999989</v>
      </c>
      <c r="V7863" s="25"/>
      <c r="W7863" s="24"/>
    </row>
    <row r="7864" spans="4:23" x14ac:dyDescent="0.25">
      <c r="D7864" s="7" t="s">
        <v>7865</v>
      </c>
      <c r="E7864" s="7">
        <v>7861</v>
      </c>
      <c r="F7864" s="3">
        <f>+P7864*'Class Gross'!$S7862</f>
        <v>0</v>
      </c>
      <c r="G7864" s="3">
        <f>+Q7864*'Class Gross'!$S7862</f>
        <v>0</v>
      </c>
      <c r="H7864" s="3">
        <f>+R7864*'Class Gross'!$S7862</f>
        <v>0</v>
      </c>
      <c r="I7864" s="3">
        <f>+S7864*'Class Gross'!$S7862</f>
        <v>0</v>
      </c>
      <c r="J7864" s="3">
        <f>+T7864*'Class Gross'!$S7862</f>
        <v>0</v>
      </c>
      <c r="L7864" s="3">
        <f>SUM(F7864:J7864)</f>
        <v>0</v>
      </c>
      <c r="M7864" s="39">
        <f>'Class Gross'!S7862</f>
        <v>0</v>
      </c>
      <c r="P7864" s="25">
        <f>'Class Gross'!I7862/'Class Gross'!$O7862</f>
        <v>0.21413725027808583</v>
      </c>
      <c r="Q7864" s="25">
        <f>'Class Gross'!J7862/'Class Gross'!$O7862</f>
        <v>0.11648668010307731</v>
      </c>
      <c r="R7864" s="25">
        <f>'Class Gross'!K7862/'Class Gross'!$O7862</f>
        <v>1.2016231170443633E-4</v>
      </c>
      <c r="S7864" s="25">
        <f>'Class Gross'!L7862/'Class Gross'!$O7862</f>
        <v>2.202975714581333E-4</v>
      </c>
      <c r="T7864" s="25">
        <f>'Class Gross'!M7862/'Class Gross'!$O7862</f>
        <v>0.66903560973567422</v>
      </c>
      <c r="U7864" s="25">
        <f t="shared" si="122"/>
        <v>0.99999999999999989</v>
      </c>
      <c r="V7864" s="25"/>
      <c r="W7864" s="24"/>
    </row>
    <row r="7865" spans="4:23" x14ac:dyDescent="0.25">
      <c r="D7865" s="7" t="s">
        <v>7866</v>
      </c>
      <c r="E7865" s="7">
        <v>7862</v>
      </c>
      <c r="F7865" s="3">
        <f>+P7865*'Class Gross'!$S7863</f>
        <v>6.8361509557876623</v>
      </c>
      <c r="G7865" s="3">
        <f>+Q7865*'Class Gross'!$S7863</f>
        <v>3.2999729862327181</v>
      </c>
      <c r="H7865" s="3">
        <f>+R7865*'Class Gross'!$S7863</f>
        <v>3.5068374297262351E-3</v>
      </c>
      <c r="I7865" s="3">
        <f>+S7865*'Class Gross'!$S7863</f>
        <v>6.4292019544980993E-3</v>
      </c>
      <c r="J7865" s="3">
        <f>+T7865*'Class Gross'!$S7863</f>
        <v>19.632555970133481</v>
      </c>
      <c r="L7865" s="3">
        <f>SUM(F7865:J7865)</f>
        <v>29.778615951538086</v>
      </c>
      <c r="M7865" s="39">
        <f>'Class Gross'!S7863</f>
        <v>29.778615951538086</v>
      </c>
      <c r="P7865" s="25">
        <f>'Class Gross'!I7863/'Class Gross'!$O7863</f>
        <v>0.22956577185833146</v>
      </c>
      <c r="Q7865" s="25">
        <f>'Class Gross'!J7863/'Class Gross'!$O7863</f>
        <v>0.11081686911181889</v>
      </c>
      <c r="R7865" s="25">
        <f>'Class Gross'!K7863/'Class Gross'!$O7863</f>
        <v>1.1776361384401764E-4</v>
      </c>
      <c r="S7865" s="25">
        <f>'Class Gross'!L7863/'Class Gross'!$O7863</f>
        <v>2.158999587140324E-4</v>
      </c>
      <c r="T7865" s="25">
        <f>'Class Gross'!M7863/'Class Gross'!$O7863</f>
        <v>0.6592836954572916</v>
      </c>
      <c r="U7865" s="25">
        <f t="shared" si="122"/>
        <v>1</v>
      </c>
      <c r="V7865" s="25"/>
      <c r="W7865" s="24"/>
    </row>
    <row r="7866" spans="4:23" x14ac:dyDescent="0.25">
      <c r="D7866" s="7" t="s">
        <v>7867</v>
      </c>
      <c r="E7866" s="7">
        <v>7863</v>
      </c>
      <c r="F7866" s="3">
        <f>+P7866*'Class Gross'!$S7864</f>
        <v>12.847621006521729</v>
      </c>
      <c r="G7866" s="3">
        <f>+Q7866*'Class Gross'!$S7864</f>
        <v>4.9231277099396129</v>
      </c>
      <c r="H7866" s="3">
        <f>+R7866*'Class Gross'!$S7864</f>
        <v>5.2726455231759187E-3</v>
      </c>
      <c r="I7866" s="3">
        <f>+S7866*'Class Gross'!$S7864</f>
        <v>9.6665167924891854E-3</v>
      </c>
      <c r="J7866" s="3">
        <f>+T7866*'Class Gross'!$S7864</f>
        <v>29.396541163276211</v>
      </c>
      <c r="L7866" s="3">
        <f>SUM(F7866:J7866)</f>
        <v>47.182229042053216</v>
      </c>
      <c r="M7866" s="39">
        <f>'Class Gross'!S7864</f>
        <v>47.182229042053223</v>
      </c>
      <c r="P7866" s="25">
        <f>'Class Gross'!I7864/'Class Gross'!$O7864</f>
        <v>0.27229788137119859</v>
      </c>
      <c r="Q7866" s="25">
        <f>'Class Gross'!J7864/'Class Gross'!$O7864</f>
        <v>0.10434283860458692</v>
      </c>
      <c r="R7866" s="25">
        <f>'Class Gross'!K7864/'Class Gross'!$O7864</f>
        <v>1.1175066609244855E-4</v>
      </c>
      <c r="S7866" s="25">
        <f>'Class Gross'!L7864/'Class Gross'!$O7864</f>
        <v>2.0487622116948905E-4</v>
      </c>
      <c r="T7866" s="25">
        <f>'Class Gross'!M7864/'Class Gross'!$O7864</f>
        <v>0.62304265313695251</v>
      </c>
      <c r="U7866" s="25">
        <f t="shared" si="122"/>
        <v>1</v>
      </c>
      <c r="V7866" s="25"/>
      <c r="W7866" s="24"/>
    </row>
    <row r="7867" spans="4:23" x14ac:dyDescent="0.25">
      <c r="D7867" s="7" t="s">
        <v>7868</v>
      </c>
      <c r="E7867" s="7">
        <v>7864</v>
      </c>
      <c r="F7867" s="3">
        <f>+P7867*'Class Gross'!$S7865</f>
        <v>251.08851661075951</v>
      </c>
      <c r="G7867" s="3">
        <f>+Q7867*'Class Gross'!$S7865</f>
        <v>72.696800981462331</v>
      </c>
      <c r="H7867" s="3">
        <f>+R7867*'Class Gross'!$S7865</f>
        <v>7.8054831527899687E-2</v>
      </c>
      <c r="I7867" s="3">
        <f>+S7867*'Class Gross'!$S7865</f>
        <v>0.14310052446781613</v>
      </c>
      <c r="J7867" s="3">
        <f>+T7867*'Class Gross'!$S7865</f>
        <v>427.21650659737566</v>
      </c>
      <c r="L7867" s="3">
        <f>SUM(F7867:J7867)</f>
        <v>751.22297954559326</v>
      </c>
      <c r="M7867" s="39">
        <f>'Class Gross'!S7865</f>
        <v>751.22297954559326</v>
      </c>
      <c r="P7867" s="25">
        <f>'Class Gross'!I7865/'Class Gross'!$O7865</f>
        <v>0.33423966445041425</v>
      </c>
      <c r="Q7867" s="25">
        <f>'Class Gross'!J7865/'Class Gross'!$O7865</f>
        <v>9.677126893194328E-2</v>
      </c>
      <c r="R7867" s="25">
        <f>'Class Gross'!K7865/'Class Gross'!$O7865</f>
        <v>1.0390367927125209E-4</v>
      </c>
      <c r="S7867" s="25">
        <f>'Class Gross'!L7865/'Class Gross'!$O7865</f>
        <v>1.904900786639622E-4</v>
      </c>
      <c r="T7867" s="25">
        <f>'Class Gross'!M7865/'Class Gross'!$O7865</f>
        <v>0.56869467285970721</v>
      </c>
      <c r="U7867" s="25">
        <f t="shared" si="122"/>
        <v>1</v>
      </c>
      <c r="V7867" s="25"/>
      <c r="W7867" s="24"/>
    </row>
    <row r="7868" spans="4:23" x14ac:dyDescent="0.25">
      <c r="D7868" s="7" t="s">
        <v>7869</v>
      </c>
      <c r="E7868" s="7">
        <v>7865</v>
      </c>
      <c r="F7868" s="3">
        <f>+P7868*'Class Gross'!$S7866</f>
        <v>105.4445851781273</v>
      </c>
      <c r="G7868" s="3">
        <f>+Q7868*'Class Gross'!$S7866</f>
        <v>24.033983865935252</v>
      </c>
      <c r="H7868" s="3">
        <f>+R7868*'Class Gross'!$S7866</f>
        <v>2.5183469332815313E-2</v>
      </c>
      <c r="I7868" s="3">
        <f>+S7868*'Class Gross'!$S7866</f>
        <v>4.6169693776828079E-2</v>
      </c>
      <c r="J7868" s="3">
        <f>+T7868*'Class Gross'!$S7866</f>
        <v>176.05614077133387</v>
      </c>
      <c r="L7868" s="3">
        <f>SUM(F7868:J7868)</f>
        <v>305.60606297850603</v>
      </c>
      <c r="M7868" s="39">
        <f>'Class Gross'!S7866</f>
        <v>305.60606297850609</v>
      </c>
      <c r="P7868" s="25">
        <f>'Class Gross'!I7866/'Class Gross'!$O7866</f>
        <v>0.34503433652605064</v>
      </c>
      <c r="Q7868" s="25">
        <f>'Class Gross'!J7866/'Class Gross'!$O7866</f>
        <v>7.8643674905185409E-2</v>
      </c>
      <c r="R7868" s="25">
        <f>'Class Gross'!K7866/'Class Gross'!$O7866</f>
        <v>8.2405005605489307E-5</v>
      </c>
      <c r="S7868" s="25">
        <f>'Class Gross'!L7866/'Class Gross'!$O7866</f>
        <v>1.5107584361006375E-4</v>
      </c>
      <c r="T7868" s="25">
        <f>'Class Gross'!M7866/'Class Gross'!$O7866</f>
        <v>0.57608850771954834</v>
      </c>
      <c r="U7868" s="25">
        <f t="shared" si="122"/>
        <v>1</v>
      </c>
      <c r="V7868" s="25"/>
      <c r="W7868" s="24"/>
    </row>
    <row r="7869" spans="4:23" x14ac:dyDescent="0.25">
      <c r="D7869" s="7" t="s">
        <v>7870</v>
      </c>
      <c r="E7869" s="7">
        <v>7866</v>
      </c>
      <c r="F7869" s="3">
        <f>+P7869*'Class Gross'!$S7867</f>
        <v>76.046727073072745</v>
      </c>
      <c r="G7869" s="3">
        <f>+Q7869*'Class Gross'!$S7867</f>
        <v>16.308883605966766</v>
      </c>
      <c r="H7869" s="3">
        <f>+R7869*'Class Gross'!$S7867</f>
        <v>0.60259450671466819</v>
      </c>
      <c r="I7869" s="3">
        <f>+S7869*'Class Gross'!$S7867</f>
        <v>1.1018121328869943</v>
      </c>
      <c r="J7869" s="3">
        <f>+T7869*'Class Gross'!$S7867</f>
        <v>111.40663636947875</v>
      </c>
      <c r="L7869" s="3">
        <f>SUM(F7869:J7869)</f>
        <v>205.46665368811992</v>
      </c>
      <c r="M7869" s="39">
        <f>'Class Gross'!S7867</f>
        <v>205.46665368811989</v>
      </c>
      <c r="P7869" s="25">
        <f>'Class Gross'!I7867/'Class Gross'!$O7867</f>
        <v>0.37011712464303287</v>
      </c>
      <c r="Q7869" s="25">
        <f>'Class Gross'!J7867/'Class Gross'!$O7867</f>
        <v>7.937484410838852E-2</v>
      </c>
      <c r="R7869" s="25">
        <f>'Class Gross'!K7867/'Class Gross'!$O7867</f>
        <v>2.9328092704977472E-3</v>
      </c>
      <c r="S7869" s="25">
        <f>'Class Gross'!L7867/'Class Gross'!$O7867</f>
        <v>5.362486384576288E-3</v>
      </c>
      <c r="T7869" s="25">
        <f>'Class Gross'!M7867/'Class Gross'!$O7867</f>
        <v>0.54221273559350469</v>
      </c>
      <c r="U7869" s="25">
        <f t="shared" si="122"/>
        <v>1.0000000000000002</v>
      </c>
      <c r="V7869" s="25"/>
      <c r="W7869" s="24"/>
    </row>
    <row r="7870" spans="4:23" x14ac:dyDescent="0.25">
      <c r="D7870" s="7" t="s">
        <v>7871</v>
      </c>
      <c r="E7870" s="7">
        <v>7867</v>
      </c>
      <c r="F7870" s="3">
        <f>+P7870*'Class Gross'!$S7868</f>
        <v>235.52759525869234</v>
      </c>
      <c r="G7870" s="3">
        <f>+Q7870*'Class Gross'!$S7868</f>
        <v>49.928979785158113</v>
      </c>
      <c r="H7870" s="3">
        <f>+R7870*'Class Gross'!$S7868</f>
        <v>1.8421314015815029</v>
      </c>
      <c r="I7870" s="3">
        <f>+S7870*'Class Gross'!$S7868</f>
        <v>3.3682396802792129</v>
      </c>
      <c r="J7870" s="3">
        <f>+T7870*'Class Gross'!$S7868</f>
        <v>243.59852390221246</v>
      </c>
      <c r="L7870" s="3">
        <f>SUM(F7870:J7870)</f>
        <v>534.2654700279237</v>
      </c>
      <c r="M7870" s="39">
        <f>'Class Gross'!S7868</f>
        <v>534.26547002792358</v>
      </c>
      <c r="P7870" s="25">
        <f>'Class Gross'!I7868/'Class Gross'!$O7868</f>
        <v>0.44084375366123213</v>
      </c>
      <c r="Q7870" s="25">
        <f>'Class Gross'!J7868/'Class Gross'!$O7868</f>
        <v>9.3453503148067107E-2</v>
      </c>
      <c r="R7870" s="25">
        <f>'Class Gross'!K7868/'Class Gross'!$O7868</f>
        <v>3.4479701663766953E-3</v>
      </c>
      <c r="S7870" s="25">
        <f>'Class Gross'!L7868/'Class Gross'!$O7868</f>
        <v>6.3044307918742543E-3</v>
      </c>
      <c r="T7870" s="25">
        <f>'Class Gross'!M7868/'Class Gross'!$O7868</f>
        <v>0.4559503422324499</v>
      </c>
      <c r="U7870" s="25">
        <f t="shared" si="122"/>
        <v>1</v>
      </c>
      <c r="V7870" s="25"/>
      <c r="W7870" s="24"/>
    </row>
    <row r="7871" spans="4:23" x14ac:dyDescent="0.25">
      <c r="D7871" s="7" t="s">
        <v>7872</v>
      </c>
      <c r="E7871" s="7">
        <v>7868</v>
      </c>
      <c r="F7871" s="3">
        <f>+P7871*'Class Gross'!$S7869</f>
        <v>301.52799633136192</v>
      </c>
      <c r="G7871" s="3">
        <f>+Q7871*'Class Gross'!$S7869</f>
        <v>63.705991211193457</v>
      </c>
      <c r="H7871" s="3">
        <f>+R7871*'Class Gross'!$S7869</f>
        <v>2.3356761674548649</v>
      </c>
      <c r="I7871" s="3">
        <f>+S7871*'Class Gross'!$S7869</f>
        <v>4.2706601389835113</v>
      </c>
      <c r="J7871" s="3">
        <f>+T7871*'Class Gross'!$S7869</f>
        <v>309.70514972659834</v>
      </c>
      <c r="L7871" s="3">
        <f>SUM(F7871:J7871)</f>
        <v>681.54547357559204</v>
      </c>
      <c r="M7871" s="39">
        <f>'Class Gross'!S7869</f>
        <v>681.54547357559204</v>
      </c>
      <c r="P7871" s="25">
        <f>'Class Gross'!I7869/'Class Gross'!$O7869</f>
        <v>0.44241801614418419</v>
      </c>
      <c r="Q7871" s="25">
        <f>'Class Gross'!J7869/'Class Gross'!$O7869</f>
        <v>9.3472840303630386E-2</v>
      </c>
      <c r="R7871" s="25">
        <f>'Class Gross'!K7869/'Class Gross'!$O7869</f>
        <v>3.4270290949204125E-3</v>
      </c>
      <c r="S7871" s="25">
        <f>'Class Gross'!L7869/'Class Gross'!$O7869</f>
        <v>6.26614115207654E-3</v>
      </c>
      <c r="T7871" s="25">
        <f>'Class Gross'!M7869/'Class Gross'!$O7869</f>
        <v>0.45441597330518857</v>
      </c>
      <c r="U7871" s="25">
        <f t="shared" si="122"/>
        <v>1</v>
      </c>
      <c r="V7871" s="25"/>
      <c r="W7871" s="24"/>
    </row>
    <row r="7872" spans="4:23" x14ac:dyDescent="0.25">
      <c r="D7872" s="7" t="s">
        <v>7873</v>
      </c>
      <c r="E7872" s="7">
        <v>7869</v>
      </c>
      <c r="F7872" s="3">
        <f>+P7872*'Class Gross'!$S7870</f>
        <v>129.03035589432415</v>
      </c>
      <c r="G7872" s="3">
        <f>+Q7872*'Class Gross'!$S7870</f>
        <v>29.071924183515073</v>
      </c>
      <c r="H7872" s="3">
        <f>+R7872*'Class Gross'!$S7870</f>
        <v>1.0837520566609615</v>
      </c>
      <c r="I7872" s="3">
        <f>+S7872*'Class Gross'!$S7870</f>
        <v>1.9815832234854565</v>
      </c>
      <c r="J7872" s="3">
        <f>+T7872*'Class Gross'!$S7870</f>
        <v>151.4384784792031</v>
      </c>
      <c r="L7872" s="3">
        <f>SUM(F7872:J7872)</f>
        <v>312.60609383718872</v>
      </c>
      <c r="M7872" s="39">
        <f>'Class Gross'!S7870</f>
        <v>312.60609383718872</v>
      </c>
      <c r="P7872" s="25">
        <f>'Class Gross'!I7870/'Class Gross'!$O7870</f>
        <v>0.41275700774254787</v>
      </c>
      <c r="Q7872" s="25">
        <f>'Class Gross'!J7870/'Class Gross'!$O7870</f>
        <v>9.2998584341917184E-2</v>
      </c>
      <c r="R7872" s="25">
        <f>'Class Gross'!K7870/'Class Gross'!$O7870</f>
        <v>3.4668295917014351E-3</v>
      </c>
      <c r="S7872" s="25">
        <f>'Class Gross'!L7870/'Class Gross'!$O7870</f>
        <v>6.3389142519963259E-3</v>
      </c>
      <c r="T7872" s="25">
        <f>'Class Gross'!M7870/'Class Gross'!$O7870</f>
        <v>0.48443866407183728</v>
      </c>
      <c r="U7872" s="25">
        <f t="shared" si="122"/>
        <v>1</v>
      </c>
      <c r="V7872" s="25"/>
      <c r="W7872" s="24"/>
    </row>
    <row r="7873" spans="4:23" x14ac:dyDescent="0.25">
      <c r="D7873" s="7" t="s">
        <v>7874</v>
      </c>
      <c r="E7873" s="7">
        <v>7870</v>
      </c>
      <c r="F7873" s="3">
        <f>+P7873*'Class Gross'!$S7871</f>
        <v>59.619261361493912</v>
      </c>
      <c r="G7873" s="3">
        <f>+Q7873*'Class Gross'!$S7871</f>
        <v>14.537080966551777</v>
      </c>
      <c r="H7873" s="3">
        <f>+R7873*'Class Gross'!$S7871</f>
        <v>0.56154473307436259</v>
      </c>
      <c r="I7873" s="3">
        <f>+S7873*'Class Gross'!$S7871</f>
        <v>1.0267547964108592</v>
      </c>
      <c r="J7873" s="3">
        <f>+T7873*'Class Gross'!$S7871</f>
        <v>89.290447065778423</v>
      </c>
      <c r="L7873" s="3">
        <f>SUM(F7873:J7873)</f>
        <v>165.03508892330933</v>
      </c>
      <c r="M7873" s="39">
        <f>'Class Gross'!S7871</f>
        <v>165.03508892330933</v>
      </c>
      <c r="P7873" s="25">
        <f>'Class Gross'!I7871/'Class Gross'!$O7871</f>
        <v>0.36125203282799195</v>
      </c>
      <c r="Q7873" s="25">
        <f>'Class Gross'!J7871/'Class Gross'!$O7871</f>
        <v>8.8084788885756646E-2</v>
      </c>
      <c r="R7873" s="25">
        <f>'Class Gross'!K7871/'Class Gross'!$O7871</f>
        <v>3.4025778198920383E-3</v>
      </c>
      <c r="S7873" s="25">
        <f>'Class Gross'!L7871/'Class Gross'!$O7871</f>
        <v>6.2214332910014375E-3</v>
      </c>
      <c r="T7873" s="25">
        <f>'Class Gross'!M7871/'Class Gross'!$O7871</f>
        <v>0.54103916717535794</v>
      </c>
      <c r="U7873" s="25">
        <f t="shared" si="122"/>
        <v>1</v>
      </c>
      <c r="V7873" s="25"/>
      <c r="W7873" s="24"/>
    </row>
    <row r="7874" spans="4:23" x14ac:dyDescent="0.25">
      <c r="D7874" s="7" t="s">
        <v>7875</v>
      </c>
      <c r="E7874" s="7">
        <v>7871</v>
      </c>
      <c r="F7874" s="3">
        <f>+P7874*'Class Gross'!$S7872</f>
        <v>46.347626634901701</v>
      </c>
      <c r="G7874" s="3">
        <f>+Q7874*'Class Gross'!$S7872</f>
        <v>12.260210385861436</v>
      </c>
      <c r="H7874" s="3">
        <f>+R7874*'Class Gross'!$S7872</f>
        <v>0.48901730669552668</v>
      </c>
      <c r="I7874" s="3">
        <f>+S7874*'Class Gross'!$S7872</f>
        <v>0.89414223944125493</v>
      </c>
      <c r="J7874" s="3">
        <f>+T7874*'Class Gross'!$S7872</f>
        <v>77.769897930536615</v>
      </c>
      <c r="L7874" s="3">
        <f>SUM(F7874:J7874)</f>
        <v>137.76089449743654</v>
      </c>
      <c r="M7874" s="39">
        <f>'Class Gross'!S7872</f>
        <v>137.76089449743654</v>
      </c>
      <c r="P7874" s="25">
        <f>'Class Gross'!I7872/'Class Gross'!$O7872</f>
        <v>0.33643529104526931</v>
      </c>
      <c r="Q7874" s="25">
        <f>'Class Gross'!J7872/'Class Gross'!$O7872</f>
        <v>8.8996303563414897E-2</v>
      </c>
      <c r="R7874" s="25">
        <f>'Class Gross'!K7872/'Class Gross'!$O7872</f>
        <v>3.5497541481528806E-3</v>
      </c>
      <c r="S7874" s="25">
        <f>'Class Gross'!L7872/'Class Gross'!$O7872</f>
        <v>6.4905374105123361E-3</v>
      </c>
      <c r="T7874" s="25">
        <f>'Class Gross'!M7872/'Class Gross'!$O7872</f>
        <v>0.56452811383265056</v>
      </c>
      <c r="U7874" s="25">
        <f t="shared" si="122"/>
        <v>1</v>
      </c>
      <c r="V7874" s="25"/>
      <c r="W7874" s="24"/>
    </row>
    <row r="7875" spans="4:23" x14ac:dyDescent="0.25">
      <c r="D7875" s="7" t="s">
        <v>7876</v>
      </c>
      <c r="E7875" s="7">
        <v>7872</v>
      </c>
      <c r="F7875" s="3">
        <f>+P7875*'Class Gross'!$S7873</f>
        <v>271.03289595039018</v>
      </c>
      <c r="G7875" s="3">
        <f>+Q7875*'Class Gross'!$S7873</f>
        <v>74.663604733558941</v>
      </c>
      <c r="H7875" s="3">
        <f>+R7875*'Class Gross'!$S7873</f>
        <v>3.0300645357071732</v>
      </c>
      <c r="I7875" s="3">
        <f>+S7875*'Class Gross'!$S7873</f>
        <v>5.54031248488229</v>
      </c>
      <c r="J7875" s="3">
        <f>+T7875*'Class Gross'!$S7873</f>
        <v>364.52909416588375</v>
      </c>
      <c r="L7875" s="3">
        <f>SUM(F7875:J7875)</f>
        <v>718.79597187042236</v>
      </c>
      <c r="M7875" s="39">
        <f>'Class Gross'!S7873</f>
        <v>718.79597187042236</v>
      </c>
      <c r="P7875" s="25">
        <f>'Class Gross'!I7873/'Class Gross'!$O7873</f>
        <v>0.37706512912853302</v>
      </c>
      <c r="Q7875" s="25">
        <f>'Class Gross'!J7873/'Class Gross'!$O7873</f>
        <v>0.10387315407357149</v>
      </c>
      <c r="R7875" s="25">
        <f>'Class Gross'!K7873/'Class Gross'!$O7873</f>
        <v>4.2154723374735383E-3</v>
      </c>
      <c r="S7875" s="25">
        <f>'Class Gross'!L7873/'Class Gross'!$O7873</f>
        <v>7.7077678530466836E-3</v>
      </c>
      <c r="T7875" s="25">
        <f>'Class Gross'!M7873/'Class Gross'!$O7873</f>
        <v>0.50713847660737521</v>
      </c>
      <c r="U7875" s="25">
        <f t="shared" si="122"/>
        <v>1</v>
      </c>
      <c r="V7875" s="25"/>
      <c r="W7875" s="24"/>
    </row>
    <row r="7876" spans="4:23" x14ac:dyDescent="0.25">
      <c r="D7876" s="7" t="s">
        <v>7877</v>
      </c>
      <c r="E7876" s="7">
        <v>7873</v>
      </c>
      <c r="F7876" s="3">
        <f>+P7876*'Class Gross'!$S7874</f>
        <v>55.624538749277846</v>
      </c>
      <c r="G7876" s="3">
        <f>+Q7876*'Class Gross'!$S7874</f>
        <v>14.275666764895975</v>
      </c>
      <c r="H7876" s="3">
        <f>+R7876*'Class Gross'!$S7874</f>
        <v>0.59550368717160063</v>
      </c>
      <c r="I7876" s="3">
        <f>+S7876*'Class Gross'!$S7874</f>
        <v>1.0888469449909761</v>
      </c>
      <c r="J7876" s="3">
        <f>+T7876*'Class Gross'!$S7874</f>
        <v>84.415635264247115</v>
      </c>
      <c r="L7876" s="3">
        <f>SUM(F7876:J7876)</f>
        <v>156.00019141058351</v>
      </c>
      <c r="M7876" s="39">
        <f>'Class Gross'!S7874</f>
        <v>156.00019141058351</v>
      </c>
      <c r="P7876" s="25">
        <f>'Class Gross'!I7874/'Class Gross'!$O7874</f>
        <v>0.35656711858049756</v>
      </c>
      <c r="Q7876" s="25">
        <f>'Class Gross'!J7874/'Class Gross'!$O7874</f>
        <v>9.1510572107717764E-2</v>
      </c>
      <c r="R7876" s="25">
        <f>'Class Gross'!K7874/'Class Gross'!$O7874</f>
        <v>3.81732664419795E-3</v>
      </c>
      <c r="S7876" s="25">
        <f>'Class Gross'!L7874/'Class Gross'!$O7874</f>
        <v>6.9797795447903892E-3</v>
      </c>
      <c r="T7876" s="25">
        <f>'Class Gross'!M7874/'Class Gross'!$O7874</f>
        <v>0.54112520312279633</v>
      </c>
      <c r="U7876" s="25">
        <f t="shared" si="122"/>
        <v>1</v>
      </c>
      <c r="V7876" s="25"/>
      <c r="W7876" s="24"/>
    </row>
    <row r="7877" spans="4:23" x14ac:dyDescent="0.25">
      <c r="D7877" s="7" t="s">
        <v>7878</v>
      </c>
      <c r="E7877" s="7">
        <v>7874</v>
      </c>
      <c r="F7877" s="3">
        <f>+P7877*'Class Gross'!$S7875</f>
        <v>62.555676255920638</v>
      </c>
      <c r="G7877" s="3">
        <f>+Q7877*'Class Gross'!$S7875</f>
        <v>16.294189050509544</v>
      </c>
      <c r="H7877" s="3">
        <f>+R7877*'Class Gross'!$S7875</f>
        <v>0.6816865781651027</v>
      </c>
      <c r="I7877" s="3">
        <f>+S7877*'Class Gross'!$S7875</f>
        <v>1.2464277956058003</v>
      </c>
      <c r="J7877" s="3">
        <f>+T7877*'Class Gross'!$S7875</f>
        <v>90.368686952825058</v>
      </c>
      <c r="L7877" s="3">
        <f>SUM(F7877:J7877)</f>
        <v>171.14666663302614</v>
      </c>
      <c r="M7877" s="39">
        <f>'Class Gross'!S7875</f>
        <v>171.14666663302614</v>
      </c>
      <c r="P7877" s="25">
        <f>'Class Gross'!I7875/'Class Gross'!$O7875</f>
        <v>0.36550917109038966</v>
      </c>
      <c r="Q7877" s="25">
        <f>'Class Gross'!J7875/'Class Gross'!$O7875</f>
        <v>9.5205997119696503E-2</v>
      </c>
      <c r="R7877" s="25">
        <f>'Class Gross'!K7875/'Class Gross'!$O7875</f>
        <v>3.9830549526668826E-3</v>
      </c>
      <c r="S7877" s="25">
        <f>'Class Gross'!L7875/'Class Gross'!$O7875</f>
        <v>7.2828049773145708E-3</v>
      </c>
      <c r="T7877" s="25">
        <f>'Class Gross'!M7875/'Class Gross'!$O7875</f>
        <v>0.52801897185993241</v>
      </c>
      <c r="U7877" s="25">
        <f t="shared" ref="U7877:U7940" si="123">SUM(P7877:T7877)</f>
        <v>1</v>
      </c>
      <c r="V7877" s="25"/>
      <c r="W7877" s="24"/>
    </row>
    <row r="7878" spans="4:23" x14ac:dyDescent="0.25">
      <c r="D7878" s="7" t="s">
        <v>7879</v>
      </c>
      <c r="E7878" s="7">
        <v>7875</v>
      </c>
      <c r="F7878" s="3">
        <f>+P7878*'Class Gross'!$S7876</f>
        <v>52.614428208293752</v>
      </c>
      <c r="G7878" s="3">
        <f>+Q7878*'Class Gross'!$S7876</f>
        <v>13.704092611447637</v>
      </c>
      <c r="H7878" s="3">
        <f>+R7878*'Class Gross'!$S7876</f>
        <v>0.57215952694044703</v>
      </c>
      <c r="I7878" s="3">
        <f>+S7878*'Class Gross'!$S7876</f>
        <v>1.0461633846728233</v>
      </c>
      <c r="J7878" s="3">
        <f>+T7878*'Class Gross'!$S7876</f>
        <v>79.015668162291604</v>
      </c>
      <c r="L7878" s="3">
        <f>SUM(F7878:J7878)</f>
        <v>146.95251189364626</v>
      </c>
      <c r="M7878" s="39">
        <f>'Class Gross'!S7876</f>
        <v>146.95251189364626</v>
      </c>
      <c r="P7878" s="25">
        <f>'Class Gross'!I7876/'Class Gross'!$O7876</f>
        <v>0.3580369435697181</v>
      </c>
      <c r="Q7878" s="25">
        <f>'Class Gross'!J7876/'Class Gross'!$O7876</f>
        <v>9.3255245758341862E-2</v>
      </c>
      <c r="R7878" s="25">
        <f>'Class Gross'!K7876/'Class Gross'!$O7876</f>
        <v>3.8934994684169488E-3</v>
      </c>
      <c r="S7878" s="25">
        <f>'Class Gross'!L7876/'Class Gross'!$O7876</f>
        <v>7.1190575185945907E-3</v>
      </c>
      <c r="T7878" s="25">
        <f>'Class Gross'!M7876/'Class Gross'!$O7876</f>
        <v>0.53769525368492854</v>
      </c>
      <c r="U7878" s="25">
        <f t="shared" si="123"/>
        <v>1</v>
      </c>
      <c r="V7878" s="25"/>
      <c r="W7878" s="24"/>
    </row>
    <row r="7879" spans="4:23" x14ac:dyDescent="0.25">
      <c r="D7879" s="7" t="s">
        <v>7880</v>
      </c>
      <c r="E7879" s="7">
        <v>7876</v>
      </c>
      <c r="F7879" s="3">
        <f>+P7879*'Class Gross'!$S7877</f>
        <v>72.269812548683603</v>
      </c>
      <c r="G7879" s="3">
        <f>+Q7879*'Class Gross'!$S7877</f>
        <v>18.602477156276713</v>
      </c>
      <c r="H7879" s="3">
        <f>+R7879*'Class Gross'!$S7877</f>
        <v>0.77305557127798008</v>
      </c>
      <c r="I7879" s="3">
        <f>+S7879*'Class Gross'!$S7877</f>
        <v>1.4134911592104489</v>
      </c>
      <c r="J7879" s="3">
        <f>+T7879*'Class Gross'!$S7877</f>
        <v>98.499383580450939</v>
      </c>
      <c r="L7879" s="3">
        <f>SUM(F7879:J7879)</f>
        <v>191.55822001589968</v>
      </c>
      <c r="M7879" s="39">
        <f>'Class Gross'!S7877</f>
        <v>191.55822001589968</v>
      </c>
      <c r="P7879" s="25">
        <f>'Class Gross'!I7877/'Class Gross'!$O7877</f>
        <v>0.3772733560725563</v>
      </c>
      <c r="Q7879" s="25">
        <f>'Class Gross'!J7877/'Class Gross'!$O7877</f>
        <v>9.7111348992137608E-2</v>
      </c>
      <c r="R7879" s="25">
        <f>'Class Gross'!K7877/'Class Gross'!$O7877</f>
        <v>4.0356168021075528E-3</v>
      </c>
      <c r="S7879" s="25">
        <f>'Class Gross'!L7877/'Class Gross'!$O7877</f>
        <v>7.3789115345356971E-3</v>
      </c>
      <c r="T7879" s="25">
        <f>'Class Gross'!M7877/'Class Gross'!$O7877</f>
        <v>0.51420076659866287</v>
      </c>
      <c r="U7879" s="25">
        <f t="shared" si="123"/>
        <v>1</v>
      </c>
      <c r="V7879" s="25"/>
      <c r="W7879" s="24"/>
    </row>
    <row r="7880" spans="4:23" x14ac:dyDescent="0.25">
      <c r="D7880" s="7" t="s">
        <v>7881</v>
      </c>
      <c r="E7880" s="7">
        <v>7877</v>
      </c>
      <c r="F7880" s="3">
        <f>+P7880*'Class Gross'!$S7878</f>
        <v>76.452191764719814</v>
      </c>
      <c r="G7880" s="3">
        <f>+Q7880*'Class Gross'!$S7878</f>
        <v>18.658381766972042</v>
      </c>
      <c r="H7880" s="3">
        <f>+R7880*'Class Gross'!$S7878</f>
        <v>0.76118331680050544</v>
      </c>
      <c r="I7880" s="3">
        <f>+S7880*'Class Gross'!$S7878</f>
        <v>1.3917833708349447</v>
      </c>
      <c r="J7880" s="3">
        <f>+T7880*'Class Gross'!$S7878</f>
        <v>103.70351949917858</v>
      </c>
      <c r="L7880" s="3">
        <f>SUM(F7880:J7880)</f>
        <v>200.96705971850588</v>
      </c>
      <c r="M7880" s="39">
        <f>'Class Gross'!S7878</f>
        <v>200.96705971850588</v>
      </c>
      <c r="P7880" s="25">
        <f>'Class Gross'!I7878/'Class Gross'!$O7878</f>
        <v>0.38042150724504914</v>
      </c>
      <c r="Q7880" s="25">
        <f>'Class Gross'!J7878/'Class Gross'!$O7878</f>
        <v>9.2842985278815321E-2</v>
      </c>
      <c r="R7880" s="25">
        <f>'Class Gross'!K7878/'Class Gross'!$O7878</f>
        <v>3.7876023954706468E-3</v>
      </c>
      <c r="S7880" s="25">
        <f>'Class Gross'!L7878/'Class Gross'!$O7878</f>
        <v>6.925430330644299E-3</v>
      </c>
      <c r="T7880" s="25">
        <f>'Class Gross'!M7878/'Class Gross'!$O7878</f>
        <v>0.51602247475002061</v>
      </c>
      <c r="U7880" s="25">
        <f t="shared" si="123"/>
        <v>1</v>
      </c>
      <c r="V7880" s="25"/>
      <c r="W7880" s="24"/>
    </row>
    <row r="7881" spans="4:23" x14ac:dyDescent="0.25">
      <c r="D7881" s="7" t="s">
        <v>7882</v>
      </c>
      <c r="E7881" s="7">
        <v>7878</v>
      </c>
      <c r="F7881" s="3">
        <f>+P7881*'Class Gross'!$S7879</f>
        <v>56.063699500499588</v>
      </c>
      <c r="G7881" s="3">
        <f>+Q7881*'Class Gross'!$S7879</f>
        <v>13.184651580987428</v>
      </c>
      <c r="H7881" s="3">
        <f>+R7881*'Class Gross'!$S7879</f>
        <v>0.51044721684480943</v>
      </c>
      <c r="I7881" s="3">
        <f>+S7881*'Class Gross'!$S7879</f>
        <v>0.9333256948927301</v>
      </c>
      <c r="J7881" s="3">
        <f>+T7881*'Class Gross'!$S7879</f>
        <v>82.7153655054327</v>
      </c>
      <c r="L7881" s="3">
        <f>SUM(F7881:J7881)</f>
        <v>153.40748949865724</v>
      </c>
      <c r="M7881" s="39">
        <f>'Class Gross'!S7879</f>
        <v>153.40748949865724</v>
      </c>
      <c r="P7881" s="25">
        <f>'Class Gross'!I7879/'Class Gross'!$O7879</f>
        <v>0.36545607834218752</v>
      </c>
      <c r="Q7881" s="25">
        <f>'Class Gross'!J7879/'Class Gross'!$O7879</f>
        <v>8.5945292658627534E-2</v>
      </c>
      <c r="R7881" s="25">
        <f>'Class Gross'!K7879/'Class Gross'!$O7879</f>
        <v>3.3273943698118942E-3</v>
      </c>
      <c r="S7881" s="25">
        <f>'Class Gross'!L7879/'Class Gross'!$O7879</f>
        <v>6.0839643353977147E-3</v>
      </c>
      <c r="T7881" s="25">
        <f>'Class Gross'!M7879/'Class Gross'!$O7879</f>
        <v>0.5391872702939754</v>
      </c>
      <c r="U7881" s="25">
        <f t="shared" si="123"/>
        <v>1</v>
      </c>
      <c r="V7881" s="25"/>
      <c r="W7881" s="24"/>
    </row>
    <row r="7882" spans="4:23" x14ac:dyDescent="0.25">
      <c r="D7882" s="7" t="s">
        <v>7883</v>
      </c>
      <c r="E7882" s="7">
        <v>7879</v>
      </c>
      <c r="F7882" s="3">
        <f>+P7882*'Class Gross'!$S7880</f>
        <v>132.73434772170418</v>
      </c>
      <c r="G7882" s="3">
        <f>+Q7882*'Class Gross'!$S7880</f>
        <v>31.594246631733146</v>
      </c>
      <c r="H7882" s="3">
        <f>+R7882*'Class Gross'!$S7880</f>
        <v>2.9029046551468391E-2</v>
      </c>
      <c r="I7882" s="3">
        <f>+S7882*'Class Gross'!$S7880</f>
        <v>5.321991867769206E-2</v>
      </c>
      <c r="J7882" s="3">
        <f>+T7882*'Class Gross'!$S7880</f>
        <v>154.6099957950756</v>
      </c>
      <c r="L7882" s="3">
        <f>SUM(F7882:J7882)</f>
        <v>319.02083911374211</v>
      </c>
      <c r="M7882" s="39">
        <f>'Class Gross'!S7880</f>
        <v>319.02083911374211</v>
      </c>
      <c r="P7882" s="25">
        <f>'Class Gross'!I7880/'Class Gross'!$O7880</f>
        <v>0.41606795371251509</v>
      </c>
      <c r="Q7882" s="25">
        <f>'Class Gross'!J7880/'Class Gross'!$O7880</f>
        <v>9.9035055890090901E-2</v>
      </c>
      <c r="R7882" s="25">
        <f>'Class Gross'!K7880/'Class Gross'!$O7880</f>
        <v>9.0994201607997525E-5</v>
      </c>
      <c r="S7882" s="25">
        <f>'Class Gross'!L7880/'Class Gross'!$O7880</f>
        <v>1.6682270294799548E-4</v>
      </c>
      <c r="T7882" s="25">
        <f>'Class Gross'!M7880/'Class Gross'!$O7880</f>
        <v>0.48463917349283797</v>
      </c>
      <c r="U7882" s="25">
        <f t="shared" si="123"/>
        <v>1</v>
      </c>
      <c r="V7882" s="25"/>
      <c r="W7882" s="24"/>
    </row>
    <row r="7883" spans="4:23" x14ac:dyDescent="0.25">
      <c r="D7883" s="7" t="s">
        <v>7884</v>
      </c>
      <c r="E7883" s="7">
        <v>7880</v>
      </c>
      <c r="F7883" s="3">
        <f>+P7883*'Class Gross'!$S7881</f>
        <v>246.89862457664645</v>
      </c>
      <c r="G7883" s="3">
        <f>+Q7883*'Class Gross'!$S7881</f>
        <v>70.543012564322069</v>
      </c>
      <c r="H7883" s="3">
        <f>+R7883*'Class Gross'!$S7881</f>
        <v>5.7581954423161913E-2</v>
      </c>
      <c r="I7883" s="3">
        <f>+S7883*'Class Gross'!$S7881</f>
        <v>0.10556691644246352</v>
      </c>
      <c r="J7883" s="3">
        <f>+T7883*'Class Gross'!$S7881</f>
        <v>313.67192068372248</v>
      </c>
      <c r="L7883" s="3">
        <f>SUM(F7883:J7883)</f>
        <v>631.27670669555664</v>
      </c>
      <c r="M7883" s="39">
        <f>'Class Gross'!S7881</f>
        <v>631.27670669555664</v>
      </c>
      <c r="P7883" s="25">
        <f>'Class Gross'!I7881/'Class Gross'!$O7881</f>
        <v>0.39110998704363298</v>
      </c>
      <c r="Q7883" s="25">
        <f>'Class Gross'!J7881/'Class Gross'!$O7881</f>
        <v>0.11174657929892948</v>
      </c>
      <c r="R7883" s="25">
        <f>'Class Gross'!K7881/'Class Gross'!$O7881</f>
        <v>9.1215078605667196E-5</v>
      </c>
      <c r="S7883" s="25">
        <f>'Class Gross'!L7881/'Class Gross'!$O7881</f>
        <v>1.6722764411038988E-4</v>
      </c>
      <c r="T7883" s="25">
        <f>'Class Gross'!M7881/'Class Gross'!$O7881</f>
        <v>0.49688499093472144</v>
      </c>
      <c r="U7883" s="25">
        <f t="shared" si="123"/>
        <v>1</v>
      </c>
      <c r="V7883" s="25"/>
      <c r="W7883" s="24"/>
    </row>
    <row r="7884" spans="4:23" x14ac:dyDescent="0.25">
      <c r="D7884" s="7" t="s">
        <v>7885</v>
      </c>
      <c r="E7884" s="7">
        <v>7881</v>
      </c>
      <c r="F7884" s="3">
        <f>+P7884*'Class Gross'!$S7882</f>
        <v>280.43889421839492</v>
      </c>
      <c r="G7884" s="3">
        <f>+Q7884*'Class Gross'!$S7882</f>
        <v>114.48913873585433</v>
      </c>
      <c r="H7884" s="3">
        <f>+R7884*'Class Gross'!$S7882</f>
        <v>8.1007739793289887E-2</v>
      </c>
      <c r="I7884" s="3">
        <f>+S7884*'Class Gross'!$S7882</f>
        <v>0.14851418962103149</v>
      </c>
      <c r="J7884" s="3">
        <f>+T7884*'Class Gross'!$S7882</f>
        <v>450.94496892004742</v>
      </c>
      <c r="L7884" s="3">
        <f>SUM(F7884:J7884)</f>
        <v>846.10252380371094</v>
      </c>
      <c r="M7884" s="39">
        <f>'Class Gross'!S7882</f>
        <v>846.10252380371094</v>
      </c>
      <c r="P7884" s="25">
        <f>'Class Gross'!I7882/'Class Gross'!$O7882</f>
        <v>0.331447887612559</v>
      </c>
      <c r="Q7884" s="25">
        <f>'Class Gross'!J7882/'Class Gross'!$O7882</f>
        <v>0.13531355304456566</v>
      </c>
      <c r="R7884" s="25">
        <f>'Class Gross'!K7882/'Class Gross'!$O7882</f>
        <v>9.5742226874722153E-5</v>
      </c>
      <c r="S7884" s="25">
        <f>'Class Gross'!L7882/'Class Gross'!$O7882</f>
        <v>1.7552741593699064E-4</v>
      </c>
      <c r="T7884" s="25">
        <f>'Class Gross'!M7882/'Class Gross'!$O7882</f>
        <v>0.53296728970006368</v>
      </c>
      <c r="U7884" s="25">
        <f t="shared" si="123"/>
        <v>1</v>
      </c>
      <c r="V7884" s="25"/>
      <c r="W7884" s="24"/>
    </row>
    <row r="7885" spans="4:23" x14ac:dyDescent="0.25">
      <c r="D7885" s="7" t="s">
        <v>7886</v>
      </c>
      <c r="E7885" s="7">
        <v>7882</v>
      </c>
      <c r="F7885" s="3">
        <f>+P7885*'Class Gross'!$S7883</f>
        <v>233.96851952724526</v>
      </c>
      <c r="G7885" s="3">
        <f>+Q7885*'Class Gross'!$S7883</f>
        <v>127.64431256874744</v>
      </c>
      <c r="H7885" s="3">
        <f>+R7885*'Class Gross'!$S7883</f>
        <v>8.4876786168994731E-2</v>
      </c>
      <c r="I7885" s="3">
        <f>+S7885*'Class Gross'!$S7883</f>
        <v>0.15560744130982371</v>
      </c>
      <c r="J7885" s="3">
        <f>+T7885*'Class Gross'!$S7883</f>
        <v>475.0611080959315</v>
      </c>
      <c r="L7885" s="3">
        <f>SUM(F7885:J7885)</f>
        <v>836.91442441940308</v>
      </c>
      <c r="M7885" s="39">
        <f>'Class Gross'!S7883</f>
        <v>836.91442441940308</v>
      </c>
      <c r="P7885" s="25">
        <f>'Class Gross'!I7883/'Class Gross'!$O7883</f>
        <v>0.27956086393128837</v>
      </c>
      <c r="Q7885" s="25">
        <f>'Class Gross'!J7883/'Class Gross'!$O7883</f>
        <v>0.15251775909741164</v>
      </c>
      <c r="R7885" s="25">
        <f>'Class Gross'!K7883/'Class Gross'!$O7883</f>
        <v>1.0141632608122E-4</v>
      </c>
      <c r="S7885" s="25">
        <f>'Class Gross'!L7883/'Class Gross'!$O7883</f>
        <v>1.8592993114890339E-4</v>
      </c>
      <c r="T7885" s="25">
        <f>'Class Gross'!M7883/'Class Gross'!$O7883</f>
        <v>0.56763403071406981</v>
      </c>
      <c r="U7885" s="25">
        <f t="shared" si="123"/>
        <v>1</v>
      </c>
      <c r="V7885" s="25"/>
      <c r="W7885" s="24"/>
    </row>
    <row r="7886" spans="4:23" x14ac:dyDescent="0.25">
      <c r="D7886" s="7" t="s">
        <v>7887</v>
      </c>
      <c r="E7886" s="7">
        <v>7883</v>
      </c>
      <c r="F7886" s="3">
        <f>+P7886*'Class Gross'!$S7884</f>
        <v>204.42975886999835</v>
      </c>
      <c r="G7886" s="3">
        <f>+Q7886*'Class Gross'!$S7884</f>
        <v>133.73484412986289</v>
      </c>
      <c r="H7886" s="3">
        <f>+R7886*'Class Gross'!$S7884</f>
        <v>8.6172442968946897E-2</v>
      </c>
      <c r="I7886" s="3">
        <f>+S7886*'Class Gross'!$S7884</f>
        <v>0.157982812109736</v>
      </c>
      <c r="J7886" s="3">
        <f>+T7886*'Class Gross'!$S7884</f>
        <v>484.62240114600007</v>
      </c>
      <c r="L7886" s="3">
        <f>SUM(F7886:J7886)</f>
        <v>823.03115940093994</v>
      </c>
      <c r="M7886" s="39">
        <f>'Class Gross'!S7884</f>
        <v>823.03115940093994</v>
      </c>
      <c r="P7886" s="25">
        <f>'Class Gross'!I7884/'Class Gross'!$O7884</f>
        <v>0.24838641470001785</v>
      </c>
      <c r="Q7886" s="25">
        <f>'Class Gross'!J7884/'Class Gross'!$O7884</f>
        <v>0.16249062092279049</v>
      </c>
      <c r="R7886" s="25">
        <f>'Class Gross'!K7884/'Class Gross'!$O7884</f>
        <v>1.0470131292680253E-4</v>
      </c>
      <c r="S7886" s="25">
        <f>'Class Gross'!L7884/'Class Gross'!$O7884</f>
        <v>1.9195240703247132E-4</v>
      </c>
      <c r="T7886" s="25">
        <f>'Class Gross'!M7884/'Class Gross'!$O7884</f>
        <v>0.58882631065723245</v>
      </c>
      <c r="U7886" s="25">
        <f t="shared" si="123"/>
        <v>1</v>
      </c>
      <c r="V7886" s="25"/>
      <c r="W7886" s="24"/>
    </row>
    <row r="7887" spans="4:23" x14ac:dyDescent="0.25">
      <c r="D7887" s="7" t="s">
        <v>7888</v>
      </c>
      <c r="E7887" s="7">
        <v>7884</v>
      </c>
      <c r="F7887" s="3">
        <f>+P7887*'Class Gross'!$S7885</f>
        <v>0</v>
      </c>
      <c r="G7887" s="3">
        <f>+Q7887*'Class Gross'!$S7885</f>
        <v>0</v>
      </c>
      <c r="H7887" s="3">
        <f>+R7887*'Class Gross'!$S7885</f>
        <v>0</v>
      </c>
      <c r="I7887" s="3">
        <f>+S7887*'Class Gross'!$S7885</f>
        <v>0</v>
      </c>
      <c r="J7887" s="3">
        <f>+T7887*'Class Gross'!$S7885</f>
        <v>0</v>
      </c>
      <c r="L7887" s="3">
        <f>SUM(F7887:J7887)</f>
        <v>0</v>
      </c>
      <c r="M7887" s="39">
        <f>'Class Gross'!S7885</f>
        <v>0</v>
      </c>
      <c r="P7887" s="25">
        <f>'Class Gross'!I7885/'Class Gross'!$O7885</f>
        <v>0.23384236111373913</v>
      </c>
      <c r="Q7887" s="25">
        <f>'Class Gross'!J7885/'Class Gross'!$O7885</f>
        <v>0.16562887741171112</v>
      </c>
      <c r="R7887" s="25">
        <f>'Class Gross'!K7885/'Class Gross'!$O7885</f>
        <v>1.070015430620047E-4</v>
      </c>
      <c r="S7887" s="25">
        <f>'Class Gross'!L7885/'Class Gross'!$O7885</f>
        <v>1.9616949561367532E-4</v>
      </c>
      <c r="T7887" s="25">
        <f>'Class Gross'!M7885/'Class Gross'!$O7885</f>
        <v>0.60022559043587409</v>
      </c>
      <c r="U7887" s="25">
        <f t="shared" si="123"/>
        <v>1</v>
      </c>
      <c r="V7887" s="25"/>
      <c r="W7887" s="24"/>
    </row>
    <row r="7888" spans="4:23" x14ac:dyDescent="0.25">
      <c r="D7888" s="7" t="s">
        <v>7889</v>
      </c>
      <c r="E7888" s="7">
        <v>7885</v>
      </c>
      <c r="F7888" s="3">
        <f>+P7888*'Class Gross'!$S7886</f>
        <v>0</v>
      </c>
      <c r="G7888" s="3">
        <f>+Q7888*'Class Gross'!$S7886</f>
        <v>0</v>
      </c>
      <c r="H7888" s="3">
        <f>+R7888*'Class Gross'!$S7886</f>
        <v>0</v>
      </c>
      <c r="I7888" s="3">
        <f>+S7888*'Class Gross'!$S7886</f>
        <v>0</v>
      </c>
      <c r="J7888" s="3">
        <f>+T7888*'Class Gross'!$S7886</f>
        <v>0</v>
      </c>
      <c r="L7888" s="3">
        <f>SUM(F7888:J7888)</f>
        <v>0</v>
      </c>
      <c r="M7888" s="39">
        <f>'Class Gross'!S7886</f>
        <v>0</v>
      </c>
      <c r="P7888" s="25">
        <f>'Class Gross'!I7886/'Class Gross'!$O7886</f>
        <v>0.23741150265047736</v>
      </c>
      <c r="Q7888" s="25">
        <f>'Class Gross'!J7886/'Class Gross'!$O7886</f>
        <v>0.15964107536432984</v>
      </c>
      <c r="R7888" s="25">
        <f>'Class Gross'!K7886/'Class Gross'!$O7886</f>
        <v>1.0749195201955429E-4</v>
      </c>
      <c r="S7888" s="25">
        <f>'Class Gross'!L7886/'Class Gross'!$O7886</f>
        <v>1.9706857870251622E-4</v>
      </c>
      <c r="T7888" s="25">
        <f>'Class Gross'!M7886/'Class Gross'!$O7886</f>
        <v>0.60264286145447066</v>
      </c>
      <c r="U7888" s="25">
        <f t="shared" si="123"/>
        <v>0.99999999999999989</v>
      </c>
      <c r="V7888" s="25"/>
      <c r="W7888" s="24"/>
    </row>
    <row r="7889" spans="4:23" x14ac:dyDescent="0.25">
      <c r="D7889" s="7" t="s">
        <v>7890</v>
      </c>
      <c r="E7889" s="7">
        <v>7886</v>
      </c>
      <c r="F7889" s="3">
        <f>+P7889*'Class Gross'!$S7887</f>
        <v>0</v>
      </c>
      <c r="G7889" s="3">
        <f>+Q7889*'Class Gross'!$S7887</f>
        <v>0</v>
      </c>
      <c r="H7889" s="3">
        <f>+R7889*'Class Gross'!$S7887</f>
        <v>0</v>
      </c>
      <c r="I7889" s="3">
        <f>+S7889*'Class Gross'!$S7887</f>
        <v>0</v>
      </c>
      <c r="J7889" s="3">
        <f>+T7889*'Class Gross'!$S7887</f>
        <v>0</v>
      </c>
      <c r="L7889" s="3">
        <f>SUM(F7889:J7889)</f>
        <v>0</v>
      </c>
      <c r="M7889" s="39">
        <f>'Class Gross'!S7887</f>
        <v>0</v>
      </c>
      <c r="P7889" s="25">
        <f>'Class Gross'!I7887/'Class Gross'!$O7887</f>
        <v>0.2499878869352983</v>
      </c>
      <c r="Q7889" s="25">
        <f>'Class Gross'!J7887/'Class Gross'!$O7887</f>
        <v>0.15337514350805187</v>
      </c>
      <c r="R7889" s="25">
        <f>'Class Gross'!K7887/'Class Gross'!$O7887</f>
        <v>1.0595051552922185E-4</v>
      </c>
      <c r="S7889" s="25">
        <f>'Class Gross'!L7887/'Class Gross'!$O7887</f>
        <v>1.9424261180357342E-4</v>
      </c>
      <c r="T7889" s="25">
        <f>'Class Gross'!M7887/'Class Gross'!$O7887</f>
        <v>0.59633677642931704</v>
      </c>
      <c r="U7889" s="25">
        <f t="shared" si="123"/>
        <v>1</v>
      </c>
      <c r="V7889" s="25"/>
      <c r="W7889" s="24"/>
    </row>
    <row r="7890" spans="4:23" x14ac:dyDescent="0.25">
      <c r="D7890" s="7" t="s">
        <v>7891</v>
      </c>
      <c r="E7890" s="7">
        <v>7887</v>
      </c>
      <c r="F7890" s="3">
        <f>+P7890*'Class Gross'!$S7888</f>
        <v>89.183118751264331</v>
      </c>
      <c r="G7890" s="3">
        <f>+Q7890*'Class Gross'!$S7888</f>
        <v>45.767590730797991</v>
      </c>
      <c r="H7890" s="3">
        <f>+R7890*'Class Gross'!$S7888</f>
        <v>3.2010531366981551E-2</v>
      </c>
      <c r="I7890" s="3">
        <f>+S7890*'Class Gross'!$S7888</f>
        <v>5.868597417279952E-2</v>
      </c>
      <c r="J7890" s="3">
        <f>+T7890*'Class Gross'!$S7888</f>
        <v>178.36244075312058</v>
      </c>
      <c r="L7890" s="3">
        <f>SUM(F7890:J7890)</f>
        <v>313.40384674072266</v>
      </c>
      <c r="M7890" s="39">
        <f>'Class Gross'!S7888</f>
        <v>313.40384674072266</v>
      </c>
      <c r="P7890" s="25">
        <f>'Class Gross'!I7888/'Class Gross'!$O7888</f>
        <v>0.28456293590118265</v>
      </c>
      <c r="Q7890" s="25">
        <f>'Class Gross'!J7888/'Class Gross'!$O7888</f>
        <v>0.14603391504846869</v>
      </c>
      <c r="R7890" s="25">
        <f>'Class Gross'!K7888/'Class Gross'!$O7888</f>
        <v>1.0213828483561561E-4</v>
      </c>
      <c r="S7890" s="25">
        <f>'Class Gross'!L7888/'Class Gross'!$O7888</f>
        <v>1.8725352219862865E-4</v>
      </c>
      <c r="T7890" s="25">
        <f>'Class Gross'!M7888/'Class Gross'!$O7888</f>
        <v>0.56911375724331448</v>
      </c>
      <c r="U7890" s="25">
        <f t="shared" si="123"/>
        <v>1</v>
      </c>
      <c r="V7890" s="25"/>
      <c r="W7890" s="24"/>
    </row>
    <row r="7891" spans="4:23" x14ac:dyDescent="0.25">
      <c r="D7891" s="7" t="s">
        <v>7892</v>
      </c>
      <c r="E7891" s="7">
        <v>7888</v>
      </c>
      <c r="F7891" s="3">
        <f>+P7891*'Class Gross'!$S7889</f>
        <v>301.1668933441872</v>
      </c>
      <c r="G7891" s="3">
        <f>+Q7891*'Class Gross'!$S7889</f>
        <v>115.04961307052199</v>
      </c>
      <c r="H7891" s="3">
        <f>+R7891*'Class Gross'!$S7889</f>
        <v>8.3787547955550878E-2</v>
      </c>
      <c r="I7891" s="3">
        <f>+S7891*'Class Gross'!$S7889</f>
        <v>0.15361050458517664</v>
      </c>
      <c r="J7891" s="3">
        <f>+T7891*'Class Gross'!$S7889</f>
        <v>456.9095808690538</v>
      </c>
      <c r="L7891" s="3">
        <f>SUM(F7891:J7891)</f>
        <v>873.36348533630371</v>
      </c>
      <c r="M7891" s="39">
        <f>'Class Gross'!S7889</f>
        <v>873.36348533630371</v>
      </c>
      <c r="P7891" s="25">
        <f>'Class Gross'!I7889/'Class Gross'!$O7889</f>
        <v>0.34483568227977573</v>
      </c>
      <c r="Q7891" s="25">
        <f>'Class Gross'!J7889/'Class Gross'!$O7889</f>
        <v>0.13173165011154564</v>
      </c>
      <c r="R7891" s="25">
        <f>'Class Gross'!K7889/'Class Gross'!$O7889</f>
        <v>9.5936628176396721E-5</v>
      </c>
      <c r="S7891" s="25">
        <f>'Class Gross'!L7889/'Class Gross'!$O7889</f>
        <v>1.7588381832339402E-4</v>
      </c>
      <c r="T7891" s="25">
        <f>'Class Gross'!M7889/'Class Gross'!$O7889</f>
        <v>0.52316084716217881</v>
      </c>
      <c r="U7891" s="25">
        <f t="shared" si="123"/>
        <v>1</v>
      </c>
      <c r="V7891" s="25"/>
      <c r="W7891" s="24"/>
    </row>
    <row r="7892" spans="4:23" x14ac:dyDescent="0.25">
      <c r="D7892" s="7" t="s">
        <v>7893</v>
      </c>
      <c r="E7892" s="7">
        <v>7889</v>
      </c>
      <c r="F7892" s="3">
        <f>+P7892*'Class Gross'!$S7890</f>
        <v>177.71851690579487</v>
      </c>
      <c r="G7892" s="3">
        <f>+Q7892*'Class Gross'!$S7890</f>
        <v>48.938325683734391</v>
      </c>
      <c r="H7892" s="3">
        <f>+R7892*'Class Gross'!$S7890</f>
        <v>3.807574009765289E-2</v>
      </c>
      <c r="I7892" s="3">
        <f>+S7892*'Class Gross'!$S7890</f>
        <v>6.9805523512363646E-2</v>
      </c>
      <c r="J7892" s="3">
        <f>+T7892*'Class Gross'!$S7890</f>
        <v>209.5548425829727</v>
      </c>
      <c r="L7892" s="3">
        <f>SUM(F7892:J7892)</f>
        <v>436.31956643611198</v>
      </c>
      <c r="M7892" s="39">
        <f>'Class Gross'!S7890</f>
        <v>436.31956643611193</v>
      </c>
      <c r="P7892" s="25">
        <f>'Class Gross'!I7890/'Class Gross'!$O7890</f>
        <v>0.40731273721555022</v>
      </c>
      <c r="Q7892" s="25">
        <f>'Class Gross'!J7890/'Class Gross'!$O7890</f>
        <v>0.11216165729963931</v>
      </c>
      <c r="R7892" s="25">
        <f>'Class Gross'!K7890/'Class Gross'!$O7890</f>
        <v>8.726571766803432E-5</v>
      </c>
      <c r="S7892" s="25">
        <f>'Class Gross'!L7890/'Class Gross'!$O7890</f>
        <v>1.5998714905806296E-4</v>
      </c>
      <c r="T7892" s="25">
        <f>'Class Gross'!M7890/'Class Gross'!$O7890</f>
        <v>0.48027835261808444</v>
      </c>
      <c r="U7892" s="25">
        <f t="shared" si="123"/>
        <v>1</v>
      </c>
      <c r="V7892" s="25"/>
      <c r="W7892" s="24"/>
    </row>
    <row r="7893" spans="4:23" x14ac:dyDescent="0.25">
      <c r="D7893" s="7" t="s">
        <v>7894</v>
      </c>
      <c r="E7893" s="7">
        <v>7890</v>
      </c>
      <c r="F7893" s="3">
        <f>+P7893*'Class Gross'!$S7891</f>
        <v>156.11604338613398</v>
      </c>
      <c r="G7893" s="3">
        <f>+Q7893*'Class Gross'!$S7891</f>
        <v>36.801217497551399</v>
      </c>
      <c r="H7893" s="3">
        <f>+R7893*'Class Gross'!$S7891</f>
        <v>1.1242169534908004</v>
      </c>
      <c r="I7893" s="3">
        <f>+S7893*'Class Gross'!$S7891</f>
        <v>2.0555711436976929</v>
      </c>
      <c r="J7893" s="3">
        <f>+T7893*'Class Gross'!$S7891</f>
        <v>160.51212088811897</v>
      </c>
      <c r="L7893" s="3">
        <f>SUM(F7893:J7893)</f>
        <v>356.60916986899281</v>
      </c>
      <c r="M7893" s="39">
        <f>'Class Gross'!S7891</f>
        <v>356.60916986899281</v>
      </c>
      <c r="P7893" s="25">
        <f>'Class Gross'!I7891/'Class Gross'!$O7891</f>
        <v>0.43777910546575732</v>
      </c>
      <c r="Q7893" s="25">
        <f>'Class Gross'!J7891/'Class Gross'!$O7891</f>
        <v>0.10319761971087571</v>
      </c>
      <c r="R7893" s="25">
        <f>'Class Gross'!K7891/'Class Gross'!$O7891</f>
        <v>3.1525183547686194E-3</v>
      </c>
      <c r="S7893" s="25">
        <f>'Class Gross'!L7891/'Class Gross'!$O7891</f>
        <v>5.7642128060050903E-3</v>
      </c>
      <c r="T7893" s="25">
        <f>'Class Gross'!M7891/'Class Gross'!$O7891</f>
        <v>0.45010654366259334</v>
      </c>
      <c r="U7893" s="25">
        <f t="shared" si="123"/>
        <v>1.0000000000000002</v>
      </c>
      <c r="V7893" s="25"/>
      <c r="W7893" s="24"/>
    </row>
    <row r="7894" spans="4:23" x14ac:dyDescent="0.25">
      <c r="D7894" s="7" t="s">
        <v>7895</v>
      </c>
      <c r="E7894" s="7">
        <v>7891</v>
      </c>
      <c r="F7894" s="3">
        <f>+P7894*'Class Gross'!$S7892</f>
        <v>297.58355937337222</v>
      </c>
      <c r="G7894" s="3">
        <f>+Q7894*'Class Gross'!$S7892</f>
        <v>65.231303472659945</v>
      </c>
      <c r="H7894" s="3">
        <f>+R7894*'Class Gross'!$S7892</f>
        <v>2.1172210331949644</v>
      </c>
      <c r="I7894" s="3">
        <f>+S7894*'Class Gross'!$S7892</f>
        <v>3.8712264987213589</v>
      </c>
      <c r="J7894" s="3">
        <f>+T7894*'Class Gross'!$S7892</f>
        <v>293.71171863520846</v>
      </c>
      <c r="L7894" s="3">
        <f>SUM(F7894:J7894)</f>
        <v>662.51502901315689</v>
      </c>
      <c r="M7894" s="39">
        <f>'Class Gross'!S7892</f>
        <v>662.51502901315689</v>
      </c>
      <c r="P7894" s="25">
        <f>'Class Gross'!I7892/'Class Gross'!$O7892</f>
        <v>0.44917254151446956</v>
      </c>
      <c r="Q7894" s="25">
        <f>'Class Gross'!J7892/'Class Gross'!$O7892</f>
        <v>9.8460111266946843E-2</v>
      </c>
      <c r="R7894" s="25">
        <f>'Class Gross'!K7892/'Class Gross'!$O7892</f>
        <v>3.1957328369571496E-3</v>
      </c>
      <c r="S7894" s="25">
        <f>'Class Gross'!L7892/'Class Gross'!$O7892</f>
        <v>5.8432281973855122E-3</v>
      </c>
      <c r="T7894" s="25">
        <f>'Class Gross'!M7892/'Class Gross'!$O7892</f>
        <v>0.44332838618424103</v>
      </c>
      <c r="U7894" s="25">
        <f t="shared" si="123"/>
        <v>1</v>
      </c>
      <c r="V7894" s="25"/>
      <c r="W7894" s="24"/>
    </row>
    <row r="7895" spans="4:23" x14ac:dyDescent="0.25">
      <c r="D7895" s="7" t="s">
        <v>7896</v>
      </c>
      <c r="E7895" s="7">
        <v>7892</v>
      </c>
      <c r="F7895" s="3">
        <f>+P7895*'Class Gross'!$S7893</f>
        <v>303.79353058455081</v>
      </c>
      <c r="G7895" s="3">
        <f>+Q7895*'Class Gross'!$S7893</f>
        <v>63.402962734091496</v>
      </c>
      <c r="H7895" s="3">
        <f>+R7895*'Class Gross'!$S7893</f>
        <v>2.1331641172231302</v>
      </c>
      <c r="I7895" s="3">
        <f>+S7895*'Class Gross'!$S7893</f>
        <v>3.9003775832767769</v>
      </c>
      <c r="J7895" s="3">
        <f>+T7895*'Class Gross'!$S7893</f>
        <v>298.12187843300626</v>
      </c>
      <c r="L7895" s="3">
        <f>SUM(F7895:J7895)</f>
        <v>671.35191345214844</v>
      </c>
      <c r="M7895" s="39">
        <f>'Class Gross'!S7893</f>
        <v>671.35191345214844</v>
      </c>
      <c r="P7895" s="25">
        <f>'Class Gross'!I7893/'Class Gross'!$O7893</f>
        <v>0.45251011354450266</v>
      </c>
      <c r="Q7895" s="25">
        <f>'Class Gross'!J7893/'Class Gross'!$O7893</f>
        <v>9.4440726932717128E-2</v>
      </c>
      <c r="R7895" s="25">
        <f>'Class Gross'!K7893/'Class Gross'!$O7893</f>
        <v>3.1774157107175272E-3</v>
      </c>
      <c r="S7895" s="25">
        <f>'Class Gross'!L7893/'Class Gross'!$O7893</f>
        <v>5.809736302412106E-3</v>
      </c>
      <c r="T7895" s="25">
        <f>'Class Gross'!M7893/'Class Gross'!$O7893</f>
        <v>0.44406200750965064</v>
      </c>
      <c r="U7895" s="25">
        <f t="shared" si="123"/>
        <v>1</v>
      </c>
      <c r="V7895" s="25"/>
      <c r="W7895" s="24"/>
    </row>
    <row r="7896" spans="4:23" x14ac:dyDescent="0.25">
      <c r="D7896" s="7" t="s">
        <v>7897</v>
      </c>
      <c r="E7896" s="7">
        <v>7893</v>
      </c>
      <c r="F7896" s="3">
        <f>+P7896*'Class Gross'!$S7894</f>
        <v>113.98508094294472</v>
      </c>
      <c r="G7896" s="3">
        <f>+Q7896*'Class Gross'!$S7894</f>
        <v>24.348627954984217</v>
      </c>
      <c r="H7896" s="3">
        <f>+R7896*'Class Gross'!$S7894</f>
        <v>0.85189534555696111</v>
      </c>
      <c r="I7896" s="3">
        <f>+S7896*'Class Gross'!$S7894</f>
        <v>1.5576455099167776</v>
      </c>
      <c r="J7896" s="3">
        <f>+T7896*'Class Gross'!$S7894</f>
        <v>120.3758128623963</v>
      </c>
      <c r="L7896" s="3">
        <f>SUM(F7896:J7896)</f>
        <v>261.11906261579895</v>
      </c>
      <c r="M7896" s="39">
        <f>'Class Gross'!S7894</f>
        <v>261.11906261579895</v>
      </c>
      <c r="P7896" s="25">
        <f>'Class Gross'!I7894/'Class Gross'!$O7894</f>
        <v>0.43652531454839893</v>
      </c>
      <c r="Q7896" s="25">
        <f>'Class Gross'!J7894/'Class Gross'!$O7894</f>
        <v>9.3247224890700142E-2</v>
      </c>
      <c r="R7896" s="25">
        <f>'Class Gross'!K7894/'Class Gross'!$O7894</f>
        <v>3.2624785682936093E-3</v>
      </c>
      <c r="S7896" s="25">
        <f>'Class Gross'!L7894/'Class Gross'!$O7894</f>
        <v>5.965269231257315E-3</v>
      </c>
      <c r="T7896" s="25">
        <f>'Class Gross'!M7894/'Class Gross'!$O7894</f>
        <v>0.4609997127613501</v>
      </c>
      <c r="U7896" s="25">
        <f t="shared" si="123"/>
        <v>1</v>
      </c>
      <c r="V7896" s="25"/>
      <c r="W7896" s="24"/>
    </row>
    <row r="7897" spans="4:23" x14ac:dyDescent="0.25">
      <c r="D7897" s="7" t="s">
        <v>7898</v>
      </c>
      <c r="E7897" s="7">
        <v>7894</v>
      </c>
      <c r="F7897" s="3">
        <f>+P7897*'Class Gross'!$S7895</f>
        <v>112.85086899754015</v>
      </c>
      <c r="G7897" s="3">
        <f>+Q7897*'Class Gross'!$S7895</f>
        <v>25.081628404718078</v>
      </c>
      <c r="H7897" s="3">
        <f>+R7897*'Class Gross'!$S7895</f>
        <v>0.92951881338081477</v>
      </c>
      <c r="I7897" s="3">
        <f>+S7897*'Class Gross'!$S7895</f>
        <v>1.6995759087041376</v>
      </c>
      <c r="J7897" s="3">
        <f>+T7897*'Class Gross'!$S7895</f>
        <v>125.22844741499401</v>
      </c>
      <c r="L7897" s="3">
        <f>SUM(F7897:J7897)</f>
        <v>265.79003953933716</v>
      </c>
      <c r="M7897" s="39">
        <f>'Class Gross'!S7895</f>
        <v>265.79003953933716</v>
      </c>
      <c r="P7897" s="25">
        <f>'Class Gross'!I7895/'Class Gross'!$O7895</f>
        <v>0.42458652398386104</v>
      </c>
      <c r="Q7897" s="25">
        <f>'Class Gross'!J7895/'Class Gross'!$O7895</f>
        <v>9.4366321808707118E-2</v>
      </c>
      <c r="R7897" s="25">
        <f>'Class Gross'!K7895/'Class Gross'!$O7895</f>
        <v>3.4971920505066376E-3</v>
      </c>
      <c r="S7897" s="25">
        <f>'Class Gross'!L7895/'Class Gross'!$O7895</f>
        <v>6.3944303994604686E-3</v>
      </c>
      <c r="T7897" s="25">
        <f>'Class Gross'!M7895/'Class Gross'!$O7895</f>
        <v>0.47115553175746483</v>
      </c>
      <c r="U7897" s="25">
        <f t="shared" si="123"/>
        <v>1</v>
      </c>
      <c r="V7897" s="25"/>
      <c r="W7897" s="24"/>
    </row>
    <row r="7898" spans="4:23" x14ac:dyDescent="0.25">
      <c r="D7898" s="7" t="s">
        <v>7899</v>
      </c>
      <c r="E7898" s="7">
        <v>7895</v>
      </c>
      <c r="F7898" s="3">
        <f>+P7898*'Class Gross'!$S7896</f>
        <v>119.81951411114797</v>
      </c>
      <c r="G7898" s="3">
        <f>+Q7898*'Class Gross'!$S7896</f>
        <v>28.055651046788022</v>
      </c>
      <c r="H7898" s="3">
        <f>+R7898*'Class Gross'!$S7896</f>
        <v>1.0799436613091471</v>
      </c>
      <c r="I7898" s="3">
        <f>+S7898*'Class Gross'!$S7896</f>
        <v>1.9746197743356511</v>
      </c>
      <c r="J7898" s="3">
        <f>+T7898*'Class Gross'!$S7896</f>
        <v>142.99236356620926</v>
      </c>
      <c r="L7898" s="3">
        <f>SUM(F7898:J7898)</f>
        <v>293.92209215979005</v>
      </c>
      <c r="M7898" s="39">
        <f>'Class Gross'!S7896</f>
        <v>293.92209215979005</v>
      </c>
      <c r="P7898" s="25">
        <f>'Class Gross'!I7896/'Class Gross'!$O7896</f>
        <v>0.40765739393964429</v>
      </c>
      <c r="Q7898" s="25">
        <f>'Class Gross'!J7896/'Class Gross'!$O7896</f>
        <v>9.5452678771542065E-2</v>
      </c>
      <c r="R7898" s="25">
        <f>'Class Gross'!K7896/'Class Gross'!$O7896</f>
        <v>3.6742514091864802E-3</v>
      </c>
      <c r="S7898" s="25">
        <f>'Class Gross'!L7896/'Class Gross'!$O7896</f>
        <v>6.7181740570292133E-3</v>
      </c>
      <c r="T7898" s="25">
        <f>'Class Gross'!M7896/'Class Gross'!$O7896</f>
        <v>0.48649750182259793</v>
      </c>
      <c r="U7898" s="25">
        <f t="shared" si="123"/>
        <v>1</v>
      </c>
      <c r="V7898" s="25"/>
      <c r="W7898" s="24"/>
    </row>
    <row r="7899" spans="4:23" x14ac:dyDescent="0.25">
      <c r="D7899" s="7" t="s">
        <v>7900</v>
      </c>
      <c r="E7899" s="7">
        <v>7896</v>
      </c>
      <c r="F7899" s="3">
        <f>+P7899*'Class Gross'!$S7897</f>
        <v>356.30259594926696</v>
      </c>
      <c r="G7899" s="3">
        <f>+Q7899*'Class Gross'!$S7897</f>
        <v>85.445411892097837</v>
      </c>
      <c r="H7899" s="3">
        <f>+R7899*'Class Gross'!$S7897</f>
        <v>3.3479231141826036</v>
      </c>
      <c r="I7899" s="3">
        <f>+S7899*'Class Gross'!$S7897</f>
        <v>6.1215000569626188</v>
      </c>
      <c r="J7899" s="3">
        <f>+T7899*'Class Gross'!$S7897</f>
        <v>411.13922553885112</v>
      </c>
      <c r="L7899" s="3">
        <f>SUM(F7899:J7899)</f>
        <v>862.3566565513612</v>
      </c>
      <c r="M7899" s="39">
        <f>'Class Gross'!S7897</f>
        <v>862.35665655136108</v>
      </c>
      <c r="P7899" s="25">
        <f>'Class Gross'!I7897/'Class Gross'!$O7897</f>
        <v>0.41317312650446958</v>
      </c>
      <c r="Q7899" s="25">
        <f>'Class Gross'!J7897/'Class Gross'!$O7897</f>
        <v>9.9083611453527162E-2</v>
      </c>
      <c r="R7899" s="25">
        <f>'Class Gross'!K7897/'Class Gross'!$O7897</f>
        <v>3.8822952066854075E-3</v>
      </c>
      <c r="S7899" s="25">
        <f>'Class Gross'!L7897/'Class Gross'!$O7897</f>
        <v>7.0985711195678909E-3</v>
      </c>
      <c r="T7899" s="25">
        <f>'Class Gross'!M7897/'Class Gross'!$O7897</f>
        <v>0.47676239571574996</v>
      </c>
      <c r="U7899" s="25">
        <f t="shared" si="123"/>
        <v>1</v>
      </c>
      <c r="V7899" s="25"/>
      <c r="W7899" s="24"/>
    </row>
    <row r="7900" spans="4:23" x14ac:dyDescent="0.25">
      <c r="D7900" s="7" t="s">
        <v>7901</v>
      </c>
      <c r="E7900" s="7">
        <v>7897</v>
      </c>
      <c r="F7900" s="3">
        <f>+P7900*'Class Gross'!$S7898</f>
        <v>113.35506723992381</v>
      </c>
      <c r="G7900" s="3">
        <f>+Q7900*'Class Gross'!$S7898</f>
        <v>26.706753720696014</v>
      </c>
      <c r="H7900" s="3">
        <f>+R7900*'Class Gross'!$S7898</f>
        <v>1.0819889521456112</v>
      </c>
      <c r="I7900" s="3">
        <f>+S7900*'Class Gross'!$S7898</f>
        <v>1.9783594802801758</v>
      </c>
      <c r="J7900" s="3">
        <f>+T7900*'Class Gross'!$S7898</f>
        <v>128.75410133165531</v>
      </c>
      <c r="L7900" s="3">
        <f>SUM(F7900:J7900)</f>
        <v>271.87627072470093</v>
      </c>
      <c r="M7900" s="39">
        <f>'Class Gross'!S7898</f>
        <v>271.87627072470093</v>
      </c>
      <c r="P7900" s="25">
        <f>'Class Gross'!I7898/'Class Gross'!$O7898</f>
        <v>0.41693622962301835</v>
      </c>
      <c r="Q7900" s="25">
        <f>'Class Gross'!J7898/'Class Gross'!$O7898</f>
        <v>9.8231278697135702E-2</v>
      </c>
      <c r="R7900" s="25">
        <f>'Class Gross'!K7898/'Class Gross'!$O7898</f>
        <v>3.9797108782664665E-3</v>
      </c>
      <c r="S7900" s="25">
        <f>'Class Gross'!L7898/'Class Gross'!$O7898</f>
        <v>7.2766905144268437E-3</v>
      </c>
      <c r="T7900" s="25">
        <f>'Class Gross'!M7898/'Class Gross'!$O7898</f>
        <v>0.47357609028715258</v>
      </c>
      <c r="U7900" s="25">
        <f t="shared" si="123"/>
        <v>0.99999999999999978</v>
      </c>
      <c r="V7900" s="25"/>
      <c r="W7900" s="24"/>
    </row>
    <row r="7901" spans="4:23" x14ac:dyDescent="0.25">
      <c r="D7901" s="7" t="s">
        <v>7902</v>
      </c>
      <c r="E7901" s="7">
        <v>7898</v>
      </c>
      <c r="F7901" s="3">
        <f>+P7901*'Class Gross'!$S7899</f>
        <v>81.042068261588355</v>
      </c>
      <c r="G7901" s="3">
        <f>+Q7901*'Class Gross'!$S7899</f>
        <v>19.107012282964789</v>
      </c>
      <c r="H7901" s="3">
        <f>+R7901*'Class Gross'!$S7899</f>
        <v>0.77944862952567462</v>
      </c>
      <c r="I7901" s="3">
        <f>+S7901*'Class Gross'!$S7899</f>
        <v>1.4251805275420102</v>
      </c>
      <c r="J7901" s="3">
        <f>+T7901*'Class Gross'!$S7899</f>
        <v>114.29710512314726</v>
      </c>
      <c r="L7901" s="3">
        <f>SUM(F7901:J7901)</f>
        <v>216.65081482476808</v>
      </c>
      <c r="M7901" s="39">
        <f>'Class Gross'!S7899</f>
        <v>216.65081482476808</v>
      </c>
      <c r="P7901" s="25">
        <f>'Class Gross'!I7899/'Class Gross'!$O7899</f>
        <v>0.37406768272317348</v>
      </c>
      <c r="Q7901" s="25">
        <f>'Class Gross'!J7899/'Class Gross'!$O7899</f>
        <v>8.8192662918987669E-2</v>
      </c>
      <c r="R7901" s="25">
        <f>'Class Gross'!K7899/'Class Gross'!$O7899</f>
        <v>3.5977184307204647E-3</v>
      </c>
      <c r="S7901" s="25">
        <f>'Class Gross'!L7899/'Class Gross'!$O7899</f>
        <v>6.5782375602636313E-3</v>
      </c>
      <c r="T7901" s="25">
        <f>'Class Gross'!M7899/'Class Gross'!$O7899</f>
        <v>0.52756369836685479</v>
      </c>
      <c r="U7901" s="25">
        <f t="shared" si="123"/>
        <v>1</v>
      </c>
      <c r="V7901" s="25"/>
      <c r="W7901" s="24"/>
    </row>
    <row r="7902" spans="4:23" x14ac:dyDescent="0.25">
      <c r="D7902" s="7" t="s">
        <v>7903</v>
      </c>
      <c r="E7902" s="7">
        <v>7899</v>
      </c>
      <c r="F7902" s="3">
        <f>+P7902*'Class Gross'!$S7900</f>
        <v>71.773230928790682</v>
      </c>
      <c r="G7902" s="3">
        <f>+Q7902*'Class Gross'!$S7900</f>
        <v>17.096950621415804</v>
      </c>
      <c r="H7902" s="3">
        <f>+R7902*'Class Gross'!$S7900</f>
        <v>0.69807870871934663</v>
      </c>
      <c r="I7902" s="3">
        <f>+S7902*'Class Gross'!$S7900</f>
        <v>1.2763999379457664</v>
      </c>
      <c r="J7902" s="3">
        <f>+T7902*'Class Gross'!$S7900</f>
        <v>104.39095945434303</v>
      </c>
      <c r="L7902" s="3">
        <f>SUM(F7902:J7902)</f>
        <v>195.23561965121462</v>
      </c>
      <c r="M7902" s="39">
        <f>'Class Gross'!S7900</f>
        <v>195.23561965121462</v>
      </c>
      <c r="P7902" s="25">
        <f>'Class Gross'!I7900/'Class Gross'!$O7900</f>
        <v>0.36762364909135142</v>
      </c>
      <c r="Q7902" s="25">
        <f>'Class Gross'!J7900/'Class Gross'!$O7900</f>
        <v>8.757085746934519E-2</v>
      </c>
      <c r="R7902" s="25">
        <f>'Class Gross'!K7900/'Class Gross'!$O7900</f>
        <v>3.5755704310845189E-3</v>
      </c>
      <c r="S7902" s="25">
        <f>'Class Gross'!L7900/'Class Gross'!$O7900</f>
        <v>6.5377411162268187E-3</v>
      </c>
      <c r="T7902" s="25">
        <f>'Class Gross'!M7900/'Class Gross'!$O7900</f>
        <v>0.53469218189199208</v>
      </c>
      <c r="U7902" s="25">
        <f t="shared" si="123"/>
        <v>1</v>
      </c>
      <c r="V7902" s="25"/>
      <c r="W7902" s="24"/>
    </row>
    <row r="7903" spans="4:23" x14ac:dyDescent="0.25">
      <c r="D7903" s="7" t="s">
        <v>7904</v>
      </c>
      <c r="E7903" s="7">
        <v>7900</v>
      </c>
      <c r="F7903" s="3">
        <f>+P7903*'Class Gross'!$S7901</f>
        <v>84.774072920418249</v>
      </c>
      <c r="G7903" s="3">
        <f>+Q7903*'Class Gross'!$S7901</f>
        <v>20.369819303583302</v>
      </c>
      <c r="H7903" s="3">
        <f>+R7903*'Class Gross'!$S7901</f>
        <v>0.8292351846480881</v>
      </c>
      <c r="I7903" s="3">
        <f>+S7903*'Class Gross'!$S7901</f>
        <v>1.5162126061243273</v>
      </c>
      <c r="J7903" s="3">
        <f>+T7903*'Class Gross'!$S7901</f>
        <v>119.03545037847557</v>
      </c>
      <c r="L7903" s="3">
        <f>SUM(F7903:J7903)</f>
        <v>226.52479039324953</v>
      </c>
      <c r="M7903" s="39">
        <f>'Class Gross'!S7901</f>
        <v>226.52479039324953</v>
      </c>
      <c r="P7903" s="25">
        <f>'Class Gross'!I7901/'Class Gross'!$O7901</f>
        <v>0.37423750739709116</v>
      </c>
      <c r="Q7903" s="25">
        <f>'Class Gross'!J7901/'Class Gross'!$O7901</f>
        <v>8.9923134983244307E-2</v>
      </c>
      <c r="R7903" s="25">
        <f>'Class Gross'!K7901/'Class Gross'!$O7901</f>
        <v>3.6606818318141989E-3</v>
      </c>
      <c r="S7903" s="25">
        <f>'Class Gross'!L7901/'Class Gross'!$O7901</f>
        <v>6.69336280365679E-3</v>
      </c>
      <c r="T7903" s="25">
        <f>'Class Gross'!M7901/'Class Gross'!$O7901</f>
        <v>0.52548531298419354</v>
      </c>
      <c r="U7903" s="25">
        <f t="shared" si="123"/>
        <v>1</v>
      </c>
      <c r="V7903" s="25"/>
      <c r="W7903" s="24"/>
    </row>
    <row r="7904" spans="4:23" x14ac:dyDescent="0.25">
      <c r="D7904" s="7" t="s">
        <v>7905</v>
      </c>
      <c r="E7904" s="7">
        <v>7901</v>
      </c>
      <c r="F7904" s="3">
        <f>+P7904*'Class Gross'!$S7902</f>
        <v>119.36441933506158</v>
      </c>
      <c r="G7904" s="3">
        <f>+Q7904*'Class Gross'!$S7902</f>
        <v>27.726903528034185</v>
      </c>
      <c r="H7904" s="3">
        <f>+R7904*'Class Gross'!$S7902</f>
        <v>1.1073660721797138</v>
      </c>
      <c r="I7904" s="3">
        <f>+S7904*'Class Gross'!$S7902</f>
        <v>2.0247601999013116</v>
      </c>
      <c r="J7904" s="3">
        <f>+T7904*'Class Gross'!$S7902</f>
        <v>148.95089083497703</v>
      </c>
      <c r="L7904" s="3">
        <f>SUM(F7904:J7904)</f>
        <v>299.17433997015382</v>
      </c>
      <c r="M7904" s="39">
        <f>'Class Gross'!S7902</f>
        <v>299.17433997015382</v>
      </c>
      <c r="P7904" s="25">
        <f>'Class Gross'!I7902/'Class Gross'!$O7902</f>
        <v>0.39897946911813892</v>
      </c>
      <c r="Q7904" s="25">
        <f>'Class Gross'!J7902/'Class Gross'!$O7902</f>
        <v>9.267808038216202E-2</v>
      </c>
      <c r="R7904" s="25">
        <f>'Class Gross'!K7902/'Class Gross'!$O7902</f>
        <v>3.7014072540117802E-3</v>
      </c>
      <c r="S7904" s="25">
        <f>'Class Gross'!L7902/'Class Gross'!$O7902</f>
        <v>6.7678270807025268E-3</v>
      </c>
      <c r="T7904" s="25">
        <f>'Class Gross'!M7902/'Class Gross'!$O7902</f>
        <v>0.49787321616498476</v>
      </c>
      <c r="U7904" s="25">
        <f t="shared" si="123"/>
        <v>1</v>
      </c>
      <c r="V7904" s="25"/>
      <c r="W7904" s="24"/>
    </row>
    <row r="7905" spans="4:23" x14ac:dyDescent="0.25">
      <c r="D7905" s="7" t="s">
        <v>7906</v>
      </c>
      <c r="E7905" s="7">
        <v>7902</v>
      </c>
      <c r="F7905" s="3">
        <f>+P7905*'Class Gross'!$S7903</f>
        <v>124.07693387686597</v>
      </c>
      <c r="G7905" s="3">
        <f>+Q7905*'Class Gross'!$S7903</f>
        <v>27.563304763864277</v>
      </c>
      <c r="H7905" s="3">
        <f>+R7905*'Class Gross'!$S7903</f>
        <v>1.0424827625706741</v>
      </c>
      <c r="I7905" s="3">
        <f>+S7905*'Class Gross'!$S7903</f>
        <v>1.9061245054956975</v>
      </c>
      <c r="J7905" s="3">
        <f>+T7905*'Class Gross'!$S7903</f>
        <v>137.8875296247117</v>
      </c>
      <c r="L7905" s="3">
        <f>SUM(F7905:J7905)</f>
        <v>292.4763755335083</v>
      </c>
      <c r="M7905" s="39">
        <f>'Class Gross'!S7903</f>
        <v>292.4763755335083</v>
      </c>
      <c r="P7905" s="25">
        <f>'Class Gross'!I7903/'Class Gross'!$O7903</f>
        <v>0.42422890960179716</v>
      </c>
      <c r="Q7905" s="25">
        <f>'Class Gross'!J7903/'Class Gross'!$O7903</f>
        <v>9.424113217208005E-2</v>
      </c>
      <c r="R7905" s="25">
        <f>'Class Gross'!K7903/'Class Gross'!$O7903</f>
        <v>3.5643315145336908E-3</v>
      </c>
      <c r="S7905" s="25">
        <f>'Class Gross'!L7903/'Class Gross'!$O7903</f>
        <v>6.5171913526989034E-3</v>
      </c>
      <c r="T7905" s="25">
        <f>'Class Gross'!M7903/'Class Gross'!$O7903</f>
        <v>0.47144843535889025</v>
      </c>
      <c r="U7905" s="25">
        <f t="shared" si="123"/>
        <v>1</v>
      </c>
      <c r="V7905" s="25"/>
      <c r="W7905" s="24"/>
    </row>
    <row r="7906" spans="4:23" x14ac:dyDescent="0.25">
      <c r="D7906" s="7" t="s">
        <v>7907</v>
      </c>
      <c r="E7906" s="7">
        <v>7903</v>
      </c>
      <c r="F7906" s="3">
        <f>+P7906*'Class Gross'!$S7904</f>
        <v>230.17019295971332</v>
      </c>
      <c r="G7906" s="3">
        <f>+Q7906*'Class Gross'!$S7904</f>
        <v>53.082276853803968</v>
      </c>
      <c r="H7906" s="3">
        <f>+R7906*'Class Gross'!$S7904</f>
        <v>4.7817084544513631E-2</v>
      </c>
      <c r="I7906" s="3">
        <f>+S7906*'Class Gross'!$S7904</f>
        <v>8.7664654998275013E-2</v>
      </c>
      <c r="J7906" s="3">
        <f>+T7906*'Class Gross'!$S7904</f>
        <v>250.50957031901331</v>
      </c>
      <c r="L7906" s="3">
        <f>SUM(F7906:J7906)</f>
        <v>533.89752187207341</v>
      </c>
      <c r="M7906" s="39">
        <f>'Class Gross'!S7904</f>
        <v>533.89752187207341</v>
      </c>
      <c r="P7906" s="25">
        <f>'Class Gross'!I7904/'Class Gross'!$O7904</f>
        <v>0.43111305733849076</v>
      </c>
      <c r="Q7906" s="25">
        <f>'Class Gross'!J7904/'Class Gross'!$O7904</f>
        <v>9.9424092975136436E-2</v>
      </c>
      <c r="R7906" s="25">
        <f>'Class Gross'!K7904/'Class Gross'!$O7904</f>
        <v>8.9562289738387343E-5</v>
      </c>
      <c r="S7906" s="25">
        <f>'Class Gross'!L7904/'Class Gross'!$O7904</f>
        <v>1.641975311870435E-4</v>
      </c>
      <c r="T7906" s="25">
        <f>'Class Gross'!M7904/'Class Gross'!$O7904</f>
        <v>0.46920908986544729</v>
      </c>
      <c r="U7906" s="25">
        <f t="shared" si="123"/>
        <v>0.99999999999999978</v>
      </c>
      <c r="V7906" s="25"/>
      <c r="W7906" s="24"/>
    </row>
    <row r="7907" spans="4:23" x14ac:dyDescent="0.25">
      <c r="D7907" s="7" t="s">
        <v>7908</v>
      </c>
      <c r="E7907" s="7">
        <v>7904</v>
      </c>
      <c r="F7907" s="3">
        <f>+P7907*'Class Gross'!$S7905</f>
        <v>265.5022689904921</v>
      </c>
      <c r="G7907" s="3">
        <f>+Q7907*'Class Gross'!$S7905</f>
        <v>71.396111841292466</v>
      </c>
      <c r="H7907" s="3">
        <f>+R7907*'Class Gross'!$S7905</f>
        <v>5.7089486519504594E-2</v>
      </c>
      <c r="I7907" s="3">
        <f>+S7907*'Class Gross'!$S7905</f>
        <v>0.10466405861909177</v>
      </c>
      <c r="J7907" s="3">
        <f>+T7907*'Class Gross'!$S7905</f>
        <v>301.71151522215217</v>
      </c>
      <c r="L7907" s="3">
        <f>SUM(F7907:J7907)</f>
        <v>638.77164959907532</v>
      </c>
      <c r="M7907" s="39">
        <f>'Class Gross'!S7905</f>
        <v>638.77164959907532</v>
      </c>
      <c r="P7907" s="25">
        <f>'Class Gross'!I7905/'Class Gross'!$O7905</f>
        <v>0.41564504178783518</v>
      </c>
      <c r="Q7907" s="25">
        <f>'Class Gross'!J7905/'Class Gross'!$O7905</f>
        <v>0.1117709464502756</v>
      </c>
      <c r="R7907" s="25">
        <f>'Class Gross'!K7905/'Class Gross'!$O7905</f>
        <v>8.9373857708520377E-5</v>
      </c>
      <c r="S7907" s="25">
        <f>'Class Gross'!L7905/'Class Gross'!$O7905</f>
        <v>1.6385207246562072E-4</v>
      </c>
      <c r="T7907" s="25">
        <f>'Class Gross'!M7905/'Class Gross'!$O7905</f>
        <v>0.47233078583171501</v>
      </c>
      <c r="U7907" s="25">
        <f t="shared" si="123"/>
        <v>1</v>
      </c>
      <c r="V7907" s="25"/>
      <c r="W7907" s="24"/>
    </row>
    <row r="7908" spans="4:23" x14ac:dyDescent="0.25">
      <c r="D7908" s="7" t="s">
        <v>7909</v>
      </c>
      <c r="E7908" s="7">
        <v>7905</v>
      </c>
      <c r="F7908" s="3">
        <f>+P7908*'Class Gross'!$S7906</f>
        <v>274.82789922484483</v>
      </c>
      <c r="G7908" s="3">
        <f>+Q7908*'Class Gross'!$S7906</f>
        <v>100.12914094543694</v>
      </c>
      <c r="H7908" s="3">
        <f>+R7908*'Class Gross'!$S7906</f>
        <v>6.9807214063421899E-2</v>
      </c>
      <c r="I7908" s="3">
        <f>+S7908*'Class Gross'!$S7906</f>
        <v>0.12797989244960686</v>
      </c>
      <c r="J7908" s="3">
        <f>+T7908*'Class Gross'!$S7906</f>
        <v>370.90668280926479</v>
      </c>
      <c r="L7908" s="3">
        <f>SUM(F7908:J7908)</f>
        <v>746.06151008605957</v>
      </c>
      <c r="M7908" s="39">
        <f>'Class Gross'!S7906</f>
        <v>746.06151008605957</v>
      </c>
      <c r="P7908" s="25">
        <f>'Class Gross'!I7906/'Class Gross'!$O7906</f>
        <v>0.36837163626514241</v>
      </c>
      <c r="Q7908" s="25">
        <f>'Class Gross'!J7906/'Class Gross'!$O7906</f>
        <v>0.13421030249085877</v>
      </c>
      <c r="R7908" s="25">
        <f>'Class Gross'!K7906/'Class Gross'!$O7906</f>
        <v>9.356763902130471E-5</v>
      </c>
      <c r="S7908" s="25">
        <f>'Class Gross'!L7906/'Class Gross'!$O7906</f>
        <v>1.7154067153905868E-4</v>
      </c>
      <c r="T7908" s="25">
        <f>'Class Gross'!M7906/'Class Gross'!$O7906</f>
        <v>0.49715295293343842</v>
      </c>
      <c r="U7908" s="25">
        <f t="shared" si="123"/>
        <v>1</v>
      </c>
      <c r="V7908" s="25"/>
      <c r="W7908" s="24"/>
    </row>
    <row r="7909" spans="4:23" x14ac:dyDescent="0.25">
      <c r="D7909" s="7" t="s">
        <v>7910</v>
      </c>
      <c r="E7909" s="7">
        <v>7906</v>
      </c>
      <c r="F7909" s="3">
        <f>+P7909*'Class Gross'!$S7907</f>
        <v>235.09517752237974</v>
      </c>
      <c r="G7909" s="3">
        <f>+Q7909*'Class Gross'!$S7907</f>
        <v>109.72674781143941</v>
      </c>
      <c r="H7909" s="3">
        <f>+R7909*'Class Gross'!$S7907</f>
        <v>7.1444953864955058E-2</v>
      </c>
      <c r="I7909" s="3">
        <f>+S7909*'Class Gross'!$S7907</f>
        <v>0.13098241541908431</v>
      </c>
      <c r="J7909" s="3">
        <f>+T7909*'Class Gross'!$S7907</f>
        <v>378.46787961958967</v>
      </c>
      <c r="L7909" s="3">
        <f>SUM(F7909:J7909)</f>
        <v>723.49223232269287</v>
      </c>
      <c r="M7909" s="39">
        <f>'Class Gross'!S7907</f>
        <v>723.49223232269287</v>
      </c>
      <c r="P7909" s="25">
        <f>'Class Gross'!I7907/'Class Gross'!$O7907</f>
        <v>0.32494499183167774</v>
      </c>
      <c r="Q7909" s="25">
        <f>'Class Gross'!J7907/'Class Gross'!$O7907</f>
        <v>0.15166264806903823</v>
      </c>
      <c r="R7909" s="25">
        <f>'Class Gross'!K7907/'Class Gross'!$O7907</f>
        <v>9.8750132583440227E-5</v>
      </c>
      <c r="S7909" s="25">
        <f>'Class Gross'!L7907/'Class Gross'!$O7907</f>
        <v>1.8104190973630712E-4</v>
      </c>
      <c r="T7909" s="25">
        <f>'Class Gross'!M7907/'Class Gross'!$O7907</f>
        <v>0.52311256805696427</v>
      </c>
      <c r="U7909" s="25">
        <f t="shared" si="123"/>
        <v>1</v>
      </c>
      <c r="V7909" s="25"/>
      <c r="W7909" s="24"/>
    </row>
    <row r="7910" spans="4:23" x14ac:dyDescent="0.25">
      <c r="D7910" s="7" t="s">
        <v>7911</v>
      </c>
      <c r="E7910" s="7">
        <v>7907</v>
      </c>
      <c r="F7910" s="3">
        <f>+P7910*'Class Gross'!$S7908</f>
        <v>248.44999669981448</v>
      </c>
      <c r="G7910" s="3">
        <f>+Q7910*'Class Gross'!$S7908</f>
        <v>146.81261538529571</v>
      </c>
      <c r="H7910" s="3">
        <f>+R7910*'Class Gross'!$S7908</f>
        <v>9.1937929728194201E-2</v>
      </c>
      <c r="I7910" s="3">
        <f>+S7910*'Class Gross'!$S7908</f>
        <v>0.16855287116835607</v>
      </c>
      <c r="J7910" s="3">
        <f>+T7910*'Class Gross'!$S7908</f>
        <v>486.19120966739905</v>
      </c>
      <c r="L7910" s="3">
        <f>SUM(F7910:J7910)</f>
        <v>881.71431255340576</v>
      </c>
      <c r="M7910" s="39">
        <f>'Class Gross'!S7908</f>
        <v>881.71431255340576</v>
      </c>
      <c r="P7910" s="25">
        <f>'Class Gross'!I7908/'Class Gross'!$O7908</f>
        <v>0.28178060984437719</v>
      </c>
      <c r="Q7910" s="25">
        <f>'Class Gross'!J7908/'Class Gross'!$O7908</f>
        <v>0.16650814588699694</v>
      </c>
      <c r="R7910" s="25">
        <f>'Class Gross'!K7908/'Class Gross'!$O7908</f>
        <v>1.0427179010165551E-4</v>
      </c>
      <c r="S7910" s="25">
        <f>'Class Gross'!L7908/'Class Gross'!$O7908</f>
        <v>1.9116494851970179E-4</v>
      </c>
      <c r="T7910" s="25">
        <f>'Class Gross'!M7908/'Class Gross'!$O7908</f>
        <v>0.55141580753000452</v>
      </c>
      <c r="U7910" s="25">
        <f t="shared" si="123"/>
        <v>1</v>
      </c>
      <c r="V7910" s="25"/>
      <c r="W7910" s="24"/>
    </row>
    <row r="7911" spans="4:23" x14ac:dyDescent="0.25">
      <c r="D7911" s="7" t="s">
        <v>7912</v>
      </c>
      <c r="E7911" s="7">
        <v>7908</v>
      </c>
      <c r="F7911" s="3">
        <f>+P7911*'Class Gross'!$S7909</f>
        <v>0</v>
      </c>
      <c r="G7911" s="3">
        <f>+Q7911*'Class Gross'!$S7909</f>
        <v>0</v>
      </c>
      <c r="H7911" s="3">
        <f>+R7911*'Class Gross'!$S7909</f>
        <v>0</v>
      </c>
      <c r="I7911" s="3">
        <f>+S7911*'Class Gross'!$S7909</f>
        <v>0</v>
      </c>
      <c r="J7911" s="3">
        <f>+T7911*'Class Gross'!$S7909</f>
        <v>0</v>
      </c>
      <c r="L7911" s="3">
        <f>SUM(F7911:J7911)</f>
        <v>0</v>
      </c>
      <c r="M7911" s="39">
        <f>'Class Gross'!S7909</f>
        <v>0</v>
      </c>
      <c r="P7911" s="25">
        <f>'Class Gross'!I7909/'Class Gross'!$O7909</f>
        <v>0.26700863653353518</v>
      </c>
      <c r="Q7911" s="25">
        <f>'Class Gross'!J7909/'Class Gross'!$O7909</f>
        <v>0.17031417528604764</v>
      </c>
      <c r="R7911" s="25">
        <f>'Class Gross'!K7909/'Class Gross'!$O7909</f>
        <v>1.0677260919298054E-4</v>
      </c>
      <c r="S7911" s="25">
        <f>'Class Gross'!L7909/'Class Gross'!$O7909</f>
        <v>1.9574978352046436E-4</v>
      </c>
      <c r="T7911" s="25">
        <f>'Class Gross'!M7909/'Class Gross'!$O7909</f>
        <v>0.56237466578770368</v>
      </c>
      <c r="U7911" s="25">
        <f t="shared" si="123"/>
        <v>1</v>
      </c>
      <c r="V7911" s="25"/>
      <c r="W7911" s="24"/>
    </row>
    <row r="7912" spans="4:23" x14ac:dyDescent="0.25">
      <c r="D7912" s="7" t="s">
        <v>7913</v>
      </c>
      <c r="E7912" s="7">
        <v>7909</v>
      </c>
      <c r="F7912" s="3">
        <f>+P7912*'Class Gross'!$S7910</f>
        <v>0</v>
      </c>
      <c r="G7912" s="3">
        <f>+Q7912*'Class Gross'!$S7910</f>
        <v>0</v>
      </c>
      <c r="H7912" s="3">
        <f>+R7912*'Class Gross'!$S7910</f>
        <v>0</v>
      </c>
      <c r="I7912" s="3">
        <f>+S7912*'Class Gross'!$S7910</f>
        <v>0</v>
      </c>
      <c r="J7912" s="3">
        <f>+T7912*'Class Gross'!$S7910</f>
        <v>0</v>
      </c>
      <c r="L7912" s="3">
        <f>SUM(F7912:J7912)</f>
        <v>0</v>
      </c>
      <c r="M7912" s="39">
        <f>'Class Gross'!S7910</f>
        <v>0</v>
      </c>
      <c r="P7912" s="25">
        <f>'Class Gross'!I7910/'Class Gross'!$O7910</f>
        <v>0.26436525727816629</v>
      </c>
      <c r="Q7912" s="25">
        <f>'Class Gross'!J7910/'Class Gross'!$O7910</f>
        <v>0.16568035191724942</v>
      </c>
      <c r="R7912" s="25">
        <f>'Class Gross'!K7910/'Class Gross'!$O7910</f>
        <v>1.0831534284351467E-4</v>
      </c>
      <c r="S7912" s="25">
        <f>'Class Gross'!L7910/'Class Gross'!$O7910</f>
        <v>1.985781285464436E-4</v>
      </c>
      <c r="T7912" s="25">
        <f>'Class Gross'!M7910/'Class Gross'!$O7910</f>
        <v>0.56964749733319431</v>
      </c>
      <c r="U7912" s="25">
        <f t="shared" si="123"/>
        <v>1</v>
      </c>
      <c r="V7912" s="25"/>
      <c r="W7912" s="24"/>
    </row>
    <row r="7913" spans="4:23" x14ac:dyDescent="0.25">
      <c r="D7913" s="7" t="s">
        <v>7914</v>
      </c>
      <c r="E7913" s="7">
        <v>7910</v>
      </c>
      <c r="F7913" s="3">
        <f>+P7913*'Class Gross'!$S7911</f>
        <v>0</v>
      </c>
      <c r="G7913" s="3">
        <f>+Q7913*'Class Gross'!$S7911</f>
        <v>0</v>
      </c>
      <c r="H7913" s="3">
        <f>+R7913*'Class Gross'!$S7911</f>
        <v>0</v>
      </c>
      <c r="I7913" s="3">
        <f>+S7913*'Class Gross'!$S7911</f>
        <v>0</v>
      </c>
      <c r="J7913" s="3">
        <f>+T7913*'Class Gross'!$S7911</f>
        <v>0</v>
      </c>
      <c r="L7913" s="3">
        <f>SUM(F7913:J7913)</f>
        <v>0</v>
      </c>
      <c r="M7913" s="39">
        <f>'Class Gross'!S7911</f>
        <v>0</v>
      </c>
      <c r="P7913" s="25">
        <f>'Class Gross'!I7911/'Class Gross'!$O7911</f>
        <v>0.27959165984126405</v>
      </c>
      <c r="Q7913" s="25">
        <f>'Class Gross'!J7911/'Class Gross'!$O7911</f>
        <v>0.16049680336478972</v>
      </c>
      <c r="R7913" s="25">
        <f>'Class Gross'!K7911/'Class Gross'!$O7911</f>
        <v>1.0709862094586073E-4</v>
      </c>
      <c r="S7913" s="25">
        <f>'Class Gross'!L7911/'Class Gross'!$O7911</f>
        <v>1.9634747173407805E-4</v>
      </c>
      <c r="T7913" s="25">
        <f>'Class Gross'!M7911/'Class Gross'!$O7911</f>
        <v>0.55960809070126627</v>
      </c>
      <c r="U7913" s="25">
        <f t="shared" si="123"/>
        <v>1</v>
      </c>
      <c r="V7913" s="25"/>
      <c r="W7913" s="24"/>
    </row>
    <row r="7914" spans="4:23" x14ac:dyDescent="0.25">
      <c r="D7914" s="7" t="s">
        <v>7915</v>
      </c>
      <c r="E7914" s="7">
        <v>7911</v>
      </c>
      <c r="F7914" s="3">
        <f>+P7914*'Class Gross'!$S7912</f>
        <v>228.80769311312176</v>
      </c>
      <c r="G7914" s="3">
        <f>+Q7914*'Class Gross'!$S7912</f>
        <v>112.6118034412813</v>
      </c>
      <c r="H7914" s="3">
        <f>+R7914*'Class Gross'!$S7912</f>
        <v>7.6059363534620977E-2</v>
      </c>
      <c r="I7914" s="3">
        <f>+S7914*'Class Gross'!$S7912</f>
        <v>0.13944216648013849</v>
      </c>
      <c r="J7914" s="3">
        <f>+T7914*'Class Gross'!$S7912</f>
        <v>391.67273926604605</v>
      </c>
      <c r="L7914" s="3">
        <f>SUM(F7914:J7914)</f>
        <v>733.30773735046387</v>
      </c>
      <c r="M7914" s="39">
        <f>'Class Gross'!S7912</f>
        <v>733.30773735046387</v>
      </c>
      <c r="P7914" s="25">
        <f>'Class Gross'!I7912/'Class Gross'!$O7912</f>
        <v>0.31202138128234358</v>
      </c>
      <c r="Q7914" s="25">
        <f>'Class Gross'!J7912/'Class Gross'!$O7912</f>
        <v>0.15356691018720514</v>
      </c>
      <c r="R7914" s="25">
        <f>'Class Gross'!K7912/'Class Gross'!$O7912</f>
        <v>1.0372093414619263E-4</v>
      </c>
      <c r="S7914" s="25">
        <f>'Class Gross'!L7912/'Class Gross'!$O7912</f>
        <v>1.9015504593468651E-4</v>
      </c>
      <c r="T7914" s="25">
        <f>'Class Gross'!M7912/'Class Gross'!$O7912</f>
        <v>0.53411783255037037</v>
      </c>
      <c r="U7914" s="25">
        <f t="shared" si="123"/>
        <v>1</v>
      </c>
      <c r="V7914" s="25"/>
      <c r="W7914" s="24"/>
    </row>
    <row r="7915" spans="4:23" x14ac:dyDescent="0.25">
      <c r="D7915" s="7" t="s">
        <v>7916</v>
      </c>
      <c r="E7915" s="7">
        <v>7912</v>
      </c>
      <c r="F7915" s="3">
        <f>+P7915*'Class Gross'!$S7913</f>
        <v>285.50121456618263</v>
      </c>
      <c r="G7915" s="3">
        <f>+Q7915*'Class Gross'!$S7913</f>
        <v>106.11417062559617</v>
      </c>
      <c r="H7915" s="3">
        <f>+R7915*'Class Gross'!$S7913</f>
        <v>7.5283786912063611E-2</v>
      </c>
      <c r="I7915" s="3">
        <f>+S7915*'Class Gross'!$S7913</f>
        <v>0.13802027600545</v>
      </c>
      <c r="J7915" s="3">
        <f>+T7915*'Class Gross'!$S7913</f>
        <v>384.13646730047947</v>
      </c>
      <c r="L7915" s="3">
        <f>SUM(F7915:J7915)</f>
        <v>775.96515655517578</v>
      </c>
      <c r="M7915" s="39">
        <f>'Class Gross'!S7913</f>
        <v>775.96515655517578</v>
      </c>
      <c r="P7915" s="25">
        <f>'Class Gross'!I7913/'Class Gross'!$O7913</f>
        <v>0.36793045686953052</v>
      </c>
      <c r="Q7915" s="25">
        <f>'Class Gross'!J7913/'Class Gross'!$O7913</f>
        <v>0.13675120555242459</v>
      </c>
      <c r="R7915" s="25">
        <f>'Class Gross'!K7913/'Class Gross'!$O7913</f>
        <v>9.7019545627897641E-5</v>
      </c>
      <c r="S7915" s="25">
        <f>'Class Gross'!L7913/'Class Gross'!$O7913</f>
        <v>1.7786916698447905E-4</v>
      </c>
      <c r="T7915" s="25">
        <f>'Class Gross'!M7913/'Class Gross'!$O7913</f>
        <v>0.4950434488654325</v>
      </c>
      <c r="U7915" s="25">
        <f t="shared" si="123"/>
        <v>1</v>
      </c>
      <c r="V7915" s="25"/>
      <c r="W7915" s="24"/>
    </row>
    <row r="7916" spans="4:23" x14ac:dyDescent="0.25">
      <c r="D7916" s="7" t="s">
        <v>7917</v>
      </c>
      <c r="E7916" s="7">
        <v>7913</v>
      </c>
      <c r="F7916" s="3">
        <f>+P7916*'Class Gross'!$S7914</f>
        <v>129.25767697863674</v>
      </c>
      <c r="G7916" s="3">
        <f>+Q7916*'Class Gross'!$S7914</f>
        <v>34.535644655374476</v>
      </c>
      <c r="H7916" s="3">
        <f>+R7916*'Class Gross'!$S7914</f>
        <v>2.6396895251625939E-2</v>
      </c>
      <c r="I7916" s="3">
        <f>+S7916*'Class Gross'!$S7914</f>
        <v>4.8394307961314234E-2</v>
      </c>
      <c r="J7916" s="3">
        <f>+T7916*'Class Gross'!$S7914</f>
        <v>154.61076745644311</v>
      </c>
      <c r="L7916" s="3">
        <f>SUM(F7916:J7916)</f>
        <v>318.47888029366726</v>
      </c>
      <c r="M7916" s="39">
        <f>'Class Gross'!S7914</f>
        <v>318.47888029366732</v>
      </c>
      <c r="P7916" s="25">
        <f>'Class Gross'!I7914/'Class Gross'!$O7914</f>
        <v>0.40585949328711868</v>
      </c>
      <c r="Q7916" s="25">
        <f>'Class Gross'!J7914/'Class Gross'!$O7914</f>
        <v>0.10843935592692798</v>
      </c>
      <c r="R7916" s="25">
        <f>'Class Gross'!K7914/'Class Gross'!$O7914</f>
        <v>8.2884288048505866E-5</v>
      </c>
      <c r="S7916" s="25">
        <f>'Class Gross'!L7914/'Class Gross'!$O7914</f>
        <v>1.5195452808892745E-4</v>
      </c>
      <c r="T7916" s="25">
        <f>'Class Gross'!M7914/'Class Gross'!$O7914</f>
        <v>0.48546631196981582</v>
      </c>
      <c r="U7916" s="25">
        <f t="shared" si="123"/>
        <v>0.99999999999999989</v>
      </c>
      <c r="V7916" s="25"/>
      <c r="W7916" s="24"/>
    </row>
    <row r="7917" spans="4:23" x14ac:dyDescent="0.25">
      <c r="D7917" s="7" t="s">
        <v>7918</v>
      </c>
      <c r="E7917" s="7">
        <v>7914</v>
      </c>
      <c r="F7917" s="3">
        <f>+P7917*'Class Gross'!$S7915</f>
        <v>94.693124037559173</v>
      </c>
      <c r="G7917" s="3">
        <f>+Q7917*'Class Gross'!$S7915</f>
        <v>22.175581833778825</v>
      </c>
      <c r="H7917" s="3">
        <f>+R7917*'Class Gross'!$S7915</f>
        <v>0.67733162585885065</v>
      </c>
      <c r="I7917" s="3">
        <f>+S7917*'Class Gross'!$S7915</f>
        <v>1.2384649960188392</v>
      </c>
      <c r="J7917" s="3">
        <f>+T7917*'Class Gross'!$S7915</f>
        <v>102.95737851225032</v>
      </c>
      <c r="L7917" s="3">
        <f>SUM(F7917:J7917)</f>
        <v>221.74188100546598</v>
      </c>
      <c r="M7917" s="39">
        <f>'Class Gross'!S7915</f>
        <v>221.74188100546598</v>
      </c>
      <c r="P7917" s="25">
        <f>'Class Gross'!I7915/'Class Gross'!$O7915</f>
        <v>0.42704212487141735</v>
      </c>
      <c r="Q7917" s="25">
        <f>'Class Gross'!J7915/'Class Gross'!$O7915</f>
        <v>0.10000628538562903</v>
      </c>
      <c r="R7917" s="25">
        <f>'Class Gross'!K7915/'Class Gross'!$O7915</f>
        <v>3.0545949316726248E-3</v>
      </c>
      <c r="S7917" s="25">
        <f>'Class Gross'!L7915/'Class Gross'!$O7915</f>
        <v>5.5851650143993806E-3</v>
      </c>
      <c r="T7917" s="25">
        <f>'Class Gross'!M7915/'Class Gross'!$O7915</f>
        <v>0.46431182979688168</v>
      </c>
      <c r="U7917" s="25">
        <f t="shared" si="123"/>
        <v>1</v>
      </c>
      <c r="V7917" s="25"/>
      <c r="W7917" s="24"/>
    </row>
    <row r="7918" spans="4:23" x14ac:dyDescent="0.25">
      <c r="D7918" s="7" t="s">
        <v>7919</v>
      </c>
      <c r="E7918" s="7">
        <v>7915</v>
      </c>
      <c r="F7918" s="3">
        <f>+P7918*'Class Gross'!$S7916</f>
        <v>232.97088396733528</v>
      </c>
      <c r="G7918" s="3">
        <f>+Q7918*'Class Gross'!$S7916</f>
        <v>49.417520402666014</v>
      </c>
      <c r="H7918" s="3">
        <f>+R7918*'Class Gross'!$S7916</f>
        <v>1.6331551369619195</v>
      </c>
      <c r="I7918" s="3">
        <f>+S7918*'Class Gross'!$S7916</f>
        <v>2.9861376510081663</v>
      </c>
      <c r="J7918" s="3">
        <f>+T7918*'Class Gross'!$S7916</f>
        <v>211.23496765602405</v>
      </c>
      <c r="L7918" s="3">
        <f>SUM(F7918:J7918)</f>
        <v>498.24266481399548</v>
      </c>
      <c r="M7918" s="39">
        <f>'Class Gross'!S7916</f>
        <v>498.24266481399536</v>
      </c>
      <c r="P7918" s="25">
        <f>'Class Gross'!I7916/'Class Gross'!$O7916</f>
        <v>0.46758517569808739</v>
      </c>
      <c r="Q7918" s="25">
        <f>'Class Gross'!J7916/'Class Gross'!$O7916</f>
        <v>9.918363860131213E-2</v>
      </c>
      <c r="R7918" s="25">
        <f>'Class Gross'!K7916/'Class Gross'!$O7916</f>
        <v>3.2778307686107356E-3</v>
      </c>
      <c r="S7918" s="25">
        <f>'Class Gross'!L7916/'Class Gross'!$O7916</f>
        <v>5.9933399162493545E-3</v>
      </c>
      <c r="T7918" s="25">
        <f>'Class Gross'!M7916/'Class Gross'!$O7916</f>
        <v>0.42396001501574054</v>
      </c>
      <c r="U7918" s="25">
        <f t="shared" si="123"/>
        <v>1.0000000000000002</v>
      </c>
      <c r="V7918" s="25"/>
      <c r="W7918" s="24"/>
    </row>
    <row r="7919" spans="4:23" x14ac:dyDescent="0.25">
      <c r="D7919" s="7" t="s">
        <v>7920</v>
      </c>
      <c r="E7919" s="7">
        <v>7916</v>
      </c>
      <c r="F7919" s="3">
        <f>+P7919*'Class Gross'!$S7917</f>
        <v>293.88232152307938</v>
      </c>
      <c r="G7919" s="3">
        <f>+Q7919*'Class Gross'!$S7917</f>
        <v>59.448435482654205</v>
      </c>
      <c r="H7919" s="3">
        <f>+R7919*'Class Gross'!$S7917</f>
        <v>2.0221354894671522</v>
      </c>
      <c r="I7919" s="3">
        <f>+S7919*'Class Gross'!$S7917</f>
        <v>3.6973676192027845</v>
      </c>
      <c r="J7919" s="3">
        <f>+T7919*'Class Gross'!$S7917</f>
        <v>277.17683262851642</v>
      </c>
      <c r="L7919" s="3">
        <f>SUM(F7919:J7919)</f>
        <v>636.22709274291992</v>
      </c>
      <c r="M7919" s="39">
        <f>'Class Gross'!S7917</f>
        <v>636.22709274291992</v>
      </c>
      <c r="P7919" s="25">
        <f>'Class Gross'!I7917/'Class Gross'!$O7917</f>
        <v>0.46191418893540948</v>
      </c>
      <c r="Q7919" s="25">
        <f>'Class Gross'!J7917/'Class Gross'!$O7917</f>
        <v>9.3439019118721364E-2</v>
      </c>
      <c r="R7919" s="25">
        <f>'Class Gross'!K7917/'Class Gross'!$O7917</f>
        <v>3.1783234516927997E-3</v>
      </c>
      <c r="S7919" s="25">
        <f>'Class Gross'!L7917/'Class Gross'!$O7917</f>
        <v>5.8113960586975173E-3</v>
      </c>
      <c r="T7919" s="25">
        <f>'Class Gross'!M7917/'Class Gross'!$O7917</f>
        <v>0.43565707243547891</v>
      </c>
      <c r="U7919" s="25">
        <f t="shared" si="123"/>
        <v>1</v>
      </c>
      <c r="V7919" s="25"/>
      <c r="W7919" s="24"/>
    </row>
    <row r="7920" spans="4:23" x14ac:dyDescent="0.25">
      <c r="D7920" s="7" t="s">
        <v>7921</v>
      </c>
      <c r="E7920" s="7">
        <v>7917</v>
      </c>
      <c r="F7920" s="3">
        <f>+P7920*'Class Gross'!$S7918</f>
        <v>100.90138796745313</v>
      </c>
      <c r="G7920" s="3">
        <f>+Q7920*'Class Gross'!$S7918</f>
        <v>21.337397051832561</v>
      </c>
      <c r="H7920" s="3">
        <f>+R7920*'Class Gross'!$S7918</f>
        <v>0.75684004822251105</v>
      </c>
      <c r="I7920" s="3">
        <f>+S7920*'Class Gross'!$S7918</f>
        <v>1.3838419343261532</v>
      </c>
      <c r="J7920" s="3">
        <f>+T7920*'Class Gross'!$S7918</f>
        <v>104.56067229183633</v>
      </c>
      <c r="L7920" s="3">
        <f>SUM(F7920:J7920)</f>
        <v>228.94013929367071</v>
      </c>
      <c r="M7920" s="39">
        <f>'Class Gross'!S7918</f>
        <v>228.94013929367065</v>
      </c>
      <c r="P7920" s="25">
        <f>'Class Gross'!I7918/'Class Gross'!$O7918</f>
        <v>0.44073262241717648</v>
      </c>
      <c r="Q7920" s="25">
        <f>'Class Gross'!J7918/'Class Gross'!$O7918</f>
        <v>9.320076906418856E-2</v>
      </c>
      <c r="R7920" s="25">
        <f>'Class Gross'!K7918/'Class Gross'!$O7918</f>
        <v>3.3058425252885958E-3</v>
      </c>
      <c r="S7920" s="25">
        <f>'Class Gross'!L7918/'Class Gross'!$O7918</f>
        <v>6.0445579294028644E-3</v>
      </c>
      <c r="T7920" s="25">
        <f>'Class Gross'!M7918/'Class Gross'!$O7918</f>
        <v>0.45671620806394364</v>
      </c>
      <c r="U7920" s="25">
        <f t="shared" si="123"/>
        <v>1.0000000000000002</v>
      </c>
      <c r="V7920" s="25"/>
      <c r="W7920" s="24"/>
    </row>
    <row r="7921" spans="4:23" x14ac:dyDescent="0.25">
      <c r="D7921" s="7" t="s">
        <v>7922</v>
      </c>
      <c r="E7921" s="7">
        <v>7918</v>
      </c>
      <c r="F7921" s="3">
        <f>+P7921*'Class Gross'!$S7919</f>
        <v>61.710387295001972</v>
      </c>
      <c r="G7921" s="3">
        <f>+Q7921*'Class Gross'!$S7919</f>
        <v>13.373172606763768</v>
      </c>
      <c r="H7921" s="3">
        <f>+R7921*'Class Gross'!$S7919</f>
        <v>0.50431933214709235</v>
      </c>
      <c r="I7921" s="3">
        <f>+S7921*'Class Gross'!$S7919</f>
        <v>0.92212118234964746</v>
      </c>
      <c r="J7921" s="3">
        <f>+T7921*'Class Gross'!$S7919</f>
        <v>70.4250280440952</v>
      </c>
      <c r="L7921" s="3">
        <f>SUM(F7921:J7921)</f>
        <v>146.93502846035767</v>
      </c>
      <c r="M7921" s="39">
        <f>'Class Gross'!S7919</f>
        <v>146.93502846035767</v>
      </c>
      <c r="P7921" s="25">
        <f>'Class Gross'!I7919/'Class Gross'!$O7919</f>
        <v>0.41998417900501595</v>
      </c>
      <c r="Q7921" s="25">
        <f>'Class Gross'!J7919/'Class Gross'!$O7919</f>
        <v>9.1014190060008618E-2</v>
      </c>
      <c r="R7921" s="25">
        <f>'Class Gross'!K7919/'Class Gross'!$O7919</f>
        <v>3.4322607579114818E-3</v>
      </c>
      <c r="S7921" s="25">
        <f>'Class Gross'!L7919/'Class Gross'!$O7919</f>
        <v>6.2757069707066555E-3</v>
      </c>
      <c r="T7921" s="25">
        <f>'Class Gross'!M7919/'Class Gross'!$O7919</f>
        <v>0.47929366320635736</v>
      </c>
      <c r="U7921" s="25">
        <f t="shared" si="123"/>
        <v>1</v>
      </c>
      <c r="V7921" s="25"/>
      <c r="W7921" s="24"/>
    </row>
    <row r="7922" spans="4:23" x14ac:dyDescent="0.25">
      <c r="D7922" s="7" t="s">
        <v>7923</v>
      </c>
      <c r="E7922" s="7">
        <v>7919</v>
      </c>
      <c r="F7922" s="3">
        <f>+P7922*'Class Gross'!$S7920</f>
        <v>58.887765210076964</v>
      </c>
      <c r="G7922" s="3">
        <f>+Q7922*'Class Gross'!$S7920</f>
        <v>12.587127284641403</v>
      </c>
      <c r="H7922" s="3">
        <f>+R7922*'Class Gross'!$S7920</f>
        <v>0.49559017446986331</v>
      </c>
      <c r="I7922" s="3">
        <f>+S7922*'Class Gross'!$S7920</f>
        <v>0.90616037996681253</v>
      </c>
      <c r="J7922" s="3">
        <f>+T7922*'Class Gross'!$S7920</f>
        <v>67.783726545937753</v>
      </c>
      <c r="L7922" s="3">
        <f>SUM(F7922:J7922)</f>
        <v>140.66036959509279</v>
      </c>
      <c r="M7922" s="39">
        <f>'Class Gross'!S7920</f>
        <v>140.66036959509279</v>
      </c>
      <c r="P7922" s="25">
        <f>'Class Gross'!I7920/'Class Gross'!$O7920</f>
        <v>0.41865214331223666</v>
      </c>
      <c r="Q7922" s="25">
        <f>'Class Gross'!J7920/'Class Gross'!$O7920</f>
        <v>8.9485953441434216E-2</v>
      </c>
      <c r="R7922" s="25">
        <f>'Class Gross'!K7920/'Class Gross'!$O7920</f>
        <v>3.5233106232869797E-3</v>
      </c>
      <c r="S7922" s="25">
        <f>'Class Gross'!L7920/'Class Gross'!$O7920</f>
        <v>6.4421868261494014E-3</v>
      </c>
      <c r="T7922" s="25">
        <f>'Class Gross'!M7920/'Class Gross'!$O7920</f>
        <v>0.48189640579689275</v>
      </c>
      <c r="U7922" s="25">
        <f t="shared" si="123"/>
        <v>1</v>
      </c>
      <c r="V7922" s="25"/>
      <c r="W7922" s="24"/>
    </row>
    <row r="7923" spans="4:23" x14ac:dyDescent="0.25">
      <c r="D7923" s="7" t="s">
        <v>7924</v>
      </c>
      <c r="E7923" s="7">
        <v>7920</v>
      </c>
      <c r="F7923" s="3">
        <f>+P7923*'Class Gross'!$S7921</f>
        <v>309.17705733544631</v>
      </c>
      <c r="G7923" s="3">
        <f>+Q7923*'Class Gross'!$S7921</f>
        <v>67.232100288258962</v>
      </c>
      <c r="H7923" s="3">
        <f>+R7923*'Class Gross'!$S7921</f>
        <v>2.7141804124105247</v>
      </c>
      <c r="I7923" s="3">
        <f>+S7923*'Class Gross'!$S7921</f>
        <v>4.9627350994989543</v>
      </c>
      <c r="J7923" s="3">
        <f>+T7923*'Class Gross'!$S7921</f>
        <v>327.5753586537835</v>
      </c>
      <c r="L7923" s="3">
        <f>SUM(F7923:J7923)</f>
        <v>711.66143178939819</v>
      </c>
      <c r="M7923" s="39">
        <f>'Class Gross'!S7921</f>
        <v>711.66143178939819</v>
      </c>
      <c r="P7923" s="25">
        <f>'Class Gross'!I7921/'Class Gross'!$O7921</f>
        <v>0.43444402566267076</v>
      </c>
      <c r="Q7923" s="25">
        <f>'Class Gross'!J7921/'Class Gross'!$O7921</f>
        <v>9.4472030216968317E-2</v>
      </c>
      <c r="R7923" s="25">
        <f>'Class Gross'!K7921/'Class Gross'!$O7921</f>
        <v>3.8138646990971562E-3</v>
      </c>
      <c r="S7923" s="25">
        <f>'Class Gross'!L7921/'Class Gross'!$O7921</f>
        <v>6.9734495615712605E-3</v>
      </c>
      <c r="T7923" s="25">
        <f>'Class Gross'!M7921/'Class Gross'!$O7921</f>
        <v>0.46029662985969261</v>
      </c>
      <c r="U7923" s="25">
        <f t="shared" si="123"/>
        <v>1.0000000000000002</v>
      </c>
      <c r="V7923" s="25"/>
      <c r="W7923" s="24"/>
    </row>
    <row r="7924" spans="4:23" x14ac:dyDescent="0.25">
      <c r="D7924" s="7" t="s">
        <v>7925</v>
      </c>
      <c r="E7924" s="7">
        <v>7921</v>
      </c>
      <c r="F7924" s="3">
        <f>+P7924*'Class Gross'!$S7922</f>
        <v>58.566701558825983</v>
      </c>
      <c r="G7924" s="3">
        <f>+Q7924*'Class Gross'!$S7922</f>
        <v>12.711290470155602</v>
      </c>
      <c r="H7924" s="3">
        <f>+R7924*'Class Gross'!$S7922</f>
        <v>0.52826341359172502</v>
      </c>
      <c r="I7924" s="3">
        <f>+S7924*'Class Gross'!$S7922</f>
        <v>0.96590166682562439</v>
      </c>
      <c r="J7924" s="3">
        <f>+T7924*'Class Gross'!$S7922</f>
        <v>68.363339891150389</v>
      </c>
      <c r="L7924" s="3">
        <f>SUM(F7924:J7924)</f>
        <v>141.13549700054932</v>
      </c>
      <c r="M7924" s="39">
        <f>'Class Gross'!S7922</f>
        <v>141.13549700054932</v>
      </c>
      <c r="P7924" s="25">
        <f>'Class Gross'!I7922/'Class Gross'!$O7922</f>
        <v>0.41496790533566502</v>
      </c>
      <c r="Q7924" s="25">
        <f>'Class Gross'!J7922/'Class Gross'!$O7922</f>
        <v>9.0064446863471398E-2</v>
      </c>
      <c r="R7924" s="25">
        <f>'Class Gross'!K7922/'Class Gross'!$O7922</f>
        <v>3.7429521617064836E-3</v>
      </c>
      <c r="S7924" s="25">
        <f>'Class Gross'!L7922/'Class Gross'!$O7922</f>
        <v>6.8437897435672402E-3</v>
      </c>
      <c r="T7924" s="25">
        <f>'Class Gross'!M7922/'Class Gross'!$O7922</f>
        <v>0.48438090589558985</v>
      </c>
      <c r="U7924" s="25">
        <f t="shared" si="123"/>
        <v>1</v>
      </c>
      <c r="V7924" s="25"/>
      <c r="W7924" s="24"/>
    </row>
    <row r="7925" spans="4:23" x14ac:dyDescent="0.25">
      <c r="D7925" s="7" t="s">
        <v>7926</v>
      </c>
      <c r="E7925" s="7">
        <v>7922</v>
      </c>
      <c r="F7925" s="3">
        <f>+P7925*'Class Gross'!$S7923</f>
        <v>57.424222671607822</v>
      </c>
      <c r="G7925" s="3">
        <f>+Q7925*'Class Gross'!$S7923</f>
        <v>12.458856200339573</v>
      </c>
      <c r="H7925" s="3">
        <f>+R7925*'Class Gross'!$S7923</f>
        <v>0.52210589864816648</v>
      </c>
      <c r="I7925" s="3">
        <f>+S7925*'Class Gross'!$S7923</f>
        <v>0.95464297694769262</v>
      </c>
      <c r="J7925" s="3">
        <f>+T7925*'Class Gross'!$S7923</f>
        <v>67.986725101272654</v>
      </c>
      <c r="L7925" s="3">
        <f>SUM(F7925:J7925)</f>
        <v>139.34655284881592</v>
      </c>
      <c r="M7925" s="39">
        <f>'Class Gross'!S7923</f>
        <v>139.34655284881592</v>
      </c>
      <c r="P7925" s="25">
        <f>'Class Gross'!I7923/'Class Gross'!$O7923</f>
        <v>0.41209647097557017</v>
      </c>
      <c r="Q7925" s="25">
        <f>'Class Gross'!J7923/'Class Gross'!$O7923</f>
        <v>8.9409145369077139E-2</v>
      </c>
      <c r="R7925" s="25">
        <f>'Class Gross'!K7923/'Class Gross'!$O7923</f>
        <v>3.7468160350878966E-3</v>
      </c>
      <c r="S7925" s="25">
        <f>'Class Gross'!L7923/'Class Gross'!$O7923</f>
        <v>6.8508546313551999E-3</v>
      </c>
      <c r="T7925" s="25">
        <f>'Class Gross'!M7923/'Class Gross'!$O7923</f>
        <v>0.48789671298890958</v>
      </c>
      <c r="U7925" s="25">
        <f t="shared" si="123"/>
        <v>0.99999999999999989</v>
      </c>
      <c r="V7925" s="25"/>
      <c r="W7925" s="24"/>
    </row>
    <row r="7926" spans="4:23" x14ac:dyDescent="0.25">
      <c r="D7926" s="7" t="s">
        <v>7927</v>
      </c>
      <c r="E7926" s="7">
        <v>7923</v>
      </c>
      <c r="F7926" s="3">
        <f>+P7926*'Class Gross'!$S7924</f>
        <v>56.094822016874467</v>
      </c>
      <c r="G7926" s="3">
        <f>+Q7926*'Class Gross'!$S7924</f>
        <v>12.820918321481678</v>
      </c>
      <c r="H7926" s="3">
        <f>+R7926*'Class Gross'!$S7924</f>
        <v>0.53886492548654152</v>
      </c>
      <c r="I7926" s="3">
        <f>+S7926*'Class Gross'!$S7924</f>
        <v>0.98528596970674187</v>
      </c>
      <c r="J7926" s="3">
        <f>+T7926*'Class Gross'!$S7924</f>
        <v>70.420115151963884</v>
      </c>
      <c r="L7926" s="3">
        <f>SUM(F7926:J7926)</f>
        <v>140.86000638551332</v>
      </c>
      <c r="M7926" s="39">
        <f>'Class Gross'!S7924</f>
        <v>140.86000638551332</v>
      </c>
      <c r="P7926" s="25">
        <f>'Class Gross'!I7924/'Class Gross'!$O7924</f>
        <v>0.39823100577853954</v>
      </c>
      <c r="Q7926" s="25">
        <f>'Class Gross'!J7924/'Class Gross'!$O7924</f>
        <v>9.1018867955981006E-2</v>
      </c>
      <c r="R7926" s="25">
        <f>'Class Gross'!K7924/'Class Gross'!$O7924</f>
        <v>3.8255352907747764E-3</v>
      </c>
      <c r="S7926" s="25">
        <f>'Class Gross'!L7924/'Class Gross'!$O7924</f>
        <v>6.9947886202003833E-3</v>
      </c>
      <c r="T7926" s="25">
        <f>'Class Gross'!M7924/'Class Gross'!$O7924</f>
        <v>0.49992980235450429</v>
      </c>
      <c r="U7926" s="25">
        <f t="shared" si="123"/>
        <v>1</v>
      </c>
      <c r="V7926" s="25"/>
      <c r="W7926" s="24"/>
    </row>
    <row r="7927" spans="4:23" x14ac:dyDescent="0.25">
      <c r="D7927" s="7" t="s">
        <v>7928</v>
      </c>
      <c r="E7927" s="7">
        <v>7924</v>
      </c>
      <c r="F7927" s="3">
        <f>+P7927*'Class Gross'!$S7925</f>
        <v>57.861228815916618</v>
      </c>
      <c r="G7927" s="3">
        <f>+Q7927*'Class Gross'!$S7925</f>
        <v>13.259518851598584</v>
      </c>
      <c r="H7927" s="3">
        <f>+R7927*'Class Gross'!$S7925</f>
        <v>0.55561824095650469</v>
      </c>
      <c r="I7927" s="3">
        <f>+S7927*'Class Gross'!$S7925</f>
        <v>1.0159185195312115</v>
      </c>
      <c r="J7927" s="3">
        <f>+T7927*'Class Gross'!$S7925</f>
        <v>73.14280593125001</v>
      </c>
      <c r="L7927" s="3">
        <f>SUM(F7927:J7927)</f>
        <v>145.83509035925294</v>
      </c>
      <c r="M7927" s="39">
        <f>'Class Gross'!S7925</f>
        <v>145.83509035925294</v>
      </c>
      <c r="P7927" s="25">
        <f>'Class Gross'!I7925/'Class Gross'!$O7925</f>
        <v>0.39675793167049278</v>
      </c>
      <c r="Q7927" s="25">
        <f>'Class Gross'!J7925/'Class Gross'!$O7925</f>
        <v>9.0921319546172538E-2</v>
      </c>
      <c r="R7927" s="25">
        <f>'Class Gross'!K7925/'Class Gross'!$O7925</f>
        <v>3.8099077498274531E-3</v>
      </c>
      <c r="S7927" s="25">
        <f>'Class Gross'!L7925/'Class Gross'!$O7925</f>
        <v>6.9662144894522878E-3</v>
      </c>
      <c r="T7927" s="25">
        <f>'Class Gross'!M7925/'Class Gross'!$O7925</f>
        <v>0.50154462654405485</v>
      </c>
      <c r="U7927" s="25">
        <f t="shared" si="123"/>
        <v>1</v>
      </c>
      <c r="V7927" s="25"/>
      <c r="W7927" s="24"/>
    </row>
    <row r="7928" spans="4:23" x14ac:dyDescent="0.25">
      <c r="D7928" s="7" t="s">
        <v>7929</v>
      </c>
      <c r="E7928" s="7">
        <v>7925</v>
      </c>
      <c r="F7928" s="3">
        <f>+P7928*'Class Gross'!$S7926</f>
        <v>62.930189032149499</v>
      </c>
      <c r="G7928" s="3">
        <f>+Q7928*'Class Gross'!$S7926</f>
        <v>14.039355119770585</v>
      </c>
      <c r="H7928" s="3">
        <f>+R7928*'Class Gross'!$S7926</f>
        <v>0.57765808386314654</v>
      </c>
      <c r="I7928" s="3">
        <f>+S7928*'Class Gross'!$S7926</f>
        <v>1.0562172047181306</v>
      </c>
      <c r="J7928" s="3">
        <f>+T7928*'Class Gross'!$S7926</f>
        <v>77.1780543950089</v>
      </c>
      <c r="L7928" s="3">
        <f>SUM(F7928:J7928)</f>
        <v>155.78147383551027</v>
      </c>
      <c r="M7928" s="39">
        <f>'Class Gross'!S7926</f>
        <v>155.78147383551027</v>
      </c>
      <c r="P7928" s="25">
        <f>'Class Gross'!I7926/'Class Gross'!$O7926</f>
        <v>0.4039645246815261</v>
      </c>
      <c r="Q7928" s="25">
        <f>'Class Gross'!J7926/'Class Gross'!$O7926</f>
        <v>9.0122109992326477E-2</v>
      </c>
      <c r="R7928" s="25">
        <f>'Class Gross'!K7926/'Class Gross'!$O7926</f>
        <v>3.708130817102783E-3</v>
      </c>
      <c r="S7928" s="25">
        <f>'Class Gross'!L7926/'Class Gross'!$O7926</f>
        <v>6.7801207596314755E-3</v>
      </c>
      <c r="T7928" s="25">
        <f>'Class Gross'!M7926/'Class Gross'!$O7926</f>
        <v>0.49542511374941312</v>
      </c>
      <c r="U7928" s="25">
        <f t="shared" si="123"/>
        <v>1</v>
      </c>
      <c r="V7928" s="25"/>
      <c r="W7928" s="24"/>
    </row>
    <row r="7929" spans="4:23" x14ac:dyDescent="0.25">
      <c r="D7929" s="7" t="s">
        <v>7930</v>
      </c>
      <c r="E7929" s="7">
        <v>7926</v>
      </c>
      <c r="F7929" s="3">
        <f>+P7929*'Class Gross'!$S7927</f>
        <v>74.580645035318653</v>
      </c>
      <c r="G7929" s="3">
        <f>+Q7929*'Class Gross'!$S7927</f>
        <v>16.861157723100391</v>
      </c>
      <c r="H7929" s="3">
        <f>+R7929*'Class Gross'!$S7927</f>
        <v>0.65633192872568802</v>
      </c>
      <c r="I7929" s="3">
        <f>+S7929*'Class Gross'!$S7927</f>
        <v>1.2000681622766647</v>
      </c>
      <c r="J7929" s="3">
        <f>+T7929*'Class Gross'!$S7927</f>
        <v>88.388316296544204</v>
      </c>
      <c r="L7929" s="3">
        <f>SUM(F7929:J7929)</f>
        <v>181.6865191459656</v>
      </c>
      <c r="M7929" s="39">
        <f>'Class Gross'!S7927</f>
        <v>181.68651914596558</v>
      </c>
      <c r="P7929" s="25">
        <f>'Class Gross'!I7927/'Class Gross'!$O7927</f>
        <v>0.41049080243207881</v>
      </c>
      <c r="Q7929" s="25">
        <f>'Class Gross'!J7927/'Class Gross'!$O7927</f>
        <v>9.2803570690648013E-2</v>
      </c>
      <c r="R7929" s="25">
        <f>'Class Gross'!K7927/'Class Gross'!$O7927</f>
        <v>3.6124415383752052E-3</v>
      </c>
      <c r="S7929" s="25">
        <f>'Class Gross'!L7927/'Class Gross'!$O7927</f>
        <v>6.6051579826488889E-3</v>
      </c>
      <c r="T7929" s="25">
        <f>'Class Gross'!M7927/'Class Gross'!$O7927</f>
        <v>0.48648802735624924</v>
      </c>
      <c r="U7929" s="25">
        <f t="shared" si="123"/>
        <v>1.0000000000000002</v>
      </c>
      <c r="V7929" s="25"/>
      <c r="W7929" s="24"/>
    </row>
    <row r="7930" spans="4:23" x14ac:dyDescent="0.25">
      <c r="D7930" s="7" t="s">
        <v>7931</v>
      </c>
      <c r="E7930" s="7">
        <v>7927</v>
      </c>
      <c r="F7930" s="3">
        <f>+P7930*'Class Gross'!$S7928</f>
        <v>135.27051622481744</v>
      </c>
      <c r="G7930" s="3">
        <f>+Q7930*'Class Gross'!$S7928</f>
        <v>32.371329202674545</v>
      </c>
      <c r="H7930" s="3">
        <f>+R7930*'Class Gross'!$S7928</f>
        <v>2.9985484178226947E-2</v>
      </c>
      <c r="I7930" s="3">
        <f>+S7930*'Class Gross'!$S7928</f>
        <v>5.4973387660082751E-2</v>
      </c>
      <c r="J7930" s="3">
        <f>+T7930*'Class Gross'!$S7928</f>
        <v>137.4122861381118</v>
      </c>
      <c r="L7930" s="3">
        <f>SUM(F7930:J7930)</f>
        <v>305.13909043744212</v>
      </c>
      <c r="M7930" s="39">
        <f>'Class Gross'!S7928</f>
        <v>305.13909043744206</v>
      </c>
      <c r="P7930" s="25">
        <f>'Class Gross'!I7928/'Class Gross'!$O7928</f>
        <v>0.44330772576825861</v>
      </c>
      <c r="Q7930" s="25">
        <f>'Class Gross'!J7928/'Class Gross'!$O7928</f>
        <v>0.10608712622256157</v>
      </c>
      <c r="R7930" s="25">
        <f>'Class Gross'!K7928/'Class Gross'!$O7928</f>
        <v>9.8268249194950023E-5</v>
      </c>
      <c r="S7930" s="25">
        <f>'Class Gross'!L7928/'Class Gross'!$O7928</f>
        <v>1.8015845685740841E-4</v>
      </c>
      <c r="T7930" s="25">
        <f>'Class Gross'!M7928/'Class Gross'!$O7928</f>
        <v>0.45032672130312751</v>
      </c>
      <c r="U7930" s="25">
        <f t="shared" si="123"/>
        <v>1</v>
      </c>
      <c r="V7930" s="25"/>
      <c r="W7930" s="24"/>
    </row>
    <row r="7931" spans="4:23" x14ac:dyDescent="0.25">
      <c r="D7931" s="7" t="s">
        <v>7932</v>
      </c>
      <c r="E7931" s="7">
        <v>7928</v>
      </c>
      <c r="F7931" s="3">
        <f>+P7931*'Class Gross'!$S7929</f>
        <v>255.40817163671773</v>
      </c>
      <c r="G7931" s="3">
        <f>+Q7931*'Class Gross'!$S7929</f>
        <v>66.546963283625914</v>
      </c>
      <c r="H7931" s="3">
        <f>+R7931*'Class Gross'!$S7929</f>
        <v>5.4574525218019497E-2</v>
      </c>
      <c r="I7931" s="3">
        <f>+S7931*'Class Gross'!$S7929</f>
        <v>0.10005329623303577</v>
      </c>
      <c r="J7931" s="3">
        <f>+T7931*'Class Gross'!$S7929</f>
        <v>238.91346208883272</v>
      </c>
      <c r="L7931" s="3">
        <f>SUM(F7931:J7931)</f>
        <v>561.02322483062744</v>
      </c>
      <c r="M7931" s="39">
        <f>'Class Gross'!S7929</f>
        <v>561.02322483062744</v>
      </c>
      <c r="P7931" s="25">
        <f>'Class Gross'!I7929/'Class Gross'!$O7929</f>
        <v>0.45525418615927227</v>
      </c>
      <c r="Q7931" s="25">
        <f>'Class Gross'!J7929/'Class Gross'!$O7929</f>
        <v>0.1186171273100439</v>
      </c>
      <c r="R7931" s="25">
        <f>'Class Gross'!K7929/'Class Gross'!$O7929</f>
        <v>9.7276766455605318E-5</v>
      </c>
      <c r="S7931" s="25">
        <f>'Class Gross'!L7929/'Class Gross'!$O7929</f>
        <v>1.7834073850194311E-4</v>
      </c>
      <c r="T7931" s="25">
        <f>'Class Gross'!M7929/'Class Gross'!$O7929</f>
        <v>0.42585306902572623</v>
      </c>
      <c r="U7931" s="25">
        <f t="shared" si="123"/>
        <v>1</v>
      </c>
      <c r="V7931" s="25"/>
      <c r="W7931" s="24"/>
    </row>
    <row r="7932" spans="4:23" x14ac:dyDescent="0.25">
      <c r="D7932" s="7" t="s">
        <v>7933</v>
      </c>
      <c r="E7932" s="7">
        <v>7929</v>
      </c>
      <c r="F7932" s="3">
        <f>+P7932*'Class Gross'!$S7930</f>
        <v>376.44697143802267</v>
      </c>
      <c r="G7932" s="3">
        <f>+Q7932*'Class Gross'!$S7930</f>
        <v>117.65509033042127</v>
      </c>
      <c r="H7932" s="3">
        <f>+R7932*'Class Gross'!$S7930</f>
        <v>8.3746900741362817E-2</v>
      </c>
      <c r="I7932" s="3">
        <f>+S7932*'Class Gross'!$S7930</f>
        <v>0.15353598469249852</v>
      </c>
      <c r="J7932" s="3">
        <f>+T7932*'Class Gross'!$S7930</f>
        <v>353.94652971288247</v>
      </c>
      <c r="L7932" s="3">
        <f>SUM(F7932:J7932)</f>
        <v>848.28587436676025</v>
      </c>
      <c r="M7932" s="39">
        <f>'Class Gross'!S7930</f>
        <v>848.28587436676025</v>
      </c>
      <c r="P7932" s="25">
        <f>'Class Gross'!I7930/'Class Gross'!$O7930</f>
        <v>0.44377371215692801</v>
      </c>
      <c r="Q7932" s="25">
        <f>'Class Gross'!J7930/'Class Gross'!$O7930</f>
        <v>0.13869745316488974</v>
      </c>
      <c r="R7932" s="25">
        <f>'Class Gross'!K7930/'Class Gross'!$O7930</f>
        <v>9.8724855938311262E-5</v>
      </c>
      <c r="S7932" s="25">
        <f>'Class Gross'!L7930/'Class Gross'!$O7930</f>
        <v>1.8099556922023736E-4</v>
      </c>
      <c r="T7932" s="25">
        <f>'Class Gross'!M7930/'Class Gross'!$O7930</f>
        <v>0.41724911425302369</v>
      </c>
      <c r="U7932" s="25">
        <f t="shared" si="123"/>
        <v>1</v>
      </c>
      <c r="V7932" s="25"/>
      <c r="W7932" s="24"/>
    </row>
    <row r="7933" spans="4:23" x14ac:dyDescent="0.25">
      <c r="D7933" s="7" t="s">
        <v>7934</v>
      </c>
      <c r="E7933" s="7">
        <v>7930</v>
      </c>
      <c r="F7933" s="3">
        <f>+P7933*'Class Gross'!$S7931</f>
        <v>350.69259549703946</v>
      </c>
      <c r="G7933" s="3">
        <f>+Q7933*'Class Gross'!$S7931</f>
        <v>133.56526447224508</v>
      </c>
      <c r="H7933" s="3">
        <f>+R7933*'Class Gross'!$S7931</f>
        <v>8.8834912113792464E-2</v>
      </c>
      <c r="I7933" s="3">
        <f>+S7933*'Class Gross'!$S7931</f>
        <v>0.16286400554195288</v>
      </c>
      <c r="J7933" s="3">
        <f>+T7933*'Class Gross'!$S7931</f>
        <v>371.87905624443789</v>
      </c>
      <c r="L7933" s="3">
        <f>SUM(F7933:J7933)</f>
        <v>856.38861513137817</v>
      </c>
      <c r="M7933" s="39">
        <f>'Class Gross'!S7931</f>
        <v>856.38861513137817</v>
      </c>
      <c r="P7933" s="25">
        <f>'Class Gross'!I7931/'Class Gross'!$O7931</f>
        <v>0.40950170203189806</v>
      </c>
      <c r="Q7933" s="25">
        <f>'Class Gross'!J7931/'Class Gross'!$O7931</f>
        <v>0.1559633817081453</v>
      </c>
      <c r="R7933" s="25">
        <f>'Class Gross'!K7931/'Class Gross'!$O7931</f>
        <v>1.0373200967899876E-4</v>
      </c>
      <c r="S7933" s="25">
        <f>'Class Gross'!L7931/'Class Gross'!$O7931</f>
        <v>1.9017535107816443E-4</v>
      </c>
      <c r="T7933" s="25">
        <f>'Class Gross'!M7931/'Class Gross'!$O7931</f>
        <v>0.43424100889919948</v>
      </c>
      <c r="U7933" s="25">
        <f t="shared" si="123"/>
        <v>0.99999999999999989</v>
      </c>
      <c r="V7933" s="25"/>
      <c r="W7933" s="24"/>
    </row>
    <row r="7934" spans="4:23" x14ac:dyDescent="0.25">
      <c r="D7934" s="7" t="s">
        <v>7935</v>
      </c>
      <c r="E7934" s="7">
        <v>7931</v>
      </c>
      <c r="F7934" s="3">
        <f>+P7934*'Class Gross'!$S7932</f>
        <v>0</v>
      </c>
      <c r="G7934" s="3">
        <f>+Q7934*'Class Gross'!$S7932</f>
        <v>0</v>
      </c>
      <c r="H7934" s="3">
        <f>+R7934*'Class Gross'!$S7932</f>
        <v>0</v>
      </c>
      <c r="I7934" s="3">
        <f>+S7934*'Class Gross'!$S7932</f>
        <v>0</v>
      </c>
      <c r="J7934" s="3">
        <f>+T7934*'Class Gross'!$S7932</f>
        <v>0</v>
      </c>
      <c r="L7934" s="3">
        <f>SUM(F7934:J7934)</f>
        <v>0</v>
      </c>
      <c r="M7934" s="39">
        <f>'Class Gross'!S7932</f>
        <v>0</v>
      </c>
      <c r="P7934" s="25">
        <f>'Class Gross'!I7932/'Class Gross'!$O7932</f>
        <v>0.40675312610830655</v>
      </c>
      <c r="Q7934" s="25">
        <f>'Class Gross'!J7932/'Class Gross'!$O7932</f>
        <v>0.16190828665034226</v>
      </c>
      <c r="R7934" s="25">
        <f>'Class Gross'!K7932/'Class Gross'!$O7932</f>
        <v>1.0361025169603815E-4</v>
      </c>
      <c r="S7934" s="25">
        <f>'Class Gross'!L7932/'Class Gross'!$O7932</f>
        <v>1.8995212810940331E-4</v>
      </c>
      <c r="T7934" s="25">
        <f>'Class Gross'!M7932/'Class Gross'!$O7932</f>
        <v>0.43104502486154578</v>
      </c>
      <c r="U7934" s="25">
        <f t="shared" si="123"/>
        <v>1</v>
      </c>
      <c r="V7934" s="25"/>
      <c r="W7934" s="24"/>
    </row>
    <row r="7935" spans="4:23" x14ac:dyDescent="0.25">
      <c r="D7935" s="7" t="s">
        <v>7936</v>
      </c>
      <c r="E7935" s="7">
        <v>7932</v>
      </c>
      <c r="F7935" s="3">
        <f>+P7935*'Class Gross'!$S7933</f>
        <v>2.2065441296289974</v>
      </c>
      <c r="G7935" s="3">
        <f>+Q7935*'Class Gross'!$S7933</f>
        <v>0.98679137278095497</v>
      </c>
      <c r="H7935" s="3">
        <f>+R7935*'Class Gross'!$S7933</f>
        <v>6.3019310387850414E-4</v>
      </c>
      <c r="I7935" s="3">
        <f>+S7935*'Class Gross'!$S7933</f>
        <v>1.1553540237772579E-3</v>
      </c>
      <c r="J7935" s="3">
        <f>+T7935*'Class Gross'!$S7933</f>
        <v>2.6230065826035047</v>
      </c>
      <c r="L7935" s="3">
        <f>SUM(F7935:J7935)</f>
        <v>5.8181276321411124</v>
      </c>
      <c r="M7935" s="39">
        <f>'Class Gross'!S7933</f>
        <v>5.8181276321411133</v>
      </c>
      <c r="P7935" s="25">
        <f>'Class Gross'!I7933/'Class Gross'!$O7933</f>
        <v>0.37925330435162236</v>
      </c>
      <c r="Q7935" s="25">
        <f>'Class Gross'!J7933/'Class Gross'!$O7933</f>
        <v>0.16960634677892217</v>
      </c>
      <c r="R7935" s="25">
        <f>'Class Gross'!K7933/'Class Gross'!$O7933</f>
        <v>1.0831544849534153E-4</v>
      </c>
      <c r="S7935" s="25">
        <f>'Class Gross'!L7933/'Class Gross'!$O7933</f>
        <v>1.9857832224145952E-4</v>
      </c>
      <c r="T7935" s="25">
        <f>'Class Gross'!M7933/'Class Gross'!$O7933</f>
        <v>0.45083345509871864</v>
      </c>
      <c r="U7935" s="25">
        <f t="shared" si="123"/>
        <v>1</v>
      </c>
      <c r="V7935" s="25"/>
      <c r="W7935" s="24"/>
    </row>
    <row r="7936" spans="4:23" x14ac:dyDescent="0.25">
      <c r="D7936" s="7" t="s">
        <v>7937</v>
      </c>
      <c r="E7936" s="7">
        <v>7933</v>
      </c>
      <c r="F7936" s="3">
        <f>+P7936*'Class Gross'!$S7934</f>
        <v>0</v>
      </c>
      <c r="G7936" s="3">
        <f>+Q7936*'Class Gross'!$S7934</f>
        <v>0</v>
      </c>
      <c r="H7936" s="3">
        <f>+R7936*'Class Gross'!$S7934</f>
        <v>0</v>
      </c>
      <c r="I7936" s="3">
        <f>+S7936*'Class Gross'!$S7934</f>
        <v>0</v>
      </c>
      <c r="J7936" s="3">
        <f>+T7936*'Class Gross'!$S7934</f>
        <v>0</v>
      </c>
      <c r="L7936" s="3">
        <f>SUM(F7936:J7936)</f>
        <v>0</v>
      </c>
      <c r="M7936" s="39">
        <f>'Class Gross'!S7934</f>
        <v>0</v>
      </c>
      <c r="P7936" s="25">
        <f>'Class Gross'!I7934/'Class Gross'!$O7934</f>
        <v>0.37505694403896112</v>
      </c>
      <c r="Q7936" s="25">
        <f>'Class Gross'!J7934/'Class Gross'!$O7934</f>
        <v>0.16592785675276628</v>
      </c>
      <c r="R7936" s="25">
        <f>'Class Gross'!K7934/'Class Gross'!$O7934</f>
        <v>1.1009176170140635E-4</v>
      </c>
      <c r="S7936" s="25">
        <f>'Class Gross'!L7934/'Class Gross'!$O7934</f>
        <v>2.0183489645257834E-4</v>
      </c>
      <c r="T7936" s="25">
        <f>'Class Gross'!M7934/'Class Gross'!$O7934</f>
        <v>0.45870327255011856</v>
      </c>
      <c r="U7936" s="25">
        <f t="shared" si="123"/>
        <v>0.99999999999999989</v>
      </c>
      <c r="V7936" s="25"/>
      <c r="W7936" s="24"/>
    </row>
    <row r="7937" spans="4:23" x14ac:dyDescent="0.25">
      <c r="D7937" s="7" t="s">
        <v>7938</v>
      </c>
      <c r="E7937" s="7">
        <v>7934</v>
      </c>
      <c r="F7937" s="3">
        <f>+P7937*'Class Gross'!$S7935</f>
        <v>0</v>
      </c>
      <c r="G7937" s="3">
        <f>+Q7937*'Class Gross'!$S7935</f>
        <v>0</v>
      </c>
      <c r="H7937" s="3">
        <f>+R7937*'Class Gross'!$S7935</f>
        <v>0</v>
      </c>
      <c r="I7937" s="3">
        <f>+S7937*'Class Gross'!$S7935</f>
        <v>0</v>
      </c>
      <c r="J7937" s="3">
        <f>+T7937*'Class Gross'!$S7935</f>
        <v>0</v>
      </c>
      <c r="L7937" s="3">
        <f>SUM(F7937:J7937)</f>
        <v>0</v>
      </c>
      <c r="M7937" s="39">
        <f>'Class Gross'!S7935</f>
        <v>0</v>
      </c>
      <c r="P7937" s="25">
        <f>'Class Gross'!I7935/'Class Gross'!$O7935</f>
        <v>0.37588070847997535</v>
      </c>
      <c r="Q7937" s="25">
        <f>'Class Gross'!J7935/'Class Gross'!$O7935</f>
        <v>0.16393844507841401</v>
      </c>
      <c r="R7937" s="25">
        <f>'Class Gross'!K7935/'Class Gross'!$O7935</f>
        <v>1.1006684115671211E-4</v>
      </c>
      <c r="S7937" s="25">
        <f>'Class Gross'!L7935/'Class Gross'!$O7935</f>
        <v>2.0178920878730558E-4</v>
      </c>
      <c r="T7937" s="25">
        <f>'Class Gross'!M7935/'Class Gross'!$O7935</f>
        <v>0.45986899039166662</v>
      </c>
      <c r="U7937" s="25">
        <f t="shared" si="123"/>
        <v>1</v>
      </c>
      <c r="V7937" s="25"/>
      <c r="W7937" s="24"/>
    </row>
    <row r="7938" spans="4:23" x14ac:dyDescent="0.25">
      <c r="D7938" s="7" t="s">
        <v>7939</v>
      </c>
      <c r="E7938" s="7">
        <v>7935</v>
      </c>
      <c r="F7938" s="3">
        <f>+P7938*'Class Gross'!$S7936</f>
        <v>310.68750471533144</v>
      </c>
      <c r="G7938" s="3">
        <f>+Q7938*'Class Gross'!$S7936</f>
        <v>130.93389673595811</v>
      </c>
      <c r="H7938" s="3">
        <f>+R7938*'Class Gross'!$S7936</f>
        <v>8.7961682687180756E-2</v>
      </c>
      <c r="I7938" s="3">
        <f>+S7938*'Class Gross'!$S7936</f>
        <v>0.1612630849264981</v>
      </c>
      <c r="J7938" s="3">
        <f>+T7938*'Class Gross'!$S7936</f>
        <v>370.70268701733329</v>
      </c>
      <c r="L7938" s="3">
        <f>SUM(F7938:J7938)</f>
        <v>812.57331323623657</v>
      </c>
      <c r="M7938" s="39">
        <f>'Class Gross'!S7936</f>
        <v>812.57331323623657</v>
      </c>
      <c r="P7938" s="25">
        <f>'Class Gross'!I7936/'Class Gross'!$O7936</f>
        <v>0.38235012109609656</v>
      </c>
      <c r="Q7938" s="25">
        <f>'Class Gross'!J7936/'Class Gross'!$O7936</f>
        <v>0.1611348718978815</v>
      </c>
      <c r="R7938" s="25">
        <f>'Class Gross'!K7936/'Class Gross'!$O7936</f>
        <v>1.082507648901927E-4</v>
      </c>
      <c r="S7938" s="25">
        <f>'Class Gross'!L7936/'Class Gross'!$O7936</f>
        <v>1.9845973563202001E-4</v>
      </c>
      <c r="T7938" s="25">
        <f>'Class Gross'!M7936/'Class Gross'!$O7936</f>
        <v>0.45620829650549971</v>
      </c>
      <c r="U7938" s="25">
        <f t="shared" si="123"/>
        <v>1</v>
      </c>
      <c r="V7938" s="25"/>
      <c r="W7938" s="24"/>
    </row>
    <row r="7939" spans="4:23" x14ac:dyDescent="0.25">
      <c r="D7939" s="7" t="s">
        <v>7940</v>
      </c>
      <c r="E7939" s="7">
        <v>7936</v>
      </c>
      <c r="F7939" s="3">
        <f>+P7939*'Class Gross'!$S7937</f>
        <v>305.62752172939452</v>
      </c>
      <c r="G7939" s="3">
        <f>+Q7939*'Class Gross'!$S7937</f>
        <v>105.53719571586306</v>
      </c>
      <c r="H7939" s="3">
        <f>+R7939*'Class Gross'!$S7937</f>
        <v>7.3773573704292619E-2</v>
      </c>
      <c r="I7939" s="3">
        <f>+S7939*'Class Gross'!$S7937</f>
        <v>0.13525155179120316</v>
      </c>
      <c r="J7939" s="3">
        <f>+T7939*'Class Gross'!$S7937</f>
        <v>313.13265038502692</v>
      </c>
      <c r="L7939" s="3">
        <f>SUM(F7939:J7939)</f>
        <v>724.50639295578003</v>
      </c>
      <c r="M7939" s="39">
        <f>'Class Gross'!S7937</f>
        <v>724.50639295578003</v>
      </c>
      <c r="P7939" s="25">
        <f>'Class Gross'!I7937/'Class Gross'!$O7937</f>
        <v>0.42184240843275539</v>
      </c>
      <c r="Q7939" s="25">
        <f>'Class Gross'!J7937/'Class Gross'!$O7937</f>
        <v>0.14566772183375956</v>
      </c>
      <c r="R7939" s="25">
        <f>'Class Gross'!K7937/'Class Gross'!$O7937</f>
        <v>1.0182598031097754E-4</v>
      </c>
      <c r="S7939" s="25">
        <f>'Class Gross'!L7937/'Class Gross'!$O7937</f>
        <v>1.8668096390345886E-4</v>
      </c>
      <c r="T7939" s="25">
        <f>'Class Gross'!M7937/'Class Gross'!$O7937</f>
        <v>0.43220136278927057</v>
      </c>
      <c r="U7939" s="25">
        <f t="shared" si="123"/>
        <v>1</v>
      </c>
      <c r="V7939" s="25"/>
      <c r="W7939" s="24"/>
    </row>
    <row r="7940" spans="4:23" x14ac:dyDescent="0.25">
      <c r="D7940" s="7" t="s">
        <v>7941</v>
      </c>
      <c r="E7940" s="7">
        <v>7937</v>
      </c>
      <c r="F7940" s="3">
        <f>+P7940*'Class Gross'!$S7938</f>
        <v>135.64862533279288</v>
      </c>
      <c r="G7940" s="3">
        <f>+Q7940*'Class Gross'!$S7938</f>
        <v>38.339851111431621</v>
      </c>
      <c r="H7940" s="3">
        <f>+R7940*'Class Gross'!$S7938</f>
        <v>2.8446481067994869E-2</v>
      </c>
      <c r="I7940" s="3">
        <f>+S7940*'Class Gross'!$S7938</f>
        <v>5.2151881957990601E-2</v>
      </c>
      <c r="J7940" s="3">
        <f>+T7940*'Class Gross'!$S7938</f>
        <v>141.92002403966191</v>
      </c>
      <c r="L7940" s="3">
        <f>SUM(F7940:J7940)</f>
        <v>315.98909884691238</v>
      </c>
      <c r="M7940" s="39">
        <f>'Class Gross'!S7938</f>
        <v>315.98909884691238</v>
      </c>
      <c r="P7940" s="25">
        <f>'Class Gross'!I7938/'Class Gross'!$O7938</f>
        <v>0.42928261078560415</v>
      </c>
      <c r="Q7940" s="25">
        <f>'Class Gross'!J7938/'Class Gross'!$O7938</f>
        <v>0.12133282841509091</v>
      </c>
      <c r="R7940" s="25">
        <f>'Class Gross'!K7938/'Class Gross'!$O7938</f>
        <v>9.0023615282299247E-5</v>
      </c>
      <c r="S7940" s="25">
        <f>'Class Gross'!L7938/'Class Gross'!$O7938</f>
        <v>1.6504329468421531E-4</v>
      </c>
      <c r="T7940" s="25">
        <f>'Class Gross'!M7938/'Class Gross'!$O7938</f>
        <v>0.44912949388933848</v>
      </c>
      <c r="U7940" s="25">
        <f t="shared" si="123"/>
        <v>1</v>
      </c>
      <c r="V7940" s="25"/>
      <c r="W7940" s="24"/>
    </row>
    <row r="7941" spans="4:23" x14ac:dyDescent="0.25">
      <c r="D7941" s="7" t="s">
        <v>7942</v>
      </c>
      <c r="E7941" s="7">
        <v>7938</v>
      </c>
      <c r="F7941" s="3">
        <f>+P7941*'Class Gross'!$S7939</f>
        <v>112.1367339256678</v>
      </c>
      <c r="G7941" s="3">
        <f>+Q7941*'Class Gross'!$S7939</f>
        <v>29.16776851021843</v>
      </c>
      <c r="H7941" s="3">
        <f>+R7941*'Class Gross'!$S7939</f>
        <v>0.87359776840693504</v>
      </c>
      <c r="I7941" s="3">
        <f>+S7941*'Class Gross'!$S7939</f>
        <v>1.5973272404050174</v>
      </c>
      <c r="J7941" s="3">
        <f>+T7941*'Class Gross'!$S7939</f>
        <v>112.21291101085967</v>
      </c>
      <c r="L7941" s="3">
        <f>SUM(F7941:J7941)</f>
        <v>255.98833845555785</v>
      </c>
      <c r="M7941" s="39">
        <f>'Class Gross'!S7939</f>
        <v>255.98833845555782</v>
      </c>
      <c r="P7941" s="25">
        <f>'Class Gross'!I7939/'Class Gross'!$O7939</f>
        <v>0.43805407153394949</v>
      </c>
      <c r="Q7941" s="25">
        <f>'Class Gross'!J7939/'Class Gross'!$O7939</f>
        <v>0.11394178612273875</v>
      </c>
      <c r="R7941" s="25">
        <f>'Class Gross'!K7939/'Class Gross'!$O7939</f>
        <v>3.4126467388224425E-3</v>
      </c>
      <c r="S7941" s="25">
        <f>'Class Gross'!L7939/'Class Gross'!$O7939</f>
        <v>6.2398437758614134E-3</v>
      </c>
      <c r="T7941" s="25">
        <f>'Class Gross'!M7939/'Class Gross'!$O7939</f>
        <v>0.43835165182862801</v>
      </c>
      <c r="U7941" s="25">
        <f t="shared" ref="U7941:U8004" si="124">SUM(P7941:T7941)</f>
        <v>1</v>
      </c>
      <c r="V7941" s="25"/>
      <c r="W7941" s="24"/>
    </row>
    <row r="7942" spans="4:23" x14ac:dyDescent="0.25">
      <c r="D7942" s="7" t="s">
        <v>7943</v>
      </c>
      <c r="E7942" s="7">
        <v>7939</v>
      </c>
      <c r="F7942" s="3">
        <f>+P7942*'Class Gross'!$S7940</f>
        <v>281.6179715649879</v>
      </c>
      <c r="G7942" s="3">
        <f>+Q7942*'Class Gross'!$S7940</f>
        <v>67.002068812434842</v>
      </c>
      <c r="H7942" s="3">
        <f>+R7942*'Class Gross'!$S7940</f>
        <v>2.1808178894846848</v>
      </c>
      <c r="I7942" s="3">
        <f>+S7942*'Class Gross'!$S7940</f>
        <v>3.9875099813828827</v>
      </c>
      <c r="J7942" s="3">
        <f>+T7942*'Class Gross'!$S7940</f>
        <v>272.87166116302569</v>
      </c>
      <c r="L7942" s="3">
        <f>SUM(F7942:J7942)</f>
        <v>627.66002941131592</v>
      </c>
      <c r="M7942" s="39">
        <f>'Class Gross'!S7940</f>
        <v>627.66002941131592</v>
      </c>
      <c r="P7942" s="25">
        <f>'Class Gross'!I7940/'Class Gross'!$O7940</f>
        <v>0.44867915490670668</v>
      </c>
      <c r="Q7942" s="25">
        <f>'Class Gross'!J7940/'Class Gross'!$O7940</f>
        <v>0.10674898141160313</v>
      </c>
      <c r="R7942" s="25">
        <f>'Class Gross'!K7940/'Class Gross'!$O7940</f>
        <v>3.4745208987261461E-3</v>
      </c>
      <c r="S7942" s="25">
        <f>'Class Gross'!L7940/'Class Gross'!$O7940</f>
        <v>6.3529773994415086E-3</v>
      </c>
      <c r="T7942" s="25">
        <f>'Class Gross'!M7940/'Class Gross'!$O7940</f>
        <v>0.43474436538352262</v>
      </c>
      <c r="U7942" s="25">
        <f t="shared" si="124"/>
        <v>1</v>
      </c>
      <c r="V7942" s="25"/>
      <c r="W7942" s="24"/>
    </row>
    <row r="7943" spans="4:23" x14ac:dyDescent="0.25">
      <c r="D7943" s="7" t="s">
        <v>7944</v>
      </c>
      <c r="E7943" s="7">
        <v>7940</v>
      </c>
      <c r="F7943" s="3">
        <f>+P7943*'Class Gross'!$S7941</f>
        <v>413.10053014483037</v>
      </c>
      <c r="G7943" s="3">
        <f>+Q7943*'Class Gross'!$S7941</f>
        <v>93.354663795872256</v>
      </c>
      <c r="H7943" s="3">
        <f>+R7943*'Class Gross'!$S7941</f>
        <v>3.1822724345132682</v>
      </c>
      <c r="I7943" s="3">
        <f>+S7943*'Class Gross'!$S7941</f>
        <v>5.8186165645860894</v>
      </c>
      <c r="J7943" s="3">
        <f>+T7943*'Class Gross'!$S7941</f>
        <v>364.58952176600866</v>
      </c>
      <c r="L7943" s="3">
        <f>SUM(F7943:J7943)</f>
        <v>880.04560470581077</v>
      </c>
      <c r="M7943" s="39">
        <f>'Class Gross'!S7941</f>
        <v>880.04560470581055</v>
      </c>
      <c r="P7943" s="25">
        <f>'Class Gross'!I7941/'Class Gross'!$O7941</f>
        <v>0.46940809423498603</v>
      </c>
      <c r="Q7943" s="25">
        <f>'Class Gross'!J7941/'Class Gross'!$O7941</f>
        <v>0.10607934781638922</v>
      </c>
      <c r="R7943" s="25">
        <f>'Class Gross'!K7941/'Class Gross'!$O7941</f>
        <v>3.6160312800801574E-3</v>
      </c>
      <c r="S7943" s="25">
        <f>'Class Gross'!L7941/'Class Gross'!$O7941</f>
        <v>6.6117216351886544E-3</v>
      </c>
      <c r="T7943" s="25">
        <f>'Class Gross'!M7941/'Class Gross'!$O7941</f>
        <v>0.41428480503335607</v>
      </c>
      <c r="U7943" s="25">
        <f t="shared" si="124"/>
        <v>1</v>
      </c>
      <c r="V7943" s="25"/>
      <c r="W7943" s="24"/>
    </row>
    <row r="7944" spans="4:23" x14ac:dyDescent="0.25">
      <c r="D7944" s="7" t="s">
        <v>7945</v>
      </c>
      <c r="E7944" s="7">
        <v>7941</v>
      </c>
      <c r="F7944" s="3">
        <f>+P7944*'Class Gross'!$S7942</f>
        <v>249.20202972999388</v>
      </c>
      <c r="G7944" s="3">
        <f>+Q7944*'Class Gross'!$S7942</f>
        <v>57.438101032427006</v>
      </c>
      <c r="H7944" s="3">
        <f>+R7944*'Class Gross'!$S7942</f>
        <v>2.0820321979051868</v>
      </c>
      <c r="I7944" s="3">
        <f>+S7944*'Class Gross'!$S7942</f>
        <v>3.8068855775340413</v>
      </c>
      <c r="J7944" s="3">
        <f>+T7944*'Class Gross'!$S7942</f>
        <v>270.99200143848884</v>
      </c>
      <c r="L7944" s="3">
        <f>SUM(F7944:J7944)</f>
        <v>583.52104997634888</v>
      </c>
      <c r="M7944" s="39">
        <f>'Class Gross'!S7942</f>
        <v>583.52104997634888</v>
      </c>
      <c r="P7944" s="25">
        <f>'Class Gross'!I7942/'Class Gross'!$O7942</f>
        <v>0.42706604969965434</v>
      </c>
      <c r="Q7944" s="25">
        <f>'Class Gross'!J7942/'Class Gross'!$O7942</f>
        <v>9.8433640114191381E-2</v>
      </c>
      <c r="R7944" s="25">
        <f>'Class Gross'!K7942/'Class Gross'!$O7942</f>
        <v>3.5680498552529941E-3</v>
      </c>
      <c r="S7944" s="25">
        <f>'Class Gross'!L7942/'Class Gross'!$O7942</f>
        <v>6.5239901417238353E-3</v>
      </c>
      <c r="T7944" s="25">
        <f>'Class Gross'!M7942/'Class Gross'!$O7942</f>
        <v>0.46440827018917757</v>
      </c>
      <c r="U7944" s="25">
        <f t="shared" si="124"/>
        <v>1.0000000000000002</v>
      </c>
      <c r="V7944" s="25"/>
      <c r="W7944" s="24"/>
    </row>
    <row r="7945" spans="4:23" x14ac:dyDescent="0.25">
      <c r="D7945" s="7" t="s">
        <v>7946</v>
      </c>
      <c r="E7945" s="7">
        <v>7942</v>
      </c>
      <c r="F7945" s="3">
        <f>+P7945*'Class Gross'!$S7943</f>
        <v>86.344846976145618</v>
      </c>
      <c r="G7945" s="3">
        <f>+Q7945*'Class Gross'!$S7943</f>
        <v>19.952510120635118</v>
      </c>
      <c r="H7945" s="3">
        <f>+R7945*'Class Gross'!$S7943</f>
        <v>0.78121970956274833</v>
      </c>
      <c r="I7945" s="3">
        <f>+S7945*'Class Gross'!$S7943</f>
        <v>1.4284188535662561</v>
      </c>
      <c r="J7945" s="3">
        <f>+T7945*'Class Gross'!$S7943</f>
        <v>109.97835637942742</v>
      </c>
      <c r="L7945" s="3">
        <f>SUM(F7945:J7945)</f>
        <v>218.48535203933716</v>
      </c>
      <c r="M7945" s="39">
        <f>'Class Gross'!S7943</f>
        <v>218.48535203933716</v>
      </c>
      <c r="P7945" s="25">
        <f>'Class Gross'!I7943/'Class Gross'!$O7943</f>
        <v>0.39519741790561624</v>
      </c>
      <c r="Q7945" s="25">
        <f>'Class Gross'!J7943/'Class Gross'!$O7943</f>
        <v>9.132195789968918E-2</v>
      </c>
      <c r="R7945" s="25">
        <f>'Class Gross'!K7943/'Class Gross'!$O7943</f>
        <v>3.5756159498605369E-3</v>
      </c>
      <c r="S7945" s="25">
        <f>'Class Gross'!L7943/'Class Gross'!$O7943</f>
        <v>6.5378243448973947E-3</v>
      </c>
      <c r="T7945" s="25">
        <f>'Class Gross'!M7943/'Class Gross'!$O7943</f>
        <v>0.50336718389993662</v>
      </c>
      <c r="U7945" s="25">
        <f t="shared" si="124"/>
        <v>1</v>
      </c>
      <c r="V7945" s="25"/>
      <c r="W7945" s="24"/>
    </row>
    <row r="7946" spans="4:23" x14ac:dyDescent="0.25">
      <c r="D7946" s="7" t="s">
        <v>7947</v>
      </c>
      <c r="E7946" s="7">
        <v>7943</v>
      </c>
      <c r="F7946" s="3">
        <f>+P7946*'Class Gross'!$S7944</f>
        <v>69.870658919843507</v>
      </c>
      <c r="G7946" s="3">
        <f>+Q7946*'Class Gross'!$S7944</f>
        <v>16.240100382959199</v>
      </c>
      <c r="H7946" s="3">
        <f>+R7946*'Class Gross'!$S7944</f>
        <v>0.66747570144352031</v>
      </c>
      <c r="I7946" s="3">
        <f>+S7946*'Class Gross'!$S7944</f>
        <v>1.220443960346222</v>
      </c>
      <c r="J7946" s="3">
        <f>+T7946*'Class Gross'!$S7944</f>
        <v>100.05205050904038</v>
      </c>
      <c r="L7946" s="3">
        <f>SUM(F7946:J7946)</f>
        <v>188.05072947363283</v>
      </c>
      <c r="M7946" s="39">
        <f>'Class Gross'!S7944</f>
        <v>188.05072947363283</v>
      </c>
      <c r="P7946" s="25">
        <f>'Class Gross'!I7944/'Class Gross'!$O7944</f>
        <v>0.37155218230429832</v>
      </c>
      <c r="Q7946" s="25">
        <f>'Class Gross'!J7944/'Class Gross'!$O7944</f>
        <v>8.6360209441443681E-2</v>
      </c>
      <c r="R7946" s="25">
        <f>'Class Gross'!K7944/'Class Gross'!$O7944</f>
        <v>3.5494448934701374E-3</v>
      </c>
      <c r="S7946" s="25">
        <f>'Class Gross'!L7944/'Class Gross'!$O7944</f>
        <v>6.4899719547078082E-3</v>
      </c>
      <c r="T7946" s="25">
        <f>'Class Gross'!M7944/'Class Gross'!$O7944</f>
        <v>0.53204819140608006</v>
      </c>
      <c r="U7946" s="25">
        <f t="shared" si="124"/>
        <v>1</v>
      </c>
      <c r="V7946" s="25"/>
      <c r="W7946" s="24"/>
    </row>
    <row r="7947" spans="4:23" x14ac:dyDescent="0.25">
      <c r="D7947" s="7" t="s">
        <v>7948</v>
      </c>
      <c r="E7947" s="7">
        <v>7944</v>
      </c>
      <c r="F7947" s="3">
        <f>+P7947*'Class Gross'!$S7945</f>
        <v>57.286445864563866</v>
      </c>
      <c r="G7947" s="3">
        <f>+Q7947*'Class Gross'!$S7945</f>
        <v>13.297378600973021</v>
      </c>
      <c r="H7947" s="3">
        <f>+R7947*'Class Gross'!$S7945</f>
        <v>0.56165899486705717</v>
      </c>
      <c r="I7947" s="3">
        <f>+S7947*'Class Gross'!$S7945</f>
        <v>1.0269637180457456</v>
      </c>
      <c r="J7947" s="3">
        <f>+T7947*'Class Gross'!$S7945</f>
        <v>82.381814135362603</v>
      </c>
      <c r="L7947" s="3">
        <f>SUM(F7947:J7947)</f>
        <v>154.5542613138123</v>
      </c>
      <c r="M7947" s="39">
        <f>'Class Gross'!S7945</f>
        <v>154.55426131381228</v>
      </c>
      <c r="P7947" s="25">
        <f>'Class Gross'!I7945/'Class Gross'!$O7945</f>
        <v>0.37065588083817047</v>
      </c>
      <c r="Q7947" s="25">
        <f>'Class Gross'!J7945/'Class Gross'!$O7945</f>
        <v>8.6036958722047571E-2</v>
      </c>
      <c r="R7947" s="25">
        <f>'Class Gross'!K7945/'Class Gross'!$O7945</f>
        <v>3.6340569977986277E-3</v>
      </c>
      <c r="S7947" s="25">
        <f>'Class Gross'!L7945/'Class Gross'!$O7945</f>
        <v>6.6446807051185946E-3</v>
      </c>
      <c r="T7947" s="25">
        <f>'Class Gross'!M7945/'Class Gross'!$O7945</f>
        <v>0.53302842273686479</v>
      </c>
      <c r="U7947" s="25">
        <f t="shared" si="124"/>
        <v>1</v>
      </c>
      <c r="V7947" s="25"/>
      <c r="W7947" s="24"/>
    </row>
    <row r="7948" spans="4:23" x14ac:dyDescent="0.25">
      <c r="D7948" s="7" t="s">
        <v>7949</v>
      </c>
      <c r="E7948" s="7">
        <v>7945</v>
      </c>
      <c r="F7948" s="3">
        <f>+P7948*'Class Gross'!$S7946</f>
        <v>56.089586456664357</v>
      </c>
      <c r="G7948" s="3">
        <f>+Q7948*'Class Gross'!$S7946</f>
        <v>13.55740013314594</v>
      </c>
      <c r="H7948" s="3">
        <f>+R7948*'Class Gross'!$S7946</f>
        <v>0.58357481862091587</v>
      </c>
      <c r="I7948" s="3">
        <f>+S7948*'Class Gross'!$S7946</f>
        <v>1.0670356407817561</v>
      </c>
      <c r="J7948" s="3">
        <f>+T7948*'Class Gross'!$S7946</f>
        <v>64.680459288952321</v>
      </c>
      <c r="L7948" s="3">
        <f>SUM(F7948:J7948)</f>
        <v>135.97805633816529</v>
      </c>
      <c r="M7948" s="39">
        <f>'Class Gross'!S7946</f>
        <v>135.97805633816529</v>
      </c>
      <c r="P7948" s="25">
        <f>'Class Gross'!I7946/'Class Gross'!$O7946</f>
        <v>0.41248998527508413</v>
      </c>
      <c r="Q7948" s="25">
        <f>'Class Gross'!J7946/'Class Gross'!$O7946</f>
        <v>9.9702852785525153E-2</v>
      </c>
      <c r="R7948" s="25">
        <f>'Class Gross'!K7946/'Class Gross'!$O7946</f>
        <v>4.2916837785180384E-3</v>
      </c>
      <c r="S7948" s="25">
        <f>'Class Gross'!L7946/'Class Gross'!$O7946</f>
        <v>7.8471164356705737E-3</v>
      </c>
      <c r="T7948" s="25">
        <f>'Class Gross'!M7946/'Class Gross'!$O7946</f>
        <v>0.4756683617252021</v>
      </c>
      <c r="U7948" s="25">
        <f t="shared" si="124"/>
        <v>1</v>
      </c>
      <c r="V7948" s="25"/>
      <c r="W7948" s="24"/>
    </row>
    <row r="7949" spans="4:23" x14ac:dyDescent="0.25">
      <c r="D7949" s="7" t="s">
        <v>7950</v>
      </c>
      <c r="E7949" s="7">
        <v>7946</v>
      </c>
      <c r="F7949" s="3">
        <f>+P7949*'Class Gross'!$S7947</f>
        <v>36.804435716151751</v>
      </c>
      <c r="G7949" s="3">
        <f>+Q7949*'Class Gross'!$S7947</f>
        <v>9.1060270009270035</v>
      </c>
      <c r="H7949" s="3">
        <f>+R7949*'Class Gross'!$S7947</f>
        <v>0.39595919291890946</v>
      </c>
      <c r="I7949" s="3">
        <f>+S7949*'Class Gross'!$S7947</f>
        <v>0.72399040818467664</v>
      </c>
      <c r="J7949" s="3">
        <f>+T7949*'Class Gross'!$S7947</f>
        <v>61.609841517205858</v>
      </c>
      <c r="L7949" s="3">
        <f>SUM(F7949:J7949)</f>
        <v>108.64025383538819</v>
      </c>
      <c r="M7949" s="39">
        <f>'Class Gross'!S7947</f>
        <v>108.64025383538819</v>
      </c>
      <c r="P7949" s="25">
        <f>'Class Gross'!I7947/'Class Gross'!$O7947</f>
        <v>0.33877346947217063</v>
      </c>
      <c r="Q7949" s="25">
        <f>'Class Gross'!J7947/'Class Gross'!$O7947</f>
        <v>8.3818167570967411E-2</v>
      </c>
      <c r="R7949" s="25">
        <f>'Class Gross'!K7947/'Class Gross'!$O7947</f>
        <v>3.6446821407364084E-3</v>
      </c>
      <c r="S7949" s="25">
        <f>'Class Gross'!L7947/'Class Gross'!$O7947</f>
        <v>6.6641082161099097E-3</v>
      </c>
      <c r="T7949" s="25">
        <f>'Class Gross'!M7947/'Class Gross'!$O7947</f>
        <v>0.56709957260001564</v>
      </c>
      <c r="U7949" s="25">
        <f t="shared" si="124"/>
        <v>1</v>
      </c>
      <c r="V7949" s="25"/>
      <c r="W7949" s="24"/>
    </row>
    <row r="7950" spans="4:23" x14ac:dyDescent="0.25">
      <c r="D7950" s="7" t="s">
        <v>7951</v>
      </c>
      <c r="E7950" s="7">
        <v>7947</v>
      </c>
      <c r="F7950" s="3">
        <f>+P7950*'Class Gross'!$S7948</f>
        <v>39.549030068953833</v>
      </c>
      <c r="G7950" s="3">
        <f>+Q7950*'Class Gross'!$S7948</f>
        <v>9.8416464852465886</v>
      </c>
      <c r="H7950" s="3">
        <f>+R7950*'Class Gross'!$S7948</f>
        <v>0.42902390501568444</v>
      </c>
      <c r="I7950" s="3">
        <f>+S7950*'Class Gross'!$S7948</f>
        <v>0.78444748263970876</v>
      </c>
      <c r="J7950" s="3">
        <f>+T7950*'Class Gross'!$S7948</f>
        <v>66.333648757088298</v>
      </c>
      <c r="L7950" s="3">
        <f>SUM(F7950:J7950)</f>
        <v>116.93779669894411</v>
      </c>
      <c r="M7950" s="39">
        <f>'Class Gross'!S7948</f>
        <v>116.93779669894411</v>
      </c>
      <c r="P7950" s="25">
        <f>'Class Gross'!I7948/'Class Gross'!$O7948</f>
        <v>0.33820570581445664</v>
      </c>
      <c r="Q7950" s="25">
        <f>'Class Gross'!J7948/'Class Gross'!$O7948</f>
        <v>8.4161381204948371E-2</v>
      </c>
      <c r="R7950" s="25">
        <f>'Class Gross'!K7948/'Class Gross'!$O7948</f>
        <v>3.668821519873551E-3</v>
      </c>
      <c r="S7950" s="25">
        <f>'Class Gross'!L7948/'Class Gross'!$O7948</f>
        <v>6.7082457920706823E-3</v>
      </c>
      <c r="T7950" s="25">
        <f>'Class Gross'!M7948/'Class Gross'!$O7948</f>
        <v>0.56725584566865073</v>
      </c>
      <c r="U7950" s="25">
        <f t="shared" si="124"/>
        <v>1</v>
      </c>
      <c r="V7950" s="25"/>
      <c r="W7950" s="24"/>
    </row>
    <row r="7951" spans="4:23" x14ac:dyDescent="0.25">
      <c r="D7951" s="7" t="s">
        <v>7952</v>
      </c>
      <c r="E7951" s="7">
        <v>7948</v>
      </c>
      <c r="F7951" s="3">
        <f>+P7951*'Class Gross'!$S7949</f>
        <v>48.674716450031113</v>
      </c>
      <c r="G7951" s="3">
        <f>+Q7951*'Class Gross'!$S7949</f>
        <v>12.022311819919873</v>
      </c>
      <c r="H7951" s="3">
        <f>+R7951*'Class Gross'!$S7949</f>
        <v>0.52306568772336748</v>
      </c>
      <c r="I7951" s="3">
        <f>+S7951*'Class Gross'!$S7949</f>
        <v>0.95639790042655803</v>
      </c>
      <c r="J7951" s="3">
        <f>+T7951*'Class Gross'!$S7949</f>
        <v>84.015189156333932</v>
      </c>
      <c r="L7951" s="3">
        <f>SUM(F7951:J7951)</f>
        <v>146.19168101443483</v>
      </c>
      <c r="M7951" s="39">
        <f>'Class Gross'!S7949</f>
        <v>146.19168101443483</v>
      </c>
      <c r="P7951" s="25">
        <f>'Class Gross'!I7949/'Class Gross'!$O7949</f>
        <v>0.33295134245856994</v>
      </c>
      <c r="Q7951" s="25">
        <f>'Class Gross'!J7949/'Class Gross'!$O7949</f>
        <v>8.2236634372736983E-2</v>
      </c>
      <c r="R7951" s="25">
        <f>'Class Gross'!K7949/'Class Gross'!$O7949</f>
        <v>3.5779442721622476E-3</v>
      </c>
      <c r="S7951" s="25">
        <f>'Class Gross'!L7949/'Class Gross'!$O7949</f>
        <v>6.5420815588824385E-3</v>
      </c>
      <c r="T7951" s="25">
        <f>'Class Gross'!M7949/'Class Gross'!$O7949</f>
        <v>0.57469199733764842</v>
      </c>
      <c r="U7951" s="25">
        <f t="shared" si="124"/>
        <v>1</v>
      </c>
      <c r="V7951" s="25"/>
      <c r="W7951" s="24"/>
    </row>
    <row r="7952" spans="4:23" x14ac:dyDescent="0.25">
      <c r="D7952" s="7" t="s">
        <v>7953</v>
      </c>
      <c r="E7952" s="7">
        <v>7949</v>
      </c>
      <c r="F7952" s="3">
        <f>+P7952*'Class Gross'!$S7950</f>
        <v>48.893254425989944</v>
      </c>
      <c r="G7952" s="3">
        <f>+Q7952*'Class Gross'!$S7950</f>
        <v>11.955366086745837</v>
      </c>
      <c r="H7952" s="3">
        <f>+R7952*'Class Gross'!$S7950</f>
        <v>0.50914462523134763</v>
      </c>
      <c r="I7952" s="3">
        <f>+S7952*'Class Gross'!$S7950</f>
        <v>0.93094397513273131</v>
      </c>
      <c r="J7952" s="3">
        <f>+T7952*'Class Gross'!$S7950</f>
        <v>84.412706055082538</v>
      </c>
      <c r="L7952" s="3">
        <f>SUM(F7952:J7952)</f>
        <v>146.70141516818239</v>
      </c>
      <c r="M7952" s="39">
        <f>'Class Gross'!S7950</f>
        <v>146.70141516818239</v>
      </c>
      <c r="P7952" s="25">
        <f>'Class Gross'!I7950/'Class Gross'!$O7950</f>
        <v>0.3332841361478171</v>
      </c>
      <c r="Q7952" s="25">
        <f>'Class Gross'!J7950/'Class Gross'!$O7950</f>
        <v>8.1494551862638057E-2</v>
      </c>
      <c r="R7952" s="25">
        <f>'Class Gross'!K7950/'Class Gross'!$O7950</f>
        <v>3.4706183621177121E-3</v>
      </c>
      <c r="S7952" s="25">
        <f>'Class Gross'!L7950/'Class Gross'!$O7950</f>
        <v>6.345841817991138E-3</v>
      </c>
      <c r="T7952" s="25">
        <f>'Class Gross'!M7950/'Class Gross'!$O7950</f>
        <v>0.57540485180943601</v>
      </c>
      <c r="U7952" s="25">
        <f t="shared" si="124"/>
        <v>1</v>
      </c>
      <c r="V7952" s="25"/>
      <c r="W7952" s="24"/>
    </row>
    <row r="7953" spans="4:23" x14ac:dyDescent="0.25">
      <c r="D7953" s="7" t="s">
        <v>7954</v>
      </c>
      <c r="E7953" s="7">
        <v>7950</v>
      </c>
      <c r="F7953" s="3">
        <f>+P7953*'Class Gross'!$S7951</f>
        <v>83.940280005477049</v>
      </c>
      <c r="G7953" s="3">
        <f>+Q7953*'Class Gross'!$S7951</f>
        <v>21.117949801241121</v>
      </c>
      <c r="H7953" s="3">
        <f>+R7953*'Class Gross'!$S7951</f>
        <v>0.84537564276738542</v>
      </c>
      <c r="I7953" s="3">
        <f>+S7953*'Class Gross'!$S7951</f>
        <v>1.5457245787494227</v>
      </c>
      <c r="J7953" s="3">
        <f>+T7953*'Class Gross'!$S7951</f>
        <v>104.09998065596913</v>
      </c>
      <c r="L7953" s="3">
        <f>SUM(F7953:J7953)</f>
        <v>211.5493106842041</v>
      </c>
      <c r="M7953" s="39">
        <f>'Class Gross'!S7951</f>
        <v>211.5493106842041</v>
      </c>
      <c r="P7953" s="25">
        <f>'Class Gross'!I7951/'Class Gross'!$O7951</f>
        <v>0.39678824636200849</v>
      </c>
      <c r="Q7953" s="25">
        <f>'Class Gross'!J7951/'Class Gross'!$O7951</f>
        <v>9.9825188429781775E-2</v>
      </c>
      <c r="R7953" s="25">
        <f>'Class Gross'!K7951/'Class Gross'!$O7951</f>
        <v>3.996116272056034E-3</v>
      </c>
      <c r="S7953" s="25">
        <f>'Class Gross'!L7951/'Class Gross'!$O7951</f>
        <v>7.3066869078899739E-3</v>
      </c>
      <c r="T7953" s="25">
        <f>'Class Gross'!M7951/'Class Gross'!$O7951</f>
        <v>0.49208376202826376</v>
      </c>
      <c r="U7953" s="25">
        <f t="shared" si="124"/>
        <v>1</v>
      </c>
      <c r="V7953" s="25"/>
      <c r="W7953" s="24"/>
    </row>
    <row r="7954" spans="4:23" x14ac:dyDescent="0.25">
      <c r="D7954" s="7" t="s">
        <v>7955</v>
      </c>
      <c r="E7954" s="7">
        <v>7951</v>
      </c>
      <c r="F7954" s="3">
        <f>+P7954*'Class Gross'!$S7952</f>
        <v>207.03431863081457</v>
      </c>
      <c r="G7954" s="3">
        <f>+Q7954*'Class Gross'!$S7952</f>
        <v>55.200721183659489</v>
      </c>
      <c r="H7954" s="3">
        <f>+R7954*'Class Gross'!$S7952</f>
        <v>5.2690320152398551E-2</v>
      </c>
      <c r="I7954" s="3">
        <f>+S7954*'Class Gross'!$S7952</f>
        <v>9.6598920279397343E-2</v>
      </c>
      <c r="J7954" s="3">
        <f>+T7954*'Class Gross'!$S7952</f>
        <v>247.63769166131431</v>
      </c>
      <c r="L7954" s="3">
        <f>SUM(F7954:J7954)</f>
        <v>510.0220207162202</v>
      </c>
      <c r="M7954" s="39">
        <f>'Class Gross'!S7952</f>
        <v>510.02202071622014</v>
      </c>
      <c r="P7954" s="25">
        <f>'Class Gross'!I7952/'Class Gross'!$O7952</f>
        <v>0.40593211708795984</v>
      </c>
      <c r="Q7954" s="25">
        <f>'Class Gross'!J7952/'Class Gross'!$O7952</f>
        <v>0.10823203497398313</v>
      </c>
      <c r="R7954" s="25">
        <f>'Class Gross'!K7952/'Class Gross'!$O7952</f>
        <v>1.0330989253837692E-4</v>
      </c>
      <c r="S7954" s="25">
        <f>'Class Gross'!L7952/'Class Gross'!$O7952</f>
        <v>1.8940146965369103E-4</v>
      </c>
      <c r="T7954" s="25">
        <f>'Class Gross'!M7952/'Class Gross'!$O7952</f>
        <v>0.48554313657586495</v>
      </c>
      <c r="U7954" s="25">
        <f t="shared" si="124"/>
        <v>1</v>
      </c>
      <c r="V7954" s="25"/>
      <c r="W7954" s="24"/>
    </row>
    <row r="7955" spans="4:23" x14ac:dyDescent="0.25">
      <c r="D7955" s="7" t="s">
        <v>7956</v>
      </c>
      <c r="E7955" s="7">
        <v>7952</v>
      </c>
      <c r="F7955" s="3">
        <f>+P7955*'Class Gross'!$S7953</f>
        <v>238.07088664822979</v>
      </c>
      <c r="G7955" s="3">
        <f>+Q7955*'Class Gross'!$S7953</f>
        <v>75.193403606247031</v>
      </c>
      <c r="H7955" s="3">
        <f>+R7955*'Class Gross'!$S7953</f>
        <v>6.3393719317317077E-2</v>
      </c>
      <c r="I7955" s="3">
        <f>+S7955*'Class Gross'!$S7953</f>
        <v>0.11622181874841465</v>
      </c>
      <c r="J7955" s="3">
        <f>+T7955*'Class Gross'!$S7953</f>
        <v>293.03679183929341</v>
      </c>
      <c r="L7955" s="3">
        <f>SUM(F7955:J7955)</f>
        <v>606.48069763183594</v>
      </c>
      <c r="M7955" s="39">
        <f>'Class Gross'!S7953</f>
        <v>606.48069763183594</v>
      </c>
      <c r="P7955" s="25">
        <f>'Class Gross'!I7953/'Class Gross'!$O7953</f>
        <v>0.3925448700640275</v>
      </c>
      <c r="Q7955" s="25">
        <f>'Class Gross'!J7953/'Class Gross'!$O7953</f>
        <v>0.12398317687580089</v>
      </c>
      <c r="R7955" s="25">
        <f>'Class Gross'!K7953/'Class Gross'!$O7953</f>
        <v>1.0452718374196343E-4</v>
      </c>
      <c r="S7955" s="25">
        <f>'Class Gross'!L7953/'Class Gross'!$O7953</f>
        <v>1.9163317019359964E-4</v>
      </c>
      <c r="T7955" s="25">
        <f>'Class Gross'!M7953/'Class Gross'!$O7953</f>
        <v>0.48317579270623606</v>
      </c>
      <c r="U7955" s="25">
        <f t="shared" si="124"/>
        <v>1</v>
      </c>
      <c r="V7955" s="25"/>
      <c r="W7955" s="24"/>
    </row>
    <row r="7956" spans="4:23" x14ac:dyDescent="0.25">
      <c r="D7956" s="7" t="s">
        <v>7957</v>
      </c>
      <c r="E7956" s="7">
        <v>7953</v>
      </c>
      <c r="F7956" s="3">
        <f>+P7956*'Class Gross'!$S7954</f>
        <v>259.41234310136485</v>
      </c>
      <c r="G7956" s="3">
        <f>+Q7956*'Class Gross'!$S7954</f>
        <v>111.23478102666617</v>
      </c>
      <c r="H7956" s="3">
        <f>+R7956*'Class Gross'!$S7954</f>
        <v>8.0749248192420867E-2</v>
      </c>
      <c r="I7956" s="3">
        <f>+S7956*'Class Gross'!$S7954</f>
        <v>0.14804028835277164</v>
      </c>
      <c r="J7956" s="3">
        <f>+T7956*'Class Gross'!$S7954</f>
        <v>366.46631045651748</v>
      </c>
      <c r="L7956" s="3">
        <f>SUM(F7956:J7956)</f>
        <v>737.34222412109375</v>
      </c>
      <c r="M7956" s="39">
        <f>'Class Gross'!S7954</f>
        <v>737.34222412109375</v>
      </c>
      <c r="P7956" s="25">
        <f>'Class Gross'!I7954/'Class Gross'!$O7954</f>
        <v>0.35182081618963618</v>
      </c>
      <c r="Q7956" s="25">
        <f>'Class Gross'!J7954/'Class Gross'!$O7954</f>
        <v>0.15085909552956522</v>
      </c>
      <c r="R7956" s="25">
        <f>'Class Gross'!K7954/'Class Gross'!$O7954</f>
        <v>1.0951393471148808E-4</v>
      </c>
      <c r="S7956" s="25">
        <f>'Class Gross'!L7954/'Class Gross'!$O7954</f>
        <v>2.0077554697106153E-4</v>
      </c>
      <c r="T7956" s="25">
        <f>'Class Gross'!M7954/'Class Gross'!$O7954</f>
        <v>0.497009798799116</v>
      </c>
      <c r="U7956" s="25">
        <f t="shared" si="124"/>
        <v>0.99999999999999989</v>
      </c>
      <c r="V7956" s="25"/>
      <c r="W7956" s="24"/>
    </row>
    <row r="7957" spans="4:23" x14ac:dyDescent="0.25">
      <c r="D7957" s="7" t="s">
        <v>7958</v>
      </c>
      <c r="E7957" s="7">
        <v>7954</v>
      </c>
      <c r="F7957" s="3">
        <f>+P7957*'Class Gross'!$S7955</f>
        <v>224.8753811049356</v>
      </c>
      <c r="G7957" s="3">
        <f>+Q7957*'Class Gross'!$S7955</f>
        <v>130.55452715577889</v>
      </c>
      <c r="H7957" s="3">
        <f>+R7957*'Class Gross'!$S7955</f>
        <v>8.8059802025167291E-2</v>
      </c>
      <c r="I7957" s="3">
        <f>+S7957*'Class Gross'!$S7955</f>
        <v>0.16144297037947342</v>
      </c>
      <c r="J7957" s="3">
        <f>+T7957*'Class Gross'!$S7955</f>
        <v>395.90550698903667</v>
      </c>
      <c r="L7957" s="3">
        <f>SUM(F7957:J7957)</f>
        <v>751.58491802215576</v>
      </c>
      <c r="M7957" s="39">
        <f>'Class Gross'!S7955</f>
        <v>751.58491802215576</v>
      </c>
      <c r="P7957" s="25">
        <f>'Class Gross'!I7955/'Class Gross'!$O7955</f>
        <v>0.29920156154371708</v>
      </c>
      <c r="Q7957" s="25">
        <f>'Class Gross'!J7955/'Class Gross'!$O7955</f>
        <v>0.17370562397571992</v>
      </c>
      <c r="R7957" s="25">
        <f>'Class Gross'!K7955/'Class Gross'!$O7955</f>
        <v>1.1716547247502298E-4</v>
      </c>
      <c r="S7957" s="25">
        <f>'Class Gross'!L7955/'Class Gross'!$O7955</f>
        <v>2.1480336620420884E-4</v>
      </c>
      <c r="T7957" s="25">
        <f>'Class Gross'!M7955/'Class Gross'!$O7955</f>
        <v>0.52676084564188375</v>
      </c>
      <c r="U7957" s="25">
        <f t="shared" si="124"/>
        <v>1</v>
      </c>
      <c r="V7957" s="25"/>
      <c r="W7957" s="24"/>
    </row>
    <row r="7958" spans="4:23" x14ac:dyDescent="0.25">
      <c r="D7958" s="7" t="s">
        <v>7959</v>
      </c>
      <c r="E7958" s="7">
        <v>7955</v>
      </c>
      <c r="F7958" s="3">
        <f>+P7958*'Class Gross'!$S7956</f>
        <v>246.10696452291788</v>
      </c>
      <c r="G7958" s="3">
        <f>+Q7958*'Class Gross'!$S7956</f>
        <v>160.20670707596341</v>
      </c>
      <c r="H7958" s="3">
        <f>+R7958*'Class Gross'!$S7956</f>
        <v>0.10377351602338156</v>
      </c>
      <c r="I7958" s="3">
        <f>+S7958*'Class Gross'!$S7956</f>
        <v>0.19025144604286623</v>
      </c>
      <c r="J7958" s="3">
        <f>+T7958*'Class Gross'!$S7956</f>
        <v>466.50882241335665</v>
      </c>
      <c r="L7958" s="3">
        <f>SUM(F7958:J7958)</f>
        <v>873.1165189743042</v>
      </c>
      <c r="M7958" s="39">
        <f>'Class Gross'!S7956</f>
        <v>873.1165189743042</v>
      </c>
      <c r="P7958" s="25">
        <f>'Class Gross'!I7956/'Class Gross'!$O7956</f>
        <v>0.28187184548063832</v>
      </c>
      <c r="Q7958" s="25">
        <f>'Class Gross'!J7956/'Class Gross'!$O7956</f>
        <v>0.18348834731035285</v>
      </c>
      <c r="R7958" s="25">
        <f>'Class Gross'!K7956/'Class Gross'!$O7956</f>
        <v>1.1885414348280772E-4</v>
      </c>
      <c r="S7958" s="25">
        <f>'Class Gross'!L7956/'Class Gross'!$O7956</f>
        <v>2.1789926305181419E-4</v>
      </c>
      <c r="T7958" s="25">
        <f>'Class Gross'!M7956/'Class Gross'!$O7956</f>
        <v>0.53430305380247423</v>
      </c>
      <c r="U7958" s="25">
        <f t="shared" si="124"/>
        <v>1</v>
      </c>
      <c r="V7958" s="25"/>
      <c r="W7958" s="24"/>
    </row>
    <row r="7959" spans="4:23" x14ac:dyDescent="0.25">
      <c r="D7959" s="7" t="s">
        <v>7960</v>
      </c>
      <c r="E7959" s="7">
        <v>7956</v>
      </c>
      <c r="F7959" s="3">
        <f>+P7959*'Class Gross'!$S7957</f>
        <v>0</v>
      </c>
      <c r="G7959" s="3">
        <f>+Q7959*'Class Gross'!$S7957</f>
        <v>0</v>
      </c>
      <c r="H7959" s="3">
        <f>+R7959*'Class Gross'!$S7957</f>
        <v>0</v>
      </c>
      <c r="I7959" s="3">
        <f>+S7959*'Class Gross'!$S7957</f>
        <v>0</v>
      </c>
      <c r="J7959" s="3">
        <f>+T7959*'Class Gross'!$S7957</f>
        <v>0</v>
      </c>
      <c r="L7959" s="3">
        <f>SUM(F7959:J7959)</f>
        <v>0</v>
      </c>
      <c r="M7959" s="39">
        <f>'Class Gross'!S7957</f>
        <v>0</v>
      </c>
      <c r="P7959" s="25">
        <f>'Class Gross'!I7957/'Class Gross'!$O7957</f>
        <v>0.28020386896240362</v>
      </c>
      <c r="Q7959" s="25">
        <f>'Class Gross'!J7957/'Class Gross'!$O7957</f>
        <v>0.18476102346412793</v>
      </c>
      <c r="R7959" s="25">
        <f>'Class Gross'!K7957/'Class Gross'!$O7957</f>
        <v>1.1856745061693116E-4</v>
      </c>
      <c r="S7959" s="25">
        <f>'Class Gross'!L7957/'Class Gross'!$O7957</f>
        <v>2.1737365946437382E-4</v>
      </c>
      <c r="T7959" s="25">
        <f>'Class Gross'!M7957/'Class Gross'!$O7957</f>
        <v>0.53469916646338711</v>
      </c>
      <c r="U7959" s="25">
        <f t="shared" si="124"/>
        <v>1</v>
      </c>
      <c r="V7959" s="25"/>
      <c r="W7959" s="24"/>
    </row>
    <row r="7960" spans="4:23" x14ac:dyDescent="0.25">
      <c r="D7960" s="7" t="s">
        <v>7961</v>
      </c>
      <c r="E7960" s="7">
        <v>7957</v>
      </c>
      <c r="F7960" s="3">
        <f>+P7960*'Class Gross'!$S7958</f>
        <v>0</v>
      </c>
      <c r="G7960" s="3">
        <f>+Q7960*'Class Gross'!$S7958</f>
        <v>0</v>
      </c>
      <c r="H7960" s="3">
        <f>+R7960*'Class Gross'!$S7958</f>
        <v>0</v>
      </c>
      <c r="I7960" s="3">
        <f>+S7960*'Class Gross'!$S7958</f>
        <v>0</v>
      </c>
      <c r="J7960" s="3">
        <f>+T7960*'Class Gross'!$S7958</f>
        <v>0</v>
      </c>
      <c r="L7960" s="3">
        <f>SUM(F7960:J7960)</f>
        <v>0</v>
      </c>
      <c r="M7960" s="39">
        <f>'Class Gross'!S7958</f>
        <v>0</v>
      </c>
      <c r="P7960" s="25">
        <f>'Class Gross'!I7958/'Class Gross'!$O7958</f>
        <v>0.27130707250713521</v>
      </c>
      <c r="Q7960" s="25">
        <f>'Class Gross'!J7958/'Class Gross'!$O7958</f>
        <v>0.18216855284838879</v>
      </c>
      <c r="R7960" s="25">
        <f>'Class Gross'!K7958/'Class Gross'!$O7958</f>
        <v>1.2031474331179498E-4</v>
      </c>
      <c r="S7960" s="25">
        <f>'Class Gross'!L7958/'Class Gross'!$O7958</f>
        <v>2.2057702940495751E-4</v>
      </c>
      <c r="T7960" s="25">
        <f>'Class Gross'!M7958/'Class Gross'!$O7958</f>
        <v>0.54618348287175922</v>
      </c>
      <c r="U7960" s="25">
        <f t="shared" si="124"/>
        <v>1</v>
      </c>
      <c r="V7960" s="25"/>
      <c r="W7960" s="24"/>
    </row>
    <row r="7961" spans="4:23" x14ac:dyDescent="0.25">
      <c r="D7961" s="7" t="s">
        <v>7962</v>
      </c>
      <c r="E7961" s="7">
        <v>7958</v>
      </c>
      <c r="F7961" s="3">
        <f>+P7961*'Class Gross'!$S7959</f>
        <v>0</v>
      </c>
      <c r="G7961" s="3">
        <f>+Q7961*'Class Gross'!$S7959</f>
        <v>0</v>
      </c>
      <c r="H7961" s="3">
        <f>+R7961*'Class Gross'!$S7959</f>
        <v>0</v>
      </c>
      <c r="I7961" s="3">
        <f>+S7961*'Class Gross'!$S7959</f>
        <v>0</v>
      </c>
      <c r="J7961" s="3">
        <f>+T7961*'Class Gross'!$S7959</f>
        <v>0</v>
      </c>
      <c r="L7961" s="3">
        <f>SUM(F7961:J7961)</f>
        <v>0</v>
      </c>
      <c r="M7961" s="39">
        <f>'Class Gross'!S7959</f>
        <v>0</v>
      </c>
      <c r="P7961" s="25">
        <f>'Class Gross'!I7959/'Class Gross'!$O7959</f>
        <v>0.28299571267013335</v>
      </c>
      <c r="Q7961" s="25">
        <f>'Class Gross'!J7959/'Class Gross'!$O7959</f>
        <v>0.17729905603018234</v>
      </c>
      <c r="R7961" s="25">
        <f>'Class Gross'!K7959/'Class Gross'!$O7959</f>
        <v>1.1803674228630486E-4</v>
      </c>
      <c r="S7961" s="25">
        <f>'Class Gross'!L7959/'Class Gross'!$O7959</f>
        <v>2.1640069419155892E-4</v>
      </c>
      <c r="T7961" s="25">
        <f>'Class Gross'!M7959/'Class Gross'!$O7959</f>
        <v>0.53937079386320641</v>
      </c>
      <c r="U7961" s="25">
        <f t="shared" si="124"/>
        <v>1</v>
      </c>
      <c r="V7961" s="25"/>
      <c r="W7961" s="24"/>
    </row>
    <row r="7962" spans="4:23" x14ac:dyDescent="0.25">
      <c r="D7962" s="7" t="s">
        <v>7963</v>
      </c>
      <c r="E7962" s="7">
        <v>7959</v>
      </c>
      <c r="F7962" s="3">
        <f>+P7962*'Class Gross'!$S7960</f>
        <v>206.73186143270655</v>
      </c>
      <c r="G7962" s="3">
        <f>+Q7962*'Class Gross'!$S7960</f>
        <v>111.41540286579179</v>
      </c>
      <c r="H7962" s="3">
        <f>+R7962*'Class Gross'!$S7960</f>
        <v>7.4593543394714315E-2</v>
      </c>
      <c r="I7962" s="3">
        <f>+S7962*'Class Gross'!$S7960</f>
        <v>0.13675482955697627</v>
      </c>
      <c r="J7962" s="3">
        <f>+T7962*'Class Gross'!$S7960</f>
        <v>343.4347246736732</v>
      </c>
      <c r="L7962" s="3">
        <f>SUM(F7962:J7962)</f>
        <v>661.79333734512329</v>
      </c>
      <c r="M7962" s="39">
        <f>'Class Gross'!S7960</f>
        <v>661.79333734512329</v>
      </c>
      <c r="P7962" s="25">
        <f>'Class Gross'!I7960/'Class Gross'!$O7960</f>
        <v>0.31238129755437005</v>
      </c>
      <c r="Q7962" s="25">
        <f>'Class Gross'!J7960/'Class Gross'!$O7960</f>
        <v>0.1683537693394592</v>
      </c>
      <c r="R7962" s="25">
        <f>'Class Gross'!K7960/'Class Gross'!$O7960</f>
        <v>1.1271425562239228E-4</v>
      </c>
      <c r="S7962" s="25">
        <f>'Class Gross'!L7960/'Class Gross'!$O7960</f>
        <v>2.0664280197438587E-4</v>
      </c>
      <c r="T7962" s="25">
        <f>'Class Gross'!M7960/'Class Gross'!$O7960</f>
        <v>0.51894557604857394</v>
      </c>
      <c r="U7962" s="25">
        <f t="shared" si="124"/>
        <v>1</v>
      </c>
      <c r="V7962" s="25"/>
      <c r="W7962" s="24"/>
    </row>
    <row r="7963" spans="4:23" x14ac:dyDescent="0.25">
      <c r="D7963" s="7" t="s">
        <v>7964</v>
      </c>
      <c r="E7963" s="7">
        <v>7960</v>
      </c>
      <c r="F7963" s="3">
        <f>+P7963*'Class Gross'!$S7961</f>
        <v>265.60641535857434</v>
      </c>
      <c r="G7963" s="3">
        <f>+Q7963*'Class Gross'!$S7961</f>
        <v>109.94087253018556</v>
      </c>
      <c r="H7963" s="3">
        <f>+R7963*'Class Gross'!$S7961</f>
        <v>7.67106648555025E-2</v>
      </c>
      <c r="I7963" s="3">
        <f>+S7963*'Class Gross'!$S7961</f>
        <v>0.14063621890175459</v>
      </c>
      <c r="J7963" s="3">
        <f>+T7963*'Class Gross'!$S7961</f>
        <v>358.15225346448233</v>
      </c>
      <c r="L7963" s="3">
        <f>SUM(F7963:J7963)</f>
        <v>733.91688823699951</v>
      </c>
      <c r="M7963" s="39">
        <f>'Class Gross'!S7961</f>
        <v>733.91688823699951</v>
      </c>
      <c r="P7963" s="25">
        <f>'Class Gross'!I7961/'Class Gross'!$O7961</f>
        <v>0.36190258000004438</v>
      </c>
      <c r="Q7963" s="25">
        <f>'Class Gross'!J7961/'Class Gross'!$O7961</f>
        <v>0.14980016714737732</v>
      </c>
      <c r="R7963" s="25">
        <f>'Class Gross'!K7961/'Class Gross'!$O7961</f>
        <v>1.0452227777422498E-4</v>
      </c>
      <c r="S7963" s="25">
        <f>'Class Gross'!L7961/'Class Gross'!$O7961</f>
        <v>1.9162417591941249E-4</v>
      </c>
      <c r="T7963" s="25">
        <f>'Class Gross'!M7961/'Class Gross'!$O7961</f>
        <v>0.48800110639888467</v>
      </c>
      <c r="U7963" s="25">
        <f t="shared" si="124"/>
        <v>1</v>
      </c>
      <c r="V7963" s="25"/>
      <c r="W7963" s="24"/>
    </row>
    <row r="7964" spans="4:23" x14ac:dyDescent="0.25">
      <c r="D7964" s="7" t="s">
        <v>7965</v>
      </c>
      <c r="E7964" s="7">
        <v>7961</v>
      </c>
      <c r="F7964" s="3">
        <f>+P7964*'Class Gross'!$S7962</f>
        <v>108.78701425748497</v>
      </c>
      <c r="G7964" s="3">
        <f>+Q7964*'Class Gross'!$S7962</f>
        <v>33.887607865777944</v>
      </c>
      <c r="H7964" s="3">
        <f>+R7964*'Class Gross'!$S7962</f>
        <v>2.5366030755770076E-2</v>
      </c>
      <c r="I7964" s="3">
        <f>+S7964*'Class Gross'!$S7962</f>
        <v>4.6504389718911819E-2</v>
      </c>
      <c r="J7964" s="3">
        <f>+T7964*'Class Gross'!$S7962</f>
        <v>151.66304622076896</v>
      </c>
      <c r="L7964" s="3">
        <f>SUM(F7964:J7964)</f>
        <v>294.40953876450658</v>
      </c>
      <c r="M7964" s="39">
        <f>'Class Gross'!S7962</f>
        <v>294.40953876450658</v>
      </c>
      <c r="P7964" s="25">
        <f>'Class Gross'!I7962/'Class Gross'!$O7962</f>
        <v>0.3695091358588824</v>
      </c>
      <c r="Q7964" s="25">
        <f>'Class Gross'!J7962/'Class Gross'!$O7962</f>
        <v>0.11510363423681083</v>
      </c>
      <c r="R7964" s="25">
        <f>'Class Gross'!K7962/'Class Gross'!$O7962</f>
        <v>8.6158997640562024E-5</v>
      </c>
      <c r="S7964" s="25">
        <f>'Class Gross'!L7962/'Class Gross'!$O7962</f>
        <v>1.5795816234103041E-4</v>
      </c>
      <c r="T7964" s="25">
        <f>'Class Gross'!M7962/'Class Gross'!$O7962</f>
        <v>0.51514311274432512</v>
      </c>
      <c r="U7964" s="25">
        <f t="shared" si="124"/>
        <v>1</v>
      </c>
      <c r="V7964" s="25"/>
      <c r="W7964" s="24"/>
    </row>
    <row r="7965" spans="4:23" x14ac:dyDescent="0.25">
      <c r="D7965" s="7" t="s">
        <v>7966</v>
      </c>
      <c r="E7965" s="7">
        <v>7962</v>
      </c>
      <c r="F7965" s="3">
        <f>+P7965*'Class Gross'!$S7963</f>
        <v>83.005396301810393</v>
      </c>
      <c r="G7965" s="3">
        <f>+Q7965*'Class Gross'!$S7963</f>
        <v>21.133807270613627</v>
      </c>
      <c r="H7965" s="3">
        <f>+R7965*'Class Gross'!$S7963</f>
        <v>0.64673873227622669</v>
      </c>
      <c r="I7965" s="3">
        <f>+S7965*'Class Gross'!$S7963</f>
        <v>1.1825275107715392</v>
      </c>
      <c r="J7965" s="3">
        <f>+T7965*'Class Gross'!$S7963</f>
        <v>95.150264976403122</v>
      </c>
      <c r="L7965" s="3">
        <f>SUM(F7965:J7965)</f>
        <v>201.11873479187491</v>
      </c>
      <c r="M7965" s="39">
        <f>'Class Gross'!S7963</f>
        <v>201.11873479187489</v>
      </c>
      <c r="P7965" s="25">
        <f>'Class Gross'!I7963/'Class Gross'!$O7963</f>
        <v>0.41271836951295188</v>
      </c>
      <c r="Q7965" s="25">
        <f>'Class Gross'!J7963/'Class Gross'!$O7963</f>
        <v>0.10508124612301123</v>
      </c>
      <c r="R7965" s="25">
        <f>'Class Gross'!K7963/'Class Gross'!$O7963</f>
        <v>3.2157060501871986E-3</v>
      </c>
      <c r="S7965" s="25">
        <f>'Class Gross'!L7963/'Class Gross'!$O7963</f>
        <v>5.8797481596891627E-3</v>
      </c>
      <c r="T7965" s="25">
        <f>'Class Gross'!M7963/'Class Gross'!$O7963</f>
        <v>0.47310493015416061</v>
      </c>
      <c r="U7965" s="25">
        <f t="shared" si="124"/>
        <v>1</v>
      </c>
      <c r="V7965" s="25"/>
      <c r="W7965" s="24"/>
    </row>
    <row r="7966" spans="4:23" x14ac:dyDescent="0.25">
      <c r="D7966" s="7" t="s">
        <v>7967</v>
      </c>
      <c r="E7966" s="7">
        <v>7963</v>
      </c>
      <c r="F7966" s="3">
        <f>+P7966*'Class Gross'!$S7964</f>
        <v>118.45406870008725</v>
      </c>
      <c r="G7966" s="3">
        <f>+Q7966*'Class Gross'!$S7964</f>
        <v>27.818259572804365</v>
      </c>
      <c r="H7966" s="3">
        <f>+R7966*'Class Gross'!$S7964</f>
        <v>0.93378061218270525</v>
      </c>
      <c r="I7966" s="3">
        <f>+S7966*'Class Gross'!$S7964</f>
        <v>1.7073683820432108</v>
      </c>
      <c r="J7966" s="3">
        <f>+T7966*'Class Gross'!$S7964</f>
        <v>113.50768462291241</v>
      </c>
      <c r="L7966" s="3">
        <f>SUM(F7966:J7966)</f>
        <v>262.42116189002996</v>
      </c>
      <c r="M7966" s="39">
        <f>'Class Gross'!S7964</f>
        <v>262.42116189002991</v>
      </c>
      <c r="P7966" s="25">
        <f>'Class Gross'!I7964/'Class Gross'!$O7964</f>
        <v>0.45138916330888951</v>
      </c>
      <c r="Q7966" s="25">
        <f>'Class Gross'!J7964/'Class Gross'!$O7964</f>
        <v>0.10600615961170796</v>
      </c>
      <c r="R7966" s="25">
        <f>'Class Gross'!K7964/'Class Gross'!$O7964</f>
        <v>3.5583281678099382E-3</v>
      </c>
      <c r="S7966" s="25">
        <f>'Class Gross'!L7964/'Class Gross'!$O7964</f>
        <v>6.5062145512437743E-3</v>
      </c>
      <c r="T7966" s="25">
        <f>'Class Gross'!M7964/'Class Gross'!$O7964</f>
        <v>0.43254013436034888</v>
      </c>
      <c r="U7966" s="25">
        <f t="shared" si="124"/>
        <v>1</v>
      </c>
      <c r="V7966" s="25"/>
      <c r="W7966" s="24"/>
    </row>
    <row r="7967" spans="4:23" x14ac:dyDescent="0.25">
      <c r="D7967" s="7" t="s">
        <v>7968</v>
      </c>
      <c r="E7967" s="7">
        <v>7964</v>
      </c>
      <c r="F7967" s="3">
        <f>+P7967*'Class Gross'!$S7965</f>
        <v>226.00806730267914</v>
      </c>
      <c r="G7967" s="3">
        <f>+Q7967*'Class Gross'!$S7965</f>
        <v>52.219073982163145</v>
      </c>
      <c r="H7967" s="3">
        <f>+R7967*'Class Gross'!$S7965</f>
        <v>1.8226414373713478</v>
      </c>
      <c r="I7967" s="3">
        <f>+S7967*'Class Gross'!$S7965</f>
        <v>3.3326033132081623</v>
      </c>
      <c r="J7967" s="3">
        <f>+T7967*'Class Gross'!$S7965</f>
        <v>224.12783353855284</v>
      </c>
      <c r="L7967" s="3">
        <f>SUM(F7967:J7967)</f>
        <v>507.51021957397461</v>
      </c>
      <c r="M7967" s="39">
        <f>'Class Gross'!S7965</f>
        <v>507.51021957397461</v>
      </c>
      <c r="P7967" s="25">
        <f>'Class Gross'!I7965/'Class Gross'!$O7965</f>
        <v>0.44532712561413995</v>
      </c>
      <c r="Q7967" s="25">
        <f>'Class Gross'!J7965/'Class Gross'!$O7965</f>
        <v>0.10289265509963134</v>
      </c>
      <c r="R7967" s="25">
        <f>'Class Gross'!K7965/'Class Gross'!$O7965</f>
        <v>3.5913393801239105E-3</v>
      </c>
      <c r="S7967" s="25">
        <f>'Class Gross'!L7965/'Class Gross'!$O7965</f>
        <v>6.5665738041801201E-3</v>
      </c>
      <c r="T7967" s="25">
        <f>'Class Gross'!M7965/'Class Gross'!$O7965</f>
        <v>0.44162230610192471</v>
      </c>
      <c r="U7967" s="25">
        <f t="shared" si="124"/>
        <v>1</v>
      </c>
      <c r="V7967" s="25"/>
      <c r="W7967" s="24"/>
    </row>
    <row r="7968" spans="4:23" x14ac:dyDescent="0.25">
      <c r="D7968" s="7" t="s">
        <v>7969</v>
      </c>
      <c r="E7968" s="7">
        <v>7965</v>
      </c>
      <c r="F7968" s="3">
        <f>+P7968*'Class Gross'!$S7966</f>
        <v>77.413291352212553</v>
      </c>
      <c r="G7968" s="3">
        <f>+Q7968*'Class Gross'!$S7966</f>
        <v>18.346848537543909</v>
      </c>
      <c r="H7968" s="3">
        <f>+R7968*'Class Gross'!$S7966</f>
        <v>0.673818970073227</v>
      </c>
      <c r="I7968" s="3">
        <f>+S7968*'Class Gross'!$S7966</f>
        <v>1.2320422909989135</v>
      </c>
      <c r="J7968" s="3">
        <f>+T7968*'Class Gross'!$S7966</f>
        <v>93.150512679066438</v>
      </c>
      <c r="L7968" s="3">
        <f>SUM(F7968:J7968)</f>
        <v>190.81651382989503</v>
      </c>
      <c r="M7968" s="39">
        <f>'Class Gross'!S7966</f>
        <v>190.81651382989503</v>
      </c>
      <c r="P7968" s="25">
        <f>'Class Gross'!I7966/'Class Gross'!$O7966</f>
        <v>0.40569492544666902</v>
      </c>
      <c r="Q7968" s="25">
        <f>'Class Gross'!J7966/'Class Gross'!$O7966</f>
        <v>9.614916533848511E-2</v>
      </c>
      <c r="R7968" s="25">
        <f>'Class Gross'!K7966/'Class Gross'!$O7966</f>
        <v>3.5312403342297118E-3</v>
      </c>
      <c r="S7968" s="25">
        <f>'Class Gross'!L7966/'Class Gross'!$O7966</f>
        <v>6.4566858825291602E-3</v>
      </c>
      <c r="T7968" s="25">
        <f>'Class Gross'!M7966/'Class Gross'!$O7966</f>
        <v>0.48816798299808706</v>
      </c>
      <c r="U7968" s="25">
        <f t="shared" si="124"/>
        <v>1</v>
      </c>
      <c r="V7968" s="25"/>
      <c r="W7968" s="24"/>
    </row>
    <row r="7969" spans="4:23" x14ac:dyDescent="0.25">
      <c r="D7969" s="7" t="s">
        <v>7970</v>
      </c>
      <c r="E7969" s="7">
        <v>7966</v>
      </c>
      <c r="F7969" s="3">
        <f>+P7969*'Class Gross'!$S7967</f>
        <v>92.105618258225007</v>
      </c>
      <c r="G7969" s="3">
        <f>+Q7969*'Class Gross'!$S7967</f>
        <v>22.080150575528233</v>
      </c>
      <c r="H7969" s="3">
        <f>+R7969*'Class Gross'!$S7967</f>
        <v>0.87683275965343055</v>
      </c>
      <c r="I7969" s="3">
        <f>+S7969*'Class Gross'!$S7967</f>
        <v>1.6032422505245165</v>
      </c>
      <c r="J7969" s="3">
        <f>+T7969*'Class Gross'!$S7967</f>
        <v>112.20669596786692</v>
      </c>
      <c r="L7969" s="3">
        <f>SUM(F7969:J7969)</f>
        <v>228.87253981179811</v>
      </c>
      <c r="M7969" s="39">
        <f>'Class Gross'!S7967</f>
        <v>228.87253981179811</v>
      </c>
      <c r="P7969" s="25">
        <f>'Class Gross'!I7967/'Class Gross'!$O7967</f>
        <v>0.4024319314757614</v>
      </c>
      <c r="Q7969" s="25">
        <f>'Class Gross'!J7967/'Class Gross'!$O7967</f>
        <v>9.6473568186400779E-2</v>
      </c>
      <c r="R7969" s="25">
        <f>'Class Gross'!K7967/'Class Gross'!$O7967</f>
        <v>3.8310963839281466E-3</v>
      </c>
      <c r="S7969" s="25">
        <f>'Class Gross'!L7967/'Class Gross'!$O7967</f>
        <v>7.0049567844305948E-3</v>
      </c>
      <c r="T7969" s="25">
        <f>'Class Gross'!M7967/'Class Gross'!$O7967</f>
        <v>0.49025844716947908</v>
      </c>
      <c r="U7969" s="25">
        <f t="shared" si="124"/>
        <v>1</v>
      </c>
      <c r="V7969" s="25"/>
      <c r="W7969" s="24"/>
    </row>
    <row r="7970" spans="4:23" x14ac:dyDescent="0.25">
      <c r="D7970" s="7" t="s">
        <v>7971</v>
      </c>
      <c r="E7970" s="7">
        <v>7967</v>
      </c>
      <c r="F7970" s="3">
        <f>+P7970*'Class Gross'!$S7968</f>
        <v>99.977799675097813</v>
      </c>
      <c r="G7970" s="3">
        <f>+Q7970*'Class Gross'!$S7968</f>
        <v>22.719615159946233</v>
      </c>
      <c r="H7970" s="3">
        <f>+R7970*'Class Gross'!$S7968</f>
        <v>0.95176168862803123</v>
      </c>
      <c r="I7970" s="3">
        <f>+S7970*'Class Gross'!$S7968</f>
        <v>1.7402458277700927</v>
      </c>
      <c r="J7970" s="3">
        <f>+T7970*'Class Gross'!$S7968</f>
        <v>115.75429838162059</v>
      </c>
      <c r="L7970" s="3">
        <f>SUM(F7970:J7970)</f>
        <v>241.14372073306276</v>
      </c>
      <c r="M7970" s="39">
        <f>'Class Gross'!S7968</f>
        <v>241.14372073306276</v>
      </c>
      <c r="P7970" s="25">
        <f>'Class Gross'!I7968/'Class Gross'!$O7968</f>
        <v>0.41459839539329973</v>
      </c>
      <c r="Q7970" s="25">
        <f>'Class Gross'!J7968/'Class Gross'!$O7968</f>
        <v>9.4216076167689275E-2</v>
      </c>
      <c r="R7970" s="25">
        <f>'Class Gross'!K7968/'Class Gross'!$O7968</f>
        <v>3.946864905852541E-3</v>
      </c>
      <c r="S7970" s="25">
        <f>'Class Gross'!L7968/'Class Gross'!$O7968</f>
        <v>7.2166333938940954E-3</v>
      </c>
      <c r="T7970" s="25">
        <f>'Class Gross'!M7968/'Class Gross'!$O7968</f>
        <v>0.48002203013926431</v>
      </c>
      <c r="U7970" s="25">
        <f t="shared" si="124"/>
        <v>1</v>
      </c>
      <c r="V7970" s="25"/>
      <c r="W7970" s="24"/>
    </row>
    <row r="7971" spans="4:23" x14ac:dyDescent="0.25">
      <c r="D7971" s="7" t="s">
        <v>7972</v>
      </c>
      <c r="E7971" s="7">
        <v>7968</v>
      </c>
      <c r="F7971" s="3">
        <f>+P7971*'Class Gross'!$S7969</f>
        <v>341.84727732752953</v>
      </c>
      <c r="G7971" s="3">
        <f>+Q7971*'Class Gross'!$S7969</f>
        <v>77.268765354641928</v>
      </c>
      <c r="H7971" s="3">
        <f>+R7971*'Class Gross'!$S7969</f>
        <v>3.344400847395391</v>
      </c>
      <c r="I7971" s="3">
        <f>+S7971*'Class Gross'!$S7969</f>
        <v>6.1150597787354348</v>
      </c>
      <c r="J7971" s="3">
        <f>+T7971*'Class Gross'!$S7969</f>
        <v>378.86802152919154</v>
      </c>
      <c r="L7971" s="3">
        <f>SUM(F7971:J7971)</f>
        <v>807.44352483749378</v>
      </c>
      <c r="M7971" s="39">
        <f>'Class Gross'!S7969</f>
        <v>807.4435248374939</v>
      </c>
      <c r="P7971" s="25">
        <f>'Class Gross'!I7969/'Class Gross'!$O7969</f>
        <v>0.42336989128289776</v>
      </c>
      <c r="Q7971" s="25">
        <f>'Class Gross'!J7969/'Class Gross'!$O7969</f>
        <v>9.5695566287676948E-2</v>
      </c>
      <c r="R7971" s="25">
        <f>'Class Gross'!K7969/'Class Gross'!$O7969</f>
        <v>4.1419625577757717E-3</v>
      </c>
      <c r="S7971" s="25">
        <f>'Class Gross'!L7969/'Class Gross'!$O7969</f>
        <v>7.5733591150739018E-3</v>
      </c>
      <c r="T7971" s="25">
        <f>'Class Gross'!M7969/'Class Gross'!$O7969</f>
        <v>0.46921922075657557</v>
      </c>
      <c r="U7971" s="25">
        <f t="shared" si="124"/>
        <v>1</v>
      </c>
      <c r="V7971" s="25"/>
      <c r="W7971" s="24"/>
    </row>
    <row r="7972" spans="4:23" x14ac:dyDescent="0.25">
      <c r="D7972" s="7" t="s">
        <v>7973</v>
      </c>
      <c r="E7972" s="7">
        <v>7969</v>
      </c>
      <c r="F7972" s="3">
        <f>+P7972*'Class Gross'!$S7970</f>
        <v>81.535429143264622</v>
      </c>
      <c r="G7972" s="3">
        <f>+Q7972*'Class Gross'!$S7970</f>
        <v>20.397501661943721</v>
      </c>
      <c r="H7972" s="3">
        <f>+R7972*'Class Gross'!$S7970</f>
        <v>0.89108769212250005</v>
      </c>
      <c r="I7972" s="3">
        <f>+S7972*'Class Gross'!$S7970</f>
        <v>1.6293066393845075</v>
      </c>
      <c r="J7972" s="3">
        <f>+T7972*'Class Gross'!$S7970</f>
        <v>112.71142210144382</v>
      </c>
      <c r="L7972" s="3">
        <f>SUM(F7972:J7972)</f>
        <v>217.16474723815918</v>
      </c>
      <c r="M7972" s="39">
        <f>'Class Gross'!S7970</f>
        <v>217.16474723815918</v>
      </c>
      <c r="P7972" s="25">
        <f>'Class Gross'!I7970/'Class Gross'!$O7970</f>
        <v>0.37545425848444336</v>
      </c>
      <c r="Q7972" s="25">
        <f>'Class Gross'!J7970/'Class Gross'!$O7970</f>
        <v>9.3926394229972732E-2</v>
      </c>
      <c r="R7972" s="25">
        <f>'Class Gross'!K7970/'Class Gross'!$O7970</f>
        <v>4.1032796688003246E-3</v>
      </c>
      <c r="S7972" s="25">
        <f>'Class Gross'!L7970/'Class Gross'!$O7970</f>
        <v>7.5026295018209722E-3</v>
      </c>
      <c r="T7972" s="25">
        <f>'Class Gross'!M7970/'Class Gross'!$O7970</f>
        <v>0.51901343811496259</v>
      </c>
      <c r="U7972" s="25">
        <f t="shared" si="124"/>
        <v>1</v>
      </c>
      <c r="V7972" s="25"/>
      <c r="W7972" s="24"/>
    </row>
    <row r="7973" spans="4:23" x14ac:dyDescent="0.25">
      <c r="D7973" s="7" t="s">
        <v>7974</v>
      </c>
      <c r="E7973" s="7">
        <v>7970</v>
      </c>
      <c r="F7973" s="3">
        <f>+P7973*'Class Gross'!$S7971</f>
        <v>76.199486626531908</v>
      </c>
      <c r="G7973" s="3">
        <f>+Q7973*'Class Gross'!$S7971</f>
        <v>19.400966184558115</v>
      </c>
      <c r="H7973" s="3">
        <f>+R7973*'Class Gross'!$S7971</f>
        <v>0.85493595949963175</v>
      </c>
      <c r="I7973" s="3">
        <f>+S7973*'Class Gross'!$S7971</f>
        <v>1.5632051114334342</v>
      </c>
      <c r="J7973" s="3">
        <f>+T7973*'Class Gross'!$S7971</f>
        <v>108.14795570794273</v>
      </c>
      <c r="L7973" s="3">
        <f>SUM(F7973:J7973)</f>
        <v>206.16654958996583</v>
      </c>
      <c r="M7973" s="39">
        <f>'Class Gross'!S7971</f>
        <v>206.16654958996583</v>
      </c>
      <c r="P7973" s="25">
        <f>'Class Gross'!I7971/'Class Gross'!$O7971</f>
        <v>0.36960160015327992</v>
      </c>
      <c r="Q7973" s="25">
        <f>'Class Gross'!J7971/'Class Gross'!$O7971</f>
        <v>9.410336557091202E-2</v>
      </c>
      <c r="R7973" s="25">
        <f>'Class Gross'!K7971/'Class Gross'!$O7971</f>
        <v>4.1468218835692327E-3</v>
      </c>
      <c r="S7973" s="25">
        <f>'Class Gross'!L7971/'Class Gross'!$O7971</f>
        <v>7.5822441348628736E-3</v>
      </c>
      <c r="T7973" s="25">
        <f>'Class Gross'!M7971/'Class Gross'!$O7971</f>
        <v>0.52456596825737589</v>
      </c>
      <c r="U7973" s="25">
        <f t="shared" si="124"/>
        <v>1</v>
      </c>
      <c r="V7973" s="25"/>
      <c r="W7973" s="24"/>
    </row>
    <row r="7974" spans="4:23" x14ac:dyDescent="0.25">
      <c r="D7974" s="7" t="s">
        <v>7975</v>
      </c>
      <c r="E7974" s="7">
        <v>7971</v>
      </c>
      <c r="F7974" s="3">
        <f>+P7974*'Class Gross'!$S7972</f>
        <v>56.786265183275731</v>
      </c>
      <c r="G7974" s="3">
        <f>+Q7974*'Class Gross'!$S7972</f>
        <v>14.609024320172567</v>
      </c>
      <c r="H7974" s="3">
        <f>+R7974*'Class Gross'!$S7972</f>
        <v>0.64550500574595016</v>
      </c>
      <c r="I7974" s="3">
        <f>+S7974*'Class Gross'!$S7972</f>
        <v>1.1802717071679945</v>
      </c>
      <c r="J7974" s="3">
        <f>+T7974*'Class Gross'!$S7972</f>
        <v>88.76253555265022</v>
      </c>
      <c r="L7974" s="3">
        <f>SUM(F7974:J7974)</f>
        <v>161.98360176901247</v>
      </c>
      <c r="M7974" s="39">
        <f>'Class Gross'!S7972</f>
        <v>161.98360176901247</v>
      </c>
      <c r="P7974" s="25">
        <f>'Class Gross'!I7972/'Class Gross'!$O7972</f>
        <v>0.35056798690186286</v>
      </c>
      <c r="Q7974" s="25">
        <f>'Class Gross'!J7972/'Class Gross'!$O7972</f>
        <v>9.018829165809597E-2</v>
      </c>
      <c r="R7974" s="25">
        <f>'Class Gross'!K7972/'Class Gross'!$O7972</f>
        <v>3.9850021773588911E-3</v>
      </c>
      <c r="S7974" s="25">
        <f>'Class Gross'!L7972/'Class Gross'!$O7972</f>
        <v>7.2863653745090439E-3</v>
      </c>
      <c r="T7974" s="25">
        <f>'Class Gross'!M7972/'Class Gross'!$O7972</f>
        <v>0.54797235388817322</v>
      </c>
      <c r="U7974" s="25">
        <f t="shared" si="124"/>
        <v>1</v>
      </c>
      <c r="V7974" s="25"/>
      <c r="W7974" s="24"/>
    </row>
    <row r="7975" spans="4:23" x14ac:dyDescent="0.25">
      <c r="D7975" s="7" t="s">
        <v>7976</v>
      </c>
      <c r="E7975" s="7">
        <v>7972</v>
      </c>
      <c r="F7975" s="3">
        <f>+P7975*'Class Gross'!$S7973</f>
        <v>48.329373049863335</v>
      </c>
      <c r="G7975" s="3">
        <f>+Q7975*'Class Gross'!$S7973</f>
        <v>12.492208590908856</v>
      </c>
      <c r="H7975" s="3">
        <f>+R7975*'Class Gross'!$S7973</f>
        <v>0.551449348364078</v>
      </c>
      <c r="I7975" s="3">
        <f>+S7975*'Class Gross'!$S7973</f>
        <v>1.0082959202744057</v>
      </c>
      <c r="J7975" s="3">
        <f>+T7975*'Class Gross'!$S7973</f>
        <v>80.324155772382539</v>
      </c>
      <c r="L7975" s="3">
        <f>SUM(F7975:J7975)</f>
        <v>142.70548268179323</v>
      </c>
      <c r="M7975" s="39">
        <f>'Class Gross'!S7973</f>
        <v>142.70548268179323</v>
      </c>
      <c r="P7975" s="25">
        <f>'Class Gross'!I7973/'Class Gross'!$O7973</f>
        <v>0.33866514545645648</v>
      </c>
      <c r="Q7975" s="25">
        <f>'Class Gross'!J7973/'Class Gross'!$O7973</f>
        <v>8.7538392752324487E-2</v>
      </c>
      <c r="R7975" s="25">
        <f>'Class Gross'!K7973/'Class Gross'!$O7973</f>
        <v>3.8642478060475632E-3</v>
      </c>
      <c r="S7975" s="25">
        <f>'Class Gross'!L7973/'Class Gross'!$O7973</f>
        <v>7.0655724035685354E-3</v>
      </c>
      <c r="T7975" s="25">
        <f>'Class Gross'!M7973/'Class Gross'!$O7973</f>
        <v>0.56286664158160282</v>
      </c>
      <c r="U7975" s="25">
        <f t="shared" si="124"/>
        <v>0.99999999999999989</v>
      </c>
      <c r="V7975" s="25"/>
      <c r="W7975" s="24"/>
    </row>
    <row r="7976" spans="4:23" x14ac:dyDescent="0.25">
      <c r="D7976" s="7" t="s">
        <v>7977</v>
      </c>
      <c r="E7976" s="7">
        <v>7973</v>
      </c>
      <c r="F7976" s="3">
        <f>+P7976*'Class Gross'!$S7974</f>
        <v>50.631180703446354</v>
      </c>
      <c r="G7976" s="3">
        <f>+Q7976*'Class Gross'!$S7974</f>
        <v>12.758261844469327</v>
      </c>
      <c r="H7976" s="3">
        <f>+R7976*'Class Gross'!$S7974</f>
        <v>0.5539938749158253</v>
      </c>
      <c r="I7976" s="3">
        <f>+S7976*'Class Gross'!$S7974</f>
        <v>1.0129484522771506</v>
      </c>
      <c r="J7976" s="3">
        <f>+T7976*'Class Gross'!$S7974</f>
        <v>84.562900141614975</v>
      </c>
      <c r="L7976" s="3">
        <f>SUM(F7976:J7976)</f>
        <v>149.51928501672364</v>
      </c>
      <c r="M7976" s="39">
        <f>'Class Gross'!S7974</f>
        <v>149.51928501672364</v>
      </c>
      <c r="P7976" s="25">
        <f>'Class Gross'!I7974/'Class Gross'!$O7974</f>
        <v>0.33862642332581572</v>
      </c>
      <c r="Q7976" s="25">
        <f>'Class Gross'!J7974/'Class Gross'!$O7974</f>
        <v>8.5328537004723662E-2</v>
      </c>
      <c r="R7976" s="25">
        <f>'Class Gross'!K7974/'Class Gross'!$O7974</f>
        <v>3.705166693740285E-3</v>
      </c>
      <c r="S7976" s="25">
        <f>'Class Gross'!L7974/'Class Gross'!$O7974</f>
        <v>6.7747010170885512E-3</v>
      </c>
      <c r="T7976" s="25">
        <f>'Class Gross'!M7974/'Class Gross'!$O7974</f>
        <v>0.56556517195863176</v>
      </c>
      <c r="U7976" s="25">
        <f t="shared" si="124"/>
        <v>1</v>
      </c>
      <c r="V7976" s="25"/>
      <c r="W7976" s="24"/>
    </row>
    <row r="7977" spans="4:23" x14ac:dyDescent="0.25">
      <c r="D7977" s="7" t="s">
        <v>7978</v>
      </c>
      <c r="E7977" s="7">
        <v>7974</v>
      </c>
      <c r="F7977" s="3">
        <f>+P7977*'Class Gross'!$S7975</f>
        <v>109.89584023772859</v>
      </c>
      <c r="G7977" s="3">
        <f>+Q7977*'Class Gross'!$S7975</f>
        <v>28.027891482338621</v>
      </c>
      <c r="H7977" s="3">
        <f>+R7977*'Class Gross'!$S7975</f>
        <v>1.1540935905127241</v>
      </c>
      <c r="I7977" s="3">
        <f>+S7977*'Class Gross'!$S7975</f>
        <v>2.1101989917676778</v>
      </c>
      <c r="J7977" s="3">
        <f>+T7977*'Class Gross'!$S7975</f>
        <v>143.37920020021588</v>
      </c>
      <c r="L7977" s="3">
        <f>SUM(F7977:J7977)</f>
        <v>284.56722450256348</v>
      </c>
      <c r="M7977" s="39">
        <f>'Class Gross'!S7975</f>
        <v>284.56722450256348</v>
      </c>
      <c r="P7977" s="25">
        <f>'Class Gross'!I7975/'Class Gross'!$O7975</f>
        <v>0.38618586673089828</v>
      </c>
      <c r="Q7977" s="25">
        <f>'Class Gross'!J7975/'Class Gross'!$O7975</f>
        <v>9.8493041604958753E-2</v>
      </c>
      <c r="R7977" s="25">
        <f>'Class Gross'!K7975/'Class Gross'!$O7975</f>
        <v>4.0556096807358348E-3</v>
      </c>
      <c r="S7977" s="25">
        <f>'Class Gross'!L7975/'Class Gross'!$O7975</f>
        <v>7.4154674539782363E-3</v>
      </c>
      <c r="T7977" s="25">
        <f>'Class Gross'!M7975/'Class Gross'!$O7975</f>
        <v>0.5038500145294289</v>
      </c>
      <c r="U7977" s="25">
        <f t="shared" si="124"/>
        <v>1</v>
      </c>
      <c r="V7977" s="25"/>
      <c r="W7977" s="24"/>
    </row>
    <row r="7978" spans="4:23" x14ac:dyDescent="0.25">
      <c r="D7978" s="7" t="s">
        <v>7979</v>
      </c>
      <c r="E7978" s="7">
        <v>7975</v>
      </c>
      <c r="F7978" s="3">
        <f>+P7978*'Class Gross'!$S7976</f>
        <v>263.6362861032452</v>
      </c>
      <c r="G7978" s="3">
        <f>+Q7978*'Class Gross'!$S7976</f>
        <v>70.693736646614454</v>
      </c>
      <c r="H7978" s="3">
        <f>+R7978*'Class Gross'!$S7976</f>
        <v>6.963451825230986E-2</v>
      </c>
      <c r="I7978" s="3">
        <f>+S7978*'Class Gross'!$S7976</f>
        <v>0.12766328346256811</v>
      </c>
      <c r="J7978" s="3">
        <f>+T7978*'Class Gross'!$S7976</f>
        <v>331.41044780716271</v>
      </c>
      <c r="L7978" s="3">
        <f>SUM(F7978:J7978)</f>
        <v>665.93776835873723</v>
      </c>
      <c r="M7978" s="39">
        <f>'Class Gross'!S7976</f>
        <v>665.93776835873723</v>
      </c>
      <c r="P7978" s="25">
        <f>'Class Gross'!I7976/'Class Gross'!$O7976</f>
        <v>0.39588727149835673</v>
      </c>
      <c r="Q7978" s="25">
        <f>'Class Gross'!J7976/'Class Gross'!$O7976</f>
        <v>0.10615667109682853</v>
      </c>
      <c r="R7978" s="25">
        <f>'Class Gross'!K7976/'Class Gross'!$O7976</f>
        <v>1.0456610446337999E-4</v>
      </c>
      <c r="S7978" s="25">
        <f>'Class Gross'!L7976/'Class Gross'!$O7976</f>
        <v>1.9170452484953003E-4</v>
      </c>
      <c r="T7978" s="25">
        <f>'Class Gross'!M7976/'Class Gross'!$O7976</f>
        <v>0.49765978677550188</v>
      </c>
      <c r="U7978" s="25">
        <f t="shared" si="124"/>
        <v>1</v>
      </c>
      <c r="V7978" s="25"/>
      <c r="W7978" s="24"/>
    </row>
    <row r="7979" spans="4:23" x14ac:dyDescent="0.25">
      <c r="D7979" s="7" t="s">
        <v>7980</v>
      </c>
      <c r="E7979" s="7">
        <v>7976</v>
      </c>
      <c r="F7979" s="3">
        <f>+P7979*'Class Gross'!$S7977</f>
        <v>243.41642908370045</v>
      </c>
      <c r="G7979" s="3">
        <f>+Q7979*'Class Gross'!$S7977</f>
        <v>76.154995290212739</v>
      </c>
      <c r="H7979" s="3">
        <f>+R7979*'Class Gross'!$S7977</f>
        <v>6.6385293003236437E-2</v>
      </c>
      <c r="I7979" s="3">
        <f>+S7979*'Class Gross'!$S7977</f>
        <v>0.12170637050593347</v>
      </c>
      <c r="J7979" s="3">
        <f>+T7979*'Class Gross'!$S7977</f>
        <v>311.2208697429121</v>
      </c>
      <c r="L7979" s="3">
        <f>SUM(F7979:J7979)</f>
        <v>630.98038578033447</v>
      </c>
      <c r="M7979" s="39">
        <f>'Class Gross'!S7977</f>
        <v>630.98038578033447</v>
      </c>
      <c r="P7979" s="25">
        <f>'Class Gross'!I7977/'Class Gross'!$O7977</f>
        <v>0.38577495365829312</v>
      </c>
      <c r="Q7979" s="25">
        <f>'Class Gross'!J7977/'Class Gross'!$O7977</f>
        <v>0.12069312613581756</v>
      </c>
      <c r="R7979" s="25">
        <f>'Class Gross'!K7977/'Class Gross'!$O7977</f>
        <v>1.0520975691049038E-4</v>
      </c>
      <c r="S7979" s="25">
        <f>'Class Gross'!L7977/'Class Gross'!$O7977</f>
        <v>1.9288455433589906E-4</v>
      </c>
      <c r="T7979" s="25">
        <f>'Class Gross'!M7977/'Class Gross'!$O7977</f>
        <v>0.49323382589464287</v>
      </c>
      <c r="U7979" s="25">
        <f t="shared" si="124"/>
        <v>1</v>
      </c>
      <c r="V7979" s="25"/>
      <c r="W7979" s="24"/>
    </row>
    <row r="7980" spans="4:23" x14ac:dyDescent="0.25">
      <c r="D7980" s="7" t="s">
        <v>7981</v>
      </c>
      <c r="E7980" s="7">
        <v>7977</v>
      </c>
      <c r="F7980" s="3">
        <f>+P7980*'Class Gross'!$S7978</f>
        <v>298.1316530600273</v>
      </c>
      <c r="G7980" s="3">
        <f>+Q7980*'Class Gross'!$S7978</f>
        <v>123.99667131183479</v>
      </c>
      <c r="H7980" s="3">
        <f>+R7980*'Class Gross'!$S7978</f>
        <v>9.2264004646932962E-2</v>
      </c>
      <c r="I7980" s="3">
        <f>+S7980*'Class Gross'!$S7978</f>
        <v>0.16915067518604379</v>
      </c>
      <c r="J7980" s="3">
        <f>+T7980*'Class Gross'!$S7978</f>
        <v>433.66362760937676</v>
      </c>
      <c r="L7980" s="3">
        <f>SUM(F7980:J7980)</f>
        <v>856.05336666107178</v>
      </c>
      <c r="M7980" s="39">
        <f>'Class Gross'!S7978</f>
        <v>856.05336666107178</v>
      </c>
      <c r="P7980" s="25">
        <f>'Class Gross'!I7978/'Class Gross'!$O7978</f>
        <v>0.34826292924102642</v>
      </c>
      <c r="Q7980" s="25">
        <f>'Class Gross'!J7978/'Class Gross'!$O7978</f>
        <v>0.14484689406160292</v>
      </c>
      <c r="R7980" s="25">
        <f>'Class Gross'!K7978/'Class Gross'!$O7978</f>
        <v>1.0777833280043869E-4</v>
      </c>
      <c r="S7980" s="25">
        <f>'Class Gross'!L7978/'Class Gross'!$O7978</f>
        <v>1.9759361013413763E-4</v>
      </c>
      <c r="T7980" s="25">
        <f>'Class Gross'!M7978/'Class Gross'!$O7978</f>
        <v>0.50658480475443612</v>
      </c>
      <c r="U7980" s="25">
        <f t="shared" si="124"/>
        <v>1</v>
      </c>
      <c r="V7980" s="25"/>
      <c r="W7980" s="24"/>
    </row>
    <row r="7981" spans="4:23" x14ac:dyDescent="0.25">
      <c r="D7981" s="7" t="s">
        <v>7982</v>
      </c>
      <c r="E7981" s="7">
        <v>7978</v>
      </c>
      <c r="F7981" s="3">
        <f>+P7981*'Class Gross'!$S7979</f>
        <v>269.76122405209179</v>
      </c>
      <c r="G7981" s="3">
        <f>+Q7981*'Class Gross'!$S7979</f>
        <v>143.34238602510536</v>
      </c>
      <c r="H7981" s="3">
        <f>+R7981*'Class Gross'!$S7979</f>
        <v>9.8278443659227555E-2</v>
      </c>
      <c r="I7981" s="3">
        <f>+S7981*'Class Gross'!$S7979</f>
        <v>0.1801771467085839</v>
      </c>
      <c r="J7981" s="3">
        <f>+T7981*'Class Gross'!$S7979</f>
        <v>461.79025755936379</v>
      </c>
      <c r="L7981" s="3">
        <f>SUM(F7981:J7981)</f>
        <v>875.17232322692871</v>
      </c>
      <c r="M7981" s="39">
        <f>'Class Gross'!S7979</f>
        <v>875.17232322692871</v>
      </c>
      <c r="P7981" s="25">
        <f>'Class Gross'!I7979/'Class Gross'!$O7979</f>
        <v>0.30823783715809278</v>
      </c>
      <c r="Q7981" s="25">
        <f>'Class Gross'!J7979/'Class Gross'!$O7979</f>
        <v>0.16378761327434854</v>
      </c>
      <c r="R7981" s="25">
        <f>'Class Gross'!K7979/'Class Gross'!$O7979</f>
        <v>1.1229610563649457E-4</v>
      </c>
      <c r="S7981" s="25">
        <f>'Class Gross'!L7979/'Class Gross'!$O7979</f>
        <v>2.0587619366690675E-4</v>
      </c>
      <c r="T7981" s="25">
        <f>'Class Gross'!M7979/'Class Gross'!$O7979</f>
        <v>0.52765637726825532</v>
      </c>
      <c r="U7981" s="25">
        <f t="shared" si="124"/>
        <v>1</v>
      </c>
      <c r="V7981" s="25"/>
      <c r="W7981" s="24"/>
    </row>
    <row r="7982" spans="4:23" x14ac:dyDescent="0.25">
      <c r="D7982" s="7" t="s">
        <v>7983</v>
      </c>
      <c r="E7982" s="7">
        <v>7979</v>
      </c>
      <c r="F7982" s="3">
        <f>+P7982*'Class Gross'!$S7980</f>
        <v>247.50287906991721</v>
      </c>
      <c r="G7982" s="3">
        <f>+Q7982*'Class Gross'!$S7980</f>
        <v>151.90723115632323</v>
      </c>
      <c r="H7982" s="3">
        <f>+R7982*'Class Gross'!$S7980</f>
        <v>9.9537326024150302E-2</v>
      </c>
      <c r="I7982" s="3">
        <f>+S7982*'Class Gross'!$S7980</f>
        <v>0.18248509771094223</v>
      </c>
      <c r="J7982" s="3">
        <f>+T7982*'Class Gross'!$S7980</f>
        <v>471.97893077318116</v>
      </c>
      <c r="L7982" s="3">
        <f>SUM(F7982:J7982)</f>
        <v>871.67106342315674</v>
      </c>
      <c r="M7982" s="39">
        <f>'Class Gross'!S7980</f>
        <v>871.67106342315674</v>
      </c>
      <c r="P7982" s="25">
        <f>'Class Gross'!I7980/'Class Gross'!$O7980</f>
        <v>0.2839406852602675</v>
      </c>
      <c r="Q7982" s="25">
        <f>'Class Gross'!J7980/'Class Gross'!$O7980</f>
        <v>0.1742712790760374</v>
      </c>
      <c r="R7982" s="25">
        <f>'Class Gross'!K7980/'Class Gross'!$O7980</f>
        <v>1.1419138503147654E-4</v>
      </c>
      <c r="S7982" s="25">
        <f>'Class Gross'!L7980/'Class Gross'!$O7980</f>
        <v>2.0935087255770702E-4</v>
      </c>
      <c r="T7982" s="25">
        <f>'Class Gross'!M7980/'Class Gross'!$O7980</f>
        <v>0.54146449340610592</v>
      </c>
      <c r="U7982" s="25">
        <f t="shared" si="124"/>
        <v>1</v>
      </c>
      <c r="V7982" s="25"/>
      <c r="W7982" s="24"/>
    </row>
    <row r="7983" spans="4:23" x14ac:dyDescent="0.25">
      <c r="D7983" s="7" t="s">
        <v>7984</v>
      </c>
      <c r="E7983" s="7">
        <v>7980</v>
      </c>
      <c r="F7983" s="3">
        <f>+P7983*'Class Gross'!$S7981</f>
        <v>0</v>
      </c>
      <c r="G7983" s="3">
        <f>+Q7983*'Class Gross'!$S7981</f>
        <v>0</v>
      </c>
      <c r="H7983" s="3">
        <f>+R7983*'Class Gross'!$S7981</f>
        <v>0</v>
      </c>
      <c r="I7983" s="3">
        <f>+S7983*'Class Gross'!$S7981</f>
        <v>0</v>
      </c>
      <c r="J7983" s="3">
        <f>+T7983*'Class Gross'!$S7981</f>
        <v>0</v>
      </c>
      <c r="L7983" s="3">
        <f>SUM(F7983:J7983)</f>
        <v>0</v>
      </c>
      <c r="M7983" s="39">
        <f>'Class Gross'!S7981</f>
        <v>0</v>
      </c>
      <c r="P7983" s="25">
        <f>'Class Gross'!I7981/'Class Gross'!$O7981</f>
        <v>0.2739355678147925</v>
      </c>
      <c r="Q7983" s="25">
        <f>'Class Gross'!J7981/'Class Gross'!$O7981</f>
        <v>0.17587992176451722</v>
      </c>
      <c r="R7983" s="25">
        <f>'Class Gross'!K7981/'Class Gross'!$O7981</f>
        <v>1.150962914186472E-4</v>
      </c>
      <c r="S7983" s="25">
        <f>'Class Gross'!L7981/'Class Gross'!$O7981</f>
        <v>2.1100986760085323E-4</v>
      </c>
      <c r="T7983" s="25">
        <f>'Class Gross'!M7981/'Class Gross'!$O7981</f>
        <v>0.54985840426167076</v>
      </c>
      <c r="U7983" s="25">
        <f t="shared" si="124"/>
        <v>1</v>
      </c>
      <c r="V7983" s="25"/>
      <c r="W7983" s="24"/>
    </row>
    <row r="7984" spans="4:23" x14ac:dyDescent="0.25">
      <c r="D7984" s="7" t="s">
        <v>7985</v>
      </c>
      <c r="E7984" s="7">
        <v>7981</v>
      </c>
      <c r="F7984" s="3">
        <f>+P7984*'Class Gross'!$S7982</f>
        <v>0</v>
      </c>
      <c r="G7984" s="3">
        <f>+Q7984*'Class Gross'!$S7982</f>
        <v>0</v>
      </c>
      <c r="H7984" s="3">
        <f>+R7984*'Class Gross'!$S7982</f>
        <v>0</v>
      </c>
      <c r="I7984" s="3">
        <f>+S7984*'Class Gross'!$S7982</f>
        <v>0</v>
      </c>
      <c r="J7984" s="3">
        <f>+T7984*'Class Gross'!$S7982</f>
        <v>0</v>
      </c>
      <c r="L7984" s="3">
        <f>SUM(F7984:J7984)</f>
        <v>0</v>
      </c>
      <c r="M7984" s="39">
        <f>'Class Gross'!S7982</f>
        <v>0</v>
      </c>
      <c r="P7984" s="25">
        <f>'Class Gross'!I7982/'Class Gross'!$O7982</f>
        <v>0.28175564967338279</v>
      </c>
      <c r="Q7984" s="25">
        <f>'Class Gross'!J7982/'Class Gross'!$O7982</f>
        <v>0.16792842182554488</v>
      </c>
      <c r="R7984" s="25">
        <f>'Class Gross'!K7982/'Class Gross'!$O7982</f>
        <v>1.1414556715178344E-4</v>
      </c>
      <c r="S7984" s="25">
        <f>'Class Gross'!L7982/'Class Gross'!$O7982</f>
        <v>2.0926687311160298E-4</v>
      </c>
      <c r="T7984" s="25">
        <f>'Class Gross'!M7982/'Class Gross'!$O7982</f>
        <v>0.54999251606080901</v>
      </c>
      <c r="U7984" s="25">
        <f t="shared" si="124"/>
        <v>1</v>
      </c>
      <c r="V7984" s="25"/>
      <c r="W7984" s="24"/>
    </row>
    <row r="7985" spans="4:23" x14ac:dyDescent="0.25">
      <c r="D7985" s="7" t="s">
        <v>7986</v>
      </c>
      <c r="E7985" s="7">
        <v>7982</v>
      </c>
      <c r="F7985" s="3">
        <f>+P7985*'Class Gross'!$S7983</f>
        <v>0</v>
      </c>
      <c r="G7985" s="3">
        <f>+Q7985*'Class Gross'!$S7983</f>
        <v>0</v>
      </c>
      <c r="H7985" s="3">
        <f>+R7985*'Class Gross'!$S7983</f>
        <v>0</v>
      </c>
      <c r="I7985" s="3">
        <f>+S7985*'Class Gross'!$S7983</f>
        <v>0</v>
      </c>
      <c r="J7985" s="3">
        <f>+T7985*'Class Gross'!$S7983</f>
        <v>0</v>
      </c>
      <c r="L7985" s="3">
        <f>SUM(F7985:J7985)</f>
        <v>0</v>
      </c>
      <c r="M7985" s="39">
        <f>'Class Gross'!S7983</f>
        <v>0</v>
      </c>
      <c r="P7985" s="25">
        <f>'Class Gross'!I7983/'Class Gross'!$O7983</f>
        <v>0.29469458494916473</v>
      </c>
      <c r="Q7985" s="25">
        <f>'Class Gross'!J7983/'Class Gross'!$O7983</f>
        <v>0.16145954852833355</v>
      </c>
      <c r="R7985" s="25">
        <f>'Class Gross'!K7983/'Class Gross'!$O7983</f>
        <v>1.1205638050532483E-4</v>
      </c>
      <c r="S7985" s="25">
        <f>'Class Gross'!L7983/'Class Gross'!$O7983</f>
        <v>2.0543669759309554E-4</v>
      </c>
      <c r="T7985" s="25">
        <f>'Class Gross'!M7983/'Class Gross'!$O7983</f>
        <v>0.5435283734444033</v>
      </c>
      <c r="U7985" s="25">
        <f t="shared" si="124"/>
        <v>1</v>
      </c>
      <c r="V7985" s="25"/>
      <c r="W7985" s="24"/>
    </row>
    <row r="7986" spans="4:23" x14ac:dyDescent="0.25">
      <c r="D7986" s="7" t="s">
        <v>7987</v>
      </c>
      <c r="E7986" s="7">
        <v>7983</v>
      </c>
      <c r="F7986" s="3">
        <f>+P7986*'Class Gross'!$S7984</f>
        <v>104.23607702224527</v>
      </c>
      <c r="G7986" s="3">
        <f>+Q7986*'Class Gross'!$S7984</f>
        <v>47.101262366680842</v>
      </c>
      <c r="H7986" s="3">
        <f>+R7986*'Class Gross'!$S7984</f>
        <v>3.3436505572611637E-2</v>
      </c>
      <c r="I7986" s="3">
        <f>+S7986*'Class Gross'!$S7984</f>
        <v>6.1300260216454676E-2</v>
      </c>
      <c r="J7986" s="3">
        <f>+T7986*'Class Gross'!$S7984</f>
        <v>163.23368960761388</v>
      </c>
      <c r="L7986" s="3">
        <f>SUM(F7986:J7986)</f>
        <v>314.6657657623291</v>
      </c>
      <c r="M7986" s="39">
        <f>'Class Gross'!S7984</f>
        <v>314.6657657623291</v>
      </c>
      <c r="P7986" s="25">
        <f>'Class Gross'!I7984/'Class Gross'!$O7984</f>
        <v>0.33125966776117632</v>
      </c>
      <c r="Q7986" s="25">
        <f>'Class Gross'!J7984/'Class Gross'!$O7984</f>
        <v>0.14968664370771431</v>
      </c>
      <c r="R7986" s="25">
        <f>'Class Gross'!K7984/'Class Gross'!$O7984</f>
        <v>1.0626038549699313E-4</v>
      </c>
      <c r="S7986" s="25">
        <f>'Class Gross'!L7984/'Class Gross'!$O7984</f>
        <v>1.9481070674448746E-4</v>
      </c>
      <c r="T7986" s="25">
        <f>'Class Gross'!M7984/'Class Gross'!$O7984</f>
        <v>0.5187526174388678</v>
      </c>
      <c r="U7986" s="25">
        <f t="shared" si="124"/>
        <v>1</v>
      </c>
      <c r="V7986" s="25"/>
      <c r="W7986" s="24"/>
    </row>
    <row r="7987" spans="4:23" x14ac:dyDescent="0.25">
      <c r="D7987" s="7" t="s">
        <v>7988</v>
      </c>
      <c r="E7987" s="7">
        <v>7984</v>
      </c>
      <c r="F7987" s="3">
        <f>+P7987*'Class Gross'!$S7985</f>
        <v>299.98225000757833</v>
      </c>
      <c r="G7987" s="3">
        <f>+Q7987*'Class Gross'!$S7985</f>
        <v>107.03877637050076</v>
      </c>
      <c r="H7987" s="3">
        <f>+R7987*'Class Gross'!$S7985</f>
        <v>7.981482603974438E-2</v>
      </c>
      <c r="I7987" s="3">
        <f>+S7987*'Class Gross'!$S7985</f>
        <v>0.14632718107286474</v>
      </c>
      <c r="J7987" s="3">
        <f>+T7987*'Class Gross'!$S7985</f>
        <v>393.02577225048947</v>
      </c>
      <c r="L7987" s="3">
        <f>SUM(F7987:J7987)</f>
        <v>800.27294063568115</v>
      </c>
      <c r="M7987" s="39">
        <f>'Class Gross'!S7985</f>
        <v>800.27294063568115</v>
      </c>
      <c r="P7987" s="25">
        <f>'Class Gross'!I7985/'Class Gross'!$O7985</f>
        <v>0.37484992278920903</v>
      </c>
      <c r="Q7987" s="25">
        <f>'Class Gross'!J7985/'Class Gross'!$O7985</f>
        <v>0.13375283723260292</v>
      </c>
      <c r="R7987" s="25">
        <f>'Class Gross'!K7985/'Class Gross'!$O7985</f>
        <v>9.9734505550500108E-5</v>
      </c>
      <c r="S7987" s="25">
        <f>'Class Gross'!L7985/'Class Gross'!$O7985</f>
        <v>1.8284659350925023E-4</v>
      </c>
      <c r="T7987" s="25">
        <f>'Class Gross'!M7985/'Class Gross'!$O7985</f>
        <v>0.49111465887912831</v>
      </c>
      <c r="U7987" s="25">
        <f t="shared" si="124"/>
        <v>0.99999999999999989</v>
      </c>
      <c r="V7987" s="25"/>
      <c r="W7987" s="24"/>
    </row>
    <row r="7988" spans="4:23" x14ac:dyDescent="0.25">
      <c r="D7988" s="7" t="s">
        <v>7989</v>
      </c>
      <c r="E7988" s="7">
        <v>7985</v>
      </c>
      <c r="F7988" s="3">
        <f>+P7988*'Class Gross'!$S7986</f>
        <v>147.96727559941024</v>
      </c>
      <c r="G7988" s="3">
        <f>+Q7988*'Class Gross'!$S7986</f>
        <v>42.665343678083438</v>
      </c>
      <c r="H7988" s="3">
        <f>+R7988*'Class Gross'!$S7986</f>
        <v>3.3932000733691889E-2</v>
      </c>
      <c r="I7988" s="3">
        <f>+S7988*'Class Gross'!$S7986</f>
        <v>6.2208668011768477E-2</v>
      </c>
      <c r="J7988" s="3">
        <f>+T7988*'Class Gross'!$S7986</f>
        <v>178.10787623568163</v>
      </c>
      <c r="L7988" s="3">
        <f>SUM(F7988:J7988)</f>
        <v>368.83663618192077</v>
      </c>
      <c r="M7988" s="39">
        <f>'Class Gross'!S7986</f>
        <v>368.83663618192077</v>
      </c>
      <c r="P7988" s="25">
        <f>'Class Gross'!I7986/'Class Gross'!$O7986</f>
        <v>0.40117293425924355</v>
      </c>
      <c r="Q7988" s="25">
        <f>'Class Gross'!J7986/'Class Gross'!$O7986</f>
        <v>0.11567544948826523</v>
      </c>
      <c r="R7988" s="25">
        <f>'Class Gross'!K7986/'Class Gross'!$O7986</f>
        <v>9.1997370665086685E-5</v>
      </c>
      <c r="S7988" s="25">
        <f>'Class Gross'!L7986/'Class Gross'!$O7986</f>
        <v>1.6866184621932564E-4</v>
      </c>
      <c r="T7988" s="25">
        <f>'Class Gross'!M7986/'Class Gross'!$O7986</f>
        <v>0.48289095703560675</v>
      </c>
      <c r="U7988" s="25">
        <f t="shared" si="124"/>
        <v>1</v>
      </c>
      <c r="V7988" s="25"/>
      <c r="W7988" s="24"/>
    </row>
    <row r="7989" spans="4:23" x14ac:dyDescent="0.25">
      <c r="D7989" s="7" t="s">
        <v>7990</v>
      </c>
      <c r="E7989" s="7">
        <v>7986</v>
      </c>
      <c r="F7989" s="3">
        <f>+P7989*'Class Gross'!$S7987</f>
        <v>100.11608446122358</v>
      </c>
      <c r="G7989" s="3">
        <f>+Q7989*'Class Gross'!$S7987</f>
        <v>25.435635315418377</v>
      </c>
      <c r="H7989" s="3">
        <f>+R7989*'Class Gross'!$S7987</f>
        <v>0.81535850953871636</v>
      </c>
      <c r="I7989" s="3">
        <f>+S7989*'Class Gross'!$S7987</f>
        <v>1.4908398408082366</v>
      </c>
      <c r="J7989" s="3">
        <f>+T7989*'Class Gross'!$S7987</f>
        <v>120.11867322165919</v>
      </c>
      <c r="L7989" s="3">
        <f>SUM(F7989:J7989)</f>
        <v>247.9765913486481</v>
      </c>
      <c r="M7989" s="39">
        <f>'Class Gross'!S7987</f>
        <v>247.97659134864807</v>
      </c>
      <c r="P7989" s="25">
        <f>'Class Gross'!I7987/'Class Gross'!$O7987</f>
        <v>0.40373199710799795</v>
      </c>
      <c r="Q7989" s="25">
        <f>'Class Gross'!J7987/'Class Gross'!$O7987</f>
        <v>0.10257272743803705</v>
      </c>
      <c r="R7989" s="25">
        <f>'Class Gross'!K7987/'Class Gross'!$O7987</f>
        <v>3.2880462833378712E-3</v>
      </c>
      <c r="S7989" s="25">
        <f>'Class Gross'!L7987/'Class Gross'!$O7987</f>
        <v>6.012018443757693E-3</v>
      </c>
      <c r="T7989" s="25">
        <f>'Class Gross'!M7987/'Class Gross'!$O7987</f>
        <v>0.48439521072686953</v>
      </c>
      <c r="U7989" s="25">
        <f t="shared" si="124"/>
        <v>1</v>
      </c>
      <c r="V7989" s="25"/>
      <c r="W7989" s="24"/>
    </row>
    <row r="7990" spans="4:23" x14ac:dyDescent="0.25">
      <c r="D7990" s="7" t="s">
        <v>7991</v>
      </c>
      <c r="E7990" s="7">
        <v>7987</v>
      </c>
      <c r="F7990" s="3">
        <f>+P7990*'Class Gross'!$S7988</f>
        <v>207.23623755301389</v>
      </c>
      <c r="G7990" s="3">
        <f>+Q7990*'Class Gross'!$S7988</f>
        <v>49.720371694999045</v>
      </c>
      <c r="H7990" s="3">
        <f>+R7990*'Class Gross'!$S7988</f>
        <v>1.7188483973153745</v>
      </c>
      <c r="I7990" s="3">
        <f>+S7990*'Class Gross'!$S7988</f>
        <v>3.1428232379360073</v>
      </c>
      <c r="J7990" s="3">
        <f>+T7990*'Class Gross'!$S7988</f>
        <v>223.28375237422017</v>
      </c>
      <c r="L7990" s="3">
        <f>SUM(F7990:J7990)</f>
        <v>485.10203325748444</v>
      </c>
      <c r="M7990" s="39">
        <f>'Class Gross'!S7988</f>
        <v>485.10203325748444</v>
      </c>
      <c r="P7990" s="25">
        <f>'Class Gross'!I7988/'Class Gross'!$O7988</f>
        <v>0.42720133775035363</v>
      </c>
      <c r="Q7990" s="25">
        <f>'Class Gross'!J7988/'Class Gross'!$O7988</f>
        <v>0.10249466769109225</v>
      </c>
      <c r="R7990" s="25">
        <f>'Class Gross'!K7988/'Class Gross'!$O7988</f>
        <v>3.5432718881288159E-3</v>
      </c>
      <c r="S7990" s="25">
        <f>'Class Gross'!L7988/'Class Gross'!$O7988</f>
        <v>6.4786849414581755E-3</v>
      </c>
      <c r="T7990" s="25">
        <f>'Class Gross'!M7988/'Class Gross'!$O7988</f>
        <v>0.46028203772896725</v>
      </c>
      <c r="U7990" s="25">
        <f t="shared" si="124"/>
        <v>1.0000000000000002</v>
      </c>
      <c r="V7990" s="25"/>
      <c r="W7990" s="24"/>
    </row>
    <row r="7991" spans="4:23" x14ac:dyDescent="0.25">
      <c r="D7991" s="7" t="s">
        <v>7992</v>
      </c>
      <c r="E7991" s="7">
        <v>7988</v>
      </c>
      <c r="F7991" s="3">
        <f>+P7991*'Class Gross'!$S7989</f>
        <v>264.68415513286197</v>
      </c>
      <c r="G7991" s="3">
        <f>+Q7991*'Class Gross'!$S7989</f>
        <v>62.012564589233151</v>
      </c>
      <c r="H7991" s="3">
        <f>+R7991*'Class Gross'!$S7989</f>
        <v>2.2042456588481949</v>
      </c>
      <c r="I7991" s="3">
        <f>+S7991*'Class Gross'!$S7989</f>
        <v>4.0303464165703282</v>
      </c>
      <c r="J7991" s="3">
        <f>+T7991*'Class Gross'!$S7989</f>
        <v>299.00622968731921</v>
      </c>
      <c r="L7991" s="3">
        <f>SUM(F7991:J7991)</f>
        <v>631.93754148483288</v>
      </c>
      <c r="M7991" s="39">
        <f>'Class Gross'!S7989</f>
        <v>631.93754148483276</v>
      </c>
      <c r="P7991" s="25">
        <f>'Class Gross'!I7989/'Class Gross'!$O7989</f>
        <v>0.41884543607101826</v>
      </c>
      <c r="Q7991" s="25">
        <f>'Class Gross'!J7989/'Class Gross'!$O7989</f>
        <v>9.8130844455806915E-2</v>
      </c>
      <c r="R7991" s="25">
        <f>'Class Gross'!K7989/'Class Gross'!$O7989</f>
        <v>3.4880751880462533E-3</v>
      </c>
      <c r="S7991" s="25">
        <f>'Class Gross'!L7989/'Class Gross'!$O7989</f>
        <v>6.3777606994204214E-3</v>
      </c>
      <c r="T7991" s="25">
        <f>'Class Gross'!M7989/'Class Gross'!$O7989</f>
        <v>0.47315788358570826</v>
      </c>
      <c r="U7991" s="25">
        <f t="shared" si="124"/>
        <v>1.0000000000000002</v>
      </c>
      <c r="V7991" s="25"/>
      <c r="W7991" s="24"/>
    </row>
    <row r="7992" spans="4:23" x14ac:dyDescent="0.25">
      <c r="D7992" s="7" t="s">
        <v>7993</v>
      </c>
      <c r="E7992" s="7">
        <v>7989</v>
      </c>
      <c r="F7992" s="3">
        <f>+P7992*'Class Gross'!$S7990</f>
        <v>116.41864874881892</v>
      </c>
      <c r="G7992" s="3">
        <f>+Q7992*'Class Gross'!$S7990</f>
        <v>28.547426942382057</v>
      </c>
      <c r="H7992" s="3">
        <f>+R7992*'Class Gross'!$S7990</f>
        <v>1.0447213161437303</v>
      </c>
      <c r="I7992" s="3">
        <f>+S7992*'Class Gross'!$S7990</f>
        <v>1.9102175821159237</v>
      </c>
      <c r="J7992" s="3">
        <f>+T7992*'Class Gross'!$S7990</f>
        <v>136.02010889610457</v>
      </c>
      <c r="L7992" s="3">
        <f>SUM(F7992:J7992)</f>
        <v>283.94112348556519</v>
      </c>
      <c r="M7992" s="39">
        <f>'Class Gross'!S7990</f>
        <v>283.94112348556519</v>
      </c>
      <c r="P7992" s="25">
        <f>'Class Gross'!I7990/'Class Gross'!$O7990</f>
        <v>0.41000981935868597</v>
      </c>
      <c r="Q7992" s="25">
        <f>'Class Gross'!J7990/'Class Gross'!$O7990</f>
        <v>0.10053995205746706</v>
      </c>
      <c r="R7992" s="25">
        <f>'Class Gross'!K7990/'Class Gross'!$O7990</f>
        <v>3.679358957656731E-3</v>
      </c>
      <c r="S7992" s="25">
        <f>'Class Gross'!L7990/'Class Gross'!$O7990</f>
        <v>6.7275129388330189E-3</v>
      </c>
      <c r="T7992" s="25">
        <f>'Class Gross'!M7990/'Class Gross'!$O7990</f>
        <v>0.47904335668735731</v>
      </c>
      <c r="U7992" s="25">
        <f t="shared" si="124"/>
        <v>1</v>
      </c>
      <c r="V7992" s="25"/>
      <c r="W7992" s="24"/>
    </row>
    <row r="7993" spans="4:23" x14ac:dyDescent="0.25">
      <c r="D7993" s="7" t="s">
        <v>7994</v>
      </c>
      <c r="E7993" s="7">
        <v>7990</v>
      </c>
      <c r="F7993" s="3">
        <f>+P7993*'Class Gross'!$S7991</f>
        <v>106.32503554453076</v>
      </c>
      <c r="G7993" s="3">
        <f>+Q7993*'Class Gross'!$S7991</f>
        <v>26.858290576870992</v>
      </c>
      <c r="H7993" s="3">
        <f>+R7993*'Class Gross'!$S7991</f>
        <v>1.0436021592055194</v>
      </c>
      <c r="I7993" s="3">
        <f>+S7993*'Class Gross'!$S7991</f>
        <v>1.9081712629421097</v>
      </c>
      <c r="J7993" s="3">
        <f>+T7993*'Class Gross'!$S7991</f>
        <v>129.71468130752484</v>
      </c>
      <c r="L7993" s="3">
        <f>SUM(F7993:J7993)</f>
        <v>265.84978085107423</v>
      </c>
      <c r="M7993" s="39">
        <f>'Class Gross'!S7991</f>
        <v>265.84978085107423</v>
      </c>
      <c r="P7993" s="25">
        <f>'Class Gross'!I7991/'Class Gross'!$O7991</f>
        <v>0.39994404059370936</v>
      </c>
      <c r="Q7993" s="25">
        <f>'Class Gross'!J7991/'Class Gross'!$O7991</f>
        <v>0.10102807115690901</v>
      </c>
      <c r="R7993" s="25">
        <f>'Class Gross'!K7991/'Class Gross'!$O7991</f>
        <v>3.9255332686925649E-3</v>
      </c>
      <c r="S7993" s="25">
        <f>'Class Gross'!L7991/'Class Gross'!$O7991</f>
        <v>7.1776296253975242E-3</v>
      </c>
      <c r="T7993" s="25">
        <f>'Class Gross'!M7991/'Class Gross'!$O7991</f>
        <v>0.48792472535529152</v>
      </c>
      <c r="U7993" s="25">
        <f t="shared" si="124"/>
        <v>1</v>
      </c>
      <c r="V7993" s="25"/>
      <c r="W7993" s="24"/>
    </row>
    <row r="7994" spans="4:23" x14ac:dyDescent="0.25">
      <c r="D7994" s="7" t="s">
        <v>7995</v>
      </c>
      <c r="E7994" s="7">
        <v>7991</v>
      </c>
      <c r="F7994" s="3">
        <f>+P7994*'Class Gross'!$S7992</f>
        <v>59.369137026103338</v>
      </c>
      <c r="G7994" s="3">
        <f>+Q7994*'Class Gross'!$S7992</f>
        <v>15.217539060016572</v>
      </c>
      <c r="H7994" s="3">
        <f>+R7994*'Class Gross'!$S7992</f>
        <v>0.61898625713459143</v>
      </c>
      <c r="I7994" s="3">
        <f>+S7994*'Class Gross'!$S7992</f>
        <v>1.1317835801714926</v>
      </c>
      <c r="J7994" s="3">
        <f>+T7994*'Class Gross'!$S7992</f>
        <v>89.776344694890682</v>
      </c>
      <c r="L7994" s="3">
        <f>SUM(F7994:J7994)</f>
        <v>166.11379061831667</v>
      </c>
      <c r="M7994" s="39">
        <f>'Class Gross'!S7992</f>
        <v>166.11379061831667</v>
      </c>
      <c r="P7994" s="25">
        <f>'Class Gross'!I7992/'Class Gross'!$O7992</f>
        <v>0.35740041091782149</v>
      </c>
      <c r="Q7994" s="25">
        <f>'Class Gross'!J7992/'Class Gross'!$O7992</f>
        <v>9.1609125307255485E-2</v>
      </c>
      <c r="R7994" s="25">
        <f>'Class Gross'!K7992/'Class Gross'!$O7992</f>
        <v>3.7262785638120187E-3</v>
      </c>
      <c r="S7994" s="25">
        <f>'Class Gross'!L7992/'Class Gross'!$O7992</f>
        <v>6.8133029531065046E-3</v>
      </c>
      <c r="T7994" s="25">
        <f>'Class Gross'!M7992/'Class Gross'!$O7992</f>
        <v>0.54045088225800453</v>
      </c>
      <c r="U7994" s="25">
        <f t="shared" si="124"/>
        <v>1</v>
      </c>
      <c r="V7994" s="25"/>
      <c r="W7994" s="24"/>
    </row>
    <row r="7995" spans="4:23" x14ac:dyDescent="0.25">
      <c r="D7995" s="7" t="s">
        <v>7996</v>
      </c>
      <c r="E7995" s="7">
        <v>7992</v>
      </c>
      <c r="F7995" s="3">
        <f>+P7995*'Class Gross'!$S7993</f>
        <v>298.19611351789797</v>
      </c>
      <c r="G7995" s="3">
        <f>+Q7995*'Class Gross'!$S7993</f>
        <v>77.090964472248004</v>
      </c>
      <c r="H7995" s="3">
        <f>+R7995*'Class Gross'!$S7993</f>
        <v>3.2421213771213373</v>
      </c>
      <c r="I7995" s="3">
        <f>+S7995*'Class Gross'!$S7993</f>
        <v>5.9280471856276655</v>
      </c>
      <c r="J7995" s="3">
        <f>+T7995*'Class Gross'!$S7993</f>
        <v>373.35155843596613</v>
      </c>
      <c r="L7995" s="3">
        <f>SUM(F7995:J7995)</f>
        <v>757.80880498886108</v>
      </c>
      <c r="M7995" s="39">
        <f>'Class Gross'!S7993</f>
        <v>757.80880498886108</v>
      </c>
      <c r="P7995" s="25">
        <f>'Class Gross'!I7993/'Class Gross'!$O7993</f>
        <v>0.39349782102661252</v>
      </c>
      <c r="Q7995" s="25">
        <f>'Class Gross'!J7993/'Class Gross'!$O7993</f>
        <v>0.10172877903336205</v>
      </c>
      <c r="R7995" s="25">
        <f>'Class Gross'!K7993/'Class Gross'!$O7993</f>
        <v>4.2782841209782364E-3</v>
      </c>
      <c r="S7995" s="25">
        <f>'Class Gross'!L7993/'Class Gross'!$O7993</f>
        <v>7.8226158717102801E-3</v>
      </c>
      <c r="T7995" s="25">
        <f>'Class Gross'!M7993/'Class Gross'!$O7993</f>
        <v>0.49267249994733692</v>
      </c>
      <c r="U7995" s="25">
        <f t="shared" si="124"/>
        <v>1</v>
      </c>
      <c r="V7995" s="25"/>
      <c r="W7995" s="24"/>
    </row>
    <row r="7996" spans="4:23" x14ac:dyDescent="0.25">
      <c r="D7996" s="7" t="s">
        <v>7997</v>
      </c>
      <c r="E7996" s="7">
        <v>7993</v>
      </c>
      <c r="F7996" s="3">
        <f>+P7996*'Class Gross'!$S7994</f>
        <v>81.398409008842094</v>
      </c>
      <c r="G7996" s="3">
        <f>+Q7996*'Class Gross'!$S7994</f>
        <v>21.894269584810804</v>
      </c>
      <c r="H7996" s="3">
        <f>+R7996*'Class Gross'!$S7994</f>
        <v>0.91637316356259002</v>
      </c>
      <c r="I7996" s="3">
        <f>+S7996*'Class Gross'!$S7994</f>
        <v>1.6755397844066056</v>
      </c>
      <c r="J7996" s="3">
        <f>+T7996*'Class Gross'!$S7994</f>
        <v>108.46832183804707</v>
      </c>
      <c r="L7996" s="3">
        <f>SUM(F7996:J7996)</f>
        <v>214.35291337966919</v>
      </c>
      <c r="M7996" s="39">
        <f>'Class Gross'!S7994</f>
        <v>214.35291337966919</v>
      </c>
      <c r="P7996" s="25">
        <f>'Class Gross'!I7994/'Class Gross'!$O7994</f>
        <v>0.37974015713360731</v>
      </c>
      <c r="Q7996" s="25">
        <f>'Class Gross'!J7994/'Class Gross'!$O7994</f>
        <v>0.10214122700553609</v>
      </c>
      <c r="R7996" s="25">
        <f>'Class Gross'!K7994/'Class Gross'!$O7994</f>
        <v>4.2750674535478725E-3</v>
      </c>
      <c r="S7996" s="25">
        <f>'Class Gross'!L7994/'Class Gross'!$O7994</f>
        <v>7.816734365717868E-3</v>
      </c>
      <c r="T7996" s="25">
        <f>'Class Gross'!M7994/'Class Gross'!$O7994</f>
        <v>0.50602681404159078</v>
      </c>
      <c r="U7996" s="25">
        <f t="shared" si="124"/>
        <v>1</v>
      </c>
      <c r="V7996" s="25"/>
      <c r="W7996" s="24"/>
    </row>
    <row r="7997" spans="4:23" x14ac:dyDescent="0.25">
      <c r="D7997" s="7" t="s">
        <v>7998</v>
      </c>
      <c r="E7997" s="7">
        <v>7994</v>
      </c>
      <c r="F7997" s="3">
        <f>+P7997*'Class Gross'!$S7995</f>
        <v>81.189057939357937</v>
      </c>
      <c r="G7997" s="3">
        <f>+Q7997*'Class Gross'!$S7995</f>
        <v>22.0026830503569</v>
      </c>
      <c r="H7997" s="3">
        <f>+R7997*'Class Gross'!$S7995</f>
        <v>0.93326983967396204</v>
      </c>
      <c r="I7997" s="3">
        <f>+S7997*'Class Gross'!$S7995</f>
        <v>1.7064344615693143</v>
      </c>
      <c r="J7997" s="3">
        <f>+T7997*'Class Gross'!$S7995</f>
        <v>110.67855779894667</v>
      </c>
      <c r="L7997" s="3">
        <f>SUM(F7997:J7997)</f>
        <v>216.51000308990479</v>
      </c>
      <c r="M7997" s="39">
        <f>'Class Gross'!S7995</f>
        <v>216.51000308990479</v>
      </c>
      <c r="P7997" s="25">
        <f>'Class Gross'!I7995/'Class Gross'!$O7995</f>
        <v>0.37498987012458984</v>
      </c>
      <c r="Q7997" s="25">
        <f>'Class Gross'!J7995/'Class Gross'!$O7995</f>
        <v>0.10162432560319344</v>
      </c>
      <c r="R7997" s="25">
        <f>'Class Gross'!K7995/'Class Gross'!$O7995</f>
        <v>4.3105160332311578E-3</v>
      </c>
      <c r="S7997" s="25">
        <f>'Class Gross'!L7995/'Class Gross'!$O7995</f>
        <v>7.8815502157686696E-3</v>
      </c>
      <c r="T7997" s="25">
        <f>'Class Gross'!M7995/'Class Gross'!$O7995</f>
        <v>0.51119373802321688</v>
      </c>
      <c r="U7997" s="25">
        <f t="shared" si="124"/>
        <v>1</v>
      </c>
      <c r="V7997" s="25"/>
      <c r="W7997" s="24"/>
    </row>
    <row r="7998" spans="4:23" x14ac:dyDescent="0.25">
      <c r="D7998" s="7" t="s">
        <v>7999</v>
      </c>
      <c r="E7998" s="7">
        <v>7995</v>
      </c>
      <c r="F7998" s="3">
        <f>+P7998*'Class Gross'!$S7996</f>
        <v>56.951255984532388</v>
      </c>
      <c r="G7998" s="3">
        <f>+Q7998*'Class Gross'!$S7996</f>
        <v>15.543820360905043</v>
      </c>
      <c r="H7998" s="3">
        <f>+R7998*'Class Gross'!$S7996</f>
        <v>0.66342639092260269</v>
      </c>
      <c r="I7998" s="3">
        <f>+S7998*'Class Gross'!$S7996</f>
        <v>1.2130400105722714</v>
      </c>
      <c r="J7998" s="3">
        <f>+T7998*'Class Gross'!$S7996</f>
        <v>90.67923021153328</v>
      </c>
      <c r="L7998" s="3">
        <f>SUM(F7998:J7998)</f>
        <v>165.05077295846559</v>
      </c>
      <c r="M7998" s="39">
        <f>'Class Gross'!S7996</f>
        <v>165.05077295846559</v>
      </c>
      <c r="P7998" s="25">
        <f>'Class Gross'!I7996/'Class Gross'!$O7996</f>
        <v>0.3450529492452844</v>
      </c>
      <c r="Q7998" s="25">
        <f>'Class Gross'!J7996/'Class Gross'!$O7996</f>
        <v>9.4175992528169425E-2</v>
      </c>
      <c r="R7998" s="25">
        <f>'Class Gross'!K7996/'Class Gross'!$O7996</f>
        <v>4.0195291365860584E-3</v>
      </c>
      <c r="S7998" s="25">
        <f>'Class Gross'!L7996/'Class Gross'!$O7996</f>
        <v>7.3494960903789791E-3</v>
      </c>
      <c r="T7998" s="25">
        <f>'Class Gross'!M7996/'Class Gross'!$O7996</f>
        <v>0.54940203299958112</v>
      </c>
      <c r="U7998" s="25">
        <f t="shared" si="124"/>
        <v>1</v>
      </c>
      <c r="V7998" s="25"/>
      <c r="W7998" s="24"/>
    </row>
    <row r="7999" spans="4:23" x14ac:dyDescent="0.25">
      <c r="D7999" s="7" t="s">
        <v>8000</v>
      </c>
      <c r="E7999" s="7">
        <v>7996</v>
      </c>
      <c r="F7999" s="3">
        <f>+P7999*'Class Gross'!$S7997</f>
        <v>68.644362173590252</v>
      </c>
      <c r="G7999" s="3">
        <f>+Q7999*'Class Gross'!$S7997</f>
        <v>18.640750894419433</v>
      </c>
      <c r="H7999" s="3">
        <f>+R7999*'Class Gross'!$S7997</f>
        <v>0.79922074463316672</v>
      </c>
      <c r="I7999" s="3">
        <f>+S7999*'Class Gross'!$S7997</f>
        <v>1.4613327925818047</v>
      </c>
      <c r="J7999" s="3">
        <f>+T7999*'Class Gross'!$S7997</f>
        <v>104.93852024298091</v>
      </c>
      <c r="L7999" s="3">
        <f>SUM(F7999:J7999)</f>
        <v>194.48418684820555</v>
      </c>
      <c r="M7999" s="39">
        <f>'Class Gross'!S7997</f>
        <v>194.48418684820558</v>
      </c>
      <c r="P7999" s="25">
        <f>'Class Gross'!I7997/'Class Gross'!$O7997</f>
        <v>0.35295600781757647</v>
      </c>
      <c r="Q7999" s="25">
        <f>'Class Gross'!J7997/'Class Gross'!$O7997</f>
        <v>9.5847128738381651E-2</v>
      </c>
      <c r="R7999" s="25">
        <f>'Class Gross'!K7997/'Class Gross'!$O7997</f>
        <v>4.1094381892187283E-3</v>
      </c>
      <c r="S7999" s="25">
        <f>'Class Gross'!L7997/'Class Gross'!$O7997</f>
        <v>7.5138900301563918E-3</v>
      </c>
      <c r="T7999" s="25">
        <f>'Class Gross'!M7997/'Class Gross'!$O7997</f>
        <v>0.53957353522466667</v>
      </c>
      <c r="U7999" s="25">
        <f t="shared" si="124"/>
        <v>0.99999999999999989</v>
      </c>
      <c r="V7999" s="25"/>
      <c r="W7999" s="24"/>
    </row>
    <row r="8000" spans="4:23" x14ac:dyDescent="0.25">
      <c r="D8000" s="7" t="s">
        <v>8001</v>
      </c>
      <c r="E8000" s="7">
        <v>7997</v>
      </c>
      <c r="F8000" s="3">
        <f>+P8000*'Class Gross'!$S7998</f>
        <v>57.738794988421994</v>
      </c>
      <c r="G8000" s="3">
        <f>+Q8000*'Class Gross'!$S7998</f>
        <v>14.909048819038544</v>
      </c>
      <c r="H8000" s="3">
        <f>+R8000*'Class Gross'!$S7998</f>
        <v>0.64096332528313005</v>
      </c>
      <c r="I8000" s="3">
        <f>+S8000*'Class Gross'!$S7998</f>
        <v>1.1719674850387336</v>
      </c>
      <c r="J8000" s="3">
        <f>+T8000*'Class Gross'!$S7998</f>
        <v>95.123016360214436</v>
      </c>
      <c r="L8000" s="3">
        <f>SUM(F8000:J8000)</f>
        <v>169.58379097799684</v>
      </c>
      <c r="M8000" s="39">
        <f>'Class Gross'!S7998</f>
        <v>169.58379097799684</v>
      </c>
      <c r="P8000" s="25">
        <f>'Class Gross'!I7998/'Class Gross'!$O7998</f>
        <v>0.34047354794606216</v>
      </c>
      <c r="Q8000" s="25">
        <f>'Class Gross'!J7998/'Class Gross'!$O7998</f>
        <v>8.7915529739354417E-2</v>
      </c>
      <c r="R8000" s="25">
        <f>'Class Gross'!K7998/'Class Gross'!$O7998</f>
        <v>3.7796261163090391E-3</v>
      </c>
      <c r="S8000" s="25">
        <f>'Class Gross'!L7998/'Class Gross'!$O7998</f>
        <v>6.9108461267432921E-3</v>
      </c>
      <c r="T8000" s="25">
        <f>'Class Gross'!M7998/'Class Gross'!$O7998</f>
        <v>0.56092045007153102</v>
      </c>
      <c r="U8000" s="25">
        <f t="shared" si="124"/>
        <v>1</v>
      </c>
      <c r="V8000" s="25"/>
      <c r="W8000" s="24"/>
    </row>
    <row r="8001" spans="4:23" x14ac:dyDescent="0.25">
      <c r="D8001" s="7" t="s">
        <v>8002</v>
      </c>
      <c r="E8001" s="7">
        <v>7998</v>
      </c>
      <c r="F8001" s="3">
        <f>+P8001*'Class Gross'!$S7999</f>
        <v>61.150708954206429</v>
      </c>
      <c r="G8001" s="3">
        <f>+Q8001*'Class Gross'!$S7999</f>
        <v>15.36269167397738</v>
      </c>
      <c r="H8001" s="3">
        <f>+R8001*'Class Gross'!$S7999</f>
        <v>0.6513540769799524</v>
      </c>
      <c r="I8001" s="3">
        <f>+S8001*'Class Gross'!$S7999</f>
        <v>1.1909664240629088</v>
      </c>
      <c r="J8001" s="3">
        <f>+T8001*'Class Gross'!$S7999</f>
        <v>98.749355382675205</v>
      </c>
      <c r="L8001" s="3">
        <f>SUM(F8001:J8001)</f>
        <v>177.10507651190187</v>
      </c>
      <c r="M8001" s="39">
        <f>'Class Gross'!S7999</f>
        <v>177.10507651190187</v>
      </c>
      <c r="P8001" s="25">
        <f>'Class Gross'!I7999/'Class Gross'!$O7999</f>
        <v>0.34527925544865429</v>
      </c>
      <c r="Q8001" s="25">
        <f>'Class Gross'!J7999/'Class Gross'!$O7999</f>
        <v>8.6743372784940875E-2</v>
      </c>
      <c r="R8001" s="25">
        <f>'Class Gross'!K7999/'Class Gross'!$O7999</f>
        <v>3.6777832110090865E-3</v>
      </c>
      <c r="S8001" s="25">
        <f>'Class Gross'!L7999/'Class Gross'!$O7999</f>
        <v>6.7246317695634945E-3</v>
      </c>
      <c r="T8001" s="25">
        <f>'Class Gross'!M7999/'Class Gross'!$O7999</f>
        <v>0.55757495678583224</v>
      </c>
      <c r="U8001" s="25">
        <f t="shared" si="124"/>
        <v>1</v>
      </c>
      <c r="V8001" s="25"/>
      <c r="W8001" s="24"/>
    </row>
    <row r="8002" spans="4:23" x14ac:dyDescent="0.25">
      <c r="D8002" s="7" t="s">
        <v>8003</v>
      </c>
      <c r="E8002" s="7">
        <v>7999</v>
      </c>
      <c r="F8002" s="3">
        <f>+P8002*'Class Gross'!$S8000</f>
        <v>177.22061254222953</v>
      </c>
      <c r="G8002" s="3">
        <f>+Q8002*'Class Gross'!$S8000</f>
        <v>43.897944451879688</v>
      </c>
      <c r="H8002" s="3">
        <f>+R8002*'Class Gross'!$S8000</f>
        <v>4.7719767618479708E-2</v>
      </c>
      <c r="I8002" s="3">
        <f>+S8002*'Class Gross'!$S8000</f>
        <v>8.7486240633879483E-2</v>
      </c>
      <c r="J8002" s="3">
        <f>+T8002*'Class Gross'!$S8000</f>
        <v>216.64755687767692</v>
      </c>
      <c r="L8002" s="3">
        <f>SUM(F8002:J8002)</f>
        <v>437.9013198800385</v>
      </c>
      <c r="M8002" s="39">
        <f>'Class Gross'!S8000</f>
        <v>437.9013198800385</v>
      </c>
      <c r="P8002" s="25">
        <f>'Class Gross'!I8000/'Class Gross'!$O8000</f>
        <v>0.40470444937407013</v>
      </c>
      <c r="Q8002" s="25">
        <f>'Class Gross'!J8000/'Class Gross'!$O8000</f>
        <v>0.10024620264653547</v>
      </c>
      <c r="R8002" s="25">
        <f>'Class Gross'!K8000/'Class Gross'!$O8000</f>
        <v>1.089737926150859E-4</v>
      </c>
      <c r="S8002" s="25">
        <f>'Class Gross'!L8000/'Class Gross'!$O8000</f>
        <v>1.9978528646099085E-4</v>
      </c>
      <c r="T8002" s="25">
        <f>'Class Gross'!M8000/'Class Gross'!$O8000</f>
        <v>0.49474058890031836</v>
      </c>
      <c r="U8002" s="25">
        <f t="shared" si="124"/>
        <v>1</v>
      </c>
      <c r="V8002" s="25"/>
      <c r="W8002" s="24"/>
    </row>
    <row r="8003" spans="4:23" x14ac:dyDescent="0.25">
      <c r="D8003" s="7" t="s">
        <v>8004</v>
      </c>
      <c r="E8003" s="7">
        <v>8000</v>
      </c>
      <c r="F8003" s="3">
        <f>+P8003*'Class Gross'!$S8001</f>
        <v>251.75117817989207</v>
      </c>
      <c r="G8003" s="3">
        <f>+Q8003*'Class Gross'!$S8001</f>
        <v>60.974311484542788</v>
      </c>
      <c r="H8003" s="3">
        <f>+R8003*'Class Gross'!$S8001</f>
        <v>6.7396443721861488E-2</v>
      </c>
      <c r="I8003" s="3">
        <f>+S8003*'Class Gross'!$S8001</f>
        <v>0.12356014682341276</v>
      </c>
      <c r="J8003" s="3">
        <f>+T8003*'Class Gross'!$S8001</f>
        <v>300.79563327001375</v>
      </c>
      <c r="L8003" s="3">
        <f>SUM(F8003:J8003)</f>
        <v>613.7120795249939</v>
      </c>
      <c r="M8003" s="39">
        <f>'Class Gross'!S8001</f>
        <v>613.7120795249939</v>
      </c>
      <c r="P8003" s="25">
        <f>'Class Gross'!I8001/'Class Gross'!$O8001</f>
        <v>0.41021056384411497</v>
      </c>
      <c r="Q8003" s="25">
        <f>'Class Gross'!J8001/'Class Gross'!$O8001</f>
        <v>9.935328555327802E-2</v>
      </c>
      <c r="R8003" s="25">
        <f>'Class Gross'!K8001/'Class Gross'!$O8001</f>
        <v>1.0981769134155803E-4</v>
      </c>
      <c r="S8003" s="25">
        <f>'Class Gross'!L8001/'Class Gross'!$O8001</f>
        <v>2.0133243412618975E-4</v>
      </c>
      <c r="T8003" s="25">
        <f>'Class Gross'!M8001/'Class Gross'!$O8001</f>
        <v>0.49012500047713925</v>
      </c>
      <c r="U8003" s="25">
        <f t="shared" si="124"/>
        <v>1</v>
      </c>
      <c r="V8003" s="25"/>
      <c r="W8003" s="24"/>
    </row>
    <row r="8004" spans="4:23" x14ac:dyDescent="0.25">
      <c r="D8004" s="7" t="s">
        <v>8005</v>
      </c>
      <c r="E8004" s="7">
        <v>8001</v>
      </c>
      <c r="F8004" s="3">
        <f>+P8004*'Class Gross'!$S8002</f>
        <v>333.23366450951249</v>
      </c>
      <c r="G8004" s="3">
        <f>+Q8004*'Class Gross'!$S8002</f>
        <v>90.54559199996875</v>
      </c>
      <c r="H8004" s="3">
        <f>+R8004*'Class Gross'!$S8002</f>
        <v>9.3789672563181922E-2</v>
      </c>
      <c r="I8004" s="3">
        <f>+S8004*'Class Gross'!$S8002</f>
        <v>0.17194773303250019</v>
      </c>
      <c r="J8004" s="3">
        <f>+T8004*'Class Gross'!$S8002</f>
        <v>419.65663476992063</v>
      </c>
      <c r="L8004" s="3">
        <f>SUM(F8004:J8004)</f>
        <v>843.70162868499756</v>
      </c>
      <c r="M8004" s="39">
        <f>'Class Gross'!S8002</f>
        <v>843.70162868499756</v>
      </c>
      <c r="P8004" s="25">
        <f>'Class Gross'!I8002/'Class Gross'!$O8002</f>
        <v>0.39496624538806929</v>
      </c>
      <c r="Q8004" s="25">
        <f>'Class Gross'!J8002/'Class Gross'!$O8002</f>
        <v>0.10731944673509056</v>
      </c>
      <c r="R8004" s="25">
        <f>'Class Gross'!K8002/'Class Gross'!$O8002</f>
        <v>1.1116450339128006E-4</v>
      </c>
      <c r="S8004" s="25">
        <f>'Class Gross'!L8002/'Class Gross'!$O8002</f>
        <v>2.0380158955068012E-4</v>
      </c>
      <c r="T8004" s="25">
        <f>'Class Gross'!M8002/'Class Gross'!$O8002</f>
        <v>0.49739934178389816</v>
      </c>
      <c r="U8004" s="25">
        <f t="shared" si="124"/>
        <v>1</v>
      </c>
      <c r="V8004" s="25"/>
      <c r="W8004" s="24"/>
    </row>
    <row r="8005" spans="4:23" x14ac:dyDescent="0.25">
      <c r="D8005" s="7" t="s">
        <v>8006</v>
      </c>
      <c r="E8005" s="7">
        <v>8002</v>
      </c>
      <c r="F8005" s="3">
        <f>+P8005*'Class Gross'!$S8003</f>
        <v>321.87612526029727</v>
      </c>
      <c r="G8005" s="3">
        <f>+Q8005*'Class Gross'!$S8003</f>
        <v>103.48575511830251</v>
      </c>
      <c r="H8005" s="3">
        <f>+R8005*'Class Gross'!$S8003</f>
        <v>9.8988382920928319E-2</v>
      </c>
      <c r="I8005" s="3">
        <f>+S8005*'Class Gross'!$S8003</f>
        <v>0.18147870202170197</v>
      </c>
      <c r="J8005" s="3">
        <f>+T8005*'Class Gross'!$S8003</f>
        <v>444.21363293272833</v>
      </c>
      <c r="L8005" s="3">
        <f>SUM(F8005:J8005)</f>
        <v>869.85598039627075</v>
      </c>
      <c r="M8005" s="39">
        <f>'Class Gross'!S8003</f>
        <v>869.85598039627075</v>
      </c>
      <c r="P8005" s="25">
        <f>'Class Gross'!I8003/'Class Gross'!$O8003</f>
        <v>0.37003381308439554</v>
      </c>
      <c r="Q8005" s="25">
        <f>'Class Gross'!J8003/'Class Gross'!$O8003</f>
        <v>0.11896883788872571</v>
      </c>
      <c r="R8005" s="25">
        <f>'Class Gross'!K8003/'Class Gross'!$O8003</f>
        <v>1.1379858867652236E-4</v>
      </c>
      <c r="S8005" s="25">
        <f>'Class Gross'!L8003/'Class Gross'!$O8003</f>
        <v>2.0863074590695771E-4</v>
      </c>
      <c r="T8005" s="25">
        <f>'Class Gross'!M8003/'Class Gross'!$O8003</f>
        <v>0.51067491969229528</v>
      </c>
      <c r="U8005" s="25">
        <f t="shared" ref="U8005:U8068" si="125">SUM(P8005:T8005)</f>
        <v>1</v>
      </c>
      <c r="V8005" s="25"/>
      <c r="W8005" s="24"/>
    </row>
    <row r="8006" spans="4:23" x14ac:dyDescent="0.25">
      <c r="D8006" s="7" t="s">
        <v>8007</v>
      </c>
      <c r="E8006" s="7">
        <v>8003</v>
      </c>
      <c r="F8006" s="3">
        <f>+P8006*'Class Gross'!$S8004</f>
        <v>20.957387001340603</v>
      </c>
      <c r="G8006" s="3">
        <f>+Q8006*'Class Gross'!$S8004</f>
        <v>7.4556393039586597</v>
      </c>
      <c r="H8006" s="3">
        <f>+R8006*'Class Gross'!$S8004</f>
        <v>6.7237919090572685E-3</v>
      </c>
      <c r="I8006" s="3">
        <f>+S8006*'Class Gross'!$S8004</f>
        <v>1.2326951833271659E-2</v>
      </c>
      <c r="J8006" s="3">
        <f>+T8006*'Class Gross'!$S8004</f>
        <v>30.674768806671302</v>
      </c>
      <c r="L8006" s="3">
        <f>SUM(F8006:J8006)</f>
        <v>59.106845855712891</v>
      </c>
      <c r="M8006" s="39">
        <f>'Class Gross'!S8004</f>
        <v>59.106845855712891</v>
      </c>
      <c r="P8006" s="25">
        <f>'Class Gross'!I8004/'Class Gross'!$O8004</f>
        <v>0.35456784570268174</v>
      </c>
      <c r="Q8006" s="25">
        <f>'Class Gross'!J8004/'Class Gross'!$O8004</f>
        <v>0.12613833805577776</v>
      </c>
      <c r="R8006" s="25">
        <f>'Class Gross'!K8004/'Class Gross'!$O8004</f>
        <v>1.1375656764820229E-4</v>
      </c>
      <c r="S8006" s="25">
        <f>'Class Gross'!L8004/'Class Gross'!$O8004</f>
        <v>2.0855370735503755E-4</v>
      </c>
      <c r="T8006" s="25">
        <f>'Class Gross'!M8004/'Class Gross'!$O8004</f>
        <v>0.51897150596653729</v>
      </c>
      <c r="U8006" s="25">
        <f t="shared" si="125"/>
        <v>1</v>
      </c>
      <c r="V8006" s="25"/>
      <c r="W8006" s="24"/>
    </row>
    <row r="8007" spans="4:23" x14ac:dyDescent="0.25">
      <c r="D8007" s="7" t="s">
        <v>8008</v>
      </c>
      <c r="E8007" s="7">
        <v>8004</v>
      </c>
      <c r="F8007" s="3">
        <f>+P8007*'Class Gross'!$S8005</f>
        <v>0</v>
      </c>
      <c r="G8007" s="3">
        <f>+Q8007*'Class Gross'!$S8005</f>
        <v>0</v>
      </c>
      <c r="H8007" s="3">
        <f>+R8007*'Class Gross'!$S8005</f>
        <v>0</v>
      </c>
      <c r="I8007" s="3">
        <f>+S8007*'Class Gross'!$S8005</f>
        <v>0</v>
      </c>
      <c r="J8007" s="3">
        <f>+T8007*'Class Gross'!$S8005</f>
        <v>0</v>
      </c>
      <c r="L8007" s="3">
        <f>SUM(F8007:J8007)</f>
        <v>0</v>
      </c>
      <c r="M8007" s="39">
        <f>'Class Gross'!S8005</f>
        <v>0</v>
      </c>
      <c r="P8007" s="25">
        <f>'Class Gross'!I8005/'Class Gross'!$O8005</f>
        <v>0.35187015996761589</v>
      </c>
      <c r="Q8007" s="25">
        <f>'Class Gross'!J8005/'Class Gross'!$O8005</f>
        <v>0.12698890850774033</v>
      </c>
      <c r="R8007" s="25">
        <f>'Class Gross'!K8005/'Class Gross'!$O8005</f>
        <v>1.1266094045794443E-4</v>
      </c>
      <c r="S8007" s="25">
        <f>'Class Gross'!L8005/'Class Gross'!$O8005</f>
        <v>2.0654505750623147E-4</v>
      </c>
      <c r="T8007" s="25">
        <f>'Class Gross'!M8005/'Class Gross'!$O8005</f>
        <v>0.5208217255266796</v>
      </c>
      <c r="U8007" s="25">
        <f t="shared" si="125"/>
        <v>1</v>
      </c>
      <c r="V8007" s="25"/>
      <c r="W8007" s="24"/>
    </row>
    <row r="8008" spans="4:23" x14ac:dyDescent="0.25">
      <c r="D8008" s="7" t="s">
        <v>8009</v>
      </c>
      <c r="E8008" s="7">
        <v>8005</v>
      </c>
      <c r="F8008" s="3">
        <f>+P8008*'Class Gross'!$S8006</f>
        <v>0</v>
      </c>
      <c r="G8008" s="3">
        <f>+Q8008*'Class Gross'!$S8006</f>
        <v>0</v>
      </c>
      <c r="H8008" s="3">
        <f>+R8008*'Class Gross'!$S8006</f>
        <v>0</v>
      </c>
      <c r="I8008" s="3">
        <f>+S8008*'Class Gross'!$S8006</f>
        <v>0</v>
      </c>
      <c r="J8008" s="3">
        <f>+T8008*'Class Gross'!$S8006</f>
        <v>0</v>
      </c>
      <c r="L8008" s="3">
        <f>SUM(F8008:J8008)</f>
        <v>0</v>
      </c>
      <c r="M8008" s="39">
        <f>'Class Gross'!S8006</f>
        <v>0</v>
      </c>
      <c r="P8008" s="25">
        <f>'Class Gross'!I8006/'Class Gross'!$O8006</f>
        <v>0.35698176745519067</v>
      </c>
      <c r="Q8008" s="25">
        <f>'Class Gross'!J8006/'Class Gross'!$O8006</f>
        <v>0.12213392096542855</v>
      </c>
      <c r="R8008" s="25">
        <f>'Class Gross'!K8006/'Class Gross'!$O8006</f>
        <v>1.1114310300190665E-4</v>
      </c>
      <c r="S8008" s="25">
        <f>'Class Gross'!L8006/'Class Gross'!$O8006</f>
        <v>2.0376235550349556E-4</v>
      </c>
      <c r="T8008" s="25">
        <f>'Class Gross'!M8006/'Class Gross'!$O8006</f>
        <v>0.52056940612087532</v>
      </c>
      <c r="U8008" s="25">
        <f t="shared" si="125"/>
        <v>1</v>
      </c>
      <c r="V8008" s="25"/>
      <c r="W8008" s="24"/>
    </row>
    <row r="8009" spans="4:23" x14ac:dyDescent="0.25">
      <c r="D8009" s="7" t="s">
        <v>8010</v>
      </c>
      <c r="E8009" s="7">
        <v>8006</v>
      </c>
      <c r="F8009" s="3">
        <f>+P8009*'Class Gross'!$S8007</f>
        <v>229.96437899819617</v>
      </c>
      <c r="G8009" s="3">
        <f>+Q8009*'Class Gross'!$S8007</f>
        <v>69.922065132317613</v>
      </c>
      <c r="H8009" s="3">
        <f>+R8009*'Class Gross'!$S8007</f>
        <v>6.5666167832673344E-2</v>
      </c>
      <c r="I8009" s="3">
        <f>+S8009*'Class Gross'!$S8007</f>
        <v>0.12038797435990115</v>
      </c>
      <c r="J8009" s="3">
        <f>+T8009*'Class Gross'!$S8007</f>
        <v>310.87201695556513</v>
      </c>
      <c r="L8009" s="3">
        <f>SUM(F8009:J8009)</f>
        <v>610.94451522827148</v>
      </c>
      <c r="M8009" s="39">
        <f>'Class Gross'!S8007</f>
        <v>610.94451522827148</v>
      </c>
      <c r="P8009" s="25">
        <f>'Class Gross'!I8007/'Class Gross'!$O8007</f>
        <v>0.3764079605695011</v>
      </c>
      <c r="Q8009" s="25">
        <f>'Class Gross'!J8007/'Class Gross'!$O8007</f>
        <v>0.11444912490325269</v>
      </c>
      <c r="R8009" s="25">
        <f>'Class Gross'!K8007/'Class Gross'!$O8007</f>
        <v>1.0748303028489917E-4</v>
      </c>
      <c r="S8009" s="25">
        <f>'Class Gross'!L8007/'Class Gross'!$O8007</f>
        <v>1.9705222218898184E-4</v>
      </c>
      <c r="T8009" s="25">
        <f>'Class Gross'!M8007/'Class Gross'!$O8007</f>
        <v>0.50883837927477238</v>
      </c>
      <c r="U8009" s="25">
        <f t="shared" si="125"/>
        <v>1</v>
      </c>
      <c r="V8009" s="25"/>
      <c r="W8009" s="24"/>
    </row>
    <row r="8010" spans="4:23" x14ac:dyDescent="0.25">
      <c r="D8010" s="7" t="s">
        <v>8011</v>
      </c>
      <c r="E8010" s="7">
        <v>8007</v>
      </c>
      <c r="F8010" s="3">
        <f>+P8010*'Class Gross'!$S8008</f>
        <v>335.34221744071925</v>
      </c>
      <c r="G8010" s="3">
        <f>+Q8010*'Class Gross'!$S8008</f>
        <v>91.84186337159224</v>
      </c>
      <c r="H8010" s="3">
        <f>+R8010*'Class Gross'!$S8008</f>
        <v>8.7235812473016955E-2</v>
      </c>
      <c r="I8010" s="3">
        <f>+S8010*'Class Gross'!$S8008</f>
        <v>0.15993232286719775</v>
      </c>
      <c r="J8010" s="3">
        <f>+T8010*'Class Gross'!$S8008</f>
        <v>415.23957081171716</v>
      </c>
      <c r="L8010" s="3">
        <f>SUM(F8010:J8010)</f>
        <v>842.6708197593689</v>
      </c>
      <c r="M8010" s="39">
        <f>'Class Gross'!S8008</f>
        <v>842.6708197593689</v>
      </c>
      <c r="P8010" s="25">
        <f>'Class Gross'!I8008/'Class Gross'!$O8008</f>
        <v>0.39795161951434227</v>
      </c>
      <c r="Q8010" s="25">
        <f>'Class Gross'!J8008/'Class Gross'!$O8008</f>
        <v>0.10898901589806846</v>
      </c>
      <c r="R8010" s="25">
        <f>'Class Gross'!K8008/'Class Gross'!$O8008</f>
        <v>1.0352300142293737E-4</v>
      </c>
      <c r="S8010" s="25">
        <f>'Class Gross'!L8008/'Class Gross'!$O8008</f>
        <v>1.897921692753852E-4</v>
      </c>
      <c r="T8010" s="25">
        <f>'Class Gross'!M8008/'Class Gross'!$O8008</f>
        <v>0.49276604941689095</v>
      </c>
      <c r="U8010" s="25">
        <f t="shared" si="125"/>
        <v>1</v>
      </c>
      <c r="V8010" s="25"/>
      <c r="W8010" s="24"/>
    </row>
    <row r="8011" spans="4:23" x14ac:dyDescent="0.25">
      <c r="D8011" s="7" t="s">
        <v>8012</v>
      </c>
      <c r="E8011" s="7">
        <v>8008</v>
      </c>
      <c r="F8011" s="3">
        <f>+P8011*'Class Gross'!$S8009</f>
        <v>351.97000469615404</v>
      </c>
      <c r="G8011" s="3">
        <f>+Q8011*'Class Gross'!$S8009</f>
        <v>87.692764196675114</v>
      </c>
      <c r="H8011" s="3">
        <f>+R8011*'Class Gross'!$S8009</f>
        <v>8.2940285819233059E-2</v>
      </c>
      <c r="I8011" s="3">
        <f>+S8011*'Class Gross'!$S8009</f>
        <v>0.15205719066859397</v>
      </c>
      <c r="J8011" s="3">
        <f>+T8011*'Class Gross'!$S8009</f>
        <v>394.95046017792419</v>
      </c>
      <c r="L8011" s="3">
        <f>SUM(F8011:J8011)</f>
        <v>834.84822654724121</v>
      </c>
      <c r="M8011" s="39">
        <f>'Class Gross'!S8009</f>
        <v>834.84822654724121</v>
      </c>
      <c r="P8011" s="25">
        <f>'Class Gross'!I8009/'Class Gross'!$O8009</f>
        <v>0.42159759523216433</v>
      </c>
      <c r="Q8011" s="25">
        <f>'Class Gross'!J8009/'Class Gross'!$O8009</f>
        <v>0.10504036710882668</v>
      </c>
      <c r="R8011" s="25">
        <f>'Class Gross'!K8009/'Class Gross'!$O8009</f>
        <v>9.9347741519745274E-5</v>
      </c>
      <c r="S8011" s="25">
        <f>'Class Gross'!L8009/'Class Gross'!$O8009</f>
        <v>1.8213752611953303E-4</v>
      </c>
      <c r="T8011" s="25">
        <f>'Class Gross'!M8009/'Class Gross'!$O8009</f>
        <v>0.47308055239136965</v>
      </c>
      <c r="U8011" s="25">
        <f t="shared" si="125"/>
        <v>1</v>
      </c>
      <c r="V8011" s="25"/>
      <c r="W8011" s="24"/>
    </row>
    <row r="8012" spans="4:23" x14ac:dyDescent="0.25">
      <c r="D8012" s="7" t="s">
        <v>8013</v>
      </c>
      <c r="E8012" s="7">
        <v>8009</v>
      </c>
      <c r="F8012" s="3">
        <f>+P8012*'Class Gross'!$S8010</f>
        <v>168.48535209425012</v>
      </c>
      <c r="G8012" s="3">
        <f>+Q8012*'Class Gross'!$S8010</f>
        <v>37.825474841392023</v>
      </c>
      <c r="H8012" s="3">
        <f>+R8012*'Class Gross'!$S8010</f>
        <v>3.5037285520319483E-2</v>
      </c>
      <c r="I8012" s="3">
        <f>+S8012*'Class Gross'!$S8010</f>
        <v>6.4235023453919071E-2</v>
      </c>
      <c r="J8012" s="3">
        <f>+T8012*'Class Gross'!$S8010</f>
        <v>175.83194138581359</v>
      </c>
      <c r="L8012" s="3">
        <f>SUM(F8012:J8012)</f>
        <v>382.24204063042998</v>
      </c>
      <c r="M8012" s="39">
        <f>'Class Gross'!S8010</f>
        <v>382.24204063042998</v>
      </c>
      <c r="P8012" s="25">
        <f>'Class Gross'!I8010/'Class Gross'!$O8010</f>
        <v>0.4407818454934157</v>
      </c>
      <c r="Q8012" s="25">
        <f>'Class Gross'!J8010/'Class Gross'!$O8010</f>
        <v>9.895686716983472E-2</v>
      </c>
      <c r="R8012" s="25">
        <f>'Class Gross'!K8010/'Class Gross'!$O8010</f>
        <v>9.1662564019731206E-5</v>
      </c>
      <c r="S8012" s="25">
        <f>'Class Gross'!L8010/'Class Gross'!$O8010</f>
        <v>1.680480340361739E-4</v>
      </c>
      <c r="T8012" s="25">
        <f>'Class Gross'!M8010/'Class Gross'!$O8010</f>
        <v>0.46000157673869368</v>
      </c>
      <c r="U8012" s="25">
        <f t="shared" si="125"/>
        <v>1</v>
      </c>
      <c r="V8012" s="25"/>
      <c r="W8012" s="24"/>
    </row>
    <row r="8013" spans="4:23" x14ac:dyDescent="0.25">
      <c r="D8013" s="7" t="s">
        <v>8014</v>
      </c>
      <c r="E8013" s="7">
        <v>8010</v>
      </c>
      <c r="F8013" s="3">
        <f>+P8013*'Class Gross'!$S8011</f>
        <v>139.82844441294381</v>
      </c>
      <c r="G8013" s="3">
        <f>+Q8013*'Class Gross'!$S8011</f>
        <v>29.927798327189588</v>
      </c>
      <c r="H8013" s="3">
        <f>+R8013*'Class Gross'!$S8011</f>
        <v>1.0315387371276163</v>
      </c>
      <c r="I8013" s="3">
        <f>+S8013*'Class Gross'!$S8011</f>
        <v>1.886113934736388</v>
      </c>
      <c r="J8013" s="3">
        <f>+T8013*'Class Gross'!$S8011</f>
        <v>129.72914434143965</v>
      </c>
      <c r="L8013" s="3">
        <f>SUM(F8013:J8013)</f>
        <v>302.40303975343704</v>
      </c>
      <c r="M8013" s="39">
        <f>'Class Gross'!S8011</f>
        <v>302.40303975343704</v>
      </c>
      <c r="P8013" s="25">
        <f>'Class Gross'!I8011/'Class Gross'!$O8011</f>
        <v>0.46239100151556778</v>
      </c>
      <c r="Q8013" s="25">
        <f>'Class Gross'!J8011/'Class Gross'!$O8011</f>
        <v>9.8966592239254886E-2</v>
      </c>
      <c r="R8013" s="25">
        <f>'Class Gross'!K8011/'Class Gross'!$O8011</f>
        <v>3.4111387834218757E-3</v>
      </c>
      <c r="S8013" s="25">
        <f>'Class Gross'!L8011/'Class Gross'!$O8011</f>
        <v>6.2370865592959067E-3</v>
      </c>
      <c r="T8013" s="25">
        <f>'Class Gross'!M8011/'Class Gross'!$O8011</f>
        <v>0.42899418090245961</v>
      </c>
      <c r="U8013" s="25">
        <f t="shared" si="125"/>
        <v>1</v>
      </c>
      <c r="V8013" s="25"/>
      <c r="W8013" s="24"/>
    </row>
    <row r="8014" spans="4:23" x14ac:dyDescent="0.25">
      <c r="D8014" s="7" t="s">
        <v>8015</v>
      </c>
      <c r="E8014" s="7">
        <v>8011</v>
      </c>
      <c r="F8014" s="3">
        <f>+P8014*'Class Gross'!$S8012</f>
        <v>320.75746881500464</v>
      </c>
      <c r="G8014" s="3">
        <f>+Q8014*'Class Gross'!$S8012</f>
        <v>68.786611561977139</v>
      </c>
      <c r="H8014" s="3">
        <f>+R8014*'Class Gross'!$S8012</f>
        <v>2.4237979382928079</v>
      </c>
      <c r="I8014" s="3">
        <f>+S8014*'Class Gross'!$S8012</f>
        <v>4.4317861286811029</v>
      </c>
      <c r="J8014" s="3">
        <f>+T8014*'Class Gross'!$S8012</f>
        <v>299.43184323884464</v>
      </c>
      <c r="L8014" s="3">
        <f>SUM(F8014:J8014)</f>
        <v>695.83150768280029</v>
      </c>
      <c r="M8014" s="39">
        <f>'Class Gross'!S8012</f>
        <v>695.83150768280029</v>
      </c>
      <c r="P8014" s="25">
        <f>'Class Gross'!I8012/'Class Gross'!$O8012</f>
        <v>0.46097002690085748</v>
      </c>
      <c r="Q8014" s="25">
        <f>'Class Gross'!J8012/'Class Gross'!$O8012</f>
        <v>9.8855269993514017E-2</v>
      </c>
      <c r="R8014" s="25">
        <f>'Class Gross'!K8012/'Class Gross'!$O8012</f>
        <v>3.4833115654166573E-3</v>
      </c>
      <c r="S8014" s="25">
        <f>'Class Gross'!L8012/'Class Gross'!$O8012</f>
        <v>6.3690506677966698E-3</v>
      </c>
      <c r="T8014" s="25">
        <f>'Class Gross'!M8012/'Class Gross'!$O8012</f>
        <v>0.43032234087241528</v>
      </c>
      <c r="U8014" s="25">
        <f t="shared" si="125"/>
        <v>1.0000000000000002</v>
      </c>
      <c r="V8014" s="25"/>
      <c r="W8014" s="24"/>
    </row>
    <row r="8015" spans="4:23" x14ac:dyDescent="0.25">
      <c r="D8015" s="7" t="s">
        <v>8016</v>
      </c>
      <c r="E8015" s="7">
        <v>8012</v>
      </c>
      <c r="F8015" s="3">
        <f>+P8015*'Class Gross'!$S8013</f>
        <v>389.90732215199029</v>
      </c>
      <c r="G8015" s="3">
        <f>+Q8015*'Class Gross'!$S8013</f>
        <v>82.41160558162791</v>
      </c>
      <c r="H8015" s="3">
        <f>+R8015*'Class Gross'!$S8013</f>
        <v>2.9277617146230126</v>
      </c>
      <c r="I8015" s="3">
        <f>+S8015*'Class Gross'!$S8013</f>
        <v>5.3532571960552557</v>
      </c>
      <c r="J8015" s="3">
        <f>+T8015*'Class Gross'!$S8013</f>
        <v>361.56740460158375</v>
      </c>
      <c r="L8015" s="3">
        <f>SUM(F8015:J8015)</f>
        <v>842.16735124588013</v>
      </c>
      <c r="M8015" s="39">
        <f>'Class Gross'!S8013</f>
        <v>842.16735124588013</v>
      </c>
      <c r="P8015" s="25">
        <f>'Class Gross'!I8013/'Class Gross'!$O8013</f>
        <v>0.46298080966350891</v>
      </c>
      <c r="Q8015" s="25">
        <f>'Class Gross'!J8013/'Class Gross'!$O8013</f>
        <v>9.785656670222416E-2</v>
      </c>
      <c r="R8015" s="25">
        <f>'Class Gross'!K8013/'Class Gross'!$O8013</f>
        <v>3.4764607180410869E-3</v>
      </c>
      <c r="S8015" s="25">
        <f>'Class Gross'!L8013/'Class Gross'!$O8013</f>
        <v>6.3565242562963154E-3</v>
      </c>
      <c r="T8015" s="25">
        <f>'Class Gross'!M8013/'Class Gross'!$O8013</f>
        <v>0.42932963865992962</v>
      </c>
      <c r="U8015" s="25">
        <f t="shared" si="125"/>
        <v>1</v>
      </c>
      <c r="V8015" s="25"/>
      <c r="W8015" s="24"/>
    </row>
    <row r="8016" spans="4:23" x14ac:dyDescent="0.25">
      <c r="D8016" s="7" t="s">
        <v>8017</v>
      </c>
      <c r="E8016" s="7">
        <v>8013</v>
      </c>
      <c r="F8016" s="3">
        <f>+P8016*'Class Gross'!$S8014</f>
        <v>230.45574766308954</v>
      </c>
      <c r="G8016" s="3">
        <f>+Q8016*'Class Gross'!$S8014</f>
        <v>51.718319455273431</v>
      </c>
      <c r="H8016" s="3">
        <f>+R8016*'Class Gross'!$S8014</f>
        <v>1.8594586666744972</v>
      </c>
      <c r="I8016" s="3">
        <f>+S8016*'Class Gross'!$S8014</f>
        <v>3.399921666584226</v>
      </c>
      <c r="J8016" s="3">
        <f>+T8016*'Class Gross'!$S8014</f>
        <v>223.35411825653878</v>
      </c>
      <c r="L8016" s="3">
        <f>SUM(F8016:J8016)</f>
        <v>510.78756570816051</v>
      </c>
      <c r="M8016" s="39">
        <f>'Class Gross'!S8014</f>
        <v>510.7875657081604</v>
      </c>
      <c r="P8016" s="25">
        <f>'Class Gross'!I8014/'Class Gross'!$O8014</f>
        <v>0.45117728608679747</v>
      </c>
      <c r="Q8016" s="25">
        <f>'Class Gross'!J8014/'Class Gross'!$O8014</f>
        <v>0.1012521113030046</v>
      </c>
      <c r="R8016" s="25">
        <f>'Class Gross'!K8014/'Class Gross'!$O8014</f>
        <v>3.6403757481772822E-3</v>
      </c>
      <c r="S8016" s="25">
        <f>'Class Gross'!L8014/'Class Gross'!$O8014</f>
        <v>6.6562342054481E-3</v>
      </c>
      <c r="T8016" s="25">
        <f>'Class Gross'!M8014/'Class Gross'!$O8014</f>
        <v>0.43727399265657269</v>
      </c>
      <c r="U8016" s="25">
        <f t="shared" si="125"/>
        <v>1.0000000000000002</v>
      </c>
      <c r="V8016" s="25"/>
      <c r="W8016" s="24"/>
    </row>
    <row r="8017" spans="4:23" x14ac:dyDescent="0.25">
      <c r="D8017" s="7" t="s">
        <v>8018</v>
      </c>
      <c r="E8017" s="7">
        <v>8014</v>
      </c>
      <c r="F8017" s="3">
        <f>+P8017*'Class Gross'!$S8015</f>
        <v>105.7341800393947</v>
      </c>
      <c r="G8017" s="3">
        <f>+Q8017*'Class Gross'!$S8015</f>
        <v>25.347528446402315</v>
      </c>
      <c r="H8017" s="3">
        <f>+R8017*'Class Gross'!$S8015</f>
        <v>0.95241572228669857</v>
      </c>
      <c r="I8017" s="3">
        <f>+S8017*'Class Gross'!$S8015</f>
        <v>1.7414416936673194</v>
      </c>
      <c r="J8017" s="3">
        <f>+T8017*'Class Gross'!$S8015</f>
        <v>115.7925554388557</v>
      </c>
      <c r="L8017" s="3">
        <f>SUM(F8017:J8017)</f>
        <v>249.56812134060675</v>
      </c>
      <c r="M8017" s="39">
        <f>'Class Gross'!S8015</f>
        <v>249.56812134060669</v>
      </c>
      <c r="P8017" s="25">
        <f>'Class Gross'!I8015/'Class Gross'!$O8015</f>
        <v>0.42366861388955335</v>
      </c>
      <c r="Q8017" s="25">
        <f>'Class Gross'!J8015/'Class Gross'!$O8015</f>
        <v>0.10156556979410203</v>
      </c>
      <c r="R8017" s="25">
        <f>'Class Gross'!K8015/'Class Gross'!$O8015</f>
        <v>3.8162555264294206E-3</v>
      </c>
      <c r="S8017" s="25">
        <f>'Class Gross'!L8015/'Class Gross'!$O8015</f>
        <v>6.9778210626934472E-3</v>
      </c>
      <c r="T8017" s="25">
        <f>'Class Gross'!M8015/'Class Gross'!$O8015</f>
        <v>0.46397173972722189</v>
      </c>
      <c r="U8017" s="25">
        <f t="shared" si="125"/>
        <v>1</v>
      </c>
      <c r="V8017" s="25"/>
      <c r="W8017" s="24"/>
    </row>
    <row r="8018" spans="4:23" x14ac:dyDescent="0.25">
      <c r="D8018" s="7" t="s">
        <v>8019</v>
      </c>
      <c r="E8018" s="7">
        <v>8015</v>
      </c>
      <c r="F8018" s="3">
        <f>+P8018*'Class Gross'!$S8016</f>
        <v>99.182513221981452</v>
      </c>
      <c r="G8018" s="3">
        <f>+Q8018*'Class Gross'!$S8016</f>
        <v>25.096844266157508</v>
      </c>
      <c r="H8018" s="3">
        <f>+R8018*'Class Gross'!$S8016</f>
        <v>0.98639637308088446</v>
      </c>
      <c r="I8018" s="3">
        <f>+S8018*'Class Gross'!$S8016</f>
        <v>1.8035735135084159</v>
      </c>
      <c r="J8018" s="3">
        <f>+T8018*'Class Gross'!$S8016</f>
        <v>118.2297713158235</v>
      </c>
      <c r="L8018" s="3">
        <f>SUM(F8018:J8018)</f>
        <v>245.29909869055174</v>
      </c>
      <c r="M8018" s="39">
        <f>'Class Gross'!S8016</f>
        <v>245.29909869055177</v>
      </c>
      <c r="P8018" s="25">
        <f>'Class Gross'!I8016/'Class Gross'!$O8016</f>
        <v>0.40433297044887057</v>
      </c>
      <c r="Q8018" s="25">
        <f>'Class Gross'!J8016/'Class Gross'!$O8016</f>
        <v>0.10231119641339378</v>
      </c>
      <c r="R8018" s="25">
        <f>'Class Gross'!K8016/'Class Gross'!$O8016</f>
        <v>4.0211985219123746E-3</v>
      </c>
      <c r="S8018" s="25">
        <f>'Class Gross'!L8016/'Class Gross'!$O8016</f>
        <v>7.3525484730119165E-3</v>
      </c>
      <c r="T8018" s="25">
        <f>'Class Gross'!M8016/'Class Gross'!$O8016</f>
        <v>0.48198208614281129</v>
      </c>
      <c r="U8018" s="25">
        <f t="shared" si="125"/>
        <v>1</v>
      </c>
      <c r="V8018" s="25"/>
      <c r="W8018" s="24"/>
    </row>
    <row r="8019" spans="4:23" x14ac:dyDescent="0.25">
      <c r="D8019" s="7" t="s">
        <v>8020</v>
      </c>
      <c r="E8019" s="7">
        <v>8016</v>
      </c>
      <c r="F8019" s="3">
        <f>+P8019*'Class Gross'!$S8017</f>
        <v>98.563434604464433</v>
      </c>
      <c r="G8019" s="3">
        <f>+Q8019*'Class Gross'!$S8017</f>
        <v>25.717114982810457</v>
      </c>
      <c r="H8019" s="3">
        <f>+R8019*'Class Gross'!$S8017</f>
        <v>1.0356712465606241</v>
      </c>
      <c r="I8019" s="3">
        <f>+S8019*'Class Gross'!$S8017</f>
        <v>1.8936700093136056</v>
      </c>
      <c r="J8019" s="3">
        <f>+T8019*'Class Gross'!$S8017</f>
        <v>122.48735867561921</v>
      </c>
      <c r="L8019" s="3">
        <f>SUM(F8019:J8019)</f>
        <v>249.69724951876833</v>
      </c>
      <c r="M8019" s="39">
        <f>'Class Gross'!S8017</f>
        <v>249.69724951876833</v>
      </c>
      <c r="P8019" s="25">
        <f>'Class Gross'!I8017/'Class Gross'!$O8017</f>
        <v>0.39473175933824606</v>
      </c>
      <c r="Q8019" s="25">
        <f>'Class Gross'!J8017/'Class Gross'!$O8017</f>
        <v>0.10299318487638146</v>
      </c>
      <c r="R8019" s="25">
        <f>'Class Gross'!K8017/'Class Gross'!$O8017</f>
        <v>4.1477078684552292E-3</v>
      </c>
      <c r="S8019" s="25">
        <f>'Class Gross'!L8017/'Class Gross'!$O8017</f>
        <v>7.5838641112915793E-3</v>
      </c>
      <c r="T8019" s="25">
        <f>'Class Gross'!M8017/'Class Gross'!$O8017</f>
        <v>0.49054348380562568</v>
      </c>
      <c r="U8019" s="25">
        <f t="shared" si="125"/>
        <v>1</v>
      </c>
      <c r="V8019" s="25"/>
      <c r="W8019" s="24"/>
    </row>
    <row r="8020" spans="4:23" x14ac:dyDescent="0.25">
      <c r="D8020" s="7" t="s">
        <v>8021</v>
      </c>
      <c r="E8020" s="7">
        <v>8017</v>
      </c>
      <c r="F8020" s="3">
        <f>+P8020*'Class Gross'!$S8018</f>
        <v>105.73765731638787</v>
      </c>
      <c r="G8020" s="3">
        <f>+Q8020*'Class Gross'!$S8018</f>
        <v>26.309772415196857</v>
      </c>
      <c r="H8020" s="3">
        <f>+R8020*'Class Gross'!$S8018</f>
        <v>1.07013431373429</v>
      </c>
      <c r="I8020" s="3">
        <f>+S8020*'Class Gross'!$S8018</f>
        <v>2.0082491548017956</v>
      </c>
      <c r="J8020" s="3">
        <f>+T8020*'Class Gross'!$S8018</f>
        <v>123.87439385343755</v>
      </c>
      <c r="L8020" s="3">
        <f>SUM(F8020:J8020)</f>
        <v>259.00020705355837</v>
      </c>
      <c r="M8020" s="39">
        <f>'Class Gross'!S8018</f>
        <v>259.00020705355837</v>
      </c>
      <c r="P8020" s="25">
        <f>'Class Gross'!I8018/'Class Gross'!$O8018</f>
        <v>0.40825317678036643</v>
      </c>
      <c r="Q8020" s="25">
        <f>'Class Gross'!J8018/'Class Gross'!$O8018</f>
        <v>0.10158205166900229</v>
      </c>
      <c r="R8020" s="25">
        <f>'Class Gross'!K8018/'Class Gross'!$O8018</f>
        <v>4.1317894140254418E-3</v>
      </c>
      <c r="S8020" s="25">
        <f>'Class Gross'!L8018/'Class Gross'!$O8018</f>
        <v>7.753851541850358E-3</v>
      </c>
      <c r="T8020" s="25">
        <f>'Class Gross'!M8018/'Class Gross'!$O8018</f>
        <v>0.47827913059475546</v>
      </c>
      <c r="U8020" s="25">
        <f t="shared" si="125"/>
        <v>1</v>
      </c>
      <c r="V8020" s="25"/>
      <c r="W8020" s="24"/>
    </row>
    <row r="8021" spans="4:23" x14ac:dyDescent="0.25">
      <c r="D8021" s="7" t="s">
        <v>8022</v>
      </c>
      <c r="E8021" s="7">
        <v>8018</v>
      </c>
      <c r="F8021" s="3">
        <f>+P8021*'Class Gross'!$S8019</f>
        <v>105.28557486509379</v>
      </c>
      <c r="G8021" s="3">
        <f>+Q8021*'Class Gross'!$S8019</f>
        <v>25.937785179820761</v>
      </c>
      <c r="H8021" s="3">
        <f>+R8021*'Class Gross'!$S8019</f>
        <v>1.0659660480576734</v>
      </c>
      <c r="I8021" s="3">
        <f>+S8021*'Class Gross'!$S8019</f>
        <v>2.0004268507091023</v>
      </c>
      <c r="J8021" s="3">
        <f>+T8021*'Class Gross'!$S8019</f>
        <v>126.00145352241367</v>
      </c>
      <c r="L8021" s="3">
        <f>SUM(F8021:J8021)</f>
        <v>260.29120646609499</v>
      </c>
      <c r="M8021" s="39">
        <f>'Class Gross'!S8019</f>
        <v>260.29120646609499</v>
      </c>
      <c r="P8021" s="25">
        <f>'Class Gross'!I8019/'Class Gross'!$O8019</f>
        <v>0.40449147819677911</v>
      </c>
      <c r="Q8021" s="25">
        <f>'Class Gross'!J8019/'Class Gross'!$O8019</f>
        <v>9.9649102756759339E-2</v>
      </c>
      <c r="R8021" s="25">
        <f>'Class Gross'!K8019/'Class Gross'!$O8019</f>
        <v>4.0952825972494925E-3</v>
      </c>
      <c r="S8021" s="25">
        <f>'Class Gross'!L8019/'Class Gross'!$O8019</f>
        <v>7.6853416520226321E-3</v>
      </c>
      <c r="T8021" s="25">
        <f>'Class Gross'!M8019/'Class Gross'!$O8019</f>
        <v>0.48407879479718946</v>
      </c>
      <c r="U8021" s="25">
        <f t="shared" si="125"/>
        <v>1</v>
      </c>
      <c r="V8021" s="25"/>
      <c r="W8021" s="24"/>
    </row>
    <row r="8022" spans="4:23" x14ac:dyDescent="0.25">
      <c r="D8022" s="7" t="s">
        <v>8023</v>
      </c>
      <c r="E8022" s="7">
        <v>8019</v>
      </c>
      <c r="F8022" s="3">
        <f>+P8022*'Class Gross'!$S8020</f>
        <v>107.63536430690468</v>
      </c>
      <c r="G8022" s="3">
        <f>+Q8022*'Class Gross'!$S8020</f>
        <v>26.162343669438492</v>
      </c>
      <c r="H8022" s="3">
        <f>+R8022*'Class Gross'!$S8020</f>
        <v>1.0817892809363934</v>
      </c>
      <c r="I8022" s="3">
        <f>+S8022*'Class Gross'!$S8020</f>
        <v>2.0301212485497189</v>
      </c>
      <c r="J8022" s="3">
        <f>+T8022*'Class Gross'!$S8020</f>
        <v>129.70871350958211</v>
      </c>
      <c r="L8022" s="3">
        <f>SUM(F8022:J8022)</f>
        <v>266.6183320154114</v>
      </c>
      <c r="M8022" s="39">
        <f>'Class Gross'!S8020</f>
        <v>266.6183320154114</v>
      </c>
      <c r="P8022" s="25">
        <f>'Class Gross'!I8020/'Class Gross'!$O8020</f>
        <v>0.40370578982049521</v>
      </c>
      <c r="Q8022" s="25">
        <f>'Class Gross'!J8020/'Class Gross'!$O8020</f>
        <v>9.8126574687018242E-2</v>
      </c>
      <c r="R8022" s="25">
        <f>'Class Gross'!K8020/'Class Gross'!$O8020</f>
        <v>4.057445235513147E-3</v>
      </c>
      <c r="S8022" s="25">
        <f>'Class Gross'!L8020/'Class Gross'!$O8020</f>
        <v>7.6143348178788076E-3</v>
      </c>
      <c r="T8022" s="25">
        <f>'Class Gross'!M8020/'Class Gross'!$O8020</f>
        <v>0.48649585543909463</v>
      </c>
      <c r="U8022" s="25">
        <f t="shared" si="125"/>
        <v>1</v>
      </c>
      <c r="V8022" s="25"/>
      <c r="W8022" s="24"/>
    </row>
    <row r="8023" spans="4:23" x14ac:dyDescent="0.25">
      <c r="D8023" s="7" t="s">
        <v>8024</v>
      </c>
      <c r="E8023" s="7">
        <v>8020</v>
      </c>
      <c r="F8023" s="3">
        <f>+P8023*'Class Gross'!$S8021</f>
        <v>107.62694617834916</v>
      </c>
      <c r="G8023" s="3">
        <f>+Q8023*'Class Gross'!$S8021</f>
        <v>25.777090451708244</v>
      </c>
      <c r="H8023" s="3">
        <f>+R8023*'Class Gross'!$S8021</f>
        <v>1.0688357017215904</v>
      </c>
      <c r="I8023" s="3">
        <f>+S8023*'Class Gross'!$S8021</f>
        <v>2.0058121369027813</v>
      </c>
      <c r="J8023" s="3">
        <f>+T8023*'Class Gross'!$S8021</f>
        <v>133.68162161441759</v>
      </c>
      <c r="L8023" s="3">
        <f>SUM(F8023:J8023)</f>
        <v>270.16030608309939</v>
      </c>
      <c r="M8023" s="39">
        <f>'Class Gross'!S8021</f>
        <v>270.16030608309939</v>
      </c>
      <c r="P8023" s="25">
        <f>'Class Gross'!I8021/'Class Gross'!$O8021</f>
        <v>0.39838178945963987</v>
      </c>
      <c r="Q8023" s="25">
        <f>'Class Gross'!J8021/'Class Gross'!$O8021</f>
        <v>9.5414055548854002E-2</v>
      </c>
      <c r="R8023" s="25">
        <f>'Class Gross'!K8021/'Class Gross'!$O8021</f>
        <v>3.9563017869576446E-3</v>
      </c>
      <c r="S8023" s="25">
        <f>'Class Gross'!L8021/'Class Gross'!$O8021</f>
        <v>7.4245257046970025E-3</v>
      </c>
      <c r="T8023" s="25">
        <f>'Class Gross'!M8021/'Class Gross'!$O8021</f>
        <v>0.49482332749985147</v>
      </c>
      <c r="U8023" s="25">
        <f t="shared" si="125"/>
        <v>1</v>
      </c>
      <c r="V8023" s="25"/>
      <c r="W8023" s="24"/>
    </row>
    <row r="8024" spans="4:23" x14ac:dyDescent="0.25">
      <c r="D8024" s="7" t="s">
        <v>8025</v>
      </c>
      <c r="E8024" s="7">
        <v>8021</v>
      </c>
      <c r="F8024" s="3">
        <f>+P8024*'Class Gross'!$S8022</f>
        <v>113.90495588066437</v>
      </c>
      <c r="G8024" s="3">
        <f>+Q8024*'Class Gross'!$S8022</f>
        <v>25.488390847980057</v>
      </c>
      <c r="H8024" s="3">
        <f>+R8024*'Class Gross'!$S8022</f>
        <v>1.0621062072416785</v>
      </c>
      <c r="I8024" s="3">
        <f>+S8024*'Class Gross'!$S8022</f>
        <v>1.9931833468265459</v>
      </c>
      <c r="J8024" s="3">
        <f>+T8024*'Class Gross'!$S8022</f>
        <v>139.1664856649497</v>
      </c>
      <c r="L8024" s="3">
        <f>SUM(F8024:J8024)</f>
        <v>281.61512194766237</v>
      </c>
      <c r="M8024" s="39">
        <f>'Class Gross'!S8022</f>
        <v>281.61512194766237</v>
      </c>
      <c r="P8024" s="25">
        <f>'Class Gross'!I8022/'Class Gross'!$O8022</f>
        <v>0.40447031073080442</v>
      </c>
      <c r="Q8024" s="25">
        <f>'Class Gross'!J8022/'Class Gross'!$O8022</f>
        <v>9.0507891308184166E-2</v>
      </c>
      <c r="R8024" s="25">
        <f>'Class Gross'!K8022/'Class Gross'!$O8022</f>
        <v>3.7714814456557087E-3</v>
      </c>
      <c r="S8024" s="25">
        <f>'Class Gross'!L8022/'Class Gross'!$O8022</f>
        <v>7.077685789887999E-3</v>
      </c>
      <c r="T8024" s="25">
        <f>'Class Gross'!M8022/'Class Gross'!$O8022</f>
        <v>0.49417263072546769</v>
      </c>
      <c r="U8024" s="25">
        <f t="shared" si="125"/>
        <v>1</v>
      </c>
      <c r="V8024" s="25"/>
      <c r="W8024" s="24"/>
    </row>
    <row r="8025" spans="4:23" x14ac:dyDescent="0.25">
      <c r="D8025" s="7" t="s">
        <v>8026</v>
      </c>
      <c r="E8025" s="7">
        <v>8022</v>
      </c>
      <c r="F8025" s="3">
        <f>+P8025*'Class Gross'!$S8023</f>
        <v>133.3436521320431</v>
      </c>
      <c r="G8025" s="3">
        <f>+Q8025*'Class Gross'!$S8023</f>
        <v>27.383584435847428</v>
      </c>
      <c r="H8025" s="3">
        <f>+R8025*'Class Gross'!$S8023</f>
        <v>1.1375979594034968</v>
      </c>
      <c r="I8025" s="3">
        <f>+S8025*'Class Gross'!$S8023</f>
        <v>2.1348536451505389</v>
      </c>
      <c r="J8025" s="3">
        <f>+T8025*'Class Gross'!$S8023</f>
        <v>158.55119961112484</v>
      </c>
      <c r="L8025" s="3">
        <f>SUM(F8025:J8025)</f>
        <v>322.55088778356946</v>
      </c>
      <c r="M8025" s="39">
        <f>'Class Gross'!S8023</f>
        <v>322.55088778356935</v>
      </c>
      <c r="P8025" s="25">
        <f>'Class Gross'!I8023/'Class Gross'!$O8023</f>
        <v>0.41340345719809729</v>
      </c>
      <c r="Q8025" s="25">
        <f>'Class Gross'!J8023/'Class Gross'!$O8023</f>
        <v>8.4896943313396575E-2</v>
      </c>
      <c r="R8025" s="25">
        <f>'Class Gross'!K8023/'Class Gross'!$O8023</f>
        <v>3.5268790212315943E-3</v>
      </c>
      <c r="S8025" s="25">
        <f>'Class Gross'!L8023/'Class Gross'!$O8023</f>
        <v>6.6186568569701759E-3</v>
      </c>
      <c r="T8025" s="25">
        <f>'Class Gross'!M8023/'Class Gross'!$O8023</f>
        <v>0.49155406361030451</v>
      </c>
      <c r="U8025" s="25">
        <f t="shared" si="125"/>
        <v>1</v>
      </c>
      <c r="V8025" s="25"/>
      <c r="W8025" s="24"/>
    </row>
    <row r="8026" spans="4:23" x14ac:dyDescent="0.25">
      <c r="D8026" s="7" t="s">
        <v>8027</v>
      </c>
      <c r="E8026" s="7">
        <v>8023</v>
      </c>
      <c r="F8026" s="3">
        <f>+P8026*'Class Gross'!$S8024</f>
        <v>211.2818950655797</v>
      </c>
      <c r="G8026" s="3">
        <f>+Q8026*'Class Gross'!$S8024</f>
        <v>40.477961301958402</v>
      </c>
      <c r="H8026" s="3">
        <f>+R8026*'Class Gross'!$S8024</f>
        <v>4.4032350482579995E-2</v>
      </c>
      <c r="I8026" s="3">
        <f>+S8026*'Class Gross'!$S8024</f>
        <v>8.317221757820667E-2</v>
      </c>
      <c r="J8026" s="3">
        <f>+T8026*'Class Gross'!$S8024</f>
        <v>231.03518409003584</v>
      </c>
      <c r="L8026" s="3">
        <f>SUM(F8026:J8026)</f>
        <v>482.92224502563477</v>
      </c>
      <c r="M8026" s="39">
        <f>'Class Gross'!S8024</f>
        <v>482.92224502563477</v>
      </c>
      <c r="P8026" s="25">
        <f>'Class Gross'!I8024/'Class Gross'!$O8024</f>
        <v>0.43750706711463316</v>
      </c>
      <c r="Q8026" s="25">
        <f>'Class Gross'!J8024/'Class Gross'!$O8024</f>
        <v>8.3818796336063844E-2</v>
      </c>
      <c r="R8026" s="25">
        <f>'Class Gross'!K8024/'Class Gross'!$O8024</f>
        <v>9.1178965011733188E-5</v>
      </c>
      <c r="S8026" s="25">
        <f>'Class Gross'!L8024/'Class Gross'!$O8024</f>
        <v>1.7222693391105162E-4</v>
      </c>
      <c r="T8026" s="25">
        <f>'Class Gross'!M8024/'Class Gross'!$O8024</f>
        <v>0.47841073065038014</v>
      </c>
      <c r="U8026" s="25">
        <f t="shared" si="125"/>
        <v>1</v>
      </c>
      <c r="V8026" s="25"/>
      <c r="W8026" s="24"/>
    </row>
    <row r="8027" spans="4:23" x14ac:dyDescent="0.25">
      <c r="D8027" s="7" t="s">
        <v>8028</v>
      </c>
      <c r="E8027" s="7">
        <v>8024</v>
      </c>
      <c r="F8027" s="3">
        <f>+P8027*'Class Gross'!$S8025</f>
        <v>203.93388914803657</v>
      </c>
      <c r="G8027" s="3">
        <f>+Q8027*'Class Gross'!$S8025</f>
        <v>39.652047064458898</v>
      </c>
      <c r="H8027" s="3">
        <f>+R8027*'Class Gross'!$S8025</f>
        <v>4.5021058395061007E-2</v>
      </c>
      <c r="I8027" s="3">
        <f>+S8027*'Class Gross'!$S8025</f>
        <v>8.5039776968448597E-2</v>
      </c>
      <c r="J8027" s="3">
        <f>+T8027*'Class Gross'!$S8025</f>
        <v>243.6016122622911</v>
      </c>
      <c r="L8027" s="3">
        <f>SUM(F8027:J8027)</f>
        <v>487.31760931015009</v>
      </c>
      <c r="M8027" s="39">
        <f>'Class Gross'!S8025</f>
        <v>487.31760931015015</v>
      </c>
      <c r="P8027" s="25">
        <f>'Class Gross'!I8025/'Class Gross'!$O8025</f>
        <v>0.41848249530060416</v>
      </c>
      <c r="Q8027" s="25">
        <f>'Class Gross'!J8025/'Class Gross'!$O8025</f>
        <v>8.1367975026780962E-2</v>
      </c>
      <c r="R8027" s="25">
        <f>'Class Gross'!K8025/'Class Gross'!$O8025</f>
        <v>9.2385453623958103E-5</v>
      </c>
      <c r="S8027" s="25">
        <f>'Class Gross'!L8025/'Class Gross'!$O8025</f>
        <v>1.7450585684525424E-4</v>
      </c>
      <c r="T8027" s="25">
        <f>'Class Gross'!M8025/'Class Gross'!$O8025</f>
        <v>0.49988263836214553</v>
      </c>
      <c r="U8027" s="25">
        <f t="shared" si="125"/>
        <v>0.99999999999999989</v>
      </c>
      <c r="V8027" s="25"/>
      <c r="W8027" s="24"/>
    </row>
    <row r="8028" spans="4:23" x14ac:dyDescent="0.25">
      <c r="D8028" s="7" t="s">
        <v>8029</v>
      </c>
      <c r="E8028" s="7">
        <v>8025</v>
      </c>
      <c r="F8028" s="3">
        <f>+P8028*'Class Gross'!$S8026</f>
        <v>302.40480062104467</v>
      </c>
      <c r="G8028" s="3">
        <f>+Q8028*'Class Gross'!$S8026</f>
        <v>71.82841067285311</v>
      </c>
      <c r="H8028" s="3">
        <f>+R8028*'Class Gross'!$S8026</f>
        <v>7.883702192169148E-2</v>
      </c>
      <c r="I8028" s="3">
        <f>+S8028*'Class Gross'!$S8026</f>
        <v>0.1489143747409728</v>
      </c>
      <c r="J8028" s="3">
        <f>+T8028*'Class Gross'!$S8026</f>
        <v>433.74299152925772</v>
      </c>
      <c r="L8028" s="3">
        <f>SUM(F8028:J8028)</f>
        <v>808.20395421981812</v>
      </c>
      <c r="M8028" s="39">
        <f>'Class Gross'!S8026</f>
        <v>808.20395421981812</v>
      </c>
      <c r="P8028" s="25">
        <f>'Class Gross'!I8026/'Class Gross'!$O8026</f>
        <v>0.37416891991448431</v>
      </c>
      <c r="Q8028" s="25">
        <f>'Class Gross'!J8026/'Class Gross'!$O8026</f>
        <v>8.8874114383900887E-2</v>
      </c>
      <c r="R8028" s="25">
        <f>'Class Gross'!K8026/'Class Gross'!$O8026</f>
        <v>9.7545949274394553E-5</v>
      </c>
      <c r="S8028" s="25">
        <f>'Class Gross'!L8026/'Class Gross'!$O8026</f>
        <v>1.8425345974052308E-4</v>
      </c>
      <c r="T8028" s="25">
        <f>'Class Gross'!M8026/'Class Gross'!$O8026</f>
        <v>0.53667516629259993</v>
      </c>
      <c r="U8028" s="25">
        <f t="shared" si="125"/>
        <v>1</v>
      </c>
      <c r="V8028" s="25"/>
      <c r="W8028" s="24"/>
    </row>
    <row r="8029" spans="4:23" x14ac:dyDescent="0.25">
      <c r="D8029" s="7" t="s">
        <v>8030</v>
      </c>
      <c r="E8029" s="7">
        <v>8026</v>
      </c>
      <c r="F8029" s="3">
        <f>+P8029*'Class Gross'!$S8027</f>
        <v>304.30799946838334</v>
      </c>
      <c r="G8029" s="3">
        <f>+Q8029*'Class Gross'!$S8027</f>
        <v>88.164921566093327</v>
      </c>
      <c r="H8029" s="3">
        <f>+R8029*'Class Gross'!$S8027</f>
        <v>8.9658229183267962E-2</v>
      </c>
      <c r="I8029" s="3">
        <f>+S8029*'Class Gross'!$S8027</f>
        <v>0.16935443290172841</v>
      </c>
      <c r="J8029" s="3">
        <f>+T8029*'Class Gross'!$S8027</f>
        <v>497.9293655321066</v>
      </c>
      <c r="L8029" s="3">
        <f>SUM(F8029:J8029)</f>
        <v>890.66129922866821</v>
      </c>
      <c r="M8029" s="39">
        <f>'Class Gross'!S8027</f>
        <v>890.66129922866821</v>
      </c>
      <c r="P8029" s="25">
        <f>'Class Gross'!I8027/'Class Gross'!$O8027</f>
        <v>0.34166523203817278</v>
      </c>
      <c r="Q8029" s="25">
        <f>'Class Gross'!J8027/'Class Gross'!$O8027</f>
        <v>9.8988158172411939E-2</v>
      </c>
      <c r="R8029" s="25">
        <f>'Class Gross'!K8027/'Class Gross'!$O8027</f>
        <v>1.0066478610995438E-4</v>
      </c>
      <c r="S8029" s="25">
        <f>'Class Gross'!L8027/'Class Gross'!$O8027</f>
        <v>1.9014459598546942E-4</v>
      </c>
      <c r="T8029" s="25">
        <f>'Class Gross'!M8027/'Class Gross'!$O8027</f>
        <v>0.55905580040731995</v>
      </c>
      <c r="U8029" s="25">
        <f t="shared" si="125"/>
        <v>1</v>
      </c>
      <c r="V8029" s="25"/>
      <c r="W8029" s="24"/>
    </row>
    <row r="8030" spans="4:23" x14ac:dyDescent="0.25">
      <c r="D8030" s="7" t="s">
        <v>8031</v>
      </c>
      <c r="E8030" s="7">
        <v>8027</v>
      </c>
      <c r="F8030" s="3">
        <f>+P8030*'Class Gross'!$S8028</f>
        <v>285.26009451801031</v>
      </c>
      <c r="G8030" s="3">
        <f>+Q8030*'Class Gross'!$S8028</f>
        <v>89.864549112075665</v>
      </c>
      <c r="H8030" s="3">
        <f>+R8030*'Class Gross'!$S8028</f>
        <v>8.7299872847532572E-2</v>
      </c>
      <c r="I8030" s="3">
        <f>+S8030*'Class Gross'!$S8028</f>
        <v>0.16489975982311711</v>
      </c>
      <c r="J8030" s="3">
        <f>+T8030*'Class Gross'!$S8028</f>
        <v>487.27877206698588</v>
      </c>
      <c r="L8030" s="3">
        <f>SUM(F8030:J8030)</f>
        <v>862.65561532974255</v>
      </c>
      <c r="M8030" s="39">
        <f>'Class Gross'!S8028</f>
        <v>862.65561532974243</v>
      </c>
      <c r="P8030" s="25">
        <f>'Class Gross'!I8028/'Class Gross'!$O8028</f>
        <v>0.33067667960287045</v>
      </c>
      <c r="Q8030" s="25">
        <f>'Class Gross'!J8028/'Class Gross'!$O8028</f>
        <v>0.10417198649744573</v>
      </c>
      <c r="R8030" s="25">
        <f>'Class Gross'!K8028/'Class Gross'!$O8028</f>
        <v>1.0119898519893478E-4</v>
      </c>
      <c r="S8030" s="25">
        <f>'Class Gross'!L8028/'Class Gross'!$O8028</f>
        <v>1.9115363870909904E-4</v>
      </c>
      <c r="T8030" s="25">
        <f>'Class Gross'!M8028/'Class Gross'!$O8028</f>
        <v>0.56485898127577583</v>
      </c>
      <c r="U8030" s="25">
        <f t="shared" si="125"/>
        <v>1</v>
      </c>
      <c r="V8030" s="25"/>
      <c r="W8030" s="24"/>
    </row>
    <row r="8031" spans="4:23" x14ac:dyDescent="0.25">
      <c r="D8031" s="7" t="s">
        <v>8032</v>
      </c>
      <c r="E8031" s="7">
        <v>8028</v>
      </c>
      <c r="F8031" s="3">
        <f>+P8031*'Class Gross'!$S8029</f>
        <v>250.88826318196524</v>
      </c>
      <c r="G8031" s="3">
        <f>+Q8031*'Class Gross'!$S8029</f>
        <v>83.910139351521337</v>
      </c>
      <c r="H8031" s="3">
        <f>+R8031*'Class Gross'!$S8029</f>
        <v>8.0120442424827007E-2</v>
      </c>
      <c r="I8031" s="3">
        <f>+S8031*'Class Gross'!$S8029</f>
        <v>0.15133861346911773</v>
      </c>
      <c r="J8031" s="3">
        <f>+T8031*'Class Gross'!$S8029</f>
        <v>445.47104644437439</v>
      </c>
      <c r="L8031" s="3">
        <f>SUM(F8031:J8031)</f>
        <v>780.50090803375497</v>
      </c>
      <c r="M8031" s="39">
        <f>'Class Gross'!S8029</f>
        <v>780.50090803375497</v>
      </c>
      <c r="P8031" s="25">
        <f>'Class Gross'!I8029/'Class Gross'!$O8029</f>
        <v>0.32144519064558841</v>
      </c>
      <c r="Q8031" s="25">
        <f>'Class Gross'!J8029/'Class Gross'!$O8029</f>
        <v>0.10750806115384097</v>
      </c>
      <c r="R8031" s="25">
        <f>'Class Gross'!K8029/'Class Gross'!$O8029</f>
        <v>1.0265259348213593E-4</v>
      </c>
      <c r="S8031" s="25">
        <f>'Class Gross'!L8029/'Class Gross'!$O8029</f>
        <v>1.9389934324403458E-4</v>
      </c>
      <c r="T8031" s="25">
        <f>'Class Gross'!M8029/'Class Gross'!$O8029</f>
        <v>0.57075019626384438</v>
      </c>
      <c r="U8031" s="25">
        <f t="shared" si="125"/>
        <v>1</v>
      </c>
      <c r="V8031" s="25"/>
      <c r="W8031" s="24"/>
    </row>
    <row r="8032" spans="4:23" x14ac:dyDescent="0.25">
      <c r="D8032" s="7" t="s">
        <v>8033</v>
      </c>
      <c r="E8032" s="7">
        <v>8029</v>
      </c>
      <c r="F8032" s="3">
        <f>+P8032*'Class Gross'!$S8030</f>
        <v>0</v>
      </c>
      <c r="G8032" s="3">
        <f>+Q8032*'Class Gross'!$S8030</f>
        <v>0</v>
      </c>
      <c r="H8032" s="3">
        <f>+R8032*'Class Gross'!$S8030</f>
        <v>0</v>
      </c>
      <c r="I8032" s="3">
        <f>+S8032*'Class Gross'!$S8030</f>
        <v>0</v>
      </c>
      <c r="J8032" s="3">
        <f>+T8032*'Class Gross'!$S8030</f>
        <v>0</v>
      </c>
      <c r="L8032" s="3">
        <f>SUM(F8032:J8032)</f>
        <v>0</v>
      </c>
      <c r="M8032" s="39">
        <f>'Class Gross'!S8030</f>
        <v>0</v>
      </c>
      <c r="P8032" s="25">
        <f>'Class Gross'!I8030/'Class Gross'!$O8030</f>
        <v>0.30650792107349573</v>
      </c>
      <c r="Q8032" s="25">
        <f>'Class Gross'!J8030/'Class Gross'!$O8030</f>
        <v>0.10717888055855358</v>
      </c>
      <c r="R8032" s="25">
        <f>'Class Gross'!K8030/'Class Gross'!$O8030</f>
        <v>1.0633528727946979E-4</v>
      </c>
      <c r="S8032" s="25">
        <f>'Class Gross'!L8030/'Class Gross'!$O8030</f>
        <v>2.0085554263899851E-4</v>
      </c>
      <c r="T8032" s="25">
        <f>'Class Gross'!M8030/'Class Gross'!$O8030</f>
        <v>0.58600600753803223</v>
      </c>
      <c r="U8032" s="25">
        <f t="shared" si="125"/>
        <v>1</v>
      </c>
      <c r="V8032" s="25"/>
      <c r="W8032" s="24"/>
    </row>
    <row r="8033" spans="4:23" x14ac:dyDescent="0.25">
      <c r="D8033" s="7" t="s">
        <v>8034</v>
      </c>
      <c r="E8033" s="7">
        <v>8030</v>
      </c>
      <c r="F8033" s="3">
        <f>+P8033*'Class Gross'!$S8031</f>
        <v>2.8228911046799658</v>
      </c>
      <c r="G8033" s="3">
        <f>+Q8033*'Class Gross'!$S8031</f>
        <v>1.0153784017243677</v>
      </c>
      <c r="H8033" s="3">
        <f>+R8033*'Class Gross'!$S8031</f>
        <v>1.0315741153351292E-3</v>
      </c>
      <c r="I8033" s="3">
        <f>+S8033*'Class Gross'!$S8031</f>
        <v>1.9485288845219109E-3</v>
      </c>
      <c r="J8033" s="3">
        <f>+T8033*'Class Gross'!$S8031</f>
        <v>5.6443737502759852</v>
      </c>
      <c r="L8033" s="3">
        <f>SUM(F8033:J8033)</f>
        <v>9.4856233596801758</v>
      </c>
      <c r="M8033" s="39">
        <f>'Class Gross'!S8031</f>
        <v>9.4856233596801758</v>
      </c>
      <c r="P8033" s="25">
        <f>'Class Gross'!I8031/'Class Gross'!$O8031</f>
        <v>0.29759679439508596</v>
      </c>
      <c r="Q8033" s="25">
        <f>'Class Gross'!J8031/'Class Gross'!$O8031</f>
        <v>0.10704392987395643</v>
      </c>
      <c r="R8033" s="25">
        <f>'Class Gross'!K8031/'Class Gross'!$O8031</f>
        <v>1.0875132568724619E-4</v>
      </c>
      <c r="S8033" s="25">
        <f>'Class Gross'!L8031/'Class Gross'!$O8031</f>
        <v>2.0541917074257617E-4</v>
      </c>
      <c r="T8033" s="25">
        <f>'Class Gross'!M8031/'Class Gross'!$O8031</f>
        <v>0.5950451052345278</v>
      </c>
      <c r="U8033" s="25">
        <f t="shared" si="125"/>
        <v>1</v>
      </c>
      <c r="V8033" s="25"/>
      <c r="W8033" s="24"/>
    </row>
    <row r="8034" spans="4:23" x14ac:dyDescent="0.25">
      <c r="D8034" s="7" t="s">
        <v>8035</v>
      </c>
      <c r="E8034" s="7">
        <v>8031</v>
      </c>
      <c r="F8034" s="3">
        <f>+P8034*'Class Gross'!$S8032</f>
        <v>0</v>
      </c>
      <c r="G8034" s="3">
        <f>+Q8034*'Class Gross'!$S8032</f>
        <v>0</v>
      </c>
      <c r="H8034" s="3">
        <f>+R8034*'Class Gross'!$S8032</f>
        <v>0</v>
      </c>
      <c r="I8034" s="3">
        <f>+S8034*'Class Gross'!$S8032</f>
        <v>0</v>
      </c>
      <c r="J8034" s="3">
        <f>+T8034*'Class Gross'!$S8032</f>
        <v>0</v>
      </c>
      <c r="L8034" s="3">
        <f>SUM(F8034:J8034)</f>
        <v>0</v>
      </c>
      <c r="M8034" s="39">
        <f>'Class Gross'!S8032</f>
        <v>0</v>
      </c>
      <c r="P8034" s="25">
        <f>'Class Gross'!I8032/'Class Gross'!$O8032</f>
        <v>0.32883279513206148</v>
      </c>
      <c r="Q8034" s="25">
        <f>'Class Gross'!J8032/'Class Gross'!$O8032</f>
        <v>0.10295394371726789</v>
      </c>
      <c r="R8034" s="25">
        <f>'Class Gross'!K8032/'Class Gross'!$O8032</f>
        <v>1.0505504460945703E-4</v>
      </c>
      <c r="S8034" s="25">
        <f>'Class Gross'!L8032/'Class Gross'!$O8032</f>
        <v>1.9843730648452996E-4</v>
      </c>
      <c r="T8034" s="25">
        <f>'Class Gross'!M8032/'Class Gross'!$O8032</f>
        <v>0.56790976879957666</v>
      </c>
      <c r="U8034" s="25">
        <f t="shared" si="125"/>
        <v>1</v>
      </c>
      <c r="V8034" s="25"/>
      <c r="W8034" s="24"/>
    </row>
    <row r="8035" spans="4:23" x14ac:dyDescent="0.25">
      <c r="D8035" s="7" t="s">
        <v>8036</v>
      </c>
      <c r="E8035" s="7">
        <v>8032</v>
      </c>
      <c r="F8035" s="3">
        <f>+P8035*'Class Gross'!$S8033</f>
        <v>64.49582299850141</v>
      </c>
      <c r="G8035" s="3">
        <f>+Q8035*'Class Gross'!$S8033</f>
        <v>15.731372867701365</v>
      </c>
      <c r="H8035" s="3">
        <f>+R8035*'Class Gross'!$S8033</f>
        <v>1.6083969215049052E-2</v>
      </c>
      <c r="I8035" s="3">
        <f>+S8035*'Class Gross'!$S8033</f>
        <v>3.0380830739537099E-2</v>
      </c>
      <c r="J8035" s="3">
        <f>+T8035*'Class Gross'!$S8033</f>
        <v>85.225668423961054</v>
      </c>
      <c r="L8035" s="3">
        <f>SUM(F8035:J8035)</f>
        <v>165.49932909011841</v>
      </c>
      <c r="M8035" s="39">
        <f>'Class Gross'!S8033</f>
        <v>165.49932909011841</v>
      </c>
      <c r="P8035" s="25">
        <f>'Class Gross'!I8033/'Class Gross'!$O8033</f>
        <v>0.38970443779492225</v>
      </c>
      <c r="Q8035" s="25">
        <f>'Class Gross'!J8033/'Class Gross'!$O8033</f>
        <v>9.5053997826995723E-2</v>
      </c>
      <c r="R8035" s="25">
        <f>'Class Gross'!K8033/'Class Gross'!$O8033</f>
        <v>9.7184497988453706E-5</v>
      </c>
      <c r="S8035" s="25">
        <f>'Class Gross'!L8033/'Class Gross'!$O8033</f>
        <v>1.8357071842263481E-4</v>
      </c>
      <c r="T8035" s="25">
        <f>'Class Gross'!M8033/'Class Gross'!$O8033</f>
        <v>0.51496080916167097</v>
      </c>
      <c r="U8035" s="25">
        <f t="shared" si="125"/>
        <v>1</v>
      </c>
      <c r="V8035" s="25"/>
      <c r="W8035" s="24"/>
    </row>
    <row r="8036" spans="4:23" x14ac:dyDescent="0.25">
      <c r="D8036" s="7" t="s">
        <v>8037</v>
      </c>
      <c r="E8036" s="7">
        <v>8033</v>
      </c>
      <c r="F8036" s="3">
        <f>+P8036*'Class Gross'!$S8034</f>
        <v>171.30257487626557</v>
      </c>
      <c r="G8036" s="3">
        <f>+Q8036*'Class Gross'!$S8034</f>
        <v>33.019166891617026</v>
      </c>
      <c r="H8036" s="3">
        <f>+R8036*'Class Gross'!$S8034</f>
        <v>3.3134031534269158E-2</v>
      </c>
      <c r="I8036" s="3">
        <f>+S8036*'Class Gross'!$S8034</f>
        <v>6.2586504009175079E-2</v>
      </c>
      <c r="J8036" s="3">
        <f>+T8036*'Class Gross'!$S8034</f>
        <v>178.41087685233731</v>
      </c>
      <c r="L8036" s="3">
        <f>SUM(F8036:J8036)</f>
        <v>382.82833915576339</v>
      </c>
      <c r="M8036" s="39">
        <f>'Class Gross'!S8034</f>
        <v>382.82833915576339</v>
      </c>
      <c r="P8036" s="25">
        <f>'Class Gross'!I8034/'Class Gross'!$O8034</f>
        <v>0.44746576299453839</v>
      </c>
      <c r="Q8036" s="25">
        <f>'Class Gross'!J8034/'Class Gross'!$O8034</f>
        <v>8.6250581564658785E-2</v>
      </c>
      <c r="R8036" s="25">
        <f>'Class Gross'!K8034/'Class Gross'!$O8034</f>
        <v>8.6550623726912068E-5</v>
      </c>
      <c r="S8036" s="25">
        <f>'Class Gross'!L8034/'Class Gross'!$O8034</f>
        <v>1.6348451148416726E-4</v>
      </c>
      <c r="T8036" s="25">
        <f>'Class Gross'!M8034/'Class Gross'!$O8034</f>
        <v>0.46603362030559164</v>
      </c>
      <c r="U8036" s="25">
        <f t="shared" si="125"/>
        <v>0.99999999999999978</v>
      </c>
      <c r="V8036" s="25"/>
      <c r="W8036" s="24"/>
    </row>
    <row r="8037" spans="4:23" x14ac:dyDescent="0.25">
      <c r="D8037" s="7" t="s">
        <v>8038</v>
      </c>
      <c r="E8037" s="7">
        <v>8034</v>
      </c>
      <c r="F8037" s="3">
        <f>+P8037*'Class Gross'!$S8035</f>
        <v>167.17873106947846</v>
      </c>
      <c r="G8037" s="3">
        <f>+Q8037*'Class Gross'!$S8035</f>
        <v>30.531876410794322</v>
      </c>
      <c r="H8037" s="3">
        <f>+R8037*'Class Gross'!$S8035</f>
        <v>1.089599559064635</v>
      </c>
      <c r="I8037" s="3">
        <f>+S8037*'Class Gross'!$S8035</f>
        <v>2.044778272671369</v>
      </c>
      <c r="J8037" s="3">
        <f>+T8037*'Class Gross'!$S8035</f>
        <v>157.6140763106109</v>
      </c>
      <c r="L8037" s="3">
        <f>SUM(F8037:J8037)</f>
        <v>358.45906162261969</v>
      </c>
      <c r="M8037" s="39">
        <f>'Class Gross'!S8035</f>
        <v>358.45906162261963</v>
      </c>
      <c r="P8037" s="25">
        <f>'Class Gross'!I8035/'Class Gross'!$O8035</f>
        <v>0.46638165684170024</v>
      </c>
      <c r="Q8037" s="25">
        <f>'Class Gross'!J8035/'Class Gross'!$O8035</f>
        <v>8.517535105009516E-2</v>
      </c>
      <c r="R8037" s="25">
        <f>'Class Gross'!K8035/'Class Gross'!$O8035</f>
        <v>3.0396764253423987E-3</v>
      </c>
      <c r="S8037" s="25">
        <f>'Class Gross'!L8035/'Class Gross'!$O8035</f>
        <v>5.7043564847136744E-3</v>
      </c>
      <c r="T8037" s="25">
        <f>'Class Gross'!M8035/'Class Gross'!$O8035</f>
        <v>0.43969895919814866</v>
      </c>
      <c r="U8037" s="25">
        <f t="shared" si="125"/>
        <v>1.0000000000000002</v>
      </c>
      <c r="V8037" s="25"/>
      <c r="W8037" s="24"/>
    </row>
    <row r="8038" spans="4:23" x14ac:dyDescent="0.25">
      <c r="D8038" s="7" t="s">
        <v>8039</v>
      </c>
      <c r="E8038" s="7">
        <v>8035</v>
      </c>
      <c r="F8038" s="3">
        <f>+P8038*'Class Gross'!$S8036</f>
        <v>378.43652609925249</v>
      </c>
      <c r="G8038" s="3">
        <f>+Q8038*'Class Gross'!$S8036</f>
        <v>68.033342422567642</v>
      </c>
      <c r="H8038" s="3">
        <f>+R8038*'Class Gross'!$S8036</f>
        <v>2.4318799768173149</v>
      </c>
      <c r="I8038" s="3">
        <f>+S8038*'Class Gross'!$S8036</f>
        <v>4.5637457329822757</v>
      </c>
      <c r="J8038" s="3">
        <f>+T8038*'Class Gross'!$S8036</f>
        <v>314.89571849878803</v>
      </c>
      <c r="L8038" s="3">
        <f>SUM(F8038:J8038)</f>
        <v>768.36121273040771</v>
      </c>
      <c r="M8038" s="39">
        <f>'Class Gross'!S8036</f>
        <v>768.36121273040771</v>
      </c>
      <c r="P8038" s="25">
        <f>'Class Gross'!I8036/'Class Gross'!$O8036</f>
        <v>0.49252424488537166</v>
      </c>
      <c r="Q8038" s="25">
        <f>'Class Gross'!J8036/'Class Gross'!$O8036</f>
        <v>8.8543436726598895E-2</v>
      </c>
      <c r="R8038" s="25">
        <f>'Class Gross'!K8036/'Class Gross'!$O8036</f>
        <v>3.1650217847091931E-3</v>
      </c>
      <c r="S8038" s="25">
        <f>'Class Gross'!L8036/'Class Gross'!$O8036</f>
        <v>5.9395836975747263E-3</v>
      </c>
      <c r="T8038" s="25">
        <f>'Class Gross'!M8036/'Class Gross'!$O8036</f>
        <v>0.4098277129057456</v>
      </c>
      <c r="U8038" s="25">
        <f t="shared" si="125"/>
        <v>1</v>
      </c>
      <c r="V8038" s="25"/>
      <c r="W8038" s="24"/>
    </row>
    <row r="8039" spans="4:23" x14ac:dyDescent="0.25">
      <c r="D8039" s="7" t="s">
        <v>8040</v>
      </c>
      <c r="E8039" s="7">
        <v>8036</v>
      </c>
      <c r="F8039" s="3">
        <f>+P8039*'Class Gross'!$S8037</f>
        <v>281.62242485462838</v>
      </c>
      <c r="G8039" s="3">
        <f>+Q8039*'Class Gross'!$S8037</f>
        <v>50.112761805802712</v>
      </c>
      <c r="H8039" s="3">
        <f>+R8039*'Class Gross'!$S8037</f>
        <v>1.7867962245623565</v>
      </c>
      <c r="I8039" s="3">
        <f>+S8039*'Class Gross'!$S8037</f>
        <v>3.3531604040045386</v>
      </c>
      <c r="J8039" s="3">
        <f>+T8039*'Class Gross'!$S8037</f>
        <v>240.18240618762565</v>
      </c>
      <c r="L8039" s="3">
        <f>SUM(F8039:J8039)</f>
        <v>577.05754947662365</v>
      </c>
      <c r="M8039" s="39">
        <f>'Class Gross'!S8037</f>
        <v>577.05754947662354</v>
      </c>
      <c r="P8039" s="25">
        <f>'Class Gross'!I8037/'Class Gross'!$O8037</f>
        <v>0.48803178315586154</v>
      </c>
      <c r="Q8039" s="25">
        <f>'Class Gross'!J8037/'Class Gross'!$O8037</f>
        <v>8.6841878858102989E-2</v>
      </c>
      <c r="R8039" s="25">
        <f>'Class Gross'!K8037/'Class Gross'!$O8037</f>
        <v>3.0963917310897937E-3</v>
      </c>
      <c r="S8039" s="25">
        <f>'Class Gross'!L8037/'Class Gross'!$O8037</f>
        <v>5.8107902878071164E-3</v>
      </c>
      <c r="T8039" s="25">
        <f>'Class Gross'!M8037/'Class Gross'!$O8037</f>
        <v>0.41621915596713871</v>
      </c>
      <c r="U8039" s="25">
        <f t="shared" si="125"/>
        <v>1</v>
      </c>
      <c r="V8039" s="25"/>
      <c r="W8039" s="24"/>
    </row>
    <row r="8040" spans="4:23" x14ac:dyDescent="0.25">
      <c r="D8040" s="7" t="s">
        <v>8041</v>
      </c>
      <c r="E8040" s="7">
        <v>8037</v>
      </c>
      <c r="F8040" s="3">
        <f>+P8040*'Class Gross'!$S8038</f>
        <v>137.95426150780736</v>
      </c>
      <c r="G8040" s="3">
        <f>+Q8040*'Class Gross'!$S8038</f>
        <v>25.674038787398931</v>
      </c>
      <c r="H8040" s="3">
        <f>+R8040*'Class Gross'!$S8038</f>
        <v>0.9335570667981391</v>
      </c>
      <c r="I8040" s="3">
        <f>+S8040*'Class Gross'!$S8038</f>
        <v>1.751943813309135</v>
      </c>
      <c r="J8040" s="3">
        <f>+T8040*'Class Gross'!$S8038</f>
        <v>122.18545572709127</v>
      </c>
      <c r="L8040" s="3">
        <f>SUM(F8040:J8040)</f>
        <v>288.4992569024048</v>
      </c>
      <c r="M8040" s="39">
        <f>'Class Gross'!S8038</f>
        <v>288.4992569024048</v>
      </c>
      <c r="P8040" s="25">
        <f>'Class Gross'!I8038/'Class Gross'!$O8038</f>
        <v>0.47817891452828015</v>
      </c>
      <c r="Q8040" s="25">
        <f>'Class Gross'!J8038/'Class Gross'!$O8038</f>
        <v>8.8991698152221216E-2</v>
      </c>
      <c r="R8040" s="25">
        <f>'Class Gross'!K8038/'Class Gross'!$O8038</f>
        <v>3.2359080464250491E-3</v>
      </c>
      <c r="S8040" s="25">
        <f>'Class Gross'!L8038/'Class Gross'!$O8038</f>
        <v>6.0726111814623932E-3</v>
      </c>
      <c r="T8040" s="25">
        <f>'Class Gross'!M8038/'Class Gross'!$O8038</f>
        <v>0.42352086809161132</v>
      </c>
      <c r="U8040" s="25">
        <f t="shared" si="125"/>
        <v>1.0000000000000002</v>
      </c>
      <c r="V8040" s="25"/>
      <c r="W8040" s="24"/>
    </row>
    <row r="8041" spans="4:23" x14ac:dyDescent="0.25">
      <c r="D8041" s="7" t="s">
        <v>8042</v>
      </c>
      <c r="E8041" s="7">
        <v>8038</v>
      </c>
      <c r="F8041" s="3">
        <f>+P8041*'Class Gross'!$S8039</f>
        <v>124.00442542549011</v>
      </c>
      <c r="G8041" s="3">
        <f>+Q8041*'Class Gross'!$S8039</f>
        <v>25.047116949119545</v>
      </c>
      <c r="H8041" s="3">
        <f>+R8041*'Class Gross'!$S8039</f>
        <v>0.9331889676063031</v>
      </c>
      <c r="I8041" s="3">
        <f>+S8041*'Class Gross'!$S8039</f>
        <v>1.7512530262916546</v>
      </c>
      <c r="J8041" s="3">
        <f>+T8041*'Class Gross'!$S8039</f>
        <v>118.78723255477122</v>
      </c>
      <c r="L8041" s="3">
        <f>SUM(F8041:J8041)</f>
        <v>270.52321692327882</v>
      </c>
      <c r="M8041" s="39">
        <f>'Class Gross'!S8039</f>
        <v>270.52321692327882</v>
      </c>
      <c r="P8041" s="25">
        <f>'Class Gross'!I8039/'Class Gross'!$O8039</f>
        <v>0.45838736813727204</v>
      </c>
      <c r="Q8041" s="25">
        <f>'Class Gross'!J8039/'Class Gross'!$O8039</f>
        <v>9.2587679660126848E-2</v>
      </c>
      <c r="R8041" s="25">
        <f>'Class Gross'!K8039/'Class Gross'!$O8039</f>
        <v>3.4495707178839228E-3</v>
      </c>
      <c r="S8041" s="25">
        <f>'Class Gross'!L8039/'Class Gross'!$O8039</f>
        <v>6.4735775591058236E-3</v>
      </c>
      <c r="T8041" s="25">
        <f>'Class Gross'!M8039/'Class Gross'!$O8039</f>
        <v>0.43910180392561143</v>
      </c>
      <c r="U8041" s="25">
        <f t="shared" si="125"/>
        <v>1</v>
      </c>
      <c r="V8041" s="25"/>
      <c r="W8041" s="24"/>
    </row>
    <row r="8042" spans="4:23" x14ac:dyDescent="0.25">
      <c r="D8042" s="7" t="s">
        <v>8043</v>
      </c>
      <c r="E8042" s="7">
        <v>8039</v>
      </c>
      <c r="F8042" s="3">
        <f>+P8042*'Class Gross'!$S8040</f>
        <v>115.34981078189841</v>
      </c>
      <c r="G8042" s="3">
        <f>+Q8042*'Class Gross'!$S8040</f>
        <v>25.25554999480368</v>
      </c>
      <c r="H8042" s="3">
        <f>+R8042*'Class Gross'!$S8040</f>
        <v>0.97218134791998068</v>
      </c>
      <c r="I8042" s="3">
        <f>+S8042*'Class Gross'!$S8040</f>
        <v>1.8244274061836503</v>
      </c>
      <c r="J8042" s="3">
        <f>+T8042*'Class Gross'!$S8040</f>
        <v>121.65037489763061</v>
      </c>
      <c r="L8042" s="3">
        <f>SUM(F8042:J8042)</f>
        <v>265.05234442843636</v>
      </c>
      <c r="M8042" s="39">
        <f>'Class Gross'!S8040</f>
        <v>265.0523444284363</v>
      </c>
      <c r="P8042" s="25">
        <f>'Class Gross'!I8040/'Class Gross'!$O8040</f>
        <v>0.43519634218154474</v>
      </c>
      <c r="Q8042" s="25">
        <f>'Class Gross'!J8040/'Class Gross'!$O8040</f>
        <v>9.528514093797287E-2</v>
      </c>
      <c r="R8042" s="25">
        <f>'Class Gross'!K8040/'Class Gross'!$O8040</f>
        <v>3.667884357017895E-3</v>
      </c>
      <c r="S8042" s="25">
        <f>'Class Gross'!L8040/'Class Gross'!$O8040</f>
        <v>6.8832720952454836E-3</v>
      </c>
      <c r="T8042" s="25">
        <f>'Class Gross'!M8040/'Class Gross'!$O8040</f>
        <v>0.45896736042821917</v>
      </c>
      <c r="U8042" s="25">
        <f t="shared" si="125"/>
        <v>1.0000000000000002</v>
      </c>
      <c r="V8042" s="25"/>
      <c r="W8042" s="24"/>
    </row>
    <row r="8043" spans="4:23" x14ac:dyDescent="0.25">
      <c r="D8043" s="7" t="s">
        <v>8044</v>
      </c>
      <c r="E8043" s="7">
        <v>8040</v>
      </c>
      <c r="F8043" s="3">
        <f>+P8043*'Class Gross'!$S8041</f>
        <v>347.23645588078284</v>
      </c>
      <c r="G8043" s="3">
        <f>+Q8043*'Class Gross'!$S8041</f>
        <v>78.629625367112979</v>
      </c>
      <c r="H8043" s="3">
        <f>+R8043*'Class Gross'!$S8041</f>
        <v>3.0738049292448704</v>
      </c>
      <c r="I8043" s="3">
        <f>+S8043*'Class Gross'!$S8041</f>
        <v>5.7684031545916072</v>
      </c>
      <c r="J8043" s="3">
        <f>+T8043*'Class Gross'!$S8041</f>
        <v>366.65337639397586</v>
      </c>
      <c r="L8043" s="3">
        <f>SUM(F8043:J8043)</f>
        <v>801.36166572570824</v>
      </c>
      <c r="M8043" s="39">
        <f>'Class Gross'!S8041</f>
        <v>801.36166572570801</v>
      </c>
      <c r="P8043" s="25">
        <f>'Class Gross'!I8041/'Class Gross'!$O8041</f>
        <v>0.4333080439608098</v>
      </c>
      <c r="Q8043" s="25">
        <f>'Class Gross'!J8041/'Class Gross'!$O8041</f>
        <v>9.8120023367859119E-2</v>
      </c>
      <c r="R8043" s="25">
        <f>'Class Gross'!K8041/'Class Gross'!$O8041</f>
        <v>3.8357274383236839E-3</v>
      </c>
      <c r="S8043" s="25">
        <f>'Class Gross'!L8041/'Class Gross'!$O8041</f>
        <v>7.1982519270718769E-3</v>
      </c>
      <c r="T8043" s="25">
        <f>'Class Gross'!M8041/'Class Gross'!$O8041</f>
        <v>0.45753795330593572</v>
      </c>
      <c r="U8043" s="25">
        <f t="shared" si="125"/>
        <v>1.0000000000000002</v>
      </c>
      <c r="V8043" s="25"/>
      <c r="W8043" s="24"/>
    </row>
    <row r="8044" spans="4:23" x14ac:dyDescent="0.25">
      <c r="D8044" s="7" t="s">
        <v>8045</v>
      </c>
      <c r="E8044" s="7">
        <v>8041</v>
      </c>
      <c r="F8044" s="3">
        <f>+P8044*'Class Gross'!$S8042</f>
        <v>94.189122615420516</v>
      </c>
      <c r="G8044" s="3">
        <f>+Q8044*'Class Gross'!$S8042</f>
        <v>22.305749067982138</v>
      </c>
      <c r="H8044" s="3">
        <f>+R8044*'Class Gross'!$S8042</f>
        <v>0.87314000476318587</v>
      </c>
      <c r="I8044" s="3">
        <f>+S8044*'Class Gross'!$S8042</f>
        <v>1.6385631729445564</v>
      </c>
      <c r="J8044" s="3">
        <f>+T8044*'Class Gross'!$S8042</f>
        <v>106.19569003088792</v>
      </c>
      <c r="L8044" s="3">
        <f>SUM(F8044:J8044)</f>
        <v>225.20226489199831</v>
      </c>
      <c r="M8044" s="39">
        <f>'Class Gross'!S8042</f>
        <v>225.20226489199831</v>
      </c>
      <c r="P8044" s="25">
        <f>'Class Gross'!I8042/'Class Gross'!$O8042</f>
        <v>0.41824234165935853</v>
      </c>
      <c r="Q8044" s="25">
        <f>'Class Gross'!J8042/'Class Gross'!$O8042</f>
        <v>9.9047623160803677E-2</v>
      </c>
      <c r="R8044" s="25">
        <f>'Class Gross'!K8042/'Class Gross'!$O8042</f>
        <v>3.8771368715226876E-3</v>
      </c>
      <c r="S8044" s="25">
        <f>'Class Gross'!L8042/'Class Gross'!$O8042</f>
        <v>7.2759622276906168E-3</v>
      </c>
      <c r="T8044" s="25">
        <f>'Class Gross'!M8042/'Class Gross'!$O8042</f>
        <v>0.47155693608062449</v>
      </c>
      <c r="U8044" s="25">
        <f t="shared" si="125"/>
        <v>1</v>
      </c>
      <c r="V8044" s="25"/>
      <c r="W8044" s="24"/>
    </row>
    <row r="8045" spans="4:23" x14ac:dyDescent="0.25">
      <c r="D8045" s="7" t="s">
        <v>8046</v>
      </c>
      <c r="E8045" s="7">
        <v>8042</v>
      </c>
      <c r="F8045" s="3">
        <f>+P8045*'Class Gross'!$S8043</f>
        <v>91.408667965003886</v>
      </c>
      <c r="G8045" s="3">
        <f>+Q8045*'Class Gross'!$S8043</f>
        <v>21.664233674773158</v>
      </c>
      <c r="H8045" s="3">
        <f>+R8045*'Class Gross'!$S8043</f>
        <v>0.85196841371209842</v>
      </c>
      <c r="I8045" s="3">
        <f>+S8045*'Class Gross'!$S8043</f>
        <v>1.5988318707253166</v>
      </c>
      <c r="J8045" s="3">
        <f>+T8045*'Class Gross'!$S8043</f>
        <v>104.66985401392643</v>
      </c>
      <c r="L8045" s="3">
        <f>SUM(F8045:J8045)</f>
        <v>220.19355593814089</v>
      </c>
      <c r="M8045" s="39">
        <f>'Class Gross'!S8043</f>
        <v>220.19355593814089</v>
      </c>
      <c r="P8045" s="25">
        <f>'Class Gross'!I8043/'Class Gross'!$O8043</f>
        <v>0.41512871516859184</v>
      </c>
      <c r="Q8045" s="25">
        <f>'Class Gross'!J8043/'Class Gross'!$O8043</f>
        <v>9.8387228374927124E-2</v>
      </c>
      <c r="R8045" s="25">
        <f>'Class Gross'!K8043/'Class Gross'!$O8043</f>
        <v>3.8691795955711002E-3</v>
      </c>
      <c r="S8045" s="25">
        <f>'Class Gross'!L8043/'Class Gross'!$O8043</f>
        <v>7.2610293426319771E-3</v>
      </c>
      <c r="T8045" s="25">
        <f>'Class Gross'!M8043/'Class Gross'!$O8043</f>
        <v>0.47535384751827792</v>
      </c>
      <c r="U8045" s="25">
        <f t="shared" si="125"/>
        <v>0.99999999999999989</v>
      </c>
      <c r="V8045" s="25"/>
      <c r="W8045" s="24"/>
    </row>
    <row r="8046" spans="4:23" x14ac:dyDescent="0.25">
      <c r="D8046" s="7" t="s">
        <v>8047</v>
      </c>
      <c r="E8046" s="7">
        <v>8043</v>
      </c>
      <c r="F8046" s="3">
        <f>+P8046*'Class Gross'!$S8044</f>
        <v>88.261184878846592</v>
      </c>
      <c r="G8046" s="3">
        <f>+Q8046*'Class Gross'!$S8044</f>
        <v>20.955930432592375</v>
      </c>
      <c r="H8046" s="3">
        <f>+R8046*'Class Gross'!$S8044</f>
        <v>0.82020927924152698</v>
      </c>
      <c r="I8046" s="3">
        <f>+S8046*'Class Gross'!$S8044</f>
        <v>1.5392316372413561</v>
      </c>
      <c r="J8046" s="3">
        <f>+T8046*'Class Gross'!$S8044</f>
        <v>101.44838198484672</v>
      </c>
      <c r="L8046" s="3">
        <f>SUM(F8046:J8046)</f>
        <v>213.02493821276857</v>
      </c>
      <c r="M8046" s="39">
        <f>'Class Gross'!S8044</f>
        <v>213.02493821276857</v>
      </c>
      <c r="P8046" s="25">
        <f>'Class Gross'!I8044/'Class Gross'!$O8044</f>
        <v>0.41432325069232795</v>
      </c>
      <c r="Q8046" s="25">
        <f>'Class Gross'!J8044/'Class Gross'!$O8044</f>
        <v>9.837313231215053E-2</v>
      </c>
      <c r="R8046" s="25">
        <f>'Class Gross'!K8044/'Class Gross'!$O8044</f>
        <v>3.8502969939712165E-3</v>
      </c>
      <c r="S8046" s="25">
        <f>'Class Gross'!L8044/'Class Gross'!$O8044</f>
        <v>7.225593633098379E-3</v>
      </c>
      <c r="T8046" s="25">
        <f>'Class Gross'!M8044/'Class Gross'!$O8044</f>
        <v>0.4762277263684519</v>
      </c>
      <c r="U8046" s="25">
        <f t="shared" si="125"/>
        <v>1</v>
      </c>
      <c r="V8046" s="25"/>
      <c r="W8046" s="24"/>
    </row>
    <row r="8047" spans="4:23" x14ac:dyDescent="0.25">
      <c r="D8047" s="7" t="s">
        <v>8048</v>
      </c>
      <c r="E8047" s="7">
        <v>8044</v>
      </c>
      <c r="F8047" s="3">
        <f>+P8047*'Class Gross'!$S8045</f>
        <v>86.899039539316036</v>
      </c>
      <c r="G8047" s="3">
        <f>+Q8047*'Class Gross'!$S8045</f>
        <v>20.384901011531323</v>
      </c>
      <c r="H8047" s="3">
        <f>+R8047*'Class Gross'!$S8045</f>
        <v>0.79435766785880357</v>
      </c>
      <c r="I8047" s="3">
        <f>+S8047*'Class Gross'!$S8045</f>
        <v>1.4907176553576678</v>
      </c>
      <c r="J8047" s="3">
        <f>+T8047*'Class Gross'!$S8045</f>
        <v>100.47099468443838</v>
      </c>
      <c r="L8047" s="3">
        <f>SUM(F8047:J8047)</f>
        <v>210.04001055850222</v>
      </c>
      <c r="M8047" s="39">
        <f>'Class Gross'!S8045</f>
        <v>210.04001055850222</v>
      </c>
      <c r="P8047" s="25">
        <f>'Class Gross'!I8045/'Class Gross'!$O8045</f>
        <v>0.41372612440957834</v>
      </c>
      <c r="Q8047" s="25">
        <f>'Class Gross'!J8045/'Class Gross'!$O8045</f>
        <v>9.7052466134082291E-2</v>
      </c>
      <c r="R8047" s="25">
        <f>'Class Gross'!K8045/'Class Gross'!$O8045</f>
        <v>3.7819350025101624E-3</v>
      </c>
      <c r="S8047" s="25">
        <f>'Class Gross'!L8045/'Class Gross'!$O8045</f>
        <v>7.0973032775698691E-3</v>
      </c>
      <c r="T8047" s="25">
        <f>'Class Gross'!M8045/'Class Gross'!$O8045</f>
        <v>0.47834217117625932</v>
      </c>
      <c r="U8047" s="25">
        <f t="shared" si="125"/>
        <v>0.99999999999999989</v>
      </c>
      <c r="V8047" s="25"/>
      <c r="W8047" s="24"/>
    </row>
    <row r="8048" spans="4:23" x14ac:dyDescent="0.25">
      <c r="D8048" s="7" t="s">
        <v>8049</v>
      </c>
      <c r="E8048" s="7">
        <v>8045</v>
      </c>
      <c r="F8048" s="3">
        <f>+P8048*'Class Gross'!$S8046</f>
        <v>86.227767461638322</v>
      </c>
      <c r="G8048" s="3">
        <f>+Q8048*'Class Gross'!$S8046</f>
        <v>19.461936310370508</v>
      </c>
      <c r="H8048" s="3">
        <f>+R8048*'Class Gross'!$S8046</f>
        <v>0.74595427891885158</v>
      </c>
      <c r="I8048" s="3">
        <f>+S8048*'Class Gross'!$S8046</f>
        <v>1.3998822679855953</v>
      </c>
      <c r="J8048" s="3">
        <f>+T8048*'Class Gross'!$S8046</f>
        <v>100.58075483889316</v>
      </c>
      <c r="L8048" s="3">
        <f>SUM(F8048:J8048)</f>
        <v>208.41629515780642</v>
      </c>
      <c r="M8048" s="39">
        <f>'Class Gross'!S8046</f>
        <v>208.41629515780642</v>
      </c>
      <c r="P8048" s="25">
        <f>'Class Gross'!I8046/'Class Gross'!$O8046</f>
        <v>0.41372853018210165</v>
      </c>
      <c r="Q8048" s="25">
        <f>'Class Gross'!J8046/'Class Gross'!$O8046</f>
        <v>9.3380108765653502E-2</v>
      </c>
      <c r="R8048" s="25">
        <f>'Class Gross'!K8046/'Class Gross'!$O8046</f>
        <v>3.5791552592086811E-3</v>
      </c>
      <c r="S8048" s="25">
        <f>'Class Gross'!L8046/'Class Gross'!$O8046</f>
        <v>6.7167601598792813E-3</v>
      </c>
      <c r="T8048" s="25">
        <f>'Class Gross'!M8046/'Class Gross'!$O8046</f>
        <v>0.48259544563315693</v>
      </c>
      <c r="U8048" s="25">
        <f t="shared" si="125"/>
        <v>1</v>
      </c>
      <c r="V8048" s="25"/>
      <c r="W8048" s="24"/>
    </row>
    <row r="8049" spans="4:23" x14ac:dyDescent="0.25">
      <c r="D8049" s="7" t="s">
        <v>8050</v>
      </c>
      <c r="E8049" s="7">
        <v>8046</v>
      </c>
      <c r="F8049" s="3">
        <f>+P8049*'Class Gross'!$S8047</f>
        <v>91.360124464096657</v>
      </c>
      <c r="G8049" s="3">
        <f>+Q8049*'Class Gross'!$S8047</f>
        <v>20.011137999024502</v>
      </c>
      <c r="H8049" s="3">
        <f>+R8049*'Class Gross'!$S8047</f>
        <v>0.72596508468360077</v>
      </c>
      <c r="I8049" s="3">
        <f>+S8049*'Class Gross'!$S8047</f>
        <v>1.3623698904149431</v>
      </c>
      <c r="J8049" s="3">
        <f>+T8049*'Class Gross'!$S8047</f>
        <v>97.346215119519599</v>
      </c>
      <c r="L8049" s="3">
        <f>SUM(F8049:J8049)</f>
        <v>210.80581255773927</v>
      </c>
      <c r="M8049" s="39">
        <f>'Class Gross'!S8047</f>
        <v>210.80581255773927</v>
      </c>
      <c r="P8049" s="25">
        <f>'Class Gross'!I8047/'Class Gross'!$O8047</f>
        <v>0.43338522479816965</v>
      </c>
      <c r="Q8049" s="25">
        <f>'Class Gross'!J8047/'Class Gross'!$O8047</f>
        <v>9.49268796539635E-2</v>
      </c>
      <c r="R8049" s="25">
        <f>'Class Gross'!K8047/'Class Gross'!$O8047</f>
        <v>3.4437621803467132E-3</v>
      </c>
      <c r="S8049" s="25">
        <f>'Class Gross'!L8047/'Class Gross'!$O8047</f>
        <v>6.4626770670367199E-3</v>
      </c>
      <c r="T8049" s="25">
        <f>'Class Gross'!M8047/'Class Gross'!$O8047</f>
        <v>0.46178145630048351</v>
      </c>
      <c r="U8049" s="25">
        <f t="shared" si="125"/>
        <v>1</v>
      </c>
      <c r="V8049" s="25"/>
      <c r="W8049" s="24"/>
    </row>
    <row r="8050" spans="4:23" x14ac:dyDescent="0.25">
      <c r="D8050" s="7" t="s">
        <v>8051</v>
      </c>
      <c r="E8050" s="7">
        <v>8047</v>
      </c>
      <c r="F8050" s="3">
        <f>+P8050*'Class Gross'!$S8048</f>
        <v>144.16342346362745</v>
      </c>
      <c r="G8050" s="3">
        <f>+Q8050*'Class Gross'!$S8048</f>
        <v>32.785966472722301</v>
      </c>
      <c r="H8050" s="3">
        <f>+R8050*'Class Gross'!$S8048</f>
        <v>2.7982332693646347E-2</v>
      </c>
      <c r="I8050" s="3">
        <f>+S8050*'Class Gross'!$S8048</f>
        <v>5.2855517310220888E-2</v>
      </c>
      <c r="J8050" s="3">
        <f>+T8050*'Class Gross'!$S8048</f>
        <v>150.35234295720713</v>
      </c>
      <c r="L8050" s="3">
        <f>SUM(F8050:J8050)</f>
        <v>327.38257074356079</v>
      </c>
      <c r="M8050" s="39">
        <f>'Class Gross'!S8048</f>
        <v>327.38257074356079</v>
      </c>
      <c r="P8050" s="25">
        <f>'Class Gross'!I8048/'Class Gross'!$O8048</f>
        <v>0.44035155303533507</v>
      </c>
      <c r="Q8050" s="25">
        <f>'Class Gross'!J8048/'Class Gross'!$O8048</f>
        <v>0.10014572980552344</v>
      </c>
      <c r="R8050" s="25">
        <f>'Class Gross'!K8048/'Class Gross'!$O8048</f>
        <v>8.5472884613533518E-5</v>
      </c>
      <c r="S8050" s="25">
        <f>'Class Gross'!L8048/'Class Gross'!$O8048</f>
        <v>1.6144878204778557E-4</v>
      </c>
      <c r="T8050" s="25">
        <f>'Class Gross'!M8048/'Class Gross'!$O8048</f>
        <v>0.45925579549248002</v>
      </c>
      <c r="U8050" s="25">
        <f t="shared" si="125"/>
        <v>1</v>
      </c>
      <c r="V8050" s="25"/>
      <c r="W8050" s="24"/>
    </row>
    <row r="8051" spans="4:23" x14ac:dyDescent="0.25">
      <c r="D8051" s="7" t="s">
        <v>8052</v>
      </c>
      <c r="E8051" s="7">
        <v>8048</v>
      </c>
      <c r="F8051" s="3">
        <f>+P8051*'Class Gross'!$S8049</f>
        <v>144.06738184333389</v>
      </c>
      <c r="G8051" s="3">
        <f>+Q8051*'Class Gross'!$S8049</f>
        <v>38.700729778392052</v>
      </c>
      <c r="H8051" s="3">
        <f>+R8051*'Class Gross'!$S8049</f>
        <v>2.9079586899448843E-2</v>
      </c>
      <c r="I8051" s="3">
        <f>+S8051*'Class Gross'!$S8049</f>
        <v>5.4928108587847822E-2</v>
      </c>
      <c r="J8051" s="3">
        <f>+T8051*'Class Gross'!$S8049</f>
        <v>160.69118333800677</v>
      </c>
      <c r="L8051" s="3">
        <f>SUM(F8051:J8051)</f>
        <v>343.54330265522003</v>
      </c>
      <c r="M8051" s="39">
        <f>'Class Gross'!S8049</f>
        <v>343.54330265522003</v>
      </c>
      <c r="P8051" s="25">
        <f>'Class Gross'!I8049/'Class Gross'!$O8049</f>
        <v>0.41935727091708108</v>
      </c>
      <c r="Q8051" s="25">
        <f>'Class Gross'!J8049/'Class Gross'!$O8049</f>
        <v>0.11265167878190917</v>
      </c>
      <c r="R8051" s="25">
        <f>'Class Gross'!K8049/'Class Gross'!$O8049</f>
        <v>8.4646059680671784E-5</v>
      </c>
      <c r="S8051" s="25">
        <f>'Class Gross'!L8049/'Class Gross'!$O8049</f>
        <v>1.5988700161904672E-4</v>
      </c>
      <c r="T8051" s="25">
        <f>'Class Gross'!M8049/'Class Gross'!$O8049</f>
        <v>0.46774651723970995</v>
      </c>
      <c r="U8051" s="25">
        <f t="shared" si="125"/>
        <v>1</v>
      </c>
      <c r="V8051" s="25"/>
      <c r="W8051" s="24"/>
    </row>
    <row r="8052" spans="4:23" x14ac:dyDescent="0.25">
      <c r="D8052" s="7" t="s">
        <v>8053</v>
      </c>
      <c r="E8052" s="7">
        <v>8049</v>
      </c>
      <c r="F8052" s="3">
        <f>+P8052*'Class Gross'!$S8050</f>
        <v>261.98746213747046</v>
      </c>
      <c r="G8052" s="3">
        <f>+Q8052*'Class Gross'!$S8050</f>
        <v>92.641573041480839</v>
      </c>
      <c r="H8052" s="3">
        <f>+R8052*'Class Gross'!$S8050</f>
        <v>6.180958066135836E-2</v>
      </c>
      <c r="I8052" s="3">
        <f>+S8052*'Class Gross'!$S8050</f>
        <v>0.11675143013812135</v>
      </c>
      <c r="J8052" s="3">
        <f>+T8052*'Class Gross'!$S8050</f>
        <v>346.79082824491104</v>
      </c>
      <c r="L8052" s="3">
        <f>SUM(F8052:J8052)</f>
        <v>701.59842443466187</v>
      </c>
      <c r="M8052" s="39">
        <f>'Class Gross'!S8050</f>
        <v>701.59842443466187</v>
      </c>
      <c r="P8052" s="25">
        <f>'Class Gross'!I8050/'Class Gross'!$O8050</f>
        <v>0.37341512325740506</v>
      </c>
      <c r="Q8052" s="25">
        <f>'Class Gross'!J8050/'Class Gross'!$O8050</f>
        <v>0.13204358763509214</v>
      </c>
      <c r="R8052" s="25">
        <f>'Class Gross'!K8050/'Class Gross'!$O8050</f>
        <v>8.8098231849884285E-5</v>
      </c>
      <c r="S8052" s="25">
        <f>'Class Gross'!L8050/'Class Gross'!$O8050</f>
        <v>1.6640777127200366E-4</v>
      </c>
      <c r="T8052" s="25">
        <f>'Class Gross'!M8050/'Class Gross'!$O8050</f>
        <v>0.49428678310438084</v>
      </c>
      <c r="U8052" s="25">
        <f t="shared" si="125"/>
        <v>0.99999999999999978</v>
      </c>
      <c r="V8052" s="25"/>
      <c r="W8052" s="24"/>
    </row>
    <row r="8053" spans="4:23" x14ac:dyDescent="0.25">
      <c r="D8053" s="7" t="s">
        <v>8054</v>
      </c>
      <c r="E8053" s="7">
        <v>8050</v>
      </c>
      <c r="F8053" s="3">
        <f>+P8053*'Class Gross'!$S8051</f>
        <v>263.57273925908203</v>
      </c>
      <c r="G8053" s="3">
        <f>+Q8053*'Class Gross'!$S8051</f>
        <v>110.61370665835609</v>
      </c>
      <c r="H8053" s="3">
        <f>+R8053*'Class Gross'!$S8051</f>
        <v>7.0110735030966653E-2</v>
      </c>
      <c r="I8053" s="3">
        <f>+S8053*'Class Gross'!$S8051</f>
        <v>0.13243138839182594</v>
      </c>
      <c r="J8053" s="3">
        <f>+T8053*'Class Gross'!$S8051</f>
        <v>396.22043607336627</v>
      </c>
      <c r="L8053" s="3">
        <f>SUM(F8053:J8053)</f>
        <v>770.60942411422718</v>
      </c>
      <c r="M8053" s="39">
        <f>'Class Gross'!S8051</f>
        <v>770.60942411422729</v>
      </c>
      <c r="P8053" s="25">
        <f>'Class Gross'!I8051/'Class Gross'!$O8051</f>
        <v>0.34203155452198658</v>
      </c>
      <c r="Q8053" s="25">
        <f>'Class Gross'!J8051/'Class Gross'!$O8051</f>
        <v>0.14354055789740749</v>
      </c>
      <c r="R8053" s="25">
        <f>'Class Gross'!K8051/'Class Gross'!$O8051</f>
        <v>9.0980894908669263E-5</v>
      </c>
      <c r="S8053" s="25">
        <f>'Class Gross'!L8051/'Class Gross'!$O8051</f>
        <v>1.7185280149415309E-4</v>
      </c>
      <c r="T8053" s="25">
        <f>'Class Gross'!M8051/'Class Gross'!$O8051</f>
        <v>0.51416505388420297</v>
      </c>
      <c r="U8053" s="25">
        <f t="shared" si="125"/>
        <v>0.99999999999999989</v>
      </c>
      <c r="V8053" s="25"/>
      <c r="W8053" s="24"/>
    </row>
    <row r="8054" spans="4:23" x14ac:dyDescent="0.25">
      <c r="D8054" s="7" t="s">
        <v>8055</v>
      </c>
      <c r="E8054" s="7">
        <v>8051</v>
      </c>
      <c r="F8054" s="3">
        <f>+P8054*'Class Gross'!$S8052</f>
        <v>265.9138655527176</v>
      </c>
      <c r="G8054" s="3">
        <f>+Q8054*'Class Gross'!$S8052</f>
        <v>126.55288949345774</v>
      </c>
      <c r="H8054" s="3">
        <f>+R8054*'Class Gross'!$S8052</f>
        <v>7.8135144778837859E-2</v>
      </c>
      <c r="I8054" s="3">
        <f>+S8054*'Class Gross'!$S8052</f>
        <v>0.14758860680447153</v>
      </c>
      <c r="J8054" s="3">
        <f>+T8054*'Class Gross'!$S8052</f>
        <v>440.0840090295423</v>
      </c>
      <c r="L8054" s="3">
        <f>SUM(F8054:J8054)</f>
        <v>832.77648782730091</v>
      </c>
      <c r="M8054" s="39">
        <f>'Class Gross'!S8052</f>
        <v>832.77648782730103</v>
      </c>
      <c r="P8054" s="25">
        <f>'Class Gross'!I8052/'Class Gross'!$O8052</f>
        <v>0.31931000627369072</v>
      </c>
      <c r="Q8054" s="25">
        <f>'Class Gross'!J8052/'Class Gross'!$O8052</f>
        <v>0.15196501263338014</v>
      </c>
      <c r="R8054" s="25">
        <f>'Class Gross'!K8052/'Class Gross'!$O8052</f>
        <v>9.3824868882514997E-5</v>
      </c>
      <c r="S8054" s="25">
        <f>'Class Gross'!L8052/'Class Gross'!$O8052</f>
        <v>1.7722475233363945E-4</v>
      </c>
      <c r="T8054" s="25">
        <f>'Class Gross'!M8052/'Class Gross'!$O8052</f>
        <v>0.52845393147171293</v>
      </c>
      <c r="U8054" s="25">
        <f t="shared" si="125"/>
        <v>1</v>
      </c>
      <c r="V8054" s="25"/>
      <c r="W8054" s="24"/>
    </row>
    <row r="8055" spans="4:23" x14ac:dyDescent="0.25">
      <c r="D8055" s="7" t="s">
        <v>8056</v>
      </c>
      <c r="E8055" s="7">
        <v>8052</v>
      </c>
      <c r="F8055" s="3">
        <f>+P8055*'Class Gross'!$S8053</f>
        <v>226.21752063685594</v>
      </c>
      <c r="G8055" s="3">
        <f>+Q8055*'Class Gross'!$S8053</f>
        <v>120.25758410350329</v>
      </c>
      <c r="H8055" s="3">
        <f>+R8055*'Class Gross'!$S8053</f>
        <v>7.4531612007735337E-2</v>
      </c>
      <c r="I8055" s="3">
        <f>+S8055*'Class Gross'!$S8053</f>
        <v>0.14078193379238901</v>
      </c>
      <c r="J8055" s="3">
        <f>+T8055*'Class Gross'!$S8053</f>
        <v>415.89904685513704</v>
      </c>
      <c r="L8055" s="3">
        <f>SUM(F8055:J8055)</f>
        <v>762.58946514129639</v>
      </c>
      <c r="M8055" s="39">
        <f>'Class Gross'!S8053</f>
        <v>762.58946514129639</v>
      </c>
      <c r="P8055" s="25">
        <f>'Class Gross'!I8053/'Class Gross'!$O8053</f>
        <v>0.29664390996398204</v>
      </c>
      <c r="Q8055" s="25">
        <f>'Class Gross'!J8053/'Class Gross'!$O8053</f>
        <v>0.15769636167373668</v>
      </c>
      <c r="R8055" s="25">
        <f>'Class Gross'!K8053/'Class Gross'!$O8053</f>
        <v>9.7734909036444327E-5</v>
      </c>
      <c r="S8055" s="25">
        <f>'Class Gross'!L8053/'Class Gross'!$O8053</f>
        <v>1.84610383735506E-4</v>
      </c>
      <c r="T8055" s="25">
        <f>'Class Gross'!M8053/'Class Gross'!$O8053</f>
        <v>0.54537738306950934</v>
      </c>
      <c r="U8055" s="25">
        <f t="shared" si="125"/>
        <v>1</v>
      </c>
      <c r="V8055" s="25"/>
      <c r="W8055" s="24"/>
    </row>
    <row r="8056" spans="4:23" x14ac:dyDescent="0.25">
      <c r="D8056" s="7" t="s">
        <v>8057</v>
      </c>
      <c r="E8056" s="7">
        <v>8053</v>
      </c>
      <c r="F8056" s="3">
        <f>+P8056*'Class Gross'!$S8054</f>
        <v>0</v>
      </c>
      <c r="G8056" s="3">
        <f>+Q8056*'Class Gross'!$S8054</f>
        <v>0</v>
      </c>
      <c r="H8056" s="3">
        <f>+R8056*'Class Gross'!$S8054</f>
        <v>0</v>
      </c>
      <c r="I8056" s="3">
        <f>+S8056*'Class Gross'!$S8054</f>
        <v>0</v>
      </c>
      <c r="J8056" s="3">
        <f>+T8056*'Class Gross'!$S8054</f>
        <v>0</v>
      </c>
      <c r="L8056" s="3">
        <f>SUM(F8056:J8056)</f>
        <v>0</v>
      </c>
      <c r="M8056" s="39">
        <f>'Class Gross'!S8054</f>
        <v>0</v>
      </c>
      <c r="P8056" s="25">
        <f>'Class Gross'!I8054/'Class Gross'!$O8054</f>
        <v>0.29984810362586095</v>
      </c>
      <c r="Q8056" s="25">
        <f>'Class Gross'!J8054/'Class Gross'!$O8054</f>
        <v>0.15234153726291427</v>
      </c>
      <c r="R8056" s="25">
        <f>'Class Gross'!K8054/'Class Gross'!$O8054</f>
        <v>9.8516500112539045E-5</v>
      </c>
      <c r="S8056" s="25">
        <f>'Class Gross'!L8054/'Class Gross'!$O8054</f>
        <v>1.8608672243479601E-4</v>
      </c>
      <c r="T8056" s="25">
        <f>'Class Gross'!M8054/'Class Gross'!$O8054</f>
        <v>0.54752575588867747</v>
      </c>
      <c r="U8056" s="25">
        <f t="shared" si="125"/>
        <v>1</v>
      </c>
      <c r="V8056" s="25"/>
      <c r="W8056" s="24"/>
    </row>
    <row r="8057" spans="4:23" x14ac:dyDescent="0.25">
      <c r="D8057" s="7" t="s">
        <v>8058</v>
      </c>
      <c r="E8057" s="7">
        <v>8054</v>
      </c>
      <c r="F8057" s="3">
        <f>+P8057*'Class Gross'!$S8055</f>
        <v>0</v>
      </c>
      <c r="G8057" s="3">
        <f>+Q8057*'Class Gross'!$S8055</f>
        <v>0</v>
      </c>
      <c r="H8057" s="3">
        <f>+R8057*'Class Gross'!$S8055</f>
        <v>0</v>
      </c>
      <c r="I8057" s="3">
        <f>+S8057*'Class Gross'!$S8055</f>
        <v>0</v>
      </c>
      <c r="J8057" s="3">
        <f>+T8057*'Class Gross'!$S8055</f>
        <v>0</v>
      </c>
      <c r="L8057" s="3">
        <f>SUM(F8057:J8057)</f>
        <v>0</v>
      </c>
      <c r="M8057" s="39">
        <f>'Class Gross'!S8055</f>
        <v>0</v>
      </c>
      <c r="P8057" s="25">
        <f>'Class Gross'!I8055/'Class Gross'!$O8055</f>
        <v>0.30807812384417127</v>
      </c>
      <c r="Q8057" s="25">
        <f>'Class Gross'!J8055/'Class Gross'!$O8055</f>
        <v>0.14793646010119885</v>
      </c>
      <c r="R8057" s="25">
        <f>'Class Gross'!K8055/'Class Gross'!$O8055</f>
        <v>9.7832946897010069E-5</v>
      </c>
      <c r="S8057" s="25">
        <f>'Class Gross'!L8055/'Class Gross'!$O8055</f>
        <v>1.8479556636101903E-4</v>
      </c>
      <c r="T8057" s="25">
        <f>'Class Gross'!M8055/'Class Gross'!$O8055</f>
        <v>0.54370278754137191</v>
      </c>
      <c r="U8057" s="25">
        <f t="shared" si="125"/>
        <v>1</v>
      </c>
      <c r="V8057" s="25"/>
      <c r="W8057" s="24"/>
    </row>
    <row r="8058" spans="4:23" x14ac:dyDescent="0.25">
      <c r="D8058" s="7" t="s">
        <v>8059</v>
      </c>
      <c r="E8058" s="7">
        <v>8055</v>
      </c>
      <c r="F8058" s="3">
        <f>+P8058*'Class Gross'!$S8056</f>
        <v>0</v>
      </c>
      <c r="G8058" s="3">
        <f>+Q8058*'Class Gross'!$S8056</f>
        <v>0</v>
      </c>
      <c r="H8058" s="3">
        <f>+R8058*'Class Gross'!$S8056</f>
        <v>0</v>
      </c>
      <c r="I8058" s="3">
        <f>+S8058*'Class Gross'!$S8056</f>
        <v>0</v>
      </c>
      <c r="J8058" s="3">
        <f>+T8058*'Class Gross'!$S8056</f>
        <v>0</v>
      </c>
      <c r="L8058" s="3">
        <f>SUM(F8058:J8058)</f>
        <v>0</v>
      </c>
      <c r="M8058" s="39">
        <f>'Class Gross'!S8056</f>
        <v>0</v>
      </c>
      <c r="P8058" s="25">
        <f>'Class Gross'!I8056/'Class Gross'!$O8056</f>
        <v>0.34226775801900594</v>
      </c>
      <c r="Q8058" s="25">
        <f>'Class Gross'!J8056/'Class Gross'!$O8056</f>
        <v>0.14072745993738237</v>
      </c>
      <c r="R8058" s="25">
        <f>'Class Gross'!K8056/'Class Gross'!$O8056</f>
        <v>9.4174775590304135E-5</v>
      </c>
      <c r="S8058" s="25">
        <f>'Class Gross'!L8056/'Class Gross'!$O8056</f>
        <v>1.7788568722613006E-4</v>
      </c>
      <c r="T8058" s="25">
        <f>'Class Gross'!M8056/'Class Gross'!$O8056</f>
        <v>0.51673272158079531</v>
      </c>
      <c r="U8058" s="25">
        <f t="shared" si="125"/>
        <v>1</v>
      </c>
      <c r="V8058" s="25"/>
      <c r="W8058" s="24"/>
    </row>
    <row r="8059" spans="4:23" x14ac:dyDescent="0.25">
      <c r="D8059" s="7" t="s">
        <v>8060</v>
      </c>
      <c r="E8059" s="7">
        <v>8056</v>
      </c>
      <c r="F8059" s="3">
        <f>+P8059*'Class Gross'!$S8057</f>
        <v>36.102957191553479</v>
      </c>
      <c r="G8059" s="3">
        <f>+Q8059*'Class Gross'!$S8057</f>
        <v>11.860868544306491</v>
      </c>
      <c r="H8059" s="3">
        <f>+R8059*'Class Gross'!$S8057</f>
        <v>8.2334107378797417E-3</v>
      </c>
      <c r="I8059" s="3">
        <f>+S8059*'Class Gross'!$S8057</f>
        <v>1.5551998060439514E-2</v>
      </c>
      <c r="J8059" s="3">
        <f>+T8059*'Class Gross'!$S8057</f>
        <v>44.17621913564566</v>
      </c>
      <c r="L8059" s="3">
        <f>SUM(F8059:J8059)</f>
        <v>92.163830280303955</v>
      </c>
      <c r="M8059" s="39">
        <f>'Class Gross'!S8057</f>
        <v>92.163830280303955</v>
      </c>
      <c r="P8059" s="25">
        <f>'Class Gross'!I8057/'Class Gross'!$O8057</f>
        <v>0.39172587642843365</v>
      </c>
      <c r="Q8059" s="25">
        <f>'Class Gross'!J8057/'Class Gross'!$O8057</f>
        <v>0.12869331177136678</v>
      </c>
      <c r="R8059" s="25">
        <f>'Class Gross'!K8057/'Class Gross'!$O8057</f>
        <v>8.9334511302741271E-5</v>
      </c>
      <c r="S8059" s="25">
        <f>'Class Gross'!L8057/'Class Gross'!$O8057</f>
        <v>1.6874296579406686E-4</v>
      </c>
      <c r="T8059" s="25">
        <f>'Class Gross'!M8057/'Class Gross'!$O8057</f>
        <v>0.47932273432310268</v>
      </c>
      <c r="U8059" s="25">
        <f t="shared" si="125"/>
        <v>0.99999999999999989</v>
      </c>
      <c r="V8059" s="25"/>
      <c r="W8059" s="24"/>
    </row>
    <row r="8060" spans="4:23" x14ac:dyDescent="0.25">
      <c r="D8060" s="7" t="s">
        <v>8061</v>
      </c>
      <c r="E8060" s="7">
        <v>8057</v>
      </c>
      <c r="F8060" s="3">
        <f>+P8060*'Class Gross'!$S8058</f>
        <v>136.40761124728763</v>
      </c>
      <c r="G8060" s="3">
        <f>+Q8060*'Class Gross'!$S8058</f>
        <v>34.504493093138656</v>
      </c>
      <c r="H8060" s="3">
        <f>+R8060*'Class Gross'!$S8058</f>
        <v>2.5556780333984681E-2</v>
      </c>
      <c r="I8060" s="3">
        <f>+S8060*'Class Gross'!$S8058</f>
        <v>4.8273918408637741E-2</v>
      </c>
      <c r="J8060" s="3">
        <f>+T8060*'Class Gross'!$S8058</f>
        <v>161.88262851601209</v>
      </c>
      <c r="L8060" s="3">
        <f>SUM(F8060:J8060)</f>
        <v>332.86856355518097</v>
      </c>
      <c r="M8060" s="39">
        <f>'Class Gross'!S8058</f>
        <v>332.86856355518103</v>
      </c>
      <c r="P8060" s="25">
        <f>'Class Gross'!I8058/'Class Gross'!$O8058</f>
        <v>0.40979421363914642</v>
      </c>
      <c r="Q8060" s="25">
        <f>'Class Gross'!J8058/'Class Gross'!$O8058</f>
        <v>0.1036580106112024</v>
      </c>
      <c r="R8060" s="25">
        <f>'Class Gross'!K8058/'Class Gross'!$O8058</f>
        <v>7.6777392436904086E-5</v>
      </c>
      <c r="S8060" s="25">
        <f>'Class Gross'!L8058/'Class Gross'!$O8058</f>
        <v>1.4502396349192997E-4</v>
      </c>
      <c r="T8060" s="25">
        <f>'Class Gross'!M8058/'Class Gross'!$O8058</f>
        <v>0.48632597439372227</v>
      </c>
      <c r="U8060" s="25">
        <f t="shared" si="125"/>
        <v>1</v>
      </c>
      <c r="V8060" s="25"/>
      <c r="W8060" s="24"/>
    </row>
    <row r="8061" spans="4:23" x14ac:dyDescent="0.25">
      <c r="D8061" s="7" t="s">
        <v>8062</v>
      </c>
      <c r="E8061" s="7">
        <v>8058</v>
      </c>
      <c r="F8061" s="3">
        <f>+P8061*'Class Gross'!$S8059</f>
        <v>125.62292293397739</v>
      </c>
      <c r="G8061" s="3">
        <f>+Q8061*'Class Gross'!$S8059</f>
        <v>27.777736260082637</v>
      </c>
      <c r="H8061" s="3">
        <f>+R8061*'Class Gross'!$S8059</f>
        <v>0.80007943929221514</v>
      </c>
      <c r="I8061" s="3">
        <f>+S8061*'Class Gross'!$S8059</f>
        <v>1.5014553193103544</v>
      </c>
      <c r="J8061" s="3">
        <f>+T8061*'Class Gross'!$S8059</f>
        <v>145.25018598927775</v>
      </c>
      <c r="L8061" s="3">
        <f>SUM(F8061:J8061)</f>
        <v>300.95237994194036</v>
      </c>
      <c r="M8061" s="39">
        <f>'Class Gross'!S8059</f>
        <v>300.95237994194031</v>
      </c>
      <c r="P8061" s="25">
        <f>'Class Gross'!I8059/'Class Gross'!$O8059</f>
        <v>0.4174179415301934</v>
      </c>
      <c r="Q8061" s="25">
        <f>'Class Gross'!J8059/'Class Gross'!$O8059</f>
        <v>9.2299440414598199E-2</v>
      </c>
      <c r="R8061" s="25">
        <f>'Class Gross'!K8059/'Class Gross'!$O8059</f>
        <v>2.6584918167005902E-3</v>
      </c>
      <c r="S8061" s="25">
        <f>'Class Gross'!L8059/'Class Gross'!$O8059</f>
        <v>4.9890129448386979E-3</v>
      </c>
      <c r="T8061" s="25">
        <f>'Class Gross'!M8059/'Class Gross'!$O8059</f>
        <v>0.4826351132936692</v>
      </c>
      <c r="U8061" s="25">
        <f t="shared" si="125"/>
        <v>1</v>
      </c>
      <c r="V8061" s="25"/>
      <c r="W8061" s="24"/>
    </row>
    <row r="8062" spans="4:23" x14ac:dyDescent="0.25">
      <c r="D8062" s="7" t="s">
        <v>8063</v>
      </c>
      <c r="E8062" s="7">
        <v>8059</v>
      </c>
      <c r="F8062" s="3">
        <f>+P8062*'Class Gross'!$S8060</f>
        <v>347.51085201746491</v>
      </c>
      <c r="G8062" s="3">
        <f>+Q8062*'Class Gross'!$S8060</f>
        <v>71.51768900782713</v>
      </c>
      <c r="H8062" s="3">
        <f>+R8062*'Class Gross'!$S8060</f>
        <v>2.1758152393868015</v>
      </c>
      <c r="I8062" s="3">
        <f>+S8062*'Class Gross'!$S8060</f>
        <v>4.0832062474994695</v>
      </c>
      <c r="J8062" s="3">
        <f>+T8062*'Class Gross'!$S8060</f>
        <v>285.34847865221991</v>
      </c>
      <c r="L8062" s="3">
        <f>SUM(F8062:J8062)</f>
        <v>710.63604116439819</v>
      </c>
      <c r="M8062" s="39">
        <f>'Class Gross'!S8060</f>
        <v>710.63604116439819</v>
      </c>
      <c r="P8062" s="25">
        <f>'Class Gross'!I8060/'Class Gross'!$O8060</f>
        <v>0.48901382970677665</v>
      </c>
      <c r="Q8062" s="25">
        <f>'Class Gross'!J8060/'Class Gross'!$O8060</f>
        <v>0.10063898376255064</v>
      </c>
      <c r="R8062" s="25">
        <f>'Class Gross'!K8060/'Class Gross'!$O8060</f>
        <v>3.0617856586919851E-3</v>
      </c>
      <c r="S8062" s="25">
        <f>'Class Gross'!L8060/'Class Gross'!$O8060</f>
        <v>5.7458473972260326E-3</v>
      </c>
      <c r="T8062" s="25">
        <f>'Class Gross'!M8060/'Class Gross'!$O8060</f>
        <v>0.40153955347475478</v>
      </c>
      <c r="U8062" s="25">
        <f t="shared" si="125"/>
        <v>1</v>
      </c>
      <c r="V8062" s="25"/>
      <c r="W8062" s="24"/>
    </row>
    <row r="8063" spans="4:23" x14ac:dyDescent="0.25">
      <c r="D8063" s="7" t="s">
        <v>8064</v>
      </c>
      <c r="E8063" s="7">
        <v>8060</v>
      </c>
      <c r="F8063" s="3">
        <f>+P8063*'Class Gross'!$S8061</f>
        <v>280.12145413767121</v>
      </c>
      <c r="G8063" s="3">
        <f>+Q8063*'Class Gross'!$S8061</f>
        <v>54.504757558173729</v>
      </c>
      <c r="H8063" s="3">
        <f>+R8063*'Class Gross'!$S8061</f>
        <v>1.7298235783976534</v>
      </c>
      <c r="I8063" s="3">
        <f>+S8063*'Class Gross'!$S8061</f>
        <v>3.2462436674429114</v>
      </c>
      <c r="J8063" s="3">
        <f>+T8063*'Class Gross'!$S8061</f>
        <v>227.45803714413</v>
      </c>
      <c r="L8063" s="3">
        <f>SUM(F8063:J8063)</f>
        <v>567.06031608581543</v>
      </c>
      <c r="M8063" s="39">
        <f>'Class Gross'!S8061</f>
        <v>567.06031608581543</v>
      </c>
      <c r="P8063" s="25">
        <f>'Class Gross'!I8061/'Class Gross'!$O8061</f>
        <v>0.49398881598916072</v>
      </c>
      <c r="Q8063" s="25">
        <f>'Class Gross'!J8061/'Class Gross'!$O8061</f>
        <v>9.6118095398383188E-2</v>
      </c>
      <c r="R8063" s="25">
        <f>'Class Gross'!K8061/'Class Gross'!$O8061</f>
        <v>3.0505107293310797E-3</v>
      </c>
      <c r="S8063" s="25">
        <f>'Class Gross'!L8061/'Class Gross'!$O8061</f>
        <v>5.7246884949565839E-3</v>
      </c>
      <c r="T8063" s="25">
        <f>'Class Gross'!M8061/'Class Gross'!$O8061</f>
        <v>0.40111788938816856</v>
      </c>
      <c r="U8063" s="25">
        <f t="shared" si="125"/>
        <v>1</v>
      </c>
      <c r="V8063" s="25"/>
      <c r="W8063" s="24"/>
    </row>
    <row r="8064" spans="4:23" x14ac:dyDescent="0.25">
      <c r="D8064" s="7" t="s">
        <v>8065</v>
      </c>
      <c r="E8064" s="7">
        <v>8061</v>
      </c>
      <c r="F8064" s="3">
        <f>+P8064*'Class Gross'!$S8062</f>
        <v>91.916551533009184</v>
      </c>
      <c r="G8064" s="3">
        <f>+Q8064*'Class Gross'!$S8062</f>
        <v>18.143577964957466</v>
      </c>
      <c r="H8064" s="3">
        <f>+R8064*'Class Gross'!$S8062</f>
        <v>0.60168870535105667</v>
      </c>
      <c r="I8064" s="3">
        <f>+S8064*'Class Gross'!$S8062</f>
        <v>1.1291487605499511</v>
      </c>
      <c r="J8064" s="3">
        <f>+T8064*'Class Gross'!$S8062</f>
        <v>98.682226496306939</v>
      </c>
      <c r="L8064" s="3">
        <f>SUM(F8064:J8064)</f>
        <v>210.47319346017457</v>
      </c>
      <c r="M8064" s="39">
        <f>'Class Gross'!S8062</f>
        <v>210.47319346017457</v>
      </c>
      <c r="P8064" s="25">
        <f>'Class Gross'!I8062/'Class Gross'!$O8062</f>
        <v>0.43671381624378453</v>
      </c>
      <c r="Q8064" s="25">
        <f>'Class Gross'!J8062/'Class Gross'!$O8062</f>
        <v>8.6203747216818699E-2</v>
      </c>
      <c r="R8064" s="25">
        <f>'Class Gross'!K8062/'Class Gross'!$O8062</f>
        <v>2.8587427000052019E-3</v>
      </c>
      <c r="S8064" s="25">
        <f>'Class Gross'!L8062/'Class Gross'!$O8062</f>
        <v>5.3648103209096168E-3</v>
      </c>
      <c r="T8064" s="25">
        <f>'Class Gross'!M8062/'Class Gross'!$O8062</f>
        <v>0.46885888351848209</v>
      </c>
      <c r="U8064" s="25">
        <f t="shared" si="125"/>
        <v>1.0000000000000002</v>
      </c>
      <c r="V8064" s="25"/>
      <c r="W8064" s="24"/>
    </row>
    <row r="8065" spans="4:23" x14ac:dyDescent="0.25">
      <c r="D8065" s="7" t="s">
        <v>8066</v>
      </c>
      <c r="E8065" s="7">
        <v>8062</v>
      </c>
      <c r="F8065" s="3">
        <f>+P8065*'Class Gross'!$S8063</f>
        <v>81.115507141021922</v>
      </c>
      <c r="G8065" s="3">
        <f>+Q8065*'Class Gross'!$S8063</f>
        <v>16.859214540265103</v>
      </c>
      <c r="H8065" s="3">
        <f>+R8065*'Class Gross'!$S8063</f>
        <v>0.58303880994231116</v>
      </c>
      <c r="I8065" s="3">
        <f>+S8065*'Class Gross'!$S8063</f>
        <v>1.0941497550876753</v>
      </c>
      <c r="J8065" s="3">
        <f>+T8065*'Class Gross'!$S8063</f>
        <v>93.783968229391022</v>
      </c>
      <c r="L8065" s="3">
        <f>SUM(F8065:J8065)</f>
        <v>193.43587847570802</v>
      </c>
      <c r="M8065" s="39">
        <f>'Class Gross'!S8063</f>
        <v>193.43587847570802</v>
      </c>
      <c r="P8065" s="25">
        <f>'Class Gross'!I8063/'Class Gross'!$O8063</f>
        <v>0.41934054726671888</v>
      </c>
      <c r="Q8065" s="25">
        <f>'Class Gross'!J8063/'Class Gross'!$O8063</f>
        <v>8.715660545043255E-2</v>
      </c>
      <c r="R8065" s="25">
        <f>'Class Gross'!K8063/'Class Gross'!$O8063</f>
        <v>3.014119275786421E-3</v>
      </c>
      <c r="S8065" s="25">
        <f>'Class Gross'!L8063/'Class Gross'!$O8063</f>
        <v>5.6563950995527461E-3</v>
      </c>
      <c r="T8065" s="25">
        <f>'Class Gross'!M8063/'Class Gross'!$O8063</f>
        <v>0.48483233290750949</v>
      </c>
      <c r="U8065" s="25">
        <f t="shared" si="125"/>
        <v>1</v>
      </c>
      <c r="V8065" s="25"/>
      <c r="W8065" s="24"/>
    </row>
    <row r="8066" spans="4:23" x14ac:dyDescent="0.25">
      <c r="D8066" s="7" t="s">
        <v>8067</v>
      </c>
      <c r="E8066" s="7">
        <v>8063</v>
      </c>
      <c r="F8066" s="3">
        <f>+P8066*'Class Gross'!$S8064</f>
        <v>74.158244412425759</v>
      </c>
      <c r="G8066" s="3">
        <f>+Q8066*'Class Gross'!$S8064</f>
        <v>16.451501716671061</v>
      </c>
      <c r="H8066" s="3">
        <f>+R8066*'Class Gross'!$S8064</f>
        <v>0.59084289913713905</v>
      </c>
      <c r="I8066" s="3">
        <f>+S8066*'Class Gross'!$S8064</f>
        <v>1.1087951648538765</v>
      </c>
      <c r="J8066" s="3">
        <f>+T8066*'Class Gross'!$S8064</f>
        <v>92.618939182034282</v>
      </c>
      <c r="L8066" s="3">
        <f>SUM(F8066:J8066)</f>
        <v>184.92832337512212</v>
      </c>
      <c r="M8066" s="39">
        <f>'Class Gross'!S8064</f>
        <v>184.92832337512209</v>
      </c>
      <c r="P8066" s="25">
        <f>'Class Gross'!I8064/'Class Gross'!$O8064</f>
        <v>0.4010107432921336</v>
      </c>
      <c r="Q8066" s="25">
        <f>'Class Gross'!J8064/'Class Gross'!$O8064</f>
        <v>8.8961503659445579E-2</v>
      </c>
      <c r="R8066" s="25">
        <f>'Class Gross'!K8064/'Class Gross'!$O8064</f>
        <v>3.1949832689426934E-3</v>
      </c>
      <c r="S8066" s="25">
        <f>'Class Gross'!L8064/'Class Gross'!$O8064</f>
        <v>5.9958104016587851E-3</v>
      </c>
      <c r="T8066" s="25">
        <f>'Class Gross'!M8064/'Class Gross'!$O8064</f>
        <v>0.50083695937781947</v>
      </c>
      <c r="U8066" s="25">
        <f t="shared" si="125"/>
        <v>1</v>
      </c>
      <c r="V8066" s="25"/>
      <c r="W8066" s="24"/>
    </row>
    <row r="8067" spans="4:23" x14ac:dyDescent="0.25">
      <c r="D8067" s="7" t="s">
        <v>8068</v>
      </c>
      <c r="E8067" s="7">
        <v>8064</v>
      </c>
      <c r="F8067" s="3">
        <f>+P8067*'Class Gross'!$S8065</f>
        <v>342.77926682107477</v>
      </c>
      <c r="G8067" s="3">
        <f>+Q8067*'Class Gross'!$S8065</f>
        <v>78.321373673811422</v>
      </c>
      <c r="H8067" s="3">
        <f>+R8067*'Class Gross'!$S8065</f>
        <v>2.8569914794028053</v>
      </c>
      <c r="I8067" s="3">
        <f>+S8067*'Class Gross'!$S8065</f>
        <v>5.3615239228850893</v>
      </c>
      <c r="J8067" s="3">
        <f>+T8067*'Class Gross'!$S8065</f>
        <v>346.10077932926652</v>
      </c>
      <c r="L8067" s="3">
        <f>SUM(F8067:J8067)</f>
        <v>775.41993522644066</v>
      </c>
      <c r="M8067" s="39">
        <f>'Class Gross'!S8065</f>
        <v>775.41993522644043</v>
      </c>
      <c r="P8067" s="25">
        <f>'Class Gross'!I8065/'Class Gross'!$O8065</f>
        <v>0.44205629910839905</v>
      </c>
      <c r="Q8067" s="25">
        <f>'Class Gross'!J8065/'Class Gross'!$O8065</f>
        <v>0.10100510718871289</v>
      </c>
      <c r="R8067" s="25">
        <f>'Class Gross'!K8065/'Class Gross'!$O8065</f>
        <v>3.6844441954777679E-3</v>
      </c>
      <c r="S8067" s="25">
        <f>'Class Gross'!L8065/'Class Gross'!$O8065</f>
        <v>6.9143488312812095E-3</v>
      </c>
      <c r="T8067" s="25">
        <f>'Class Gross'!M8065/'Class Gross'!$O8065</f>
        <v>0.44633980067612927</v>
      </c>
      <c r="U8067" s="25">
        <f t="shared" si="125"/>
        <v>1.0000000000000002</v>
      </c>
      <c r="V8067" s="25"/>
      <c r="W8067" s="24"/>
    </row>
    <row r="8068" spans="4:23" x14ac:dyDescent="0.25">
      <c r="D8068" s="7" t="s">
        <v>8069</v>
      </c>
      <c r="E8068" s="7">
        <v>8065</v>
      </c>
      <c r="F8068" s="3">
        <f>+P8068*'Class Gross'!$S8066</f>
        <v>104.27841355356071</v>
      </c>
      <c r="G8068" s="3">
        <f>+Q8068*'Class Gross'!$S8066</f>
        <v>23.817273204202699</v>
      </c>
      <c r="H8068" s="3">
        <f>+R8068*'Class Gross'!$S8066</f>
        <v>0.88834821506965223</v>
      </c>
      <c r="I8068" s="3">
        <f>+S8068*'Class Gross'!$S8066</f>
        <v>1.6671033992526274</v>
      </c>
      <c r="J8068" s="3">
        <f>+T8068*'Class Gross'!$S8066</f>
        <v>117.03625682997125</v>
      </c>
      <c r="L8068" s="3">
        <f>SUM(F8068:J8068)</f>
        <v>247.68739520205693</v>
      </c>
      <c r="M8068" s="39">
        <f>'Class Gross'!S8066</f>
        <v>247.6873952020569</v>
      </c>
      <c r="P8068" s="25">
        <f>'Class Gross'!I8066/'Class Gross'!$O8066</f>
        <v>0.42100815614170883</v>
      </c>
      <c r="Q8068" s="25">
        <f>'Class Gross'!J8066/'Class Gross'!$O8066</f>
        <v>9.6158600177345274E-2</v>
      </c>
      <c r="R8068" s="25">
        <f>'Class Gross'!K8066/'Class Gross'!$O8066</f>
        <v>3.5865701375112809E-3</v>
      </c>
      <c r="S8068" s="25">
        <f>'Class Gross'!L8066/'Class Gross'!$O8066</f>
        <v>6.7306751637185571E-3</v>
      </c>
      <c r="T8068" s="25">
        <f>'Class Gross'!M8066/'Class Gross'!$O8066</f>
        <v>0.4725159983797162</v>
      </c>
      <c r="U8068" s="25">
        <f t="shared" si="125"/>
        <v>1</v>
      </c>
      <c r="V8068" s="25"/>
      <c r="W8068" s="24"/>
    </row>
    <row r="8069" spans="4:23" x14ac:dyDescent="0.25">
      <c r="D8069" s="7" t="s">
        <v>8070</v>
      </c>
      <c r="E8069" s="7">
        <v>8066</v>
      </c>
      <c r="F8069" s="3">
        <f>+P8069*'Class Gross'!$S8067</f>
        <v>111.43201648797961</v>
      </c>
      <c r="G8069" s="3">
        <f>+Q8069*'Class Gross'!$S8067</f>
        <v>25.177268025576527</v>
      </c>
      <c r="H8069" s="3">
        <f>+R8069*'Class Gross'!$S8067</f>
        <v>0.94595640082572052</v>
      </c>
      <c r="I8069" s="3">
        <f>+S8069*'Class Gross'!$S8067</f>
        <v>1.7752128102578471</v>
      </c>
      <c r="J8069" s="3">
        <f>+T8069*'Class Gross'!$S8067</f>
        <v>118.93237139379907</v>
      </c>
      <c r="L8069" s="3">
        <f>SUM(F8069:J8069)</f>
        <v>258.26282511843874</v>
      </c>
      <c r="M8069" s="39">
        <f>'Class Gross'!S8067</f>
        <v>258.26282511843874</v>
      </c>
      <c r="P8069" s="25">
        <f>'Class Gross'!I8067/'Class Gross'!$O8067</f>
        <v>0.4314675038379106</v>
      </c>
      <c r="Q8069" s="25">
        <f>'Class Gross'!J8067/'Class Gross'!$O8067</f>
        <v>9.7486999973884311E-2</v>
      </c>
      <c r="R8069" s="25">
        <f>'Class Gross'!K8067/'Class Gross'!$O8067</f>
        <v>3.6627664101169305E-3</v>
      </c>
      <c r="S8069" s="25">
        <f>'Class Gross'!L8067/'Class Gross'!$O8067</f>
        <v>6.8736675882165327E-3</v>
      </c>
      <c r="T8069" s="25">
        <f>'Class Gross'!M8067/'Class Gross'!$O8067</f>
        <v>0.46050906218987175</v>
      </c>
      <c r="U8069" s="25">
        <f t="shared" ref="U8069:U8132" si="126">SUM(P8069:T8069)</f>
        <v>1</v>
      </c>
      <c r="V8069" s="25"/>
      <c r="W8069" s="24"/>
    </row>
    <row r="8070" spans="4:23" x14ac:dyDescent="0.25">
      <c r="D8070" s="7" t="s">
        <v>8071</v>
      </c>
      <c r="E8070" s="7">
        <v>8067</v>
      </c>
      <c r="F8070" s="3">
        <f>+P8070*'Class Gross'!$S8068</f>
        <v>115.75878988928773</v>
      </c>
      <c r="G8070" s="3">
        <f>+Q8070*'Class Gross'!$S8068</f>
        <v>26.19981157895468</v>
      </c>
      <c r="H8070" s="3">
        <f>+R8070*'Class Gross'!$S8068</f>
        <v>0.98163453826115976</v>
      </c>
      <c r="I8070" s="3">
        <f>+S8070*'Class Gross'!$S8068</f>
        <v>1.8421675732535263</v>
      </c>
      <c r="J8070" s="3">
        <f>+T8070*'Class Gross'!$S8068</f>
        <v>124.43206405195683</v>
      </c>
      <c r="L8070" s="3">
        <f>SUM(F8070:J8070)</f>
        <v>269.21446763171394</v>
      </c>
      <c r="M8070" s="39">
        <f>'Class Gross'!S8068</f>
        <v>269.21446763171389</v>
      </c>
      <c r="P8070" s="25">
        <f>'Class Gross'!I8068/'Class Gross'!$O8068</f>
        <v>0.42998725479956768</v>
      </c>
      <c r="Q8070" s="25">
        <f>'Class Gross'!J8068/'Class Gross'!$O8068</f>
        <v>9.7319478441983631E-2</v>
      </c>
      <c r="R8070" s="25">
        <f>'Class Gross'!K8068/'Class Gross'!$O8068</f>
        <v>3.6462919207003335E-3</v>
      </c>
      <c r="S8070" s="25">
        <f>'Class Gross'!L8068/'Class Gross'!$O8068</f>
        <v>6.8427510209949655E-3</v>
      </c>
      <c r="T8070" s="25">
        <f>'Class Gross'!M8068/'Class Gross'!$O8068</f>
        <v>0.46220422381675352</v>
      </c>
      <c r="U8070" s="25">
        <f t="shared" si="126"/>
        <v>1</v>
      </c>
      <c r="V8070" s="25"/>
      <c r="W8070" s="24"/>
    </row>
    <row r="8071" spans="4:23" x14ac:dyDescent="0.25">
      <c r="D8071" s="7" t="s">
        <v>8072</v>
      </c>
      <c r="E8071" s="7">
        <v>8068</v>
      </c>
      <c r="F8071" s="3">
        <f>+P8071*'Class Gross'!$S8069</f>
        <v>109.87641770408176</v>
      </c>
      <c r="G8071" s="3">
        <f>+Q8071*'Class Gross'!$S8069</f>
        <v>24.605686253575957</v>
      </c>
      <c r="H8071" s="3">
        <f>+R8071*'Class Gross'!$S8069</f>
        <v>0.91820218314488145</v>
      </c>
      <c r="I8071" s="3">
        <f>+S8071*'Class Gross'!$S8069</f>
        <v>1.7231283349874189</v>
      </c>
      <c r="J8071" s="3">
        <f>+T8071*'Class Gross'!$S8069</f>
        <v>125.30313461542708</v>
      </c>
      <c r="L8071" s="3">
        <f>SUM(F8071:J8071)</f>
        <v>262.42656909121712</v>
      </c>
      <c r="M8071" s="39">
        <f>'Class Gross'!S8069</f>
        <v>262.42656909121706</v>
      </c>
      <c r="P8071" s="25">
        <f>'Class Gross'!I8069/'Class Gross'!$O8069</f>
        <v>0.41869395345366012</v>
      </c>
      <c r="Q8071" s="25">
        <f>'Class Gross'!J8069/'Class Gross'!$O8069</f>
        <v>9.3762176363412525E-2</v>
      </c>
      <c r="R8071" s="25">
        <f>'Class Gross'!K8069/'Class Gross'!$O8069</f>
        <v>3.4988918474398939E-3</v>
      </c>
      <c r="S8071" s="25">
        <f>'Class Gross'!L8069/'Class Gross'!$O8069</f>
        <v>6.5661352086208748E-3</v>
      </c>
      <c r="T8071" s="25">
        <f>'Class Gross'!M8069/'Class Gross'!$O8069</f>
        <v>0.47747884312686673</v>
      </c>
      <c r="U8071" s="25">
        <f t="shared" si="126"/>
        <v>1.0000000000000002</v>
      </c>
      <c r="V8071" s="25"/>
      <c r="W8071" s="24"/>
    </row>
    <row r="8072" spans="4:23" x14ac:dyDescent="0.25">
      <c r="D8072" s="7" t="s">
        <v>8073</v>
      </c>
      <c r="E8072" s="7">
        <v>8069</v>
      </c>
      <c r="F8072" s="3">
        <f>+P8072*'Class Gross'!$S8070</f>
        <v>102.91552933565828</v>
      </c>
      <c r="G8072" s="3">
        <f>+Q8072*'Class Gross'!$S8070</f>
        <v>22.216490618911408</v>
      </c>
      <c r="H8072" s="3">
        <f>+R8072*'Class Gross'!$S8070</f>
        <v>0.81421074661861481</v>
      </c>
      <c r="I8072" s="3">
        <f>+S8072*'Class Gross'!$S8070</f>
        <v>1.5279745941623641</v>
      </c>
      <c r="J8072" s="3">
        <f>+T8072*'Class Gross'!$S8070</f>
        <v>125.46900827371067</v>
      </c>
      <c r="L8072" s="3">
        <f>SUM(F8072:J8072)</f>
        <v>252.94321356906133</v>
      </c>
      <c r="M8072" s="39">
        <f>'Class Gross'!S8070</f>
        <v>252.9432135690613</v>
      </c>
      <c r="P8072" s="25">
        <f>'Class Gross'!I8070/'Class Gross'!$O8070</f>
        <v>0.40687207173304596</v>
      </c>
      <c r="Q8072" s="25">
        <f>'Class Gross'!J8070/'Class Gross'!$O8070</f>
        <v>8.7831929963385319E-2</v>
      </c>
      <c r="R8072" s="25">
        <f>'Class Gross'!K8070/'Class Gross'!$O8070</f>
        <v>3.2189467949347065E-3</v>
      </c>
      <c r="S8072" s="25">
        <f>'Class Gross'!L8070/'Class Gross'!$O8070</f>
        <v>6.0407811405668727E-3</v>
      </c>
      <c r="T8072" s="25">
        <f>'Class Gross'!M8070/'Class Gross'!$O8070</f>
        <v>0.49603627036806724</v>
      </c>
      <c r="U8072" s="25">
        <f t="shared" si="126"/>
        <v>1</v>
      </c>
      <c r="V8072" s="25"/>
      <c r="W8072" s="24"/>
    </row>
    <row r="8073" spans="4:23" x14ac:dyDescent="0.25">
      <c r="D8073" s="7" t="s">
        <v>8074</v>
      </c>
      <c r="E8073" s="7">
        <v>8070</v>
      </c>
      <c r="F8073" s="3">
        <f>+P8073*'Class Gross'!$S8071</f>
        <v>93.866907934803692</v>
      </c>
      <c r="G8073" s="3">
        <f>+Q8073*'Class Gross'!$S8071</f>
        <v>19.768582406761091</v>
      </c>
      <c r="H8073" s="3">
        <f>+R8073*'Class Gross'!$S8071</f>
        <v>0.68613248963580997</v>
      </c>
      <c r="I8073" s="3">
        <f>+S8073*'Class Gross'!$S8071</f>
        <v>1.2876187359928914</v>
      </c>
      <c r="J8073" s="3">
        <f>+T8073*'Class Gross'!$S8071</f>
        <v>114.91439401911026</v>
      </c>
      <c r="L8073" s="3">
        <f>SUM(F8073:J8073)</f>
        <v>230.52363558630373</v>
      </c>
      <c r="M8073" s="39">
        <f>'Class Gross'!S8071</f>
        <v>230.52363558630373</v>
      </c>
      <c r="P8073" s="25">
        <f>'Class Gross'!I8071/'Class Gross'!$O8071</f>
        <v>0.40718995124324975</v>
      </c>
      <c r="Q8073" s="25">
        <f>'Class Gross'!J8071/'Class Gross'!$O8071</f>
        <v>8.575512162335347E-2</v>
      </c>
      <c r="R8073" s="25">
        <f>'Class Gross'!K8071/'Class Gross'!$O8071</f>
        <v>2.976408418558603E-3</v>
      </c>
      <c r="S8073" s="25">
        <f>'Class Gross'!L8071/'Class Gross'!$O8071</f>
        <v>5.5856256679191196E-3</v>
      </c>
      <c r="T8073" s="25">
        <f>'Class Gross'!M8071/'Class Gross'!$O8071</f>
        <v>0.49849289304691913</v>
      </c>
      <c r="U8073" s="25">
        <f t="shared" si="126"/>
        <v>1</v>
      </c>
      <c r="V8073" s="25"/>
      <c r="W8073" s="24"/>
    </row>
    <row r="8074" spans="4:23" x14ac:dyDescent="0.25">
      <c r="D8074" s="7" t="s">
        <v>8075</v>
      </c>
      <c r="E8074" s="7">
        <v>8071</v>
      </c>
      <c r="F8074" s="3">
        <f>+P8074*'Class Gross'!$S8072</f>
        <v>138.37797010634563</v>
      </c>
      <c r="G8074" s="3">
        <f>+Q8074*'Class Gross'!$S8072</f>
        <v>30.291708679816868</v>
      </c>
      <c r="H8074" s="3">
        <f>+R8074*'Class Gross'!$S8072</f>
        <v>2.4839675831254602E-2</v>
      </c>
      <c r="I8074" s="3">
        <f>+S8074*'Class Gross'!$S8072</f>
        <v>4.6919387681258702E-2</v>
      </c>
      <c r="J8074" s="3">
        <f>+T8074*'Class Gross'!$S8072</f>
        <v>135.4076119092361</v>
      </c>
      <c r="L8074" s="3">
        <f>SUM(F8074:J8074)</f>
        <v>304.14904975891113</v>
      </c>
      <c r="M8074" s="39">
        <f>'Class Gross'!S8072</f>
        <v>304.14904975891113</v>
      </c>
      <c r="P8074" s="25">
        <f>'Class Gross'!I8072/'Class Gross'!$O8072</f>
        <v>0.45496762267063884</v>
      </c>
      <c r="Q8074" s="25">
        <f>'Class Gross'!J8072/'Class Gross'!$O8072</f>
        <v>9.9594947621332697E-2</v>
      </c>
      <c r="R8074" s="25">
        <f>'Class Gross'!K8072/'Class Gross'!$O8072</f>
        <v>8.1669417842811573E-5</v>
      </c>
      <c r="S8074" s="25">
        <f>'Class Gross'!L8072/'Class Gross'!$O8072</f>
        <v>1.5426445592531078E-4</v>
      </c>
      <c r="T8074" s="25">
        <f>'Class Gross'!M8072/'Class Gross'!$O8072</f>
        <v>0.44520149583426027</v>
      </c>
      <c r="U8074" s="25">
        <f t="shared" si="126"/>
        <v>0.99999999999999989</v>
      </c>
      <c r="V8074" s="25"/>
      <c r="W8074" s="24"/>
    </row>
    <row r="8075" spans="4:23" x14ac:dyDescent="0.25">
      <c r="D8075" s="7" t="s">
        <v>8076</v>
      </c>
      <c r="E8075" s="7">
        <v>8072</v>
      </c>
      <c r="F8075" s="3">
        <f>+P8075*'Class Gross'!$S8073</f>
        <v>177.90434387491015</v>
      </c>
      <c r="G8075" s="3">
        <f>+Q8075*'Class Gross'!$S8073</f>
        <v>46.573393706680839</v>
      </c>
      <c r="H8075" s="3">
        <f>+R8075*'Class Gross'!$S8073</f>
        <v>3.3652646891744818E-2</v>
      </c>
      <c r="I8075" s="3">
        <f>+S8075*'Class Gross'!$S8073</f>
        <v>6.3566110795518008E-2</v>
      </c>
      <c r="J8075" s="3">
        <f>+T8075*'Class Gross'!$S8073</f>
        <v>187.94920869501581</v>
      </c>
      <c r="L8075" s="3">
        <f>SUM(F8075:J8075)</f>
        <v>412.52416503429401</v>
      </c>
      <c r="M8075" s="39">
        <f>'Class Gross'!S8073</f>
        <v>412.52416503429413</v>
      </c>
      <c r="P8075" s="25">
        <f>'Class Gross'!I8073/'Class Gross'!$O8073</f>
        <v>0.43125799396532455</v>
      </c>
      <c r="Q8075" s="25">
        <f>'Class Gross'!J8073/'Class Gross'!$O8073</f>
        <v>0.11289858305102947</v>
      </c>
      <c r="R8075" s="25">
        <f>'Class Gross'!K8073/'Class Gross'!$O8073</f>
        <v>8.1577395324094988E-5</v>
      </c>
      <c r="S8075" s="25">
        <f>'Class Gross'!L8073/'Class Gross'!$O8073</f>
        <v>1.5409063561217946E-4</v>
      </c>
      <c r="T8075" s="25">
        <f>'Class Gross'!M8073/'Class Gross'!$O8073</f>
        <v>0.45560775495270961</v>
      </c>
      <c r="U8075" s="25">
        <f t="shared" si="126"/>
        <v>1</v>
      </c>
      <c r="V8075" s="25"/>
      <c r="W8075" s="24"/>
    </row>
    <row r="8076" spans="4:23" x14ac:dyDescent="0.25">
      <c r="D8076" s="7" t="s">
        <v>8077</v>
      </c>
      <c r="E8076" s="7">
        <v>8073</v>
      </c>
      <c r="F8076" s="3">
        <f>+P8076*'Class Gross'!$S8074</f>
        <v>260.3653387671211</v>
      </c>
      <c r="G8076" s="3">
        <f>+Q8076*'Class Gross'!$S8074</f>
        <v>91.828845833654455</v>
      </c>
      <c r="H8076" s="3">
        <f>+R8076*'Class Gross'!$S8074</f>
        <v>5.9335014215460891E-2</v>
      </c>
      <c r="I8076" s="3">
        <f>+S8076*'Class Gross'!$S8074</f>
        <v>0.11207724907364837</v>
      </c>
      <c r="J8076" s="3">
        <f>+T8076*'Class Gross'!$S8074</f>
        <v>334.57651367441798</v>
      </c>
      <c r="L8076" s="3">
        <f>SUM(F8076:J8076)</f>
        <v>686.94211053848267</v>
      </c>
      <c r="M8076" s="39">
        <f>'Class Gross'!S8074</f>
        <v>686.94211053848267</v>
      </c>
      <c r="P8076" s="25">
        <f>'Class Gross'!I8074/'Class Gross'!$O8074</f>
        <v>0.3790207861373136</v>
      </c>
      <c r="Q8076" s="25">
        <f>'Class Gross'!J8074/'Class Gross'!$O8074</f>
        <v>0.13367770649796287</v>
      </c>
      <c r="R8076" s="25">
        <f>'Class Gross'!K8074/'Class Gross'!$O8074</f>
        <v>8.6375566885758603E-5</v>
      </c>
      <c r="S8076" s="25">
        <f>'Class Gross'!L8074/'Class Gross'!$O8074</f>
        <v>1.631538485619885E-4</v>
      </c>
      <c r="T8076" s="25">
        <f>'Class Gross'!M8074/'Class Gross'!$O8074</f>
        <v>0.48705197794927568</v>
      </c>
      <c r="U8076" s="25">
        <f t="shared" si="126"/>
        <v>0.99999999999999989</v>
      </c>
      <c r="V8076" s="25"/>
      <c r="W8076" s="24"/>
    </row>
    <row r="8077" spans="4:23" x14ac:dyDescent="0.25">
      <c r="D8077" s="7" t="s">
        <v>8078</v>
      </c>
      <c r="E8077" s="7">
        <v>8074</v>
      </c>
      <c r="F8077" s="3">
        <f>+P8077*'Class Gross'!$S8075</f>
        <v>261.94633116301281</v>
      </c>
      <c r="G8077" s="3">
        <f>+Q8077*'Class Gross'!$S8075</f>
        <v>121.68040659070701</v>
      </c>
      <c r="H8077" s="3">
        <f>+R8077*'Class Gross'!$S8075</f>
        <v>7.4358596058852949E-2</v>
      </c>
      <c r="I8077" s="3">
        <f>+S8077*'Class Gross'!$S8075</f>
        <v>0.14045512588894449</v>
      </c>
      <c r="J8077" s="3">
        <f>+T8077*'Class Gross'!$S8075</f>
        <v>418.42855960831668</v>
      </c>
      <c r="L8077" s="3">
        <f>SUM(F8077:J8077)</f>
        <v>802.27011108398426</v>
      </c>
      <c r="M8077" s="39">
        <f>'Class Gross'!S8075</f>
        <v>802.27011108398438</v>
      </c>
      <c r="P8077" s="25">
        <f>'Class Gross'!I8075/'Class Gross'!$O8075</f>
        <v>0.32650640668774883</v>
      </c>
      <c r="Q8077" s="25">
        <f>'Class Gross'!J8075/'Class Gross'!$O8075</f>
        <v>0.15167012320364143</v>
      </c>
      <c r="R8077" s="25">
        <f>'Class Gross'!K8075/'Class Gross'!$O8075</f>
        <v>9.2685237841384375E-5</v>
      </c>
      <c r="S8077" s="25">
        <f>'Class Gross'!L8075/'Class Gross'!$O8075</f>
        <v>1.7507211592261495E-4</v>
      </c>
      <c r="T8077" s="25">
        <f>'Class Gross'!M8075/'Class Gross'!$O8075</f>
        <v>0.52155571275484569</v>
      </c>
      <c r="U8077" s="25">
        <f t="shared" si="126"/>
        <v>1</v>
      </c>
      <c r="V8077" s="25"/>
      <c r="W8077" s="24"/>
    </row>
    <row r="8078" spans="4:23" x14ac:dyDescent="0.25">
      <c r="D8078" s="7" t="s">
        <v>8079</v>
      </c>
      <c r="E8078" s="7">
        <v>8075</v>
      </c>
      <c r="F8078" s="3">
        <f>+P8078*'Class Gross'!$S8076</f>
        <v>251.56732200071957</v>
      </c>
      <c r="G8078" s="3">
        <f>+Q8078*'Class Gross'!$S8076</f>
        <v>137.34945026772078</v>
      </c>
      <c r="H8078" s="3">
        <f>+R8078*'Class Gross'!$S8076</f>
        <v>8.1306075693223109E-2</v>
      </c>
      <c r="I8078" s="3">
        <f>+S8078*'Class Gross'!$S8076</f>
        <v>0.15357814297608816</v>
      </c>
      <c r="J8078" s="3">
        <f>+T8078*'Class Gross'!$S8076</f>
        <v>454.77877535569434</v>
      </c>
      <c r="L8078" s="3">
        <f>SUM(F8078:J8078)</f>
        <v>843.93043184280396</v>
      </c>
      <c r="M8078" s="39">
        <f>'Class Gross'!S8076</f>
        <v>843.93043184280396</v>
      </c>
      <c r="P8078" s="25">
        <f>'Class Gross'!I8076/'Class Gross'!$O8076</f>
        <v>0.29809011798685575</v>
      </c>
      <c r="Q8078" s="25">
        <f>'Class Gross'!J8076/'Class Gross'!$O8076</f>
        <v>0.16274973041060381</v>
      </c>
      <c r="R8078" s="25">
        <f>'Class Gross'!K8076/'Class Gross'!$O8076</f>
        <v>9.6342154075050251E-5</v>
      </c>
      <c r="S8078" s="25">
        <f>'Class Gross'!L8076/'Class Gross'!$O8076</f>
        <v>1.8197962436398385E-4</v>
      </c>
      <c r="T8078" s="25">
        <f>'Class Gross'!M8076/'Class Gross'!$O8076</f>
        <v>0.53888182982410149</v>
      </c>
      <c r="U8078" s="25">
        <f t="shared" si="126"/>
        <v>1</v>
      </c>
      <c r="V8078" s="25"/>
      <c r="W8078" s="24"/>
    </row>
    <row r="8079" spans="4:23" x14ac:dyDescent="0.25">
      <c r="D8079" s="7" t="s">
        <v>8080</v>
      </c>
      <c r="E8079" s="7">
        <v>8076</v>
      </c>
      <c r="F8079" s="3">
        <f>+P8079*'Class Gross'!$S8077</f>
        <v>153.33608689048882</v>
      </c>
      <c r="G8079" s="3">
        <f>+Q8079*'Class Gross'!$S8077</f>
        <v>89.711292632348275</v>
      </c>
      <c r="H8079" s="3">
        <f>+R8079*'Class Gross'!$S8077</f>
        <v>5.3474202338656088E-2</v>
      </c>
      <c r="I8079" s="3">
        <f>+S8079*'Class Gross'!$S8077</f>
        <v>0.10100682663968374</v>
      </c>
      <c r="J8079" s="3">
        <f>+T8079*'Class Gross'!$S8077</f>
        <v>296.47603499414407</v>
      </c>
      <c r="L8079" s="3">
        <f>SUM(F8079:J8079)</f>
        <v>539.67789554595947</v>
      </c>
      <c r="M8079" s="39">
        <f>'Class Gross'!S8077</f>
        <v>539.67789554595947</v>
      </c>
      <c r="P8079" s="25">
        <f>'Class Gross'!I8077/'Class Gross'!$O8077</f>
        <v>0.28412519422417326</v>
      </c>
      <c r="Q8079" s="25">
        <f>'Class Gross'!J8077/'Class Gross'!$O8077</f>
        <v>0.16623117858401962</v>
      </c>
      <c r="R8079" s="25">
        <f>'Class Gross'!K8077/'Class Gross'!$O8077</f>
        <v>9.9085404053022165E-5</v>
      </c>
      <c r="S8079" s="25">
        <f>'Class Gross'!L8077/'Class Gross'!$O8077</f>
        <v>1.871613187668197E-4</v>
      </c>
      <c r="T8079" s="25">
        <f>'Class Gross'!M8077/'Class Gross'!$O8077</f>
        <v>0.5493573804689873</v>
      </c>
      <c r="U8079" s="25">
        <f t="shared" si="126"/>
        <v>1</v>
      </c>
      <c r="V8079" s="25"/>
      <c r="W8079" s="24"/>
    </row>
    <row r="8080" spans="4:23" x14ac:dyDescent="0.25">
      <c r="D8080" s="7" t="s">
        <v>8081</v>
      </c>
      <c r="E8080" s="7">
        <v>8077</v>
      </c>
      <c r="F8080" s="3">
        <f>+P8080*'Class Gross'!$S8078</f>
        <v>0</v>
      </c>
      <c r="G8080" s="3">
        <f>+Q8080*'Class Gross'!$S8078</f>
        <v>0</v>
      </c>
      <c r="H8080" s="3">
        <f>+R8080*'Class Gross'!$S8078</f>
        <v>0</v>
      </c>
      <c r="I8080" s="3">
        <f>+S8080*'Class Gross'!$S8078</f>
        <v>0</v>
      </c>
      <c r="J8080" s="3">
        <f>+T8080*'Class Gross'!$S8078</f>
        <v>0</v>
      </c>
      <c r="L8080" s="3">
        <f>SUM(F8080:J8080)</f>
        <v>0</v>
      </c>
      <c r="M8080" s="39">
        <f>'Class Gross'!S8078</f>
        <v>0</v>
      </c>
      <c r="P8080" s="25">
        <f>'Class Gross'!I8078/'Class Gross'!$O8078</f>
        <v>0.28276598046590007</v>
      </c>
      <c r="Q8080" s="25">
        <f>'Class Gross'!J8078/'Class Gross'!$O8078</f>
        <v>0.16138447744639881</v>
      </c>
      <c r="R8080" s="25">
        <f>'Class Gross'!K8078/'Class Gross'!$O8078</f>
        <v>1.0076033971679424E-4</v>
      </c>
      <c r="S8080" s="25">
        <f>'Class Gross'!L8078/'Class Gross'!$O8078</f>
        <v>1.903250861317225E-4</v>
      </c>
      <c r="T8080" s="25">
        <f>'Class Gross'!M8078/'Class Gross'!$O8078</f>
        <v>0.55555845666185266</v>
      </c>
      <c r="U8080" s="25">
        <f t="shared" si="126"/>
        <v>1</v>
      </c>
      <c r="V8080" s="25"/>
      <c r="W8080" s="24"/>
    </row>
    <row r="8081" spans="4:23" x14ac:dyDescent="0.25">
      <c r="D8081" s="7" t="s">
        <v>8082</v>
      </c>
      <c r="E8081" s="7">
        <v>8078</v>
      </c>
      <c r="F8081" s="3">
        <f>+P8081*'Class Gross'!$S8079</f>
        <v>0</v>
      </c>
      <c r="G8081" s="3">
        <f>+Q8081*'Class Gross'!$S8079</f>
        <v>0</v>
      </c>
      <c r="H8081" s="3">
        <f>+R8081*'Class Gross'!$S8079</f>
        <v>0</v>
      </c>
      <c r="I8081" s="3">
        <f>+S8081*'Class Gross'!$S8079</f>
        <v>0</v>
      </c>
      <c r="J8081" s="3">
        <f>+T8081*'Class Gross'!$S8079</f>
        <v>0</v>
      </c>
      <c r="L8081" s="3">
        <f>SUM(F8081:J8081)</f>
        <v>0</v>
      </c>
      <c r="M8081" s="39">
        <f>'Class Gross'!S8079</f>
        <v>0</v>
      </c>
      <c r="P8081" s="25">
        <f>'Class Gross'!I8079/'Class Gross'!$O8079</f>
        <v>0.29612756802078166</v>
      </c>
      <c r="Q8081" s="25">
        <f>'Class Gross'!J8079/'Class Gross'!$O8079</f>
        <v>0.15626291087036567</v>
      </c>
      <c r="R8081" s="25">
        <f>'Class Gross'!K8079/'Class Gross'!$O8079</f>
        <v>9.9665237357878715E-5</v>
      </c>
      <c r="S8081" s="25">
        <f>'Class Gross'!L8079/'Class Gross'!$O8079</f>
        <v>1.8825655945377094E-4</v>
      </c>
      <c r="T8081" s="25">
        <f>'Class Gross'!M8079/'Class Gross'!$O8079</f>
        <v>0.54732159931204105</v>
      </c>
      <c r="U8081" s="25">
        <f t="shared" si="126"/>
        <v>1</v>
      </c>
      <c r="V8081" s="25"/>
      <c r="W8081" s="24"/>
    </row>
    <row r="8082" spans="4:23" x14ac:dyDescent="0.25">
      <c r="D8082" s="7" t="s">
        <v>8083</v>
      </c>
      <c r="E8082" s="7">
        <v>8079</v>
      </c>
      <c r="F8082" s="3">
        <f>+P8082*'Class Gross'!$S8080</f>
        <v>0</v>
      </c>
      <c r="G8082" s="3">
        <f>+Q8082*'Class Gross'!$S8080</f>
        <v>0</v>
      </c>
      <c r="H8082" s="3">
        <f>+R8082*'Class Gross'!$S8080</f>
        <v>0</v>
      </c>
      <c r="I8082" s="3">
        <f>+S8082*'Class Gross'!$S8080</f>
        <v>0</v>
      </c>
      <c r="J8082" s="3">
        <f>+T8082*'Class Gross'!$S8080</f>
        <v>0</v>
      </c>
      <c r="L8082" s="3">
        <f>SUM(F8082:J8082)</f>
        <v>0</v>
      </c>
      <c r="M8082" s="39">
        <f>'Class Gross'!S8080</f>
        <v>0</v>
      </c>
      <c r="P8082" s="25">
        <f>'Class Gross'!I8080/'Class Gross'!$O8080</f>
        <v>0.3321522330533549</v>
      </c>
      <c r="Q8082" s="25">
        <f>'Class Gross'!J8080/'Class Gross'!$O8080</f>
        <v>0.14809664377332021</v>
      </c>
      <c r="R8082" s="25">
        <f>'Class Gross'!K8080/'Class Gross'!$O8080</f>
        <v>9.5893362636057547E-5</v>
      </c>
      <c r="S8082" s="25">
        <f>'Class Gross'!L8080/'Class Gross'!$O8080</f>
        <v>1.8113190720144205E-4</v>
      </c>
      <c r="T8082" s="25">
        <f>'Class Gross'!M8080/'Class Gross'!$O8080</f>
        <v>0.51947409790348742</v>
      </c>
      <c r="U8082" s="25">
        <f t="shared" si="126"/>
        <v>1</v>
      </c>
      <c r="V8082" s="25"/>
      <c r="W8082" s="24"/>
    </row>
    <row r="8083" spans="4:23" x14ac:dyDescent="0.25">
      <c r="D8083" s="7" t="s">
        <v>8084</v>
      </c>
      <c r="E8083" s="7">
        <v>8080</v>
      </c>
      <c r="F8083" s="3">
        <f>+P8083*'Class Gross'!$S8081</f>
        <v>60.565439483234606</v>
      </c>
      <c r="G8083" s="3">
        <f>+Q8083*'Class Gross'!$S8081</f>
        <v>20.210060842937356</v>
      </c>
      <c r="H8083" s="3">
        <f>+R8083*'Class Gross'!$S8081</f>
        <v>1.3742627598990307E-2</v>
      </c>
      <c r="I8083" s="3">
        <f>+S8083*'Class Gross'!$S8081</f>
        <v>2.5958296575870583E-2</v>
      </c>
      <c r="J8083" s="3">
        <f>+T8083*'Class Gross'!$S8081</f>
        <v>73.146686586109467</v>
      </c>
      <c r="L8083" s="3">
        <f>SUM(F8083:J8083)</f>
        <v>153.9618878364563</v>
      </c>
      <c r="M8083" s="39">
        <f>'Class Gross'!S8081</f>
        <v>153.9618878364563</v>
      </c>
      <c r="P8083" s="25">
        <f>'Class Gross'!I8081/'Class Gross'!$O8081</f>
        <v>0.39337942872959142</v>
      </c>
      <c r="Q8083" s="25">
        <f>'Class Gross'!J8081/'Class Gross'!$O8081</f>
        <v>0.13126664739526439</v>
      </c>
      <c r="R8083" s="25">
        <f>'Class Gross'!K8081/'Class Gross'!$O8081</f>
        <v>8.925993174095271E-5</v>
      </c>
      <c r="S8083" s="25">
        <f>'Class Gross'!L8081/'Class Gross'!$O8081</f>
        <v>1.6860209328846626E-4</v>
      </c>
      <c r="T8083" s="25">
        <f>'Class Gross'!M8081/'Class Gross'!$O8081</f>
        <v>0.47509606185011471</v>
      </c>
      <c r="U8083" s="25">
        <f t="shared" si="126"/>
        <v>1</v>
      </c>
      <c r="V8083" s="25"/>
      <c r="W8083" s="24"/>
    </row>
    <row r="8084" spans="4:23" x14ac:dyDescent="0.25">
      <c r="D8084" s="7" t="s">
        <v>8085</v>
      </c>
      <c r="E8084" s="7">
        <v>8081</v>
      </c>
      <c r="F8084" s="3">
        <f>+P8084*'Class Gross'!$S8082</f>
        <v>127.37300001211025</v>
      </c>
      <c r="G8084" s="3">
        <f>+Q8084*'Class Gross'!$S8082</f>
        <v>31.041736935749739</v>
      </c>
      <c r="H8084" s="3">
        <f>+R8084*'Class Gross'!$S8082</f>
        <v>2.2757686270211849E-2</v>
      </c>
      <c r="I8084" s="3">
        <f>+S8084*'Class Gross'!$S8082</f>
        <v>4.2986740732622382E-2</v>
      </c>
      <c r="J8084" s="3">
        <f>+T8084*'Class Gross'!$S8082</f>
        <v>134.08328302964264</v>
      </c>
      <c r="L8084" s="3">
        <f>SUM(F8084:J8084)</f>
        <v>292.56376440450549</v>
      </c>
      <c r="M8084" s="39">
        <f>'Class Gross'!S8082</f>
        <v>292.56376440450549</v>
      </c>
      <c r="P8084" s="25">
        <f>'Class Gross'!I8082/'Class Gross'!$O8082</f>
        <v>0.43536833849321604</v>
      </c>
      <c r="Q8084" s="25">
        <f>'Class Gross'!J8082/'Class Gross'!$O8082</f>
        <v>0.10610246623990902</v>
      </c>
      <c r="R8084" s="25">
        <f>'Class Gross'!K8082/'Class Gross'!$O8082</f>
        <v>7.7787098195614338E-5</v>
      </c>
      <c r="S8084" s="25">
        <f>'Class Gross'!L8082/'Class Gross'!$O8082</f>
        <v>1.4693118548060488E-4</v>
      </c>
      <c r="T8084" s="25">
        <f>'Class Gross'!M8082/'Class Gross'!$O8082</f>
        <v>0.45830447698319871</v>
      </c>
      <c r="U8084" s="25">
        <f t="shared" si="126"/>
        <v>1</v>
      </c>
      <c r="V8084" s="25"/>
      <c r="W8084" s="24"/>
    </row>
    <row r="8085" spans="4:23" x14ac:dyDescent="0.25">
      <c r="D8085" s="7" t="s">
        <v>8086</v>
      </c>
      <c r="E8085" s="7">
        <v>8082</v>
      </c>
      <c r="F8085" s="3">
        <f>+P8085*'Class Gross'!$S8083</f>
        <v>147.80923660943279</v>
      </c>
      <c r="G8085" s="3">
        <f>+Q8085*'Class Gross'!$S8083</f>
        <v>31.347831430240802</v>
      </c>
      <c r="H8085" s="3">
        <f>+R8085*'Class Gross'!$S8083</f>
        <v>0.89723732803691836</v>
      </c>
      <c r="I8085" s="3">
        <f>+S8085*'Class Gross'!$S8083</f>
        <v>1.6837850002202253</v>
      </c>
      <c r="J8085" s="3">
        <f>+T8085*'Class Gross'!$S8083</f>
        <v>134.27085271297139</v>
      </c>
      <c r="L8085" s="3">
        <f>SUM(F8085:J8085)</f>
        <v>316.0089430809021</v>
      </c>
      <c r="M8085" s="39">
        <f>'Class Gross'!S8083</f>
        <v>316.0089430809021</v>
      </c>
      <c r="P8085" s="25">
        <f>'Class Gross'!I8083/'Class Gross'!$O8083</f>
        <v>0.46773751137666963</v>
      </c>
      <c r="Q8085" s="25">
        <f>'Class Gross'!J8083/'Class Gross'!$O8083</f>
        <v>9.9199190771684514E-2</v>
      </c>
      <c r="R8085" s="25">
        <f>'Class Gross'!K8083/'Class Gross'!$O8083</f>
        <v>2.8392782789290073E-3</v>
      </c>
      <c r="S8085" s="25">
        <f>'Class Gross'!L8083/'Class Gross'!$O8083</f>
        <v>5.328282749862418E-3</v>
      </c>
      <c r="T8085" s="25">
        <f>'Class Gross'!M8083/'Class Gross'!$O8083</f>
        <v>0.42489573682285448</v>
      </c>
      <c r="U8085" s="25">
        <f t="shared" si="126"/>
        <v>1</v>
      </c>
      <c r="V8085" s="25"/>
      <c r="W8085" s="24"/>
    </row>
    <row r="8086" spans="4:23" x14ac:dyDescent="0.25">
      <c r="D8086" s="7" t="s">
        <v>8087</v>
      </c>
      <c r="E8086" s="7">
        <v>8083</v>
      </c>
      <c r="F8086" s="3">
        <f>+P8086*'Class Gross'!$S8084</f>
        <v>319.66642213271109</v>
      </c>
      <c r="G8086" s="3">
        <f>+Q8086*'Class Gross'!$S8084</f>
        <v>63.36251965170802</v>
      </c>
      <c r="H8086" s="3">
        <f>+R8086*'Class Gross'!$S8084</f>
        <v>1.9326564274658828</v>
      </c>
      <c r="I8086" s="3">
        <f>+S8086*'Class Gross'!$S8084</f>
        <v>3.6268864451573095</v>
      </c>
      <c r="J8086" s="3">
        <f>+T8086*'Class Gross'!$S8084</f>
        <v>255.96012412286498</v>
      </c>
      <c r="L8086" s="3">
        <f>SUM(F8086:J8086)</f>
        <v>644.54860877990723</v>
      </c>
      <c r="M8086" s="39">
        <f>'Class Gross'!S8084</f>
        <v>644.54860877990723</v>
      </c>
      <c r="P8086" s="25">
        <f>'Class Gross'!I8084/'Class Gross'!$O8084</f>
        <v>0.49595394013466398</v>
      </c>
      <c r="Q8086" s="25">
        <f>'Class Gross'!J8084/'Class Gross'!$O8084</f>
        <v>9.830526168018508E-2</v>
      </c>
      <c r="R8086" s="25">
        <f>'Class Gross'!K8084/'Class Gross'!$O8084</f>
        <v>2.9984649739982967E-3</v>
      </c>
      <c r="S8086" s="25">
        <f>'Class Gross'!L8084/'Class Gross'!$O8084</f>
        <v>5.6270177233378772E-3</v>
      </c>
      <c r="T8086" s="25">
        <f>'Class Gross'!M8084/'Class Gross'!$O8084</f>
        <v>0.39711531548781481</v>
      </c>
      <c r="U8086" s="25">
        <f t="shared" si="126"/>
        <v>1</v>
      </c>
      <c r="V8086" s="25"/>
      <c r="W8086" s="24"/>
    </row>
    <row r="8087" spans="4:23" x14ac:dyDescent="0.25">
      <c r="D8087" s="7" t="s">
        <v>8088</v>
      </c>
      <c r="E8087" s="7">
        <v>8084</v>
      </c>
      <c r="F8087" s="3">
        <f>+P8087*'Class Gross'!$S8085</f>
        <v>229.22928211273532</v>
      </c>
      <c r="G8087" s="3">
        <f>+Q8087*'Class Gross'!$S8085</f>
        <v>43.028341409716752</v>
      </c>
      <c r="H8087" s="3">
        <f>+R8087*'Class Gross'!$S8085</f>
        <v>1.3588603134817869</v>
      </c>
      <c r="I8087" s="3">
        <f>+S8087*'Class Gross'!$S8085</f>
        <v>2.5500818364759801</v>
      </c>
      <c r="J8087" s="3">
        <f>+T8087*'Class Gross'!$S8085</f>
        <v>199.27184794758537</v>
      </c>
      <c r="L8087" s="3">
        <f>SUM(F8087:J8087)</f>
        <v>475.43841361999523</v>
      </c>
      <c r="M8087" s="39">
        <f>'Class Gross'!S8085</f>
        <v>475.43841361999512</v>
      </c>
      <c r="P8087" s="25">
        <f>'Class Gross'!I8085/'Class Gross'!$O8085</f>
        <v>0.48214295594539819</v>
      </c>
      <c r="Q8087" s="25">
        <f>'Class Gross'!J8085/'Class Gross'!$O8085</f>
        <v>9.0502450321795255E-2</v>
      </c>
      <c r="R8087" s="25">
        <f>'Class Gross'!K8085/'Class Gross'!$O8085</f>
        <v>2.8581205778796972E-3</v>
      </c>
      <c r="S8087" s="25">
        <f>'Class Gross'!L8085/'Class Gross'!$O8085</f>
        <v>5.3636428261225663E-3</v>
      </c>
      <c r="T8087" s="25">
        <f>'Class Gross'!M8085/'Class Gross'!$O8085</f>
        <v>0.41913283032880444</v>
      </c>
      <c r="U8087" s="25">
        <f t="shared" si="126"/>
        <v>1</v>
      </c>
      <c r="V8087" s="25"/>
      <c r="W8087" s="24"/>
    </row>
    <row r="8088" spans="4:23" x14ac:dyDescent="0.25">
      <c r="D8088" s="7" t="s">
        <v>8089</v>
      </c>
      <c r="E8088" s="7">
        <v>8085</v>
      </c>
      <c r="F8088" s="3">
        <f>+P8088*'Class Gross'!$S8086</f>
        <v>119.57176110383517</v>
      </c>
      <c r="G8088" s="3">
        <f>+Q8088*'Class Gross'!$S8086</f>
        <v>22.45308097158637</v>
      </c>
      <c r="H8088" s="3">
        <f>+R8088*'Class Gross'!$S8086</f>
        <v>0.74240199584523514</v>
      </c>
      <c r="I8088" s="3">
        <f>+S8088*'Class Gross'!$S8086</f>
        <v>1.393215937050637</v>
      </c>
      <c r="J8088" s="3">
        <f>+T8088*'Class Gross'!$S8086</f>
        <v>104.8501208229204</v>
      </c>
      <c r="L8088" s="3">
        <f>SUM(F8088:J8088)</f>
        <v>249.0105808312378</v>
      </c>
      <c r="M8088" s="39">
        <f>'Class Gross'!S8086</f>
        <v>249.0105808312378</v>
      </c>
      <c r="P8088" s="25">
        <f>'Class Gross'!I8086/'Class Gross'!$O8086</f>
        <v>0.48018747116963945</v>
      </c>
      <c r="Q8088" s="25">
        <f>'Class Gross'!J8086/'Class Gross'!$O8086</f>
        <v>9.0169184364111504E-2</v>
      </c>
      <c r="R8088" s="25">
        <f>'Class Gross'!K8086/'Class Gross'!$O8086</f>
        <v>2.98140743002557E-3</v>
      </c>
      <c r="S8088" s="25">
        <f>'Class Gross'!L8086/'Class Gross'!$O8086</f>
        <v>5.59500697681141E-3</v>
      </c>
      <c r="T8088" s="25">
        <f>'Class Gross'!M8086/'Class Gross'!$O8086</f>
        <v>0.42106693005941215</v>
      </c>
      <c r="U8088" s="25">
        <f t="shared" si="126"/>
        <v>1</v>
      </c>
      <c r="V8088" s="25"/>
      <c r="W8088" s="24"/>
    </row>
    <row r="8089" spans="4:23" x14ac:dyDescent="0.25">
      <c r="D8089" s="7" t="s">
        <v>8090</v>
      </c>
      <c r="E8089" s="7">
        <v>8086</v>
      </c>
      <c r="F8089" s="3">
        <f>+P8089*'Class Gross'!$S8087</f>
        <v>114.40780465195684</v>
      </c>
      <c r="G8089" s="3">
        <f>+Q8089*'Class Gross'!$S8087</f>
        <v>22.42327598244545</v>
      </c>
      <c r="H8089" s="3">
        <f>+R8089*'Class Gross'!$S8087</f>
        <v>0.77444895794843482</v>
      </c>
      <c r="I8089" s="3">
        <f>+S8089*'Class Gross'!$S8087</f>
        <v>1.4533563173110684</v>
      </c>
      <c r="J8089" s="3">
        <f>+T8089*'Class Gross'!$S8087</f>
        <v>106.18047939008189</v>
      </c>
      <c r="L8089" s="3">
        <f>SUM(F8089:J8089)</f>
        <v>245.23936529974367</v>
      </c>
      <c r="M8089" s="39">
        <f>'Class Gross'!S8087</f>
        <v>245.23936529974367</v>
      </c>
      <c r="P8089" s="25">
        <f>'Class Gross'!I8087/'Class Gross'!$O8087</f>
        <v>0.46651484565751494</v>
      </c>
      <c r="Q8089" s="25">
        <f>'Class Gross'!J8087/'Class Gross'!$O8087</f>
        <v>9.143424407023161E-2</v>
      </c>
      <c r="R8089" s="25">
        <f>'Class Gross'!K8087/'Class Gross'!$O8087</f>
        <v>3.1579308525850449E-3</v>
      </c>
      <c r="S8089" s="25">
        <f>'Class Gross'!L8087/'Class Gross'!$O8087</f>
        <v>5.9262766217597429E-3</v>
      </c>
      <c r="T8089" s="25">
        <f>'Class Gross'!M8087/'Class Gross'!$O8087</f>
        <v>0.43296670279790872</v>
      </c>
      <c r="U8089" s="25">
        <f t="shared" si="126"/>
        <v>1</v>
      </c>
      <c r="V8089" s="25"/>
      <c r="W8089" s="24"/>
    </row>
    <row r="8090" spans="4:23" x14ac:dyDescent="0.25">
      <c r="D8090" s="7" t="s">
        <v>8091</v>
      </c>
      <c r="E8090" s="7">
        <v>8087</v>
      </c>
      <c r="F8090" s="3">
        <f>+P8090*'Class Gross'!$S8088</f>
        <v>132.19124075811519</v>
      </c>
      <c r="G8090" s="3">
        <f>+Q8090*'Class Gross'!$S8088</f>
        <v>27.500500217772494</v>
      </c>
      <c r="H8090" s="3">
        <f>+R8090*'Class Gross'!$S8088</f>
        <v>0.98808142560883416</v>
      </c>
      <c r="I8090" s="3">
        <f>+S8090*'Class Gross'!$S8088</f>
        <v>1.8542660135155626</v>
      </c>
      <c r="J8090" s="3">
        <f>+T8090*'Class Gross'!$S8088</f>
        <v>131.72056466820942</v>
      </c>
      <c r="L8090" s="3">
        <f>SUM(F8090:J8090)</f>
        <v>294.25465308322151</v>
      </c>
      <c r="M8090" s="39">
        <f>'Class Gross'!S8088</f>
        <v>294.25465308322146</v>
      </c>
      <c r="P8090" s="25">
        <f>'Class Gross'!I8088/'Class Gross'!$O8088</f>
        <v>0.44924095293993094</v>
      </c>
      <c r="Q8090" s="25">
        <f>'Class Gross'!J8088/'Class Gross'!$O8088</f>
        <v>9.3458166012398688E-2</v>
      </c>
      <c r="R8090" s="25">
        <f>'Class Gross'!K8088/'Class Gross'!$O8088</f>
        <v>3.3579126625718431E-3</v>
      </c>
      <c r="S8090" s="25">
        <f>'Class Gross'!L8088/'Class Gross'!$O8088</f>
        <v>6.301569046016536E-3</v>
      </c>
      <c r="T8090" s="25">
        <f>'Class Gross'!M8088/'Class Gross'!$O8088</f>
        <v>0.44764139933908215</v>
      </c>
      <c r="U8090" s="25">
        <f t="shared" si="126"/>
        <v>1</v>
      </c>
      <c r="V8090" s="25"/>
      <c r="W8090" s="24"/>
    </row>
    <row r="8091" spans="4:23" x14ac:dyDescent="0.25">
      <c r="D8091" s="7" t="s">
        <v>8092</v>
      </c>
      <c r="E8091" s="7">
        <v>8088</v>
      </c>
      <c r="F8091" s="3">
        <f>+P8091*'Class Gross'!$S8089</f>
        <v>407.08493917659672</v>
      </c>
      <c r="G8091" s="3">
        <f>+Q8091*'Class Gross'!$S8089</f>
        <v>86.478106504647783</v>
      </c>
      <c r="H8091" s="3">
        <f>+R8091*'Class Gross'!$S8089</f>
        <v>3.1698701577769794</v>
      </c>
      <c r="I8091" s="3">
        <f>+S8091*'Class Gross'!$S8089</f>
        <v>5.9486823135060005</v>
      </c>
      <c r="J8091" s="3">
        <f>+T8091*'Class Gross'!$S8089</f>
        <v>389.53833678781069</v>
      </c>
      <c r="L8091" s="3">
        <f>SUM(F8091:J8091)</f>
        <v>892.21993494033813</v>
      </c>
      <c r="M8091" s="39">
        <f>'Class Gross'!S8089</f>
        <v>892.21993494033813</v>
      </c>
      <c r="P8091" s="25">
        <f>'Class Gross'!I8089/'Class Gross'!$O8089</f>
        <v>0.4562607527972552</v>
      </c>
      <c r="Q8091" s="25">
        <f>'Class Gross'!J8089/'Class Gross'!$O8089</f>
        <v>9.6924651779306509E-2</v>
      </c>
      <c r="R8091" s="25">
        <f>'Class Gross'!K8089/'Class Gross'!$O8089</f>
        <v>3.5527901066108162E-3</v>
      </c>
      <c r="S8091" s="25">
        <f>'Class Gross'!L8089/'Class Gross'!$O8089</f>
        <v>6.6672824497065099E-3</v>
      </c>
      <c r="T8091" s="25">
        <f>'Class Gross'!M8089/'Class Gross'!$O8089</f>
        <v>0.43659452286712103</v>
      </c>
      <c r="U8091" s="25">
        <f t="shared" si="126"/>
        <v>1</v>
      </c>
      <c r="V8091" s="25"/>
      <c r="W8091" s="24"/>
    </row>
    <row r="8092" spans="4:23" x14ac:dyDescent="0.25">
      <c r="D8092" s="7" t="s">
        <v>8093</v>
      </c>
      <c r="E8092" s="7">
        <v>8089</v>
      </c>
      <c r="F8092" s="3">
        <f>+P8092*'Class Gross'!$S8090</f>
        <v>117.43303320754551</v>
      </c>
      <c r="G8092" s="3">
        <f>+Q8092*'Class Gross'!$S8090</f>
        <v>25.797025959336189</v>
      </c>
      <c r="H8092" s="3">
        <f>+R8092*'Class Gross'!$S8090</f>
        <v>0.95993469896212114</v>
      </c>
      <c r="I8092" s="3">
        <f>+S8092*'Class Gross'!$S8090</f>
        <v>1.8014449430450257</v>
      </c>
      <c r="J8092" s="3">
        <f>+T8092*'Class Gross'!$S8090</f>
        <v>134.3525860481974</v>
      </c>
      <c r="L8092" s="3">
        <f>SUM(F8092:J8092)</f>
        <v>280.3440248570862</v>
      </c>
      <c r="M8092" s="39">
        <f>'Class Gross'!S8090</f>
        <v>280.3440248570862</v>
      </c>
      <c r="P8092" s="25">
        <f>'Class Gross'!I8090/'Class Gross'!$O8090</f>
        <v>0.41888901776098325</v>
      </c>
      <c r="Q8092" s="25">
        <f>'Class Gross'!J8090/'Class Gross'!$O8090</f>
        <v>9.2019175270409273E-2</v>
      </c>
      <c r="R8092" s="25">
        <f>'Class Gross'!K8090/'Class Gross'!$O8090</f>
        <v>3.4241311169427519E-3</v>
      </c>
      <c r="S8092" s="25">
        <f>'Class Gross'!L8090/'Class Gross'!$O8090</f>
        <v>6.425836769531173E-3</v>
      </c>
      <c r="T8092" s="25">
        <f>'Class Gross'!M8090/'Class Gross'!$O8090</f>
        <v>0.47924183908213369</v>
      </c>
      <c r="U8092" s="25">
        <f t="shared" si="126"/>
        <v>1</v>
      </c>
      <c r="V8092" s="25"/>
      <c r="W8092" s="24"/>
    </row>
    <row r="8093" spans="4:23" x14ac:dyDescent="0.25">
      <c r="D8093" s="7" t="s">
        <v>8094</v>
      </c>
      <c r="E8093" s="7">
        <v>8090</v>
      </c>
      <c r="F8093" s="3">
        <f>+P8093*'Class Gross'!$S8091</f>
        <v>112.87436341248231</v>
      </c>
      <c r="G8093" s="3">
        <f>+Q8093*'Class Gross'!$S8091</f>
        <v>24.666483565313097</v>
      </c>
      <c r="H8093" s="3">
        <f>+R8093*'Class Gross'!$S8091</f>
        <v>0.92457714108133793</v>
      </c>
      <c r="I8093" s="3">
        <f>+S8093*'Class Gross'!$S8091</f>
        <v>1.7350917901569958</v>
      </c>
      <c r="J8093" s="3">
        <f>+T8093*'Class Gross'!$S8091</f>
        <v>120.876954115594</v>
      </c>
      <c r="L8093" s="3">
        <f>SUM(F8093:J8093)</f>
        <v>261.0774700246277</v>
      </c>
      <c r="M8093" s="39">
        <f>'Class Gross'!S8091</f>
        <v>261.0774700246277</v>
      </c>
      <c r="P8093" s="25">
        <f>'Class Gross'!I8091/'Class Gross'!$O8091</f>
        <v>0.43234049802089303</v>
      </c>
      <c r="Q8093" s="25">
        <f>'Class Gross'!J8091/'Class Gross'!$O8091</f>
        <v>9.4479556443481244E-2</v>
      </c>
      <c r="R8093" s="25">
        <f>'Class Gross'!K8091/'Class Gross'!$O8091</f>
        <v>3.5413899981263097E-3</v>
      </c>
      <c r="S8093" s="25">
        <f>'Class Gross'!L8091/'Class Gross'!$O8091</f>
        <v>6.6458886321876902E-3</v>
      </c>
      <c r="T8093" s="25">
        <f>'Class Gross'!M8091/'Class Gross'!$O8091</f>
        <v>0.46299266690531188</v>
      </c>
      <c r="U8093" s="25">
        <f t="shared" si="126"/>
        <v>1.0000000000000002</v>
      </c>
      <c r="V8093" s="25"/>
      <c r="W8093" s="24"/>
    </row>
    <row r="8094" spans="4:23" x14ac:dyDescent="0.25">
      <c r="D8094" s="7" t="s">
        <v>8095</v>
      </c>
      <c r="E8094" s="7">
        <v>8091</v>
      </c>
      <c r="F8094" s="3">
        <f>+P8094*'Class Gross'!$S8092</f>
        <v>76.10016609535117</v>
      </c>
      <c r="G8094" s="3">
        <f>+Q8094*'Class Gross'!$S8092</f>
        <v>16.718655506786813</v>
      </c>
      <c r="H8094" s="3">
        <f>+R8094*'Class Gross'!$S8092</f>
        <v>0.62527296061229765</v>
      </c>
      <c r="I8094" s="3">
        <f>+S8094*'Class Gross'!$S8092</f>
        <v>1.173407747564152</v>
      </c>
      <c r="J8094" s="3">
        <f>+T8094*'Class Gross'!$S8092</f>
        <v>86.908098229266898</v>
      </c>
      <c r="L8094" s="3">
        <f>SUM(F8094:J8094)</f>
        <v>181.52560053958132</v>
      </c>
      <c r="M8094" s="39">
        <f>'Class Gross'!S8092</f>
        <v>181.52560053958132</v>
      </c>
      <c r="P8094" s="25">
        <f>'Class Gross'!I8092/'Class Gross'!$O8092</f>
        <v>0.41922553000317808</v>
      </c>
      <c r="Q8094" s="25">
        <f>'Class Gross'!J8092/'Class Gross'!$O8092</f>
        <v>9.210081364331496E-2</v>
      </c>
      <c r="R8094" s="25">
        <f>'Class Gross'!K8092/'Class Gross'!$O8092</f>
        <v>3.4445442337261846E-3</v>
      </c>
      <c r="S8094" s="25">
        <f>'Class Gross'!L8092/'Class Gross'!$O8092</f>
        <v>6.4641446940608945E-3</v>
      </c>
      <c r="T8094" s="25">
        <f>'Class Gross'!M8092/'Class Gross'!$O8092</f>
        <v>0.47876496742571995</v>
      </c>
      <c r="U8094" s="25">
        <f t="shared" si="126"/>
        <v>1</v>
      </c>
      <c r="V8094" s="25"/>
      <c r="W8094" s="24"/>
    </row>
    <row r="8095" spans="4:23" x14ac:dyDescent="0.25">
      <c r="D8095" s="7" t="s">
        <v>8096</v>
      </c>
      <c r="E8095" s="7">
        <v>8092</v>
      </c>
      <c r="F8095" s="3">
        <f>+P8095*'Class Gross'!$S8093</f>
        <v>85.184567063323797</v>
      </c>
      <c r="G8095" s="3">
        <f>+Q8095*'Class Gross'!$S8093</f>
        <v>18.571215985619531</v>
      </c>
      <c r="H8095" s="3">
        <f>+R8095*'Class Gross'!$S8093</f>
        <v>0.69066671420739345</v>
      </c>
      <c r="I8095" s="3">
        <f>+S8095*'Class Gross'!$S8093</f>
        <v>1.296127810551756</v>
      </c>
      <c r="J8095" s="3">
        <f>+T8095*'Class Gross'!$S8093</f>
        <v>94.04181107470454</v>
      </c>
      <c r="L8095" s="3">
        <f>SUM(F8095:J8095)</f>
        <v>199.784388648407</v>
      </c>
      <c r="M8095" s="39">
        <f>'Class Gross'!S8093</f>
        <v>199.784388648407</v>
      </c>
      <c r="P8095" s="25">
        <f>'Class Gross'!I8093/'Class Gross'!$O8093</f>
        <v>0.4263824998520625</v>
      </c>
      <c r="Q8095" s="25">
        <f>'Class Gross'!J8093/'Class Gross'!$O8093</f>
        <v>9.2956292086977393E-2</v>
      </c>
      <c r="R8095" s="25">
        <f>'Class Gross'!K8093/'Class Gross'!$O8093</f>
        <v>3.4570604784484524E-3</v>
      </c>
      <c r="S8095" s="25">
        <f>'Class Gross'!L8093/'Class Gross'!$O8093</f>
        <v>6.4876330894540627E-3</v>
      </c>
      <c r="T8095" s="25">
        <f>'Class Gross'!M8093/'Class Gross'!$O8093</f>
        <v>0.47071651449305768</v>
      </c>
      <c r="U8095" s="25">
        <f t="shared" si="126"/>
        <v>1</v>
      </c>
      <c r="V8095" s="25"/>
      <c r="W8095" s="24"/>
    </row>
    <row r="8096" spans="4:23" x14ac:dyDescent="0.25">
      <c r="D8096" s="7" t="s">
        <v>8097</v>
      </c>
      <c r="E8096" s="7">
        <v>8093</v>
      </c>
      <c r="F8096" s="3">
        <f>+P8096*'Class Gross'!$S8094</f>
        <v>103.33608546756746</v>
      </c>
      <c r="G8096" s="3">
        <f>+Q8096*'Class Gross'!$S8094</f>
        <v>21.844121259406883</v>
      </c>
      <c r="H8096" s="3">
        <f>+R8096*'Class Gross'!$S8094</f>
        <v>0.79777160511249678</v>
      </c>
      <c r="I8096" s="3">
        <f>+S8096*'Class Gross'!$S8094</f>
        <v>1.4971243619890542</v>
      </c>
      <c r="J8096" s="3">
        <f>+T8096*'Class Gross'!$S8094</f>
        <v>113.85474197959971</v>
      </c>
      <c r="L8096" s="3">
        <f>SUM(F8096:J8096)</f>
        <v>241.32984467367561</v>
      </c>
      <c r="M8096" s="39">
        <f>'Class Gross'!S8094</f>
        <v>241.32984467367555</v>
      </c>
      <c r="P8096" s="25">
        <f>'Class Gross'!I8094/'Class Gross'!$O8094</f>
        <v>0.42819438933173704</v>
      </c>
      <c r="Q8096" s="25">
        <f>'Class Gross'!J8094/'Class Gross'!$O8094</f>
        <v>9.0515623084017408E-2</v>
      </c>
      <c r="R8096" s="25">
        <f>'Class Gross'!K8094/'Class Gross'!$O8094</f>
        <v>3.3057312334959553E-3</v>
      </c>
      <c r="S8096" s="25">
        <f>'Class Gross'!L8094/'Class Gross'!$O8094</f>
        <v>6.2036436646012629E-3</v>
      </c>
      <c r="T8096" s="25">
        <f>'Class Gross'!M8094/'Class Gross'!$O8094</f>
        <v>0.47178061268614851</v>
      </c>
      <c r="U8096" s="25">
        <f t="shared" si="126"/>
        <v>1.0000000000000002</v>
      </c>
      <c r="V8096" s="25"/>
      <c r="W8096" s="24"/>
    </row>
    <row r="8097" spans="4:23" x14ac:dyDescent="0.25">
      <c r="D8097" s="7" t="s">
        <v>8098</v>
      </c>
      <c r="E8097" s="7">
        <v>8094</v>
      </c>
      <c r="F8097" s="3">
        <f>+P8097*'Class Gross'!$S8095</f>
        <v>112.38806813807092</v>
      </c>
      <c r="G8097" s="3">
        <f>+Q8097*'Class Gross'!$S8095</f>
        <v>23.213869983997199</v>
      </c>
      <c r="H8097" s="3">
        <f>+R8097*'Class Gross'!$S8095</f>
        <v>0.80474749277856961</v>
      </c>
      <c r="I8097" s="3">
        <f>+S8097*'Class Gross'!$S8095</f>
        <v>1.5102155416004215</v>
      </c>
      <c r="J8097" s="3">
        <f>+T8097*'Class Gross'!$S8095</f>
        <v>110.40765900895819</v>
      </c>
      <c r="L8097" s="3">
        <f>SUM(F8097:J8097)</f>
        <v>248.32456016540533</v>
      </c>
      <c r="M8097" s="39">
        <f>'Class Gross'!S8095</f>
        <v>248.32456016540527</v>
      </c>
      <c r="P8097" s="25">
        <f>'Class Gross'!I8095/'Class Gross'!$O8095</f>
        <v>0.45258539092231115</v>
      </c>
      <c r="Q8097" s="25">
        <f>'Class Gross'!J8095/'Class Gross'!$O8095</f>
        <v>9.3481973625704956E-2</v>
      </c>
      <c r="R8097" s="25">
        <f>'Class Gross'!K8095/'Class Gross'!$O8095</f>
        <v>3.2407084190244385E-3</v>
      </c>
      <c r="S8097" s="25">
        <f>'Class Gross'!L8095/'Class Gross'!$O8095</f>
        <v>6.0816197181402017E-3</v>
      </c>
      <c r="T8097" s="25">
        <f>'Class Gross'!M8095/'Class Gross'!$O8095</f>
        <v>0.44461030731481938</v>
      </c>
      <c r="U8097" s="25">
        <f t="shared" si="126"/>
        <v>1.0000000000000002</v>
      </c>
      <c r="V8097" s="25"/>
      <c r="W8097" s="24"/>
    </row>
    <row r="8098" spans="4:23" x14ac:dyDescent="0.25">
      <c r="D8098" s="7" t="s">
        <v>8099</v>
      </c>
      <c r="E8098" s="7">
        <v>8095</v>
      </c>
      <c r="F8098" s="3">
        <f>+P8098*'Class Gross'!$S8096</f>
        <v>160.8677172401423</v>
      </c>
      <c r="G8098" s="3">
        <f>+Q8098*'Class Gross'!$S8096</f>
        <v>34.529325666826672</v>
      </c>
      <c r="H8098" s="3">
        <f>+R8098*'Class Gross'!$S8096</f>
        <v>2.8285981067805034E-2</v>
      </c>
      <c r="I8098" s="3">
        <f>+S8098*'Class Gross'!$S8096</f>
        <v>5.3429075350298415E-2</v>
      </c>
      <c r="J8098" s="3">
        <f>+T8098*'Class Gross'!$S8096</f>
        <v>155.39277399996132</v>
      </c>
      <c r="L8098" s="3">
        <f>SUM(F8098:J8098)</f>
        <v>350.87153196334839</v>
      </c>
      <c r="M8098" s="39">
        <f>'Class Gross'!S8096</f>
        <v>350.87153196334839</v>
      </c>
      <c r="P8098" s="25">
        <f>'Class Gross'!I8096/'Class Gross'!$O8096</f>
        <v>0.45848039121323281</v>
      </c>
      <c r="Q8098" s="25">
        <f>'Class Gross'!J8096/'Class Gross'!$O8096</f>
        <v>9.8410165890670101E-2</v>
      </c>
      <c r="R8098" s="25">
        <f>'Class Gross'!K8096/'Class Gross'!$O8096</f>
        <v>8.0616346699679682E-5</v>
      </c>
      <c r="S8098" s="25">
        <f>'Class Gross'!L8096/'Class Gross'!$O8096</f>
        <v>1.5227532154383943E-4</v>
      </c>
      <c r="T8098" s="25">
        <f>'Class Gross'!M8096/'Class Gross'!$O8096</f>
        <v>0.44287655122785352</v>
      </c>
      <c r="U8098" s="25">
        <f t="shared" si="126"/>
        <v>0.99999999999999989</v>
      </c>
      <c r="V8098" s="25"/>
      <c r="W8098" s="24"/>
    </row>
    <row r="8099" spans="4:23" x14ac:dyDescent="0.25">
      <c r="D8099" s="7" t="s">
        <v>8100</v>
      </c>
      <c r="E8099" s="7">
        <v>8096</v>
      </c>
      <c r="F8099" s="3">
        <f>+P8099*'Class Gross'!$S8097</f>
        <v>137.88978685762723</v>
      </c>
      <c r="G8099" s="3">
        <f>+Q8099*'Class Gross'!$S8097</f>
        <v>35.417925474126434</v>
      </c>
      <c r="H8099" s="3">
        <f>+R8099*'Class Gross'!$S8097</f>
        <v>2.5563075741574539E-2</v>
      </c>
      <c r="I8099" s="3">
        <f>+S8099*'Class Gross'!$S8097</f>
        <v>4.828580973408525E-2</v>
      </c>
      <c r="J8099" s="3">
        <f>+T8099*'Class Gross'!$S8097</f>
        <v>144.75852328785183</v>
      </c>
      <c r="L8099" s="3">
        <f>SUM(F8099:J8099)</f>
        <v>318.14008450508118</v>
      </c>
      <c r="M8099" s="39">
        <f>'Class Gross'!S8097</f>
        <v>318.14008450508118</v>
      </c>
      <c r="P8099" s="25">
        <f>'Class Gross'!I8097/'Class Gross'!$O8097</f>
        <v>0.43342475083621512</v>
      </c>
      <c r="Q8099" s="25">
        <f>'Class Gross'!J8097/'Class Gross'!$O8097</f>
        <v>0.11132808218500601</v>
      </c>
      <c r="R8099" s="25">
        <f>'Class Gross'!K8097/'Class Gross'!$O8097</f>
        <v>8.0351634347938507E-5</v>
      </c>
      <c r="S8099" s="25">
        <f>'Class Gross'!L8097/'Class Gross'!$O8097</f>
        <v>1.5177530932388388E-4</v>
      </c>
      <c r="T8099" s="25">
        <f>'Class Gross'!M8097/'Class Gross'!$O8097</f>
        <v>0.45501504003510695</v>
      </c>
      <c r="U8099" s="25">
        <f t="shared" si="126"/>
        <v>0.99999999999999989</v>
      </c>
      <c r="V8099" s="25"/>
      <c r="W8099" s="24"/>
    </row>
    <row r="8100" spans="4:23" x14ac:dyDescent="0.25">
      <c r="D8100" s="7" t="s">
        <v>8101</v>
      </c>
      <c r="E8100" s="7">
        <v>8097</v>
      </c>
      <c r="F8100" s="3">
        <f>+P8100*'Class Gross'!$S8098</f>
        <v>271.43007358103665</v>
      </c>
      <c r="G8100" s="3">
        <f>+Q8100*'Class Gross'!$S8098</f>
        <v>94.293657609749729</v>
      </c>
      <c r="H8100" s="3">
        <f>+R8100*'Class Gross'!$S8098</f>
        <v>6.0779720001127822E-2</v>
      </c>
      <c r="I8100" s="3">
        <f>+S8100*'Class Gross'!$S8098</f>
        <v>0.11480613777990814</v>
      </c>
      <c r="J8100" s="3">
        <f>+T8100*'Class Gross'!$S8098</f>
        <v>343.80504462860233</v>
      </c>
      <c r="L8100" s="3">
        <f>SUM(F8100:J8100)</f>
        <v>709.7043616771698</v>
      </c>
      <c r="M8100" s="39">
        <f>'Class Gross'!S8098</f>
        <v>709.7043616771698</v>
      </c>
      <c r="P8100" s="25">
        <f>'Class Gross'!I8098/'Class Gross'!$O8098</f>
        <v>0.3824551295409746</v>
      </c>
      <c r="Q8100" s="25">
        <f>'Class Gross'!J8098/'Class Gross'!$O8098</f>
        <v>0.13286329167671371</v>
      </c>
      <c r="R8100" s="25">
        <f>'Class Gross'!K8098/'Class Gross'!$O8098</f>
        <v>8.5640899624025827E-5</v>
      </c>
      <c r="S8100" s="25">
        <f>'Class Gross'!L8098/'Class Gross'!$O8098</f>
        <v>1.6176614373427105E-4</v>
      </c>
      <c r="T8100" s="25">
        <f>'Class Gross'!M8098/'Class Gross'!$O8098</f>
        <v>0.48443417173895337</v>
      </c>
      <c r="U8100" s="25">
        <f t="shared" si="126"/>
        <v>1</v>
      </c>
      <c r="V8100" s="25"/>
      <c r="W8100" s="24"/>
    </row>
    <row r="8101" spans="4:23" x14ac:dyDescent="0.25">
      <c r="D8101" s="7" t="s">
        <v>8102</v>
      </c>
      <c r="E8101" s="7">
        <v>8098</v>
      </c>
      <c r="F8101" s="3">
        <f>+P8101*'Class Gross'!$S8099</f>
        <v>286.56912606092226</v>
      </c>
      <c r="G8101" s="3">
        <f>+Q8101*'Class Gross'!$S8099</f>
        <v>131.4184916282573</v>
      </c>
      <c r="H8101" s="3">
        <f>+R8101*'Class Gross'!$S8099</f>
        <v>8.0293705213965283E-2</v>
      </c>
      <c r="I8101" s="3">
        <f>+S8101*'Class Gross'!$S8099</f>
        <v>0.15166588762637889</v>
      </c>
      <c r="J8101" s="3">
        <f>+T8101*'Class Gross'!$S8099</f>
        <v>452.64318236773369</v>
      </c>
      <c r="L8101" s="3">
        <f>SUM(F8101:J8101)</f>
        <v>870.86275964975357</v>
      </c>
      <c r="M8101" s="39">
        <f>'Class Gross'!S8099</f>
        <v>870.86275964975357</v>
      </c>
      <c r="P8101" s="25">
        <f>'Class Gross'!I8099/'Class Gross'!$O8099</f>
        <v>0.32906347514064738</v>
      </c>
      <c r="Q8101" s="25">
        <f>'Class Gross'!J8099/'Class Gross'!$O8099</f>
        <v>0.15090608729337746</v>
      </c>
      <c r="R8101" s="25">
        <f>'Class Gross'!K8099/'Class Gross'!$O8099</f>
        <v>9.2200182318346081E-5</v>
      </c>
      <c r="S8101" s="25">
        <f>'Class Gross'!L8099/'Class Gross'!$O8099</f>
        <v>1.7415589993465374E-4</v>
      </c>
      <c r="T8101" s="25">
        <f>'Class Gross'!M8099/'Class Gross'!$O8099</f>
        <v>0.51976408148372222</v>
      </c>
      <c r="U8101" s="25">
        <f t="shared" si="126"/>
        <v>1</v>
      </c>
      <c r="V8101" s="25"/>
      <c r="W8101" s="24"/>
    </row>
    <row r="8102" spans="4:23" x14ac:dyDescent="0.25">
      <c r="D8102" s="7" t="s">
        <v>8103</v>
      </c>
      <c r="E8102" s="7">
        <v>8099</v>
      </c>
      <c r="F8102" s="3">
        <f>+P8102*'Class Gross'!$S8100</f>
        <v>247.23406587643998</v>
      </c>
      <c r="G8102" s="3">
        <f>+Q8102*'Class Gross'!$S8100</f>
        <v>134.75141371122041</v>
      </c>
      <c r="H8102" s="3">
        <f>+R8102*'Class Gross'!$S8100</f>
        <v>7.9950077355197033E-2</v>
      </c>
      <c r="I8102" s="3">
        <f>+S8102*'Class Gross'!$S8100</f>
        <v>0.15101681278203885</v>
      </c>
      <c r="J8102" s="3">
        <f>+T8102*'Class Gross'!$S8100</f>
        <v>447.37461815414133</v>
      </c>
      <c r="L8102" s="3">
        <f>SUM(F8102:J8102)</f>
        <v>829.59106463193893</v>
      </c>
      <c r="M8102" s="39">
        <f>'Class Gross'!S8100</f>
        <v>829.59106463193893</v>
      </c>
      <c r="P8102" s="25">
        <f>'Class Gross'!I8100/'Class Gross'!$O8100</f>
        <v>0.29801920056374914</v>
      </c>
      <c r="Q8102" s="25">
        <f>'Class Gross'!J8100/'Class Gross'!$O8100</f>
        <v>0.16243112957226097</v>
      </c>
      <c r="R8102" s="25">
        <f>'Class Gross'!K8100/'Class Gross'!$O8100</f>
        <v>9.6372876666250178E-5</v>
      </c>
      <c r="S8102" s="25">
        <f>'Class Gross'!L8100/'Class Gross'!$O8100</f>
        <v>1.8203765592513926E-4</v>
      </c>
      <c r="T8102" s="25">
        <f>'Class Gross'!M8100/'Class Gross'!$O8100</f>
        <v>0.53927125933139852</v>
      </c>
      <c r="U8102" s="25">
        <f t="shared" si="126"/>
        <v>1</v>
      </c>
      <c r="V8102" s="25"/>
      <c r="W8102" s="24"/>
    </row>
    <row r="8103" spans="4:23" x14ac:dyDescent="0.25">
      <c r="D8103" s="7" t="s">
        <v>8104</v>
      </c>
      <c r="E8103" s="7">
        <v>8100</v>
      </c>
      <c r="F8103" s="3">
        <f>+P8103*'Class Gross'!$S8101</f>
        <v>14.752269956618655</v>
      </c>
      <c r="G8103" s="3">
        <f>+Q8103*'Class Gross'!$S8101</f>
        <v>8.9026851073861248</v>
      </c>
      <c r="H8103" s="3">
        <f>+R8103*'Class Gross'!$S8101</f>
        <v>5.3166229366295144E-3</v>
      </c>
      <c r="I8103" s="3">
        <f>+S8103*'Class Gross'!$S8101</f>
        <v>1.0042509991411307E-2</v>
      </c>
      <c r="J8103" s="3">
        <f>+T8103*'Class Gross'!$S8101</f>
        <v>29.368664677750559</v>
      </c>
      <c r="L8103" s="3">
        <f>SUM(F8103:J8103)</f>
        <v>53.03897887468338</v>
      </c>
      <c r="M8103" s="39">
        <f>'Class Gross'!S8101</f>
        <v>53.03897887468338</v>
      </c>
      <c r="P8103" s="25">
        <f>'Class Gross'!I8101/'Class Gross'!$O8101</f>
        <v>0.27814015785398583</v>
      </c>
      <c r="Q8103" s="25">
        <f>'Class Gross'!J8101/'Class Gross'!$O8101</f>
        <v>0.16785174406205552</v>
      </c>
      <c r="R8103" s="25">
        <f>'Class Gross'!K8101/'Class Gross'!$O8101</f>
        <v>1.00239918818785E-4</v>
      </c>
      <c r="S8103" s="25">
        <f>'Class Gross'!L8101/'Class Gross'!$O8101</f>
        <v>1.8934206887992727E-4</v>
      </c>
      <c r="T8103" s="25">
        <f>'Class Gross'!M8101/'Class Gross'!$O8101</f>
        <v>0.55371851609625988</v>
      </c>
      <c r="U8103" s="25">
        <f t="shared" si="126"/>
        <v>1</v>
      </c>
      <c r="V8103" s="25"/>
      <c r="W8103" s="24"/>
    </row>
    <row r="8104" spans="4:23" x14ac:dyDescent="0.25">
      <c r="D8104" s="7" t="s">
        <v>8105</v>
      </c>
      <c r="E8104" s="7">
        <v>8101</v>
      </c>
      <c r="F8104" s="3">
        <f>+P8104*'Class Gross'!$S8102</f>
        <v>28.362181375784413</v>
      </c>
      <c r="G8104" s="3">
        <f>+Q8104*'Class Gross'!$S8102</f>
        <v>16.992692148113754</v>
      </c>
      <c r="H8104" s="3">
        <f>+R8104*'Class Gross'!$S8102</f>
        <v>1.0600483072344671E-2</v>
      </c>
      <c r="I8104" s="3">
        <f>+S8104*'Class Gross'!$S8102</f>
        <v>2.0023134692206603E-2</v>
      </c>
      <c r="J8104" s="3">
        <f>+T8104*'Class Gross'!$S8102</f>
        <v>58.121162842925898</v>
      </c>
      <c r="L8104" s="3">
        <f>SUM(F8104:J8104)</f>
        <v>103.50665998458862</v>
      </c>
      <c r="M8104" s="39">
        <f>'Class Gross'!S8102</f>
        <v>103.50665998458862</v>
      </c>
      <c r="P8104" s="25">
        <f>'Class Gross'!I8102/'Class Gross'!$O8102</f>
        <v>0.27401310582340627</v>
      </c>
      <c r="Q8104" s="25">
        <f>'Class Gross'!J8102/'Class Gross'!$O8102</f>
        <v>0.1641700365043548</v>
      </c>
      <c r="R8104" s="25">
        <f>'Class Gross'!K8102/'Class Gross'!$O8102</f>
        <v>1.024135362296784E-4</v>
      </c>
      <c r="S8104" s="25">
        <f>'Class Gross'!L8102/'Class Gross'!$O8102</f>
        <v>1.9344779065605923E-4</v>
      </c>
      <c r="T8104" s="25">
        <f>'Class Gross'!M8102/'Class Gross'!$O8102</f>
        <v>0.56152099634535313</v>
      </c>
      <c r="U8104" s="25">
        <f t="shared" si="126"/>
        <v>1</v>
      </c>
      <c r="V8104" s="25"/>
      <c r="W8104" s="24"/>
    </row>
    <row r="8105" spans="4:23" x14ac:dyDescent="0.25">
      <c r="D8105" s="7" t="s">
        <v>8106</v>
      </c>
      <c r="E8105" s="7">
        <v>8102</v>
      </c>
      <c r="F8105" s="3">
        <f>+P8105*'Class Gross'!$S8103</f>
        <v>0</v>
      </c>
      <c r="G8105" s="3">
        <f>+Q8105*'Class Gross'!$S8103</f>
        <v>0</v>
      </c>
      <c r="H8105" s="3">
        <f>+R8105*'Class Gross'!$S8103</f>
        <v>0</v>
      </c>
      <c r="I8105" s="3">
        <f>+S8105*'Class Gross'!$S8103</f>
        <v>0</v>
      </c>
      <c r="J8105" s="3">
        <f>+T8105*'Class Gross'!$S8103</f>
        <v>0</v>
      </c>
      <c r="L8105" s="3">
        <f>SUM(F8105:J8105)</f>
        <v>0</v>
      </c>
      <c r="M8105" s="39">
        <f>'Class Gross'!S8103</f>
        <v>0</v>
      </c>
      <c r="P8105" s="25">
        <f>'Class Gross'!I8103/'Class Gross'!$O8103</f>
        <v>0.2889066279264636</v>
      </c>
      <c r="Q8105" s="25">
        <f>'Class Gross'!J8103/'Class Gross'!$O8103</f>
        <v>0.15847996851270238</v>
      </c>
      <c r="R8105" s="25">
        <f>'Class Gross'!K8103/'Class Gross'!$O8103</f>
        <v>1.0081850492771262E-4</v>
      </c>
      <c r="S8105" s="25">
        <f>'Class Gross'!L8103/'Class Gross'!$O8103</f>
        <v>1.904349537523461E-4</v>
      </c>
      <c r="T8105" s="25">
        <f>'Class Gross'!M8103/'Class Gross'!$O8103</f>
        <v>0.55232215010215402</v>
      </c>
      <c r="U8105" s="25">
        <f t="shared" si="126"/>
        <v>1</v>
      </c>
      <c r="V8105" s="25"/>
      <c r="W8105" s="24"/>
    </row>
    <row r="8106" spans="4:23" x14ac:dyDescent="0.25">
      <c r="D8106" s="7" t="s">
        <v>8107</v>
      </c>
      <c r="E8106" s="7">
        <v>8103</v>
      </c>
      <c r="F8106" s="3">
        <f>+P8106*'Class Gross'!$S8104</f>
        <v>0</v>
      </c>
      <c r="G8106" s="3">
        <f>+Q8106*'Class Gross'!$S8104</f>
        <v>0</v>
      </c>
      <c r="H8106" s="3">
        <f>+R8106*'Class Gross'!$S8104</f>
        <v>0</v>
      </c>
      <c r="I8106" s="3">
        <f>+S8106*'Class Gross'!$S8104</f>
        <v>0</v>
      </c>
      <c r="J8106" s="3">
        <f>+T8106*'Class Gross'!$S8104</f>
        <v>0</v>
      </c>
      <c r="L8106" s="3">
        <f>SUM(F8106:J8106)</f>
        <v>0</v>
      </c>
      <c r="M8106" s="39">
        <f>'Class Gross'!S8104</f>
        <v>0</v>
      </c>
      <c r="P8106" s="25">
        <f>'Class Gross'!I8104/'Class Gross'!$O8104</f>
        <v>0.32796520280371694</v>
      </c>
      <c r="Q8106" s="25">
        <f>'Class Gross'!J8104/'Class Gross'!$O8104</f>
        <v>0.14974861777597592</v>
      </c>
      <c r="R8106" s="25">
        <f>'Class Gross'!K8104/'Class Gross'!$O8104</f>
        <v>9.6370911481940042E-5</v>
      </c>
      <c r="S8106" s="25">
        <f>'Class Gross'!L8104/'Class Gross'!$O8104</f>
        <v>1.8203394391033123E-4</v>
      </c>
      <c r="T8106" s="25">
        <f>'Class Gross'!M8104/'Class Gross'!$O8104</f>
        <v>0.52200777456491498</v>
      </c>
      <c r="U8106" s="25">
        <f t="shared" si="126"/>
        <v>1</v>
      </c>
      <c r="V8106" s="25"/>
      <c r="W8106" s="24"/>
    </row>
    <row r="8107" spans="4:23" x14ac:dyDescent="0.25">
      <c r="D8107" s="7" t="s">
        <v>8108</v>
      </c>
      <c r="E8107" s="7">
        <v>8104</v>
      </c>
      <c r="F8107" s="3">
        <f>+P8107*'Class Gross'!$S8105</f>
        <v>62.836471572148383</v>
      </c>
      <c r="G8107" s="3">
        <f>+Q8107*'Class Gross'!$S8105</f>
        <v>21.56474523131152</v>
      </c>
      <c r="H8107" s="3">
        <f>+R8107*'Class Gross'!$S8105</f>
        <v>1.452008432138583E-2</v>
      </c>
      <c r="I8107" s="3">
        <f>+S8107*'Class Gross'!$S8105</f>
        <v>2.7426825940395461E-2</v>
      </c>
      <c r="J8107" s="3">
        <f>+T8107*'Class Gross'!$S8105</f>
        <v>77.289310136528542</v>
      </c>
      <c r="L8107" s="3">
        <f>SUM(F8107:J8107)</f>
        <v>161.73247385025024</v>
      </c>
      <c r="M8107" s="39">
        <f>'Class Gross'!S8105</f>
        <v>161.73247385025024</v>
      </c>
      <c r="P8107" s="25">
        <f>'Class Gross'!I8105/'Class Gross'!$O8105</f>
        <v>0.38852105626189404</v>
      </c>
      <c r="Q8107" s="25">
        <f>'Class Gross'!J8105/'Class Gross'!$O8105</f>
        <v>0.13333590167722617</v>
      </c>
      <c r="R8107" s="25">
        <f>'Class Gross'!K8105/'Class Gross'!$O8105</f>
        <v>8.9778409837656508E-5</v>
      </c>
      <c r="S8107" s="25">
        <f>'Class Gross'!L8105/'Class Gross'!$O8105</f>
        <v>1.6958144080446232E-4</v>
      </c>
      <c r="T8107" s="25">
        <f>'Class Gross'!M8105/'Class Gross'!$O8105</f>
        <v>0.47788368221023758</v>
      </c>
      <c r="U8107" s="25">
        <f t="shared" si="126"/>
        <v>1</v>
      </c>
      <c r="V8107" s="25"/>
      <c r="W8107" s="24"/>
    </row>
    <row r="8108" spans="4:23" x14ac:dyDescent="0.25">
      <c r="D8108" s="7" t="s">
        <v>8109</v>
      </c>
      <c r="E8108" s="7">
        <v>8105</v>
      </c>
      <c r="F8108" s="3">
        <f>+P8108*'Class Gross'!$S8106</f>
        <v>104.48462105186077</v>
      </c>
      <c r="G8108" s="3">
        <f>+Q8108*'Class Gross'!$S8106</f>
        <v>26.75192906350637</v>
      </c>
      <c r="H8108" s="3">
        <f>+R8108*'Class Gross'!$S8106</f>
        <v>1.9185414683577619E-2</v>
      </c>
      <c r="I8108" s="3">
        <f>+S8108*'Class Gross'!$S8106</f>
        <v>3.6239116624535508E-2</v>
      </c>
      <c r="J8108" s="3">
        <f>+T8108*'Class Gross'!$S8106</f>
        <v>114.5116725920859</v>
      </c>
      <c r="L8108" s="3">
        <f>SUM(F8108:J8108)</f>
        <v>245.80364723876119</v>
      </c>
      <c r="M8108" s="39">
        <f>'Class Gross'!S8106</f>
        <v>245.80364723876119</v>
      </c>
      <c r="P8108" s="25">
        <f>'Class Gross'!I8106/'Class Gross'!$O8106</f>
        <v>0.42507351793022713</v>
      </c>
      <c r="Q8108" s="25">
        <f>'Class Gross'!J8106/'Class Gross'!$O8106</f>
        <v>0.10883454889308825</v>
      </c>
      <c r="R8108" s="25">
        <f>'Class Gross'!K8106/'Class Gross'!$O8106</f>
        <v>7.8051790114171425E-5</v>
      </c>
      <c r="S8108" s="25">
        <f>'Class Gross'!L8106/'Class Gross'!$O8106</f>
        <v>1.4743115910454603E-4</v>
      </c>
      <c r="T8108" s="25">
        <f>'Class Gross'!M8106/'Class Gross'!$O8106</f>
        <v>0.46586645022746581</v>
      </c>
      <c r="U8108" s="25">
        <f t="shared" si="126"/>
        <v>1</v>
      </c>
      <c r="V8108" s="25"/>
      <c r="W8108" s="24"/>
    </row>
    <row r="8109" spans="4:23" x14ac:dyDescent="0.25">
      <c r="D8109" s="7" t="s">
        <v>8110</v>
      </c>
      <c r="E8109" s="7">
        <v>8106</v>
      </c>
      <c r="F8109" s="3">
        <f>+P8109*'Class Gross'!$S8107</f>
        <v>114.13946118159946</v>
      </c>
      <c r="G8109" s="3">
        <f>+Q8109*'Class Gross'!$S8107</f>
        <v>25.579505942274089</v>
      </c>
      <c r="H8109" s="3">
        <f>+R8109*'Class Gross'!$S8107</f>
        <v>0.71104062655736755</v>
      </c>
      <c r="I8109" s="3">
        <f>+S8109*'Class Gross'!$S8107</f>
        <v>1.3343621627556985</v>
      </c>
      <c r="J8109" s="3">
        <f>+T8109*'Class Gross'!$S8107</f>
        <v>108.60611682311102</v>
      </c>
      <c r="L8109" s="3">
        <f>SUM(F8109:J8109)</f>
        <v>250.37048673629764</v>
      </c>
      <c r="M8109" s="39">
        <f>'Class Gross'!S8107</f>
        <v>250.37048673629761</v>
      </c>
      <c r="P8109" s="25">
        <f>'Class Gross'!I8107/'Class Gross'!$O8107</f>
        <v>0.45588225141654454</v>
      </c>
      <c r="Q8109" s="25">
        <f>'Class Gross'!J8107/'Class Gross'!$O8107</f>
        <v>0.10216661826126364</v>
      </c>
      <c r="R8109" s="25">
        <f>'Class Gross'!K8107/'Class Gross'!$O8107</f>
        <v>2.8399538453039402E-3</v>
      </c>
      <c r="S8109" s="25">
        <f>'Class Gross'!L8107/'Class Gross'!$O8107</f>
        <v>5.3295505398809791E-3</v>
      </c>
      <c r="T8109" s="25">
        <f>'Class Gross'!M8107/'Class Gross'!$O8107</f>
        <v>0.43378162593700703</v>
      </c>
      <c r="U8109" s="25">
        <f t="shared" si="126"/>
        <v>1</v>
      </c>
      <c r="V8109" s="25"/>
      <c r="W8109" s="24"/>
    </row>
    <row r="8110" spans="4:23" x14ac:dyDescent="0.25">
      <c r="D8110" s="7" t="s">
        <v>8111</v>
      </c>
      <c r="E8110" s="7">
        <v>8107</v>
      </c>
      <c r="F8110" s="3">
        <f>+P8110*'Class Gross'!$S8108</f>
        <v>258.71236462484262</v>
      </c>
      <c r="G8110" s="3">
        <f>+Q8110*'Class Gross'!$S8108</f>
        <v>54.212693836611002</v>
      </c>
      <c r="H8110" s="3">
        <f>+R8110*'Class Gross'!$S8108</f>
        <v>1.5953490758892337</v>
      </c>
      <c r="I8110" s="3">
        <f>+S8110*'Class Gross'!$S8108</f>
        <v>2.9938844051157893</v>
      </c>
      <c r="J8110" s="3">
        <f>+T8110*'Class Gross'!$S8108</f>
        <v>237.55658417906241</v>
      </c>
      <c r="L8110" s="3">
        <f>SUM(F8110:J8110)</f>
        <v>555.07087612152111</v>
      </c>
      <c r="M8110" s="39">
        <f>'Class Gross'!S8108</f>
        <v>555.070876121521</v>
      </c>
      <c r="P8110" s="25">
        <f>'Class Gross'!I8108/'Class Gross'!$O8108</f>
        <v>0.46608888297753714</v>
      </c>
      <c r="Q8110" s="25">
        <f>'Class Gross'!J8108/'Class Gross'!$O8108</f>
        <v>9.7668056763155209E-2</v>
      </c>
      <c r="R8110" s="25">
        <f>'Class Gross'!K8108/'Class Gross'!$O8108</f>
        <v>2.8741357987226946E-3</v>
      </c>
      <c r="S8110" s="25">
        <f>'Class Gross'!L8108/'Class Gross'!$O8108</f>
        <v>5.3936975148743743E-3</v>
      </c>
      <c r="T8110" s="25">
        <f>'Class Gross'!M8108/'Class Gross'!$O8108</f>
        <v>0.42797522694571066</v>
      </c>
      <c r="U8110" s="25">
        <f t="shared" si="126"/>
        <v>1</v>
      </c>
      <c r="V8110" s="25"/>
      <c r="W8110" s="24"/>
    </row>
    <row r="8111" spans="4:23" x14ac:dyDescent="0.25">
      <c r="D8111" s="7" t="s">
        <v>8112</v>
      </c>
      <c r="E8111" s="7">
        <v>8108</v>
      </c>
      <c r="F8111" s="3">
        <f>+P8111*'Class Gross'!$S8109</f>
        <v>144.45860775870989</v>
      </c>
      <c r="G8111" s="3">
        <f>+Q8111*'Class Gross'!$S8109</f>
        <v>28.198601576955205</v>
      </c>
      <c r="H8111" s="3">
        <f>+R8111*'Class Gross'!$S8109</f>
        <v>0.87286091283097644</v>
      </c>
      <c r="I8111" s="3">
        <f>+S8111*'Class Gross'!$S8109</f>
        <v>1.6380394198700325</v>
      </c>
      <c r="J8111" s="3">
        <f>+T8111*'Class Gross'!$S8109</f>
        <v>156.03746436727843</v>
      </c>
      <c r="L8111" s="3">
        <f>SUM(F8111:J8111)</f>
        <v>331.20557403564453</v>
      </c>
      <c r="M8111" s="39">
        <f>'Class Gross'!S8109</f>
        <v>331.20557403564453</v>
      </c>
      <c r="P8111" s="25">
        <f>'Class Gross'!I8109/'Class Gross'!$O8109</f>
        <v>0.4361599534649232</v>
      </c>
      <c r="Q8111" s="25">
        <f>'Class Gross'!J8109/'Class Gross'!$O8109</f>
        <v>8.5139272365991212E-2</v>
      </c>
      <c r="R8111" s="25">
        <f>'Class Gross'!K8109/'Class Gross'!$O8109</f>
        <v>2.6354052626452436E-3</v>
      </c>
      <c r="S8111" s="25">
        <f>'Class Gross'!L8109/'Class Gross'!$O8109</f>
        <v>4.9456879602326554E-3</v>
      </c>
      <c r="T8111" s="25">
        <f>'Class Gross'!M8109/'Class Gross'!$O8109</f>
        <v>0.47111968094620776</v>
      </c>
      <c r="U8111" s="25">
        <f t="shared" si="126"/>
        <v>1</v>
      </c>
      <c r="V8111" s="25"/>
      <c r="W8111" s="24"/>
    </row>
    <row r="8112" spans="4:23" x14ac:dyDescent="0.25">
      <c r="D8112" s="7" t="s">
        <v>8113</v>
      </c>
      <c r="E8112" s="7">
        <v>8109</v>
      </c>
      <c r="F8112" s="3">
        <f>+P8112*'Class Gross'!$S8110</f>
        <v>31.258845324658321</v>
      </c>
      <c r="G8112" s="3">
        <f>+Q8112*'Class Gross'!$S8110</f>
        <v>6.0036277790614143</v>
      </c>
      <c r="H8112" s="3">
        <f>+R8112*'Class Gross'!$S8110</f>
        <v>0.19806458058920512</v>
      </c>
      <c r="I8112" s="3">
        <f>+S8112*'Class Gross'!$S8110</f>
        <v>0.37169448868191907</v>
      </c>
      <c r="J8112" s="3">
        <f>+T8112*'Class Gross'!$S8110</f>
        <v>34.65894377009387</v>
      </c>
      <c r="L8112" s="3">
        <f>SUM(F8112:J8112)</f>
        <v>72.491175943084727</v>
      </c>
      <c r="M8112" s="39">
        <f>'Class Gross'!S8110</f>
        <v>72.491175943084727</v>
      </c>
      <c r="P8112" s="25">
        <f>'Class Gross'!I8110/'Class Gross'!$O8110</f>
        <v>0.43120897016763388</v>
      </c>
      <c r="Q8112" s="25">
        <f>'Class Gross'!J8110/'Class Gross'!$O8110</f>
        <v>8.2818738983832532E-2</v>
      </c>
      <c r="R8112" s="25">
        <f>'Class Gross'!K8110/'Class Gross'!$O8110</f>
        <v>2.7322577956896757E-3</v>
      </c>
      <c r="S8112" s="25">
        <f>'Class Gross'!L8110/'Class Gross'!$O8110</f>
        <v>5.1274446006193772E-3</v>
      </c>
      <c r="T8112" s="25">
        <f>'Class Gross'!M8110/'Class Gross'!$O8110</f>
        <v>0.4781125884522246</v>
      </c>
      <c r="U8112" s="25">
        <f t="shared" si="126"/>
        <v>1</v>
      </c>
      <c r="V8112" s="25"/>
      <c r="W8112" s="24"/>
    </row>
    <row r="8113" spans="4:23" x14ac:dyDescent="0.25">
      <c r="D8113" s="7" t="s">
        <v>8114</v>
      </c>
      <c r="E8113" s="7">
        <v>8110</v>
      </c>
      <c r="F8113" s="3">
        <f>+P8113*'Class Gross'!$S8111</f>
        <v>36.142270474396462</v>
      </c>
      <c r="G8113" s="3">
        <f>+Q8113*'Class Gross'!$S8111</f>
        <v>7.1169173058471698</v>
      </c>
      <c r="H8113" s="3">
        <f>+R8113*'Class Gross'!$S8111</f>
        <v>0.24815566921703949</v>
      </c>
      <c r="I8113" s="3">
        <f>+S8113*'Class Gross'!$S8111</f>
        <v>0.46569706864678084</v>
      </c>
      <c r="J8113" s="3">
        <f>+T8113*'Class Gross'!$S8111</f>
        <v>42.215983175496085</v>
      </c>
      <c r="L8113" s="3">
        <f>SUM(F8113:J8113)</f>
        <v>86.189023693603531</v>
      </c>
      <c r="M8113" s="39">
        <f>'Class Gross'!S8111</f>
        <v>86.189023693603531</v>
      </c>
      <c r="P8113" s="25">
        <f>'Class Gross'!I8111/'Class Gross'!$O8111</f>
        <v>0.4193372766685457</v>
      </c>
      <c r="Q8113" s="25">
        <f>'Class Gross'!J8111/'Class Gross'!$O8111</f>
        <v>8.2573360282480468E-2</v>
      </c>
      <c r="R8113" s="25">
        <f>'Class Gross'!K8111/'Class Gross'!$O8111</f>
        <v>2.8792026940601743E-3</v>
      </c>
      <c r="S8113" s="25">
        <f>'Class Gross'!L8111/'Class Gross'!$O8111</f>
        <v>5.4032062168647386E-3</v>
      </c>
      <c r="T8113" s="25">
        <f>'Class Gross'!M8111/'Class Gross'!$O8111</f>
        <v>0.48980695413804898</v>
      </c>
      <c r="U8113" s="25">
        <f t="shared" si="126"/>
        <v>1</v>
      </c>
      <c r="V8113" s="25"/>
      <c r="W8113" s="24"/>
    </row>
    <row r="8114" spans="4:23" x14ac:dyDescent="0.25">
      <c r="D8114" s="7" t="s">
        <v>8115</v>
      </c>
      <c r="E8114" s="7">
        <v>8111</v>
      </c>
      <c r="F8114" s="3">
        <f>+P8114*'Class Gross'!$S8112</f>
        <v>29.621989125603122</v>
      </c>
      <c r="G8114" s="3">
        <f>+Q8114*'Class Gross'!$S8112</f>
        <v>6.2044397260944022</v>
      </c>
      <c r="H8114" s="3">
        <f>+R8114*'Class Gross'!$S8112</f>
        <v>0.22523915503704281</v>
      </c>
      <c r="I8114" s="3">
        <f>+S8114*'Class Gross'!$S8112</f>
        <v>0.42269118644832554</v>
      </c>
      <c r="J8114" s="3">
        <f>+T8114*'Class Gross'!$S8112</f>
        <v>38.616554685631826</v>
      </c>
      <c r="L8114" s="3">
        <f>SUM(F8114:J8114)</f>
        <v>75.090913878814717</v>
      </c>
      <c r="M8114" s="39">
        <f>'Class Gross'!S8112</f>
        <v>75.090913878814717</v>
      </c>
      <c r="P8114" s="25">
        <f>'Class Gross'!I8112/'Class Gross'!$O8112</f>
        <v>0.39448167022455599</v>
      </c>
      <c r="Q8114" s="25">
        <f>'Class Gross'!J8112/'Class Gross'!$O8112</f>
        <v>8.2625705369725841E-2</v>
      </c>
      <c r="R8114" s="25">
        <f>'Class Gross'!K8112/'Class Gross'!$O8112</f>
        <v>2.999552720859736E-3</v>
      </c>
      <c r="S8114" s="25">
        <f>'Class Gross'!L8112/'Class Gross'!$O8112</f>
        <v>5.6290590247774141E-3</v>
      </c>
      <c r="T8114" s="25">
        <f>'Class Gross'!M8112/'Class Gross'!$O8112</f>
        <v>0.51426401266008104</v>
      </c>
      <c r="U8114" s="25">
        <f t="shared" si="126"/>
        <v>1</v>
      </c>
      <c r="V8114" s="25"/>
      <c r="W8114" s="24"/>
    </row>
    <row r="8115" spans="4:23" x14ac:dyDescent="0.25">
      <c r="D8115" s="7" t="s">
        <v>8116</v>
      </c>
      <c r="E8115" s="7">
        <v>8112</v>
      </c>
      <c r="F8115" s="3">
        <f>+P8115*'Class Gross'!$S8113</f>
        <v>291.52939634948524</v>
      </c>
      <c r="G8115" s="3">
        <f>+Q8115*'Class Gross'!$S8113</f>
        <v>62.249311461770823</v>
      </c>
      <c r="H8115" s="3">
        <f>+R8115*'Class Gross'!$S8113</f>
        <v>2.3024853227018025</v>
      </c>
      <c r="I8115" s="3">
        <f>+S8115*'Class Gross'!$S8113</f>
        <v>4.3209194807742097</v>
      </c>
      <c r="J8115" s="3">
        <f>+T8115*'Class Gross'!$S8113</f>
        <v>281.72059284486272</v>
      </c>
      <c r="L8115" s="3">
        <f>SUM(F8115:J8115)</f>
        <v>642.12270545959473</v>
      </c>
      <c r="M8115" s="39">
        <f>'Class Gross'!S8113</f>
        <v>642.12270545959473</v>
      </c>
      <c r="P8115" s="25">
        <f>'Class Gross'!I8113/'Class Gross'!$O8113</f>
        <v>0.45400885823033643</v>
      </c>
      <c r="Q8115" s="25">
        <f>'Class Gross'!J8113/'Class Gross'!$O8113</f>
        <v>9.6943015614463168E-2</v>
      </c>
      <c r="R8115" s="25">
        <f>'Class Gross'!K8113/'Class Gross'!$O8113</f>
        <v>3.585740393736451E-3</v>
      </c>
      <c r="S8115" s="25">
        <f>'Class Gross'!L8113/'Class Gross'!$O8113</f>
        <v>6.7291180393341523E-3</v>
      </c>
      <c r="T8115" s="25">
        <f>'Class Gross'!M8113/'Class Gross'!$O8113</f>
        <v>0.43873326772212989</v>
      </c>
      <c r="U8115" s="25">
        <f t="shared" si="126"/>
        <v>1.0000000000000002</v>
      </c>
      <c r="V8115" s="25"/>
      <c r="W8115" s="24"/>
    </row>
    <row r="8116" spans="4:23" x14ac:dyDescent="0.25">
      <c r="D8116" s="7" t="s">
        <v>8117</v>
      </c>
      <c r="E8116" s="7">
        <v>8113</v>
      </c>
      <c r="F8116" s="3">
        <f>+P8116*'Class Gross'!$S8114</f>
        <v>24.446551357435521</v>
      </c>
      <c r="G8116" s="3">
        <f>+Q8116*'Class Gross'!$S8114</f>
        <v>5.1449837947887485</v>
      </c>
      <c r="H8116" s="3">
        <f>+R8116*'Class Gross'!$S8114</f>
        <v>0.19883409810243477</v>
      </c>
      <c r="I8116" s="3">
        <f>+S8116*'Class Gross'!$S8114</f>
        <v>0.37313859048831372</v>
      </c>
      <c r="J8116" s="3">
        <f>+T8116*'Class Gross'!$S8114</f>
        <v>32.985231126500686</v>
      </c>
      <c r="L8116" s="3">
        <f>SUM(F8116:J8116)</f>
        <v>63.148738967315701</v>
      </c>
      <c r="M8116" s="39">
        <f>'Class Gross'!S8114</f>
        <v>63.148738967315694</v>
      </c>
      <c r="P8116" s="25">
        <f>'Class Gross'!I8114/'Class Gross'!$O8114</f>
        <v>0.3871265168111826</v>
      </c>
      <c r="Q8116" s="25">
        <f>'Class Gross'!J8114/'Class Gross'!$O8114</f>
        <v>8.1474054413844615E-2</v>
      </c>
      <c r="R8116" s="25">
        <f>'Class Gross'!K8114/'Class Gross'!$O8114</f>
        <v>3.1486630034741727E-3</v>
      </c>
      <c r="S8116" s="25">
        <f>'Class Gross'!L8114/'Class Gross'!$O8114</f>
        <v>5.9088842721220685E-3</v>
      </c>
      <c r="T8116" s="25">
        <f>'Class Gross'!M8114/'Class Gross'!$O8114</f>
        <v>0.52234188149937666</v>
      </c>
      <c r="U8116" s="25">
        <f t="shared" si="126"/>
        <v>1</v>
      </c>
      <c r="V8116" s="25"/>
      <c r="W8116" s="24"/>
    </row>
    <row r="8117" spans="4:23" x14ac:dyDescent="0.25">
      <c r="D8117" s="7" t="s">
        <v>8118</v>
      </c>
      <c r="E8117" s="7">
        <v>8114</v>
      </c>
      <c r="F8117" s="3">
        <f>+P8117*'Class Gross'!$S8115</f>
        <v>22.225162553990618</v>
      </c>
      <c r="G8117" s="3">
        <f>+Q8117*'Class Gross'!$S8115</f>
        <v>4.6458121073796299</v>
      </c>
      <c r="H8117" s="3">
        <f>+R8117*'Class Gross'!$S8115</f>
        <v>0.1809558680994372</v>
      </c>
      <c r="I8117" s="3">
        <f>+S8117*'Class Gross'!$S8115</f>
        <v>0.3395877176379859</v>
      </c>
      <c r="J8117" s="3">
        <f>+T8117*'Class Gross'!$S8115</f>
        <v>26.053464387810571</v>
      </c>
      <c r="L8117" s="3">
        <f>SUM(F8117:J8117)</f>
        <v>53.444982634918247</v>
      </c>
      <c r="M8117" s="39">
        <f>'Class Gross'!S8115</f>
        <v>53.444982634918233</v>
      </c>
      <c r="P8117" s="25">
        <f>'Class Gross'!I8115/'Class Gross'!$O8115</f>
        <v>0.41585124474284751</v>
      </c>
      <c r="Q8117" s="25">
        <f>'Class Gross'!J8115/'Class Gross'!$O8115</f>
        <v>8.6927001906148854E-2</v>
      </c>
      <c r="R8117" s="25">
        <f>'Class Gross'!K8115/'Class Gross'!$O8115</f>
        <v>3.3858345382118214E-3</v>
      </c>
      <c r="S8117" s="25">
        <f>'Class Gross'!L8115/'Class Gross'!$O8115</f>
        <v>6.3539681537124601E-3</v>
      </c>
      <c r="T8117" s="25">
        <f>'Class Gross'!M8115/'Class Gross'!$O8115</f>
        <v>0.48748195065907951</v>
      </c>
      <c r="U8117" s="25">
        <f t="shared" si="126"/>
        <v>1.0000000000000002</v>
      </c>
      <c r="V8117" s="25"/>
      <c r="W8117" s="24"/>
    </row>
    <row r="8118" spans="4:23" x14ac:dyDescent="0.25">
      <c r="D8118" s="7" t="s">
        <v>8119</v>
      </c>
      <c r="E8118" s="7">
        <v>8115</v>
      </c>
      <c r="F8118" s="3">
        <f>+P8118*'Class Gross'!$S8116</f>
        <v>20.664704385017664</v>
      </c>
      <c r="G8118" s="3">
        <f>+Q8118*'Class Gross'!$S8116</f>
        <v>4.3522167660731288</v>
      </c>
      <c r="H8118" s="3">
        <f>+R8118*'Class Gross'!$S8116</f>
        <v>0.169206486391174</v>
      </c>
      <c r="I8118" s="3">
        <f>+S8118*'Class Gross'!$S8116</f>
        <v>0.31753844253089691</v>
      </c>
      <c r="J8118" s="3">
        <f>+T8118*'Class Gross'!$S8116</f>
        <v>28.753450343967874</v>
      </c>
      <c r="L8118" s="3">
        <f>SUM(F8118:J8118)</f>
        <v>54.257116423980733</v>
      </c>
      <c r="M8118" s="39">
        <f>'Class Gross'!S8116</f>
        <v>54.257116423980733</v>
      </c>
      <c r="P8118" s="25">
        <f>'Class Gross'!I8116/'Class Gross'!$O8116</f>
        <v>0.3808662484666106</v>
      </c>
      <c r="Q8118" s="25">
        <f>'Class Gross'!J8116/'Class Gross'!$O8116</f>
        <v>8.0214671418651393E-2</v>
      </c>
      <c r="R8118" s="25">
        <f>'Class Gross'!K8116/'Class Gross'!$O8116</f>
        <v>3.1186044807273903E-3</v>
      </c>
      <c r="S8118" s="25">
        <f>'Class Gross'!L8116/'Class Gross'!$O8116</f>
        <v>5.8524754623810096E-3</v>
      </c>
      <c r="T8118" s="25">
        <f>'Class Gross'!M8116/'Class Gross'!$O8116</f>
        <v>0.52994800017162969</v>
      </c>
      <c r="U8118" s="25">
        <f t="shared" si="126"/>
        <v>1</v>
      </c>
      <c r="V8118" s="25"/>
      <c r="W8118" s="24"/>
    </row>
    <row r="8119" spans="4:23" x14ac:dyDescent="0.25">
      <c r="D8119" s="7" t="s">
        <v>8120</v>
      </c>
      <c r="E8119" s="7">
        <v>8116</v>
      </c>
      <c r="F8119" s="3">
        <f>+P8119*'Class Gross'!$S8117</f>
        <v>18.918353500231678</v>
      </c>
      <c r="G8119" s="3">
        <f>+Q8119*'Class Gross'!$S8117</f>
        <v>3.9504552682300682</v>
      </c>
      <c r="H8119" s="3">
        <f>+R8119*'Class Gross'!$S8117</f>
        <v>0.15295837434590537</v>
      </c>
      <c r="I8119" s="3">
        <f>+S8119*'Class Gross'!$S8117</f>
        <v>0.28704670250980496</v>
      </c>
      <c r="J8119" s="3">
        <f>+T8119*'Class Gross'!$S8117</f>
        <v>26.437586617206986</v>
      </c>
      <c r="L8119" s="3">
        <f>SUM(F8119:J8119)</f>
        <v>49.746400462524448</v>
      </c>
      <c r="M8119" s="39">
        <f>'Class Gross'!S8117</f>
        <v>49.746400462524434</v>
      </c>
      <c r="P8119" s="25">
        <f>'Class Gross'!I8117/'Class Gross'!$O8117</f>
        <v>0.38029592743063861</v>
      </c>
      <c r="Q8119" s="25">
        <f>'Class Gross'!J8117/'Class Gross'!$O8117</f>
        <v>7.9411881693954384E-2</v>
      </c>
      <c r="R8119" s="25">
        <f>'Class Gross'!K8117/'Class Gross'!$O8117</f>
        <v>3.0747626546594833E-3</v>
      </c>
      <c r="S8119" s="25">
        <f>'Class Gross'!L8117/'Class Gross'!$O8117</f>
        <v>5.770200453519175E-3</v>
      </c>
      <c r="T8119" s="25">
        <f>'Class Gross'!M8117/'Class Gross'!$O8117</f>
        <v>0.53144722776722852</v>
      </c>
      <c r="U8119" s="25">
        <f t="shared" si="126"/>
        <v>1.0000000000000002</v>
      </c>
      <c r="V8119" s="25"/>
      <c r="W8119" s="24"/>
    </row>
    <row r="8120" spans="4:23" x14ac:dyDescent="0.25">
      <c r="D8120" s="7" t="s">
        <v>8121</v>
      </c>
      <c r="E8120" s="7">
        <v>8117</v>
      </c>
      <c r="F8120" s="3">
        <f>+P8120*'Class Gross'!$S8118</f>
        <v>18.099910121277009</v>
      </c>
      <c r="G8120" s="3">
        <f>+Q8120*'Class Gross'!$S8118</f>
        <v>3.6908038818567976</v>
      </c>
      <c r="H8120" s="3">
        <f>+R8120*'Class Gross'!$S8118</f>
        <v>0.13965729790315198</v>
      </c>
      <c r="I8120" s="3">
        <f>+S8120*'Class Gross'!$S8118</f>
        <v>0.26208546616658274</v>
      </c>
      <c r="J8120" s="3">
        <f>+T8120*'Class Gross'!$S8118</f>
        <v>25.010847629799652</v>
      </c>
      <c r="L8120" s="3">
        <f>SUM(F8120:J8120)</f>
        <v>47.203304397003194</v>
      </c>
      <c r="M8120" s="39">
        <f>'Class Gross'!S8118</f>
        <v>47.203304397003194</v>
      </c>
      <c r="P8120" s="25">
        <f>'Class Gross'!I8118/'Class Gross'!$O8118</f>
        <v>0.38344582762782436</v>
      </c>
      <c r="Q8120" s="25">
        <f>'Class Gross'!J8118/'Class Gross'!$O8118</f>
        <v>7.8189523572657266E-2</v>
      </c>
      <c r="R8120" s="25">
        <f>'Class Gross'!K8118/'Class Gross'!$O8118</f>
        <v>2.9586339280098881E-3</v>
      </c>
      <c r="S8120" s="25">
        <f>'Class Gross'!L8118/'Class Gross'!$O8118</f>
        <v>5.5522694759314734E-3</v>
      </c>
      <c r="T8120" s="25">
        <f>'Class Gross'!M8118/'Class Gross'!$O8118</f>
        <v>0.52985374539557706</v>
      </c>
      <c r="U8120" s="25">
        <f t="shared" si="126"/>
        <v>1</v>
      </c>
      <c r="V8120" s="25"/>
      <c r="W8120" s="24"/>
    </row>
    <row r="8121" spans="4:23" x14ac:dyDescent="0.25">
      <c r="D8121" s="7" t="s">
        <v>8122</v>
      </c>
      <c r="E8121" s="7">
        <v>8118</v>
      </c>
      <c r="F8121" s="3">
        <f>+P8121*'Class Gross'!$S8119</f>
        <v>22.193630110823964</v>
      </c>
      <c r="G8121" s="3">
        <f>+Q8121*'Class Gross'!$S8119</f>
        <v>4.4487153625010665</v>
      </c>
      <c r="H8121" s="3">
        <f>+R8121*'Class Gross'!$S8119</f>
        <v>0.15887939731517256</v>
      </c>
      <c r="I8121" s="3">
        <f>+S8121*'Class Gross'!$S8119</f>
        <v>0.29815828843036013</v>
      </c>
      <c r="J8121" s="3">
        <f>+T8121*'Class Gross'!$S8119</f>
        <v>21.670244134081312</v>
      </c>
      <c r="L8121" s="3">
        <f>SUM(F8121:J8121)</f>
        <v>48.769627293151871</v>
      </c>
      <c r="M8121" s="39">
        <f>'Class Gross'!S8119</f>
        <v>48.769627293151871</v>
      </c>
      <c r="P8121" s="25">
        <f>'Class Gross'!I8119/'Class Gross'!$O8119</f>
        <v>0.45507073444336832</v>
      </c>
      <c r="Q8121" s="25">
        <f>'Class Gross'!J8119/'Class Gross'!$O8119</f>
        <v>9.1218973968368755E-2</v>
      </c>
      <c r="R8121" s="25">
        <f>'Class Gross'!K8119/'Class Gross'!$O8119</f>
        <v>3.2577529526759798E-3</v>
      </c>
      <c r="S8121" s="25">
        <f>'Class Gross'!L8119/'Class Gross'!$O8119</f>
        <v>6.1136060490711783E-3</v>
      </c>
      <c r="T8121" s="25">
        <f>'Class Gross'!M8119/'Class Gross'!$O8119</f>
        <v>0.44433893258651586</v>
      </c>
      <c r="U8121" s="25">
        <f t="shared" si="126"/>
        <v>1</v>
      </c>
      <c r="V8121" s="25"/>
      <c r="W8121" s="24"/>
    </row>
    <row r="8122" spans="4:23" x14ac:dyDescent="0.25">
      <c r="D8122" s="7" t="s">
        <v>8123</v>
      </c>
      <c r="E8122" s="7">
        <v>8119</v>
      </c>
      <c r="F8122" s="3">
        <f>+P8122*'Class Gross'!$S8120</f>
        <v>77.96354174306606</v>
      </c>
      <c r="G8122" s="3">
        <f>+Q8122*'Class Gross'!$S8120</f>
        <v>16.290650927352033</v>
      </c>
      <c r="H8122" s="3">
        <f>+R8122*'Class Gross'!$S8120</f>
        <v>1.3690517433087903E-2</v>
      </c>
      <c r="I8122" s="3">
        <f>+S8122*'Class Gross'!$S8120</f>
        <v>2.5859866262499382E-2</v>
      </c>
      <c r="J8122" s="3">
        <f>+T8122*'Class Gross'!$S8120</f>
        <v>74.260340293206852</v>
      </c>
      <c r="L8122" s="3">
        <f>SUM(F8122:J8122)</f>
        <v>168.55408334732053</v>
      </c>
      <c r="M8122" s="39">
        <f>'Class Gross'!S8120</f>
        <v>168.55408334732056</v>
      </c>
      <c r="P8122" s="25">
        <f>'Class Gross'!I8120/'Class Gross'!$O8120</f>
        <v>0.46254318017567875</v>
      </c>
      <c r="Q8122" s="25">
        <f>'Class Gross'!J8120/'Class Gross'!$O8120</f>
        <v>9.6649399432131883E-2</v>
      </c>
      <c r="R8122" s="25">
        <f>'Class Gross'!K8120/'Class Gross'!$O8120</f>
        <v>8.1223291427935242E-5</v>
      </c>
      <c r="S8122" s="25">
        <f>'Class Gross'!L8120/'Class Gross'!$O8120</f>
        <v>1.5342177269721106E-4</v>
      </c>
      <c r="T8122" s="25">
        <f>'Class Gross'!M8120/'Class Gross'!$O8120</f>
        <v>0.4405727753280641</v>
      </c>
      <c r="U8122" s="25">
        <f t="shared" si="126"/>
        <v>0.99999999999999978</v>
      </c>
      <c r="V8122" s="25"/>
      <c r="W8122" s="24"/>
    </row>
    <row r="8123" spans="4:23" x14ac:dyDescent="0.25">
      <c r="D8123" s="7" t="s">
        <v>8124</v>
      </c>
      <c r="E8123" s="7">
        <v>8120</v>
      </c>
      <c r="F8123" s="3">
        <f>+P8123*'Class Gross'!$S8121</f>
        <v>102.68982643340392</v>
      </c>
      <c r="G8123" s="3">
        <f>+Q8123*'Class Gross'!$S8121</f>
        <v>25.533570813188224</v>
      </c>
      <c r="H8123" s="3">
        <f>+R8123*'Class Gross'!$S8121</f>
        <v>1.8896026552756587E-2</v>
      </c>
      <c r="I8123" s="3">
        <f>+S8123*'Class Gross'!$S8121</f>
        <v>3.5692494599651334E-2</v>
      </c>
      <c r="J8123" s="3">
        <f>+T8123*'Class Gross'!$S8121</f>
        <v>106.57672683773181</v>
      </c>
      <c r="L8123" s="3">
        <f>SUM(F8123:J8123)</f>
        <v>234.85471260547638</v>
      </c>
      <c r="M8123" s="39">
        <f>'Class Gross'!S8121</f>
        <v>234.85471260547638</v>
      </c>
      <c r="P8123" s="25">
        <f>'Class Gross'!I8121/'Class Gross'!$O8121</f>
        <v>0.43724831106927248</v>
      </c>
      <c r="Q8123" s="25">
        <f>'Class Gross'!J8121/'Class Gross'!$O8121</f>
        <v>0.10872070877317719</v>
      </c>
      <c r="R8123" s="25">
        <f>'Class Gross'!K8121/'Class Gross'!$O8121</f>
        <v>8.0458366549788224E-5</v>
      </c>
      <c r="S8123" s="25">
        <f>'Class Gross'!L8121/'Class Gross'!$O8121</f>
        <v>1.5197691459404444E-4</v>
      </c>
      <c r="T8123" s="25">
        <f>'Class Gross'!M8121/'Class Gross'!$O8121</f>
        <v>0.45379854487640642</v>
      </c>
      <c r="U8123" s="25">
        <f t="shared" si="126"/>
        <v>0.99999999999999978</v>
      </c>
      <c r="V8123" s="25"/>
      <c r="W8123" s="24"/>
    </row>
    <row r="8124" spans="4:23" x14ac:dyDescent="0.25">
      <c r="D8124" s="7" t="s">
        <v>8125</v>
      </c>
      <c r="E8124" s="7">
        <v>8121</v>
      </c>
      <c r="F8124" s="3">
        <f>+P8124*'Class Gross'!$S8122</f>
        <v>229.90101085129024</v>
      </c>
      <c r="G8124" s="3">
        <f>+Q8124*'Class Gross'!$S8122</f>
        <v>76.898310994722834</v>
      </c>
      <c r="H8124" s="3">
        <f>+R8124*'Class Gross'!$S8122</f>
        <v>5.046115251345263E-2</v>
      </c>
      <c r="I8124" s="3">
        <f>+S8124*'Class Gross'!$S8122</f>
        <v>9.5315510303188314E-2</v>
      </c>
      <c r="J8124" s="3">
        <f>+T8124*'Class Gross'!$S8122</f>
        <v>278.85266960716757</v>
      </c>
      <c r="L8124" s="3">
        <f>SUM(F8124:J8124)</f>
        <v>585.79776811599731</v>
      </c>
      <c r="M8124" s="39">
        <f>'Class Gross'!S8122</f>
        <v>585.79776811599731</v>
      </c>
      <c r="P8124" s="25">
        <f>'Class Gross'!I8122/'Class Gross'!$O8122</f>
        <v>0.39245798356433165</v>
      </c>
      <c r="Q8124" s="25">
        <f>'Class Gross'!J8122/'Class Gross'!$O8122</f>
        <v>0.13127108906890841</v>
      </c>
      <c r="R8124" s="25">
        <f>'Class Gross'!K8122/'Class Gross'!$O8122</f>
        <v>8.6140909474172864E-5</v>
      </c>
      <c r="S8124" s="25">
        <f>'Class Gross'!L8122/'Class Gross'!$O8122</f>
        <v>1.6271060678454876E-4</v>
      </c>
      <c r="T8124" s="25">
        <f>'Class Gross'!M8122/'Class Gross'!$O8122</f>
        <v>0.47602207585050116</v>
      </c>
      <c r="U8124" s="25">
        <f t="shared" si="126"/>
        <v>0.99999999999999989</v>
      </c>
      <c r="V8124" s="25"/>
      <c r="W8124" s="24"/>
    </row>
    <row r="8125" spans="4:23" x14ac:dyDescent="0.25">
      <c r="D8125" s="7" t="s">
        <v>8126</v>
      </c>
      <c r="E8125" s="7">
        <v>8122</v>
      </c>
      <c r="F8125" s="3">
        <f>+P8125*'Class Gross'!$S8123</f>
        <v>237.10580892207531</v>
      </c>
      <c r="G8125" s="3">
        <f>+Q8125*'Class Gross'!$S8123</f>
        <v>103.27750682607375</v>
      </c>
      <c r="H8125" s="3">
        <f>+R8125*'Class Gross'!$S8123</f>
        <v>6.4014983569880418E-2</v>
      </c>
      <c r="I8125" s="3">
        <f>+S8125*'Class Gross'!$S8123</f>
        <v>0.12091719118755191</v>
      </c>
      <c r="J8125" s="3">
        <f>+T8125*'Class Gross'!$S8123</f>
        <v>352.42644535635981</v>
      </c>
      <c r="L8125" s="3">
        <f>SUM(F8125:J8125)</f>
        <v>692.99469327926636</v>
      </c>
      <c r="M8125" s="39">
        <f>'Class Gross'!S8123</f>
        <v>692.99469327926636</v>
      </c>
      <c r="P8125" s="25">
        <f>'Class Gross'!I8123/'Class Gross'!$O8123</f>
        <v>0.34214664444266568</v>
      </c>
      <c r="Q8125" s="25">
        <f>'Class Gross'!J8123/'Class Gross'!$O8123</f>
        <v>0.14903073259819968</v>
      </c>
      <c r="R8125" s="25">
        <f>'Class Gross'!K8123/'Class Gross'!$O8123</f>
        <v>9.2374421031941943E-5</v>
      </c>
      <c r="S8125" s="25">
        <f>'Class Gross'!L8123/'Class Gross'!$O8123</f>
        <v>1.7448501750477925E-4</v>
      </c>
      <c r="T8125" s="25">
        <f>'Class Gross'!M8123/'Class Gross'!$O8123</f>
        <v>0.50855576352059784</v>
      </c>
      <c r="U8125" s="25">
        <f t="shared" si="126"/>
        <v>1</v>
      </c>
      <c r="V8125" s="25"/>
      <c r="W8125" s="24"/>
    </row>
    <row r="8126" spans="4:23" x14ac:dyDescent="0.25">
      <c r="D8126" s="7" t="s">
        <v>8127</v>
      </c>
      <c r="E8126" s="7">
        <v>8123</v>
      </c>
      <c r="F8126" s="3">
        <f>+P8126*'Class Gross'!$S8124</f>
        <v>224.80687462022692</v>
      </c>
      <c r="G8126" s="3">
        <f>+Q8126*'Class Gross'!$S8124</f>
        <v>111.86641188337671</v>
      </c>
      <c r="H8126" s="3">
        <f>+R8126*'Class Gross'!$S8124</f>
        <v>6.7550368142990674E-2</v>
      </c>
      <c r="I8126" s="3">
        <f>+S8126*'Class Gross'!$S8124</f>
        <v>0.12759513982564907</v>
      </c>
      <c r="J8126" s="3">
        <f>+T8126*'Class Gross'!$S8124</f>
        <v>369.54784325126036</v>
      </c>
      <c r="L8126" s="3">
        <f>SUM(F8126:J8126)</f>
        <v>706.41627526283264</v>
      </c>
      <c r="M8126" s="39">
        <f>'Class Gross'!S8124</f>
        <v>706.41627526283264</v>
      </c>
      <c r="P8126" s="25">
        <f>'Class Gross'!I8124/'Class Gross'!$O8124</f>
        <v>0.31823569542842739</v>
      </c>
      <c r="Q8126" s="25">
        <f>'Class Gross'!J8124/'Class Gross'!$O8124</f>
        <v>0.15835763670897185</v>
      </c>
      <c r="R8126" s="25">
        <f>'Class Gross'!K8124/'Class Gross'!$O8124</f>
        <v>9.5624025816587479E-5</v>
      </c>
      <c r="S8126" s="25">
        <f>'Class Gross'!L8124/'Class Gross'!$O8124</f>
        <v>1.8062315987577636E-4</v>
      </c>
      <c r="T8126" s="25">
        <f>'Class Gross'!M8124/'Class Gross'!$O8124</f>
        <v>0.5231304206769084</v>
      </c>
      <c r="U8126" s="25">
        <f t="shared" si="126"/>
        <v>1</v>
      </c>
      <c r="V8126" s="25"/>
      <c r="W8126" s="24"/>
    </row>
    <row r="8127" spans="4:23" x14ac:dyDescent="0.25">
      <c r="D8127" s="7" t="s">
        <v>8128</v>
      </c>
      <c r="E8127" s="7">
        <v>8124</v>
      </c>
      <c r="F8127" s="3">
        <f>+P8127*'Class Gross'!$S8125</f>
        <v>68.876688690698273</v>
      </c>
      <c r="G8127" s="3">
        <f>+Q8127*'Class Gross'!$S8125</f>
        <v>35.257119478093792</v>
      </c>
      <c r="H8127" s="3">
        <f>+R8127*'Class Gross'!$S8125</f>
        <v>2.1440140223165143E-2</v>
      </c>
      <c r="I8127" s="3">
        <f>+S8127*'Class Gross'!$S8125</f>
        <v>4.0498042643756386E-2</v>
      </c>
      <c r="J8127" s="3">
        <f>+T8127*'Class Gross'!$S8125</f>
        <v>118.38879687649045</v>
      </c>
      <c r="L8127" s="3">
        <f>SUM(F8127:J8127)</f>
        <v>222.58454322814941</v>
      </c>
      <c r="M8127" s="39">
        <f>'Class Gross'!S8125</f>
        <v>222.58454322814941</v>
      </c>
      <c r="P8127" s="25">
        <f>'Class Gross'!I8125/'Class Gross'!$O8125</f>
        <v>0.30944057341888104</v>
      </c>
      <c r="Q8127" s="25">
        <f>'Class Gross'!J8125/'Class Gross'!$O8125</f>
        <v>0.15839877723205248</v>
      </c>
      <c r="R8127" s="25">
        <f>'Class Gross'!K8125/'Class Gross'!$O8125</f>
        <v>9.6323580749221085E-5</v>
      </c>
      <c r="S8127" s="25">
        <f>'Class Gross'!L8125/'Class Gross'!$O8125</f>
        <v>1.8194454141519541E-4</v>
      </c>
      <c r="T8127" s="25">
        <f>'Class Gross'!M8125/'Class Gross'!$O8125</f>
        <v>0.53188238122690212</v>
      </c>
      <c r="U8127" s="25">
        <f t="shared" si="126"/>
        <v>1</v>
      </c>
      <c r="V8127" s="25"/>
      <c r="W8127" s="24"/>
    </row>
    <row r="8128" spans="4:23" x14ac:dyDescent="0.25">
      <c r="D8128" s="7" t="s">
        <v>8129</v>
      </c>
      <c r="E8128" s="7">
        <v>8125</v>
      </c>
      <c r="F8128" s="3">
        <f>+P8128*'Class Gross'!$S8126</f>
        <v>0</v>
      </c>
      <c r="G8128" s="3">
        <f>+Q8128*'Class Gross'!$S8126</f>
        <v>0</v>
      </c>
      <c r="H8128" s="3">
        <f>+R8128*'Class Gross'!$S8126</f>
        <v>0</v>
      </c>
      <c r="I8128" s="3">
        <f>+S8128*'Class Gross'!$S8126</f>
        <v>0</v>
      </c>
      <c r="J8128" s="3">
        <f>+T8128*'Class Gross'!$S8126</f>
        <v>0</v>
      </c>
      <c r="L8128" s="3">
        <f>SUM(F8128:J8128)</f>
        <v>0</v>
      </c>
      <c r="M8128" s="39">
        <f>'Class Gross'!S8126</f>
        <v>0</v>
      </c>
      <c r="P8128" s="25">
        <f>'Class Gross'!I8126/'Class Gross'!$O8126</f>
        <v>0.31676264130540932</v>
      </c>
      <c r="Q8128" s="25">
        <f>'Class Gross'!J8126/'Class Gross'!$O8126</f>
        <v>0.1551481357692496</v>
      </c>
      <c r="R8128" s="25">
        <f>'Class Gross'!K8126/'Class Gross'!$O8126</f>
        <v>9.8206763250405926E-5</v>
      </c>
      <c r="S8128" s="25">
        <f>'Class Gross'!L8126/'Class Gross'!$O8126</f>
        <v>1.8550166391743343E-4</v>
      </c>
      <c r="T8128" s="25">
        <f>'Class Gross'!M8126/'Class Gross'!$O8126</f>
        <v>0.52780551449817326</v>
      </c>
      <c r="U8128" s="25">
        <f t="shared" si="126"/>
        <v>1</v>
      </c>
      <c r="V8128" s="25"/>
      <c r="W8128" s="24"/>
    </row>
    <row r="8129" spans="4:23" x14ac:dyDescent="0.25">
      <c r="D8129" s="7" t="s">
        <v>8130</v>
      </c>
      <c r="E8129" s="7">
        <v>8126</v>
      </c>
      <c r="F8129" s="3">
        <f>+P8129*'Class Gross'!$S8127</f>
        <v>0</v>
      </c>
      <c r="G8129" s="3">
        <f>+Q8129*'Class Gross'!$S8127</f>
        <v>0</v>
      </c>
      <c r="H8129" s="3">
        <f>+R8129*'Class Gross'!$S8127</f>
        <v>0</v>
      </c>
      <c r="I8129" s="3">
        <f>+S8129*'Class Gross'!$S8127</f>
        <v>0</v>
      </c>
      <c r="J8129" s="3">
        <f>+T8129*'Class Gross'!$S8127</f>
        <v>0</v>
      </c>
      <c r="L8129" s="3">
        <f>SUM(F8129:J8129)</f>
        <v>0</v>
      </c>
      <c r="M8129" s="39">
        <f>'Class Gross'!S8127</f>
        <v>0</v>
      </c>
      <c r="P8129" s="25">
        <f>'Class Gross'!I8127/'Class Gross'!$O8127</f>
        <v>0.31307976112700459</v>
      </c>
      <c r="Q8129" s="25">
        <f>'Class Gross'!J8127/'Class Gross'!$O8127</f>
        <v>0.1496118700938053</v>
      </c>
      <c r="R8129" s="25">
        <f>'Class Gross'!K8127/'Class Gross'!$O8127</f>
        <v>9.6259504789305897E-5</v>
      </c>
      <c r="S8129" s="25">
        <f>'Class Gross'!L8127/'Class Gross'!$O8127</f>
        <v>1.8182350904646672E-4</v>
      </c>
      <c r="T8129" s="25">
        <f>'Class Gross'!M8127/'Class Gross'!$O8127</f>
        <v>0.53703028576535439</v>
      </c>
      <c r="U8129" s="25">
        <f t="shared" si="126"/>
        <v>1</v>
      </c>
      <c r="V8129" s="25"/>
      <c r="W8129" s="24"/>
    </row>
    <row r="8130" spans="4:23" x14ac:dyDescent="0.25">
      <c r="D8130" s="7" t="s">
        <v>8131</v>
      </c>
      <c r="E8130" s="7">
        <v>8127</v>
      </c>
      <c r="F8130" s="3">
        <f>+P8130*'Class Gross'!$S8128</f>
        <v>0</v>
      </c>
      <c r="G8130" s="3">
        <f>+Q8130*'Class Gross'!$S8128</f>
        <v>0</v>
      </c>
      <c r="H8130" s="3">
        <f>+R8130*'Class Gross'!$S8128</f>
        <v>0</v>
      </c>
      <c r="I8130" s="3">
        <f>+S8130*'Class Gross'!$S8128</f>
        <v>0</v>
      </c>
      <c r="J8130" s="3">
        <f>+T8130*'Class Gross'!$S8128</f>
        <v>0</v>
      </c>
      <c r="L8130" s="3">
        <f>SUM(F8130:J8130)</f>
        <v>0</v>
      </c>
      <c r="M8130" s="39">
        <f>'Class Gross'!S8128</f>
        <v>0</v>
      </c>
      <c r="P8130" s="25">
        <f>'Class Gross'!I8128/'Class Gross'!$O8128</f>
        <v>0.33837857512342878</v>
      </c>
      <c r="Q8130" s="25">
        <f>'Class Gross'!J8128/'Class Gross'!$O8128</f>
        <v>0.1437563199307971</v>
      </c>
      <c r="R8130" s="25">
        <f>'Class Gross'!K8128/'Class Gross'!$O8128</f>
        <v>9.391404778987218E-5</v>
      </c>
      <c r="S8130" s="25">
        <f>'Class Gross'!L8128/'Class Gross'!$O8128</f>
        <v>1.7739320138086969E-4</v>
      </c>
      <c r="T8130" s="25">
        <f>'Class Gross'!M8128/'Class Gross'!$O8128</f>
        <v>0.51759379769660341</v>
      </c>
      <c r="U8130" s="25">
        <f t="shared" si="126"/>
        <v>1</v>
      </c>
      <c r="V8130" s="25"/>
      <c r="W8130" s="24"/>
    </row>
    <row r="8131" spans="4:23" x14ac:dyDescent="0.25">
      <c r="D8131" s="7" t="s">
        <v>8132</v>
      </c>
      <c r="E8131" s="7">
        <v>8128</v>
      </c>
      <c r="F8131" s="3">
        <f>+P8131*'Class Gross'!$S8129</f>
        <v>119.81297604118075</v>
      </c>
      <c r="G8131" s="3">
        <f>+Q8131*'Class Gross'!$S8129</f>
        <v>39.206759819441061</v>
      </c>
      <c r="H8131" s="3">
        <f>+R8131*'Class Gross'!$S8129</f>
        <v>2.7018440916919566E-2</v>
      </c>
      <c r="I8131" s="3">
        <f>+S8131*'Class Gross'!$S8129</f>
        <v>5.1034832843070303E-2</v>
      </c>
      <c r="J8131" s="3">
        <f>+T8131*'Class Gross'!$S8129</f>
        <v>141.95971742689747</v>
      </c>
      <c r="L8131" s="3">
        <f>SUM(F8131:J8131)</f>
        <v>301.0575065612793</v>
      </c>
      <c r="M8131" s="39">
        <f>'Class Gross'!S8129</f>
        <v>301.0575065612793</v>
      </c>
      <c r="P8131" s="25">
        <f>'Class Gross'!I8129/'Class Gross'!$O8129</f>
        <v>0.39797372073429166</v>
      </c>
      <c r="Q8131" s="25">
        <f>'Class Gross'!J8129/'Class Gross'!$O8129</f>
        <v>0.13023013532286945</v>
      </c>
      <c r="R8131" s="25">
        <f>'Class Gross'!K8129/'Class Gross'!$O8129</f>
        <v>8.9745116225560875E-5</v>
      </c>
      <c r="S8131" s="25">
        <f>'Class Gross'!L8129/'Class Gross'!$O8129</f>
        <v>1.6951855287050392E-4</v>
      </c>
      <c r="T8131" s="25">
        <f>'Class Gross'!M8129/'Class Gross'!$O8129</f>
        <v>0.47153688027374274</v>
      </c>
      <c r="U8131" s="25">
        <f t="shared" si="126"/>
        <v>1</v>
      </c>
      <c r="V8131" s="25"/>
      <c r="W8131" s="24"/>
    </row>
    <row r="8132" spans="4:23" x14ac:dyDescent="0.25">
      <c r="D8132" s="7" t="s">
        <v>8133</v>
      </c>
      <c r="E8132" s="7">
        <v>8129</v>
      </c>
      <c r="F8132" s="3">
        <f>+P8132*'Class Gross'!$S8130</f>
        <v>89.361287104106907</v>
      </c>
      <c r="G8132" s="3">
        <f>+Q8132*'Class Gross'!$S8130</f>
        <v>22.208719292654422</v>
      </c>
      <c r="H8132" s="3">
        <f>+R8132*'Class Gross'!$S8130</f>
        <v>1.6461742186945301E-2</v>
      </c>
      <c r="I8132" s="3">
        <f>+S8132*'Class Gross'!$S8130</f>
        <v>3.1094401908674452E-2</v>
      </c>
      <c r="J8132" s="3">
        <f>+T8132*'Class Gross'!$S8130</f>
        <v>114.74974631419981</v>
      </c>
      <c r="L8132" s="3">
        <f>SUM(F8132:J8132)</f>
        <v>226.36730885505676</v>
      </c>
      <c r="M8132" s="39">
        <f>'Class Gross'!S8130</f>
        <v>226.36730885505676</v>
      </c>
      <c r="P8132" s="25">
        <f>'Class Gross'!I8130/'Class Gross'!$O8130</f>
        <v>0.3947623336429954</v>
      </c>
      <c r="Q8132" s="25">
        <f>'Class Gross'!J8130/'Class Gross'!$O8130</f>
        <v>9.8109216410195918E-2</v>
      </c>
      <c r="R8132" s="25">
        <f>'Class Gross'!K8130/'Class Gross'!$O8130</f>
        <v>7.2721376024688136E-5</v>
      </c>
      <c r="S8132" s="25">
        <f>'Class Gross'!L8130/'Class Gross'!$O8130</f>
        <v>1.3736259915774426E-4</v>
      </c>
      <c r="T8132" s="25">
        <f>'Class Gross'!M8130/'Class Gross'!$O8130</f>
        <v>0.50691836597162621</v>
      </c>
      <c r="U8132" s="25">
        <f t="shared" si="126"/>
        <v>1</v>
      </c>
      <c r="V8132" s="25"/>
      <c r="W8132" s="24"/>
    </row>
    <row r="8133" spans="4:23" x14ac:dyDescent="0.25">
      <c r="D8133" s="7" t="s">
        <v>8134</v>
      </c>
      <c r="E8133" s="7">
        <v>8130</v>
      </c>
      <c r="F8133" s="3">
        <f>+P8133*'Class Gross'!$S8131</f>
        <v>74.916770577607991</v>
      </c>
      <c r="G8133" s="3">
        <f>+Q8133*'Class Gross'!$S8131</f>
        <v>16.200711959337632</v>
      </c>
      <c r="H8133" s="3">
        <f>+R8133*'Class Gross'!$S8131</f>
        <v>0.47752297457941373</v>
      </c>
      <c r="I8133" s="3">
        <f>+S8133*'Class Gross'!$S8131</f>
        <v>0.89613527740374743</v>
      </c>
      <c r="J8133" s="3">
        <f>+T8133*'Class Gross'!$S8131</f>
        <v>84.623107382519947</v>
      </c>
      <c r="L8133" s="3">
        <f>SUM(F8133:J8133)</f>
        <v>177.11424817144874</v>
      </c>
      <c r="M8133" s="39">
        <f>'Class Gross'!S8131</f>
        <v>177.11424817144871</v>
      </c>
      <c r="P8133" s="25">
        <f>'Class Gross'!I8131/'Class Gross'!$O8131</f>
        <v>0.422985566384742</v>
      </c>
      <c r="Q8133" s="25">
        <f>'Class Gross'!J8131/'Class Gross'!$O8131</f>
        <v>9.1470404705414482E-2</v>
      </c>
      <c r="R8133" s="25">
        <f>'Class Gross'!K8131/'Class Gross'!$O8131</f>
        <v>2.6961296423603696E-3</v>
      </c>
      <c r="S8133" s="25">
        <f>'Class Gross'!L8131/'Class Gross'!$O8131</f>
        <v>5.0596453230362234E-3</v>
      </c>
      <c r="T8133" s="25">
        <f>'Class Gross'!M8131/'Class Gross'!$O8131</f>
        <v>0.47778825394444702</v>
      </c>
      <c r="U8133" s="25">
        <f t="shared" ref="U8133:U8196" si="127">SUM(P8133:T8133)</f>
        <v>1</v>
      </c>
      <c r="V8133" s="25"/>
      <c r="W8133" s="24"/>
    </row>
    <row r="8134" spans="4:23" x14ac:dyDescent="0.25">
      <c r="D8134" s="7" t="s">
        <v>8135</v>
      </c>
      <c r="E8134" s="7">
        <v>8131</v>
      </c>
      <c r="F8134" s="3">
        <f>+P8134*'Class Gross'!$S8132</f>
        <v>291.10146549198123</v>
      </c>
      <c r="G8134" s="3">
        <f>+Q8134*'Class Gross'!$S8132</f>
        <v>58.504203885802333</v>
      </c>
      <c r="H8134" s="3">
        <f>+R8134*'Class Gross'!$S8132</f>
        <v>1.860868840589698</v>
      </c>
      <c r="I8134" s="3">
        <f>+S8134*'Class Gross'!$S8132</f>
        <v>3.4921675049092591</v>
      </c>
      <c r="J8134" s="3">
        <f>+T8134*'Class Gross'!$S8132</f>
        <v>238.85052937269532</v>
      </c>
      <c r="L8134" s="3">
        <f>SUM(F8134:J8134)</f>
        <v>593.8092350959779</v>
      </c>
      <c r="M8134" s="39">
        <f>'Class Gross'!S8132</f>
        <v>593.80923509597778</v>
      </c>
      <c r="P8134" s="25">
        <f>'Class Gross'!I8132/'Class Gross'!$O8132</f>
        <v>0.49022724519420841</v>
      </c>
      <c r="Q8134" s="25">
        <f>'Class Gross'!J8132/'Class Gross'!$O8132</f>
        <v>9.8523566876399724E-2</v>
      </c>
      <c r="R8134" s="25">
        <f>'Class Gross'!K8132/'Class Gross'!$O8132</f>
        <v>3.1337822495955702E-3</v>
      </c>
      <c r="S8134" s="25">
        <f>'Class Gross'!L8132/'Class Gross'!$O8132</f>
        <v>5.8809585612874778E-3</v>
      </c>
      <c r="T8134" s="25">
        <f>'Class Gross'!M8132/'Class Gross'!$O8132</f>
        <v>0.40223444711850892</v>
      </c>
      <c r="U8134" s="25">
        <f t="shared" si="127"/>
        <v>1</v>
      </c>
      <c r="V8134" s="25"/>
      <c r="W8134" s="24"/>
    </row>
    <row r="8135" spans="4:23" x14ac:dyDescent="0.25">
      <c r="D8135" s="7" t="s">
        <v>8136</v>
      </c>
      <c r="E8135" s="7">
        <v>8132</v>
      </c>
      <c r="F8135" s="3">
        <f>+P8135*'Class Gross'!$S8133</f>
        <v>195.6176949364297</v>
      </c>
      <c r="G8135" s="3">
        <f>+Q8135*'Class Gross'!$S8133</f>
        <v>37.144904818545982</v>
      </c>
      <c r="H8135" s="3">
        <f>+R8135*'Class Gross'!$S8133</f>
        <v>1.2297746105414531</v>
      </c>
      <c r="I8135" s="3">
        <f>+S8135*'Class Gross'!$S8133</f>
        <v>2.3078353721772116</v>
      </c>
      <c r="J8135" s="3">
        <f>+T8135*'Class Gross'!$S8133</f>
        <v>159.08860418845313</v>
      </c>
      <c r="L8135" s="3">
        <f>SUM(F8135:J8135)</f>
        <v>395.38881392614746</v>
      </c>
      <c r="M8135" s="39">
        <f>'Class Gross'!S8133</f>
        <v>395.38881392614746</v>
      </c>
      <c r="P8135" s="25">
        <f>'Class Gross'!I8133/'Class Gross'!$O8133</f>
        <v>0.49474767127065988</v>
      </c>
      <c r="Q8135" s="25">
        <f>'Class Gross'!J8133/'Class Gross'!$O8133</f>
        <v>9.3945259729791133E-2</v>
      </c>
      <c r="R8135" s="25">
        <f>'Class Gross'!K8133/'Class Gross'!$O8133</f>
        <v>3.1102918626604243E-3</v>
      </c>
      <c r="S8135" s="25">
        <f>'Class Gross'!L8133/'Class Gross'!$O8133</f>
        <v>5.8368757306530164E-3</v>
      </c>
      <c r="T8135" s="25">
        <f>'Class Gross'!M8133/'Class Gross'!$O8133</f>
        <v>0.40235990140623562</v>
      </c>
      <c r="U8135" s="25">
        <f t="shared" si="127"/>
        <v>1.0000000000000002</v>
      </c>
      <c r="V8135" s="25"/>
      <c r="W8135" s="24"/>
    </row>
    <row r="8136" spans="4:23" x14ac:dyDescent="0.25">
      <c r="D8136" s="7" t="s">
        <v>8137</v>
      </c>
      <c r="E8136" s="7">
        <v>8133</v>
      </c>
      <c r="F8136" s="3">
        <f>+P8136*'Class Gross'!$S8134</f>
        <v>75.91997837553366</v>
      </c>
      <c r="G8136" s="3">
        <f>+Q8136*'Class Gross'!$S8134</f>
        <v>14.380142895870186</v>
      </c>
      <c r="H8136" s="3">
        <f>+R8136*'Class Gross'!$S8134</f>
        <v>0.50084511764268014</v>
      </c>
      <c r="I8136" s="3">
        <f>+S8136*'Class Gross'!$S8134</f>
        <v>0.93990237606964511</v>
      </c>
      <c r="J8136" s="3">
        <f>+T8136*'Class Gross'!$S8134</f>
        <v>79.985778426595289</v>
      </c>
      <c r="L8136" s="3">
        <f>SUM(F8136:J8136)</f>
        <v>171.72664719171144</v>
      </c>
      <c r="M8136" s="39">
        <f>'Class Gross'!S8134</f>
        <v>171.72664719171144</v>
      </c>
      <c r="P8136" s="25">
        <f>'Class Gross'!I8134/'Class Gross'!$O8134</f>
        <v>0.4420978317405711</v>
      </c>
      <c r="Q8136" s="25">
        <f>'Class Gross'!J8134/'Class Gross'!$O8134</f>
        <v>8.3738564346490421E-2</v>
      </c>
      <c r="R8136" s="25">
        <f>'Class Gross'!K8134/'Class Gross'!$O8134</f>
        <v>2.916525337407589E-3</v>
      </c>
      <c r="S8136" s="25">
        <f>'Class Gross'!L8134/'Class Gross'!$O8134</f>
        <v>5.4732471135965346E-3</v>
      </c>
      <c r="T8136" s="25">
        <f>'Class Gross'!M8134/'Class Gross'!$O8134</f>
        <v>0.46577383146193446</v>
      </c>
      <c r="U8136" s="25">
        <f t="shared" si="127"/>
        <v>1.0000000000000002</v>
      </c>
      <c r="V8136" s="25"/>
      <c r="W8136" s="24"/>
    </row>
    <row r="8137" spans="4:23" x14ac:dyDescent="0.25">
      <c r="D8137" s="7" t="s">
        <v>8138</v>
      </c>
      <c r="E8137" s="7">
        <v>8134</v>
      </c>
      <c r="F8137" s="3">
        <f>+P8137*'Class Gross'!$S8135</f>
        <v>64.358497650964424</v>
      </c>
      <c r="G8137" s="3">
        <f>+Q8137*'Class Gross'!$S8135</f>
        <v>12.219567965100024</v>
      </c>
      <c r="H8137" s="3">
        <f>+R8137*'Class Gross'!$S8135</f>
        <v>0.45352738245819413</v>
      </c>
      <c r="I8137" s="3">
        <f>+S8137*'Class Gross'!$S8135</f>
        <v>0.85110436214578367</v>
      </c>
      <c r="J8137" s="3">
        <f>+T8137*'Class Gross'!$S8135</f>
        <v>75.07150405968072</v>
      </c>
      <c r="L8137" s="3">
        <f>SUM(F8137:J8137)</f>
        <v>152.95420142034914</v>
      </c>
      <c r="M8137" s="39">
        <f>'Class Gross'!S8135</f>
        <v>152.95420142034914</v>
      </c>
      <c r="P8137" s="25">
        <f>'Class Gross'!I8135/'Class Gross'!$O8135</f>
        <v>0.42076972749571118</v>
      </c>
      <c r="Q8137" s="25">
        <f>'Class Gross'!J8135/'Class Gross'!$O8135</f>
        <v>7.9890371442090533E-2</v>
      </c>
      <c r="R8137" s="25">
        <f>'Class Gross'!K8135/'Class Gross'!$O8135</f>
        <v>2.9651188280327718E-3</v>
      </c>
      <c r="S8137" s="25">
        <f>'Class Gross'!L8135/'Class Gross'!$O8135</f>
        <v>5.5644392520266669E-3</v>
      </c>
      <c r="T8137" s="25">
        <f>'Class Gross'!M8135/'Class Gross'!$O8135</f>
        <v>0.49081034298213888</v>
      </c>
      <c r="U8137" s="25">
        <f t="shared" si="127"/>
        <v>1</v>
      </c>
      <c r="V8137" s="25"/>
      <c r="W8137" s="24"/>
    </row>
    <row r="8138" spans="4:23" x14ac:dyDescent="0.25">
      <c r="D8138" s="7" t="s">
        <v>8139</v>
      </c>
      <c r="E8138" s="7">
        <v>8135</v>
      </c>
      <c r="F8138" s="3">
        <f>+P8138*'Class Gross'!$S8136</f>
        <v>89.454850733625449</v>
      </c>
      <c r="G8138" s="3">
        <f>+Q8138*'Class Gross'!$S8136</f>
        <v>17.425461201127405</v>
      </c>
      <c r="H8138" s="3">
        <f>+R8138*'Class Gross'!$S8136</f>
        <v>0.6764862556247413</v>
      </c>
      <c r="I8138" s="3">
        <f>+S8138*'Class Gross'!$S8136</f>
        <v>1.2695162968400442</v>
      </c>
      <c r="J8138" s="3">
        <f>+T8138*'Class Gross'!$S8136</f>
        <v>99.6685996738847</v>
      </c>
      <c r="L8138" s="3">
        <f>SUM(F8138:J8138)</f>
        <v>208.49491416110232</v>
      </c>
      <c r="M8138" s="39">
        <f>'Class Gross'!S8136</f>
        <v>208.49491416110232</v>
      </c>
      <c r="P8138" s="25">
        <f>'Class Gross'!I8136/'Class Gross'!$O8136</f>
        <v>0.42905051710040476</v>
      </c>
      <c r="Q8138" s="25">
        <f>'Class Gross'!J8136/'Class Gross'!$O8136</f>
        <v>8.357739214522468E-2</v>
      </c>
      <c r="R8138" s="25">
        <f>'Class Gross'!K8136/'Class Gross'!$O8136</f>
        <v>3.2446175406562958E-3</v>
      </c>
      <c r="S8138" s="25">
        <f>'Class Gross'!L8136/'Class Gross'!$O8136</f>
        <v>6.0889557040182734E-3</v>
      </c>
      <c r="T8138" s="25">
        <f>'Class Gross'!M8136/'Class Gross'!$O8136</f>
        <v>0.47803851750969611</v>
      </c>
      <c r="U8138" s="25">
        <f t="shared" si="127"/>
        <v>1</v>
      </c>
      <c r="V8138" s="25"/>
      <c r="W8138" s="24"/>
    </row>
    <row r="8139" spans="4:23" x14ac:dyDescent="0.25">
      <c r="D8139" s="7" t="s">
        <v>8140</v>
      </c>
      <c r="E8139" s="7">
        <v>8136</v>
      </c>
      <c r="F8139" s="3">
        <f>+P8139*'Class Gross'!$S8137</f>
        <v>371.31432372352543</v>
      </c>
      <c r="G8139" s="3">
        <f>+Q8139*'Class Gross'!$S8137</f>
        <v>73.061486747506834</v>
      </c>
      <c r="H8139" s="3">
        <f>+R8139*'Class Gross'!$S8137</f>
        <v>2.9043840002441814</v>
      </c>
      <c r="I8139" s="3">
        <f>+S8139*'Class Gross'!$S8137</f>
        <v>5.450462282025728</v>
      </c>
      <c r="J8139" s="3">
        <f>+T8139*'Class Gross'!$S8137</f>
        <v>350.61157738137194</v>
      </c>
      <c r="L8139" s="3">
        <f>SUM(F8139:J8139)</f>
        <v>803.34223413467407</v>
      </c>
      <c r="M8139" s="39">
        <f>'Class Gross'!S8137</f>
        <v>803.34223413467407</v>
      </c>
      <c r="P8139" s="25">
        <f>'Class Gross'!I8137/'Class Gross'!$O8137</f>
        <v>0.46221187925403839</v>
      </c>
      <c r="Q8139" s="25">
        <f>'Class Gross'!J8137/'Class Gross'!$O8137</f>
        <v>9.0946901137602384E-2</v>
      </c>
      <c r="R8139" s="25">
        <f>'Class Gross'!K8137/'Class Gross'!$O8137</f>
        <v>3.615375710169975E-3</v>
      </c>
      <c r="S8139" s="25">
        <f>'Class Gross'!L8137/'Class Gross'!$O8137</f>
        <v>6.7847326462260925E-3</v>
      </c>
      <c r="T8139" s="25">
        <f>'Class Gross'!M8137/'Class Gross'!$O8137</f>
        <v>0.43644111125196322</v>
      </c>
      <c r="U8139" s="25">
        <f t="shared" si="127"/>
        <v>1.0000000000000002</v>
      </c>
      <c r="V8139" s="25"/>
      <c r="W8139" s="24"/>
    </row>
    <row r="8140" spans="4:23" x14ac:dyDescent="0.25">
      <c r="D8140" s="7" t="s">
        <v>8141</v>
      </c>
      <c r="E8140" s="7">
        <v>8137</v>
      </c>
      <c r="F8140" s="3">
        <f>+P8140*'Class Gross'!$S8138</f>
        <v>95.249653750577536</v>
      </c>
      <c r="G8140" s="3">
        <f>+Q8140*'Class Gross'!$S8138</f>
        <v>19.731281440247905</v>
      </c>
      <c r="H8140" s="3">
        <f>+R8140*'Class Gross'!$S8138</f>
        <v>0.79665121080168799</v>
      </c>
      <c r="I8140" s="3">
        <f>+S8140*'Class Gross'!$S8138</f>
        <v>1.4950217932751562</v>
      </c>
      <c r="J8140" s="3">
        <f>+T8140*'Class Gross'!$S8138</f>
        <v>112.39970950886359</v>
      </c>
      <c r="L8140" s="3">
        <f>SUM(F8140:J8140)</f>
        <v>229.67231770376588</v>
      </c>
      <c r="M8140" s="39">
        <f>'Class Gross'!S8138</f>
        <v>229.67231770376588</v>
      </c>
      <c r="P8140" s="25">
        <f>'Class Gross'!I8138/'Class Gross'!$O8138</f>
        <v>0.41471978296240164</v>
      </c>
      <c r="Q8140" s="25">
        <f>'Class Gross'!J8138/'Class Gross'!$O8138</f>
        <v>8.5910577458871415E-2</v>
      </c>
      <c r="R8140" s="25">
        <f>'Class Gross'!K8138/'Class Gross'!$O8138</f>
        <v>3.4686427113485149E-3</v>
      </c>
      <c r="S8140" s="25">
        <f>'Class Gross'!L8138/'Class Gross'!$O8138</f>
        <v>6.509368687625007E-3</v>
      </c>
      <c r="T8140" s="25">
        <f>'Class Gross'!M8138/'Class Gross'!$O8138</f>
        <v>0.48939162817975346</v>
      </c>
      <c r="U8140" s="25">
        <f t="shared" si="127"/>
        <v>1</v>
      </c>
      <c r="V8140" s="25"/>
      <c r="W8140" s="24"/>
    </row>
    <row r="8141" spans="4:23" x14ac:dyDescent="0.25">
      <c r="D8141" s="7" t="s">
        <v>8142</v>
      </c>
      <c r="E8141" s="7">
        <v>8138</v>
      </c>
      <c r="F8141" s="3">
        <f>+P8141*'Class Gross'!$S8139</f>
        <v>83.44684473975137</v>
      </c>
      <c r="G8141" s="3">
        <f>+Q8141*'Class Gross'!$S8139</f>
        <v>17.301084099116981</v>
      </c>
      <c r="H8141" s="3">
        <f>+R8141*'Class Gross'!$S8139</f>
        <v>0.7037195938587183</v>
      </c>
      <c r="I8141" s="3">
        <f>+S8141*'Class Gross'!$S8139</f>
        <v>1.3206232726550402</v>
      </c>
      <c r="J8141" s="3">
        <f>+T8141*'Class Gross'!$S8139</f>
        <v>106.3807961749585</v>
      </c>
      <c r="L8141" s="3">
        <f>SUM(F8141:J8141)</f>
        <v>209.15306788034061</v>
      </c>
      <c r="M8141" s="39">
        <f>'Class Gross'!S8139</f>
        <v>209.15306788034059</v>
      </c>
      <c r="P8141" s="25">
        <f>'Class Gross'!I8139/'Class Gross'!$O8139</f>
        <v>0.39897499752426524</v>
      </c>
      <c r="Q8141" s="25">
        <f>'Class Gross'!J8139/'Class Gross'!$O8139</f>
        <v>8.2719724240503015E-2</v>
      </c>
      <c r="R8141" s="25">
        <f>'Class Gross'!K8139/'Class Gross'!$O8139</f>
        <v>3.3646152121532646E-3</v>
      </c>
      <c r="S8141" s="25">
        <f>'Class Gross'!L8139/'Class Gross'!$O8139</f>
        <v>6.3141472704124398E-3</v>
      </c>
      <c r="T8141" s="25">
        <f>'Class Gross'!M8139/'Class Gross'!$O8139</f>
        <v>0.50862651575266615</v>
      </c>
      <c r="U8141" s="25">
        <f t="shared" si="127"/>
        <v>1</v>
      </c>
      <c r="V8141" s="25"/>
      <c r="W8141" s="24"/>
    </row>
    <row r="8142" spans="4:23" x14ac:dyDescent="0.25">
      <c r="D8142" s="7" t="s">
        <v>8143</v>
      </c>
      <c r="E8142" s="7">
        <v>8139</v>
      </c>
      <c r="F8142" s="3">
        <f>+P8142*'Class Gross'!$S8140</f>
        <v>92.603714348052705</v>
      </c>
      <c r="G8142" s="3">
        <f>+Q8142*'Class Gross'!$S8140</f>
        <v>19.449736193051027</v>
      </c>
      <c r="H8142" s="3">
        <f>+R8142*'Class Gross'!$S8140</f>
        <v>0.79068633245687825</v>
      </c>
      <c r="I8142" s="3">
        <f>+S8142*'Class Gross'!$S8140</f>
        <v>1.4838279069183504</v>
      </c>
      <c r="J8142" s="3">
        <f>+T8142*'Class Gross'!$S8140</f>
        <v>113.40369235395102</v>
      </c>
      <c r="L8142" s="3">
        <f>SUM(F8142:J8142)</f>
        <v>227.73165713442995</v>
      </c>
      <c r="M8142" s="39">
        <f>'Class Gross'!S8140</f>
        <v>227.73165713442995</v>
      </c>
      <c r="P8142" s="25">
        <f>'Class Gross'!I8140/'Class Gross'!$O8140</f>
        <v>0.40663522811582031</v>
      </c>
      <c r="Q8142" s="25">
        <f>'Class Gross'!J8140/'Class Gross'!$O8140</f>
        <v>8.5406378883766038E-2</v>
      </c>
      <c r="R8142" s="25">
        <f>'Class Gross'!K8140/'Class Gross'!$O8140</f>
        <v>3.4720088651975876E-3</v>
      </c>
      <c r="S8142" s="25">
        <f>'Class Gross'!L8140/'Class Gross'!$O8140</f>
        <v>6.5156857223519311E-3</v>
      </c>
      <c r="T8142" s="25">
        <f>'Class Gross'!M8140/'Class Gross'!$O8140</f>
        <v>0.49797069841286423</v>
      </c>
      <c r="U8142" s="25">
        <f t="shared" si="127"/>
        <v>1</v>
      </c>
      <c r="V8142" s="25"/>
      <c r="W8142" s="24"/>
    </row>
    <row r="8143" spans="4:23" x14ac:dyDescent="0.25">
      <c r="D8143" s="7" t="s">
        <v>8144</v>
      </c>
      <c r="E8143" s="7">
        <v>8140</v>
      </c>
      <c r="F8143" s="3">
        <f>+P8143*'Class Gross'!$S8141</f>
        <v>96.195200116720514</v>
      </c>
      <c r="G8143" s="3">
        <f>+Q8143*'Class Gross'!$S8141</f>
        <v>20.314738676567195</v>
      </c>
      <c r="H8143" s="3">
        <f>+R8143*'Class Gross'!$S8141</f>
        <v>0.82412975589413429</v>
      </c>
      <c r="I8143" s="3">
        <f>+S8143*'Class Gross'!$S8141</f>
        <v>1.5465889323238251</v>
      </c>
      <c r="J8143" s="3">
        <f>+T8143*'Class Gross'!$S8141</f>
        <v>121.39199715811229</v>
      </c>
      <c r="L8143" s="3">
        <f>SUM(F8143:J8143)</f>
        <v>240.27265463961797</v>
      </c>
      <c r="M8143" s="39">
        <f>'Class Gross'!S8141</f>
        <v>240.27265463961794</v>
      </c>
      <c r="P8143" s="25">
        <f>'Class Gross'!I8141/'Class Gross'!$O8141</f>
        <v>0.40035850214000646</v>
      </c>
      <c r="Q8143" s="25">
        <f>'Class Gross'!J8141/'Class Gross'!$O8141</f>
        <v>8.454869201423286E-2</v>
      </c>
      <c r="R8143" s="25">
        <f>'Class Gross'!K8141/'Class Gross'!$O8141</f>
        <v>3.4299773194341925E-3</v>
      </c>
      <c r="S8143" s="25">
        <f>'Class Gross'!L8141/'Class Gross'!$O8141</f>
        <v>6.43680794488884E-3</v>
      </c>
      <c r="T8143" s="25">
        <f>'Class Gross'!M8141/'Class Gross'!$O8141</f>
        <v>0.50522602058143773</v>
      </c>
      <c r="U8143" s="25">
        <f t="shared" si="127"/>
        <v>1</v>
      </c>
      <c r="V8143" s="25"/>
      <c r="W8143" s="24"/>
    </row>
    <row r="8144" spans="4:23" x14ac:dyDescent="0.25">
      <c r="D8144" s="7" t="s">
        <v>8145</v>
      </c>
      <c r="E8144" s="7">
        <v>8141</v>
      </c>
      <c r="F8144" s="3">
        <f>+P8144*'Class Gross'!$S8142</f>
        <v>89.408560589264141</v>
      </c>
      <c r="G8144" s="3">
        <f>+Q8144*'Class Gross'!$S8142</f>
        <v>18.680708896710513</v>
      </c>
      <c r="H8144" s="3">
        <f>+R8144*'Class Gross'!$S8142</f>
        <v>0.74433312686985564</v>
      </c>
      <c r="I8144" s="3">
        <f>+S8144*'Class Gross'!$S8142</f>
        <v>1.3968399608747799</v>
      </c>
      <c r="J8144" s="3">
        <f>+T8144*'Class Gross'!$S8142</f>
        <v>110.59954133640647</v>
      </c>
      <c r="L8144" s="3">
        <f>SUM(F8144:J8144)</f>
        <v>220.82998391012578</v>
      </c>
      <c r="M8144" s="39">
        <f>'Class Gross'!S8142</f>
        <v>220.82998391012575</v>
      </c>
      <c r="P8144" s="25">
        <f>'Class Gross'!I8142/'Class Gross'!$O8142</f>
        <v>0.40487509443306391</v>
      </c>
      <c r="Q8144" s="25">
        <f>'Class Gross'!J8142/'Class Gross'!$O8142</f>
        <v>8.4593172385110799E-2</v>
      </c>
      <c r="R8144" s="25">
        <f>'Class Gross'!K8142/'Class Gross'!$O8142</f>
        <v>3.3706162256153913E-3</v>
      </c>
      <c r="S8144" s="25">
        <f>'Class Gross'!L8142/'Class Gross'!$O8142</f>
        <v>6.325408969115676E-3</v>
      </c>
      <c r="T8144" s="25">
        <f>'Class Gross'!M8142/'Class Gross'!$O8142</f>
        <v>0.50083570798709431</v>
      </c>
      <c r="U8144" s="25">
        <f t="shared" si="127"/>
        <v>1</v>
      </c>
      <c r="V8144" s="25"/>
      <c r="W8144" s="24"/>
    </row>
    <row r="8145" spans="4:23" x14ac:dyDescent="0.25">
      <c r="D8145" s="7" t="s">
        <v>8146</v>
      </c>
      <c r="E8145" s="7">
        <v>8142</v>
      </c>
      <c r="F8145" s="3">
        <f>+P8145*'Class Gross'!$S8143</f>
        <v>75.819104397467854</v>
      </c>
      <c r="G8145" s="3">
        <f>+Q8145*'Class Gross'!$S8143</f>
        <v>16.095340241744925</v>
      </c>
      <c r="H8145" s="3">
        <f>+R8145*'Class Gross'!$S8143</f>
        <v>0.6085879391154787</v>
      </c>
      <c r="I8145" s="3">
        <f>+S8145*'Class Gross'!$S8143</f>
        <v>1.1420960889351437</v>
      </c>
      <c r="J8145" s="3">
        <f>+T8145*'Class Gross'!$S8143</f>
        <v>98.964695971103325</v>
      </c>
      <c r="L8145" s="3">
        <f>SUM(F8145:J8145)</f>
        <v>192.62982463836673</v>
      </c>
      <c r="M8145" s="39">
        <f>'Class Gross'!S8143</f>
        <v>192.6298246383667</v>
      </c>
      <c r="P8145" s="25">
        <f>'Class Gross'!I8143/'Class Gross'!$O8143</f>
        <v>0.39360002813586487</v>
      </c>
      <c r="Q8145" s="25">
        <f>'Class Gross'!J8143/'Class Gross'!$O8143</f>
        <v>8.3555805919262441E-2</v>
      </c>
      <c r="R8145" s="25">
        <f>'Class Gross'!K8143/'Class Gross'!$O8143</f>
        <v>3.1593650685090451E-3</v>
      </c>
      <c r="S8145" s="25">
        <f>'Class Gross'!L8143/'Class Gross'!$O8143</f>
        <v>5.9289681184066696E-3</v>
      </c>
      <c r="T8145" s="25">
        <f>'Class Gross'!M8143/'Class Gross'!$O8143</f>
        <v>0.51375583275795711</v>
      </c>
      <c r="U8145" s="25">
        <f t="shared" si="127"/>
        <v>1</v>
      </c>
      <c r="V8145" s="25"/>
      <c r="W8145" s="24"/>
    </row>
    <row r="8146" spans="4:23" x14ac:dyDescent="0.25">
      <c r="D8146" s="7" t="s">
        <v>8147</v>
      </c>
      <c r="E8146" s="7">
        <v>8143</v>
      </c>
      <c r="F8146" s="3">
        <f>+P8146*'Class Gross'!$S8144</f>
        <v>231.04680835575675</v>
      </c>
      <c r="G8146" s="3">
        <f>+Q8146*'Class Gross'!$S8144</f>
        <v>52.555096162617716</v>
      </c>
      <c r="H8146" s="3">
        <f>+R8146*'Class Gross'!$S8144</f>
        <v>4.6772923428550467E-2</v>
      </c>
      <c r="I8146" s="3">
        <f>+S8146*'Class Gross'!$S8144</f>
        <v>8.8348855365039766E-2</v>
      </c>
      <c r="J8146" s="3">
        <f>+T8146*'Class Gross'!$S8144</f>
        <v>228.11409894315784</v>
      </c>
      <c r="L8146" s="3">
        <f>SUM(F8146:J8146)</f>
        <v>511.85112524032587</v>
      </c>
      <c r="M8146" s="39">
        <f>'Class Gross'!S8144</f>
        <v>511.85112524032593</v>
      </c>
      <c r="P8146" s="25">
        <f>'Class Gross'!I8144/'Class Gross'!$O8144</f>
        <v>0.45139455002130735</v>
      </c>
      <c r="Q8146" s="25">
        <f>'Class Gross'!J8144/'Class Gross'!$O8144</f>
        <v>0.10267652755074415</v>
      </c>
      <c r="R8146" s="25">
        <f>'Class Gross'!K8144/'Class Gross'!$O8144</f>
        <v>9.1379936708333885E-5</v>
      </c>
      <c r="S8146" s="25">
        <f>'Class Gross'!L8144/'Class Gross'!$O8144</f>
        <v>1.726065471157418E-4</v>
      </c>
      <c r="T8146" s="25">
        <f>'Class Gross'!M8144/'Class Gross'!$O8144</f>
        <v>0.44566493594412437</v>
      </c>
      <c r="U8146" s="25">
        <f t="shared" si="127"/>
        <v>1</v>
      </c>
      <c r="V8146" s="25"/>
      <c r="W8146" s="24"/>
    </row>
    <row r="8147" spans="4:23" x14ac:dyDescent="0.25">
      <c r="D8147" s="7" t="s">
        <v>8148</v>
      </c>
      <c r="E8147" s="7">
        <v>8144</v>
      </c>
      <c r="F8147" s="3">
        <f>+P8147*'Class Gross'!$S8145</f>
        <v>176.76691450379562</v>
      </c>
      <c r="G8147" s="3">
        <f>+Q8147*'Class Gross'!$S8145</f>
        <v>45.450829817111497</v>
      </c>
      <c r="H8147" s="3">
        <f>+R8147*'Class Gross'!$S8145</f>
        <v>3.5648952325484415E-2</v>
      </c>
      <c r="I8147" s="3">
        <f>+S8147*'Class Gross'!$S8145</f>
        <v>6.7336909948137236E-2</v>
      </c>
      <c r="J8147" s="3">
        <f>+T8147*'Class Gross'!$S8145</f>
        <v>172.04062237972357</v>
      </c>
      <c r="L8147" s="3">
        <f>SUM(F8147:J8147)</f>
        <v>394.3613525629043</v>
      </c>
      <c r="M8147" s="39">
        <f>'Class Gross'!S8145</f>
        <v>394.36135256290436</v>
      </c>
      <c r="P8147" s="25">
        <f>'Class Gross'!I8145/'Class Gross'!$O8145</f>
        <v>0.44823589673534153</v>
      </c>
      <c r="Q8147" s="25">
        <f>'Class Gross'!J8145/'Class Gross'!$O8145</f>
        <v>0.11525173428311959</v>
      </c>
      <c r="R8147" s="25">
        <f>'Class Gross'!K8145/'Class Gross'!$O8145</f>
        <v>9.0396668166914423E-5</v>
      </c>
      <c r="S8147" s="25">
        <f>'Class Gross'!L8145/'Class Gross'!$O8145</f>
        <v>1.7074926209306059E-4</v>
      </c>
      <c r="T8147" s="25">
        <f>'Class Gross'!M8145/'Class Gross'!$O8145</f>
        <v>0.43625122305127878</v>
      </c>
      <c r="U8147" s="25">
        <f t="shared" si="127"/>
        <v>0.99999999999999978</v>
      </c>
      <c r="V8147" s="25"/>
      <c r="W8147" s="24"/>
    </row>
    <row r="8148" spans="4:23" x14ac:dyDescent="0.25">
      <c r="D8148" s="7" t="s">
        <v>8149</v>
      </c>
      <c r="E8148" s="7">
        <v>8145</v>
      </c>
      <c r="F8148" s="3">
        <f>+P8148*'Class Gross'!$S8146</f>
        <v>265.65513879017323</v>
      </c>
      <c r="G8148" s="3">
        <f>+Q8148*'Class Gross'!$S8146</f>
        <v>83.290944010903146</v>
      </c>
      <c r="H8148" s="3">
        <f>+R8148*'Class Gross'!$S8146</f>
        <v>5.7313788006768625E-2</v>
      </c>
      <c r="I8148" s="3">
        <f>+S8148*'Class Gross'!$S8146</f>
        <v>0.10825937734611854</v>
      </c>
      <c r="J8148" s="3">
        <f>+T8148*'Class Gross'!$S8146</f>
        <v>275.17996238073863</v>
      </c>
      <c r="L8148" s="3">
        <f>SUM(F8148:J8148)</f>
        <v>624.29161834716797</v>
      </c>
      <c r="M8148" s="39">
        <f>'Class Gross'!S8146</f>
        <v>624.29161834716797</v>
      </c>
      <c r="P8148" s="25">
        <f>'Class Gross'!I8146/'Class Gross'!$O8146</f>
        <v>0.42553052288849197</v>
      </c>
      <c r="Q8148" s="25">
        <f>'Class Gross'!J8146/'Class Gross'!$O8146</f>
        <v>0.13341672635525459</v>
      </c>
      <c r="R8148" s="25">
        <f>'Class Gross'!K8146/'Class Gross'!$O8146</f>
        <v>9.1806114838620948E-5</v>
      </c>
      <c r="S8148" s="25">
        <f>'Class Gross'!L8146/'Class Gross'!$O8146</f>
        <v>1.734115502507285E-4</v>
      </c>
      <c r="T8148" s="25">
        <f>'Class Gross'!M8146/'Class Gross'!$O8146</f>
        <v>0.44078753309116403</v>
      </c>
      <c r="U8148" s="25">
        <f t="shared" si="127"/>
        <v>1</v>
      </c>
      <c r="V8148" s="25"/>
      <c r="W8148" s="24"/>
    </row>
    <row r="8149" spans="4:23" x14ac:dyDescent="0.25">
      <c r="D8149" s="7" t="s">
        <v>8150</v>
      </c>
      <c r="E8149" s="7">
        <v>8146</v>
      </c>
      <c r="F8149" s="3">
        <f>+P8149*'Class Gross'!$S8147</f>
        <v>267.14219960503641</v>
      </c>
      <c r="G8149" s="3">
        <f>+Q8149*'Class Gross'!$S8147</f>
        <v>99.599319146364351</v>
      </c>
      <c r="H8149" s="3">
        <f>+R8149*'Class Gross'!$S8147</f>
        <v>6.4165631518774469E-2</v>
      </c>
      <c r="I8149" s="3">
        <f>+S8149*'Class Gross'!$S8147</f>
        <v>0.12120174842435179</v>
      </c>
      <c r="J8149" s="3">
        <f>+T8149*'Class Gross'!$S8147</f>
        <v>306.11009735864627</v>
      </c>
      <c r="L8149" s="3">
        <f>SUM(F8149:J8149)</f>
        <v>673.03698348999023</v>
      </c>
      <c r="M8149" s="39">
        <f>'Class Gross'!S8147</f>
        <v>673.03698348999023</v>
      </c>
      <c r="P8149" s="25">
        <f>'Class Gross'!I8147/'Class Gross'!$O8147</f>
        <v>0.39692053506448877</v>
      </c>
      <c r="Q8149" s="25">
        <f>'Class Gross'!J8147/'Class Gross'!$O8147</f>
        <v>0.14798491255249965</v>
      </c>
      <c r="R8149" s="25">
        <f>'Class Gross'!K8147/'Class Gross'!$O8147</f>
        <v>9.5337452610772875E-5</v>
      </c>
      <c r="S8149" s="25">
        <f>'Class Gross'!L8147/'Class Gross'!$O8147</f>
        <v>1.8008185493145989E-4</v>
      </c>
      <c r="T8149" s="25">
        <f>'Class Gross'!M8147/'Class Gross'!$O8147</f>
        <v>0.45481913307546923</v>
      </c>
      <c r="U8149" s="25">
        <f t="shared" si="127"/>
        <v>1</v>
      </c>
      <c r="V8149" s="25"/>
      <c r="W8149" s="24"/>
    </row>
    <row r="8150" spans="4:23" x14ac:dyDescent="0.25">
      <c r="D8150" s="7" t="s">
        <v>8151</v>
      </c>
      <c r="E8150" s="7">
        <v>8147</v>
      </c>
      <c r="F8150" s="3">
        <f>+P8150*'Class Gross'!$S8148</f>
        <v>259.49264892372167</v>
      </c>
      <c r="G8150" s="3">
        <f>+Q8150*'Class Gross'!$S8148</f>
        <v>105.72948524231191</v>
      </c>
      <c r="H8150" s="3">
        <f>+R8150*'Class Gross'!$S8148</f>
        <v>6.6118579134007358E-2</v>
      </c>
      <c r="I8150" s="3">
        <f>+S8150*'Class Gross'!$S8148</f>
        <v>0.12489064947534725</v>
      </c>
      <c r="J8150" s="3">
        <f>+T8150*'Class Gross'!$S8148</f>
        <v>314.65448594266775</v>
      </c>
      <c r="L8150" s="3">
        <f>SUM(F8150:J8150)</f>
        <v>680.06762933731068</v>
      </c>
      <c r="M8150" s="39">
        <f>'Class Gross'!S8148</f>
        <v>680.06762933731079</v>
      </c>
      <c r="P8150" s="25">
        <f>'Class Gross'!I8148/'Class Gross'!$O8148</f>
        <v>0.38156888775397713</v>
      </c>
      <c r="Q8150" s="25">
        <f>'Class Gross'!J8148/'Class Gross'!$O8148</f>
        <v>0.15546907495852963</v>
      </c>
      <c r="R8150" s="25">
        <f>'Class Gross'!K8148/'Class Gross'!$O8148</f>
        <v>9.7223535251098991E-5</v>
      </c>
      <c r="S8150" s="25">
        <f>'Class Gross'!L8148/'Class Gross'!$O8148</f>
        <v>1.8364445547429812E-4</v>
      </c>
      <c r="T8150" s="25">
        <f>'Class Gross'!M8148/'Class Gross'!$O8148</f>
        <v>0.46268116929676772</v>
      </c>
      <c r="U8150" s="25">
        <f t="shared" si="127"/>
        <v>0.99999999999999989</v>
      </c>
      <c r="V8150" s="25"/>
      <c r="W8150" s="24"/>
    </row>
    <row r="8151" spans="4:23" x14ac:dyDescent="0.25">
      <c r="D8151" s="7" t="s">
        <v>8152</v>
      </c>
      <c r="E8151" s="7">
        <v>8148</v>
      </c>
      <c r="F8151" s="3">
        <f>+P8151*'Class Gross'!$S8149</f>
        <v>97.512290054944017</v>
      </c>
      <c r="G8151" s="3">
        <f>+Q8151*'Class Gross'!$S8149</f>
        <v>40.977460756420029</v>
      </c>
      <c r="H8151" s="3">
        <f>+R8151*'Class Gross'!$S8149</f>
        <v>2.5942399184565295E-2</v>
      </c>
      <c r="I8151" s="3">
        <f>+S8151*'Class Gross'!$S8149</f>
        <v>4.9002309570845559E-2</v>
      </c>
      <c r="J8151" s="3">
        <f>+T8151*'Class Gross'!$S8149</f>
        <v>123.13832791356583</v>
      </c>
      <c r="L8151" s="3">
        <f>SUM(F8151:J8151)</f>
        <v>261.7030234336853</v>
      </c>
      <c r="M8151" s="39">
        <f>'Class Gross'!S8149</f>
        <v>261.7030234336853</v>
      </c>
      <c r="P8151" s="25">
        <f>'Class Gross'!I8149/'Class Gross'!$O8149</f>
        <v>0.37260666222166638</v>
      </c>
      <c r="Q8151" s="25">
        <f>'Class Gross'!J8149/'Class Gross'!$O8149</f>
        <v>0.15658000514771883</v>
      </c>
      <c r="R8151" s="25">
        <f>'Class Gross'!K8149/'Class Gross'!$O8149</f>
        <v>9.9129153512202413E-5</v>
      </c>
      <c r="S8151" s="25">
        <f>'Class Gross'!L8149/'Class Gross'!$O8149</f>
        <v>1.8724395663416012E-4</v>
      </c>
      <c r="T8151" s="25">
        <f>'Class Gross'!M8149/'Class Gross'!$O8149</f>
        <v>0.47052695952046836</v>
      </c>
      <c r="U8151" s="25">
        <f t="shared" si="127"/>
        <v>1</v>
      </c>
      <c r="V8151" s="25"/>
      <c r="W8151" s="24"/>
    </row>
    <row r="8152" spans="4:23" x14ac:dyDescent="0.25">
      <c r="D8152" s="7" t="s">
        <v>8153</v>
      </c>
      <c r="E8152" s="7">
        <v>8149</v>
      </c>
      <c r="F8152" s="3">
        <f>+P8152*'Class Gross'!$S8150</f>
        <v>0</v>
      </c>
      <c r="G8152" s="3">
        <f>+Q8152*'Class Gross'!$S8150</f>
        <v>0</v>
      </c>
      <c r="H8152" s="3">
        <f>+R8152*'Class Gross'!$S8150</f>
        <v>0</v>
      </c>
      <c r="I8152" s="3">
        <f>+S8152*'Class Gross'!$S8150</f>
        <v>0</v>
      </c>
      <c r="J8152" s="3">
        <f>+T8152*'Class Gross'!$S8150</f>
        <v>0</v>
      </c>
      <c r="L8152" s="3">
        <f>SUM(F8152:J8152)</f>
        <v>0</v>
      </c>
      <c r="M8152" s="39">
        <f>'Class Gross'!S8150</f>
        <v>0</v>
      </c>
      <c r="P8152" s="25">
        <f>'Class Gross'!I8150/'Class Gross'!$O8150</f>
        <v>0.35570476634276116</v>
      </c>
      <c r="Q8152" s="25">
        <f>'Class Gross'!J8150/'Class Gross'!$O8150</f>
        <v>0.15671257397974414</v>
      </c>
      <c r="R8152" s="25">
        <f>'Class Gross'!K8150/'Class Gross'!$O8150</f>
        <v>1.0346872021140299E-4</v>
      </c>
      <c r="S8152" s="25">
        <f>'Class Gross'!L8150/'Class Gross'!$O8150</f>
        <v>1.9544091595487235E-4</v>
      </c>
      <c r="T8152" s="25">
        <f>'Class Gross'!M8150/'Class Gross'!$O8150</f>
        <v>0.4872837500413284</v>
      </c>
      <c r="U8152" s="25">
        <f t="shared" si="127"/>
        <v>1</v>
      </c>
      <c r="V8152" s="25"/>
      <c r="W8152" s="24"/>
    </row>
    <row r="8153" spans="4:23" x14ac:dyDescent="0.25">
      <c r="D8153" s="7" t="s">
        <v>8154</v>
      </c>
      <c r="E8153" s="7">
        <v>8150</v>
      </c>
      <c r="F8153" s="3">
        <f>+P8153*'Class Gross'!$S8151</f>
        <v>0</v>
      </c>
      <c r="G8153" s="3">
        <f>+Q8153*'Class Gross'!$S8151</f>
        <v>0</v>
      </c>
      <c r="H8153" s="3">
        <f>+R8153*'Class Gross'!$S8151</f>
        <v>0</v>
      </c>
      <c r="I8153" s="3">
        <f>+S8153*'Class Gross'!$S8151</f>
        <v>0</v>
      </c>
      <c r="J8153" s="3">
        <f>+T8153*'Class Gross'!$S8151</f>
        <v>0</v>
      </c>
      <c r="L8153" s="3">
        <f>SUM(F8153:J8153)</f>
        <v>0</v>
      </c>
      <c r="M8153" s="39">
        <f>'Class Gross'!S8151</f>
        <v>0</v>
      </c>
      <c r="P8153" s="25">
        <f>'Class Gross'!I8151/'Class Gross'!$O8151</f>
        <v>0.35930125770764798</v>
      </c>
      <c r="Q8153" s="25">
        <f>'Class Gross'!J8151/'Class Gross'!$O8151</f>
        <v>0.15275487220168002</v>
      </c>
      <c r="R8153" s="25">
        <f>'Class Gross'!K8151/'Class Gross'!$O8151</f>
        <v>1.0356028487605705E-4</v>
      </c>
      <c r="S8153" s="25">
        <f>'Class Gross'!L8151/'Class Gross'!$O8151</f>
        <v>1.9561387143255223E-4</v>
      </c>
      <c r="T8153" s="25">
        <f>'Class Gross'!M8151/'Class Gross'!$O8151</f>
        <v>0.48764469593436338</v>
      </c>
      <c r="U8153" s="25">
        <f t="shared" si="127"/>
        <v>1</v>
      </c>
      <c r="V8153" s="25"/>
      <c r="W8153" s="24"/>
    </row>
    <row r="8154" spans="4:23" x14ac:dyDescent="0.25">
      <c r="D8154" s="7" t="s">
        <v>8155</v>
      </c>
      <c r="E8154" s="7">
        <v>8151</v>
      </c>
      <c r="F8154" s="3">
        <f>+P8154*'Class Gross'!$S8152</f>
        <v>0</v>
      </c>
      <c r="G8154" s="3">
        <f>+Q8154*'Class Gross'!$S8152</f>
        <v>0</v>
      </c>
      <c r="H8154" s="3">
        <f>+R8154*'Class Gross'!$S8152</f>
        <v>0</v>
      </c>
      <c r="I8154" s="3">
        <f>+S8154*'Class Gross'!$S8152</f>
        <v>0</v>
      </c>
      <c r="J8154" s="3">
        <f>+T8154*'Class Gross'!$S8152</f>
        <v>0</v>
      </c>
      <c r="L8154" s="3">
        <f>SUM(F8154:J8154)</f>
        <v>0</v>
      </c>
      <c r="M8154" s="39">
        <f>'Class Gross'!S8152</f>
        <v>0</v>
      </c>
      <c r="P8154" s="25">
        <f>'Class Gross'!I8152/'Class Gross'!$O8152</f>
        <v>0.38527117925898829</v>
      </c>
      <c r="Q8154" s="25">
        <f>'Class Gross'!J8152/'Class Gross'!$O8152</f>
        <v>0.14356622771996586</v>
      </c>
      <c r="R8154" s="25">
        <f>'Class Gross'!K8152/'Class Gross'!$O8152</f>
        <v>1.0017335598279602E-4</v>
      </c>
      <c r="S8154" s="25">
        <f>'Class Gross'!L8152/'Class Gross'!$O8152</f>
        <v>1.8921633907861474E-4</v>
      </c>
      <c r="T8154" s="25">
        <f>'Class Gross'!M8152/'Class Gross'!$O8152</f>
        <v>0.47087320332598437</v>
      </c>
      <c r="U8154" s="25">
        <f t="shared" si="127"/>
        <v>0.99999999999999989</v>
      </c>
      <c r="V8154" s="25"/>
      <c r="W8154" s="24"/>
    </row>
    <row r="8155" spans="4:23" x14ac:dyDescent="0.25">
      <c r="D8155" s="7" t="s">
        <v>8156</v>
      </c>
      <c r="E8155" s="7">
        <v>8152</v>
      </c>
      <c r="F8155" s="3">
        <f>+P8155*'Class Gross'!$S8153</f>
        <v>128.2258967059995</v>
      </c>
      <c r="G8155" s="3">
        <f>+Q8155*'Class Gross'!$S8153</f>
        <v>40.36840918257294</v>
      </c>
      <c r="H8155" s="3">
        <f>+R8155*'Class Gross'!$S8153</f>
        <v>2.9734154143054678E-2</v>
      </c>
      <c r="I8155" s="3">
        <f>+S8155*'Class Gross'!$S8153</f>
        <v>5.6164513381325519E-2</v>
      </c>
      <c r="J8155" s="3">
        <f>+T8155*'Class Gross'!$S8153</f>
        <v>140.30146677721615</v>
      </c>
      <c r="L8155" s="3">
        <f>SUM(F8155:J8155)</f>
        <v>308.98167133331299</v>
      </c>
      <c r="M8155" s="39">
        <f>'Class Gross'!S8153</f>
        <v>308.98167133331299</v>
      </c>
      <c r="P8155" s="25">
        <f>'Class Gross'!I8153/'Class Gross'!$O8153</f>
        <v>0.41499515538472254</v>
      </c>
      <c r="Q8155" s="25">
        <f>'Class Gross'!J8153/'Class Gross'!$O8153</f>
        <v>0.13064985055060321</v>
      </c>
      <c r="R8155" s="25">
        <f>'Class Gross'!K8153/'Class Gross'!$O8153</f>
        <v>9.6232744210186677E-5</v>
      </c>
      <c r="S8155" s="25">
        <f>'Class Gross'!L8153/'Class Gross'!$O8153</f>
        <v>1.8177296128590821E-4</v>
      </c>
      <c r="T8155" s="25">
        <f>'Class Gross'!M8153/'Class Gross'!$O8153</f>
        <v>0.45407698835917804</v>
      </c>
      <c r="U8155" s="25">
        <f t="shared" si="127"/>
        <v>0.99999999999999978</v>
      </c>
      <c r="V8155" s="25"/>
      <c r="W8155" s="24"/>
    </row>
    <row r="8156" spans="4:23" x14ac:dyDescent="0.25">
      <c r="D8156" s="7" t="s">
        <v>8157</v>
      </c>
      <c r="E8156" s="7">
        <v>8153</v>
      </c>
      <c r="F8156" s="3">
        <f>+P8156*'Class Gross'!$S8154</f>
        <v>88.921993338086537</v>
      </c>
      <c r="G8156" s="3">
        <f>+Q8156*'Class Gross'!$S8154</f>
        <v>21.818298011546073</v>
      </c>
      <c r="H8156" s="3">
        <f>+R8156*'Class Gross'!$S8154</f>
        <v>1.7163094641591686E-2</v>
      </c>
      <c r="I8156" s="3">
        <f>+S8156*'Class Gross'!$S8154</f>
        <v>3.2419178767450964E-2</v>
      </c>
      <c r="J8156" s="3">
        <f>+T8156*'Class Gross'!$S8154</f>
        <v>102.07893798431918</v>
      </c>
      <c r="L8156" s="3">
        <f>SUM(F8156:J8156)</f>
        <v>212.86881160736084</v>
      </c>
      <c r="M8156" s="39">
        <f>'Class Gross'!S8154</f>
        <v>212.86881160736084</v>
      </c>
      <c r="P8156" s="25">
        <f>'Class Gross'!I8154/'Class Gross'!$O8154</f>
        <v>0.41773143123523543</v>
      </c>
      <c r="Q8156" s="25">
        <f>'Class Gross'!J8154/'Class Gross'!$O8154</f>
        <v>0.10249645237739285</v>
      </c>
      <c r="R8156" s="25">
        <f>'Class Gross'!K8154/'Class Gross'!$O8154</f>
        <v>8.062756827547488E-5</v>
      </c>
      <c r="S8156" s="25">
        <f>'Class Gross'!L8154/'Class Gross'!$O8154</f>
        <v>1.522965178536748E-4</v>
      </c>
      <c r="T8156" s="25">
        <f>'Class Gross'!M8154/'Class Gross'!$O8154</f>
        <v>0.47953919230124253</v>
      </c>
      <c r="U8156" s="25">
        <f t="shared" si="127"/>
        <v>0.99999999999999989</v>
      </c>
      <c r="V8156" s="25"/>
      <c r="W8156" s="24"/>
    </row>
    <row r="8157" spans="4:23" x14ac:dyDescent="0.25">
      <c r="D8157" s="7" t="s">
        <v>8158</v>
      </c>
      <c r="E8157" s="7">
        <v>8154</v>
      </c>
      <c r="F8157" s="3">
        <f>+P8157*'Class Gross'!$S8155</f>
        <v>80.749933022346028</v>
      </c>
      <c r="G8157" s="3">
        <f>+Q8157*'Class Gross'!$S8155</f>
        <v>17.58074125641965</v>
      </c>
      <c r="H8157" s="3">
        <f>+R8157*'Class Gross'!$S8155</f>
        <v>0.55035169450304577</v>
      </c>
      <c r="I8157" s="3">
        <f>+S8157*'Class Gross'!$S8155</f>
        <v>1.0328080420790104</v>
      </c>
      <c r="J8157" s="3">
        <f>+T8157*'Class Gross'!$S8155</f>
        <v>83.501361449740173</v>
      </c>
      <c r="L8157" s="3">
        <f>SUM(F8157:J8157)</f>
        <v>183.41519546508792</v>
      </c>
      <c r="M8157" s="39">
        <f>'Class Gross'!S8155</f>
        <v>183.41519546508789</v>
      </c>
      <c r="P8157" s="25">
        <f>'Class Gross'!I8155/'Class Gross'!$O8155</f>
        <v>0.44025759598373271</v>
      </c>
      <c r="Q8157" s="25">
        <f>'Class Gross'!J8155/'Class Gross'!$O8155</f>
        <v>9.585215233579733E-2</v>
      </c>
      <c r="R8157" s="25">
        <f>'Class Gross'!K8155/'Class Gross'!$O8155</f>
        <v>3.0005785131788729E-3</v>
      </c>
      <c r="S8157" s="25">
        <f>'Class Gross'!L8155/'Class Gross'!$O8155</f>
        <v>5.630984060290686E-3</v>
      </c>
      <c r="T8157" s="25">
        <f>'Class Gross'!M8155/'Class Gross'!$O8155</f>
        <v>0.45525868910700046</v>
      </c>
      <c r="U8157" s="25">
        <f t="shared" si="127"/>
        <v>1.0000000000000002</v>
      </c>
      <c r="V8157" s="25"/>
      <c r="W8157" s="24"/>
    </row>
    <row r="8158" spans="4:23" x14ac:dyDescent="0.25">
      <c r="D8158" s="7" t="s">
        <v>8159</v>
      </c>
      <c r="E8158" s="7">
        <v>8155</v>
      </c>
      <c r="F8158" s="3">
        <f>+P8158*'Class Gross'!$S8156</f>
        <v>290.49087271181833</v>
      </c>
      <c r="G8158" s="3">
        <f>+Q8158*'Class Gross'!$S8156</f>
        <v>59.839076794046356</v>
      </c>
      <c r="H8158" s="3">
        <f>+R8158*'Class Gross'!$S8156</f>
        <v>2.0051515403031832</v>
      </c>
      <c r="I8158" s="3">
        <f>+S8158*'Class Gross'!$S8156</f>
        <v>3.7629331518316631</v>
      </c>
      <c r="J8158" s="3">
        <f>+T8158*'Class Gross'!$S8156</f>
        <v>248.46622485427713</v>
      </c>
      <c r="L8158" s="3">
        <f>SUM(F8158:J8158)</f>
        <v>604.56425905227661</v>
      </c>
      <c r="M8158" s="39">
        <f>'Class Gross'!S8156</f>
        <v>604.56425905227661</v>
      </c>
      <c r="P8158" s="25">
        <f>'Class Gross'!I8156/'Class Gross'!$O8156</f>
        <v>0.48049627208726481</v>
      </c>
      <c r="Q8158" s="25">
        <f>'Class Gross'!J8156/'Class Gross'!$O8156</f>
        <v>9.8978852782086277E-2</v>
      </c>
      <c r="R8158" s="25">
        <f>'Class Gross'!K8156/'Class Gross'!$O8156</f>
        <v>3.3166888552864284E-3</v>
      </c>
      <c r="S8158" s="25">
        <f>'Class Gross'!L8156/'Class Gross'!$O8156</f>
        <v>6.2242070970759825E-3</v>
      </c>
      <c r="T8158" s="25">
        <f>'Class Gross'!M8156/'Class Gross'!$O8156</f>
        <v>0.41098397917828661</v>
      </c>
      <c r="U8158" s="25">
        <f t="shared" si="127"/>
        <v>1</v>
      </c>
      <c r="V8158" s="25"/>
      <c r="W8158" s="24"/>
    </row>
    <row r="8159" spans="4:23" x14ac:dyDescent="0.25">
      <c r="D8159" s="7" t="s">
        <v>8160</v>
      </c>
      <c r="E8159" s="7">
        <v>8156</v>
      </c>
      <c r="F8159" s="3">
        <f>+P8159*'Class Gross'!$S8157</f>
        <v>205.6384612273591</v>
      </c>
      <c r="G8159" s="3">
        <f>+Q8159*'Class Gross'!$S8157</f>
        <v>40.395854851053826</v>
      </c>
      <c r="H8159" s="3">
        <f>+R8159*'Class Gross'!$S8157</f>
        <v>1.3933789232728955</v>
      </c>
      <c r="I8159" s="3">
        <f>+S8159*'Class Gross'!$S8157</f>
        <v>2.6148605918604555</v>
      </c>
      <c r="J8159" s="3">
        <f>+T8159*'Class Gross'!$S8157</f>
        <v>172.49916670412222</v>
      </c>
      <c r="L8159" s="3">
        <f>SUM(F8159:J8159)</f>
        <v>422.54172229766851</v>
      </c>
      <c r="M8159" s="39">
        <f>'Class Gross'!S8157</f>
        <v>422.54172229766846</v>
      </c>
      <c r="P8159" s="25">
        <f>'Class Gross'!I8157/'Class Gross'!$O8157</f>
        <v>0.48667019225735236</v>
      </c>
      <c r="Q8159" s="25">
        <f>'Class Gross'!J8157/'Class Gross'!$O8157</f>
        <v>9.5602049973649975E-2</v>
      </c>
      <c r="R8159" s="25">
        <f>'Class Gross'!K8157/'Class Gross'!$O8157</f>
        <v>3.2976126373889776E-3</v>
      </c>
      <c r="S8159" s="25">
        <f>'Class Gross'!L8157/'Class Gross'!$O8157</f>
        <v>6.1884080408475296E-3</v>
      </c>
      <c r="T8159" s="25">
        <f>'Class Gross'!M8157/'Class Gross'!$O8157</f>
        <v>0.40824173709076128</v>
      </c>
      <c r="U8159" s="25">
        <f t="shared" si="127"/>
        <v>1</v>
      </c>
      <c r="V8159" s="25"/>
      <c r="W8159" s="24"/>
    </row>
    <row r="8160" spans="4:23" x14ac:dyDescent="0.25">
      <c r="D8160" s="7" t="s">
        <v>8161</v>
      </c>
      <c r="E8160" s="7">
        <v>8157</v>
      </c>
      <c r="F8160" s="3">
        <f>+P8160*'Class Gross'!$S8158</f>
        <v>60.136279392914297</v>
      </c>
      <c r="G8160" s="3">
        <f>+Q8160*'Class Gross'!$S8158</f>
        <v>12.053124472050211</v>
      </c>
      <c r="H8160" s="3">
        <f>+R8160*'Class Gross'!$S8158</f>
        <v>0.42803700525949379</v>
      </c>
      <c r="I8160" s="3">
        <f>+S8160*'Class Gross'!$S8158</f>
        <v>0.80326828418073348</v>
      </c>
      <c r="J8160" s="3">
        <f>+T8160*'Class Gross'!$S8158</f>
        <v>60.640562897261546</v>
      </c>
      <c r="L8160" s="3">
        <f>SUM(F8160:J8160)</f>
        <v>134.06127205166626</v>
      </c>
      <c r="M8160" s="39">
        <f>'Class Gross'!S8158</f>
        <v>134.06127205166626</v>
      </c>
      <c r="P8160" s="25">
        <f>'Class Gross'!I8158/'Class Gross'!$O8158</f>
        <v>0.4485730925314374</v>
      </c>
      <c r="Q8160" s="25">
        <f>'Class Gross'!J8158/'Class Gross'!$O8158</f>
        <v>8.9907579479068508E-2</v>
      </c>
      <c r="R8160" s="25">
        <f>'Class Gross'!K8158/'Class Gross'!$O8158</f>
        <v>3.1928460673902254E-3</v>
      </c>
      <c r="S8160" s="25">
        <f>'Class Gross'!L8158/'Class Gross'!$O8158</f>
        <v>5.9917996591227303E-3</v>
      </c>
      <c r="T8160" s="25">
        <f>'Class Gross'!M8158/'Class Gross'!$O8158</f>
        <v>0.45233468226298124</v>
      </c>
      <c r="U8160" s="25">
        <f t="shared" si="127"/>
        <v>1</v>
      </c>
      <c r="V8160" s="25"/>
      <c r="W8160" s="24"/>
    </row>
    <row r="8161" spans="4:23" x14ac:dyDescent="0.25">
      <c r="D8161" s="7" t="s">
        <v>8162</v>
      </c>
      <c r="E8161" s="7">
        <v>8158</v>
      </c>
      <c r="F8161" s="3">
        <f>+P8161*'Class Gross'!$S8159</f>
        <v>70.935168580689478</v>
      </c>
      <c r="G8161" s="3">
        <f>+Q8161*'Class Gross'!$S8159</f>
        <v>14.625922171740497</v>
      </c>
      <c r="H8161" s="3">
        <f>+R8161*'Class Gross'!$S8159</f>
        <v>0.54524728797366095</v>
      </c>
      <c r="I8161" s="3">
        <f>+S8161*'Class Gross'!$S8159</f>
        <v>1.0232289453555059</v>
      </c>
      <c r="J8161" s="3">
        <f>+T8161*'Class Gross'!$S8159</f>
        <v>73.740427853474287</v>
      </c>
      <c r="L8161" s="3">
        <f>SUM(F8161:J8161)</f>
        <v>160.86999483923344</v>
      </c>
      <c r="M8161" s="39">
        <f>'Class Gross'!S8159</f>
        <v>160.86999483923341</v>
      </c>
      <c r="P8161" s="25">
        <f>'Class Gross'!I8159/'Class Gross'!$O8159</f>
        <v>0.44094716762799085</v>
      </c>
      <c r="Q8161" s="25">
        <f>'Class Gross'!J8159/'Class Gross'!$O8159</f>
        <v>9.0917651774384753E-2</v>
      </c>
      <c r="R8161" s="25">
        <f>'Class Gross'!K8159/'Class Gross'!$O8159</f>
        <v>3.3893659816335406E-3</v>
      </c>
      <c r="S8161" s="25">
        <f>'Class Gross'!L8159/'Class Gross'!$O8159</f>
        <v>6.3605953762731031E-3</v>
      </c>
      <c r="T8161" s="25">
        <f>'Class Gross'!M8159/'Class Gross'!$O8159</f>
        <v>0.45838521923971787</v>
      </c>
      <c r="U8161" s="25">
        <f t="shared" si="127"/>
        <v>1</v>
      </c>
      <c r="V8161" s="25"/>
      <c r="W8161" s="24"/>
    </row>
    <row r="8162" spans="4:23" x14ac:dyDescent="0.25">
      <c r="D8162" s="7" t="s">
        <v>8163</v>
      </c>
      <c r="E8162" s="7">
        <v>8159</v>
      </c>
      <c r="F8162" s="3">
        <f>+P8162*'Class Gross'!$S8160</f>
        <v>83.754878228921612</v>
      </c>
      <c r="G8162" s="3">
        <f>+Q8162*'Class Gross'!$S8160</f>
        <v>17.832330995964064</v>
      </c>
      <c r="H8162" s="3">
        <f>+R8162*'Class Gross'!$S8160</f>
        <v>0.69260944880995068</v>
      </c>
      <c r="I8162" s="3">
        <f>+S8162*'Class Gross'!$S8160</f>
        <v>1.2997736100308654</v>
      </c>
      <c r="J8162" s="3">
        <f>+T8162*'Class Gross'!$S8160</f>
        <v>88.56757407464147</v>
      </c>
      <c r="L8162" s="3">
        <f>SUM(F8162:J8162)</f>
        <v>192.14716635836794</v>
      </c>
      <c r="M8162" s="39">
        <f>'Class Gross'!S8160</f>
        <v>192.14716635836794</v>
      </c>
      <c r="P8162" s="25">
        <f>'Class Gross'!I8160/'Class Gross'!$O8160</f>
        <v>0.4358892187497207</v>
      </c>
      <c r="Q8162" s="25">
        <f>'Class Gross'!J8160/'Class Gross'!$O8160</f>
        <v>9.2805589246658562E-2</v>
      </c>
      <c r="R8162" s="25">
        <f>'Class Gross'!K8160/'Class Gross'!$O8160</f>
        <v>3.6045780010004699E-3</v>
      </c>
      <c r="S8162" s="25">
        <f>'Class Gross'!L8160/'Class Gross'!$O8160</f>
        <v>6.7644693110212014E-3</v>
      </c>
      <c r="T8162" s="25">
        <f>'Class Gross'!M8160/'Class Gross'!$O8160</f>
        <v>0.46093614469159921</v>
      </c>
      <c r="U8162" s="25">
        <f t="shared" si="127"/>
        <v>1</v>
      </c>
      <c r="V8162" s="25"/>
      <c r="W8162" s="24"/>
    </row>
    <row r="8163" spans="4:23" x14ac:dyDescent="0.25">
      <c r="D8163" s="7" t="s">
        <v>8164</v>
      </c>
      <c r="E8163" s="7">
        <v>8160</v>
      </c>
      <c r="F8163" s="3">
        <f>+P8163*'Class Gross'!$S8161</f>
        <v>329.88674113346536</v>
      </c>
      <c r="G8163" s="3">
        <f>+Q8163*'Class Gross'!$S8161</f>
        <v>71.329051765309572</v>
      </c>
      <c r="H8163" s="3">
        <f>+R8163*'Class Gross'!$S8161</f>
        <v>2.846914559995962</v>
      </c>
      <c r="I8163" s="3">
        <f>+S8163*'Class Gross'!$S8161</f>
        <v>5.3426132453915516</v>
      </c>
      <c r="J8163" s="3">
        <f>+T8163*'Class Gross'!$S8161</f>
        <v>326.55556386691313</v>
      </c>
      <c r="L8163" s="3">
        <f>SUM(F8163:J8163)</f>
        <v>735.96088457107555</v>
      </c>
      <c r="M8163" s="39">
        <f>'Class Gross'!S8161</f>
        <v>735.96088457107544</v>
      </c>
      <c r="P8163" s="25">
        <f>'Class Gross'!I8161/'Class Gross'!$O8161</f>
        <v>0.44823950300799786</v>
      </c>
      <c r="Q8163" s="25">
        <f>'Class Gross'!J8161/'Class Gross'!$O8161</f>
        <v>9.6919623393953575E-2</v>
      </c>
      <c r="R8163" s="25">
        <f>'Class Gross'!K8161/'Class Gross'!$O8161</f>
        <v>3.8682960190950491E-3</v>
      </c>
      <c r="S8163" s="25">
        <f>'Class Gross'!L8161/'Class Gross'!$O8161</f>
        <v>7.2593711940346856E-3</v>
      </c>
      <c r="T8163" s="25">
        <f>'Class Gross'!M8161/'Class Gross'!$O8161</f>
        <v>0.44371320638491901</v>
      </c>
      <c r="U8163" s="25">
        <f t="shared" si="127"/>
        <v>1</v>
      </c>
      <c r="V8163" s="25"/>
      <c r="W8163" s="24"/>
    </row>
    <row r="8164" spans="4:23" x14ac:dyDescent="0.25">
      <c r="D8164" s="7" t="s">
        <v>8165</v>
      </c>
      <c r="E8164" s="7">
        <v>8161</v>
      </c>
      <c r="F8164" s="3">
        <f>+P8164*'Class Gross'!$S8162</f>
        <v>98.2501184154751</v>
      </c>
      <c r="G8164" s="3">
        <f>+Q8164*'Class Gross'!$S8162</f>
        <v>21.591699887944273</v>
      </c>
      <c r="H8164" s="3">
        <f>+R8164*'Class Gross'!$S8162</f>
        <v>0.88325602462706165</v>
      </c>
      <c r="I8164" s="3">
        <f>+S8164*'Class Gross'!$S8162</f>
        <v>1.657547227638303</v>
      </c>
      <c r="J8164" s="3">
        <f>+T8164*'Class Gross'!$S8162</f>
        <v>99.849878997446368</v>
      </c>
      <c r="L8164" s="3">
        <f>SUM(F8164:J8164)</f>
        <v>222.2325005531311</v>
      </c>
      <c r="M8164" s="39">
        <f>'Class Gross'!S8162</f>
        <v>222.2325005531311</v>
      </c>
      <c r="P8164" s="25">
        <f>'Class Gross'!I8162/'Class Gross'!$O8162</f>
        <v>0.44210508440904472</v>
      </c>
      <c r="Q8164" s="25">
        <f>'Class Gross'!J8162/'Class Gross'!$O8162</f>
        <v>9.715815568921321E-2</v>
      </c>
      <c r="R8164" s="25">
        <f>'Class Gross'!K8162/'Class Gross'!$O8162</f>
        <v>3.9744682817709365E-3</v>
      </c>
      <c r="S8164" s="25">
        <f>'Class Gross'!L8162/'Class Gross'!$O8162</f>
        <v>7.4586175447457492E-3</v>
      </c>
      <c r="T8164" s="25">
        <f>'Class Gross'!M8162/'Class Gross'!$O8162</f>
        <v>0.44930367407522542</v>
      </c>
      <c r="U8164" s="25">
        <f t="shared" si="127"/>
        <v>1</v>
      </c>
      <c r="V8164" s="25"/>
      <c r="W8164" s="24"/>
    </row>
    <row r="8165" spans="4:23" x14ac:dyDescent="0.25">
      <c r="D8165" s="7" t="s">
        <v>8166</v>
      </c>
      <c r="E8165" s="7">
        <v>8162</v>
      </c>
      <c r="F8165" s="3">
        <f>+P8165*'Class Gross'!$S8163</f>
        <v>62.111059887364142</v>
      </c>
      <c r="G8165" s="3">
        <f>+Q8165*'Class Gross'!$S8163</f>
        <v>13.545230196816812</v>
      </c>
      <c r="H8165" s="3">
        <f>+R8165*'Class Gross'!$S8163</f>
        <v>0.56124844276098618</v>
      </c>
      <c r="I8165" s="3">
        <f>+S8165*'Class Gross'!$S8163</f>
        <v>1.0532572372858566</v>
      </c>
      <c r="J8165" s="3">
        <f>+T8165*'Class Gross'!$S8163</f>
        <v>71.758239433404057</v>
      </c>
      <c r="L8165" s="3">
        <f>SUM(F8165:J8165)</f>
        <v>149.02903519763186</v>
      </c>
      <c r="M8165" s="39">
        <f>'Class Gross'!S8163</f>
        <v>149.02903519763186</v>
      </c>
      <c r="P8165" s="25">
        <f>'Class Gross'!I8163/'Class Gross'!$O8163</f>
        <v>0.41677153586210103</v>
      </c>
      <c r="Q8165" s="25">
        <f>'Class Gross'!J8163/'Class Gross'!$O8163</f>
        <v>9.088987376757876E-2</v>
      </c>
      <c r="R8165" s="25">
        <f>'Class Gross'!K8163/'Class Gross'!$O8163</f>
        <v>3.7660341960658733E-3</v>
      </c>
      <c r="S8165" s="25">
        <f>'Class Gross'!L8163/'Class Gross'!$O8163</f>
        <v>7.0674633026316025E-3</v>
      </c>
      <c r="T8165" s="25">
        <f>'Class Gross'!M8163/'Class Gross'!$O8163</f>
        <v>0.48150509287162274</v>
      </c>
      <c r="U8165" s="25">
        <f t="shared" si="127"/>
        <v>1</v>
      </c>
      <c r="V8165" s="25"/>
      <c r="W8165" s="24"/>
    </row>
    <row r="8166" spans="4:23" x14ac:dyDescent="0.25">
      <c r="D8166" s="7" t="s">
        <v>8167</v>
      </c>
      <c r="E8166" s="7">
        <v>8163</v>
      </c>
      <c r="F8166" s="3">
        <f>+P8166*'Class Gross'!$S8164</f>
        <v>59.886417495545508</v>
      </c>
      <c r="G8166" s="3">
        <f>+Q8166*'Class Gross'!$S8164</f>
        <v>13.142708361590083</v>
      </c>
      <c r="H8166" s="3">
        <f>+R8166*'Class Gross'!$S8164</f>
        <v>0.54771884140227711</v>
      </c>
      <c r="I8166" s="3">
        <f>+S8166*'Class Gross'!$S8164</f>
        <v>1.0278671435894691</v>
      </c>
      <c r="J8166" s="3">
        <f>+T8166*'Class Gross'!$S8164</f>
        <v>70.830065616582402</v>
      </c>
      <c r="L8166" s="3">
        <f>SUM(F8166:J8166)</f>
        <v>145.43477745870973</v>
      </c>
      <c r="M8166" s="39">
        <f>'Class Gross'!S8164</f>
        <v>145.43477745870973</v>
      </c>
      <c r="P8166" s="25">
        <f>'Class Gross'!I8164/'Class Gross'!$O8164</f>
        <v>0.41177508256268219</v>
      </c>
      <c r="Q8166" s="25">
        <f>'Class Gross'!J8164/'Class Gross'!$O8164</f>
        <v>9.0368401500950615E-2</v>
      </c>
      <c r="R8166" s="25">
        <f>'Class Gross'!K8164/'Class Gross'!$O8164</f>
        <v>3.7660788634807756E-3</v>
      </c>
      <c r="S8166" s="25">
        <f>'Class Gross'!L8164/'Class Gross'!$O8164</f>
        <v>7.0675471269675506E-3</v>
      </c>
      <c r="T8166" s="25">
        <f>'Class Gross'!M8164/'Class Gross'!$O8164</f>
        <v>0.48702288994591891</v>
      </c>
      <c r="U8166" s="25">
        <f t="shared" si="127"/>
        <v>1</v>
      </c>
      <c r="V8166" s="25"/>
      <c r="W8166" s="24"/>
    </row>
    <row r="8167" spans="4:23" x14ac:dyDescent="0.25">
      <c r="D8167" s="7" t="s">
        <v>8168</v>
      </c>
      <c r="E8167" s="7">
        <v>8164</v>
      </c>
      <c r="F8167" s="3">
        <f>+P8167*'Class Gross'!$S8165</f>
        <v>58.315606413864387</v>
      </c>
      <c r="G8167" s="3">
        <f>+Q8167*'Class Gross'!$S8165</f>
        <v>12.737975010571954</v>
      </c>
      <c r="H8167" s="3">
        <f>+R8167*'Class Gross'!$S8165</f>
        <v>0.53335509640016998</v>
      </c>
      <c r="I8167" s="3">
        <f>+S8167*'Class Gross'!$S8165</f>
        <v>1.0009116685710009</v>
      </c>
      <c r="J8167" s="3">
        <f>+T8167*'Class Gross'!$S8165</f>
        <v>70.242979722488258</v>
      </c>
      <c r="L8167" s="3">
        <f>SUM(F8167:J8167)</f>
        <v>142.83082791189577</v>
      </c>
      <c r="M8167" s="39">
        <f>'Class Gross'!S8165</f>
        <v>142.83082791189577</v>
      </c>
      <c r="P8167" s="25">
        <f>'Class Gross'!I8165/'Class Gross'!$O8165</f>
        <v>0.40828445277819136</v>
      </c>
      <c r="Q8167" s="25">
        <f>'Class Gross'!J8165/'Class Gross'!$O8165</f>
        <v>8.9182252856710234E-2</v>
      </c>
      <c r="R8167" s="25">
        <f>'Class Gross'!K8165/'Class Gross'!$O8165</f>
        <v>3.7341735268044966E-3</v>
      </c>
      <c r="S8167" s="25">
        <f>'Class Gross'!L8165/'Class Gross'!$O8165</f>
        <v>7.007672525628757E-3</v>
      </c>
      <c r="T8167" s="25">
        <f>'Class Gross'!M8165/'Class Gross'!$O8165</f>
        <v>0.49179144831266514</v>
      </c>
      <c r="U8167" s="25">
        <f t="shared" si="127"/>
        <v>1</v>
      </c>
      <c r="V8167" s="25"/>
      <c r="W8167" s="24"/>
    </row>
    <row r="8168" spans="4:23" x14ac:dyDescent="0.25">
      <c r="D8168" s="7" t="s">
        <v>8169</v>
      </c>
      <c r="E8168" s="7">
        <v>8165</v>
      </c>
      <c r="F8168" s="3">
        <f>+P8168*'Class Gross'!$S8166</f>
        <v>59.014945951736351</v>
      </c>
      <c r="G8168" s="3">
        <f>+Q8168*'Class Gross'!$S8166</f>
        <v>12.465152005804548</v>
      </c>
      <c r="H8168" s="3">
        <f>+R8168*'Class Gross'!$S8166</f>
        <v>0.52293588080562925</v>
      </c>
      <c r="I8168" s="3">
        <f>+S8168*'Class Gross'!$S8166</f>
        <v>0.98135862682391672</v>
      </c>
      <c r="J8168" s="3">
        <f>+T8168*'Class Gross'!$S8166</f>
        <v>70.907940049157574</v>
      </c>
      <c r="L8168" s="3">
        <f>SUM(F8168:J8168)</f>
        <v>143.89233251432802</v>
      </c>
      <c r="M8168" s="39">
        <f>'Class Gross'!S8166</f>
        <v>143.89233251432802</v>
      </c>
      <c r="P8168" s="25">
        <f>'Class Gross'!I8166/'Class Gross'!$O8166</f>
        <v>0.41013266600470155</v>
      </c>
      <c r="Q8168" s="25">
        <f>'Class Gross'!J8166/'Class Gross'!$O8166</f>
        <v>8.6628326805136296E-2</v>
      </c>
      <c r="R8168" s="25">
        <f>'Class Gross'!K8166/'Class Gross'!$O8166</f>
        <v>3.6342164427250363E-3</v>
      </c>
      <c r="S8168" s="25">
        <f>'Class Gross'!L8166/'Class Gross'!$O8166</f>
        <v>6.8200897829368244E-3</v>
      </c>
      <c r="T8168" s="25">
        <f>'Class Gross'!M8166/'Class Gross'!$O8166</f>
        <v>0.49278470096450028</v>
      </c>
      <c r="U8168" s="25">
        <f t="shared" si="127"/>
        <v>1</v>
      </c>
      <c r="V8168" s="25"/>
      <c r="W8168" s="24"/>
    </row>
    <row r="8169" spans="4:23" x14ac:dyDescent="0.25">
      <c r="D8169" s="7" t="s">
        <v>8170</v>
      </c>
      <c r="E8169" s="7">
        <v>8166</v>
      </c>
      <c r="F8169" s="3">
        <f>+P8169*'Class Gross'!$S8167</f>
        <v>56.696101137051784</v>
      </c>
      <c r="G8169" s="3">
        <f>+Q8169*'Class Gross'!$S8167</f>
        <v>11.684039835735662</v>
      </c>
      <c r="H8169" s="3">
        <f>+R8169*'Class Gross'!$S8167</f>
        <v>0.4837922744484297</v>
      </c>
      <c r="I8169" s="3">
        <f>+S8169*'Class Gross'!$S8167</f>
        <v>0.90790045117825768</v>
      </c>
      <c r="J8169" s="3">
        <f>+T8169*'Class Gross'!$S8167</f>
        <v>67.902375803661087</v>
      </c>
      <c r="L8169" s="3">
        <f>SUM(F8169:J8169)</f>
        <v>137.67420950207523</v>
      </c>
      <c r="M8169" s="39">
        <f>'Class Gross'!S8167</f>
        <v>137.6742095020752</v>
      </c>
      <c r="P8169" s="25">
        <f>'Class Gross'!I8167/'Class Gross'!$O8167</f>
        <v>0.4118135222428656</v>
      </c>
      <c r="Q8169" s="25">
        <f>'Class Gross'!J8167/'Class Gross'!$O8167</f>
        <v>8.4867310137412083E-2</v>
      </c>
      <c r="R8169" s="25">
        <f>'Class Gross'!K8167/'Class Gross'!$O8167</f>
        <v>3.5140370603772187E-3</v>
      </c>
      <c r="S8169" s="25">
        <f>'Class Gross'!L8167/'Class Gross'!$O8167</f>
        <v>6.5945572119996279E-3</v>
      </c>
      <c r="T8169" s="25">
        <f>'Class Gross'!M8167/'Class Gross'!$O8167</f>
        <v>0.49321057334734558</v>
      </c>
      <c r="U8169" s="25">
        <f t="shared" si="127"/>
        <v>1.0000000000000002</v>
      </c>
      <c r="V8169" s="25"/>
      <c r="W8169" s="24"/>
    </row>
    <row r="8170" spans="4:23" x14ac:dyDescent="0.25">
      <c r="D8170" s="7" t="s">
        <v>8171</v>
      </c>
      <c r="E8170" s="7">
        <v>8167</v>
      </c>
      <c r="F8170" s="3">
        <f>+P8170*'Class Gross'!$S8168</f>
        <v>59.514315973215275</v>
      </c>
      <c r="G8170" s="3">
        <f>+Q8170*'Class Gross'!$S8168</f>
        <v>12.168279947787202</v>
      </c>
      <c r="H8170" s="3">
        <f>+R8170*'Class Gross'!$S8168</f>
        <v>1.290379633911686E-2</v>
      </c>
      <c r="I8170" s="3">
        <f>+S8170*'Class Gross'!$S8168</f>
        <v>2.4373837529442961E-2</v>
      </c>
      <c r="J8170" s="3">
        <f>+T8170*'Class Gross'!$S8168</f>
        <v>69.013705749679133</v>
      </c>
      <c r="L8170" s="3">
        <f>SUM(F8170:J8170)</f>
        <v>140.73357930455018</v>
      </c>
      <c r="M8170" s="39">
        <f>'Class Gross'!S8168</f>
        <v>140.73357930455018</v>
      </c>
      <c r="P8170" s="25">
        <f>'Class Gross'!I8168/'Class Gross'!$O8168</f>
        <v>0.42288639475604572</v>
      </c>
      <c r="Q8170" s="25">
        <f>'Class Gross'!J8168/'Class Gross'!$O8168</f>
        <v>8.6463230793375964E-2</v>
      </c>
      <c r="R8170" s="25">
        <f>'Class Gross'!K8168/'Class Gross'!$O8168</f>
        <v>9.1689534245361555E-5</v>
      </c>
      <c r="S8170" s="25">
        <f>'Class Gross'!L8168/'Class Gross'!$O8168</f>
        <v>1.7319134246346075E-4</v>
      </c>
      <c r="T8170" s="25">
        <f>'Class Gross'!M8168/'Class Gross'!$O8168</f>
        <v>0.4903854935738694</v>
      </c>
      <c r="U8170" s="25">
        <f t="shared" si="127"/>
        <v>0.99999999999999978</v>
      </c>
      <c r="V8170" s="25"/>
      <c r="W8170" s="24"/>
    </row>
    <row r="8171" spans="4:23" x14ac:dyDescent="0.25">
      <c r="D8171" s="7" t="s">
        <v>8172</v>
      </c>
      <c r="E8171" s="7">
        <v>8168</v>
      </c>
      <c r="F8171" s="3">
        <f>+P8171*'Class Gross'!$S8169</f>
        <v>184.2687751463418</v>
      </c>
      <c r="G8171" s="3">
        <f>+Q8171*'Class Gross'!$S8169</f>
        <v>37.023655286561585</v>
      </c>
      <c r="H8171" s="3">
        <f>+R8171*'Class Gross'!$S8169</f>
        <v>3.9820372803099247E-2</v>
      </c>
      <c r="I8171" s="3">
        <f>+S8171*'Class Gross'!$S8169</f>
        <v>7.5216259739187483E-2</v>
      </c>
      <c r="J8171" s="3">
        <f>+T8171*'Class Gross'!$S8169</f>
        <v>181.6724700242209</v>
      </c>
      <c r="L8171" s="3">
        <f>SUM(F8171:J8171)</f>
        <v>403.0799370896666</v>
      </c>
      <c r="M8171" s="39">
        <f>'Class Gross'!S8169</f>
        <v>403.0799370896666</v>
      </c>
      <c r="P8171" s="25">
        <f>'Class Gross'!I8169/'Class Gross'!$O8169</f>
        <v>0.45715193982813024</v>
      </c>
      <c r="Q8171" s="25">
        <f>'Class Gross'!J8169/'Class Gross'!$O8169</f>
        <v>9.1851893085726902E-2</v>
      </c>
      <c r="R8171" s="25">
        <f>'Class Gross'!K8169/'Class Gross'!$O8169</f>
        <v>9.8790262523636992E-5</v>
      </c>
      <c r="S8171" s="25">
        <f>'Class Gross'!L8169/'Class Gross'!$O8169</f>
        <v>1.8660382921131436E-4</v>
      </c>
      <c r="T8171" s="25">
        <f>'Class Gross'!M8169/'Class Gross'!$O8169</f>
        <v>0.45071077299440782</v>
      </c>
      <c r="U8171" s="25">
        <f t="shared" si="127"/>
        <v>1</v>
      </c>
      <c r="V8171" s="25"/>
      <c r="W8171" s="24"/>
    </row>
    <row r="8172" spans="4:23" x14ac:dyDescent="0.25">
      <c r="D8172" s="7" t="s">
        <v>8173</v>
      </c>
      <c r="E8172" s="7">
        <v>8169</v>
      </c>
      <c r="F8172" s="3">
        <f>+P8172*'Class Gross'!$S8170</f>
        <v>280.15341369942939</v>
      </c>
      <c r="G8172" s="3">
        <f>+Q8172*'Class Gross'!$S8170</f>
        <v>62.010811509728391</v>
      </c>
      <c r="H8172" s="3">
        <f>+R8172*'Class Gross'!$S8170</f>
        <v>6.2671649233310742E-2</v>
      </c>
      <c r="I8172" s="3">
        <f>+S8172*'Class Gross'!$S8170</f>
        <v>0.11837978188514253</v>
      </c>
      <c r="J8172" s="3">
        <f>+T8172*'Class Gross'!$S8170</f>
        <v>283.69857759632646</v>
      </c>
      <c r="L8172" s="3">
        <f>SUM(F8172:J8172)</f>
        <v>626.04385423660278</v>
      </c>
      <c r="M8172" s="39">
        <f>'Class Gross'!S8170</f>
        <v>626.04385423660278</v>
      </c>
      <c r="P8172" s="25">
        <f>'Class Gross'!I8170/'Class Gross'!$O8170</f>
        <v>0.44749806551658938</v>
      </c>
      <c r="Q8172" s="25">
        <f>'Class Gross'!J8170/'Class Gross'!$O8170</f>
        <v>9.9051865280818566E-2</v>
      </c>
      <c r="R8172" s="25">
        <f>'Class Gross'!K8170/'Class Gross'!$O8170</f>
        <v>1.0010744264829895E-4</v>
      </c>
      <c r="S8172" s="25">
        <f>'Class Gross'!L8170/'Class Gross'!$O8170</f>
        <v>1.890918361134536E-4</v>
      </c>
      <c r="T8172" s="25">
        <f>'Class Gross'!M8170/'Class Gross'!$O8170</f>
        <v>0.4531608699238302</v>
      </c>
      <c r="U8172" s="25">
        <f t="shared" si="127"/>
        <v>1</v>
      </c>
      <c r="V8172" s="25"/>
      <c r="W8172" s="24"/>
    </row>
    <row r="8173" spans="4:23" x14ac:dyDescent="0.25">
      <c r="D8173" s="7" t="s">
        <v>8174</v>
      </c>
      <c r="E8173" s="7">
        <v>8170</v>
      </c>
      <c r="F8173" s="3">
        <f>+P8173*'Class Gross'!$S8171</f>
        <v>103.88419266506794</v>
      </c>
      <c r="G8173" s="3">
        <f>+Q8173*'Class Gross'!$S8171</f>
        <v>27.11483004058536</v>
      </c>
      <c r="H8173" s="3">
        <f>+R8173*'Class Gross'!$S8171</f>
        <v>2.5535595333619508E-2</v>
      </c>
      <c r="I8173" s="3">
        <f>+S8173*'Class Gross'!$S8171</f>
        <v>4.8233902296836856E-2</v>
      </c>
      <c r="J8173" s="3">
        <f>+T8173*'Class Gross'!$S8171</f>
        <v>114.92134126915887</v>
      </c>
      <c r="L8173" s="3">
        <f>SUM(F8173:J8173)</f>
        <v>245.99413347244263</v>
      </c>
      <c r="M8173" s="39">
        <f>'Class Gross'!S8171</f>
        <v>245.99413347244263</v>
      </c>
      <c r="P8173" s="25">
        <f>'Class Gross'!I8171/'Class Gross'!$O8171</f>
        <v>0.42230353707482021</v>
      </c>
      <c r="Q8173" s="25">
        <f>'Class Gross'!J8171/'Class Gross'!$O8171</f>
        <v>0.1102255149658798</v>
      </c>
      <c r="R8173" s="25">
        <f>'Class Gross'!K8171/'Class Gross'!$O8171</f>
        <v>1.0380570858808762E-4</v>
      </c>
      <c r="S8173" s="25">
        <f>'Class Gross'!L8171/'Class Gross'!$O8171</f>
        <v>1.9607744955527664E-4</v>
      </c>
      <c r="T8173" s="25">
        <f>'Class Gross'!M8171/'Class Gross'!$O8171</f>
        <v>0.46717106480115667</v>
      </c>
      <c r="U8173" s="25">
        <f t="shared" si="127"/>
        <v>1</v>
      </c>
      <c r="V8173" s="25"/>
      <c r="W8173" s="24"/>
    </row>
    <row r="8174" spans="4:23" x14ac:dyDescent="0.25">
      <c r="D8174" s="7" t="s">
        <v>8175</v>
      </c>
      <c r="E8174" s="7">
        <v>8171</v>
      </c>
      <c r="F8174" s="3">
        <f>+P8174*'Class Gross'!$S8172</f>
        <v>169.49035693329938</v>
      </c>
      <c r="G8174" s="3">
        <f>+Q8174*'Class Gross'!$S8172</f>
        <v>50.175767844933794</v>
      </c>
      <c r="H8174" s="3">
        <f>+R8174*'Class Gross'!$S8172</f>
        <v>4.4852298385451635E-2</v>
      </c>
      <c r="I8174" s="3">
        <f>+S8174*'Class Gross'!$S8172</f>
        <v>8.4721008061408656E-2</v>
      </c>
      <c r="J8174" s="3">
        <f>+T8174*'Class Gross'!$S8172</f>
        <v>201.97314079776626</v>
      </c>
      <c r="L8174" s="3">
        <f>SUM(F8174:J8174)</f>
        <v>421.76883888244629</v>
      </c>
      <c r="M8174" s="39">
        <f>'Class Gross'!S8172</f>
        <v>421.76883888244629</v>
      </c>
      <c r="P8174" s="25">
        <f>'Class Gross'!I8172/'Class Gross'!$O8172</f>
        <v>0.40185604366219918</v>
      </c>
      <c r="Q8174" s="25">
        <f>'Class Gross'!J8172/'Class Gross'!$O8172</f>
        <v>0.11896508992433788</v>
      </c>
      <c r="R8174" s="25">
        <f>'Class Gross'!K8172/'Class Gross'!$O8172</f>
        <v>1.0634331949296208E-4</v>
      </c>
      <c r="S8174" s="25">
        <f>'Class Gross'!L8172/'Class Gross'!$O8172</f>
        <v>2.008707145978173E-4</v>
      </c>
      <c r="T8174" s="25">
        <f>'Class Gross'!M8172/'Class Gross'!$O8172</f>
        <v>0.47887165237937218</v>
      </c>
      <c r="U8174" s="25">
        <f t="shared" si="127"/>
        <v>1</v>
      </c>
      <c r="V8174" s="25"/>
      <c r="W8174" s="24"/>
    </row>
    <row r="8175" spans="4:23" x14ac:dyDescent="0.25">
      <c r="D8175" s="7" t="s">
        <v>8176</v>
      </c>
      <c r="E8175" s="7">
        <v>8172</v>
      </c>
      <c r="F8175" s="3">
        <f>+P8175*'Class Gross'!$S8173</f>
        <v>55.240543667551528</v>
      </c>
      <c r="G8175" s="3">
        <f>+Q8175*'Class Gross'!$S8173</f>
        <v>16.723138273165279</v>
      </c>
      <c r="H8175" s="3">
        <f>+R8175*'Class Gross'!$S8173</f>
        <v>1.4791819683195989E-2</v>
      </c>
      <c r="I8175" s="3">
        <f>+S8175*'Class Gross'!$S8173</f>
        <v>2.7940103846036873E-2</v>
      </c>
      <c r="J8175" s="3">
        <f>+T8175*'Class Gross'!$S8173</f>
        <v>69.745974613079397</v>
      </c>
      <c r="L8175" s="3">
        <f>SUM(F8175:J8175)</f>
        <v>141.75238847732544</v>
      </c>
      <c r="M8175" s="39">
        <f>'Class Gross'!S8173</f>
        <v>141.75238847732544</v>
      </c>
      <c r="P8175" s="25">
        <f>'Class Gross'!I8173/'Class Gross'!$O8173</f>
        <v>0.38969744539004891</v>
      </c>
      <c r="Q8175" s="25">
        <f>'Class Gross'!J8173/'Class Gross'!$O8173</f>
        <v>0.11797429625561684</v>
      </c>
      <c r="R8175" s="25">
        <f>'Class Gross'!K8173/'Class Gross'!$O8173</f>
        <v>1.0434970332483725E-4</v>
      </c>
      <c r="S8175" s="25">
        <f>'Class Gross'!L8173/'Class Gross'!$O8173</f>
        <v>1.9710499516913707E-4</v>
      </c>
      <c r="T8175" s="25">
        <f>'Class Gross'!M8173/'Class Gross'!$O8173</f>
        <v>0.49202680365584028</v>
      </c>
      <c r="U8175" s="25">
        <f t="shared" si="127"/>
        <v>1</v>
      </c>
      <c r="V8175" s="25"/>
      <c r="W8175" s="24"/>
    </row>
    <row r="8176" spans="4:23" x14ac:dyDescent="0.25">
      <c r="D8176" s="7" t="s">
        <v>8177</v>
      </c>
      <c r="E8176" s="7">
        <v>8173</v>
      </c>
      <c r="F8176" s="3">
        <f>+P8176*'Class Gross'!$S8174</f>
        <v>45.658146243317212</v>
      </c>
      <c r="G8176" s="3">
        <f>+Q8176*'Class Gross'!$S8174</f>
        <v>13.50311660864161</v>
      </c>
      <c r="H8176" s="3">
        <f>+R8176*'Class Gross'!$S8174</f>
        <v>1.2319987173724895E-2</v>
      </c>
      <c r="I8176" s="3">
        <f>+S8176*'Class Gross'!$S8174</f>
        <v>2.327108688370258E-2</v>
      </c>
      <c r="J8176" s="3">
        <f>+T8176*'Class Gross'!$S8174</f>
        <v>55.962238500283803</v>
      </c>
      <c r="L8176" s="3">
        <f>SUM(F8176:J8176)</f>
        <v>115.15909242630005</v>
      </c>
      <c r="M8176" s="39">
        <f>'Class Gross'!S8174</f>
        <v>115.15909242630005</v>
      </c>
      <c r="P8176" s="25">
        <f>'Class Gross'!I8174/'Class Gross'!$O8174</f>
        <v>0.39647886485852329</v>
      </c>
      <c r="Q8176" s="25">
        <f>'Class Gross'!J8174/'Class Gross'!$O8174</f>
        <v>0.1172561916227621</v>
      </c>
      <c r="R8176" s="25">
        <f>'Class Gross'!K8174/'Class Gross'!$O8174</f>
        <v>1.0698232257786755E-4</v>
      </c>
      <c r="S8176" s="25">
        <f>'Class Gross'!L8174/'Class Gross'!$O8174</f>
        <v>2.0207772042486093E-4</v>
      </c>
      <c r="T8176" s="25">
        <f>'Class Gross'!M8174/'Class Gross'!$O8174</f>
        <v>0.48595588347571189</v>
      </c>
      <c r="U8176" s="25">
        <f t="shared" si="127"/>
        <v>1</v>
      </c>
      <c r="V8176" s="25"/>
      <c r="W8176" s="24"/>
    </row>
    <row r="8177" spans="4:23" x14ac:dyDescent="0.25">
      <c r="D8177" s="7" t="s">
        <v>8178</v>
      </c>
      <c r="E8177" s="7">
        <v>8174</v>
      </c>
      <c r="F8177" s="3">
        <f>+P8177*'Class Gross'!$S8175</f>
        <v>9.7336728291702066</v>
      </c>
      <c r="G8177" s="3">
        <f>+Q8177*'Class Gross'!$S8175</f>
        <v>2.7257145324860024</v>
      </c>
      <c r="H8177" s="3">
        <f>+R8177*'Class Gross'!$S8175</f>
        <v>2.565002853686678E-3</v>
      </c>
      <c r="I8177" s="3">
        <f>+S8177*'Class Gross'!$S8175</f>
        <v>4.8450053902970597E-3</v>
      </c>
      <c r="J8177" s="3">
        <f>+T8177*'Class Gross'!$S8175</f>
        <v>11.678836327609574</v>
      </c>
      <c r="L8177" s="3">
        <f>SUM(F8177:J8177)</f>
        <v>24.145633697509766</v>
      </c>
      <c r="M8177" s="39">
        <f>'Class Gross'!S8175</f>
        <v>24.145633697509766</v>
      </c>
      <c r="P8177" s="25">
        <f>'Class Gross'!I8175/'Class Gross'!$O8175</f>
        <v>0.40312351918823647</v>
      </c>
      <c r="Q8177" s="25">
        <f>'Class Gross'!J8175/'Class Gross'!$O8175</f>
        <v>0.11288643597567356</v>
      </c>
      <c r="R8177" s="25">
        <f>'Class Gross'!K8175/'Class Gross'!$O8175</f>
        <v>1.0623050468752936E-4</v>
      </c>
      <c r="S8177" s="25">
        <f>'Class Gross'!L8175/'Class Gross'!$O8175</f>
        <v>2.0065761996533328E-4</v>
      </c>
      <c r="T8177" s="25">
        <f>'Class Gross'!M8175/'Class Gross'!$O8175</f>
        <v>0.48368315671143713</v>
      </c>
      <c r="U8177" s="25">
        <f t="shared" si="127"/>
        <v>1</v>
      </c>
      <c r="V8177" s="25"/>
      <c r="W8177" s="24"/>
    </row>
    <row r="8178" spans="4:23" x14ac:dyDescent="0.25">
      <c r="D8178" s="7" t="s">
        <v>8179</v>
      </c>
      <c r="E8178" s="7">
        <v>8175</v>
      </c>
      <c r="F8178" s="3">
        <f>+P8178*'Class Gross'!$S8176</f>
        <v>0</v>
      </c>
      <c r="G8178" s="3">
        <f>+Q8178*'Class Gross'!$S8176</f>
        <v>0</v>
      </c>
      <c r="H8178" s="3">
        <f>+R8178*'Class Gross'!$S8176</f>
        <v>0</v>
      </c>
      <c r="I8178" s="3">
        <f>+S8178*'Class Gross'!$S8176</f>
        <v>0</v>
      </c>
      <c r="J8178" s="3">
        <f>+T8178*'Class Gross'!$S8176</f>
        <v>0</v>
      </c>
      <c r="L8178" s="3">
        <f>SUM(F8178:J8178)</f>
        <v>0</v>
      </c>
      <c r="M8178" s="39">
        <f>'Class Gross'!S8176</f>
        <v>0</v>
      </c>
      <c r="P8178" s="25">
        <f>'Class Gross'!I8176/'Class Gross'!$O8176</f>
        <v>0.42143811583187774</v>
      </c>
      <c r="Q8178" s="25">
        <f>'Class Gross'!J8176/'Class Gross'!$O8176</f>
        <v>0.1085749070853544</v>
      </c>
      <c r="R8178" s="25">
        <f>'Class Gross'!K8176/'Class Gross'!$O8176</f>
        <v>1.0332376380064178E-4</v>
      </c>
      <c r="S8178" s="25">
        <f>'Class Gross'!L8176/'Class Gross'!$O8176</f>
        <v>1.9516710940121229E-4</v>
      </c>
      <c r="T8178" s="25">
        <f>'Class Gross'!M8176/'Class Gross'!$O8176</f>
        <v>0.46968848620956605</v>
      </c>
      <c r="U8178" s="25">
        <f t="shared" si="127"/>
        <v>1</v>
      </c>
      <c r="V8178" s="25"/>
      <c r="W8178" s="24"/>
    </row>
    <row r="8179" spans="4:23" x14ac:dyDescent="0.25">
      <c r="D8179" s="7" t="s">
        <v>8180</v>
      </c>
      <c r="E8179" s="7">
        <v>8176</v>
      </c>
      <c r="F8179" s="3">
        <f>+P8179*'Class Gross'!$S8177</f>
        <v>309.27559388954097</v>
      </c>
      <c r="G8179" s="3">
        <f>+Q8179*'Class Gross'!$S8177</f>
        <v>70.299793931233225</v>
      </c>
      <c r="H8179" s="3">
        <f>+R8179*'Class Gross'!$S8177</f>
        <v>6.6807964328972277E-2</v>
      </c>
      <c r="I8179" s="3">
        <f>+S8179*'Class Gross'!$S8177</f>
        <v>0.12619282151028099</v>
      </c>
      <c r="J8179" s="3">
        <f>+T8179*'Class Gross'!$S8177</f>
        <v>304.87840523570213</v>
      </c>
      <c r="L8179" s="3">
        <f>SUM(F8179:J8179)</f>
        <v>684.64679384231567</v>
      </c>
      <c r="M8179" s="39">
        <f>'Class Gross'!S8177</f>
        <v>684.64679384231567</v>
      </c>
      <c r="P8179" s="25">
        <f>'Class Gross'!I8177/'Class Gross'!$O8177</f>
        <v>0.45173014271176404</v>
      </c>
      <c r="Q8179" s="25">
        <f>'Class Gross'!J8177/'Class Gross'!$O8177</f>
        <v>0.10268038142222619</v>
      </c>
      <c r="R8179" s="25">
        <f>'Class Gross'!K8177/'Class Gross'!$O8177</f>
        <v>9.7580190150366994E-5</v>
      </c>
      <c r="S8179" s="25">
        <f>'Class Gross'!L8177/'Class Gross'!$O8177</f>
        <v>1.8431813695069326E-4</v>
      </c>
      <c r="T8179" s="25">
        <f>'Class Gross'!M8177/'Class Gross'!$O8177</f>
        <v>0.44530757753890859</v>
      </c>
      <c r="U8179" s="25">
        <f t="shared" si="127"/>
        <v>1</v>
      </c>
      <c r="V8179" s="25"/>
      <c r="W8179" s="24"/>
    </row>
    <row r="8180" spans="4:23" x14ac:dyDescent="0.25">
      <c r="D8180" s="7" t="s">
        <v>8181</v>
      </c>
      <c r="E8180" s="7">
        <v>8177</v>
      </c>
      <c r="F8180" s="3">
        <f>+P8180*'Class Gross'!$S8178</f>
        <v>106.7279058772819</v>
      </c>
      <c r="G8180" s="3">
        <f>+Q8180*'Class Gross'!$S8178</f>
        <v>21.073893935934823</v>
      </c>
      <c r="H8180" s="3">
        <f>+R8180*'Class Gross'!$S8178</f>
        <v>1.9662151461032677E-2</v>
      </c>
      <c r="I8180" s="3">
        <f>+S8180*'Class Gross'!$S8178</f>
        <v>3.7139619426395064E-2</v>
      </c>
      <c r="J8180" s="3">
        <f>+T8180*'Class Gross'!$S8178</f>
        <v>127.38493904936564</v>
      </c>
      <c r="L8180" s="3">
        <f>SUM(F8180:J8180)</f>
        <v>255.24354063346979</v>
      </c>
      <c r="M8180" s="39">
        <f>'Class Gross'!S8178</f>
        <v>255.24354063346982</v>
      </c>
      <c r="P8180" s="25">
        <f>'Class Gross'!I8178/'Class Gross'!$O8178</f>
        <v>0.41814145663550156</v>
      </c>
      <c r="Q8180" s="25">
        <f>'Class Gross'!J8178/'Class Gross'!$O8178</f>
        <v>8.2563867761875992E-2</v>
      </c>
      <c r="R8180" s="25">
        <f>'Class Gross'!K8178/'Class Gross'!$O8178</f>
        <v>7.7032905170625103E-5</v>
      </c>
      <c r="S8180" s="25">
        <f>'Class Gross'!L8178/'Class Gross'!$O8178</f>
        <v>1.4550659865562523E-4</v>
      </c>
      <c r="T8180" s="25">
        <f>'Class Gross'!M8178/'Class Gross'!$O8178</f>
        <v>0.49907213609879608</v>
      </c>
      <c r="U8180" s="25">
        <f t="shared" si="127"/>
        <v>0.99999999999999989</v>
      </c>
      <c r="V8180" s="25"/>
      <c r="W8180" s="24"/>
    </row>
    <row r="8181" spans="4:23" x14ac:dyDescent="0.25">
      <c r="D8181" s="7" t="s">
        <v>8182</v>
      </c>
      <c r="E8181" s="7">
        <v>8178</v>
      </c>
      <c r="F8181" s="3">
        <f>+P8181*'Class Gross'!$S8179</f>
        <v>74.952716055168253</v>
      </c>
      <c r="G8181" s="3">
        <f>+Q8181*'Class Gross'!$S8179</f>
        <v>14.023217024012212</v>
      </c>
      <c r="H8181" s="3">
        <f>+R8181*'Class Gross'!$S8179</f>
        <v>0.48498642366527861</v>
      </c>
      <c r="I8181" s="3">
        <f>+S8181*'Class Gross'!$S8179</f>
        <v>0.91014143076807719</v>
      </c>
      <c r="J8181" s="3">
        <f>+T8181*'Class Gross'!$S8179</f>
        <v>84.881917682810766</v>
      </c>
      <c r="L8181" s="3">
        <f>SUM(F8181:J8181)</f>
        <v>175.25297861642457</v>
      </c>
      <c r="M8181" s="39">
        <f>'Class Gross'!S8179</f>
        <v>175.25297861642457</v>
      </c>
      <c r="P8181" s="25">
        <f>'Class Gross'!I8179/'Class Gross'!$O8179</f>
        <v>0.42768297946716749</v>
      </c>
      <c r="Q8181" s="25">
        <f>'Class Gross'!J8179/'Class Gross'!$O8179</f>
        <v>8.0016996770735441E-2</v>
      </c>
      <c r="R8181" s="25">
        <f>'Class Gross'!K8179/'Class Gross'!$O8179</f>
        <v>2.7673505323225706E-3</v>
      </c>
      <c r="S8181" s="25">
        <f>'Class Gross'!L8179/'Class Gross'!$O8179</f>
        <v>5.1933007812671747E-3</v>
      </c>
      <c r="T8181" s="25">
        <f>'Class Gross'!M8179/'Class Gross'!$O8179</f>
        <v>0.48433937244850744</v>
      </c>
      <c r="U8181" s="25">
        <f t="shared" si="127"/>
        <v>1.0000000000000002</v>
      </c>
      <c r="V8181" s="25"/>
      <c r="W8181" s="24"/>
    </row>
    <row r="8182" spans="4:23" x14ac:dyDescent="0.25">
      <c r="D8182" s="7" t="s">
        <v>8183</v>
      </c>
      <c r="E8182" s="7">
        <v>8179</v>
      </c>
      <c r="F8182" s="3">
        <f>+P8182*'Class Gross'!$S8180</f>
        <v>226.18983452090825</v>
      </c>
      <c r="G8182" s="3">
        <f>+Q8182*'Class Gross'!$S8180</f>
        <v>42.002618410260318</v>
      </c>
      <c r="H8182" s="3">
        <f>+R8182*'Class Gross'!$S8180</f>
        <v>1.4875711450710047</v>
      </c>
      <c r="I8182" s="3">
        <f>+S8182*'Class Gross'!$S8180</f>
        <v>2.791624804901029</v>
      </c>
      <c r="J8182" s="3">
        <f>+T8182*'Class Gross'!$S8180</f>
        <v>178.57100224163779</v>
      </c>
      <c r="L8182" s="3">
        <f>SUM(F8182:J8182)</f>
        <v>451.04265112277835</v>
      </c>
      <c r="M8182" s="39">
        <f>'Class Gross'!S8180</f>
        <v>451.04265112277835</v>
      </c>
      <c r="P8182" s="25">
        <f>'Class Gross'!I8180/'Class Gross'!$O8180</f>
        <v>0.50148214134041413</v>
      </c>
      <c r="Q8182" s="25">
        <f>'Class Gross'!J8180/'Class Gross'!$O8180</f>
        <v>9.3123384907621037E-2</v>
      </c>
      <c r="R8182" s="25">
        <f>'Class Gross'!K8180/'Class Gross'!$O8180</f>
        <v>3.2980720146265569E-3</v>
      </c>
      <c r="S8182" s="25">
        <f>'Class Gross'!L8180/'Class Gross'!$O8180</f>
        <v>6.1892701232396773E-3</v>
      </c>
      <c r="T8182" s="25">
        <f>'Class Gross'!M8180/'Class Gross'!$O8180</f>
        <v>0.39590713161409863</v>
      </c>
      <c r="U8182" s="25">
        <f t="shared" si="127"/>
        <v>1</v>
      </c>
      <c r="V8182" s="25"/>
      <c r="W8182" s="24"/>
    </row>
    <row r="8183" spans="4:23" x14ac:dyDescent="0.25">
      <c r="D8183" s="7" t="s">
        <v>8184</v>
      </c>
      <c r="E8183" s="7">
        <v>8180</v>
      </c>
      <c r="F8183" s="3">
        <f>+P8183*'Class Gross'!$S8181</f>
        <v>315.75540380859013</v>
      </c>
      <c r="G8183" s="3">
        <f>+Q8183*'Class Gross'!$S8181</f>
        <v>57.037563793517428</v>
      </c>
      <c r="H8183" s="3">
        <f>+R8183*'Class Gross'!$S8181</f>
        <v>2.0343352479958123</v>
      </c>
      <c r="I8183" s="3">
        <f>+S8183*'Class Gross'!$S8181</f>
        <v>3.8177002549471486</v>
      </c>
      <c r="J8183" s="3">
        <f>+T8183*'Class Gross'!$S8181</f>
        <v>244.21299669658529</v>
      </c>
      <c r="L8183" s="3">
        <f>SUM(F8183:J8183)</f>
        <v>622.85799980163586</v>
      </c>
      <c r="M8183" s="39">
        <f>'Class Gross'!S8181</f>
        <v>622.85799980163574</v>
      </c>
      <c r="P8183" s="25">
        <f>'Class Gross'!I8181/'Class Gross'!$O8181</f>
        <v>0.50694605176324314</v>
      </c>
      <c r="Q8183" s="25">
        <f>'Class Gross'!J8181/'Class Gross'!$O8181</f>
        <v>9.1573944320667677E-2</v>
      </c>
      <c r="R8183" s="25">
        <f>'Class Gross'!K8181/'Class Gross'!$O8181</f>
        <v>3.2661300788361003E-3</v>
      </c>
      <c r="S8183" s="25">
        <f>'Class Gross'!L8181/'Class Gross'!$O8181</f>
        <v>6.1293268388027252E-3</v>
      </c>
      <c r="T8183" s="25">
        <f>'Class Gross'!M8181/'Class Gross'!$O8181</f>
        <v>0.39208454699845047</v>
      </c>
      <c r="U8183" s="25">
        <f t="shared" si="127"/>
        <v>1.0000000000000002</v>
      </c>
      <c r="V8183" s="25"/>
      <c r="W8183" s="24"/>
    </row>
    <row r="8184" spans="4:23" x14ac:dyDescent="0.25">
      <c r="D8184" s="7" t="s">
        <v>8185</v>
      </c>
      <c r="E8184" s="7">
        <v>8181</v>
      </c>
      <c r="F8184" s="3">
        <f>+P8184*'Class Gross'!$S8182</f>
        <v>326.90544179037016</v>
      </c>
      <c r="G8184" s="3">
        <f>+Q8184*'Class Gross'!$S8182</f>
        <v>61.700755845427103</v>
      </c>
      <c r="H8184" s="3">
        <f>+R8184*'Class Gross'!$S8182</f>
        <v>2.2248877805195511</v>
      </c>
      <c r="I8184" s="3">
        <f>+S8184*'Class Gross'!$S8182</f>
        <v>4.1752973878255135</v>
      </c>
      <c r="J8184" s="3">
        <f>+T8184*'Class Gross'!$S8182</f>
        <v>278.62309851147052</v>
      </c>
      <c r="L8184" s="3">
        <f>SUM(F8184:J8184)</f>
        <v>673.62948131561291</v>
      </c>
      <c r="M8184" s="39">
        <f>'Class Gross'!S8182</f>
        <v>673.62948131561279</v>
      </c>
      <c r="P8184" s="25">
        <f>'Class Gross'!I8182/'Class Gross'!$O8182</f>
        <v>0.48528968944755335</v>
      </c>
      <c r="Q8184" s="25">
        <f>'Class Gross'!J8182/'Class Gross'!$O8182</f>
        <v>9.1594500473649407E-2</v>
      </c>
      <c r="R8184" s="25">
        <f>'Class Gross'!K8182/'Class Gross'!$O8182</f>
        <v>3.3028361172291591E-3</v>
      </c>
      <c r="S8184" s="25">
        <f>'Class Gross'!L8182/'Class Gross'!$O8182</f>
        <v>6.1982105944518176E-3</v>
      </c>
      <c r="T8184" s="25">
        <f>'Class Gross'!M8182/'Class Gross'!$O8182</f>
        <v>0.41361476336711633</v>
      </c>
      <c r="U8184" s="25">
        <f t="shared" si="127"/>
        <v>1</v>
      </c>
      <c r="V8184" s="25"/>
      <c r="W8184" s="24"/>
    </row>
    <row r="8185" spans="4:23" x14ac:dyDescent="0.25">
      <c r="D8185" s="7" t="s">
        <v>8186</v>
      </c>
      <c r="E8185" s="7">
        <v>8182</v>
      </c>
      <c r="F8185" s="3">
        <f>+P8185*'Class Gross'!$S8183</f>
        <v>88.431812574773048</v>
      </c>
      <c r="G8185" s="3">
        <f>+Q8185*'Class Gross'!$S8183</f>
        <v>17.631268420671432</v>
      </c>
      <c r="H8185" s="3">
        <f>+R8185*'Class Gross'!$S8183</f>
        <v>0.66502857324997355</v>
      </c>
      <c r="I8185" s="3">
        <f>+S8185*'Class Gross'!$S8183</f>
        <v>1.2480144342702697</v>
      </c>
      <c r="J8185" s="3">
        <f>+T8185*'Class Gross'!$S8183</f>
        <v>103.39774017092445</v>
      </c>
      <c r="L8185" s="3">
        <f>SUM(F8185:J8185)</f>
        <v>211.37386417388916</v>
      </c>
      <c r="M8185" s="39">
        <f>'Class Gross'!S8183</f>
        <v>211.37386417388916</v>
      </c>
      <c r="P8185" s="25">
        <f>'Class Gross'!I8183/'Class Gross'!$O8183</f>
        <v>0.41836682562619754</v>
      </c>
      <c r="Q8185" s="25">
        <f>'Class Gross'!J8183/'Class Gross'!$O8183</f>
        <v>8.3412717506866726E-2</v>
      </c>
      <c r="R8185" s="25">
        <f>'Class Gross'!K8183/'Class Gross'!$O8183</f>
        <v>3.1462194999798089E-3</v>
      </c>
      <c r="S8185" s="25">
        <f>'Class Gross'!L8183/'Class Gross'!$O8183</f>
        <v>5.9042987133147932E-3</v>
      </c>
      <c r="T8185" s="25">
        <f>'Class Gross'!M8183/'Class Gross'!$O8183</f>
        <v>0.48916993865364122</v>
      </c>
      <c r="U8185" s="25">
        <f t="shared" si="127"/>
        <v>1</v>
      </c>
      <c r="V8185" s="25"/>
      <c r="W8185" s="24"/>
    </row>
    <row r="8186" spans="4:23" x14ac:dyDescent="0.25">
      <c r="D8186" s="7" t="s">
        <v>8187</v>
      </c>
      <c r="E8186" s="7">
        <v>8183</v>
      </c>
      <c r="F8186" s="3">
        <f>+P8186*'Class Gross'!$S8184</f>
        <v>90.704692552791656</v>
      </c>
      <c r="G8186" s="3">
        <f>+Q8186*'Class Gross'!$S8184</f>
        <v>19.297320328820941</v>
      </c>
      <c r="H8186" s="3">
        <f>+R8186*'Class Gross'!$S8184</f>
        <v>0.76071940190854948</v>
      </c>
      <c r="I8186" s="3">
        <f>+S8186*'Class Gross'!$S8184</f>
        <v>1.42759098210124</v>
      </c>
      <c r="J8186" s="3">
        <f>+T8186*'Class Gross'!$S8184</f>
        <v>114.77805404660299</v>
      </c>
      <c r="L8186" s="3">
        <f>SUM(F8186:J8186)</f>
        <v>226.96837731222536</v>
      </c>
      <c r="M8186" s="39">
        <f>'Class Gross'!S8184</f>
        <v>226.96837731222536</v>
      </c>
      <c r="P8186" s="25">
        <f>'Class Gross'!I8184/'Class Gross'!$O8184</f>
        <v>0.39963581546875676</v>
      </c>
      <c r="Q8186" s="25">
        <f>'Class Gross'!J8184/'Class Gross'!$O8184</f>
        <v>8.5022065881340356E-2</v>
      </c>
      <c r="R8186" s="25">
        <f>'Class Gross'!K8184/'Class Gross'!$O8184</f>
        <v>3.351653701352758E-3</v>
      </c>
      <c r="S8186" s="25">
        <f>'Class Gross'!L8184/'Class Gross'!$O8184</f>
        <v>6.2898232740916053E-3</v>
      </c>
      <c r="T8186" s="25">
        <f>'Class Gross'!M8184/'Class Gross'!$O8184</f>
        <v>0.50570064167445861</v>
      </c>
      <c r="U8186" s="25">
        <f t="shared" si="127"/>
        <v>1</v>
      </c>
      <c r="V8186" s="25"/>
      <c r="W8186" s="24"/>
    </row>
    <row r="8187" spans="4:23" x14ac:dyDescent="0.25">
      <c r="D8187" s="7" t="s">
        <v>8188</v>
      </c>
      <c r="E8187" s="7">
        <v>8184</v>
      </c>
      <c r="F8187" s="3">
        <f>+P8187*'Class Gross'!$S8185</f>
        <v>94.744934617548665</v>
      </c>
      <c r="G8187" s="3">
        <f>+Q8187*'Class Gross'!$S8185</f>
        <v>20.78630734231395</v>
      </c>
      <c r="H8187" s="3">
        <f>+R8187*'Class Gross'!$S8185</f>
        <v>0.83928726567048628</v>
      </c>
      <c r="I8187" s="3">
        <f>+S8187*'Class Gross'!$S8185</f>
        <v>1.5750340123540476</v>
      </c>
      <c r="J8187" s="3">
        <f>+T8187*'Class Gross'!$S8185</f>
        <v>122.27937258526352</v>
      </c>
      <c r="L8187" s="3">
        <f>SUM(F8187:J8187)</f>
        <v>240.22493582315067</v>
      </c>
      <c r="M8187" s="39">
        <f>'Class Gross'!S8185</f>
        <v>240.22493582315064</v>
      </c>
      <c r="P8187" s="25">
        <f>'Class Gross'!I8185/'Class Gross'!$O8185</f>
        <v>0.39440091551236051</v>
      </c>
      <c r="Q8187" s="25">
        <f>'Class Gross'!J8185/'Class Gross'!$O8185</f>
        <v>8.6528516580045886E-2</v>
      </c>
      <c r="R8187" s="25">
        <f>'Class Gross'!K8185/'Class Gross'!$O8185</f>
        <v>3.4937558117961358E-3</v>
      </c>
      <c r="S8187" s="25">
        <f>'Class Gross'!L8185/'Class Gross'!$O8185</f>
        <v>6.5564967556638659E-3</v>
      </c>
      <c r="T8187" s="25">
        <f>'Class Gross'!M8185/'Class Gross'!$O8185</f>
        <v>0.5090203153401337</v>
      </c>
      <c r="U8187" s="25">
        <f t="shared" si="127"/>
        <v>1</v>
      </c>
      <c r="V8187" s="25"/>
      <c r="W8187" s="24"/>
    </row>
    <row r="8188" spans="4:23" x14ac:dyDescent="0.25">
      <c r="D8188" s="7" t="s">
        <v>8189</v>
      </c>
      <c r="E8188" s="7">
        <v>8185</v>
      </c>
      <c r="F8188" s="3">
        <f>+P8188*'Class Gross'!$S8186</f>
        <v>61.889315887775268</v>
      </c>
      <c r="G8188" s="3">
        <f>+Q8188*'Class Gross'!$S8186</f>
        <v>14.25359883832574</v>
      </c>
      <c r="H8188" s="3">
        <f>+R8188*'Class Gross'!$S8186</f>
        <v>0.5835945804377487</v>
      </c>
      <c r="I8188" s="3">
        <f>+S8188*'Class Gross'!$S8186</f>
        <v>1.0951927322293309</v>
      </c>
      <c r="J8188" s="3">
        <f>+T8188*'Class Gross'!$S8186</f>
        <v>97.042193814793336</v>
      </c>
      <c r="L8188" s="3">
        <f>SUM(F8188:J8188)</f>
        <v>174.86389585356142</v>
      </c>
      <c r="M8188" s="39">
        <f>'Class Gross'!S8186</f>
        <v>174.86389585356142</v>
      </c>
      <c r="P8188" s="25">
        <f>'Class Gross'!I8186/'Class Gross'!$O8186</f>
        <v>0.35392849727884396</v>
      </c>
      <c r="Q8188" s="25">
        <f>'Class Gross'!J8186/'Class Gross'!$O8186</f>
        <v>8.1512531610655178E-2</v>
      </c>
      <c r="R8188" s="25">
        <f>'Class Gross'!K8186/'Class Gross'!$O8186</f>
        <v>3.3374218136285605E-3</v>
      </c>
      <c r="S8188" s="25">
        <f>'Class Gross'!L8186/'Class Gross'!$O8186</f>
        <v>6.2631152467659346E-3</v>
      </c>
      <c r="T8188" s="25">
        <f>'Class Gross'!M8186/'Class Gross'!$O8186</f>
        <v>0.55495843405010636</v>
      </c>
      <c r="U8188" s="25">
        <f t="shared" si="127"/>
        <v>1</v>
      </c>
      <c r="V8188" s="25"/>
      <c r="W8188" s="24"/>
    </row>
    <row r="8189" spans="4:23" x14ac:dyDescent="0.25">
      <c r="D8189" s="7" t="s">
        <v>8190</v>
      </c>
      <c r="E8189" s="7">
        <v>8186</v>
      </c>
      <c r="F8189" s="3">
        <f>+P8189*'Class Gross'!$S8187</f>
        <v>62.011104879014525</v>
      </c>
      <c r="G8189" s="3">
        <f>+Q8189*'Class Gross'!$S8187</f>
        <v>14.162112761971434</v>
      </c>
      <c r="H8189" s="3">
        <f>+R8189*'Class Gross'!$S8187</f>
        <v>0.58578040612082871</v>
      </c>
      <c r="I8189" s="3">
        <f>+S8189*'Class Gross'!$S8187</f>
        <v>1.0992947244038194</v>
      </c>
      <c r="J8189" s="3">
        <f>+T8189*'Class Gross'!$S8187</f>
        <v>98.259857515827662</v>
      </c>
      <c r="L8189" s="3">
        <f>SUM(F8189:J8189)</f>
        <v>176.11815028733827</v>
      </c>
      <c r="M8189" s="39">
        <f>'Class Gross'!S8187</f>
        <v>176.11815028733827</v>
      </c>
      <c r="P8189" s="25">
        <f>'Class Gross'!I8187/'Class Gross'!$O8187</f>
        <v>0.35209945583599916</v>
      </c>
      <c r="Q8189" s="25">
        <f>'Class Gross'!J8187/'Class Gross'!$O8187</f>
        <v>8.0412568147381888E-2</v>
      </c>
      <c r="R8189" s="25">
        <f>'Class Gross'!K8187/'Class Gross'!$O8187</f>
        <v>3.3260649465436864E-3</v>
      </c>
      <c r="S8189" s="25">
        <f>'Class Gross'!L8187/'Class Gross'!$O8187</f>
        <v>6.2418025774760326E-3</v>
      </c>
      <c r="T8189" s="25">
        <f>'Class Gross'!M8187/'Class Gross'!$O8187</f>
        <v>0.55792010849259921</v>
      </c>
      <c r="U8189" s="25">
        <f t="shared" si="127"/>
        <v>1</v>
      </c>
      <c r="V8189" s="25"/>
      <c r="W8189" s="24"/>
    </row>
    <row r="8190" spans="4:23" x14ac:dyDescent="0.25">
      <c r="D8190" s="7" t="s">
        <v>8191</v>
      </c>
      <c r="E8190" s="7">
        <v>8187</v>
      </c>
      <c r="F8190" s="3">
        <f>+P8190*'Class Gross'!$S8188</f>
        <v>66.31591604335371</v>
      </c>
      <c r="G8190" s="3">
        <f>+Q8190*'Class Gross'!$S8188</f>
        <v>15.010923928015677</v>
      </c>
      <c r="H8190" s="3">
        <f>+R8190*'Class Gross'!$S8188</f>
        <v>0.62482791745120392</v>
      </c>
      <c r="I8190" s="3">
        <f>+S8190*'Class Gross'!$S8188</f>
        <v>1.1725725649701113</v>
      </c>
      <c r="J8190" s="3">
        <f>+T8190*'Class Gross'!$S8188</f>
        <v>101.6821618588619</v>
      </c>
      <c r="L8190" s="3">
        <f>SUM(F8190:J8190)</f>
        <v>184.80640231265261</v>
      </c>
      <c r="M8190" s="39">
        <f>'Class Gross'!S8188</f>
        <v>184.80640231265261</v>
      </c>
      <c r="P8190" s="25">
        <f>'Class Gross'!I8188/'Class Gross'!$O8188</f>
        <v>0.35883992769450418</v>
      </c>
      <c r="Q8190" s="25">
        <f>'Class Gross'!J8188/'Class Gross'!$O8188</f>
        <v>8.1225129325446357E-2</v>
      </c>
      <c r="R8190" s="25">
        <f>'Class Gross'!K8188/'Class Gross'!$O8188</f>
        <v>3.3809863166652083E-3</v>
      </c>
      <c r="S8190" s="25">
        <f>'Class Gross'!L8188/'Class Gross'!$O8188</f>
        <v>6.34486982213079E-3</v>
      </c>
      <c r="T8190" s="25">
        <f>'Class Gross'!M8188/'Class Gross'!$O8188</f>
        <v>0.55020908684125347</v>
      </c>
      <c r="U8190" s="25">
        <f t="shared" si="127"/>
        <v>1</v>
      </c>
      <c r="V8190" s="25"/>
      <c r="W8190" s="24"/>
    </row>
    <row r="8191" spans="4:23" x14ac:dyDescent="0.25">
      <c r="D8191" s="7" t="s">
        <v>8192</v>
      </c>
      <c r="E8191" s="7">
        <v>8188</v>
      </c>
      <c r="F8191" s="3">
        <f>+P8191*'Class Gross'!$S8189</f>
        <v>66.313271110912638</v>
      </c>
      <c r="G8191" s="3">
        <f>+Q8191*'Class Gross'!$S8189</f>
        <v>14.810935588619468</v>
      </c>
      <c r="H8191" s="3">
        <f>+R8191*'Class Gross'!$S8189</f>
        <v>0.61838631337390249</v>
      </c>
      <c r="I8191" s="3">
        <f>+S8191*'Class Gross'!$S8189</f>
        <v>1.1604840394665543</v>
      </c>
      <c r="J8191" s="3">
        <f>+T8191*'Class Gross'!$S8189</f>
        <v>98.849146068690672</v>
      </c>
      <c r="L8191" s="3">
        <f>SUM(F8191:J8191)</f>
        <v>181.75222312106325</v>
      </c>
      <c r="M8191" s="39">
        <f>'Class Gross'!S8189</f>
        <v>181.75222312106325</v>
      </c>
      <c r="P8191" s="25">
        <f>'Class Gross'!I8189/'Class Gross'!$O8189</f>
        <v>0.36485535071965564</v>
      </c>
      <c r="Q8191" s="25">
        <f>'Class Gross'!J8189/'Class Gross'!$O8189</f>
        <v>8.1489707989728738E-2</v>
      </c>
      <c r="R8191" s="25">
        <f>'Class Gross'!K8189/'Class Gross'!$O8189</f>
        <v>3.4023590069762275E-3</v>
      </c>
      <c r="S8191" s="25">
        <f>'Class Gross'!L8189/'Class Gross'!$O8189</f>
        <v>6.3849785138175063E-3</v>
      </c>
      <c r="T8191" s="25">
        <f>'Class Gross'!M8189/'Class Gross'!$O8189</f>
        <v>0.54386760376982179</v>
      </c>
      <c r="U8191" s="25">
        <f t="shared" si="127"/>
        <v>0.99999999999999989</v>
      </c>
      <c r="V8191" s="25"/>
      <c r="W8191" s="24"/>
    </row>
    <row r="8192" spans="4:23" x14ac:dyDescent="0.25">
      <c r="D8192" s="7" t="s">
        <v>8193</v>
      </c>
      <c r="E8192" s="7">
        <v>8189</v>
      </c>
      <c r="F8192" s="3">
        <f>+P8192*'Class Gross'!$S8190</f>
        <v>95.157235446739705</v>
      </c>
      <c r="G8192" s="3">
        <f>+Q8192*'Class Gross'!$S8190</f>
        <v>20.014327261760716</v>
      </c>
      <c r="H8192" s="3">
        <f>+R8192*'Class Gross'!$S8190</f>
        <v>0.83999558272438457</v>
      </c>
      <c r="I8192" s="3">
        <f>+S8192*'Class Gross'!$S8190</f>
        <v>1.5763632633710147</v>
      </c>
      <c r="J8192" s="3">
        <f>+T8192*'Class Gross'!$S8190</f>
        <v>119.54910161639422</v>
      </c>
      <c r="L8192" s="3">
        <f>SUM(F8192:J8192)</f>
        <v>237.13702317099006</v>
      </c>
      <c r="M8192" s="39">
        <f>'Class Gross'!S8190</f>
        <v>237.13702317099001</v>
      </c>
      <c r="P8192" s="25">
        <f>'Class Gross'!I8190/'Class Gross'!$O8190</f>
        <v>0.401275322487816</v>
      </c>
      <c r="Q8192" s="25">
        <f>'Class Gross'!J8190/'Class Gross'!$O8190</f>
        <v>8.4399841889426036E-2</v>
      </c>
      <c r="R8192" s="25">
        <f>'Class Gross'!K8190/'Class Gross'!$O8190</f>
        <v>3.5422371905153645E-3</v>
      </c>
      <c r="S8192" s="25">
        <f>'Class Gross'!L8190/'Class Gross'!$O8190</f>
        <v>6.6474785012138838E-3</v>
      </c>
      <c r="T8192" s="25">
        <f>'Class Gross'!M8190/'Class Gross'!$O8190</f>
        <v>0.50413511993102889</v>
      </c>
      <c r="U8192" s="25">
        <f t="shared" si="127"/>
        <v>1.0000000000000002</v>
      </c>
      <c r="V8192" s="25"/>
      <c r="W8192" s="24"/>
    </row>
    <row r="8193" spans="4:23" x14ac:dyDescent="0.25">
      <c r="D8193" s="7" t="s">
        <v>8194</v>
      </c>
      <c r="E8193" s="7">
        <v>8190</v>
      </c>
      <c r="F8193" s="3">
        <f>+P8193*'Class Gross'!$S8191</f>
        <v>110.6217504119443</v>
      </c>
      <c r="G8193" s="3">
        <f>+Q8193*'Class Gross'!$S8191</f>
        <v>21.41409104622748</v>
      </c>
      <c r="H8193" s="3">
        <f>+R8193*'Class Gross'!$S8191</f>
        <v>0.8977261445465059</v>
      </c>
      <c r="I8193" s="3">
        <f>+S8193*'Class Gross'!$S8191</f>
        <v>1.6847023293158667</v>
      </c>
      <c r="J8193" s="3">
        <f>+T8193*'Class Gross'!$S8191</f>
        <v>118.53089803616655</v>
      </c>
      <c r="L8193" s="3">
        <f>SUM(F8193:J8193)</f>
        <v>253.14916796820069</v>
      </c>
      <c r="M8193" s="39">
        <f>'Class Gross'!S8191</f>
        <v>253.14916796820069</v>
      </c>
      <c r="P8193" s="25">
        <f>'Class Gross'!I8191/'Class Gross'!$O8191</f>
        <v>0.43698247677369434</v>
      </c>
      <c r="Q8193" s="25">
        <f>'Class Gross'!J8191/'Class Gross'!$O8191</f>
        <v>8.4590801613526972E-2</v>
      </c>
      <c r="R8193" s="25">
        <f>'Class Gross'!K8191/'Class Gross'!$O8191</f>
        <v>3.5462338341924701E-3</v>
      </c>
      <c r="S8193" s="25">
        <f>'Class Gross'!L8191/'Class Gross'!$O8191</f>
        <v>6.6549787338328935E-3</v>
      </c>
      <c r="T8193" s="25">
        <f>'Class Gross'!M8191/'Class Gross'!$O8191</f>
        <v>0.46822550904475341</v>
      </c>
      <c r="U8193" s="25">
        <f t="shared" si="127"/>
        <v>1.0000000000000002</v>
      </c>
      <c r="V8193" s="25"/>
      <c r="W8193" s="24"/>
    </row>
    <row r="8194" spans="4:23" x14ac:dyDescent="0.25">
      <c r="D8194" s="7" t="s">
        <v>8195</v>
      </c>
      <c r="E8194" s="7">
        <v>8191</v>
      </c>
      <c r="F8194" s="3">
        <f>+P8194*'Class Gross'!$S8192</f>
        <v>236.38703335004982</v>
      </c>
      <c r="G8194" s="3">
        <f>+Q8194*'Class Gross'!$S8192</f>
        <v>42.849441469859876</v>
      </c>
      <c r="H8194" s="3">
        <f>+R8194*'Class Gross'!$S8192</f>
        <v>4.6960579295032806E-2</v>
      </c>
      <c r="I8194" s="3">
        <f>+S8194*'Class Gross'!$S8192</f>
        <v>8.8703316446173089E-2</v>
      </c>
      <c r="J8194" s="3">
        <f>+T8194*'Class Gross'!$S8192</f>
        <v>248.69368722352755</v>
      </c>
      <c r="L8194" s="3">
        <f>SUM(F8194:J8194)</f>
        <v>528.06582593917847</v>
      </c>
      <c r="M8194" s="39">
        <f>'Class Gross'!S8192</f>
        <v>528.06582593917847</v>
      </c>
      <c r="P8194" s="25">
        <f>'Class Gross'!I8192/'Class Gross'!$O8192</f>
        <v>0.44764690638639509</v>
      </c>
      <c r="Q8194" s="25">
        <f>'Class Gross'!J8192/'Class Gross'!$O8192</f>
        <v>8.1144128941976229E-2</v>
      </c>
      <c r="R8194" s="25">
        <f>'Class Gross'!K8192/'Class Gross'!$O8192</f>
        <v>8.8929404230073448E-5</v>
      </c>
      <c r="S8194" s="25">
        <f>'Class Gross'!L8192/'Class Gross'!$O8192</f>
        <v>1.6797776354569432E-4</v>
      </c>
      <c r="T8194" s="25">
        <f>'Class Gross'!M8192/'Class Gross'!$O8192</f>
        <v>0.47095205750385288</v>
      </c>
      <c r="U8194" s="25">
        <f t="shared" si="127"/>
        <v>1</v>
      </c>
      <c r="V8194" s="25"/>
      <c r="W8194" s="24"/>
    </row>
    <row r="8195" spans="4:23" x14ac:dyDescent="0.25">
      <c r="D8195" s="7" t="s">
        <v>8196</v>
      </c>
      <c r="E8195" s="7">
        <v>8192</v>
      </c>
      <c r="F8195" s="3">
        <f>+P8195*'Class Gross'!$S8193</f>
        <v>173.1398633819627</v>
      </c>
      <c r="G8195" s="3">
        <f>+Q8195*'Class Gross'!$S8193</f>
        <v>31.506619575635352</v>
      </c>
      <c r="H8195" s="3">
        <f>+R8195*'Class Gross'!$S8193</f>
        <v>3.6134207021525359E-2</v>
      </c>
      <c r="I8195" s="3">
        <f>+S8195*'Class Gross'!$S8193</f>
        <v>6.8253502151770146E-2</v>
      </c>
      <c r="J8195" s="3">
        <f>+T8195*'Class Gross'!$S8193</f>
        <v>197.05652967903094</v>
      </c>
      <c r="L8195" s="3">
        <f>SUM(F8195:J8195)</f>
        <v>401.80740034580231</v>
      </c>
      <c r="M8195" s="39">
        <f>'Class Gross'!S8193</f>
        <v>401.80740034580231</v>
      </c>
      <c r="P8195" s="25">
        <f>'Class Gross'!I8193/'Class Gross'!$O8193</f>
        <v>0.43090262457325468</v>
      </c>
      <c r="Q8195" s="25">
        <f>'Class Gross'!J8193/'Class Gross'!$O8193</f>
        <v>7.841224315062445E-2</v>
      </c>
      <c r="R8195" s="25">
        <f>'Class Gross'!K8193/'Class Gross'!$O8193</f>
        <v>8.9929172510082309E-5</v>
      </c>
      <c r="S8195" s="25">
        <f>'Class Gross'!L8193/'Class Gross'!$O8193</f>
        <v>1.6986621474126661E-4</v>
      </c>
      <c r="T8195" s="25">
        <f>'Class Gross'!M8193/'Class Gross'!$O8193</f>
        <v>0.49042533688886947</v>
      </c>
      <c r="U8195" s="25">
        <f t="shared" si="127"/>
        <v>0.99999999999999989</v>
      </c>
      <c r="V8195" s="25"/>
      <c r="W8195" s="24"/>
    </row>
    <row r="8196" spans="4:23" x14ac:dyDescent="0.25">
      <c r="D8196" s="7" t="s">
        <v>8197</v>
      </c>
      <c r="E8196" s="7">
        <v>8193</v>
      </c>
      <c r="F8196" s="3">
        <f>+P8196*'Class Gross'!$S8194</f>
        <v>271.34872702919137</v>
      </c>
      <c r="G8196" s="3">
        <f>+Q8196*'Class Gross'!$S8194</f>
        <v>59.637131464633356</v>
      </c>
      <c r="H8196" s="3">
        <f>+R8196*'Class Gross'!$S8194</f>
        <v>6.6340467107717627E-2</v>
      </c>
      <c r="I8196" s="3">
        <f>+S8196*'Class Gross'!$S8194</f>
        <v>0.12530977120346662</v>
      </c>
      <c r="J8196" s="3">
        <f>+T8196*'Class Gross'!$S8194</f>
        <v>366.96088323945224</v>
      </c>
      <c r="L8196" s="3">
        <f>SUM(F8196:J8196)</f>
        <v>698.13839197158813</v>
      </c>
      <c r="M8196" s="39">
        <f>'Class Gross'!S8194</f>
        <v>698.13839197158813</v>
      </c>
      <c r="P8196" s="25">
        <f>'Class Gross'!I8194/'Class Gross'!$O8194</f>
        <v>0.38867469566153634</v>
      </c>
      <c r="Q8196" s="25">
        <f>'Class Gross'!J8194/'Class Gross'!$O8194</f>
        <v>8.5423079650746928E-2</v>
      </c>
      <c r="R8196" s="25">
        <f>'Class Gross'!K8194/'Class Gross'!$O8194</f>
        <v>9.5024808649138797E-5</v>
      </c>
      <c r="S8196" s="25">
        <f>'Class Gross'!L8194/'Class Gross'!$O8194</f>
        <v>1.7949130522615107E-4</v>
      </c>
      <c r="T8196" s="25">
        <f>'Class Gross'!M8194/'Class Gross'!$O8194</f>
        <v>0.52562770857384145</v>
      </c>
      <c r="U8196" s="25">
        <f t="shared" si="127"/>
        <v>1</v>
      </c>
      <c r="V8196" s="25"/>
      <c r="W8196" s="24"/>
    </row>
    <row r="8197" spans="4:23" x14ac:dyDescent="0.25">
      <c r="D8197" s="7" t="s">
        <v>8198</v>
      </c>
      <c r="E8197" s="7">
        <v>8194</v>
      </c>
      <c r="F8197" s="3">
        <f>+P8197*'Class Gross'!$S8195</f>
        <v>280.15675521881286</v>
      </c>
      <c r="G8197" s="3">
        <f>+Q8197*'Class Gross'!$S8195</f>
        <v>78.88095405080503</v>
      </c>
      <c r="H8197" s="3">
        <f>+R8197*'Class Gross'!$S8195</f>
        <v>8.2051800288625451E-2</v>
      </c>
      <c r="I8197" s="3">
        <f>+S8197*'Class Gross'!$S8195</f>
        <v>0.15498673387851478</v>
      </c>
      <c r="J8197" s="3">
        <f>+T8197*'Class Gross'!$S8195</f>
        <v>454.94416193666297</v>
      </c>
      <c r="L8197" s="3">
        <f>SUM(F8197:J8197)</f>
        <v>814.218909740448</v>
      </c>
      <c r="M8197" s="39">
        <f>'Class Gross'!S8195</f>
        <v>814.218909740448</v>
      </c>
      <c r="P8197" s="25">
        <f>'Class Gross'!I8195/'Class Gross'!$O8195</f>
        <v>0.34408038411699332</v>
      </c>
      <c r="Q8197" s="25">
        <f>'Class Gross'!J8195/'Class Gross'!$O8195</f>
        <v>9.6879295122180645E-2</v>
      </c>
      <c r="R8197" s="25">
        <f>'Class Gross'!K8195/'Class Gross'!$O8195</f>
        <v>1.0077363631210856E-4</v>
      </c>
      <c r="S8197" s="25">
        <f>'Class Gross'!L8195/'Class Gross'!$O8195</f>
        <v>1.9035020192287175E-4</v>
      </c>
      <c r="T8197" s="25">
        <f>'Class Gross'!M8195/'Class Gross'!$O8195</f>
        <v>0.55874919692259106</v>
      </c>
      <c r="U8197" s="25">
        <f t="shared" ref="U8197:U8260" si="128">SUM(P8197:T8197)</f>
        <v>1</v>
      </c>
      <c r="V8197" s="25"/>
      <c r="W8197" s="24"/>
    </row>
    <row r="8198" spans="4:23" x14ac:dyDescent="0.25">
      <c r="D8198" s="7" t="s">
        <v>8199</v>
      </c>
      <c r="E8198" s="7">
        <v>8195</v>
      </c>
      <c r="F8198" s="3">
        <f>+P8198*'Class Gross'!$S8196</f>
        <v>284.56489040578248</v>
      </c>
      <c r="G8198" s="3">
        <f>+Q8198*'Class Gross'!$S8196</f>
        <v>88.493236225525635</v>
      </c>
      <c r="H8198" s="3">
        <f>+R8198*'Class Gross'!$S8196</f>
        <v>8.8189472486959436E-2</v>
      </c>
      <c r="I8198" s="3">
        <f>+S8198*'Class Gross'!$S8196</f>
        <v>0.16658011469759007</v>
      </c>
      <c r="J8198" s="3">
        <f>+T8198*'Class Gross'!$S8196</f>
        <v>490.23341659049782</v>
      </c>
      <c r="L8198" s="3">
        <f>SUM(F8198:J8198)</f>
        <v>863.54631280899048</v>
      </c>
      <c r="M8198" s="39">
        <f>'Class Gross'!S8196</f>
        <v>863.54631280899048</v>
      </c>
      <c r="P8198" s="25">
        <f>'Class Gross'!I8196/'Class Gross'!$O8196</f>
        <v>0.32953054883661576</v>
      </c>
      <c r="Q8198" s="25">
        <f>'Class Gross'!J8196/'Class Gross'!$O8196</f>
        <v>0.10247653763660922</v>
      </c>
      <c r="R8198" s="25">
        <f>'Class Gross'!K8196/'Class Gross'!$O8196</f>
        <v>1.0212477452435864E-4</v>
      </c>
      <c r="S8198" s="25">
        <f>'Class Gross'!L8196/'Class Gross'!$O8196</f>
        <v>1.9290235187934413E-4</v>
      </c>
      <c r="T8198" s="25">
        <f>'Class Gross'!M8196/'Class Gross'!$O8196</f>
        <v>0.56769788640037133</v>
      </c>
      <c r="U8198" s="25">
        <f t="shared" si="128"/>
        <v>1</v>
      </c>
      <c r="V8198" s="25"/>
      <c r="W8198" s="24"/>
    </row>
    <row r="8199" spans="4:23" x14ac:dyDescent="0.25">
      <c r="D8199" s="7" t="s">
        <v>8200</v>
      </c>
      <c r="E8199" s="7">
        <v>8196</v>
      </c>
      <c r="F8199" s="3">
        <f>+P8199*'Class Gross'!$S8197</f>
        <v>196.6958735309307</v>
      </c>
      <c r="G8199" s="3">
        <f>+Q8199*'Class Gross'!$S8197</f>
        <v>66.023548240141238</v>
      </c>
      <c r="H8199" s="3">
        <f>+R8199*'Class Gross'!$S8197</f>
        <v>6.4745895894489966E-2</v>
      </c>
      <c r="I8199" s="3">
        <f>+S8199*'Class Gross'!$S8197</f>
        <v>0.12229780335625884</v>
      </c>
      <c r="J8199" s="3">
        <f>+T8199*'Class Gross'!$S8197</f>
        <v>357.74915605830284</v>
      </c>
      <c r="L8199" s="3">
        <f>SUM(F8199:J8199)</f>
        <v>620.65562152862549</v>
      </c>
      <c r="M8199" s="39">
        <f>'Class Gross'!S8197</f>
        <v>620.65562152862549</v>
      </c>
      <c r="P8199" s="25">
        <f>'Class Gross'!I8197/'Class Gross'!$O8197</f>
        <v>0.31691628450328763</v>
      </c>
      <c r="Q8199" s="25">
        <f>'Class Gross'!J8197/'Class Gross'!$O8197</f>
        <v>0.10637710503214404</v>
      </c>
      <c r="R8199" s="25">
        <f>'Class Gross'!K8197/'Class Gross'!$O8197</f>
        <v>1.0431855226740066E-4</v>
      </c>
      <c r="S8199" s="25">
        <f>'Class Gross'!L8197/'Class Gross'!$O8197</f>
        <v>1.9704615428286796E-4</v>
      </c>
      <c r="T8199" s="25">
        <f>'Class Gross'!M8197/'Class Gross'!$O8197</f>
        <v>0.5764052457580181</v>
      </c>
      <c r="U8199" s="25">
        <f t="shared" si="128"/>
        <v>1</v>
      </c>
      <c r="V8199" s="25"/>
      <c r="W8199" s="24"/>
    </row>
    <row r="8200" spans="4:23" x14ac:dyDescent="0.25">
      <c r="D8200" s="7" t="s">
        <v>8201</v>
      </c>
      <c r="E8200" s="7">
        <v>8197</v>
      </c>
      <c r="F8200" s="3">
        <f>+P8200*'Class Gross'!$S8198</f>
        <v>23.484976940519754</v>
      </c>
      <c r="G8200" s="3">
        <f>+Q8200*'Class Gross'!$S8198</f>
        <v>8.7405515316021667</v>
      </c>
      <c r="H8200" s="3">
        <f>+R8200*'Class Gross'!$S8198</f>
        <v>8.9346315843511284E-3</v>
      </c>
      <c r="I8200" s="3">
        <f>+S8200*'Class Gross'!$S8198</f>
        <v>1.6876526325996576E-2</v>
      </c>
      <c r="J8200" s="3">
        <f>+T8200*'Class Gross'!$S8198</f>
        <v>48.773754879092486</v>
      </c>
      <c r="L8200" s="3">
        <f>SUM(F8200:J8200)</f>
        <v>81.025094509124756</v>
      </c>
      <c r="M8200" s="39">
        <f>'Class Gross'!S8198</f>
        <v>81.025094509124756</v>
      </c>
      <c r="P8200" s="25">
        <f>'Class Gross'!I8198/'Class Gross'!$O8198</f>
        <v>0.28984818941340401</v>
      </c>
      <c r="Q8200" s="25">
        <f>'Class Gross'!J8198/'Class Gross'!$O8198</f>
        <v>0.10787462309738914</v>
      </c>
      <c r="R8200" s="25">
        <f>'Class Gross'!K8198/'Class Gross'!$O8198</f>
        <v>1.1026993104395505E-4</v>
      </c>
      <c r="S8200" s="25">
        <f>'Class Gross'!L8198/'Class Gross'!$O8198</f>
        <v>2.0828764752747067E-4</v>
      </c>
      <c r="T8200" s="25">
        <f>'Class Gross'!M8198/'Class Gross'!$O8198</f>
        <v>0.60195862991063542</v>
      </c>
      <c r="U8200" s="25">
        <f t="shared" si="128"/>
        <v>1</v>
      </c>
      <c r="V8200" s="25"/>
      <c r="W8200" s="24"/>
    </row>
    <row r="8201" spans="4:23" x14ac:dyDescent="0.25">
      <c r="D8201" s="7" t="s">
        <v>8202</v>
      </c>
      <c r="E8201" s="7">
        <v>8198</v>
      </c>
      <c r="F8201" s="3">
        <f>+P8201*'Class Gross'!$S8199</f>
        <v>14.735392285263567</v>
      </c>
      <c r="G8201" s="3">
        <f>+Q8201*'Class Gross'!$S8199</f>
        <v>5.527083726383859</v>
      </c>
      <c r="H8201" s="3">
        <f>+R8201*'Class Gross'!$S8199</f>
        <v>5.7936562896673312E-3</v>
      </c>
      <c r="I8201" s="3">
        <f>+S8201*'Class Gross'!$S8199</f>
        <v>1.0943572991593851E-2</v>
      </c>
      <c r="J8201" s="3">
        <f>+T8201*'Class Gross'!$S8199</f>
        <v>31.487407395057637</v>
      </c>
      <c r="L8201" s="3">
        <f>SUM(F8201:J8201)</f>
        <v>51.766620635986328</v>
      </c>
      <c r="M8201" s="39">
        <f>'Class Gross'!S8199</f>
        <v>51.766620635986328</v>
      </c>
      <c r="P8201" s="25">
        <f>'Class Gross'!I8199/'Class Gross'!$O8199</f>
        <v>0.28465045823408536</v>
      </c>
      <c r="Q8201" s="25">
        <f>'Class Gross'!J8199/'Class Gross'!$O8199</f>
        <v>0.10676925900281051</v>
      </c>
      <c r="R8201" s="25">
        <f>'Class Gross'!K8199/'Class Gross'!$O8199</f>
        <v>1.119187657700759E-4</v>
      </c>
      <c r="S8201" s="25">
        <f>'Class Gross'!L8199/'Class Gross'!$O8199</f>
        <v>2.1140211312125452E-4</v>
      </c>
      <c r="T8201" s="25">
        <f>'Class Gross'!M8199/'Class Gross'!$O8199</f>
        <v>0.60825696188421274</v>
      </c>
      <c r="U8201" s="25">
        <f t="shared" si="128"/>
        <v>1</v>
      </c>
      <c r="V8201" s="25"/>
      <c r="W8201" s="24"/>
    </row>
    <row r="8202" spans="4:23" x14ac:dyDescent="0.25">
      <c r="D8202" s="7" t="s">
        <v>8203</v>
      </c>
      <c r="E8202" s="7">
        <v>8199</v>
      </c>
      <c r="F8202" s="3">
        <f>+P8202*'Class Gross'!$S8200</f>
        <v>15.585663622046427</v>
      </c>
      <c r="G8202" s="3">
        <f>+Q8202*'Class Gross'!$S8200</f>
        <v>4.9767248735859324</v>
      </c>
      <c r="H8202" s="3">
        <f>+R8202*'Class Gross'!$S8200</f>
        <v>5.2481104987080109E-3</v>
      </c>
      <c r="I8202" s="3">
        <f>+S8202*'Class Gross'!$S8200</f>
        <v>9.9130976086706877E-3</v>
      </c>
      <c r="J8202" s="3">
        <f>+T8202*'Class Gross'!$S8200</f>
        <v>28.209130040980718</v>
      </c>
      <c r="L8202" s="3">
        <f>SUM(F8202:J8202)</f>
        <v>48.786679744720459</v>
      </c>
      <c r="M8202" s="39">
        <f>'Class Gross'!S8200</f>
        <v>48.786679744720459</v>
      </c>
      <c r="P8202" s="25">
        <f>'Class Gross'!I8200/'Class Gross'!$O8200</f>
        <v>0.31946555296649509</v>
      </c>
      <c r="Q8202" s="25">
        <f>'Class Gross'!J8200/'Class Gross'!$O8200</f>
        <v>0.10200991130421204</v>
      </c>
      <c r="R8202" s="25">
        <f>'Class Gross'!K8200/'Class Gross'!$O8200</f>
        <v>1.0757261051928718E-4</v>
      </c>
      <c r="S8202" s="25">
        <f>'Class Gross'!L8200/'Class Gross'!$O8200</f>
        <v>2.0319270875865359E-4</v>
      </c>
      <c r="T8202" s="25">
        <f>'Class Gross'!M8200/'Class Gross'!$O8200</f>
        <v>0.57821377041001487</v>
      </c>
      <c r="U8202" s="25">
        <f t="shared" si="128"/>
        <v>1</v>
      </c>
      <c r="V8202" s="25"/>
      <c r="W8202" s="24"/>
    </row>
    <row r="8203" spans="4:23" x14ac:dyDescent="0.25">
      <c r="D8203" s="7" t="s">
        <v>8204</v>
      </c>
      <c r="E8203" s="7">
        <v>8200</v>
      </c>
      <c r="F8203" s="3">
        <f>+P8203*'Class Gross'!$S8201</f>
        <v>158.1048099901783</v>
      </c>
      <c r="G8203" s="3">
        <f>+Q8203*'Class Gross'!$S8201</f>
        <v>39.269339587585037</v>
      </c>
      <c r="H8203" s="3">
        <f>+R8203*'Class Gross'!$S8201</f>
        <v>4.1373891537105821E-2</v>
      </c>
      <c r="I8203" s="3">
        <f>+S8203*'Class Gross'!$S8201</f>
        <v>7.8150684014533234E-2</v>
      </c>
      <c r="J8203" s="3">
        <f>+T8203*'Class Gross'!$S8201</f>
        <v>218.1186662969719</v>
      </c>
      <c r="L8203" s="3">
        <f>SUM(F8203:J8203)</f>
        <v>415.61234045028687</v>
      </c>
      <c r="M8203" s="39">
        <f>'Class Gross'!S8201</f>
        <v>415.61234045028687</v>
      </c>
      <c r="P8203" s="25">
        <f>'Class Gross'!I8201/'Class Gross'!$O8201</f>
        <v>0.38041413741199986</v>
      </c>
      <c r="Q8203" s="25">
        <f>'Class Gross'!J8201/'Class Gross'!$O8201</f>
        <v>9.4485499504272319E-2</v>
      </c>
      <c r="R8203" s="25">
        <f>'Class Gross'!K8201/'Class Gross'!$O8201</f>
        <v>9.9549237378948155E-5</v>
      </c>
      <c r="S8203" s="25">
        <f>'Class Gross'!L8201/'Class Gross'!$O8201</f>
        <v>1.8803744838245766E-4</v>
      </c>
      <c r="T8203" s="25">
        <f>'Class Gross'!M8201/'Class Gross'!$O8201</f>
        <v>0.52481277639796642</v>
      </c>
      <c r="U8203" s="25">
        <f t="shared" si="128"/>
        <v>1</v>
      </c>
      <c r="V8203" s="25"/>
      <c r="W8203" s="24"/>
    </row>
    <row r="8204" spans="4:23" x14ac:dyDescent="0.25">
      <c r="D8204" s="7" t="s">
        <v>8205</v>
      </c>
      <c r="E8204" s="7">
        <v>8201</v>
      </c>
      <c r="F8204" s="3">
        <f>+P8204*'Class Gross'!$S8202</f>
        <v>156.57045079203724</v>
      </c>
      <c r="G8204" s="3">
        <f>+Q8204*'Class Gross'!$S8202</f>
        <v>30.705868077083064</v>
      </c>
      <c r="H8204" s="3">
        <f>+R8204*'Class Gross'!$S8202</f>
        <v>3.1506842016342983E-2</v>
      </c>
      <c r="I8204" s="3">
        <f>+S8204*'Class Gross'!$S8202</f>
        <v>5.9512923808647866E-2</v>
      </c>
      <c r="J8204" s="3">
        <f>+T8204*'Class Gross'!$S8202</f>
        <v>205.46844275676469</v>
      </c>
      <c r="L8204" s="3">
        <f>SUM(F8204:J8204)</f>
        <v>392.83578139170999</v>
      </c>
      <c r="M8204" s="39">
        <f>'Class Gross'!S8202</f>
        <v>392.83578139171004</v>
      </c>
      <c r="P8204" s="25">
        <f>'Class Gross'!I8202/'Class Gross'!$O8202</f>
        <v>0.39856463746085152</v>
      </c>
      <c r="Q8204" s="25">
        <f>'Class Gross'!J8202/'Class Gross'!$O8202</f>
        <v>7.8164641643132776E-2</v>
      </c>
      <c r="R8204" s="25">
        <f>'Class Gross'!K8202/'Class Gross'!$O8202</f>
        <v>8.020359526498027E-5</v>
      </c>
      <c r="S8204" s="25">
        <f>'Class Gross'!L8202/'Class Gross'!$O8202</f>
        <v>1.5149567994496277E-4</v>
      </c>
      <c r="T8204" s="25">
        <f>'Class Gross'!M8202/'Class Gross'!$O8202</f>
        <v>0.52303902162080562</v>
      </c>
      <c r="U8204" s="25">
        <f t="shared" si="128"/>
        <v>0.99999999999999989</v>
      </c>
      <c r="V8204" s="25"/>
      <c r="W8204" s="24"/>
    </row>
    <row r="8205" spans="4:23" x14ac:dyDescent="0.25">
      <c r="D8205" s="7" t="s">
        <v>8206</v>
      </c>
      <c r="E8205" s="7">
        <v>8202</v>
      </c>
      <c r="F8205" s="3">
        <f>+P8205*'Class Gross'!$S8203</f>
        <v>144.34862350476985</v>
      </c>
      <c r="G8205" s="3">
        <f>+Q8205*'Class Gross'!$S8203</f>
        <v>26.565945097627047</v>
      </c>
      <c r="H8205" s="3">
        <f>+R8205*'Class Gross'!$S8203</f>
        <v>0.96817536456208919</v>
      </c>
      <c r="I8205" s="3">
        <f>+S8205*'Class Gross'!$S8203</f>
        <v>1.8169096464133256</v>
      </c>
      <c r="J8205" s="3">
        <f>+T8205*'Class Gross'!$S8203</f>
        <v>157.00723409374194</v>
      </c>
      <c r="L8205" s="3">
        <f>SUM(F8205:J8205)</f>
        <v>330.70688770711422</v>
      </c>
      <c r="M8205" s="39">
        <f>'Class Gross'!S8203</f>
        <v>330.70688770711422</v>
      </c>
      <c r="P8205" s="25">
        <f>'Class Gross'!I8203/'Class Gross'!$O8203</f>
        <v>0.43648508352995091</v>
      </c>
      <c r="Q8205" s="25">
        <f>'Class Gross'!J8203/'Class Gross'!$O8203</f>
        <v>8.0330788638290448E-2</v>
      </c>
      <c r="R8205" s="25">
        <f>'Class Gross'!K8203/'Class Gross'!$O8203</f>
        <v>2.927593589824291E-3</v>
      </c>
      <c r="S8205" s="25">
        <f>'Class Gross'!L8203/'Class Gross'!$O8203</f>
        <v>5.4940181591332489E-3</v>
      </c>
      <c r="T8205" s="25">
        <f>'Class Gross'!M8203/'Class Gross'!$O8203</f>
        <v>0.47476251608280123</v>
      </c>
      <c r="U8205" s="25">
        <f t="shared" si="128"/>
        <v>1</v>
      </c>
      <c r="V8205" s="25"/>
      <c r="W8205" s="24"/>
    </row>
    <row r="8206" spans="4:23" x14ac:dyDescent="0.25">
      <c r="D8206" s="7" t="s">
        <v>8207</v>
      </c>
      <c r="E8206" s="7">
        <v>8203</v>
      </c>
      <c r="F8206" s="3">
        <f>+P8206*'Class Gross'!$S8204</f>
        <v>369.71301216560681</v>
      </c>
      <c r="G8206" s="3">
        <f>+Q8206*'Class Gross'!$S8204</f>
        <v>66.626754056530402</v>
      </c>
      <c r="H8206" s="3">
        <f>+R8206*'Class Gross'!$S8204</f>
        <v>2.4357879247468719</v>
      </c>
      <c r="I8206" s="3">
        <f>+S8206*'Class Gross'!$S8204</f>
        <v>4.5710795162521123</v>
      </c>
      <c r="J8206" s="3">
        <f>+T8206*'Class Gross'!$S8204</f>
        <v>313.97666383747423</v>
      </c>
      <c r="L8206" s="3">
        <f>SUM(F8206:J8206)</f>
        <v>757.32329750061035</v>
      </c>
      <c r="M8206" s="39">
        <f>'Class Gross'!S8204</f>
        <v>757.32329750061035</v>
      </c>
      <c r="P8206" s="25">
        <f>'Class Gross'!I8204/'Class Gross'!$O8204</f>
        <v>0.48818386201212682</v>
      </c>
      <c r="Q8206" s="25">
        <f>'Class Gross'!J8204/'Class Gross'!$O8204</f>
        <v>8.7976633330069581E-2</v>
      </c>
      <c r="R8206" s="25">
        <f>'Class Gross'!K8204/'Class Gross'!$O8204</f>
        <v>3.2163118879158853E-3</v>
      </c>
      <c r="S8206" s="25">
        <f>'Class Gross'!L8204/'Class Gross'!$O8204</f>
        <v>6.0358363876273436E-3</v>
      </c>
      <c r="T8206" s="25">
        <f>'Class Gross'!M8204/'Class Gross'!$O8204</f>
        <v>0.41458735638226052</v>
      </c>
      <c r="U8206" s="25">
        <f t="shared" si="128"/>
        <v>1.0000000000000002</v>
      </c>
      <c r="V8206" s="25"/>
      <c r="W8206" s="24"/>
    </row>
    <row r="8207" spans="4:23" x14ac:dyDescent="0.25">
      <c r="D8207" s="7" t="s">
        <v>8208</v>
      </c>
      <c r="E8207" s="7">
        <v>8204</v>
      </c>
      <c r="F8207" s="3">
        <f>+P8207*'Class Gross'!$S8205</f>
        <v>260.04963512998171</v>
      </c>
      <c r="G8207" s="3">
        <f>+Q8207*'Class Gross'!$S8205</f>
        <v>46.262004244267878</v>
      </c>
      <c r="H8207" s="3">
        <f>+R8207*'Class Gross'!$S8205</f>
        <v>1.6839522053792486</v>
      </c>
      <c r="I8207" s="3">
        <f>+S8207*'Class Gross'!$S8205</f>
        <v>3.1601599442022761</v>
      </c>
      <c r="J8207" s="3">
        <f>+T8207*'Class Gross'!$S8205</f>
        <v>259.13058199078682</v>
      </c>
      <c r="L8207" s="3">
        <f>SUM(F8207:J8207)</f>
        <v>570.28633351461792</v>
      </c>
      <c r="M8207" s="39">
        <f>'Class Gross'!S8205</f>
        <v>570.28633351461792</v>
      </c>
      <c r="P8207" s="25">
        <f>'Class Gross'!I8205/'Class Gross'!$O8205</f>
        <v>0.45599836406270111</v>
      </c>
      <c r="Q8207" s="25">
        <f>'Class Gross'!J8205/'Class Gross'!$O8205</f>
        <v>8.1120660842702905E-2</v>
      </c>
      <c r="R8207" s="25">
        <f>'Class Gross'!K8205/'Class Gross'!$O8205</f>
        <v>2.9528187971842473E-3</v>
      </c>
      <c r="S8207" s="25">
        <f>'Class Gross'!L8205/'Class Gross'!$O8205</f>
        <v>5.5413566106810325E-3</v>
      </c>
      <c r="T8207" s="25">
        <f>'Class Gross'!M8205/'Class Gross'!$O8205</f>
        <v>0.45438679968673074</v>
      </c>
      <c r="U8207" s="25">
        <f t="shared" si="128"/>
        <v>1</v>
      </c>
      <c r="V8207" s="25"/>
      <c r="W8207" s="24"/>
    </row>
    <row r="8208" spans="4:23" x14ac:dyDescent="0.25">
      <c r="D8208" s="7" t="s">
        <v>8209</v>
      </c>
      <c r="E8208" s="7">
        <v>8205</v>
      </c>
      <c r="F8208" s="3">
        <f>+P8208*'Class Gross'!$S8206</f>
        <v>130.89269981316863</v>
      </c>
      <c r="G8208" s="3">
        <f>+Q8208*'Class Gross'!$S8206</f>
        <v>24.37139720375465</v>
      </c>
      <c r="H8208" s="3">
        <f>+R8208*'Class Gross'!$S8206</f>
        <v>0.90291614276119003</v>
      </c>
      <c r="I8208" s="3">
        <f>+S8208*'Class Gross'!$S8206</f>
        <v>1.6944420502035105</v>
      </c>
      <c r="J8208" s="3">
        <f>+T8208*'Class Gross'!$S8206</f>
        <v>143.28210615333225</v>
      </c>
      <c r="L8208" s="3">
        <f>SUM(F8208:J8208)</f>
        <v>301.14356136322021</v>
      </c>
      <c r="M8208" s="39">
        <f>'Class Gross'!S8206</f>
        <v>301.14356136322021</v>
      </c>
      <c r="P8208" s="25">
        <f>'Class Gross'!I8206/'Class Gross'!$O8206</f>
        <v>0.43465216131682183</v>
      </c>
      <c r="Q8208" s="25">
        <f>'Class Gross'!J8206/'Class Gross'!$O8206</f>
        <v>8.0929497856204943E-2</v>
      </c>
      <c r="R8208" s="25">
        <f>'Class Gross'!K8206/'Class Gross'!$O8206</f>
        <v>2.9982913752957512E-3</v>
      </c>
      <c r="S8208" s="25">
        <f>'Class Gross'!L8206/'Class Gross'!$O8206</f>
        <v>5.6266919423184417E-3</v>
      </c>
      <c r="T8208" s="25">
        <f>'Class Gross'!M8206/'Class Gross'!$O8206</f>
        <v>0.47579335750935908</v>
      </c>
      <c r="U8208" s="25">
        <f t="shared" si="128"/>
        <v>1</v>
      </c>
      <c r="V8208" s="25"/>
      <c r="W8208" s="24"/>
    </row>
    <row r="8209" spans="4:23" x14ac:dyDescent="0.25">
      <c r="D8209" s="7" t="s">
        <v>8210</v>
      </c>
      <c r="E8209" s="7">
        <v>8206</v>
      </c>
      <c r="F8209" s="3">
        <f>+P8209*'Class Gross'!$S8207</f>
        <v>116.50849355750545</v>
      </c>
      <c r="G8209" s="3">
        <f>+Q8209*'Class Gross'!$S8207</f>
        <v>23.496766401773716</v>
      </c>
      <c r="H8209" s="3">
        <f>+R8209*'Class Gross'!$S8207</f>
        <v>0.89291548364231532</v>
      </c>
      <c r="I8209" s="3">
        <f>+S8209*'Class Gross'!$S8207</f>
        <v>1.6756744852677994</v>
      </c>
      <c r="J8209" s="3">
        <f>+T8209*'Class Gross'!$S8207</f>
        <v>139.71600861191087</v>
      </c>
      <c r="L8209" s="3">
        <f>SUM(F8209:J8209)</f>
        <v>282.28985854010011</v>
      </c>
      <c r="M8209" s="39">
        <f>'Class Gross'!S8207</f>
        <v>282.28985854010011</v>
      </c>
      <c r="P8209" s="25">
        <f>'Class Gross'!I8207/'Class Gross'!$O8207</f>
        <v>0.41272645840004579</v>
      </c>
      <c r="Q8209" s="25">
        <f>'Class Gross'!J8207/'Class Gross'!$O8207</f>
        <v>8.3236310802273936E-2</v>
      </c>
      <c r="R8209" s="25">
        <f>'Class Gross'!K8207/'Class Gross'!$O8207</f>
        <v>3.1631157005077956E-3</v>
      </c>
      <c r="S8209" s="25">
        <f>'Class Gross'!L8207/'Class Gross'!$O8207</f>
        <v>5.9360066774406094E-3</v>
      </c>
      <c r="T8209" s="25">
        <f>'Class Gross'!M8207/'Class Gross'!$O8207</f>
        <v>0.49493810841973196</v>
      </c>
      <c r="U8209" s="25">
        <f t="shared" si="128"/>
        <v>1</v>
      </c>
      <c r="V8209" s="25"/>
      <c r="W8209" s="24"/>
    </row>
    <row r="8210" spans="4:23" x14ac:dyDescent="0.25">
      <c r="D8210" s="7" t="s">
        <v>8211</v>
      </c>
      <c r="E8210" s="7">
        <v>8207</v>
      </c>
      <c r="F8210" s="3">
        <f>+P8210*'Class Gross'!$S8208</f>
        <v>101.57134241360562</v>
      </c>
      <c r="G8210" s="3">
        <f>+Q8210*'Class Gross'!$S8208</f>
        <v>22.301238248727095</v>
      </c>
      <c r="H8210" s="3">
        <f>+R8210*'Class Gross'!$S8208</f>
        <v>0.87566980221191792</v>
      </c>
      <c r="I8210" s="3">
        <f>+S8210*'Class Gross'!$S8208</f>
        <v>1.6433106738171406</v>
      </c>
      <c r="J8210" s="3">
        <f>+T8210*'Class Gross'!$S8208</f>
        <v>135.06916570584605</v>
      </c>
      <c r="L8210" s="3">
        <f>SUM(F8210:J8210)</f>
        <v>261.46072684420784</v>
      </c>
      <c r="M8210" s="39">
        <f>'Class Gross'!S8208</f>
        <v>261.46072684420778</v>
      </c>
      <c r="P8210" s="25">
        <f>'Class Gross'!I8208/'Class Gross'!$O8208</f>
        <v>0.38847647843542954</v>
      </c>
      <c r="Q8210" s="25">
        <f>'Class Gross'!J8208/'Class Gross'!$O8208</f>
        <v>8.5294791756680768E-2</v>
      </c>
      <c r="R8210" s="25">
        <f>'Class Gross'!K8208/'Class Gross'!$O8208</f>
        <v>3.3491446795131437E-3</v>
      </c>
      <c r="S8210" s="25">
        <f>'Class Gross'!L8208/'Class Gross'!$O8208</f>
        <v>6.2851147614085556E-3</v>
      </c>
      <c r="T8210" s="25">
        <f>'Class Gross'!M8208/'Class Gross'!$O8208</f>
        <v>0.51659447036696815</v>
      </c>
      <c r="U8210" s="25">
        <f t="shared" si="128"/>
        <v>1</v>
      </c>
      <c r="V8210" s="25"/>
      <c r="W8210" s="24"/>
    </row>
    <row r="8211" spans="4:23" x14ac:dyDescent="0.25">
      <c r="D8211" s="7" t="s">
        <v>8212</v>
      </c>
      <c r="E8211" s="7">
        <v>8208</v>
      </c>
      <c r="F8211" s="3">
        <f>+P8211*'Class Gross'!$S8209</f>
        <v>366.18232232908565</v>
      </c>
      <c r="G8211" s="3">
        <f>+Q8211*'Class Gross'!$S8209</f>
        <v>83.25659791815535</v>
      </c>
      <c r="H8211" s="3">
        <f>+R8211*'Class Gross'!$S8209</f>
        <v>3.3207018377044348</v>
      </c>
      <c r="I8211" s="3">
        <f>+S8211*'Class Gross'!$S8209</f>
        <v>6.2317379915120954</v>
      </c>
      <c r="J8211" s="3">
        <f>+T8211*'Class Gross'!$S8209</f>
        <v>394.06160556456422</v>
      </c>
      <c r="L8211" s="3">
        <f>SUM(F8211:J8211)</f>
        <v>853.05296564102173</v>
      </c>
      <c r="M8211" s="39">
        <f>'Class Gross'!S8209</f>
        <v>853.05296564102173</v>
      </c>
      <c r="P8211" s="25">
        <f>'Class Gross'!I8209/'Class Gross'!$O8209</f>
        <v>0.42926094519104108</v>
      </c>
      <c r="Q8211" s="25">
        <f>'Class Gross'!J8209/'Class Gross'!$O8209</f>
        <v>9.7598392211898186E-2</v>
      </c>
      <c r="R8211" s="25">
        <f>'Class Gross'!K8209/'Class Gross'!$O8209</f>
        <v>3.8927264442590766E-3</v>
      </c>
      <c r="S8211" s="25">
        <f>'Class Gross'!L8209/'Class Gross'!$O8209</f>
        <v>7.3052181312438106E-3</v>
      </c>
      <c r="T8211" s="25">
        <f>'Class Gross'!M8209/'Class Gross'!$O8209</f>
        <v>0.4619427180215579</v>
      </c>
      <c r="U8211" s="25">
        <f t="shared" si="128"/>
        <v>1</v>
      </c>
      <c r="V8211" s="25"/>
      <c r="W8211" s="24"/>
    </row>
    <row r="8212" spans="4:23" x14ac:dyDescent="0.25">
      <c r="D8212" s="7" t="s">
        <v>8213</v>
      </c>
      <c r="E8212" s="7">
        <v>8209</v>
      </c>
      <c r="F8212" s="3">
        <f>+P8212*'Class Gross'!$S8210</f>
        <v>104.64372841968992</v>
      </c>
      <c r="G8212" s="3">
        <f>+Q8212*'Class Gross'!$S8210</f>
        <v>24.319340547333599</v>
      </c>
      <c r="H8212" s="3">
        <f>+R8212*'Class Gross'!$S8210</f>
        <v>0.97784878481715543</v>
      </c>
      <c r="I8212" s="3">
        <f>+S8212*'Class Gross'!$S8210</f>
        <v>1.8350631041633989</v>
      </c>
      <c r="J8212" s="3">
        <f>+T8212*'Class Gross'!$S8210</f>
        <v>135.82845612461728</v>
      </c>
      <c r="L8212" s="3">
        <f>SUM(F8212:J8212)</f>
        <v>267.60443698062136</v>
      </c>
      <c r="M8212" s="39">
        <f>'Class Gross'!S8210</f>
        <v>267.60443698062136</v>
      </c>
      <c r="P8212" s="25">
        <f>'Class Gross'!I8210/'Class Gross'!$O8210</f>
        <v>0.39103883926733146</v>
      </c>
      <c r="Q8212" s="25">
        <f>'Class Gross'!J8210/'Class Gross'!$O8210</f>
        <v>9.0877942166163295E-2</v>
      </c>
      <c r="R8212" s="25">
        <f>'Class Gross'!K8210/'Class Gross'!$O8210</f>
        <v>3.6540828539698934E-3</v>
      </c>
      <c r="S8212" s="25">
        <f>'Class Gross'!L8210/'Class Gross'!$O8210</f>
        <v>6.8573717419202788E-3</v>
      </c>
      <c r="T8212" s="25">
        <f>'Class Gross'!M8210/'Class Gross'!$O8210</f>
        <v>0.5075717639706151</v>
      </c>
      <c r="U8212" s="25">
        <f t="shared" si="128"/>
        <v>1</v>
      </c>
      <c r="V8212" s="25"/>
      <c r="W8212" s="24"/>
    </row>
    <row r="8213" spans="4:23" x14ac:dyDescent="0.25">
      <c r="D8213" s="7" t="s">
        <v>8214</v>
      </c>
      <c r="E8213" s="7">
        <v>8210</v>
      </c>
      <c r="F8213" s="3">
        <f>+P8213*'Class Gross'!$S8211</f>
        <v>102.993669349624</v>
      </c>
      <c r="G8213" s="3">
        <f>+Q8213*'Class Gross'!$S8211</f>
        <v>23.974864866920004</v>
      </c>
      <c r="H8213" s="3">
        <f>+R8213*'Class Gross'!$S8211</f>
        <v>0.96844004768176595</v>
      </c>
      <c r="I8213" s="3">
        <f>+S8213*'Class Gross'!$S8211</f>
        <v>1.8174063594376246</v>
      </c>
      <c r="J8213" s="3">
        <f>+T8213*'Class Gross'!$S8211</f>
        <v>115.00823573275142</v>
      </c>
      <c r="L8213" s="3">
        <f>SUM(F8213:J8213)</f>
        <v>244.76261635641481</v>
      </c>
      <c r="M8213" s="39">
        <f>'Class Gross'!S8211</f>
        <v>244.76261635641481</v>
      </c>
      <c r="P8213" s="25">
        <f>'Class Gross'!I8211/'Class Gross'!$O8211</f>
        <v>0.42079003273787613</v>
      </c>
      <c r="Q8213" s="25">
        <f>'Class Gross'!J8211/'Class Gross'!$O8211</f>
        <v>9.7951497756539094E-2</v>
      </c>
      <c r="R8213" s="25">
        <f>'Class Gross'!K8211/'Class Gross'!$O8211</f>
        <v>3.9566501702676575E-3</v>
      </c>
      <c r="S8213" s="25">
        <f>'Class Gross'!L8211/'Class Gross'!$O8211</f>
        <v>7.4251794922439492E-3</v>
      </c>
      <c r="T8213" s="25">
        <f>'Class Gross'!M8211/'Class Gross'!$O8211</f>
        <v>0.46987663984307321</v>
      </c>
      <c r="U8213" s="25">
        <f t="shared" si="128"/>
        <v>1</v>
      </c>
      <c r="V8213" s="25"/>
      <c r="W8213" s="24"/>
    </row>
    <row r="8214" spans="4:23" x14ac:dyDescent="0.25">
      <c r="D8214" s="7" t="s">
        <v>8215</v>
      </c>
      <c r="E8214" s="7">
        <v>8211</v>
      </c>
      <c r="F8214" s="3">
        <f>+P8214*'Class Gross'!$S8212</f>
        <v>54.474392920311061</v>
      </c>
      <c r="G8214" s="3">
        <f>+Q8214*'Class Gross'!$S8212</f>
        <v>12.699872085058958</v>
      </c>
      <c r="H8214" s="3">
        <f>+R8214*'Class Gross'!$S8212</f>
        <v>0.51106274335375323</v>
      </c>
      <c r="I8214" s="3">
        <f>+S8214*'Class Gross'!$S8212</f>
        <v>0.95907710762903176</v>
      </c>
      <c r="J8214" s="3">
        <f>+T8214*'Class Gross'!$S8212</f>
        <v>74.017230648743649</v>
      </c>
      <c r="L8214" s="3">
        <f>SUM(F8214:J8214)</f>
        <v>142.66163550509646</v>
      </c>
      <c r="M8214" s="39">
        <f>'Class Gross'!S8212</f>
        <v>142.66163550509646</v>
      </c>
      <c r="P8214" s="25">
        <f>'Class Gross'!I8212/'Class Gross'!$O8212</f>
        <v>0.38184332268057458</v>
      </c>
      <c r="Q8214" s="25">
        <f>'Class Gross'!J8212/'Class Gross'!$O8212</f>
        <v>8.9020934325439352E-2</v>
      </c>
      <c r="R8214" s="25">
        <f>'Class Gross'!K8212/'Class Gross'!$O8212</f>
        <v>3.5823418226233355E-3</v>
      </c>
      <c r="S8214" s="25">
        <f>'Class Gross'!L8212/'Class Gross'!$O8212</f>
        <v>6.7227401693062015E-3</v>
      </c>
      <c r="T8214" s="25">
        <f>'Class Gross'!M8212/'Class Gross'!$O8212</f>
        <v>0.51883066100205655</v>
      </c>
      <c r="U8214" s="25">
        <f t="shared" si="128"/>
        <v>1</v>
      </c>
      <c r="V8214" s="25"/>
      <c r="W8214" s="24"/>
    </row>
    <row r="8215" spans="4:23" x14ac:dyDescent="0.25">
      <c r="D8215" s="7" t="s">
        <v>8216</v>
      </c>
      <c r="E8215" s="7">
        <v>8212</v>
      </c>
      <c r="F8215" s="3">
        <f>+P8215*'Class Gross'!$S8213</f>
        <v>42.408893383969506</v>
      </c>
      <c r="G8215" s="3">
        <f>+Q8215*'Class Gross'!$S8213</f>
        <v>9.7701308380089351</v>
      </c>
      <c r="H8215" s="3">
        <f>+R8215*'Class Gross'!$S8213</f>
        <v>0.39164650613149615</v>
      </c>
      <c r="I8215" s="3">
        <f>+S8215*'Class Gross'!$S8213</f>
        <v>0.73497667986650883</v>
      </c>
      <c r="J8215" s="3">
        <f>+T8215*'Class Gross'!$S8213</f>
        <v>62.366518568921776</v>
      </c>
      <c r="L8215" s="3">
        <f>SUM(F8215:J8215)</f>
        <v>115.67216597689821</v>
      </c>
      <c r="M8215" s="39">
        <f>'Class Gross'!S8213</f>
        <v>115.67216597689821</v>
      </c>
      <c r="P8215" s="25">
        <f>'Class Gross'!I8213/'Class Gross'!$O8213</f>
        <v>0.36663006200159953</v>
      </c>
      <c r="Q8215" s="25">
        <f>'Class Gross'!J8213/'Class Gross'!$O8213</f>
        <v>8.4463974159178487E-2</v>
      </c>
      <c r="R8215" s="25">
        <f>'Class Gross'!K8213/'Class Gross'!$O8213</f>
        <v>3.3858318708211528E-3</v>
      </c>
      <c r="S8215" s="25">
        <f>'Class Gross'!L8213/'Class Gross'!$O8213</f>
        <v>6.3539631479996384E-3</v>
      </c>
      <c r="T8215" s="25">
        <f>'Class Gross'!M8213/'Class Gross'!$O8213</f>
        <v>0.53916616882040125</v>
      </c>
      <c r="U8215" s="25">
        <f t="shared" si="128"/>
        <v>1</v>
      </c>
      <c r="V8215" s="25"/>
      <c r="W8215" s="24"/>
    </row>
    <row r="8216" spans="4:23" x14ac:dyDescent="0.25">
      <c r="D8216" s="7" t="s">
        <v>8217</v>
      </c>
      <c r="E8216" s="7">
        <v>8213</v>
      </c>
      <c r="F8216" s="3">
        <f>+P8216*'Class Gross'!$S8214</f>
        <v>53.128917776614529</v>
      </c>
      <c r="G8216" s="3">
        <f>+Q8216*'Class Gross'!$S8214</f>
        <v>11.799137588653357</v>
      </c>
      <c r="H8216" s="3">
        <f>+R8216*'Class Gross'!$S8214</f>
        <v>0.46498465982876314</v>
      </c>
      <c r="I8216" s="3">
        <f>+S8216*'Class Gross'!$S8214</f>
        <v>0.87260546467139433</v>
      </c>
      <c r="J8216" s="3">
        <f>+T8216*'Class Gross'!$S8214</f>
        <v>78.797370554268852</v>
      </c>
      <c r="L8216" s="3">
        <f>SUM(F8216:J8216)</f>
        <v>145.06301604403689</v>
      </c>
      <c r="M8216" s="39">
        <f>'Class Gross'!S8214</f>
        <v>145.06301604403689</v>
      </c>
      <c r="P8216" s="25">
        <f>'Class Gross'!I8214/'Class Gross'!$O8214</f>
        <v>0.36624716089238174</v>
      </c>
      <c r="Q8216" s="25">
        <f>'Class Gross'!J8214/'Class Gross'!$O8214</f>
        <v>8.1338013715856319E-2</v>
      </c>
      <c r="R8216" s="25">
        <f>'Class Gross'!K8214/'Class Gross'!$O8214</f>
        <v>3.2053977127264981E-3</v>
      </c>
      <c r="S8216" s="25">
        <f>'Class Gross'!L8214/'Class Gross'!$O8214</f>
        <v>6.0153544884693202E-3</v>
      </c>
      <c r="T8216" s="25">
        <f>'Class Gross'!M8214/'Class Gross'!$O8214</f>
        <v>0.54319407319056623</v>
      </c>
      <c r="U8216" s="25">
        <f t="shared" si="128"/>
        <v>1</v>
      </c>
      <c r="V8216" s="25"/>
      <c r="W8216" s="24"/>
    </row>
    <row r="8217" spans="4:23" x14ac:dyDescent="0.25">
      <c r="D8217" s="7" t="s">
        <v>8218</v>
      </c>
      <c r="E8217" s="7">
        <v>8214</v>
      </c>
      <c r="F8217" s="3">
        <f>+P8217*'Class Gross'!$S8215</f>
        <v>74.61811100909712</v>
      </c>
      <c r="G8217" s="3">
        <f>+Q8217*'Class Gross'!$S8215</f>
        <v>16.111173726426021</v>
      </c>
      <c r="H8217" s="3">
        <f>+R8217*'Class Gross'!$S8215</f>
        <v>0.5998702349369105</v>
      </c>
      <c r="I8217" s="3">
        <f>+S8217*'Class Gross'!$S8215</f>
        <v>1.1257361593228232</v>
      </c>
      <c r="J8217" s="3">
        <f>+T8217*'Class Gross'!$S8215</f>
        <v>80.232622559517679</v>
      </c>
      <c r="L8217" s="3">
        <f>SUM(F8217:J8217)</f>
        <v>172.68751368930054</v>
      </c>
      <c r="M8217" s="39">
        <f>'Class Gross'!S8215</f>
        <v>172.68751368930054</v>
      </c>
      <c r="P8217" s="25">
        <f>'Class Gross'!I8215/'Class Gross'!$O8215</f>
        <v>0.43209905229946188</v>
      </c>
      <c r="Q8217" s="25">
        <f>'Class Gross'!J8215/'Class Gross'!$O8215</f>
        <v>9.3296691707619658E-2</v>
      </c>
      <c r="R8217" s="25">
        <f>'Class Gross'!K8215/'Class Gross'!$O8215</f>
        <v>3.4737325364252872E-3</v>
      </c>
      <c r="S8217" s="25">
        <f>'Class Gross'!L8215/'Class Gross'!$O8215</f>
        <v>6.5189204203162498E-3</v>
      </c>
      <c r="T8217" s="25">
        <f>'Class Gross'!M8215/'Class Gross'!$O8215</f>
        <v>0.46461160303617693</v>
      </c>
      <c r="U8217" s="25">
        <f t="shared" si="128"/>
        <v>1</v>
      </c>
      <c r="V8217" s="25"/>
      <c r="W8217" s="24"/>
    </row>
    <row r="8218" spans="4:23" x14ac:dyDescent="0.25">
      <c r="D8218" s="7" t="s">
        <v>8219</v>
      </c>
      <c r="E8218" s="7">
        <v>8215</v>
      </c>
      <c r="F8218" s="3">
        <f>+P8218*'Class Gross'!$S8216</f>
        <v>198.88647973561126</v>
      </c>
      <c r="G8218" s="3">
        <f>+Q8218*'Class Gross'!$S8216</f>
        <v>44.766299199077331</v>
      </c>
      <c r="H8218" s="3">
        <f>+R8218*'Class Gross'!$S8216</f>
        <v>3.9039620626702583E-2</v>
      </c>
      <c r="I8218" s="3">
        <f>+S8218*'Class Gross'!$S8216</f>
        <v>7.3741505628216006E-2</v>
      </c>
      <c r="J8218" s="3">
        <f>+T8218*'Class Gross'!$S8216</f>
        <v>209.28490409234627</v>
      </c>
      <c r="L8218" s="3">
        <f>SUM(F8218:J8218)</f>
        <v>453.05046415328979</v>
      </c>
      <c r="M8218" s="39">
        <f>'Class Gross'!S8216</f>
        <v>453.05046415328979</v>
      </c>
      <c r="P8218" s="25">
        <f>'Class Gross'!I8216/'Class Gross'!$O8216</f>
        <v>0.43899409772664516</v>
      </c>
      <c r="Q8218" s="25">
        <f>'Class Gross'!J8216/'Class Gross'!$O8216</f>
        <v>9.8810845018648161E-2</v>
      </c>
      <c r="R8218" s="25">
        <f>'Class Gross'!K8216/'Class Gross'!$O8216</f>
        <v>8.6170578590321253E-5</v>
      </c>
      <c r="S8218" s="25">
        <f>'Class Gross'!L8216/'Class Gross'!$O8216</f>
        <v>1.6276664844838462E-4</v>
      </c>
      <c r="T8218" s="25">
        <f>'Class Gross'!M8216/'Class Gross'!$O8216</f>
        <v>0.46194612002766788</v>
      </c>
      <c r="U8218" s="25">
        <f t="shared" si="128"/>
        <v>0.99999999999999989</v>
      </c>
      <c r="V8218" s="25"/>
      <c r="W8218" s="24"/>
    </row>
    <row r="8219" spans="4:23" x14ac:dyDescent="0.25">
      <c r="D8219" s="7" t="s">
        <v>8220</v>
      </c>
      <c r="E8219" s="7">
        <v>8216</v>
      </c>
      <c r="F8219" s="3">
        <f>+P8219*'Class Gross'!$S8217</f>
        <v>153.73634884620458</v>
      </c>
      <c r="G8219" s="3">
        <f>+Q8219*'Class Gross'!$S8217</f>
        <v>41.650249061803898</v>
      </c>
      <c r="H8219" s="3">
        <f>+R8219*'Class Gross'!$S8217</f>
        <v>3.1917801959779217E-2</v>
      </c>
      <c r="I8219" s="3">
        <f>+S8219*'Class Gross'!$S8217</f>
        <v>6.0289181479582968E-2</v>
      </c>
      <c r="J8219" s="3">
        <f>+T8219*'Class Gross'!$S8217</f>
        <v>175.66446202482715</v>
      </c>
      <c r="L8219" s="3">
        <f>SUM(F8219:J8219)</f>
        <v>371.14326691627502</v>
      </c>
      <c r="M8219" s="39">
        <f>'Class Gross'!S8217</f>
        <v>371.14326691627502</v>
      </c>
      <c r="P8219" s="25">
        <f>'Class Gross'!I8217/'Class Gross'!$O8217</f>
        <v>0.41422373123876571</v>
      </c>
      <c r="Q8219" s="25">
        <f>'Class Gross'!J8217/'Class Gross'!$O8217</f>
        <v>0.11222148634909666</v>
      </c>
      <c r="R8219" s="25">
        <f>'Class Gross'!K8217/'Class Gross'!$O8217</f>
        <v>8.5998601631588934E-5</v>
      </c>
      <c r="S8219" s="25">
        <f>'Class Gross'!L8217/'Class Gross'!$O8217</f>
        <v>1.6244180308189023E-4</v>
      </c>
      <c r="T8219" s="25">
        <f>'Class Gross'!M8217/'Class Gross'!$O8217</f>
        <v>0.47330634200742405</v>
      </c>
      <c r="U8219" s="25">
        <f t="shared" si="128"/>
        <v>0.99999999999999989</v>
      </c>
      <c r="V8219" s="25"/>
      <c r="W8219" s="24"/>
    </row>
    <row r="8220" spans="4:23" x14ac:dyDescent="0.25">
      <c r="D8220" s="7" t="s">
        <v>8221</v>
      </c>
      <c r="E8220" s="7">
        <v>8217</v>
      </c>
      <c r="F8220" s="3">
        <f>+P8220*'Class Gross'!$S8218</f>
        <v>252.58519514613192</v>
      </c>
      <c r="G8220" s="3">
        <f>+Q8220*'Class Gross'!$S8218</f>
        <v>93.650597195297365</v>
      </c>
      <c r="H8220" s="3">
        <f>+R8220*'Class Gross'!$S8218</f>
        <v>6.3464679930852752E-2</v>
      </c>
      <c r="I8220" s="3">
        <f>+S8220*'Class Gross'!$S8218</f>
        <v>0.11987772875827744</v>
      </c>
      <c r="J8220" s="3">
        <f>+T8220*'Class Gross'!$S8218</f>
        <v>353.73930917764648</v>
      </c>
      <c r="L8220" s="3">
        <f>SUM(F8220:J8220)</f>
        <v>700.15844392776489</v>
      </c>
      <c r="M8220" s="39">
        <f>'Class Gross'!S8218</f>
        <v>700.15844392776489</v>
      </c>
      <c r="P8220" s="25">
        <f>'Class Gross'!I8218/'Class Gross'!$O8218</f>
        <v>0.36075433687434189</v>
      </c>
      <c r="Q8220" s="25">
        <f>'Class Gross'!J8218/'Class Gross'!$O8218</f>
        <v>0.13375629189006719</v>
      </c>
      <c r="R8220" s="25">
        <f>'Class Gross'!K8218/'Class Gross'!$O8218</f>
        <v>9.0643311497933438E-5</v>
      </c>
      <c r="S8220" s="25">
        <f>'Class Gross'!L8218/'Class Gross'!$O8218</f>
        <v>1.7121514394054097E-4</v>
      </c>
      <c r="T8220" s="25">
        <f>'Class Gross'!M8218/'Class Gross'!$O8218</f>
        <v>0.50522751278015243</v>
      </c>
      <c r="U8220" s="25">
        <f t="shared" si="128"/>
        <v>1</v>
      </c>
      <c r="V8220" s="25"/>
      <c r="W8220" s="24"/>
    </row>
    <row r="8221" spans="4:23" x14ac:dyDescent="0.25">
      <c r="D8221" s="7" t="s">
        <v>8222</v>
      </c>
      <c r="E8221" s="7">
        <v>8218</v>
      </c>
      <c r="F8221" s="3">
        <f>+P8221*'Class Gross'!$S8219</f>
        <v>247.63565491425936</v>
      </c>
      <c r="G8221" s="3">
        <f>+Q8221*'Class Gross'!$S8219</f>
        <v>122.70711798562844</v>
      </c>
      <c r="H8221" s="3">
        <f>+R8221*'Class Gross'!$S8219</f>
        <v>7.8835845769014021E-2</v>
      </c>
      <c r="I8221" s="3">
        <f>+S8221*'Class Gross'!$S8219</f>
        <v>0.14891215311924871</v>
      </c>
      <c r="J8221" s="3">
        <f>+T8221*'Class Gross'!$S8219</f>
        <v>439.13487050823693</v>
      </c>
      <c r="L8221" s="3">
        <f>SUM(F8221:J8221)</f>
        <v>809.70539140701294</v>
      </c>
      <c r="M8221" s="39">
        <f>'Class Gross'!S8219</f>
        <v>809.70539140701294</v>
      </c>
      <c r="P8221" s="25">
        <f>'Class Gross'!I8219/'Class Gross'!$O8219</f>
        <v>0.30583426705847494</v>
      </c>
      <c r="Q8221" s="25">
        <f>'Class Gross'!J8219/'Class Gross'!$O8219</f>
        <v>0.15154538834476836</v>
      </c>
      <c r="R8221" s="25">
        <f>'Class Gross'!K8219/'Class Gross'!$O8219</f>
        <v>9.7363617194177435E-5</v>
      </c>
      <c r="S8221" s="25">
        <f>'Class Gross'!L8219/'Class Gross'!$O8219</f>
        <v>1.8390905470011296E-4</v>
      </c>
      <c r="T8221" s="25">
        <f>'Class Gross'!M8219/'Class Gross'!$O8219</f>
        <v>0.54233907192486253</v>
      </c>
      <c r="U8221" s="25">
        <f t="shared" si="128"/>
        <v>1.0000000000000002</v>
      </c>
      <c r="V8221" s="25"/>
      <c r="W8221" s="24"/>
    </row>
    <row r="8222" spans="4:23" x14ac:dyDescent="0.25">
      <c r="D8222" s="7" t="s">
        <v>8223</v>
      </c>
      <c r="E8222" s="7">
        <v>8219</v>
      </c>
      <c r="F8222" s="3">
        <f>+P8222*'Class Gross'!$S8220</f>
        <v>228.37164122898704</v>
      </c>
      <c r="G8222" s="3">
        <f>+Q8222*'Class Gross'!$S8220</f>
        <v>131.88556074782332</v>
      </c>
      <c r="H8222" s="3">
        <f>+R8222*'Class Gross'!$S8220</f>
        <v>8.2556897307645899E-2</v>
      </c>
      <c r="I8222" s="3">
        <f>+S8222*'Class Gross'!$S8220</f>
        <v>0.15594080602555341</v>
      </c>
      <c r="J8222" s="3">
        <f>+T8222*'Class Gross'!$S8220</f>
        <v>458.29193278521899</v>
      </c>
      <c r="L8222" s="3">
        <f>SUM(F8222:J8222)</f>
        <v>818.78763246536255</v>
      </c>
      <c r="M8222" s="39">
        <f>'Class Gross'!S8220</f>
        <v>818.78763246536255</v>
      </c>
      <c r="P8222" s="25">
        <f>'Class Gross'!I8220/'Class Gross'!$O8220</f>
        <v>0.27891437556446963</v>
      </c>
      <c r="Q8222" s="25">
        <f>'Class Gross'!J8220/'Class Gross'!$O8220</f>
        <v>0.16107419740906079</v>
      </c>
      <c r="R8222" s="25">
        <f>'Class Gross'!K8220/'Class Gross'!$O8220</f>
        <v>1.0082821727420063E-4</v>
      </c>
      <c r="S8222" s="25">
        <f>'Class Gross'!L8220/'Class Gross'!$O8220</f>
        <v>1.9045329929571233E-4</v>
      </c>
      <c r="T8222" s="25">
        <f>'Class Gross'!M8220/'Class Gross'!$O8220</f>
        <v>0.55972014550989968</v>
      </c>
      <c r="U8222" s="25">
        <f t="shared" si="128"/>
        <v>1</v>
      </c>
      <c r="V8222" s="25"/>
      <c r="W8222" s="24"/>
    </row>
    <row r="8223" spans="4:23" x14ac:dyDescent="0.25">
      <c r="D8223" s="7" t="s">
        <v>8224</v>
      </c>
      <c r="E8223" s="7">
        <v>8220</v>
      </c>
      <c r="F8223" s="3">
        <f>+P8223*'Class Gross'!$S8221</f>
        <v>8.9240438873304679</v>
      </c>
      <c r="G8223" s="3">
        <f>+Q8223*'Class Gross'!$S8221</f>
        <v>5.6224657617475335</v>
      </c>
      <c r="H8223" s="3">
        <f>+R8223*'Class Gross'!$S8221</f>
        <v>3.534585881528593E-3</v>
      </c>
      <c r="I8223" s="3">
        <f>+S8223*'Class Gross'!$S8221</f>
        <v>6.6764399984428997E-3</v>
      </c>
      <c r="J8223" s="3">
        <f>+T8223*'Class Gross'!$S8221</f>
        <v>19.497029363189004</v>
      </c>
      <c r="L8223" s="3">
        <f>SUM(F8223:J8223)</f>
        <v>34.053750038146973</v>
      </c>
      <c r="M8223" s="39">
        <f>'Class Gross'!S8221</f>
        <v>34.053750038146973</v>
      </c>
      <c r="P8223" s="25">
        <f>'Class Gross'!I8221/'Class Gross'!$O8221</f>
        <v>0.26205759651532545</v>
      </c>
      <c r="Q8223" s="25">
        <f>'Class Gross'!J8221/'Class Gross'!$O8221</f>
        <v>0.16510562729359479</v>
      </c>
      <c r="R8223" s="25">
        <f>'Class Gross'!K8221/'Class Gross'!$O8221</f>
        <v>1.0379432155252076E-4</v>
      </c>
      <c r="S8223" s="25">
        <f>'Class Gross'!L8221/'Class Gross'!$O8221</f>
        <v>1.9605594071031704E-4</v>
      </c>
      <c r="T8223" s="25">
        <f>'Class Gross'!M8221/'Class Gross'!$O8221</f>
        <v>0.572536925928817</v>
      </c>
      <c r="U8223" s="25">
        <f t="shared" si="128"/>
        <v>1</v>
      </c>
      <c r="V8223" s="25"/>
      <c r="W8223" s="24"/>
    </row>
    <row r="8224" spans="4:23" x14ac:dyDescent="0.25">
      <c r="D8224" s="7" t="s">
        <v>8225</v>
      </c>
      <c r="E8224" s="7">
        <v>8221</v>
      </c>
      <c r="F8224" s="3">
        <f>+P8224*'Class Gross'!$S8222</f>
        <v>17.169414953893522</v>
      </c>
      <c r="G8224" s="3">
        <f>+Q8224*'Class Gross'!$S8222</f>
        <v>10.607546383592735</v>
      </c>
      <c r="H8224" s="3">
        <f>+R8224*'Class Gross'!$S8222</f>
        <v>6.9350513912781204E-3</v>
      </c>
      <c r="I8224" s="3">
        <f>+S8224*'Class Gross'!$S8222</f>
        <v>1.3099541516858673E-2</v>
      </c>
      <c r="J8224" s="3">
        <f>+T8224*'Class Gross'!$S8222</f>
        <v>38.075936026850485</v>
      </c>
      <c r="L8224" s="3">
        <f>SUM(F8224:J8224)</f>
        <v>65.872931957244873</v>
      </c>
      <c r="M8224" s="39">
        <f>'Class Gross'!S8222</f>
        <v>65.872931957244873</v>
      </c>
      <c r="P8224" s="25">
        <f>'Class Gross'!I8222/'Class Gross'!$O8222</f>
        <v>0.26064446266089097</v>
      </c>
      <c r="Q8224" s="25">
        <f>'Class Gross'!J8222/'Class Gross'!$O8222</f>
        <v>0.16103042734575124</v>
      </c>
      <c r="R8224" s="25">
        <f>'Class Gross'!K8222/'Class Gross'!$O8222</f>
        <v>1.0527922752518967E-4</v>
      </c>
      <c r="S8224" s="25">
        <f>'Class Gross'!L8222/'Class Gross'!$O8222</f>
        <v>1.9886076310313605E-4</v>
      </c>
      <c r="T8224" s="25">
        <f>'Class Gross'!M8222/'Class Gross'!$O8222</f>
        <v>0.57802097000272956</v>
      </c>
      <c r="U8224" s="25">
        <f t="shared" si="128"/>
        <v>1</v>
      </c>
      <c r="V8224" s="25"/>
      <c r="W8224" s="24"/>
    </row>
    <row r="8225" spans="4:23" x14ac:dyDescent="0.25">
      <c r="D8225" s="7" t="s">
        <v>8226</v>
      </c>
      <c r="E8225" s="7">
        <v>8222</v>
      </c>
      <c r="F8225" s="3">
        <f>+P8225*'Class Gross'!$S8223</f>
        <v>0</v>
      </c>
      <c r="G8225" s="3">
        <f>+Q8225*'Class Gross'!$S8223</f>
        <v>0</v>
      </c>
      <c r="H8225" s="3">
        <f>+R8225*'Class Gross'!$S8223</f>
        <v>0</v>
      </c>
      <c r="I8225" s="3">
        <f>+S8225*'Class Gross'!$S8223</f>
        <v>0</v>
      </c>
      <c r="J8225" s="3">
        <f>+T8225*'Class Gross'!$S8223</f>
        <v>0</v>
      </c>
      <c r="L8225" s="3">
        <f>SUM(F8225:J8225)</f>
        <v>0</v>
      </c>
      <c r="M8225" s="39">
        <f>'Class Gross'!S8223</f>
        <v>0</v>
      </c>
      <c r="P8225" s="25">
        <f>'Class Gross'!I8223/'Class Gross'!$O8223</f>
        <v>0.26972888282297547</v>
      </c>
      <c r="Q8225" s="25">
        <f>'Class Gross'!J8223/'Class Gross'!$O8223</f>
        <v>0.15648087003438257</v>
      </c>
      <c r="R8225" s="25">
        <f>'Class Gross'!K8223/'Class Gross'!$O8223</f>
        <v>1.0433758318462585E-4</v>
      </c>
      <c r="S8225" s="25">
        <f>'Class Gross'!L8223/'Class Gross'!$O8223</f>
        <v>1.9708210157095998E-4</v>
      </c>
      <c r="T8225" s="25">
        <f>'Class Gross'!M8223/'Class Gross'!$O8223</f>
        <v>0.57348882745788643</v>
      </c>
      <c r="U8225" s="25">
        <f t="shared" si="128"/>
        <v>1</v>
      </c>
      <c r="V8225" s="25"/>
      <c r="W8225" s="24"/>
    </row>
    <row r="8226" spans="4:23" x14ac:dyDescent="0.25">
      <c r="D8226" s="7" t="s">
        <v>8227</v>
      </c>
      <c r="E8226" s="7">
        <v>8223</v>
      </c>
      <c r="F8226" s="3">
        <f>+P8226*'Class Gross'!$S8224</f>
        <v>0</v>
      </c>
      <c r="G8226" s="3">
        <f>+Q8226*'Class Gross'!$S8224</f>
        <v>0</v>
      </c>
      <c r="H8226" s="3">
        <f>+R8226*'Class Gross'!$S8224</f>
        <v>0</v>
      </c>
      <c r="I8226" s="3">
        <f>+S8226*'Class Gross'!$S8224</f>
        <v>0</v>
      </c>
      <c r="J8226" s="3">
        <f>+T8226*'Class Gross'!$S8224</f>
        <v>0</v>
      </c>
      <c r="L8226" s="3">
        <f>SUM(F8226:J8226)</f>
        <v>0</v>
      </c>
      <c r="M8226" s="39">
        <f>'Class Gross'!S8224</f>
        <v>0</v>
      </c>
      <c r="P8226" s="25">
        <f>'Class Gross'!I8224/'Class Gross'!$O8224</f>
        <v>0.30443704991814369</v>
      </c>
      <c r="Q8226" s="25">
        <f>'Class Gross'!J8224/'Class Gross'!$O8224</f>
        <v>0.14948886255666013</v>
      </c>
      <c r="R8226" s="25">
        <f>'Class Gross'!K8224/'Class Gross'!$O8224</f>
        <v>1.0066364114609782E-4</v>
      </c>
      <c r="S8226" s="25">
        <f>'Class Gross'!L8224/'Class Gross'!$O8224</f>
        <v>1.9014243327596258E-4</v>
      </c>
      <c r="T8226" s="25">
        <f>'Class Gross'!M8224/'Class Gross'!$O8224</f>
        <v>0.54578328145077415</v>
      </c>
      <c r="U8226" s="25">
        <f t="shared" si="128"/>
        <v>1</v>
      </c>
      <c r="V8226" s="25"/>
      <c r="W8226" s="24"/>
    </row>
    <row r="8227" spans="4:23" x14ac:dyDescent="0.25">
      <c r="D8227" s="7" t="s">
        <v>8228</v>
      </c>
      <c r="E8227" s="7">
        <v>8224</v>
      </c>
      <c r="F8227" s="3">
        <f>+P8227*'Class Gross'!$S8225</f>
        <v>95.512927447460626</v>
      </c>
      <c r="G8227" s="3">
        <f>+Q8227*'Class Gross'!$S8225</f>
        <v>34.775975148522832</v>
      </c>
      <c r="H8227" s="3">
        <f>+R8227*'Class Gross'!$S8225</f>
        <v>2.4322454467769559E-2</v>
      </c>
      <c r="I8227" s="3">
        <f>+S8227*'Class Gross'!$S8225</f>
        <v>4.5942413994675843E-2</v>
      </c>
      <c r="J8227" s="3">
        <f>+T8227*'Class Gross'!$S8225</f>
        <v>129.37436019592394</v>
      </c>
      <c r="L8227" s="3">
        <f>SUM(F8227:J8227)</f>
        <v>259.73352766036987</v>
      </c>
      <c r="M8227" s="39">
        <f>'Class Gross'!S8225</f>
        <v>259.73352766036987</v>
      </c>
      <c r="P8227" s="25">
        <f>'Class Gross'!I8225/'Class Gross'!$O8225</f>
        <v>0.3677343017970105</v>
      </c>
      <c r="Q8227" s="25">
        <f>'Class Gross'!J8225/'Class Gross'!$O8225</f>
        <v>0.13389097457605181</v>
      </c>
      <c r="R8227" s="25">
        <f>'Class Gross'!K8225/'Class Gross'!$O8225</f>
        <v>9.3643876810443354E-5</v>
      </c>
      <c r="S8227" s="25">
        <f>'Class Gross'!L8225/'Class Gross'!$O8225</f>
        <v>1.7688287841972637E-4</v>
      </c>
      <c r="T8227" s="25">
        <f>'Class Gross'!M8225/'Class Gross'!$O8225</f>
        <v>0.49810419687170743</v>
      </c>
      <c r="U8227" s="25">
        <f t="shared" si="128"/>
        <v>1</v>
      </c>
      <c r="V8227" s="25"/>
      <c r="W8227" s="24"/>
    </row>
    <row r="8228" spans="4:23" x14ac:dyDescent="0.25">
      <c r="D8228" s="7" t="s">
        <v>8229</v>
      </c>
      <c r="E8228" s="7">
        <v>8225</v>
      </c>
      <c r="F8228" s="3">
        <f>+P8228*'Class Gross'!$S8226</f>
        <v>168.26899796577999</v>
      </c>
      <c r="G8228" s="3">
        <f>+Q8228*'Class Gross'!$S8226</f>
        <v>44.050605233774029</v>
      </c>
      <c r="H8228" s="3">
        <f>+R8228*'Class Gross'!$S8226</f>
        <v>3.2903597568592104E-2</v>
      </c>
      <c r="I8228" s="3">
        <f>+S8228*'Class Gross'!$S8226</f>
        <v>6.2151239851785084E-2</v>
      </c>
      <c r="J8228" s="3">
        <f>+T8228*'Class Gross'!$S8226</f>
        <v>180.43308484092617</v>
      </c>
      <c r="L8228" s="3">
        <f>SUM(F8228:J8228)</f>
        <v>392.8477428779006</v>
      </c>
      <c r="M8228" s="39">
        <f>'Class Gross'!S8226</f>
        <v>392.8477428779006</v>
      </c>
      <c r="P8228" s="25">
        <f>'Class Gross'!I8226/'Class Gross'!$O8226</f>
        <v>0.42833133450910266</v>
      </c>
      <c r="Q8228" s="25">
        <f>'Class Gross'!J8226/'Class Gross'!$O8226</f>
        <v>0.11213149631730281</v>
      </c>
      <c r="R8228" s="25">
        <f>'Class Gross'!K8226/'Class Gross'!$O8226</f>
        <v>8.3756616055749453E-5</v>
      </c>
      <c r="S8228" s="25">
        <f>'Class Gross'!L8226/'Class Gross'!$O8226</f>
        <v>1.5820694143863786E-4</v>
      </c>
      <c r="T8228" s="25">
        <f>'Class Gross'!M8226/'Class Gross'!$O8226</f>
        <v>0.45929520561610004</v>
      </c>
      <c r="U8228" s="25">
        <f t="shared" si="128"/>
        <v>0.99999999999999989</v>
      </c>
      <c r="V8228" s="25"/>
      <c r="W8228" s="24"/>
    </row>
    <row r="8229" spans="4:23" x14ac:dyDescent="0.25">
      <c r="D8229" s="7" t="s">
        <v>8230</v>
      </c>
      <c r="E8229" s="7">
        <v>8226</v>
      </c>
      <c r="F8229" s="3">
        <f>+P8229*'Class Gross'!$S8227</f>
        <v>135.30462159119753</v>
      </c>
      <c r="G8229" s="3">
        <f>+Q8229*'Class Gross'!$S8227</f>
        <v>29.967848134096851</v>
      </c>
      <c r="H8229" s="3">
        <f>+R8229*'Class Gross'!$S8227</f>
        <v>0.88297528969709416</v>
      </c>
      <c r="I8229" s="3">
        <f>+S8229*'Class Gross'!$S8227</f>
        <v>1.6570203912602943</v>
      </c>
      <c r="J8229" s="3">
        <f>+T8229*'Class Gross'!$S8227</f>
        <v>121.69297715346734</v>
      </c>
      <c r="L8229" s="3">
        <f>SUM(F8229:J8229)</f>
        <v>289.50544255971909</v>
      </c>
      <c r="M8229" s="39">
        <f>'Class Gross'!S8227</f>
        <v>289.50544255971909</v>
      </c>
      <c r="P8229" s="25">
        <f>'Class Gross'!I8227/'Class Gross'!$O8227</f>
        <v>0.46736469060780067</v>
      </c>
      <c r="Q8229" s="25">
        <f>'Class Gross'!J8227/'Class Gross'!$O8227</f>
        <v>0.10351393697172064</v>
      </c>
      <c r="R8229" s="25">
        <f>'Class Gross'!K8227/'Class Gross'!$O8227</f>
        <v>3.049943662164328E-3</v>
      </c>
      <c r="S8229" s="25">
        <f>'Class Gross'!L8227/'Class Gross'!$O8227</f>
        <v>5.723624318110996E-3</v>
      </c>
      <c r="T8229" s="25">
        <f>'Class Gross'!M8227/'Class Gross'!$O8227</f>
        <v>0.42034780444020342</v>
      </c>
      <c r="U8229" s="25">
        <f t="shared" si="128"/>
        <v>1.0000000000000002</v>
      </c>
      <c r="V8229" s="25"/>
      <c r="W8229" s="24"/>
    </row>
    <row r="8230" spans="4:23" x14ac:dyDescent="0.25">
      <c r="D8230" s="7" t="s">
        <v>8231</v>
      </c>
      <c r="E8230" s="7">
        <v>8227</v>
      </c>
      <c r="F8230" s="3">
        <f>+P8230*'Class Gross'!$S8228</f>
        <v>333.66572540275735</v>
      </c>
      <c r="G8230" s="3">
        <f>+Q8230*'Class Gross'!$S8228</f>
        <v>68.185411267042213</v>
      </c>
      <c r="H8230" s="3">
        <f>+R8230*'Class Gross'!$S8228</f>
        <v>2.1373278419602775</v>
      </c>
      <c r="I8230" s="3">
        <f>+S8230*'Class Gross'!$S8228</f>
        <v>4.0109795350575315</v>
      </c>
      <c r="J8230" s="3">
        <f>+T8230*'Class Gross'!$S8228</f>
        <v>279.20294948498196</v>
      </c>
      <c r="L8230" s="3">
        <f>SUM(F8230:J8230)</f>
        <v>687.20239353179932</v>
      </c>
      <c r="M8230" s="39">
        <f>'Class Gross'!S8228</f>
        <v>687.20239353179932</v>
      </c>
      <c r="P8230" s="25">
        <f>'Class Gross'!I8228/'Class Gross'!$O8228</f>
        <v>0.48554214674358148</v>
      </c>
      <c r="Q8230" s="25">
        <f>'Class Gross'!J8228/'Class Gross'!$O8228</f>
        <v>9.9221731339745448E-2</v>
      </c>
      <c r="R8230" s="25">
        <f>'Class Gross'!K8228/'Class Gross'!$O8228</f>
        <v>3.1101868417188158E-3</v>
      </c>
      <c r="S8230" s="25">
        <f>'Class Gross'!L8228/'Class Gross'!$O8228</f>
        <v>5.8366786449091856E-3</v>
      </c>
      <c r="T8230" s="25">
        <f>'Class Gross'!M8228/'Class Gross'!$O8228</f>
        <v>0.4062892564300451</v>
      </c>
      <c r="U8230" s="25">
        <f t="shared" si="128"/>
        <v>1</v>
      </c>
      <c r="V8230" s="25"/>
      <c r="W8230" s="24"/>
    </row>
    <row r="8231" spans="4:23" x14ac:dyDescent="0.25">
      <c r="D8231" s="7" t="s">
        <v>8232</v>
      </c>
      <c r="E8231" s="7">
        <v>8228</v>
      </c>
      <c r="F8231" s="3">
        <f>+P8231*'Class Gross'!$S8229</f>
        <v>238.05794055435481</v>
      </c>
      <c r="G8231" s="3">
        <f>+Q8231*'Class Gross'!$S8229</f>
        <v>46.036372491432004</v>
      </c>
      <c r="H8231" s="3">
        <f>+R8231*'Class Gross'!$S8229</f>
        <v>1.5033015150333016</v>
      </c>
      <c r="I8231" s="3">
        <f>+S8231*'Class Gross'!$S8229</f>
        <v>2.8211449331466749</v>
      </c>
      <c r="J8231" s="3">
        <f>+T8231*'Class Gross'!$S8229</f>
        <v>203.5236142123016</v>
      </c>
      <c r="L8231" s="3">
        <f>SUM(F8231:J8231)</f>
        <v>491.94237370626837</v>
      </c>
      <c r="M8231" s="39">
        <f>'Class Gross'!S8229</f>
        <v>491.94237370626831</v>
      </c>
      <c r="P8231" s="25">
        <f>'Class Gross'!I8229/'Class Gross'!$O8229</f>
        <v>0.48391428199371939</v>
      </c>
      <c r="Q8231" s="25">
        <f>'Class Gross'!J8229/'Class Gross'!$O8229</f>
        <v>9.358082359239836E-2</v>
      </c>
      <c r="R8231" s="25">
        <f>'Class Gross'!K8229/'Class Gross'!$O8229</f>
        <v>3.0558488054352908E-3</v>
      </c>
      <c r="S8231" s="25">
        <f>'Class Gross'!L8229/'Class Gross'!$O8229</f>
        <v>5.7347061036688409E-3</v>
      </c>
      <c r="T8231" s="25">
        <f>'Class Gross'!M8229/'Class Gross'!$O8229</f>
        <v>0.41371433950477826</v>
      </c>
      <c r="U8231" s="25">
        <f t="shared" si="128"/>
        <v>1.0000000000000002</v>
      </c>
      <c r="V8231" s="25"/>
      <c r="W8231" s="24"/>
    </row>
    <row r="8232" spans="4:23" x14ac:dyDescent="0.25">
      <c r="D8232" s="7" t="s">
        <v>8233</v>
      </c>
      <c r="E8232" s="7">
        <v>8229</v>
      </c>
      <c r="F8232" s="3">
        <f>+P8232*'Class Gross'!$S8230</f>
        <v>148.85618943221053</v>
      </c>
      <c r="G8232" s="3">
        <f>+Q8232*'Class Gross'!$S8230</f>
        <v>29.260378232840889</v>
      </c>
      <c r="H8232" s="3">
        <f>+R8232*'Class Gross'!$S8230</f>
        <v>0.99723000150508367</v>
      </c>
      <c r="I8232" s="3">
        <f>+S8232*'Class Gross'!$S8230</f>
        <v>1.8714345311263763</v>
      </c>
      <c r="J8232" s="3">
        <f>+T8232*'Class Gross'!$S8230</f>
        <v>135.36687761872338</v>
      </c>
      <c r="L8232" s="3">
        <f>SUM(F8232:J8232)</f>
        <v>316.35210981640626</v>
      </c>
      <c r="M8232" s="39">
        <f>'Class Gross'!S8230</f>
        <v>316.35210981640626</v>
      </c>
      <c r="P8232" s="25">
        <f>'Class Gross'!I8230/'Class Gross'!$O8230</f>
        <v>0.47053958172935423</v>
      </c>
      <c r="Q8232" s="25">
        <f>'Class Gross'!J8230/'Class Gross'!$O8230</f>
        <v>9.2493071248432757E-2</v>
      </c>
      <c r="R8232" s="25">
        <f>'Class Gross'!K8230/'Class Gross'!$O8230</f>
        <v>3.1522786495206947E-3</v>
      </c>
      <c r="S8232" s="25">
        <f>'Class Gross'!L8230/'Class Gross'!$O8230</f>
        <v>5.9156695120903607E-3</v>
      </c>
      <c r="T8232" s="25">
        <f>'Class Gross'!M8230/'Class Gross'!$O8230</f>
        <v>0.42789939886060202</v>
      </c>
      <c r="U8232" s="25">
        <f t="shared" si="128"/>
        <v>1</v>
      </c>
      <c r="V8232" s="25"/>
      <c r="W8232" s="24"/>
    </row>
    <row r="8233" spans="4:23" x14ac:dyDescent="0.25">
      <c r="D8233" s="7" t="s">
        <v>8234</v>
      </c>
      <c r="E8233" s="7">
        <v>8230</v>
      </c>
      <c r="F8233" s="3">
        <f>+P8233*'Class Gross'!$S8231</f>
        <v>131.09671750615774</v>
      </c>
      <c r="G8233" s="3">
        <f>+Q8233*'Class Gross'!$S8231</f>
        <v>27.082219275499433</v>
      </c>
      <c r="H8233" s="3">
        <f>+R8233*'Class Gross'!$S8231</f>
        <v>0.96601034783337858</v>
      </c>
      <c r="I8233" s="3">
        <f>+S8233*'Class Gross'!$S8231</f>
        <v>1.8128467050051646</v>
      </c>
      <c r="J8233" s="3">
        <f>+T8233*'Class Gross'!$S8231</f>
        <v>126.75390489649187</v>
      </c>
      <c r="L8233" s="3">
        <f>SUM(F8233:J8233)</f>
        <v>287.71169873098762</v>
      </c>
      <c r="M8233" s="39">
        <f>'Class Gross'!S8231</f>
        <v>287.71169873098756</v>
      </c>
      <c r="P8233" s="25">
        <f>'Class Gross'!I8231/'Class Gross'!$O8231</f>
        <v>0.45565306549711793</v>
      </c>
      <c r="Q8233" s="25">
        <f>'Class Gross'!J8231/'Class Gross'!$O8231</f>
        <v>9.4129711773804151E-2</v>
      </c>
      <c r="R8233" s="25">
        <f>'Class Gross'!K8231/'Class Gross'!$O8231</f>
        <v>3.3575636725728174E-3</v>
      </c>
      <c r="S8233" s="25">
        <f>'Class Gross'!L8231/'Class Gross'!$O8231</f>
        <v>6.3009141199370866E-3</v>
      </c>
      <c r="T8233" s="25">
        <f>'Class Gross'!M8231/'Class Gross'!$O8231</f>
        <v>0.4405587449365681</v>
      </c>
      <c r="U8233" s="25">
        <f t="shared" si="128"/>
        <v>1</v>
      </c>
      <c r="V8233" s="25"/>
      <c r="W8233" s="24"/>
    </row>
    <row r="8234" spans="4:23" x14ac:dyDescent="0.25">
      <c r="D8234" s="7" t="s">
        <v>8235</v>
      </c>
      <c r="E8234" s="7">
        <v>8231</v>
      </c>
      <c r="F8234" s="3">
        <f>+P8234*'Class Gross'!$S8232</f>
        <v>93.299252893170419</v>
      </c>
      <c r="G8234" s="3">
        <f>+Q8234*'Class Gross'!$S8232</f>
        <v>20.586221235097305</v>
      </c>
      <c r="H8234" s="3">
        <f>+R8234*'Class Gross'!$S8232</f>
        <v>0.7637993360858818</v>
      </c>
      <c r="I8234" s="3">
        <f>+S8234*'Class Gross'!$S8232</f>
        <v>1.4333708876038391</v>
      </c>
      <c r="J8234" s="3">
        <f>+T8234*'Class Gross'!$S8232</f>
        <v>100.34562895526305</v>
      </c>
      <c r="L8234" s="3">
        <f>SUM(F8234:J8234)</f>
        <v>216.42827330722051</v>
      </c>
      <c r="M8234" s="39">
        <f>'Class Gross'!S8232</f>
        <v>216.42827330722048</v>
      </c>
      <c r="P8234" s="25">
        <f>'Class Gross'!I8232/'Class Gross'!$O8232</f>
        <v>0.43108625073551227</v>
      </c>
      <c r="Q8234" s="25">
        <f>'Class Gross'!J8232/'Class Gross'!$O8232</f>
        <v>9.51179849126048E-2</v>
      </c>
      <c r="R8234" s="25">
        <f>'Class Gross'!K8232/'Class Gross'!$O8232</f>
        <v>3.5291107045042434E-3</v>
      </c>
      <c r="S8234" s="25">
        <f>'Class Gross'!L8232/'Class Gross'!$O8232</f>
        <v>6.6228449070014324E-3</v>
      </c>
      <c r="T8234" s="25">
        <f>'Class Gross'!M8232/'Class Gross'!$O8232</f>
        <v>0.46364380874037736</v>
      </c>
      <c r="U8234" s="25">
        <f t="shared" si="128"/>
        <v>1</v>
      </c>
      <c r="V8234" s="25"/>
      <c r="W8234" s="24"/>
    </row>
    <row r="8235" spans="4:23" x14ac:dyDescent="0.25">
      <c r="D8235" s="7" t="s">
        <v>8236</v>
      </c>
      <c r="E8235" s="7">
        <v>8232</v>
      </c>
      <c r="F8235" s="3">
        <f>+P8235*'Class Gross'!$S8233</f>
        <v>324.44710697717426</v>
      </c>
      <c r="G8235" s="3">
        <f>+Q8235*'Class Gross'!$S8233</f>
        <v>73.68399382667728</v>
      </c>
      <c r="H8235" s="3">
        <f>+R8235*'Class Gross'!$S8233</f>
        <v>2.7795689931770751</v>
      </c>
      <c r="I8235" s="3">
        <f>+S8235*'Class Gross'!$S8233</f>
        <v>5.2162303456864407</v>
      </c>
      <c r="J8235" s="3">
        <f>+T8235*'Class Gross'!$S8233</f>
        <v>334.55535131068467</v>
      </c>
      <c r="L8235" s="3">
        <f>SUM(F8235:J8235)</f>
        <v>740.68225145339966</v>
      </c>
      <c r="M8235" s="39">
        <f>'Class Gross'!S8233</f>
        <v>740.68225145339966</v>
      </c>
      <c r="P8235" s="25">
        <f>'Class Gross'!I8233/'Class Gross'!$O8233</f>
        <v>0.43803818214967311</v>
      </c>
      <c r="Q8235" s="25">
        <f>'Class Gross'!J8233/'Class Gross'!$O8233</f>
        <v>9.9481246758770403E-2</v>
      </c>
      <c r="R8235" s="25">
        <f>'Class Gross'!K8233/'Class Gross'!$O8233</f>
        <v>3.7527144571412115E-3</v>
      </c>
      <c r="S8235" s="25">
        <f>'Class Gross'!L8233/'Class Gross'!$O8233</f>
        <v>7.0424670436626795E-3</v>
      </c>
      <c r="T8235" s="25">
        <f>'Class Gross'!M8233/'Class Gross'!$O8233</f>
        <v>0.45168538959075266</v>
      </c>
      <c r="U8235" s="25">
        <f t="shared" si="128"/>
        <v>1</v>
      </c>
      <c r="V8235" s="25"/>
      <c r="W8235" s="24"/>
    </row>
    <row r="8236" spans="4:23" x14ac:dyDescent="0.25">
      <c r="D8236" s="7" t="s">
        <v>8237</v>
      </c>
      <c r="E8236" s="7">
        <v>8233</v>
      </c>
      <c r="F8236" s="3">
        <f>+P8236*'Class Gross'!$S8234</f>
        <v>71.236280831486241</v>
      </c>
      <c r="G8236" s="3">
        <f>+Q8236*'Class Gross'!$S8234</f>
        <v>16.185824805422943</v>
      </c>
      <c r="H8236" s="3">
        <f>+R8236*'Class Gross'!$S8234</f>
        <v>0.62995160656026705</v>
      </c>
      <c r="I8236" s="3">
        <f>+S8236*'Class Gross'!$S8234</f>
        <v>1.1821878480151311</v>
      </c>
      <c r="J8236" s="3">
        <f>+T8236*'Class Gross'!$S8234</f>
        <v>81.004285266395087</v>
      </c>
      <c r="L8236" s="3">
        <f>SUM(F8236:J8236)</f>
        <v>170.23853035787965</v>
      </c>
      <c r="M8236" s="39">
        <f>'Class Gross'!S8234</f>
        <v>170.23853035787965</v>
      </c>
      <c r="P8236" s="25">
        <f>'Class Gross'!I8234/'Class Gross'!$O8234</f>
        <v>0.41844981087261252</v>
      </c>
      <c r="Q8236" s="25">
        <f>'Class Gross'!J8234/'Class Gross'!$O8234</f>
        <v>9.50773292708572E-2</v>
      </c>
      <c r="R8236" s="25">
        <f>'Class Gross'!K8234/'Class Gross'!$O8234</f>
        <v>3.7004055734971815E-3</v>
      </c>
      <c r="S8236" s="25">
        <f>'Class Gross'!L8234/'Class Gross'!$O8234</f>
        <v>6.9443024768241742E-3</v>
      </c>
      <c r="T8236" s="25">
        <f>'Class Gross'!M8234/'Class Gross'!$O8234</f>
        <v>0.47582815180620902</v>
      </c>
      <c r="U8236" s="25">
        <f t="shared" si="128"/>
        <v>1</v>
      </c>
      <c r="V8236" s="25"/>
      <c r="W8236" s="24"/>
    </row>
    <row r="8237" spans="4:23" x14ac:dyDescent="0.25">
      <c r="D8237" s="7" t="s">
        <v>8238</v>
      </c>
      <c r="E8237" s="7">
        <v>8234</v>
      </c>
      <c r="F8237" s="3">
        <f>+P8237*'Class Gross'!$S8235</f>
        <v>65.012982246151822</v>
      </c>
      <c r="G8237" s="3">
        <f>+Q8237*'Class Gross'!$S8235</f>
        <v>14.620582257887371</v>
      </c>
      <c r="H8237" s="3">
        <f>+R8237*'Class Gross'!$S8235</f>
        <v>0.57328764459038439</v>
      </c>
      <c r="I8237" s="3">
        <f>+S8237*'Class Gross'!$S8235</f>
        <v>1.0758503983387038</v>
      </c>
      <c r="J8237" s="3">
        <f>+T8237*'Class Gross'!$S8235</f>
        <v>67.801722240263203</v>
      </c>
      <c r="L8237" s="3">
        <f>SUM(F8237:J8237)</f>
        <v>149.08442478723146</v>
      </c>
      <c r="M8237" s="39">
        <f>'Class Gross'!S8235</f>
        <v>149.08442478723146</v>
      </c>
      <c r="P8237" s="25">
        <f>'Class Gross'!I8235/'Class Gross'!$O8235</f>
        <v>0.43608165198300408</v>
      </c>
      <c r="Q8237" s="25">
        <f>'Class Gross'!J8235/'Class Gross'!$O8235</f>
        <v>9.8069146248868047E-2</v>
      </c>
      <c r="R8237" s="25">
        <f>'Class Gross'!K8235/'Class Gross'!$O8235</f>
        <v>3.8453892511478797E-3</v>
      </c>
      <c r="S8237" s="25">
        <f>'Class Gross'!L8235/'Class Gross'!$O8235</f>
        <v>7.2163836019364415E-3</v>
      </c>
      <c r="T8237" s="25">
        <f>'Class Gross'!M8235/'Class Gross'!$O8235</f>
        <v>0.45478742891504365</v>
      </c>
      <c r="U8237" s="25">
        <f t="shared" si="128"/>
        <v>1</v>
      </c>
      <c r="V8237" s="25"/>
      <c r="W8237" s="24"/>
    </row>
    <row r="8238" spans="4:23" x14ac:dyDescent="0.25">
      <c r="D8238" s="7" t="s">
        <v>8239</v>
      </c>
      <c r="E8238" s="7">
        <v>8235</v>
      </c>
      <c r="F8238" s="3">
        <f>+P8238*'Class Gross'!$S8236</f>
        <v>58.41190810185438</v>
      </c>
      <c r="G8238" s="3">
        <f>+Q8238*'Class Gross'!$S8236</f>
        <v>13.135422925597723</v>
      </c>
      <c r="H8238" s="3">
        <f>+R8238*'Class Gross'!$S8236</f>
        <v>0.51436808159913794</v>
      </c>
      <c r="I8238" s="3">
        <f>+S8238*'Class Gross'!$S8236</f>
        <v>0.96528001379925288</v>
      </c>
      <c r="J8238" s="3">
        <f>+T8238*'Class Gross'!$S8236</f>
        <v>67.715302420301398</v>
      </c>
      <c r="L8238" s="3">
        <f>SUM(F8238:J8238)</f>
        <v>140.7422815431519</v>
      </c>
      <c r="M8238" s="39">
        <f>'Class Gross'!S8236</f>
        <v>140.74228154315188</v>
      </c>
      <c r="P8238" s="25">
        <f>'Class Gross'!I8236/'Class Gross'!$O8236</f>
        <v>0.41502743497834493</v>
      </c>
      <c r="Q8238" s="25">
        <f>'Class Gross'!J8236/'Class Gross'!$O8236</f>
        <v>9.3329614822041773E-2</v>
      </c>
      <c r="R8238" s="25">
        <f>'Class Gross'!K8236/'Class Gross'!$O8236</f>
        <v>3.6546805690472737E-3</v>
      </c>
      <c r="S8238" s="25">
        <f>'Class Gross'!L8236/'Class Gross'!$O8236</f>
        <v>6.8584934336402385E-3</v>
      </c>
      <c r="T8238" s="25">
        <f>'Class Gross'!M8236/'Class Gross'!$O8236</f>
        <v>0.48112977619692593</v>
      </c>
      <c r="U8238" s="25">
        <f t="shared" si="128"/>
        <v>1</v>
      </c>
      <c r="V8238" s="25"/>
      <c r="W8238" s="24"/>
    </row>
    <row r="8239" spans="4:23" x14ac:dyDescent="0.25">
      <c r="D8239" s="7" t="s">
        <v>8240</v>
      </c>
      <c r="E8239" s="7">
        <v>8236</v>
      </c>
      <c r="F8239" s="3">
        <f>+P8239*'Class Gross'!$S8237</f>
        <v>58.78882742714967</v>
      </c>
      <c r="G8239" s="3">
        <f>+Q8239*'Class Gross'!$S8237</f>
        <v>13.08017069860535</v>
      </c>
      <c r="H8239" s="3">
        <f>+R8239*'Class Gross'!$S8237</f>
        <v>0.51047532152181796</v>
      </c>
      <c r="I8239" s="3">
        <f>+S8239*'Class Gross'!$S8237</f>
        <v>0.95797473255110388</v>
      </c>
      <c r="J8239" s="3">
        <f>+T8239*'Class Gross'!$S8237</f>
        <v>69.485305832653793</v>
      </c>
      <c r="L8239" s="3">
        <f>SUM(F8239:J8239)</f>
        <v>142.82275401248174</v>
      </c>
      <c r="M8239" s="39">
        <f>'Class Gross'!S8237</f>
        <v>142.82275401248171</v>
      </c>
      <c r="P8239" s="25">
        <f>'Class Gross'!I8237/'Class Gross'!$O8237</f>
        <v>0.41162087815511483</v>
      </c>
      <c r="Q8239" s="25">
        <f>'Class Gross'!J8237/'Class Gross'!$O8237</f>
        <v>9.1583240983171596E-2</v>
      </c>
      <c r="R8239" s="25">
        <f>'Class Gross'!K8237/'Class Gross'!$O8237</f>
        <v>3.5741876359365395E-3</v>
      </c>
      <c r="S8239" s="25">
        <f>'Class Gross'!L8237/'Class Gross'!$O8237</f>
        <v>6.707437755102969E-3</v>
      </c>
      <c r="T8239" s="25">
        <f>'Class Gross'!M8237/'Class Gross'!$O8237</f>
        <v>0.48651425547067423</v>
      </c>
      <c r="U8239" s="25">
        <f t="shared" si="128"/>
        <v>1.0000000000000002</v>
      </c>
      <c r="V8239" s="25"/>
      <c r="W8239" s="24"/>
    </row>
    <row r="8240" spans="4:23" x14ac:dyDescent="0.25">
      <c r="D8240" s="7" t="s">
        <v>8241</v>
      </c>
      <c r="E8240" s="7">
        <v>8237</v>
      </c>
      <c r="F8240" s="3">
        <f>+P8240*'Class Gross'!$S8238</f>
        <v>61.429707515373373</v>
      </c>
      <c r="G8240" s="3">
        <f>+Q8240*'Class Gross'!$S8238</f>
        <v>13.1804135903388</v>
      </c>
      <c r="H8240" s="3">
        <f>+R8240*'Class Gross'!$S8238</f>
        <v>0.50484228523623187</v>
      </c>
      <c r="I8240" s="3">
        <f>+S8240*'Class Gross'!$S8238</f>
        <v>0.94740359188744228</v>
      </c>
      <c r="J8240" s="3">
        <f>+T8240*'Class Gross'!$S8238</f>
        <v>72.009298979902212</v>
      </c>
      <c r="L8240" s="3">
        <f>SUM(F8240:J8240)</f>
        <v>148.07166596273805</v>
      </c>
      <c r="M8240" s="39">
        <f>'Class Gross'!S8238</f>
        <v>148.07166596273805</v>
      </c>
      <c r="P8240" s="25">
        <f>'Class Gross'!I8238/'Class Gross'!$O8238</f>
        <v>0.41486470160220956</v>
      </c>
      <c r="Q8240" s="25">
        <f>'Class Gross'!J8238/'Class Gross'!$O8238</f>
        <v>8.9013745503853686E-2</v>
      </c>
      <c r="R8240" s="25">
        <f>'Class Gross'!K8238/'Class Gross'!$O8238</f>
        <v>3.4094455678189942E-3</v>
      </c>
      <c r="S8240" s="25">
        <f>'Class Gross'!L8238/'Class Gross'!$O8238</f>
        <v>6.3982773863424658E-3</v>
      </c>
      <c r="T8240" s="25">
        <f>'Class Gross'!M8238/'Class Gross'!$O8238</f>
        <v>0.48631382993977534</v>
      </c>
      <c r="U8240" s="25">
        <f t="shared" si="128"/>
        <v>1</v>
      </c>
      <c r="V8240" s="25"/>
      <c r="W8240" s="24"/>
    </row>
    <row r="8241" spans="4:23" x14ac:dyDescent="0.25">
      <c r="D8241" s="7" t="s">
        <v>8242</v>
      </c>
      <c r="E8241" s="7">
        <v>8238</v>
      </c>
      <c r="F8241" s="3">
        <f>+P8241*'Class Gross'!$S8239</f>
        <v>83.152613514937272</v>
      </c>
      <c r="G8241" s="3">
        <f>+Q8241*'Class Gross'!$S8239</f>
        <v>17.43134932510317</v>
      </c>
      <c r="H8241" s="3">
        <f>+R8241*'Class Gross'!$S8239</f>
        <v>0.63053611399840837</v>
      </c>
      <c r="I8241" s="3">
        <f>+S8241*'Class Gross'!$S8239</f>
        <v>1.1832847538460698</v>
      </c>
      <c r="J8241" s="3">
        <f>+T8241*'Class Gross'!$S8239</f>
        <v>85.116288664002298</v>
      </c>
      <c r="L8241" s="3">
        <f>SUM(F8241:J8241)</f>
        <v>187.51407237188721</v>
      </c>
      <c r="M8241" s="39">
        <f>'Class Gross'!S8239</f>
        <v>187.51407237188721</v>
      </c>
      <c r="P8241" s="25">
        <f>'Class Gross'!I8239/'Class Gross'!$O8239</f>
        <v>0.44344732351620464</v>
      </c>
      <c r="Q8241" s="25">
        <f>'Class Gross'!J8239/'Class Gross'!$O8239</f>
        <v>9.2960219489726909E-2</v>
      </c>
      <c r="R8241" s="25">
        <f>'Class Gross'!K8239/'Class Gross'!$O8239</f>
        <v>3.362606902099048E-3</v>
      </c>
      <c r="S8241" s="25">
        <f>'Class Gross'!L8239/'Class Gross'!$O8239</f>
        <v>6.3103784098897959E-3</v>
      </c>
      <c r="T8241" s="25">
        <f>'Class Gross'!M8239/'Class Gross'!$O8239</f>
        <v>0.45391947168207969</v>
      </c>
      <c r="U8241" s="25">
        <f t="shared" si="128"/>
        <v>1</v>
      </c>
      <c r="V8241" s="25"/>
      <c r="W8241" s="24"/>
    </row>
    <row r="8242" spans="4:23" x14ac:dyDescent="0.25">
      <c r="D8242" s="7" t="s">
        <v>8243</v>
      </c>
      <c r="E8242" s="7">
        <v>8239</v>
      </c>
      <c r="F8242" s="3">
        <f>+P8242*'Class Gross'!$S8240</f>
        <v>213.58737393717294</v>
      </c>
      <c r="G8242" s="3">
        <f>+Q8242*'Class Gross'!$S8240</f>
        <v>46.769643367518654</v>
      </c>
      <c r="H8242" s="3">
        <f>+R8242*'Class Gross'!$S8240</f>
        <v>3.9722815837878934E-2</v>
      </c>
      <c r="I8242" s="3">
        <f>+S8242*'Class Gross'!$S8240</f>
        <v>7.5031985471549101E-2</v>
      </c>
      <c r="J8242" s="3">
        <f>+T8242*'Class Gross'!$S8240</f>
        <v>214.97208365648063</v>
      </c>
      <c r="L8242" s="3">
        <f>SUM(F8242:J8242)</f>
        <v>475.44385576248158</v>
      </c>
      <c r="M8242" s="39">
        <f>'Class Gross'!S8240</f>
        <v>475.44385576248169</v>
      </c>
      <c r="P8242" s="25">
        <f>'Class Gross'!I8240/'Class Gross'!$O8240</f>
        <v>0.44923784658997706</v>
      </c>
      <c r="Q8242" s="25">
        <f>'Class Gross'!J8240/'Class Gross'!$O8240</f>
        <v>9.8370486442637822E-2</v>
      </c>
      <c r="R8242" s="25">
        <f>'Class Gross'!K8240/'Class Gross'!$O8240</f>
        <v>8.3548909837470549E-5</v>
      </c>
      <c r="S8242" s="25">
        <f>'Class Gross'!L8240/'Class Gross'!$O8240</f>
        <v>1.5781460747077772E-4</v>
      </c>
      <c r="T8242" s="25">
        <f>'Class Gross'!M8240/'Class Gross'!$O8240</f>
        <v>0.45215030345007678</v>
      </c>
      <c r="U8242" s="25">
        <f t="shared" si="128"/>
        <v>0.99999999999999989</v>
      </c>
      <c r="V8242" s="25"/>
      <c r="W8242" s="24"/>
    </row>
    <row r="8243" spans="4:23" x14ac:dyDescent="0.25">
      <c r="D8243" s="7" t="s">
        <v>8244</v>
      </c>
      <c r="E8243" s="7">
        <v>8240</v>
      </c>
      <c r="F8243" s="3">
        <f>+P8243*'Class Gross'!$S8241</f>
        <v>142.56462753524679</v>
      </c>
      <c r="G8243" s="3">
        <f>+Q8243*'Class Gross'!$S8241</f>
        <v>37.373125637466131</v>
      </c>
      <c r="H8243" s="3">
        <f>+R8243*'Class Gross'!$S8241</f>
        <v>2.7863822286973046E-2</v>
      </c>
      <c r="I8243" s="3">
        <f>+S8243*'Class Gross'!$S8241</f>
        <v>5.2631664319837984E-2</v>
      </c>
      <c r="J8243" s="3">
        <f>+T8243*'Class Gross'!$S8241</f>
        <v>154.66599478130831</v>
      </c>
      <c r="L8243" s="3">
        <f>SUM(F8243:J8243)</f>
        <v>334.68424344062805</v>
      </c>
      <c r="M8243" s="39">
        <f>'Class Gross'!S8241</f>
        <v>334.68424344062805</v>
      </c>
      <c r="P8243" s="25">
        <f>'Class Gross'!I8241/'Class Gross'!$O8241</f>
        <v>0.4259675509956814</v>
      </c>
      <c r="Q8243" s="25">
        <f>'Class Gross'!J8241/'Class Gross'!$O8241</f>
        <v>0.11166682139936476</v>
      </c>
      <c r="R8243" s="25">
        <f>'Class Gross'!K8241/'Class Gross'!$O8241</f>
        <v>8.3254060605084928E-5</v>
      </c>
      <c r="S8243" s="25">
        <f>'Class Gross'!L8241/'Class Gross'!$O8241</f>
        <v>1.5725767003182712E-4</v>
      </c>
      <c r="T8243" s="25">
        <f>'Class Gross'!M8241/'Class Gross'!$O8241</f>
        <v>0.46212511587431687</v>
      </c>
      <c r="U8243" s="25">
        <f t="shared" si="128"/>
        <v>1</v>
      </c>
      <c r="V8243" s="25"/>
      <c r="W8243" s="24"/>
    </row>
    <row r="8244" spans="4:23" x14ac:dyDescent="0.25">
      <c r="D8244" s="7" t="s">
        <v>8245</v>
      </c>
      <c r="E8244" s="7">
        <v>8241</v>
      </c>
      <c r="F8244" s="3">
        <f>+P8244*'Class Gross'!$S8242</f>
        <v>223.39874659476698</v>
      </c>
      <c r="G8244" s="3">
        <f>+Q8244*'Class Gross'!$S8242</f>
        <v>78.568548601734904</v>
      </c>
      <c r="H8244" s="3">
        <f>+R8244*'Class Gross'!$S8242</f>
        <v>5.2022964113446798E-2</v>
      </c>
      <c r="I8244" s="3">
        <f>+S8244*'Class Gross'!$S8242</f>
        <v>9.8265598880955068E-2</v>
      </c>
      <c r="J8244" s="3">
        <f>+T8244*'Class Gross'!$S8242</f>
        <v>292.23683165722116</v>
      </c>
      <c r="L8244" s="3">
        <f>SUM(F8244:J8244)</f>
        <v>594.35441541671753</v>
      </c>
      <c r="M8244" s="39">
        <f>'Class Gross'!S8242</f>
        <v>594.35441541671753</v>
      </c>
      <c r="P8244" s="25">
        <f>'Class Gross'!I8242/'Class Gross'!$O8242</f>
        <v>0.37586790103702056</v>
      </c>
      <c r="Q8244" s="25">
        <f>'Class Gross'!J8242/'Class Gross'!$O8242</f>
        <v>0.13219141065293244</v>
      </c>
      <c r="R8244" s="25">
        <f>'Class Gross'!K8242/'Class Gross'!$O8242</f>
        <v>8.7528522989052123E-5</v>
      </c>
      <c r="S8244" s="25">
        <f>'Class Gross'!L8242/'Class Gross'!$O8242</f>
        <v>1.6533165453487626E-4</v>
      </c>
      <c r="T8244" s="25">
        <f>'Class Gross'!M8242/'Class Gross'!$O8242</f>
        <v>0.49168782813252299</v>
      </c>
      <c r="U8244" s="25">
        <f t="shared" si="128"/>
        <v>1</v>
      </c>
      <c r="V8244" s="25"/>
      <c r="W8244" s="24"/>
    </row>
    <row r="8245" spans="4:23" x14ac:dyDescent="0.25">
      <c r="D8245" s="7" t="s">
        <v>8246</v>
      </c>
      <c r="E8245" s="7">
        <v>8242</v>
      </c>
      <c r="F8245" s="3">
        <f>+P8245*'Class Gross'!$S8243</f>
        <v>233.0920286411332</v>
      </c>
      <c r="G8245" s="3">
        <f>+Q8245*'Class Gross'!$S8243</f>
        <v>106.78390277858304</v>
      </c>
      <c r="H8245" s="3">
        <f>+R8245*'Class Gross'!$S8243</f>
        <v>6.6509465463930356E-2</v>
      </c>
      <c r="I8245" s="3">
        <f>+S8245*'Class Gross'!$S8243</f>
        <v>0.12562899032075736</v>
      </c>
      <c r="J8245" s="3">
        <f>+T8245*'Class Gross'!$S8243</f>
        <v>373.46049696180989</v>
      </c>
      <c r="L8245" s="3">
        <f>SUM(F8245:J8245)</f>
        <v>713.52856683731079</v>
      </c>
      <c r="M8245" s="39">
        <f>'Class Gross'!S8243</f>
        <v>713.52856683731079</v>
      </c>
      <c r="P8245" s="25">
        <f>'Class Gross'!I8243/'Class Gross'!$O8243</f>
        <v>0.32667511782226893</v>
      </c>
      <c r="Q8245" s="25">
        <f>'Class Gross'!J8243/'Class Gross'!$O8243</f>
        <v>0.14965610031830789</v>
      </c>
      <c r="R8245" s="25">
        <f>'Class Gross'!K8243/'Class Gross'!$O8243</f>
        <v>9.321205702909854E-5</v>
      </c>
      <c r="S8245" s="25">
        <f>'Class Gross'!L8243/'Class Gross'!$O8243</f>
        <v>1.7606721883274172E-4</v>
      </c>
      <c r="T8245" s="25">
        <f>'Class Gross'!M8243/'Class Gross'!$O8243</f>
        <v>0.52339950258356138</v>
      </c>
      <c r="U8245" s="25">
        <f t="shared" si="128"/>
        <v>1</v>
      </c>
      <c r="V8245" s="25"/>
      <c r="W8245" s="24"/>
    </row>
    <row r="8246" spans="4:23" x14ac:dyDescent="0.25">
      <c r="D8246" s="7" t="s">
        <v>8247</v>
      </c>
      <c r="E8246" s="7">
        <v>8243</v>
      </c>
      <c r="F8246" s="3">
        <f>+P8246*'Class Gross'!$S8244</f>
        <v>213.14793843008721</v>
      </c>
      <c r="G8246" s="3">
        <f>+Q8246*'Class Gross'!$S8244</f>
        <v>113.70296977514253</v>
      </c>
      <c r="H8246" s="3">
        <f>+R8246*'Class Gross'!$S8244</f>
        <v>6.8551744260794134E-2</v>
      </c>
      <c r="I8246" s="3">
        <f>+S8246*'Class Gross'!$S8244</f>
        <v>0.12948662804816671</v>
      </c>
      <c r="J8246" s="3">
        <f>+T8246*'Class Gross'!$S8244</f>
        <v>383.32950810767255</v>
      </c>
      <c r="L8246" s="3">
        <f>SUM(F8246:J8246)</f>
        <v>710.37845468521118</v>
      </c>
      <c r="M8246" s="39">
        <f>'Class Gross'!S8244</f>
        <v>710.37845468521118</v>
      </c>
      <c r="P8246" s="25">
        <f>'Class Gross'!I8244/'Class Gross'!$O8244</f>
        <v>0.30004842774199719</v>
      </c>
      <c r="Q8246" s="25">
        <f>'Class Gross'!J8244/'Class Gross'!$O8244</f>
        <v>0.16005971046169684</v>
      </c>
      <c r="R8246" s="25">
        <f>'Class Gross'!K8244/'Class Gross'!$O8244</f>
        <v>9.6500314457272437E-5</v>
      </c>
      <c r="S8246" s="25">
        <f>'Class Gross'!L8244/'Class Gross'!$O8244</f>
        <v>1.8227837175262575E-4</v>
      </c>
      <c r="T8246" s="25">
        <f>'Class Gross'!M8244/'Class Gross'!$O8244</f>
        <v>0.53961308311009615</v>
      </c>
      <c r="U8246" s="25">
        <f t="shared" si="128"/>
        <v>1</v>
      </c>
      <c r="V8246" s="25"/>
      <c r="W8246" s="24"/>
    </row>
    <row r="8247" spans="4:23" x14ac:dyDescent="0.25">
      <c r="D8247" s="7" t="s">
        <v>8248</v>
      </c>
      <c r="E8247" s="7">
        <v>8244</v>
      </c>
      <c r="F8247" s="3">
        <f>+P8247*'Class Gross'!$S8245</f>
        <v>84.4915479847744</v>
      </c>
      <c r="G8247" s="3">
        <f>+Q8247*'Class Gross'!$S8245</f>
        <v>48.118337352282921</v>
      </c>
      <c r="H8247" s="3">
        <f>+R8247*'Class Gross'!$S8245</f>
        <v>2.9241788286846968E-2</v>
      </c>
      <c r="I8247" s="3">
        <f>+S8247*'Class Gross'!$S8245</f>
        <v>5.5234488986266504E-2</v>
      </c>
      <c r="J8247" s="3">
        <f>+T8247*'Class Gross'!$S8245</f>
        <v>162.27966315831364</v>
      </c>
      <c r="L8247" s="3">
        <f>SUM(F8247:J8247)</f>
        <v>294.97402477264404</v>
      </c>
      <c r="M8247" s="39">
        <f>'Class Gross'!S8245</f>
        <v>294.97402477264404</v>
      </c>
      <c r="P8247" s="25">
        <f>'Class Gross'!I8245/'Class Gross'!$O8245</f>
        <v>0.28643724833024742</v>
      </c>
      <c r="Q8247" s="25">
        <f>'Class Gross'!J8245/'Class Gross'!$O8245</f>
        <v>0.16312737160287555</v>
      </c>
      <c r="R8247" s="25">
        <f>'Class Gross'!K8245/'Class Gross'!$O8245</f>
        <v>9.9133434916466096E-5</v>
      </c>
      <c r="S8247" s="25">
        <f>'Class Gross'!L8245/'Class Gross'!$O8245</f>
        <v>1.8725204373110267E-4</v>
      </c>
      <c r="T8247" s="25">
        <f>'Class Gross'!M8245/'Class Gross'!$O8245</f>
        <v>0.55014899458822952</v>
      </c>
      <c r="U8247" s="25">
        <f t="shared" si="128"/>
        <v>1</v>
      </c>
      <c r="V8247" s="25"/>
      <c r="W8247" s="24"/>
    </row>
    <row r="8248" spans="4:23" x14ac:dyDescent="0.25">
      <c r="D8248" s="7" t="s">
        <v>8249</v>
      </c>
      <c r="E8248" s="7">
        <v>8245</v>
      </c>
      <c r="F8248" s="3">
        <f>+P8248*'Class Gross'!$S8246</f>
        <v>0</v>
      </c>
      <c r="G8248" s="3">
        <f>+Q8248*'Class Gross'!$S8246</f>
        <v>0</v>
      </c>
      <c r="H8248" s="3">
        <f>+R8248*'Class Gross'!$S8246</f>
        <v>0</v>
      </c>
      <c r="I8248" s="3">
        <f>+S8248*'Class Gross'!$S8246</f>
        <v>0</v>
      </c>
      <c r="J8248" s="3">
        <f>+T8248*'Class Gross'!$S8246</f>
        <v>0</v>
      </c>
      <c r="L8248" s="3">
        <f>SUM(F8248:J8248)</f>
        <v>0</v>
      </c>
      <c r="M8248" s="39">
        <f>'Class Gross'!S8246</f>
        <v>0</v>
      </c>
      <c r="P8248" s="25">
        <f>'Class Gross'!I8246/'Class Gross'!$O8246</f>
        <v>0.28743552638280484</v>
      </c>
      <c r="Q8248" s="25">
        <f>'Class Gross'!J8246/'Class Gross'!$O8246</f>
        <v>0.15808463956045946</v>
      </c>
      <c r="R8248" s="25">
        <f>'Class Gross'!K8246/'Class Gross'!$O8246</f>
        <v>1.002262517025913E-4</v>
      </c>
      <c r="S8248" s="25">
        <f>'Class Gross'!L8246/'Class Gross'!$O8246</f>
        <v>1.8931625321600581E-4</v>
      </c>
      <c r="T8248" s="25">
        <f>'Class Gross'!M8246/'Class Gross'!$O8246</f>
        <v>0.5541902915518172</v>
      </c>
      <c r="U8248" s="25">
        <f t="shared" si="128"/>
        <v>1</v>
      </c>
      <c r="V8248" s="25"/>
      <c r="W8248" s="24"/>
    </row>
    <row r="8249" spans="4:23" x14ac:dyDescent="0.25">
      <c r="D8249" s="7" t="s">
        <v>8250</v>
      </c>
      <c r="E8249" s="7">
        <v>8246</v>
      </c>
      <c r="F8249" s="3">
        <f>+P8249*'Class Gross'!$S8247</f>
        <v>0</v>
      </c>
      <c r="G8249" s="3">
        <f>+Q8249*'Class Gross'!$S8247</f>
        <v>0</v>
      </c>
      <c r="H8249" s="3">
        <f>+R8249*'Class Gross'!$S8247</f>
        <v>0</v>
      </c>
      <c r="I8249" s="3">
        <f>+S8249*'Class Gross'!$S8247</f>
        <v>0</v>
      </c>
      <c r="J8249" s="3">
        <f>+T8249*'Class Gross'!$S8247</f>
        <v>0</v>
      </c>
      <c r="L8249" s="3">
        <f>SUM(F8249:J8249)</f>
        <v>0</v>
      </c>
      <c r="M8249" s="39">
        <f>'Class Gross'!S8247</f>
        <v>0</v>
      </c>
      <c r="P8249" s="25">
        <f>'Class Gross'!I8247/'Class Gross'!$O8247</f>
        <v>0.30258874909111022</v>
      </c>
      <c r="Q8249" s="25">
        <f>'Class Gross'!J8247/'Class Gross'!$O8247</f>
        <v>0.15261311391329727</v>
      </c>
      <c r="R8249" s="25">
        <f>'Class Gross'!K8247/'Class Gross'!$O8247</f>
        <v>9.8658805566745583E-5</v>
      </c>
      <c r="S8249" s="25">
        <f>'Class Gross'!L8247/'Class Gross'!$O8247</f>
        <v>1.8635552162607504E-4</v>
      </c>
      <c r="T8249" s="25">
        <f>'Class Gross'!M8247/'Class Gross'!$O8247</f>
        <v>0.5445131226683998</v>
      </c>
      <c r="U8249" s="25">
        <f t="shared" si="128"/>
        <v>1</v>
      </c>
      <c r="V8249" s="25"/>
      <c r="W8249" s="24"/>
    </row>
    <row r="8250" spans="4:23" x14ac:dyDescent="0.25">
      <c r="D8250" s="7" t="s">
        <v>8251</v>
      </c>
      <c r="E8250" s="7">
        <v>8247</v>
      </c>
      <c r="F8250" s="3">
        <f>+P8250*'Class Gross'!$S8248</f>
        <v>0</v>
      </c>
      <c r="G8250" s="3">
        <f>+Q8250*'Class Gross'!$S8248</f>
        <v>0</v>
      </c>
      <c r="H8250" s="3">
        <f>+R8250*'Class Gross'!$S8248</f>
        <v>0</v>
      </c>
      <c r="I8250" s="3">
        <f>+S8250*'Class Gross'!$S8248</f>
        <v>0</v>
      </c>
      <c r="J8250" s="3">
        <f>+T8250*'Class Gross'!$S8248</f>
        <v>0</v>
      </c>
      <c r="L8250" s="3">
        <f>SUM(F8250:J8250)</f>
        <v>0</v>
      </c>
      <c r="M8250" s="39">
        <f>'Class Gross'!S8248</f>
        <v>0</v>
      </c>
      <c r="P8250" s="25">
        <f>'Class Gross'!I8248/'Class Gross'!$O8248</f>
        <v>0.33612682873287442</v>
      </c>
      <c r="Q8250" s="25">
        <f>'Class Gross'!J8248/'Class Gross'!$O8248</f>
        <v>0.14535909020857421</v>
      </c>
      <c r="R8250" s="25">
        <f>'Class Gross'!K8248/'Class Gross'!$O8248</f>
        <v>9.5214070835826178E-5</v>
      </c>
      <c r="S8250" s="25">
        <f>'Class Gross'!L8248/'Class Gross'!$O8248</f>
        <v>1.798488004676717E-4</v>
      </c>
      <c r="T8250" s="25">
        <f>'Class Gross'!M8248/'Class Gross'!$O8248</f>
        <v>0.51823901818724794</v>
      </c>
      <c r="U8250" s="25">
        <f t="shared" si="128"/>
        <v>1</v>
      </c>
      <c r="V8250" s="25"/>
      <c r="W8250" s="24"/>
    </row>
    <row r="8251" spans="4:23" x14ac:dyDescent="0.25">
      <c r="D8251" s="7" t="s">
        <v>8252</v>
      </c>
      <c r="E8251" s="7">
        <v>8248</v>
      </c>
      <c r="F8251" s="3">
        <f>+P8251*'Class Gross'!$S8249</f>
        <v>110.03538125115836</v>
      </c>
      <c r="G8251" s="3">
        <f>+Q8251*'Class Gross'!$S8249</f>
        <v>36.809498468359905</v>
      </c>
      <c r="H8251" s="3">
        <f>+R8251*'Class Gross'!$S8249</f>
        <v>2.5325893953415984E-2</v>
      </c>
      <c r="I8251" s="3">
        <f>+S8251*'Class Gross'!$S8249</f>
        <v>4.783779968978575E-2</v>
      </c>
      <c r="J8251" s="3">
        <f>+T8251*'Class Gross'!$S8249</f>
        <v>135.04141922950822</v>
      </c>
      <c r="L8251" s="3">
        <f>SUM(F8251:J8251)</f>
        <v>281.95946264266968</v>
      </c>
      <c r="M8251" s="39">
        <f>'Class Gross'!S8249</f>
        <v>281.95946264266968</v>
      </c>
      <c r="P8251" s="25">
        <f>'Class Gross'!I8249/'Class Gross'!$O8249</f>
        <v>0.39025248601288265</v>
      </c>
      <c r="Q8251" s="25">
        <f>'Class Gross'!J8249/'Class Gross'!$O8249</f>
        <v>0.13054890275134687</v>
      </c>
      <c r="R8251" s="25">
        <f>'Class Gross'!K8249/'Class Gross'!$O8249</f>
        <v>8.9821046316547161E-5</v>
      </c>
      <c r="S8251" s="25">
        <f>'Class Gross'!L8249/'Class Gross'!$O8249</f>
        <v>1.6966197637570022E-4</v>
      </c>
      <c r="T8251" s="25">
        <f>'Class Gross'!M8249/'Class Gross'!$O8249</f>
        <v>0.47893912821307821</v>
      </c>
      <c r="U8251" s="25">
        <f t="shared" si="128"/>
        <v>1</v>
      </c>
      <c r="V8251" s="25"/>
      <c r="W8251" s="24"/>
    </row>
    <row r="8252" spans="4:23" x14ac:dyDescent="0.25">
      <c r="D8252" s="7" t="s">
        <v>8253</v>
      </c>
      <c r="E8252" s="7">
        <v>8249</v>
      </c>
      <c r="F8252" s="3">
        <f>+P8252*'Class Gross'!$S8250</f>
        <v>69.401531031489142</v>
      </c>
      <c r="G8252" s="3">
        <f>+Q8252*'Class Gross'!$S8250</f>
        <v>17.285263577980107</v>
      </c>
      <c r="H8252" s="3">
        <f>+R8252*'Class Gross'!$S8250</f>
        <v>1.2810330470591899E-2</v>
      </c>
      <c r="I8252" s="3">
        <f>+S8252*'Class Gross'!$S8250</f>
        <v>2.4197290888895814E-2</v>
      </c>
      <c r="J8252" s="3">
        <f>+T8252*'Class Gross'!$S8250</f>
        <v>87.170750357634091</v>
      </c>
      <c r="L8252" s="3">
        <f>SUM(F8252:J8252)</f>
        <v>173.89455258846283</v>
      </c>
      <c r="M8252" s="39">
        <f>'Class Gross'!S8250</f>
        <v>173.89455258846283</v>
      </c>
      <c r="P8252" s="25">
        <f>'Class Gross'!I8250/'Class Gross'!$O8250</f>
        <v>0.39910123691875576</v>
      </c>
      <c r="Q8252" s="25">
        <f>'Class Gross'!J8250/'Class Gross'!$O8250</f>
        <v>9.9400834130136589E-2</v>
      </c>
      <c r="R8252" s="25">
        <f>'Class Gross'!K8250/'Class Gross'!$O8250</f>
        <v>7.3667232698822394E-5</v>
      </c>
      <c r="S8252" s="25">
        <f>'Class Gross'!L8250/'Class Gross'!$O8250</f>
        <v>1.3914921731999789E-4</v>
      </c>
      <c r="T8252" s="25">
        <f>'Class Gross'!M8250/'Class Gross'!$O8250</f>
        <v>0.50128511250108876</v>
      </c>
      <c r="U8252" s="25">
        <f t="shared" si="128"/>
        <v>0.99999999999999989</v>
      </c>
      <c r="V8252" s="25"/>
      <c r="W8252" s="24"/>
    </row>
    <row r="8253" spans="4:23" x14ac:dyDescent="0.25">
      <c r="D8253" s="7" t="s">
        <v>8254</v>
      </c>
      <c r="E8253" s="7">
        <v>8250</v>
      </c>
      <c r="F8253" s="3">
        <f>+P8253*'Class Gross'!$S8251</f>
        <v>128.84420880023188</v>
      </c>
      <c r="G8253" s="3">
        <f>+Q8253*'Class Gross'!$S8251</f>
        <v>27.352331112407079</v>
      </c>
      <c r="H8253" s="3">
        <f>+R8253*'Class Gross'!$S8251</f>
        <v>0.80799846237559914</v>
      </c>
      <c r="I8253" s="3">
        <f>+S8253*'Class Gross'!$S8251</f>
        <v>1.5163164177817849</v>
      </c>
      <c r="J8253" s="3">
        <f>+T8253*'Class Gross'!$S8251</f>
        <v>120.08147684553988</v>
      </c>
      <c r="L8253" s="3">
        <f>SUM(F8253:J8253)</f>
        <v>278.60233163833624</v>
      </c>
      <c r="M8253" s="39">
        <f>'Class Gross'!S8251</f>
        <v>278.60233163833618</v>
      </c>
      <c r="P8253" s="25">
        <f>'Class Gross'!I8251/'Class Gross'!$O8251</f>
        <v>0.46246636933207447</v>
      </c>
      <c r="Q8253" s="25">
        <f>'Class Gross'!J8251/'Class Gross'!$O8251</f>
        <v>9.8176964103495495E-2</v>
      </c>
      <c r="R8253" s="25">
        <f>'Class Gross'!K8251/'Class Gross'!$O8251</f>
        <v>2.9001855713989191E-3</v>
      </c>
      <c r="S8253" s="25">
        <f>'Class Gross'!L8251/'Class Gross'!$O8251</f>
        <v>5.4425833727413681E-3</v>
      </c>
      <c r="T8253" s="25">
        <f>'Class Gross'!M8251/'Class Gross'!$O8251</f>
        <v>0.43101389762028991</v>
      </c>
      <c r="U8253" s="25">
        <f t="shared" si="128"/>
        <v>1.0000000000000002</v>
      </c>
      <c r="V8253" s="25"/>
      <c r="W8253" s="24"/>
    </row>
    <row r="8254" spans="4:23" x14ac:dyDescent="0.25">
      <c r="D8254" s="7" t="s">
        <v>8255</v>
      </c>
      <c r="E8254" s="7">
        <v>8251</v>
      </c>
      <c r="F8254" s="3">
        <f>+P8254*'Class Gross'!$S8252</f>
        <v>313.61866711135082</v>
      </c>
      <c r="G8254" s="3">
        <f>+Q8254*'Class Gross'!$S8252</f>
        <v>61.541797339918965</v>
      </c>
      <c r="H8254" s="3">
        <f>+R8254*'Class Gross'!$S8252</f>
        <v>1.9570171122271938</v>
      </c>
      <c r="I8254" s="3">
        <f>+S8254*'Class Gross'!$S8252</f>
        <v>3.6726025052391313</v>
      </c>
      <c r="J8254" s="3">
        <f>+T8254*'Class Gross'!$S8252</f>
        <v>257.85300713304616</v>
      </c>
      <c r="L8254" s="3">
        <f>SUM(F8254:J8254)</f>
        <v>638.64309120178223</v>
      </c>
      <c r="M8254" s="39">
        <f>'Class Gross'!S8252</f>
        <v>638.64309120178223</v>
      </c>
      <c r="P8254" s="25">
        <f>'Class Gross'!I8252/'Class Gross'!$O8252</f>
        <v>0.49107031992030359</v>
      </c>
      <c r="Q8254" s="25">
        <f>'Class Gross'!J8252/'Class Gross'!$O8252</f>
        <v>9.6363365059052283E-2</v>
      </c>
      <c r="R8254" s="25">
        <f>'Class Gross'!K8252/'Class Gross'!$O8252</f>
        <v>3.0643361514246228E-3</v>
      </c>
      <c r="S8254" s="25">
        <f>'Class Gross'!L8252/'Class Gross'!$O8252</f>
        <v>5.7506337355472236E-3</v>
      </c>
      <c r="T8254" s="25">
        <f>'Class Gross'!M8252/'Class Gross'!$O8252</f>
        <v>0.40375134513367233</v>
      </c>
      <c r="U8254" s="25">
        <f t="shared" si="128"/>
        <v>1</v>
      </c>
      <c r="V8254" s="25"/>
      <c r="W8254" s="24"/>
    </row>
    <row r="8255" spans="4:23" x14ac:dyDescent="0.25">
      <c r="D8255" s="7" t="s">
        <v>8256</v>
      </c>
      <c r="E8255" s="7">
        <v>8252</v>
      </c>
      <c r="F8255" s="3">
        <f>+P8255*'Class Gross'!$S8253</f>
        <v>170.55434145309806</v>
      </c>
      <c r="G8255" s="3">
        <f>+Q8255*'Class Gross'!$S8253</f>
        <v>31.777569140842925</v>
      </c>
      <c r="H8255" s="3">
        <f>+R8255*'Class Gross'!$S8253</f>
        <v>1.0441681913928815</v>
      </c>
      <c r="I8255" s="3">
        <f>+S8255*'Class Gross'!$S8253</f>
        <v>1.9595202778969458</v>
      </c>
      <c r="J8255" s="3">
        <f>+T8255*'Class Gross'!$S8253</f>
        <v>180.78305418786786</v>
      </c>
      <c r="L8255" s="3">
        <f>SUM(F8255:J8255)</f>
        <v>386.11865325109869</v>
      </c>
      <c r="M8255" s="39">
        <f>'Class Gross'!S8253</f>
        <v>386.11865325109864</v>
      </c>
      <c r="P8255" s="25">
        <f>'Class Gross'!I8253/'Class Gross'!$O8253</f>
        <v>0.44171484598591526</v>
      </c>
      <c r="Q8255" s="25">
        <f>'Class Gross'!J8253/'Class Gross'!$O8253</f>
        <v>8.2300010303251278E-2</v>
      </c>
      <c r="R8255" s="25">
        <f>'Class Gross'!K8253/'Class Gross'!$O8253</f>
        <v>2.7042676716108908E-3</v>
      </c>
      <c r="S8255" s="25">
        <f>'Class Gross'!L8253/'Class Gross'!$O8253</f>
        <v>5.07491741566456E-3</v>
      </c>
      <c r="T8255" s="25">
        <f>'Class Gross'!M8253/'Class Gross'!$O8253</f>
        <v>0.46820595862355807</v>
      </c>
      <c r="U8255" s="25">
        <f t="shared" si="128"/>
        <v>1</v>
      </c>
      <c r="V8255" s="25"/>
      <c r="W8255" s="24"/>
    </row>
    <row r="8256" spans="4:23" x14ac:dyDescent="0.25">
      <c r="D8256" s="7" t="s">
        <v>8257</v>
      </c>
      <c r="E8256" s="7">
        <v>8253</v>
      </c>
      <c r="F8256" s="3">
        <f>+P8256*'Class Gross'!$S8254</f>
        <v>56.711529509528468</v>
      </c>
      <c r="G8256" s="3">
        <f>+Q8256*'Class Gross'!$S8254</f>
        <v>10.600594140296268</v>
      </c>
      <c r="H8256" s="3">
        <f>+R8256*'Class Gross'!$S8254</f>
        <v>0.36418531665922693</v>
      </c>
      <c r="I8256" s="3">
        <f>+S8256*'Class Gross'!$S8254</f>
        <v>0.68344211094394847</v>
      </c>
      <c r="J8256" s="3">
        <f>+T8256*'Class Gross'!$S8254</f>
        <v>62.697178510889962</v>
      </c>
      <c r="L8256" s="3">
        <f>SUM(F8256:J8256)</f>
        <v>131.05692958831787</v>
      </c>
      <c r="M8256" s="39">
        <f>'Class Gross'!S8254</f>
        <v>131.05692958831787</v>
      </c>
      <c r="P8256" s="25">
        <f>'Class Gross'!I8254/'Class Gross'!$O8254</f>
        <v>0.43272438693378035</v>
      </c>
      <c r="Q8256" s="25">
        <f>'Class Gross'!J8254/'Class Gross'!$O8254</f>
        <v>8.0885415014645523E-2</v>
      </c>
      <c r="R8256" s="25">
        <f>'Class Gross'!K8254/'Class Gross'!$O8254</f>
        <v>2.7788329682621347E-3</v>
      </c>
      <c r="S8256" s="25">
        <f>'Class Gross'!L8254/'Class Gross'!$O8254</f>
        <v>5.2148490971885928E-3</v>
      </c>
      <c r="T8256" s="25">
        <f>'Class Gross'!M8254/'Class Gross'!$O8254</f>
        <v>0.47839651598612343</v>
      </c>
      <c r="U8256" s="25">
        <f t="shared" si="128"/>
        <v>1</v>
      </c>
      <c r="V8256" s="25"/>
      <c r="W8256" s="24"/>
    </row>
    <row r="8257" spans="4:23" x14ac:dyDescent="0.25">
      <c r="D8257" s="7" t="s">
        <v>8258</v>
      </c>
      <c r="E8257" s="7">
        <v>8254</v>
      </c>
      <c r="F8257" s="3">
        <f>+P8257*'Class Gross'!$S8255</f>
        <v>47.464033698725231</v>
      </c>
      <c r="G8257" s="3">
        <f>+Q8257*'Class Gross'!$S8255</f>
        <v>9.2434391253890524</v>
      </c>
      <c r="H8257" s="3">
        <f>+R8257*'Class Gross'!$S8255</f>
        <v>0.33336105217555234</v>
      </c>
      <c r="I8257" s="3">
        <f>+S8257*'Class Gross'!$S8255</f>
        <v>0.62559628514221932</v>
      </c>
      <c r="J8257" s="3">
        <f>+T8257*'Class Gross'!$S8255</f>
        <v>57.194456849661115</v>
      </c>
      <c r="L8257" s="3">
        <f>SUM(F8257:J8257)</f>
        <v>114.86088701109318</v>
      </c>
      <c r="M8257" s="39">
        <f>'Class Gross'!S8255</f>
        <v>114.86088701109315</v>
      </c>
      <c r="P8257" s="25">
        <f>'Class Gross'!I8255/'Class Gross'!$O8255</f>
        <v>0.41323060385334826</v>
      </c>
      <c r="Q8257" s="25">
        <f>'Class Gross'!J8255/'Class Gross'!$O8255</f>
        <v>8.0475080472748997E-2</v>
      </c>
      <c r="R8257" s="25">
        <f>'Class Gross'!K8255/'Class Gross'!$O8255</f>
        <v>2.9023026101422729E-3</v>
      </c>
      <c r="S8257" s="25">
        <f>'Class Gross'!L8255/'Class Gross'!$O8255</f>
        <v>5.4465562770884737E-3</v>
      </c>
      <c r="T8257" s="25">
        <f>'Class Gross'!M8255/'Class Gross'!$O8255</f>
        <v>0.49794545678667212</v>
      </c>
      <c r="U8257" s="25">
        <f t="shared" si="128"/>
        <v>1</v>
      </c>
      <c r="V8257" s="25"/>
      <c r="W8257" s="24"/>
    </row>
    <row r="8258" spans="4:23" x14ac:dyDescent="0.25">
      <c r="D8258" s="7" t="s">
        <v>8259</v>
      </c>
      <c r="E8258" s="7">
        <v>8255</v>
      </c>
      <c r="F8258" s="3">
        <f>+P8258*'Class Gross'!$S8256</f>
        <v>41.069299988781893</v>
      </c>
      <c r="G8258" s="3">
        <f>+Q8258*'Class Gross'!$S8256</f>
        <v>8.4875700688542253</v>
      </c>
      <c r="H8258" s="3">
        <f>+R8258*'Class Gross'!$S8256</f>
        <v>0.31926972131512182</v>
      </c>
      <c r="I8258" s="3">
        <f>+S8258*'Class Gross'!$S8256</f>
        <v>0.59915203143752183</v>
      </c>
      <c r="J8258" s="3">
        <f>+T8258*'Class Gross'!$S8256</f>
        <v>54.49299194910224</v>
      </c>
      <c r="L8258" s="3">
        <f>SUM(F8258:J8258)</f>
        <v>104.968283759491</v>
      </c>
      <c r="M8258" s="39">
        <f>'Class Gross'!S8256</f>
        <v>104.96828375949099</v>
      </c>
      <c r="P8258" s="25">
        <f>'Class Gross'!I8256/'Class Gross'!$O8256</f>
        <v>0.39125437244341438</v>
      </c>
      <c r="Q8258" s="25">
        <f>'Class Gross'!J8256/'Class Gross'!$O8256</f>
        <v>8.0858424705708296E-2</v>
      </c>
      <c r="R8258" s="25">
        <f>'Class Gross'!K8256/'Class Gross'!$O8256</f>
        <v>3.041582751287521E-3</v>
      </c>
      <c r="S8258" s="25">
        <f>'Class Gross'!L8256/'Class Gross'!$O8256</f>
        <v>5.7079339585119956E-3</v>
      </c>
      <c r="T8258" s="25">
        <f>'Class Gross'!M8256/'Class Gross'!$O8256</f>
        <v>0.51913768614107791</v>
      </c>
      <c r="U8258" s="25">
        <f t="shared" si="128"/>
        <v>1</v>
      </c>
      <c r="V8258" s="25"/>
      <c r="W8258" s="24"/>
    </row>
    <row r="8259" spans="4:23" x14ac:dyDescent="0.25">
      <c r="D8259" s="7" t="s">
        <v>8260</v>
      </c>
      <c r="E8259" s="7">
        <v>8256</v>
      </c>
      <c r="F8259" s="3">
        <f>+P8259*'Class Gross'!$S8257</f>
        <v>309.11788485492735</v>
      </c>
      <c r="G8259" s="3">
        <f>+Q8259*'Class Gross'!$S8257</f>
        <v>65.116038504313352</v>
      </c>
      <c r="H8259" s="3">
        <f>+R8259*'Class Gross'!$S8257</f>
        <v>2.5033171446291131</v>
      </c>
      <c r="I8259" s="3">
        <f>+S8259*'Class Gross'!$S8257</f>
        <v>4.6978070653199469</v>
      </c>
      <c r="J8259" s="3">
        <f>+T8259*'Class Gross'!$S8257</f>
        <v>304.72237974175391</v>
      </c>
      <c r="L8259" s="3">
        <f>SUM(F8259:J8259)</f>
        <v>686.1574273109436</v>
      </c>
      <c r="M8259" s="39">
        <f>'Class Gross'!S8257</f>
        <v>686.1574273109436</v>
      </c>
      <c r="P8259" s="25">
        <f>'Class Gross'!I8257/'Class Gross'!$O8257</f>
        <v>0.45050577688324794</v>
      </c>
      <c r="Q8259" s="25">
        <f>'Class Gross'!J8257/'Class Gross'!$O8257</f>
        <v>9.4899560818722931E-2</v>
      </c>
      <c r="R8259" s="25">
        <f>'Class Gross'!K8257/'Class Gross'!$O8257</f>
        <v>3.6483131202698382E-3</v>
      </c>
      <c r="S8259" s="25">
        <f>'Class Gross'!L8257/'Class Gross'!$O8257</f>
        <v>6.8465440704047901E-3</v>
      </c>
      <c r="T8259" s="25">
        <f>'Class Gross'!M8257/'Class Gross'!$O8257</f>
        <v>0.44409980510735464</v>
      </c>
      <c r="U8259" s="25">
        <f t="shared" si="128"/>
        <v>1</v>
      </c>
      <c r="V8259" s="25"/>
      <c r="W8259" s="24"/>
    </row>
    <row r="8260" spans="4:23" x14ac:dyDescent="0.25">
      <c r="D8260" s="7" t="s">
        <v>8261</v>
      </c>
      <c r="E8260" s="7">
        <v>8257</v>
      </c>
      <c r="F8260" s="3">
        <f>+P8260*'Class Gross'!$S8258</f>
        <v>46.736595091204812</v>
      </c>
      <c r="G8260" s="3">
        <f>+Q8260*'Class Gross'!$S8258</f>
        <v>10.209266920858742</v>
      </c>
      <c r="H8260" s="3">
        <f>+R8260*'Class Gross'!$S8258</f>
        <v>0.40434250994284365</v>
      </c>
      <c r="I8260" s="3">
        <f>+S8260*'Class Gross'!$S8258</f>
        <v>0.75880241706254981</v>
      </c>
      <c r="J8260" s="3">
        <f>+T8260*'Class Gross'!$S8258</f>
        <v>68.279289294482098</v>
      </c>
      <c r="L8260" s="3">
        <f>SUM(F8260:J8260)</f>
        <v>126.38829623355105</v>
      </c>
      <c r="M8260" s="39">
        <f>'Class Gross'!S8258</f>
        <v>126.38829623355105</v>
      </c>
      <c r="P8260" s="25">
        <f>'Class Gross'!I8258/'Class Gross'!$O8258</f>
        <v>0.36978578305099513</v>
      </c>
      <c r="Q8260" s="25">
        <f>'Class Gross'!J8258/'Class Gross'!$O8258</f>
        <v>8.0776996170540905E-2</v>
      </c>
      <c r="R8260" s="25">
        <f>'Class Gross'!K8258/'Class Gross'!$O8258</f>
        <v>3.1992084868021731E-3</v>
      </c>
      <c r="S8260" s="25">
        <f>'Class Gross'!L8258/'Class Gross'!$O8258</f>
        <v>6.003739584085936E-3</v>
      </c>
      <c r="T8260" s="25">
        <f>'Class Gross'!M8258/'Class Gross'!$O8258</f>
        <v>0.54023427270757585</v>
      </c>
      <c r="U8260" s="25">
        <f t="shared" si="128"/>
        <v>1</v>
      </c>
      <c r="V8260" s="25"/>
      <c r="W8260" s="24"/>
    </row>
    <row r="8261" spans="4:23" x14ac:dyDescent="0.25">
      <c r="D8261" s="7" t="s">
        <v>8262</v>
      </c>
      <c r="E8261" s="7">
        <v>8258</v>
      </c>
      <c r="F8261" s="3">
        <f>+P8261*'Class Gross'!$S8259</f>
        <v>38.988768978649041</v>
      </c>
      <c r="G8261" s="3">
        <f>+Q8261*'Class Gross'!$S8259</f>
        <v>8.4826288257534603</v>
      </c>
      <c r="H8261" s="3">
        <f>+R8261*'Class Gross'!$S8259</f>
        <v>0.3384876733661597</v>
      </c>
      <c r="I8261" s="3">
        <f>+S8261*'Class Gross'!$S8259</f>
        <v>0.63521707062764088</v>
      </c>
      <c r="J8261" s="3">
        <f>+T8261*'Class Gross'!$S8259</f>
        <v>57.721181165318335</v>
      </c>
      <c r="L8261" s="3">
        <f>SUM(F8261:J8261)</f>
        <v>106.16628371371463</v>
      </c>
      <c r="M8261" s="39">
        <f>'Class Gross'!S8259</f>
        <v>106.16628371371462</v>
      </c>
      <c r="P8261" s="25">
        <f>'Class Gross'!I8259/'Class Gross'!$O8259</f>
        <v>0.36724247675264959</v>
      </c>
      <c r="Q8261" s="25">
        <f>'Class Gross'!J8259/'Class Gross'!$O8259</f>
        <v>7.9899460817781917E-2</v>
      </c>
      <c r="R8261" s="25">
        <f>'Class Gross'!K8259/'Class Gross'!$O8259</f>
        <v>3.1882784394989018E-3</v>
      </c>
      <c r="S8261" s="25">
        <f>'Class Gross'!L8259/'Class Gross'!$O8259</f>
        <v>5.983227898798375E-3</v>
      </c>
      <c r="T8261" s="25">
        <f>'Class Gross'!M8259/'Class Gross'!$O8259</f>
        <v>0.54368655609127137</v>
      </c>
      <c r="U8261" s="25">
        <f t="shared" ref="U8261:U8324" si="129">SUM(P8261:T8261)</f>
        <v>1.0000000000000002</v>
      </c>
      <c r="V8261" s="25"/>
      <c r="W8261" s="24"/>
    </row>
    <row r="8262" spans="4:23" x14ac:dyDescent="0.25">
      <c r="D8262" s="7" t="s">
        <v>8263</v>
      </c>
      <c r="E8262" s="7">
        <v>8259</v>
      </c>
      <c r="F8262" s="3">
        <f>+P8262*'Class Gross'!$S8260</f>
        <v>37.233182291360187</v>
      </c>
      <c r="G8262" s="3">
        <f>+Q8262*'Class Gross'!$S8260</f>
        <v>8.1243442527904399</v>
      </c>
      <c r="H8262" s="3">
        <f>+R8262*'Class Gross'!$S8260</f>
        <v>0.32418330863338229</v>
      </c>
      <c r="I8262" s="3">
        <f>+S8262*'Class Gross'!$S8260</f>
        <v>0.60837303057033865</v>
      </c>
      <c r="J8262" s="3">
        <f>+T8262*'Class Gross'!$S8260</f>
        <v>56.132016336341728</v>
      </c>
      <c r="L8262" s="3">
        <f>SUM(F8262:J8262)</f>
        <v>102.42209921969608</v>
      </c>
      <c r="M8262" s="39">
        <f>'Class Gross'!S8260</f>
        <v>102.42209921969607</v>
      </c>
      <c r="P8262" s="25">
        <f>'Class Gross'!I8260/'Class Gross'!$O8260</f>
        <v>0.36352684210752967</v>
      </c>
      <c r="Q8262" s="25">
        <f>'Class Gross'!J8260/'Class Gross'!$O8260</f>
        <v>7.93221806102965E-2</v>
      </c>
      <c r="R8262" s="25">
        <f>'Class Gross'!K8260/'Class Gross'!$O8260</f>
        <v>3.1651695396128039E-3</v>
      </c>
      <c r="S8262" s="25">
        <f>'Class Gross'!L8260/'Class Gross'!$O8260</f>
        <v>5.939860979273375E-3</v>
      </c>
      <c r="T8262" s="25">
        <f>'Class Gross'!M8260/'Class Gross'!$O8260</f>
        <v>0.54804594676328777</v>
      </c>
      <c r="U8262" s="25">
        <f t="shared" si="129"/>
        <v>1</v>
      </c>
      <c r="V8262" s="25"/>
      <c r="W8262" s="24"/>
    </row>
    <row r="8263" spans="4:23" x14ac:dyDescent="0.25">
      <c r="D8263" s="7" t="s">
        <v>8264</v>
      </c>
      <c r="E8263" s="7">
        <v>8260</v>
      </c>
      <c r="F8263" s="3">
        <f>+P8263*'Class Gross'!$S8261</f>
        <v>31.817021000642011</v>
      </c>
      <c r="G8263" s="3">
        <f>+Q8263*'Class Gross'!$S8261</f>
        <v>6.8911684034586447</v>
      </c>
      <c r="H8263" s="3">
        <f>+R8263*'Class Gross'!$S8261</f>
        <v>0.27366080864455367</v>
      </c>
      <c r="I8263" s="3">
        <f>+S8263*'Class Gross'!$S8261</f>
        <v>0.51356084989464124</v>
      </c>
      <c r="J8263" s="3">
        <f>+T8263*'Class Gross'!$S8261</f>
        <v>47.427432499860174</v>
      </c>
      <c r="L8263" s="3">
        <f>SUM(F8263:J8263)</f>
        <v>86.92284356250002</v>
      </c>
      <c r="M8263" s="39">
        <f>'Class Gross'!S8261</f>
        <v>86.92284356250002</v>
      </c>
      <c r="P8263" s="25">
        <f>'Class Gross'!I8261/'Class Gross'!$O8261</f>
        <v>0.36603750747943098</v>
      </c>
      <c r="Q8263" s="25">
        <f>'Class Gross'!J8261/'Class Gross'!$O8261</f>
        <v>7.9279141374427042E-2</v>
      </c>
      <c r="R8263" s="25">
        <f>'Class Gross'!K8261/'Class Gross'!$O8261</f>
        <v>3.1483186401717713E-3</v>
      </c>
      <c r="S8263" s="25">
        <f>'Class Gross'!L8261/'Class Gross'!$O8261</f>
        <v>5.9082380286532652E-3</v>
      </c>
      <c r="T8263" s="25">
        <f>'Class Gross'!M8261/'Class Gross'!$O8261</f>
        <v>0.54562679447731699</v>
      </c>
      <c r="U8263" s="25">
        <f t="shared" si="129"/>
        <v>1</v>
      </c>
      <c r="V8263" s="25"/>
      <c r="W8263" s="24"/>
    </row>
    <row r="8264" spans="4:23" x14ac:dyDescent="0.25">
      <c r="D8264" s="7" t="s">
        <v>8265</v>
      </c>
      <c r="E8264" s="7">
        <v>8261</v>
      </c>
      <c r="F8264" s="3">
        <f>+P8264*'Class Gross'!$S8262</f>
        <v>49.159600305013846</v>
      </c>
      <c r="G8264" s="3">
        <f>+Q8264*'Class Gross'!$S8262</f>
        <v>10.33404925405662</v>
      </c>
      <c r="H8264" s="3">
        <f>+R8264*'Class Gross'!$S8262</f>
        <v>0.40260556488165306</v>
      </c>
      <c r="I8264" s="3">
        <f>+S8264*'Class Gross'!$S8262</f>
        <v>0.75554280898690473</v>
      </c>
      <c r="J8264" s="3">
        <f>+T8264*'Class Gross'!$S8262</f>
        <v>67.292109911024639</v>
      </c>
      <c r="L8264" s="3">
        <f>SUM(F8264:J8264)</f>
        <v>127.94390784396366</v>
      </c>
      <c r="M8264" s="39">
        <f>'Class Gross'!S8262</f>
        <v>127.94390784396364</v>
      </c>
      <c r="P8264" s="25">
        <f>'Class Gross'!I8262/'Class Gross'!$O8262</f>
        <v>0.38422775365723039</v>
      </c>
      <c r="Q8264" s="25">
        <f>'Class Gross'!J8262/'Class Gross'!$O8262</f>
        <v>8.0770154892093021E-2</v>
      </c>
      <c r="R8264" s="25">
        <f>'Class Gross'!K8262/'Class Gross'!$O8262</f>
        <v>3.1467349377248825E-3</v>
      </c>
      <c r="S8264" s="25">
        <f>'Class Gross'!L8262/'Class Gross'!$O8262</f>
        <v>5.905266000694155E-3</v>
      </c>
      <c r="T8264" s="25">
        <f>'Class Gross'!M8262/'Class Gross'!$O8262</f>
        <v>0.52595009051225772</v>
      </c>
      <c r="U8264" s="25">
        <f t="shared" si="129"/>
        <v>1.0000000000000002</v>
      </c>
      <c r="V8264" s="25"/>
      <c r="W8264" s="24"/>
    </row>
    <row r="8265" spans="4:23" x14ac:dyDescent="0.25">
      <c r="D8265" s="7" t="s">
        <v>8266</v>
      </c>
      <c r="E8265" s="7">
        <v>8262</v>
      </c>
      <c r="F8265" s="3">
        <f>+P8265*'Class Gross'!$S8263</f>
        <v>90.092046355131913</v>
      </c>
      <c r="G8265" s="3">
        <f>+Q8265*'Class Gross'!$S8263</f>
        <v>18.545837315230166</v>
      </c>
      <c r="H8265" s="3">
        <f>+R8265*'Class Gross'!$S8263</f>
        <v>0.68307880160978374</v>
      </c>
      <c r="I8265" s="3">
        <f>+S8265*'Class Gross'!$S8263</f>
        <v>1.281888084878738</v>
      </c>
      <c r="J8265" s="3">
        <f>+T8265*'Class Gross'!$S8263</f>
        <v>92.613593088046883</v>
      </c>
      <c r="L8265" s="3">
        <f>SUM(F8265:J8265)</f>
        <v>203.21644364489748</v>
      </c>
      <c r="M8265" s="39">
        <f>'Class Gross'!S8263</f>
        <v>203.21644364489748</v>
      </c>
      <c r="P8265" s="25">
        <f>'Class Gross'!I8263/'Class Gross'!$O8263</f>
        <v>0.44333049402517688</v>
      </c>
      <c r="Q8265" s="25">
        <f>'Class Gross'!J8263/'Class Gross'!$O8263</f>
        <v>9.1261499230039442E-2</v>
      </c>
      <c r="R8265" s="25">
        <f>'Class Gross'!K8263/'Class Gross'!$O8263</f>
        <v>3.3613362647139065E-3</v>
      </c>
      <c r="S8265" s="25">
        <f>'Class Gross'!L8263/'Class Gross'!$O8263</f>
        <v>6.3079938900944578E-3</v>
      </c>
      <c r="T8265" s="25">
        <f>'Class Gross'!M8263/'Class Gross'!$O8263</f>
        <v>0.45573867658997536</v>
      </c>
      <c r="U8265" s="25">
        <f t="shared" si="129"/>
        <v>1</v>
      </c>
      <c r="V8265" s="25"/>
      <c r="W8265" s="24"/>
    </row>
    <row r="8266" spans="4:23" x14ac:dyDescent="0.25">
      <c r="D8266" s="7" t="s">
        <v>8267</v>
      </c>
      <c r="E8266" s="7">
        <v>8263</v>
      </c>
      <c r="F8266" s="3">
        <f>+P8266*'Class Gross'!$S8264</f>
        <v>96.501411829678204</v>
      </c>
      <c r="G8266" s="3">
        <f>+Q8266*'Class Gross'!$S8264</f>
        <v>20.790602274863438</v>
      </c>
      <c r="H8266" s="3">
        <f>+R8266*'Class Gross'!$S8264</f>
        <v>1.7931177214981116E-2</v>
      </c>
      <c r="I8266" s="3">
        <f>+S8266*'Class Gross'!$S8264</f>
        <v>3.3870001406075441E-2</v>
      </c>
      <c r="J8266" s="3">
        <f>+T8266*'Class Gross'!$S8264</f>
        <v>97.431269689218894</v>
      </c>
      <c r="L8266" s="3">
        <f>SUM(F8266:J8266)</f>
        <v>214.77508497238159</v>
      </c>
      <c r="M8266" s="39">
        <f>'Class Gross'!S8264</f>
        <v>214.77508497238159</v>
      </c>
      <c r="P8266" s="25">
        <f>'Class Gross'!I8264/'Class Gross'!$O8264</f>
        <v>0.44931381050128572</v>
      </c>
      <c r="Q8266" s="25">
        <f>'Class Gross'!J8264/'Class Gross'!$O8264</f>
        <v>9.6801741587190848E-2</v>
      </c>
      <c r="R8266" s="25">
        <f>'Class Gross'!K8264/'Class Gross'!$O8264</f>
        <v>8.34881625924484E-5</v>
      </c>
      <c r="S8266" s="25">
        <f>'Class Gross'!L8264/'Class Gross'!$O8264</f>
        <v>1.5769986267462476E-4</v>
      </c>
      <c r="T8266" s="25">
        <f>'Class Gross'!M8264/'Class Gross'!$O8264</f>
        <v>0.45364325988625637</v>
      </c>
      <c r="U8266" s="25">
        <f t="shared" si="129"/>
        <v>1</v>
      </c>
      <c r="V8266" s="25"/>
      <c r="W8266" s="24"/>
    </row>
    <row r="8267" spans="4:23" x14ac:dyDescent="0.25">
      <c r="D8267" s="7" t="s">
        <v>8268</v>
      </c>
      <c r="E8267" s="7">
        <v>8264</v>
      </c>
      <c r="F8267" s="3">
        <f>+P8267*'Class Gross'!$S8265</f>
        <v>131.44442001833721</v>
      </c>
      <c r="G8267" s="3">
        <f>+Q8267*'Class Gross'!$S8265</f>
        <v>33.645650308988678</v>
      </c>
      <c r="H8267" s="3">
        <f>+R8267*'Class Gross'!$S8265</f>
        <v>2.5474547631061186E-2</v>
      </c>
      <c r="I8267" s="3">
        <f>+S8267*'Class Gross'!$S8265</f>
        <v>4.8118589969782244E-2</v>
      </c>
      <c r="J8267" s="3">
        <f>+T8267*'Class Gross'!$S8265</f>
        <v>141.997847598649</v>
      </c>
      <c r="L8267" s="3">
        <f>SUM(F8267:J8267)</f>
        <v>307.16151106357574</v>
      </c>
      <c r="M8267" s="39">
        <f>'Class Gross'!S8265</f>
        <v>307.16151106357574</v>
      </c>
      <c r="P8267" s="25">
        <f>'Class Gross'!I8265/'Class Gross'!$O8265</f>
        <v>0.42793258687652136</v>
      </c>
      <c r="Q8267" s="25">
        <f>'Class Gross'!J8265/'Class Gross'!$O8265</f>
        <v>0.10953732514365955</v>
      </c>
      <c r="R8267" s="25">
        <f>'Class Gross'!K8265/'Class Gross'!$O8265</f>
        <v>8.2935350665691015E-5</v>
      </c>
      <c r="S8267" s="25">
        <f>'Class Gross'!L8265/'Class Gross'!$O8265</f>
        <v>1.566556623685275E-4</v>
      </c>
      <c r="T8267" s="25">
        <f>'Class Gross'!M8265/'Class Gross'!$O8265</f>
        <v>0.46229049696678481</v>
      </c>
      <c r="U8267" s="25">
        <f t="shared" si="129"/>
        <v>1</v>
      </c>
      <c r="V8267" s="25"/>
      <c r="W8267" s="24"/>
    </row>
    <row r="8268" spans="4:23" x14ac:dyDescent="0.25">
      <c r="D8268" s="7" t="s">
        <v>8269</v>
      </c>
      <c r="E8268" s="7">
        <v>8265</v>
      </c>
      <c r="F8268" s="3">
        <f>+P8268*'Class Gross'!$S8266</f>
        <v>267.63887842753331</v>
      </c>
      <c r="G8268" s="3">
        <f>+Q8268*'Class Gross'!$S8266</f>
        <v>91.451910551105485</v>
      </c>
      <c r="H8268" s="3">
        <f>+R8268*'Class Gross'!$S8266</f>
        <v>6.1378494295916332E-2</v>
      </c>
      <c r="I8268" s="3">
        <f>+S8268*'Class Gross'!$S8266</f>
        <v>0.11593715589228643</v>
      </c>
      <c r="J8268" s="3">
        <f>+T8268*'Class Gross'!$S8266</f>
        <v>345.56877748558338</v>
      </c>
      <c r="L8268" s="3">
        <f>SUM(F8268:J8268)</f>
        <v>704.8368821144104</v>
      </c>
      <c r="M8268" s="39">
        <f>'Class Gross'!S8266</f>
        <v>704.8368821144104</v>
      </c>
      <c r="P8268" s="25">
        <f>'Class Gross'!I8266/'Class Gross'!$O8266</f>
        <v>0.37971747111850157</v>
      </c>
      <c r="Q8268" s="25">
        <f>'Class Gross'!J8266/'Class Gross'!$O8266</f>
        <v>0.12974904246889402</v>
      </c>
      <c r="R8268" s="25">
        <f>'Class Gross'!K8266/'Class Gross'!$O8266</f>
        <v>8.7081842414076825E-5</v>
      </c>
      <c r="S8268" s="25">
        <f>'Class Gross'!L8266/'Class Gross'!$O8266</f>
        <v>1.6448792455992292E-4</v>
      </c>
      <c r="T8268" s="25">
        <f>'Class Gross'!M8266/'Class Gross'!$O8266</f>
        <v>0.49028191664563037</v>
      </c>
      <c r="U8268" s="25">
        <f t="shared" si="129"/>
        <v>1</v>
      </c>
      <c r="V8268" s="25"/>
      <c r="W8268" s="24"/>
    </row>
    <row r="8269" spans="4:23" x14ac:dyDescent="0.25">
      <c r="D8269" s="7" t="s">
        <v>8270</v>
      </c>
      <c r="E8269" s="7">
        <v>8266</v>
      </c>
      <c r="F8269" s="3">
        <f>+P8269*'Class Gross'!$S8267</f>
        <v>271.10697810125447</v>
      </c>
      <c r="G8269" s="3">
        <f>+Q8269*'Class Gross'!$S8267</f>
        <v>115.85160022797707</v>
      </c>
      <c r="H8269" s="3">
        <f>+R8269*'Class Gross'!$S8267</f>
        <v>7.3537376631975682E-2</v>
      </c>
      <c r="I8269" s="3">
        <f>+S8269*'Class Gross'!$S8267</f>
        <v>0.13890393363817632</v>
      </c>
      <c r="J8269" s="3">
        <f>+T8269*'Class Gross'!$S8267</f>
        <v>414.57474556969635</v>
      </c>
      <c r="L8269" s="3">
        <f>SUM(F8269:J8269)</f>
        <v>801.745765209198</v>
      </c>
      <c r="M8269" s="39">
        <f>'Class Gross'!S8267</f>
        <v>801.745765209198</v>
      </c>
      <c r="P8269" s="25">
        <f>'Class Gross'!I8267/'Class Gross'!$O8267</f>
        <v>0.33814581861934129</v>
      </c>
      <c r="Q8269" s="25">
        <f>'Class Gross'!J8267/'Class Gross'!$O8267</f>
        <v>0.14449917324820311</v>
      </c>
      <c r="R8269" s="25">
        <f>'Class Gross'!K8267/'Class Gross'!$O8267</f>
        <v>9.1721565392724851E-5</v>
      </c>
      <c r="S8269" s="25">
        <f>'Class Gross'!L8267/'Class Gross'!$O8267</f>
        <v>1.7325184574181366E-4</v>
      </c>
      <c r="T8269" s="25">
        <f>'Class Gross'!M8267/'Class Gross'!$O8267</f>
        <v>0.51709003472132109</v>
      </c>
      <c r="U8269" s="25">
        <f t="shared" si="129"/>
        <v>1</v>
      </c>
      <c r="V8269" s="25"/>
      <c r="W8269" s="24"/>
    </row>
    <row r="8270" spans="4:23" x14ac:dyDescent="0.25">
      <c r="D8270" s="7" t="s">
        <v>8271</v>
      </c>
      <c r="E8270" s="7">
        <v>8267</v>
      </c>
      <c r="F8270" s="3">
        <f>+P8270*'Class Gross'!$S8268</f>
        <v>244.32544226247688</v>
      </c>
      <c r="G8270" s="3">
        <f>+Q8270*'Class Gross'!$S8268</f>
        <v>121.74310162246007</v>
      </c>
      <c r="H8270" s="3">
        <f>+R8270*'Class Gross'!$S8268</f>
        <v>7.5155732915524548E-2</v>
      </c>
      <c r="I8270" s="3">
        <f>+S8270*'Class Gross'!$S8268</f>
        <v>0.14196082884043526</v>
      </c>
      <c r="J8270" s="3">
        <f>+T8270*'Class Gross'!$S8268</f>
        <v>421.69674283165796</v>
      </c>
      <c r="L8270" s="3">
        <f>SUM(F8270:J8270)</f>
        <v>787.98240327835083</v>
      </c>
      <c r="M8270" s="39">
        <f>'Class Gross'!S8268</f>
        <v>787.98240327835083</v>
      </c>
      <c r="P8270" s="25">
        <f>'Class Gross'!I8268/'Class Gross'!$O8268</f>
        <v>0.31006459185633634</v>
      </c>
      <c r="Q8270" s="25">
        <f>'Class Gross'!J8268/'Class Gross'!$O8268</f>
        <v>0.1544997719694699</v>
      </c>
      <c r="R8270" s="25">
        <f>'Class Gross'!K8268/'Class Gross'!$O8268</f>
        <v>9.5377425438491882E-5</v>
      </c>
      <c r="S8270" s="25">
        <f>'Class Gross'!L8268/'Class Gross'!$O8268</f>
        <v>1.801573591615958E-4</v>
      </c>
      <c r="T8270" s="25">
        <f>'Class Gross'!M8268/'Class Gross'!$O8268</f>
        <v>0.53516010138959369</v>
      </c>
      <c r="U8270" s="25">
        <f t="shared" si="129"/>
        <v>1</v>
      </c>
      <c r="V8270" s="25"/>
      <c r="W8270" s="24"/>
    </row>
    <row r="8271" spans="4:23" x14ac:dyDescent="0.25">
      <c r="D8271" s="7" t="s">
        <v>8272</v>
      </c>
      <c r="E8271" s="7">
        <v>8268</v>
      </c>
      <c r="F8271" s="3">
        <f>+P8271*'Class Gross'!$S8269</f>
        <v>32.475968392530021</v>
      </c>
      <c r="G8271" s="3">
        <f>+Q8271*'Class Gross'!$S8269</f>
        <v>18.281624152625671</v>
      </c>
      <c r="H8271" s="3">
        <f>+R8271*'Class Gross'!$S8269</f>
        <v>1.138553319957035E-2</v>
      </c>
      <c r="I8271" s="3">
        <f>+S8271*'Class Gross'!$S8269</f>
        <v>2.1506007154743996E-2</v>
      </c>
      <c r="J8271" s="3">
        <f>+T8271*'Class Gross'!$S8269</f>
        <v>63.067615851928963</v>
      </c>
      <c r="L8271" s="3">
        <f>SUM(F8271:J8271)</f>
        <v>113.85809993743896</v>
      </c>
      <c r="M8271" s="39">
        <f>'Class Gross'!S8269</f>
        <v>113.85809993743896</v>
      </c>
      <c r="P8271" s="25">
        <f>'Class Gross'!I8269/'Class Gross'!$O8269</f>
        <v>0.28523195460291739</v>
      </c>
      <c r="Q8271" s="25">
        <f>'Class Gross'!J8269/'Class Gross'!$O8269</f>
        <v>0.16056498538681729</v>
      </c>
      <c r="R8271" s="25">
        <f>'Class Gross'!K8269/'Class Gross'!$O8269</f>
        <v>9.9997568954921084E-5</v>
      </c>
      <c r="S8271" s="25">
        <f>'Class Gross'!L8269/'Class Gross'!$O8269</f>
        <v>1.8888429691485097E-4</v>
      </c>
      <c r="T8271" s="25">
        <f>'Class Gross'!M8269/'Class Gross'!$O8269</f>
        <v>0.55391417814439559</v>
      </c>
      <c r="U8271" s="25">
        <f t="shared" si="129"/>
        <v>1</v>
      </c>
      <c r="V8271" s="25"/>
      <c r="W8271" s="24"/>
    </row>
    <row r="8272" spans="4:23" x14ac:dyDescent="0.25">
      <c r="D8272" s="7" t="s">
        <v>8273</v>
      </c>
      <c r="E8272" s="7">
        <v>8269</v>
      </c>
      <c r="F8272" s="3">
        <f>+P8272*'Class Gross'!$S8270</f>
        <v>0</v>
      </c>
      <c r="G8272" s="3">
        <f>+Q8272*'Class Gross'!$S8270</f>
        <v>0</v>
      </c>
      <c r="H8272" s="3">
        <f>+R8272*'Class Gross'!$S8270</f>
        <v>0</v>
      </c>
      <c r="I8272" s="3">
        <f>+S8272*'Class Gross'!$S8270</f>
        <v>0</v>
      </c>
      <c r="J8272" s="3">
        <f>+T8272*'Class Gross'!$S8270</f>
        <v>0</v>
      </c>
      <c r="L8272" s="3">
        <f>SUM(F8272:J8272)</f>
        <v>0</v>
      </c>
      <c r="M8272" s="39">
        <f>'Class Gross'!S8270</f>
        <v>0</v>
      </c>
      <c r="P8272" s="25">
        <f>'Class Gross'!I8270/'Class Gross'!$O8270</f>
        <v>0.28006584555659553</v>
      </c>
      <c r="Q8272" s="25">
        <f>'Class Gross'!J8270/'Class Gross'!$O8270</f>
        <v>0.15754646666310268</v>
      </c>
      <c r="R8272" s="25">
        <f>'Class Gross'!K8270/'Class Gross'!$O8270</f>
        <v>1.0208341372575013E-4</v>
      </c>
      <c r="S8272" s="25">
        <f>'Class Gross'!L8270/'Class Gross'!$O8270</f>
        <v>1.9282422592641695E-4</v>
      </c>
      <c r="T8272" s="25">
        <f>'Class Gross'!M8270/'Class Gross'!$O8270</f>
        <v>0.56209278014064967</v>
      </c>
      <c r="U8272" s="25">
        <f t="shared" si="129"/>
        <v>1</v>
      </c>
      <c r="V8272" s="25"/>
      <c r="W8272" s="24"/>
    </row>
    <row r="8273" spans="4:23" x14ac:dyDescent="0.25">
      <c r="D8273" s="7" t="s">
        <v>8274</v>
      </c>
      <c r="E8273" s="7">
        <v>8270</v>
      </c>
      <c r="F8273" s="3">
        <f>+P8273*'Class Gross'!$S8271</f>
        <v>0</v>
      </c>
      <c r="G8273" s="3">
        <f>+Q8273*'Class Gross'!$S8271</f>
        <v>0</v>
      </c>
      <c r="H8273" s="3">
        <f>+R8273*'Class Gross'!$S8271</f>
        <v>0</v>
      </c>
      <c r="I8273" s="3">
        <f>+S8273*'Class Gross'!$S8271</f>
        <v>0</v>
      </c>
      <c r="J8273" s="3">
        <f>+T8273*'Class Gross'!$S8271</f>
        <v>0</v>
      </c>
      <c r="L8273" s="3">
        <f>SUM(F8273:J8273)</f>
        <v>0</v>
      </c>
      <c r="M8273" s="39">
        <f>'Class Gross'!S8271</f>
        <v>0</v>
      </c>
      <c r="P8273" s="25">
        <f>'Class Gross'!I8271/'Class Gross'!$O8271</f>
        <v>0.28748863629079324</v>
      </c>
      <c r="Q8273" s="25">
        <f>'Class Gross'!J8271/'Class Gross'!$O8271</f>
        <v>0.15449231466989222</v>
      </c>
      <c r="R8273" s="25">
        <f>'Class Gross'!K8271/'Class Gross'!$O8271</f>
        <v>1.0135369731816876E-4</v>
      </c>
      <c r="S8273" s="25">
        <f>'Class Gross'!L8271/'Class Gross'!$O8271</f>
        <v>1.9144587271209657E-4</v>
      </c>
      <c r="T8273" s="25">
        <f>'Class Gross'!M8271/'Class Gross'!$O8271</f>
        <v>0.55772624946928429</v>
      </c>
      <c r="U8273" s="25">
        <f t="shared" si="129"/>
        <v>1</v>
      </c>
      <c r="V8273" s="25"/>
      <c r="W8273" s="24"/>
    </row>
    <row r="8274" spans="4:23" x14ac:dyDescent="0.25">
      <c r="D8274" s="7" t="s">
        <v>8275</v>
      </c>
      <c r="E8274" s="7">
        <v>8271</v>
      </c>
      <c r="F8274" s="3">
        <f>+P8274*'Class Gross'!$S8272</f>
        <v>6.8599459059869607</v>
      </c>
      <c r="G8274" s="3">
        <f>+Q8274*'Class Gross'!$S8272</f>
        <v>3.1847769960472756</v>
      </c>
      <c r="H8274" s="3">
        <f>+R8274*'Class Gross'!$S8272</f>
        <v>2.0952939731445483E-3</v>
      </c>
      <c r="I8274" s="3">
        <f>+S8274*'Class Gross'!$S8272</f>
        <v>3.9577775048285921E-3</v>
      </c>
      <c r="J8274" s="3">
        <f>+T8274*'Class Gross'!$S8272</f>
        <v>11.381170304106199</v>
      </c>
      <c r="L8274" s="3">
        <f>SUM(F8274:J8274)</f>
        <v>21.431946277618408</v>
      </c>
      <c r="M8274" s="39">
        <f>'Class Gross'!S8272</f>
        <v>21.431946277618408</v>
      </c>
      <c r="P8274" s="25">
        <f>'Class Gross'!I8272/'Class Gross'!$O8272</f>
        <v>0.32008039853808656</v>
      </c>
      <c r="Q8274" s="25">
        <f>'Class Gross'!J8272/'Class Gross'!$O8272</f>
        <v>0.1485995231041228</v>
      </c>
      <c r="R8274" s="25">
        <f>'Class Gross'!K8272/'Class Gross'!$O8272</f>
        <v>9.7764988116486848E-5</v>
      </c>
      <c r="S8274" s="25">
        <f>'Class Gross'!L8272/'Class Gross'!$O8272</f>
        <v>1.846671997755863E-4</v>
      </c>
      <c r="T8274" s="25">
        <f>'Class Gross'!M8272/'Class Gross'!$O8272</f>
        <v>0.53103764616989857</v>
      </c>
      <c r="U8274" s="25">
        <f t="shared" si="129"/>
        <v>1</v>
      </c>
      <c r="V8274" s="25"/>
      <c r="W8274" s="24"/>
    </row>
    <row r="8275" spans="4:23" x14ac:dyDescent="0.25">
      <c r="D8275" s="7" t="s">
        <v>8276</v>
      </c>
      <c r="E8275" s="7">
        <v>8272</v>
      </c>
      <c r="F8275" s="3">
        <f>+P8275*'Class Gross'!$S8273</f>
        <v>93.158351195122975</v>
      </c>
      <c r="G8275" s="3">
        <f>+Q8275*'Class Gross'!$S8273</f>
        <v>33.161074060136947</v>
      </c>
      <c r="H8275" s="3">
        <f>+R8275*'Class Gross'!$S8273</f>
        <v>2.2754972364722893E-2</v>
      </c>
      <c r="I8275" s="3">
        <f>+S8275*'Class Gross'!$S8273</f>
        <v>4.2981614466698806E-2</v>
      </c>
      <c r="J8275" s="3">
        <f>+T8275*'Class Gross'!$S8273</f>
        <v>121.15522960306855</v>
      </c>
      <c r="L8275" s="3">
        <f>SUM(F8275:J8275)</f>
        <v>247.54039144515988</v>
      </c>
      <c r="M8275" s="39">
        <f>'Class Gross'!S8273</f>
        <v>247.54039144515991</v>
      </c>
      <c r="P8275" s="25">
        <f>'Class Gross'!I8273/'Class Gross'!$O8273</f>
        <v>0.37633596138091779</v>
      </c>
      <c r="Q8275" s="25">
        <f>'Class Gross'!J8273/'Class Gross'!$O8273</f>
        <v>0.13396227527370397</v>
      </c>
      <c r="R8275" s="25">
        <f>'Class Gross'!K8273/'Class Gross'!$O8273</f>
        <v>9.1924280445213841E-5</v>
      </c>
      <c r="S8275" s="25">
        <f>'Class Gross'!L8273/'Class Gross'!$O8273</f>
        <v>1.7363475195207061E-4</v>
      </c>
      <c r="T8275" s="25">
        <f>'Class Gross'!M8273/'Class Gross'!$O8273</f>
        <v>0.48943620431298085</v>
      </c>
      <c r="U8275" s="25">
        <f t="shared" si="129"/>
        <v>1</v>
      </c>
      <c r="V8275" s="25"/>
      <c r="W8275" s="24"/>
    </row>
    <row r="8276" spans="4:23" x14ac:dyDescent="0.25">
      <c r="D8276" s="7" t="s">
        <v>8277</v>
      </c>
      <c r="E8276" s="7">
        <v>8273</v>
      </c>
      <c r="F8276" s="3">
        <f>+P8276*'Class Gross'!$S8274</f>
        <v>101.57187828648695</v>
      </c>
      <c r="G8276" s="3">
        <f>+Q8276*'Class Gross'!$S8274</f>
        <v>27.10557095659555</v>
      </c>
      <c r="H8276" s="3">
        <f>+R8276*'Class Gross'!$S8274</f>
        <v>1.9736746865694724E-2</v>
      </c>
      <c r="I8276" s="3">
        <f>+S8276*'Class Gross'!$S8274</f>
        <v>3.7280521857423372E-2</v>
      </c>
      <c r="J8276" s="3">
        <f>+T8276*'Class Gross'!$S8274</f>
        <v>115.60888290400327</v>
      </c>
      <c r="L8276" s="3">
        <f>SUM(F8276:J8276)</f>
        <v>244.34334941580886</v>
      </c>
      <c r="M8276" s="39">
        <f>'Class Gross'!S8274</f>
        <v>244.34334941580892</v>
      </c>
      <c r="P8276" s="25">
        <f>'Class Gross'!I8274/'Class Gross'!$O8274</f>
        <v>0.41569323875330039</v>
      </c>
      <c r="Q8276" s="25">
        <f>'Class Gross'!J8274/'Class Gross'!$O8274</f>
        <v>0.11093230497740664</v>
      </c>
      <c r="R8276" s="25">
        <f>'Class Gross'!K8274/'Class Gross'!$O8274</f>
        <v>8.0774643193205588E-5</v>
      </c>
      <c r="S8276" s="25">
        <f>'Class Gross'!L8274/'Class Gross'!$O8274</f>
        <v>1.5257432603161058E-4</v>
      </c>
      <c r="T8276" s="25">
        <f>'Class Gross'!M8274/'Class Gross'!$O8274</f>
        <v>0.47314110730006803</v>
      </c>
      <c r="U8276" s="25">
        <f t="shared" si="129"/>
        <v>1</v>
      </c>
      <c r="V8276" s="25"/>
      <c r="W8276" s="24"/>
    </row>
    <row r="8277" spans="4:23" x14ac:dyDescent="0.25">
      <c r="D8277" s="7" t="s">
        <v>8278</v>
      </c>
      <c r="E8277" s="7">
        <v>8274</v>
      </c>
      <c r="F8277" s="3">
        <f>+P8277*'Class Gross'!$S8275</f>
        <v>137.93404088382141</v>
      </c>
      <c r="G8277" s="3">
        <f>+Q8277*'Class Gross'!$S8275</f>
        <v>31.209507184046373</v>
      </c>
      <c r="H8277" s="3">
        <f>+R8277*'Class Gross'!$S8275</f>
        <v>0.90712298881282227</v>
      </c>
      <c r="I8277" s="3">
        <f>+S8277*'Class Gross'!$S8275</f>
        <v>1.7023367554934385</v>
      </c>
      <c r="J8277" s="3">
        <f>+T8277*'Class Gross'!$S8275</f>
        <v>135.69793422731573</v>
      </c>
      <c r="L8277" s="3">
        <f>SUM(F8277:J8277)</f>
        <v>307.45094203948975</v>
      </c>
      <c r="M8277" s="39">
        <f>'Class Gross'!S8275</f>
        <v>307.45094203948975</v>
      </c>
      <c r="P8277" s="25">
        <f>'Class Gross'!I8275/'Class Gross'!$O8275</f>
        <v>0.44863756139054156</v>
      </c>
      <c r="Q8277" s="25">
        <f>'Class Gross'!J8275/'Class Gross'!$O8275</f>
        <v>0.1015105271007358</v>
      </c>
      <c r="R8277" s="25">
        <f>'Class Gross'!K8275/'Class Gross'!$O8275</f>
        <v>2.95046417095157E-3</v>
      </c>
      <c r="S8277" s="25">
        <f>'Class Gross'!L8275/'Class Gross'!$O8275</f>
        <v>5.5369378418583162E-3</v>
      </c>
      <c r="T8277" s="25">
        <f>'Class Gross'!M8275/'Class Gross'!$O8275</f>
        <v>0.44136450949591283</v>
      </c>
      <c r="U8277" s="25">
        <f t="shared" si="129"/>
        <v>1</v>
      </c>
      <c r="V8277" s="25"/>
      <c r="W8277" s="24"/>
    </row>
    <row r="8278" spans="4:23" x14ac:dyDescent="0.25">
      <c r="D8278" s="7" t="s">
        <v>8279</v>
      </c>
      <c r="E8278" s="7">
        <v>8275</v>
      </c>
      <c r="F8278" s="3">
        <f>+P8278*'Class Gross'!$S8276</f>
        <v>313.93893742477661</v>
      </c>
      <c r="G8278" s="3">
        <f>+Q8278*'Class Gross'!$S8276</f>
        <v>65.362794913683672</v>
      </c>
      <c r="H8278" s="3">
        <f>+R8278*'Class Gross'!$S8276</f>
        <v>2.0397564019243997</v>
      </c>
      <c r="I8278" s="3">
        <f>+S8278*'Class Gross'!$S8276</f>
        <v>3.827873770229679</v>
      </c>
      <c r="J8278" s="3">
        <f>+T8278*'Class Gross'!$S8276</f>
        <v>295.57901433569924</v>
      </c>
      <c r="L8278" s="3">
        <f>SUM(F8278:J8278)</f>
        <v>680.7483768463137</v>
      </c>
      <c r="M8278" s="39">
        <f>'Class Gross'!S8276</f>
        <v>680.74837684631348</v>
      </c>
      <c r="P8278" s="25">
        <f>'Class Gross'!I8276/'Class Gross'!$O8276</f>
        <v>0.4611673683000963</v>
      </c>
      <c r="Q8278" s="25">
        <f>'Class Gross'!J8276/'Class Gross'!$O8276</f>
        <v>9.6016086320305769E-2</v>
      </c>
      <c r="R8278" s="25">
        <f>'Class Gross'!K8276/'Class Gross'!$O8276</f>
        <v>2.9963441284633387E-3</v>
      </c>
      <c r="S8278" s="25">
        <f>'Class Gross'!L8276/'Class Gross'!$O8276</f>
        <v>5.6230376750407794E-3</v>
      </c>
      <c r="T8278" s="25">
        <f>'Class Gross'!M8276/'Class Gross'!$O8276</f>
        <v>0.43419716357609395</v>
      </c>
      <c r="U8278" s="25">
        <f t="shared" si="129"/>
        <v>1.0000000000000002</v>
      </c>
      <c r="V8278" s="25"/>
      <c r="W8278" s="24"/>
    </row>
    <row r="8279" spans="4:23" x14ac:dyDescent="0.25">
      <c r="D8279" s="7" t="s">
        <v>8280</v>
      </c>
      <c r="E8279" s="7">
        <v>8276</v>
      </c>
      <c r="F8279" s="3">
        <f>+P8279*'Class Gross'!$S8277</f>
        <v>212.96962708188329</v>
      </c>
      <c r="G8279" s="3">
        <f>+Q8279*'Class Gross'!$S8277</f>
        <v>41.421648792228652</v>
      </c>
      <c r="H8279" s="3">
        <f>+R8279*'Class Gross'!$S8277</f>
        <v>1.3571116910376586</v>
      </c>
      <c r="I8279" s="3">
        <f>+S8279*'Class Gross'!$S8277</f>
        <v>2.5468003142404823</v>
      </c>
      <c r="J8279" s="3">
        <f>+T8279*'Class Gross'!$S8277</f>
        <v>196.11946489868612</v>
      </c>
      <c r="L8279" s="3">
        <f>SUM(F8279:J8279)</f>
        <v>454.41465277807617</v>
      </c>
      <c r="M8279" s="39">
        <f>'Class Gross'!S8277</f>
        <v>454.41465277807617</v>
      </c>
      <c r="P8279" s="25">
        <f>'Class Gross'!I8277/'Class Gross'!$O8277</f>
        <v>0.46866804531915457</v>
      </c>
      <c r="Q8279" s="25">
        <f>'Class Gross'!J8277/'Class Gross'!$O8277</f>
        <v>9.1153858131546361E-2</v>
      </c>
      <c r="R8279" s="25">
        <f>'Class Gross'!K8277/'Class Gross'!$O8277</f>
        <v>2.9865051286108841E-3</v>
      </c>
      <c r="S8279" s="25">
        <f>'Class Gross'!L8277/'Class Gross'!$O8277</f>
        <v>5.6045734851870432E-3</v>
      </c>
      <c r="T8279" s="25">
        <f>'Class Gross'!M8277/'Class Gross'!$O8277</f>
        <v>0.43158701793550119</v>
      </c>
      <c r="U8279" s="25">
        <f t="shared" si="129"/>
        <v>1</v>
      </c>
      <c r="V8279" s="25"/>
      <c r="W8279" s="24"/>
    </row>
    <row r="8280" spans="4:23" x14ac:dyDescent="0.25">
      <c r="D8280" s="7" t="s">
        <v>8281</v>
      </c>
      <c r="E8280" s="7">
        <v>8277</v>
      </c>
      <c r="F8280" s="3">
        <f>+P8280*'Class Gross'!$S8278</f>
        <v>88.365604754477417</v>
      </c>
      <c r="G8280" s="3">
        <f>+Q8280*'Class Gross'!$S8278</f>
        <v>16.968820314897567</v>
      </c>
      <c r="H8280" s="3">
        <f>+R8280*'Class Gross'!$S8278</f>
        <v>0.59195757075554278</v>
      </c>
      <c r="I8280" s="3">
        <f>+S8280*'Class Gross'!$S8278</f>
        <v>1.1108869941754962</v>
      </c>
      <c r="J8280" s="3">
        <f>+T8280*'Class Gross'!$S8278</f>
        <v>83.194254833162276</v>
      </c>
      <c r="L8280" s="3">
        <f>SUM(F8280:J8280)</f>
        <v>190.23152446746832</v>
      </c>
      <c r="M8280" s="39">
        <f>'Class Gross'!S8278</f>
        <v>190.23152446746826</v>
      </c>
      <c r="P8280" s="25">
        <f>'Class Gross'!I8278/'Class Gross'!$O8278</f>
        <v>0.46451609427957313</v>
      </c>
      <c r="Q8280" s="25">
        <f>'Class Gross'!J8278/'Class Gross'!$O8278</f>
        <v>8.9200884881724354E-2</v>
      </c>
      <c r="R8280" s="25">
        <f>'Class Gross'!K8278/'Class Gross'!$O8278</f>
        <v>3.1117743098188449E-3</v>
      </c>
      <c r="S8280" s="25">
        <f>'Class Gross'!L8278/'Class Gross'!$O8278</f>
        <v>5.8396577396164972E-3</v>
      </c>
      <c r="T8280" s="25">
        <f>'Class Gross'!M8278/'Class Gross'!$O8278</f>
        <v>0.43733158878926731</v>
      </c>
      <c r="U8280" s="25">
        <f t="shared" si="129"/>
        <v>1</v>
      </c>
      <c r="V8280" s="25"/>
      <c r="W8280" s="24"/>
    </row>
    <row r="8281" spans="4:23" x14ac:dyDescent="0.25">
      <c r="D8281" s="7" t="s">
        <v>8282</v>
      </c>
      <c r="E8281" s="7">
        <v>8278</v>
      </c>
      <c r="F8281" s="3">
        <f>+P8281*'Class Gross'!$S8279</f>
        <v>86.664367734482596</v>
      </c>
      <c r="G8281" s="3">
        <f>+Q8281*'Class Gross'!$S8279</f>
        <v>17.007376847938012</v>
      </c>
      <c r="H8281" s="3">
        <f>+R8281*'Class Gross'!$S8279</f>
        <v>0.63216604347280425</v>
      </c>
      <c r="I8281" s="3">
        <f>+S8281*'Class Gross'!$S8279</f>
        <v>1.1863435329613004</v>
      </c>
      <c r="J8281" s="3">
        <f>+T8281*'Class Gross'!$S8279</f>
        <v>86.559370006245416</v>
      </c>
      <c r="L8281" s="3">
        <f>SUM(F8281:J8281)</f>
        <v>192.04962416510014</v>
      </c>
      <c r="M8281" s="39">
        <f>'Class Gross'!S8279</f>
        <v>192.04962416510011</v>
      </c>
      <c r="P8281" s="25">
        <f>'Class Gross'!I8279/'Class Gross'!$O8279</f>
        <v>0.45126028291510462</v>
      </c>
      <c r="Q8281" s="25">
        <f>'Class Gross'!J8279/'Class Gross'!$O8279</f>
        <v>8.8557199327384303E-2</v>
      </c>
      <c r="R8281" s="25">
        <f>'Class Gross'!K8279/'Class Gross'!$O8279</f>
        <v>3.2916807112798483E-3</v>
      </c>
      <c r="S8281" s="25">
        <f>'Class Gross'!L8279/'Class Gross'!$O8279</f>
        <v>6.1772759937370738E-3</v>
      </c>
      <c r="T8281" s="25">
        <f>'Class Gross'!M8279/'Class Gross'!$O8279</f>
        <v>0.45071356105249422</v>
      </c>
      <c r="U8281" s="25">
        <f t="shared" si="129"/>
        <v>1</v>
      </c>
      <c r="V8281" s="25"/>
      <c r="W8281" s="24"/>
    </row>
    <row r="8282" spans="4:23" x14ac:dyDescent="0.25">
      <c r="D8282" s="7" t="s">
        <v>8283</v>
      </c>
      <c r="E8282" s="7">
        <v>8279</v>
      </c>
      <c r="F8282" s="3">
        <f>+P8282*'Class Gross'!$S8280</f>
        <v>76.539772037714883</v>
      </c>
      <c r="G8282" s="3">
        <f>+Q8282*'Class Gross'!$S8280</f>
        <v>15.980803796057792</v>
      </c>
      <c r="H8282" s="3">
        <f>+R8282*'Class Gross'!$S8280</f>
        <v>0.6209059636326828</v>
      </c>
      <c r="I8282" s="3">
        <f>+S8282*'Class Gross'!$S8280</f>
        <v>1.1652124977896354</v>
      </c>
      <c r="J8282" s="3">
        <f>+T8282*'Class Gross'!$S8280</f>
        <v>83.849821886171</v>
      </c>
      <c r="L8282" s="3">
        <f>SUM(F8282:J8282)</f>
        <v>178.15651618136599</v>
      </c>
      <c r="M8282" s="39">
        <f>'Class Gross'!S8280</f>
        <v>178.15651618136599</v>
      </c>
      <c r="P8282" s="25">
        <f>'Class Gross'!I8280/'Class Gross'!$O8280</f>
        <v>0.42962095172424825</v>
      </c>
      <c r="Q8282" s="25">
        <f>'Class Gross'!J8280/'Class Gross'!$O8280</f>
        <v>8.9700922192422622E-2</v>
      </c>
      <c r="R8282" s="25">
        <f>'Class Gross'!K8280/'Class Gross'!$O8280</f>
        <v>3.4851712243889597E-3</v>
      </c>
      <c r="S8282" s="25">
        <f>'Class Gross'!L8280/'Class Gross'!$O8280</f>
        <v>6.5403866373511246E-3</v>
      </c>
      <c r="T8282" s="25">
        <f>'Class Gross'!M8280/'Class Gross'!$O8280</f>
        <v>0.47065256822158913</v>
      </c>
      <c r="U8282" s="25">
        <f t="shared" si="129"/>
        <v>1</v>
      </c>
      <c r="V8282" s="25"/>
      <c r="W8282" s="24"/>
    </row>
    <row r="8283" spans="4:23" x14ac:dyDescent="0.25">
      <c r="D8283" s="7" t="s">
        <v>8284</v>
      </c>
      <c r="E8283" s="7">
        <v>8280</v>
      </c>
      <c r="F8283" s="3">
        <f>+P8283*'Class Gross'!$S8281</f>
        <v>332.96073216452385</v>
      </c>
      <c r="G8283" s="3">
        <f>+Q8283*'Class Gross'!$S8281</f>
        <v>70.672370356653744</v>
      </c>
      <c r="H8283" s="3">
        <f>+R8283*'Class Gross'!$S8281</f>
        <v>2.8048791589805666</v>
      </c>
      <c r="I8283" s="3">
        <f>+S8283*'Class Gross'!$S8281</f>
        <v>5.2637282330360993</v>
      </c>
      <c r="J8283" s="3">
        <f>+T8283*'Class Gross'!$S8281</f>
        <v>338.15065653425461</v>
      </c>
      <c r="L8283" s="3">
        <f>SUM(F8283:J8283)</f>
        <v>749.85236644744884</v>
      </c>
      <c r="M8283" s="39">
        <f>'Class Gross'!S8281</f>
        <v>749.85236644744873</v>
      </c>
      <c r="P8283" s="25">
        <f>'Class Gross'!I8281/'Class Gross'!$O8281</f>
        <v>0.44403504884832345</v>
      </c>
      <c r="Q8283" s="25">
        <f>'Class Gross'!J8281/'Class Gross'!$O8281</f>
        <v>9.4248379439643495E-2</v>
      </c>
      <c r="R8283" s="25">
        <f>'Class Gross'!K8281/'Class Gross'!$O8281</f>
        <v>3.7405751911795005E-3</v>
      </c>
      <c r="S8283" s="25">
        <f>'Class Gross'!L8281/'Class Gross'!$O8281</f>
        <v>7.0196860989769141E-3</v>
      </c>
      <c r="T8283" s="25">
        <f>'Class Gross'!M8281/'Class Gross'!$O8281</f>
        <v>0.45095631042187678</v>
      </c>
      <c r="U8283" s="25">
        <f t="shared" si="129"/>
        <v>1.0000000000000002</v>
      </c>
      <c r="V8283" s="25"/>
      <c r="W8283" s="24"/>
    </row>
    <row r="8284" spans="4:23" x14ac:dyDescent="0.25">
      <c r="D8284" s="7" t="s">
        <v>8285</v>
      </c>
      <c r="E8284" s="7">
        <v>8281</v>
      </c>
      <c r="F8284" s="3">
        <f>+P8284*'Class Gross'!$S8282</f>
        <v>61.481538866565678</v>
      </c>
      <c r="G8284" s="3">
        <f>+Q8284*'Class Gross'!$S8282</f>
        <v>13.629306320454207</v>
      </c>
      <c r="H8284" s="3">
        <f>+R8284*'Class Gross'!$S8282</f>
        <v>0.54100751571605221</v>
      </c>
      <c r="I8284" s="3">
        <f>+S8284*'Class Gross'!$S8282</f>
        <v>1.0152724496674246</v>
      </c>
      <c r="J8284" s="3">
        <f>+T8284*'Class Gross'!$S8282</f>
        <v>74.615689549195778</v>
      </c>
      <c r="L8284" s="3">
        <f>SUM(F8284:J8284)</f>
        <v>151.28281470159914</v>
      </c>
      <c r="M8284" s="39">
        <f>'Class Gross'!S8282</f>
        <v>151.28281470159914</v>
      </c>
      <c r="P8284" s="25">
        <f>'Class Gross'!I8282/'Class Gross'!$O8282</f>
        <v>0.40640134167146608</v>
      </c>
      <c r="Q8284" s="25">
        <f>'Class Gross'!J8282/'Class Gross'!$O8282</f>
        <v>9.0091570198092955E-2</v>
      </c>
      <c r="R8284" s="25">
        <f>'Class Gross'!K8282/'Class Gross'!$O8282</f>
        <v>3.5761333287139953E-3</v>
      </c>
      <c r="S8284" s="25">
        <f>'Class Gross'!L8282/'Class Gross'!$O8282</f>
        <v>6.7110891059901246E-3</v>
      </c>
      <c r="T8284" s="25">
        <f>'Class Gross'!M8282/'Class Gross'!$O8282</f>
        <v>0.49321986569573695</v>
      </c>
      <c r="U8284" s="25">
        <f t="shared" si="129"/>
        <v>1</v>
      </c>
      <c r="V8284" s="25"/>
      <c r="W8284" s="24"/>
    </row>
    <row r="8285" spans="4:23" x14ac:dyDescent="0.25">
      <c r="D8285" s="7" t="s">
        <v>8286</v>
      </c>
      <c r="E8285" s="7">
        <v>8282</v>
      </c>
      <c r="F8285" s="3">
        <f>+P8285*'Class Gross'!$S8283</f>
        <v>83.133100853422235</v>
      </c>
      <c r="G8285" s="3">
        <f>+Q8285*'Class Gross'!$S8283</f>
        <v>18.317123721909297</v>
      </c>
      <c r="H8285" s="3">
        <f>+R8285*'Class Gross'!$S8283</f>
        <v>0.73340025362301153</v>
      </c>
      <c r="I8285" s="3">
        <f>+S8285*'Class Gross'!$S8283</f>
        <v>1.3763229723288153</v>
      </c>
      <c r="J8285" s="3">
        <f>+T8285*'Class Gross'!$S8283</f>
        <v>86.58317411696008</v>
      </c>
      <c r="L8285" s="3">
        <f>SUM(F8285:J8285)</f>
        <v>190.14312191824345</v>
      </c>
      <c r="M8285" s="39">
        <f>'Class Gross'!S8283</f>
        <v>190.14312191824342</v>
      </c>
      <c r="P8285" s="25">
        <f>'Class Gross'!I8283/'Class Gross'!$O8283</f>
        <v>0.43721329498927286</v>
      </c>
      <c r="Q8285" s="25">
        <f>'Class Gross'!J8283/'Class Gross'!$O8283</f>
        <v>9.6333348990583961E-2</v>
      </c>
      <c r="R8285" s="25">
        <f>'Class Gross'!K8283/'Class Gross'!$O8283</f>
        <v>3.8570958876879831E-3</v>
      </c>
      <c r="S8285" s="25">
        <f>'Class Gross'!L8283/'Class Gross'!$O8283</f>
        <v>7.2383526600588704E-3</v>
      </c>
      <c r="T8285" s="25">
        <f>'Class Gross'!M8283/'Class Gross'!$O8283</f>
        <v>0.45535790747239641</v>
      </c>
      <c r="U8285" s="25">
        <f t="shared" si="129"/>
        <v>1.0000000000000002</v>
      </c>
      <c r="V8285" s="25"/>
      <c r="W8285" s="24"/>
    </row>
    <row r="8286" spans="4:23" x14ac:dyDescent="0.25">
      <c r="D8286" s="7" t="s">
        <v>8287</v>
      </c>
      <c r="E8286" s="7">
        <v>8283</v>
      </c>
      <c r="F8286" s="3">
        <f>+P8286*'Class Gross'!$S8284</f>
        <v>83.447400360362678</v>
      </c>
      <c r="G8286" s="3">
        <f>+Q8286*'Class Gross'!$S8284</f>
        <v>18.525609835684975</v>
      </c>
      <c r="H8286" s="3">
        <f>+R8286*'Class Gross'!$S8284</f>
        <v>0.73994186599499989</v>
      </c>
      <c r="I8286" s="3">
        <f>+S8286*'Class Gross'!$S8284</f>
        <v>1.3885991766785704</v>
      </c>
      <c r="J8286" s="3">
        <f>+T8286*'Class Gross'!$S8284</f>
        <v>95.711061401079846</v>
      </c>
      <c r="L8286" s="3">
        <f>SUM(F8286:J8286)</f>
        <v>199.81261263980105</v>
      </c>
      <c r="M8286" s="39">
        <f>'Class Gross'!S8284</f>
        <v>199.81261263980105</v>
      </c>
      <c r="P8286" s="25">
        <f>'Class Gross'!I8284/'Class Gross'!$O8284</f>
        <v>0.41762829311877298</v>
      </c>
      <c r="Q8286" s="25">
        <f>'Class Gross'!J8284/'Class Gross'!$O8284</f>
        <v>9.2714917196347321E-2</v>
      </c>
      <c r="R8286" s="25">
        <f>'Class Gross'!K8284/'Class Gross'!$O8284</f>
        <v>3.7031789746370071E-3</v>
      </c>
      <c r="S8286" s="25">
        <f>'Class Gross'!L8284/'Class Gross'!$O8284</f>
        <v>6.9495071323739483E-3</v>
      </c>
      <c r="T8286" s="25">
        <f>'Class Gross'!M8284/'Class Gross'!$O8284</f>
        <v>0.47900410357786882</v>
      </c>
      <c r="U8286" s="25">
        <f t="shared" si="129"/>
        <v>1</v>
      </c>
      <c r="V8286" s="25"/>
      <c r="W8286" s="24"/>
    </row>
    <row r="8287" spans="4:23" x14ac:dyDescent="0.25">
      <c r="D8287" s="7" t="s">
        <v>8288</v>
      </c>
      <c r="E8287" s="7">
        <v>8284</v>
      </c>
      <c r="F8287" s="3">
        <f>+P8287*'Class Gross'!$S8285</f>
        <v>58.138524035466752</v>
      </c>
      <c r="G8287" s="3">
        <f>+Q8287*'Class Gross'!$S8285</f>
        <v>12.830681007539681</v>
      </c>
      <c r="H8287" s="3">
        <f>+R8287*'Class Gross'!$S8285</f>
        <v>0.50963538337608039</v>
      </c>
      <c r="I8287" s="3">
        <f>+S8287*'Class Gross'!$S8285</f>
        <v>0.95639847707586634</v>
      </c>
      <c r="J8287" s="3">
        <f>+T8287*'Class Gross'!$S8285</f>
        <v>78.155626337966211</v>
      </c>
      <c r="L8287" s="3">
        <f>SUM(F8287:J8287)</f>
        <v>150.59086524142458</v>
      </c>
      <c r="M8287" s="39">
        <f>'Class Gross'!S8285</f>
        <v>150.59086524142458</v>
      </c>
      <c r="P8287" s="25">
        <f>'Class Gross'!I8285/'Class Gross'!$O8285</f>
        <v>0.3860693936664758</v>
      </c>
      <c r="Q8287" s="25">
        <f>'Class Gross'!J8285/'Class Gross'!$O8285</f>
        <v>8.5202253051470042E-2</v>
      </c>
      <c r="R8287" s="25">
        <f>'Class Gross'!K8285/'Class Gross'!$O8285</f>
        <v>3.384238363721744E-3</v>
      </c>
      <c r="S8287" s="25">
        <f>'Class Gross'!L8285/'Class Gross'!$O8285</f>
        <v>6.3509727203080041E-3</v>
      </c>
      <c r="T8287" s="25">
        <f>'Class Gross'!M8285/'Class Gross'!$O8285</f>
        <v>0.5189931421980245</v>
      </c>
      <c r="U8287" s="25">
        <f t="shared" si="129"/>
        <v>1</v>
      </c>
      <c r="V8287" s="25"/>
      <c r="W8287" s="24"/>
    </row>
    <row r="8288" spans="4:23" x14ac:dyDescent="0.25">
      <c r="D8288" s="7" t="s">
        <v>8289</v>
      </c>
      <c r="E8288" s="7">
        <v>8285</v>
      </c>
      <c r="F8288" s="3">
        <f>+P8288*'Class Gross'!$S8286</f>
        <v>55.244714024370339</v>
      </c>
      <c r="G8288" s="3">
        <f>+Q8288*'Class Gross'!$S8286</f>
        <v>11.88052024284891</v>
      </c>
      <c r="H8288" s="3">
        <f>+R8288*'Class Gross'!$S8286</f>
        <v>0.46177895383850626</v>
      </c>
      <c r="I8288" s="3">
        <f>+S8288*'Class Gross'!$S8286</f>
        <v>0.86658953165919972</v>
      </c>
      <c r="J8288" s="3">
        <f>+T8288*'Class Gross'!$S8286</f>
        <v>77.022732018004504</v>
      </c>
      <c r="L8288" s="3">
        <f>SUM(F8288:J8288)</f>
        <v>145.47633477072145</v>
      </c>
      <c r="M8288" s="39">
        <f>'Class Gross'!S8286</f>
        <v>145.47633477072145</v>
      </c>
      <c r="P8288" s="25">
        <f>'Class Gross'!I8286/'Class Gross'!$O8286</f>
        <v>0.37975052170127183</v>
      </c>
      <c r="Q8288" s="25">
        <f>'Class Gross'!J8286/'Class Gross'!$O8286</f>
        <v>8.1666342924938615E-2</v>
      </c>
      <c r="R8288" s="25">
        <f>'Class Gross'!K8286/'Class Gross'!$O8286</f>
        <v>3.1742547993547873E-3</v>
      </c>
      <c r="S8288" s="25">
        <f>'Class Gross'!L8286/'Class Gross'!$O8286</f>
        <v>5.9569106757122493E-3</v>
      </c>
      <c r="T8288" s="25">
        <f>'Class Gross'!M8286/'Class Gross'!$O8286</f>
        <v>0.52945196989872256</v>
      </c>
      <c r="U8288" s="25">
        <f t="shared" si="129"/>
        <v>1</v>
      </c>
      <c r="V8288" s="25"/>
      <c r="W8288" s="24"/>
    </row>
    <row r="8289" spans="4:23" x14ac:dyDescent="0.25">
      <c r="D8289" s="7" t="s">
        <v>8290</v>
      </c>
      <c r="E8289" s="7">
        <v>8286</v>
      </c>
      <c r="F8289" s="3">
        <f>+P8289*'Class Gross'!$S8287</f>
        <v>81.546496775155234</v>
      </c>
      <c r="G8289" s="3">
        <f>+Q8289*'Class Gross'!$S8287</f>
        <v>17.213919307090109</v>
      </c>
      <c r="H8289" s="3">
        <f>+R8289*'Class Gross'!$S8287</f>
        <v>0.6306236057395006</v>
      </c>
      <c r="I8289" s="3">
        <f>+S8289*'Class Gross'!$S8287</f>
        <v>1.183448943717234</v>
      </c>
      <c r="J8289" s="3">
        <f>+T8289*'Class Gross'!$S8287</f>
        <v>84.655754958507913</v>
      </c>
      <c r="L8289" s="3">
        <f>SUM(F8289:J8289)</f>
        <v>185.23024359020999</v>
      </c>
      <c r="M8289" s="39">
        <f>'Class Gross'!S8287</f>
        <v>185.23024359020997</v>
      </c>
      <c r="P8289" s="25">
        <f>'Class Gross'!I8287/'Class Gross'!$O8287</f>
        <v>0.44024396445519354</v>
      </c>
      <c r="Q8289" s="25">
        <f>'Class Gross'!J8287/'Class Gross'!$O8287</f>
        <v>9.2932552338337054E-2</v>
      </c>
      <c r="R8289" s="25">
        <f>'Class Gross'!K8287/'Class Gross'!$O8287</f>
        <v>3.4045390942455747E-3</v>
      </c>
      <c r="S8289" s="25">
        <f>'Class Gross'!L8287/'Class Gross'!$O8287</f>
        <v>6.3890697370965572E-3</v>
      </c>
      <c r="T8289" s="25">
        <f>'Class Gross'!M8287/'Class Gross'!$O8287</f>
        <v>0.45702987437512743</v>
      </c>
      <c r="U8289" s="25">
        <f t="shared" si="129"/>
        <v>1</v>
      </c>
      <c r="V8289" s="25"/>
      <c r="W8289" s="24"/>
    </row>
    <row r="8290" spans="4:23" x14ac:dyDescent="0.25">
      <c r="D8290" s="7" t="s">
        <v>8291</v>
      </c>
      <c r="E8290" s="7">
        <v>8287</v>
      </c>
      <c r="F8290" s="3">
        <f>+P8290*'Class Gross'!$S8288</f>
        <v>109.5402664901187</v>
      </c>
      <c r="G8290" s="3">
        <f>+Q8290*'Class Gross'!$S8288</f>
        <v>23.984847663638909</v>
      </c>
      <c r="H8290" s="3">
        <f>+R8290*'Class Gross'!$S8288</f>
        <v>2.0720057301499333E-2</v>
      </c>
      <c r="I8290" s="3">
        <f>+S8290*'Class Gross'!$S8288</f>
        <v>3.9137886013943191E-2</v>
      </c>
      <c r="J8290" s="3">
        <f>+T8290*'Class Gross'!$S8288</f>
        <v>110.72250585397673</v>
      </c>
      <c r="L8290" s="3">
        <f>SUM(F8290:J8290)</f>
        <v>244.3074779510498</v>
      </c>
      <c r="M8290" s="39">
        <f>'Class Gross'!S8288</f>
        <v>244.3074779510498</v>
      </c>
      <c r="P8290" s="25">
        <f>'Class Gross'!I8288/'Class Gross'!$O8288</f>
        <v>0.44837050183157523</v>
      </c>
      <c r="Q8290" s="25">
        <f>'Class Gross'!J8288/'Class Gross'!$O8288</f>
        <v>9.8174840429749707E-2</v>
      </c>
      <c r="R8290" s="25">
        <f>'Class Gross'!K8288/'Class Gross'!$O8288</f>
        <v>8.4811392083753023E-5</v>
      </c>
      <c r="S8290" s="25">
        <f>'Class Gross'!L8288/'Class Gross'!$O8288</f>
        <v>1.6019929615820018E-4</v>
      </c>
      <c r="T8290" s="25">
        <f>'Class Gross'!M8288/'Class Gross'!$O8288</f>
        <v>0.45320964705043298</v>
      </c>
      <c r="U8290" s="25">
        <f t="shared" si="129"/>
        <v>0.99999999999999978</v>
      </c>
      <c r="V8290" s="25"/>
      <c r="W8290" s="24"/>
    </row>
    <row r="8291" spans="4:23" x14ac:dyDescent="0.25">
      <c r="D8291" s="7" t="s">
        <v>8292</v>
      </c>
      <c r="E8291" s="7">
        <v>8288</v>
      </c>
      <c r="F8291" s="3">
        <f>+P8291*'Class Gross'!$S8289</f>
        <v>158.67404180748952</v>
      </c>
      <c r="G8291" s="3">
        <f>+Q8291*'Class Gross'!$S8289</f>
        <v>41.623206420267316</v>
      </c>
      <c r="H8291" s="3">
        <f>+R8291*'Class Gross'!$S8289</f>
        <v>3.1537245042001449E-2</v>
      </c>
      <c r="I8291" s="3">
        <f>+S8291*'Class Gross'!$S8289</f>
        <v>5.9570351746002746E-2</v>
      </c>
      <c r="J8291" s="3">
        <f>+T8291*'Class Gross'!$S8289</f>
        <v>171.3406290082188</v>
      </c>
      <c r="L8291" s="3">
        <f>SUM(F8291:J8291)</f>
        <v>371.72898483276362</v>
      </c>
      <c r="M8291" s="39">
        <f>'Class Gross'!S8289</f>
        <v>371.72898483276367</v>
      </c>
      <c r="P8291" s="25">
        <f>'Class Gross'!I8289/'Class Gross'!$O8289</f>
        <v>0.42685410146016733</v>
      </c>
      <c r="Q8291" s="25">
        <f>'Class Gross'!J8289/'Class Gross'!$O8289</f>
        <v>0.11197191534309085</v>
      </c>
      <c r="R8291" s="25">
        <f>'Class Gross'!K8289/'Class Gross'!$O8289</f>
        <v>8.4839348904120756E-5</v>
      </c>
      <c r="S8291" s="25">
        <f>'Class Gross'!L8289/'Class Gross'!$O8289</f>
        <v>1.6025210348556145E-4</v>
      </c>
      <c r="T8291" s="25">
        <f>'Class Gross'!M8289/'Class Gross'!$O8289</f>
        <v>0.46092889174435203</v>
      </c>
      <c r="U8291" s="25">
        <f t="shared" si="129"/>
        <v>0.99999999999999989</v>
      </c>
      <c r="V8291" s="25"/>
      <c r="W8291" s="24"/>
    </row>
    <row r="8292" spans="4:23" x14ac:dyDescent="0.25">
      <c r="D8292" s="7" t="s">
        <v>8293</v>
      </c>
      <c r="E8292" s="7">
        <v>8289</v>
      </c>
      <c r="F8292" s="3">
        <f>+P8292*'Class Gross'!$S8290</f>
        <v>272.92110905855475</v>
      </c>
      <c r="G8292" s="3">
        <f>+Q8292*'Class Gross'!$S8290</f>
        <v>97.976792695471289</v>
      </c>
      <c r="H8292" s="3">
        <f>+R8292*'Class Gross'!$S8290</f>
        <v>6.5492508486277606E-2</v>
      </c>
      <c r="I8292" s="3">
        <f>+S8292*'Class Gross'!$S8290</f>
        <v>0.12370807158519105</v>
      </c>
      <c r="J8292" s="3">
        <f>+T8292*'Class Gross'!$S8290</f>
        <v>357.80261429111602</v>
      </c>
      <c r="L8292" s="3">
        <f>SUM(F8292:J8292)</f>
        <v>728.88971662521362</v>
      </c>
      <c r="M8292" s="39">
        <f>'Class Gross'!S8290</f>
        <v>728.88971662521362</v>
      </c>
      <c r="P8292" s="25">
        <f>'Class Gross'!I8290/'Class Gross'!$O8290</f>
        <v>0.37443402319103858</v>
      </c>
      <c r="Q8292" s="25">
        <f>'Class Gross'!J8290/'Class Gross'!$O8290</f>
        <v>0.13441922757410746</v>
      </c>
      <c r="R8292" s="25">
        <f>'Class Gross'!K8290/'Class Gross'!$O8290</f>
        <v>8.9852424849002325E-5</v>
      </c>
      <c r="S8292" s="25">
        <f>'Class Gross'!L8290/'Class Gross'!$O8290</f>
        <v>1.6972124693700441E-4</v>
      </c>
      <c r="T8292" s="25">
        <f>'Class Gross'!M8290/'Class Gross'!$O8290</f>
        <v>0.49088717556306782</v>
      </c>
      <c r="U8292" s="25">
        <f t="shared" si="129"/>
        <v>0.99999999999999989</v>
      </c>
      <c r="V8292" s="25"/>
      <c r="W8292" s="24"/>
    </row>
    <row r="8293" spans="4:23" x14ac:dyDescent="0.25">
      <c r="D8293" s="7" t="s">
        <v>8294</v>
      </c>
      <c r="E8293" s="7">
        <v>8290</v>
      </c>
      <c r="F8293" s="3">
        <f>+P8293*'Class Gross'!$S8291</f>
        <v>254.53858305783882</v>
      </c>
      <c r="G8293" s="3">
        <f>+Q8293*'Class Gross'!$S8291</f>
        <v>124.59089599251254</v>
      </c>
      <c r="H8293" s="3">
        <f>+R8293*'Class Gross'!$S8291</f>
        <v>7.8379319875342537E-2</v>
      </c>
      <c r="I8293" s="3">
        <f>+S8293*'Class Gross'!$S8291</f>
        <v>0.1480498264312026</v>
      </c>
      <c r="J8293" s="3">
        <f>+T8293*'Class Gross'!$S8291</f>
        <v>426.14141817739608</v>
      </c>
      <c r="L8293" s="3">
        <f>SUM(F8293:J8293)</f>
        <v>805.49732637405396</v>
      </c>
      <c r="M8293" s="39">
        <f>'Class Gross'!S8291</f>
        <v>805.49732637405396</v>
      </c>
      <c r="P8293" s="25">
        <f>'Class Gross'!I8291/'Class Gross'!$O8291</f>
        <v>0.31600177272300106</v>
      </c>
      <c r="Q8293" s="25">
        <f>'Class Gross'!J8291/'Class Gross'!$O8291</f>
        <v>0.15467574120122587</v>
      </c>
      <c r="R8293" s="25">
        <f>'Class Gross'!K8291/'Class Gross'!$O8291</f>
        <v>9.7305499731658985E-5</v>
      </c>
      <c r="S8293" s="25">
        <f>'Class Gross'!L8291/'Class Gross'!$O8291</f>
        <v>1.8379927727091145E-4</v>
      </c>
      <c r="T8293" s="25">
        <f>'Class Gross'!M8291/'Class Gross'!$O8291</f>
        <v>0.52904138129877054</v>
      </c>
      <c r="U8293" s="25">
        <f t="shared" si="129"/>
        <v>1</v>
      </c>
      <c r="V8293" s="25"/>
      <c r="W8293" s="24"/>
    </row>
    <row r="8294" spans="4:23" x14ac:dyDescent="0.25">
      <c r="D8294" s="7" t="s">
        <v>8295</v>
      </c>
      <c r="E8294" s="7">
        <v>8291</v>
      </c>
      <c r="F8294" s="3">
        <f>+P8294*'Class Gross'!$S8292</f>
        <v>232.51672528078115</v>
      </c>
      <c r="G8294" s="3">
        <f>+Q8294*'Class Gross'!$S8292</f>
        <v>139.57310412169423</v>
      </c>
      <c r="H8294" s="3">
        <f>+R8294*'Class Gross'!$S8292</f>
        <v>8.4973140573310402E-2</v>
      </c>
      <c r="I8294" s="3">
        <f>+S8294*'Class Gross'!$S8292</f>
        <v>0.16050482108291969</v>
      </c>
      <c r="J8294" s="3">
        <f>+T8294*'Class Gross'!$S8292</f>
        <v>458.84735607657279</v>
      </c>
      <c r="L8294" s="3">
        <f>SUM(F8294:J8294)</f>
        <v>831.18266344070435</v>
      </c>
      <c r="M8294" s="39">
        <f>'Class Gross'!S8292</f>
        <v>831.18266344070435</v>
      </c>
      <c r="P8294" s="25">
        <f>'Class Gross'!I8292/'Class Gross'!$O8292</f>
        <v>0.27974202964998274</v>
      </c>
      <c r="Q8294" s="25">
        <f>'Class Gross'!J8292/'Class Gross'!$O8292</f>
        <v>0.16792109636157157</v>
      </c>
      <c r="R8294" s="25">
        <f>'Class Gross'!K8292/'Class Gross'!$O8292</f>
        <v>1.0223160841873394E-4</v>
      </c>
      <c r="S8294" s="25">
        <f>'Class Gross'!L8292/'Class Gross'!$O8292</f>
        <v>1.9310414923538635E-4</v>
      </c>
      <c r="T8294" s="25">
        <f>'Class Gross'!M8292/'Class Gross'!$O8292</f>
        <v>0.55204153823079161</v>
      </c>
      <c r="U8294" s="25">
        <f t="shared" si="129"/>
        <v>1</v>
      </c>
      <c r="V8294" s="25"/>
      <c r="W8294" s="24"/>
    </row>
    <row r="8295" spans="4:23" x14ac:dyDescent="0.25">
      <c r="D8295" s="7" t="s">
        <v>8296</v>
      </c>
      <c r="E8295" s="7">
        <v>8292</v>
      </c>
      <c r="F8295" s="3">
        <f>+P8295*'Class Gross'!$S8293</f>
        <v>10.757532873301779</v>
      </c>
      <c r="G8295" s="3">
        <f>+Q8295*'Class Gross'!$S8293</f>
        <v>7.1934595131662569</v>
      </c>
      <c r="H8295" s="3">
        <f>+R8295*'Class Gross'!$S8293</f>
        <v>4.3801425935683464E-3</v>
      </c>
      <c r="I8295" s="3">
        <f>+S8295*'Class Gross'!$S8293</f>
        <v>8.2736026767402104E-3</v>
      </c>
      <c r="J8295" s="3">
        <f>+T8295*'Class Gross'!$S8293</f>
        <v>23.413039964453059</v>
      </c>
      <c r="L8295" s="3">
        <f>SUM(F8295:J8295)</f>
        <v>41.376686096191406</v>
      </c>
      <c r="M8295" s="39">
        <f>'Class Gross'!S8293</f>
        <v>41.376686096191406</v>
      </c>
      <c r="P8295" s="25">
        <f>'Class Gross'!I8293/'Class Gross'!$O8293</f>
        <v>0.25999019951218316</v>
      </c>
      <c r="Q8295" s="25">
        <f>'Class Gross'!J8293/'Class Gross'!$O8293</f>
        <v>0.17385296387543206</v>
      </c>
      <c r="R8295" s="25">
        <f>'Class Gross'!K8293/'Class Gross'!$O8293</f>
        <v>1.0586015959290478E-4</v>
      </c>
      <c r="S8295" s="25">
        <f>'Class Gross'!L8293/'Class Gross'!$O8293</f>
        <v>1.9995807923104238E-4</v>
      </c>
      <c r="T8295" s="25">
        <f>'Class Gross'!M8293/'Class Gross'!$O8293</f>
        <v>0.56585101837356078</v>
      </c>
      <c r="U8295" s="25">
        <f t="shared" si="129"/>
        <v>1</v>
      </c>
      <c r="V8295" s="25"/>
      <c r="W8295" s="24"/>
    </row>
    <row r="8296" spans="4:23" x14ac:dyDescent="0.25">
      <c r="D8296" s="7" t="s">
        <v>8297</v>
      </c>
      <c r="E8296" s="7">
        <v>8293</v>
      </c>
      <c r="F8296" s="3">
        <f>+P8296*'Class Gross'!$S8294</f>
        <v>0</v>
      </c>
      <c r="G8296" s="3">
        <f>+Q8296*'Class Gross'!$S8294</f>
        <v>0</v>
      </c>
      <c r="H8296" s="3">
        <f>+R8296*'Class Gross'!$S8294</f>
        <v>0</v>
      </c>
      <c r="I8296" s="3">
        <f>+S8296*'Class Gross'!$S8294</f>
        <v>0</v>
      </c>
      <c r="J8296" s="3">
        <f>+T8296*'Class Gross'!$S8294</f>
        <v>0</v>
      </c>
      <c r="L8296" s="3">
        <f>SUM(F8296:J8296)</f>
        <v>0</v>
      </c>
      <c r="M8296" s="39">
        <f>'Class Gross'!S8294</f>
        <v>0</v>
      </c>
      <c r="P8296" s="25">
        <f>'Class Gross'!I8294/'Class Gross'!$O8294</f>
        <v>0.25558218872931676</v>
      </c>
      <c r="Q8296" s="25">
        <f>'Class Gross'!J8294/'Class Gross'!$O8294</f>
        <v>0.17112592238659577</v>
      </c>
      <c r="R8296" s="25">
        <f>'Class Gross'!K8294/'Class Gross'!$O8294</f>
        <v>1.0820481971963058E-4</v>
      </c>
      <c r="S8296" s="25">
        <f>'Class Gross'!L8294/'Class Gross'!$O8294</f>
        <v>2.0438688169263557E-4</v>
      </c>
      <c r="T8296" s="25">
        <f>'Class Gross'!M8294/'Class Gross'!$O8294</f>
        <v>0.57297929718267526</v>
      </c>
      <c r="U8296" s="25">
        <f t="shared" si="129"/>
        <v>1</v>
      </c>
      <c r="V8296" s="25"/>
      <c r="W8296" s="24"/>
    </row>
    <row r="8297" spans="4:23" x14ac:dyDescent="0.25">
      <c r="D8297" s="7" t="s">
        <v>8298</v>
      </c>
      <c r="E8297" s="7">
        <v>8294</v>
      </c>
      <c r="F8297" s="3">
        <f>+P8297*'Class Gross'!$S8295</f>
        <v>0</v>
      </c>
      <c r="G8297" s="3">
        <f>+Q8297*'Class Gross'!$S8295</f>
        <v>0</v>
      </c>
      <c r="H8297" s="3">
        <f>+R8297*'Class Gross'!$S8295</f>
        <v>0</v>
      </c>
      <c r="I8297" s="3">
        <f>+S8297*'Class Gross'!$S8295</f>
        <v>0</v>
      </c>
      <c r="J8297" s="3">
        <f>+T8297*'Class Gross'!$S8295</f>
        <v>0</v>
      </c>
      <c r="L8297" s="3">
        <f>SUM(F8297:J8297)</f>
        <v>0</v>
      </c>
      <c r="M8297" s="39">
        <f>'Class Gross'!S8295</f>
        <v>0</v>
      </c>
      <c r="P8297" s="25">
        <f>'Class Gross'!I8295/'Class Gross'!$O8295</f>
        <v>0.26501789650906765</v>
      </c>
      <c r="Q8297" s="25">
        <f>'Class Gross'!J8295/'Class Gross'!$O8295</f>
        <v>0.16101077310692744</v>
      </c>
      <c r="R8297" s="25">
        <f>'Class Gross'!K8295/'Class Gross'!$O8295</f>
        <v>1.0355722479220957E-4</v>
      </c>
      <c r="S8297" s="25">
        <f>'Class Gross'!L8295/'Class Gross'!$O8295</f>
        <v>1.9560809127417366E-4</v>
      </c>
      <c r="T8297" s="25">
        <f>'Class Gross'!M8295/'Class Gross'!$O8295</f>
        <v>0.57367216506793861</v>
      </c>
      <c r="U8297" s="25">
        <f t="shared" si="129"/>
        <v>1</v>
      </c>
      <c r="V8297" s="25"/>
      <c r="W8297" s="24"/>
    </row>
    <row r="8298" spans="4:23" x14ac:dyDescent="0.25">
      <c r="D8298" s="7" t="s">
        <v>8299</v>
      </c>
      <c r="E8298" s="7">
        <v>8295</v>
      </c>
      <c r="F8298" s="3">
        <f>+P8298*'Class Gross'!$S8296</f>
        <v>19.886235537119347</v>
      </c>
      <c r="G8298" s="3">
        <f>+Q8298*'Class Gross'!$S8296</f>
        <v>9.67857401007746</v>
      </c>
      <c r="H8298" s="3">
        <f>+R8298*'Class Gross'!$S8296</f>
        <v>6.31788198577666E-3</v>
      </c>
      <c r="I8298" s="3">
        <f>+S8298*'Class Gross'!$S8296</f>
        <v>1.1933777084244803E-2</v>
      </c>
      <c r="J8298" s="3">
        <f>+T8298*'Class Gross'!$S8296</f>
        <v>35.219375979974323</v>
      </c>
      <c r="L8298" s="3">
        <f>SUM(F8298:J8298)</f>
        <v>64.80243718624115</v>
      </c>
      <c r="M8298" s="39">
        <f>'Class Gross'!S8296</f>
        <v>64.80243718624115</v>
      </c>
      <c r="P8298" s="25">
        <f>'Class Gross'!I8296/'Class Gross'!$O8296</f>
        <v>0.30687480904408937</v>
      </c>
      <c r="Q8298" s="25">
        <f>'Class Gross'!J8296/'Class Gross'!$O8296</f>
        <v>0.14935509265278704</v>
      </c>
      <c r="R8298" s="25">
        <f>'Class Gross'!K8296/'Class Gross'!$O8296</f>
        <v>9.7494511936629331E-5</v>
      </c>
      <c r="S8298" s="25">
        <f>'Class Gross'!L8296/'Class Gross'!$O8296</f>
        <v>1.8415630032474431E-4</v>
      </c>
      <c r="T8298" s="25">
        <f>'Class Gross'!M8296/'Class Gross'!$O8296</f>
        <v>0.54348844749086223</v>
      </c>
      <c r="U8298" s="25">
        <f t="shared" si="129"/>
        <v>1</v>
      </c>
      <c r="V8298" s="25"/>
      <c r="W8298" s="24"/>
    </row>
    <row r="8299" spans="4:23" x14ac:dyDescent="0.25">
      <c r="D8299" s="7" t="s">
        <v>8300</v>
      </c>
      <c r="E8299" s="7">
        <v>8296</v>
      </c>
      <c r="F8299" s="3">
        <f>+P8299*'Class Gross'!$S8297</f>
        <v>105.8604428764651</v>
      </c>
      <c r="G8299" s="3">
        <f>+Q8299*'Class Gross'!$S8297</f>
        <v>38.253480648008036</v>
      </c>
      <c r="H8299" s="3">
        <f>+R8299*'Class Gross'!$S8297</f>
        <v>2.6122685845491621E-2</v>
      </c>
      <c r="I8299" s="3">
        <f>+S8299*'Class Gross'!$S8297</f>
        <v>4.9342851041484177E-2</v>
      </c>
      <c r="J8299" s="3">
        <f>+T8299*'Class Gross'!$S8297</f>
        <v>139.51977245864413</v>
      </c>
      <c r="L8299" s="3">
        <f>SUM(F8299:J8299)</f>
        <v>283.70916152000422</v>
      </c>
      <c r="M8299" s="39">
        <f>'Class Gross'!S8297</f>
        <v>283.70916152000427</v>
      </c>
      <c r="P8299" s="25">
        <f>'Class Gross'!I8297/'Class Gross'!$O8297</f>
        <v>0.3731301531092816</v>
      </c>
      <c r="Q8299" s="25">
        <f>'Class Gross'!J8297/'Class Gross'!$O8297</f>
        <v>0.13483343450405563</v>
      </c>
      <c r="R8299" s="25">
        <f>'Class Gross'!K8297/'Class Gross'!$O8297</f>
        <v>9.2075580871397818E-5</v>
      </c>
      <c r="S8299" s="25">
        <f>'Class Gross'!L8297/'Class Gross'!$O8297</f>
        <v>1.7392054164597369E-4</v>
      </c>
      <c r="T8299" s="25">
        <f>'Class Gross'!M8297/'Class Gross'!$O8297</f>
        <v>0.49177041626414525</v>
      </c>
      <c r="U8299" s="25">
        <f t="shared" si="129"/>
        <v>1</v>
      </c>
      <c r="V8299" s="25"/>
      <c r="W8299" s="24"/>
    </row>
    <row r="8300" spans="4:23" x14ac:dyDescent="0.25">
      <c r="D8300" s="7" t="s">
        <v>8301</v>
      </c>
      <c r="E8300" s="7">
        <v>8297</v>
      </c>
      <c r="F8300" s="3">
        <f>+P8300*'Class Gross'!$S8298</f>
        <v>106.40856960789371</v>
      </c>
      <c r="G8300" s="3">
        <f>+Q8300*'Class Gross'!$S8298</f>
        <v>28.618840892481717</v>
      </c>
      <c r="H8300" s="3">
        <f>+R8300*'Class Gross'!$S8298</f>
        <v>2.0902039977629534E-2</v>
      </c>
      <c r="I8300" s="3">
        <f>+S8300*'Class Gross'!$S8298</f>
        <v>3.9481631068855785E-2</v>
      </c>
      <c r="J8300" s="3">
        <f>+T8300*'Class Gross'!$S8298</f>
        <v>131.512632781864</v>
      </c>
      <c r="L8300" s="3">
        <f>SUM(F8300:J8300)</f>
        <v>266.60042695328593</v>
      </c>
      <c r="M8300" s="39">
        <f>'Class Gross'!S8298</f>
        <v>266.60042695328593</v>
      </c>
      <c r="P8300" s="25">
        <f>'Class Gross'!I8298/'Class Gross'!$O8298</f>
        <v>0.39913127981051116</v>
      </c>
      <c r="Q8300" s="25">
        <f>'Class Gross'!J8298/'Class Gross'!$O8298</f>
        <v>0.10734731830529419</v>
      </c>
      <c r="R8300" s="25">
        <f>'Class Gross'!K8298/'Class Gross'!$O8298</f>
        <v>7.8402124919672451E-5</v>
      </c>
      <c r="S8300" s="25">
        <f>'Class Gross'!L8298/'Class Gross'!$O8298</f>
        <v>1.4809290262604797E-4</v>
      </c>
      <c r="T8300" s="25">
        <f>'Class Gross'!M8298/'Class Gross'!$O8298</f>
        <v>0.4932949068566489</v>
      </c>
      <c r="U8300" s="25">
        <f t="shared" si="129"/>
        <v>1</v>
      </c>
      <c r="V8300" s="25"/>
      <c r="W8300" s="24"/>
    </row>
    <row r="8301" spans="4:23" x14ac:dyDescent="0.25">
      <c r="D8301" s="7" t="s">
        <v>8302</v>
      </c>
      <c r="E8301" s="7">
        <v>8298</v>
      </c>
      <c r="F8301" s="3">
        <f>+P8301*'Class Gross'!$S8299</f>
        <v>116.90781475248787</v>
      </c>
      <c r="G8301" s="3">
        <f>+Q8301*'Class Gross'!$S8299</f>
        <v>27.677129904351023</v>
      </c>
      <c r="H8301" s="3">
        <f>+R8301*'Class Gross'!$S8299</f>
        <v>0.79460400120413743</v>
      </c>
      <c r="I8301" s="3">
        <f>+S8301*'Class Gross'!$S8299</f>
        <v>1.4911799325935409</v>
      </c>
      <c r="J8301" s="3">
        <f>+T8301*'Class Gross'!$S8299</f>
        <v>115.03352594854229</v>
      </c>
      <c r="L8301" s="3">
        <f>SUM(F8301:J8301)</f>
        <v>261.90425453917885</v>
      </c>
      <c r="M8301" s="39">
        <f>'Class Gross'!S8299</f>
        <v>261.90425453917885</v>
      </c>
      <c r="P8301" s="25">
        <f>'Class Gross'!I8299/'Class Gross'!$O8299</f>
        <v>0.44637615741747855</v>
      </c>
      <c r="Q8301" s="25">
        <f>'Class Gross'!J8299/'Class Gross'!$O8299</f>
        <v>0.10567651889828593</v>
      </c>
      <c r="R8301" s="25">
        <f>'Class Gross'!K8299/'Class Gross'!$O8299</f>
        <v>3.0339484274596647E-3</v>
      </c>
      <c r="S8301" s="25">
        <f>'Class Gross'!L8299/'Class Gross'!$O8299</f>
        <v>5.6936071360019543E-3</v>
      </c>
      <c r="T8301" s="25">
        <f>'Class Gross'!M8299/'Class Gross'!$O8299</f>
        <v>0.43921976812077396</v>
      </c>
      <c r="U8301" s="25">
        <f t="shared" si="129"/>
        <v>1</v>
      </c>
      <c r="V8301" s="25"/>
      <c r="W8301" s="24"/>
    </row>
    <row r="8302" spans="4:23" x14ac:dyDescent="0.25">
      <c r="D8302" s="7" t="s">
        <v>8303</v>
      </c>
      <c r="E8302" s="7">
        <v>8299</v>
      </c>
      <c r="F8302" s="3">
        <f>+P8302*'Class Gross'!$S8300</f>
        <v>230.51949814814915</v>
      </c>
      <c r="G8302" s="3">
        <f>+Q8302*'Class Gross'!$S8300</f>
        <v>51.325882627991163</v>
      </c>
      <c r="H8302" s="3">
        <f>+R8302*'Class Gross'!$S8300</f>
        <v>1.5696476249327953</v>
      </c>
      <c r="I8302" s="3">
        <f>+S8302*'Class Gross'!$S8300</f>
        <v>2.9456522192135042</v>
      </c>
      <c r="J8302" s="3">
        <f>+T8302*'Class Gross'!$S8300</f>
        <v>199.61004706182709</v>
      </c>
      <c r="L8302" s="3">
        <f>SUM(F8302:J8302)</f>
        <v>485.97072768211365</v>
      </c>
      <c r="M8302" s="39">
        <f>'Class Gross'!S8300</f>
        <v>485.97072768211365</v>
      </c>
      <c r="P8302" s="25">
        <f>'Class Gross'!I8300/'Class Gross'!$O8300</f>
        <v>0.47434852557403018</v>
      </c>
      <c r="Q8302" s="25">
        <f>'Class Gross'!J8300/'Class Gross'!$O8300</f>
        <v>0.10561517331053072</v>
      </c>
      <c r="R8302" s="25">
        <f>'Class Gross'!K8300/'Class Gross'!$O8300</f>
        <v>3.2299221651052685E-3</v>
      </c>
      <c r="S8302" s="25">
        <f>'Class Gross'!L8300/'Class Gross'!$O8300</f>
        <v>6.0613778802338343E-3</v>
      </c>
      <c r="T8302" s="25">
        <f>'Class Gross'!M8300/'Class Gross'!$O8300</f>
        <v>0.41074500107010009</v>
      </c>
      <c r="U8302" s="25">
        <f t="shared" si="129"/>
        <v>1.0000000000000002</v>
      </c>
      <c r="V8302" s="25"/>
      <c r="W8302" s="24"/>
    </row>
    <row r="8303" spans="4:23" x14ac:dyDescent="0.25">
      <c r="D8303" s="7" t="s">
        <v>8304</v>
      </c>
      <c r="E8303" s="7">
        <v>8300</v>
      </c>
      <c r="F8303" s="3">
        <f>+P8303*'Class Gross'!$S8301</f>
        <v>252.55931385941309</v>
      </c>
      <c r="G8303" s="3">
        <f>+Q8303*'Class Gross'!$S8301</f>
        <v>53.067741538922029</v>
      </c>
      <c r="H8303" s="3">
        <f>+R8303*'Class Gross'!$S8301</f>
        <v>1.6948341454517226</v>
      </c>
      <c r="I8303" s="3">
        <f>+S8303*'Class Gross'!$S8301</f>
        <v>3.1805813498825506</v>
      </c>
      <c r="J8303" s="3">
        <f>+T8303*'Class Gross'!$S8301</f>
        <v>216.6433502008436</v>
      </c>
      <c r="L8303" s="3">
        <f>SUM(F8303:J8303)</f>
        <v>527.14582109451305</v>
      </c>
      <c r="M8303" s="39">
        <f>'Class Gross'!S8301</f>
        <v>527.14582109451294</v>
      </c>
      <c r="P8303" s="25">
        <f>'Class Gross'!I8301/'Class Gross'!$O8301</f>
        <v>0.47910711562698943</v>
      </c>
      <c r="Q8303" s="25">
        <f>'Class Gross'!J8301/'Class Gross'!$O8301</f>
        <v>0.10066994637031831</v>
      </c>
      <c r="R8303" s="25">
        <f>'Class Gross'!K8301/'Class Gross'!$O8301</f>
        <v>3.2151144477115235E-3</v>
      </c>
      <c r="S8303" s="25">
        <f>'Class Gross'!L8301/'Class Gross'!$O8301</f>
        <v>6.033589232062409E-3</v>
      </c>
      <c r="T8303" s="25">
        <f>'Class Gross'!M8301/'Class Gross'!$O8301</f>
        <v>0.41097423432291841</v>
      </c>
      <c r="U8303" s="25">
        <f t="shared" si="129"/>
        <v>1</v>
      </c>
      <c r="V8303" s="25"/>
      <c r="W8303" s="24"/>
    </row>
    <row r="8304" spans="4:23" x14ac:dyDescent="0.25">
      <c r="D8304" s="7" t="s">
        <v>8305</v>
      </c>
      <c r="E8304" s="7">
        <v>8301</v>
      </c>
      <c r="F8304" s="3">
        <f>+P8304*'Class Gross'!$S8302</f>
        <v>105.23575746416999</v>
      </c>
      <c r="G8304" s="3">
        <f>+Q8304*'Class Gross'!$S8302</f>
        <v>22.074537841519497</v>
      </c>
      <c r="H8304" s="3">
        <f>+R8304*'Class Gross'!$S8302</f>
        <v>0.74365381586366919</v>
      </c>
      <c r="I8304" s="3">
        <f>+S8304*'Class Gross'!$S8302</f>
        <v>1.3955651435583807</v>
      </c>
      <c r="J8304" s="3">
        <f>+T8304*'Class Gross'!$S8302</f>
        <v>99.677186136194635</v>
      </c>
      <c r="L8304" s="3">
        <f>SUM(F8304:J8304)</f>
        <v>229.12670040130615</v>
      </c>
      <c r="M8304" s="39">
        <f>'Class Gross'!S8302</f>
        <v>229.12670040130615</v>
      </c>
      <c r="P8304" s="25">
        <f>'Class Gross'!I8302/'Class Gross'!$O8302</f>
        <v>0.45929067751533897</v>
      </c>
      <c r="Q8304" s="25">
        <f>'Class Gross'!J8302/'Class Gross'!$O8302</f>
        <v>9.6342057921913235E-2</v>
      </c>
      <c r="R8304" s="25">
        <f>'Class Gross'!K8302/'Class Gross'!$O8302</f>
        <v>3.2456008599660783E-3</v>
      </c>
      <c r="S8304" s="25">
        <f>'Class Gross'!L8302/'Class Gross'!$O8302</f>
        <v>6.0908010332890259E-3</v>
      </c>
      <c r="T8304" s="25">
        <f>'Class Gross'!M8302/'Class Gross'!$O8302</f>
        <v>0.43503086266949281</v>
      </c>
      <c r="U8304" s="25">
        <f t="shared" si="129"/>
        <v>1.0000000000000002</v>
      </c>
      <c r="V8304" s="25"/>
      <c r="W8304" s="24"/>
    </row>
    <row r="8305" spans="4:23" x14ac:dyDescent="0.25">
      <c r="D8305" s="7" t="s">
        <v>8306</v>
      </c>
      <c r="E8305" s="7">
        <v>8302</v>
      </c>
      <c r="F8305" s="3">
        <f>+P8305*'Class Gross'!$S8303</f>
        <v>55.501470990735015</v>
      </c>
      <c r="G8305" s="3">
        <f>+Q8305*'Class Gross'!$S8303</f>
        <v>11.812939066964917</v>
      </c>
      <c r="H8305" s="3">
        <f>+R8305*'Class Gross'!$S8303</f>
        <v>0.42120947964823779</v>
      </c>
      <c r="I8305" s="3">
        <f>+S8305*'Class Gross'!$S8303</f>
        <v>0.79045552566788313</v>
      </c>
      <c r="J8305" s="3">
        <f>+T8305*'Class Gross'!$S8303</f>
        <v>68.472827549380199</v>
      </c>
      <c r="L8305" s="3">
        <f>SUM(F8305:J8305)</f>
        <v>136.99890261239625</v>
      </c>
      <c r="M8305" s="39">
        <f>'Class Gross'!S8303</f>
        <v>136.99890261239625</v>
      </c>
      <c r="P8305" s="25">
        <f>'Class Gross'!I8303/'Class Gross'!$O8303</f>
        <v>0.40512347130080589</v>
      </c>
      <c r="Q8305" s="25">
        <f>'Class Gross'!J8303/'Class Gross'!$O8303</f>
        <v>8.6226523291114535E-2</v>
      </c>
      <c r="R8305" s="25">
        <f>'Class Gross'!K8303/'Class Gross'!$O8303</f>
        <v>3.0745463767687504E-3</v>
      </c>
      <c r="S8305" s="25">
        <f>'Class Gross'!L8303/'Class Gross'!$O8303</f>
        <v>5.7697945793352603E-3</v>
      </c>
      <c r="T8305" s="25">
        <f>'Class Gross'!M8303/'Class Gross'!$O8303</f>
        <v>0.49980566445197561</v>
      </c>
      <c r="U8305" s="25">
        <f t="shared" si="129"/>
        <v>1</v>
      </c>
      <c r="V8305" s="25"/>
      <c r="W8305" s="24"/>
    </row>
    <row r="8306" spans="4:23" x14ac:dyDescent="0.25">
      <c r="D8306" s="7" t="s">
        <v>8307</v>
      </c>
      <c r="E8306" s="7">
        <v>8303</v>
      </c>
      <c r="F8306" s="3">
        <f>+P8306*'Class Gross'!$S8304</f>
        <v>61.369006182770455</v>
      </c>
      <c r="G8306" s="3">
        <f>+Q8306*'Class Gross'!$S8304</f>
        <v>13.43216298461517</v>
      </c>
      <c r="H8306" s="3">
        <f>+R8306*'Class Gross'!$S8304</f>
        <v>0.50092340606427199</v>
      </c>
      <c r="I8306" s="3">
        <f>+S8306*'Class Gross'!$S8304</f>
        <v>0.94004929468955545</v>
      </c>
      <c r="J8306" s="3">
        <f>+T8306*'Class Gross'!$S8304</f>
        <v>76.956550083032468</v>
      </c>
      <c r="L8306" s="3">
        <f>SUM(F8306:J8306)</f>
        <v>153.19869195117192</v>
      </c>
      <c r="M8306" s="39">
        <f>'Class Gross'!S8304</f>
        <v>153.1986919511719</v>
      </c>
      <c r="P8306" s="25">
        <f>'Class Gross'!I8304/'Class Gross'!$O8304</f>
        <v>0.40058440056609773</v>
      </c>
      <c r="Q8306" s="25">
        <f>'Class Gross'!J8304/'Class Gross'!$O8304</f>
        <v>8.7678052687919311E-2</v>
      </c>
      <c r="R8306" s="25">
        <f>'Class Gross'!K8304/'Class Gross'!$O8304</f>
        <v>3.2697629443463419E-3</v>
      </c>
      <c r="S8306" s="25">
        <f>'Class Gross'!L8304/'Class Gross'!$O8304</f>
        <v>6.1361443933814512E-3</v>
      </c>
      <c r="T8306" s="25">
        <f>'Class Gross'!M8304/'Class Gross'!$O8304</f>
        <v>0.50233163940825531</v>
      </c>
      <c r="U8306" s="25">
        <f t="shared" si="129"/>
        <v>1.0000000000000002</v>
      </c>
      <c r="V8306" s="25"/>
      <c r="W8306" s="24"/>
    </row>
    <row r="8307" spans="4:23" x14ac:dyDescent="0.25">
      <c r="D8307" s="7" t="s">
        <v>8308</v>
      </c>
      <c r="E8307" s="7">
        <v>8304</v>
      </c>
      <c r="F8307" s="3">
        <f>+P8307*'Class Gross'!$S8305</f>
        <v>326.70771475964114</v>
      </c>
      <c r="G8307" s="3">
        <f>+Q8307*'Class Gross'!$S8305</f>
        <v>72.213519842077062</v>
      </c>
      <c r="H8307" s="3">
        <f>+R8307*'Class Gross'!$S8305</f>
        <v>2.7561190726649398</v>
      </c>
      <c r="I8307" s="3">
        <f>+S8307*'Class Gross'!$S8305</f>
        <v>5.1722234556687479</v>
      </c>
      <c r="J8307" s="3">
        <f>+T8307*'Class Gross'!$S8305</f>
        <v>326.87509566429026</v>
      </c>
      <c r="L8307" s="3">
        <f>SUM(F8307:J8307)</f>
        <v>733.72467279434215</v>
      </c>
      <c r="M8307" s="39">
        <f>'Class Gross'!S8305</f>
        <v>733.72467279434204</v>
      </c>
      <c r="P8307" s="25">
        <f>'Class Gross'!I8305/'Class Gross'!$O8305</f>
        <v>0.44527290259355234</v>
      </c>
      <c r="Q8307" s="25">
        <f>'Class Gross'!J8305/'Class Gross'!$O8305</f>
        <v>9.8420460044033459E-2</v>
      </c>
      <c r="R8307" s="25">
        <f>'Class Gross'!K8305/'Class Gross'!$O8305</f>
        <v>3.7563396391843305E-3</v>
      </c>
      <c r="S8307" s="25">
        <f>'Class Gross'!L8305/'Class Gross'!$O8305</f>
        <v>7.0492701791949773E-3</v>
      </c>
      <c r="T8307" s="25">
        <f>'Class Gross'!M8305/'Class Gross'!$O8305</f>
        <v>0.44550102754403503</v>
      </c>
      <c r="U8307" s="25">
        <f t="shared" si="129"/>
        <v>1.0000000000000002</v>
      </c>
      <c r="V8307" s="25"/>
      <c r="W8307" s="24"/>
    </row>
    <row r="8308" spans="4:23" x14ac:dyDescent="0.25">
      <c r="D8308" s="7" t="s">
        <v>8309</v>
      </c>
      <c r="E8308" s="7">
        <v>8305</v>
      </c>
      <c r="F8308" s="3">
        <f>+P8308*'Class Gross'!$S8306</f>
        <v>93.216279795957036</v>
      </c>
      <c r="G8308" s="3">
        <f>+Q8308*'Class Gross'!$S8306</f>
        <v>20.493968286526488</v>
      </c>
      <c r="H8308" s="3">
        <f>+R8308*'Class Gross'!$S8306</f>
        <v>0.7948764452897823</v>
      </c>
      <c r="I8308" s="3">
        <f>+S8308*'Class Gross'!$S8306</f>
        <v>1.4916912101011444</v>
      </c>
      <c r="J8308" s="3">
        <f>+T8308*'Class Gross'!$S8306</f>
        <v>100.29934992731722</v>
      </c>
      <c r="L8308" s="3">
        <f>SUM(F8308:J8308)</f>
        <v>216.29616566519167</v>
      </c>
      <c r="M8308" s="39">
        <f>'Class Gross'!S8306</f>
        <v>216.29616566519167</v>
      </c>
      <c r="P8308" s="25">
        <f>'Class Gross'!I8306/'Class Gross'!$O8306</f>
        <v>0.4309659374186412</v>
      </c>
      <c r="Q8308" s="25">
        <f>'Class Gross'!J8306/'Class Gross'!$O8306</f>
        <v>9.4749568137280041E-2</v>
      </c>
      <c r="R8308" s="25">
        <f>'Class Gross'!K8306/'Class Gross'!$O8306</f>
        <v>3.6749446891267798E-3</v>
      </c>
      <c r="S8308" s="25">
        <f>'Class Gross'!L8306/'Class Gross'!$O8306</f>
        <v>6.8965217460681075E-3</v>
      </c>
      <c r="T8308" s="25">
        <f>'Class Gross'!M8306/'Class Gross'!$O8306</f>
        <v>0.46371302800888392</v>
      </c>
      <c r="U8308" s="25">
        <f t="shared" si="129"/>
        <v>1</v>
      </c>
      <c r="V8308" s="25"/>
      <c r="W8308" s="24"/>
    </row>
    <row r="8309" spans="4:23" x14ac:dyDescent="0.25">
      <c r="D8309" s="7" t="s">
        <v>8310</v>
      </c>
      <c r="E8309" s="7">
        <v>8306</v>
      </c>
      <c r="F8309" s="3">
        <f>+P8309*'Class Gross'!$S8307</f>
        <v>91.084296515109187</v>
      </c>
      <c r="G8309" s="3">
        <f>+Q8309*'Class Gross'!$S8307</f>
        <v>20.018032664746482</v>
      </c>
      <c r="H8309" s="3">
        <f>+R8309*'Class Gross'!$S8307</f>
        <v>0.78222048649136389</v>
      </c>
      <c r="I8309" s="3">
        <f>+S8309*'Class Gross'!$S8307</f>
        <v>1.467940622689889</v>
      </c>
      <c r="J8309" s="3">
        <f>+T8309*'Class Gross'!$S8307</f>
        <v>101.46300978505981</v>
      </c>
      <c r="L8309" s="3">
        <f>SUM(F8309:J8309)</f>
        <v>214.81550007409675</v>
      </c>
      <c r="M8309" s="39">
        <f>'Class Gross'!S8307</f>
        <v>214.81550007409669</v>
      </c>
      <c r="P8309" s="25">
        <f>'Class Gross'!I8307/'Class Gross'!$O8307</f>
        <v>0.42401175186935447</v>
      </c>
      <c r="Q8309" s="25">
        <f>'Class Gross'!J8307/'Class Gross'!$O8307</f>
        <v>9.3187096172490463E-2</v>
      </c>
      <c r="R8309" s="25">
        <f>'Class Gross'!K8307/'Class Gross'!$O8307</f>
        <v>3.6413596142808652E-3</v>
      </c>
      <c r="S8309" s="25">
        <f>'Class Gross'!L8307/'Class Gross'!$O8307</f>
        <v>6.8334948929828134E-3</v>
      </c>
      <c r="T8309" s="25">
        <f>'Class Gross'!M8307/'Class Gross'!$O8307</f>
        <v>0.47232629745089155</v>
      </c>
      <c r="U8309" s="25">
        <f t="shared" si="129"/>
        <v>1.0000000000000002</v>
      </c>
      <c r="V8309" s="25"/>
      <c r="W8309" s="24"/>
    </row>
    <row r="8310" spans="4:23" x14ac:dyDescent="0.25">
      <c r="D8310" s="7" t="s">
        <v>8311</v>
      </c>
      <c r="E8310" s="7">
        <v>8307</v>
      </c>
      <c r="F8310" s="3">
        <f>+P8310*'Class Gross'!$S8308</f>
        <v>102.26056410686267</v>
      </c>
      <c r="G8310" s="3">
        <f>+Q8310*'Class Gross'!$S8308</f>
        <v>22.782920780957468</v>
      </c>
      <c r="H8310" s="3">
        <f>+R8310*'Class Gross'!$S8308</f>
        <v>0.88815518767919877</v>
      </c>
      <c r="I8310" s="3">
        <f>+S8310*'Class Gross'!$S8308</f>
        <v>1.6667411577201801</v>
      </c>
      <c r="J8310" s="3">
        <f>+T8310*'Class Gross'!$S8308</f>
        <v>115.30256072176709</v>
      </c>
      <c r="L8310" s="3">
        <f>SUM(F8310:J8310)</f>
        <v>242.90094195498662</v>
      </c>
      <c r="M8310" s="39">
        <f>'Class Gross'!S8308</f>
        <v>242.90094195498659</v>
      </c>
      <c r="P8310" s="25">
        <f>'Class Gross'!I8308/'Class Gross'!$O8308</f>
        <v>0.42099698454777168</v>
      </c>
      <c r="Q8310" s="25">
        <f>'Class Gross'!J8308/'Class Gross'!$O8308</f>
        <v>9.3795110869432138E-2</v>
      </c>
      <c r="R8310" s="25">
        <f>'Class Gross'!K8308/'Class Gross'!$O8308</f>
        <v>3.6564501583686245E-3</v>
      </c>
      <c r="S8310" s="25">
        <f>'Class Gross'!L8308/'Class Gross'!$O8308</f>
        <v>6.861814303005271E-3</v>
      </c>
      <c r="T8310" s="25">
        <f>'Class Gross'!M8308/'Class Gross'!$O8308</f>
        <v>0.4746896401214224</v>
      </c>
      <c r="U8310" s="25">
        <f t="shared" si="129"/>
        <v>1</v>
      </c>
      <c r="V8310" s="25"/>
      <c r="W8310" s="24"/>
    </row>
    <row r="8311" spans="4:23" x14ac:dyDescent="0.25">
      <c r="D8311" s="7" t="s">
        <v>8312</v>
      </c>
      <c r="E8311" s="7">
        <v>8308</v>
      </c>
      <c r="F8311" s="3">
        <f>+P8311*'Class Gross'!$S8309</f>
        <v>101.1396772069225</v>
      </c>
      <c r="G8311" s="3">
        <f>+Q8311*'Class Gross'!$S8309</f>
        <v>22.662340711088184</v>
      </c>
      <c r="H8311" s="3">
        <f>+R8311*'Class Gross'!$S8309</f>
        <v>0.88060461948519342</v>
      </c>
      <c r="I8311" s="3">
        <f>+S8311*'Class Gross'!$S8309</f>
        <v>1.6525715137799057</v>
      </c>
      <c r="J8311" s="3">
        <f>+T8311*'Class Gross'!$S8309</f>
        <v>117.81457393062733</v>
      </c>
      <c r="L8311" s="3">
        <f>SUM(F8311:J8311)</f>
        <v>244.1497679819031</v>
      </c>
      <c r="M8311" s="39">
        <f>'Class Gross'!S8309</f>
        <v>244.1497679819031</v>
      </c>
      <c r="P8311" s="25">
        <f>'Class Gross'!I8309/'Class Gross'!$O8309</f>
        <v>0.41425260422290955</v>
      </c>
      <c r="Q8311" s="25">
        <f>'Class Gross'!J8309/'Class Gross'!$O8309</f>
        <v>9.2821471420640317E-2</v>
      </c>
      <c r="R8311" s="25">
        <f>'Class Gross'!K8309/'Class Gross'!$O8309</f>
        <v>3.6068214471965654E-3</v>
      </c>
      <c r="S8311" s="25">
        <f>'Class Gross'!L8309/'Class Gross'!$O8309</f>
        <v>6.7686794357404339E-3</v>
      </c>
      <c r="T8311" s="25">
        <f>'Class Gross'!M8309/'Class Gross'!$O8309</f>
        <v>0.48255042347351318</v>
      </c>
      <c r="U8311" s="25">
        <f t="shared" si="129"/>
        <v>1</v>
      </c>
      <c r="V8311" s="25"/>
      <c r="W8311" s="24"/>
    </row>
    <row r="8312" spans="4:23" x14ac:dyDescent="0.25">
      <c r="D8312" s="7" t="s">
        <v>8313</v>
      </c>
      <c r="E8312" s="7">
        <v>8309</v>
      </c>
      <c r="F8312" s="3">
        <f>+P8312*'Class Gross'!$S8310</f>
        <v>85.187047327894675</v>
      </c>
      <c r="G8312" s="3">
        <f>+Q8312*'Class Gross'!$S8310</f>
        <v>18.735710496194297</v>
      </c>
      <c r="H8312" s="3">
        <f>+R8312*'Class Gross'!$S8310</f>
        <v>0.71583309480618573</v>
      </c>
      <c r="I8312" s="3">
        <f>+S8312*'Class Gross'!$S8310</f>
        <v>1.3433558658699538</v>
      </c>
      <c r="J8312" s="3">
        <f>+T8312*'Class Gross'!$S8310</f>
        <v>98.773309113275701</v>
      </c>
      <c r="L8312" s="3">
        <f>SUM(F8312:J8312)</f>
        <v>204.75525589804082</v>
      </c>
      <c r="M8312" s="39">
        <f>'Class Gross'!S8310</f>
        <v>204.75525589804079</v>
      </c>
      <c r="P8312" s="25">
        <f>'Class Gross'!I8310/'Class Gross'!$O8310</f>
        <v>0.41604327544253183</v>
      </c>
      <c r="Q8312" s="25">
        <f>'Class Gross'!J8310/'Class Gross'!$O8310</f>
        <v>9.1502952703318471E-2</v>
      </c>
      <c r="R8312" s="25">
        <f>'Class Gross'!K8310/'Class Gross'!$O8310</f>
        <v>3.4960425883408799E-3</v>
      </c>
      <c r="S8312" s="25">
        <f>'Class Gross'!L8310/'Class Gross'!$O8310</f>
        <v>6.5607881955366586E-3</v>
      </c>
      <c r="T8312" s="25">
        <f>'Class Gross'!M8310/'Class Gross'!$O8310</f>
        <v>0.48239694107027226</v>
      </c>
      <c r="U8312" s="25">
        <f t="shared" si="129"/>
        <v>1</v>
      </c>
      <c r="V8312" s="25"/>
      <c r="W8312" s="24"/>
    </row>
    <row r="8313" spans="4:23" x14ac:dyDescent="0.25">
      <c r="D8313" s="7" t="s">
        <v>8314</v>
      </c>
      <c r="E8313" s="7">
        <v>8310</v>
      </c>
      <c r="F8313" s="3">
        <f>+P8313*'Class Gross'!$S8311</f>
        <v>89.621338833801673</v>
      </c>
      <c r="G8313" s="3">
        <f>+Q8313*'Class Gross'!$S8311</f>
        <v>19.953144911430947</v>
      </c>
      <c r="H8313" s="3">
        <f>+R8313*'Class Gross'!$S8311</f>
        <v>0.72536600628803782</v>
      </c>
      <c r="I8313" s="3">
        <f>+S8313*'Class Gross'!$S8311</f>
        <v>1.3612456402473627</v>
      </c>
      <c r="J8313" s="3">
        <f>+T8313*'Class Gross'!$S8311</f>
        <v>103.13979834547567</v>
      </c>
      <c r="L8313" s="3">
        <f>SUM(F8313:J8313)</f>
        <v>214.80089373724368</v>
      </c>
      <c r="M8313" s="39">
        <f>'Class Gross'!S8311</f>
        <v>214.80089373724365</v>
      </c>
      <c r="P8313" s="25">
        <f>'Class Gross'!I8311/'Class Gross'!$O8311</f>
        <v>0.41722982281177773</v>
      </c>
      <c r="Q8313" s="25">
        <f>'Class Gross'!J8311/'Class Gross'!$O8311</f>
        <v>9.2891349585531705E-2</v>
      </c>
      <c r="R8313" s="25">
        <f>'Class Gross'!K8311/'Class Gross'!$O8311</f>
        <v>3.3769226639035576E-3</v>
      </c>
      <c r="S8313" s="25">
        <f>'Class Gross'!L8311/'Class Gross'!$O8311</f>
        <v>6.3372438380657472E-3</v>
      </c>
      <c r="T8313" s="25">
        <f>'Class Gross'!M8311/'Class Gross'!$O8311</f>
        <v>0.48016466110072142</v>
      </c>
      <c r="U8313" s="25">
        <f t="shared" si="129"/>
        <v>1.0000000000000002</v>
      </c>
      <c r="V8313" s="25"/>
      <c r="W8313" s="24"/>
    </row>
    <row r="8314" spans="4:23" x14ac:dyDescent="0.25">
      <c r="D8314" s="7" t="s">
        <v>8315</v>
      </c>
      <c r="E8314" s="7">
        <v>8311</v>
      </c>
      <c r="F8314" s="3">
        <f>+P8314*'Class Gross'!$S8312</f>
        <v>259.45773372092776</v>
      </c>
      <c r="G8314" s="3">
        <f>+Q8314*'Class Gross'!$S8312</f>
        <v>61.429073085684436</v>
      </c>
      <c r="H8314" s="3">
        <f>+R8314*'Class Gross'!$S8312</f>
        <v>5.2948997047441909E-2</v>
      </c>
      <c r="I8314" s="3">
        <f>+S8314*'Class Gross'!$S8312</f>
        <v>0.10001477220072362</v>
      </c>
      <c r="J8314" s="3">
        <f>+T8314*'Class Gross'!$S8312</f>
        <v>257.75978186478289</v>
      </c>
      <c r="L8314" s="3">
        <f>SUM(F8314:J8314)</f>
        <v>578.79955244064331</v>
      </c>
      <c r="M8314" s="39">
        <f>'Class Gross'!S8312</f>
        <v>578.79955244064331</v>
      </c>
      <c r="P8314" s="25">
        <f>'Class Gross'!I8312/'Class Gross'!$O8312</f>
        <v>0.44826871863819467</v>
      </c>
      <c r="Q8314" s="25">
        <f>'Class Gross'!J8312/'Class Gross'!$O8312</f>
        <v>0.10613186003108403</v>
      </c>
      <c r="R8314" s="25">
        <f>'Class Gross'!K8312/'Class Gross'!$O8312</f>
        <v>9.1480715256551454E-5</v>
      </c>
      <c r="S8314" s="25">
        <f>'Class Gross'!L8312/'Class Gross'!$O8312</f>
        <v>1.7279690659570833E-4</v>
      </c>
      <c r="T8314" s="25">
        <f>'Class Gross'!M8312/'Class Gross'!$O8312</f>
        <v>0.44533514370886895</v>
      </c>
      <c r="U8314" s="25">
        <f t="shared" si="129"/>
        <v>0.99999999999999989</v>
      </c>
      <c r="V8314" s="25"/>
      <c r="W8314" s="24"/>
    </row>
    <row r="8315" spans="4:23" x14ac:dyDescent="0.25">
      <c r="D8315" s="7" t="s">
        <v>8316</v>
      </c>
      <c r="E8315" s="7">
        <v>8312</v>
      </c>
      <c r="F8315" s="3">
        <f>+P8315*'Class Gross'!$S8313</f>
        <v>176.05592047588365</v>
      </c>
      <c r="G8315" s="3">
        <f>+Q8315*'Class Gross'!$S8313</f>
        <v>46.800345951570321</v>
      </c>
      <c r="H8315" s="3">
        <f>+R8315*'Class Gross'!$S8313</f>
        <v>3.5597136155853186E-2</v>
      </c>
      <c r="I8315" s="3">
        <f>+S8315*'Class Gross'!$S8313</f>
        <v>6.7239034961056043E-2</v>
      </c>
      <c r="J8315" s="3">
        <f>+T8315*'Class Gross'!$S8313</f>
        <v>171.88123110160913</v>
      </c>
      <c r="L8315" s="3">
        <f>SUM(F8315:J8315)</f>
        <v>394.84033370018005</v>
      </c>
      <c r="M8315" s="39">
        <f>'Class Gross'!S8313</f>
        <v>394.84033370018005</v>
      </c>
      <c r="P8315" s="25">
        <f>'Class Gross'!I8313/'Class Gross'!$O8313</f>
        <v>0.44589142863396219</v>
      </c>
      <c r="Q8315" s="25">
        <f>'Class Gross'!J8313/'Class Gross'!$O8313</f>
        <v>0.11852980042081496</v>
      </c>
      <c r="R8315" s="25">
        <f>'Class Gross'!K8313/'Class Gross'!$O8313</f>
        <v>9.0155774670385341E-5</v>
      </c>
      <c r="S8315" s="25">
        <f>'Class Gross'!L8313/'Class Gross'!$O8313</f>
        <v>1.7029424104406124E-4</v>
      </c>
      <c r="T8315" s="25">
        <f>'Class Gross'!M8313/'Class Gross'!$O8313</f>
        <v>0.43531832092950828</v>
      </c>
      <c r="U8315" s="25">
        <f t="shared" si="129"/>
        <v>1</v>
      </c>
      <c r="V8315" s="25"/>
      <c r="W8315" s="24"/>
    </row>
    <row r="8316" spans="4:23" x14ac:dyDescent="0.25">
      <c r="D8316" s="7" t="s">
        <v>8317</v>
      </c>
      <c r="E8316" s="7">
        <v>8313</v>
      </c>
      <c r="F8316" s="3">
        <f>+P8316*'Class Gross'!$S8314</f>
        <v>311.13379443085631</v>
      </c>
      <c r="G8316" s="3">
        <f>+Q8316*'Class Gross'!$S8314</f>
        <v>100.0813717886259</v>
      </c>
      <c r="H8316" s="3">
        <f>+R8316*'Class Gross'!$S8314</f>
        <v>6.7321824141233444E-2</v>
      </c>
      <c r="I8316" s="3">
        <f>+S8316*'Class Gross'!$S8314</f>
        <v>0.12716344560010764</v>
      </c>
      <c r="J8316" s="3">
        <f>+T8316*'Class Gross'!$S8314</f>
        <v>324.35550573352418</v>
      </c>
      <c r="L8316" s="3">
        <f>SUM(F8316:J8316)</f>
        <v>735.7651572227478</v>
      </c>
      <c r="M8316" s="39">
        <f>'Class Gross'!S8314</f>
        <v>735.7651572227478</v>
      </c>
      <c r="P8316" s="25">
        <f>'Class Gross'!I8314/'Class Gross'!$O8314</f>
        <v>0.4228710633774449</v>
      </c>
      <c r="Q8316" s="25">
        <f>'Class Gross'!J8314/'Class Gross'!$O8314</f>
        <v>0.13602352708083859</v>
      </c>
      <c r="R8316" s="25">
        <f>'Class Gross'!K8314/'Class Gross'!$O8314</f>
        <v>9.1499065266082224E-5</v>
      </c>
      <c r="S8316" s="25">
        <f>'Class Gross'!L8314/'Class Gross'!$O8314</f>
        <v>1.7283156772482201E-4</v>
      </c>
      <c r="T8316" s="25">
        <f>'Class Gross'!M8314/'Class Gross'!$O8314</f>
        <v>0.44084107890872548</v>
      </c>
      <c r="U8316" s="25">
        <f t="shared" si="129"/>
        <v>0.99999999999999989</v>
      </c>
      <c r="V8316" s="25"/>
      <c r="W8316" s="24"/>
    </row>
    <row r="8317" spans="4:23" x14ac:dyDescent="0.25">
      <c r="D8317" s="7" t="s">
        <v>8318</v>
      </c>
      <c r="E8317" s="7">
        <v>8314</v>
      </c>
      <c r="F8317" s="3">
        <f>+P8317*'Class Gross'!$S8315</f>
        <v>303.92778398589485</v>
      </c>
      <c r="G8317" s="3">
        <f>+Q8317*'Class Gross'!$S8315</f>
        <v>118.81667539871492</v>
      </c>
      <c r="H8317" s="3">
        <f>+R8317*'Class Gross'!$S8315</f>
        <v>7.5166597212818015E-2</v>
      </c>
      <c r="I8317" s="3">
        <f>+S8317*'Class Gross'!$S8315</f>
        <v>0.14198135029087849</v>
      </c>
      <c r="J8317" s="3">
        <f>+T8317*'Class Gross'!$S8315</f>
        <v>359.6245161343781</v>
      </c>
      <c r="L8317" s="3">
        <f>SUM(F8317:J8317)</f>
        <v>782.58612346649159</v>
      </c>
      <c r="M8317" s="39">
        <f>'Class Gross'!S8315</f>
        <v>782.5861234664917</v>
      </c>
      <c r="P8317" s="25">
        <f>'Class Gross'!I8315/'Class Gross'!$O8315</f>
        <v>0.38836336969487328</v>
      </c>
      <c r="Q8317" s="25">
        <f>'Class Gross'!J8315/'Class Gross'!$O8315</f>
        <v>0.15182568644638425</v>
      </c>
      <c r="R8317" s="25">
        <f>'Class Gross'!K8315/'Class Gross'!$O8315</f>
        <v>9.6048977817118751E-5</v>
      </c>
      <c r="S8317" s="25">
        <f>'Class Gross'!L8315/'Class Gross'!$O8315</f>
        <v>1.8142584698789099E-4</v>
      </c>
      <c r="T8317" s="25">
        <f>'Class Gross'!M8315/'Class Gross'!$O8315</f>
        <v>0.45953346903393733</v>
      </c>
      <c r="U8317" s="25">
        <f t="shared" si="129"/>
        <v>0.99999999999999989</v>
      </c>
      <c r="V8317" s="25"/>
      <c r="W8317" s="24"/>
    </row>
    <row r="8318" spans="4:23" x14ac:dyDescent="0.25">
      <c r="D8318" s="7" t="s">
        <v>8319</v>
      </c>
      <c r="E8318" s="7">
        <v>8315</v>
      </c>
      <c r="F8318" s="3">
        <f>+P8318*'Class Gross'!$S8316</f>
        <v>267.00428462480778</v>
      </c>
      <c r="G8318" s="3">
        <f>+Q8318*'Class Gross'!$S8316</f>
        <v>120.11315680858262</v>
      </c>
      <c r="H8318" s="3">
        <f>+R8318*'Class Gross'!$S8316</f>
        <v>7.3694076711244352E-2</v>
      </c>
      <c r="I8318" s="3">
        <f>+S8318*'Class Gross'!$S8316</f>
        <v>0.13919992267679493</v>
      </c>
      <c r="J8318" s="3">
        <f>+T8318*'Class Gross'!$S8316</f>
        <v>350.67702407192127</v>
      </c>
      <c r="L8318" s="3">
        <f>SUM(F8318:J8318)</f>
        <v>738.00735950469971</v>
      </c>
      <c r="M8318" s="39">
        <f>'Class Gross'!S8316</f>
        <v>738.00735950469971</v>
      </c>
      <c r="P8318" s="25">
        <f>'Class Gross'!I8316/'Class Gross'!$O8316</f>
        <v>0.36179081575013405</v>
      </c>
      <c r="Q8318" s="25">
        <f>'Class Gross'!J8316/'Class Gross'!$O8316</f>
        <v>0.16275333201174902</v>
      </c>
      <c r="R8318" s="25">
        <f>'Class Gross'!K8316/'Class Gross'!$O8316</f>
        <v>9.9855476726821266E-5</v>
      </c>
      <c r="S8318" s="25">
        <f>'Class Gross'!L8316/'Class Gross'!$O8316</f>
        <v>1.8861590048399577E-4</v>
      </c>
      <c r="T8318" s="25">
        <f>'Class Gross'!M8316/'Class Gross'!$O8316</f>
        <v>0.4751673808609061</v>
      </c>
      <c r="U8318" s="25">
        <f t="shared" si="129"/>
        <v>1</v>
      </c>
      <c r="V8318" s="25"/>
      <c r="W8318" s="24"/>
    </row>
    <row r="8319" spans="4:23" x14ac:dyDescent="0.25">
      <c r="D8319" s="7" t="s">
        <v>8320</v>
      </c>
      <c r="E8319" s="7">
        <v>8316</v>
      </c>
      <c r="F8319" s="3">
        <f>+P8319*'Class Gross'!$S8317</f>
        <v>39.382315763018397</v>
      </c>
      <c r="G8319" s="3">
        <f>+Q8319*'Class Gross'!$S8317</f>
        <v>18.848739408233406</v>
      </c>
      <c r="H8319" s="3">
        <f>+R8319*'Class Gross'!$S8317</f>
        <v>1.1705675867658062E-2</v>
      </c>
      <c r="I8319" s="3">
        <f>+S8319*'Class Gross'!$S8317</f>
        <v>2.2110721083354122E-2</v>
      </c>
      <c r="J8319" s="3">
        <f>+T8319*'Class Gross'!$S8317</f>
        <v>55.493108778476874</v>
      </c>
      <c r="L8319" s="3">
        <f>SUM(F8319:J8319)</f>
        <v>113.75798034667969</v>
      </c>
      <c r="M8319" s="39">
        <f>'Class Gross'!S8317</f>
        <v>113.75798034667969</v>
      </c>
      <c r="P8319" s="25">
        <f>'Class Gross'!I8317/'Class Gross'!$O8317</f>
        <v>0.34619387266721874</v>
      </c>
      <c r="Q8319" s="25">
        <f>'Class Gross'!J8317/'Class Gross'!$O8317</f>
        <v>0.16569157918232638</v>
      </c>
      <c r="R8319" s="25">
        <f>'Class Gross'!K8317/'Class Gross'!$O8317</f>
        <v>1.0289982146294075E-4</v>
      </c>
      <c r="S8319" s="25">
        <f>'Class Gross'!L8317/'Class Gross'!$O8317</f>
        <v>1.9436632942999922E-4</v>
      </c>
      <c r="T8319" s="25">
        <f>'Class Gross'!M8317/'Class Gross'!$O8317</f>
        <v>0.48781728199956198</v>
      </c>
      <c r="U8319" s="25">
        <f t="shared" si="129"/>
        <v>1</v>
      </c>
      <c r="V8319" s="25"/>
      <c r="W8319" s="24"/>
    </row>
    <row r="8320" spans="4:23" x14ac:dyDescent="0.25">
      <c r="D8320" s="7" t="s">
        <v>8321</v>
      </c>
      <c r="E8320" s="7">
        <v>8317</v>
      </c>
      <c r="F8320" s="3">
        <f>+P8320*'Class Gross'!$S8318</f>
        <v>0</v>
      </c>
      <c r="G8320" s="3">
        <f>+Q8320*'Class Gross'!$S8318</f>
        <v>0</v>
      </c>
      <c r="H8320" s="3">
        <f>+R8320*'Class Gross'!$S8318</f>
        <v>0</v>
      </c>
      <c r="I8320" s="3">
        <f>+S8320*'Class Gross'!$S8318</f>
        <v>0</v>
      </c>
      <c r="J8320" s="3">
        <f>+T8320*'Class Gross'!$S8318</f>
        <v>0</v>
      </c>
      <c r="L8320" s="3">
        <f>SUM(F8320:J8320)</f>
        <v>0</v>
      </c>
      <c r="M8320" s="39">
        <f>'Class Gross'!S8318</f>
        <v>0</v>
      </c>
      <c r="P8320" s="25">
        <f>'Class Gross'!I8318/'Class Gross'!$O8318</f>
        <v>0.3364569991659212</v>
      </c>
      <c r="Q8320" s="25">
        <f>'Class Gross'!J8318/'Class Gross'!$O8318</f>
        <v>0.16303634560484837</v>
      </c>
      <c r="R8320" s="25">
        <f>'Class Gross'!K8318/'Class Gross'!$O8318</f>
        <v>1.0607056135060794E-4</v>
      </c>
      <c r="S8320" s="25">
        <f>'Class Gross'!L8318/'Class Gross'!$O8318</f>
        <v>2.0035550477337061E-4</v>
      </c>
      <c r="T8320" s="25">
        <f>'Class Gross'!M8318/'Class Gross'!$O8318</f>
        <v>0.50020022916310647</v>
      </c>
      <c r="U8320" s="25">
        <f t="shared" si="129"/>
        <v>1</v>
      </c>
      <c r="V8320" s="25"/>
      <c r="W8320" s="24"/>
    </row>
    <row r="8321" spans="4:23" x14ac:dyDescent="0.25">
      <c r="D8321" s="7" t="s">
        <v>8322</v>
      </c>
      <c r="E8321" s="7">
        <v>8318</v>
      </c>
      <c r="F8321" s="3">
        <f>+P8321*'Class Gross'!$S8319</f>
        <v>0</v>
      </c>
      <c r="G8321" s="3">
        <f>+Q8321*'Class Gross'!$S8319</f>
        <v>0</v>
      </c>
      <c r="H8321" s="3">
        <f>+R8321*'Class Gross'!$S8319</f>
        <v>0</v>
      </c>
      <c r="I8321" s="3">
        <f>+S8321*'Class Gross'!$S8319</f>
        <v>0</v>
      </c>
      <c r="J8321" s="3">
        <f>+T8321*'Class Gross'!$S8319</f>
        <v>0</v>
      </c>
      <c r="L8321" s="3">
        <f>SUM(F8321:J8321)</f>
        <v>0</v>
      </c>
      <c r="M8321" s="39">
        <f>'Class Gross'!S8319</f>
        <v>0</v>
      </c>
      <c r="P8321" s="25">
        <f>'Class Gross'!I8319/'Class Gross'!$O8319</f>
        <v>0.34057331275187686</v>
      </c>
      <c r="Q8321" s="25">
        <f>'Class Gross'!J8319/'Class Gross'!$O8319</f>
        <v>0.15903331793976389</v>
      </c>
      <c r="R8321" s="25">
        <f>'Class Gross'!K8319/'Class Gross'!$O8319</f>
        <v>1.0635308823434944E-4</v>
      </c>
      <c r="S8321" s="25">
        <f>'Class Gross'!L8319/'Class Gross'!$O8319</f>
        <v>2.008891666648823E-4</v>
      </c>
      <c r="T8321" s="25">
        <f>'Class Gross'!M8319/'Class Gross'!$O8319</f>
        <v>0.50008612705346001</v>
      </c>
      <c r="U8321" s="25">
        <f t="shared" si="129"/>
        <v>1</v>
      </c>
      <c r="V8321" s="25"/>
      <c r="W8321" s="24"/>
    </row>
    <row r="8322" spans="4:23" x14ac:dyDescent="0.25">
      <c r="D8322" s="7" t="s">
        <v>8323</v>
      </c>
      <c r="E8322" s="7">
        <v>8319</v>
      </c>
      <c r="F8322" s="3">
        <f>+P8322*'Class Gross'!$S8320</f>
        <v>0</v>
      </c>
      <c r="G8322" s="3">
        <f>+Q8322*'Class Gross'!$S8320</f>
        <v>0</v>
      </c>
      <c r="H8322" s="3">
        <f>+R8322*'Class Gross'!$S8320</f>
        <v>0</v>
      </c>
      <c r="I8322" s="3">
        <f>+S8322*'Class Gross'!$S8320</f>
        <v>0</v>
      </c>
      <c r="J8322" s="3">
        <f>+T8322*'Class Gross'!$S8320</f>
        <v>0</v>
      </c>
      <c r="L8322" s="3">
        <f>SUM(F8322:J8322)</f>
        <v>0</v>
      </c>
      <c r="M8322" s="39">
        <f>'Class Gross'!S8320</f>
        <v>0</v>
      </c>
      <c r="P8322" s="25">
        <f>'Class Gross'!I8320/'Class Gross'!$O8320</f>
        <v>0.37448473630621265</v>
      </c>
      <c r="Q8322" s="25">
        <f>'Class Gross'!J8320/'Class Gross'!$O8320</f>
        <v>0.14738026746887753</v>
      </c>
      <c r="R8322" s="25">
        <f>'Class Gross'!K8320/'Class Gross'!$O8320</f>
        <v>1.0160263555878191E-4</v>
      </c>
      <c r="S8322" s="25">
        <f>'Class Gross'!L8320/'Class Gross'!$O8320</f>
        <v>1.919160893888103E-4</v>
      </c>
      <c r="T8322" s="25">
        <f>'Class Gross'!M8320/'Class Gross'!$O8320</f>
        <v>0.47784147749996225</v>
      </c>
      <c r="U8322" s="25">
        <f t="shared" si="129"/>
        <v>1</v>
      </c>
      <c r="V8322" s="25"/>
      <c r="W8322" s="24"/>
    </row>
    <row r="8323" spans="4:23" x14ac:dyDescent="0.25">
      <c r="D8323" s="7" t="s">
        <v>8324</v>
      </c>
      <c r="E8323" s="7">
        <v>8320</v>
      </c>
      <c r="F8323" s="3">
        <f>+P8323*'Class Gross'!$S8321</f>
        <v>183.01538125455036</v>
      </c>
      <c r="G8323" s="3">
        <f>+Q8323*'Class Gross'!$S8321</f>
        <v>56.18089040608838</v>
      </c>
      <c r="H8323" s="3">
        <f>+R8323*'Class Gross'!$S8321</f>
        <v>4.0788623513047871E-2</v>
      </c>
      <c r="I8323" s="3">
        <f>+S8323*'Class Gross'!$S8321</f>
        <v>7.7045177746868226E-2</v>
      </c>
      <c r="J8323" s="3">
        <f>+T8323*'Class Gross'!$S8321</f>
        <v>198.25593571775826</v>
      </c>
      <c r="L8323" s="3">
        <f>SUM(F8323:J8323)</f>
        <v>437.57004117965687</v>
      </c>
      <c r="M8323" s="39">
        <f>'Class Gross'!S8321</f>
        <v>437.57004117965698</v>
      </c>
      <c r="P8323" s="25">
        <f>'Class Gross'!I8321/'Class Gross'!$O8321</f>
        <v>0.41825391144502083</v>
      </c>
      <c r="Q8323" s="25">
        <f>'Class Gross'!J8321/'Class Gross'!$O8321</f>
        <v>0.12839290883495769</v>
      </c>
      <c r="R8323" s="25">
        <f>'Class Gross'!K8321/'Class Gross'!$O8321</f>
        <v>9.3216216089850925E-5</v>
      </c>
      <c r="S8323" s="25">
        <f>'Class Gross'!L8321/'Class Gross'!$O8321</f>
        <v>1.7607507483638512E-4</v>
      </c>
      <c r="T8323" s="25">
        <f>'Class Gross'!M8321/'Class Gross'!$O8321</f>
        <v>0.45308388842909514</v>
      </c>
      <c r="U8323" s="25">
        <f t="shared" si="129"/>
        <v>1</v>
      </c>
      <c r="V8323" s="25"/>
      <c r="W8323" s="24"/>
    </row>
    <row r="8324" spans="4:23" x14ac:dyDescent="0.25">
      <c r="D8324" s="7" t="s">
        <v>8325</v>
      </c>
      <c r="E8324" s="7">
        <v>8321</v>
      </c>
      <c r="F8324" s="3">
        <f>+P8324*'Class Gross'!$S8322</f>
        <v>80.490249018993822</v>
      </c>
      <c r="G8324" s="3">
        <f>+Q8324*'Class Gross'!$S8322</f>
        <v>19.000541925218531</v>
      </c>
      <c r="H8324" s="3">
        <f>+R8324*'Class Gross'!$S8322</f>
        <v>1.4719846894456263E-2</v>
      </c>
      <c r="I8324" s="3">
        <f>+S8324*'Class Gross'!$S8322</f>
        <v>2.7804155245084054E-2</v>
      </c>
      <c r="J8324" s="3">
        <f>+T8324*'Class Gross'!$S8322</f>
        <v>99.506085869611837</v>
      </c>
      <c r="L8324" s="3">
        <f>SUM(F8324:J8324)</f>
        <v>199.03940081596372</v>
      </c>
      <c r="M8324" s="39">
        <f>'Class Gross'!S8322</f>
        <v>199.03940081596375</v>
      </c>
      <c r="P8324" s="25">
        <f>'Class Gross'!I8322/'Class Gross'!$O8322</f>
        <v>0.40439354564484897</v>
      </c>
      <c r="Q8324" s="25">
        <f>'Class Gross'!J8322/'Class Gross'!$O8322</f>
        <v>9.5461209425498891E-2</v>
      </c>
      <c r="R8324" s="25">
        <f>'Class Gross'!K8322/'Class Gross'!$O8322</f>
        <v>7.3954437333071359E-5</v>
      </c>
      <c r="S8324" s="25">
        <f>'Class Gross'!L8322/'Class Gross'!$O8322</f>
        <v>1.3969171496246814E-4</v>
      </c>
      <c r="T8324" s="25">
        <f>'Class Gross'!M8322/'Class Gross'!$O8322</f>
        <v>0.49993159877735655</v>
      </c>
      <c r="U8324" s="25">
        <f t="shared" si="129"/>
        <v>1</v>
      </c>
      <c r="V8324" s="25"/>
      <c r="W8324" s="24"/>
    </row>
    <row r="8325" spans="4:23" x14ac:dyDescent="0.25">
      <c r="D8325" s="7" t="s">
        <v>8326</v>
      </c>
      <c r="E8325" s="7">
        <v>8322</v>
      </c>
      <c r="F8325" s="3">
        <f>+P8325*'Class Gross'!$S8323</f>
        <v>136.28899800951376</v>
      </c>
      <c r="G8325" s="3">
        <f>+Q8325*'Class Gross'!$S8323</f>
        <v>28.908032876100616</v>
      </c>
      <c r="H8325" s="3">
        <f>+R8325*'Class Gross'!$S8323</f>
        <v>0.86725860837375457</v>
      </c>
      <c r="I8325" s="3">
        <f>+S8325*'Class Gross'!$S8323</f>
        <v>1.6275259515635192</v>
      </c>
      <c r="J8325" s="3">
        <f>+T8325*'Class Gross'!$S8323</f>
        <v>145.59178177418377</v>
      </c>
      <c r="L8325" s="3">
        <f>SUM(F8325:J8325)</f>
        <v>313.28359721973538</v>
      </c>
      <c r="M8325" s="39">
        <f>'Class Gross'!S8323</f>
        <v>313.28359721973538</v>
      </c>
      <c r="P8325" s="25">
        <f>'Class Gross'!I8323/'Class Gross'!$O8323</f>
        <v>0.43503394119265493</v>
      </c>
      <c r="Q8325" s="25">
        <f>'Class Gross'!J8323/'Class Gross'!$O8323</f>
        <v>9.2274326305774257E-2</v>
      </c>
      <c r="R8325" s="25">
        <f>'Class Gross'!K8323/'Class Gross'!$O8323</f>
        <v>2.768286038816977E-3</v>
      </c>
      <c r="S8325" s="25">
        <f>'Class Gross'!L8323/'Class Gross'!$O8323</f>
        <v>5.1950563834402778E-3</v>
      </c>
      <c r="T8325" s="25">
        <f>'Class Gross'!M8323/'Class Gross'!$O8323</f>
        <v>0.46472839007931366</v>
      </c>
      <c r="U8325" s="25">
        <f t="shared" ref="U8325:U8388" si="130">SUM(P8325:T8325)</f>
        <v>1</v>
      </c>
      <c r="V8325" s="25"/>
      <c r="W8325" s="24"/>
    </row>
    <row r="8326" spans="4:23" x14ac:dyDescent="0.25">
      <c r="D8326" s="7" t="s">
        <v>8327</v>
      </c>
      <c r="E8326" s="7">
        <v>8323</v>
      </c>
      <c r="F8326" s="3">
        <f>+P8326*'Class Gross'!$S8324</f>
        <v>290.59926287047688</v>
      </c>
      <c r="G8326" s="3">
        <f>+Q8326*'Class Gross'!$S8324</f>
        <v>59.607817150899322</v>
      </c>
      <c r="H8326" s="3">
        <f>+R8326*'Class Gross'!$S8324</f>
        <v>1.8859595169571757</v>
      </c>
      <c r="I8326" s="3">
        <f>+S8326*'Class Gross'!$S8324</f>
        <v>3.5392534911837852</v>
      </c>
      <c r="J8326" s="3">
        <f>+T8326*'Class Gross'!$S8324</f>
        <v>236.74348421505076</v>
      </c>
      <c r="L8326" s="3">
        <f>SUM(F8326:J8326)</f>
        <v>592.37577724456798</v>
      </c>
      <c r="M8326" s="39">
        <f>'Class Gross'!S8324</f>
        <v>592.37577724456787</v>
      </c>
      <c r="P8326" s="25">
        <f>'Class Gross'!I8324/'Class Gross'!$O8324</f>
        <v>0.49056574227629207</v>
      </c>
      <c r="Q8326" s="25">
        <f>'Class Gross'!J8324/'Class Gross'!$O8324</f>
        <v>0.10062500770737909</v>
      </c>
      <c r="R8326" s="25">
        <f>'Class Gross'!K8324/'Class Gross'!$O8324</f>
        <v>3.1837215318453842E-3</v>
      </c>
      <c r="S8326" s="25">
        <f>'Class Gross'!L8324/'Class Gross'!$O8324</f>
        <v>5.9746762564239211E-3</v>
      </c>
      <c r="T8326" s="25">
        <f>'Class Gross'!M8324/'Class Gross'!$O8324</f>
        <v>0.39965085222805963</v>
      </c>
      <c r="U8326" s="25">
        <f t="shared" si="130"/>
        <v>1</v>
      </c>
      <c r="V8326" s="25"/>
      <c r="W8326" s="24"/>
    </row>
    <row r="8327" spans="4:23" x14ac:dyDescent="0.25">
      <c r="D8327" s="7" t="s">
        <v>8328</v>
      </c>
      <c r="E8327" s="7">
        <v>8324</v>
      </c>
      <c r="F8327" s="3">
        <f>+P8327*'Class Gross'!$S8325</f>
        <v>316.02540032284514</v>
      </c>
      <c r="G8327" s="3">
        <f>+Q8327*'Class Gross'!$S8325</f>
        <v>61.69532072222492</v>
      </c>
      <c r="H8327" s="3">
        <f>+R8327*'Class Gross'!$S8325</f>
        <v>2.0159383466571645</v>
      </c>
      <c r="I8327" s="3">
        <f>+S8327*'Class Gross'!$S8325</f>
        <v>3.7831760264553171</v>
      </c>
      <c r="J8327" s="3">
        <f>+T8327*'Class Gross'!$S8325</f>
        <v>253.47342591909776</v>
      </c>
      <c r="L8327" s="3">
        <f>SUM(F8327:J8327)</f>
        <v>636.99326133728027</v>
      </c>
      <c r="M8327" s="39">
        <f>'Class Gross'!S8325</f>
        <v>636.99326133728027</v>
      </c>
      <c r="P8327" s="25">
        <f>'Class Gross'!I8325/'Class Gross'!$O8325</f>
        <v>0.49612047647002266</v>
      </c>
      <c r="Q8327" s="25">
        <f>'Class Gross'!J8325/'Class Gross'!$O8325</f>
        <v>9.6853961363270985E-2</v>
      </c>
      <c r="R8327" s="25">
        <f>'Class Gross'!K8325/'Class Gross'!$O8325</f>
        <v>3.1647718571229111E-3</v>
      </c>
      <c r="S8327" s="25">
        <f>'Class Gross'!L8325/'Class Gross'!$O8325</f>
        <v>5.9391146752683947E-3</v>
      </c>
      <c r="T8327" s="25">
        <f>'Class Gross'!M8325/'Class Gross'!$O8325</f>
        <v>0.39792167563431513</v>
      </c>
      <c r="U8327" s="25">
        <f t="shared" si="130"/>
        <v>1</v>
      </c>
      <c r="V8327" s="25"/>
      <c r="W8327" s="24"/>
    </row>
    <row r="8328" spans="4:23" x14ac:dyDescent="0.25">
      <c r="D8328" s="7" t="s">
        <v>8329</v>
      </c>
      <c r="E8328" s="7">
        <v>8325</v>
      </c>
      <c r="F8328" s="3">
        <f>+P8328*'Class Gross'!$S8326</f>
        <v>121.84801844292437</v>
      </c>
      <c r="G8328" s="3">
        <f>+Q8328*'Class Gross'!$S8326</f>
        <v>24.154578747933847</v>
      </c>
      <c r="H8328" s="3">
        <f>+R8328*'Class Gross'!$S8326</f>
        <v>0.81509784390710172</v>
      </c>
      <c r="I8328" s="3">
        <f>+S8328*'Class Gross'!$S8326</f>
        <v>1.5296393500317595</v>
      </c>
      <c r="J8328" s="3">
        <f>+T8328*'Class Gross'!$S8326</f>
        <v>108.3056864739676</v>
      </c>
      <c r="L8328" s="3">
        <f>SUM(F8328:J8328)</f>
        <v>256.65302085876465</v>
      </c>
      <c r="M8328" s="39">
        <f>'Class Gross'!S8326</f>
        <v>256.65302085876465</v>
      </c>
      <c r="P8328" s="25">
        <f>'Class Gross'!I8326/'Class Gross'!$O8326</f>
        <v>0.47475778011581227</v>
      </c>
      <c r="Q8328" s="25">
        <f>'Class Gross'!J8326/'Class Gross'!$O8326</f>
        <v>9.411375197187348E-2</v>
      </c>
      <c r="R8328" s="25">
        <f>'Class Gross'!K8326/'Class Gross'!$O8326</f>
        <v>3.1758747322738409E-3</v>
      </c>
      <c r="S8328" s="25">
        <f>'Class Gross'!L8326/'Class Gross'!$O8326</f>
        <v>5.9599506949638255E-3</v>
      </c>
      <c r="T8328" s="25">
        <f>'Class Gross'!M8326/'Class Gross'!$O8326</f>
        <v>0.42199264248507667</v>
      </c>
      <c r="U8328" s="25">
        <f t="shared" si="130"/>
        <v>1</v>
      </c>
      <c r="V8328" s="25"/>
      <c r="W8328" s="24"/>
    </row>
    <row r="8329" spans="4:23" x14ac:dyDescent="0.25">
      <c r="D8329" s="7" t="s">
        <v>8330</v>
      </c>
      <c r="E8329" s="7">
        <v>8326</v>
      </c>
      <c r="F8329" s="3">
        <f>+P8329*'Class Gross'!$S8327</f>
        <v>58.017457451679675</v>
      </c>
      <c r="G8329" s="3">
        <f>+Q8329*'Class Gross'!$S8327</f>
        <v>11.887874132196366</v>
      </c>
      <c r="H8329" s="3">
        <f>+R8329*'Class Gross'!$S8327</f>
        <v>0.41813837012769139</v>
      </c>
      <c r="I8329" s="3">
        <f>+S8329*'Class Gross'!$S8327</f>
        <v>0.78469218080566761</v>
      </c>
      <c r="J8329" s="3">
        <f>+T8329*'Class Gross'!$S8327</f>
        <v>67.403523528123969</v>
      </c>
      <c r="L8329" s="3">
        <f>SUM(F8329:J8329)</f>
        <v>138.51168566293336</v>
      </c>
      <c r="M8329" s="39">
        <f>'Class Gross'!S8327</f>
        <v>138.51168566293336</v>
      </c>
      <c r="P8329" s="25">
        <f>'Class Gross'!I8327/'Class Gross'!$O8327</f>
        <v>0.41886326900146542</v>
      </c>
      <c r="Q8329" s="25">
        <f>'Class Gross'!J8327/'Class Gross'!$O8327</f>
        <v>8.5825784844791905E-2</v>
      </c>
      <c r="R8329" s="25">
        <f>'Class Gross'!K8327/'Class Gross'!$O8327</f>
        <v>3.0187948989749964E-3</v>
      </c>
      <c r="S8329" s="25">
        <f>'Class Gross'!L8327/'Class Gross'!$O8327</f>
        <v>5.6651695273942969E-3</v>
      </c>
      <c r="T8329" s="25">
        <f>'Class Gross'!M8327/'Class Gross'!$O8327</f>
        <v>0.48662698172737351</v>
      </c>
      <c r="U8329" s="25">
        <f t="shared" si="130"/>
        <v>1</v>
      </c>
      <c r="V8329" s="25"/>
      <c r="W8329" s="24"/>
    </row>
    <row r="8330" spans="4:23" x14ac:dyDescent="0.25">
      <c r="D8330" s="7" t="s">
        <v>8331</v>
      </c>
      <c r="E8330" s="7">
        <v>8327</v>
      </c>
      <c r="F8330" s="3">
        <f>+P8330*'Class Gross'!$S8328</f>
        <v>42.002935080399091</v>
      </c>
      <c r="G8330" s="3">
        <f>+Q8330*'Class Gross'!$S8328</f>
        <v>8.858470088992707</v>
      </c>
      <c r="H8330" s="3">
        <f>+R8330*'Class Gross'!$S8328</f>
        <v>0.32371679243656515</v>
      </c>
      <c r="I8330" s="3">
        <f>+S8330*'Class Gross'!$S8328</f>
        <v>0.60749755097311864</v>
      </c>
      <c r="J8330" s="3">
        <f>+T8330*'Class Gross'!$S8328</f>
        <v>53.261514008652412</v>
      </c>
      <c r="L8330" s="3">
        <f>SUM(F8330:J8330)</f>
        <v>105.05413352145391</v>
      </c>
      <c r="M8330" s="39">
        <f>'Class Gross'!S8328</f>
        <v>105.05413352145388</v>
      </c>
      <c r="P8330" s="25">
        <f>'Class Gross'!I8328/'Class Gross'!$O8328</f>
        <v>0.39982182206872768</v>
      </c>
      <c r="Q8330" s="25">
        <f>'Class Gross'!J8328/'Class Gross'!$O8328</f>
        <v>8.4322908504915264E-2</v>
      </c>
      <c r="R8330" s="25">
        <f>'Class Gross'!K8328/'Class Gross'!$O8328</f>
        <v>3.0814284177638433E-3</v>
      </c>
      <c r="S8330" s="25">
        <f>'Class Gross'!L8328/'Class Gross'!$O8328</f>
        <v>5.7827096432055865E-3</v>
      </c>
      <c r="T8330" s="25">
        <f>'Class Gross'!M8328/'Class Gross'!$O8328</f>
        <v>0.50699113136538776</v>
      </c>
      <c r="U8330" s="25">
        <f t="shared" si="130"/>
        <v>1</v>
      </c>
      <c r="V8330" s="25"/>
      <c r="W8330" s="24"/>
    </row>
    <row r="8331" spans="4:23" x14ac:dyDescent="0.25">
      <c r="D8331" s="7" t="s">
        <v>8332</v>
      </c>
      <c r="E8331" s="7">
        <v>8328</v>
      </c>
      <c r="F8331" s="3">
        <f>+P8331*'Class Gross'!$S8329</f>
        <v>321.85421034272304</v>
      </c>
      <c r="G8331" s="3">
        <f>+Q8331*'Class Gross'!$S8329</f>
        <v>69.156605510797931</v>
      </c>
      <c r="H8331" s="3">
        <f>+R8331*'Class Gross'!$S8329</f>
        <v>2.5907406044443113</v>
      </c>
      <c r="I8331" s="3">
        <f>+S8331*'Class Gross'!$S8329</f>
        <v>4.8618687976001373</v>
      </c>
      <c r="J8331" s="3">
        <f>+T8331*'Class Gross'!$S8329</f>
        <v>302.14144792482404</v>
      </c>
      <c r="L8331" s="3">
        <f>SUM(F8331:J8331)</f>
        <v>700.6048731803894</v>
      </c>
      <c r="M8331" s="39">
        <f>'Class Gross'!S8329</f>
        <v>700.6048731803894</v>
      </c>
      <c r="P8331" s="25">
        <f>'Class Gross'!I8329/'Class Gross'!$O8329</f>
        <v>0.45939476395827622</v>
      </c>
      <c r="Q8331" s="25">
        <f>'Class Gross'!J8329/'Class Gross'!$O8329</f>
        <v>9.8709855095443666E-2</v>
      </c>
      <c r="R8331" s="25">
        <f>'Class Gross'!K8329/'Class Gross'!$O8329</f>
        <v>3.6978626664180454E-3</v>
      </c>
      <c r="S8331" s="25">
        <f>'Class Gross'!L8329/'Class Gross'!$O8329</f>
        <v>6.9395303739891619E-3</v>
      </c>
      <c r="T8331" s="25">
        <f>'Class Gross'!M8329/'Class Gross'!$O8329</f>
        <v>0.431257987905873</v>
      </c>
      <c r="U8331" s="25">
        <f t="shared" si="130"/>
        <v>1</v>
      </c>
      <c r="V8331" s="25"/>
      <c r="W8331" s="24"/>
    </row>
    <row r="8332" spans="4:23" x14ac:dyDescent="0.25">
      <c r="D8332" s="7" t="s">
        <v>8333</v>
      </c>
      <c r="E8332" s="7">
        <v>8329</v>
      </c>
      <c r="F8332" s="3">
        <f>+P8332*'Class Gross'!$S8330</f>
        <v>116.45602212461864</v>
      </c>
      <c r="G8332" s="3">
        <f>+Q8332*'Class Gross'!$S8330</f>
        <v>25.343464439543368</v>
      </c>
      <c r="H8332" s="3">
        <f>+R8332*'Class Gross'!$S8330</f>
        <v>0.97195982270616743</v>
      </c>
      <c r="I8332" s="3">
        <f>+S8332*'Class Gross'!$S8330</f>
        <v>1.8240116847011241</v>
      </c>
      <c r="J8332" s="3">
        <f>+T8332*'Class Gross'!$S8330</f>
        <v>111.87727113451592</v>
      </c>
      <c r="L8332" s="3">
        <f>SUM(F8332:J8332)</f>
        <v>256.47272920608521</v>
      </c>
      <c r="M8332" s="39">
        <f>'Class Gross'!S8330</f>
        <v>256.47272920608521</v>
      </c>
      <c r="P8332" s="25">
        <f>'Class Gross'!I8330/'Class Gross'!$O8330</f>
        <v>0.45406785542115852</v>
      </c>
      <c r="Q8332" s="25">
        <f>'Class Gross'!J8330/'Class Gross'!$O8330</f>
        <v>9.8815435535756196E-2</v>
      </c>
      <c r="R8332" s="25">
        <f>'Class Gross'!K8330/'Class Gross'!$O8330</f>
        <v>3.7897199663873902E-3</v>
      </c>
      <c r="S8332" s="25">
        <f>'Class Gross'!L8330/'Class Gross'!$O8330</f>
        <v>7.1119127961377293E-3</v>
      </c>
      <c r="T8332" s="25">
        <f>'Class Gross'!M8330/'Class Gross'!$O8330</f>
        <v>0.43621507628056022</v>
      </c>
      <c r="U8332" s="25">
        <f t="shared" si="130"/>
        <v>1</v>
      </c>
      <c r="V8332" s="25"/>
      <c r="W8332" s="24"/>
    </row>
    <row r="8333" spans="4:23" x14ac:dyDescent="0.25">
      <c r="D8333" s="7" t="s">
        <v>8334</v>
      </c>
      <c r="E8333" s="7">
        <v>8330</v>
      </c>
      <c r="F8333" s="3">
        <f>+P8333*'Class Gross'!$S8331</f>
        <v>66.490861580014652</v>
      </c>
      <c r="G8333" s="3">
        <f>+Q8333*'Class Gross'!$S8331</f>
        <v>14.351853519929605</v>
      </c>
      <c r="H8333" s="3">
        <f>+R8333*'Class Gross'!$S8331</f>
        <v>0.55718237666964343</v>
      </c>
      <c r="I8333" s="3">
        <f>+S8333*'Class Gross'!$S8331</f>
        <v>1.0456267242871538</v>
      </c>
      <c r="J8333" s="3">
        <f>+T8333*'Class Gross'!$S8331</f>
        <v>83.73834717455675</v>
      </c>
      <c r="L8333" s="3">
        <f>SUM(F8333:J8333)</f>
        <v>166.18387137545781</v>
      </c>
      <c r="M8333" s="39">
        <f>'Class Gross'!S8331</f>
        <v>166.18387137545778</v>
      </c>
      <c r="P8333" s="25">
        <f>'Class Gross'!I8331/'Class Gross'!$O8331</f>
        <v>0.40010417996456721</v>
      </c>
      <c r="Q8333" s="25">
        <f>'Class Gross'!J8331/'Class Gross'!$O8331</f>
        <v>8.6361290064693383E-2</v>
      </c>
      <c r="R8333" s="25">
        <f>'Class Gross'!K8331/'Class Gross'!$O8331</f>
        <v>3.3528065753794249E-3</v>
      </c>
      <c r="S8333" s="25">
        <f>'Class Gross'!L8331/'Class Gross'!$O8331</f>
        <v>6.2919867953056549E-3</v>
      </c>
      <c r="T8333" s="25">
        <f>'Class Gross'!M8331/'Class Gross'!$O8331</f>
        <v>0.50388973660005443</v>
      </c>
      <c r="U8333" s="25">
        <f t="shared" si="130"/>
        <v>1.0000000000000002</v>
      </c>
      <c r="V8333" s="25"/>
      <c r="W8333" s="24"/>
    </row>
    <row r="8334" spans="4:23" x14ac:dyDescent="0.25">
      <c r="D8334" s="7" t="s">
        <v>8335</v>
      </c>
      <c r="E8334" s="7">
        <v>8331</v>
      </c>
      <c r="F8334" s="3">
        <f>+P8334*'Class Gross'!$S8332</f>
        <v>87.817430618032915</v>
      </c>
      <c r="G8334" s="3">
        <f>+Q8334*'Class Gross'!$S8332</f>
        <v>19.146722807397371</v>
      </c>
      <c r="H8334" s="3">
        <f>+R8334*'Class Gross'!$S8332</f>
        <v>0.74656442493077624</v>
      </c>
      <c r="I8334" s="3">
        <f>+S8334*'Class Gross'!$S8332</f>
        <v>1.4010272880050705</v>
      </c>
      <c r="J8334" s="3">
        <f>+T8334*'Class Gross'!$S8332</f>
        <v>109.74960607370055</v>
      </c>
      <c r="L8334" s="3">
        <f>SUM(F8334:J8334)</f>
        <v>218.86135121206667</v>
      </c>
      <c r="M8334" s="39">
        <f>'Class Gross'!S8332</f>
        <v>218.86135121206667</v>
      </c>
      <c r="P8334" s="25">
        <f>'Class Gross'!I8332/'Class Gross'!$O8332</f>
        <v>0.40124686305597113</v>
      </c>
      <c r="Q8334" s="25">
        <f>'Class Gross'!J8332/'Class Gross'!$O8332</f>
        <v>8.7483343684765388E-2</v>
      </c>
      <c r="R8334" s="25">
        <f>'Class Gross'!K8332/'Class Gross'!$O8332</f>
        <v>3.4111295612325328E-3</v>
      </c>
      <c r="S8334" s="25">
        <f>'Class Gross'!L8332/'Class Gross'!$O8332</f>
        <v>6.401437623619252E-3</v>
      </c>
      <c r="T8334" s="25">
        <f>'Class Gross'!M8332/'Class Gross'!$O8332</f>
        <v>0.50145722607441179</v>
      </c>
      <c r="U8334" s="25">
        <f t="shared" si="130"/>
        <v>1</v>
      </c>
      <c r="V8334" s="25"/>
      <c r="W8334" s="24"/>
    </row>
    <row r="8335" spans="4:23" x14ac:dyDescent="0.25">
      <c r="D8335" s="7" t="s">
        <v>8336</v>
      </c>
      <c r="E8335" s="7">
        <v>8332</v>
      </c>
      <c r="F8335" s="3">
        <f>+P8335*'Class Gross'!$S8333</f>
        <v>117.8509756057453</v>
      </c>
      <c r="G8335" s="3">
        <f>+Q8335*'Class Gross'!$S8333</f>
        <v>25.558700990406042</v>
      </c>
      <c r="H8335" s="3">
        <f>+R8335*'Class Gross'!$S8333</f>
        <v>1.000906273865509</v>
      </c>
      <c r="I8335" s="3">
        <f>+S8335*'Class Gross'!$S8333</f>
        <v>1.878333544423952</v>
      </c>
      <c r="J8335" s="3">
        <f>+T8335*'Class Gross'!$S8333</f>
        <v>134.82275237117327</v>
      </c>
      <c r="L8335" s="3">
        <f>SUM(F8335:J8335)</f>
        <v>281.11166878561403</v>
      </c>
      <c r="M8335" s="39">
        <f>'Class Gross'!S8333</f>
        <v>281.11166878561403</v>
      </c>
      <c r="P8335" s="25">
        <f>'Class Gross'!I8333/'Class Gross'!$O8333</f>
        <v>0.41923188786454374</v>
      </c>
      <c r="Q8335" s="25">
        <f>'Class Gross'!J8333/'Class Gross'!$O8333</f>
        <v>9.0920099833700016E-2</v>
      </c>
      <c r="R8335" s="25">
        <f>'Class Gross'!K8333/'Class Gross'!$O8333</f>
        <v>3.5605290886335864E-3</v>
      </c>
      <c r="S8335" s="25">
        <f>'Class Gross'!L8333/'Class Gross'!$O8333</f>
        <v>6.6818056772180359E-3</v>
      </c>
      <c r="T8335" s="25">
        <f>'Class Gross'!M8333/'Class Gross'!$O8333</f>
        <v>0.47960567753590472</v>
      </c>
      <c r="U8335" s="25">
        <f t="shared" si="130"/>
        <v>1</v>
      </c>
      <c r="V8335" s="25"/>
      <c r="W8335" s="24"/>
    </row>
    <row r="8336" spans="4:23" x14ac:dyDescent="0.25">
      <c r="D8336" s="7" t="s">
        <v>8337</v>
      </c>
      <c r="E8336" s="7">
        <v>8333</v>
      </c>
      <c r="F8336" s="3">
        <f>+P8336*'Class Gross'!$S8334</f>
        <v>90.782713013527811</v>
      </c>
      <c r="G8336" s="3">
        <f>+Q8336*'Class Gross'!$S8334</f>
        <v>19.02703185067498</v>
      </c>
      <c r="H8336" s="3">
        <f>+R8336*'Class Gross'!$S8334</f>
        <v>0.74494124087208125</v>
      </c>
      <c r="I8336" s="3">
        <f>+S8336*'Class Gross'!$S8334</f>
        <v>1.3979811675582019</v>
      </c>
      <c r="J8336" s="3">
        <f>+T8336*'Class Gross'!$S8334</f>
        <v>107.82500569388918</v>
      </c>
      <c r="L8336" s="3">
        <f>SUM(F8336:J8336)</f>
        <v>219.77767296652226</v>
      </c>
      <c r="M8336" s="39">
        <f>'Class Gross'!S8334</f>
        <v>219.77767296652223</v>
      </c>
      <c r="P8336" s="25">
        <f>'Class Gross'!I8334/'Class Gross'!$O8334</f>
        <v>0.41306613082283539</v>
      </c>
      <c r="Q8336" s="25">
        <f>'Class Gross'!J8334/'Class Gross'!$O8334</f>
        <v>8.6573998140262787E-2</v>
      </c>
      <c r="R8336" s="25">
        <f>'Class Gross'!K8334/'Class Gross'!$O8334</f>
        <v>3.389521923755899E-3</v>
      </c>
      <c r="S8336" s="25">
        <f>'Class Gross'!L8334/'Class Gross'!$O8334</f>
        <v>6.3608880223750032E-3</v>
      </c>
      <c r="T8336" s="25">
        <f>'Class Gross'!M8334/'Class Gross'!$O8334</f>
        <v>0.49060946109077103</v>
      </c>
      <c r="U8336" s="25">
        <f t="shared" si="130"/>
        <v>1</v>
      </c>
      <c r="V8336" s="25"/>
      <c r="W8336" s="24"/>
    </row>
    <row r="8337" spans="4:23" x14ac:dyDescent="0.25">
      <c r="D8337" s="7" t="s">
        <v>8338</v>
      </c>
      <c r="E8337" s="7">
        <v>8334</v>
      </c>
      <c r="F8337" s="3">
        <f>+P8337*'Class Gross'!$S8335</f>
        <v>83.871352732274232</v>
      </c>
      <c r="G8337" s="3">
        <f>+Q8337*'Class Gross'!$S8335</f>
        <v>17.22429494782422</v>
      </c>
      <c r="H8337" s="3">
        <f>+R8337*'Class Gross'!$S8335</f>
        <v>0.66344319698626364</v>
      </c>
      <c r="I8337" s="3">
        <f>+S8337*'Class Gross'!$S8335</f>
        <v>1.2450392651716093</v>
      </c>
      <c r="J8337" s="3">
        <f>+T8337*'Class Gross'!$S8335</f>
        <v>101.1702566505904</v>
      </c>
      <c r="L8337" s="3">
        <f>SUM(F8337:J8337)</f>
        <v>204.17438679284675</v>
      </c>
      <c r="M8337" s="39">
        <f>'Class Gross'!S8335</f>
        <v>204.17438679284669</v>
      </c>
      <c r="P8337" s="25">
        <f>'Class Gross'!I8335/'Class Gross'!$O8335</f>
        <v>0.41078292948355599</v>
      </c>
      <c r="Q8337" s="25">
        <f>'Class Gross'!J8335/'Class Gross'!$O8335</f>
        <v>8.4360703702271028E-2</v>
      </c>
      <c r="R8337" s="25">
        <f>'Class Gross'!K8335/'Class Gross'!$O8335</f>
        <v>3.249394830603246E-3</v>
      </c>
      <c r="S8337" s="25">
        <f>'Class Gross'!L8335/'Class Gross'!$O8335</f>
        <v>6.0979209230333769E-3</v>
      </c>
      <c r="T8337" s="25">
        <f>'Class Gross'!M8335/'Class Gross'!$O8335</f>
        <v>0.4955090510605365</v>
      </c>
      <c r="U8337" s="25">
        <f t="shared" si="130"/>
        <v>1.0000000000000002</v>
      </c>
      <c r="V8337" s="25"/>
      <c r="W8337" s="24"/>
    </row>
    <row r="8338" spans="4:23" x14ac:dyDescent="0.25">
      <c r="D8338" s="7" t="s">
        <v>8339</v>
      </c>
      <c r="E8338" s="7">
        <v>8335</v>
      </c>
      <c r="F8338" s="3">
        <f>+P8338*'Class Gross'!$S8336</f>
        <v>82.928674617027042</v>
      </c>
      <c r="G8338" s="3">
        <f>+Q8338*'Class Gross'!$S8336</f>
        <v>16.855658074721198</v>
      </c>
      <c r="H8338" s="3">
        <f>+R8338*'Class Gross'!$S8336</f>
        <v>1.6668782502004282E-2</v>
      </c>
      <c r="I8338" s="3">
        <f>+S8338*'Class Gross'!$S8336</f>
        <v>3.1485478059341432E-2</v>
      </c>
      <c r="J8338" s="3">
        <f>+T8338*'Class Gross'!$S8336</f>
        <v>102.19734131816772</v>
      </c>
      <c r="L8338" s="3">
        <f>SUM(F8338:J8338)</f>
        <v>202.02982827047731</v>
      </c>
      <c r="M8338" s="39">
        <f>'Class Gross'!S8336</f>
        <v>202.02982827047731</v>
      </c>
      <c r="P8338" s="25">
        <f>'Class Gross'!I8336/'Class Gross'!$O8336</f>
        <v>0.41047738013221607</v>
      </c>
      <c r="Q8338" s="25">
        <f>'Class Gross'!J8336/'Class Gross'!$O8336</f>
        <v>8.3431531962472702E-2</v>
      </c>
      <c r="R8338" s="25">
        <f>'Class Gross'!K8336/'Class Gross'!$O8336</f>
        <v>8.2506541953241357E-5</v>
      </c>
      <c r="S8338" s="25">
        <f>'Class Gross'!L8336/'Class Gross'!$O8336</f>
        <v>1.5584569035612261E-4</v>
      </c>
      <c r="T8338" s="25">
        <f>'Class Gross'!M8336/'Class Gross'!$O8336</f>
        <v>0.50585273567300182</v>
      </c>
      <c r="U8338" s="25">
        <f t="shared" si="130"/>
        <v>1</v>
      </c>
      <c r="V8338" s="25"/>
      <c r="W8338" s="24"/>
    </row>
    <row r="8339" spans="4:23" x14ac:dyDescent="0.25">
      <c r="D8339" s="7" t="s">
        <v>8340</v>
      </c>
      <c r="E8339" s="7">
        <v>8336</v>
      </c>
      <c r="F8339" s="3">
        <f>+P8339*'Class Gross'!$S8337</f>
        <v>199.82122970458516</v>
      </c>
      <c r="G8339" s="3">
        <f>+Q8339*'Class Gross'!$S8337</f>
        <v>39.677858642955556</v>
      </c>
      <c r="H8339" s="3">
        <f>+R8339*'Class Gross'!$S8337</f>
        <v>3.9653625871589583E-2</v>
      </c>
      <c r="I8339" s="3">
        <f>+S8339*'Class Gross'!$S8337</f>
        <v>7.4901293313002548E-2</v>
      </c>
      <c r="J8339" s="3">
        <f>+T8339*'Class Gross'!$S8337</f>
        <v>184.16085718520779</v>
      </c>
      <c r="L8339" s="3">
        <f>SUM(F8339:J8339)</f>
        <v>423.77450045193308</v>
      </c>
      <c r="M8339" s="39">
        <f>'Class Gross'!S8337</f>
        <v>423.77450045193314</v>
      </c>
      <c r="P8339" s="25">
        <f>'Class Gross'!I8337/'Class Gross'!$O8337</f>
        <v>0.47152726153056962</v>
      </c>
      <c r="Q8339" s="25">
        <f>'Class Gross'!J8337/'Class Gross'!$O8337</f>
        <v>9.3629651148526435E-2</v>
      </c>
      <c r="R8339" s="25">
        <f>'Class Gross'!K8337/'Class Gross'!$O8337</f>
        <v>9.3572467973653635E-5</v>
      </c>
      <c r="S8339" s="25">
        <f>'Class Gross'!L8337/'Class Gross'!$O8337</f>
        <v>1.7674799506134576E-4</v>
      </c>
      <c r="T8339" s="25">
        <f>'Class Gross'!M8337/'Class Gross'!$O8337</f>
        <v>0.43457276685786889</v>
      </c>
      <c r="U8339" s="25">
        <f t="shared" si="130"/>
        <v>1</v>
      </c>
      <c r="V8339" s="25"/>
      <c r="W8339" s="24"/>
    </row>
    <row r="8340" spans="4:23" x14ac:dyDescent="0.25">
      <c r="D8340" s="7" t="s">
        <v>8341</v>
      </c>
      <c r="E8340" s="7">
        <v>8337</v>
      </c>
      <c r="F8340" s="3">
        <f>+P8340*'Class Gross'!$S8338</f>
        <v>355.20048209695602</v>
      </c>
      <c r="G8340" s="3">
        <f>+Q8340*'Class Gross'!$S8338</f>
        <v>79.83413267003948</v>
      </c>
      <c r="H8340" s="3">
        <f>+R8340*'Class Gross'!$S8338</f>
        <v>7.5657024295333775E-2</v>
      </c>
      <c r="I8340" s="3">
        <f>+S8340*'Class Gross'!$S8338</f>
        <v>0.14290771255785273</v>
      </c>
      <c r="J8340" s="3">
        <f>+T8340*'Class Gross'!$S8338</f>
        <v>347.26858429772597</v>
      </c>
      <c r="L8340" s="3">
        <f>SUM(F8340:J8340)</f>
        <v>782.52176380157471</v>
      </c>
      <c r="M8340" s="39">
        <f>'Class Gross'!S8338</f>
        <v>782.52176380157471</v>
      </c>
      <c r="P8340" s="25">
        <f>'Class Gross'!I8338/'Class Gross'!$O8338</f>
        <v>0.45391770367044354</v>
      </c>
      <c r="Q8340" s="25">
        <f>'Class Gross'!J8338/'Class Gross'!$O8338</f>
        <v>0.10202161315258083</v>
      </c>
      <c r="R8340" s="25">
        <f>'Class Gross'!K8338/'Class Gross'!$O8338</f>
        <v>9.6683603952155698E-5</v>
      </c>
      <c r="S8340" s="25">
        <f>'Class Gross'!L8338/'Class Gross'!$O8338</f>
        <v>1.826245852429608E-4</v>
      </c>
      <c r="T8340" s="25">
        <f>'Class Gross'!M8338/'Class Gross'!$O8338</f>
        <v>0.44378137498778042</v>
      </c>
      <c r="U8340" s="25">
        <f t="shared" si="130"/>
        <v>1</v>
      </c>
      <c r="V8340" s="25"/>
      <c r="W8340" s="24"/>
    </row>
    <row r="8341" spans="4:23" x14ac:dyDescent="0.25">
      <c r="D8341" s="7" t="s">
        <v>8342</v>
      </c>
      <c r="E8341" s="7">
        <v>8338</v>
      </c>
      <c r="F8341" s="3">
        <f>+P8341*'Class Gross'!$S8339</f>
        <v>0</v>
      </c>
      <c r="G8341" s="3">
        <f>+Q8341*'Class Gross'!$S8339</f>
        <v>0</v>
      </c>
      <c r="H8341" s="3">
        <f>+R8341*'Class Gross'!$S8339</f>
        <v>0</v>
      </c>
      <c r="I8341" s="3">
        <f>+S8341*'Class Gross'!$S8339</f>
        <v>0</v>
      </c>
      <c r="J8341" s="3">
        <f>+T8341*'Class Gross'!$S8339</f>
        <v>0</v>
      </c>
      <c r="L8341" s="3">
        <f>SUM(F8341:J8341)</f>
        <v>0</v>
      </c>
      <c r="M8341" s="39">
        <f>'Class Gross'!S8339</f>
        <v>0</v>
      </c>
      <c r="P8341" s="25">
        <f>'Class Gross'!I8339/'Class Gross'!$O8339</f>
        <v>0.41924402629677981</v>
      </c>
      <c r="Q8341" s="25">
        <f>'Class Gross'!J8339/'Class Gross'!$O8339</f>
        <v>0.11502073463654701</v>
      </c>
      <c r="R8341" s="25">
        <f>'Class Gross'!K8339/'Class Gross'!$O8339</f>
        <v>1.0254448853183982E-4</v>
      </c>
      <c r="S8341" s="25">
        <f>'Class Gross'!L8339/'Class Gross'!$O8339</f>
        <v>1.9369514500458635E-4</v>
      </c>
      <c r="T8341" s="25">
        <f>'Class Gross'!M8339/'Class Gross'!$O8339</f>
        <v>0.46543899943313677</v>
      </c>
      <c r="U8341" s="25">
        <f t="shared" si="130"/>
        <v>1</v>
      </c>
      <c r="V8341" s="25"/>
      <c r="W8341" s="24"/>
    </row>
    <row r="8342" spans="4:23" x14ac:dyDescent="0.25">
      <c r="D8342" s="7" t="s">
        <v>8343</v>
      </c>
      <c r="E8342" s="7">
        <v>8339</v>
      </c>
      <c r="F8342" s="3">
        <f>+P8342*'Class Gross'!$S8340</f>
        <v>114.56987198198564</v>
      </c>
      <c r="G8342" s="3">
        <f>+Q8342*'Class Gross'!$S8340</f>
        <v>36.25068673637427</v>
      </c>
      <c r="H8342" s="3">
        <f>+R8342*'Class Gross'!$S8340</f>
        <v>3.09714337843165E-2</v>
      </c>
      <c r="I8342" s="3">
        <f>+S8342*'Class Gross'!$S8340</f>
        <v>5.8501597148153395E-2</v>
      </c>
      <c r="J8342" s="3">
        <f>+T8342*'Class Gross'!$S8340</f>
        <v>141.35238795133017</v>
      </c>
      <c r="L8342" s="3">
        <f>SUM(F8342:J8342)</f>
        <v>292.26241970062256</v>
      </c>
      <c r="M8342" s="39">
        <f>'Class Gross'!S8340</f>
        <v>292.26241970062256</v>
      </c>
      <c r="P8342" s="25">
        <f>'Class Gross'!I8340/'Class Gross'!$O8340</f>
        <v>0.39201027658412146</v>
      </c>
      <c r="Q8342" s="25">
        <f>'Class Gross'!J8340/'Class Gross'!$O8340</f>
        <v>0.12403471774957404</v>
      </c>
      <c r="R8342" s="25">
        <f>'Class Gross'!K8340/'Class Gross'!$O8340</f>
        <v>1.0597131788630889E-4</v>
      </c>
      <c r="S8342" s="25">
        <f>'Class Gross'!L8340/'Class Gross'!$O8340</f>
        <v>2.0016804489636126E-4</v>
      </c>
      <c r="T8342" s="25">
        <f>'Class Gross'!M8340/'Class Gross'!$O8340</f>
        <v>0.48364886630352183</v>
      </c>
      <c r="U8342" s="25">
        <f t="shared" si="130"/>
        <v>1</v>
      </c>
      <c r="V8342" s="25"/>
      <c r="W8342" s="24"/>
    </row>
    <row r="8343" spans="4:23" x14ac:dyDescent="0.25">
      <c r="D8343" s="7" t="s">
        <v>8344</v>
      </c>
      <c r="E8343" s="7">
        <v>8340</v>
      </c>
      <c r="F8343" s="3">
        <f>+P8343*'Class Gross'!$S8341</f>
        <v>133.99276663910913</v>
      </c>
      <c r="G8343" s="3">
        <f>+Q8343*'Class Gross'!$S8341</f>
        <v>45.149298387668146</v>
      </c>
      <c r="H8343" s="3">
        <f>+R8343*'Class Gross'!$S8341</f>
        <v>3.8192349708537444E-2</v>
      </c>
      <c r="I8343" s="3">
        <f>+S8343*'Class Gross'!$S8341</f>
        <v>7.214110500501518E-2</v>
      </c>
      <c r="J8343" s="3">
        <f>+T8343*'Class Gross'!$S8341</f>
        <v>185.98557759272794</v>
      </c>
      <c r="L8343" s="3">
        <f>SUM(F8343:J8343)</f>
        <v>365.23797607421875</v>
      </c>
      <c r="M8343" s="39">
        <f>'Class Gross'!S8341</f>
        <v>365.23797607421875</v>
      </c>
      <c r="P8343" s="25">
        <f>'Class Gross'!I8341/'Class Gross'!$O8341</f>
        <v>0.36686427868026772</v>
      </c>
      <c r="Q8343" s="25">
        <f>'Class Gross'!J8341/'Class Gross'!$O8341</f>
        <v>0.12361611153625907</v>
      </c>
      <c r="R8343" s="25">
        <f>'Class Gross'!K8341/'Class Gross'!$O8341</f>
        <v>1.0456839707373832E-4</v>
      </c>
      <c r="S8343" s="25">
        <f>'Class Gross'!L8341/'Class Gross'!$O8341</f>
        <v>1.9751808336150573E-4</v>
      </c>
      <c r="T8343" s="25">
        <f>'Class Gross'!M8341/'Class Gross'!$O8341</f>
        <v>0.50921752330303804</v>
      </c>
      <c r="U8343" s="25">
        <f t="shared" si="130"/>
        <v>1</v>
      </c>
      <c r="V8343" s="25"/>
      <c r="W8343" s="24"/>
    </row>
    <row r="8344" spans="4:23" x14ac:dyDescent="0.25">
      <c r="D8344" s="7" t="s">
        <v>8345</v>
      </c>
      <c r="E8344" s="7">
        <v>8341</v>
      </c>
      <c r="F8344" s="3">
        <f>+P8344*'Class Gross'!$S8342</f>
        <v>37.953760154727256</v>
      </c>
      <c r="G8344" s="3">
        <f>+Q8344*'Class Gross'!$S8342</f>
        <v>12.584559145343929</v>
      </c>
      <c r="H8344" s="3">
        <f>+R8344*'Class Gross'!$S8342</f>
        <v>1.0933481895926805E-2</v>
      </c>
      <c r="I8344" s="3">
        <f>+S8344*'Class Gross'!$S8342</f>
        <v>2.0652132470083968E-2</v>
      </c>
      <c r="J8344" s="3">
        <f>+T8344*'Class Gross'!$S8342</f>
        <v>49.641716846884833</v>
      </c>
      <c r="L8344" s="3">
        <f>SUM(F8344:J8344)</f>
        <v>100.21162176132202</v>
      </c>
      <c r="M8344" s="39">
        <f>'Class Gross'!S8342</f>
        <v>100.21162176132202</v>
      </c>
      <c r="P8344" s="25">
        <f>'Class Gross'!I8342/'Class Gross'!$O8342</f>
        <v>0.37873611351309355</v>
      </c>
      <c r="Q8344" s="25">
        <f>'Class Gross'!J8342/'Class Gross'!$O8342</f>
        <v>0.12557983719011226</v>
      </c>
      <c r="R8344" s="25">
        <f>'Class Gross'!K8342/'Class Gross'!$O8342</f>
        <v>1.0910393129818327E-4</v>
      </c>
      <c r="S8344" s="25">
        <f>'Class Gross'!L8342/'Class Gross'!$O8342</f>
        <v>2.0608520356323509E-4</v>
      </c>
      <c r="T8344" s="25">
        <f>'Class Gross'!M8342/'Class Gross'!$O8342</f>
        <v>0.49536886016193282</v>
      </c>
      <c r="U8344" s="25">
        <f t="shared" si="130"/>
        <v>1</v>
      </c>
      <c r="V8344" s="25"/>
      <c r="W8344" s="24"/>
    </row>
    <row r="8345" spans="4:23" x14ac:dyDescent="0.25">
      <c r="D8345" s="7" t="s">
        <v>8346</v>
      </c>
      <c r="E8345" s="7">
        <v>8342</v>
      </c>
      <c r="F8345" s="3">
        <f>+P8345*'Class Gross'!$S8343</f>
        <v>116.5250429246536</v>
      </c>
      <c r="G8345" s="3">
        <f>+Q8345*'Class Gross'!$S8343</f>
        <v>35.0746854070401</v>
      </c>
      <c r="H8345" s="3">
        <f>+R8345*'Class Gross'!$S8343</f>
        <v>3.1246007905071947E-2</v>
      </c>
      <c r="I8345" s="3">
        <f>+S8345*'Class Gross'!$S8343</f>
        <v>5.9020237154024796E-2</v>
      </c>
      <c r="J8345" s="3">
        <f>+T8345*'Class Gross'!$S8343</f>
        <v>149.62894081753433</v>
      </c>
      <c r="L8345" s="3">
        <f>SUM(F8345:J8345)</f>
        <v>301.31893539428711</v>
      </c>
      <c r="M8345" s="39">
        <f>'Class Gross'!S8343</f>
        <v>301.31893539428711</v>
      </c>
      <c r="P8345" s="25">
        <f>'Class Gross'!I8343/'Class Gross'!$O8343</f>
        <v>0.38671662891738356</v>
      </c>
      <c r="Q8345" s="25">
        <f>'Class Gross'!J8343/'Class Gross'!$O8343</f>
        <v>0.11640385414591871</v>
      </c>
      <c r="R8345" s="25">
        <f>'Class Gross'!K8343/'Class Gross'!$O8343</f>
        <v>1.0369745885430458E-4</v>
      </c>
      <c r="S8345" s="25">
        <f>'Class Gross'!L8343/'Class Gross'!$O8343</f>
        <v>1.9587297783590866E-4</v>
      </c>
      <c r="T8345" s="25">
        <f>'Class Gross'!M8343/'Class Gross'!$O8343</f>
        <v>0.49657994650000759</v>
      </c>
      <c r="U8345" s="25">
        <f t="shared" si="130"/>
        <v>1</v>
      </c>
      <c r="V8345" s="25"/>
      <c r="W8345" s="24"/>
    </row>
    <row r="8346" spans="4:23" x14ac:dyDescent="0.25">
      <c r="D8346" s="7" t="s">
        <v>8347</v>
      </c>
      <c r="E8346" s="7">
        <v>8343</v>
      </c>
      <c r="F8346" s="3">
        <f>+P8346*'Class Gross'!$S8344</f>
        <v>173.84185321777056</v>
      </c>
      <c r="G8346" s="3">
        <f>+Q8346*'Class Gross'!$S8344</f>
        <v>46.454215602777019</v>
      </c>
      <c r="H8346" s="3">
        <f>+R8346*'Class Gross'!$S8344</f>
        <v>4.1867408414279307E-2</v>
      </c>
      <c r="I8346" s="3">
        <f>+S8346*'Class Gross'!$S8344</f>
        <v>7.9082882560305379E-2</v>
      </c>
      <c r="J8346" s="3">
        <f>+T8346*'Class Gross'!$S8344</f>
        <v>191.06986214458135</v>
      </c>
      <c r="L8346" s="3">
        <f>SUM(F8346:J8346)</f>
        <v>411.48688125610352</v>
      </c>
      <c r="M8346" s="39">
        <f>'Class Gross'!S8344</f>
        <v>411.48688125610352</v>
      </c>
      <c r="P8346" s="25">
        <f>'Class Gross'!I8344/'Class Gross'!$O8344</f>
        <v>0.42247240710834205</v>
      </c>
      <c r="Q8346" s="25">
        <f>'Class Gross'!J8344/'Class Gross'!$O8344</f>
        <v>0.11289355194258206</v>
      </c>
      <c r="R8346" s="25">
        <f>'Class Gross'!K8344/'Class Gross'!$O8344</f>
        <v>1.0174664204718992E-4</v>
      </c>
      <c r="S8346" s="25">
        <f>'Class Gross'!L8344/'Class Gross'!$O8344</f>
        <v>1.921881016446921E-4</v>
      </c>
      <c r="T8346" s="25">
        <f>'Class Gross'!M8344/'Class Gross'!$O8344</f>
        <v>0.46434010620538402</v>
      </c>
      <c r="U8346" s="25">
        <f t="shared" si="130"/>
        <v>1</v>
      </c>
      <c r="V8346" s="25"/>
      <c r="W8346" s="24"/>
    </row>
    <row r="8347" spans="4:23" x14ac:dyDescent="0.25">
      <c r="D8347" s="7" t="s">
        <v>8348</v>
      </c>
      <c r="E8347" s="7">
        <v>8344</v>
      </c>
      <c r="F8347" s="3">
        <f>+P8347*'Class Gross'!$S8345</f>
        <v>297.83911159825311</v>
      </c>
      <c r="G8347" s="3">
        <f>+Q8347*'Class Gross'!$S8345</f>
        <v>67.350488242455057</v>
      </c>
      <c r="H8347" s="3">
        <f>+R8347*'Class Gross'!$S8345</f>
        <v>6.092371340805431E-2</v>
      </c>
      <c r="I8347" s="3">
        <f>+S8347*'Class Gross'!$S8345</f>
        <v>0.11507812532632483</v>
      </c>
      <c r="J8347" s="3">
        <f>+T8347*'Class Gross'!$S8345</f>
        <v>280.2305487188118</v>
      </c>
      <c r="L8347" s="3">
        <f>SUM(F8347:J8347)</f>
        <v>645.59615039825439</v>
      </c>
      <c r="M8347" s="39">
        <f>'Class Gross'!S8345</f>
        <v>645.59615039825439</v>
      </c>
      <c r="P8347" s="25">
        <f>'Class Gross'!I8345/'Class Gross'!$O8345</f>
        <v>0.46133966476491928</v>
      </c>
      <c r="Q8347" s="25">
        <f>'Class Gross'!J8345/'Class Gross'!$O8345</f>
        <v>0.1043229396595813</v>
      </c>
      <c r="R8347" s="25">
        <f>'Class Gross'!K8345/'Class Gross'!$O8345</f>
        <v>9.4368148525160475E-5</v>
      </c>
      <c r="S8347" s="25">
        <f>'Class Gross'!L8345/'Class Gross'!$O8345</f>
        <v>1.7825094721419203E-4</v>
      </c>
      <c r="T8347" s="25">
        <f>'Class Gross'!M8345/'Class Gross'!$O8345</f>
        <v>0.43406477647976</v>
      </c>
      <c r="U8347" s="25">
        <f t="shared" si="130"/>
        <v>1</v>
      </c>
      <c r="V8347" s="25"/>
      <c r="W8347" s="24"/>
    </row>
    <row r="8348" spans="4:23" x14ac:dyDescent="0.25">
      <c r="D8348" s="7" t="s">
        <v>8349</v>
      </c>
      <c r="E8348" s="7">
        <v>8345</v>
      </c>
      <c r="F8348" s="3">
        <f>+P8348*'Class Gross'!$S8346</f>
        <v>103.46449623280886</v>
      </c>
      <c r="G8348" s="3">
        <f>+Q8348*'Class Gross'!$S8346</f>
        <v>19.728186870571449</v>
      </c>
      <c r="H8348" s="3">
        <f>+R8348*'Class Gross'!$S8346</f>
        <v>1.772788995408547E-2</v>
      </c>
      <c r="I8348" s="3">
        <f>+S8348*'Class Gross'!$S8346</f>
        <v>3.3486014357717003E-2</v>
      </c>
      <c r="J8348" s="3">
        <f>+T8348*'Class Gross'!$S8346</f>
        <v>109.97246748334997</v>
      </c>
      <c r="L8348" s="3">
        <f>SUM(F8348:J8348)</f>
        <v>233.2163644910421</v>
      </c>
      <c r="M8348" s="39">
        <f>'Class Gross'!S8346</f>
        <v>233.2163644910421</v>
      </c>
      <c r="P8348" s="25">
        <f>'Class Gross'!I8346/'Class Gross'!$O8346</f>
        <v>0.44364166493463608</v>
      </c>
      <c r="Q8348" s="25">
        <f>'Class Gross'!J8346/'Class Gross'!$O8346</f>
        <v>8.4591777740919263E-2</v>
      </c>
      <c r="R8348" s="25">
        <f>'Class Gross'!K8346/'Class Gross'!$O8346</f>
        <v>7.6014777062380649E-5</v>
      </c>
      <c r="S8348" s="25">
        <f>'Class Gross'!L8346/'Class Gross'!$O8346</f>
        <v>1.4358346778449679E-4</v>
      </c>
      <c r="T8348" s="25">
        <f>'Class Gross'!M8346/'Class Gross'!$O8346</f>
        <v>0.47154695907959771</v>
      </c>
      <c r="U8348" s="25">
        <f t="shared" si="130"/>
        <v>1</v>
      </c>
      <c r="V8348" s="25"/>
      <c r="W8348" s="24"/>
    </row>
    <row r="8349" spans="4:23" x14ac:dyDescent="0.25">
      <c r="D8349" s="7" t="s">
        <v>8350</v>
      </c>
      <c r="E8349" s="7">
        <v>8346</v>
      </c>
      <c r="F8349" s="3">
        <f>+P8349*'Class Gross'!$S8347</f>
        <v>71.401756628048801</v>
      </c>
      <c r="G8349" s="3">
        <f>+Q8349*'Class Gross'!$S8347</f>
        <v>12.926513743860882</v>
      </c>
      <c r="H8349" s="3">
        <f>+R8349*'Class Gross'!$S8347</f>
        <v>0.42600340413263366</v>
      </c>
      <c r="I8349" s="3">
        <f>+S8349*'Class Gross'!$S8347</f>
        <v>0.79945196160158971</v>
      </c>
      <c r="J8349" s="3">
        <f>+T8349*'Class Gross'!$S8347</f>
        <v>69.815039338558506</v>
      </c>
      <c r="L8349" s="3">
        <f>SUM(F8349:J8349)</f>
        <v>155.36876507620241</v>
      </c>
      <c r="M8349" s="39">
        <f>'Class Gross'!S8347</f>
        <v>155.36876507620241</v>
      </c>
      <c r="P8349" s="25">
        <f>'Class Gross'!I8347/'Class Gross'!$O8347</f>
        <v>0.45956313415395295</v>
      </c>
      <c r="Q8349" s="25">
        <f>'Class Gross'!J8347/'Class Gross'!$O8347</f>
        <v>8.3198921852284294E-2</v>
      </c>
      <c r="R8349" s="25">
        <f>'Class Gross'!K8347/'Class Gross'!$O8347</f>
        <v>2.7418857575632746E-3</v>
      </c>
      <c r="S8349" s="25">
        <f>'Class Gross'!L8347/'Class Gross'!$O8347</f>
        <v>5.1455127496797008E-3</v>
      </c>
      <c r="T8349" s="25">
        <f>'Class Gross'!M8347/'Class Gross'!$O8347</f>
        <v>0.44935054548651987</v>
      </c>
      <c r="U8349" s="25">
        <f t="shared" si="130"/>
        <v>1</v>
      </c>
      <c r="V8349" s="25"/>
      <c r="W8349" s="24"/>
    </row>
    <row r="8350" spans="4:23" x14ac:dyDescent="0.25">
      <c r="D8350" s="7" t="s">
        <v>8351</v>
      </c>
      <c r="E8350" s="7">
        <v>8347</v>
      </c>
      <c r="F8350" s="3">
        <f>+P8350*'Class Gross'!$S8348</f>
        <v>142.66893066516792</v>
      </c>
      <c r="G8350" s="3">
        <f>+Q8350*'Class Gross'!$S8348</f>
        <v>25.849017955941491</v>
      </c>
      <c r="H8350" s="3">
        <f>+R8350*'Class Gross'!$S8348</f>
        <v>0.87054575976829496</v>
      </c>
      <c r="I8350" s="3">
        <f>+S8350*'Class Gross'!$S8348</f>
        <v>1.6336947276928959</v>
      </c>
      <c r="J8350" s="3">
        <f>+T8350*'Class Gross'!$S8348</f>
        <v>106.36621406869077</v>
      </c>
      <c r="L8350" s="3">
        <f>SUM(F8350:J8350)</f>
        <v>277.38840317726135</v>
      </c>
      <c r="M8350" s="39">
        <f>'Class Gross'!S8348</f>
        <v>277.38840317726135</v>
      </c>
      <c r="P8350" s="25">
        <f>'Class Gross'!I8348/'Class Gross'!$O8348</f>
        <v>0.51432911048554997</v>
      </c>
      <c r="Q8350" s="25">
        <f>'Class Gross'!J8348/'Class Gross'!$O8348</f>
        <v>9.3187089510093982E-2</v>
      </c>
      <c r="R8350" s="25">
        <f>'Class Gross'!K8348/'Class Gross'!$O8348</f>
        <v>3.1383639322945462E-3</v>
      </c>
      <c r="S8350" s="25">
        <f>'Class Gross'!L8348/'Class Gross'!$O8348</f>
        <v>5.8895566973248886E-3</v>
      </c>
      <c r="T8350" s="25">
        <f>'Class Gross'!M8348/'Class Gross'!$O8348</f>
        <v>0.38345587937473674</v>
      </c>
      <c r="U8350" s="25">
        <f t="shared" si="130"/>
        <v>1.0000000000000002</v>
      </c>
      <c r="V8350" s="25"/>
      <c r="W8350" s="24"/>
    </row>
    <row r="8351" spans="4:23" x14ac:dyDescent="0.25">
      <c r="D8351" s="7" t="s">
        <v>8352</v>
      </c>
      <c r="E8351" s="7">
        <v>8348</v>
      </c>
      <c r="F8351" s="3">
        <f>+P8351*'Class Gross'!$S8349</f>
        <v>337.74930447210409</v>
      </c>
      <c r="G8351" s="3">
        <f>+Q8351*'Class Gross'!$S8349</f>
        <v>59.181075763390488</v>
      </c>
      <c r="H8351" s="3">
        <f>+R8351*'Class Gross'!$S8349</f>
        <v>2.010857252807309</v>
      </c>
      <c r="I8351" s="3">
        <f>+S8351*'Class Gross'!$S8349</f>
        <v>3.7736406790709007</v>
      </c>
      <c r="J8351" s="3">
        <f>+T8351*'Class Gross'!$S8349</f>
        <v>252.38466635777374</v>
      </c>
      <c r="L8351" s="3">
        <f>SUM(F8351:J8351)</f>
        <v>655.09954452514648</v>
      </c>
      <c r="M8351" s="39">
        <f>'Class Gross'!S8349</f>
        <v>655.09954452514648</v>
      </c>
      <c r="P8351" s="25">
        <f>'Class Gross'!I8349/'Class Gross'!$O8349</f>
        <v>0.51556943871320204</v>
      </c>
      <c r="Q8351" s="25">
        <f>'Class Gross'!J8349/'Class Gross'!$O8349</f>
        <v>9.0339058022530463E-2</v>
      </c>
      <c r="R8351" s="25">
        <f>'Class Gross'!K8349/'Class Gross'!$O8349</f>
        <v>3.0695445747331318E-3</v>
      </c>
      <c r="S8351" s="25">
        <f>'Class Gross'!L8349/'Class Gross'!$O8349</f>
        <v>5.7604080335703035E-3</v>
      </c>
      <c r="T8351" s="25">
        <f>'Class Gross'!M8349/'Class Gross'!$O8349</f>
        <v>0.38526155065596412</v>
      </c>
      <c r="U8351" s="25">
        <f t="shared" si="130"/>
        <v>1</v>
      </c>
      <c r="V8351" s="25"/>
      <c r="W8351" s="24"/>
    </row>
    <row r="8352" spans="4:23" x14ac:dyDescent="0.25">
      <c r="D8352" s="7" t="s">
        <v>8353</v>
      </c>
      <c r="E8352" s="7">
        <v>8349</v>
      </c>
      <c r="F8352" s="3">
        <f>+P8352*'Class Gross'!$S8350</f>
        <v>327.09492368500918</v>
      </c>
      <c r="G8352" s="3">
        <f>+Q8352*'Class Gross'!$S8350</f>
        <v>59.33587307236985</v>
      </c>
      <c r="H8352" s="3">
        <f>+R8352*'Class Gross'!$S8350</f>
        <v>2.0457164862023793</v>
      </c>
      <c r="I8352" s="3">
        <f>+S8352*'Class Gross'!$S8350</f>
        <v>3.8390586598834195</v>
      </c>
      <c r="J8352" s="3">
        <f>+T8352*'Class Gross'!$S8350</f>
        <v>322.3853377110982</v>
      </c>
      <c r="L8352" s="3">
        <f>SUM(F8352:J8352)</f>
        <v>714.70090961456299</v>
      </c>
      <c r="M8352" s="39">
        <f>'Class Gross'!S8350</f>
        <v>714.70090961456299</v>
      </c>
      <c r="P8352" s="25">
        <f>'Class Gross'!I8350/'Class Gross'!$O8350</f>
        <v>0.45766686355752778</v>
      </c>
      <c r="Q8352" s="25">
        <f>'Class Gross'!J8350/'Class Gross'!$O8350</f>
        <v>8.3021963837109969E-2</v>
      </c>
      <c r="R8352" s="25">
        <f>'Class Gross'!K8350/'Class Gross'!$O8350</f>
        <v>2.8623392788259226E-3</v>
      </c>
      <c r="S8352" s="25">
        <f>'Class Gross'!L8350/'Class Gross'!$O8350</f>
        <v>5.3715597786965427E-3</v>
      </c>
      <c r="T8352" s="25">
        <f>'Class Gross'!M8350/'Class Gross'!$O8350</f>
        <v>0.45107727354783989</v>
      </c>
      <c r="U8352" s="25">
        <f t="shared" si="130"/>
        <v>1</v>
      </c>
      <c r="V8352" s="25"/>
      <c r="W8352" s="24"/>
    </row>
    <row r="8353" spans="4:23" x14ac:dyDescent="0.25">
      <c r="D8353" s="7" t="s">
        <v>8354</v>
      </c>
      <c r="E8353" s="7">
        <v>8350</v>
      </c>
      <c r="F8353" s="3">
        <f>+P8353*'Class Gross'!$S8351</f>
        <v>68.058460916517561</v>
      </c>
      <c r="G8353" s="3">
        <f>+Q8353*'Class Gross'!$S8351</f>
        <v>12.957432010604121</v>
      </c>
      <c r="H8353" s="3">
        <f>+R8353*'Class Gross'!$S8351</f>
        <v>0.46628455768741056</v>
      </c>
      <c r="I8353" s="3">
        <f>+S8353*'Class Gross'!$S8351</f>
        <v>0.87504489563109134</v>
      </c>
      <c r="J8353" s="3">
        <f>+T8353*'Class Gross'!$S8351</f>
        <v>76.082509217460228</v>
      </c>
      <c r="L8353" s="3">
        <f>SUM(F8353:J8353)</f>
        <v>158.43973159790042</v>
      </c>
      <c r="M8353" s="39">
        <f>'Class Gross'!S8351</f>
        <v>158.43973159790039</v>
      </c>
      <c r="P8353" s="25">
        <f>'Class Gross'!I8351/'Class Gross'!$O8351</f>
        <v>0.42955425530031288</v>
      </c>
      <c r="Q8353" s="25">
        <f>'Class Gross'!J8351/'Class Gross'!$O8351</f>
        <v>8.1781456456189991E-2</v>
      </c>
      <c r="R8353" s="25">
        <f>'Class Gross'!K8351/'Class Gross'!$O8351</f>
        <v>2.9429774525923879E-3</v>
      </c>
      <c r="S8353" s="25">
        <f>'Class Gross'!L8351/'Class Gross'!$O8351</f>
        <v>5.5228880206124207E-3</v>
      </c>
      <c r="T8353" s="25">
        <f>'Class Gross'!M8351/'Class Gross'!$O8351</f>
        <v>0.4801984227702924</v>
      </c>
      <c r="U8353" s="25">
        <f t="shared" si="130"/>
        <v>1</v>
      </c>
      <c r="V8353" s="25"/>
      <c r="W8353" s="24"/>
    </row>
    <row r="8354" spans="4:23" x14ac:dyDescent="0.25">
      <c r="D8354" s="7" t="s">
        <v>8355</v>
      </c>
      <c r="E8354" s="7">
        <v>8351</v>
      </c>
      <c r="F8354" s="3">
        <f>+P8354*'Class Gross'!$S8352</f>
        <v>72.954587457151874</v>
      </c>
      <c r="G8354" s="3">
        <f>+Q8354*'Class Gross'!$S8352</f>
        <v>14.729985544693387</v>
      </c>
      <c r="H8354" s="3">
        <f>+R8354*'Class Gross'!$S8352</f>
        <v>0.55258297980517379</v>
      </c>
      <c r="I8354" s="3">
        <f>+S8354*'Class Gross'!$S8352</f>
        <v>1.0369953452657326</v>
      </c>
      <c r="J8354" s="3">
        <f>+T8354*'Class Gross'!$S8352</f>
        <v>87.711248118182752</v>
      </c>
      <c r="L8354" s="3">
        <f>SUM(F8354:J8354)</f>
        <v>176.98539944509895</v>
      </c>
      <c r="M8354" s="39">
        <f>'Class Gross'!S8352</f>
        <v>176.98539944509889</v>
      </c>
      <c r="P8354" s="25">
        <f>'Class Gross'!I8352/'Class Gross'!$O8352</f>
        <v>0.41220681302461043</v>
      </c>
      <c r="Q8354" s="25">
        <f>'Class Gross'!J8352/'Class Gross'!$O8352</f>
        <v>8.3227122637665074E-2</v>
      </c>
      <c r="R8354" s="25">
        <f>'Class Gross'!K8352/'Class Gross'!$O8352</f>
        <v>3.1221952858127475E-3</v>
      </c>
      <c r="S8354" s="25">
        <f>'Class Gross'!L8352/'Class Gross'!$O8352</f>
        <v>5.8592140849867665E-3</v>
      </c>
      <c r="T8354" s="25">
        <f>'Class Gross'!M8352/'Class Gross'!$O8352</f>
        <v>0.49558465496692511</v>
      </c>
      <c r="U8354" s="25">
        <f t="shared" si="130"/>
        <v>1.0000000000000002</v>
      </c>
      <c r="V8354" s="25"/>
      <c r="W8354" s="24"/>
    </row>
    <row r="8355" spans="4:23" x14ac:dyDescent="0.25">
      <c r="D8355" s="7" t="s">
        <v>8356</v>
      </c>
      <c r="E8355" s="7">
        <v>8352</v>
      </c>
      <c r="F8355" s="3">
        <f>+P8355*'Class Gross'!$S8353</f>
        <v>90.995747783950165</v>
      </c>
      <c r="G8355" s="3">
        <f>+Q8355*'Class Gross'!$S8353</f>
        <v>19.010764256314836</v>
      </c>
      <c r="H8355" s="3">
        <f>+R8355*'Class Gross'!$S8353</f>
        <v>0.72911563572101679</v>
      </c>
      <c r="I8355" s="3">
        <f>+S8355*'Class Gross'!$S8353</f>
        <v>1.36828231783349</v>
      </c>
      <c r="J8355" s="3">
        <f>+T8355*'Class Gross'!$S8353</f>
        <v>109.09966352464366</v>
      </c>
      <c r="L8355" s="3">
        <f>SUM(F8355:J8355)</f>
        <v>221.20357351846314</v>
      </c>
      <c r="M8355" s="39">
        <f>'Class Gross'!S8353</f>
        <v>221.20357351846314</v>
      </c>
      <c r="P8355" s="25">
        <f>'Class Gross'!I8353/'Class Gross'!$O8353</f>
        <v>0.41136653597666695</v>
      </c>
      <c r="Q8355" s="25">
        <f>'Class Gross'!J8353/'Class Gross'!$O8353</f>
        <v>8.594239213196106E-2</v>
      </c>
      <c r="R8355" s="25">
        <f>'Class Gross'!K8353/'Class Gross'!$O8353</f>
        <v>3.2961295521754305E-3</v>
      </c>
      <c r="S8355" s="25">
        <f>'Class Gross'!L8353/'Class Gross'!$O8353</f>
        <v>6.1856248344888693E-3</v>
      </c>
      <c r="T8355" s="25">
        <f>'Class Gross'!M8353/'Class Gross'!$O8353</f>
        <v>0.49320931750470776</v>
      </c>
      <c r="U8355" s="25">
        <f t="shared" si="130"/>
        <v>1</v>
      </c>
      <c r="V8355" s="25"/>
      <c r="W8355" s="24"/>
    </row>
    <row r="8356" spans="4:23" x14ac:dyDescent="0.25">
      <c r="D8356" s="7" t="s">
        <v>8357</v>
      </c>
      <c r="E8356" s="7">
        <v>8353</v>
      </c>
      <c r="F8356" s="3">
        <f>+P8356*'Class Gross'!$S8354</f>
        <v>102.36742223949128</v>
      </c>
      <c r="G8356" s="3">
        <f>+Q8356*'Class Gross'!$S8354</f>
        <v>21.672453144727381</v>
      </c>
      <c r="H8356" s="3">
        <f>+R8356*'Class Gross'!$S8354</f>
        <v>0.8614071242077882</v>
      </c>
      <c r="I8356" s="3">
        <f>+S8356*'Class Gross'!$S8354</f>
        <v>1.6165448644421916</v>
      </c>
      <c r="J8356" s="3">
        <f>+T8356*'Class Gross'!$S8354</f>
        <v>138.79970431905647</v>
      </c>
      <c r="L8356" s="3">
        <f>SUM(F8356:J8356)</f>
        <v>265.31753169192513</v>
      </c>
      <c r="M8356" s="39">
        <f>'Class Gross'!S8354</f>
        <v>265.31753169192507</v>
      </c>
      <c r="P8356" s="25">
        <f>'Class Gross'!I8354/'Class Gross'!$O8354</f>
        <v>0.38582984541841653</v>
      </c>
      <c r="Q8356" s="25">
        <f>'Class Gross'!J8354/'Class Gross'!$O8354</f>
        <v>8.1684964451924996E-2</v>
      </c>
      <c r="R8356" s="25">
        <f>'Class Gross'!K8354/'Class Gross'!$O8354</f>
        <v>3.2467026159734361E-3</v>
      </c>
      <c r="S8356" s="25">
        <f>'Class Gross'!L8354/'Class Gross'!$O8354</f>
        <v>6.0928686247513101E-3</v>
      </c>
      <c r="T8356" s="25">
        <f>'Class Gross'!M8354/'Class Gross'!$O8354</f>
        <v>0.52314561888893385</v>
      </c>
      <c r="U8356" s="25">
        <f t="shared" si="130"/>
        <v>1.0000000000000002</v>
      </c>
      <c r="V8356" s="25"/>
      <c r="W8356" s="24"/>
    </row>
    <row r="8357" spans="4:23" x14ac:dyDescent="0.25">
      <c r="D8357" s="7" t="s">
        <v>8358</v>
      </c>
      <c r="E8357" s="7">
        <v>8354</v>
      </c>
      <c r="F8357" s="3">
        <f>+P8357*'Class Gross'!$S8355</f>
        <v>103.003307504327</v>
      </c>
      <c r="G8357" s="3">
        <f>+Q8357*'Class Gross'!$S8355</f>
        <v>21.60454567785553</v>
      </c>
      <c r="H8357" s="3">
        <f>+R8357*'Class Gross'!$S8355</f>
        <v>0.86684905497568476</v>
      </c>
      <c r="I8357" s="3">
        <f>+S8357*'Class Gross'!$S8355</f>
        <v>1.6267573702228744</v>
      </c>
      <c r="J8357" s="3">
        <f>+T8357*'Class Gross'!$S8355</f>
        <v>114.74999360425835</v>
      </c>
      <c r="L8357" s="3">
        <f>SUM(F8357:J8357)</f>
        <v>241.85145321163944</v>
      </c>
      <c r="M8357" s="39">
        <f>'Class Gross'!S8355</f>
        <v>241.85145321163941</v>
      </c>
      <c r="P8357" s="25">
        <f>'Class Gross'!I8355/'Class Gross'!$O8355</f>
        <v>0.42589492904221188</v>
      </c>
      <c r="Q8357" s="25">
        <f>'Class Gross'!J8355/'Class Gross'!$O8355</f>
        <v>8.9329815434062418E-2</v>
      </c>
      <c r="R8357" s="25">
        <f>'Class Gross'!K8355/'Class Gross'!$O8355</f>
        <v>3.5842209896383066E-3</v>
      </c>
      <c r="S8357" s="25">
        <f>'Class Gross'!L8355/'Class Gross'!$O8355</f>
        <v>6.7262666757653558E-3</v>
      </c>
      <c r="T8357" s="25">
        <f>'Class Gross'!M8355/'Class Gross'!$O8355</f>
        <v>0.47446476785832215</v>
      </c>
      <c r="U8357" s="25">
        <f t="shared" si="130"/>
        <v>1</v>
      </c>
      <c r="V8357" s="25"/>
      <c r="W8357" s="24"/>
    </row>
    <row r="8358" spans="4:23" x14ac:dyDescent="0.25">
      <c r="D8358" s="7" t="s">
        <v>8359</v>
      </c>
      <c r="E8358" s="7">
        <v>8355</v>
      </c>
      <c r="F8358" s="3">
        <f>+P8358*'Class Gross'!$S8356</f>
        <v>78.49331029031633</v>
      </c>
      <c r="G8358" s="3">
        <f>+Q8358*'Class Gross'!$S8356</f>
        <v>16.360934629539315</v>
      </c>
      <c r="H8358" s="3">
        <f>+R8358*'Class Gross'!$S8356</f>
        <v>0.66027927554986288</v>
      </c>
      <c r="I8358" s="3">
        <f>+S8358*'Class Gross'!$S8356</f>
        <v>1.239101746423763</v>
      </c>
      <c r="J8358" s="3">
        <f>+T8358*'Class Gross'!$S8356</f>
        <v>109.00377190872619</v>
      </c>
      <c r="L8358" s="3">
        <f>SUM(F8358:J8358)</f>
        <v>205.75739785055546</v>
      </c>
      <c r="M8358" s="39">
        <f>'Class Gross'!S8356</f>
        <v>205.75739785055544</v>
      </c>
      <c r="P8358" s="25">
        <f>'Class Gross'!I8356/'Class Gross'!$O8356</f>
        <v>0.38148475393981779</v>
      </c>
      <c r="Q8358" s="25">
        <f>'Class Gross'!J8356/'Class Gross'!$O8356</f>
        <v>7.951565679024819E-2</v>
      </c>
      <c r="R8358" s="25">
        <f>'Class Gross'!K8356/'Class Gross'!$O8356</f>
        <v>3.2090183995689588E-3</v>
      </c>
      <c r="S8358" s="25">
        <f>'Class Gross'!L8356/'Class Gross'!$O8356</f>
        <v>6.0221491881606148E-3</v>
      </c>
      <c r="T8358" s="25">
        <f>'Class Gross'!M8356/'Class Gross'!$O8356</f>
        <v>0.52976842168220462</v>
      </c>
      <c r="U8358" s="25">
        <f t="shared" si="130"/>
        <v>1.0000000000000002</v>
      </c>
      <c r="V8358" s="25"/>
      <c r="W8358" s="24"/>
    </row>
    <row r="8359" spans="4:23" x14ac:dyDescent="0.25">
      <c r="D8359" s="7" t="s">
        <v>8360</v>
      </c>
      <c r="E8359" s="7">
        <v>8356</v>
      </c>
      <c r="F8359" s="3">
        <f>+P8359*'Class Gross'!$S8357</f>
        <v>60.761725439588339</v>
      </c>
      <c r="G8359" s="3">
        <f>+Q8359*'Class Gross'!$S8357</f>
        <v>12.473396247595137</v>
      </c>
      <c r="H8359" s="3">
        <f>+R8359*'Class Gross'!$S8357</f>
        <v>0.50517093499994414</v>
      </c>
      <c r="I8359" s="3">
        <f>+S8359*'Class Gross'!$S8357</f>
        <v>0.94802034681411851</v>
      </c>
      <c r="J8359" s="3">
        <f>+T8359*'Class Gross'!$S8357</f>
        <v>83.150159596218558</v>
      </c>
      <c r="L8359" s="3">
        <f>SUM(F8359:J8359)</f>
        <v>157.83847256521608</v>
      </c>
      <c r="M8359" s="39">
        <f>'Class Gross'!S8357</f>
        <v>157.83847256521608</v>
      </c>
      <c r="P8359" s="25">
        <f>'Class Gross'!I8357/'Class Gross'!$O8357</f>
        <v>0.38496143843816444</v>
      </c>
      <c r="Q8359" s="25">
        <f>'Class Gross'!J8357/'Class Gross'!$O8357</f>
        <v>7.9026336512736772E-2</v>
      </c>
      <c r="R8359" s="25">
        <f>'Class Gross'!K8357/'Class Gross'!$O8357</f>
        <v>3.2005564092823843E-3</v>
      </c>
      <c r="S8359" s="25">
        <f>'Class Gross'!L8357/'Class Gross'!$O8357</f>
        <v>6.0062691396257223E-3</v>
      </c>
      <c r="T8359" s="25">
        <f>'Class Gross'!M8357/'Class Gross'!$O8357</f>
        <v>0.52680539950019079</v>
      </c>
      <c r="U8359" s="25">
        <f t="shared" si="130"/>
        <v>1</v>
      </c>
      <c r="V8359" s="25"/>
      <c r="W8359" s="24"/>
    </row>
    <row r="8360" spans="4:23" x14ac:dyDescent="0.25">
      <c r="D8360" s="7" t="s">
        <v>8361</v>
      </c>
      <c r="E8360" s="7">
        <v>8357</v>
      </c>
      <c r="F8360" s="3">
        <f>+P8360*'Class Gross'!$S8358</f>
        <v>40.8509470305886</v>
      </c>
      <c r="G8360" s="3">
        <f>+Q8360*'Class Gross'!$S8358</f>
        <v>7.9287715377091104</v>
      </c>
      <c r="H8360" s="3">
        <f>+R8360*'Class Gross'!$S8358</f>
        <v>0.32243333979516831</v>
      </c>
      <c r="I8360" s="3">
        <f>+S8360*'Class Gross'!$S8358</f>
        <v>0.60508898164753644</v>
      </c>
      <c r="J8360" s="3">
        <f>+T8360*'Class Gross'!$S8358</f>
        <v>56.376018030639244</v>
      </c>
      <c r="L8360" s="3">
        <f>SUM(F8360:J8360)</f>
        <v>106.08325892037965</v>
      </c>
      <c r="M8360" s="39">
        <f>'Class Gross'!S8358</f>
        <v>106.08325892037965</v>
      </c>
      <c r="P8360" s="25">
        <f>'Class Gross'!I8358/'Class Gross'!$O8358</f>
        <v>0.38508382421819365</v>
      </c>
      <c r="Q8360" s="25">
        <f>'Class Gross'!J8358/'Class Gross'!$O8358</f>
        <v>7.4741025289013954E-2</v>
      </c>
      <c r="R8360" s="25">
        <f>'Class Gross'!K8358/'Class Gross'!$O8358</f>
        <v>3.0394365998613346E-3</v>
      </c>
      <c r="S8360" s="25">
        <f>'Class Gross'!L8358/'Class Gross'!$O8358</f>
        <v>5.7039064203493551E-3</v>
      </c>
      <c r="T8360" s="25">
        <f>'Class Gross'!M8358/'Class Gross'!$O8358</f>
        <v>0.53143180747258179</v>
      </c>
      <c r="U8360" s="25">
        <f t="shared" si="130"/>
        <v>1</v>
      </c>
      <c r="V8360" s="25"/>
      <c r="W8360" s="24"/>
    </row>
    <row r="8361" spans="4:23" x14ac:dyDescent="0.25">
      <c r="D8361" s="7" t="s">
        <v>8362</v>
      </c>
      <c r="E8361" s="7">
        <v>8358</v>
      </c>
      <c r="F8361" s="3">
        <f>+P8361*'Class Gross'!$S8359</f>
        <v>75.975399950597577</v>
      </c>
      <c r="G8361" s="3">
        <f>+Q8361*'Class Gross'!$S8359</f>
        <v>13.609891248362555</v>
      </c>
      <c r="H8361" s="3">
        <f>+R8361*'Class Gross'!$S8359</f>
        <v>0.55398628625149471</v>
      </c>
      <c r="I8361" s="3">
        <f>+S8361*'Class Gross'!$S8359</f>
        <v>1.0396288361729791</v>
      </c>
      <c r="J8361" s="3">
        <f>+T8361*'Class Gross'!$S8359</f>
        <v>74.643967270992121</v>
      </c>
      <c r="L8361" s="3">
        <f>SUM(F8361:J8361)</f>
        <v>165.82287359237674</v>
      </c>
      <c r="M8361" s="39">
        <f>'Class Gross'!S8359</f>
        <v>165.82287359237671</v>
      </c>
      <c r="P8361" s="25">
        <f>'Class Gross'!I8359/'Class Gross'!$O8359</f>
        <v>0.45817201393674534</v>
      </c>
      <c r="Q8361" s="25">
        <f>'Class Gross'!J8359/'Class Gross'!$O8359</f>
        <v>8.2074872745349858E-2</v>
      </c>
      <c r="R8361" s="25">
        <f>'Class Gross'!K8359/'Class Gross'!$O8359</f>
        <v>3.3408315406069696E-3</v>
      </c>
      <c r="S8361" s="25">
        <f>'Class Gross'!L8359/'Class Gross'!$O8359</f>
        <v>6.2695140522566204E-3</v>
      </c>
      <c r="T8361" s="25">
        <f>'Class Gross'!M8359/'Class Gross'!$O8359</f>
        <v>0.4501427677250413</v>
      </c>
      <c r="U8361" s="25">
        <f t="shared" si="130"/>
        <v>1</v>
      </c>
      <c r="V8361" s="25"/>
      <c r="W8361" s="24"/>
    </row>
    <row r="8362" spans="4:23" x14ac:dyDescent="0.25">
      <c r="D8362" s="7" t="s">
        <v>8363</v>
      </c>
      <c r="E8362" s="7">
        <v>8359</v>
      </c>
      <c r="F8362" s="3">
        <f>+P8362*'Class Gross'!$S8360</f>
        <v>267.25708122040351</v>
      </c>
      <c r="G8362" s="3">
        <f>+Q8362*'Class Gross'!$S8360</f>
        <v>45.160340957482084</v>
      </c>
      <c r="H8362" s="3">
        <f>+R8362*'Class Gross'!$S8360</f>
        <v>4.7888382479391409E-2</v>
      </c>
      <c r="I8362" s="3">
        <f>+S8362*'Class Gross'!$S8360</f>
        <v>9.0455833572183786E-2</v>
      </c>
      <c r="J8362" s="3">
        <f>+T8362*'Class Gross'!$S8360</f>
        <v>258.45414585848891</v>
      </c>
      <c r="L8362" s="3">
        <f>SUM(F8362:J8362)</f>
        <v>571.00991225242615</v>
      </c>
      <c r="M8362" s="39">
        <f>'Class Gross'!S8360</f>
        <v>571.00991225242615</v>
      </c>
      <c r="P8362" s="25">
        <f>'Class Gross'!I8360/'Class Gross'!$O8360</f>
        <v>0.46804280536247028</v>
      </c>
      <c r="Q8362" s="25">
        <f>'Class Gross'!J8360/'Class Gross'!$O8360</f>
        <v>7.90885411767039E-2</v>
      </c>
      <c r="R8362" s="25">
        <f>'Class Gross'!K8360/'Class Gross'!$O8360</f>
        <v>8.3866114145880898E-5</v>
      </c>
      <c r="S8362" s="25">
        <f>'Class Gross'!L8360/'Class Gross'!$O8360</f>
        <v>1.5841377116444173E-4</v>
      </c>
      <c r="T8362" s="25">
        <f>'Class Gross'!M8360/'Class Gross'!$O8360</f>
        <v>0.45262637357551544</v>
      </c>
      <c r="U8362" s="25">
        <f t="shared" si="130"/>
        <v>1</v>
      </c>
      <c r="V8362" s="25"/>
      <c r="W8362" s="24"/>
    </row>
    <row r="8363" spans="4:23" x14ac:dyDescent="0.25">
      <c r="D8363" s="7" t="s">
        <v>8364</v>
      </c>
      <c r="E8363" s="7">
        <v>8360</v>
      </c>
      <c r="F8363" s="3">
        <f>+P8363*'Class Gross'!$S8361</f>
        <v>137.77302881212614</v>
      </c>
      <c r="G8363" s="3">
        <f>+Q8363*'Class Gross'!$S8361</f>
        <v>23.244842454499558</v>
      </c>
      <c r="H8363" s="3">
        <f>+R8363*'Class Gross'!$S8361</f>
        <v>2.5719011345983138E-2</v>
      </c>
      <c r="I8363" s="3">
        <f>+S8363*'Class Gross'!$S8361</f>
        <v>4.858035476463482E-2</v>
      </c>
      <c r="J8363" s="3">
        <f>+T8363*'Class Gross'!$S8361</f>
        <v>142.6717345348433</v>
      </c>
      <c r="L8363" s="3">
        <f>SUM(F8363:J8363)</f>
        <v>303.76390516757959</v>
      </c>
      <c r="M8363" s="39">
        <f>'Class Gross'!S8361</f>
        <v>303.76390516757965</v>
      </c>
      <c r="P8363" s="25">
        <f>'Class Gross'!I8361/'Class Gross'!$O8361</f>
        <v>0.45355299450775721</v>
      </c>
      <c r="Q8363" s="25">
        <f>'Class Gross'!J8361/'Class Gross'!$O8361</f>
        <v>7.6522727220259781E-2</v>
      </c>
      <c r="R8363" s="25">
        <f>'Class Gross'!K8361/'Class Gross'!$O8361</f>
        <v>8.4667766342398523E-5</v>
      </c>
      <c r="S8363" s="25">
        <f>'Class Gross'!L8361/'Class Gross'!$O8361</f>
        <v>1.5992800309119724E-4</v>
      </c>
      <c r="T8363" s="25">
        <f>'Class Gross'!M8361/'Class Gross'!$O8361</f>
        <v>0.46967968250254927</v>
      </c>
      <c r="U8363" s="25">
        <f t="shared" si="130"/>
        <v>0.99999999999999978</v>
      </c>
      <c r="V8363" s="25"/>
      <c r="W8363" s="24"/>
    </row>
    <row r="8364" spans="4:23" x14ac:dyDescent="0.25">
      <c r="D8364" s="7" t="s">
        <v>8365</v>
      </c>
      <c r="E8364" s="7">
        <v>8361</v>
      </c>
      <c r="F8364" s="3">
        <f>+P8364*'Class Gross'!$S8362</f>
        <v>255.91646066112048</v>
      </c>
      <c r="G8364" s="3">
        <f>+Q8364*'Class Gross'!$S8362</f>
        <v>52.591678163873979</v>
      </c>
      <c r="H8364" s="3">
        <f>+R8364*'Class Gross'!$S8362</f>
        <v>5.6723683365474536E-2</v>
      </c>
      <c r="I8364" s="3">
        <f>+S8364*'Class Gross'!$S8362</f>
        <v>0.10714473524589636</v>
      </c>
      <c r="J8364" s="3">
        <f>+T8364*'Class Gross'!$S8362</f>
        <v>317.34980376484748</v>
      </c>
      <c r="L8364" s="3">
        <f>SUM(F8364:J8364)</f>
        <v>626.02181100845337</v>
      </c>
      <c r="M8364" s="39">
        <f>'Class Gross'!S8362</f>
        <v>626.02181100845337</v>
      </c>
      <c r="P8364" s="25">
        <f>'Class Gross'!I8362/'Class Gross'!$O8362</f>
        <v>0.40879799419267321</v>
      </c>
      <c r="Q8364" s="25">
        <f>'Class Gross'!J8362/'Class Gross'!$O8362</f>
        <v>8.400933839534197E-2</v>
      </c>
      <c r="R8364" s="25">
        <f>'Class Gross'!K8362/'Class Gross'!$O8362</f>
        <v>9.0609755711384596E-5</v>
      </c>
      <c r="S8364" s="25">
        <f>'Class Gross'!L8362/'Class Gross'!$O8362</f>
        <v>1.7115176078817093E-4</v>
      </c>
      <c r="T8364" s="25">
        <f>'Class Gross'!M8362/'Class Gross'!$O8362</f>
        <v>0.50693090589548517</v>
      </c>
      <c r="U8364" s="25">
        <f t="shared" si="130"/>
        <v>1</v>
      </c>
      <c r="V8364" s="25"/>
      <c r="W8364" s="24"/>
    </row>
    <row r="8365" spans="4:23" x14ac:dyDescent="0.25">
      <c r="D8365" s="7" t="s">
        <v>8366</v>
      </c>
      <c r="E8365" s="7">
        <v>8362</v>
      </c>
      <c r="F8365" s="3">
        <f>+P8365*'Class Gross'!$S8363</f>
        <v>277.20700379925478</v>
      </c>
      <c r="G8365" s="3">
        <f>+Q8365*'Class Gross'!$S8363</f>
        <v>74.474114373263646</v>
      </c>
      <c r="H8365" s="3">
        <f>+R8365*'Class Gross'!$S8363</f>
        <v>7.5819489085141092E-2</v>
      </c>
      <c r="I8365" s="3">
        <f>+S8365*'Class Gross'!$S8363</f>
        <v>0.14321459049415541</v>
      </c>
      <c r="J8365" s="3">
        <f>+T8365*'Class Gross'!$S8363</f>
        <v>423.21522994242127</v>
      </c>
      <c r="L8365" s="3">
        <f>SUM(F8365:J8365)</f>
        <v>775.11538219451904</v>
      </c>
      <c r="M8365" s="39">
        <f>'Class Gross'!S8363</f>
        <v>775.11538219451904</v>
      </c>
      <c r="P8365" s="25">
        <f>'Class Gross'!I8363/'Class Gross'!$O8363</f>
        <v>0.35763321199280279</v>
      </c>
      <c r="Q8365" s="25">
        <f>'Class Gross'!J8363/'Class Gross'!$O8363</f>
        <v>9.6081326837317238E-2</v>
      </c>
      <c r="R8365" s="25">
        <f>'Class Gross'!K8363/'Class Gross'!$O8363</f>
        <v>9.7817035794696446E-5</v>
      </c>
      <c r="S8365" s="25">
        <f>'Class Gross'!L8363/'Class Gross'!$O8363</f>
        <v>1.8476551205664888E-4</v>
      </c>
      <c r="T8365" s="25">
        <f>'Class Gross'!M8363/'Class Gross'!$O8363</f>
        <v>0.54600287862202856</v>
      </c>
      <c r="U8365" s="25">
        <f t="shared" si="130"/>
        <v>1</v>
      </c>
      <c r="V8365" s="25"/>
      <c r="W8365" s="24"/>
    </row>
    <row r="8366" spans="4:23" x14ac:dyDescent="0.25">
      <c r="D8366" s="7" t="s">
        <v>8367</v>
      </c>
      <c r="E8366" s="7">
        <v>8363</v>
      </c>
      <c r="F8366" s="3">
        <f>+P8366*'Class Gross'!$S8364</f>
        <v>266.53262149723218</v>
      </c>
      <c r="G8366" s="3">
        <f>+Q8366*'Class Gross'!$S8364</f>
        <v>85.115799135414093</v>
      </c>
      <c r="H8366" s="3">
        <f>+R8366*'Class Gross'!$S8364</f>
        <v>8.4303673745003874E-2</v>
      </c>
      <c r="I8366" s="3">
        <f>+S8366*'Class Gross'!$S8364</f>
        <v>0.15924027262945178</v>
      </c>
      <c r="J8366" s="3">
        <f>+T8366*'Class Gross'!$S8364</f>
        <v>467.23407540282136</v>
      </c>
      <c r="L8366" s="3">
        <f>SUM(F8366:J8366)</f>
        <v>819.12603998184204</v>
      </c>
      <c r="M8366" s="39">
        <f>'Class Gross'!S8364</f>
        <v>819.12603998184204</v>
      </c>
      <c r="P8366" s="25">
        <f>'Class Gross'!I8364/'Class Gross'!$O8364</f>
        <v>0.32538658092610573</v>
      </c>
      <c r="Q8366" s="25">
        <f>'Class Gross'!J8364/'Class Gross'!$O8364</f>
        <v>0.1039105033668578</v>
      </c>
      <c r="R8366" s="25">
        <f>'Class Gross'!K8364/'Class Gross'!$O8364</f>
        <v>1.0291904985327127E-4</v>
      </c>
      <c r="S8366" s="25">
        <f>'Class Gross'!L8364/'Class Gross'!$O8364</f>
        <v>1.9440264972284577E-4</v>
      </c>
      <c r="T8366" s="25">
        <f>'Class Gross'!M8364/'Class Gross'!$O8364</f>
        <v>0.57040559400746038</v>
      </c>
      <c r="U8366" s="25">
        <f t="shared" si="130"/>
        <v>1</v>
      </c>
      <c r="V8366" s="25"/>
      <c r="W8366" s="24"/>
    </row>
    <row r="8367" spans="4:23" x14ac:dyDescent="0.25">
      <c r="D8367" s="7" t="s">
        <v>8368</v>
      </c>
      <c r="E8367" s="7">
        <v>8364</v>
      </c>
      <c r="F8367" s="3">
        <f>+P8367*'Class Gross'!$S8365</f>
        <v>89.565373460478028</v>
      </c>
      <c r="G8367" s="3">
        <f>+Q8367*'Class Gross'!$S8365</f>
        <v>28.916518415933076</v>
      </c>
      <c r="H8367" s="3">
        <f>+R8367*'Class Gross'!$S8365</f>
        <v>2.8496979550330977E-2</v>
      </c>
      <c r="I8367" s="3">
        <f>+S8367*'Class Gross'!$S8365</f>
        <v>5.3827628039514075E-2</v>
      </c>
      <c r="J8367" s="3">
        <f>+T8367*'Class Gross'!$S8365</f>
        <v>157.08848394019336</v>
      </c>
      <c r="L8367" s="3">
        <f>SUM(F8367:J8367)</f>
        <v>275.65270042419434</v>
      </c>
      <c r="M8367" s="39">
        <f>'Class Gross'!S8365</f>
        <v>275.65270042419434</v>
      </c>
      <c r="P8367" s="25">
        <f>'Class Gross'!I8365/'Class Gross'!$O8365</f>
        <v>0.32492108121069863</v>
      </c>
      <c r="Q8367" s="25">
        <f>'Class Gross'!J8365/'Class Gross'!$O8365</f>
        <v>0.10490199577741935</v>
      </c>
      <c r="R8367" s="25">
        <f>'Class Gross'!K8365/'Class Gross'!$O8365</f>
        <v>1.0338001226353946E-4</v>
      </c>
      <c r="S8367" s="25">
        <f>'Class Gross'!L8365/'Class Gross'!$O8365</f>
        <v>1.9527335649779676E-4</v>
      </c>
      <c r="T8367" s="25">
        <f>'Class Gross'!M8365/'Class Gross'!$O8365</f>
        <v>0.56987826964312061</v>
      </c>
      <c r="U8367" s="25">
        <f t="shared" si="130"/>
        <v>0.99999999999999989</v>
      </c>
      <c r="V8367" s="25"/>
      <c r="W8367" s="24"/>
    </row>
    <row r="8368" spans="4:23" x14ac:dyDescent="0.25">
      <c r="D8368" s="7" t="s">
        <v>8369</v>
      </c>
      <c r="E8368" s="7">
        <v>8365</v>
      </c>
      <c r="F8368" s="3">
        <f>+P8368*'Class Gross'!$S8366</f>
        <v>121.71525443184589</v>
      </c>
      <c r="G8368" s="3">
        <f>+Q8368*'Class Gross'!$S8366</f>
        <v>35.620853797413957</v>
      </c>
      <c r="H8368" s="3">
        <f>+R8368*'Class Gross'!$S8366</f>
        <v>3.6701509350512383E-2</v>
      </c>
      <c r="I8368" s="3">
        <f>+S8368*'Class Gross'!$S8366</f>
        <v>6.9325073217634509E-2</v>
      </c>
      <c r="J8368" s="3">
        <f>+T8368*'Class Gross'!$S8366</f>
        <v>201.90271477465882</v>
      </c>
      <c r="L8368" s="3">
        <f>SUM(F8368:J8368)</f>
        <v>359.34484958648682</v>
      </c>
      <c r="M8368" s="39">
        <f>'Class Gross'!S8366</f>
        <v>359.34484958648682</v>
      </c>
      <c r="P8368" s="25">
        <f>'Class Gross'!I8366/'Class Gross'!$O8366</f>
        <v>0.33871434242596976</v>
      </c>
      <c r="Q8368" s="25">
        <f>'Class Gross'!J8366/'Class Gross'!$O8366</f>
        <v>9.9127213979564116E-2</v>
      </c>
      <c r="R8368" s="25">
        <f>'Class Gross'!K8366/'Class Gross'!$O8366</f>
        <v>1.0213450782095903E-4</v>
      </c>
      <c r="S8368" s="25">
        <f>'Class Gross'!L8366/'Class Gross'!$O8366</f>
        <v>1.9292073699514486E-4</v>
      </c>
      <c r="T8368" s="25">
        <f>'Class Gross'!M8366/'Class Gross'!$O8366</f>
        <v>0.56186338834964999</v>
      </c>
      <c r="U8368" s="25">
        <f t="shared" si="130"/>
        <v>1</v>
      </c>
      <c r="V8368" s="25"/>
      <c r="W8368" s="24"/>
    </row>
    <row r="8369" spans="4:23" x14ac:dyDescent="0.25">
      <c r="D8369" s="7" t="s">
        <v>8370</v>
      </c>
      <c r="E8369" s="7">
        <v>8366</v>
      </c>
      <c r="F8369" s="3">
        <f>+P8369*'Class Gross'!$S8367</f>
        <v>0</v>
      </c>
      <c r="G8369" s="3">
        <f>+Q8369*'Class Gross'!$S8367</f>
        <v>0</v>
      </c>
      <c r="H8369" s="3">
        <f>+R8369*'Class Gross'!$S8367</f>
        <v>0</v>
      </c>
      <c r="I8369" s="3">
        <f>+S8369*'Class Gross'!$S8367</f>
        <v>0</v>
      </c>
      <c r="J8369" s="3">
        <f>+T8369*'Class Gross'!$S8367</f>
        <v>0</v>
      </c>
      <c r="L8369" s="3">
        <f>SUM(F8369:J8369)</f>
        <v>0</v>
      </c>
      <c r="M8369" s="39">
        <f>'Class Gross'!S8367</f>
        <v>0</v>
      </c>
      <c r="P8369" s="25">
        <f>'Class Gross'!I8367/'Class Gross'!$O8367</f>
        <v>0.34730408452842176</v>
      </c>
      <c r="Q8369" s="25">
        <f>'Class Gross'!J8367/'Class Gross'!$O8367</f>
        <v>9.578989877940583E-2</v>
      </c>
      <c r="R8369" s="25">
        <f>'Class Gross'!K8367/'Class Gross'!$O8367</f>
        <v>1.0151297470911763E-4</v>
      </c>
      <c r="S8369" s="25">
        <f>'Class Gross'!L8367/'Class Gross'!$O8367</f>
        <v>1.9174673000611111E-4</v>
      </c>
      <c r="T8369" s="25">
        <f>'Class Gross'!M8367/'Class Gross'!$O8367</f>
        <v>0.55661275698745716</v>
      </c>
      <c r="U8369" s="25">
        <f t="shared" si="130"/>
        <v>1</v>
      </c>
      <c r="V8369" s="25"/>
      <c r="W8369" s="24"/>
    </row>
    <row r="8370" spans="4:23" x14ac:dyDescent="0.25">
      <c r="D8370" s="7" t="s">
        <v>8371</v>
      </c>
      <c r="E8370" s="7">
        <v>8367</v>
      </c>
      <c r="F8370" s="3">
        <f>+P8370*'Class Gross'!$S8368</f>
        <v>16.362235241083283</v>
      </c>
      <c r="G8370" s="3">
        <f>+Q8370*'Class Gross'!$S8368</f>
        <v>4.0042476676657062</v>
      </c>
      <c r="H8370" s="3">
        <f>+R8370*'Class Gross'!$S8368</f>
        <v>4.277534600473751E-3</v>
      </c>
      <c r="I8370" s="3">
        <f>+S8370*'Class Gross'!$S8368</f>
        <v>8.0797875786726425E-3</v>
      </c>
      <c r="J8370" s="3">
        <f>+T8370*'Class Gross'!$S8368</f>
        <v>23.174673772825521</v>
      </c>
      <c r="L8370" s="3">
        <f>SUM(F8370:J8370)</f>
        <v>43.553514003753655</v>
      </c>
      <c r="M8370" s="39">
        <f>'Class Gross'!S8368</f>
        <v>43.553514003753662</v>
      </c>
      <c r="P8370" s="25">
        <f>'Class Gross'!I8368/'Class Gross'!$O8368</f>
        <v>0.37568117327279504</v>
      </c>
      <c r="Q8370" s="25">
        <f>'Class Gross'!J8368/'Class Gross'!$O8368</f>
        <v>9.1938567053868492E-2</v>
      </c>
      <c r="R8370" s="25">
        <f>'Class Gross'!K8368/'Class Gross'!$O8368</f>
        <v>9.8213306051610246E-5</v>
      </c>
      <c r="S8370" s="25">
        <f>'Class Gross'!L8368/'Class Gross'!$O8368</f>
        <v>1.8551402254193049E-4</v>
      </c>
      <c r="T8370" s="25">
        <f>'Class Gross'!M8368/'Class Gross'!$O8368</f>
        <v>0.53209653234474286</v>
      </c>
      <c r="U8370" s="25">
        <f t="shared" si="130"/>
        <v>0.99999999999999989</v>
      </c>
      <c r="V8370" s="25"/>
      <c r="W8370" s="24"/>
    </row>
    <row r="8371" spans="4:23" x14ac:dyDescent="0.25">
      <c r="D8371" s="7" t="s">
        <v>8372</v>
      </c>
      <c r="E8371" s="7">
        <v>8368</v>
      </c>
      <c r="F8371" s="3">
        <f>+P8371*'Class Gross'!$S8369</f>
        <v>76.381077673108862</v>
      </c>
      <c r="G8371" s="3">
        <f>+Q8371*'Class Gross'!$S8369</f>
        <v>15.815402331960689</v>
      </c>
      <c r="H8371" s="3">
        <f>+R8371*'Class Gross'!$S8369</f>
        <v>1.7017397868039907E-2</v>
      </c>
      <c r="I8371" s="3">
        <f>+S8371*'Class Gross'!$S8369</f>
        <v>3.2143973750742051E-2</v>
      </c>
      <c r="J8371" s="3">
        <f>+T8371*'Class Gross'!$S8369</f>
        <v>90.141507003591187</v>
      </c>
      <c r="L8371" s="3">
        <f>SUM(F8371:J8371)</f>
        <v>182.38714838027954</v>
      </c>
      <c r="M8371" s="39">
        <f>'Class Gross'!S8369</f>
        <v>182.38714838027954</v>
      </c>
      <c r="P8371" s="25">
        <f>'Class Gross'!I8369/'Class Gross'!$O8369</f>
        <v>0.41878541526321433</v>
      </c>
      <c r="Q8371" s="25">
        <f>'Class Gross'!J8369/'Class Gross'!$O8369</f>
        <v>8.6713359315127692E-2</v>
      </c>
      <c r="R8371" s="25">
        <f>'Class Gross'!K8369/'Class Gross'!$O8369</f>
        <v>9.3303711468520882E-5</v>
      </c>
      <c r="S8371" s="25">
        <f>'Class Gross'!L8369/'Class Gross'!$O8369</f>
        <v>1.7624034388498389E-4</v>
      </c>
      <c r="T8371" s="25">
        <f>'Class Gross'!M8369/'Class Gross'!$O8369</f>
        <v>0.49423168136630435</v>
      </c>
      <c r="U8371" s="25">
        <f t="shared" si="130"/>
        <v>0.99999999999999989</v>
      </c>
      <c r="V8371" s="25"/>
      <c r="W8371" s="24"/>
    </row>
    <row r="8372" spans="4:23" x14ac:dyDescent="0.25">
      <c r="D8372" s="7" t="s">
        <v>8373</v>
      </c>
      <c r="E8372" s="7">
        <v>8369</v>
      </c>
      <c r="F8372" s="3">
        <f>+P8372*'Class Gross'!$S8370</f>
        <v>171.68268971661729</v>
      </c>
      <c r="G8372" s="3">
        <f>+Q8372*'Class Gross'!$S8370</f>
        <v>30.092399466802288</v>
      </c>
      <c r="H8372" s="3">
        <f>+R8372*'Class Gross'!$S8370</f>
        <v>3.1688440591248153E-2</v>
      </c>
      <c r="I8372" s="3">
        <f>+S8372*'Class Gross'!$S8370</f>
        <v>5.9855943339024296E-2</v>
      </c>
      <c r="J8372" s="3">
        <f>+T8372*'Class Gross'!$S8370</f>
        <v>172.55904414565683</v>
      </c>
      <c r="L8372" s="3">
        <f>SUM(F8372:J8372)</f>
        <v>374.42567771300662</v>
      </c>
      <c r="M8372" s="39">
        <f>'Class Gross'!S8370</f>
        <v>374.42567771300673</v>
      </c>
      <c r="P8372" s="25">
        <f>'Class Gross'!I8370/'Class Gross'!$O8370</f>
        <v>0.45852274546247929</v>
      </c>
      <c r="Q8372" s="25">
        <f>'Class Gross'!J8370/'Class Gross'!$O8370</f>
        <v>8.0369486544317054E-2</v>
      </c>
      <c r="R8372" s="25">
        <f>'Class Gross'!K8370/'Class Gross'!$O8370</f>
        <v>8.4632124550862136E-5</v>
      </c>
      <c r="S8372" s="25">
        <f>'Class Gross'!L8370/'Class Gross'!$O8370</f>
        <v>1.5986067970718407E-4</v>
      </c>
      <c r="T8372" s="25">
        <f>'Class Gross'!M8370/'Class Gross'!$O8370</f>
        <v>0.46086327518894549</v>
      </c>
      <c r="U8372" s="25">
        <f t="shared" si="130"/>
        <v>1</v>
      </c>
      <c r="V8372" s="25"/>
      <c r="W8372" s="24"/>
    </row>
    <row r="8373" spans="4:23" x14ac:dyDescent="0.25">
      <c r="D8373" s="7" t="s">
        <v>8374</v>
      </c>
      <c r="E8373" s="7">
        <v>8370</v>
      </c>
      <c r="F8373" s="3">
        <f>+P8373*'Class Gross'!$S8371</f>
        <v>197.7362877129317</v>
      </c>
      <c r="G8373" s="3">
        <f>+Q8373*'Class Gross'!$S8371</f>
        <v>33.111241251033732</v>
      </c>
      <c r="H8373" s="3">
        <f>+R8373*'Class Gross'!$S8371</f>
        <v>1.2318915083784525</v>
      </c>
      <c r="I8373" s="3">
        <f>+S8373*'Class Gross'!$S8371</f>
        <v>2.3118080120948319</v>
      </c>
      <c r="J8373" s="3">
        <f>+T8373*'Class Gross'!$S8371</f>
        <v>173.97191758222695</v>
      </c>
      <c r="L8373" s="3">
        <f>SUM(F8373:J8373)</f>
        <v>408.36314606666565</v>
      </c>
      <c r="M8373" s="39">
        <f>'Class Gross'!S8371</f>
        <v>408.36314606666565</v>
      </c>
      <c r="P8373" s="25">
        <f>'Class Gross'!I8371/'Class Gross'!$O8371</f>
        <v>0.48421678013189534</v>
      </c>
      <c r="Q8373" s="25">
        <f>'Class Gross'!J8371/'Class Gross'!$O8371</f>
        <v>8.1082834163561601E-2</v>
      </c>
      <c r="R8373" s="25">
        <f>'Class Gross'!K8371/'Class Gross'!$O8371</f>
        <v>3.0166569149150035E-3</v>
      </c>
      <c r="S8373" s="25">
        <f>'Class Gross'!L8371/'Class Gross'!$O8371</f>
        <v>5.6611573163789543E-3</v>
      </c>
      <c r="T8373" s="25">
        <f>'Class Gross'!M8371/'Class Gross'!$O8371</f>
        <v>0.42602257147324918</v>
      </c>
      <c r="U8373" s="25">
        <f t="shared" si="130"/>
        <v>1</v>
      </c>
      <c r="V8373" s="25"/>
      <c r="W8373" s="24"/>
    </row>
    <row r="8374" spans="4:23" x14ac:dyDescent="0.25">
      <c r="D8374" s="7" t="s">
        <v>8375</v>
      </c>
      <c r="E8374" s="7">
        <v>8371</v>
      </c>
      <c r="F8374" s="3">
        <f>+P8374*'Class Gross'!$S8372</f>
        <v>386.13350796062491</v>
      </c>
      <c r="G8374" s="3">
        <f>+Q8374*'Class Gross'!$S8372</f>
        <v>63.18894479948473</v>
      </c>
      <c r="H8374" s="3">
        <f>+R8374*'Class Gross'!$S8372</f>
        <v>2.3678756793993982</v>
      </c>
      <c r="I8374" s="3">
        <f>+S8374*'Class Gross'!$S8372</f>
        <v>4.4436331690325419</v>
      </c>
      <c r="J8374" s="3">
        <f>+T8374*'Class Gross'!$S8372</f>
        <v>308.03720195041848</v>
      </c>
      <c r="L8374" s="3">
        <f>SUM(F8374:J8374)</f>
        <v>764.17116355895996</v>
      </c>
      <c r="M8374" s="39">
        <f>'Class Gross'!S8372</f>
        <v>764.17116355895996</v>
      </c>
      <c r="P8374" s="25">
        <f>'Class Gross'!I8372/'Class Gross'!$O8372</f>
        <v>0.50529714594606345</v>
      </c>
      <c r="Q8374" s="25">
        <f>'Class Gross'!J8372/'Class Gross'!$O8372</f>
        <v>8.2689517496572426E-2</v>
      </c>
      <c r="R8374" s="25">
        <f>'Class Gross'!K8372/'Class Gross'!$O8372</f>
        <v>3.0986195139470264E-3</v>
      </c>
      <c r="S8374" s="25">
        <f>'Class Gross'!L8372/'Class Gross'!$O8372</f>
        <v>5.8149710181908633E-3</v>
      </c>
      <c r="T8374" s="25">
        <f>'Class Gross'!M8372/'Class Gross'!$O8372</f>
        <v>0.40309974602522636</v>
      </c>
      <c r="U8374" s="25">
        <f t="shared" si="130"/>
        <v>1</v>
      </c>
      <c r="V8374" s="25"/>
      <c r="W8374" s="24"/>
    </row>
    <row r="8375" spans="4:23" x14ac:dyDescent="0.25">
      <c r="D8375" s="7" t="s">
        <v>8376</v>
      </c>
      <c r="E8375" s="7">
        <v>8372</v>
      </c>
      <c r="F8375" s="3">
        <f>+P8375*'Class Gross'!$S8373</f>
        <v>273.47565244785892</v>
      </c>
      <c r="G8375" s="3">
        <f>+Q8375*'Class Gross'!$S8373</f>
        <v>44.18346659440023</v>
      </c>
      <c r="H8375" s="3">
        <f>+R8375*'Class Gross'!$S8373</f>
        <v>1.6432971564971908</v>
      </c>
      <c r="I8375" s="3">
        <f>+S8375*'Class Gross'!$S8373</f>
        <v>3.0838653459373986</v>
      </c>
      <c r="J8375" s="3">
        <f>+T8375*'Class Gross'!$S8373</f>
        <v>214.63086170481805</v>
      </c>
      <c r="L8375" s="3">
        <f>SUM(F8375:J8375)</f>
        <v>537.01714324951172</v>
      </c>
      <c r="M8375" s="39">
        <f>'Class Gross'!S8373</f>
        <v>537.01714324951172</v>
      </c>
      <c r="P8375" s="25">
        <f>'Class Gross'!I8373/'Class Gross'!$O8373</f>
        <v>0.50924938968064792</v>
      </c>
      <c r="Q8375" s="25">
        <f>'Class Gross'!J8373/'Class Gross'!$O8373</f>
        <v>8.2275709723239651E-2</v>
      </c>
      <c r="R8375" s="25">
        <f>'Class Gross'!K8373/'Class Gross'!$O8373</f>
        <v>3.0600459913691681E-3</v>
      </c>
      <c r="S8375" s="25">
        <f>'Class Gross'!L8373/'Class Gross'!$O8373</f>
        <v>5.742582680464927E-3</v>
      </c>
      <c r="T8375" s="25">
        <f>'Class Gross'!M8373/'Class Gross'!$O8373</f>
        <v>0.39967227192427845</v>
      </c>
      <c r="U8375" s="25">
        <f t="shared" si="130"/>
        <v>1</v>
      </c>
      <c r="V8375" s="25"/>
      <c r="W8375" s="24"/>
    </row>
    <row r="8376" spans="4:23" x14ac:dyDescent="0.25">
      <c r="D8376" s="7" t="s">
        <v>8377</v>
      </c>
      <c r="E8376" s="7">
        <v>8373</v>
      </c>
      <c r="F8376" s="3">
        <f>+P8376*'Class Gross'!$S8374</f>
        <v>126.11522877895105</v>
      </c>
      <c r="G8376" s="3">
        <f>+Q8376*'Class Gross'!$S8374</f>
        <v>21.279387994166822</v>
      </c>
      <c r="H8376" s="3">
        <f>+R8376*'Class Gross'!$S8374</f>
        <v>0.80304415349288172</v>
      </c>
      <c r="I8376" s="3">
        <f>+S8376*'Class Gross'!$S8374</f>
        <v>1.5070189992253933</v>
      </c>
      <c r="J8376" s="3">
        <f>+T8376*'Class Gross'!$S8374</f>
        <v>109.49319681909797</v>
      </c>
      <c r="L8376" s="3">
        <f>SUM(F8376:J8376)</f>
        <v>259.19787674493409</v>
      </c>
      <c r="M8376" s="39">
        <f>'Class Gross'!S8374</f>
        <v>259.19787674493409</v>
      </c>
      <c r="P8376" s="25">
        <f>'Class Gross'!I8374/'Class Gross'!$O8374</f>
        <v>0.48655965227313891</v>
      </c>
      <c r="Q8376" s="25">
        <f>'Class Gross'!J8374/'Class Gross'!$O8374</f>
        <v>8.2097076802473148E-2</v>
      </c>
      <c r="R8376" s="25">
        <f>'Class Gross'!K8374/'Class Gross'!$O8374</f>
        <v>3.0981895514642825E-3</v>
      </c>
      <c r="S8376" s="25">
        <f>'Class Gross'!L8374/'Class Gross'!$O8374</f>
        <v>5.8141641364924772E-3</v>
      </c>
      <c r="T8376" s="25">
        <f>'Class Gross'!M8374/'Class Gross'!$O8374</f>
        <v>0.42243091723643128</v>
      </c>
      <c r="U8376" s="25">
        <f t="shared" si="130"/>
        <v>1</v>
      </c>
      <c r="V8376" s="25"/>
      <c r="W8376" s="24"/>
    </row>
    <row r="8377" spans="4:23" x14ac:dyDescent="0.25">
      <c r="D8377" s="7" t="s">
        <v>8378</v>
      </c>
      <c r="E8377" s="7">
        <v>8374</v>
      </c>
      <c r="F8377" s="3">
        <f>+P8377*'Class Gross'!$S8375</f>
        <v>114.78183268035386</v>
      </c>
      <c r="G8377" s="3">
        <f>+Q8377*'Class Gross'!$S8375</f>
        <v>20.73297369056921</v>
      </c>
      <c r="H8377" s="3">
        <f>+R8377*'Class Gross'!$S8375</f>
        <v>0.80429136156760217</v>
      </c>
      <c r="I8377" s="3">
        <f>+S8377*'Class Gross'!$S8375</f>
        <v>1.5093595508082867</v>
      </c>
      <c r="J8377" s="3">
        <f>+T8377*'Class Gross'!$S8375</f>
        <v>108.79508808541445</v>
      </c>
      <c r="L8377" s="3">
        <f>SUM(F8377:J8377)</f>
        <v>246.62354536871339</v>
      </c>
      <c r="M8377" s="39">
        <f>'Class Gross'!S8375</f>
        <v>246.62354536871339</v>
      </c>
      <c r="P8377" s="25">
        <f>'Class Gross'!I8375/'Class Gross'!$O8375</f>
        <v>0.46541311580266925</v>
      </c>
      <c r="Q8377" s="25">
        <f>'Class Gross'!J8375/'Class Gross'!$O8375</f>
        <v>8.4067292356747494E-2</v>
      </c>
      <c r="R8377" s="25">
        <f>'Class Gross'!K8375/'Class Gross'!$O8375</f>
        <v>3.2612107670626097E-3</v>
      </c>
      <c r="S8377" s="25">
        <f>'Class Gross'!L8375/'Class Gross'!$O8375</f>
        <v>6.1200950969694549E-3</v>
      </c>
      <c r="T8377" s="25">
        <f>'Class Gross'!M8375/'Class Gross'!$O8375</f>
        <v>0.44113828597655125</v>
      </c>
      <c r="U8377" s="25">
        <f t="shared" si="130"/>
        <v>1</v>
      </c>
      <c r="V8377" s="25"/>
      <c r="W8377" s="24"/>
    </row>
    <row r="8378" spans="4:23" x14ac:dyDescent="0.25">
      <c r="D8378" s="7" t="s">
        <v>8379</v>
      </c>
      <c r="E8378" s="7">
        <v>8375</v>
      </c>
      <c r="F8378" s="3">
        <f>+P8378*'Class Gross'!$S8376</f>
        <v>113.30253427484793</v>
      </c>
      <c r="G8378" s="3">
        <f>+Q8378*'Class Gross'!$S8376</f>
        <v>22.171533105714452</v>
      </c>
      <c r="H8378" s="3">
        <f>+R8378*'Class Gross'!$S8376</f>
        <v>0.88752084625075556</v>
      </c>
      <c r="I8378" s="3">
        <f>+S8378*'Class Gross'!$S8376</f>
        <v>1.6655507317884282</v>
      </c>
      <c r="J8378" s="3">
        <f>+T8378*'Class Gross'!$S8376</f>
        <v>117.28836426805253</v>
      </c>
      <c r="L8378" s="3">
        <f>SUM(F8378:J8378)</f>
        <v>255.3155032266541</v>
      </c>
      <c r="M8378" s="39">
        <f>'Class Gross'!S8376</f>
        <v>255.31550322665407</v>
      </c>
      <c r="P8378" s="25">
        <f>'Class Gross'!I8376/'Class Gross'!$O8376</f>
        <v>0.44377459591345148</v>
      </c>
      <c r="Q8378" s="25">
        <f>'Class Gross'!J8376/'Class Gross'!$O8376</f>
        <v>8.6839744651275141E-2</v>
      </c>
      <c r="R8378" s="25">
        <f>'Class Gross'!K8376/'Class Gross'!$O8376</f>
        <v>3.4761729508562857E-3</v>
      </c>
      <c r="S8378" s="25">
        <f>'Class Gross'!L8376/'Class Gross'!$O8376</f>
        <v>6.5235001820858887E-3</v>
      </c>
      <c r="T8378" s="25">
        <f>'Class Gross'!M8376/'Class Gross'!$O8376</f>
        <v>0.4593859863023313</v>
      </c>
      <c r="U8378" s="25">
        <f t="shared" si="130"/>
        <v>1</v>
      </c>
      <c r="V8378" s="25"/>
      <c r="W8378" s="24"/>
    </row>
    <row r="8379" spans="4:23" x14ac:dyDescent="0.25">
      <c r="D8379" s="7" t="s">
        <v>8380</v>
      </c>
      <c r="E8379" s="7">
        <v>8376</v>
      </c>
      <c r="F8379" s="3">
        <f>+P8379*'Class Gross'!$S8377</f>
        <v>369.46429543100817</v>
      </c>
      <c r="G8379" s="3">
        <f>+Q8379*'Class Gross'!$S8377</f>
        <v>74.867825232084456</v>
      </c>
      <c r="H8379" s="3">
        <f>+R8379*'Class Gross'!$S8377</f>
        <v>3.0429048492175759</v>
      </c>
      <c r="I8379" s="3">
        <f>+S8379*'Class Gross'!$S8377</f>
        <v>5.7104150508538831</v>
      </c>
      <c r="J8379" s="3">
        <f>+T8379*'Class Gross'!$S8377</f>
        <v>368.22853524784068</v>
      </c>
      <c r="L8379" s="3">
        <f>SUM(F8379:J8379)</f>
        <v>821.31397581100475</v>
      </c>
      <c r="M8379" s="39">
        <f>'Class Gross'!S8377</f>
        <v>821.31397581100464</v>
      </c>
      <c r="P8379" s="25">
        <f>'Class Gross'!I8377/'Class Gross'!$O8377</f>
        <v>0.44984537742241809</v>
      </c>
      <c r="Q8379" s="25">
        <f>'Class Gross'!J8377/'Class Gross'!$O8377</f>
        <v>9.1156156399452945E-2</v>
      </c>
      <c r="R8379" s="25">
        <f>'Class Gross'!K8377/'Class Gross'!$O8377</f>
        <v>3.7049227686803531E-3</v>
      </c>
      <c r="S8379" s="25">
        <f>'Class Gross'!L8377/'Class Gross'!$O8377</f>
        <v>6.9527795934741605E-3</v>
      </c>
      <c r="T8379" s="25">
        <f>'Class Gross'!M8377/'Class Gross'!$O8377</f>
        <v>0.4483407638159746</v>
      </c>
      <c r="U8379" s="25">
        <f t="shared" si="130"/>
        <v>1.0000000000000002</v>
      </c>
      <c r="V8379" s="25"/>
      <c r="W8379" s="24"/>
    </row>
    <row r="8380" spans="4:23" x14ac:dyDescent="0.25">
      <c r="D8380" s="7" t="s">
        <v>8381</v>
      </c>
      <c r="E8380" s="7">
        <v>8377</v>
      </c>
      <c r="F8380" s="3">
        <f>+P8380*'Class Gross'!$S8378</f>
        <v>114.65679686891959</v>
      </c>
      <c r="G8380" s="3">
        <f>+Q8380*'Class Gross'!$S8378</f>
        <v>22.642110011462414</v>
      </c>
      <c r="H8380" s="3">
        <f>+R8380*'Class Gross'!$S8378</f>
        <v>0.94130365879236355</v>
      </c>
      <c r="I8380" s="3">
        <f>+S8380*'Class Gross'!$S8378</f>
        <v>1.7664813219427085</v>
      </c>
      <c r="J8380" s="3">
        <f>+T8380*'Class Gross'!$S8378</f>
        <v>113.2697710780004</v>
      </c>
      <c r="L8380" s="3">
        <f>SUM(F8380:J8380)</f>
        <v>253.27646293911744</v>
      </c>
      <c r="M8380" s="39">
        <f>'Class Gross'!S8378</f>
        <v>253.27646293911744</v>
      </c>
      <c r="P8380" s="25">
        <f>'Class Gross'!I8378/'Class Gross'!$O8378</f>
        <v>0.45269424382509943</v>
      </c>
      <c r="Q8380" s="25">
        <f>'Class Gross'!J8378/'Class Gross'!$O8378</f>
        <v>8.9396818593858521E-2</v>
      </c>
      <c r="R8380" s="25">
        <f>'Class Gross'!K8378/'Class Gross'!$O8378</f>
        <v>3.7165066499631038E-3</v>
      </c>
      <c r="S8380" s="25">
        <f>'Class Gross'!L8378/'Class Gross'!$O8378</f>
        <v>6.9745182850541269E-3</v>
      </c>
      <c r="T8380" s="25">
        <f>'Class Gross'!M8378/'Class Gross'!$O8378</f>
        <v>0.44721791264602495</v>
      </c>
      <c r="U8380" s="25">
        <f t="shared" si="130"/>
        <v>1.0000000000000002</v>
      </c>
      <c r="V8380" s="25"/>
      <c r="W8380" s="24"/>
    </row>
    <row r="8381" spans="4:23" x14ac:dyDescent="0.25">
      <c r="D8381" s="7" t="s">
        <v>8382</v>
      </c>
      <c r="E8381" s="7">
        <v>8378</v>
      </c>
      <c r="F8381" s="3">
        <f>+P8381*'Class Gross'!$S8379</f>
        <v>121.42791870361786</v>
      </c>
      <c r="G8381" s="3">
        <f>+Q8381*'Class Gross'!$S8379</f>
        <v>23.957711722722355</v>
      </c>
      <c r="H8381" s="3">
        <f>+R8381*'Class Gross'!$S8379</f>
        <v>1.0002825912275759</v>
      </c>
      <c r="I8381" s="3">
        <f>+S8381*'Class Gross'!$S8379</f>
        <v>1.8771631211280924</v>
      </c>
      <c r="J8381" s="3">
        <f>+T8381*'Class Gross'!$S8379</f>
        <v>123.73398769696702</v>
      </c>
      <c r="L8381" s="3">
        <f>SUM(F8381:J8381)</f>
        <v>271.99706383566291</v>
      </c>
      <c r="M8381" s="39">
        <f>'Class Gross'!S8379</f>
        <v>271.99706383566286</v>
      </c>
      <c r="P8381" s="25">
        <f>'Class Gross'!I8379/'Class Gross'!$O8379</f>
        <v>0.44643099080283843</v>
      </c>
      <c r="Q8381" s="25">
        <f>'Class Gross'!J8379/'Class Gross'!$O8379</f>
        <v>8.8080773317454994E-2</v>
      </c>
      <c r="R8381" s="25">
        <f>'Class Gross'!K8379/'Class Gross'!$O8379</f>
        <v>3.6775492246928585E-3</v>
      </c>
      <c r="S8381" s="25">
        <f>'Class Gross'!L8379/'Class Gross'!$O8379</f>
        <v>6.9014095029432017E-3</v>
      </c>
      <c r="T8381" s="25">
        <f>'Class Gross'!M8379/'Class Gross'!$O8379</f>
        <v>0.45490927715207069</v>
      </c>
      <c r="U8381" s="25">
        <f t="shared" si="130"/>
        <v>1.0000000000000002</v>
      </c>
      <c r="V8381" s="25"/>
      <c r="W8381" s="24"/>
    </row>
    <row r="8382" spans="4:23" x14ac:dyDescent="0.25">
      <c r="D8382" s="7" t="s">
        <v>8383</v>
      </c>
      <c r="E8382" s="7">
        <v>8379</v>
      </c>
      <c r="F8382" s="3">
        <f>+P8382*'Class Gross'!$S8380</f>
        <v>133.36458990687032</v>
      </c>
      <c r="G8382" s="3">
        <f>+Q8382*'Class Gross'!$S8380</f>
        <v>26.354527870254497</v>
      </c>
      <c r="H8382" s="3">
        <f>+R8382*'Class Gross'!$S8380</f>
        <v>1.0981717388935801</v>
      </c>
      <c r="I8382" s="3">
        <f>+S8382*'Class Gross'!$S8380</f>
        <v>2.0608651065158186</v>
      </c>
      <c r="J8382" s="3">
        <f>+T8382*'Class Gross'!$S8380</f>
        <v>137.59579682341922</v>
      </c>
      <c r="L8382" s="3">
        <f>SUM(F8382:J8382)</f>
        <v>300.47395144595339</v>
      </c>
      <c r="M8382" s="39">
        <f>'Class Gross'!S8380</f>
        <v>300.47395144595339</v>
      </c>
      <c r="P8382" s="25">
        <f>'Class Gross'!I8380/'Class Gross'!$O8380</f>
        <v>0.44384742592523452</v>
      </c>
      <c r="Q8382" s="25">
        <f>'Class Gross'!J8380/'Class Gross'!$O8380</f>
        <v>8.7709858852756215E-2</v>
      </c>
      <c r="R8382" s="25">
        <f>'Class Gross'!K8380/'Class Gross'!$O8380</f>
        <v>3.654798472908922E-3</v>
      </c>
      <c r="S8382" s="25">
        <f>'Class Gross'!L8380/'Class Gross'!$O8380</f>
        <v>6.8587146958943926E-3</v>
      </c>
      <c r="T8382" s="25">
        <f>'Class Gross'!M8380/'Class Gross'!$O8380</f>
        <v>0.45792920205320609</v>
      </c>
      <c r="U8382" s="25">
        <f t="shared" si="130"/>
        <v>1</v>
      </c>
      <c r="V8382" s="25"/>
      <c r="W8382" s="24"/>
    </row>
    <row r="8383" spans="4:23" x14ac:dyDescent="0.25">
      <c r="D8383" s="7" t="s">
        <v>8384</v>
      </c>
      <c r="E8383" s="7">
        <v>8380</v>
      </c>
      <c r="F8383" s="3">
        <f>+P8383*'Class Gross'!$S8381</f>
        <v>125.03650468506358</v>
      </c>
      <c r="G8383" s="3">
        <f>+Q8383*'Class Gross'!$S8381</f>
        <v>24.352105774177712</v>
      </c>
      <c r="H8383" s="3">
        <f>+R8383*'Class Gross'!$S8381</f>
        <v>1.0121736932585568</v>
      </c>
      <c r="I8383" s="3">
        <f>+S8383*'Class Gross'!$S8381</f>
        <v>1.8994783532413844</v>
      </c>
      <c r="J8383" s="3">
        <f>+T8383*'Class Gross'!$S8381</f>
        <v>130.35027604500956</v>
      </c>
      <c r="L8383" s="3">
        <f>SUM(F8383:J8383)</f>
        <v>282.65053855075075</v>
      </c>
      <c r="M8383" s="39">
        <f>'Class Gross'!S8381</f>
        <v>282.65053855075075</v>
      </c>
      <c r="P8383" s="25">
        <f>'Class Gross'!I8381/'Class Gross'!$O8381</f>
        <v>0.44237136545421052</v>
      </c>
      <c r="Q8383" s="25">
        <f>'Class Gross'!J8381/'Class Gross'!$O8381</f>
        <v>8.6156233414730318E-2</v>
      </c>
      <c r="R8383" s="25">
        <f>'Class Gross'!K8381/'Class Gross'!$O8381</f>
        <v>3.5810074817063118E-3</v>
      </c>
      <c r="S8383" s="25">
        <f>'Class Gross'!L8381/'Class Gross'!$O8381</f>
        <v>6.7202361013733829E-3</v>
      </c>
      <c r="T8383" s="25">
        <f>'Class Gross'!M8381/'Class Gross'!$O8381</f>
        <v>0.4611711575479796</v>
      </c>
      <c r="U8383" s="25">
        <f t="shared" si="130"/>
        <v>1.0000000000000002</v>
      </c>
      <c r="V8383" s="25"/>
      <c r="W8383" s="24"/>
    </row>
    <row r="8384" spans="4:23" x14ac:dyDescent="0.25">
      <c r="D8384" s="7" t="s">
        <v>8385</v>
      </c>
      <c r="E8384" s="7">
        <v>8381</v>
      </c>
      <c r="F8384" s="3">
        <f>+P8384*'Class Gross'!$S8382</f>
        <v>113.55020396468908</v>
      </c>
      <c r="G8384" s="3">
        <f>+Q8384*'Class Gross'!$S8382</f>
        <v>21.392594887085512</v>
      </c>
      <c r="H8384" s="3">
        <f>+R8384*'Class Gross'!$S8382</f>
        <v>0.87297579258726588</v>
      </c>
      <c r="I8384" s="3">
        <f>+S8384*'Class Gross'!$S8382</f>
        <v>1.6382550069888748</v>
      </c>
      <c r="J8384" s="3">
        <f>+T8384*'Class Gross'!$S8382</f>
        <v>117.16538926124694</v>
      </c>
      <c r="L8384" s="3">
        <f>SUM(F8384:J8384)</f>
        <v>254.61941891259767</v>
      </c>
      <c r="M8384" s="39">
        <f>'Class Gross'!S8382</f>
        <v>254.61941891259767</v>
      </c>
      <c r="P8384" s="25">
        <f>'Class Gross'!I8382/'Class Gross'!$O8382</f>
        <v>0.4459605023435666</v>
      </c>
      <c r="Q8384" s="25">
        <f>'Class Gross'!J8382/'Class Gross'!$O8382</f>
        <v>8.4017923607110551E-2</v>
      </c>
      <c r="R8384" s="25">
        <f>'Class Gross'!K8382/'Class Gross'!$O8382</f>
        <v>3.4285515076402295E-3</v>
      </c>
      <c r="S8384" s="25">
        <f>'Class Gross'!L8382/'Class Gross'!$O8382</f>
        <v>6.4341322197080065E-3</v>
      </c>
      <c r="T8384" s="25">
        <f>'Class Gross'!M8382/'Class Gross'!$O8382</f>
        <v>0.46015889032197466</v>
      </c>
      <c r="U8384" s="25">
        <f t="shared" si="130"/>
        <v>1</v>
      </c>
      <c r="V8384" s="25"/>
      <c r="W8384" s="24"/>
    </row>
    <row r="8385" spans="4:23" x14ac:dyDescent="0.25">
      <c r="D8385" s="7" t="s">
        <v>8386</v>
      </c>
      <c r="E8385" s="7">
        <v>8382</v>
      </c>
      <c r="F8385" s="3">
        <f>+P8385*'Class Gross'!$S8383</f>
        <v>116.66018712020751</v>
      </c>
      <c r="G8385" s="3">
        <f>+Q8385*'Class Gross'!$S8383</f>
        <v>21.535867148173764</v>
      </c>
      <c r="H8385" s="3">
        <f>+R8385*'Class Gross'!$S8383</f>
        <v>0.82826559409492284</v>
      </c>
      <c r="I8385" s="3">
        <f>+S8385*'Class Gross'!$S8383</f>
        <v>1.5543503819517202</v>
      </c>
      <c r="J8385" s="3">
        <f>+T8385*'Class Gross'!$S8383</f>
        <v>118.43435371510581</v>
      </c>
      <c r="L8385" s="3">
        <f>SUM(F8385:J8385)</f>
        <v>259.01302395953371</v>
      </c>
      <c r="M8385" s="39">
        <f>'Class Gross'!S8383</f>
        <v>259.01302395953371</v>
      </c>
      <c r="P8385" s="25">
        <f>'Class Gross'!I8383/'Class Gross'!$O8383</f>
        <v>0.45040278414120843</v>
      </c>
      <c r="Q8385" s="25">
        <f>'Class Gross'!J8383/'Class Gross'!$O8383</f>
        <v>8.3145885171930084E-2</v>
      </c>
      <c r="R8385" s="25">
        <f>'Class Gross'!K8383/'Class Gross'!$O8383</f>
        <v>3.1977758547937921E-3</v>
      </c>
      <c r="S8385" s="25">
        <f>'Class Gross'!L8383/'Class Gross'!$O8383</f>
        <v>6.0010510598670144E-3</v>
      </c>
      <c r="T8385" s="25">
        <f>'Class Gross'!M8383/'Class Gross'!$O8383</f>
        <v>0.45725250377220078</v>
      </c>
      <c r="U8385" s="25">
        <f t="shared" si="130"/>
        <v>1</v>
      </c>
      <c r="V8385" s="25"/>
      <c r="W8385" s="24"/>
    </row>
    <row r="8386" spans="4:23" x14ac:dyDescent="0.25">
      <c r="D8386" s="7" t="s">
        <v>8387</v>
      </c>
      <c r="E8386" s="7">
        <v>8383</v>
      </c>
      <c r="F8386" s="3">
        <f>+P8386*'Class Gross'!$S8384</f>
        <v>143.53988383407142</v>
      </c>
      <c r="G8386" s="3">
        <f>+Q8386*'Class Gross'!$S8384</f>
        <v>27.970363397796493</v>
      </c>
      <c r="H8386" s="3">
        <f>+R8386*'Class Gross'!$S8384</f>
        <v>2.5000076527680021E-2</v>
      </c>
      <c r="I8386" s="3">
        <f>+S8386*'Class Gross'!$S8384</f>
        <v>4.7222366774506717E-2</v>
      </c>
      <c r="J8386" s="3">
        <f>+T8386*'Class Gross'!$S8384</f>
        <v>137.01478174008258</v>
      </c>
      <c r="L8386" s="3">
        <f>SUM(F8386:J8386)</f>
        <v>308.59725141525269</v>
      </c>
      <c r="M8386" s="39">
        <f>'Class Gross'!S8384</f>
        <v>308.59725141525269</v>
      </c>
      <c r="P8386" s="25">
        <f>'Class Gross'!I8384/'Class Gross'!$O8384</f>
        <v>0.46513662443779247</v>
      </c>
      <c r="Q8386" s="25">
        <f>'Class Gross'!J8384/'Class Gross'!$O8384</f>
        <v>9.0637111217037991E-2</v>
      </c>
      <c r="R8386" s="25">
        <f>'Class Gross'!K8384/'Class Gross'!$O8384</f>
        <v>8.1011987025249213E-5</v>
      </c>
      <c r="S8386" s="25">
        <f>'Class Gross'!L8384/'Class Gross'!$O8384</f>
        <v>1.530226421588041E-4</v>
      </c>
      <c r="T8386" s="25">
        <f>'Class Gross'!M8384/'Class Gross'!$O8384</f>
        <v>0.4439922297159854</v>
      </c>
      <c r="U8386" s="25">
        <f t="shared" si="130"/>
        <v>0.99999999999999989</v>
      </c>
      <c r="V8386" s="25"/>
      <c r="W8386" s="24"/>
    </row>
    <row r="8387" spans="4:23" x14ac:dyDescent="0.25">
      <c r="D8387" s="7" t="s">
        <v>8388</v>
      </c>
      <c r="E8387" s="7">
        <v>8384</v>
      </c>
      <c r="F8387" s="3">
        <f>+P8387*'Class Gross'!$S8385</f>
        <v>196.35166908439194</v>
      </c>
      <c r="G8387" s="3">
        <f>+Q8387*'Class Gross'!$S8385</f>
        <v>44.667132713712022</v>
      </c>
      <c r="H8387" s="3">
        <f>+R8387*'Class Gross'!$S8385</f>
        <v>3.500071345192312E-2</v>
      </c>
      <c r="I8387" s="3">
        <f>+S8387*'Class Gross'!$S8385</f>
        <v>6.6112458742521474E-2</v>
      </c>
      <c r="J8387" s="3">
        <f>+T8387*'Class Gross'!$S8385</f>
        <v>197.06684843550144</v>
      </c>
      <c r="L8387" s="3">
        <f>SUM(F8387:J8387)</f>
        <v>438.18676340579987</v>
      </c>
      <c r="M8387" s="39">
        <f>'Class Gross'!S8385</f>
        <v>438.18676340579987</v>
      </c>
      <c r="P8387" s="25">
        <f>'Class Gross'!I8385/'Class Gross'!$O8385</f>
        <v>0.4481004117017402</v>
      </c>
      <c r="Q8387" s="25">
        <f>'Class Gross'!J8385/'Class Gross'!$O8385</f>
        <v>0.10193628937245257</v>
      </c>
      <c r="R8387" s="25">
        <f>'Class Gross'!K8385/'Class Gross'!$O8385</f>
        <v>7.9876245416179653E-5</v>
      </c>
      <c r="S8387" s="25">
        <f>'Class Gross'!L8385/'Class Gross'!$O8385</f>
        <v>1.5087735245278384E-4</v>
      </c>
      <c r="T8387" s="25">
        <f>'Class Gross'!M8385/'Class Gross'!$O8385</f>
        <v>0.44973254532793827</v>
      </c>
      <c r="U8387" s="25">
        <f t="shared" si="130"/>
        <v>1</v>
      </c>
      <c r="V8387" s="25"/>
      <c r="W8387" s="24"/>
    </row>
    <row r="8388" spans="4:23" x14ac:dyDescent="0.25">
      <c r="D8388" s="7" t="s">
        <v>8389</v>
      </c>
      <c r="E8388" s="7">
        <v>8385</v>
      </c>
      <c r="F8388" s="3">
        <f>+P8388*'Class Gross'!$S8386</f>
        <v>299.12373631209823</v>
      </c>
      <c r="G8388" s="3">
        <f>+Q8388*'Class Gross'!$S8386</f>
        <v>87.418532488031602</v>
      </c>
      <c r="H8388" s="3">
        <f>+R8388*'Class Gross'!$S8386</f>
        <v>6.0230028431509895E-2</v>
      </c>
      <c r="I8388" s="3">
        <f>+S8388*'Class Gross'!$S8386</f>
        <v>0.11376783148174092</v>
      </c>
      <c r="J8388" s="3">
        <f>+T8388*'Class Gross'!$S8386</f>
        <v>343.80178687160361</v>
      </c>
      <c r="L8388" s="3">
        <f>SUM(F8388:J8388)</f>
        <v>730.51805353164673</v>
      </c>
      <c r="M8388" s="39">
        <f>'Class Gross'!S8386</f>
        <v>730.51805353164673</v>
      </c>
      <c r="P8388" s="25">
        <f>'Class Gross'!I8386/'Class Gross'!$O8386</f>
        <v>0.40946795889027254</v>
      </c>
      <c r="Q8388" s="25">
        <f>'Class Gross'!J8386/'Class Gross'!$O8386</f>
        <v>0.11966649156090232</v>
      </c>
      <c r="R8388" s="25">
        <f>'Class Gross'!K8386/'Class Gross'!$O8386</f>
        <v>8.2448377751010194E-5</v>
      </c>
      <c r="S8388" s="25">
        <f>'Class Gross'!L8386/'Class Gross'!$O8386</f>
        <v>1.5573582464079705E-4</v>
      </c>
      <c r="T8388" s="25">
        <f>'Class Gross'!M8386/'Class Gross'!$O8386</f>
        <v>0.47062736534643329</v>
      </c>
      <c r="U8388" s="25">
        <f t="shared" si="130"/>
        <v>1</v>
      </c>
      <c r="V8388" s="25"/>
      <c r="W8388" s="24"/>
    </row>
    <row r="8389" spans="4:23" x14ac:dyDescent="0.25">
      <c r="D8389" s="7" t="s">
        <v>8390</v>
      </c>
      <c r="E8389" s="7">
        <v>8386</v>
      </c>
      <c r="F8389" s="3">
        <f>+P8389*'Class Gross'!$S8387</f>
        <v>329.85446613878963</v>
      </c>
      <c r="G8389" s="3">
        <f>+Q8389*'Class Gross'!$S8387</f>
        <v>118.60510729607616</v>
      </c>
      <c r="H8389" s="3">
        <f>+R8389*'Class Gross'!$S8387</f>
        <v>7.7389851858152642E-2</v>
      </c>
      <c r="I8389" s="3">
        <f>+S8389*'Class Gross'!$S8387</f>
        <v>0.14618083128762169</v>
      </c>
      <c r="J8389" s="3">
        <f>+T8389*'Class Gross'!$S8387</f>
        <v>442.4014672978513</v>
      </c>
      <c r="L8389" s="3">
        <f>SUM(F8389:J8389)</f>
        <v>891.08461141586281</v>
      </c>
      <c r="M8389" s="39">
        <f>'Class Gross'!S8387</f>
        <v>891.08461141586304</v>
      </c>
      <c r="P8389" s="25">
        <f>'Class Gross'!I8387/'Class Gross'!$O8387</f>
        <v>0.37017188032758974</v>
      </c>
      <c r="Q8389" s="25">
        <f>'Class Gross'!J8387/'Class Gross'!$O8387</f>
        <v>0.13310195886743237</v>
      </c>
      <c r="R8389" s="25">
        <f>'Class Gross'!K8387/'Class Gross'!$O8387</f>
        <v>8.6849049873262077E-5</v>
      </c>
      <c r="S8389" s="25">
        <f>'Class Gross'!L8387/'Class Gross'!$O8387</f>
        <v>1.6404820531616172E-4</v>
      </c>
      <c r="T8389" s="25">
        <f>'Class Gross'!M8387/'Class Gross'!$O8387</f>
        <v>0.49647526354978833</v>
      </c>
      <c r="U8389" s="25">
        <f t="shared" ref="U8389:U8452" si="131">SUM(P8389:T8389)</f>
        <v>0.99999999999999978</v>
      </c>
      <c r="V8389" s="25"/>
      <c r="W8389" s="24"/>
    </row>
    <row r="8390" spans="4:23" x14ac:dyDescent="0.25">
      <c r="D8390" s="7" t="s">
        <v>8391</v>
      </c>
      <c r="E8390" s="7">
        <v>8387</v>
      </c>
      <c r="F8390" s="3">
        <f>+P8390*'Class Gross'!$S8388</f>
        <v>328.22159932581303</v>
      </c>
      <c r="G8390" s="3">
        <f>+Q8390*'Class Gross'!$S8388</f>
        <v>131.57226007396824</v>
      </c>
      <c r="H8390" s="3">
        <f>+R8390*'Class Gross'!$S8388</f>
        <v>8.3856211983805481E-2</v>
      </c>
      <c r="I8390" s="3">
        <f>+S8390*'Class Gross'!$S8388</f>
        <v>0.15839506708052148</v>
      </c>
      <c r="J8390" s="3">
        <f>+T8390*'Class Gross'!$S8388</f>
        <v>476.23384066469072</v>
      </c>
      <c r="L8390" s="3">
        <f>SUM(F8390:J8390)</f>
        <v>936.26995134353626</v>
      </c>
      <c r="M8390" s="39">
        <f>'Class Gross'!S8388</f>
        <v>936.26995134353638</v>
      </c>
      <c r="P8390" s="25">
        <f>'Class Gross'!I8388/'Class Gross'!$O8388</f>
        <v>0.35056299612608405</v>
      </c>
      <c r="Q8390" s="25">
        <f>'Class Gross'!J8388/'Class Gross'!$O8388</f>
        <v>0.14052812427138517</v>
      </c>
      <c r="R8390" s="25">
        <f>'Class Gross'!K8388/'Class Gross'!$O8388</f>
        <v>8.9564138914714501E-5</v>
      </c>
      <c r="S8390" s="25">
        <f>'Class Gross'!L8388/'Class Gross'!$O8388</f>
        <v>1.6917670683890519E-4</v>
      </c>
      <c r="T8390" s="25">
        <f>'Class Gross'!M8388/'Class Gross'!$O8388</f>
        <v>0.50865013875677711</v>
      </c>
      <c r="U8390" s="25">
        <f t="shared" si="131"/>
        <v>1</v>
      </c>
      <c r="V8390" s="25"/>
      <c r="W8390" s="24"/>
    </row>
    <row r="8391" spans="4:23" x14ac:dyDescent="0.25">
      <c r="D8391" s="7" t="s">
        <v>8392</v>
      </c>
      <c r="E8391" s="7">
        <v>8388</v>
      </c>
      <c r="F8391" s="3">
        <f>+P8391*'Class Gross'!$S8389</f>
        <v>277.34042969293193</v>
      </c>
      <c r="G8391" s="3">
        <f>+Q8391*'Class Gross'!$S8389</f>
        <v>118.1504580226367</v>
      </c>
      <c r="H8391" s="3">
        <f>+R8391*'Class Gross'!$S8389</f>
        <v>7.5771473111419685E-2</v>
      </c>
      <c r="I8391" s="3">
        <f>+S8391*'Class Gross'!$S8389</f>
        <v>0.14312389365490388</v>
      </c>
      <c r="J8391" s="3">
        <f>+T8391*'Class Gross'!$S8389</f>
        <v>426.04856824365385</v>
      </c>
      <c r="L8391" s="3">
        <f>SUM(F8391:J8391)</f>
        <v>821.75835132598877</v>
      </c>
      <c r="M8391" s="39">
        <f>'Class Gross'!S8389</f>
        <v>821.75835132598877</v>
      </c>
      <c r="P8391" s="25">
        <f>'Class Gross'!I8389/'Class Gross'!$O8389</f>
        <v>0.33749633240163068</v>
      </c>
      <c r="Q8391" s="25">
        <f>'Class Gross'!J8389/'Class Gross'!$O8389</f>
        <v>0.14377761763173955</v>
      </c>
      <c r="R8391" s="25">
        <f>'Class Gross'!K8389/'Class Gross'!$O8389</f>
        <v>9.2206514225447032E-5</v>
      </c>
      <c r="S8391" s="25">
        <f>'Class Gross'!L8389/'Class Gross'!$O8389</f>
        <v>1.741678602036222E-4</v>
      </c>
      <c r="T8391" s="25">
        <f>'Class Gross'!M8389/'Class Gross'!$O8389</f>
        <v>0.51845967559220074</v>
      </c>
      <c r="U8391" s="25">
        <f t="shared" si="131"/>
        <v>1</v>
      </c>
      <c r="V8391" s="25"/>
      <c r="W8391" s="24"/>
    </row>
    <row r="8392" spans="4:23" x14ac:dyDescent="0.25">
      <c r="D8392" s="7" t="s">
        <v>8393</v>
      </c>
      <c r="E8392" s="7">
        <v>8389</v>
      </c>
      <c r="F8392" s="3">
        <f>+P8392*'Class Gross'!$S8390</f>
        <v>0</v>
      </c>
      <c r="G8392" s="3">
        <f>+Q8392*'Class Gross'!$S8390</f>
        <v>0</v>
      </c>
      <c r="H8392" s="3">
        <f>+R8392*'Class Gross'!$S8390</f>
        <v>0</v>
      </c>
      <c r="I8392" s="3">
        <f>+S8392*'Class Gross'!$S8390</f>
        <v>0</v>
      </c>
      <c r="J8392" s="3">
        <f>+T8392*'Class Gross'!$S8390</f>
        <v>0</v>
      </c>
      <c r="L8392" s="3">
        <f>SUM(F8392:J8392)</f>
        <v>0</v>
      </c>
      <c r="M8392" s="39">
        <f>'Class Gross'!S8390</f>
        <v>0</v>
      </c>
      <c r="P8392" s="25">
        <f>'Class Gross'!I8390/'Class Gross'!$O8390</f>
        <v>0.33330150818672183</v>
      </c>
      <c r="Q8392" s="25">
        <f>'Class Gross'!J8390/'Class Gross'!$O8390</f>
        <v>0.14165311481532494</v>
      </c>
      <c r="R8392" s="25">
        <f>'Class Gross'!K8390/'Class Gross'!$O8390</f>
        <v>9.4190514539081675E-5</v>
      </c>
      <c r="S8392" s="25">
        <f>'Class Gross'!L8390/'Class Gross'!$O8390</f>
        <v>1.7791541635159874E-4</v>
      </c>
      <c r="T8392" s="25">
        <f>'Class Gross'!M8390/'Class Gross'!$O8390</f>
        <v>0.52477327106706251</v>
      </c>
      <c r="U8392" s="25">
        <f t="shared" si="131"/>
        <v>1</v>
      </c>
      <c r="V8392" s="25"/>
      <c r="W8392" s="24"/>
    </row>
    <row r="8393" spans="4:23" x14ac:dyDescent="0.25">
      <c r="D8393" s="7" t="s">
        <v>8394</v>
      </c>
      <c r="E8393" s="7">
        <v>8390</v>
      </c>
      <c r="F8393" s="3">
        <f>+P8393*'Class Gross'!$S8391</f>
        <v>0</v>
      </c>
      <c r="G8393" s="3">
        <f>+Q8393*'Class Gross'!$S8391</f>
        <v>0</v>
      </c>
      <c r="H8393" s="3">
        <f>+R8393*'Class Gross'!$S8391</f>
        <v>0</v>
      </c>
      <c r="I8393" s="3">
        <f>+S8393*'Class Gross'!$S8391</f>
        <v>0</v>
      </c>
      <c r="J8393" s="3">
        <f>+T8393*'Class Gross'!$S8391</f>
        <v>0</v>
      </c>
      <c r="L8393" s="3">
        <f>SUM(F8393:J8393)</f>
        <v>0</v>
      </c>
      <c r="M8393" s="39">
        <f>'Class Gross'!S8391</f>
        <v>0</v>
      </c>
      <c r="P8393" s="25">
        <f>'Class Gross'!I8391/'Class Gross'!$O8391</f>
        <v>0.33956830905760071</v>
      </c>
      <c r="Q8393" s="25">
        <f>'Class Gross'!J8391/'Class Gross'!$O8391</f>
        <v>0.13851175300188259</v>
      </c>
      <c r="R8393" s="25">
        <f>'Class Gross'!K8391/'Class Gross'!$O8391</f>
        <v>9.3970690041153879E-5</v>
      </c>
      <c r="S8393" s="25">
        <f>'Class Gross'!L8391/'Class Gross'!$O8391</f>
        <v>1.7750019229995735E-4</v>
      </c>
      <c r="T8393" s="25">
        <f>'Class Gross'!M8391/'Class Gross'!$O8391</f>
        <v>0.52164846705817558</v>
      </c>
      <c r="U8393" s="25">
        <f t="shared" si="131"/>
        <v>1</v>
      </c>
      <c r="V8393" s="25"/>
      <c r="W8393" s="24"/>
    </row>
    <row r="8394" spans="4:23" x14ac:dyDescent="0.25">
      <c r="D8394" s="7" t="s">
        <v>8395</v>
      </c>
      <c r="E8394" s="7">
        <v>8391</v>
      </c>
      <c r="F8394" s="3">
        <f>+P8394*'Class Gross'!$S8392</f>
        <v>0</v>
      </c>
      <c r="G8394" s="3">
        <f>+Q8394*'Class Gross'!$S8392</f>
        <v>0</v>
      </c>
      <c r="H8394" s="3">
        <f>+R8394*'Class Gross'!$S8392</f>
        <v>0</v>
      </c>
      <c r="I8394" s="3">
        <f>+S8394*'Class Gross'!$S8392</f>
        <v>0</v>
      </c>
      <c r="J8394" s="3">
        <f>+T8394*'Class Gross'!$S8392</f>
        <v>0</v>
      </c>
      <c r="L8394" s="3">
        <f>SUM(F8394:J8394)</f>
        <v>0</v>
      </c>
      <c r="M8394" s="39">
        <f>'Class Gross'!S8392</f>
        <v>0</v>
      </c>
      <c r="P8394" s="25">
        <f>'Class Gross'!I8392/'Class Gross'!$O8392</f>
        <v>0.36228734063154944</v>
      </c>
      <c r="Q8394" s="25">
        <f>'Class Gross'!J8392/'Class Gross'!$O8392</f>
        <v>0.13474500025601974</v>
      </c>
      <c r="R8394" s="25">
        <f>'Class Gross'!K8392/'Class Gross'!$O8392</f>
        <v>9.2100446739183531E-5</v>
      </c>
      <c r="S8394" s="25">
        <f>'Class Gross'!L8392/'Class Gross'!$O8392</f>
        <v>1.7396751050734671E-4</v>
      </c>
      <c r="T8394" s="25">
        <f>'Class Gross'!M8392/'Class Gross'!$O8392</f>
        <v>0.5027015911551842</v>
      </c>
      <c r="U8394" s="25">
        <f t="shared" si="131"/>
        <v>1</v>
      </c>
      <c r="V8394" s="25"/>
      <c r="W8394" s="24"/>
    </row>
    <row r="8395" spans="4:23" x14ac:dyDescent="0.25">
      <c r="D8395" s="7" t="s">
        <v>8396</v>
      </c>
      <c r="E8395" s="7">
        <v>8392</v>
      </c>
      <c r="F8395" s="3">
        <f>+P8395*'Class Gross'!$S8393</f>
        <v>87.656025463753622</v>
      </c>
      <c r="G8395" s="3">
        <f>+Q8395*'Class Gross'!$S8393</f>
        <v>26.604633840419524</v>
      </c>
      <c r="H8395" s="3">
        <f>+R8395*'Class Gross'!$S8393</f>
        <v>1.8899214214072937E-2</v>
      </c>
      <c r="I8395" s="3">
        <f>+S8395*'Class Gross'!$S8393</f>
        <v>3.569851573769333E-2</v>
      </c>
      <c r="J8395" s="3">
        <f>+T8395*'Class Gross'!$S8393</f>
        <v>100.85857490557234</v>
      </c>
      <c r="L8395" s="3">
        <f>SUM(F8395:J8395)</f>
        <v>215.17383193969727</v>
      </c>
      <c r="M8395" s="39">
        <f>'Class Gross'!S8393</f>
        <v>215.17383193969727</v>
      </c>
      <c r="P8395" s="25">
        <f>'Class Gross'!I8393/'Class Gross'!$O8393</f>
        <v>0.40737307447459192</v>
      </c>
      <c r="Q8395" s="25">
        <f>'Class Gross'!J8393/'Class Gross'!$O8393</f>
        <v>0.12364251545176509</v>
      </c>
      <c r="R8395" s="25">
        <f>'Class Gross'!K8393/'Class Gross'!$O8393</f>
        <v>8.7832307691436507E-5</v>
      </c>
      <c r="S8395" s="25">
        <f>'Class Gross'!L8393/'Class Gross'!$O8393</f>
        <v>1.6590547008382453E-4</v>
      </c>
      <c r="T8395" s="25">
        <f>'Class Gross'!M8393/'Class Gross'!$O8393</f>
        <v>0.46873067229586762</v>
      </c>
      <c r="U8395" s="25">
        <f t="shared" si="131"/>
        <v>0.99999999999999978</v>
      </c>
      <c r="V8395" s="25"/>
      <c r="W8395" s="24"/>
    </row>
    <row r="8396" spans="4:23" x14ac:dyDescent="0.25">
      <c r="D8396" s="7" t="s">
        <v>8397</v>
      </c>
      <c r="E8396" s="7">
        <v>8393</v>
      </c>
      <c r="F8396" s="3">
        <f>+P8396*'Class Gross'!$S8394</f>
        <v>176.95120859812562</v>
      </c>
      <c r="G8396" s="3">
        <f>+Q8396*'Class Gross'!$S8394</f>
        <v>40.724251926399141</v>
      </c>
      <c r="H8396" s="3">
        <f>+R8396*'Class Gross'!$S8394</f>
        <v>3.0969274547110008E-2</v>
      </c>
      <c r="I8396" s="3">
        <f>+S8396*'Class Gross'!$S8394</f>
        <v>5.8497518588985581E-2</v>
      </c>
      <c r="J8396" s="3">
        <f>+T8396*'Class Gross'!$S8394</f>
        <v>184.02519709869043</v>
      </c>
      <c r="L8396" s="3">
        <f>SUM(F8396:J8396)</f>
        <v>401.79012441635132</v>
      </c>
      <c r="M8396" s="39">
        <f>'Class Gross'!S8394</f>
        <v>401.79012441635132</v>
      </c>
      <c r="P8396" s="25">
        <f>'Class Gross'!I8394/'Class Gross'!$O8394</f>
        <v>0.44040706290421805</v>
      </c>
      <c r="Q8396" s="25">
        <f>'Class Gross'!J8394/'Class Gross'!$O8394</f>
        <v>0.10135702560025843</v>
      </c>
      <c r="R8396" s="25">
        <f>'Class Gross'!K8394/'Class Gross'!$O8394</f>
        <v>7.7078237281457879E-5</v>
      </c>
      <c r="S8396" s="25">
        <f>'Class Gross'!L8394/'Class Gross'!$O8394</f>
        <v>1.4559222597608712E-4</v>
      </c>
      <c r="T8396" s="25">
        <f>'Class Gross'!M8394/'Class Gross'!$O8394</f>
        <v>0.45801324103226593</v>
      </c>
      <c r="U8396" s="25">
        <f t="shared" si="131"/>
        <v>0.99999999999999989</v>
      </c>
      <c r="V8396" s="25"/>
      <c r="W8396" s="24"/>
    </row>
    <row r="8397" spans="4:23" x14ac:dyDescent="0.25">
      <c r="D8397" s="7" t="s">
        <v>8398</v>
      </c>
      <c r="E8397" s="7">
        <v>8394</v>
      </c>
      <c r="F8397" s="3">
        <f>+P8397*'Class Gross'!$S8395</f>
        <v>159.64210340033279</v>
      </c>
      <c r="G8397" s="3">
        <f>+Q8397*'Class Gross'!$S8395</f>
        <v>30.747018964170294</v>
      </c>
      <c r="H8397" s="3">
        <f>+R8397*'Class Gross'!$S8395</f>
        <v>0.94719998865728317</v>
      </c>
      <c r="I8397" s="3">
        <f>+S8397*'Class Gross'!$S8395</f>
        <v>1.7775465679736819</v>
      </c>
      <c r="J8397" s="3">
        <f>+T8397*'Class Gross'!$S8395</f>
        <v>138.73399135556505</v>
      </c>
      <c r="L8397" s="3">
        <f>SUM(F8397:J8397)</f>
        <v>331.84786027669907</v>
      </c>
      <c r="M8397" s="39">
        <f>'Class Gross'!S8395</f>
        <v>331.84786027669907</v>
      </c>
      <c r="P8397" s="25">
        <f>'Class Gross'!I8395/'Class Gross'!$O8395</f>
        <v>0.4810701604862575</v>
      </c>
      <c r="Q8397" s="25">
        <f>'Class Gross'!J8395/'Class Gross'!$O8395</f>
        <v>9.2653961783972422E-2</v>
      </c>
      <c r="R8397" s="25">
        <f>'Class Gross'!K8395/'Class Gross'!$O8395</f>
        <v>2.8543200123921108E-3</v>
      </c>
      <c r="S8397" s="25">
        <f>'Class Gross'!L8395/'Class Gross'!$O8395</f>
        <v>5.3565105602656005E-3</v>
      </c>
      <c r="T8397" s="25">
        <f>'Class Gross'!M8395/'Class Gross'!$O8395</f>
        <v>0.41806504715711246</v>
      </c>
      <c r="U8397" s="25">
        <f t="shared" si="131"/>
        <v>1.0000000000000002</v>
      </c>
      <c r="V8397" s="25"/>
      <c r="W8397" s="24"/>
    </row>
    <row r="8398" spans="4:23" x14ac:dyDescent="0.25">
      <c r="D8398" s="7" t="s">
        <v>8399</v>
      </c>
      <c r="E8398" s="7">
        <v>8395</v>
      </c>
      <c r="F8398" s="3">
        <f>+P8398*'Class Gross'!$S8396</f>
        <v>328.446931850346</v>
      </c>
      <c r="G8398" s="3">
        <f>+Q8398*'Class Gross'!$S8396</f>
        <v>57.617909568020501</v>
      </c>
      <c r="H8398" s="3">
        <f>+R8398*'Class Gross'!$S8396</f>
        <v>1.9192599104816248</v>
      </c>
      <c r="I8398" s="3">
        <f>+S8398*'Class Gross'!$S8396</f>
        <v>3.6017461019633394</v>
      </c>
      <c r="J8398" s="3">
        <f>+T8398*'Class Gross'!$S8396</f>
        <v>253.87657398642492</v>
      </c>
      <c r="L8398" s="3">
        <f>SUM(F8398:J8398)</f>
        <v>645.46242141723633</v>
      </c>
      <c r="M8398" s="39">
        <f>'Class Gross'!S8396</f>
        <v>645.46242141723633</v>
      </c>
      <c r="P8398" s="25">
        <f>'Class Gross'!I8396/'Class Gross'!$O8396</f>
        <v>0.5088552345606393</v>
      </c>
      <c r="Q8398" s="25">
        <f>'Class Gross'!J8396/'Class Gross'!$O8396</f>
        <v>8.9266094595420981E-2</v>
      </c>
      <c r="R8398" s="25">
        <f>'Class Gross'!K8396/'Class Gross'!$O8396</f>
        <v>2.9734649869585317E-3</v>
      </c>
      <c r="S8398" s="25">
        <f>'Class Gross'!L8396/'Class Gross'!$O8396</f>
        <v>5.5801019276304521E-3</v>
      </c>
      <c r="T8398" s="25">
        <f>'Class Gross'!M8396/'Class Gross'!$O8396</f>
        <v>0.39332510392935083</v>
      </c>
      <c r="U8398" s="25">
        <f t="shared" si="131"/>
        <v>1</v>
      </c>
      <c r="V8398" s="25"/>
      <c r="W8398" s="24"/>
    </row>
    <row r="8399" spans="4:23" x14ac:dyDescent="0.25">
      <c r="D8399" s="7" t="s">
        <v>8400</v>
      </c>
      <c r="E8399" s="7">
        <v>8396</v>
      </c>
      <c r="F8399" s="3">
        <f>+P8399*'Class Gross'!$S8397</f>
        <v>386.66545764759246</v>
      </c>
      <c r="G8399" s="3">
        <f>+Q8399*'Class Gross'!$S8397</f>
        <v>64.205979905490736</v>
      </c>
      <c r="H8399" s="3">
        <f>+R8399*'Class Gross'!$S8397</f>
        <v>2.2204224298748754</v>
      </c>
      <c r="I8399" s="3">
        <f>+S8399*'Class Gross'!$S8397</f>
        <v>4.1669175643370302</v>
      </c>
      <c r="J8399" s="3">
        <f>+T8399*'Class Gross'!$S8397</f>
        <v>295.44724280792957</v>
      </c>
      <c r="L8399" s="3">
        <f>SUM(F8399:J8399)</f>
        <v>752.70602035522461</v>
      </c>
      <c r="M8399" s="39">
        <f>'Class Gross'!S8397</f>
        <v>752.70602035522461</v>
      </c>
      <c r="P8399" s="25">
        <f>'Class Gross'!I8397/'Class Gross'!$O8397</f>
        <v>0.51370049819066599</v>
      </c>
      <c r="Q8399" s="25">
        <f>'Class Gross'!J8397/'Class Gross'!$O8397</f>
        <v>8.5300207742712089E-2</v>
      </c>
      <c r="R8399" s="25">
        <f>'Class Gross'!K8397/'Class Gross'!$O8397</f>
        <v>2.9499198489564243E-3</v>
      </c>
      <c r="S8399" s="25">
        <f>'Class Gross'!L8397/'Class Gross'!$O8397</f>
        <v>5.535916349347832E-3</v>
      </c>
      <c r="T8399" s="25">
        <f>'Class Gross'!M8397/'Class Gross'!$O8397</f>
        <v>0.39251345786831776</v>
      </c>
      <c r="U8399" s="25">
        <f t="shared" si="131"/>
        <v>1</v>
      </c>
      <c r="V8399" s="25"/>
      <c r="W8399" s="24"/>
    </row>
    <row r="8400" spans="4:23" x14ac:dyDescent="0.25">
      <c r="D8400" s="7" t="s">
        <v>8401</v>
      </c>
      <c r="E8400" s="7">
        <v>8397</v>
      </c>
      <c r="F8400" s="3">
        <f>+P8400*'Class Gross'!$S8398</f>
        <v>219.52805001315909</v>
      </c>
      <c r="G8400" s="3">
        <f>+Q8400*'Class Gross'!$S8398</f>
        <v>36.949998329151121</v>
      </c>
      <c r="H8400" s="3">
        <f>+R8400*'Class Gross'!$S8398</f>
        <v>1.3297197739862068</v>
      </c>
      <c r="I8400" s="3">
        <f>+S8400*'Class Gross'!$S8398</f>
        <v>2.4953957442150441</v>
      </c>
      <c r="J8400" s="3">
        <f>+T8400*'Class Gross'!$S8398</f>
        <v>187.35794148752632</v>
      </c>
      <c r="L8400" s="3">
        <f>SUM(F8400:J8400)</f>
        <v>447.66110534803778</v>
      </c>
      <c r="M8400" s="39">
        <f>'Class Gross'!S8398</f>
        <v>447.66110534803772</v>
      </c>
      <c r="P8400" s="25">
        <f>'Class Gross'!I8398/'Class Gross'!$O8398</f>
        <v>0.49038892901469572</v>
      </c>
      <c r="Q8400" s="25">
        <f>'Class Gross'!J8398/'Class Gross'!$O8398</f>
        <v>8.2540113241296773E-2</v>
      </c>
      <c r="R8400" s="25">
        <f>'Class Gross'!K8398/'Class Gross'!$O8398</f>
        <v>2.9703714664967495E-3</v>
      </c>
      <c r="S8400" s="25">
        <f>'Class Gross'!L8398/'Class Gross'!$O8398</f>
        <v>5.5742965256608086E-3</v>
      </c>
      <c r="T8400" s="25">
        <f>'Class Gross'!M8398/'Class Gross'!$O8398</f>
        <v>0.41852628975185008</v>
      </c>
      <c r="U8400" s="25">
        <f t="shared" si="131"/>
        <v>1</v>
      </c>
      <c r="V8400" s="25"/>
      <c r="W8400" s="24"/>
    </row>
    <row r="8401" spans="4:23" x14ac:dyDescent="0.25">
      <c r="D8401" s="7" t="s">
        <v>8402</v>
      </c>
      <c r="E8401" s="7">
        <v>8398</v>
      </c>
      <c r="F8401" s="3">
        <f>+P8401*'Class Gross'!$S8399</f>
        <v>141.70617985857459</v>
      </c>
      <c r="G8401" s="3">
        <f>+Q8401*'Class Gross'!$S8399</f>
        <v>24.609561963372322</v>
      </c>
      <c r="H8401" s="3">
        <f>+R8401*'Class Gross'!$S8399</f>
        <v>0.93445105606729684</v>
      </c>
      <c r="I8401" s="3">
        <f>+S8401*'Class Gross'!$S8399</f>
        <v>1.7536215028955222</v>
      </c>
      <c r="J8401" s="3">
        <f>+T8401*'Class Gross'!$S8399</f>
        <v>125.85573323414158</v>
      </c>
      <c r="L8401" s="3">
        <f>SUM(F8401:J8401)</f>
        <v>294.85954761505133</v>
      </c>
      <c r="M8401" s="39">
        <f>'Class Gross'!S8399</f>
        <v>294.85954761505127</v>
      </c>
      <c r="P8401" s="25">
        <f>'Class Gross'!I8399/'Class Gross'!$O8399</f>
        <v>0.48058874472525681</v>
      </c>
      <c r="Q8401" s="25">
        <f>'Class Gross'!J8399/'Class Gross'!$O8399</f>
        <v>8.3461981009008757E-2</v>
      </c>
      <c r="R8401" s="25">
        <f>'Class Gross'!K8399/'Class Gross'!$O8399</f>
        <v>3.1691395568687946E-3</v>
      </c>
      <c r="S8401" s="25">
        <f>'Class Gross'!L8399/'Class Gross'!$O8399</f>
        <v>5.9473112438771427E-3</v>
      </c>
      <c r="T8401" s="25">
        <f>'Class Gross'!M8399/'Class Gross'!$O8399</f>
        <v>0.42683282346498863</v>
      </c>
      <c r="U8401" s="25">
        <f t="shared" si="131"/>
        <v>1</v>
      </c>
      <c r="V8401" s="25"/>
      <c r="W8401" s="24"/>
    </row>
    <row r="8402" spans="4:23" x14ac:dyDescent="0.25">
      <c r="D8402" s="7" t="s">
        <v>8403</v>
      </c>
      <c r="E8402" s="7">
        <v>8399</v>
      </c>
      <c r="F8402" s="3">
        <f>+P8402*'Class Gross'!$S8400</f>
        <v>125.1515940048351</v>
      </c>
      <c r="G8402" s="3">
        <f>+Q8402*'Class Gross'!$S8400</f>
        <v>22.995535123956525</v>
      </c>
      <c r="H8402" s="3">
        <f>+R8402*'Class Gross'!$S8400</f>
        <v>0.91067500289723213</v>
      </c>
      <c r="I8402" s="3">
        <f>+S8402*'Class Gross'!$S8400</f>
        <v>1.7090025816344283</v>
      </c>
      <c r="J8402" s="3">
        <f>+T8402*'Class Gross'!$S8400</f>
        <v>121.35660266414867</v>
      </c>
      <c r="L8402" s="3">
        <f>SUM(F8402:J8402)</f>
        <v>272.12340937747194</v>
      </c>
      <c r="M8402" s="39">
        <f>'Class Gross'!S8400</f>
        <v>272.12340937747194</v>
      </c>
      <c r="P8402" s="25">
        <f>'Class Gross'!I8400/'Class Gross'!$O8400</f>
        <v>0.45990748936719711</v>
      </c>
      <c r="Q8402" s="25">
        <f>'Class Gross'!J8400/'Class Gross'!$O8400</f>
        <v>8.4504068123219089E-2</v>
      </c>
      <c r="R8402" s="25">
        <f>'Class Gross'!K8400/'Class Gross'!$O8400</f>
        <v>3.346551496545462E-3</v>
      </c>
      <c r="S8402" s="25">
        <f>'Class Gross'!L8400/'Class Gross'!$O8400</f>
        <v>6.2802483091919919E-3</v>
      </c>
      <c r="T8402" s="25">
        <f>'Class Gross'!M8400/'Class Gross'!$O8400</f>
        <v>0.44596164270384642</v>
      </c>
      <c r="U8402" s="25">
        <f t="shared" si="131"/>
        <v>1</v>
      </c>
      <c r="V8402" s="25"/>
      <c r="W8402" s="24"/>
    </row>
    <row r="8403" spans="4:23" x14ac:dyDescent="0.25">
      <c r="D8403" s="7" t="s">
        <v>8404</v>
      </c>
      <c r="E8403" s="7">
        <v>8400</v>
      </c>
      <c r="F8403" s="3">
        <f>+P8403*'Class Gross'!$S8401</f>
        <v>389.13294019399007</v>
      </c>
      <c r="G8403" s="3">
        <f>+Q8403*'Class Gross'!$S8401</f>
        <v>73.447352530835701</v>
      </c>
      <c r="H8403" s="3">
        <f>+R8403*'Class Gross'!$S8401</f>
        <v>2.9626617817309167</v>
      </c>
      <c r="I8403" s="3">
        <f>+S8403*'Class Gross'!$S8401</f>
        <v>5.5598282783426347</v>
      </c>
      <c r="J8403" s="3">
        <f>+T8403*'Class Gross'!$S8401</f>
        <v>365.87235921720645</v>
      </c>
      <c r="L8403" s="3">
        <f>SUM(F8403:J8403)</f>
        <v>836.97514200210571</v>
      </c>
      <c r="M8403" s="39">
        <f>'Class Gross'!S8401</f>
        <v>836.97514200210571</v>
      </c>
      <c r="P8403" s="25">
        <f>'Class Gross'!I8401/'Class Gross'!$O8401</f>
        <v>0.46492771489384455</v>
      </c>
      <c r="Q8403" s="25">
        <f>'Class Gross'!J8401/'Class Gross'!$O8401</f>
        <v>8.7753326048781166E-2</v>
      </c>
      <c r="R8403" s="25">
        <f>'Class Gross'!K8401/'Class Gross'!$O8401</f>
        <v>3.5397249369246656E-3</v>
      </c>
      <c r="S8403" s="25">
        <f>'Class Gross'!L8401/'Class Gross'!$O8401</f>
        <v>6.6427639237207443E-3</v>
      </c>
      <c r="T8403" s="25">
        <f>'Class Gross'!M8401/'Class Gross'!$O8401</f>
        <v>0.43713647019672897</v>
      </c>
      <c r="U8403" s="25">
        <f t="shared" si="131"/>
        <v>1</v>
      </c>
      <c r="V8403" s="25"/>
      <c r="W8403" s="24"/>
    </row>
    <row r="8404" spans="4:23" x14ac:dyDescent="0.25">
      <c r="D8404" s="7" t="s">
        <v>8405</v>
      </c>
      <c r="E8404" s="7">
        <v>8401</v>
      </c>
      <c r="F8404" s="3">
        <f>+P8404*'Class Gross'!$S8402</f>
        <v>144.10359251957939</v>
      </c>
      <c r="G8404" s="3">
        <f>+Q8404*'Class Gross'!$S8402</f>
        <v>26.110189872091631</v>
      </c>
      <c r="H8404" s="3">
        <f>+R8404*'Class Gross'!$S8402</f>
        <v>1.0917539034998867</v>
      </c>
      <c r="I8404" s="3">
        <f>+S8404*'Class Gross'!$S8402</f>
        <v>2.0488211861035608</v>
      </c>
      <c r="J8404" s="3">
        <f>+T8404*'Class Gross'!$S8402</f>
        <v>134.02056279426878</v>
      </c>
      <c r="L8404" s="3">
        <f>SUM(F8404:J8404)</f>
        <v>307.37492027554327</v>
      </c>
      <c r="M8404" s="39">
        <f>'Class Gross'!S8402</f>
        <v>307.37492027554322</v>
      </c>
      <c r="P8404" s="25">
        <f>'Class Gross'!I8402/'Class Gross'!$O8402</f>
        <v>0.46882026806350741</v>
      </c>
      <c r="Q8404" s="25">
        <f>'Class Gross'!J8402/'Class Gross'!$O8402</f>
        <v>8.4945739387863553E-2</v>
      </c>
      <c r="R8404" s="25">
        <f>'Class Gross'!K8402/'Class Gross'!$O8402</f>
        <v>3.5518639663938575E-3</v>
      </c>
      <c r="S8404" s="25">
        <f>'Class Gross'!L8402/'Class Gross'!$O8402</f>
        <v>6.6655444245968904E-3</v>
      </c>
      <c r="T8404" s="25">
        <f>'Class Gross'!M8402/'Class Gross'!$O8402</f>
        <v>0.43601658415763839</v>
      </c>
      <c r="U8404" s="25">
        <f t="shared" si="131"/>
        <v>1</v>
      </c>
      <c r="V8404" s="25"/>
      <c r="W8404" s="24"/>
    </row>
    <row r="8405" spans="4:23" x14ac:dyDescent="0.25">
      <c r="D8405" s="7" t="s">
        <v>8406</v>
      </c>
      <c r="E8405" s="7">
        <v>8402</v>
      </c>
      <c r="F8405" s="3">
        <f>+P8405*'Class Gross'!$S8403</f>
        <v>138.81361285057579</v>
      </c>
      <c r="G8405" s="3">
        <f>+Q8405*'Class Gross'!$S8403</f>
        <v>24.802018273905816</v>
      </c>
      <c r="H8405" s="3">
        <f>+R8405*'Class Gross'!$S8403</f>
        <v>1.0462872164089678</v>
      </c>
      <c r="I8405" s="3">
        <f>+S8405*'Class Gross'!$S8403</f>
        <v>1.9634969097486143</v>
      </c>
      <c r="J8405" s="3">
        <f>+T8405*'Class Gross'!$S8403</f>
        <v>134.88721073517016</v>
      </c>
      <c r="L8405" s="3">
        <f>SUM(F8405:J8405)</f>
        <v>301.51262598580934</v>
      </c>
      <c r="M8405" s="39">
        <f>'Class Gross'!S8403</f>
        <v>301.51262598580934</v>
      </c>
      <c r="P8405" s="25">
        <f>'Class Gross'!I8403/'Class Gross'!$O8403</f>
        <v>0.46039071298164824</v>
      </c>
      <c r="Q8405" s="25">
        <f>'Class Gross'!J8403/'Class Gross'!$O8403</f>
        <v>8.2258639063006012E-2</v>
      </c>
      <c r="R8405" s="25">
        <f>'Class Gross'!K8403/'Class Gross'!$O8403</f>
        <v>3.470127371907176E-3</v>
      </c>
      <c r="S8405" s="25">
        <f>'Class Gross'!L8403/'Class Gross'!$O8403</f>
        <v>6.5121548503279799E-3</v>
      </c>
      <c r="T8405" s="25">
        <f>'Class Gross'!M8403/'Class Gross'!$O8403</f>
        <v>0.44736836573311062</v>
      </c>
      <c r="U8405" s="25">
        <f t="shared" si="131"/>
        <v>1</v>
      </c>
      <c r="V8405" s="25"/>
      <c r="W8405" s="24"/>
    </row>
    <row r="8406" spans="4:23" x14ac:dyDescent="0.25">
      <c r="D8406" s="7" t="s">
        <v>8407</v>
      </c>
      <c r="E8406" s="7">
        <v>8403</v>
      </c>
      <c r="F8406" s="3">
        <f>+P8406*'Class Gross'!$S8404</f>
        <v>148.52231176633285</v>
      </c>
      <c r="G8406" s="3">
        <f>+Q8406*'Class Gross'!$S8404</f>
        <v>26.519438346872512</v>
      </c>
      <c r="H8406" s="3">
        <f>+R8406*'Class Gross'!$S8404</f>
        <v>1.1197934094694655</v>
      </c>
      <c r="I8406" s="3">
        <f>+S8406*'Class Gross'!$S8404</f>
        <v>2.1014410427344252</v>
      </c>
      <c r="J8406" s="3">
        <f>+T8406*'Class Gross'!$S8404</f>
        <v>142.92157831657931</v>
      </c>
      <c r="L8406" s="3">
        <f>SUM(F8406:J8406)</f>
        <v>321.18456288198854</v>
      </c>
      <c r="M8406" s="39">
        <f>'Class Gross'!S8404</f>
        <v>321.18456288198854</v>
      </c>
      <c r="P8406" s="25">
        <f>'Class Gross'!I8404/'Class Gross'!$O8404</f>
        <v>0.46242045518515085</v>
      </c>
      <c r="Q8406" s="25">
        <f>'Class Gross'!J8404/'Class Gross'!$O8404</f>
        <v>8.2567599478983789E-2</v>
      </c>
      <c r="R8406" s="25">
        <f>'Class Gross'!K8404/'Class Gross'!$O8404</f>
        <v>3.486448412780369E-3</v>
      </c>
      <c r="S8406" s="25">
        <f>'Class Gross'!L8404/'Class Gross'!$O8404</f>
        <v>6.5427834509797049E-3</v>
      </c>
      <c r="T8406" s="25">
        <f>'Class Gross'!M8404/'Class Gross'!$O8404</f>
        <v>0.44498271347210538</v>
      </c>
      <c r="U8406" s="25">
        <f t="shared" si="131"/>
        <v>1</v>
      </c>
      <c r="V8406" s="25"/>
      <c r="W8406" s="24"/>
    </row>
    <row r="8407" spans="4:23" x14ac:dyDescent="0.25">
      <c r="D8407" s="7" t="s">
        <v>8408</v>
      </c>
      <c r="E8407" s="7">
        <v>8404</v>
      </c>
      <c r="F8407" s="3">
        <f>+P8407*'Class Gross'!$S8405</f>
        <v>128.84917893943916</v>
      </c>
      <c r="G8407" s="3">
        <f>+Q8407*'Class Gross'!$S8405</f>
        <v>22.689676234488296</v>
      </c>
      <c r="H8407" s="3">
        <f>+R8407*'Class Gross'!$S8405</f>
        <v>0.95595942896048747</v>
      </c>
      <c r="I8407" s="3">
        <f>+S8407*'Class Gross'!$S8405</f>
        <v>1.7939848209664879</v>
      </c>
      <c r="J8407" s="3">
        <f>+T8407*'Class Gross'!$S8405</f>
        <v>128.63689524066587</v>
      </c>
      <c r="L8407" s="3">
        <f>SUM(F8407:J8407)</f>
        <v>282.92569466452028</v>
      </c>
      <c r="M8407" s="39">
        <f>'Class Gross'!S8405</f>
        <v>282.92569466452028</v>
      </c>
      <c r="P8407" s="25">
        <f>'Class Gross'!I8405/'Class Gross'!$O8405</f>
        <v>0.45541702775430964</v>
      </c>
      <c r="Q8407" s="25">
        <f>'Class Gross'!J8405/'Class Gross'!$O8405</f>
        <v>8.0196591056859029E-2</v>
      </c>
      <c r="R8407" s="25">
        <f>'Class Gross'!K8405/'Class Gross'!$O8405</f>
        <v>3.3788356695351345E-3</v>
      </c>
      <c r="S8407" s="25">
        <f>'Class Gross'!L8405/'Class Gross'!$O8405</f>
        <v>6.3408338471827707E-3</v>
      </c>
      <c r="T8407" s="25">
        <f>'Class Gross'!M8405/'Class Gross'!$O8405</f>
        <v>0.45466671167211348</v>
      </c>
      <c r="U8407" s="25">
        <f t="shared" si="131"/>
        <v>1</v>
      </c>
      <c r="V8407" s="25"/>
      <c r="W8407" s="24"/>
    </row>
    <row r="8408" spans="4:23" x14ac:dyDescent="0.25">
      <c r="D8408" s="7" t="s">
        <v>8409</v>
      </c>
      <c r="E8408" s="7">
        <v>8405</v>
      </c>
      <c r="F8408" s="3">
        <f>+P8408*'Class Gross'!$S8406</f>
        <v>126.98580114150499</v>
      </c>
      <c r="G8408" s="3">
        <f>+Q8408*'Class Gross'!$S8406</f>
        <v>21.573726558221175</v>
      </c>
      <c r="H8408" s="3">
        <f>+R8408*'Class Gross'!$S8406</f>
        <v>0.89345893432717782</v>
      </c>
      <c r="I8408" s="3">
        <f>+S8408*'Class Gross'!$S8406</f>
        <v>1.6766943426488254</v>
      </c>
      <c r="J8408" s="3">
        <f>+T8408*'Class Gross'!$S8406</f>
        <v>123.52108491914136</v>
      </c>
      <c r="L8408" s="3">
        <f>SUM(F8408:J8408)</f>
        <v>274.65076589584356</v>
      </c>
      <c r="M8408" s="39">
        <f>'Class Gross'!S8406</f>
        <v>274.65076589584351</v>
      </c>
      <c r="P8408" s="25">
        <f>'Class Gross'!I8406/'Class Gross'!$O8406</f>
        <v>0.46235371209436982</v>
      </c>
      <c r="Q8408" s="25">
        <f>'Class Gross'!J8406/'Class Gross'!$O8406</f>
        <v>7.8549668295491426E-2</v>
      </c>
      <c r="R8408" s="25">
        <f>'Class Gross'!K8406/'Class Gross'!$O8406</f>
        <v>3.2530727937820731E-3</v>
      </c>
      <c r="S8408" s="25">
        <f>'Class Gross'!L8406/'Class Gross'!$O8406</f>
        <v>6.1048231093762265E-3</v>
      </c>
      <c r="T8408" s="25">
        <f>'Class Gross'!M8406/'Class Gross'!$O8406</f>
        <v>0.44973872370698054</v>
      </c>
      <c r="U8408" s="25">
        <f t="shared" si="131"/>
        <v>1</v>
      </c>
      <c r="V8408" s="25"/>
      <c r="W8408" s="24"/>
    </row>
    <row r="8409" spans="4:23" x14ac:dyDescent="0.25">
      <c r="D8409" s="7" t="s">
        <v>8410</v>
      </c>
      <c r="E8409" s="7">
        <v>8406</v>
      </c>
      <c r="F8409" s="3">
        <f>+P8409*'Class Gross'!$S8407</f>
        <v>148.00093997638402</v>
      </c>
      <c r="G8409" s="3">
        <f>+Q8409*'Class Gross'!$S8407</f>
        <v>24.724966509077735</v>
      </c>
      <c r="H8409" s="3">
        <f>+R8409*'Class Gross'!$S8407</f>
        <v>0.96609286494689373</v>
      </c>
      <c r="I8409" s="3">
        <f>+S8409*'Class Gross'!$S8407</f>
        <v>1.8130015593270445</v>
      </c>
      <c r="J8409" s="3">
        <f>+T8409*'Class Gross'!$S8407</f>
        <v>141.10995489971259</v>
      </c>
      <c r="L8409" s="3">
        <f>SUM(F8409:J8409)</f>
        <v>316.61495580944825</v>
      </c>
      <c r="M8409" s="39">
        <f>'Class Gross'!S8407</f>
        <v>316.61495580944825</v>
      </c>
      <c r="P8409" s="25">
        <f>'Class Gross'!I8407/'Class Gross'!$O8407</f>
        <v>0.46744772241731053</v>
      </c>
      <c r="Q8409" s="25">
        <f>'Class Gross'!J8407/'Class Gross'!$O8407</f>
        <v>7.8091593765261758E-2</v>
      </c>
      <c r="R8409" s="25">
        <f>'Class Gross'!K8407/'Class Gross'!$O8407</f>
        <v>3.0513178459211122E-3</v>
      </c>
      <c r="S8409" s="25">
        <f>'Class Gross'!L8407/'Class Gross'!$O8407</f>
        <v>5.7262031564238002E-3</v>
      </c>
      <c r="T8409" s="25">
        <f>'Class Gross'!M8407/'Class Gross'!$O8407</f>
        <v>0.44568316281508291</v>
      </c>
      <c r="U8409" s="25">
        <f t="shared" si="131"/>
        <v>1.0000000000000002</v>
      </c>
      <c r="V8409" s="25"/>
      <c r="W8409" s="24"/>
    </row>
    <row r="8410" spans="4:23" x14ac:dyDescent="0.25">
      <c r="D8410" s="7" t="s">
        <v>8411</v>
      </c>
      <c r="E8410" s="7">
        <v>8407</v>
      </c>
      <c r="F8410" s="3">
        <f>+P8410*'Class Gross'!$S8408</f>
        <v>189.78140565982397</v>
      </c>
      <c r="G8410" s="3">
        <f>+Q8410*'Class Gross'!$S8408</f>
        <v>33.378796036702504</v>
      </c>
      <c r="H8410" s="3">
        <f>+R8410*'Class Gross'!$S8408</f>
        <v>3.0534661916217488E-2</v>
      </c>
      <c r="I8410" s="3">
        <f>+S8410*'Class Gross'!$S8408</f>
        <v>5.7676583619521937E-2</v>
      </c>
      <c r="J8410" s="3">
        <f>+T8410*'Class Gross'!$S8408</f>
        <v>169.81419911466995</v>
      </c>
      <c r="L8410" s="3">
        <f>SUM(F8410:J8410)</f>
        <v>393.06261205673218</v>
      </c>
      <c r="M8410" s="39">
        <f>'Class Gross'!S8408</f>
        <v>393.06261205673218</v>
      </c>
      <c r="P8410" s="25">
        <f>'Class Gross'!I8408/'Class Gross'!$O8408</f>
        <v>0.48282741690128528</v>
      </c>
      <c r="Q8410" s="25">
        <f>'Class Gross'!J8408/'Class Gross'!$O8408</f>
        <v>8.4919793978992894E-2</v>
      </c>
      <c r="R8410" s="25">
        <f>'Class Gross'!K8408/'Class Gross'!$O8408</f>
        <v>7.7683964283558745E-5</v>
      </c>
      <c r="S8410" s="25">
        <f>'Class Gross'!L8408/'Class Gross'!$O8408</f>
        <v>1.4673637698005545E-4</v>
      </c>
      <c r="T8410" s="25">
        <f>'Class Gross'!M8408/'Class Gross'!$O8408</f>
        <v>0.43202836877845818</v>
      </c>
      <c r="U8410" s="25">
        <f t="shared" si="131"/>
        <v>0.99999999999999989</v>
      </c>
      <c r="V8410" s="25"/>
      <c r="W8410" s="24"/>
    </row>
    <row r="8411" spans="4:23" x14ac:dyDescent="0.25">
      <c r="D8411" s="7" t="s">
        <v>8412</v>
      </c>
      <c r="E8411" s="7">
        <v>8408</v>
      </c>
      <c r="F8411" s="3">
        <f>+P8411*'Class Gross'!$S8409</f>
        <v>238.78446791447746</v>
      </c>
      <c r="G8411" s="3">
        <f>+Q8411*'Class Gross'!$S8409</f>
        <v>49.32473639015857</v>
      </c>
      <c r="H8411" s="3">
        <f>+R8411*'Class Gross'!$S8409</f>
        <v>3.9465752825887213E-2</v>
      </c>
      <c r="I8411" s="3">
        <f>+S8411*'Class Gross'!$S8409</f>
        <v>7.4546422004453633E-2</v>
      </c>
      <c r="J8411" s="3">
        <f>+T8411*'Class Gross'!$S8409</f>
        <v>224.92239829356868</v>
      </c>
      <c r="L8411" s="3">
        <f>SUM(F8411:J8411)</f>
        <v>513.14561477303505</v>
      </c>
      <c r="M8411" s="39">
        <f>'Class Gross'!S8409</f>
        <v>513.14561477303505</v>
      </c>
      <c r="P8411" s="25">
        <f>'Class Gross'!I8409/'Class Gross'!$O8409</f>
        <v>0.46533471404621107</v>
      </c>
      <c r="Q8411" s="25">
        <f>'Class Gross'!J8409/'Class Gross'!$O8409</f>
        <v>9.612229934377392E-2</v>
      </c>
      <c r="R8411" s="25">
        <f>'Class Gross'!K8409/'Class Gross'!$O8409</f>
        <v>7.6909461349178564E-5</v>
      </c>
      <c r="S8411" s="25">
        <f>'Class Gross'!L8409/'Class Gross'!$O8409</f>
        <v>1.4527342699289286E-4</v>
      </c>
      <c r="T8411" s="25">
        <f>'Class Gross'!M8409/'Class Gross'!$O8409</f>
        <v>0.43832080372167292</v>
      </c>
      <c r="U8411" s="25">
        <f t="shared" si="131"/>
        <v>1</v>
      </c>
      <c r="V8411" s="25"/>
      <c r="W8411" s="24"/>
    </row>
    <row r="8412" spans="4:23" x14ac:dyDescent="0.25">
      <c r="D8412" s="7" t="s">
        <v>8413</v>
      </c>
      <c r="E8412" s="7">
        <v>8409</v>
      </c>
      <c r="F8412" s="3">
        <f>+P8412*'Class Gross'!$S8410</f>
        <v>356.4822971360046</v>
      </c>
      <c r="G8412" s="3">
        <f>+Q8412*'Class Gross'!$S8410</f>
        <v>97.156614518261307</v>
      </c>
      <c r="H8412" s="3">
        <f>+R8412*'Class Gross'!$S8410</f>
        <v>6.8314311994277385E-2</v>
      </c>
      <c r="I8412" s="3">
        <f>+S8412*'Class Gross'!$S8410</f>
        <v>0.12903814487807952</v>
      </c>
      <c r="J8412" s="3">
        <f>+T8412*'Class Gross'!$S8410</f>
        <v>392.55199482288265</v>
      </c>
      <c r="L8412" s="3">
        <f>SUM(F8412:J8412)</f>
        <v>846.388258934021</v>
      </c>
      <c r="M8412" s="39">
        <f>'Class Gross'!S8410</f>
        <v>846.388258934021</v>
      </c>
      <c r="P8412" s="25">
        <f>'Class Gross'!I8410/'Class Gross'!$O8410</f>
        <v>0.42118057921192603</v>
      </c>
      <c r="Q8412" s="25">
        <f>'Class Gross'!J8410/'Class Gross'!$O8410</f>
        <v>0.11478965296686022</v>
      </c>
      <c r="R8412" s="25">
        <f>'Class Gross'!K8410/'Class Gross'!$O8410</f>
        <v>8.07127358788217E-5</v>
      </c>
      <c r="S8412" s="25">
        <f>'Class Gross'!L8410/'Class Gross'!$O8410</f>
        <v>1.5245738999332989E-4</v>
      </c>
      <c r="T8412" s="25">
        <f>'Class Gross'!M8410/'Class Gross'!$O8410</f>
        <v>0.46379659769534148</v>
      </c>
      <c r="U8412" s="25">
        <f t="shared" si="131"/>
        <v>1</v>
      </c>
      <c r="V8412" s="25"/>
      <c r="W8412" s="24"/>
    </row>
    <row r="8413" spans="4:23" x14ac:dyDescent="0.25">
      <c r="D8413" s="7" t="s">
        <v>8414</v>
      </c>
      <c r="E8413" s="7">
        <v>8410</v>
      </c>
      <c r="F8413" s="3">
        <f>+P8413*'Class Gross'!$S8411</f>
        <v>350.72521534452363</v>
      </c>
      <c r="G8413" s="3">
        <f>+Q8413*'Class Gross'!$S8411</f>
        <v>123.49632192179513</v>
      </c>
      <c r="H8413" s="3">
        <f>+R8413*'Class Gross'!$S8411</f>
        <v>8.1354625771933545E-2</v>
      </c>
      <c r="I8413" s="3">
        <f>+S8413*'Class Gross'!$S8411</f>
        <v>0.15366984868031891</v>
      </c>
      <c r="J8413" s="3">
        <f>+T8413*'Class Gross'!$S8411</f>
        <v>465.8911507760136</v>
      </c>
      <c r="L8413" s="3">
        <f>SUM(F8413:J8413)</f>
        <v>940.34771251678467</v>
      </c>
      <c r="M8413" s="39">
        <f>'Class Gross'!S8411</f>
        <v>940.34771251678467</v>
      </c>
      <c r="P8413" s="25">
        <f>'Class Gross'!I8411/'Class Gross'!$O8411</f>
        <v>0.37297396556198181</v>
      </c>
      <c r="Q8413" s="25">
        <f>'Class Gross'!J8411/'Class Gross'!$O8411</f>
        <v>0.13133048581706502</v>
      </c>
      <c r="R8413" s="25">
        <f>'Class Gross'!K8411/'Class Gross'!$O8411</f>
        <v>8.6515471552743746E-5</v>
      </c>
      <c r="S8413" s="25">
        <f>'Class Gross'!L8411/'Class Gross'!$O8411</f>
        <v>1.6341811293296043E-4</v>
      </c>
      <c r="T8413" s="25">
        <f>'Class Gross'!M8411/'Class Gross'!$O8411</f>
        <v>0.49544561503646739</v>
      </c>
      <c r="U8413" s="25">
        <f t="shared" si="131"/>
        <v>1</v>
      </c>
      <c r="V8413" s="25"/>
      <c r="W8413" s="24"/>
    </row>
    <row r="8414" spans="4:23" x14ac:dyDescent="0.25">
      <c r="D8414" s="7" t="s">
        <v>8415</v>
      </c>
      <c r="E8414" s="7">
        <v>8411</v>
      </c>
      <c r="F8414" s="3">
        <f>+P8414*'Class Gross'!$S8412</f>
        <v>323.63656841922295</v>
      </c>
      <c r="G8414" s="3">
        <f>+Q8414*'Class Gross'!$S8412</f>
        <v>131.73545592991644</v>
      </c>
      <c r="H8414" s="3">
        <f>+R8414*'Class Gross'!$S8412</f>
        <v>8.3840291864260119E-2</v>
      </c>
      <c r="I8414" s="3">
        <f>+S8414*'Class Gross'!$S8412</f>
        <v>0.15836499574360247</v>
      </c>
      <c r="J8414" s="3">
        <f>+T8414*'Class Gross'!$S8412</f>
        <v>475.26463512841985</v>
      </c>
      <c r="L8414" s="3">
        <f>SUM(F8414:J8414)</f>
        <v>930.87886476516712</v>
      </c>
      <c r="M8414" s="39">
        <f>'Class Gross'!S8412</f>
        <v>930.87886476516724</v>
      </c>
      <c r="P8414" s="25">
        <f>'Class Gross'!I8412/'Class Gross'!$O8412</f>
        <v>0.34766775857658638</v>
      </c>
      <c r="Q8414" s="25">
        <f>'Class Gross'!J8412/'Class Gross'!$O8412</f>
        <v>0.14151729179408251</v>
      </c>
      <c r="R8414" s="25">
        <f>'Class Gross'!K8412/'Class Gross'!$O8412</f>
        <v>9.0065737914686141E-5</v>
      </c>
      <c r="S8414" s="25">
        <f>'Class Gross'!L8412/'Class Gross'!$O8412</f>
        <v>1.7012417161662939E-4</v>
      </c>
      <c r="T8414" s="25">
        <f>'Class Gross'!M8412/'Class Gross'!$O8412</f>
        <v>0.51055475971979969</v>
      </c>
      <c r="U8414" s="25">
        <f t="shared" si="131"/>
        <v>0.99999999999999989</v>
      </c>
      <c r="V8414" s="25"/>
      <c r="W8414" s="24"/>
    </row>
    <row r="8415" spans="4:23" x14ac:dyDescent="0.25">
      <c r="D8415" s="7" t="s">
        <v>8416</v>
      </c>
      <c r="E8415" s="7">
        <v>8412</v>
      </c>
      <c r="F8415" s="3">
        <f>+P8415*'Class Gross'!$S8413</f>
        <v>305.01199627146457</v>
      </c>
      <c r="G8415" s="3">
        <f>+Q8415*'Class Gross'!$S8413</f>
        <v>134.46532105499068</v>
      </c>
      <c r="H8415" s="3">
        <f>+R8415*'Class Gross'!$S8413</f>
        <v>8.6030887366435826E-2</v>
      </c>
      <c r="I8415" s="3">
        <f>+S8415*'Class Gross'!$S8413</f>
        <v>0.16250278724771214</v>
      </c>
      <c r="J8415" s="3">
        <f>+T8415*'Class Gross'!$S8413</f>
        <v>480.86202817983889</v>
      </c>
      <c r="L8415" s="3">
        <f>SUM(F8415:J8415)</f>
        <v>920.58787918090832</v>
      </c>
      <c r="M8415" s="39">
        <f>'Class Gross'!S8413</f>
        <v>920.5878791809082</v>
      </c>
      <c r="P8415" s="25">
        <f>'Class Gross'!I8413/'Class Gross'!$O8413</f>
        <v>0.33132306341340118</v>
      </c>
      <c r="Q8415" s="25">
        <f>'Class Gross'!J8413/'Class Gross'!$O8413</f>
        <v>0.14606462250473146</v>
      </c>
      <c r="R8415" s="25">
        <f>'Class Gross'!K8413/'Class Gross'!$O8413</f>
        <v>9.3452118273577197E-5</v>
      </c>
      <c r="S8415" s="25">
        <f>'Class Gross'!L8413/'Class Gross'!$O8413</f>
        <v>1.7652066785009028E-4</v>
      </c>
      <c r="T8415" s="25">
        <f>'Class Gross'!M8413/'Class Gross'!$O8413</f>
        <v>0.52234234129574375</v>
      </c>
      <c r="U8415" s="25">
        <f t="shared" si="131"/>
        <v>1</v>
      </c>
      <c r="V8415" s="25"/>
      <c r="W8415" s="24"/>
    </row>
    <row r="8416" spans="4:23" x14ac:dyDescent="0.25">
      <c r="D8416" s="7" t="s">
        <v>8417</v>
      </c>
      <c r="E8416" s="7">
        <v>8413</v>
      </c>
      <c r="F8416" s="3">
        <f>+P8416*'Class Gross'!$S8414</f>
        <v>9.2189408751639839</v>
      </c>
      <c r="G8416" s="3">
        <f>+Q8416*'Class Gross'!$S8414</f>
        <v>4.1398698427195582</v>
      </c>
      <c r="H8416" s="3">
        <f>+R8416*'Class Gross'!$S8414</f>
        <v>2.7486133734997619E-3</v>
      </c>
      <c r="I8416" s="3">
        <f>+S8416*'Class Gross'!$S8414</f>
        <v>5.1918252610551061E-3</v>
      </c>
      <c r="J8416" s="3">
        <f>+T8416*'Class Gross'!$S8414</f>
        <v>15.188955344488981</v>
      </c>
      <c r="L8416" s="3">
        <f>SUM(F8416:J8416)</f>
        <v>28.55570650100708</v>
      </c>
      <c r="M8416" s="39">
        <f>'Class Gross'!S8414</f>
        <v>28.55570650100708</v>
      </c>
      <c r="P8416" s="25">
        <f>'Class Gross'!I8414/'Class Gross'!$O8414</f>
        <v>0.32284058091292045</v>
      </c>
      <c r="Q8416" s="25">
        <f>'Class Gross'!J8414/'Class Gross'!$O8414</f>
        <v>0.1449752203670239</v>
      </c>
      <c r="R8416" s="25">
        <f>'Class Gross'!K8414/'Class Gross'!$O8414</f>
        <v>9.6254434237262728E-5</v>
      </c>
      <c r="S8416" s="25">
        <f>'Class Gross'!L8414/'Class Gross'!$O8414</f>
        <v>1.8181393133705185E-4</v>
      </c>
      <c r="T8416" s="25">
        <f>'Class Gross'!M8414/'Class Gross'!$O8414</f>
        <v>0.53190613035448131</v>
      </c>
      <c r="U8416" s="25">
        <f t="shared" si="131"/>
        <v>1</v>
      </c>
      <c r="V8416" s="25"/>
      <c r="W8416" s="24"/>
    </row>
    <row r="8417" spans="4:23" x14ac:dyDescent="0.25">
      <c r="D8417" s="7" t="s">
        <v>8418</v>
      </c>
      <c r="E8417" s="7">
        <v>8414</v>
      </c>
      <c r="F8417" s="3">
        <f>+P8417*'Class Gross'!$S8415</f>
        <v>0</v>
      </c>
      <c r="G8417" s="3">
        <f>+Q8417*'Class Gross'!$S8415</f>
        <v>0</v>
      </c>
      <c r="H8417" s="3">
        <f>+R8417*'Class Gross'!$S8415</f>
        <v>0</v>
      </c>
      <c r="I8417" s="3">
        <f>+S8417*'Class Gross'!$S8415</f>
        <v>0</v>
      </c>
      <c r="J8417" s="3">
        <f>+T8417*'Class Gross'!$S8415</f>
        <v>0</v>
      </c>
      <c r="L8417" s="3">
        <f>SUM(F8417:J8417)</f>
        <v>0</v>
      </c>
      <c r="M8417" s="39">
        <f>'Class Gross'!S8415</f>
        <v>0</v>
      </c>
      <c r="P8417" s="25">
        <f>'Class Gross'!I8415/'Class Gross'!$O8415</f>
        <v>0.33493993933486854</v>
      </c>
      <c r="Q8417" s="25">
        <f>'Class Gross'!J8415/'Class Gross'!$O8415</f>
        <v>0.14150395112945729</v>
      </c>
      <c r="R8417" s="25">
        <f>'Class Gross'!K8415/'Class Gross'!$O8415</f>
        <v>9.5500364455892986E-5</v>
      </c>
      <c r="S8417" s="25">
        <f>'Class Gross'!L8415/'Class Gross'!$O8415</f>
        <v>1.8038957730557567E-4</v>
      </c>
      <c r="T8417" s="25">
        <f>'Class Gross'!M8415/'Class Gross'!$O8415</f>
        <v>0.52328021959391269</v>
      </c>
      <c r="U8417" s="25">
        <f t="shared" si="131"/>
        <v>1</v>
      </c>
      <c r="V8417" s="25"/>
      <c r="W8417" s="24"/>
    </row>
    <row r="8418" spans="4:23" x14ac:dyDescent="0.25">
      <c r="D8418" s="7" t="s">
        <v>8419</v>
      </c>
      <c r="E8418" s="7">
        <v>8415</v>
      </c>
      <c r="F8418" s="3">
        <f>+P8418*'Class Gross'!$S8416</f>
        <v>0</v>
      </c>
      <c r="G8418" s="3">
        <f>+Q8418*'Class Gross'!$S8416</f>
        <v>0</v>
      </c>
      <c r="H8418" s="3">
        <f>+R8418*'Class Gross'!$S8416</f>
        <v>0</v>
      </c>
      <c r="I8418" s="3">
        <f>+S8418*'Class Gross'!$S8416</f>
        <v>0</v>
      </c>
      <c r="J8418" s="3">
        <f>+T8418*'Class Gross'!$S8416</f>
        <v>0</v>
      </c>
      <c r="L8418" s="3">
        <f>SUM(F8418:J8418)</f>
        <v>0</v>
      </c>
      <c r="M8418" s="39">
        <f>'Class Gross'!S8416</f>
        <v>0</v>
      </c>
      <c r="P8418" s="25">
        <f>'Class Gross'!I8416/'Class Gross'!$O8416</f>
        <v>0.36532898660518032</v>
      </c>
      <c r="Q8418" s="25">
        <f>'Class Gross'!J8416/'Class Gross'!$O8416</f>
        <v>0.13596563640834264</v>
      </c>
      <c r="R8418" s="25">
        <f>'Class Gross'!K8416/'Class Gross'!$O8416</f>
        <v>9.2391671147115331E-5</v>
      </c>
      <c r="S8418" s="25">
        <f>'Class Gross'!L8416/'Class Gross'!$O8416</f>
        <v>1.7451760105566231E-4</v>
      </c>
      <c r="T8418" s="25">
        <f>'Class Gross'!M8416/'Class Gross'!$O8416</f>
        <v>0.49843846771427414</v>
      </c>
      <c r="U8418" s="25">
        <f t="shared" si="131"/>
        <v>0.99999999999999989</v>
      </c>
      <c r="V8418" s="25"/>
      <c r="W8418" s="24"/>
    </row>
    <row r="8419" spans="4:23" x14ac:dyDescent="0.25">
      <c r="D8419" s="7" t="s">
        <v>8420</v>
      </c>
      <c r="E8419" s="7">
        <v>8416</v>
      </c>
      <c r="F8419" s="3">
        <f>+P8419*'Class Gross'!$S8417</f>
        <v>72.69927008953816</v>
      </c>
      <c r="G8419" s="3">
        <f>+Q8419*'Class Gross'!$S8417</f>
        <v>20.974864073098821</v>
      </c>
      <c r="H8419" s="3">
        <f>+R8419*'Class Gross'!$S8417</f>
        <v>1.4893864631458933E-2</v>
      </c>
      <c r="I8419" s="3">
        <f>+S8419*'Class Gross'!$S8417</f>
        <v>2.8132855414977984E-2</v>
      </c>
      <c r="J8419" s="3">
        <f>+T8419*'Class Gross'!$S8417</f>
        <v>78.970557985572185</v>
      </c>
      <c r="L8419" s="3">
        <f>SUM(F8419:J8419)</f>
        <v>172.68771886825562</v>
      </c>
      <c r="M8419" s="39">
        <f>'Class Gross'!S8417</f>
        <v>172.68771886825562</v>
      </c>
      <c r="P8419" s="25">
        <f>'Class Gross'!I8417/'Class Gross'!$O8417</f>
        <v>0.42098691537526661</v>
      </c>
      <c r="Q8419" s="25">
        <f>'Class Gross'!J8417/'Class Gross'!$O8417</f>
        <v>0.12146123772183624</v>
      </c>
      <c r="R8419" s="25">
        <f>'Class Gross'!K8417/'Class Gross'!$O8417</f>
        <v>8.6247387649040298E-5</v>
      </c>
      <c r="S8419" s="25">
        <f>'Class Gross'!L8417/'Class Gross'!$O8417</f>
        <v>1.6291173222596501E-4</v>
      </c>
      <c r="T8419" s="25">
        <f>'Class Gross'!M8417/'Class Gross'!$O8417</f>
        <v>0.45730268778302202</v>
      </c>
      <c r="U8419" s="25">
        <f t="shared" si="131"/>
        <v>0.99999999999999978</v>
      </c>
      <c r="V8419" s="25"/>
      <c r="W8419" s="24"/>
    </row>
    <row r="8420" spans="4:23" x14ac:dyDescent="0.25">
      <c r="D8420" s="7" t="s">
        <v>8421</v>
      </c>
      <c r="E8420" s="7">
        <v>8417</v>
      </c>
      <c r="F8420" s="3">
        <f>+P8420*'Class Gross'!$S8418</f>
        <v>191.97285183610265</v>
      </c>
      <c r="G8420" s="3">
        <f>+Q8420*'Class Gross'!$S8418</f>
        <v>41.434161152998151</v>
      </c>
      <c r="H8420" s="3">
        <f>+R8420*'Class Gross'!$S8418</f>
        <v>3.1383440106459472E-2</v>
      </c>
      <c r="I8420" s="3">
        <f>+S8420*'Class Gross'!$S8418</f>
        <v>5.9279831312201235E-2</v>
      </c>
      <c r="J8420" s="3">
        <f>+T8420*'Class Gross'!$S8418</f>
        <v>176.49905907387688</v>
      </c>
      <c r="L8420" s="3">
        <f>SUM(F8420:J8420)</f>
        <v>409.99673533439636</v>
      </c>
      <c r="M8420" s="39">
        <f>'Class Gross'!S8418</f>
        <v>409.99673533439636</v>
      </c>
      <c r="P8420" s="25">
        <f>'Class Gross'!I8418/'Class Gross'!$O8418</f>
        <v>0.46823019622224105</v>
      </c>
      <c r="Q8420" s="25">
        <f>'Class Gross'!J8418/'Class Gross'!$O8418</f>
        <v>0.10105973433960186</v>
      </c>
      <c r="R8420" s="25">
        <f>'Class Gross'!K8418/'Class Gross'!$O8418</f>
        <v>7.654558537121742E-5</v>
      </c>
      <c r="S8420" s="25">
        <f>'Class Gross'!L8418/'Class Gross'!$O8418</f>
        <v>1.4458610570118849E-4</v>
      </c>
      <c r="T8420" s="25">
        <f>'Class Gross'!M8418/'Class Gross'!$O8418</f>
        <v>0.43048893774708458</v>
      </c>
      <c r="U8420" s="25">
        <f t="shared" si="131"/>
        <v>0.99999999999999978</v>
      </c>
      <c r="V8420" s="25"/>
      <c r="W8420" s="24"/>
    </row>
    <row r="8421" spans="4:23" x14ac:dyDescent="0.25">
      <c r="D8421" s="7" t="s">
        <v>8422</v>
      </c>
      <c r="E8421" s="7">
        <v>8418</v>
      </c>
      <c r="F8421" s="3">
        <f>+P8421*'Class Gross'!$S8419</f>
        <v>154.91892049429583</v>
      </c>
      <c r="G8421" s="3">
        <f>+Q8421*'Class Gross'!$S8419</f>
        <v>27.533766396596604</v>
      </c>
      <c r="H8421" s="3">
        <f>+R8421*'Class Gross'!$S8419</f>
        <v>0.85769931763231466</v>
      </c>
      <c r="I8421" s="3">
        <f>+S8421*'Class Gross'!$S8419</f>
        <v>1.6095866730022974</v>
      </c>
      <c r="J8421" s="3">
        <f>+T8421*'Class Gross'!$S8419</f>
        <v>124.64604192986957</v>
      </c>
      <c r="L8421" s="3">
        <f>SUM(F8421:J8421)</f>
        <v>309.5660148113966</v>
      </c>
      <c r="M8421" s="39">
        <f>'Class Gross'!S8419</f>
        <v>309.5660148113966</v>
      </c>
      <c r="P8421" s="25">
        <f>'Class Gross'!I8419/'Class Gross'!$O8419</f>
        <v>0.50043904395862171</v>
      </c>
      <c r="Q8421" s="25">
        <f>'Class Gross'!J8419/'Class Gross'!$O8419</f>
        <v>8.8943117394109233E-2</v>
      </c>
      <c r="R8421" s="25">
        <f>'Class Gross'!K8419/'Class Gross'!$O8419</f>
        <v>2.7706507710637063E-3</v>
      </c>
      <c r="S8421" s="25">
        <f>'Class Gross'!L8419/'Class Gross'!$O8419</f>
        <v>5.1994941175404529E-3</v>
      </c>
      <c r="T8421" s="25">
        <f>'Class Gross'!M8419/'Class Gross'!$O8419</f>
        <v>0.40264769375866499</v>
      </c>
      <c r="U8421" s="25">
        <f t="shared" si="131"/>
        <v>1.0000000000000002</v>
      </c>
      <c r="V8421" s="25"/>
      <c r="W8421" s="24"/>
    </row>
    <row r="8422" spans="4:23" x14ac:dyDescent="0.25">
      <c r="D8422" s="7" t="s">
        <v>8423</v>
      </c>
      <c r="E8422" s="7">
        <v>8419</v>
      </c>
      <c r="F8422" s="3">
        <f>+P8422*'Class Gross'!$S8420</f>
        <v>275.98141451401813</v>
      </c>
      <c r="G8422" s="3">
        <f>+Q8422*'Class Gross'!$S8420</f>
        <v>44.873068980800909</v>
      </c>
      <c r="H8422" s="3">
        <f>+R8422*'Class Gross'!$S8420</f>
        <v>1.5249548459028048</v>
      </c>
      <c r="I8422" s="3">
        <f>+S8422*'Class Gross'!$S8420</f>
        <v>2.8617802841107789</v>
      </c>
      <c r="J8422" s="3">
        <f>+T8422*'Class Gross'!$S8420</f>
        <v>204.23827415871386</v>
      </c>
      <c r="L8422" s="3">
        <f>SUM(F8422:J8422)</f>
        <v>529.47949278354645</v>
      </c>
      <c r="M8422" s="39">
        <f>'Class Gross'!S8420</f>
        <v>529.47949278354645</v>
      </c>
      <c r="P8422" s="25">
        <f>'Class Gross'!I8420/'Class Gross'!$O8420</f>
        <v>0.5212315458397565</v>
      </c>
      <c r="Q8422" s="25">
        <f>'Class Gross'!J8420/'Class Gross'!$O8420</f>
        <v>8.4749399348588592E-2</v>
      </c>
      <c r="R8422" s="25">
        <f>'Class Gross'!K8420/'Class Gross'!$O8420</f>
        <v>2.8801018107158555E-3</v>
      </c>
      <c r="S8422" s="25">
        <f>'Class Gross'!L8420/'Class Gross'!$O8420</f>
        <v>5.4048935286728607E-3</v>
      </c>
      <c r="T8422" s="25">
        <f>'Class Gross'!M8420/'Class Gross'!$O8420</f>
        <v>0.38573405947226624</v>
      </c>
      <c r="U8422" s="25">
        <f t="shared" si="131"/>
        <v>1</v>
      </c>
      <c r="V8422" s="25"/>
      <c r="W8422" s="24"/>
    </row>
    <row r="8423" spans="4:23" x14ac:dyDescent="0.25">
      <c r="D8423" s="7" t="s">
        <v>8424</v>
      </c>
      <c r="E8423" s="7">
        <v>8420</v>
      </c>
      <c r="F8423" s="3">
        <f>+P8423*'Class Gross'!$S8421</f>
        <v>378.37460829194652</v>
      </c>
      <c r="G8423" s="3">
        <f>+Q8423*'Class Gross'!$S8421</f>
        <v>58.477263182534799</v>
      </c>
      <c r="H8423" s="3">
        <f>+R8423*'Class Gross'!$S8421</f>
        <v>2.0452200168916992</v>
      </c>
      <c r="I8423" s="3">
        <f>+S8423*'Class Gross'!$S8421</f>
        <v>3.8381269692902285</v>
      </c>
      <c r="J8423" s="3">
        <f>+T8423*'Class Gross'!$S8421</f>
        <v>282.06798893679775</v>
      </c>
      <c r="L8423" s="3">
        <f>SUM(F8423:J8423)</f>
        <v>724.80320739746094</v>
      </c>
      <c r="M8423" s="39">
        <f>'Class Gross'!S8421</f>
        <v>724.80320739746094</v>
      </c>
      <c r="P8423" s="25">
        <f>'Class Gross'!I8421/'Class Gross'!$O8421</f>
        <v>0.52203771234756269</v>
      </c>
      <c r="Q8423" s="25">
        <f>'Class Gross'!J8421/'Class Gross'!$O8421</f>
        <v>8.0680193721145571E-2</v>
      </c>
      <c r="R8423" s="25">
        <f>'Class Gross'!K8421/'Class Gross'!$O8421</f>
        <v>2.821759059587274E-3</v>
      </c>
      <c r="S8423" s="25">
        <f>'Class Gross'!L8421/'Class Gross'!$O8421</f>
        <v>5.2954056081949861E-3</v>
      </c>
      <c r="T8423" s="25">
        <f>'Class Gross'!M8421/'Class Gross'!$O8421</f>
        <v>0.3891649292635096</v>
      </c>
      <c r="U8423" s="25">
        <f t="shared" si="131"/>
        <v>1</v>
      </c>
      <c r="V8423" s="25"/>
      <c r="W8423" s="24"/>
    </row>
    <row r="8424" spans="4:23" x14ac:dyDescent="0.25">
      <c r="D8424" s="7" t="s">
        <v>8425</v>
      </c>
      <c r="E8424" s="7">
        <v>8421</v>
      </c>
      <c r="F8424" s="3">
        <f>+P8424*'Class Gross'!$S8422</f>
        <v>150.22209309739483</v>
      </c>
      <c r="G8424" s="3">
        <f>+Q8424*'Class Gross'!$S8422</f>
        <v>23.28225874148745</v>
      </c>
      <c r="H8424" s="3">
        <f>+R8424*'Class Gross'!$S8422</f>
        <v>0.84685553429791627</v>
      </c>
      <c r="I8424" s="3">
        <f>+S8424*'Class Gross'!$S8422</f>
        <v>1.5892368735082814</v>
      </c>
      <c r="J8424" s="3">
        <f>+T8424*'Class Gross'!$S8422</f>
        <v>115.8593930578312</v>
      </c>
      <c r="L8424" s="3">
        <f>SUM(F8424:J8424)</f>
        <v>291.79983730451966</v>
      </c>
      <c r="M8424" s="39">
        <f>'Class Gross'!S8422</f>
        <v>291.79983730451966</v>
      </c>
      <c r="P8424" s="25">
        <f>'Class Gross'!I8422/'Class Gross'!$O8422</f>
        <v>0.51481212081905459</v>
      </c>
      <c r="Q8424" s="25">
        <f>'Class Gross'!J8422/'Class Gross'!$O8422</f>
        <v>7.9788456897562615E-2</v>
      </c>
      <c r="R8424" s="25">
        <f>'Class Gross'!K8422/'Class Gross'!$O8422</f>
        <v>2.902179597222138E-3</v>
      </c>
      <c r="S8424" s="25">
        <f>'Class Gross'!L8422/'Class Gross'!$O8422</f>
        <v>5.4463254270075831E-3</v>
      </c>
      <c r="T8424" s="25">
        <f>'Class Gross'!M8422/'Class Gross'!$O8422</f>
        <v>0.3970509172591532</v>
      </c>
      <c r="U8424" s="25">
        <f t="shared" si="131"/>
        <v>1.0000000000000002</v>
      </c>
      <c r="V8424" s="25"/>
      <c r="W8424" s="24"/>
    </row>
    <row r="8425" spans="4:23" x14ac:dyDescent="0.25">
      <c r="D8425" s="7" t="s">
        <v>8426</v>
      </c>
      <c r="E8425" s="7">
        <v>8422</v>
      </c>
      <c r="F8425" s="3">
        <f>+P8425*'Class Gross'!$S8423</f>
        <v>99.295915125753325</v>
      </c>
      <c r="G8425" s="3">
        <f>+Q8425*'Class Gross'!$S8423</f>
        <v>15.743827696369467</v>
      </c>
      <c r="H8425" s="3">
        <f>+R8425*'Class Gross'!$S8423</f>
        <v>0.60493075334314239</v>
      </c>
      <c r="I8425" s="3">
        <f>+S8425*'Class Gross'!$S8423</f>
        <v>1.1352328941548377</v>
      </c>
      <c r="J8425" s="3">
        <f>+T8425*'Class Gross'!$S8423</f>
        <v>90.417743393477409</v>
      </c>
      <c r="L8425" s="3">
        <f>SUM(F8425:J8425)</f>
        <v>207.19764986309818</v>
      </c>
      <c r="M8425" s="39">
        <f>'Class Gross'!S8423</f>
        <v>207.19764986309815</v>
      </c>
      <c r="P8425" s="25">
        <f>'Class Gross'!I8423/'Class Gross'!$O8423</f>
        <v>0.47923282523407568</v>
      </c>
      <c r="Q8425" s="25">
        <f>'Class Gross'!J8423/'Class Gross'!$O8423</f>
        <v>7.5984586247826155E-2</v>
      </c>
      <c r="R8425" s="25">
        <f>'Class Gross'!K8423/'Class Gross'!$O8423</f>
        <v>2.9195830828334141E-3</v>
      </c>
      <c r="S8425" s="25">
        <f>'Class Gross'!L8423/'Class Gross'!$O8423</f>
        <v>5.4789853789602386E-3</v>
      </c>
      <c r="T8425" s="25">
        <f>'Class Gross'!M8423/'Class Gross'!$O8423</f>
        <v>0.43638402005630461</v>
      </c>
      <c r="U8425" s="25">
        <f t="shared" si="131"/>
        <v>1</v>
      </c>
      <c r="V8425" s="25"/>
      <c r="W8425" s="24"/>
    </row>
    <row r="8426" spans="4:23" x14ac:dyDescent="0.25">
      <c r="D8426" s="7" t="s">
        <v>8427</v>
      </c>
      <c r="E8426" s="7">
        <v>8423</v>
      </c>
      <c r="F8426" s="3">
        <f>+P8426*'Class Gross'!$S8424</f>
        <v>61.450877978419364</v>
      </c>
      <c r="G8426" s="3">
        <f>+Q8426*'Class Gross'!$S8424</f>
        <v>10.198235889201635</v>
      </c>
      <c r="H8426" s="3">
        <f>+R8426*'Class Gross'!$S8424</f>
        <v>0.41092098807340094</v>
      </c>
      <c r="I8426" s="3">
        <f>+S8426*'Class Gross'!$S8424</f>
        <v>0.77114780490407453</v>
      </c>
      <c r="J8426" s="3">
        <f>+T8426*'Class Gross'!$S8424</f>
        <v>68.49771778285249</v>
      </c>
      <c r="L8426" s="3">
        <f>SUM(F8426:J8426)</f>
        <v>141.32890044345095</v>
      </c>
      <c r="M8426" s="39">
        <f>'Class Gross'!S8424</f>
        <v>141.32890044345095</v>
      </c>
      <c r="P8426" s="25">
        <f>'Class Gross'!I8424/'Class Gross'!$O8424</f>
        <v>0.43480758560778104</v>
      </c>
      <c r="Q8426" s="25">
        <f>'Class Gross'!J8424/'Class Gross'!$O8424</f>
        <v>7.2159592674975861E-2</v>
      </c>
      <c r="R8426" s="25">
        <f>'Class Gross'!K8424/'Class Gross'!$O8424</f>
        <v>2.9075510159920913E-3</v>
      </c>
      <c r="S8426" s="25">
        <f>'Class Gross'!L8424/'Class Gross'!$O8424</f>
        <v>5.4564056076600491E-3</v>
      </c>
      <c r="T8426" s="25">
        <f>'Class Gross'!M8424/'Class Gross'!$O8424</f>
        <v>0.48466886509359108</v>
      </c>
      <c r="U8426" s="25">
        <f t="shared" si="131"/>
        <v>1</v>
      </c>
      <c r="V8426" s="25"/>
      <c r="W8426" s="24"/>
    </row>
    <row r="8427" spans="4:23" x14ac:dyDescent="0.25">
      <c r="D8427" s="7" t="s">
        <v>8428</v>
      </c>
      <c r="E8427" s="7">
        <v>8424</v>
      </c>
      <c r="F8427" s="3">
        <f>+P8427*'Class Gross'!$S8425</f>
        <v>379.85415681287265</v>
      </c>
      <c r="G8427" s="3">
        <f>+Q8427*'Class Gross'!$S8425</f>
        <v>64.0903819227143</v>
      </c>
      <c r="H8427" s="3">
        <f>+R8427*'Class Gross'!$S8425</f>
        <v>2.6467755034674449</v>
      </c>
      <c r="I8427" s="3">
        <f>+S8427*'Class Gross'!$S8425</f>
        <v>4.9670257271166998</v>
      </c>
      <c r="J8427" s="3">
        <f>+T8427*'Class Gross'!$S8425</f>
        <v>333.23685895121793</v>
      </c>
      <c r="L8427" s="3">
        <f>SUM(F8427:J8427)</f>
        <v>784.79519891738903</v>
      </c>
      <c r="M8427" s="39">
        <f>'Class Gross'!S8425</f>
        <v>784.79519891738892</v>
      </c>
      <c r="P8427" s="25">
        <f>'Class Gross'!I8425/'Class Gross'!$O8425</f>
        <v>0.48401692229625604</v>
      </c>
      <c r="Q8427" s="25">
        <f>'Class Gross'!J8425/'Class Gross'!$O8425</f>
        <v>8.1665104489841239E-2</v>
      </c>
      <c r="R8427" s="25">
        <f>'Class Gross'!K8425/'Class Gross'!$O8425</f>
        <v>3.3725684192750221E-3</v>
      </c>
      <c r="S8427" s="25">
        <f>'Class Gross'!L8425/'Class Gross'!$O8425</f>
        <v>6.3290725197715581E-3</v>
      </c>
      <c r="T8427" s="25">
        <f>'Class Gross'!M8425/'Class Gross'!$O8425</f>
        <v>0.42461633227485623</v>
      </c>
      <c r="U8427" s="25">
        <f t="shared" si="131"/>
        <v>1</v>
      </c>
      <c r="V8427" s="25"/>
      <c r="W8427" s="24"/>
    </row>
    <row r="8428" spans="4:23" x14ac:dyDescent="0.25">
      <c r="D8428" s="7" t="s">
        <v>8429</v>
      </c>
      <c r="E8428" s="7">
        <v>8425</v>
      </c>
      <c r="F8428" s="3">
        <f>+P8428*'Class Gross'!$S8426</f>
        <v>89.523296228910851</v>
      </c>
      <c r="G8428" s="3">
        <f>+Q8428*'Class Gross'!$S8426</f>
        <v>15.43586534594894</v>
      </c>
      <c r="H8428" s="3">
        <f>+R8428*'Class Gross'!$S8426</f>
        <v>0.65604712935247367</v>
      </c>
      <c r="I8428" s="3">
        <f>+S8428*'Class Gross'!$S8426</f>
        <v>1.231159562050433</v>
      </c>
      <c r="J8428" s="3">
        <f>+T8428*'Class Gross'!$S8426</f>
        <v>80.529585838565197</v>
      </c>
      <c r="L8428" s="3">
        <f>SUM(F8428:J8428)</f>
        <v>187.37595410482788</v>
      </c>
      <c r="M8428" s="39">
        <f>'Class Gross'!S8426</f>
        <v>187.37595410482788</v>
      </c>
      <c r="P8428" s="25">
        <f>'Class Gross'!I8426/'Class Gross'!$O8426</f>
        <v>0.47777366448432784</v>
      </c>
      <c r="Q8428" s="25">
        <f>'Class Gross'!J8426/'Class Gross'!$O8426</f>
        <v>8.2379115397663627E-2</v>
      </c>
      <c r="R8428" s="25">
        <f>'Class Gross'!K8426/'Class Gross'!$O8426</f>
        <v>3.5012343632174203E-3</v>
      </c>
      <c r="S8428" s="25">
        <f>'Class Gross'!L8426/'Class Gross'!$O8426</f>
        <v>6.5705312505662181E-3</v>
      </c>
      <c r="T8428" s="25">
        <f>'Class Gross'!M8426/'Class Gross'!$O8426</f>
        <v>0.42977545450422494</v>
      </c>
      <c r="U8428" s="25">
        <f t="shared" si="131"/>
        <v>1</v>
      </c>
      <c r="V8428" s="25"/>
      <c r="W8428" s="24"/>
    </row>
    <row r="8429" spans="4:23" x14ac:dyDescent="0.25">
      <c r="D8429" s="7" t="s">
        <v>8430</v>
      </c>
      <c r="E8429" s="7">
        <v>8426</v>
      </c>
      <c r="F8429" s="3">
        <f>+P8429*'Class Gross'!$S8427</f>
        <v>67.906708679272455</v>
      </c>
      <c r="G8429" s="3">
        <f>+Q8429*'Class Gross'!$S8427</f>
        <v>11.610630208818426</v>
      </c>
      <c r="H8429" s="3">
        <f>+R8429*'Class Gross'!$S8427</f>
        <v>0.4985680764503157</v>
      </c>
      <c r="I8429" s="3">
        <f>+S8429*'Class Gross'!$S8427</f>
        <v>0.93562920587845888</v>
      </c>
      <c r="J8429" s="3">
        <f>+T8429*'Class Gross'!$S8427</f>
        <v>75.836076082479536</v>
      </c>
      <c r="L8429" s="3">
        <f>SUM(F8429:J8429)</f>
        <v>156.78761225289918</v>
      </c>
      <c r="M8429" s="39">
        <f>'Class Gross'!S8427</f>
        <v>156.78761225289918</v>
      </c>
      <c r="P8429" s="25">
        <f>'Class Gross'!I8427/'Class Gross'!$O8427</f>
        <v>0.43311271664586998</v>
      </c>
      <c r="Q8429" s="25">
        <f>'Class Gross'!J8427/'Class Gross'!$O8427</f>
        <v>7.405323699993864E-2</v>
      </c>
      <c r="R8429" s="25">
        <f>'Class Gross'!K8427/'Class Gross'!$O8427</f>
        <v>3.1798945674746484E-3</v>
      </c>
      <c r="S8429" s="25">
        <f>'Class Gross'!L8427/'Class Gross'!$O8427</f>
        <v>5.9674944495569232E-3</v>
      </c>
      <c r="T8429" s="25">
        <f>'Class Gross'!M8427/'Class Gross'!$O8427</f>
        <v>0.48368665733715988</v>
      </c>
      <c r="U8429" s="25">
        <f t="shared" si="131"/>
        <v>1</v>
      </c>
      <c r="V8429" s="25"/>
      <c r="W8429" s="24"/>
    </row>
    <row r="8430" spans="4:23" x14ac:dyDescent="0.25">
      <c r="D8430" s="7" t="s">
        <v>8431</v>
      </c>
      <c r="E8430" s="7">
        <v>8427</v>
      </c>
      <c r="F8430" s="3">
        <f>+P8430*'Class Gross'!$S8428</f>
        <v>57.490385833010379</v>
      </c>
      <c r="G8430" s="3">
        <f>+Q8430*'Class Gross'!$S8428</f>
        <v>9.8996951892438645</v>
      </c>
      <c r="H8430" s="3">
        <f>+R8430*'Class Gross'!$S8428</f>
        <v>0.42577872291720387</v>
      </c>
      <c r="I8430" s="3">
        <f>+S8430*'Class Gross'!$S8428</f>
        <v>0.79903031746290942</v>
      </c>
      <c r="J8430" s="3">
        <f>+T8430*'Class Gross'!$S8428</f>
        <v>66.106786009051461</v>
      </c>
      <c r="L8430" s="3">
        <f>SUM(F8430:J8430)</f>
        <v>134.72167607168581</v>
      </c>
      <c r="M8430" s="39">
        <f>'Class Gross'!S8428</f>
        <v>134.72167607168581</v>
      </c>
      <c r="P8430" s="25">
        <f>'Class Gross'!I8428/'Class Gross'!$O8428</f>
        <v>0.42673449076167647</v>
      </c>
      <c r="Q8430" s="25">
        <f>'Class Gross'!J8428/'Class Gross'!$O8428</f>
        <v>7.3482571460706941E-2</v>
      </c>
      <c r="R8430" s="25">
        <f>'Class Gross'!K8428/'Class Gross'!$O8428</f>
        <v>3.1604321986808252E-3</v>
      </c>
      <c r="S8430" s="25">
        <f>'Class Gross'!L8428/'Class Gross'!$O8428</f>
        <v>5.9309707298901403E-3</v>
      </c>
      <c r="T8430" s="25">
        <f>'Class Gross'!M8428/'Class Gross'!$O8428</f>
        <v>0.49069153484904565</v>
      </c>
      <c r="U8430" s="25">
        <f t="shared" si="131"/>
        <v>1</v>
      </c>
      <c r="V8430" s="25"/>
      <c r="W8430" s="24"/>
    </row>
    <row r="8431" spans="4:23" x14ac:dyDescent="0.25">
      <c r="D8431" s="7" t="s">
        <v>8432</v>
      </c>
      <c r="E8431" s="7">
        <v>8428</v>
      </c>
      <c r="F8431" s="3">
        <f>+P8431*'Class Gross'!$S8429</f>
        <v>98.142119149328735</v>
      </c>
      <c r="G8431" s="3">
        <f>+Q8431*'Class Gross'!$S8429</f>
        <v>16.744216506138429</v>
      </c>
      <c r="H8431" s="3">
        <f>+R8431*'Class Gross'!$S8429</f>
        <v>0.71721074580552657</v>
      </c>
      <c r="I8431" s="3">
        <f>+S8431*'Class Gross'!$S8429</f>
        <v>1.3459412109238691</v>
      </c>
      <c r="J8431" s="3">
        <f>+T8431*'Class Gross'!$S8429</f>
        <v>94.02631691560498</v>
      </c>
      <c r="L8431" s="3">
        <f>SUM(F8431:J8431)</f>
        <v>210.97580452780153</v>
      </c>
      <c r="M8431" s="39">
        <f>'Class Gross'!S8429</f>
        <v>210.97580452780153</v>
      </c>
      <c r="P8431" s="25">
        <f>'Class Gross'!I8429/'Class Gross'!$O8429</f>
        <v>0.46518186940434664</v>
      </c>
      <c r="Q8431" s="25">
        <f>'Class Gross'!J8429/'Class Gross'!$O8429</f>
        <v>7.9365577221590572E-2</v>
      </c>
      <c r="R8431" s="25">
        <f>'Class Gross'!K8429/'Class Gross'!$O8429</f>
        <v>3.3994928821850538E-3</v>
      </c>
      <c r="S8431" s="25">
        <f>'Class Gross'!L8429/'Class Gross'!$O8429</f>
        <v>6.3795998500221695E-3</v>
      </c>
      <c r="T8431" s="25">
        <f>'Class Gross'!M8429/'Class Gross'!$O8429</f>
        <v>0.44567346064185565</v>
      </c>
      <c r="U8431" s="25">
        <f t="shared" si="131"/>
        <v>1</v>
      </c>
      <c r="V8431" s="25"/>
      <c r="W8431" s="24"/>
    </row>
    <row r="8432" spans="4:23" x14ac:dyDescent="0.25">
      <c r="D8432" s="7" t="s">
        <v>8433</v>
      </c>
      <c r="E8432" s="7">
        <v>8429</v>
      </c>
      <c r="F8432" s="3">
        <f>+P8432*'Class Gross'!$S8430</f>
        <v>95.968027145969415</v>
      </c>
      <c r="G8432" s="3">
        <f>+Q8432*'Class Gross'!$S8430</f>
        <v>15.849019928714871</v>
      </c>
      <c r="H8432" s="3">
        <f>+R8432*'Class Gross'!$S8430</f>
        <v>0.6691735032959043</v>
      </c>
      <c r="I8432" s="3">
        <f>+S8432*'Class Gross'!$S8430</f>
        <v>1.2557929459529815</v>
      </c>
      <c r="J8432" s="3">
        <f>+T8432*'Class Gross'!$S8430</f>
        <v>91.635057379844937</v>
      </c>
      <c r="L8432" s="3">
        <f>SUM(F8432:J8432)</f>
        <v>205.3770709037781</v>
      </c>
      <c r="M8432" s="39">
        <f>'Class Gross'!S8430</f>
        <v>205.37707090377808</v>
      </c>
      <c r="P8432" s="25">
        <f>'Class Gross'!I8430/'Class Gross'!$O8430</f>
        <v>0.46727722195888038</v>
      </c>
      <c r="Q8432" s="25">
        <f>'Class Gross'!J8430/'Class Gross'!$O8430</f>
        <v>7.7170347492882249E-2</v>
      </c>
      <c r="R8432" s="25">
        <f>'Class Gross'!K8430/'Class Gross'!$O8430</f>
        <v>3.2582678307327751E-3</v>
      </c>
      <c r="S8432" s="25">
        <f>'Class Gross'!L8430/'Class Gross'!$O8430</f>
        <v>6.1145722861211584E-3</v>
      </c>
      <c r="T8432" s="25">
        <f>'Class Gross'!M8430/'Class Gross'!$O8430</f>
        <v>0.44617959043138361</v>
      </c>
      <c r="U8432" s="25">
        <f t="shared" si="131"/>
        <v>1.0000000000000002</v>
      </c>
      <c r="V8432" s="25"/>
      <c r="W8432" s="24"/>
    </row>
    <row r="8433" spans="4:23" x14ac:dyDescent="0.25">
      <c r="D8433" s="7" t="s">
        <v>8434</v>
      </c>
      <c r="E8433" s="7">
        <v>8430</v>
      </c>
      <c r="F8433" s="3">
        <f>+P8433*'Class Gross'!$S8431</f>
        <v>95.282879231867227</v>
      </c>
      <c r="G8433" s="3">
        <f>+Q8433*'Class Gross'!$S8431</f>
        <v>15.484818358197241</v>
      </c>
      <c r="H8433" s="3">
        <f>+R8433*'Class Gross'!$S8431</f>
        <v>0.62032186664483824</v>
      </c>
      <c r="I8433" s="3">
        <f>+S8433*'Class Gross'!$S8431</f>
        <v>1.1641163622231869</v>
      </c>
      <c r="J8433" s="3">
        <f>+T8433*'Class Gross'!$S8431</f>
        <v>90.002136263251359</v>
      </c>
      <c r="L8433" s="3">
        <f>SUM(F8433:J8433)</f>
        <v>202.55427208218384</v>
      </c>
      <c r="M8433" s="39">
        <f>'Class Gross'!S8431</f>
        <v>202.55427208218384</v>
      </c>
      <c r="P8433" s="25">
        <f>'Class Gross'!I8431/'Class Gross'!$O8431</f>
        <v>0.47040666312487056</v>
      </c>
      <c r="Q8433" s="25">
        <f>'Class Gross'!J8431/'Class Gross'!$O8431</f>
        <v>7.6447750022840655E-2</v>
      </c>
      <c r="R8433" s="25">
        <f>'Class Gross'!K8431/'Class Gross'!$O8431</f>
        <v>3.0624970792674788E-3</v>
      </c>
      <c r="S8433" s="25">
        <f>'Class Gross'!L8431/'Class Gross'!$O8431</f>
        <v>5.7471824724134252E-3</v>
      </c>
      <c r="T8433" s="25">
        <f>'Class Gross'!M8431/'Class Gross'!$O8431</f>
        <v>0.44433590730060796</v>
      </c>
      <c r="U8433" s="25">
        <f t="shared" si="131"/>
        <v>1.0000000000000002</v>
      </c>
      <c r="V8433" s="25"/>
      <c r="W8433" s="24"/>
    </row>
    <row r="8434" spans="4:23" x14ac:dyDescent="0.25">
      <c r="D8434" s="7" t="s">
        <v>8435</v>
      </c>
      <c r="E8434" s="7">
        <v>8431</v>
      </c>
      <c r="F8434" s="3">
        <f>+P8434*'Class Gross'!$S8432</f>
        <v>194.77876887602599</v>
      </c>
      <c r="G8434" s="3">
        <f>+Q8434*'Class Gross'!$S8432</f>
        <v>33.148852115671382</v>
      </c>
      <c r="H8434" s="3">
        <f>+R8434*'Class Gross'!$S8432</f>
        <v>3.1306302301336075E-2</v>
      </c>
      <c r="I8434" s="3">
        <f>+S8434*'Class Gross'!$S8432</f>
        <v>5.9134126569190384E-2</v>
      </c>
      <c r="J8434" s="3">
        <f>+T8434*'Class Gross'!$S8432</f>
        <v>173.82485268389371</v>
      </c>
      <c r="L8434" s="3">
        <f>SUM(F8434:J8434)</f>
        <v>401.84291410446161</v>
      </c>
      <c r="M8434" s="39">
        <f>'Class Gross'!S8432</f>
        <v>401.84291410446167</v>
      </c>
      <c r="P8434" s="25">
        <f>'Class Gross'!I8432/'Class Gross'!$O8432</f>
        <v>0.48471370786792572</v>
      </c>
      <c r="Q8434" s="25">
        <f>'Class Gross'!J8432/'Class Gross'!$O8432</f>
        <v>8.2492065810208917E-2</v>
      </c>
      <c r="R8434" s="25">
        <f>'Class Gross'!K8432/'Class Gross'!$O8432</f>
        <v>7.7906816824441509E-5</v>
      </c>
      <c r="S8434" s="25">
        <f>'Class Gross'!L8432/'Class Gross'!$O8432</f>
        <v>1.4715732066838955E-4</v>
      </c>
      <c r="T8434" s="25">
        <f>'Class Gross'!M8432/'Class Gross'!$O8432</f>
        <v>0.43256916218437241</v>
      </c>
      <c r="U8434" s="25">
        <f t="shared" si="131"/>
        <v>0.99999999999999978</v>
      </c>
      <c r="V8434" s="25"/>
      <c r="W8434" s="24"/>
    </row>
    <row r="8435" spans="4:23" x14ac:dyDescent="0.25">
      <c r="D8435" s="7" t="s">
        <v>8436</v>
      </c>
      <c r="E8435" s="7">
        <v>8432</v>
      </c>
      <c r="F8435" s="3">
        <f>+P8435*'Class Gross'!$S8433</f>
        <v>176.24068571504895</v>
      </c>
      <c r="G8435" s="3">
        <f>+Q8435*'Class Gross'!$S8433</f>
        <v>35.254941239747538</v>
      </c>
      <c r="H8435" s="3">
        <f>+R8435*'Class Gross'!$S8433</f>
        <v>2.9160414590361897E-2</v>
      </c>
      <c r="I8435" s="3">
        <f>+S8435*'Class Gross'!$S8433</f>
        <v>5.508078311512804E-2</v>
      </c>
      <c r="J8435" s="3">
        <f>+T8435*'Class Gross'!$S8433</f>
        <v>165.15436308109483</v>
      </c>
      <c r="L8435" s="3">
        <f>SUM(F8435:J8435)</f>
        <v>376.7342312335968</v>
      </c>
      <c r="M8435" s="39">
        <f>'Class Gross'!S8433</f>
        <v>376.7342312335968</v>
      </c>
      <c r="P8435" s="25">
        <f>'Class Gross'!I8433/'Class Gross'!$O8433</f>
        <v>0.46781171208668221</v>
      </c>
      <c r="Q8435" s="25">
        <f>'Class Gross'!J8433/'Class Gross'!$O8433</f>
        <v>9.3580403151333105E-2</v>
      </c>
      <c r="R8435" s="25">
        <f>'Class Gross'!K8433/'Class Gross'!$O8433</f>
        <v>7.7403145700027378E-5</v>
      </c>
      <c r="S8435" s="25">
        <f>'Class Gross'!L8433/'Class Gross'!$O8433</f>
        <v>1.4620594187782953E-4</v>
      </c>
      <c r="T8435" s="25">
        <f>'Class Gross'!M8433/'Class Gross'!$O8433</f>
        <v>0.4383842756744068</v>
      </c>
      <c r="U8435" s="25">
        <f t="shared" si="131"/>
        <v>1</v>
      </c>
      <c r="V8435" s="25"/>
      <c r="W8435" s="24"/>
    </row>
    <row r="8436" spans="4:23" x14ac:dyDescent="0.25">
      <c r="D8436" s="7" t="s">
        <v>8437</v>
      </c>
      <c r="E8436" s="7">
        <v>8433</v>
      </c>
      <c r="F8436" s="3">
        <f>+P8436*'Class Gross'!$S8434</f>
        <v>300.16949091242441</v>
      </c>
      <c r="G8436" s="3">
        <f>+Q8436*'Class Gross'!$S8434</f>
        <v>80.795226153190796</v>
      </c>
      <c r="H8436" s="3">
        <f>+R8436*'Class Gross'!$S8434</f>
        <v>5.8460656947735806E-2</v>
      </c>
      <c r="I8436" s="3">
        <f>+S8436*'Class Gross'!$S8434</f>
        <v>0.11042568534572322</v>
      </c>
      <c r="J8436" s="3">
        <f>+T8436*'Class Gross'!$S8434</f>
        <v>331.69192044539329</v>
      </c>
      <c r="L8436" s="3">
        <f>SUM(F8436:J8436)</f>
        <v>712.825523853302</v>
      </c>
      <c r="M8436" s="39">
        <f>'Class Gross'!S8434</f>
        <v>712.825523853302</v>
      </c>
      <c r="P8436" s="25">
        <f>'Class Gross'!I8434/'Class Gross'!$O8434</f>
        <v>0.42109812411009945</v>
      </c>
      <c r="Q8436" s="25">
        <f>'Class Gross'!J8434/'Class Gross'!$O8434</f>
        <v>0.11334502406204282</v>
      </c>
      <c r="R8436" s="25">
        <f>'Class Gross'!K8434/'Class Gross'!$O8434</f>
        <v>8.201257529572817E-5</v>
      </c>
      <c r="S8436" s="25">
        <f>'Class Gross'!L8434/'Class Gross'!$O8434</f>
        <v>1.5491264222526437E-4</v>
      </c>
      <c r="T8436" s="25">
        <f>'Class Gross'!M8434/'Class Gross'!$O8434</f>
        <v>0.46531992661033666</v>
      </c>
      <c r="U8436" s="25">
        <f t="shared" si="131"/>
        <v>0.99999999999999978</v>
      </c>
      <c r="V8436" s="25"/>
      <c r="W8436" s="24"/>
    </row>
    <row r="8437" spans="4:23" x14ac:dyDescent="0.25">
      <c r="D8437" s="7" t="s">
        <v>8438</v>
      </c>
      <c r="E8437" s="7">
        <v>8434</v>
      </c>
      <c r="F8437" s="3">
        <f>+P8437*'Class Gross'!$S8435</f>
        <v>293.70820978981004</v>
      </c>
      <c r="G8437" s="3">
        <f>+Q8437*'Class Gross'!$S8435</f>
        <v>104.52900556431075</v>
      </c>
      <c r="H8437" s="3">
        <f>+R8437*'Class Gross'!$S8435</f>
        <v>7.0914131407546738E-2</v>
      </c>
      <c r="I8437" s="3">
        <f>+S8437*'Class Gross'!$S8435</f>
        <v>0.13394891488092164</v>
      </c>
      <c r="J8437" s="3">
        <f>+T8437*'Class Gross'!$S8435</f>
        <v>399.43267126008271</v>
      </c>
      <c r="L8437" s="3">
        <f>SUM(F8437:J8437)</f>
        <v>797.87474966049194</v>
      </c>
      <c r="M8437" s="39">
        <f>'Class Gross'!S8435</f>
        <v>797.87474966049194</v>
      </c>
      <c r="P8437" s="25">
        <f>'Class Gross'!I8435/'Class Gross'!$O8435</f>
        <v>0.36811317805806915</v>
      </c>
      <c r="Q8437" s="25">
        <f>'Class Gross'!J8435/'Class Gross'!$O8435</f>
        <v>0.13100929138162282</v>
      </c>
      <c r="R8437" s="25">
        <f>'Class Gross'!K8435/'Class Gross'!$O8435</f>
        <v>8.8878776321373504E-5</v>
      </c>
      <c r="S8437" s="25">
        <f>'Class Gross'!L8435/'Class Gross'!$O8435</f>
        <v>1.678821330514833E-4</v>
      </c>
      <c r="T8437" s="25">
        <f>'Class Gross'!M8435/'Class Gross'!$O8435</f>
        <v>0.50062076965093516</v>
      </c>
      <c r="U8437" s="25">
        <f t="shared" si="131"/>
        <v>1</v>
      </c>
      <c r="V8437" s="25"/>
      <c r="W8437" s="24"/>
    </row>
    <row r="8438" spans="4:23" x14ac:dyDescent="0.25">
      <c r="D8438" s="7" t="s">
        <v>8439</v>
      </c>
      <c r="E8438" s="7">
        <v>8435</v>
      </c>
      <c r="F8438" s="3">
        <f>+P8438*'Class Gross'!$S8436</f>
        <v>274.51894717698042</v>
      </c>
      <c r="G8438" s="3">
        <f>+Q8438*'Class Gross'!$S8436</f>
        <v>116.76140395831406</v>
      </c>
      <c r="H8438" s="3">
        <f>+R8438*'Class Gross'!$S8436</f>
        <v>7.661397731331028E-2</v>
      </c>
      <c r="I8438" s="3">
        <f>+S8438*'Class Gross'!$S8436</f>
        <v>0.1447152904806972</v>
      </c>
      <c r="J8438" s="3">
        <f>+T8438*'Class Gross'!$S8436</f>
        <v>426.17817923512564</v>
      </c>
      <c r="L8438" s="3">
        <f>SUM(F8438:J8438)</f>
        <v>817.67985963821411</v>
      </c>
      <c r="M8438" s="39">
        <f>'Class Gross'!S8436</f>
        <v>817.67985963821411</v>
      </c>
      <c r="P8438" s="25">
        <f>'Class Gross'!I8436/'Class Gross'!$O8436</f>
        <v>0.33572912912205333</v>
      </c>
      <c r="Q8438" s="25">
        <f>'Class Gross'!J8436/'Class Gross'!$O8436</f>
        <v>0.14279598865254628</v>
      </c>
      <c r="R8438" s="25">
        <f>'Class Gross'!K8436/'Class Gross'!$O8436</f>
        <v>9.369678904309622E-5</v>
      </c>
      <c r="S8438" s="25">
        <f>'Class Gross'!L8436/'Class Gross'!$O8436</f>
        <v>1.7698282374807066E-4</v>
      </c>
      <c r="T8438" s="25">
        <f>'Class Gross'!M8436/'Class Gross'!$O8436</f>
        <v>0.52120420261260925</v>
      </c>
      <c r="U8438" s="25">
        <f t="shared" si="131"/>
        <v>1</v>
      </c>
      <c r="V8438" s="25"/>
      <c r="W8438" s="24"/>
    </row>
    <row r="8439" spans="4:23" x14ac:dyDescent="0.25">
      <c r="D8439" s="7" t="s">
        <v>8440</v>
      </c>
      <c r="E8439" s="7">
        <v>8436</v>
      </c>
      <c r="F8439" s="3">
        <f>+P8439*'Class Gross'!$S8437</f>
        <v>58.379757575344222</v>
      </c>
      <c r="G8439" s="3">
        <f>+Q8439*'Class Gross'!$S8437</f>
        <v>27.505880169442545</v>
      </c>
      <c r="H8439" s="3">
        <f>+R8439*'Class Gross'!$S8437</f>
        <v>1.808698319000664E-2</v>
      </c>
      <c r="I8439" s="3">
        <f>+S8439*'Class Gross'!$S8437</f>
        <v>3.4164301581123664E-2</v>
      </c>
      <c r="J8439" s="3">
        <f>+T8439*'Class Gross'!$S8437</f>
        <v>98.949469907519912</v>
      </c>
      <c r="L8439" s="3">
        <f>SUM(F8439:J8439)</f>
        <v>184.88735893707781</v>
      </c>
      <c r="M8439" s="39">
        <f>'Class Gross'!S8437</f>
        <v>184.88735893707781</v>
      </c>
      <c r="P8439" s="25">
        <f>'Class Gross'!I8437/'Class Gross'!$O8437</f>
        <v>0.31575851324271681</v>
      </c>
      <c r="Q8439" s="25">
        <f>'Class Gross'!J8437/'Class Gross'!$O8437</f>
        <v>0.14877101564744372</v>
      </c>
      <c r="R8439" s="25">
        <f>'Class Gross'!K8437/'Class Gross'!$O8437</f>
        <v>9.7827040712730032E-5</v>
      </c>
      <c r="S8439" s="25">
        <f>'Class Gross'!L8437/'Class Gross'!$O8437</f>
        <v>1.8478441023515676E-4</v>
      </c>
      <c r="T8439" s="25">
        <f>'Class Gross'!M8437/'Class Gross'!$O8437</f>
        <v>0.5351878596588916</v>
      </c>
      <c r="U8439" s="25">
        <f t="shared" si="131"/>
        <v>1</v>
      </c>
      <c r="V8439" s="25"/>
      <c r="W8439" s="24"/>
    </row>
    <row r="8440" spans="4:23" x14ac:dyDescent="0.25">
      <c r="D8440" s="7" t="s">
        <v>8441</v>
      </c>
      <c r="E8440" s="7">
        <v>8437</v>
      </c>
      <c r="F8440" s="3">
        <f>+P8440*'Class Gross'!$S8438</f>
        <v>0</v>
      </c>
      <c r="G8440" s="3">
        <f>+Q8440*'Class Gross'!$S8438</f>
        <v>0</v>
      </c>
      <c r="H8440" s="3">
        <f>+R8440*'Class Gross'!$S8438</f>
        <v>0</v>
      </c>
      <c r="I8440" s="3">
        <f>+S8440*'Class Gross'!$S8438</f>
        <v>0</v>
      </c>
      <c r="J8440" s="3">
        <f>+T8440*'Class Gross'!$S8438</f>
        <v>0</v>
      </c>
      <c r="L8440" s="3">
        <f>SUM(F8440:J8440)</f>
        <v>0</v>
      </c>
      <c r="M8440" s="39">
        <f>'Class Gross'!S8438</f>
        <v>0</v>
      </c>
      <c r="P8440" s="25">
        <f>'Class Gross'!I8438/'Class Gross'!$O8438</f>
        <v>0.30725788877992161</v>
      </c>
      <c r="Q8440" s="25">
        <f>'Class Gross'!J8438/'Class Gross'!$O8438</f>
        <v>0.147994636493161</v>
      </c>
      <c r="R8440" s="25">
        <f>'Class Gross'!K8438/'Class Gross'!$O8438</f>
        <v>1.0062262341739873E-4</v>
      </c>
      <c r="S8440" s="25">
        <f>'Class Gross'!L8438/'Class Gross'!$O8438</f>
        <v>1.9006495534397541E-4</v>
      </c>
      <c r="T8440" s="25">
        <f>'Class Gross'!M8438/'Class Gross'!$O8438</f>
        <v>0.54445678714815604</v>
      </c>
      <c r="U8440" s="25">
        <f t="shared" si="131"/>
        <v>1</v>
      </c>
      <c r="V8440" s="25"/>
      <c r="W8440" s="24"/>
    </row>
    <row r="8441" spans="4:23" x14ac:dyDescent="0.25">
      <c r="D8441" s="7" t="s">
        <v>8442</v>
      </c>
      <c r="E8441" s="7">
        <v>8438</v>
      </c>
      <c r="F8441" s="3">
        <f>+P8441*'Class Gross'!$S8439</f>
        <v>0</v>
      </c>
      <c r="G8441" s="3">
        <f>+Q8441*'Class Gross'!$S8439</f>
        <v>0</v>
      </c>
      <c r="H8441" s="3">
        <f>+R8441*'Class Gross'!$S8439</f>
        <v>0</v>
      </c>
      <c r="I8441" s="3">
        <f>+S8441*'Class Gross'!$S8439</f>
        <v>0</v>
      </c>
      <c r="J8441" s="3">
        <f>+T8441*'Class Gross'!$S8439</f>
        <v>0</v>
      </c>
      <c r="L8441" s="3">
        <f>SUM(F8441:J8441)</f>
        <v>0</v>
      </c>
      <c r="M8441" s="39">
        <f>'Class Gross'!S8439</f>
        <v>0</v>
      </c>
      <c r="P8441" s="25">
        <f>'Class Gross'!I8439/'Class Gross'!$O8439</f>
        <v>0.31380156034948214</v>
      </c>
      <c r="Q8441" s="25">
        <f>'Class Gross'!J8439/'Class Gross'!$O8439</f>
        <v>0.1457706617379721</v>
      </c>
      <c r="R8441" s="25">
        <f>'Class Gross'!K8439/'Class Gross'!$O8439</f>
        <v>1.0033159648529741E-4</v>
      </c>
      <c r="S8441" s="25">
        <f>'Class Gross'!L8439/'Class Gross'!$O8439</f>
        <v>1.8951523780556177E-4</v>
      </c>
      <c r="T8441" s="25">
        <f>'Class Gross'!M8439/'Class Gross'!$O8439</f>
        <v>0.54013793107825492</v>
      </c>
      <c r="U8441" s="25">
        <f t="shared" si="131"/>
        <v>1</v>
      </c>
      <c r="V8441" s="25"/>
      <c r="W8441" s="24"/>
    </row>
    <row r="8442" spans="4:23" x14ac:dyDescent="0.25">
      <c r="D8442" s="7" t="s">
        <v>8443</v>
      </c>
      <c r="E8442" s="7">
        <v>8439</v>
      </c>
      <c r="F8442" s="3">
        <f>+P8442*'Class Gross'!$S8440</f>
        <v>0</v>
      </c>
      <c r="G8442" s="3">
        <f>+Q8442*'Class Gross'!$S8440</f>
        <v>0</v>
      </c>
      <c r="H8442" s="3">
        <f>+R8442*'Class Gross'!$S8440</f>
        <v>0</v>
      </c>
      <c r="I8442" s="3">
        <f>+S8442*'Class Gross'!$S8440</f>
        <v>0</v>
      </c>
      <c r="J8442" s="3">
        <f>+T8442*'Class Gross'!$S8440</f>
        <v>0</v>
      </c>
      <c r="L8442" s="3">
        <f>SUM(F8442:J8442)</f>
        <v>0</v>
      </c>
      <c r="M8442" s="39">
        <f>'Class Gross'!S8440</f>
        <v>0</v>
      </c>
      <c r="P8442" s="25">
        <f>'Class Gross'!I8440/'Class Gross'!$O8440</f>
        <v>0.34320672028042992</v>
      </c>
      <c r="Q8442" s="25">
        <f>'Class Gross'!J8440/'Class Gross'!$O8440</f>
        <v>0.14112889506684595</v>
      </c>
      <c r="R8442" s="25">
        <f>'Class Gross'!K8440/'Class Gross'!$O8440</f>
        <v>9.6995804169653586E-5</v>
      </c>
      <c r="S8442" s="25">
        <f>'Class Gross'!L8440/'Class Gross'!$O8440</f>
        <v>1.8321429676490124E-4</v>
      </c>
      <c r="T8442" s="25">
        <f>'Class Gross'!M8440/'Class Gross'!$O8440</f>
        <v>0.51538417455178953</v>
      </c>
      <c r="U8442" s="25">
        <f t="shared" si="131"/>
        <v>1</v>
      </c>
      <c r="V8442" s="25"/>
      <c r="W8442" s="24"/>
    </row>
    <row r="8443" spans="4:23" x14ac:dyDescent="0.25">
      <c r="D8443" s="7" t="s">
        <v>8444</v>
      </c>
      <c r="E8443" s="7">
        <v>8440</v>
      </c>
      <c r="F8443" s="3">
        <f>+P8443*'Class Gross'!$S8441</f>
        <v>112.02786257785992</v>
      </c>
      <c r="G8443" s="3">
        <f>+Q8443*'Class Gross'!$S8441</f>
        <v>35.613657654273801</v>
      </c>
      <c r="H8443" s="3">
        <f>+R8443*'Class Gross'!$S8441</f>
        <v>2.5338981998234235E-2</v>
      </c>
      <c r="I8443" s="3">
        <f>+S8443*'Class Gross'!$S8441</f>
        <v>4.7862521552220226E-2</v>
      </c>
      <c r="J8443" s="3">
        <f>+T8443*'Class Gross'!$S8441</f>
        <v>132.49768203857727</v>
      </c>
      <c r="L8443" s="3">
        <f>SUM(F8443:J8443)</f>
        <v>280.21240377426147</v>
      </c>
      <c r="M8443" s="39">
        <f>'Class Gross'!S8441</f>
        <v>280.21240377426147</v>
      </c>
      <c r="P8443" s="25">
        <f>'Class Gross'!I8441/'Class Gross'!$O8441</f>
        <v>0.39979622982039487</v>
      </c>
      <c r="Q8443" s="25">
        <f>'Class Gross'!J8441/'Class Gross'!$O8441</f>
        <v>0.12709522196228004</v>
      </c>
      <c r="R8443" s="25">
        <f>'Class Gross'!K8441/'Class Gross'!$O8441</f>
        <v>9.0427767139984519E-5</v>
      </c>
      <c r="S8443" s="25">
        <f>'Class Gross'!L8441/'Class Gross'!$O8441</f>
        <v>1.7080800459774855E-4</v>
      </c>
      <c r="T8443" s="25">
        <f>'Class Gross'!M8441/'Class Gross'!$O8441</f>
        <v>0.47284731244558725</v>
      </c>
      <c r="U8443" s="25">
        <f t="shared" si="131"/>
        <v>1</v>
      </c>
      <c r="V8443" s="25"/>
      <c r="W8443" s="24"/>
    </row>
    <row r="8444" spans="4:23" x14ac:dyDescent="0.25">
      <c r="D8444" s="7" t="s">
        <v>8445</v>
      </c>
      <c r="E8444" s="7">
        <v>8441</v>
      </c>
      <c r="F8444" s="3">
        <f>+P8444*'Class Gross'!$S8442</f>
        <v>113.01326477242459</v>
      </c>
      <c r="G8444" s="3">
        <f>+Q8444*'Class Gross'!$S8442</f>
        <v>26.983339709978875</v>
      </c>
      <c r="H8444" s="3">
        <f>+R8444*'Class Gross'!$S8442</f>
        <v>2.0042590589006072E-2</v>
      </c>
      <c r="I8444" s="3">
        <f>+S8444*'Class Gross'!$S8442</f>
        <v>3.7858226668122587E-2</v>
      </c>
      <c r="J8444" s="3">
        <f>+T8444*'Class Gross'!$S8442</f>
        <v>113.33168606844242</v>
      </c>
      <c r="L8444" s="3">
        <f>SUM(F8444:J8444)</f>
        <v>253.38619136810303</v>
      </c>
      <c r="M8444" s="39">
        <f>'Class Gross'!S8442</f>
        <v>253.38619136810303</v>
      </c>
      <c r="P8444" s="25">
        <f>'Class Gross'!I8442/'Class Gross'!$O8442</f>
        <v>0.44601193207188727</v>
      </c>
      <c r="Q8444" s="25">
        <f>'Class Gross'!J8442/'Class Gross'!$O8442</f>
        <v>0.10649096371151193</v>
      </c>
      <c r="R8444" s="25">
        <f>'Class Gross'!K8442/'Class Gross'!$O8442</f>
        <v>7.9098985153020813E-5</v>
      </c>
      <c r="S8444" s="25">
        <f>'Class Gross'!L8442/'Class Gross'!$O8442</f>
        <v>1.4940919417792822E-4</v>
      </c>
      <c r="T8444" s="25">
        <f>'Class Gross'!M8442/'Class Gross'!$O8442</f>
        <v>0.44726859603726982</v>
      </c>
      <c r="U8444" s="25">
        <f t="shared" si="131"/>
        <v>1</v>
      </c>
      <c r="V8444" s="25"/>
      <c r="W8444" s="24"/>
    </row>
    <row r="8445" spans="4:23" x14ac:dyDescent="0.25">
      <c r="D8445" s="7" t="s">
        <v>8446</v>
      </c>
      <c r="E8445" s="7">
        <v>8442</v>
      </c>
      <c r="F8445" s="3">
        <f>+P8445*'Class Gross'!$S8443</f>
        <v>77.900728444470161</v>
      </c>
      <c r="G8445" s="3">
        <f>+Q8445*'Class Gross'!$S8443</f>
        <v>15.195266506964563</v>
      </c>
      <c r="H8445" s="3">
        <f>+R8445*'Class Gross'!$S8443</f>
        <v>0.46064090527620244</v>
      </c>
      <c r="I8445" s="3">
        <f>+S8445*'Class Gross'!$S8443</f>
        <v>0.86445383239786611</v>
      </c>
      <c r="J8445" s="3">
        <f>+T8445*'Class Gross'!$S8443</f>
        <v>66.958716218498296</v>
      </c>
      <c r="L8445" s="3">
        <f>SUM(F8445:J8445)</f>
        <v>161.37980590760708</v>
      </c>
      <c r="M8445" s="39">
        <f>'Class Gross'!S8443</f>
        <v>161.37980590760708</v>
      </c>
      <c r="P8445" s="25">
        <f>'Class Gross'!I8443/'Class Gross'!$O8443</f>
        <v>0.48271670675493172</v>
      </c>
      <c r="Q8445" s="25">
        <f>'Class Gross'!J8443/'Class Gross'!$O8443</f>
        <v>9.4158413572910937E-2</v>
      </c>
      <c r="R8445" s="25">
        <f>'Class Gross'!K8443/'Class Gross'!$O8443</f>
        <v>2.8543900067640919E-3</v>
      </c>
      <c r="S8445" s="25">
        <f>'Class Gross'!L8443/'Class Gross'!$O8443</f>
        <v>5.3566419139999578E-3</v>
      </c>
      <c r="T8445" s="25">
        <f>'Class Gross'!M8443/'Class Gross'!$O8443</f>
        <v>0.41491384775139334</v>
      </c>
      <c r="U8445" s="25">
        <f t="shared" si="131"/>
        <v>1</v>
      </c>
      <c r="V8445" s="25"/>
      <c r="W8445" s="24"/>
    </row>
    <row r="8446" spans="4:23" x14ac:dyDescent="0.25">
      <c r="D8446" s="7" t="s">
        <v>8447</v>
      </c>
      <c r="E8446" s="7">
        <v>8443</v>
      </c>
      <c r="F8446" s="3">
        <f>+P8446*'Class Gross'!$S8444</f>
        <v>253.49001005793909</v>
      </c>
      <c r="G8446" s="3">
        <f>+Q8446*'Class Gross'!$S8444</f>
        <v>45.405933736878929</v>
      </c>
      <c r="H8446" s="3">
        <f>+R8446*'Class Gross'!$S8444</f>
        <v>1.4838258921403911</v>
      </c>
      <c r="I8446" s="3">
        <f>+S8446*'Class Gross'!$S8444</f>
        <v>2.7845963404027945</v>
      </c>
      <c r="J8446" s="3">
        <f>+T8446*'Class Gross'!$S8444</f>
        <v>195.52212498521212</v>
      </c>
      <c r="L8446" s="3">
        <f>SUM(F8446:J8446)</f>
        <v>498.68649101257336</v>
      </c>
      <c r="M8446" s="39">
        <f>'Class Gross'!S8444</f>
        <v>498.68649101257324</v>
      </c>
      <c r="P8446" s="25">
        <f>'Class Gross'!I8444/'Class Gross'!$O8444</f>
        <v>0.50831537373958646</v>
      </c>
      <c r="Q8446" s="25">
        <f>'Class Gross'!J8444/'Class Gross'!$O8444</f>
        <v>9.1051060245652654E-2</v>
      </c>
      <c r="R8446" s="25">
        <f>'Class Gross'!K8444/'Class Gross'!$O8444</f>
        <v>2.9754683932334148E-3</v>
      </c>
      <c r="S8446" s="25">
        <f>'Class Gross'!L8444/'Class Gross'!$O8444</f>
        <v>5.5838615855599493E-3</v>
      </c>
      <c r="T8446" s="25">
        <f>'Class Gross'!M8444/'Class Gross'!$O8444</f>
        <v>0.39207423603596769</v>
      </c>
      <c r="U8446" s="25">
        <f t="shared" si="131"/>
        <v>1</v>
      </c>
      <c r="V8446" s="25"/>
      <c r="W8446" s="24"/>
    </row>
    <row r="8447" spans="4:23" x14ac:dyDescent="0.25">
      <c r="D8447" s="7" t="s">
        <v>8448</v>
      </c>
      <c r="E8447" s="7">
        <v>8444</v>
      </c>
      <c r="F8447" s="3">
        <f>+P8447*'Class Gross'!$S8445</f>
        <v>340.08026101220304</v>
      </c>
      <c r="G8447" s="3">
        <f>+Q8447*'Class Gross'!$S8445</f>
        <v>56.875902999062141</v>
      </c>
      <c r="H8447" s="3">
        <f>+R8447*'Class Gross'!$S8445</f>
        <v>1.9463537517186924</v>
      </c>
      <c r="I8447" s="3">
        <f>+S8447*'Class Gross'!$S8445</f>
        <v>3.652591293138272</v>
      </c>
      <c r="J8447" s="3">
        <f>+T8447*'Class Gross'!$S8445</f>
        <v>258.45404812466404</v>
      </c>
      <c r="L8447" s="3">
        <f>SUM(F8447:J8447)</f>
        <v>661.00915718078613</v>
      </c>
      <c r="M8447" s="39">
        <f>'Class Gross'!S8445</f>
        <v>661.00915718078613</v>
      </c>
      <c r="P8447" s="25">
        <f>'Class Gross'!I8445/'Class Gross'!$O8445</f>
        <v>0.51448645955624939</v>
      </c>
      <c r="Q8447" s="25">
        <f>'Class Gross'!J8445/'Class Gross'!$O8445</f>
        <v>8.6044047016895664E-2</v>
      </c>
      <c r="R8447" s="25">
        <f>'Class Gross'!K8445/'Class Gross'!$O8445</f>
        <v>2.9445185903625298E-3</v>
      </c>
      <c r="S8447" s="25">
        <f>'Class Gross'!L8445/'Class Gross'!$O8445</f>
        <v>5.5257801703029776E-3</v>
      </c>
      <c r="T8447" s="25">
        <f>'Class Gross'!M8445/'Class Gross'!$O8445</f>
        <v>0.39099919466618949</v>
      </c>
      <c r="U8447" s="25">
        <f t="shared" si="131"/>
        <v>1</v>
      </c>
      <c r="V8447" s="25"/>
      <c r="W8447" s="24"/>
    </row>
    <row r="8448" spans="4:23" x14ac:dyDescent="0.25">
      <c r="D8448" s="7" t="s">
        <v>8449</v>
      </c>
      <c r="E8448" s="7">
        <v>8445</v>
      </c>
      <c r="F8448" s="3">
        <f>+P8448*'Class Gross'!$S8446</f>
        <v>178.05448493958795</v>
      </c>
      <c r="G8448" s="3">
        <f>+Q8448*'Class Gross'!$S8446</f>
        <v>29.379783437439773</v>
      </c>
      <c r="H8448" s="3">
        <f>+R8448*'Class Gross'!$S8446</f>
        <v>1.0635564960014712</v>
      </c>
      <c r="I8448" s="3">
        <f>+S8448*'Class Gross'!$S8446</f>
        <v>1.9959050062843284</v>
      </c>
      <c r="J8448" s="3">
        <f>+T8448*'Class Gross'!$S8446</f>
        <v>147.86825623463915</v>
      </c>
      <c r="L8448" s="3">
        <f>SUM(F8448:J8448)</f>
        <v>358.36198611395264</v>
      </c>
      <c r="M8448" s="39">
        <f>'Class Gross'!S8446</f>
        <v>358.36198611395264</v>
      </c>
      <c r="P8448" s="25">
        <f>'Class Gross'!I8446/'Class Gross'!$O8446</f>
        <v>0.4968565077741528</v>
      </c>
      <c r="Q8448" s="25">
        <f>'Class Gross'!J8446/'Class Gross'!$O8446</f>
        <v>8.1983537807767182E-2</v>
      </c>
      <c r="R8448" s="25">
        <f>'Class Gross'!K8446/'Class Gross'!$O8446</f>
        <v>2.9678273288263322E-3</v>
      </c>
      <c r="S8448" s="25">
        <f>'Class Gross'!L8446/'Class Gross'!$O8446</f>
        <v>5.5695221134578338E-3</v>
      </c>
      <c r="T8448" s="25">
        <f>'Class Gross'!M8446/'Class Gross'!$O8446</f>
        <v>0.41262260497579595</v>
      </c>
      <c r="U8448" s="25">
        <f t="shared" si="131"/>
        <v>1</v>
      </c>
      <c r="V8448" s="25"/>
      <c r="W8448" s="24"/>
    </row>
    <row r="8449" spans="4:23" x14ac:dyDescent="0.25">
      <c r="D8449" s="7" t="s">
        <v>8450</v>
      </c>
      <c r="E8449" s="7">
        <v>8446</v>
      </c>
      <c r="F8449" s="3">
        <f>+P8449*'Class Gross'!$S8447</f>
        <v>103.42617521474239</v>
      </c>
      <c r="G8449" s="3">
        <f>+Q8449*'Class Gross'!$S8447</f>
        <v>17.216125166392175</v>
      </c>
      <c r="H8449" s="3">
        <f>+R8449*'Class Gross'!$S8447</f>
        <v>0.66547227680783005</v>
      </c>
      <c r="I8449" s="3">
        <f>+S8449*'Class Gross'!$S8447</f>
        <v>1.2488471029209351</v>
      </c>
      <c r="J8449" s="3">
        <f>+T8449*'Class Gross'!$S8447</f>
        <v>88.700181367524124</v>
      </c>
      <c r="L8449" s="3">
        <f>SUM(F8449:J8449)</f>
        <v>211.25680112838745</v>
      </c>
      <c r="M8449" s="39">
        <f>'Class Gross'!S8447</f>
        <v>211.25680112838745</v>
      </c>
      <c r="P8449" s="25">
        <f>'Class Gross'!I8447/'Class Gross'!$O8447</f>
        <v>0.4895756002283071</v>
      </c>
      <c r="Q8449" s="25">
        <f>'Class Gross'!J8447/'Class Gross'!$O8447</f>
        <v>8.1493826823257592E-2</v>
      </c>
      <c r="R8449" s="25">
        <f>'Class Gross'!K8447/'Class Gross'!$O8447</f>
        <v>3.1500632086320451E-3</v>
      </c>
      <c r="S8449" s="25">
        <f>'Class Gross'!L8447/'Class Gross'!$O8447</f>
        <v>5.9115119430496873E-3</v>
      </c>
      <c r="T8449" s="25">
        <f>'Class Gross'!M8447/'Class Gross'!$O8447</f>
        <v>0.41986899779675363</v>
      </c>
      <c r="U8449" s="25">
        <f t="shared" si="131"/>
        <v>1.0000000000000002</v>
      </c>
      <c r="V8449" s="25"/>
      <c r="W8449" s="24"/>
    </row>
    <row r="8450" spans="4:23" x14ac:dyDescent="0.25">
      <c r="D8450" s="7" t="s">
        <v>8451</v>
      </c>
      <c r="E8450" s="7">
        <v>8447</v>
      </c>
      <c r="F8450" s="3">
        <f>+P8450*'Class Gross'!$S8448</f>
        <v>107.2171166795172</v>
      </c>
      <c r="G8450" s="3">
        <f>+Q8450*'Class Gross'!$S8448</f>
        <v>18.738072771960319</v>
      </c>
      <c r="H8450" s="3">
        <f>+R8450*'Class Gross'!$S8448</f>
        <v>0.76149462315418359</v>
      </c>
      <c r="I8450" s="3">
        <f>+S8450*'Class Gross'!$S8448</f>
        <v>1.429045787718954</v>
      </c>
      <c r="J8450" s="3">
        <f>+T8450*'Class Gross'!$S8448</f>
        <v>99.742655062911837</v>
      </c>
      <c r="L8450" s="3">
        <f>SUM(F8450:J8450)</f>
        <v>227.8883849252625</v>
      </c>
      <c r="M8450" s="39">
        <f>'Class Gross'!S8448</f>
        <v>227.88838492526247</v>
      </c>
      <c r="P8450" s="25">
        <f>'Class Gross'!I8448/'Class Gross'!$O8448</f>
        <v>0.47048083084480052</v>
      </c>
      <c r="Q8450" s="25">
        <f>'Class Gross'!J8448/'Class Gross'!$O8448</f>
        <v>8.2224782005039868E-2</v>
      </c>
      <c r="R8450" s="25">
        <f>'Class Gross'!K8448/'Class Gross'!$O8448</f>
        <v>3.3415245072886046E-3</v>
      </c>
      <c r="S8450" s="25">
        <f>'Class Gross'!L8448/'Class Gross'!$O8448</f>
        <v>6.2708144962614889E-3</v>
      </c>
      <c r="T8450" s="25">
        <f>'Class Gross'!M8448/'Class Gross'!$O8448</f>
        <v>0.4376820481466096</v>
      </c>
      <c r="U8450" s="25">
        <f t="shared" si="131"/>
        <v>1</v>
      </c>
      <c r="V8450" s="25"/>
      <c r="W8450" s="24"/>
    </row>
    <row r="8451" spans="4:23" x14ac:dyDescent="0.25">
      <c r="D8451" s="7" t="s">
        <v>8452</v>
      </c>
      <c r="E8451" s="7">
        <v>8448</v>
      </c>
      <c r="F8451" s="3">
        <f>+P8451*'Class Gross'!$S8449</f>
        <v>379.08008998093868</v>
      </c>
      <c r="G8451" s="3">
        <f>+Q8451*'Class Gross'!$S8449</f>
        <v>67.605933104192431</v>
      </c>
      <c r="H8451" s="3">
        <f>+R8451*'Class Gross'!$S8449</f>
        <v>2.8122879581716442</v>
      </c>
      <c r="I8451" s="3">
        <f>+S8451*'Class Gross'!$S8449</f>
        <v>5.2776318286152915</v>
      </c>
      <c r="J8451" s="3">
        <f>+T8451*'Class Gross'!$S8449</f>
        <v>347.02991717065402</v>
      </c>
      <c r="L8451" s="3">
        <f>SUM(F8451:J8451)</f>
        <v>801.80586004257202</v>
      </c>
      <c r="M8451" s="39">
        <f>'Class Gross'!S8449</f>
        <v>801.80586004257202</v>
      </c>
      <c r="P8451" s="25">
        <f>'Class Gross'!I8449/'Class Gross'!$O8449</f>
        <v>0.4727828878187687</v>
      </c>
      <c r="Q8451" s="25">
        <f>'Class Gross'!J8449/'Class Gross'!$O8449</f>
        <v>8.4317085311153603E-2</v>
      </c>
      <c r="R8451" s="25">
        <f>'Class Gross'!K8449/'Class Gross'!$O8449</f>
        <v>3.5074425098643273E-3</v>
      </c>
      <c r="S8451" s="25">
        <f>'Class Gross'!L8449/'Class Gross'!$O8449</f>
        <v>6.5821816621982219E-3</v>
      </c>
      <c r="T8451" s="25">
        <f>'Class Gross'!M8449/'Class Gross'!$O8449</f>
        <v>0.43281040269801524</v>
      </c>
      <c r="U8451" s="25">
        <f t="shared" si="131"/>
        <v>1.0000000000000002</v>
      </c>
      <c r="V8451" s="25"/>
      <c r="W8451" s="24"/>
    </row>
    <row r="8452" spans="4:23" x14ac:dyDescent="0.25">
      <c r="D8452" s="7" t="s">
        <v>8453</v>
      </c>
      <c r="E8452" s="7">
        <v>8449</v>
      </c>
      <c r="F8452" s="3">
        <f>+P8452*'Class Gross'!$S8450</f>
        <v>108.83090671542138</v>
      </c>
      <c r="G8452" s="3">
        <f>+Q8452*'Class Gross'!$S8450</f>
        <v>19.335394472165408</v>
      </c>
      <c r="H8452" s="3">
        <f>+R8452*'Class Gross'!$S8450</f>
        <v>0.81809894200034172</v>
      </c>
      <c r="I8452" s="3">
        <f>+S8452*'Class Gross'!$S8450</f>
        <v>1.5352713091530361</v>
      </c>
      <c r="J8452" s="3">
        <f>+T8452*'Class Gross'!$S8450</f>
        <v>99.47432261194956</v>
      </c>
      <c r="L8452" s="3">
        <f>SUM(F8452:J8452)</f>
        <v>229.99399405068974</v>
      </c>
      <c r="M8452" s="39">
        <f>'Class Gross'!S8450</f>
        <v>229.99399405068971</v>
      </c>
      <c r="P8452" s="25">
        <f>'Class Gross'!I8450/'Class Gross'!$O8450</f>
        <v>0.47319021161672381</v>
      </c>
      <c r="Q8452" s="25">
        <f>'Class Gross'!J8450/'Class Gross'!$O8450</f>
        <v>8.406912776993633E-2</v>
      </c>
      <c r="R8452" s="25">
        <f>'Class Gross'!K8450/'Class Gross'!$O8450</f>
        <v>3.5570448062223581E-3</v>
      </c>
      <c r="S8452" s="25">
        <f>'Class Gross'!L8450/'Class Gross'!$O8450</f>
        <v>6.6752669585566169E-3</v>
      </c>
      <c r="T8452" s="25">
        <f>'Class Gross'!M8450/'Class Gross'!$O8450</f>
        <v>0.43250834884856099</v>
      </c>
      <c r="U8452" s="25">
        <f t="shared" si="131"/>
        <v>1</v>
      </c>
      <c r="V8452" s="25"/>
      <c r="W8452" s="24"/>
    </row>
    <row r="8453" spans="4:23" x14ac:dyDescent="0.25">
      <c r="D8453" s="7" t="s">
        <v>8454</v>
      </c>
      <c r="E8453" s="7">
        <v>8450</v>
      </c>
      <c r="F8453" s="3">
        <f>+P8453*'Class Gross'!$S8451</f>
        <v>118.37386844079035</v>
      </c>
      <c r="G8453" s="3">
        <f>+Q8453*'Class Gross'!$S8451</f>
        <v>20.807898476423002</v>
      </c>
      <c r="H8453" s="3">
        <f>+R8453*'Class Gross'!$S8451</f>
        <v>0.8913383185108209</v>
      </c>
      <c r="I8453" s="3">
        <f>+S8453*'Class Gross'!$S8451</f>
        <v>1.6727147254491894</v>
      </c>
      <c r="J8453" s="3">
        <f>+T8453*'Class Gross'!$S8451</f>
        <v>113.57955970200416</v>
      </c>
      <c r="L8453" s="3">
        <f>SUM(F8453:J8453)</f>
        <v>255.32537966317753</v>
      </c>
      <c r="M8453" s="39">
        <f>'Class Gross'!S8451</f>
        <v>255.3253796631775</v>
      </c>
      <c r="P8453" s="25">
        <f>'Class Gross'!I8451/'Class Gross'!$O8451</f>
        <v>0.46361967069998244</v>
      </c>
      <c r="Q8453" s="25">
        <f>'Class Gross'!J8451/'Class Gross'!$O8451</f>
        <v>8.1495613573051601E-2</v>
      </c>
      <c r="R8453" s="25">
        <f>'Class Gross'!K8451/'Class Gross'!$O8451</f>
        <v>3.4909898878312247E-3</v>
      </c>
      <c r="S8453" s="25">
        <f>'Class Gross'!L8451/'Class Gross'!$O8451</f>
        <v>6.5513061320257963E-3</v>
      </c>
      <c r="T8453" s="25">
        <f>'Class Gross'!M8451/'Class Gross'!$O8451</f>
        <v>0.44484241970710903</v>
      </c>
      <c r="U8453" s="25">
        <f t="shared" ref="U8453:U8516" si="132">SUM(P8453:T8453)</f>
        <v>1</v>
      </c>
      <c r="V8453" s="25"/>
      <c r="W8453" s="24"/>
    </row>
    <row r="8454" spans="4:23" x14ac:dyDescent="0.25">
      <c r="D8454" s="7" t="s">
        <v>8455</v>
      </c>
      <c r="E8454" s="7">
        <v>8451</v>
      </c>
      <c r="F8454" s="3">
        <f>+P8454*'Class Gross'!$S8452</f>
        <v>141.69325486771271</v>
      </c>
      <c r="G8454" s="3">
        <f>+Q8454*'Class Gross'!$S8452</f>
        <v>25.270078641422835</v>
      </c>
      <c r="H8454" s="3">
        <f>+R8454*'Class Gross'!$S8452</f>
        <v>1.0814338002447412</v>
      </c>
      <c r="I8454" s="3">
        <f>+S8454*'Class Gross'!$S8452</f>
        <v>2.0294541418235852</v>
      </c>
      <c r="J8454" s="3">
        <f>+T8454*'Class Gross'!$S8452</f>
        <v>138.38445794689798</v>
      </c>
      <c r="L8454" s="3">
        <f>SUM(F8454:J8454)</f>
        <v>308.45867939810182</v>
      </c>
      <c r="M8454" s="39">
        <f>'Class Gross'!S8452</f>
        <v>308.45867939810182</v>
      </c>
      <c r="P8454" s="25">
        <f>'Class Gross'!I8452/'Class Gross'!$O8452</f>
        <v>0.45935894929006382</v>
      </c>
      <c r="Q8454" s="25">
        <f>'Class Gross'!J8452/'Class Gross'!$O8452</f>
        <v>8.1923707547255809E-2</v>
      </c>
      <c r="R8454" s="25">
        <f>'Class Gross'!K8452/'Class Gross'!$O8452</f>
        <v>3.5059276086993325E-3</v>
      </c>
      <c r="S8454" s="25">
        <f>'Class Gross'!L8452/'Class Gross'!$O8452</f>
        <v>6.5793387489814755E-3</v>
      </c>
      <c r="T8454" s="25">
        <f>'Class Gross'!M8452/'Class Gross'!$O8452</f>
        <v>0.44863207680499967</v>
      </c>
      <c r="U8454" s="25">
        <f t="shared" si="132"/>
        <v>1</v>
      </c>
      <c r="V8454" s="25"/>
      <c r="W8454" s="24"/>
    </row>
    <row r="8455" spans="4:23" x14ac:dyDescent="0.25">
      <c r="D8455" s="7" t="s">
        <v>8456</v>
      </c>
      <c r="E8455" s="7">
        <v>8452</v>
      </c>
      <c r="F8455" s="3">
        <f>+P8455*'Class Gross'!$S8453</f>
        <v>153.20282926615351</v>
      </c>
      <c r="G8455" s="3">
        <f>+Q8455*'Class Gross'!$S8453</f>
        <v>27.091210128737508</v>
      </c>
      <c r="H8455" s="3">
        <f>+R8455*'Class Gross'!$S8453</f>
        <v>1.1545644695181632</v>
      </c>
      <c r="I8455" s="3">
        <f>+S8455*'Class Gross'!$S8453</f>
        <v>2.1666935545529533</v>
      </c>
      <c r="J8455" s="3">
        <f>+T8455*'Class Gross'!$S8453</f>
        <v>156.22304830756985</v>
      </c>
      <c r="L8455" s="3">
        <f>SUM(F8455:J8455)</f>
        <v>339.838345726532</v>
      </c>
      <c r="M8455" s="39">
        <f>'Class Gross'!S8453</f>
        <v>339.838345726532</v>
      </c>
      <c r="P8455" s="25">
        <f>'Class Gross'!I8453/'Class Gross'!$O8453</f>
        <v>0.45081089639435767</v>
      </c>
      <c r="Q8455" s="25">
        <f>'Class Gross'!J8453/'Class Gross'!$O8453</f>
        <v>7.9717931979747247E-2</v>
      </c>
      <c r="R8455" s="25">
        <f>'Class Gross'!K8453/'Class Gross'!$O8453</f>
        <v>3.3973931548243867E-3</v>
      </c>
      <c r="S8455" s="25">
        <f>'Class Gross'!L8453/'Class Gross'!$O8453</f>
        <v>6.3756594327836454E-3</v>
      </c>
      <c r="T8455" s="25">
        <f>'Class Gross'!M8453/'Class Gross'!$O8453</f>
        <v>0.45969811903828706</v>
      </c>
      <c r="U8455" s="25">
        <f t="shared" si="132"/>
        <v>1</v>
      </c>
      <c r="V8455" s="25"/>
      <c r="W8455" s="24"/>
    </row>
    <row r="8456" spans="4:23" x14ac:dyDescent="0.25">
      <c r="D8456" s="7" t="s">
        <v>8457</v>
      </c>
      <c r="E8456" s="7">
        <v>8453</v>
      </c>
      <c r="F8456" s="3">
        <f>+P8456*'Class Gross'!$S8454</f>
        <v>161.41814479202512</v>
      </c>
      <c r="G8456" s="3">
        <f>+Q8456*'Class Gross'!$S8454</f>
        <v>27.603226619686176</v>
      </c>
      <c r="H8456" s="3">
        <f>+R8456*'Class Gross'!$S8454</f>
        <v>1.1587818591182246</v>
      </c>
      <c r="I8456" s="3">
        <f>+S8456*'Class Gross'!$S8454</f>
        <v>2.1746080462117043</v>
      </c>
      <c r="J8456" s="3">
        <f>+T8456*'Class Gross'!$S8454</f>
        <v>161.65398130695172</v>
      </c>
      <c r="L8456" s="3">
        <f>SUM(F8456:J8456)</f>
        <v>354.00874262399293</v>
      </c>
      <c r="M8456" s="39">
        <f>'Class Gross'!S8454</f>
        <v>354.00874262399293</v>
      </c>
      <c r="P8456" s="25">
        <f>'Class Gross'!I8454/'Class Gross'!$O8454</f>
        <v>0.45597219886592999</v>
      </c>
      <c r="Q8456" s="25">
        <f>'Class Gross'!J8454/'Class Gross'!$O8454</f>
        <v>7.7973290758541189E-2</v>
      </c>
      <c r="R8456" s="25">
        <f>'Class Gross'!K8454/'Class Gross'!$O8454</f>
        <v>3.2733142422672139E-3</v>
      </c>
      <c r="S8456" s="25">
        <f>'Class Gross'!L8454/'Class Gross'!$O8454</f>
        <v>6.1428088755464553E-3</v>
      </c>
      <c r="T8456" s="25">
        <f>'Class Gross'!M8454/'Class Gross'!$O8454</f>
        <v>0.45663838725771522</v>
      </c>
      <c r="U8456" s="25">
        <f t="shared" si="132"/>
        <v>1</v>
      </c>
      <c r="V8456" s="25"/>
      <c r="W8456" s="24"/>
    </row>
    <row r="8457" spans="4:23" x14ac:dyDescent="0.25">
      <c r="D8457" s="7" t="s">
        <v>8458</v>
      </c>
      <c r="E8457" s="7">
        <v>8454</v>
      </c>
      <c r="F8457" s="3">
        <f>+P8457*'Class Gross'!$S8455</f>
        <v>159.23878886918095</v>
      </c>
      <c r="G8457" s="3">
        <f>+Q8457*'Class Gross'!$S8455</f>
        <v>26.802046253524349</v>
      </c>
      <c r="H8457" s="3">
        <f>+R8457*'Class Gross'!$S8455</f>
        <v>1.0687437709029723</v>
      </c>
      <c r="I8457" s="3">
        <f>+S8457*'Class Gross'!$S8455</f>
        <v>2.0056396165131249</v>
      </c>
      <c r="J8457" s="3">
        <f>+T8457*'Class Gross'!$S8455</f>
        <v>152.93698715870187</v>
      </c>
      <c r="L8457" s="3">
        <f>SUM(F8457:J8457)</f>
        <v>342.05220566882326</v>
      </c>
      <c r="M8457" s="39">
        <f>'Class Gross'!S8455</f>
        <v>342.05220566882326</v>
      </c>
      <c r="P8457" s="25">
        <f>'Class Gross'!I8455/'Class Gross'!$O8455</f>
        <v>0.4655394300347146</v>
      </c>
      <c r="Q8457" s="25">
        <f>'Class Gross'!J8455/'Class Gross'!$O8455</f>
        <v>7.8356595307191884E-2</v>
      </c>
      <c r="R8457" s="25">
        <f>'Class Gross'!K8455/'Class Gross'!$O8455</f>
        <v>3.1245048363691464E-3</v>
      </c>
      <c r="S8457" s="25">
        <f>'Class Gross'!L8455/'Class Gross'!$O8455</f>
        <v>5.8635482633168446E-3</v>
      </c>
      <c r="T8457" s="25">
        <f>'Class Gross'!M8455/'Class Gross'!$O8455</f>
        <v>0.44711592155840757</v>
      </c>
      <c r="U8457" s="25">
        <f t="shared" si="132"/>
        <v>1</v>
      </c>
      <c r="V8457" s="25"/>
      <c r="W8457" s="24"/>
    </row>
    <row r="8458" spans="4:23" x14ac:dyDescent="0.25">
      <c r="D8458" s="7" t="s">
        <v>8459</v>
      </c>
      <c r="E8458" s="7">
        <v>8455</v>
      </c>
      <c r="F8458" s="3">
        <f>+P8458*'Class Gross'!$S8456</f>
        <v>155.3393920125834</v>
      </c>
      <c r="G8458" s="3">
        <f>+Q8458*'Class Gross'!$S8456</f>
        <v>26.996405651115769</v>
      </c>
      <c r="H8458" s="3">
        <f>+R8458*'Class Gross'!$S8456</f>
        <v>2.5744916647421658E-2</v>
      </c>
      <c r="I8458" s="3">
        <f>+S8458*'Class Gross'!$S8456</f>
        <v>4.8629287000685362E-2</v>
      </c>
      <c r="J8458" s="3">
        <f>+T8458*'Class Gross'!$S8456</f>
        <v>139.25670258607806</v>
      </c>
      <c r="L8458" s="3">
        <f>SUM(F8458:J8458)</f>
        <v>321.66687445342535</v>
      </c>
      <c r="M8458" s="39">
        <f>'Class Gross'!S8456</f>
        <v>321.66687445342541</v>
      </c>
      <c r="P8458" s="25">
        <f>'Class Gross'!I8456/'Class Gross'!$O8456</f>
        <v>0.48292007772492973</v>
      </c>
      <c r="Q8458" s="25">
        <f>'Class Gross'!J8456/'Class Gross'!$O8456</f>
        <v>8.3926595478592297E-2</v>
      </c>
      <c r="R8458" s="25">
        <f>'Class Gross'!K8456/'Class Gross'!$O8456</f>
        <v>8.003595860210125E-5</v>
      </c>
      <c r="S8458" s="25">
        <f>'Class Gross'!L8456/'Class Gross'!$O8456</f>
        <v>1.5117903291508018E-4</v>
      </c>
      <c r="T8458" s="25">
        <f>'Class Gross'!M8456/'Class Gross'!$O8456</f>
        <v>0.43292211180496065</v>
      </c>
      <c r="U8458" s="25">
        <f t="shared" si="132"/>
        <v>0.99999999999999978</v>
      </c>
      <c r="V8458" s="25"/>
      <c r="W8458" s="24"/>
    </row>
    <row r="8459" spans="4:23" x14ac:dyDescent="0.25">
      <c r="D8459" s="7" t="s">
        <v>8460</v>
      </c>
      <c r="E8459" s="7">
        <v>8456</v>
      </c>
      <c r="F8459" s="3">
        <f>+P8459*'Class Gross'!$S8457</f>
        <v>238.48729681179057</v>
      </c>
      <c r="G8459" s="3">
        <f>+Q8459*'Class Gross'!$S8457</f>
        <v>47.985005946297818</v>
      </c>
      <c r="H8459" s="3">
        <f>+R8459*'Class Gross'!$S8457</f>
        <v>4.0185081606480037E-2</v>
      </c>
      <c r="I8459" s="3">
        <f>+S8459*'Class Gross'!$S8457</f>
        <v>7.5905154145573417E-2</v>
      </c>
      <c r="J8459" s="3">
        <f>+T8459*'Class Gross'!$S8457</f>
        <v>219.62603626545973</v>
      </c>
      <c r="L8459" s="3">
        <f>SUM(F8459:J8459)</f>
        <v>506.21442925930018</v>
      </c>
      <c r="M8459" s="39">
        <f>'Class Gross'!S8457</f>
        <v>506.21442925930023</v>
      </c>
      <c r="P8459" s="25">
        <f>'Class Gross'!I8457/'Class Gross'!$O8457</f>
        <v>0.47111912072666201</v>
      </c>
      <c r="Q8459" s="25">
        <f>'Class Gross'!J8457/'Class Gross'!$O8457</f>
        <v>9.4791857309381958E-2</v>
      </c>
      <c r="R8459" s="25">
        <f>'Class Gross'!K8457/'Class Gross'!$O8457</f>
        <v>7.9383516715000386E-5</v>
      </c>
      <c r="S8459" s="25">
        <f>'Class Gross'!L8457/'Class Gross'!$O8457</f>
        <v>1.4994664268388964E-4</v>
      </c>
      <c r="T8459" s="25">
        <f>'Class Gross'!M8457/'Class Gross'!$O8457</f>
        <v>0.43385969180455702</v>
      </c>
      <c r="U8459" s="25">
        <f t="shared" si="132"/>
        <v>0.99999999999999978</v>
      </c>
      <c r="V8459" s="25"/>
      <c r="W8459" s="24"/>
    </row>
    <row r="8460" spans="4:23" x14ac:dyDescent="0.25">
      <c r="D8460" s="7" t="s">
        <v>8461</v>
      </c>
      <c r="E8460" s="7">
        <v>8457</v>
      </c>
      <c r="F8460" s="3">
        <f>+P8460*'Class Gross'!$S8458</f>
        <v>365.8501231218699</v>
      </c>
      <c r="G8460" s="3">
        <f>+Q8460*'Class Gross'!$S8458</f>
        <v>97.719958301982956</v>
      </c>
      <c r="H8460" s="3">
        <f>+R8460*'Class Gross'!$S8458</f>
        <v>7.1348110972843007E-2</v>
      </c>
      <c r="I8460" s="3">
        <f>+S8460*'Class Gross'!$S8458</f>
        <v>0.13476865405981459</v>
      </c>
      <c r="J8460" s="3">
        <f>+T8460*'Class Gross'!$S8458</f>
        <v>389.66562243260489</v>
      </c>
      <c r="L8460" s="3">
        <f>SUM(F8460:J8460)</f>
        <v>853.44182062149048</v>
      </c>
      <c r="M8460" s="39">
        <f>'Class Gross'!S8458</f>
        <v>853.44182062149048</v>
      </c>
      <c r="P8460" s="25">
        <f>'Class Gross'!I8458/'Class Gross'!$O8458</f>
        <v>0.42867611392121818</v>
      </c>
      <c r="Q8460" s="25">
        <f>'Class Gross'!J8458/'Class Gross'!$O8458</f>
        <v>0.1145010192151372</v>
      </c>
      <c r="R8460" s="25">
        <f>'Class Gross'!K8458/'Class Gross'!$O8458</f>
        <v>8.360043912646105E-5</v>
      </c>
      <c r="S8460" s="25">
        <f>'Class Gross'!L8458/'Class Gross'!$O8458</f>
        <v>1.5791194057220421E-4</v>
      </c>
      <c r="T8460" s="25">
        <f>'Class Gross'!M8458/'Class Gross'!$O8458</f>
        <v>0.45658135448394588</v>
      </c>
      <c r="U8460" s="25">
        <f t="shared" si="132"/>
        <v>1</v>
      </c>
      <c r="V8460" s="25"/>
      <c r="W8460" s="24"/>
    </row>
    <row r="8461" spans="4:23" x14ac:dyDescent="0.25">
      <c r="D8461" s="7" t="s">
        <v>8462</v>
      </c>
      <c r="E8461" s="7">
        <v>8458</v>
      </c>
      <c r="F8461" s="3">
        <f>+P8461*'Class Gross'!$S8459</f>
        <v>274.54576243429955</v>
      </c>
      <c r="G8461" s="3">
        <f>+Q8461*'Class Gross'!$S8459</f>
        <v>96.69303144895585</v>
      </c>
      <c r="H8461" s="3">
        <f>+R8461*'Class Gross'!$S8459</f>
        <v>6.5934059903368758E-2</v>
      </c>
      <c r="I8461" s="3">
        <f>+S8461*'Class Gross'!$S8459</f>
        <v>0.12454211315080765</v>
      </c>
      <c r="J8461" s="3">
        <f>+T8461*'Class Gross'!$S8459</f>
        <v>357.2694475378371</v>
      </c>
      <c r="L8461" s="3">
        <f>SUM(F8461:J8461)</f>
        <v>728.69871759414673</v>
      </c>
      <c r="M8461" s="39">
        <f>'Class Gross'!S8459</f>
        <v>728.69871759414673</v>
      </c>
      <c r="P8461" s="25">
        <f>'Class Gross'!I8459/'Class Gross'!$O8459</f>
        <v>0.3767616928718262</v>
      </c>
      <c r="Q8461" s="25">
        <f>'Class Gross'!J8459/'Class Gross'!$O8459</f>
        <v>0.13269274271292136</v>
      </c>
      <c r="R8461" s="25">
        <f>'Class Gross'!K8459/'Class Gross'!$O8459</f>
        <v>9.048192114438595E-5</v>
      </c>
      <c r="S8461" s="25">
        <f>'Class Gross'!L8459/'Class Gross'!$O8459</f>
        <v>1.7091029549495126E-4</v>
      </c>
      <c r="T8461" s="25">
        <f>'Class Gross'!M8459/'Class Gross'!$O8459</f>
        <v>0.49028417219861303</v>
      </c>
      <c r="U8461" s="25">
        <f t="shared" si="132"/>
        <v>1</v>
      </c>
      <c r="V8461" s="25"/>
      <c r="W8461" s="24"/>
    </row>
    <row r="8462" spans="4:23" x14ac:dyDescent="0.25">
      <c r="D8462" s="7" t="s">
        <v>8463</v>
      </c>
      <c r="E8462" s="7">
        <v>8459</v>
      </c>
      <c r="F8462" s="3">
        <f>+P8462*'Class Gross'!$S8460</f>
        <v>277.20998629098102</v>
      </c>
      <c r="G8462" s="3">
        <f>+Q8462*'Class Gross'!$S8460</f>
        <v>111.51581725618978</v>
      </c>
      <c r="H8462" s="3">
        <f>+R8462*'Class Gross'!$S8460</f>
        <v>7.3335112950430589E-2</v>
      </c>
      <c r="I8462" s="3">
        <f>+S8462*'Class Gross'!$S8460</f>
        <v>0.13852188001748003</v>
      </c>
      <c r="J8462" s="3">
        <f>+T8462*'Class Gross'!$S8460</f>
        <v>393.76636711260176</v>
      </c>
      <c r="L8462" s="3">
        <f>SUM(F8462:J8462)</f>
        <v>782.70402765274048</v>
      </c>
      <c r="M8462" s="39">
        <f>'Class Gross'!S8460</f>
        <v>782.70402765274048</v>
      </c>
      <c r="P8462" s="25">
        <f>'Class Gross'!I8460/'Class Gross'!$O8460</f>
        <v>0.35416961775744149</v>
      </c>
      <c r="Q8462" s="25">
        <f>'Class Gross'!J8460/'Class Gross'!$O8460</f>
        <v>0.14247507782809776</v>
      </c>
      <c r="R8462" s="25">
        <f>'Class Gross'!K8460/'Class Gross'!$O8460</f>
        <v>9.3694564432427989E-5</v>
      </c>
      <c r="S8462" s="25">
        <f>'Class Gross'!L8460/'Class Gross'!$O8460</f>
        <v>1.7697862170569734E-4</v>
      </c>
      <c r="T8462" s="25">
        <f>'Class Gross'!M8460/'Class Gross'!$O8460</f>
        <v>0.50308463122832259</v>
      </c>
      <c r="U8462" s="25">
        <f t="shared" si="132"/>
        <v>1</v>
      </c>
      <c r="V8462" s="25"/>
      <c r="W8462" s="24"/>
    </row>
    <row r="8463" spans="4:23" x14ac:dyDescent="0.25">
      <c r="D8463" s="7" t="s">
        <v>8464</v>
      </c>
      <c r="E8463" s="7">
        <v>8460</v>
      </c>
      <c r="F8463" s="3">
        <f>+P8463*'Class Gross'!$S8461</f>
        <v>286.7688585961684</v>
      </c>
      <c r="G8463" s="3">
        <f>+Q8463*'Class Gross'!$S8461</f>
        <v>114.15381195150682</v>
      </c>
      <c r="H8463" s="3">
        <f>+R8463*'Class Gross'!$S8461</f>
        <v>7.467161196650568E-2</v>
      </c>
      <c r="I8463" s="3">
        <f>+S8463*'Class Gross'!$S8461</f>
        <v>0.14104637815895518</v>
      </c>
      <c r="J8463" s="3">
        <f>+T8463*'Class Gross'!$S8461</f>
        <v>398.11151323374457</v>
      </c>
      <c r="L8463" s="3">
        <f>SUM(F8463:J8463)</f>
        <v>799.24990177154518</v>
      </c>
      <c r="M8463" s="39">
        <f>'Class Gross'!S8461</f>
        <v>799.24990177154541</v>
      </c>
      <c r="P8463" s="25">
        <f>'Class Gross'!I8461/'Class Gross'!$O8461</f>
        <v>0.35879748994718969</v>
      </c>
      <c r="Q8463" s="25">
        <f>'Class Gross'!J8461/'Class Gross'!$O8461</f>
        <v>0.1428261820220231</v>
      </c>
      <c r="R8463" s="25">
        <f>'Class Gross'!K8461/'Class Gross'!$O8461</f>
        <v>9.342711434933592E-5</v>
      </c>
      <c r="S8463" s="25">
        <f>'Class Gross'!L8461/'Class Gross'!$O8461</f>
        <v>1.7647343821541232E-4</v>
      </c>
      <c r="T8463" s="25">
        <f>'Class Gross'!M8461/'Class Gross'!$O8461</f>
        <v>0.49810642747822231</v>
      </c>
      <c r="U8463" s="25">
        <f t="shared" si="132"/>
        <v>0.99999999999999978</v>
      </c>
      <c r="V8463" s="25"/>
      <c r="W8463" s="24"/>
    </row>
    <row r="8464" spans="4:23" x14ac:dyDescent="0.25">
      <c r="D8464" s="7" t="s">
        <v>8465</v>
      </c>
      <c r="E8464" s="7">
        <v>8461</v>
      </c>
      <c r="F8464" s="3">
        <f>+P8464*'Class Gross'!$S8462</f>
        <v>0</v>
      </c>
      <c r="G8464" s="3">
        <f>+Q8464*'Class Gross'!$S8462</f>
        <v>0</v>
      </c>
      <c r="H8464" s="3">
        <f>+R8464*'Class Gross'!$S8462</f>
        <v>0</v>
      </c>
      <c r="I8464" s="3">
        <f>+S8464*'Class Gross'!$S8462</f>
        <v>0</v>
      </c>
      <c r="J8464" s="3">
        <f>+T8464*'Class Gross'!$S8462</f>
        <v>0</v>
      </c>
      <c r="L8464" s="3">
        <f>SUM(F8464:J8464)</f>
        <v>0</v>
      </c>
      <c r="M8464" s="39">
        <f>'Class Gross'!S8462</f>
        <v>0</v>
      </c>
      <c r="P8464" s="25">
        <f>'Class Gross'!I8462/'Class Gross'!$O8462</f>
        <v>0.36015647280545832</v>
      </c>
      <c r="Q8464" s="25">
        <f>'Class Gross'!J8462/'Class Gross'!$O8462</f>
        <v>0.14037342058601826</v>
      </c>
      <c r="R8464" s="25">
        <f>'Class Gross'!K8462/'Class Gross'!$O8462</f>
        <v>9.4718197140084757E-5</v>
      </c>
      <c r="S8464" s="25">
        <f>'Class Gross'!L8462/'Class Gross'!$O8462</f>
        <v>1.7891215015349344E-4</v>
      </c>
      <c r="T8464" s="25">
        <f>'Class Gross'!M8462/'Class Gross'!$O8462</f>
        <v>0.49919647626122982</v>
      </c>
      <c r="U8464" s="25">
        <f t="shared" si="132"/>
        <v>1</v>
      </c>
      <c r="V8464" s="25"/>
      <c r="W8464" s="24"/>
    </row>
    <row r="8465" spans="4:23" x14ac:dyDescent="0.25">
      <c r="D8465" s="7" t="s">
        <v>8466</v>
      </c>
      <c r="E8465" s="7">
        <v>8462</v>
      </c>
      <c r="F8465" s="3">
        <f>+P8465*'Class Gross'!$S8463</f>
        <v>0</v>
      </c>
      <c r="G8465" s="3">
        <f>+Q8465*'Class Gross'!$S8463</f>
        <v>0</v>
      </c>
      <c r="H8465" s="3">
        <f>+R8465*'Class Gross'!$S8463</f>
        <v>0</v>
      </c>
      <c r="I8465" s="3">
        <f>+S8465*'Class Gross'!$S8463</f>
        <v>0</v>
      </c>
      <c r="J8465" s="3">
        <f>+T8465*'Class Gross'!$S8463</f>
        <v>0</v>
      </c>
      <c r="L8465" s="3">
        <f>SUM(F8465:J8465)</f>
        <v>0</v>
      </c>
      <c r="M8465" s="39">
        <f>'Class Gross'!S8463</f>
        <v>0</v>
      </c>
      <c r="P8465" s="25">
        <f>'Class Gross'!I8463/'Class Gross'!$O8463</f>
        <v>0.36799382362939698</v>
      </c>
      <c r="Q8465" s="25">
        <f>'Class Gross'!J8463/'Class Gross'!$O8463</f>
        <v>0.13796378651215624</v>
      </c>
      <c r="R8465" s="25">
        <f>'Class Gross'!K8463/'Class Gross'!$O8463</f>
        <v>9.4597252653868004E-5</v>
      </c>
      <c r="S8465" s="25">
        <f>'Class Gross'!L8463/'Class Gross'!$O8463</f>
        <v>1.7868369945730627E-4</v>
      </c>
      <c r="T8465" s="25">
        <f>'Class Gross'!M8463/'Class Gross'!$O8463</f>
        <v>0.49376910890633552</v>
      </c>
      <c r="U8465" s="25">
        <f t="shared" si="132"/>
        <v>0.99999999999999989</v>
      </c>
      <c r="V8465" s="25"/>
      <c r="W8465" s="24"/>
    </row>
    <row r="8466" spans="4:23" x14ac:dyDescent="0.25">
      <c r="D8466" s="7" t="s">
        <v>8467</v>
      </c>
      <c r="E8466" s="7">
        <v>8463</v>
      </c>
      <c r="F8466" s="3">
        <f>+P8466*'Class Gross'!$S8464</f>
        <v>0</v>
      </c>
      <c r="G8466" s="3">
        <f>+Q8466*'Class Gross'!$S8464</f>
        <v>0</v>
      </c>
      <c r="H8466" s="3">
        <f>+R8466*'Class Gross'!$S8464</f>
        <v>0</v>
      </c>
      <c r="I8466" s="3">
        <f>+S8466*'Class Gross'!$S8464</f>
        <v>0</v>
      </c>
      <c r="J8466" s="3">
        <f>+T8466*'Class Gross'!$S8464</f>
        <v>0</v>
      </c>
      <c r="L8466" s="3">
        <f>SUM(F8466:J8466)</f>
        <v>0</v>
      </c>
      <c r="M8466" s="39">
        <f>'Class Gross'!S8464</f>
        <v>0</v>
      </c>
      <c r="P8466" s="25">
        <f>'Class Gross'!I8464/'Class Gross'!$O8464</f>
        <v>0.38937149918398406</v>
      </c>
      <c r="Q8466" s="25">
        <f>'Class Gross'!J8464/'Class Gross'!$O8464</f>
        <v>0.13419612064459641</v>
      </c>
      <c r="R8466" s="25">
        <f>'Class Gross'!K8464/'Class Gross'!$O8464</f>
        <v>9.2815047400317204E-5</v>
      </c>
      <c r="S8466" s="25">
        <f>'Class Gross'!L8464/'Class Gross'!$O8464</f>
        <v>1.7531731175615475E-4</v>
      </c>
      <c r="T8466" s="25">
        <f>'Class Gross'!M8464/'Class Gross'!$O8464</f>
        <v>0.47616424781226296</v>
      </c>
      <c r="U8466" s="25">
        <f t="shared" si="132"/>
        <v>0.99999999999999989</v>
      </c>
      <c r="V8466" s="25"/>
      <c r="W8466" s="24"/>
    </row>
    <row r="8467" spans="4:23" x14ac:dyDescent="0.25">
      <c r="D8467" s="7" t="s">
        <v>8468</v>
      </c>
      <c r="E8467" s="7">
        <v>8464</v>
      </c>
      <c r="F8467" s="3">
        <f>+P8467*'Class Gross'!$S8465</f>
        <v>102.06447012195513</v>
      </c>
      <c r="G8467" s="3">
        <f>+Q8467*'Class Gross'!$S8465</f>
        <v>30.248831458534692</v>
      </c>
      <c r="H8467" s="3">
        <f>+R8467*'Class Gross'!$S8465</f>
        <v>2.171661479952235E-2</v>
      </c>
      <c r="I8467" s="3">
        <f>+S8467*'Class Gross'!$S8465</f>
        <v>4.1020272399097779E-2</v>
      </c>
      <c r="J8467" s="3">
        <f>+T8467*'Class Gross'!$S8465</f>
        <v>110.80809267778884</v>
      </c>
      <c r="L8467" s="3">
        <f>SUM(F8467:J8467)</f>
        <v>243.18413114547727</v>
      </c>
      <c r="M8467" s="39">
        <f>'Class Gross'!S8465</f>
        <v>243.18413114547729</v>
      </c>
      <c r="P8467" s="25">
        <f>'Class Gross'!I8465/'Class Gross'!$O8465</f>
        <v>0.41970037124214427</v>
      </c>
      <c r="Q8467" s="25">
        <f>'Class Gross'!J8465/'Class Gross'!$O8465</f>
        <v>0.12438653507551146</v>
      </c>
      <c r="R8467" s="25">
        <f>'Class Gross'!K8465/'Class Gross'!$O8465</f>
        <v>8.9301118034429078E-5</v>
      </c>
      <c r="S8467" s="25">
        <f>'Class Gross'!L8465/'Class Gross'!$O8465</f>
        <v>1.686798896205883E-4</v>
      </c>
      <c r="T8467" s="25">
        <f>'Class Gross'!M8465/'Class Gross'!$O8465</f>
        <v>0.45565511267468911</v>
      </c>
      <c r="U8467" s="25">
        <f t="shared" si="132"/>
        <v>0.99999999999999978</v>
      </c>
      <c r="V8467" s="25"/>
      <c r="W8467" s="24"/>
    </row>
    <row r="8468" spans="4:23" x14ac:dyDescent="0.25">
      <c r="D8468" s="7" t="s">
        <v>8469</v>
      </c>
      <c r="E8468" s="7">
        <v>8465</v>
      </c>
      <c r="F8468" s="3">
        <f>+P8468*'Class Gross'!$S8466</f>
        <v>93.474096834451146</v>
      </c>
      <c r="G8468" s="3">
        <f>+Q8468*'Class Gross'!$S8466</f>
        <v>21.852311025932277</v>
      </c>
      <c r="H8468" s="3">
        <f>+R8468*'Class Gross'!$S8466</f>
        <v>1.6463180388025422E-2</v>
      </c>
      <c r="I8468" s="3">
        <f>+S8468*'Class Gross'!$S8466</f>
        <v>3.1097118510714686E-2</v>
      </c>
      <c r="J8468" s="3">
        <f>+T8468*'Class Gross'!$S8466</f>
        <v>95.116440738117731</v>
      </c>
      <c r="L8468" s="3">
        <f>SUM(F8468:J8468)</f>
        <v>210.4904088973999</v>
      </c>
      <c r="M8468" s="39">
        <f>'Class Gross'!S8466</f>
        <v>210.4904088973999</v>
      </c>
      <c r="P8468" s="25">
        <f>'Class Gross'!I8466/'Class Gross'!$O8466</f>
        <v>0.44407770085150794</v>
      </c>
      <c r="Q8468" s="25">
        <f>'Class Gross'!J8466/'Class Gross'!$O8466</f>
        <v>0.10381618402662626</v>
      </c>
      <c r="R8468" s="25">
        <f>'Class Gross'!K8466/'Class Gross'!$O8466</f>
        <v>7.821344675162909E-5</v>
      </c>
      <c r="S8468" s="25">
        <f>'Class Gross'!L8466/'Class Gross'!$O8466</f>
        <v>1.4773651053085496E-4</v>
      </c>
      <c r="T8468" s="25">
        <f>'Class Gross'!M8466/'Class Gross'!$O8466</f>
        <v>0.45188016516458324</v>
      </c>
      <c r="U8468" s="25">
        <f t="shared" si="132"/>
        <v>1</v>
      </c>
      <c r="V8468" s="25"/>
      <c r="W8468" s="24"/>
    </row>
    <row r="8469" spans="4:23" x14ac:dyDescent="0.25">
      <c r="D8469" s="7" t="s">
        <v>8470</v>
      </c>
      <c r="E8469" s="7">
        <v>8466</v>
      </c>
      <c r="F8469" s="3">
        <f>+P8469*'Class Gross'!$S8467</f>
        <v>130.17362737256397</v>
      </c>
      <c r="G8469" s="3">
        <f>+Q8469*'Class Gross'!$S8467</f>
        <v>25.990500770403305</v>
      </c>
      <c r="H8469" s="3">
        <f>+R8469*'Class Gross'!$S8467</f>
        <v>0.79021839033810248</v>
      </c>
      <c r="I8469" s="3">
        <f>+S8469*'Class Gross'!$S8467</f>
        <v>1.4829497513892111</v>
      </c>
      <c r="J8469" s="3">
        <f>+T8469*'Class Gross'!$S8467</f>
        <v>117.75895691071044</v>
      </c>
      <c r="L8469" s="3">
        <f>SUM(F8469:J8469)</f>
        <v>276.19625319540506</v>
      </c>
      <c r="M8469" s="39">
        <f>'Class Gross'!S8467</f>
        <v>276.19625319540501</v>
      </c>
      <c r="P8469" s="25">
        <f>'Class Gross'!I8467/'Class Gross'!$O8467</f>
        <v>0.47130844776691427</v>
      </c>
      <c r="Q8469" s="25">
        <f>'Class Gross'!J8467/'Class Gross'!$O8467</f>
        <v>9.4101568973911406E-2</v>
      </c>
      <c r="R8469" s="25">
        <f>'Class Gross'!K8467/'Class Gross'!$O8467</f>
        <v>2.8610757068418084E-3</v>
      </c>
      <c r="S8469" s="25">
        <f>'Class Gross'!L8467/'Class Gross'!$O8467</f>
        <v>5.3691885180645257E-3</v>
      </c>
      <c r="T8469" s="25">
        <f>'Class Gross'!M8467/'Class Gross'!$O8467</f>
        <v>0.42635971903426806</v>
      </c>
      <c r="U8469" s="25">
        <f t="shared" si="132"/>
        <v>1</v>
      </c>
      <c r="V8469" s="25"/>
      <c r="W8469" s="24"/>
    </row>
    <row r="8470" spans="4:23" x14ac:dyDescent="0.25">
      <c r="D8470" s="7" t="s">
        <v>8471</v>
      </c>
      <c r="E8470" s="7">
        <v>8467</v>
      </c>
      <c r="F8470" s="3">
        <f>+P8470*'Class Gross'!$S8468</f>
        <v>150.87626382632442</v>
      </c>
      <c r="G8470" s="3">
        <f>+Q8470*'Class Gross'!$S8468</f>
        <v>28.195682967994284</v>
      </c>
      <c r="H8470" s="3">
        <f>+R8470*'Class Gross'!$S8468</f>
        <v>0.91866502567518793</v>
      </c>
      <c r="I8470" s="3">
        <f>+S8470*'Class Gross'!$S8468</f>
        <v>1.7239969204615644</v>
      </c>
      <c r="J8470" s="3">
        <f>+T8470*'Class Gross'!$S8468</f>
        <v>116.85582630669423</v>
      </c>
      <c r="L8470" s="3">
        <f>SUM(F8470:J8470)</f>
        <v>298.57043504714966</v>
      </c>
      <c r="M8470" s="39">
        <f>'Class Gross'!S8468</f>
        <v>298.57043504714966</v>
      </c>
      <c r="P8470" s="25">
        <f>'Class Gross'!I8468/'Class Gross'!$O8468</f>
        <v>0.50532888094729922</v>
      </c>
      <c r="Q8470" s="25">
        <f>'Class Gross'!J8468/'Class Gross'!$O8468</f>
        <v>9.4435616050000656E-2</v>
      </c>
      <c r="R8470" s="25">
        <f>'Class Gross'!K8468/'Class Gross'!$O8468</f>
        <v>3.0768787456471173E-3</v>
      </c>
      <c r="S8470" s="25">
        <f>'Class Gross'!L8468/'Class Gross'!$O8468</f>
        <v>5.7741715792768104E-3</v>
      </c>
      <c r="T8470" s="25">
        <f>'Class Gross'!M8468/'Class Gross'!$O8468</f>
        <v>0.39138445267777627</v>
      </c>
      <c r="U8470" s="25">
        <f t="shared" si="132"/>
        <v>1</v>
      </c>
      <c r="V8470" s="25"/>
      <c r="W8470" s="24"/>
    </row>
    <row r="8471" spans="4:23" x14ac:dyDescent="0.25">
      <c r="D8471" s="7" t="s">
        <v>8472</v>
      </c>
      <c r="E8471" s="7">
        <v>8468</v>
      </c>
      <c r="F8471" s="3">
        <f>+P8471*'Class Gross'!$S8469</f>
        <v>275.90771252605026</v>
      </c>
      <c r="G8471" s="3">
        <f>+Q8471*'Class Gross'!$S8469</f>
        <v>48.847115745167429</v>
      </c>
      <c r="H8471" s="3">
        <f>+R8471*'Class Gross'!$S8469</f>
        <v>1.6538409212982976</v>
      </c>
      <c r="I8471" s="3">
        <f>+S8471*'Class Gross'!$S8469</f>
        <v>3.1036521208108838</v>
      </c>
      <c r="J8471" s="3">
        <f>+T8471*'Class Gross'!$S8469</f>
        <v>212.98546425491048</v>
      </c>
      <c r="L8471" s="3">
        <f>SUM(F8471:J8471)</f>
        <v>542.4977855682373</v>
      </c>
      <c r="M8471" s="39">
        <f>'Class Gross'!S8469</f>
        <v>542.4977855682373</v>
      </c>
      <c r="P8471" s="25">
        <f>'Class Gross'!I8469/'Class Gross'!$O8469</f>
        <v>0.50858772121447782</v>
      </c>
      <c r="Q8471" s="25">
        <f>'Class Gross'!J8469/'Class Gross'!$O8469</f>
        <v>9.0041133889611547E-2</v>
      </c>
      <c r="R8471" s="25">
        <f>'Class Gross'!K8469/'Class Gross'!$O8469</f>
        <v>3.0485671375893048E-3</v>
      </c>
      <c r="S8471" s="25">
        <f>'Class Gross'!L8469/'Class Gross'!$O8469</f>
        <v>5.721041086941903E-3</v>
      </c>
      <c r="T8471" s="25">
        <f>'Class Gross'!M8469/'Class Gross'!$O8469</f>
        <v>0.39260153667137948</v>
      </c>
      <c r="U8471" s="25">
        <f t="shared" si="132"/>
        <v>1</v>
      </c>
      <c r="V8471" s="25"/>
      <c r="W8471" s="24"/>
    </row>
    <row r="8472" spans="4:23" x14ac:dyDescent="0.25">
      <c r="D8472" s="7" t="s">
        <v>8473</v>
      </c>
      <c r="E8472" s="7">
        <v>8469</v>
      </c>
      <c r="F8472" s="3">
        <f>+P8472*'Class Gross'!$S8470</f>
        <v>102.92688677398812</v>
      </c>
      <c r="G8472" s="3">
        <f>+Q8472*'Class Gross'!$S8470</f>
        <v>18.239658515230239</v>
      </c>
      <c r="H8472" s="3">
        <f>+R8472*'Class Gross'!$S8470</f>
        <v>0.64433576276628557</v>
      </c>
      <c r="I8472" s="3">
        <f>+S8472*'Class Gross'!$S8470</f>
        <v>1.2091816273683704</v>
      </c>
      <c r="J8472" s="3">
        <f>+T8472*'Class Gross'!$S8470</f>
        <v>110.18835112045171</v>
      </c>
      <c r="L8472" s="3">
        <f>SUM(F8472:J8472)</f>
        <v>233.20841379980473</v>
      </c>
      <c r="M8472" s="39">
        <f>'Class Gross'!S8470</f>
        <v>233.2084137998047</v>
      </c>
      <c r="P8472" s="25">
        <f>'Class Gross'!I8470/'Class Gross'!$O8470</f>
        <v>0.44135151514020682</v>
      </c>
      <c r="Q8472" s="25">
        <f>'Class Gross'!J8470/'Class Gross'!$O8470</f>
        <v>7.8211837291976449E-2</v>
      </c>
      <c r="R8472" s="25">
        <f>'Class Gross'!K8470/'Class Gross'!$O8470</f>
        <v>2.7629181652056895E-3</v>
      </c>
      <c r="S8472" s="25">
        <f>'Class Gross'!L8470/'Class Gross'!$O8470</f>
        <v>5.184982855748848E-3</v>
      </c>
      <c r="T8472" s="25">
        <f>'Class Gross'!M8470/'Class Gross'!$O8470</f>
        <v>0.47248874654686229</v>
      </c>
      <c r="U8472" s="25">
        <f t="shared" si="132"/>
        <v>1</v>
      </c>
      <c r="V8472" s="25"/>
      <c r="W8472" s="24"/>
    </row>
    <row r="8473" spans="4:23" x14ac:dyDescent="0.25">
      <c r="D8473" s="7" t="s">
        <v>8474</v>
      </c>
      <c r="E8473" s="7">
        <v>8470</v>
      </c>
      <c r="F8473" s="3">
        <f>+P8473*'Class Gross'!$S8471</f>
        <v>106.90856373576599</v>
      </c>
      <c r="G8473" s="3">
        <f>+Q8473*'Class Gross'!$S8471</f>
        <v>19.007208132889637</v>
      </c>
      <c r="H8473" s="3">
        <f>+R8473*'Class Gross'!$S8471</f>
        <v>0.71268238335406531</v>
      </c>
      <c r="I8473" s="3">
        <f>+S8473*'Class Gross'!$S8471</f>
        <v>1.3374431374119105</v>
      </c>
      <c r="J8473" s="3">
        <f>+T8473*'Class Gross'!$S8471</f>
        <v>114.29781721561992</v>
      </c>
      <c r="L8473" s="3">
        <f>SUM(F8473:J8473)</f>
        <v>242.26371460504151</v>
      </c>
      <c r="M8473" s="39">
        <f>'Class Gross'!S8471</f>
        <v>242.26371460504151</v>
      </c>
      <c r="P8473" s="25">
        <f>'Class Gross'!I8471/'Class Gross'!$O8471</f>
        <v>0.44129003763546365</v>
      </c>
      <c r="Q8473" s="25">
        <f>'Class Gross'!J8471/'Class Gross'!$O8471</f>
        <v>7.8456685780934107E-2</v>
      </c>
      <c r="R8473" s="25">
        <f>'Class Gross'!K8471/'Class Gross'!$O8471</f>
        <v>2.9417627997487756E-3</v>
      </c>
      <c r="S8473" s="25">
        <f>'Class Gross'!L8471/'Class Gross'!$O8471</f>
        <v>5.5206085632440735E-3</v>
      </c>
      <c r="T8473" s="25">
        <f>'Class Gross'!M8471/'Class Gross'!$O8471</f>
        <v>0.47179090522060946</v>
      </c>
      <c r="U8473" s="25">
        <f t="shared" si="132"/>
        <v>1</v>
      </c>
      <c r="V8473" s="25"/>
      <c r="W8473" s="24"/>
    </row>
    <row r="8474" spans="4:23" x14ac:dyDescent="0.25">
      <c r="D8474" s="7" t="s">
        <v>8475</v>
      </c>
      <c r="E8474" s="7">
        <v>8471</v>
      </c>
      <c r="F8474" s="3">
        <f>+P8474*'Class Gross'!$S8472</f>
        <v>120.53698972721013</v>
      </c>
      <c r="G8474" s="3">
        <f>+Q8474*'Class Gross'!$S8472</f>
        <v>21.789371228779757</v>
      </c>
      <c r="H8474" s="3">
        <f>+R8474*'Class Gross'!$S8472</f>
        <v>0.8602579005150961</v>
      </c>
      <c r="I8474" s="3">
        <f>+S8474*'Class Gross'!$S8472</f>
        <v>1.6143881935646143</v>
      </c>
      <c r="J8474" s="3">
        <f>+T8474*'Class Gross'!$S8472</f>
        <v>114.59507593427492</v>
      </c>
      <c r="L8474" s="3">
        <f>SUM(F8474:J8474)</f>
        <v>259.3960829843445</v>
      </c>
      <c r="M8474" s="39">
        <f>'Class Gross'!S8472</f>
        <v>259.3960829843445</v>
      </c>
      <c r="P8474" s="25">
        <f>'Class Gross'!I8472/'Class Gross'!$O8472</f>
        <v>0.46468315303930391</v>
      </c>
      <c r="Q8474" s="25">
        <f>'Class Gross'!J8472/'Class Gross'!$O8472</f>
        <v>8.4000386505816371E-2</v>
      </c>
      <c r="R8474" s="25">
        <f>'Class Gross'!K8472/'Class Gross'!$O8472</f>
        <v>3.316387397287783E-3</v>
      </c>
      <c r="S8474" s="25">
        <f>'Class Gross'!L8472/'Class Gross'!$O8472</f>
        <v>6.223641371107552E-3</v>
      </c>
      <c r="T8474" s="25">
        <f>'Class Gross'!M8472/'Class Gross'!$O8472</f>
        <v>0.44177643168648445</v>
      </c>
      <c r="U8474" s="25">
        <f t="shared" si="132"/>
        <v>1</v>
      </c>
      <c r="V8474" s="25"/>
      <c r="W8474" s="24"/>
    </row>
    <row r="8475" spans="4:23" x14ac:dyDescent="0.25">
      <c r="D8475" s="7" t="s">
        <v>8476</v>
      </c>
      <c r="E8475" s="7">
        <v>8472</v>
      </c>
      <c r="F8475" s="3">
        <f>+P8475*'Class Gross'!$S8473</f>
        <v>319.99817528419101</v>
      </c>
      <c r="G8475" s="3">
        <f>+Q8475*'Class Gross'!$S8473</f>
        <v>58.931738307947718</v>
      </c>
      <c r="H8475" s="3">
        <f>+R8475*'Class Gross'!$S8473</f>
        <v>2.3863350236362764</v>
      </c>
      <c r="I8475" s="3">
        <f>+S8475*'Class Gross'!$S8473</f>
        <v>4.4782745799153929</v>
      </c>
      <c r="J8475" s="3">
        <f>+T8475*'Class Gross'!$S8473</f>
        <v>288.3564038711126</v>
      </c>
      <c r="L8475" s="3">
        <f>SUM(F8475:J8475)</f>
        <v>674.15092706680298</v>
      </c>
      <c r="M8475" s="39">
        <f>'Class Gross'!S8473</f>
        <v>674.15092706680298</v>
      </c>
      <c r="P8475" s="25">
        <f>'Class Gross'!I8473/'Class Gross'!$O8473</f>
        <v>0.47466844950653275</v>
      </c>
      <c r="Q8475" s="25">
        <f>'Class Gross'!J8473/'Class Gross'!$O8473</f>
        <v>8.7416238622346432E-2</v>
      </c>
      <c r="R8475" s="25">
        <f>'Class Gross'!K8473/'Class Gross'!$O8473</f>
        <v>3.5397637647983384E-3</v>
      </c>
      <c r="S8475" s="25">
        <f>'Class Gross'!L8473/'Class Gross'!$O8473</f>
        <v>6.642836789382078E-3</v>
      </c>
      <c r="T8475" s="25">
        <f>'Class Gross'!M8473/'Class Gross'!$O8473</f>
        <v>0.42773271131694046</v>
      </c>
      <c r="U8475" s="25">
        <f t="shared" si="132"/>
        <v>1</v>
      </c>
      <c r="V8475" s="25"/>
      <c r="W8475" s="24"/>
    </row>
    <row r="8476" spans="4:23" x14ac:dyDescent="0.25">
      <c r="D8476" s="7" t="s">
        <v>8477</v>
      </c>
      <c r="E8476" s="7">
        <v>8473</v>
      </c>
      <c r="F8476" s="3">
        <f>+P8476*'Class Gross'!$S8474</f>
        <v>61.363736978545234</v>
      </c>
      <c r="G8476" s="3">
        <f>+Q8476*'Class Gross'!$S8474</f>
        <v>11.62976866692126</v>
      </c>
      <c r="H8476" s="3">
        <f>+R8476*'Class Gross'!$S8474</f>
        <v>0.48336353176666708</v>
      </c>
      <c r="I8476" s="3">
        <f>+S8476*'Class Gross'!$S8474</f>
        <v>0.90709585859840414</v>
      </c>
      <c r="J8476" s="3">
        <f>+T8476*'Class Gross'!$S8474</f>
        <v>80.575927713954826</v>
      </c>
      <c r="L8476" s="3">
        <f>SUM(F8476:J8476)</f>
        <v>154.95989274978641</v>
      </c>
      <c r="M8476" s="39">
        <f>'Class Gross'!S8474</f>
        <v>154.95989274978638</v>
      </c>
      <c r="P8476" s="25">
        <f>'Class Gross'!I8474/'Class Gross'!$O8474</f>
        <v>0.39599754420086758</v>
      </c>
      <c r="Q8476" s="25">
        <f>'Class Gross'!J8474/'Class Gross'!$O8474</f>
        <v>7.5050185312788245E-2</v>
      </c>
      <c r="R8476" s="25">
        <f>'Class Gross'!K8474/'Class Gross'!$O8474</f>
        <v>3.1192815327199135E-3</v>
      </c>
      <c r="S8476" s="25">
        <f>'Class Gross'!L8474/'Class Gross'!$O8474</f>
        <v>5.8537460403582696E-3</v>
      </c>
      <c r="T8476" s="25">
        <f>'Class Gross'!M8474/'Class Gross'!$O8474</f>
        <v>0.51997924291326603</v>
      </c>
      <c r="U8476" s="25">
        <f t="shared" si="132"/>
        <v>1</v>
      </c>
      <c r="V8476" s="25"/>
      <c r="W8476" s="24"/>
    </row>
    <row r="8477" spans="4:23" x14ac:dyDescent="0.25">
      <c r="D8477" s="7" t="s">
        <v>8478</v>
      </c>
      <c r="E8477" s="7">
        <v>8474</v>
      </c>
      <c r="F8477" s="3">
        <f>+P8477*'Class Gross'!$S8475</f>
        <v>80.738803864221097</v>
      </c>
      <c r="G8477" s="3">
        <f>+Q8477*'Class Gross'!$S8475</f>
        <v>15.233206615057915</v>
      </c>
      <c r="H8477" s="3">
        <f>+R8477*'Class Gross'!$S8475</f>
        <v>0.6408166362066906</v>
      </c>
      <c r="I8477" s="3">
        <f>+S8477*'Class Gross'!$S8475</f>
        <v>1.2025775190351975</v>
      </c>
      <c r="J8477" s="3">
        <f>+T8477*'Class Gross'!$S8475</f>
        <v>84.284010575104375</v>
      </c>
      <c r="L8477" s="3">
        <f>SUM(F8477:J8477)</f>
        <v>182.09941520962528</v>
      </c>
      <c r="M8477" s="39">
        <f>'Class Gross'!S8475</f>
        <v>182.09941520962525</v>
      </c>
      <c r="P8477" s="25">
        <f>'Class Gross'!I8475/'Class Gross'!$O8475</f>
        <v>0.44337761201087855</v>
      </c>
      <c r="Q8477" s="25">
        <f>'Class Gross'!J8475/'Class Gross'!$O8475</f>
        <v>8.3653242914163581E-2</v>
      </c>
      <c r="R8477" s="25">
        <f>'Class Gross'!K8475/'Class Gross'!$O8475</f>
        <v>3.5190482927636491E-3</v>
      </c>
      <c r="S8477" s="25">
        <f>'Class Gross'!L8475/'Class Gross'!$O8475</f>
        <v>6.6039614550702447E-3</v>
      </c>
      <c r="T8477" s="25">
        <f>'Class Gross'!M8475/'Class Gross'!$O8475</f>
        <v>0.4628461353271241</v>
      </c>
      <c r="U8477" s="25">
        <f t="shared" si="132"/>
        <v>1</v>
      </c>
      <c r="V8477" s="25"/>
      <c r="W8477" s="24"/>
    </row>
    <row r="8478" spans="4:23" x14ac:dyDescent="0.25">
      <c r="D8478" s="7" t="s">
        <v>8479</v>
      </c>
      <c r="E8478" s="7">
        <v>8475</v>
      </c>
      <c r="F8478" s="3">
        <f>+P8478*'Class Gross'!$S8476</f>
        <v>100.09059267977331</v>
      </c>
      <c r="G8478" s="3">
        <f>+Q8478*'Class Gross'!$S8476</f>
        <v>19.173481265660008</v>
      </c>
      <c r="H8478" s="3">
        <f>+R8478*'Class Gross'!$S8476</f>
        <v>0.80594266457042996</v>
      </c>
      <c r="I8478" s="3">
        <f>+S8478*'Class Gross'!$S8476</f>
        <v>1.5124584401880492</v>
      </c>
      <c r="J8478" s="3">
        <f>+T8478*'Class Gross'!$S8476</f>
        <v>107.20752987891589</v>
      </c>
      <c r="L8478" s="3">
        <f>SUM(F8478:J8478)</f>
        <v>228.79000492910768</v>
      </c>
      <c r="M8478" s="39">
        <f>'Class Gross'!S8476</f>
        <v>228.79000492910768</v>
      </c>
      <c r="P8478" s="25">
        <f>'Class Gross'!I8476/'Class Gross'!$O8476</f>
        <v>0.43747799520694591</v>
      </c>
      <c r="Q8478" s="25">
        <f>'Class Gross'!J8476/'Class Gross'!$O8476</f>
        <v>8.3803841306795968E-2</v>
      </c>
      <c r="R8478" s="25">
        <f>'Class Gross'!K8476/'Class Gross'!$O8476</f>
        <v>3.5226305660518578E-3</v>
      </c>
      <c r="S8478" s="25">
        <f>'Class Gross'!L8476/'Class Gross'!$O8476</f>
        <v>6.6106840666256203E-3</v>
      </c>
      <c r="T8478" s="25">
        <f>'Class Gross'!M8476/'Class Gross'!$O8476</f>
        <v>0.46858484885358065</v>
      </c>
      <c r="U8478" s="25">
        <f t="shared" si="132"/>
        <v>1</v>
      </c>
      <c r="V8478" s="25"/>
      <c r="W8478" s="24"/>
    </row>
    <row r="8479" spans="4:23" x14ac:dyDescent="0.25">
      <c r="D8479" s="7" t="s">
        <v>8480</v>
      </c>
      <c r="E8479" s="7">
        <v>8476</v>
      </c>
      <c r="F8479" s="3">
        <f>+P8479*'Class Gross'!$S8477</f>
        <v>107.02756749712422</v>
      </c>
      <c r="G8479" s="3">
        <f>+Q8479*'Class Gross'!$S8477</f>
        <v>20.581964033649339</v>
      </c>
      <c r="H8479" s="3">
        <f>+R8479*'Class Gross'!$S8477</f>
        <v>0.86413496271826706</v>
      </c>
      <c r="I8479" s="3">
        <f>+S8479*'Class Gross'!$S8477</f>
        <v>1.6216640156672268</v>
      </c>
      <c r="J8479" s="3">
        <f>+T8479*'Class Gross'!$S8477</f>
        <v>114.99919121224602</v>
      </c>
      <c r="L8479" s="3">
        <f>SUM(F8479:J8479)</f>
        <v>245.09452172140507</v>
      </c>
      <c r="M8479" s="39">
        <f>'Class Gross'!S8477</f>
        <v>245.09452172140504</v>
      </c>
      <c r="P8479" s="25">
        <f>'Class Gross'!I8477/'Class Gross'!$O8477</f>
        <v>0.43667874232938064</v>
      </c>
      <c r="Q8479" s="25">
        <f>'Class Gross'!J8477/'Class Gross'!$O8477</f>
        <v>8.3975618423020176E-2</v>
      </c>
      <c r="R8479" s="25">
        <f>'Class Gross'!K8477/'Class Gross'!$O8477</f>
        <v>3.5257212468441674E-3</v>
      </c>
      <c r="S8479" s="25">
        <f>'Class Gross'!L8477/'Class Gross'!$O8477</f>
        <v>6.6164841395783868E-3</v>
      </c>
      <c r="T8479" s="25">
        <f>'Class Gross'!M8477/'Class Gross'!$O8477</f>
        <v>0.46920343386117674</v>
      </c>
      <c r="U8479" s="25">
        <f t="shared" si="132"/>
        <v>1</v>
      </c>
      <c r="V8479" s="25"/>
      <c r="W8479" s="24"/>
    </row>
    <row r="8480" spans="4:23" x14ac:dyDescent="0.25">
      <c r="D8480" s="7" t="s">
        <v>8481</v>
      </c>
      <c r="E8480" s="7">
        <v>8477</v>
      </c>
      <c r="F8480" s="3">
        <f>+P8480*'Class Gross'!$S8478</f>
        <v>92.527707479567184</v>
      </c>
      <c r="G8480" s="3">
        <f>+Q8480*'Class Gross'!$S8478</f>
        <v>17.417892204496344</v>
      </c>
      <c r="H8480" s="3">
        <f>+R8480*'Class Gross'!$S8478</f>
        <v>0.72567529320445412</v>
      </c>
      <c r="I8480" s="3">
        <f>+S8480*'Class Gross'!$S8478</f>
        <v>1.3618260582196795</v>
      </c>
      <c r="J8480" s="3">
        <f>+T8480*'Class Gross'!$S8478</f>
        <v>100.42104773389103</v>
      </c>
      <c r="L8480" s="3">
        <f>SUM(F8480:J8480)</f>
        <v>212.45414876937869</v>
      </c>
      <c r="M8480" s="39">
        <f>'Class Gross'!S8478</f>
        <v>212.45414876937866</v>
      </c>
      <c r="P8480" s="25">
        <f>'Class Gross'!I8478/'Class Gross'!$O8478</f>
        <v>0.43551847782462955</v>
      </c>
      <c r="Q8480" s="25">
        <f>'Class Gross'!J8478/'Class Gross'!$O8478</f>
        <v>8.1984241331072613E-2</v>
      </c>
      <c r="R8480" s="25">
        <f>'Class Gross'!K8478/'Class Gross'!$O8478</f>
        <v>3.4156795591324634E-3</v>
      </c>
      <c r="S8480" s="25">
        <f>'Class Gross'!L8478/'Class Gross'!$O8478</f>
        <v>6.4099762989234766E-3</v>
      </c>
      <c r="T8480" s="25">
        <f>'Class Gross'!M8478/'Class Gross'!$O8478</f>
        <v>0.47267162498624204</v>
      </c>
      <c r="U8480" s="25">
        <f t="shared" si="132"/>
        <v>1</v>
      </c>
      <c r="V8480" s="25"/>
      <c r="W8480" s="24"/>
    </row>
    <row r="8481" spans="4:23" x14ac:dyDescent="0.25">
      <c r="D8481" s="7" t="s">
        <v>8482</v>
      </c>
      <c r="E8481" s="7">
        <v>8478</v>
      </c>
      <c r="F8481" s="3">
        <f>+P8481*'Class Gross'!$S8479</f>
        <v>88.127642608579237</v>
      </c>
      <c r="G8481" s="3">
        <f>+Q8481*'Class Gross'!$S8479</f>
        <v>16.622431716275862</v>
      </c>
      <c r="H8481" s="3">
        <f>+R8481*'Class Gross'!$S8479</f>
        <v>0.66706595914229538</v>
      </c>
      <c r="I8481" s="3">
        <f>+S8481*'Class Gross'!$S8479</f>
        <v>1.2518378594644235</v>
      </c>
      <c r="J8481" s="3">
        <f>+T8481*'Class Gross'!$S8479</f>
        <v>94.439527012910261</v>
      </c>
      <c r="L8481" s="3">
        <f>SUM(F8481:J8481)</f>
        <v>201.10850515637208</v>
      </c>
      <c r="M8481" s="39">
        <f>'Class Gross'!S8479</f>
        <v>201.10850515637208</v>
      </c>
      <c r="P8481" s="25">
        <f>'Class Gross'!I8479/'Class Gross'!$O8479</f>
        <v>0.43820942600142904</v>
      </c>
      <c r="Q8481" s="25">
        <f>'Class Gross'!J8479/'Class Gross'!$O8479</f>
        <v>8.2654046398241976E-2</v>
      </c>
      <c r="R8481" s="25">
        <f>'Class Gross'!K8479/'Class Gross'!$O8479</f>
        <v>3.3169455395415412E-3</v>
      </c>
      <c r="S8481" s="25">
        <f>'Class Gross'!L8479/'Class Gross'!$O8479</f>
        <v>6.2246887991686678E-3</v>
      </c>
      <c r="T8481" s="25">
        <f>'Class Gross'!M8479/'Class Gross'!$O8479</f>
        <v>0.4695948932616188</v>
      </c>
      <c r="U8481" s="25">
        <f t="shared" si="132"/>
        <v>1</v>
      </c>
      <c r="V8481" s="25"/>
      <c r="W8481" s="24"/>
    </row>
    <row r="8482" spans="4:23" x14ac:dyDescent="0.25">
      <c r="D8482" s="7" t="s">
        <v>8483</v>
      </c>
      <c r="E8482" s="7">
        <v>8479</v>
      </c>
      <c r="F8482" s="3">
        <f>+P8482*'Class Gross'!$S8480</f>
        <v>312.10507343664563</v>
      </c>
      <c r="G8482" s="3">
        <f>+Q8482*'Class Gross'!$S8480</f>
        <v>61.337152769186709</v>
      </c>
      <c r="H8482" s="3">
        <f>+R8482*'Class Gross'!$S8480</f>
        <v>2.2817797042291881</v>
      </c>
      <c r="I8482" s="3">
        <f>+S8482*'Class Gross'!$S8480</f>
        <v>4.2820626379801743</v>
      </c>
      <c r="J8482" s="3">
        <f>+T8482*'Class Gross'!$S8480</f>
        <v>292.91042343727946</v>
      </c>
      <c r="L8482" s="3">
        <f>SUM(F8482:J8482)</f>
        <v>672.91649198532116</v>
      </c>
      <c r="M8482" s="39">
        <f>'Class Gross'!S8480</f>
        <v>672.91649198532104</v>
      </c>
      <c r="P8482" s="25">
        <f>'Class Gross'!I8480/'Class Gross'!$O8480</f>
        <v>0.46380951745711391</v>
      </c>
      <c r="Q8482" s="25">
        <f>'Class Gross'!J8480/'Class Gross'!$O8480</f>
        <v>9.1151210439533573E-2</v>
      </c>
      <c r="R8482" s="25">
        <f>'Class Gross'!K8480/'Class Gross'!$O8480</f>
        <v>3.3908809360537451E-3</v>
      </c>
      <c r="S8482" s="25">
        <f>'Class Gross'!L8480/'Class Gross'!$O8480</f>
        <v>6.363438389430323E-3</v>
      </c>
      <c r="T8482" s="25">
        <f>'Class Gross'!M8480/'Class Gross'!$O8480</f>
        <v>0.43528495277786861</v>
      </c>
      <c r="U8482" s="25">
        <f t="shared" si="132"/>
        <v>1.0000000000000002</v>
      </c>
      <c r="V8482" s="25"/>
      <c r="W8482" s="24"/>
    </row>
    <row r="8483" spans="4:23" x14ac:dyDescent="0.25">
      <c r="D8483" s="7" t="s">
        <v>8484</v>
      </c>
      <c r="E8483" s="7">
        <v>8480</v>
      </c>
      <c r="F8483" s="3">
        <f>+P8483*'Class Gross'!$S8481</f>
        <v>166.9536455230969</v>
      </c>
      <c r="G8483" s="3">
        <f>+Q8483*'Class Gross'!$S8481</f>
        <v>36.793569655451414</v>
      </c>
      <c r="H8483" s="3">
        <f>+R8483*'Class Gross'!$S8481</f>
        <v>3.1662184890813565E-2</v>
      </c>
      <c r="I8483" s="3">
        <f>+S8483*'Class Gross'!$S8481</f>
        <v>5.9806349238203403E-2</v>
      </c>
      <c r="J8483" s="3">
        <f>+T8483*'Class Gross'!$S8481</f>
        <v>153.8947016118008</v>
      </c>
      <c r="L8483" s="3">
        <f>SUM(F8483:J8483)</f>
        <v>357.73338532447815</v>
      </c>
      <c r="M8483" s="39">
        <f>'Class Gross'!S8481</f>
        <v>357.73338532447815</v>
      </c>
      <c r="P8483" s="25">
        <f>'Class Gross'!I8481/'Class Gross'!$O8481</f>
        <v>0.46669853128654293</v>
      </c>
      <c r="Q8483" s="25">
        <f>'Class Gross'!J8481/'Class Gross'!$O8481</f>
        <v>0.10285193153576709</v>
      </c>
      <c r="R8483" s="25">
        <f>'Class Gross'!K8481/'Class Gross'!$O8481</f>
        <v>8.8507771960100184E-5</v>
      </c>
      <c r="S8483" s="25">
        <f>'Class Gross'!L8481/'Class Gross'!$O8481</f>
        <v>1.6718134703574481E-4</v>
      </c>
      <c r="T8483" s="25">
        <f>'Class Gross'!M8481/'Class Gross'!$O8481</f>
        <v>0.43019384805869404</v>
      </c>
      <c r="U8483" s="25">
        <f t="shared" si="132"/>
        <v>1</v>
      </c>
      <c r="V8483" s="25"/>
      <c r="W8483" s="24"/>
    </row>
    <row r="8484" spans="4:23" x14ac:dyDescent="0.25">
      <c r="D8484" s="7" t="s">
        <v>8485</v>
      </c>
      <c r="E8484" s="7">
        <v>8481</v>
      </c>
      <c r="F8484" s="3">
        <f>+P8484*'Class Gross'!$S8482</f>
        <v>309.1281142910309</v>
      </c>
      <c r="G8484" s="3">
        <f>+Q8484*'Class Gross'!$S8482</f>
        <v>84.686077400113959</v>
      </c>
      <c r="H8484" s="3">
        <f>+R8484*'Class Gross'!$S8482</f>
        <v>6.3442128286957847E-2</v>
      </c>
      <c r="I8484" s="3">
        <f>+S8484*'Class Gross'!$S8482</f>
        <v>0.1198351312086982</v>
      </c>
      <c r="J8484" s="3">
        <f>+T8484*'Class Gross'!$S8482</f>
        <v>306.10038423310579</v>
      </c>
      <c r="L8484" s="3">
        <f>SUM(F8484:J8484)</f>
        <v>700.09785318374634</v>
      </c>
      <c r="M8484" s="39">
        <f>'Class Gross'!S8482</f>
        <v>700.09785318374634</v>
      </c>
      <c r="P8484" s="25">
        <f>'Class Gross'!I8482/'Class Gross'!$O8482</f>
        <v>0.44154986747245134</v>
      </c>
      <c r="Q8484" s="25">
        <f>'Class Gross'!J8482/'Class Gross'!$O8482</f>
        <v>0.12096320109395824</v>
      </c>
      <c r="R8484" s="25">
        <f>'Class Gross'!K8482/'Class Gross'!$O8482</f>
        <v>9.0618944192515547E-5</v>
      </c>
      <c r="S8484" s="25">
        <f>'Class Gross'!L8482/'Class Gross'!$O8482</f>
        <v>1.7116911680808497E-4</v>
      </c>
      <c r="T8484" s="25">
        <f>'Class Gross'!M8482/'Class Gross'!$O8482</f>
        <v>0.43722514337258972</v>
      </c>
      <c r="U8484" s="25">
        <f t="shared" si="132"/>
        <v>0.99999999999999978</v>
      </c>
      <c r="V8484" s="25"/>
      <c r="W8484" s="24"/>
    </row>
    <row r="8485" spans="4:23" x14ac:dyDescent="0.25">
      <c r="D8485" s="7" t="s">
        <v>8486</v>
      </c>
      <c r="E8485" s="7">
        <v>8482</v>
      </c>
      <c r="F8485" s="3">
        <f>+P8485*'Class Gross'!$S8483</f>
        <v>317.18553962738815</v>
      </c>
      <c r="G8485" s="3">
        <f>+Q8485*'Class Gross'!$S8483</f>
        <v>108.70248670867953</v>
      </c>
      <c r="H8485" s="3">
        <f>+R8485*'Class Gross'!$S8483</f>
        <v>7.5666494994208217E-2</v>
      </c>
      <c r="I8485" s="3">
        <f>+S8485*'Class Gross'!$S8483</f>
        <v>0.14292560165572665</v>
      </c>
      <c r="J8485" s="3">
        <f>+T8485*'Class Gross'!$S8483</f>
        <v>360.66579815892658</v>
      </c>
      <c r="L8485" s="3">
        <f>SUM(F8485:J8485)</f>
        <v>786.77241659164429</v>
      </c>
      <c r="M8485" s="39">
        <f>'Class Gross'!S8483</f>
        <v>786.77241659164429</v>
      </c>
      <c r="P8485" s="25">
        <f>'Class Gross'!I8483/'Class Gross'!$O8483</f>
        <v>0.40314776285810722</v>
      </c>
      <c r="Q8485" s="25">
        <f>'Class Gross'!J8483/'Class Gross'!$O8483</f>
        <v>0.13816255427406399</v>
      </c>
      <c r="R8485" s="25">
        <f>'Class Gross'!K8483/'Class Gross'!$O8483</f>
        <v>9.6173294079120121E-5</v>
      </c>
      <c r="S8485" s="25">
        <f>'Class Gross'!L8483/'Class Gross'!$O8483</f>
        <v>1.816606665938936E-4</v>
      </c>
      <c r="T8485" s="25">
        <f>'Class Gross'!M8483/'Class Gross'!$O8483</f>
        <v>0.45841184890715564</v>
      </c>
      <c r="U8485" s="25">
        <f t="shared" si="132"/>
        <v>0.99999999999999978</v>
      </c>
      <c r="V8485" s="25"/>
      <c r="W8485" s="24"/>
    </row>
    <row r="8486" spans="4:23" x14ac:dyDescent="0.25">
      <c r="D8486" s="7" t="s">
        <v>8487</v>
      </c>
      <c r="E8486" s="7">
        <v>8483</v>
      </c>
      <c r="F8486" s="3">
        <f>+P8486*'Class Gross'!$S8484</f>
        <v>296.49755819216682</v>
      </c>
      <c r="G8486" s="3">
        <f>+Q8486*'Class Gross'!$S8484</f>
        <v>117.51322843209871</v>
      </c>
      <c r="H8486" s="3">
        <f>+R8486*'Class Gross'!$S8484</f>
        <v>7.8896767341451263E-2</v>
      </c>
      <c r="I8486" s="3">
        <f>+S8486*'Class Gross'!$S8484</f>
        <v>0.14902722720051909</v>
      </c>
      <c r="J8486" s="3">
        <f>+T8486*'Class Gross'!$S8484</f>
        <v>373.04851164738972</v>
      </c>
      <c r="L8486" s="3">
        <f>SUM(F8486:J8486)</f>
        <v>787.2872222661972</v>
      </c>
      <c r="M8486" s="39">
        <f>'Class Gross'!S8484</f>
        <v>787.2872222661972</v>
      </c>
      <c r="P8486" s="25">
        <f>'Class Gross'!I8484/'Class Gross'!$O8484</f>
        <v>0.37660659262156193</v>
      </c>
      <c r="Q8486" s="25">
        <f>'Class Gross'!J8484/'Class Gross'!$O8484</f>
        <v>0.14926347730354145</v>
      </c>
      <c r="R8486" s="25">
        <f>'Class Gross'!K8484/'Class Gross'!$O8484</f>
        <v>1.0021344829444562E-4</v>
      </c>
      <c r="S8486" s="25">
        <f>'Class Gross'!L8484/'Class Gross'!$O8484</f>
        <v>1.8929206900061954E-4</v>
      </c>
      <c r="T8486" s="25">
        <f>'Class Gross'!M8484/'Class Gross'!$O8484</f>
        <v>0.47384042455760156</v>
      </c>
      <c r="U8486" s="25">
        <f t="shared" si="132"/>
        <v>1</v>
      </c>
      <c r="V8486" s="25"/>
      <c r="W8486" s="24"/>
    </row>
    <row r="8487" spans="4:23" x14ac:dyDescent="0.25">
      <c r="D8487" s="7" t="s">
        <v>8488</v>
      </c>
      <c r="E8487" s="7">
        <v>8484</v>
      </c>
      <c r="F8487" s="3">
        <f>+P8487*'Class Gross'!$S8485</f>
        <v>0</v>
      </c>
      <c r="G8487" s="3">
        <f>+Q8487*'Class Gross'!$S8485</f>
        <v>0</v>
      </c>
      <c r="H8487" s="3">
        <f>+R8487*'Class Gross'!$S8485</f>
        <v>0</v>
      </c>
      <c r="I8487" s="3">
        <f>+S8487*'Class Gross'!$S8485</f>
        <v>0</v>
      </c>
      <c r="J8487" s="3">
        <f>+T8487*'Class Gross'!$S8485</f>
        <v>0</v>
      </c>
      <c r="L8487" s="3">
        <f>SUM(F8487:J8487)</f>
        <v>0</v>
      </c>
      <c r="M8487" s="39">
        <f>'Class Gross'!S8485</f>
        <v>0</v>
      </c>
      <c r="P8487" s="25">
        <f>'Class Gross'!I8485/'Class Gross'!$O8485</f>
        <v>0.36094680202456403</v>
      </c>
      <c r="Q8487" s="25">
        <f>'Class Gross'!J8485/'Class Gross'!$O8485</f>
        <v>0.15307713338684997</v>
      </c>
      <c r="R8487" s="25">
        <f>'Class Gross'!K8485/'Class Gross'!$O8485</f>
        <v>1.0334747616266585E-4</v>
      </c>
      <c r="S8487" s="25">
        <f>'Class Gross'!L8485/'Class Gross'!$O8485</f>
        <v>1.9521189941836887E-4</v>
      </c>
      <c r="T8487" s="25">
        <f>'Class Gross'!M8485/'Class Gross'!$O8485</f>
        <v>0.48567750521300501</v>
      </c>
      <c r="U8487" s="25">
        <f t="shared" si="132"/>
        <v>1</v>
      </c>
      <c r="V8487" s="25"/>
      <c r="W8487" s="24"/>
    </row>
    <row r="8488" spans="4:23" x14ac:dyDescent="0.25">
      <c r="D8488" s="7" t="s">
        <v>8489</v>
      </c>
      <c r="E8488" s="7">
        <v>8485</v>
      </c>
      <c r="F8488" s="3">
        <f>+P8488*'Class Gross'!$S8486</f>
        <v>38.744329876676133</v>
      </c>
      <c r="G8488" s="3">
        <f>+Q8488*'Class Gross'!$S8486</f>
        <v>16.33233186190451</v>
      </c>
      <c r="H8488" s="3">
        <f>+R8488*'Class Gross'!$S8486</f>
        <v>1.151137007464372E-2</v>
      </c>
      <c r="I8488" s="3">
        <f>+S8488*'Class Gross'!$S8486</f>
        <v>2.1743699029882588E-2</v>
      </c>
      <c r="J8488" s="3">
        <f>+T8488*'Class Gross'!$S8486</f>
        <v>53.88074290605995</v>
      </c>
      <c r="L8488" s="3">
        <f>SUM(F8488:J8488)</f>
        <v>108.99065971374512</v>
      </c>
      <c r="M8488" s="39">
        <f>'Class Gross'!S8486</f>
        <v>108.99065971374512</v>
      </c>
      <c r="P8488" s="25">
        <f>'Class Gross'!I8486/'Class Gross'!$O8486</f>
        <v>0.35548302926539654</v>
      </c>
      <c r="Q8488" s="25">
        <f>'Class Gross'!J8486/'Class Gross'!$O8486</f>
        <v>0.14985074780536256</v>
      </c>
      <c r="R8488" s="25">
        <f>'Class Gross'!K8486/'Class Gross'!$O8486</f>
        <v>1.0561795024341878E-4</v>
      </c>
      <c r="S8488" s="25">
        <f>'Class Gross'!L8486/'Class Gross'!$O8486</f>
        <v>1.995005726820133E-4</v>
      </c>
      <c r="T8488" s="25">
        <f>'Class Gross'!M8486/'Class Gross'!$O8486</f>
        <v>0.49436110440631548</v>
      </c>
      <c r="U8488" s="25">
        <f t="shared" si="132"/>
        <v>1</v>
      </c>
      <c r="V8488" s="25"/>
      <c r="W8488" s="24"/>
    </row>
    <row r="8489" spans="4:23" x14ac:dyDescent="0.25">
      <c r="D8489" s="7" t="s">
        <v>8490</v>
      </c>
      <c r="E8489" s="7">
        <v>8486</v>
      </c>
      <c r="F8489" s="3">
        <f>+P8489*'Class Gross'!$S8487</f>
        <v>0</v>
      </c>
      <c r="G8489" s="3">
        <f>+Q8489*'Class Gross'!$S8487</f>
        <v>0</v>
      </c>
      <c r="H8489" s="3">
        <f>+R8489*'Class Gross'!$S8487</f>
        <v>0</v>
      </c>
      <c r="I8489" s="3">
        <f>+S8489*'Class Gross'!$S8487</f>
        <v>0</v>
      </c>
      <c r="J8489" s="3">
        <f>+T8489*'Class Gross'!$S8487</f>
        <v>0</v>
      </c>
      <c r="L8489" s="3">
        <f>SUM(F8489:J8489)</f>
        <v>0</v>
      </c>
      <c r="M8489" s="39">
        <f>'Class Gross'!S8487</f>
        <v>0</v>
      </c>
      <c r="P8489" s="25">
        <f>'Class Gross'!I8487/'Class Gross'!$O8487</f>
        <v>0.36333447172615313</v>
      </c>
      <c r="Q8489" s="25">
        <f>'Class Gross'!J8487/'Class Gross'!$O8487</f>
        <v>0.14429267955464808</v>
      </c>
      <c r="R8489" s="25">
        <f>'Class Gross'!K8487/'Class Gross'!$O8487</f>
        <v>1.0513893876030899E-4</v>
      </c>
      <c r="S8489" s="25">
        <f>'Class Gross'!L8487/'Class Gross'!$O8487</f>
        <v>1.98595773213917E-4</v>
      </c>
      <c r="T8489" s="25">
        <f>'Class Gross'!M8487/'Class Gross'!$O8487</f>
        <v>0.49206911400722464</v>
      </c>
      <c r="U8489" s="25">
        <f t="shared" si="132"/>
        <v>1</v>
      </c>
      <c r="V8489" s="25"/>
      <c r="W8489" s="24"/>
    </row>
    <row r="8490" spans="4:23" x14ac:dyDescent="0.25">
      <c r="D8490" s="7" t="s">
        <v>8491</v>
      </c>
      <c r="E8490" s="7">
        <v>8487</v>
      </c>
      <c r="F8490" s="3">
        <f>+P8490*'Class Gross'!$S8488</f>
        <v>11.891693141313109</v>
      </c>
      <c r="G8490" s="3">
        <f>+Q8490*'Class Gross'!$S8488</f>
        <v>4.1465734713270805</v>
      </c>
      <c r="H8490" s="3">
        <f>+R8490*'Class Gross'!$S8488</f>
        <v>3.0952277715803043E-3</v>
      </c>
      <c r="I8490" s="3">
        <f>+S8490*'Class Gross'!$S8488</f>
        <v>5.8465413463183536E-3</v>
      </c>
      <c r="J8490" s="3">
        <f>+T8490*'Class Gross'!$S8488</f>
        <v>14.459725307359344</v>
      </c>
      <c r="L8490" s="3">
        <f>SUM(F8490:J8490)</f>
        <v>30.506933689117432</v>
      </c>
      <c r="M8490" s="39">
        <f>'Class Gross'!S8488</f>
        <v>30.506933689117432</v>
      </c>
      <c r="P8490" s="25">
        <f>'Class Gross'!I8488/'Class Gross'!$O8488</f>
        <v>0.38980296290987665</v>
      </c>
      <c r="Q8490" s="25">
        <f>'Class Gross'!J8488/'Class Gross'!$O8488</f>
        <v>0.13592232879197114</v>
      </c>
      <c r="R8490" s="25">
        <f>'Class Gross'!K8488/'Class Gross'!$O8488</f>
        <v>1.0145981248467616E-4</v>
      </c>
      <c r="S8490" s="25">
        <f>'Class Gross'!L8488/'Class Gross'!$O8488</f>
        <v>1.9164631247105499E-4</v>
      </c>
      <c r="T8490" s="25">
        <f>'Class Gross'!M8488/'Class Gross'!$O8488</f>
        <v>0.47398160217319651</v>
      </c>
      <c r="U8490" s="25">
        <f t="shared" si="132"/>
        <v>1</v>
      </c>
      <c r="V8490" s="25"/>
      <c r="W8490" s="24"/>
    </row>
    <row r="8491" spans="4:23" x14ac:dyDescent="0.25">
      <c r="D8491" s="7" t="s">
        <v>8492</v>
      </c>
      <c r="E8491" s="7">
        <v>8488</v>
      </c>
      <c r="F8491" s="3">
        <f>+P8491*'Class Gross'!$S8489</f>
        <v>161.15403507432893</v>
      </c>
      <c r="G8491" s="3">
        <f>+Q8491*'Class Gross'!$S8489</f>
        <v>46.052823305774972</v>
      </c>
      <c r="H8491" s="3">
        <f>+R8491*'Class Gross'!$S8489</f>
        <v>3.5821737155004085E-2</v>
      </c>
      <c r="I8491" s="3">
        <f>+S8491*'Class Gross'!$S8489</f>
        <v>6.7663281292785496E-2</v>
      </c>
      <c r="J8491" s="3">
        <f>+T8491*'Class Gross'!$S8489</f>
        <v>168.79125343372365</v>
      </c>
      <c r="L8491" s="3">
        <f>SUM(F8491:J8491)</f>
        <v>376.10159683227539</v>
      </c>
      <c r="M8491" s="39">
        <f>'Class Gross'!S8489</f>
        <v>376.10159683227539</v>
      </c>
      <c r="P8491" s="25">
        <f>'Class Gross'!I8489/'Class Gross'!$O8489</f>
        <v>0.42848537850318269</v>
      </c>
      <c r="Q8491" s="25">
        <f>'Class Gross'!J8489/'Class Gross'!$O8489</f>
        <v>0.12244782711282262</v>
      </c>
      <c r="R8491" s="25">
        <f>'Class Gross'!K8489/'Class Gross'!$O8489</f>
        <v>9.5244841970131241E-5</v>
      </c>
      <c r="S8491" s="25">
        <f>'Class Gross'!L8489/'Class Gross'!$O8489</f>
        <v>1.7990692372135903E-4</v>
      </c>
      <c r="T8491" s="25">
        <f>'Class Gross'!M8489/'Class Gross'!$O8489</f>
        <v>0.44879164261830312</v>
      </c>
      <c r="U8491" s="25">
        <f t="shared" si="132"/>
        <v>1</v>
      </c>
      <c r="V8491" s="25"/>
      <c r="W8491" s="24"/>
    </row>
    <row r="8492" spans="4:23" x14ac:dyDescent="0.25">
      <c r="D8492" s="7" t="s">
        <v>8493</v>
      </c>
      <c r="E8492" s="7">
        <v>8489</v>
      </c>
      <c r="F8492" s="3">
        <f>+P8492*'Class Gross'!$S8490</f>
        <v>111.35134105571098</v>
      </c>
      <c r="G8492" s="3">
        <f>+Q8492*'Class Gross'!$S8490</f>
        <v>25.705683398313333</v>
      </c>
      <c r="H8492" s="3">
        <f>+R8492*'Class Gross'!$S8490</f>
        <v>2.0785146405837954E-2</v>
      </c>
      <c r="I8492" s="3">
        <f>+S8492*'Class Gross'!$S8490</f>
        <v>3.9260832099916147E-2</v>
      </c>
      <c r="J8492" s="3">
        <f>+T8492*'Class Gross'!$S8490</f>
        <v>111.21607160962994</v>
      </c>
      <c r="L8492" s="3">
        <f>SUM(F8492:J8492)</f>
        <v>248.33314204216003</v>
      </c>
      <c r="M8492" s="39">
        <f>'Class Gross'!S8490</f>
        <v>248.33314204216003</v>
      </c>
      <c r="P8492" s="25">
        <f>'Class Gross'!I8490/'Class Gross'!$O8490</f>
        <v>0.44839500736799209</v>
      </c>
      <c r="Q8492" s="25">
        <f>'Class Gross'!J8490/'Class Gross'!$O8490</f>
        <v>0.10351289878959943</v>
      </c>
      <c r="R8492" s="25">
        <f>'Class Gross'!K8490/'Class Gross'!$O8490</f>
        <v>8.369864060395619E-5</v>
      </c>
      <c r="S8492" s="25">
        <f>'Class Gross'!L8490/'Class Gross'!$O8490</f>
        <v>1.5809743225191728E-4</v>
      </c>
      <c r="T8492" s="25">
        <f>'Class Gross'!M8490/'Class Gross'!$O8490</f>
        <v>0.44785029776955243</v>
      </c>
      <c r="U8492" s="25">
        <f t="shared" si="132"/>
        <v>0.99999999999999989</v>
      </c>
      <c r="V8492" s="25"/>
      <c r="W8492" s="24"/>
    </row>
    <row r="8493" spans="4:23" x14ac:dyDescent="0.25">
      <c r="D8493" s="7" t="s">
        <v>8494</v>
      </c>
      <c r="E8493" s="7">
        <v>8490</v>
      </c>
      <c r="F8493" s="3">
        <f>+P8493*'Class Gross'!$S8491</f>
        <v>74.742900969634007</v>
      </c>
      <c r="G8493" s="3">
        <f>+Q8493*'Class Gross'!$S8491</f>
        <v>15.012794293971238</v>
      </c>
      <c r="H8493" s="3">
        <f>+R8493*'Class Gross'!$S8491</f>
        <v>0.48555218317183257</v>
      </c>
      <c r="I8493" s="3">
        <f>+S8493*'Class Gross'!$S8491</f>
        <v>0.91120315361564508</v>
      </c>
      <c r="J8493" s="3">
        <f>+T8493*'Class Gross'!$S8491</f>
        <v>66.809325119726765</v>
      </c>
      <c r="L8493" s="3">
        <f>SUM(F8493:J8493)</f>
        <v>157.96177572011948</v>
      </c>
      <c r="M8493" s="39">
        <f>'Class Gross'!S8491</f>
        <v>157.96177572011948</v>
      </c>
      <c r="P8493" s="25">
        <f>'Class Gross'!I8491/'Class Gross'!$O8491</f>
        <v>0.47317080748740947</v>
      </c>
      <c r="Q8493" s="25">
        <f>'Class Gross'!J8491/'Class Gross'!$O8491</f>
        <v>9.5040678199080728E-2</v>
      </c>
      <c r="R8493" s="25">
        <f>'Class Gross'!K8491/'Class Gross'!$O8491</f>
        <v>3.0738587291658822E-3</v>
      </c>
      <c r="S8493" s="25">
        <f>'Class Gross'!L8491/'Class Gross'!$O8491</f>
        <v>5.7685041172880775E-3</v>
      </c>
      <c r="T8493" s="25">
        <f>'Class Gross'!M8491/'Class Gross'!$O8491</f>
        <v>0.42294615146705594</v>
      </c>
      <c r="U8493" s="25">
        <f t="shared" si="132"/>
        <v>1</v>
      </c>
      <c r="V8493" s="25"/>
      <c r="W8493" s="24"/>
    </row>
    <row r="8494" spans="4:23" x14ac:dyDescent="0.25">
      <c r="D8494" s="7" t="s">
        <v>8495</v>
      </c>
      <c r="E8494" s="7">
        <v>8491</v>
      </c>
      <c r="F8494" s="3">
        <f>+P8494*'Class Gross'!$S8492</f>
        <v>212.10029837136838</v>
      </c>
      <c r="G8494" s="3">
        <f>+Q8494*'Class Gross'!$S8492</f>
        <v>40.790035361775736</v>
      </c>
      <c r="H8494" s="3">
        <f>+R8494*'Class Gross'!$S8492</f>
        <v>1.4002877054898499</v>
      </c>
      <c r="I8494" s="3">
        <f>+S8494*'Class Gross'!$S8492</f>
        <v>2.6278258391848706</v>
      </c>
      <c r="J8494" s="3">
        <f>+T8494*'Class Gross'!$S8492</f>
        <v>174.15619771827497</v>
      </c>
      <c r="L8494" s="3">
        <f>SUM(F8494:J8494)</f>
        <v>431.07464499609387</v>
      </c>
      <c r="M8494" s="39">
        <f>'Class Gross'!S8492</f>
        <v>431.07464499609375</v>
      </c>
      <c r="P8494" s="25">
        <f>'Class Gross'!I8492/'Class Gross'!$O8492</f>
        <v>0.49202684693573284</v>
      </c>
      <c r="Q8494" s="25">
        <f>'Class Gross'!J8492/'Class Gross'!$O8492</f>
        <v>9.4624065310418254E-2</v>
      </c>
      <c r="R8494" s="25">
        <f>'Class Gross'!K8492/'Class Gross'!$O8492</f>
        <v>3.2483648058273962E-3</v>
      </c>
      <c r="S8494" s="25">
        <f>'Class Gross'!L8492/'Class Gross'!$O8492</f>
        <v>6.0959879447530091E-3</v>
      </c>
      <c r="T8494" s="25">
        <f>'Class Gross'!M8492/'Class Gross'!$O8492</f>
        <v>0.40400473500326867</v>
      </c>
      <c r="U8494" s="25">
        <f t="shared" si="132"/>
        <v>1</v>
      </c>
      <c r="V8494" s="25"/>
      <c r="W8494" s="24"/>
    </row>
    <row r="8495" spans="4:23" x14ac:dyDescent="0.25">
      <c r="D8495" s="7" t="s">
        <v>8496</v>
      </c>
      <c r="E8495" s="7">
        <v>8492</v>
      </c>
      <c r="F8495" s="3">
        <f>+P8495*'Class Gross'!$S8493</f>
        <v>328.39642191845729</v>
      </c>
      <c r="G8495" s="3">
        <f>+Q8495*'Class Gross'!$S8493</f>
        <v>60.259639764503937</v>
      </c>
      <c r="H8495" s="3">
        <f>+R8495*'Class Gross'!$S8493</f>
        <v>2.1199332038674092</v>
      </c>
      <c r="I8495" s="3">
        <f>+S8495*'Class Gross'!$S8493</f>
        <v>3.9783361866481277</v>
      </c>
      <c r="J8495" s="3">
        <f>+T8495*'Class Gross'!$S8493</f>
        <v>264.02246479062853</v>
      </c>
      <c r="L8495" s="3">
        <f>SUM(F8495:J8495)</f>
        <v>658.77679586410522</v>
      </c>
      <c r="M8495" s="39">
        <f>'Class Gross'!S8493</f>
        <v>658.77679586410522</v>
      </c>
      <c r="P8495" s="25">
        <f>'Class Gross'!I8493/'Class Gross'!$O8493</f>
        <v>0.49849421530961158</v>
      </c>
      <c r="Q8495" s="25">
        <f>'Class Gross'!J8493/'Class Gross'!$O8493</f>
        <v>9.1472013196005925E-2</v>
      </c>
      <c r="R8495" s="25">
        <f>'Class Gross'!K8493/'Class Gross'!$O8493</f>
        <v>3.2179840230813416E-3</v>
      </c>
      <c r="S8495" s="25">
        <f>'Class Gross'!L8493/'Class Gross'!$O8493</f>
        <v>6.0389743713268138E-3</v>
      </c>
      <c r="T8495" s="25">
        <f>'Class Gross'!M8493/'Class Gross'!$O8493</f>
        <v>0.40077681309997443</v>
      </c>
      <c r="U8495" s="25">
        <f t="shared" si="132"/>
        <v>1.0000000000000002</v>
      </c>
      <c r="V8495" s="25"/>
      <c r="W8495" s="24"/>
    </row>
    <row r="8496" spans="4:23" x14ac:dyDescent="0.25">
      <c r="D8496" s="7" t="s">
        <v>8497</v>
      </c>
      <c r="E8496" s="7">
        <v>8493</v>
      </c>
      <c r="F8496" s="3">
        <f>+P8496*'Class Gross'!$S8494</f>
        <v>128.65984144772162</v>
      </c>
      <c r="G8496" s="3">
        <f>+Q8496*'Class Gross'!$S8494</f>
        <v>24.316539241642516</v>
      </c>
      <c r="H8496" s="3">
        <f>+R8496*'Class Gross'!$S8494</f>
        <v>0.8690965440455084</v>
      </c>
      <c r="I8496" s="3">
        <f>+S8496*'Class Gross'!$S8494</f>
        <v>1.6309750819315565</v>
      </c>
      <c r="J8496" s="3">
        <f>+T8496*'Class Gross'!$S8494</f>
        <v>122.28423284379276</v>
      </c>
      <c r="L8496" s="3">
        <f>SUM(F8496:J8496)</f>
        <v>277.76068515913397</v>
      </c>
      <c r="M8496" s="39">
        <f>'Class Gross'!S8494</f>
        <v>277.76068515913391</v>
      </c>
      <c r="P8496" s="25">
        <f>'Class Gross'!I8494/'Class Gross'!$O8494</f>
        <v>0.46320393173717206</v>
      </c>
      <c r="Q8496" s="25">
        <f>'Class Gross'!J8494/'Class Gross'!$O8494</f>
        <v>8.7544928209372569E-2</v>
      </c>
      <c r="R8496" s="25">
        <f>'Class Gross'!K8494/'Class Gross'!$O8494</f>
        <v>3.1289400929709974E-3</v>
      </c>
      <c r="S8496" s="25">
        <f>'Class Gross'!L8494/'Class Gross'!$O8494</f>
        <v>5.8718716113374449E-3</v>
      </c>
      <c r="T8496" s="25">
        <f>'Class Gross'!M8494/'Class Gross'!$O8494</f>
        <v>0.44025032834914707</v>
      </c>
      <c r="U8496" s="25">
        <f t="shared" si="132"/>
        <v>1.0000000000000002</v>
      </c>
      <c r="V8496" s="25"/>
      <c r="W8496" s="24"/>
    </row>
    <row r="8497" spans="4:23" x14ac:dyDescent="0.25">
      <c r="D8497" s="7" t="s">
        <v>8498</v>
      </c>
      <c r="E8497" s="7">
        <v>8494</v>
      </c>
      <c r="F8497" s="3">
        <f>+P8497*'Class Gross'!$S8495</f>
        <v>121.91031007564206</v>
      </c>
      <c r="G8497" s="3">
        <f>+Q8497*'Class Gross'!$S8495</f>
        <v>23.703747863998384</v>
      </c>
      <c r="H8497" s="3">
        <f>+R8497*'Class Gross'!$S8495</f>
        <v>0.88494745536731578</v>
      </c>
      <c r="I8497" s="3">
        <f>+S8497*'Class Gross'!$S8495</f>
        <v>1.660721422046356</v>
      </c>
      <c r="J8497" s="3">
        <f>+T8497*'Class Gross'!$S8495</f>
        <v>114.72351769741124</v>
      </c>
      <c r="L8497" s="3">
        <f>SUM(F8497:J8497)</f>
        <v>262.88324451446533</v>
      </c>
      <c r="M8497" s="39">
        <f>'Class Gross'!S8495</f>
        <v>262.88324451446533</v>
      </c>
      <c r="P8497" s="25">
        <f>'Class Gross'!I8495/'Class Gross'!$O8495</f>
        <v>0.46374317351722222</v>
      </c>
      <c r="Q8497" s="25">
        <f>'Class Gross'!J8495/'Class Gross'!$O8495</f>
        <v>9.0168347959103445E-2</v>
      </c>
      <c r="R8497" s="25">
        <f>'Class Gross'!K8495/'Class Gross'!$O8495</f>
        <v>3.3663136538115155E-3</v>
      </c>
      <c r="S8497" s="25">
        <f>'Class Gross'!L8495/'Class Gross'!$O8495</f>
        <v>6.3173346217391714E-3</v>
      </c>
      <c r="T8497" s="25">
        <f>'Class Gross'!M8495/'Class Gross'!$O8495</f>
        <v>0.43640483024812371</v>
      </c>
      <c r="U8497" s="25">
        <f t="shared" si="132"/>
        <v>1.0000000000000002</v>
      </c>
      <c r="V8497" s="25"/>
      <c r="W8497" s="24"/>
    </row>
    <row r="8498" spans="4:23" x14ac:dyDescent="0.25">
      <c r="D8498" s="7" t="s">
        <v>8499</v>
      </c>
      <c r="E8498" s="7">
        <v>8495</v>
      </c>
      <c r="F8498" s="3">
        <f>+P8498*'Class Gross'!$S8496</f>
        <v>77.69204828183247</v>
      </c>
      <c r="G8498" s="3">
        <f>+Q8498*'Class Gross'!$S8496</f>
        <v>15.481215599665246</v>
      </c>
      <c r="H8498" s="3">
        <f>+R8498*'Class Gross'!$S8496</f>
        <v>0.6051398198273833</v>
      </c>
      <c r="I8498" s="3">
        <f>+S8498*'Class Gross'!$S8496</f>
        <v>1.1356252351767875</v>
      </c>
      <c r="J8498" s="3">
        <f>+T8498*'Class Gross'!$S8496</f>
        <v>95.119236283560426</v>
      </c>
      <c r="L8498" s="3">
        <f>SUM(F8498:J8498)</f>
        <v>190.03326522006233</v>
      </c>
      <c r="M8498" s="39">
        <f>'Class Gross'!S8496</f>
        <v>190.03326522006228</v>
      </c>
      <c r="P8498" s="25">
        <f>'Class Gross'!I8496/'Class Gross'!$O8496</f>
        <v>0.40883393858366607</v>
      </c>
      <c r="Q8498" s="25">
        <f>'Class Gross'!J8496/'Class Gross'!$O8496</f>
        <v>8.1465819059298339E-2</v>
      </c>
      <c r="R8498" s="25">
        <f>'Class Gross'!K8496/'Class Gross'!$O8496</f>
        <v>3.1843888969997933E-3</v>
      </c>
      <c r="S8498" s="25">
        <f>'Class Gross'!L8496/'Class Gross'!$O8496</f>
        <v>5.9759286557630369E-3</v>
      </c>
      <c r="T8498" s="25">
        <f>'Class Gross'!M8496/'Class Gross'!$O8496</f>
        <v>0.5005399248042729</v>
      </c>
      <c r="U8498" s="25">
        <f t="shared" si="132"/>
        <v>1</v>
      </c>
      <c r="V8498" s="25"/>
      <c r="W8498" s="24"/>
    </row>
    <row r="8499" spans="4:23" x14ac:dyDescent="0.25">
      <c r="D8499" s="7" t="s">
        <v>8500</v>
      </c>
      <c r="E8499" s="7">
        <v>8496</v>
      </c>
      <c r="F8499" s="3">
        <f>+P8499*'Class Gross'!$S8497</f>
        <v>346.30917147978721</v>
      </c>
      <c r="G8499" s="3">
        <f>+Q8499*'Class Gross'!$S8497</f>
        <v>70.204974167221536</v>
      </c>
      <c r="H8499" s="3">
        <f>+R8499*'Class Gross'!$S8497</f>
        <v>2.8204139379382198</v>
      </c>
      <c r="I8499" s="3">
        <f>+S8499*'Class Gross'!$S8497</f>
        <v>5.2928813087868187</v>
      </c>
      <c r="J8499" s="3">
        <f>+T8499*'Class Gross'!$S8497</f>
        <v>326.21766952267865</v>
      </c>
      <c r="L8499" s="3">
        <f>SUM(F8499:J8499)</f>
        <v>750.84511041641235</v>
      </c>
      <c r="M8499" s="39">
        <f>'Class Gross'!S8497</f>
        <v>750.84511041641235</v>
      </c>
      <c r="P8499" s="25">
        <f>'Class Gross'!I8497/'Class Gross'!$O8497</f>
        <v>0.461225846283699</v>
      </c>
      <c r="Q8499" s="25">
        <f>'Class Gross'!J8497/'Class Gross'!$O8497</f>
        <v>9.3501273689171993E-2</v>
      </c>
      <c r="R8499" s="25">
        <f>'Class Gross'!K8497/'Class Gross'!$O8497</f>
        <v>3.7563192445563666E-3</v>
      </c>
      <c r="S8499" s="25">
        <f>'Class Gross'!L8497/'Class Gross'!$O8497</f>
        <v>7.0492319059671724E-3</v>
      </c>
      <c r="T8499" s="25">
        <f>'Class Gross'!M8497/'Class Gross'!$O8497</f>
        <v>0.43446732887660555</v>
      </c>
      <c r="U8499" s="25">
        <f t="shared" si="132"/>
        <v>1</v>
      </c>
      <c r="V8499" s="25"/>
      <c r="W8499" s="24"/>
    </row>
    <row r="8500" spans="4:23" x14ac:dyDescent="0.25">
      <c r="D8500" s="7" t="s">
        <v>8501</v>
      </c>
      <c r="E8500" s="7">
        <v>8497</v>
      </c>
      <c r="F8500" s="3">
        <f>+P8500*'Class Gross'!$S8498</f>
        <v>126.43707016487201</v>
      </c>
      <c r="G8500" s="3">
        <f>+Q8500*'Class Gross'!$S8498</f>
        <v>25.893139549373455</v>
      </c>
      <c r="H8500" s="3">
        <f>+R8500*'Class Gross'!$S8498</f>
        <v>1.077408304416938</v>
      </c>
      <c r="I8500" s="3">
        <f>+S8500*'Class Gross'!$S8498</f>
        <v>2.0218997643121925</v>
      </c>
      <c r="J8500" s="3">
        <f>+T8500*'Class Gross'!$S8498</f>
        <v>122.13476701850857</v>
      </c>
      <c r="L8500" s="3">
        <f>SUM(F8500:J8500)</f>
        <v>277.56428480148315</v>
      </c>
      <c r="M8500" s="39">
        <f>'Class Gross'!S8498</f>
        <v>277.56428480148315</v>
      </c>
      <c r="P8500" s="25">
        <f>'Class Gross'!I8498/'Class Gross'!$O8498</f>
        <v>0.45552355648098281</v>
      </c>
      <c r="Q8500" s="25">
        <f>'Class Gross'!J8498/'Class Gross'!$O8498</f>
        <v>9.3287000407464155E-2</v>
      </c>
      <c r="R8500" s="25">
        <f>'Class Gross'!K8498/'Class Gross'!$O8498</f>
        <v>3.881653236429577E-3</v>
      </c>
      <c r="S8500" s="25">
        <f>'Class Gross'!L8498/'Class Gross'!$O8498</f>
        <v>7.2844377862168975E-3</v>
      </c>
      <c r="T8500" s="25">
        <f>'Class Gross'!M8498/'Class Gross'!$O8498</f>
        <v>0.44002335208890658</v>
      </c>
      <c r="U8500" s="25">
        <f t="shared" si="132"/>
        <v>1</v>
      </c>
      <c r="V8500" s="25"/>
      <c r="W8500" s="24"/>
    </row>
    <row r="8501" spans="4:23" x14ac:dyDescent="0.25">
      <c r="D8501" s="7" t="s">
        <v>8502</v>
      </c>
      <c r="E8501" s="7">
        <v>8498</v>
      </c>
      <c r="F8501" s="3">
        <f>+P8501*'Class Gross'!$S8499</f>
        <v>93.080624193908363</v>
      </c>
      <c r="G8501" s="3">
        <f>+Q8501*'Class Gross'!$S8499</f>
        <v>18.914869582801007</v>
      </c>
      <c r="H8501" s="3">
        <f>+R8501*'Class Gross'!$S8499</f>
        <v>0.79719259732501568</v>
      </c>
      <c r="I8501" s="3">
        <f>+S8501*'Class Gross'!$S8499</f>
        <v>1.4960377769829396</v>
      </c>
      <c r="J8501" s="3">
        <f>+T8501*'Class Gross'!$S8499</f>
        <v>106.82596206013382</v>
      </c>
      <c r="L8501" s="3">
        <f>SUM(F8501:J8501)</f>
        <v>221.11468621115114</v>
      </c>
      <c r="M8501" s="39">
        <f>'Class Gross'!S8499</f>
        <v>221.11468621115114</v>
      </c>
      <c r="P8501" s="25">
        <f>'Class Gross'!I8499/'Class Gross'!$O8499</f>
        <v>0.42096084067894979</v>
      </c>
      <c r="Q8501" s="25">
        <f>'Class Gross'!J8499/'Class Gross'!$O8499</f>
        <v>8.5543253172873604E-2</v>
      </c>
      <c r="R8501" s="25">
        <f>'Class Gross'!K8499/'Class Gross'!$O8499</f>
        <v>3.6053353623184715E-3</v>
      </c>
      <c r="S8501" s="25">
        <f>'Class Gross'!L8499/'Class Gross'!$O8499</f>
        <v>6.7658906001128935E-3</v>
      </c>
      <c r="T8501" s="25">
        <f>'Class Gross'!M8499/'Class Gross'!$O8499</f>
        <v>0.48312468018574528</v>
      </c>
      <c r="U8501" s="25">
        <f t="shared" si="132"/>
        <v>1</v>
      </c>
      <c r="V8501" s="25"/>
      <c r="W8501" s="24"/>
    </row>
    <row r="8502" spans="4:23" x14ac:dyDescent="0.25">
      <c r="D8502" s="7" t="s">
        <v>8503</v>
      </c>
      <c r="E8502" s="7">
        <v>8499</v>
      </c>
      <c r="F8502" s="3">
        <f>+P8502*'Class Gross'!$S8500</f>
        <v>81.643947843933134</v>
      </c>
      <c r="G8502" s="3">
        <f>+Q8502*'Class Gross'!$S8500</f>
        <v>16.720907761736726</v>
      </c>
      <c r="H8502" s="3">
        <f>+R8502*'Class Gross'!$S8500</f>
        <v>0.70910612845831822</v>
      </c>
      <c r="I8502" s="3">
        <f>+S8502*'Class Gross'!$S8500</f>
        <v>1.3307318201692386</v>
      </c>
      <c r="J8502" s="3">
        <f>+T8502*'Class Gross'!$S8500</f>
        <v>99.411930332329803</v>
      </c>
      <c r="L8502" s="3">
        <f>SUM(F8502:J8502)</f>
        <v>199.81662388662721</v>
      </c>
      <c r="M8502" s="39">
        <f>'Class Gross'!S8500</f>
        <v>199.81662388662721</v>
      </c>
      <c r="P8502" s="25">
        <f>'Class Gross'!I8500/'Class Gross'!$O8500</f>
        <v>0.40859437145858601</v>
      </c>
      <c r="Q8502" s="25">
        <f>'Class Gross'!J8500/'Class Gross'!$O8500</f>
        <v>8.3681264533945407E-2</v>
      </c>
      <c r="R8502" s="25">
        <f>'Class Gross'!K8500/'Class Gross'!$O8500</f>
        <v>3.5487844537932631E-3</v>
      </c>
      <c r="S8502" s="25">
        <f>'Class Gross'!L8500/'Class Gross'!$O8500</f>
        <v>6.6597653102390261E-3</v>
      </c>
      <c r="T8502" s="25">
        <f>'Class Gross'!M8500/'Class Gross'!$O8500</f>
        <v>0.49751581424343633</v>
      </c>
      <c r="U8502" s="25">
        <f t="shared" si="132"/>
        <v>1</v>
      </c>
      <c r="V8502" s="25"/>
      <c r="W8502" s="24"/>
    </row>
    <row r="8503" spans="4:23" x14ac:dyDescent="0.25">
      <c r="D8503" s="7" t="s">
        <v>8504</v>
      </c>
      <c r="E8503" s="7">
        <v>8500</v>
      </c>
      <c r="F8503" s="3">
        <f>+P8503*'Class Gross'!$S8501</f>
        <v>80.688381102437376</v>
      </c>
      <c r="G8503" s="3">
        <f>+Q8503*'Class Gross'!$S8501</f>
        <v>16.440458253396947</v>
      </c>
      <c r="H8503" s="3">
        <f>+R8503*'Class Gross'!$S8501</f>
        <v>0.70071483499471066</v>
      </c>
      <c r="I8503" s="3">
        <f>+S8503*'Class Gross'!$S8501</f>
        <v>1.3149844436112639</v>
      </c>
      <c r="J8503" s="3">
        <f>+T8503*'Class Gross'!$S8501</f>
        <v>97.985146966359295</v>
      </c>
      <c r="L8503" s="3">
        <f>SUM(F8503:J8503)</f>
        <v>197.12968560079958</v>
      </c>
      <c r="M8503" s="39">
        <f>'Class Gross'!S8501</f>
        <v>197.12968560079958</v>
      </c>
      <c r="P8503" s="25">
        <f>'Class Gross'!I8501/'Class Gross'!$O8501</f>
        <v>0.40931623695599345</v>
      </c>
      <c r="Q8503" s="25">
        <f>'Class Gross'!J8501/'Class Gross'!$O8501</f>
        <v>8.3399200903155418E-2</v>
      </c>
      <c r="R8503" s="25">
        <f>'Class Gross'!K8501/'Class Gross'!$O8501</f>
        <v>3.5545881020360563E-3</v>
      </c>
      <c r="S8503" s="25">
        <f>'Class Gross'!L8501/'Class Gross'!$O8501</f>
        <v>6.6706566268978527E-3</v>
      </c>
      <c r="T8503" s="25">
        <f>'Class Gross'!M8501/'Class Gross'!$O8501</f>
        <v>0.49705931741191728</v>
      </c>
      <c r="U8503" s="25">
        <f t="shared" si="132"/>
        <v>1</v>
      </c>
      <c r="V8503" s="25"/>
      <c r="W8503" s="24"/>
    </row>
    <row r="8504" spans="4:23" x14ac:dyDescent="0.25">
      <c r="D8504" s="7" t="s">
        <v>8505</v>
      </c>
      <c r="E8504" s="7">
        <v>8501</v>
      </c>
      <c r="F8504" s="3">
        <f>+P8504*'Class Gross'!$S8502</f>
        <v>74.294319109281474</v>
      </c>
      <c r="G8504" s="3">
        <f>+Q8504*'Class Gross'!$S8502</f>
        <v>14.653234364621074</v>
      </c>
      <c r="H8504" s="3">
        <f>+R8504*'Class Gross'!$S8502</f>
        <v>0.62612115978020944</v>
      </c>
      <c r="I8504" s="3">
        <f>+S8504*'Class Gross'!$S8502</f>
        <v>1.1749995059445728</v>
      </c>
      <c r="J8504" s="3">
        <f>+T8504*'Class Gross'!$S8502</f>
        <v>87.575051759634178</v>
      </c>
      <c r="L8504" s="3">
        <f>SUM(F8504:J8504)</f>
        <v>178.32372589926149</v>
      </c>
      <c r="M8504" s="39">
        <f>'Class Gross'!S8502</f>
        <v>178.32372589926149</v>
      </c>
      <c r="P8504" s="25">
        <f>'Class Gross'!I8502/'Class Gross'!$O8502</f>
        <v>0.41662610364731706</v>
      </c>
      <c r="Q8504" s="25">
        <f>'Class Gross'!J8502/'Class Gross'!$O8502</f>
        <v>8.2172096229634464E-2</v>
      </c>
      <c r="R8504" s="25">
        <f>'Class Gross'!K8502/'Class Gross'!$O8502</f>
        <v>3.5111489322173389E-3</v>
      </c>
      <c r="S8504" s="25">
        <f>'Class Gross'!L8502/'Class Gross'!$O8502</f>
        <v>6.5891372559608403E-3</v>
      </c>
      <c r="T8504" s="25">
        <f>'Class Gross'!M8502/'Class Gross'!$O8502</f>
        <v>0.49110151393487039</v>
      </c>
      <c r="U8504" s="25">
        <f t="shared" si="132"/>
        <v>1.0000000000000002</v>
      </c>
      <c r="V8504" s="25"/>
      <c r="W8504" s="24"/>
    </row>
    <row r="8505" spans="4:23" x14ac:dyDescent="0.25">
      <c r="D8505" s="7" t="s">
        <v>8506</v>
      </c>
      <c r="E8505" s="7">
        <v>8502</v>
      </c>
      <c r="F8505" s="3">
        <f>+P8505*'Class Gross'!$S8503</f>
        <v>92.033968254028082</v>
      </c>
      <c r="G8505" s="3">
        <f>+Q8505*'Class Gross'!$S8503</f>
        <v>17.691727320097826</v>
      </c>
      <c r="H8505" s="3">
        <f>+R8505*'Class Gross'!$S8503</f>
        <v>0.74775482919145375</v>
      </c>
      <c r="I8505" s="3">
        <f>+S8505*'Class Gross'!$S8503</f>
        <v>1.4032612396873001</v>
      </c>
      <c r="J8505" s="3">
        <f>+T8505*'Class Gross'!$S8503</f>
        <v>100.85625945575026</v>
      </c>
      <c r="L8505" s="3">
        <f>SUM(F8505:J8505)</f>
        <v>212.73297109875492</v>
      </c>
      <c r="M8505" s="39">
        <f>'Class Gross'!S8503</f>
        <v>212.73297109875489</v>
      </c>
      <c r="P8505" s="25">
        <f>'Class Gross'!I8503/'Class Gross'!$O8503</f>
        <v>0.43262672343961234</v>
      </c>
      <c r="Q8505" s="25">
        <f>'Class Gross'!J8503/'Class Gross'!$O8503</f>
        <v>8.3164011806543023E-2</v>
      </c>
      <c r="R8505" s="25">
        <f>'Class Gross'!K8503/'Class Gross'!$O8503</f>
        <v>3.5149926470228778E-3</v>
      </c>
      <c r="S8505" s="25">
        <f>'Class Gross'!L8503/'Class Gross'!$O8503</f>
        <v>6.5963504972432231E-3</v>
      </c>
      <c r="T8505" s="25">
        <f>'Class Gross'!M8503/'Class Gross'!$O8503</f>
        <v>0.4740979216095787</v>
      </c>
      <c r="U8505" s="25">
        <f t="shared" si="132"/>
        <v>1.0000000000000002</v>
      </c>
      <c r="V8505" s="25"/>
      <c r="W8505" s="24"/>
    </row>
    <row r="8506" spans="4:23" x14ac:dyDescent="0.25">
      <c r="D8506" s="7" t="s">
        <v>8507</v>
      </c>
      <c r="E8506" s="7">
        <v>8503</v>
      </c>
      <c r="F8506" s="3">
        <f>+P8506*'Class Gross'!$S8504</f>
        <v>87.697949096248678</v>
      </c>
      <c r="G8506" s="3">
        <f>+Q8506*'Class Gross'!$S8504</f>
        <v>16.76160386094416</v>
      </c>
      <c r="H8506" s="3">
        <f>+R8506*'Class Gross'!$S8504</f>
        <v>0.69308549944730335</v>
      </c>
      <c r="I8506" s="3">
        <f>+S8506*'Class Gross'!$S8504</f>
        <v>1.300666982271935</v>
      </c>
      <c r="J8506" s="3">
        <f>+T8506*'Class Gross'!$S8504</f>
        <v>94.409788228782048</v>
      </c>
      <c r="L8506" s="3">
        <f>SUM(F8506:J8506)</f>
        <v>200.86309366769413</v>
      </c>
      <c r="M8506" s="39">
        <f>'Class Gross'!S8504</f>
        <v>200.8630936676941</v>
      </c>
      <c r="P8506" s="25">
        <f>'Class Gross'!I8504/'Class Gross'!$O8504</f>
        <v>0.43660558789030351</v>
      </c>
      <c r="Q8506" s="25">
        <f>'Class Gross'!J8504/'Class Gross'!$O8504</f>
        <v>8.3447902523468995E-2</v>
      </c>
      <c r="R8506" s="25">
        <f>'Class Gross'!K8504/'Class Gross'!$O8504</f>
        <v>3.4505368148612559E-3</v>
      </c>
      <c r="S8506" s="25">
        <f>'Class Gross'!L8504/'Class Gross'!$O8504</f>
        <v>6.4753905683825894E-3</v>
      </c>
      <c r="T8506" s="25">
        <f>'Class Gross'!M8504/'Class Gross'!$O8504</f>
        <v>0.47002058220298376</v>
      </c>
      <c r="U8506" s="25">
        <f t="shared" si="132"/>
        <v>1.0000000000000002</v>
      </c>
      <c r="V8506" s="25"/>
      <c r="W8506" s="24"/>
    </row>
    <row r="8507" spans="4:23" x14ac:dyDescent="0.25">
      <c r="D8507" s="7" t="s">
        <v>8508</v>
      </c>
      <c r="E8507" s="7">
        <v>8504</v>
      </c>
      <c r="F8507" s="3">
        <f>+P8507*'Class Gross'!$S8505</f>
        <v>179.44457369325366</v>
      </c>
      <c r="G8507" s="3">
        <f>+Q8507*'Class Gross'!$S8505</f>
        <v>33.59201044978807</v>
      </c>
      <c r="H8507" s="3">
        <f>+R8507*'Class Gross'!$S8505</f>
        <v>3.6818542015039347E-2</v>
      </c>
      <c r="I8507" s="3">
        <f>+S8507*'Class Gross'!$S8505</f>
        <v>6.9546134917296554E-2</v>
      </c>
      <c r="J8507" s="3">
        <f>+T8507*'Class Gross'!$S8505</f>
        <v>168.41291681518007</v>
      </c>
      <c r="L8507" s="3">
        <f>SUM(F8507:J8507)</f>
        <v>381.55586563515408</v>
      </c>
      <c r="M8507" s="39">
        <f>'Class Gross'!S8505</f>
        <v>381.55586563515419</v>
      </c>
      <c r="P8507" s="25">
        <f>'Class Gross'!I8505/'Class Gross'!$O8505</f>
        <v>0.47029698624745964</v>
      </c>
      <c r="Q8507" s="25">
        <f>'Class Gross'!J8505/'Class Gross'!$O8505</f>
        <v>8.8039559800422343E-2</v>
      </c>
      <c r="R8507" s="25">
        <f>'Class Gross'!K8505/'Class Gross'!$O8505</f>
        <v>9.6495809214594642E-5</v>
      </c>
      <c r="S8507" s="25">
        <f>'Class Gross'!L8505/'Class Gross'!$O8505</f>
        <v>1.822698618497899E-4</v>
      </c>
      <c r="T8507" s="25">
        <f>'Class Gross'!M8505/'Class Gross'!$O8505</f>
        <v>0.44138468828105354</v>
      </c>
      <c r="U8507" s="25">
        <f t="shared" si="132"/>
        <v>0.99999999999999978</v>
      </c>
      <c r="V8507" s="25"/>
      <c r="W8507" s="24"/>
    </row>
    <row r="8508" spans="4:23" x14ac:dyDescent="0.25">
      <c r="D8508" s="7" t="s">
        <v>8509</v>
      </c>
      <c r="E8508" s="7">
        <v>8505</v>
      </c>
      <c r="F8508" s="3">
        <f>+P8508*'Class Gross'!$S8506</f>
        <v>322.09316771464682</v>
      </c>
      <c r="G8508" s="3">
        <f>+Q8508*'Class Gross'!$S8506</f>
        <v>69.172496442806775</v>
      </c>
      <c r="H8508" s="3">
        <f>+R8508*'Class Gross'!$S8506</f>
        <v>7.1234334685652601E-2</v>
      </c>
      <c r="I8508" s="3">
        <f>+S8508*'Class Gross'!$S8506</f>
        <v>0.1345537432951216</v>
      </c>
      <c r="J8508" s="3">
        <f>+T8508*'Class Gross'!$S8506</f>
        <v>321.33008670880986</v>
      </c>
      <c r="L8508" s="3">
        <f>SUM(F8508:J8508)</f>
        <v>712.80153894424416</v>
      </c>
      <c r="M8508" s="39">
        <f>'Class Gross'!S8506</f>
        <v>712.80153894424438</v>
      </c>
      <c r="P8508" s="25">
        <f>'Class Gross'!I8506/'Class Gross'!$O8506</f>
        <v>0.45186934948500596</v>
      </c>
      <c r="Q8508" s="25">
        <f>'Class Gross'!J8506/'Class Gross'!$O8506</f>
        <v>9.7043135660538293E-2</v>
      </c>
      <c r="R8508" s="25">
        <f>'Class Gross'!K8506/'Class Gross'!$O8506</f>
        <v>9.9935719542862235E-5</v>
      </c>
      <c r="S8508" s="25">
        <f>'Class Gross'!L8506/'Class Gross'!$O8506</f>
        <v>1.8876747024762871E-4</v>
      </c>
      <c r="T8508" s="25">
        <f>'Class Gross'!M8506/'Class Gross'!$O8506</f>
        <v>0.45079881166466512</v>
      </c>
      <c r="U8508" s="25">
        <f t="shared" si="132"/>
        <v>0.99999999999999978</v>
      </c>
      <c r="V8508" s="25"/>
      <c r="W8508" s="24"/>
    </row>
    <row r="8509" spans="4:23" x14ac:dyDescent="0.25">
      <c r="D8509" s="7" t="s">
        <v>8510</v>
      </c>
      <c r="E8509" s="7">
        <v>8506</v>
      </c>
      <c r="F8509" s="3">
        <f>+P8509*'Class Gross'!$S8507</f>
        <v>42.470002244095582</v>
      </c>
      <c r="G8509" s="3">
        <f>+Q8509*'Class Gross'!$S8507</f>
        <v>11.398334055234139</v>
      </c>
      <c r="H8509" s="3">
        <f>+R8509*'Class Gross'!$S8507</f>
        <v>1.0973184132243761E-2</v>
      </c>
      <c r="I8509" s="3">
        <f>+S8509*'Class Gross'!$S8507</f>
        <v>2.0727125583127108E-2</v>
      </c>
      <c r="J8509" s="3">
        <f>+T8509*'Class Gross'!$S8507</f>
        <v>48.837084496149004</v>
      </c>
      <c r="L8509" s="3">
        <f>SUM(F8509:J8509)</f>
        <v>102.73712110519409</v>
      </c>
      <c r="M8509" s="39">
        <f>'Class Gross'!S8507</f>
        <v>102.73712110519409</v>
      </c>
      <c r="P8509" s="25">
        <f>'Class Gross'!I8507/'Class Gross'!$O8507</f>
        <v>0.4133851697149456</v>
      </c>
      <c r="Q8509" s="25">
        <f>'Class Gross'!J8507/'Class Gross'!$O8507</f>
        <v>0.11094659780823732</v>
      </c>
      <c r="R8509" s="25">
        <f>'Class Gross'!K8507/'Class Gross'!$O8507</f>
        <v>1.0680836696804217E-4</v>
      </c>
      <c r="S8509" s="25">
        <f>'Class Gross'!L8507/'Class Gross'!$O8507</f>
        <v>2.017491376063019E-4</v>
      </c>
      <c r="T8509" s="25">
        <f>'Class Gross'!M8507/'Class Gross'!$O8507</f>
        <v>0.47535967497224274</v>
      </c>
      <c r="U8509" s="25">
        <f t="shared" si="132"/>
        <v>1</v>
      </c>
      <c r="V8509" s="25"/>
      <c r="W8509" s="24"/>
    </row>
    <row r="8510" spans="4:23" x14ac:dyDescent="0.25">
      <c r="D8510" s="7" t="s">
        <v>8511</v>
      </c>
      <c r="E8510" s="7">
        <v>8507</v>
      </c>
      <c r="F8510" s="3">
        <f>+P8510*'Class Gross'!$S8508</f>
        <v>136.43667607334885</v>
      </c>
      <c r="G8510" s="3">
        <f>+Q8510*'Class Gross'!$S8508</f>
        <v>42.978107877344748</v>
      </c>
      <c r="H8510" s="3">
        <f>+R8510*'Class Gross'!$S8508</f>
        <v>3.9636731418744582E-2</v>
      </c>
      <c r="I8510" s="3">
        <f>+S8510*'Class Gross'!$S8508</f>
        <v>7.4869381568739776E-2</v>
      </c>
      <c r="J8510" s="3">
        <f>+T8510*'Class Gross'!$S8508</f>
        <v>175.67169346064145</v>
      </c>
      <c r="L8510" s="3">
        <f>SUM(F8510:J8510)</f>
        <v>355.20098352432251</v>
      </c>
      <c r="M8510" s="39">
        <f>'Class Gross'!S8508</f>
        <v>355.20098352432251</v>
      </c>
      <c r="P8510" s="25">
        <f>'Class Gross'!I8508/'Class Gross'!$O8508</f>
        <v>0.38411120014257027</v>
      </c>
      <c r="Q8510" s="25">
        <f>'Class Gross'!J8508/'Class Gross'!$O8508</f>
        <v>0.12099659029914203</v>
      </c>
      <c r="R8510" s="25">
        <f>'Class Gross'!K8508/'Class Gross'!$O8508</f>
        <v>1.1158958802835195E-4</v>
      </c>
      <c r="S8510" s="25">
        <f>'Class Gross'!L8508/'Class Gross'!$O8508</f>
        <v>2.1078033294244262E-4</v>
      </c>
      <c r="T8510" s="25">
        <f>'Class Gross'!M8508/'Class Gross'!$O8508</f>
        <v>0.49456983963731693</v>
      </c>
      <c r="U8510" s="25">
        <f t="shared" si="132"/>
        <v>1</v>
      </c>
      <c r="V8510" s="25"/>
      <c r="W8510" s="24"/>
    </row>
    <row r="8511" spans="4:23" x14ac:dyDescent="0.25">
      <c r="D8511" s="7" t="s">
        <v>8512</v>
      </c>
      <c r="E8511" s="7">
        <v>8508</v>
      </c>
      <c r="F8511" s="3">
        <f>+P8511*'Class Gross'!$S8509</f>
        <v>42.304858084561879</v>
      </c>
      <c r="G8511" s="3">
        <f>+Q8511*'Class Gross'!$S8509</f>
        <v>13.739696957865212</v>
      </c>
      <c r="H8511" s="3">
        <f>+R8511*'Class Gross'!$S8509</f>
        <v>1.2607282800536978E-2</v>
      </c>
      <c r="I8511" s="3">
        <f>+S8511*'Class Gross'!$S8509</f>
        <v>2.3813756401014297E-2</v>
      </c>
      <c r="J8511" s="3">
        <f>+T8511*'Class Gross'!$S8509</f>
        <v>55.995665954809354</v>
      </c>
      <c r="L8511" s="3">
        <f>SUM(F8511:J8511)</f>
        <v>112.07664203643799</v>
      </c>
      <c r="M8511" s="39">
        <f>'Class Gross'!S8509</f>
        <v>112.07664203643799</v>
      </c>
      <c r="P8511" s="25">
        <f>'Class Gross'!I8509/'Class Gross'!$O8509</f>
        <v>0.37746364733882609</v>
      </c>
      <c r="Q8511" s="25">
        <f>'Class Gross'!J8509/'Class Gross'!$O8509</f>
        <v>0.12259197552865839</v>
      </c>
      <c r="R8511" s="25">
        <f>'Class Gross'!K8509/'Class Gross'!$O8509</f>
        <v>1.1248804899452768E-4</v>
      </c>
      <c r="S8511" s="25">
        <f>'Class Gross'!L8509/'Class Gross'!$O8509</f>
        <v>2.1247742587855235E-4</v>
      </c>
      <c r="T8511" s="25">
        <f>'Class Gross'!M8509/'Class Gross'!$O8509</f>
        <v>0.49961941165764251</v>
      </c>
      <c r="U8511" s="25">
        <f t="shared" si="132"/>
        <v>1.0000000000000002</v>
      </c>
      <c r="V8511" s="25"/>
      <c r="W8511" s="24"/>
    </row>
    <row r="8512" spans="4:23" x14ac:dyDescent="0.25">
      <c r="D8512" s="7" t="s">
        <v>8513</v>
      </c>
      <c r="E8512" s="7">
        <v>8509</v>
      </c>
      <c r="F8512" s="3">
        <f>+P8512*'Class Gross'!$S8510</f>
        <v>47.110298204337269</v>
      </c>
      <c r="G8512" s="3">
        <f>+Q8512*'Class Gross'!$S8510</f>
        <v>14.992967356286393</v>
      </c>
      <c r="H8512" s="3">
        <f>+R8512*'Class Gross'!$S8510</f>
        <v>1.4075847680732865E-2</v>
      </c>
      <c r="I8512" s="3">
        <f>+S8512*'Class Gross'!$S8510</f>
        <v>2.6587712285828749E-2</v>
      </c>
      <c r="J8512" s="3">
        <f>+T8512*'Class Gross'!$S8510</f>
        <v>62.807928923080432</v>
      </c>
      <c r="L8512" s="3">
        <f>SUM(F8512:J8512)</f>
        <v>124.95185804367065</v>
      </c>
      <c r="M8512" s="39">
        <f>'Class Gross'!S8510</f>
        <v>124.95185804367065</v>
      </c>
      <c r="P8512" s="25">
        <f>'Class Gross'!I8510/'Class Gross'!$O8510</f>
        <v>0.37702759240180506</v>
      </c>
      <c r="Q8512" s="25">
        <f>'Class Gross'!J8510/'Class Gross'!$O8510</f>
        <v>0.11998995125823862</v>
      </c>
      <c r="R8512" s="25">
        <f>'Class Gross'!K8510/'Class Gross'!$O8510</f>
        <v>1.1265016704124046E-4</v>
      </c>
      <c r="S8512" s="25">
        <f>'Class Gross'!L8510/'Class Gross'!$O8510</f>
        <v>2.1278364885567646E-4</v>
      </c>
      <c r="T8512" s="25">
        <f>'Class Gross'!M8510/'Class Gross'!$O8510</f>
        <v>0.50265702252405942</v>
      </c>
      <c r="U8512" s="25">
        <f t="shared" si="132"/>
        <v>1</v>
      </c>
      <c r="V8512" s="25"/>
      <c r="W8512" s="24"/>
    </row>
    <row r="8513" spans="4:23" x14ac:dyDescent="0.25">
      <c r="D8513" s="7" t="s">
        <v>8514</v>
      </c>
      <c r="E8513" s="7">
        <v>8510</v>
      </c>
      <c r="F8513" s="3">
        <f>+P8513*'Class Gross'!$S8511</f>
        <v>0</v>
      </c>
      <c r="G8513" s="3">
        <f>+Q8513*'Class Gross'!$S8511</f>
        <v>0</v>
      </c>
      <c r="H8513" s="3">
        <f>+R8513*'Class Gross'!$S8511</f>
        <v>0</v>
      </c>
      <c r="I8513" s="3">
        <f>+S8513*'Class Gross'!$S8511</f>
        <v>0</v>
      </c>
      <c r="J8513" s="3">
        <f>+T8513*'Class Gross'!$S8511</f>
        <v>0</v>
      </c>
      <c r="L8513" s="3">
        <f>SUM(F8513:J8513)</f>
        <v>0</v>
      </c>
      <c r="M8513" s="39">
        <f>'Class Gross'!S8511</f>
        <v>0</v>
      </c>
      <c r="P8513" s="25">
        <f>'Class Gross'!I8511/'Class Gross'!$O8511</f>
        <v>0.38680954261374534</v>
      </c>
      <c r="Q8513" s="25">
        <f>'Class Gross'!J8511/'Class Gross'!$O8511</f>
        <v>0.11545374001023181</v>
      </c>
      <c r="R8513" s="25">
        <f>'Class Gross'!K8511/'Class Gross'!$O8511</f>
        <v>1.1113194225583811E-4</v>
      </c>
      <c r="S8513" s="25">
        <f>'Class Gross'!L8511/'Class Gross'!$O8511</f>
        <v>2.0991589092769422E-4</v>
      </c>
      <c r="T8513" s="25">
        <f>'Class Gross'!M8511/'Class Gross'!$O8511</f>
        <v>0.49741566954283933</v>
      </c>
      <c r="U8513" s="25">
        <f t="shared" si="132"/>
        <v>1</v>
      </c>
      <c r="V8513" s="25"/>
      <c r="W8513" s="24"/>
    </row>
    <row r="8514" spans="4:23" x14ac:dyDescent="0.25">
      <c r="D8514" s="7" t="s">
        <v>8515</v>
      </c>
      <c r="E8514" s="7">
        <v>8511</v>
      </c>
      <c r="F8514" s="3">
        <f>+P8514*'Class Gross'!$S8512</f>
        <v>318.22762196296009</v>
      </c>
      <c r="G8514" s="3">
        <f>+Q8514*'Class Gross'!$S8512</f>
        <v>84.363333066981895</v>
      </c>
      <c r="H8514" s="3">
        <f>+R8514*'Class Gross'!$S8512</f>
        <v>8.2133855197563596E-2</v>
      </c>
      <c r="I8514" s="3">
        <f>+S8514*'Class Gross'!$S8512</f>
        <v>0.15514172648428678</v>
      </c>
      <c r="J8514" s="3">
        <f>+T8514*'Class Gross'!$S8512</f>
        <v>368.05448604410736</v>
      </c>
      <c r="L8514" s="3">
        <f>SUM(F8514:J8514)</f>
        <v>770.8827166557312</v>
      </c>
      <c r="M8514" s="39">
        <f>'Class Gross'!S8512</f>
        <v>770.8827166557312</v>
      </c>
      <c r="P8514" s="25">
        <f>'Class Gross'!I8512/'Class Gross'!$O8512</f>
        <v>0.41280938732613653</v>
      </c>
      <c r="Q8514" s="25">
        <f>'Class Gross'!J8512/'Class Gross'!$O8512</f>
        <v>0.10943731289367815</v>
      </c>
      <c r="R8514" s="25">
        <f>'Class Gross'!K8512/'Class Gross'!$O8512</f>
        <v>1.065452025619142E-4</v>
      </c>
      <c r="S8514" s="25">
        <f>'Class Gross'!L8512/'Class Gross'!$O8512</f>
        <v>2.0125204928361573E-4</v>
      </c>
      <c r="T8514" s="25">
        <f>'Class Gross'!M8512/'Class Gross'!$O8512</f>
        <v>0.47744550252833978</v>
      </c>
      <c r="U8514" s="25">
        <f t="shared" si="132"/>
        <v>1</v>
      </c>
      <c r="V8514" s="25"/>
      <c r="W8514" s="24"/>
    </row>
    <row r="8515" spans="4:23" x14ac:dyDescent="0.25">
      <c r="D8515" s="7" t="s">
        <v>8516</v>
      </c>
      <c r="E8515" s="7">
        <v>8512</v>
      </c>
      <c r="F8515" s="3">
        <f>+P8515*'Class Gross'!$S8513</f>
        <v>269.56894795850565</v>
      </c>
      <c r="G8515" s="3">
        <f>+Q8515*'Class Gross'!$S8513</f>
        <v>60.773804658153374</v>
      </c>
      <c r="H8515" s="3">
        <f>+R8515*'Class Gross'!$S8513</f>
        <v>5.923565222211901E-2</v>
      </c>
      <c r="I8515" s="3">
        <f>+S8515*'Class Gross'!$S8513</f>
        <v>0.11188956530844704</v>
      </c>
      <c r="J8515" s="3">
        <f>+T8515*'Class Gross'!$S8513</f>
        <v>278.50557759870225</v>
      </c>
      <c r="L8515" s="3">
        <f>SUM(F8515:J8515)</f>
        <v>609.01945543289185</v>
      </c>
      <c r="M8515" s="39">
        <f>'Class Gross'!S8513</f>
        <v>609.01945543289185</v>
      </c>
      <c r="P8515" s="25">
        <f>'Class Gross'!I8513/'Class Gross'!$O8513</f>
        <v>0.44262781025098069</v>
      </c>
      <c r="Q8515" s="25">
        <f>'Class Gross'!J8513/'Class Gross'!$O8513</f>
        <v>9.9789594759259817E-2</v>
      </c>
      <c r="R8515" s="25">
        <f>'Class Gross'!K8513/'Class Gross'!$O8513</f>
        <v>9.7263973578667087E-5</v>
      </c>
      <c r="S8515" s="25">
        <f>'Class Gross'!L8513/'Class Gross'!$O8513</f>
        <v>1.8372083898192675E-4</v>
      </c>
      <c r="T8515" s="25">
        <f>'Class Gross'!M8513/'Class Gross'!$O8513</f>
        <v>0.45730161017719884</v>
      </c>
      <c r="U8515" s="25">
        <f t="shared" si="132"/>
        <v>0.99999999999999989</v>
      </c>
      <c r="V8515" s="25"/>
      <c r="W8515" s="24"/>
    </row>
    <row r="8516" spans="4:23" x14ac:dyDescent="0.25">
      <c r="D8516" s="7" t="s">
        <v>8517</v>
      </c>
      <c r="E8516" s="7">
        <v>8513</v>
      </c>
      <c r="F8516" s="3">
        <f>+P8516*'Class Gross'!$S8514</f>
        <v>115.95747437713837</v>
      </c>
      <c r="G8516" s="3">
        <f>+Q8516*'Class Gross'!$S8514</f>
        <v>22.305685604450026</v>
      </c>
      <c r="H8516" s="3">
        <f>+R8516*'Class Gross'!$S8514</f>
        <v>2.1299180974616215E-2</v>
      </c>
      <c r="I8516" s="3">
        <f>+S8516*'Class Gross'!$S8514</f>
        <v>4.0231786285386192E-2</v>
      </c>
      <c r="J8516" s="3">
        <f>+T8516*'Class Gross'!$S8514</f>
        <v>137.16405342110215</v>
      </c>
      <c r="L8516" s="3">
        <f>SUM(F8516:J8516)</f>
        <v>275.4887443699505</v>
      </c>
      <c r="M8516" s="39">
        <f>'Class Gross'!S8514</f>
        <v>275.48874436995055</v>
      </c>
      <c r="P8516" s="25">
        <f>'Class Gross'!I8514/'Class Gross'!$O8514</f>
        <v>0.42091547022124598</v>
      </c>
      <c r="Q8516" s="25">
        <f>'Class Gross'!J8514/'Class Gross'!$O8514</f>
        <v>8.096768401723152E-2</v>
      </c>
      <c r="R8516" s="25">
        <f>'Class Gross'!K8514/'Class Gross'!$O8514</f>
        <v>7.7314160414531483E-5</v>
      </c>
      <c r="S8516" s="25">
        <f>'Class Gross'!L8514/'Class Gross'!$O8514</f>
        <v>1.4603785856078173E-4</v>
      </c>
      <c r="T8516" s="25">
        <f>'Class Gross'!M8514/'Class Gross'!$O8514</f>
        <v>0.49789349374254716</v>
      </c>
      <c r="U8516" s="25">
        <f t="shared" si="132"/>
        <v>1</v>
      </c>
      <c r="V8516" s="25"/>
      <c r="W8516" s="24"/>
    </row>
    <row r="8517" spans="4:23" x14ac:dyDescent="0.25">
      <c r="D8517" s="7" t="s">
        <v>8518</v>
      </c>
      <c r="E8517" s="7">
        <v>8514</v>
      </c>
      <c r="F8517" s="3">
        <f>+P8517*'Class Gross'!$S8515</f>
        <v>103.84913290606197</v>
      </c>
      <c r="G8517" s="3">
        <f>+Q8517*'Class Gross'!$S8515</f>
        <v>18.619238466424612</v>
      </c>
      <c r="H8517" s="3">
        <f>+R8517*'Class Gross'!$S8515</f>
        <v>0.66071915737201703</v>
      </c>
      <c r="I8517" s="3">
        <f>+S8517*'Class Gross'!$S8515</f>
        <v>1.239927243079852</v>
      </c>
      <c r="J8517" s="3">
        <f>+T8517*'Class Gross'!$S8515</f>
        <v>107.81791117502911</v>
      </c>
      <c r="L8517" s="3">
        <f>SUM(F8517:J8517)</f>
        <v>232.18692894796754</v>
      </c>
      <c r="M8517" s="39">
        <f>'Class Gross'!S8515</f>
        <v>232.18692894796754</v>
      </c>
      <c r="P8517" s="25">
        <f>'Class Gross'!I8515/'Class Gross'!$O8515</f>
        <v>0.44726519867677078</v>
      </c>
      <c r="Q8517" s="25">
        <f>'Class Gross'!J8515/'Class Gross'!$O8515</f>
        <v>8.0190726285876035E-2</v>
      </c>
      <c r="R8517" s="25">
        <f>'Class Gross'!K8515/'Class Gross'!$O8515</f>
        <v>2.8456345943577315E-3</v>
      </c>
      <c r="S8517" s="25">
        <f>'Class Gross'!L8515/'Class Gross'!$O8515</f>
        <v>5.3402112198904887E-3</v>
      </c>
      <c r="T8517" s="25">
        <f>'Class Gross'!M8515/'Class Gross'!$O8515</f>
        <v>0.46435822922310499</v>
      </c>
      <c r="U8517" s="25">
        <f t="shared" ref="U8517:U8580" si="133">SUM(P8517:T8517)</f>
        <v>1</v>
      </c>
      <c r="V8517" s="25"/>
      <c r="W8517" s="24"/>
    </row>
    <row r="8518" spans="4:23" x14ac:dyDescent="0.25">
      <c r="D8518" s="7" t="s">
        <v>8519</v>
      </c>
      <c r="E8518" s="7">
        <v>8515</v>
      </c>
      <c r="F8518" s="3">
        <f>+P8518*'Class Gross'!$S8516</f>
        <v>276.71815763719741</v>
      </c>
      <c r="G8518" s="3">
        <f>+Q8518*'Class Gross'!$S8516</f>
        <v>49.189407310811809</v>
      </c>
      <c r="H8518" s="3">
        <f>+R8518*'Class Gross'!$S8516</f>
        <v>1.7905295610332379</v>
      </c>
      <c r="I8518" s="3">
        <f>+S8518*'Class Gross'!$S8516</f>
        <v>3.3601665056835652</v>
      </c>
      <c r="J8518" s="3">
        <f>+T8518*'Class Gross'!$S8516</f>
        <v>214.16876687834039</v>
      </c>
      <c r="L8518" s="3">
        <f>SUM(F8518:J8518)</f>
        <v>545.22702789306641</v>
      </c>
      <c r="M8518" s="39">
        <f>'Class Gross'!S8516</f>
        <v>545.22702789306641</v>
      </c>
      <c r="P8518" s="25">
        <f>'Class Gross'!I8516/'Class Gross'!$O8516</f>
        <v>0.50752832027884953</v>
      </c>
      <c r="Q8518" s="25">
        <f>'Class Gross'!J8516/'Class Gross'!$O8516</f>
        <v>9.0218211486865554E-2</v>
      </c>
      <c r="R8518" s="25">
        <f>'Class Gross'!K8516/'Class Gross'!$O8516</f>
        <v>3.2840073390206339E-3</v>
      </c>
      <c r="S8518" s="25">
        <f>'Class Gross'!L8516/'Class Gross'!$O8516</f>
        <v>6.1628758916599117E-3</v>
      </c>
      <c r="T8518" s="25">
        <f>'Class Gross'!M8516/'Class Gross'!$O8516</f>
        <v>0.39280658500360444</v>
      </c>
      <c r="U8518" s="25">
        <f t="shared" si="133"/>
        <v>1</v>
      </c>
      <c r="V8518" s="25"/>
      <c r="W8518" s="24"/>
    </row>
    <row r="8519" spans="4:23" x14ac:dyDescent="0.25">
      <c r="D8519" s="7" t="s">
        <v>8520</v>
      </c>
      <c r="E8519" s="7">
        <v>8516</v>
      </c>
      <c r="F8519" s="3">
        <f>+P8519*'Class Gross'!$S8517</f>
        <v>277.40853042023679</v>
      </c>
      <c r="G8519" s="3">
        <f>+Q8519*'Class Gross'!$S8517</f>
        <v>47.900976273375022</v>
      </c>
      <c r="H8519" s="3">
        <f>+R8519*'Class Gross'!$S8517</f>
        <v>1.7528904862044903</v>
      </c>
      <c r="I8519" s="3">
        <f>+S8519*'Class Gross'!$S8517</f>
        <v>3.2895317832545801</v>
      </c>
      <c r="J8519" s="3">
        <f>+T8519*'Class Gross'!$S8517</f>
        <v>209.88589070856005</v>
      </c>
      <c r="L8519" s="3">
        <f>SUM(F8519:J8519)</f>
        <v>540.23781967163086</v>
      </c>
      <c r="M8519" s="39">
        <f>'Class Gross'!S8517</f>
        <v>540.23781967163086</v>
      </c>
      <c r="P8519" s="25">
        <f>'Class Gross'!I8517/'Class Gross'!$O8517</f>
        <v>0.51349335481335268</v>
      </c>
      <c r="Q8519" s="25">
        <f>'Class Gross'!J8517/'Class Gross'!$O8517</f>
        <v>8.866646230449092E-2</v>
      </c>
      <c r="R8519" s="25">
        <f>'Class Gross'!K8517/'Class Gross'!$O8517</f>
        <v>3.2446645206548812E-3</v>
      </c>
      <c r="S8519" s="25">
        <f>'Class Gross'!L8517/'Class Gross'!$O8517</f>
        <v>6.0890438682246169E-3</v>
      </c>
      <c r="T8519" s="25">
        <f>'Class Gross'!M8517/'Class Gross'!$O8517</f>
        <v>0.38850647449327702</v>
      </c>
      <c r="U8519" s="25">
        <f t="shared" si="133"/>
        <v>1</v>
      </c>
      <c r="V8519" s="25"/>
      <c r="W8519" s="24"/>
    </row>
    <row r="8520" spans="4:23" x14ac:dyDescent="0.25">
      <c r="D8520" s="7" t="s">
        <v>8521</v>
      </c>
      <c r="E8520" s="7">
        <v>8517</v>
      </c>
      <c r="F8520" s="3">
        <f>+P8520*'Class Gross'!$S8518</f>
        <v>315.82372988744919</v>
      </c>
      <c r="G8520" s="3">
        <f>+Q8520*'Class Gross'!$S8518</f>
        <v>56.977677314677337</v>
      </c>
      <c r="H8520" s="3">
        <f>+R8520*'Class Gross'!$S8518</f>
        <v>2.1028464427179405</v>
      </c>
      <c r="I8520" s="3">
        <f>+S8520*'Class Gross'!$S8518</f>
        <v>3.9462706102094298</v>
      </c>
      <c r="J8520" s="3">
        <f>+T8520*'Class Gross'!$S8518</f>
        <v>300.14580886719961</v>
      </c>
      <c r="L8520" s="3">
        <f>SUM(F8520:J8520)</f>
        <v>678.99633312225342</v>
      </c>
      <c r="M8520" s="39">
        <f>'Class Gross'!S8518</f>
        <v>678.99633312225342</v>
      </c>
      <c r="P8520" s="25">
        <f>'Class Gross'!I8518/'Class Gross'!$O8518</f>
        <v>0.46513318921058899</v>
      </c>
      <c r="Q8520" s="25">
        <f>'Class Gross'!J8518/'Class Gross'!$O8518</f>
        <v>8.391455820191962E-2</v>
      </c>
      <c r="R8520" s="25">
        <f>'Class Gross'!K8518/'Class Gross'!$O8518</f>
        <v>3.0969923402212581E-3</v>
      </c>
      <c r="S8520" s="25">
        <f>'Class Gross'!L8518/'Class Gross'!$O8518</f>
        <v>5.8119174106038996E-3</v>
      </c>
      <c r="T8520" s="25">
        <f>'Class Gross'!M8518/'Class Gross'!$O8518</f>
        <v>0.44204334283666635</v>
      </c>
      <c r="U8520" s="25">
        <f t="shared" si="133"/>
        <v>1</v>
      </c>
      <c r="V8520" s="25"/>
      <c r="W8520" s="24"/>
    </row>
    <row r="8521" spans="4:23" x14ac:dyDescent="0.25">
      <c r="D8521" s="7" t="s">
        <v>8522</v>
      </c>
      <c r="E8521" s="7">
        <v>8518</v>
      </c>
      <c r="F8521" s="3">
        <f>+P8521*'Class Gross'!$S8519</f>
        <v>105.18828463568461</v>
      </c>
      <c r="G8521" s="3">
        <f>+Q8521*'Class Gross'!$S8519</f>
        <v>19.942864298121677</v>
      </c>
      <c r="H8521" s="3">
        <f>+R8521*'Class Gross'!$S8519</f>
        <v>0.77112259393938132</v>
      </c>
      <c r="I8521" s="3">
        <f>+S8521*'Class Gross'!$S8519</f>
        <v>1.4471139535030768</v>
      </c>
      <c r="J8521" s="3">
        <f>+T8521*'Class Gross'!$S8519</f>
        <v>106.11585213624396</v>
      </c>
      <c r="L8521" s="3">
        <f>SUM(F8521:J8521)</f>
        <v>233.4652376174927</v>
      </c>
      <c r="M8521" s="39">
        <f>'Class Gross'!S8519</f>
        <v>233.46523761749268</v>
      </c>
      <c r="P8521" s="25">
        <f>'Class Gross'!I8519/'Class Gross'!$O8519</f>
        <v>0.45055223513842407</v>
      </c>
      <c r="Q8521" s="25">
        <f>'Class Gross'!J8519/'Class Gross'!$O8519</f>
        <v>8.5421129507922217E-2</v>
      </c>
      <c r="R8521" s="25">
        <f>'Class Gross'!K8519/'Class Gross'!$O8519</f>
        <v>3.3029439492091818E-3</v>
      </c>
      <c r="S8521" s="25">
        <f>'Class Gross'!L8519/'Class Gross'!$O8519</f>
        <v>6.1984129554825424E-3</v>
      </c>
      <c r="T8521" s="25">
        <f>'Class Gross'!M8519/'Class Gross'!$O8519</f>
        <v>0.45452527844896207</v>
      </c>
      <c r="U8521" s="25">
        <f t="shared" si="133"/>
        <v>1</v>
      </c>
      <c r="V8521" s="25"/>
      <c r="W8521" s="24"/>
    </row>
    <row r="8522" spans="4:23" x14ac:dyDescent="0.25">
      <c r="D8522" s="7" t="s">
        <v>8523</v>
      </c>
      <c r="E8522" s="7">
        <v>8519</v>
      </c>
      <c r="F8522" s="3">
        <f>+P8522*'Class Gross'!$S8520</f>
        <v>83.335178544884357</v>
      </c>
      <c r="G8522" s="3">
        <f>+Q8522*'Class Gross'!$S8520</f>
        <v>16.82571746475449</v>
      </c>
      <c r="H8522" s="3">
        <f>+R8522*'Class Gross'!$S8520</f>
        <v>0.68043147703994944</v>
      </c>
      <c r="I8522" s="3">
        <f>+S8522*'Class Gross'!$S8520</f>
        <v>1.276920028755667</v>
      </c>
      <c r="J8522" s="3">
        <f>+T8522*'Class Gross'!$S8520</f>
        <v>95.934751226234255</v>
      </c>
      <c r="L8522" s="3">
        <f>SUM(F8522:J8522)</f>
        <v>198.05299874166872</v>
      </c>
      <c r="M8522" s="39">
        <f>'Class Gross'!S8520</f>
        <v>198.05299874166872</v>
      </c>
      <c r="P8522" s="25">
        <f>'Class Gross'!I8520/'Class Gross'!$O8520</f>
        <v>0.42077211188093627</v>
      </c>
      <c r="Q8522" s="25">
        <f>'Class Gross'!J8520/'Class Gross'!$O8520</f>
        <v>8.4955630925342293E-2</v>
      </c>
      <c r="R8522" s="25">
        <f>'Class Gross'!K8520/'Class Gross'!$O8520</f>
        <v>3.4356030020402427E-3</v>
      </c>
      <c r="S8522" s="25">
        <f>'Class Gross'!L8520/'Class Gross'!$O8520</f>
        <v>6.4473652853962752E-3</v>
      </c>
      <c r="T8522" s="25">
        <f>'Class Gross'!M8520/'Class Gross'!$O8520</f>
        <v>0.48438928890628496</v>
      </c>
      <c r="U8522" s="25">
        <f t="shared" si="133"/>
        <v>1</v>
      </c>
      <c r="V8522" s="25"/>
      <c r="W8522" s="24"/>
    </row>
    <row r="8523" spans="4:23" x14ac:dyDescent="0.25">
      <c r="D8523" s="7" t="s">
        <v>8524</v>
      </c>
      <c r="E8523" s="7">
        <v>8520</v>
      </c>
      <c r="F8523" s="3">
        <f>+P8523*'Class Gross'!$S8521</f>
        <v>86.47838758857317</v>
      </c>
      <c r="G8523" s="3">
        <f>+Q8523*'Class Gross'!$S8521</f>
        <v>18.011048676856028</v>
      </c>
      <c r="H8523" s="3">
        <f>+R8523*'Class Gross'!$S8521</f>
        <v>0.74653266789110295</v>
      </c>
      <c r="I8523" s="3">
        <f>+S8523*'Class Gross'!$S8521</f>
        <v>1.400967691702752</v>
      </c>
      <c r="J8523" s="3">
        <f>+T8523*'Class Gross'!$S8521</f>
        <v>101.93830284802995</v>
      </c>
      <c r="L8523" s="3">
        <f>SUM(F8523:J8523)</f>
        <v>208.57523947305299</v>
      </c>
      <c r="M8523" s="39">
        <f>'Class Gross'!S8521</f>
        <v>208.57523947305299</v>
      </c>
      <c r="P8523" s="25">
        <f>'Class Gross'!I8521/'Class Gross'!$O8521</f>
        <v>0.41461483063403509</v>
      </c>
      <c r="Q8523" s="25">
        <f>'Class Gross'!J8521/'Class Gross'!$O8521</f>
        <v>8.6352765181329103E-2</v>
      </c>
      <c r="R8523" s="25">
        <f>'Class Gross'!K8521/'Class Gross'!$O8521</f>
        <v>3.5792008187412469E-3</v>
      </c>
      <c r="S8523" s="25">
        <f>'Class Gross'!L8521/'Class Gross'!$O8521</f>
        <v>6.7168456583925002E-3</v>
      </c>
      <c r="T8523" s="25">
        <f>'Class Gross'!M8521/'Class Gross'!$O8521</f>
        <v>0.48873635770750218</v>
      </c>
      <c r="U8523" s="25">
        <f t="shared" si="133"/>
        <v>1.0000000000000002</v>
      </c>
      <c r="V8523" s="25"/>
      <c r="W8523" s="24"/>
    </row>
    <row r="8524" spans="4:23" x14ac:dyDescent="0.25">
      <c r="D8524" s="7" t="s">
        <v>8525</v>
      </c>
      <c r="E8524" s="7">
        <v>8521</v>
      </c>
      <c r="F8524" s="3">
        <f>+P8524*'Class Gross'!$S8522</f>
        <v>120.98159691627237</v>
      </c>
      <c r="G8524" s="3">
        <f>+Q8524*'Class Gross'!$S8522</f>
        <v>25.244894239106237</v>
      </c>
      <c r="H8524" s="3">
        <f>+R8524*'Class Gross'!$S8522</f>
        <v>1.0440290111009589</v>
      </c>
      <c r="I8524" s="3">
        <f>+S8524*'Class Gross'!$S8522</f>
        <v>1.9592590875958489</v>
      </c>
      <c r="J8524" s="3">
        <f>+T8524*'Class Gross'!$S8522</f>
        <v>118.3555827034747</v>
      </c>
      <c r="L8524" s="3">
        <f>SUM(F8524:J8524)</f>
        <v>267.58536195755011</v>
      </c>
      <c r="M8524" s="39">
        <f>'Class Gross'!S8522</f>
        <v>267.58536195755005</v>
      </c>
      <c r="P8524" s="25">
        <f>'Class Gross'!I8522/'Class Gross'!$O8522</f>
        <v>0.4521233748782752</v>
      </c>
      <c r="Q8524" s="25">
        <f>'Class Gross'!J8522/'Class Gross'!$O8522</f>
        <v>9.4343330496199224E-2</v>
      </c>
      <c r="R8524" s="25">
        <f>'Class Gross'!K8522/'Class Gross'!$O8522</f>
        <v>3.901667129559144E-3</v>
      </c>
      <c r="S8524" s="25">
        <f>'Class Gross'!L8522/'Class Gross'!$O8522</f>
        <v>7.3219965145427772E-3</v>
      </c>
      <c r="T8524" s="25">
        <f>'Class Gross'!M8522/'Class Gross'!$O8522</f>
        <v>0.44230963098142384</v>
      </c>
      <c r="U8524" s="25">
        <f t="shared" si="133"/>
        <v>1.0000000000000002</v>
      </c>
      <c r="V8524" s="25"/>
      <c r="W8524" s="24"/>
    </row>
    <row r="8525" spans="4:23" x14ac:dyDescent="0.25">
      <c r="D8525" s="7" t="s">
        <v>8526</v>
      </c>
      <c r="E8525" s="7">
        <v>8522</v>
      </c>
      <c r="F8525" s="3">
        <f>+P8525*'Class Gross'!$S8523</f>
        <v>72.832857556584145</v>
      </c>
      <c r="G8525" s="3">
        <f>+Q8525*'Class Gross'!$S8523</f>
        <v>15.083802607008627</v>
      </c>
      <c r="H8525" s="3">
        <f>+R8525*'Class Gross'!$S8523</f>
        <v>0.63039026556932132</v>
      </c>
      <c r="I8525" s="3">
        <f>+S8525*'Class Gross'!$S8523</f>
        <v>1.183011049900047</v>
      </c>
      <c r="J8525" s="3">
        <f>+T8525*'Class Gross'!$S8523</f>
        <v>90.220718819979624</v>
      </c>
      <c r="L8525" s="3">
        <f>SUM(F8525:J8525)</f>
        <v>179.95078029904175</v>
      </c>
      <c r="M8525" s="39">
        <f>'Class Gross'!S8523</f>
        <v>179.95078029904175</v>
      </c>
      <c r="P8525" s="25">
        <f>'Class Gross'!I8523/'Class Gross'!$O8523</f>
        <v>0.40473765901737513</v>
      </c>
      <c r="Q8525" s="25">
        <f>'Class Gross'!J8523/'Class Gross'!$O8523</f>
        <v>8.3821823845066978E-2</v>
      </c>
      <c r="R8525" s="25">
        <f>'Class Gross'!K8523/'Class Gross'!$O8523</f>
        <v>3.5031260465875186E-3</v>
      </c>
      <c r="S8525" s="25">
        <f>'Class Gross'!L8523/'Class Gross'!$O8523</f>
        <v>6.5740812456279553E-3</v>
      </c>
      <c r="T8525" s="25">
        <f>'Class Gross'!M8523/'Class Gross'!$O8523</f>
        <v>0.5013633098453425</v>
      </c>
      <c r="U8525" s="25">
        <f t="shared" si="133"/>
        <v>1</v>
      </c>
      <c r="V8525" s="25"/>
      <c r="W8525" s="24"/>
    </row>
    <row r="8526" spans="4:23" x14ac:dyDescent="0.25">
      <c r="D8526" s="7" t="s">
        <v>8527</v>
      </c>
      <c r="E8526" s="7">
        <v>8523</v>
      </c>
      <c r="F8526" s="3">
        <f>+P8526*'Class Gross'!$S8524</f>
        <v>78.325148792780539</v>
      </c>
      <c r="G8526" s="3">
        <f>+Q8526*'Class Gross'!$S8524</f>
        <v>16.370551161499087</v>
      </c>
      <c r="H8526" s="3">
        <f>+R8526*'Class Gross'!$S8524</f>
        <v>0.68861095680489814</v>
      </c>
      <c r="I8526" s="3">
        <f>+S8526*'Class Gross'!$S8524</f>
        <v>1.2922699087790033</v>
      </c>
      <c r="J8526" s="3">
        <f>+T8526*'Class Gross'!$S8524</f>
        <v>96.090123938345741</v>
      </c>
      <c r="L8526" s="3">
        <f>SUM(F8526:J8526)</f>
        <v>192.76670475820927</v>
      </c>
      <c r="M8526" s="39">
        <f>'Class Gross'!S8524</f>
        <v>192.76670475820924</v>
      </c>
      <c r="P8526" s="25">
        <f>'Class Gross'!I8524/'Class Gross'!$O8524</f>
        <v>0.4063209405951364</v>
      </c>
      <c r="Q8526" s="25">
        <f>'Class Gross'!J8524/'Class Gross'!$O8524</f>
        <v>8.492416354802021E-2</v>
      </c>
      <c r="R8526" s="25">
        <f>'Class Gross'!K8524/'Class Gross'!$O8524</f>
        <v>3.5722504966230308E-3</v>
      </c>
      <c r="S8526" s="25">
        <f>'Class Gross'!L8524/'Class Gross'!$O8524</f>
        <v>6.7038024559268198E-3</v>
      </c>
      <c r="T8526" s="25">
        <f>'Class Gross'!M8524/'Class Gross'!$O8524</f>
        <v>0.49847884290429367</v>
      </c>
      <c r="U8526" s="25">
        <f t="shared" si="133"/>
        <v>1</v>
      </c>
      <c r="V8526" s="25"/>
      <c r="W8526" s="24"/>
    </row>
    <row r="8527" spans="4:23" x14ac:dyDescent="0.25">
      <c r="D8527" s="7" t="s">
        <v>8528</v>
      </c>
      <c r="E8527" s="7">
        <v>8524</v>
      </c>
      <c r="F8527" s="3">
        <f>+P8527*'Class Gross'!$S8525</f>
        <v>73.964735886305093</v>
      </c>
      <c r="G8527" s="3">
        <f>+Q8527*'Class Gross'!$S8525</f>
        <v>15.236363218622875</v>
      </c>
      <c r="H8527" s="3">
        <f>+R8527*'Class Gross'!$S8525</f>
        <v>0.64269953824116322</v>
      </c>
      <c r="I8527" s="3">
        <f>+S8527*'Class Gross'!$S8525</f>
        <v>1.2061110347544615</v>
      </c>
      <c r="J8527" s="3">
        <f>+T8527*'Class Gross'!$S8525</f>
        <v>95.729434126000982</v>
      </c>
      <c r="L8527" s="3">
        <f>SUM(F8527:J8527)</f>
        <v>186.77934380392458</v>
      </c>
      <c r="M8527" s="39">
        <f>'Class Gross'!S8525</f>
        <v>186.77934380392458</v>
      </c>
      <c r="P8527" s="25">
        <f>'Class Gross'!I8525/'Class Gross'!$O8525</f>
        <v>0.39600061966140687</v>
      </c>
      <c r="Q8527" s="25">
        <f>'Class Gross'!J8525/'Class Gross'!$O8525</f>
        <v>8.1574133993197656E-2</v>
      </c>
      <c r="R8527" s="25">
        <f>'Class Gross'!K8525/'Class Gross'!$O8525</f>
        <v>3.4409561847259201E-3</v>
      </c>
      <c r="S8527" s="25">
        <f>'Class Gross'!L8525/'Class Gross'!$O8525</f>
        <v>6.4574112436148251E-3</v>
      </c>
      <c r="T8527" s="25">
        <f>'Class Gross'!M8525/'Class Gross'!$O8525</f>
        <v>0.51252687891705473</v>
      </c>
      <c r="U8527" s="25">
        <f t="shared" si="133"/>
        <v>1</v>
      </c>
      <c r="V8527" s="25"/>
      <c r="W8527" s="24"/>
    </row>
    <row r="8528" spans="4:23" x14ac:dyDescent="0.25">
      <c r="D8528" s="7" t="s">
        <v>8529</v>
      </c>
      <c r="E8528" s="7">
        <v>8525</v>
      </c>
      <c r="F8528" s="3">
        <f>+P8528*'Class Gross'!$S8526</f>
        <v>74.03438016341525</v>
      </c>
      <c r="G8528" s="3">
        <f>+Q8528*'Class Gross'!$S8526</f>
        <v>14.161321751542355</v>
      </c>
      <c r="H8528" s="3">
        <f>+R8528*'Class Gross'!$S8526</f>
        <v>0.60070620132075025</v>
      </c>
      <c r="I8528" s="3">
        <f>+S8528*'Class Gross'!$S8526</f>
        <v>1.127304961259405</v>
      </c>
      <c r="J8528" s="3">
        <f>+T8528*'Class Gross'!$S8526</f>
        <v>95.502842079170023</v>
      </c>
      <c r="L8528" s="3">
        <f>SUM(F8528:J8528)</f>
        <v>185.42655515670779</v>
      </c>
      <c r="M8528" s="39">
        <f>'Class Gross'!S8526</f>
        <v>185.42655515670776</v>
      </c>
      <c r="P8528" s="25">
        <f>'Class Gross'!I8526/'Class Gross'!$O8526</f>
        <v>0.39926525141367847</v>
      </c>
      <c r="Q8528" s="25">
        <f>'Class Gross'!J8526/'Class Gross'!$O8526</f>
        <v>7.6371594886041713E-2</v>
      </c>
      <c r="R8528" s="25">
        <f>'Class Gross'!K8526/'Class Gross'!$O8526</f>
        <v>3.2395910111854324E-3</v>
      </c>
      <c r="S8528" s="25">
        <f>'Class Gross'!L8526/'Class Gross'!$O8526</f>
        <v>6.0795227539372481E-3</v>
      </c>
      <c r="T8528" s="25">
        <f>'Class Gross'!M8526/'Class Gross'!$O8526</f>
        <v>0.51504403993515724</v>
      </c>
      <c r="U8528" s="25">
        <f t="shared" si="133"/>
        <v>1</v>
      </c>
      <c r="V8528" s="25"/>
      <c r="W8528" s="24"/>
    </row>
    <row r="8529" spans="4:23" x14ac:dyDescent="0.25">
      <c r="D8529" s="7" t="s">
        <v>8530</v>
      </c>
      <c r="E8529" s="7">
        <v>8526</v>
      </c>
      <c r="F8529" s="3">
        <f>+P8529*'Class Gross'!$S8527</f>
        <v>80.617727529124011</v>
      </c>
      <c r="G8529" s="3">
        <f>+Q8529*'Class Gross'!$S8527</f>
        <v>14.432758257628416</v>
      </c>
      <c r="H8529" s="3">
        <f>+R8529*'Class Gross'!$S8527</f>
        <v>0.6108437927384287</v>
      </c>
      <c r="I8529" s="3">
        <f>+S8529*'Class Gross'!$S8527</f>
        <v>1.1463294978385896</v>
      </c>
      <c r="J8529" s="3">
        <f>+T8529*'Class Gross'!$S8527</f>
        <v>100.65252120526335</v>
      </c>
      <c r="L8529" s="3">
        <f>SUM(F8529:J8529)</f>
        <v>197.4601802825928</v>
      </c>
      <c r="M8529" s="39">
        <f>'Class Gross'!S8527</f>
        <v>197.46018028259277</v>
      </c>
      <c r="P8529" s="25">
        <f>'Class Gross'!I8527/'Class Gross'!$O8527</f>
        <v>0.40827334105412505</v>
      </c>
      <c r="Q8529" s="25">
        <f>'Class Gross'!J8527/'Class Gross'!$O8527</f>
        <v>7.3091993722345164E-2</v>
      </c>
      <c r="R8529" s="25">
        <f>'Class Gross'!K8527/'Class Gross'!$O8527</f>
        <v>3.0935036717996858E-3</v>
      </c>
      <c r="S8529" s="25">
        <f>'Class Gross'!L8527/'Class Gross'!$O8527</f>
        <v>5.805370461011602E-3</v>
      </c>
      <c r="T8529" s="25">
        <f>'Class Gross'!M8527/'Class Gross'!$O8527</f>
        <v>0.50973579109071865</v>
      </c>
      <c r="U8529" s="25">
        <f t="shared" si="133"/>
        <v>1</v>
      </c>
      <c r="V8529" s="25"/>
      <c r="W8529" s="24"/>
    </row>
    <row r="8530" spans="4:23" x14ac:dyDescent="0.25">
      <c r="D8530" s="7" t="s">
        <v>8531</v>
      </c>
      <c r="E8530" s="7">
        <v>8527</v>
      </c>
      <c r="F8530" s="3">
        <f>+P8530*'Class Gross'!$S8528</f>
        <v>289.33593579825163</v>
      </c>
      <c r="G8530" s="3">
        <f>+Q8530*'Class Gross'!$S8528</f>
        <v>49.154499601991787</v>
      </c>
      <c r="H8530" s="3">
        <f>+R8530*'Class Gross'!$S8528</f>
        <v>2.0849976129241621</v>
      </c>
      <c r="I8530" s="3">
        <f>+S8530*'Class Gross'!$S8528</f>
        <v>3.9127749107560836</v>
      </c>
      <c r="J8530" s="3">
        <f>+T8530*'Class Gross'!$S8528</f>
        <v>280.9687274818076</v>
      </c>
      <c r="L8530" s="3">
        <f>SUM(F8530:J8530)</f>
        <v>625.4569354057312</v>
      </c>
      <c r="M8530" s="39">
        <f>'Class Gross'!S8528</f>
        <v>625.4569354057312</v>
      </c>
      <c r="P8530" s="25">
        <f>'Class Gross'!I8528/'Class Gross'!$O8528</f>
        <v>0.46259929248455878</v>
      </c>
      <c r="Q8530" s="25">
        <f>'Class Gross'!J8528/'Class Gross'!$O8528</f>
        <v>7.8589742665664861E-2</v>
      </c>
      <c r="R8530" s="25">
        <f>'Class Gross'!K8528/'Class Gross'!$O8528</f>
        <v>3.3335590268443235E-3</v>
      </c>
      <c r="S8530" s="25">
        <f>'Class Gross'!L8528/'Class Gross'!$O8528</f>
        <v>6.255866214382743E-3</v>
      </c>
      <c r="T8530" s="25">
        <f>'Class Gross'!M8528/'Class Gross'!$O8528</f>
        <v>0.44922153960854938</v>
      </c>
      <c r="U8530" s="25">
        <f t="shared" si="133"/>
        <v>1</v>
      </c>
      <c r="V8530" s="25"/>
      <c r="W8530" s="24"/>
    </row>
    <row r="8531" spans="4:23" x14ac:dyDescent="0.25">
      <c r="D8531" s="7" t="s">
        <v>8532</v>
      </c>
      <c r="E8531" s="7">
        <v>8528</v>
      </c>
      <c r="F8531" s="3">
        <f>+P8531*'Class Gross'!$S8529</f>
        <v>172.54266942685422</v>
      </c>
      <c r="G8531" s="3">
        <f>+Q8531*'Class Gross'!$S8529</f>
        <v>28.002679786664149</v>
      </c>
      <c r="H8531" s="3">
        <f>+R8531*'Class Gross'!$S8529</f>
        <v>3.2386768711204154E-2</v>
      </c>
      <c r="I8531" s="3">
        <f>+S8531*'Class Gross'!$S8529</f>
        <v>6.1175007565607856E-2</v>
      </c>
      <c r="J8531" s="3">
        <f>+T8531*'Class Gross'!$S8529</f>
        <v>170.0102421533723</v>
      </c>
      <c r="L8531" s="3">
        <f>SUM(F8531:J8531)</f>
        <v>370.6491531431675</v>
      </c>
      <c r="M8531" s="39">
        <f>'Class Gross'!S8529</f>
        <v>370.6491531431675</v>
      </c>
      <c r="P8531" s="25">
        <f>'Class Gross'!I8529/'Class Gross'!$O8529</f>
        <v>0.46551480817820085</v>
      </c>
      <c r="Q8531" s="25">
        <f>'Class Gross'!J8529/'Class Gross'!$O8529</f>
        <v>7.5550367643354072E-2</v>
      </c>
      <c r="R8531" s="25">
        <f>'Class Gross'!K8529/'Class Gross'!$O8529</f>
        <v>8.7378504541448106E-5</v>
      </c>
      <c r="S8531" s="25">
        <f>'Class Gross'!L8529/'Class Gross'!$O8529</f>
        <v>1.6504828635606865E-4</v>
      </c>
      <c r="T8531" s="25">
        <f>'Class Gross'!M8529/'Class Gross'!$O8529</f>
        <v>0.45868239738754751</v>
      </c>
      <c r="U8531" s="25">
        <f t="shared" si="133"/>
        <v>1</v>
      </c>
      <c r="V8531" s="25"/>
      <c r="W8531" s="24"/>
    </row>
    <row r="8532" spans="4:23" x14ac:dyDescent="0.25">
      <c r="D8532" s="7" t="s">
        <v>8533</v>
      </c>
      <c r="E8532" s="7">
        <v>8529</v>
      </c>
      <c r="F8532" s="3">
        <f>+P8532*'Class Gross'!$S8530</f>
        <v>304.77906524455278</v>
      </c>
      <c r="G8532" s="3">
        <f>+Q8532*'Class Gross'!$S8530</f>
        <v>56.927966854881291</v>
      </c>
      <c r="H8532" s="3">
        <f>+R8532*'Class Gross'!$S8530</f>
        <v>6.3590877708071453E-2</v>
      </c>
      <c r="I8532" s="3">
        <f>+S8532*'Class Gross'!$S8530</f>
        <v>0.12011610233746832</v>
      </c>
      <c r="J8532" s="3">
        <f>+T8532*'Class Gross'!$S8530</f>
        <v>336.36776721858558</v>
      </c>
      <c r="L8532" s="3">
        <f>SUM(F8532:J8532)</f>
        <v>698.25850629806519</v>
      </c>
      <c r="M8532" s="39">
        <f>'Class Gross'!S8530</f>
        <v>698.25850629806519</v>
      </c>
      <c r="P8532" s="25">
        <f>'Class Gross'!I8530/'Class Gross'!$O8530</f>
        <v>0.4364845719680383</v>
      </c>
      <c r="Q8532" s="25">
        <f>'Class Gross'!J8530/'Class Gross'!$O8530</f>
        <v>8.1528497456757776E-2</v>
      </c>
      <c r="R8532" s="25">
        <f>'Class Gross'!K8530/'Class Gross'!$O8530</f>
        <v>9.1070681036467679E-5</v>
      </c>
      <c r="S8532" s="25">
        <f>'Class Gross'!L8530/'Class Gross'!$O8530</f>
        <v>1.7202239751332786E-4</v>
      </c>
      <c r="T8532" s="25">
        <f>'Class Gross'!M8530/'Class Gross'!$O8530</f>
        <v>0.48172383749665409</v>
      </c>
      <c r="U8532" s="25">
        <f t="shared" si="133"/>
        <v>1</v>
      </c>
      <c r="V8532" s="25"/>
      <c r="W8532" s="24"/>
    </row>
    <row r="8533" spans="4:23" x14ac:dyDescent="0.25">
      <c r="D8533" s="7" t="s">
        <v>8534</v>
      </c>
      <c r="E8533" s="7">
        <v>8530</v>
      </c>
      <c r="F8533" s="3">
        <f>+P8533*'Class Gross'!$S8531</f>
        <v>308.73099472330375</v>
      </c>
      <c r="G8533" s="3">
        <f>+Q8533*'Class Gross'!$S8531</f>
        <v>68.052066146067062</v>
      </c>
      <c r="H8533" s="3">
        <f>+R8533*'Class Gross'!$S8531</f>
        <v>7.0639024187419672E-2</v>
      </c>
      <c r="I8533" s="3">
        <f>+S8533*'Class Gross'!$S8531</f>
        <v>0.13342926790957049</v>
      </c>
      <c r="J8533" s="3">
        <f>+T8533*'Class Gross'!$S8531</f>
        <v>376.17671542395084</v>
      </c>
      <c r="L8533" s="3">
        <f>SUM(F8533:J8533)</f>
        <v>753.1638445854187</v>
      </c>
      <c r="M8533" s="39">
        <f>'Class Gross'!S8531</f>
        <v>753.1638445854187</v>
      </c>
      <c r="P8533" s="25">
        <f>'Class Gross'!I8531/'Class Gross'!$O8531</f>
        <v>0.40991212860628706</v>
      </c>
      <c r="Q8533" s="25">
        <f>'Class Gross'!J8531/'Class Gross'!$O8531</f>
        <v>9.0354929588430416E-2</v>
      </c>
      <c r="R8533" s="25">
        <f>'Class Gross'!K8531/'Class Gross'!$O8531</f>
        <v>9.3789717463539594E-5</v>
      </c>
      <c r="S8533" s="25">
        <f>'Class Gross'!L8531/'Class Gross'!$O8531</f>
        <v>1.7715835520890815E-4</v>
      </c>
      <c r="T8533" s="25">
        <f>'Class Gross'!M8531/'Class Gross'!$O8531</f>
        <v>0.49946199373260997</v>
      </c>
      <c r="U8533" s="25">
        <f t="shared" si="133"/>
        <v>1</v>
      </c>
      <c r="V8533" s="25"/>
      <c r="W8533" s="24"/>
    </row>
    <row r="8534" spans="4:23" x14ac:dyDescent="0.25">
      <c r="D8534" s="7" t="s">
        <v>8535</v>
      </c>
      <c r="E8534" s="7">
        <v>8531</v>
      </c>
      <c r="F8534" s="3">
        <f>+P8534*'Class Gross'!$S8532</f>
        <v>296.71964631834618</v>
      </c>
      <c r="G8534" s="3">
        <f>+Q8534*'Class Gross'!$S8532</f>
        <v>73.600826349501759</v>
      </c>
      <c r="H8534" s="3">
        <f>+R8534*'Class Gross'!$S8532</f>
        <v>7.25115418540936E-2</v>
      </c>
      <c r="I8534" s="3">
        <f>+S8534*'Class Gross'!$S8532</f>
        <v>0.13696624572439905</v>
      </c>
      <c r="J8534" s="3">
        <f>+T8534*'Class Gross'!$S8532</f>
        <v>385.20536152958948</v>
      </c>
      <c r="L8534" s="3">
        <f>SUM(F8534:J8534)</f>
        <v>755.73531198501587</v>
      </c>
      <c r="M8534" s="39">
        <f>'Class Gross'!S8532</f>
        <v>755.73531198501587</v>
      </c>
      <c r="P8534" s="25">
        <f>'Class Gross'!I8532/'Class Gross'!$O8532</f>
        <v>0.39262376868295562</v>
      </c>
      <c r="Q8534" s="25">
        <f>'Class Gross'!J8532/'Class Gross'!$O8532</f>
        <v>9.7389688138538461E-2</v>
      </c>
      <c r="R8534" s="25">
        <f>'Class Gross'!K8532/'Class Gross'!$O8532</f>
        <v>9.5948330988576726E-5</v>
      </c>
      <c r="S8534" s="25">
        <f>'Class Gross'!L8532/'Class Gross'!$O8532</f>
        <v>1.8123573631175608E-4</v>
      </c>
      <c r="T8534" s="25">
        <f>'Class Gross'!M8532/'Class Gross'!$O8532</f>
        <v>0.50970935911120563</v>
      </c>
      <c r="U8534" s="25">
        <f t="shared" si="133"/>
        <v>1</v>
      </c>
      <c r="V8534" s="25"/>
      <c r="W8534" s="24"/>
    </row>
    <row r="8535" spans="4:23" x14ac:dyDescent="0.25">
      <c r="D8535" s="7" t="s">
        <v>8536</v>
      </c>
      <c r="E8535" s="7">
        <v>8532</v>
      </c>
      <c r="F8535" s="3">
        <f>+P8535*'Class Gross'!$S8533</f>
        <v>91.273056012732681</v>
      </c>
      <c r="G8535" s="3">
        <f>+Q8535*'Class Gross'!$S8533</f>
        <v>25.271235149939155</v>
      </c>
      <c r="H8535" s="3">
        <f>+R8535*'Class Gross'!$S8533</f>
        <v>2.4312251881288334E-2</v>
      </c>
      <c r="I8535" s="3">
        <f>+S8535*'Class Gross'!$S8533</f>
        <v>4.5923142442433527E-2</v>
      </c>
      <c r="J8535" s="3">
        <f>+T8535*'Class Gross'!$S8533</f>
        <v>127.63793869111237</v>
      </c>
      <c r="L8535" s="3">
        <f>SUM(F8535:J8535)</f>
        <v>244.25246524810791</v>
      </c>
      <c r="M8535" s="39">
        <f>'Class Gross'!S8533</f>
        <v>244.25246524810791</v>
      </c>
      <c r="P8535" s="25">
        <f>'Class Gross'!I8533/'Class Gross'!$O8533</f>
        <v>0.37368325400531333</v>
      </c>
      <c r="Q8535" s="25">
        <f>'Class Gross'!J8533/'Class Gross'!$O8533</f>
        <v>0.10346358274938605</v>
      </c>
      <c r="R8535" s="25">
        <f>'Class Gross'!K8533/'Class Gross'!$O8533</f>
        <v>9.9537385862584119E-5</v>
      </c>
      <c r="S8535" s="25">
        <f>'Class Gross'!L8533/'Class Gross'!$O8533</f>
        <v>1.8801506218488114E-4</v>
      </c>
      <c r="T8535" s="25">
        <f>'Class Gross'!M8533/'Class Gross'!$O8533</f>
        <v>0.52256561079725317</v>
      </c>
      <c r="U8535" s="25">
        <f t="shared" si="133"/>
        <v>1</v>
      </c>
      <c r="V8535" s="25"/>
      <c r="W8535" s="24"/>
    </row>
    <row r="8536" spans="4:23" x14ac:dyDescent="0.25">
      <c r="D8536" s="7" t="s">
        <v>8537</v>
      </c>
      <c r="E8536" s="7">
        <v>8533</v>
      </c>
      <c r="F8536" s="3">
        <f>+P8536*'Class Gross'!$S8534</f>
        <v>161.25904805762369</v>
      </c>
      <c r="G8536" s="3">
        <f>+Q8536*'Class Gross'!$S8534</f>
        <v>43.313280413065151</v>
      </c>
      <c r="H8536" s="3">
        <f>+R8536*'Class Gross'!$S8534</f>
        <v>4.3674810791281875E-2</v>
      </c>
      <c r="I8536" s="3">
        <f>+S8536*'Class Gross'!$S8534</f>
        <v>8.2496864827976885E-2</v>
      </c>
      <c r="J8536" s="3">
        <f>+T8536*'Class Gross'!$S8534</f>
        <v>227.6266384225701</v>
      </c>
      <c r="L8536" s="3">
        <f>SUM(F8536:J8536)</f>
        <v>432.32513856887817</v>
      </c>
      <c r="M8536" s="39">
        <f>'Class Gross'!S8534</f>
        <v>432.32513856887817</v>
      </c>
      <c r="P8536" s="25">
        <f>'Class Gross'!I8534/'Class Gross'!$O8534</f>
        <v>0.37300409731305006</v>
      </c>
      <c r="Q8536" s="25">
        <f>'Class Gross'!J8534/'Class Gross'!$O8534</f>
        <v>0.10018681901414453</v>
      </c>
      <c r="R8536" s="25">
        <f>'Class Gross'!K8534/'Class Gross'!$O8534</f>
        <v>1.0102306550078996E-4</v>
      </c>
      <c r="S8536" s="25">
        <f>'Class Gross'!L8534/'Class Gross'!$O8534</f>
        <v>1.9082134594593662E-4</v>
      </c>
      <c r="T8536" s="25">
        <f>'Class Gross'!M8534/'Class Gross'!$O8534</f>
        <v>0.52651723926135874</v>
      </c>
      <c r="U8536" s="25">
        <f t="shared" si="133"/>
        <v>1</v>
      </c>
      <c r="V8536" s="25"/>
      <c r="W8536" s="24"/>
    </row>
    <row r="8537" spans="4:23" x14ac:dyDescent="0.25">
      <c r="D8537" s="7" t="s">
        <v>8538</v>
      </c>
      <c r="E8537" s="7">
        <v>8534</v>
      </c>
      <c r="F8537" s="3">
        <f>+P8537*'Class Gross'!$S8535</f>
        <v>0</v>
      </c>
      <c r="G8537" s="3">
        <f>+Q8537*'Class Gross'!$S8535</f>
        <v>0</v>
      </c>
      <c r="H8537" s="3">
        <f>+R8537*'Class Gross'!$S8535</f>
        <v>0</v>
      </c>
      <c r="I8537" s="3">
        <f>+S8537*'Class Gross'!$S8535</f>
        <v>0</v>
      </c>
      <c r="J8537" s="3">
        <f>+T8537*'Class Gross'!$S8535</f>
        <v>0</v>
      </c>
      <c r="L8537" s="3">
        <f>SUM(F8537:J8537)</f>
        <v>0</v>
      </c>
      <c r="M8537" s="39">
        <f>'Class Gross'!S8535</f>
        <v>0</v>
      </c>
      <c r="P8537" s="25">
        <f>'Class Gross'!I8535/'Class Gross'!$O8535</f>
        <v>0.38112526360691873</v>
      </c>
      <c r="Q8537" s="25">
        <f>'Class Gross'!J8535/'Class Gross'!$O8535</f>
        <v>9.6752936858646305E-2</v>
      </c>
      <c r="R8537" s="25">
        <f>'Class Gross'!K8535/'Class Gross'!$O8535</f>
        <v>1.0049005016881315E-4</v>
      </c>
      <c r="S8537" s="25">
        <f>'Class Gross'!L8535/'Class Gross'!$O8535</f>
        <v>1.8981453920775821E-4</v>
      </c>
      <c r="T8537" s="25">
        <f>'Class Gross'!M8535/'Class Gross'!$O8535</f>
        <v>0.52183149494505843</v>
      </c>
      <c r="U8537" s="25">
        <f t="shared" si="133"/>
        <v>1</v>
      </c>
      <c r="V8537" s="25"/>
      <c r="W8537" s="24"/>
    </row>
    <row r="8538" spans="4:23" x14ac:dyDescent="0.25">
      <c r="D8538" s="7" t="s">
        <v>8539</v>
      </c>
      <c r="E8538" s="7">
        <v>8535</v>
      </c>
      <c r="F8538" s="3">
        <f>+P8538*'Class Gross'!$S8536</f>
        <v>0</v>
      </c>
      <c r="G8538" s="3">
        <f>+Q8538*'Class Gross'!$S8536</f>
        <v>0</v>
      </c>
      <c r="H8538" s="3">
        <f>+R8538*'Class Gross'!$S8536</f>
        <v>0</v>
      </c>
      <c r="I8538" s="3">
        <f>+S8538*'Class Gross'!$S8536</f>
        <v>0</v>
      </c>
      <c r="J8538" s="3">
        <f>+T8538*'Class Gross'!$S8536</f>
        <v>0</v>
      </c>
      <c r="L8538" s="3">
        <f>SUM(F8538:J8538)</f>
        <v>0</v>
      </c>
      <c r="M8538" s="39">
        <f>'Class Gross'!S8536</f>
        <v>0</v>
      </c>
      <c r="P8538" s="25">
        <f>'Class Gross'!I8536/'Class Gross'!$O8536</f>
        <v>0.40102357451000731</v>
      </c>
      <c r="Q8538" s="25">
        <f>'Class Gross'!J8536/'Class Gross'!$O8536</f>
        <v>9.2828426031999034E-2</v>
      </c>
      <c r="R8538" s="25">
        <f>'Class Gross'!K8536/'Class Gross'!$O8536</f>
        <v>9.6771319690963059E-5</v>
      </c>
      <c r="S8538" s="25">
        <f>'Class Gross'!L8536/'Class Gross'!$O8536</f>
        <v>1.827902705273747E-4</v>
      </c>
      <c r="T8538" s="25">
        <f>'Class Gross'!M8536/'Class Gross'!$O8536</f>
        <v>0.50586843786777524</v>
      </c>
      <c r="U8538" s="25">
        <f t="shared" si="133"/>
        <v>0.99999999999999989</v>
      </c>
      <c r="V8538" s="25"/>
      <c r="W8538" s="24"/>
    </row>
    <row r="8539" spans="4:23" x14ac:dyDescent="0.25">
      <c r="D8539" s="7" t="s">
        <v>8540</v>
      </c>
      <c r="E8539" s="7">
        <v>8536</v>
      </c>
      <c r="F8539" s="3">
        <f>+P8539*'Class Gross'!$S8537</f>
        <v>0</v>
      </c>
      <c r="G8539" s="3">
        <f>+Q8539*'Class Gross'!$S8537</f>
        <v>0</v>
      </c>
      <c r="H8539" s="3">
        <f>+R8539*'Class Gross'!$S8537</f>
        <v>0</v>
      </c>
      <c r="I8539" s="3">
        <f>+S8539*'Class Gross'!$S8537</f>
        <v>0</v>
      </c>
      <c r="J8539" s="3">
        <f>+T8539*'Class Gross'!$S8537</f>
        <v>0</v>
      </c>
      <c r="L8539" s="3">
        <f>SUM(F8539:J8539)</f>
        <v>0</v>
      </c>
      <c r="M8539" s="39">
        <f>'Class Gross'!S8537</f>
        <v>0</v>
      </c>
      <c r="P8539" s="25">
        <f>'Class Gross'!I8537/'Class Gross'!$O8537</f>
        <v>0.40418293482657436</v>
      </c>
      <c r="Q8539" s="25">
        <f>'Class Gross'!J8537/'Class Gross'!$O8537</f>
        <v>8.121539484548955E-2</v>
      </c>
      <c r="R8539" s="25">
        <f>'Class Gross'!K8537/'Class Gross'!$O8537</f>
        <v>8.4555330396136969E-5</v>
      </c>
      <c r="S8539" s="25">
        <f>'Class Gross'!L8537/'Class Gross'!$O8537</f>
        <v>1.5971562408159207E-4</v>
      </c>
      <c r="T8539" s="25">
        <f>'Class Gross'!M8537/'Class Gross'!$O8537</f>
        <v>0.51435739937345826</v>
      </c>
      <c r="U8539" s="25">
        <f t="shared" si="133"/>
        <v>0.99999999999999989</v>
      </c>
      <c r="V8539" s="25"/>
      <c r="W8539" s="24"/>
    </row>
    <row r="8540" spans="4:23" x14ac:dyDescent="0.25">
      <c r="D8540" s="7" t="s">
        <v>8541</v>
      </c>
      <c r="E8540" s="7">
        <v>8537</v>
      </c>
      <c r="F8540" s="3">
        <f>+P8540*'Class Gross'!$S8538</f>
        <v>134.43412413726924</v>
      </c>
      <c r="G8540" s="3">
        <f>+Q8540*'Class Gross'!$S8538</f>
        <v>23.16556772011478</v>
      </c>
      <c r="H8540" s="3">
        <f>+R8540*'Class Gross'!$S8538</f>
        <v>2.3479938001129904E-2</v>
      </c>
      <c r="I8540" s="3">
        <f>+S8540*'Class Gross'!$S8538</f>
        <v>4.435099400213427E-2</v>
      </c>
      <c r="J8540" s="3">
        <f>+T8540*'Class Gross'!$S8538</f>
        <v>158.69228148326437</v>
      </c>
      <c r="L8540" s="3">
        <f>SUM(F8540:J8540)</f>
        <v>316.35980427265167</v>
      </c>
      <c r="M8540" s="39">
        <f>'Class Gross'!S8538</f>
        <v>316.35980427265167</v>
      </c>
      <c r="P8540" s="25">
        <f>'Class Gross'!I8538/'Class Gross'!$O8538</f>
        <v>0.42494059713543281</v>
      </c>
      <c r="Q8540" s="25">
        <f>'Class Gross'!J8538/'Class Gross'!$O8538</f>
        <v>7.322538264105688E-2</v>
      </c>
      <c r="R8540" s="25">
        <f>'Class Gross'!K8538/'Class Gross'!$O8538</f>
        <v>7.4219093841940622E-5</v>
      </c>
      <c r="S8540" s="25">
        <f>'Class Gross'!L8538/'Class Gross'!$O8538</f>
        <v>1.4019162170144343E-4</v>
      </c>
      <c r="T8540" s="25">
        <f>'Class Gross'!M8538/'Class Gross'!$O8538</f>
        <v>0.50161960950796691</v>
      </c>
      <c r="U8540" s="25">
        <f t="shared" si="133"/>
        <v>1</v>
      </c>
      <c r="V8540" s="25"/>
      <c r="W8540" s="24"/>
    </row>
    <row r="8541" spans="4:23" x14ac:dyDescent="0.25">
      <c r="D8541" s="7" t="s">
        <v>8542</v>
      </c>
      <c r="E8541" s="7">
        <v>8538</v>
      </c>
      <c r="F8541" s="3">
        <f>+P8541*'Class Gross'!$S8539</f>
        <v>107.8712196646109</v>
      </c>
      <c r="G8541" s="3">
        <f>+Q8541*'Class Gross'!$S8539</f>
        <v>17.840691737331095</v>
      </c>
      <c r="H8541" s="3">
        <f>+R8541*'Class Gross'!$S8539</f>
        <v>0.64302720242627309</v>
      </c>
      <c r="I8541" s="3">
        <f>+S8541*'Class Gross'!$S8539</f>
        <v>1.2067259401120047</v>
      </c>
      <c r="J8541" s="3">
        <f>+T8541*'Class Gross'!$S8539</f>
        <v>113.02013057847506</v>
      </c>
      <c r="L8541" s="3">
        <f>SUM(F8541:J8541)</f>
        <v>240.58179512295533</v>
      </c>
      <c r="M8541" s="39">
        <f>'Class Gross'!S8539</f>
        <v>240.58179512295533</v>
      </c>
      <c r="P8541" s="25">
        <f>'Class Gross'!I8539/'Class Gross'!$O8539</f>
        <v>0.44837648505150035</v>
      </c>
      <c r="Q8541" s="25">
        <f>'Class Gross'!J8539/'Class Gross'!$O8539</f>
        <v>7.4156449486184786E-2</v>
      </c>
      <c r="R8541" s="25">
        <f>'Class Gross'!K8539/'Class Gross'!$O8539</f>
        <v>2.672800749938864E-3</v>
      </c>
      <c r="S8541" s="25">
        <f>'Class Gross'!L8539/'Class Gross'!$O8539</f>
        <v>5.0158655583032678E-3</v>
      </c>
      <c r="T8541" s="25">
        <f>'Class Gross'!M8539/'Class Gross'!$O8539</f>
        <v>0.46977839915407277</v>
      </c>
      <c r="U8541" s="25">
        <f t="shared" si="133"/>
        <v>1</v>
      </c>
      <c r="V8541" s="25"/>
      <c r="W8541" s="24"/>
    </row>
    <row r="8542" spans="4:23" x14ac:dyDescent="0.25">
      <c r="D8542" s="7" t="s">
        <v>8543</v>
      </c>
      <c r="E8542" s="7">
        <v>8539</v>
      </c>
      <c r="F8542" s="3">
        <f>+P8542*'Class Gross'!$S8540</f>
        <v>263.82500707637661</v>
      </c>
      <c r="G8542" s="3">
        <f>+Q8542*'Class Gross'!$S8540</f>
        <v>43.074335785686891</v>
      </c>
      <c r="H8542" s="3">
        <f>+R8542*'Class Gross'!$S8540</f>
        <v>1.5538008291102945</v>
      </c>
      <c r="I8542" s="3">
        <f>+S8542*'Class Gross'!$S8540</f>
        <v>2.9159136023796961</v>
      </c>
      <c r="J8542" s="3">
        <f>+T8542*'Class Gross'!$S8540</f>
        <v>196.29520547805302</v>
      </c>
      <c r="L8542" s="3">
        <f>SUM(F8542:J8542)</f>
        <v>507.66426277160656</v>
      </c>
      <c r="M8542" s="39">
        <f>'Class Gross'!S8540</f>
        <v>507.66426277160645</v>
      </c>
      <c r="P8542" s="25">
        <f>'Class Gross'!I8540/'Class Gross'!$O8540</f>
        <v>0.51968402431169181</v>
      </c>
      <c r="Q8542" s="25">
        <f>'Class Gross'!J8540/'Class Gross'!$O8540</f>
        <v>8.484807567608052E-2</v>
      </c>
      <c r="R8542" s="25">
        <f>'Class Gross'!K8540/'Class Gross'!$O8540</f>
        <v>3.0606858568835984E-3</v>
      </c>
      <c r="S8542" s="25">
        <f>'Class Gross'!L8540/'Class Gross'!$O8540</f>
        <v>5.7437834730776375E-3</v>
      </c>
      <c r="T8542" s="25">
        <f>'Class Gross'!M8540/'Class Gross'!$O8540</f>
        <v>0.38666343068226661</v>
      </c>
      <c r="U8542" s="25">
        <f t="shared" si="133"/>
        <v>1.0000000000000002</v>
      </c>
      <c r="V8542" s="25"/>
      <c r="W8542" s="24"/>
    </row>
    <row r="8543" spans="4:23" x14ac:dyDescent="0.25">
      <c r="D8543" s="7" t="s">
        <v>8544</v>
      </c>
      <c r="E8543" s="7">
        <v>8540</v>
      </c>
      <c r="F8543" s="3">
        <f>+P8543*'Class Gross'!$S8541</f>
        <v>374.29408273617577</v>
      </c>
      <c r="G8543" s="3">
        <f>+Q8543*'Class Gross'!$S8541</f>
        <v>60.792905094050056</v>
      </c>
      <c r="H8543" s="3">
        <f>+R8543*'Class Gross'!$S8541</f>
        <v>2.1863157471292221</v>
      </c>
      <c r="I8543" s="3">
        <f>+S8543*'Class Gross'!$S8541</f>
        <v>4.1029118447577408</v>
      </c>
      <c r="J8543" s="3">
        <f>+T8543*'Class Gross'!$S8541</f>
        <v>279.29518560175205</v>
      </c>
      <c r="L8543" s="3">
        <f>SUM(F8543:J8543)</f>
        <v>720.67140102386486</v>
      </c>
      <c r="M8543" s="39">
        <f>'Class Gross'!S8541</f>
        <v>720.67140102386475</v>
      </c>
      <c r="P8543" s="25">
        <f>'Class Gross'!I8541/'Class Gross'!$O8541</f>
        <v>0.51936858074902459</v>
      </c>
      <c r="Q8543" s="25">
        <f>'Class Gross'!J8541/'Class Gross'!$O8541</f>
        <v>8.4355928385226597E-2</v>
      </c>
      <c r="R8543" s="25">
        <f>'Class Gross'!K8541/'Class Gross'!$O8541</f>
        <v>3.0337206999238521E-3</v>
      </c>
      <c r="S8543" s="25">
        <f>'Class Gross'!L8541/'Class Gross'!$O8541</f>
        <v>5.6931797750385199E-3</v>
      </c>
      <c r="T8543" s="25">
        <f>'Class Gross'!M8541/'Class Gross'!$O8541</f>
        <v>0.3875485903907866</v>
      </c>
      <c r="U8543" s="25">
        <f t="shared" si="133"/>
        <v>1</v>
      </c>
      <c r="V8543" s="25"/>
      <c r="W8543" s="24"/>
    </row>
    <row r="8544" spans="4:23" x14ac:dyDescent="0.25">
      <c r="D8544" s="7" t="s">
        <v>8545</v>
      </c>
      <c r="E8544" s="7">
        <v>8541</v>
      </c>
      <c r="F8544" s="3">
        <f>+P8544*'Class Gross'!$S8542</f>
        <v>175.25672488029466</v>
      </c>
      <c r="G8544" s="3">
        <f>+Q8544*'Class Gross'!$S8542</f>
        <v>29.468730221867382</v>
      </c>
      <c r="H8544" s="3">
        <f>+R8544*'Class Gross'!$S8542</f>
        <v>1.0802734274105426</v>
      </c>
      <c r="I8544" s="3">
        <f>+S8544*'Class Gross'!$S8542</f>
        <v>2.0272765481013519</v>
      </c>
      <c r="J8544" s="3">
        <f>+T8544*'Class Gross'!$S8542</f>
        <v>146.36740719573308</v>
      </c>
      <c r="L8544" s="3">
        <f>SUM(F8544:J8544)</f>
        <v>354.20041227340698</v>
      </c>
      <c r="M8544" s="39">
        <f>'Class Gross'!S8542</f>
        <v>354.20041227340698</v>
      </c>
      <c r="P8544" s="25">
        <f>'Class Gross'!I8542/'Class Gross'!$O8542</f>
        <v>0.49479537235833071</v>
      </c>
      <c r="Q8544" s="25">
        <f>'Class Gross'!J8542/'Class Gross'!$O8542</f>
        <v>8.3197899270429129E-2</v>
      </c>
      <c r="R8544" s="25">
        <f>'Class Gross'!K8542/'Class Gross'!$O8542</f>
        <v>3.0498931959928957E-3</v>
      </c>
      <c r="S8544" s="25">
        <f>'Class Gross'!L8542/'Class Gross'!$O8542</f>
        <v>5.723529611638337E-3</v>
      </c>
      <c r="T8544" s="25">
        <f>'Class Gross'!M8542/'Class Gross'!$O8542</f>
        <v>0.41323330556360899</v>
      </c>
      <c r="U8544" s="25">
        <f t="shared" si="133"/>
        <v>1</v>
      </c>
      <c r="V8544" s="25"/>
      <c r="W8544" s="24"/>
    </row>
    <row r="8545" spans="4:23" x14ac:dyDescent="0.25">
      <c r="D8545" s="7" t="s">
        <v>8546</v>
      </c>
      <c r="E8545" s="7">
        <v>8542</v>
      </c>
      <c r="F8545" s="3">
        <f>+P8545*'Class Gross'!$S8543</f>
        <v>85.725567475443768</v>
      </c>
      <c r="G8545" s="3">
        <f>+Q8545*'Class Gross'!$S8543</f>
        <v>15.519502583656816</v>
      </c>
      <c r="H8545" s="3">
        <f>+R8545*'Class Gross'!$S8543</f>
        <v>0.58295646637551624</v>
      </c>
      <c r="I8545" s="3">
        <f>+S8545*'Class Gross'!$S8543</f>
        <v>1.0939952264492634</v>
      </c>
      <c r="J8545" s="3">
        <f>+T8545*'Class Gross'!$S8543</f>
        <v>91.231419677212827</v>
      </c>
      <c r="L8545" s="3">
        <f>SUM(F8545:J8545)</f>
        <v>194.15344142913818</v>
      </c>
      <c r="M8545" s="39">
        <f>'Class Gross'!S8543</f>
        <v>194.15344142913818</v>
      </c>
      <c r="P8545" s="25">
        <f>'Class Gross'!I8543/'Class Gross'!$O8543</f>
        <v>0.44153514274292044</v>
      </c>
      <c r="Q8545" s="25">
        <f>'Class Gross'!J8543/'Class Gross'!$O8543</f>
        <v>7.9934213215175479E-2</v>
      </c>
      <c r="R8545" s="25">
        <f>'Class Gross'!K8543/'Class Gross'!$O8543</f>
        <v>3.0025554122782975E-3</v>
      </c>
      <c r="S8545" s="25">
        <f>'Class Gross'!L8543/'Class Gross'!$O8543</f>
        <v>5.6346939739852515E-3</v>
      </c>
      <c r="T8545" s="25">
        <f>'Class Gross'!M8543/'Class Gross'!$O8543</f>
        <v>0.46989339465564062</v>
      </c>
      <c r="U8545" s="25">
        <f t="shared" si="133"/>
        <v>1.0000000000000002</v>
      </c>
      <c r="V8545" s="25"/>
      <c r="W8545" s="24"/>
    </row>
    <row r="8546" spans="4:23" x14ac:dyDescent="0.25">
      <c r="D8546" s="7" t="s">
        <v>8547</v>
      </c>
      <c r="E8546" s="7">
        <v>8543</v>
      </c>
      <c r="F8546" s="3">
        <f>+P8546*'Class Gross'!$S8544</f>
        <v>96.007820107804292</v>
      </c>
      <c r="G8546" s="3">
        <f>+Q8546*'Class Gross'!$S8544</f>
        <v>18.644727112684002</v>
      </c>
      <c r="H8546" s="3">
        <f>+R8546*'Class Gross'!$S8544</f>
        <v>0.72394261871868248</v>
      </c>
      <c r="I8546" s="3">
        <f>+S8546*'Class Gross'!$S8544</f>
        <v>1.3585744644459454</v>
      </c>
      <c r="J8546" s="3">
        <f>+T8546*'Class Gross'!$S8544</f>
        <v>103.4900325051545</v>
      </c>
      <c r="L8546" s="3">
        <f>SUM(F8546:J8546)</f>
        <v>220.22509680880742</v>
      </c>
      <c r="M8546" s="39">
        <f>'Class Gross'!S8544</f>
        <v>220.22509680880739</v>
      </c>
      <c r="P8546" s="25">
        <f>'Class Gross'!I8544/'Class Gross'!$O8544</f>
        <v>0.43595312931638897</v>
      </c>
      <c r="Q8546" s="25">
        <f>'Class Gross'!J8544/'Class Gross'!$O8544</f>
        <v>8.4662136072850849E-2</v>
      </c>
      <c r="R8546" s="25">
        <f>'Class Gross'!K8544/'Class Gross'!$O8544</f>
        <v>3.2872848245229153E-3</v>
      </c>
      <c r="S8546" s="25">
        <f>'Class Gross'!L8544/'Class Gross'!$O8544</f>
        <v>6.1690265284588238E-3</v>
      </c>
      <c r="T8546" s="25">
        <f>'Class Gross'!M8544/'Class Gross'!$O8544</f>
        <v>0.46992842325777856</v>
      </c>
      <c r="U8546" s="25">
        <f t="shared" si="133"/>
        <v>1.0000000000000002</v>
      </c>
      <c r="V8546" s="25"/>
      <c r="W8546" s="24"/>
    </row>
    <row r="8547" spans="4:23" x14ac:dyDescent="0.25">
      <c r="D8547" s="7" t="s">
        <v>8548</v>
      </c>
      <c r="E8547" s="7">
        <v>8544</v>
      </c>
      <c r="F8547" s="3">
        <f>+P8547*'Class Gross'!$S8545</f>
        <v>357.71657923158824</v>
      </c>
      <c r="G8547" s="3">
        <f>+Q8547*'Class Gross'!$S8545</f>
        <v>73.648771108679398</v>
      </c>
      <c r="H8547" s="3">
        <f>+R8547*'Class Gross'!$S8545</f>
        <v>2.9050357973551089</v>
      </c>
      <c r="I8547" s="3">
        <f>+S8547*'Class Gross'!$S8545</f>
        <v>5.4516854658637968</v>
      </c>
      <c r="J8547" s="3">
        <f>+T8547*'Class Gross'!$S8545</f>
        <v>344.94883494024521</v>
      </c>
      <c r="L8547" s="3">
        <f>SUM(F8547:J8547)</f>
        <v>784.67090654373169</v>
      </c>
      <c r="M8547" s="39">
        <f>'Class Gross'!S8545</f>
        <v>784.67090654373169</v>
      </c>
      <c r="P8547" s="25">
        <f>'Class Gross'!I8545/'Class Gross'!$O8545</f>
        <v>0.45588102763645894</v>
      </c>
      <c r="Q8547" s="25">
        <f>'Class Gross'!J8545/'Class Gross'!$O8545</f>
        <v>9.3859439026588609E-2</v>
      </c>
      <c r="R8547" s="25">
        <f>'Class Gross'!K8545/'Class Gross'!$O8545</f>
        <v>3.7022346223476352E-3</v>
      </c>
      <c r="S8547" s="25">
        <f>'Class Gross'!L8545/'Class Gross'!$O8545</f>
        <v>6.9477349298918611E-3</v>
      </c>
      <c r="T8547" s="25">
        <f>'Class Gross'!M8545/'Class Gross'!$O8545</f>
        <v>0.43960956378471305</v>
      </c>
      <c r="U8547" s="25">
        <f t="shared" si="133"/>
        <v>1</v>
      </c>
      <c r="V8547" s="25"/>
      <c r="W8547" s="24"/>
    </row>
    <row r="8548" spans="4:23" x14ac:dyDescent="0.25">
      <c r="D8548" s="7" t="s">
        <v>8549</v>
      </c>
      <c r="E8548" s="7">
        <v>8545</v>
      </c>
      <c r="F8548" s="3">
        <f>+P8548*'Class Gross'!$S8546</f>
        <v>99.582707831685738</v>
      </c>
      <c r="G8548" s="3">
        <f>+Q8548*'Class Gross'!$S8546</f>
        <v>21.237071724487624</v>
      </c>
      <c r="H8548" s="3">
        <f>+R8548*'Class Gross'!$S8546</f>
        <v>0.85682495099792544</v>
      </c>
      <c r="I8548" s="3">
        <f>+S8548*'Class Gross'!$S8546</f>
        <v>1.6079458078959616</v>
      </c>
      <c r="J8548" s="3">
        <f>+T8548*'Class Gross'!$S8546</f>
        <v>110.38070666201408</v>
      </c>
      <c r="L8548" s="3">
        <f>SUM(F8548:J8548)</f>
        <v>233.66525697708133</v>
      </c>
      <c r="M8548" s="39">
        <f>'Class Gross'!S8546</f>
        <v>233.6652569770813</v>
      </c>
      <c r="P8548" s="25">
        <f>'Class Gross'!I8546/'Class Gross'!$O8546</f>
        <v>0.42617678434519324</v>
      </c>
      <c r="Q8548" s="25">
        <f>'Class Gross'!J8546/'Class Gross'!$O8546</f>
        <v>9.0886732581603388E-2</v>
      </c>
      <c r="R8548" s="25">
        <f>'Class Gross'!K8546/'Class Gross'!$O8546</f>
        <v>3.6668906712218918E-3</v>
      </c>
      <c r="S8548" s="25">
        <f>'Class Gross'!L8546/'Class Gross'!$O8546</f>
        <v>6.8814073118866554E-3</v>
      </c>
      <c r="T8548" s="25">
        <f>'Class Gross'!M8546/'Class Gross'!$O8546</f>
        <v>0.47238818509009495</v>
      </c>
      <c r="U8548" s="25">
        <f t="shared" si="133"/>
        <v>1.0000000000000002</v>
      </c>
      <c r="V8548" s="25"/>
      <c r="W8548" s="24"/>
    </row>
    <row r="8549" spans="4:23" x14ac:dyDescent="0.25">
      <c r="D8549" s="7" t="s">
        <v>8550</v>
      </c>
      <c r="E8549" s="7">
        <v>8546</v>
      </c>
      <c r="F8549" s="3">
        <f>+P8549*'Class Gross'!$S8547</f>
        <v>104.71849451047532</v>
      </c>
      <c r="G8549" s="3">
        <f>+Q8549*'Class Gross'!$S8547</f>
        <v>22.223293882474664</v>
      </c>
      <c r="H8549" s="3">
        <f>+R8549*'Class Gross'!$S8547</f>
        <v>0.90947074631890246</v>
      </c>
      <c r="I8549" s="3">
        <f>+S8549*'Class Gross'!$S8547</f>
        <v>1.706742634238521</v>
      </c>
      <c r="J8549" s="3">
        <f>+T8549*'Class Gross'!$S8547</f>
        <v>118.54987901772189</v>
      </c>
      <c r="L8549" s="3">
        <f>SUM(F8549:J8549)</f>
        <v>248.10788079122932</v>
      </c>
      <c r="M8549" s="39">
        <f>'Class Gross'!S8547</f>
        <v>248.10788079122926</v>
      </c>
      <c r="P8549" s="25">
        <f>'Class Gross'!I8547/'Class Gross'!$O8547</f>
        <v>0.42206839289635806</v>
      </c>
      <c r="Q8549" s="25">
        <f>'Class Gross'!J8547/'Class Gross'!$O8547</f>
        <v>8.9571092266813104E-2</v>
      </c>
      <c r="R8549" s="25">
        <f>'Class Gross'!K8547/'Class Gross'!$O8547</f>
        <v>3.6656261921973288E-3</v>
      </c>
      <c r="S8549" s="25">
        <f>'Class Gross'!L8547/'Class Gross'!$O8547</f>
        <v>6.8790343490727811E-3</v>
      </c>
      <c r="T8549" s="25">
        <f>'Class Gross'!M8547/'Class Gross'!$O8547</f>
        <v>0.47781585429555889</v>
      </c>
      <c r="U8549" s="25">
        <f t="shared" si="133"/>
        <v>1.0000000000000002</v>
      </c>
      <c r="V8549" s="25"/>
      <c r="W8549" s="24"/>
    </row>
    <row r="8550" spans="4:23" x14ac:dyDescent="0.25">
      <c r="D8550" s="7" t="s">
        <v>8551</v>
      </c>
      <c r="E8550" s="7">
        <v>8547</v>
      </c>
      <c r="F8550" s="3">
        <f>+P8550*'Class Gross'!$S8548</f>
        <v>100.62028654631482</v>
      </c>
      <c r="G8550" s="3">
        <f>+Q8550*'Class Gross'!$S8548</f>
        <v>21.902090840845318</v>
      </c>
      <c r="H8550" s="3">
        <f>+R8550*'Class Gross'!$S8548</f>
        <v>0.89287856276802702</v>
      </c>
      <c r="I8550" s="3">
        <f>+S8550*'Class Gross'!$S8548</f>
        <v>1.6756051983440623</v>
      </c>
      <c r="J8550" s="3">
        <f>+T8550*'Class Gross'!$S8548</f>
        <v>119.48509911726127</v>
      </c>
      <c r="L8550" s="3">
        <f>SUM(F8550:J8550)</f>
        <v>244.5759602655335</v>
      </c>
      <c r="M8550" s="39">
        <f>'Class Gross'!S8548</f>
        <v>244.57596026553347</v>
      </c>
      <c r="P8550" s="25">
        <f>'Class Gross'!I8548/'Class Gross'!$O8548</f>
        <v>0.41140710001535907</v>
      </c>
      <c r="Q8550" s="25">
        <f>'Class Gross'!J8548/'Class Gross'!$O8548</f>
        <v>8.9551282215416653E-2</v>
      </c>
      <c r="R8550" s="25">
        <f>'Class Gross'!K8548/'Class Gross'!$O8548</f>
        <v>3.6507208713343637E-3</v>
      </c>
      <c r="S8550" s="25">
        <f>'Class Gross'!L8548/'Class Gross'!$O8548</f>
        <v>6.8510625350295092E-3</v>
      </c>
      <c r="T8550" s="25">
        <f>'Class Gross'!M8548/'Class Gross'!$O8548</f>
        <v>0.48853983436286053</v>
      </c>
      <c r="U8550" s="25">
        <f t="shared" si="133"/>
        <v>1</v>
      </c>
      <c r="V8550" s="25"/>
      <c r="W8550" s="24"/>
    </row>
    <row r="8551" spans="4:23" x14ac:dyDescent="0.25">
      <c r="D8551" s="7" t="s">
        <v>8552</v>
      </c>
      <c r="E8551" s="7">
        <v>8548</v>
      </c>
      <c r="F8551" s="3">
        <f>+P8551*'Class Gross'!$S8549</f>
        <v>95.138305725102555</v>
      </c>
      <c r="G8551" s="3">
        <f>+Q8551*'Class Gross'!$S8549</f>
        <v>20.332380567650841</v>
      </c>
      <c r="H8551" s="3">
        <f>+R8551*'Class Gross'!$S8549</f>
        <v>0.83159267547853677</v>
      </c>
      <c r="I8551" s="3">
        <f>+S8551*'Class Gross'!$S8549</f>
        <v>1.5605940920083425</v>
      </c>
      <c r="J8551" s="3">
        <f>+T8551*'Class Gross'!$S8549</f>
        <v>118.15371239602808</v>
      </c>
      <c r="L8551" s="3">
        <f>SUM(F8551:J8551)</f>
        <v>236.01658545626836</v>
      </c>
      <c r="M8551" s="39">
        <f>'Class Gross'!S8549</f>
        <v>236.01658545626833</v>
      </c>
      <c r="P8551" s="25">
        <f>'Class Gross'!I8549/'Class Gross'!$O8549</f>
        <v>0.40310008528078972</v>
      </c>
      <c r="Q8551" s="25">
        <f>'Class Gross'!J8549/'Class Gross'!$O8549</f>
        <v>8.6148100686840257E-2</v>
      </c>
      <c r="R8551" s="25">
        <f>'Class Gross'!K8549/'Class Gross'!$O8549</f>
        <v>3.5234501586865093E-3</v>
      </c>
      <c r="S8551" s="25">
        <f>'Class Gross'!L8549/'Class Gross'!$O8549</f>
        <v>6.6122221410473969E-3</v>
      </c>
      <c r="T8551" s="25">
        <f>'Class Gross'!M8549/'Class Gross'!$O8549</f>
        <v>0.50061614173263624</v>
      </c>
      <c r="U8551" s="25">
        <f t="shared" si="133"/>
        <v>1</v>
      </c>
      <c r="V8551" s="25"/>
      <c r="W8551" s="24"/>
    </row>
    <row r="8552" spans="4:23" x14ac:dyDescent="0.25">
      <c r="D8552" s="7" t="s">
        <v>8553</v>
      </c>
      <c r="E8552" s="7">
        <v>8549</v>
      </c>
      <c r="F8552" s="3">
        <f>+P8552*'Class Gross'!$S8550</f>
        <v>102.74418018356729</v>
      </c>
      <c r="G8552" s="3">
        <f>+Q8552*'Class Gross'!$S8550</f>
        <v>20.798569095907769</v>
      </c>
      <c r="H8552" s="3">
        <f>+R8552*'Class Gross'!$S8550</f>
        <v>0.84016639543399863</v>
      </c>
      <c r="I8552" s="3">
        <f>+S8552*'Class Gross'!$S8550</f>
        <v>1.5766838161047319</v>
      </c>
      <c r="J8552" s="3">
        <f>+T8552*'Class Gross'!$S8550</f>
        <v>119.97624617558169</v>
      </c>
      <c r="L8552" s="3">
        <f>SUM(F8552:J8552)</f>
        <v>245.93584566659547</v>
      </c>
      <c r="M8552" s="39">
        <f>'Class Gross'!S8550</f>
        <v>245.93584566659547</v>
      </c>
      <c r="P8552" s="25">
        <f>'Class Gross'!I8550/'Class Gross'!$O8550</f>
        <v>0.41776821880147197</v>
      </c>
      <c r="Q8552" s="25">
        <f>'Class Gross'!J8550/'Class Gross'!$O8550</f>
        <v>8.4569083614201915E-2</v>
      </c>
      <c r="R8552" s="25">
        <f>'Class Gross'!K8550/'Class Gross'!$O8550</f>
        <v>3.4162014616322977E-3</v>
      </c>
      <c r="S8552" s="25">
        <f>'Class Gross'!L8550/'Class Gross'!$O8550</f>
        <v>6.4109557182736735E-3</v>
      </c>
      <c r="T8552" s="25">
        <f>'Class Gross'!M8550/'Class Gross'!$O8550</f>
        <v>0.48783554040442023</v>
      </c>
      <c r="U8552" s="25">
        <f t="shared" si="133"/>
        <v>1</v>
      </c>
      <c r="V8552" s="25"/>
      <c r="W8552" s="24"/>
    </row>
    <row r="8553" spans="4:23" x14ac:dyDescent="0.25">
      <c r="D8553" s="7" t="s">
        <v>8554</v>
      </c>
      <c r="E8553" s="7">
        <v>8550</v>
      </c>
      <c r="F8553" s="3">
        <f>+P8553*'Class Gross'!$S8551</f>
        <v>109.88650579315446</v>
      </c>
      <c r="G8553" s="3">
        <f>+Q8553*'Class Gross'!$S8551</f>
        <v>21.299510647490763</v>
      </c>
      <c r="H8553" s="3">
        <f>+R8553*'Class Gross'!$S8551</f>
        <v>0.84125533609948833</v>
      </c>
      <c r="I8553" s="3">
        <f>+S8553*'Class Gross'!$S8551</f>
        <v>1.5787273578761081</v>
      </c>
      <c r="J8553" s="3">
        <f>+T8553*'Class Gross'!$S8551</f>
        <v>125.68735652919759</v>
      </c>
      <c r="L8553" s="3">
        <f>SUM(F8553:J8553)</f>
        <v>259.29335566381843</v>
      </c>
      <c r="M8553" s="39">
        <f>'Class Gross'!S8551</f>
        <v>259.29335566381837</v>
      </c>
      <c r="P8553" s="25">
        <f>'Class Gross'!I8551/'Class Gross'!$O8551</f>
        <v>0.42379221600890388</v>
      </c>
      <c r="Q8553" s="25">
        <f>'Class Gross'!J8551/'Class Gross'!$O8551</f>
        <v>8.2144452151354852E-2</v>
      </c>
      <c r="R8553" s="25">
        <f>'Class Gross'!K8551/'Class Gross'!$O8551</f>
        <v>3.2444153223509559E-3</v>
      </c>
      <c r="S8553" s="25">
        <f>'Class Gross'!L8551/'Class Gross'!$O8551</f>
        <v>6.0885762145134774E-3</v>
      </c>
      <c r="T8553" s="25">
        <f>'Class Gross'!M8551/'Class Gross'!$O8551</f>
        <v>0.48473034030287693</v>
      </c>
      <c r="U8553" s="25">
        <f t="shared" si="133"/>
        <v>1.0000000000000002</v>
      </c>
      <c r="V8553" s="25"/>
      <c r="W8553" s="24"/>
    </row>
    <row r="8554" spans="4:23" x14ac:dyDescent="0.25">
      <c r="D8554" s="7" t="s">
        <v>8555</v>
      </c>
      <c r="E8554" s="7">
        <v>8551</v>
      </c>
      <c r="F8554" s="3">
        <f>+P8554*'Class Gross'!$S8552</f>
        <v>121.87721040069681</v>
      </c>
      <c r="G8554" s="3">
        <f>+Q8554*'Class Gross'!$S8552</f>
        <v>23.55668799169975</v>
      </c>
      <c r="H8554" s="3">
        <f>+R8554*'Class Gross'!$S8552</f>
        <v>0.88698359580957709</v>
      </c>
      <c r="I8554" s="3">
        <f>+S8554*'Class Gross'!$S8552</f>
        <v>1.6645425099880744</v>
      </c>
      <c r="J8554" s="3">
        <f>+T8554*'Class Gross'!$S8552</f>
        <v>119.84604551447059</v>
      </c>
      <c r="L8554" s="3">
        <f>SUM(F8554:J8554)</f>
        <v>267.83147001266479</v>
      </c>
      <c r="M8554" s="39">
        <f>'Class Gross'!S8552</f>
        <v>267.83147001266479</v>
      </c>
      <c r="P8554" s="25">
        <f>'Class Gross'!I8552/'Class Gross'!$O8552</f>
        <v>0.45505186673893727</v>
      </c>
      <c r="Q8554" s="25">
        <f>'Class Gross'!J8552/'Class Gross'!$O8552</f>
        <v>8.7953398420976589E-2</v>
      </c>
      <c r="R8554" s="25">
        <f>'Class Gross'!K8552/'Class Gross'!$O8552</f>
        <v>3.3117228373784262E-3</v>
      </c>
      <c r="S8554" s="25">
        <f>'Class Gross'!L8552/'Class Gross'!$O8552</f>
        <v>6.2148877049786723E-3</v>
      </c>
      <c r="T8554" s="25">
        <f>'Class Gross'!M8552/'Class Gross'!$O8552</f>
        <v>0.44746812429772909</v>
      </c>
      <c r="U8554" s="25">
        <f t="shared" si="133"/>
        <v>1</v>
      </c>
      <c r="V8554" s="25"/>
      <c r="W8554" s="24"/>
    </row>
    <row r="8555" spans="4:23" x14ac:dyDescent="0.25">
      <c r="D8555" s="7" t="s">
        <v>8556</v>
      </c>
      <c r="E8555" s="7">
        <v>8552</v>
      </c>
      <c r="F8555" s="3">
        <f>+P8555*'Class Gross'!$S8553</f>
        <v>195.89184620387468</v>
      </c>
      <c r="G8555" s="3">
        <f>+Q8555*'Class Gross'!$S8553</f>
        <v>39.184246546641113</v>
      </c>
      <c r="H8555" s="3">
        <f>+R8555*'Class Gross'!$S8553</f>
        <v>3.7250530137714427E-2</v>
      </c>
      <c r="I8555" s="3">
        <f>+S8555*'Class Gross'!$S8553</f>
        <v>7.0362112482349484E-2</v>
      </c>
      <c r="J8555" s="3">
        <f>+T8555*'Class Gross'!$S8553</f>
        <v>194.85906964176857</v>
      </c>
      <c r="L8555" s="3">
        <f>SUM(F8555:J8555)</f>
        <v>430.04277503490442</v>
      </c>
      <c r="M8555" s="39">
        <f>'Class Gross'!S8553</f>
        <v>430.04277503490448</v>
      </c>
      <c r="P8555" s="25">
        <f>'Class Gross'!I8553/'Class Gross'!$O8553</f>
        <v>0.45551711963530861</v>
      </c>
      <c r="Q8555" s="25">
        <f>'Class Gross'!J8553/'Class Gross'!$O8553</f>
        <v>9.1117090720709629E-2</v>
      </c>
      <c r="R8555" s="25">
        <f>'Class Gross'!K8553/'Class Gross'!$O8553</f>
        <v>8.6620523120498844E-5</v>
      </c>
      <c r="S8555" s="25">
        <f>'Class Gross'!L8553/'Class Gross'!$O8553</f>
        <v>1.6361654367205339E-4</v>
      </c>
      <c r="T8555" s="25">
        <f>'Class Gross'!M8553/'Class Gross'!$O8553</f>
        <v>0.45311555257718911</v>
      </c>
      <c r="U8555" s="25">
        <f t="shared" si="133"/>
        <v>0.99999999999999978</v>
      </c>
      <c r="V8555" s="25"/>
      <c r="W8555" s="24"/>
    </row>
    <row r="8556" spans="4:23" x14ac:dyDescent="0.25">
      <c r="D8556" s="7" t="s">
        <v>8557</v>
      </c>
      <c r="E8556" s="7">
        <v>8553</v>
      </c>
      <c r="F8556" s="3">
        <f>+P8556*'Class Gross'!$S8554</f>
        <v>313.02056178343571</v>
      </c>
      <c r="G8556" s="3">
        <f>+Q8556*'Class Gross'!$S8554</f>
        <v>76.046193354359389</v>
      </c>
      <c r="H8556" s="3">
        <f>+R8556*'Class Gross'!$S8554</f>
        <v>6.8453211064804467E-2</v>
      </c>
      <c r="I8556" s="3">
        <f>+S8556*'Class Gross'!$S8554</f>
        <v>0.12930050978907512</v>
      </c>
      <c r="J8556" s="3">
        <f>+T8556*'Class Gross'!$S8554</f>
        <v>359.3314345922787</v>
      </c>
      <c r="L8556" s="3">
        <f>SUM(F8556:J8556)</f>
        <v>748.59594345092773</v>
      </c>
      <c r="M8556" s="39">
        <f>'Class Gross'!S8554</f>
        <v>748.59594345092773</v>
      </c>
      <c r="P8556" s="25">
        <f>'Class Gross'!I8554/'Class Gross'!$O8554</f>
        <v>0.41814354528886777</v>
      </c>
      <c r="Q8556" s="25">
        <f>'Class Gross'!J8554/'Class Gross'!$O8554</f>
        <v>0.101585099438018</v>
      </c>
      <c r="R8556" s="25">
        <f>'Class Gross'!K8554/'Class Gross'!$O8554</f>
        <v>9.1442134657107902E-5</v>
      </c>
      <c r="S8556" s="25">
        <f>'Class Gross'!L8554/'Class Gross'!$O8554</f>
        <v>1.7272403213009272E-4</v>
      </c>
      <c r="T8556" s="25">
        <f>'Class Gross'!M8554/'Class Gross'!$O8554</f>
        <v>0.48000718910632695</v>
      </c>
      <c r="U8556" s="25">
        <f t="shared" si="133"/>
        <v>0.99999999999999978</v>
      </c>
      <c r="V8556" s="25"/>
      <c r="W8556" s="24"/>
    </row>
    <row r="8557" spans="4:23" x14ac:dyDescent="0.25">
      <c r="D8557" s="7" t="s">
        <v>8558</v>
      </c>
      <c r="E8557" s="7">
        <v>8554</v>
      </c>
      <c r="F8557" s="3">
        <f>+P8557*'Class Gross'!$S8555</f>
        <v>300.16598641554776</v>
      </c>
      <c r="G8557" s="3">
        <f>+Q8557*'Class Gross'!$S8555</f>
        <v>89.458530254220406</v>
      </c>
      <c r="H8557" s="3">
        <f>+R8557*'Class Gross'!$S8555</f>
        <v>7.7211129338292966E-2</v>
      </c>
      <c r="I8557" s="3">
        <f>+S8557*'Class Gross'!$S8555</f>
        <v>0.1458432443056645</v>
      </c>
      <c r="J8557" s="3">
        <f>+T8557*'Class Gross'!$S8555</f>
        <v>405.30501541670145</v>
      </c>
      <c r="L8557" s="3">
        <f>SUM(F8557:J8557)</f>
        <v>795.15258646011353</v>
      </c>
      <c r="M8557" s="39">
        <f>'Class Gross'!S8555</f>
        <v>795.15258646011353</v>
      </c>
      <c r="P8557" s="25">
        <f>'Class Gross'!I8555/'Class Gross'!$O8555</f>
        <v>0.37749482492641645</v>
      </c>
      <c r="Q8557" s="25">
        <f>'Class Gross'!J8555/'Class Gross'!$O8555</f>
        <v>0.11250485979360872</v>
      </c>
      <c r="R8557" s="25">
        <f>'Class Gross'!K8555/'Class Gross'!$O8555</f>
        <v>9.7102280308266378E-5</v>
      </c>
      <c r="S8557" s="25">
        <f>'Class Gross'!L8555/'Class Gross'!$O8555</f>
        <v>1.8341541836005876E-4</v>
      </c>
      <c r="T8557" s="25">
        <f>'Class Gross'!M8555/'Class Gross'!$O8555</f>
        <v>0.50971979758130659</v>
      </c>
      <c r="U8557" s="25">
        <f t="shared" si="133"/>
        <v>1</v>
      </c>
      <c r="V8557" s="25"/>
      <c r="W8557" s="24"/>
    </row>
    <row r="8558" spans="4:23" x14ac:dyDescent="0.25">
      <c r="D8558" s="7" t="s">
        <v>8559</v>
      </c>
      <c r="E8558" s="7">
        <v>8555</v>
      </c>
      <c r="F8558" s="3">
        <f>+P8558*'Class Gross'!$S8556</f>
        <v>351.07601879344708</v>
      </c>
      <c r="G8558" s="3">
        <f>+Q8558*'Class Gross'!$S8556</f>
        <v>107.80538800985859</v>
      </c>
      <c r="H8558" s="3">
        <f>+R8558*'Class Gross'!$S8556</f>
        <v>9.264903527293214E-2</v>
      </c>
      <c r="I8558" s="3">
        <f>+S8558*'Class Gross'!$S8556</f>
        <v>0.17500373329331628</v>
      </c>
      <c r="J8558" s="3">
        <f>+T8558*'Class Gross'!$S8556</f>
        <v>486.25568982159132</v>
      </c>
      <c r="L8558" s="3">
        <f>SUM(F8558:J8558)</f>
        <v>945.40474939346313</v>
      </c>
      <c r="M8558" s="39">
        <f>'Class Gross'!S8556</f>
        <v>945.40474939346313</v>
      </c>
      <c r="P8558" s="25">
        <f>'Class Gross'!I8556/'Class Gross'!$O8556</f>
        <v>0.37134996309113583</v>
      </c>
      <c r="Q8558" s="25">
        <f>'Class Gross'!J8556/'Class Gross'!$O8556</f>
        <v>0.11403093551097829</v>
      </c>
      <c r="R8558" s="25">
        <f>'Class Gross'!K8556/'Class Gross'!$O8556</f>
        <v>9.7999333441441187E-5</v>
      </c>
      <c r="S8558" s="25">
        <f>'Class Gross'!L8556/'Class Gross'!$O8556</f>
        <v>1.851098520560556E-4</v>
      </c>
      <c r="T8558" s="25">
        <f>'Class Gross'!M8556/'Class Gross'!$O8556</f>
        <v>0.51433599221238846</v>
      </c>
      <c r="U8558" s="25">
        <f t="shared" si="133"/>
        <v>1</v>
      </c>
      <c r="V8558" s="25"/>
      <c r="W8558" s="24"/>
    </row>
    <row r="8559" spans="4:23" x14ac:dyDescent="0.25">
      <c r="D8559" s="7" t="s">
        <v>8560</v>
      </c>
      <c r="E8559" s="7">
        <v>8556</v>
      </c>
      <c r="F8559" s="3">
        <f>+P8559*'Class Gross'!$S8557</f>
        <v>75.663519513715713</v>
      </c>
      <c r="G8559" s="3">
        <f>+Q8559*'Class Gross'!$S8557</f>
        <v>23.290032384521407</v>
      </c>
      <c r="H8559" s="3">
        <f>+R8559*'Class Gross'!$S8557</f>
        <v>2.0531107749788689E-2</v>
      </c>
      <c r="I8559" s="3">
        <f>+S8559*'Class Gross'!$S8557</f>
        <v>3.878098130515642E-2</v>
      </c>
      <c r="J8559" s="3">
        <f>+T8559*'Class Gross'!$S8557</f>
        <v>107.23076785246015</v>
      </c>
      <c r="L8559" s="3">
        <f>SUM(F8559:J8559)</f>
        <v>206.2436318397522</v>
      </c>
      <c r="M8559" s="39">
        <f>'Class Gross'!S8557</f>
        <v>206.2436318397522</v>
      </c>
      <c r="P8559" s="25">
        <f>'Class Gross'!I8557/'Class Gross'!$O8557</f>
        <v>0.36686475523523066</v>
      </c>
      <c r="Q8559" s="25">
        <f>'Class Gross'!J8557/'Class Gross'!$O8557</f>
        <v>0.11292485579684403</v>
      </c>
      <c r="R8559" s="25">
        <f>'Class Gross'!K8557/'Class Gross'!$O8557</f>
        <v>9.954783847940097E-5</v>
      </c>
      <c r="S8559" s="25">
        <f>'Class Gross'!L8557/'Class Gross'!$O8557</f>
        <v>1.8803480601664631E-4</v>
      </c>
      <c r="T8559" s="25">
        <f>'Class Gross'!M8557/'Class Gross'!$O8557</f>
        <v>0.51992280632342935</v>
      </c>
      <c r="U8559" s="25">
        <f t="shared" si="133"/>
        <v>1</v>
      </c>
      <c r="V8559" s="25"/>
      <c r="W8559" s="24"/>
    </row>
    <row r="8560" spans="4:23" x14ac:dyDescent="0.25">
      <c r="D8560" s="7" t="s">
        <v>8561</v>
      </c>
      <c r="E8560" s="7">
        <v>8557</v>
      </c>
      <c r="F8560" s="3">
        <f>+P8560*'Class Gross'!$S8558</f>
        <v>51.61244042685324</v>
      </c>
      <c r="G8560" s="3">
        <f>+Q8560*'Class Gross'!$S8558</f>
        <v>16.627330887410157</v>
      </c>
      <c r="H8560" s="3">
        <f>+R8560*'Class Gross'!$S8558</f>
        <v>1.5550703825866034E-2</v>
      </c>
      <c r="I8560" s="3">
        <f>+S8560*'Class Gross'!$S8558</f>
        <v>2.9373551671080293E-2</v>
      </c>
      <c r="J8560" s="3">
        <f>+T8560*'Class Gross'!$S8558</f>
        <v>80.164747770541169</v>
      </c>
      <c r="L8560" s="3">
        <f>SUM(F8560:J8560)</f>
        <v>148.44944334030151</v>
      </c>
      <c r="M8560" s="39">
        <f>'Class Gross'!S8558</f>
        <v>148.44944334030151</v>
      </c>
      <c r="P8560" s="25">
        <f>'Class Gross'!I8558/'Class Gross'!$O8558</f>
        <v>0.34767688760232174</v>
      </c>
      <c r="Q8560" s="25">
        <f>'Class Gross'!J8558/'Class Gross'!$O8558</f>
        <v>0.11200669071755366</v>
      </c>
      <c r="R8560" s="25">
        <f>'Class Gross'!K8558/'Class Gross'!$O8558</f>
        <v>1.0475420773534339E-4</v>
      </c>
      <c r="S8560" s="25">
        <f>'Class Gross'!L8558/'Class Gross'!$O8558</f>
        <v>1.9786905905564868E-4</v>
      </c>
      <c r="T8560" s="25">
        <f>'Class Gross'!M8558/'Class Gross'!$O8558</f>
        <v>0.54001379841333363</v>
      </c>
      <c r="U8560" s="25">
        <f t="shared" si="133"/>
        <v>1</v>
      </c>
      <c r="V8560" s="25"/>
      <c r="W8560" s="24"/>
    </row>
    <row r="8561" spans="4:23" x14ac:dyDescent="0.25">
      <c r="D8561" s="7" t="s">
        <v>8562</v>
      </c>
      <c r="E8561" s="7">
        <v>8558</v>
      </c>
      <c r="F8561" s="3">
        <f>+P8561*'Class Gross'!$S8559</f>
        <v>0</v>
      </c>
      <c r="G8561" s="3">
        <f>+Q8561*'Class Gross'!$S8559</f>
        <v>0</v>
      </c>
      <c r="H8561" s="3">
        <f>+R8561*'Class Gross'!$S8559</f>
        <v>0</v>
      </c>
      <c r="I8561" s="3">
        <f>+S8561*'Class Gross'!$S8559</f>
        <v>0</v>
      </c>
      <c r="J8561" s="3">
        <f>+T8561*'Class Gross'!$S8559</f>
        <v>0</v>
      </c>
      <c r="L8561" s="3">
        <f>SUM(F8561:J8561)</f>
        <v>0</v>
      </c>
      <c r="M8561" s="39">
        <f>'Class Gross'!S8559</f>
        <v>0</v>
      </c>
      <c r="P8561" s="25">
        <f>'Class Gross'!I8559/'Class Gross'!$O8559</f>
        <v>0.33876272122387119</v>
      </c>
      <c r="Q8561" s="25">
        <f>'Class Gross'!J8559/'Class Gross'!$O8559</f>
        <v>0.10864083013488027</v>
      </c>
      <c r="R8561" s="25">
        <f>'Class Gross'!K8559/'Class Gross'!$O8559</f>
        <v>1.0777028571582025E-4</v>
      </c>
      <c r="S8561" s="25">
        <f>'Class Gross'!L8559/'Class Gross'!$O8559</f>
        <v>2.0356609524099383E-4</v>
      </c>
      <c r="T8561" s="25">
        <f>'Class Gross'!M8559/'Class Gross'!$O8559</f>
        <v>0.55228511226029176</v>
      </c>
      <c r="U8561" s="25">
        <f t="shared" si="133"/>
        <v>1</v>
      </c>
      <c r="V8561" s="25"/>
      <c r="W8561" s="24"/>
    </row>
    <row r="8562" spans="4:23" x14ac:dyDescent="0.25">
      <c r="D8562" s="7" t="s">
        <v>8563</v>
      </c>
      <c r="E8562" s="7">
        <v>8559</v>
      </c>
      <c r="F8562" s="3">
        <f>+P8562*'Class Gross'!$S8560</f>
        <v>47.741041504789301</v>
      </c>
      <c r="G8562" s="3">
        <f>+Q8562*'Class Gross'!$S8560</f>
        <v>13.123742767842153</v>
      </c>
      <c r="H8562" s="3">
        <f>+R8562*'Class Gross'!$S8560</f>
        <v>1.3195585399461442E-2</v>
      </c>
      <c r="I8562" s="3">
        <f>+S8562*'Class Gross'!$S8560</f>
        <v>2.4924994643427172E-2</v>
      </c>
      <c r="J8562" s="3">
        <f>+T8562*'Class Gross'!$S8560</f>
        <v>67.326037541582252</v>
      </c>
      <c r="L8562" s="3">
        <f>SUM(F8562:J8562)</f>
        <v>128.22894239425659</v>
      </c>
      <c r="M8562" s="39">
        <f>'Class Gross'!S8560</f>
        <v>128.22894239425659</v>
      </c>
      <c r="P8562" s="25">
        <f>'Class Gross'!I8560/'Class Gross'!$O8560</f>
        <v>0.37231096672390268</v>
      </c>
      <c r="Q8562" s="25">
        <f>'Class Gross'!J8560/'Class Gross'!$O8560</f>
        <v>0.10234618271662489</v>
      </c>
      <c r="R8562" s="25">
        <f>'Class Gross'!K8560/'Class Gross'!$O8560</f>
        <v>1.0290645117301128E-4</v>
      </c>
      <c r="S8562" s="25">
        <f>'Class Gross'!L8560/'Class Gross'!$O8560</f>
        <v>1.9437885221568801E-4</v>
      </c>
      <c r="T8562" s="25">
        <f>'Class Gross'!M8560/'Class Gross'!$O8560</f>
        <v>0.5250455652560837</v>
      </c>
      <c r="U8562" s="25">
        <f t="shared" si="133"/>
        <v>1</v>
      </c>
      <c r="V8562" s="25"/>
      <c r="W8562" s="24"/>
    </row>
    <row r="8563" spans="4:23" x14ac:dyDescent="0.25">
      <c r="D8563" s="7" t="s">
        <v>8564</v>
      </c>
      <c r="E8563" s="7">
        <v>8560</v>
      </c>
      <c r="F8563" s="3">
        <f>+P8563*'Class Gross'!$S8561</f>
        <v>146.55530779949618</v>
      </c>
      <c r="G8563" s="3">
        <f>+Q8563*'Class Gross'!$S8561</f>
        <v>32.16941461355826</v>
      </c>
      <c r="H8563" s="3">
        <f>+R8563*'Class Gross'!$S8561</f>
        <v>3.3281382585038377E-2</v>
      </c>
      <c r="I8563" s="3">
        <f>+S8563*'Class Gross'!$S8561</f>
        <v>6.2864833771739168E-2</v>
      </c>
      <c r="J8563" s="3">
        <f>+T8563*'Class Gross'!$S8561</f>
        <v>168.32186351399088</v>
      </c>
      <c r="L8563" s="3">
        <f>SUM(F8563:J8563)</f>
        <v>347.1427321434021</v>
      </c>
      <c r="M8563" s="39">
        <f>'Class Gross'!S8561</f>
        <v>347.1427321434021</v>
      </c>
      <c r="P8563" s="25">
        <f>'Class Gross'!I8561/'Class Gross'!$O8561</f>
        <v>0.42217593580197799</v>
      </c>
      <c r="Q8563" s="25">
        <f>'Class Gross'!J8561/'Class Gross'!$O8561</f>
        <v>9.266912896298031E-2</v>
      </c>
      <c r="R8563" s="25">
        <f>'Class Gross'!K8561/'Class Gross'!$O8561</f>
        <v>9.5872330034235258E-5</v>
      </c>
      <c r="S8563" s="25">
        <f>'Class Gross'!L8561/'Class Gross'!$O8561</f>
        <v>1.8109217895355553E-4</v>
      </c>
      <c r="T8563" s="25">
        <f>'Class Gross'!M8561/'Class Gross'!$O8561</f>
        <v>0.48487797072605382</v>
      </c>
      <c r="U8563" s="25">
        <f t="shared" si="133"/>
        <v>1</v>
      </c>
      <c r="V8563" s="25"/>
      <c r="W8563" s="24"/>
    </row>
    <row r="8564" spans="4:23" x14ac:dyDescent="0.25">
      <c r="D8564" s="7" t="s">
        <v>8565</v>
      </c>
      <c r="E8564" s="7">
        <v>8561</v>
      </c>
      <c r="F8564" s="3">
        <f>+P8564*'Class Gross'!$S8562</f>
        <v>152.46326453468097</v>
      </c>
      <c r="G8564" s="3">
        <f>+Q8564*'Class Gross'!$S8562</f>
        <v>27.225593908965362</v>
      </c>
      <c r="H8564" s="3">
        <f>+R8564*'Class Gross'!$S8562</f>
        <v>2.7609986273416369E-2</v>
      </c>
      <c r="I8564" s="3">
        <f>+S8564*'Class Gross'!$S8562</f>
        <v>5.2152196294230922E-2</v>
      </c>
      <c r="J8564" s="3">
        <f>+T8564*'Class Gross'!$S8562</f>
        <v>185.62788544487665</v>
      </c>
      <c r="L8564" s="3">
        <f>SUM(F8564:J8564)</f>
        <v>365.39650607109058</v>
      </c>
      <c r="M8564" s="39">
        <f>'Class Gross'!S8562</f>
        <v>365.3965060710907</v>
      </c>
      <c r="P8564" s="25">
        <f>'Class Gross'!I8562/'Class Gross'!$O8562</f>
        <v>0.41725430320622192</v>
      </c>
      <c r="Q8564" s="25">
        <f>'Class Gross'!J8562/'Class Gross'!$O8562</f>
        <v>7.4509726985918179E-2</v>
      </c>
      <c r="R8564" s="25">
        <f>'Class Gross'!K8562/'Class Gross'!$O8562</f>
        <v>7.5561713959149441E-5</v>
      </c>
      <c r="S8564" s="25">
        <f>'Class Gross'!L8562/'Class Gross'!$O8562</f>
        <v>1.4272768192283785E-4</v>
      </c>
      <c r="T8564" s="25">
        <f>'Class Gross'!M8562/'Class Gross'!$O8562</f>
        <v>0.50801768041197781</v>
      </c>
      <c r="U8564" s="25">
        <f t="shared" si="133"/>
        <v>1</v>
      </c>
      <c r="V8564" s="25"/>
      <c r="W8564" s="24"/>
    </row>
    <row r="8565" spans="4:23" x14ac:dyDescent="0.25">
      <c r="D8565" s="7" t="s">
        <v>8566</v>
      </c>
      <c r="E8565" s="7">
        <v>8562</v>
      </c>
      <c r="F8565" s="3">
        <f>+P8565*'Class Gross'!$S8563</f>
        <v>130.70043317474691</v>
      </c>
      <c r="G8565" s="3">
        <f>+Q8565*'Class Gross'!$S8563</f>
        <v>21.50682469183031</v>
      </c>
      <c r="H8565" s="3">
        <f>+R8565*'Class Gross'!$S8563</f>
        <v>0.79247656042008952</v>
      </c>
      <c r="I8565" s="3">
        <f>+S8565*'Class Gross'!$S8563</f>
        <v>1.4871875074356686</v>
      </c>
      <c r="J8565" s="3">
        <f>+T8565*'Class Gross'!$S8563</f>
        <v>130.52886080601505</v>
      </c>
      <c r="L8565" s="3">
        <f>SUM(F8565:J8565)</f>
        <v>285.015782740448</v>
      </c>
      <c r="M8565" s="39">
        <f>'Class Gross'!S8563</f>
        <v>285.015782740448</v>
      </c>
      <c r="P8565" s="25">
        <f>'Class Gross'!I8563/'Class Gross'!$O8563</f>
        <v>0.45857261628830692</v>
      </c>
      <c r="Q8565" s="25">
        <f>'Class Gross'!J8563/'Class Gross'!$O8563</f>
        <v>7.5458364042301759E-2</v>
      </c>
      <c r="R8565" s="25">
        <f>'Class Gross'!K8563/'Class Gross'!$O8563</f>
        <v>2.7804655335236816E-3</v>
      </c>
      <c r="S8565" s="25">
        <f>'Class Gross'!L8563/'Class Gross'!$O8563</f>
        <v>5.2179128227084473E-3</v>
      </c>
      <c r="T8565" s="25">
        <f>'Class Gross'!M8563/'Class Gross'!$O8563</f>
        <v>0.45797064131315929</v>
      </c>
      <c r="U8565" s="25">
        <f t="shared" si="133"/>
        <v>1.0000000000000002</v>
      </c>
      <c r="V8565" s="25"/>
      <c r="W8565" s="24"/>
    </row>
    <row r="8566" spans="4:23" x14ac:dyDescent="0.25">
      <c r="D8566" s="7" t="s">
        <v>8567</v>
      </c>
      <c r="E8566" s="7">
        <v>8563</v>
      </c>
      <c r="F8566" s="3">
        <f>+P8566*'Class Gross'!$S8564</f>
        <v>234.21376919445984</v>
      </c>
      <c r="G8566" s="3">
        <f>+Q8566*'Class Gross'!$S8564</f>
        <v>37.97099002143085</v>
      </c>
      <c r="H8566" s="3">
        <f>+R8566*'Class Gross'!$S8564</f>
        <v>1.3983650716107676</v>
      </c>
      <c r="I8566" s="3">
        <f>+S8566*'Class Gross'!$S8564</f>
        <v>2.6242177613827615</v>
      </c>
      <c r="J8566" s="3">
        <f>+T8566*'Class Gross'!$S8564</f>
        <v>176.80963526129648</v>
      </c>
      <c r="L8566" s="3">
        <f>SUM(F8566:J8566)</f>
        <v>453.01697731018072</v>
      </c>
      <c r="M8566" s="39">
        <f>'Class Gross'!S8564</f>
        <v>453.01697731018066</v>
      </c>
      <c r="P8566" s="25">
        <f>'Class Gross'!I8564/'Class Gross'!$O8564</f>
        <v>0.5170088118664341</v>
      </c>
      <c r="Q8566" s="25">
        <f>'Class Gross'!J8564/'Class Gross'!$O8564</f>
        <v>8.3818028734565758E-2</v>
      </c>
      <c r="R8566" s="25">
        <f>'Class Gross'!K8564/'Class Gross'!$O8564</f>
        <v>3.0867829279018549E-3</v>
      </c>
      <c r="S8566" s="25">
        <f>'Class Gross'!L8564/'Class Gross'!$O8564</f>
        <v>5.7927580925647296E-3</v>
      </c>
      <c r="T8566" s="25">
        <f>'Class Gross'!M8564/'Class Gross'!$O8564</f>
        <v>0.3902936183785336</v>
      </c>
      <c r="U8566" s="25">
        <f t="shared" si="133"/>
        <v>1</v>
      </c>
      <c r="V8566" s="25"/>
      <c r="W8566" s="24"/>
    </row>
    <row r="8567" spans="4:23" x14ac:dyDescent="0.25">
      <c r="D8567" s="7" t="s">
        <v>8568</v>
      </c>
      <c r="E8567" s="7">
        <v>8564</v>
      </c>
      <c r="F8567" s="3">
        <f>+P8567*'Class Gross'!$S8565</f>
        <v>317.7766420620415</v>
      </c>
      <c r="G8567" s="3">
        <f>+Q8567*'Class Gross'!$S8565</f>
        <v>50.717149223023199</v>
      </c>
      <c r="H8567" s="3">
        <f>+R8567*'Class Gross'!$S8565</f>
        <v>1.8881770924559069</v>
      </c>
      <c r="I8567" s="3">
        <f>+S8567*'Class Gross'!$S8565</f>
        <v>3.5434150661037553</v>
      </c>
      <c r="J8567" s="3">
        <f>+T8567*'Class Gross'!$S8565</f>
        <v>241.51647294065307</v>
      </c>
      <c r="L8567" s="3">
        <f>SUM(F8567:J8567)</f>
        <v>615.44185638427746</v>
      </c>
      <c r="M8567" s="39">
        <f>'Class Gross'!S8565</f>
        <v>615.44185638427734</v>
      </c>
      <c r="P8567" s="25">
        <f>'Class Gross'!I8565/'Class Gross'!$O8565</f>
        <v>0.51633901523854775</v>
      </c>
      <c r="Q8567" s="25">
        <f>'Class Gross'!J8565/'Class Gross'!$O8565</f>
        <v>8.2407702201125213E-2</v>
      </c>
      <c r="R8567" s="25">
        <f>'Class Gross'!K8565/'Class Gross'!$O8565</f>
        <v>3.0680024000137927E-3</v>
      </c>
      <c r="S8567" s="25">
        <f>'Class Gross'!L8565/'Class Gross'!$O8565</f>
        <v>5.7575139379068708E-3</v>
      </c>
      <c r="T8567" s="25">
        <f>'Class Gross'!M8565/'Class Gross'!$O8565</f>
        <v>0.39242776622240649</v>
      </c>
      <c r="U8567" s="25">
        <f t="shared" si="133"/>
        <v>1.0000000000000002</v>
      </c>
      <c r="V8567" s="25"/>
      <c r="W8567" s="24"/>
    </row>
    <row r="8568" spans="4:23" x14ac:dyDescent="0.25">
      <c r="D8568" s="7" t="s">
        <v>8569</v>
      </c>
      <c r="E8568" s="7">
        <v>8565</v>
      </c>
      <c r="F8568" s="3">
        <f>+P8568*'Class Gross'!$S8566</f>
        <v>98.328586678055856</v>
      </c>
      <c r="G8568" s="3">
        <f>+Q8568*'Class Gross'!$S8566</f>
        <v>15.971613948799948</v>
      </c>
      <c r="H8568" s="3">
        <f>+R8568*'Class Gross'!$S8566</f>
        <v>0.61438201428828365</v>
      </c>
      <c r="I8568" s="3">
        <f>+S8568*'Class Gross'!$S8566</f>
        <v>1.1529694404568225</v>
      </c>
      <c r="J8568" s="3">
        <f>+T8568*'Class Gross'!$S8566</f>
        <v>88.851511963351498</v>
      </c>
      <c r="L8568" s="3">
        <f>SUM(F8568:J8568)</f>
        <v>204.91906404495239</v>
      </c>
      <c r="M8568" s="39">
        <f>'Class Gross'!S8566</f>
        <v>204.91906404495239</v>
      </c>
      <c r="P8568" s="25">
        <f>'Class Gross'!I8566/'Class Gross'!$O8566</f>
        <v>0.47984108816974613</v>
      </c>
      <c r="Q8568" s="25">
        <f>'Class Gross'!J8566/'Class Gross'!$O8566</f>
        <v>7.7941083828571026E-2</v>
      </c>
      <c r="R8568" s="25">
        <f>'Class Gross'!K8566/'Class Gross'!$O8566</f>
        <v>2.9981691413225897E-3</v>
      </c>
      <c r="S8568" s="25">
        <f>'Class Gross'!L8566/'Class Gross'!$O8566</f>
        <v>5.6264625540349902E-3</v>
      </c>
      <c r="T8568" s="25">
        <f>'Class Gross'!M8566/'Class Gross'!$O8566</f>
        <v>0.43359319630632537</v>
      </c>
      <c r="U8568" s="25">
        <f t="shared" si="133"/>
        <v>1</v>
      </c>
      <c r="V8568" s="25"/>
      <c r="W8568" s="24"/>
    </row>
    <row r="8569" spans="4:23" x14ac:dyDescent="0.25">
      <c r="D8569" s="7" t="s">
        <v>8570</v>
      </c>
      <c r="E8569" s="7">
        <v>8566</v>
      </c>
      <c r="F8569" s="3">
        <f>+P8569*'Class Gross'!$S8567</f>
        <v>124.48933186322645</v>
      </c>
      <c r="G8569" s="3">
        <f>+Q8569*'Class Gross'!$S8567</f>
        <v>21.27948447122089</v>
      </c>
      <c r="H8569" s="3">
        <f>+R8569*'Class Gross'!$S8567</f>
        <v>0.85343869987724785</v>
      </c>
      <c r="I8569" s="3">
        <f>+S8569*'Class Gross'!$S8567</f>
        <v>1.6015910579699295</v>
      </c>
      <c r="J8569" s="3">
        <f>+T8569*'Class Gross'!$S8567</f>
        <v>110.2756569507353</v>
      </c>
      <c r="L8569" s="3">
        <f>SUM(F8569:J8569)</f>
        <v>258.49950304302979</v>
      </c>
      <c r="M8569" s="39">
        <f>'Class Gross'!S8567</f>
        <v>258.49950304302979</v>
      </c>
      <c r="P8569" s="25">
        <f>'Class Gross'!I8567/'Class Gross'!$O8567</f>
        <v>0.48158441466134649</v>
      </c>
      <c r="Q8569" s="25">
        <f>'Class Gross'!J8567/'Class Gross'!$O8567</f>
        <v>8.231924711932119E-2</v>
      </c>
      <c r="R8569" s="25">
        <f>'Class Gross'!K8567/'Class Gross'!$O8567</f>
        <v>3.3015100216079894E-3</v>
      </c>
      <c r="S8569" s="25">
        <f>'Class Gross'!L8567/'Class Gross'!$O8567</f>
        <v>6.1957219999116547E-3</v>
      </c>
      <c r="T8569" s="25">
        <f>'Class Gross'!M8567/'Class Gross'!$O8567</f>
        <v>0.42659910619781277</v>
      </c>
      <c r="U8569" s="25">
        <f t="shared" si="133"/>
        <v>1</v>
      </c>
      <c r="V8569" s="25"/>
      <c r="W8569" s="24"/>
    </row>
    <row r="8570" spans="4:23" x14ac:dyDescent="0.25">
      <c r="D8570" s="7" t="s">
        <v>8571</v>
      </c>
      <c r="E8570" s="7">
        <v>8567</v>
      </c>
      <c r="F8570" s="3">
        <f>+P8570*'Class Gross'!$S8568</f>
        <v>135.5871720013223</v>
      </c>
      <c r="G8570" s="3">
        <f>+Q8570*'Class Gross'!$S8568</f>
        <v>24.881330706165976</v>
      </c>
      <c r="H8570" s="3">
        <f>+R8570*'Class Gross'!$S8568</f>
        <v>1.0230248640331052</v>
      </c>
      <c r="I8570" s="3">
        <f>+S8570*'Class Gross'!$S8568</f>
        <v>1.9198420162479024</v>
      </c>
      <c r="J8570" s="3">
        <f>+T8570*'Class Gross'!$S8568</f>
        <v>129.33906444027645</v>
      </c>
      <c r="L8570" s="3">
        <f>SUM(F8570:J8570)</f>
        <v>292.75043402804579</v>
      </c>
      <c r="M8570" s="39">
        <f>'Class Gross'!S8568</f>
        <v>292.75043402804567</v>
      </c>
      <c r="P8570" s="25">
        <f>'Class Gross'!I8568/'Class Gross'!$O8568</f>
        <v>0.46314934579510464</v>
      </c>
      <c r="Q8570" s="25">
        <f>'Class Gross'!J8568/'Class Gross'!$O8568</f>
        <v>8.4991609965580195E-2</v>
      </c>
      <c r="R8570" s="25">
        <f>'Class Gross'!K8568/'Class Gross'!$O8568</f>
        <v>3.4945289404254092E-3</v>
      </c>
      <c r="S8570" s="25">
        <f>'Class Gross'!L8568/'Class Gross'!$O8568</f>
        <v>6.5579476342090765E-3</v>
      </c>
      <c r="T8570" s="25">
        <f>'Class Gross'!M8568/'Class Gross'!$O8568</f>
        <v>0.44180656766468079</v>
      </c>
      <c r="U8570" s="25">
        <f t="shared" si="133"/>
        <v>1.0000000000000002</v>
      </c>
      <c r="V8570" s="25"/>
      <c r="W8570" s="24"/>
    </row>
    <row r="8571" spans="4:23" x14ac:dyDescent="0.25">
      <c r="D8571" s="7" t="s">
        <v>8572</v>
      </c>
      <c r="E8571" s="7">
        <v>8568</v>
      </c>
      <c r="F8571" s="3">
        <f>+P8571*'Class Gross'!$S8569</f>
        <v>391.36833593488075</v>
      </c>
      <c r="G8571" s="3">
        <f>+Q8571*'Class Gross'!$S8569</f>
        <v>76.536659735761901</v>
      </c>
      <c r="H8571" s="3">
        <f>+R8571*'Class Gross'!$S8569</f>
        <v>3.1843287938660865</v>
      </c>
      <c r="I8571" s="3">
        <f>+S8571*'Class Gross'!$S8569</f>
        <v>5.9758158642508699</v>
      </c>
      <c r="J8571" s="3">
        <f>+T8571*'Class Gross'!$S8569</f>
        <v>377.46352569068017</v>
      </c>
      <c r="L8571" s="3">
        <f>SUM(F8571:J8571)</f>
        <v>854.5286660194397</v>
      </c>
      <c r="M8571" s="39">
        <f>'Class Gross'!S8569</f>
        <v>854.5286660194397</v>
      </c>
      <c r="P8571" s="25">
        <f>'Class Gross'!I8569/'Class Gross'!$O8569</f>
        <v>0.45799322070487158</v>
      </c>
      <c r="Q8571" s="25">
        <f>'Class Gross'!J8569/'Class Gross'!$O8569</f>
        <v>8.9565935912114578E-2</v>
      </c>
      <c r="R8571" s="25">
        <f>'Class Gross'!K8569/'Class Gross'!$O8569</f>
        <v>3.7264154152947351E-3</v>
      </c>
      <c r="S8571" s="25">
        <f>'Class Gross'!L8569/'Class Gross'!$O8569</f>
        <v>6.9931133990944732E-3</v>
      </c>
      <c r="T8571" s="25">
        <f>'Class Gross'!M8569/'Class Gross'!$O8569</f>
        <v>0.44172131456862473</v>
      </c>
      <c r="U8571" s="25">
        <f t="shared" si="133"/>
        <v>1</v>
      </c>
      <c r="V8571" s="25"/>
      <c r="W8571" s="24"/>
    </row>
    <row r="8572" spans="4:23" x14ac:dyDescent="0.25">
      <c r="D8572" s="7" t="s">
        <v>8573</v>
      </c>
      <c r="E8572" s="7">
        <v>8569</v>
      </c>
      <c r="F8572" s="3">
        <f>+P8572*'Class Gross'!$S8570</f>
        <v>122.13994722630288</v>
      </c>
      <c r="G8572" s="3">
        <f>+Q8572*'Class Gross'!$S8570</f>
        <v>24.278482683364036</v>
      </c>
      <c r="H8572" s="3">
        <f>+R8572*'Class Gross'!$S8570</f>
        <v>1.0158792795533826</v>
      </c>
      <c r="I8572" s="3">
        <f>+S8572*'Class Gross'!$S8570</f>
        <v>1.9064323780297878</v>
      </c>
      <c r="J8572" s="3">
        <f>+T8572*'Class Gross'!$S8570</f>
        <v>119.11802393949435</v>
      </c>
      <c r="L8572" s="3">
        <f>SUM(F8572:J8572)</f>
        <v>268.45876550674444</v>
      </c>
      <c r="M8572" s="39">
        <f>'Class Gross'!S8570</f>
        <v>268.45876550674438</v>
      </c>
      <c r="P8572" s="25">
        <f>'Class Gross'!I8570/'Class Gross'!$O8570</f>
        <v>0.45496725352122802</v>
      </c>
      <c r="Q8572" s="25">
        <f>'Class Gross'!J8570/'Class Gross'!$O8570</f>
        <v>9.043654297350219E-2</v>
      </c>
      <c r="R8572" s="25">
        <f>'Class Gross'!K8570/'Class Gross'!$O8570</f>
        <v>3.7841166319743848E-3</v>
      </c>
      <c r="S8572" s="25">
        <f>'Class Gross'!L8570/'Class Gross'!$O8570</f>
        <v>7.1013973949824085E-3</v>
      </c>
      <c r="T8572" s="25">
        <f>'Class Gross'!M8570/'Class Gross'!$O8570</f>
        <v>0.44371068947831316</v>
      </c>
      <c r="U8572" s="25">
        <f t="shared" si="133"/>
        <v>1.0000000000000002</v>
      </c>
      <c r="V8572" s="25"/>
      <c r="W8572" s="24"/>
    </row>
    <row r="8573" spans="4:23" x14ac:dyDescent="0.25">
      <c r="D8573" s="7" t="s">
        <v>8574</v>
      </c>
      <c r="E8573" s="7">
        <v>8570</v>
      </c>
      <c r="F8573" s="3">
        <f>+P8573*'Class Gross'!$S8571</f>
        <v>90.503910920938736</v>
      </c>
      <c r="G8573" s="3">
        <f>+Q8573*'Class Gross'!$S8571</f>
        <v>17.633381880914893</v>
      </c>
      <c r="H8573" s="3">
        <f>+R8573*'Class Gross'!$S8571</f>
        <v>0.75123357505598121</v>
      </c>
      <c r="I8573" s="3">
        <f>+S8573*'Class Gross'!$S8571</f>
        <v>1.4097895682835757</v>
      </c>
      <c r="J8573" s="3">
        <f>+T8573*'Class Gross'!$S8571</f>
        <v>91.784302013394495</v>
      </c>
      <c r="L8573" s="3">
        <f>SUM(F8573:J8573)</f>
        <v>202.08261795858766</v>
      </c>
      <c r="M8573" s="39">
        <f>'Class Gross'!S8571</f>
        <v>202.08261795858766</v>
      </c>
      <c r="P8573" s="25">
        <f>'Class Gross'!I8571/'Class Gross'!$O8571</f>
        <v>0.44785598996686349</v>
      </c>
      <c r="Q8573" s="25">
        <f>'Class Gross'!J8571/'Class Gross'!$O8571</f>
        <v>8.7258281088423262E-2</v>
      </c>
      <c r="R8573" s="25">
        <f>'Class Gross'!K8571/'Class Gross'!$O8571</f>
        <v>3.7174576549178009E-3</v>
      </c>
      <c r="S8573" s="25">
        <f>'Class Gross'!L8571/'Class Gross'!$O8571</f>
        <v>6.976302972146178E-3</v>
      </c>
      <c r="T8573" s="25">
        <f>'Class Gross'!M8571/'Class Gross'!$O8571</f>
        <v>0.45419196831764941</v>
      </c>
      <c r="U8573" s="25">
        <f t="shared" si="133"/>
        <v>1</v>
      </c>
      <c r="V8573" s="25"/>
      <c r="W8573" s="24"/>
    </row>
    <row r="8574" spans="4:23" x14ac:dyDescent="0.25">
      <c r="D8574" s="7" t="s">
        <v>8575</v>
      </c>
      <c r="E8574" s="7">
        <v>8571</v>
      </c>
      <c r="F8574" s="3">
        <f>+P8574*'Class Gross'!$S8572</f>
        <v>73.012609566313188</v>
      </c>
      <c r="G8574" s="3">
        <f>+Q8574*'Class Gross'!$S8572</f>
        <v>14.489090873956782</v>
      </c>
      <c r="H8574" s="3">
        <f>+R8574*'Class Gross'!$S8572</f>
        <v>0.6220470079730458</v>
      </c>
      <c r="I8574" s="3">
        <f>+S8574*'Class Gross'!$S8572</f>
        <v>1.1673538190263399</v>
      </c>
      <c r="J8574" s="3">
        <f>+T8574*'Class Gross'!$S8572</f>
        <v>78.070867833103009</v>
      </c>
      <c r="L8574" s="3">
        <f>SUM(F8574:J8574)</f>
        <v>167.36196910037239</v>
      </c>
      <c r="M8574" s="39">
        <f>'Class Gross'!S8572</f>
        <v>167.36196910037233</v>
      </c>
      <c r="P8574" s="25">
        <f>'Class Gross'!I8572/'Class Gross'!$O8572</f>
        <v>0.43625567958348521</v>
      </c>
      <c r="Q8574" s="25">
        <f>'Class Gross'!J8572/'Class Gross'!$O8572</f>
        <v>8.6573377164720203E-2</v>
      </c>
      <c r="R8574" s="25">
        <f>'Class Gross'!K8572/'Class Gross'!$O8572</f>
        <v>3.7167763460047741E-3</v>
      </c>
      <c r="S8574" s="25">
        <f>'Class Gross'!L8572/'Class Gross'!$O8572</f>
        <v>6.975024405492268E-3</v>
      </c>
      <c r="T8574" s="25">
        <f>'Class Gross'!M8572/'Class Gross'!$O8572</f>
        <v>0.46647914250029771</v>
      </c>
      <c r="U8574" s="25">
        <f t="shared" si="133"/>
        <v>1.0000000000000002</v>
      </c>
      <c r="V8574" s="25"/>
      <c r="W8574" s="24"/>
    </row>
    <row r="8575" spans="4:23" x14ac:dyDescent="0.25">
      <c r="D8575" s="7" t="s">
        <v>8576</v>
      </c>
      <c r="E8575" s="7">
        <v>8572</v>
      </c>
      <c r="F8575" s="3">
        <f>+P8575*'Class Gross'!$S8573</f>
        <v>66.689606487508087</v>
      </c>
      <c r="G8575" s="3">
        <f>+Q8575*'Class Gross'!$S8573</f>
        <v>13.289610512778266</v>
      </c>
      <c r="H8575" s="3">
        <f>+R8575*'Class Gross'!$S8573</f>
        <v>0.57114156956737927</v>
      </c>
      <c r="I8575" s="3">
        <f>+S8575*'Class Gross'!$S8573</f>
        <v>1.07182300355678</v>
      </c>
      <c r="J8575" s="3">
        <f>+T8575*'Class Gross'!$S8573</f>
        <v>75.231944986220881</v>
      </c>
      <c r="L8575" s="3">
        <f>SUM(F8575:J8575)</f>
        <v>156.85412655963137</v>
      </c>
      <c r="M8575" s="39">
        <f>'Class Gross'!S8573</f>
        <v>156.85412655963137</v>
      </c>
      <c r="P8575" s="25">
        <f>'Class Gross'!I8573/'Class Gross'!$O8573</f>
        <v>0.4251696015288105</v>
      </c>
      <c r="Q8575" s="25">
        <f>'Class Gross'!J8573/'Class Gross'!$O8573</f>
        <v>8.472592213075085E-2</v>
      </c>
      <c r="R8575" s="25">
        <f>'Class Gross'!K8573/'Class Gross'!$O8573</f>
        <v>3.6412275666222139E-3</v>
      </c>
      <c r="S8575" s="25">
        <f>'Class Gross'!L8573/'Class Gross'!$O8573</f>
        <v>6.8332470880152719E-3</v>
      </c>
      <c r="T8575" s="25">
        <f>'Class Gross'!M8573/'Class Gross'!$O8573</f>
        <v>0.47963000168580128</v>
      </c>
      <c r="U8575" s="25">
        <f t="shared" si="133"/>
        <v>1</v>
      </c>
      <c r="V8575" s="25"/>
      <c r="W8575" s="24"/>
    </row>
    <row r="8576" spans="4:23" x14ac:dyDescent="0.25">
      <c r="D8576" s="7" t="s">
        <v>8577</v>
      </c>
      <c r="E8576" s="7">
        <v>8573</v>
      </c>
      <c r="F8576" s="3">
        <f>+P8576*'Class Gross'!$S8574</f>
        <v>64.087895295141493</v>
      </c>
      <c r="G8576" s="3">
        <f>+Q8576*'Class Gross'!$S8574</f>
        <v>12.162492527871812</v>
      </c>
      <c r="H8576" s="3">
        <f>+R8576*'Class Gross'!$S8574</f>
        <v>0.52561326156001797</v>
      </c>
      <c r="I8576" s="3">
        <f>+S8576*'Class Gross'!$S8574</f>
        <v>0.98638308736880009</v>
      </c>
      <c r="J8576" s="3">
        <f>+T8576*'Class Gross'!$S8574</f>
        <v>72.344177396173137</v>
      </c>
      <c r="L8576" s="3">
        <f>SUM(F8576:J8576)</f>
        <v>150.10656156811524</v>
      </c>
      <c r="M8576" s="39">
        <f>'Class Gross'!S8574</f>
        <v>150.10656156811524</v>
      </c>
      <c r="P8576" s="25">
        <f>'Class Gross'!I8574/'Class Gross'!$O8574</f>
        <v>0.42694932603635544</v>
      </c>
      <c r="Q8576" s="25">
        <f>'Class Gross'!J8574/'Class Gross'!$O8574</f>
        <v>8.1025721999186062E-2</v>
      </c>
      <c r="R8576" s="25">
        <f>'Class Gross'!K8574/'Class Gross'!$O8574</f>
        <v>3.501600836559737E-3</v>
      </c>
      <c r="S8576" s="25">
        <f>'Class Gross'!L8574/'Class Gross'!$O8574</f>
        <v>6.5712189864611612E-3</v>
      </c>
      <c r="T8576" s="25">
        <f>'Class Gross'!M8574/'Class Gross'!$O8574</f>
        <v>0.48195213214143773</v>
      </c>
      <c r="U8576" s="25">
        <f t="shared" si="133"/>
        <v>1</v>
      </c>
      <c r="V8576" s="25"/>
      <c r="W8576" s="24"/>
    </row>
    <row r="8577" spans="4:23" x14ac:dyDescent="0.25">
      <c r="D8577" s="7" t="s">
        <v>8578</v>
      </c>
      <c r="E8577" s="7">
        <v>8574</v>
      </c>
      <c r="F8577" s="3">
        <f>+P8577*'Class Gross'!$S8575</f>
        <v>65.064829806756819</v>
      </c>
      <c r="G8577" s="3">
        <f>+Q8577*'Class Gross'!$S8575</f>
        <v>12.026160368372743</v>
      </c>
      <c r="H8577" s="3">
        <f>+R8577*'Class Gross'!$S8575</f>
        <v>0.51522313173461787</v>
      </c>
      <c r="I8577" s="3">
        <f>+S8577*'Class Gross'!$S8575</f>
        <v>0.96688462893013194</v>
      </c>
      <c r="J8577" s="3">
        <f>+T8577*'Class Gross'!$S8575</f>
        <v>73.27735561330087</v>
      </c>
      <c r="L8577" s="3">
        <f>SUM(F8577:J8577)</f>
        <v>151.85045354909516</v>
      </c>
      <c r="M8577" s="39">
        <f>'Class Gross'!S8575</f>
        <v>151.85045354909516</v>
      </c>
      <c r="P8577" s="25">
        <f>'Class Gross'!I8575/'Class Gross'!$O8575</f>
        <v>0.42847965406781313</v>
      </c>
      <c r="Q8577" s="25">
        <f>'Class Gross'!J8575/'Class Gross'!$O8575</f>
        <v>7.9197395116666763E-2</v>
      </c>
      <c r="R8577" s="25">
        <f>'Class Gross'!K8575/'Class Gross'!$O8575</f>
        <v>3.3929640622906653E-3</v>
      </c>
      <c r="S8577" s="25">
        <f>'Class Gross'!L8575/'Class Gross'!$O8575</f>
        <v>6.3673476524554861E-3</v>
      </c>
      <c r="T8577" s="25">
        <f>'Class Gross'!M8575/'Class Gross'!$O8575</f>
        <v>0.48256263910077407</v>
      </c>
      <c r="U8577" s="25">
        <f t="shared" si="133"/>
        <v>1</v>
      </c>
      <c r="V8577" s="25"/>
      <c r="W8577" s="24"/>
    </row>
    <row r="8578" spans="4:23" x14ac:dyDescent="0.25">
      <c r="D8578" s="7" t="s">
        <v>8579</v>
      </c>
      <c r="E8578" s="7">
        <v>8575</v>
      </c>
      <c r="F8578" s="3">
        <f>+P8578*'Class Gross'!$S8576</f>
        <v>174.51447401009747</v>
      </c>
      <c r="G8578" s="3">
        <f>+Q8578*'Class Gross'!$S8576</f>
        <v>31.946407926999555</v>
      </c>
      <c r="H8578" s="3">
        <f>+R8578*'Class Gross'!$S8576</f>
        <v>1.3724326637799409</v>
      </c>
      <c r="I8578" s="3">
        <f>+S8578*'Class Gross'!$S8576</f>
        <v>2.5755521542343449</v>
      </c>
      <c r="J8578" s="3">
        <f>+T8578*'Class Gross'!$S8576</f>
        <v>174.56178615297551</v>
      </c>
      <c r="L8578" s="3">
        <f>SUM(F8578:J8578)</f>
        <v>384.97065290808683</v>
      </c>
      <c r="M8578" s="39">
        <f>'Class Gross'!S8576</f>
        <v>384.97065290808678</v>
      </c>
      <c r="P8578" s="25">
        <f>'Class Gross'!I8576/'Class Gross'!$O8576</f>
        <v>0.45331890286131366</v>
      </c>
      <c r="Q8578" s="25">
        <f>'Class Gross'!J8576/'Class Gross'!$O8576</f>
        <v>8.298400848395808E-2</v>
      </c>
      <c r="R8578" s="25">
        <f>'Class Gross'!K8576/'Class Gross'!$O8576</f>
        <v>3.5650319145434043E-3</v>
      </c>
      <c r="S8578" s="25">
        <f>'Class Gross'!L8576/'Class Gross'!$O8576</f>
        <v>6.6902558280183188E-3</v>
      </c>
      <c r="T8578" s="25">
        <f>'Class Gross'!M8576/'Class Gross'!$O8576</f>
        <v>0.45344180091216674</v>
      </c>
      <c r="U8578" s="25">
        <f t="shared" si="133"/>
        <v>1.0000000000000002</v>
      </c>
      <c r="V8578" s="25"/>
      <c r="W8578" s="24"/>
    </row>
    <row r="8579" spans="4:23" x14ac:dyDescent="0.25">
      <c r="D8579" s="7" t="s">
        <v>8580</v>
      </c>
      <c r="E8579" s="7">
        <v>8576</v>
      </c>
      <c r="F8579" s="3">
        <f>+P8579*'Class Gross'!$S8577</f>
        <v>156.37391318460692</v>
      </c>
      <c r="G8579" s="3">
        <f>+Q8579*'Class Gross'!$S8577</f>
        <v>26.933256634139983</v>
      </c>
      <c r="H8579" s="3">
        <f>+R8579*'Class Gross'!$S8577</f>
        <v>3.2133533466860188E-2</v>
      </c>
      <c r="I8579" s="3">
        <f>+S8579*'Class Gross'!$S8577</f>
        <v>6.0696674326291472E-2</v>
      </c>
      <c r="J8579" s="3">
        <f>+T8579*'Class Gross'!$S8577</f>
        <v>154.82288242308681</v>
      </c>
      <c r="L8579" s="3">
        <f>SUM(F8579:J8579)</f>
        <v>338.22288244962687</v>
      </c>
      <c r="M8579" s="39">
        <f>'Class Gross'!S8577</f>
        <v>338.22288244962692</v>
      </c>
      <c r="P8579" s="25">
        <f>'Class Gross'!I8577/'Class Gross'!$O8577</f>
        <v>0.46233983949296042</v>
      </c>
      <c r="Q8579" s="25">
        <f>'Class Gross'!J8577/'Class Gross'!$O8577</f>
        <v>7.963168085811366E-2</v>
      </c>
      <c r="R8579" s="25">
        <f>'Class Gross'!K8577/'Class Gross'!$O8577</f>
        <v>9.5006976565655576E-5</v>
      </c>
      <c r="S8579" s="25">
        <f>'Class Gross'!L8577/'Class Gross'!$O8577</f>
        <v>1.7945762240179389E-4</v>
      </c>
      <c r="T8579" s="25">
        <f>'Class Gross'!M8577/'Class Gross'!$O8577</f>
        <v>0.45775401504995833</v>
      </c>
      <c r="U8579" s="25">
        <f t="shared" si="133"/>
        <v>0.99999999999999978</v>
      </c>
      <c r="V8579" s="25"/>
      <c r="W8579" s="24"/>
    </row>
    <row r="8580" spans="4:23" x14ac:dyDescent="0.25">
      <c r="D8580" s="7" t="s">
        <v>8581</v>
      </c>
      <c r="E8580" s="7">
        <v>8577</v>
      </c>
      <c r="F8580" s="3">
        <f>+P8580*'Class Gross'!$S8578</f>
        <v>318.1876285165053</v>
      </c>
      <c r="G8580" s="3">
        <f>+Q8580*'Class Gross'!$S8578</f>
        <v>54.078929701284508</v>
      </c>
      <c r="H8580" s="3">
        <f>+R8580*'Class Gross'!$S8578</f>
        <v>6.8408158670877683E-2</v>
      </c>
      <c r="I8580" s="3">
        <f>+S8580*'Class Gross'!$S8578</f>
        <v>0.12921541082276899</v>
      </c>
      <c r="J8580" s="3">
        <f>+T8580*'Class Gross'!$S8578</f>
        <v>323.39491664716479</v>
      </c>
      <c r="L8580" s="3">
        <f>SUM(F8580:J8580)</f>
        <v>695.85909843444824</v>
      </c>
      <c r="M8580" s="39">
        <f>'Class Gross'!S8578</f>
        <v>695.85909843444824</v>
      </c>
      <c r="P8580" s="25">
        <f>'Class Gross'!I8578/'Class Gross'!$O8578</f>
        <v>0.45725870256258411</v>
      </c>
      <c r="Q8580" s="25">
        <f>'Class Gross'!J8578/'Class Gross'!$O8578</f>
        <v>7.7715344705489811E-2</v>
      </c>
      <c r="R8580" s="25">
        <f>'Class Gross'!K8578/'Class Gross'!$O8578</f>
        <v>9.8307486134453282E-5</v>
      </c>
      <c r="S8580" s="25">
        <f>'Class Gross'!L8578/'Class Gross'!$O8578</f>
        <v>1.8569191825396737E-4</v>
      </c>
      <c r="T8580" s="25">
        <f>'Class Gross'!M8578/'Class Gross'!$O8578</f>
        <v>0.46474195332753765</v>
      </c>
      <c r="U8580" s="25">
        <f t="shared" si="133"/>
        <v>1</v>
      </c>
      <c r="V8580" s="25"/>
      <c r="W8580" s="24"/>
    </row>
    <row r="8581" spans="4:23" x14ac:dyDescent="0.25">
      <c r="D8581" s="7" t="s">
        <v>8582</v>
      </c>
      <c r="E8581" s="7">
        <v>8578</v>
      </c>
      <c r="F8581" s="3">
        <f>+P8581*'Class Gross'!$S8579</f>
        <v>332.51259972106448</v>
      </c>
      <c r="G8581" s="3">
        <f>+Q8581*'Class Gross'!$S8579</f>
        <v>64.662529273819644</v>
      </c>
      <c r="H8581" s="3">
        <f>+R8581*'Class Gross'!$S8579</f>
        <v>8.1858210744138307E-2</v>
      </c>
      <c r="I8581" s="3">
        <f>+S8581*'Class Gross'!$S8579</f>
        <v>0.15462106473892792</v>
      </c>
      <c r="J8581" s="3">
        <f>+T8581*'Class Gross'!$S8579</f>
        <v>383.36157745961327</v>
      </c>
      <c r="L8581" s="3">
        <f>SUM(F8581:J8581)</f>
        <v>780.77318572998047</v>
      </c>
      <c r="M8581" s="39">
        <f>'Class Gross'!S8579</f>
        <v>780.77318572998047</v>
      </c>
      <c r="P8581" s="25">
        <f>'Class Gross'!I8579/'Class Gross'!$O8579</f>
        <v>0.42587604927823347</v>
      </c>
      <c r="Q8581" s="25">
        <f>'Class Gross'!J8579/'Class Gross'!$O8579</f>
        <v>8.281858349600428E-2</v>
      </c>
      <c r="R8581" s="25">
        <f>'Class Gross'!K8579/'Class Gross'!$O8579</f>
        <v>1.0484249746308248E-4</v>
      </c>
      <c r="S8581" s="25">
        <f>'Class Gross'!L8579/'Class Gross'!$O8579</f>
        <v>1.9803582854137805E-4</v>
      </c>
      <c r="T8581" s="25">
        <f>'Class Gross'!M8579/'Class Gross'!$O8579</f>
        <v>0.49100248889975778</v>
      </c>
      <c r="U8581" s="25">
        <f t="shared" ref="U8581:U8644" si="134">SUM(P8581:T8581)</f>
        <v>1</v>
      </c>
      <c r="V8581" s="25"/>
      <c r="W8581" s="24"/>
    </row>
    <row r="8582" spans="4:23" x14ac:dyDescent="0.25">
      <c r="D8582" s="7" t="s">
        <v>8583</v>
      </c>
      <c r="E8582" s="7">
        <v>8579</v>
      </c>
      <c r="F8582" s="3">
        <f>+P8582*'Class Gross'!$S8580</f>
        <v>286.04226900258408</v>
      </c>
      <c r="G8582" s="3">
        <f>+Q8582*'Class Gross'!$S8580</f>
        <v>66.73328107909326</v>
      </c>
      <c r="H8582" s="3">
        <f>+R8582*'Class Gross'!$S8580</f>
        <v>8.2370947926576427E-2</v>
      </c>
      <c r="I8582" s="3">
        <f>+S8582*'Class Gross'!$S8580</f>
        <v>0.15558956830575549</v>
      </c>
      <c r="J8582" s="3">
        <f>+T8582*'Class Gross'!$S8580</f>
        <v>382.21798287514332</v>
      </c>
      <c r="L8582" s="3">
        <f>SUM(F8582:J8582)</f>
        <v>735.23149347305298</v>
      </c>
      <c r="M8582" s="39">
        <f>'Class Gross'!S8580</f>
        <v>735.23149347305298</v>
      </c>
      <c r="P8582" s="25">
        <f>'Class Gross'!I8580/'Class Gross'!$O8580</f>
        <v>0.38905062084785114</v>
      </c>
      <c r="Q8582" s="25">
        <f>'Class Gross'!J8580/'Class Gross'!$O8580</f>
        <v>9.0764992620027241E-2</v>
      </c>
      <c r="R8582" s="25">
        <f>'Class Gross'!K8580/'Class Gross'!$O8580</f>
        <v>1.1203403099270994E-4</v>
      </c>
      <c r="S8582" s="25">
        <f>'Class Gross'!L8580/'Class Gross'!$O8580</f>
        <v>2.1161983631956324E-4</v>
      </c>
      <c r="T8582" s="25">
        <f>'Class Gross'!M8580/'Class Gross'!$O8580</f>
        <v>0.51986073266480937</v>
      </c>
      <c r="U8582" s="25">
        <f t="shared" si="134"/>
        <v>1</v>
      </c>
      <c r="V8582" s="25"/>
      <c r="W8582" s="24"/>
    </row>
    <row r="8583" spans="4:23" x14ac:dyDescent="0.25">
      <c r="D8583" s="7" t="s">
        <v>8584</v>
      </c>
      <c r="E8583" s="7">
        <v>8580</v>
      </c>
      <c r="F8583" s="3">
        <f>+P8583*'Class Gross'!$S8581</f>
        <v>11.39299754510885</v>
      </c>
      <c r="G8583" s="3">
        <f>+Q8583*'Class Gross'!$S8581</f>
        <v>2.84105760329899</v>
      </c>
      <c r="H8583" s="3">
        <f>+R8583*'Class Gross'!$S8581</f>
        <v>3.5225059485171181E-3</v>
      </c>
      <c r="I8583" s="3">
        <f>+S8583*'Class Gross'!$S8581</f>
        <v>6.6536223471990018E-3</v>
      </c>
      <c r="J8583" s="3">
        <f>+T8583*'Class Gross'!$S8581</f>
        <v>16.184729523467343</v>
      </c>
      <c r="L8583" s="3">
        <f>SUM(F8583:J8583)</f>
        <v>30.428960800170898</v>
      </c>
      <c r="M8583" s="39">
        <f>'Class Gross'!S8581</f>
        <v>30.428960800170898</v>
      </c>
      <c r="P8583" s="25">
        <f>'Class Gross'!I8581/'Class Gross'!$O8581</f>
        <v>0.37441296861655765</v>
      </c>
      <c r="Q8583" s="25">
        <f>'Class Gross'!J8581/'Class Gross'!$O8581</f>
        <v>9.3366895503149541E-2</v>
      </c>
      <c r="R8583" s="25">
        <f>'Class Gross'!K8581/'Class Gross'!$O8581</f>
        <v>1.1576162497463057E-4</v>
      </c>
      <c r="S8583" s="25">
        <f>'Class Gross'!L8581/'Class Gross'!$O8581</f>
        <v>2.1866084717430222E-4</v>
      </c>
      <c r="T8583" s="25">
        <f>'Class Gross'!M8581/'Class Gross'!$O8581</f>
        <v>0.53188571340814383</v>
      </c>
      <c r="U8583" s="25">
        <f t="shared" si="134"/>
        <v>1</v>
      </c>
      <c r="V8583" s="25"/>
      <c r="W8583" s="24"/>
    </row>
    <row r="8584" spans="4:23" x14ac:dyDescent="0.25">
      <c r="D8584" s="7" t="s">
        <v>8585</v>
      </c>
      <c r="E8584" s="7">
        <v>8581</v>
      </c>
      <c r="F8584" s="3">
        <f>+P8584*'Class Gross'!$S8582</f>
        <v>13.150134476062163</v>
      </c>
      <c r="G8584" s="3">
        <f>+Q8584*'Class Gross'!$S8582</f>
        <v>3.437669221184656</v>
      </c>
      <c r="H8584" s="3">
        <f>+R8584*'Class Gross'!$S8582</f>
        <v>4.3486054212632857E-3</v>
      </c>
      <c r="I8584" s="3">
        <f>+S8584*'Class Gross'!$S8582</f>
        <v>8.214032462386207E-3</v>
      </c>
      <c r="J8584" s="3">
        <f>+T8584*'Class Gross'!$S8582</f>
        <v>19.927657861494289</v>
      </c>
      <c r="L8584" s="3">
        <f>SUM(F8584:J8584)</f>
        <v>36.528024196624756</v>
      </c>
      <c r="M8584" s="39">
        <f>'Class Gross'!S8582</f>
        <v>36.528024196624756</v>
      </c>
      <c r="P8584" s="25">
        <f>'Class Gross'!I8582/'Class Gross'!$O8582</f>
        <v>0.36000125288126739</v>
      </c>
      <c r="Q8584" s="25">
        <f>'Class Gross'!J8582/'Class Gross'!$O8582</f>
        <v>9.4110461674034418E-2</v>
      </c>
      <c r="R8584" s="25">
        <f>'Class Gross'!K8582/'Class Gross'!$O8582</f>
        <v>1.1904847078110246E-4</v>
      </c>
      <c r="S8584" s="25">
        <f>'Class Gross'!L8582/'Class Gross'!$O8582</f>
        <v>2.2486933369763801E-4</v>
      </c>
      <c r="T8584" s="25">
        <f>'Class Gross'!M8582/'Class Gross'!$O8582</f>
        <v>0.54554436764021952</v>
      </c>
      <c r="U8584" s="25">
        <f t="shared" si="134"/>
        <v>1</v>
      </c>
      <c r="V8584" s="25"/>
      <c r="W8584" s="24"/>
    </row>
    <row r="8585" spans="4:23" x14ac:dyDescent="0.25">
      <c r="D8585" s="7" t="s">
        <v>8586</v>
      </c>
      <c r="E8585" s="7">
        <v>8582</v>
      </c>
      <c r="F8585" s="3">
        <f>+P8585*'Class Gross'!$S8583</f>
        <v>0</v>
      </c>
      <c r="G8585" s="3">
        <f>+Q8585*'Class Gross'!$S8583</f>
        <v>0</v>
      </c>
      <c r="H8585" s="3">
        <f>+R8585*'Class Gross'!$S8583</f>
        <v>0</v>
      </c>
      <c r="I8585" s="3">
        <f>+S8585*'Class Gross'!$S8583</f>
        <v>0</v>
      </c>
      <c r="J8585" s="3">
        <f>+T8585*'Class Gross'!$S8583</f>
        <v>0</v>
      </c>
      <c r="L8585" s="3">
        <f>SUM(F8585:J8585)</f>
        <v>0</v>
      </c>
      <c r="M8585" s="39">
        <f>'Class Gross'!S8583</f>
        <v>0</v>
      </c>
      <c r="P8585" s="25">
        <f>'Class Gross'!I8583/'Class Gross'!$O8583</f>
        <v>0.39060796742067161</v>
      </c>
      <c r="Q8585" s="25">
        <f>'Class Gross'!J8583/'Class Gross'!$O8583</f>
        <v>8.9915111627411254E-2</v>
      </c>
      <c r="R8585" s="25">
        <f>'Class Gross'!K8583/'Class Gross'!$O8583</f>
        <v>1.1381019417285964E-4</v>
      </c>
      <c r="S8585" s="25">
        <f>'Class Gross'!L8583/'Class Gross'!$O8583</f>
        <v>2.1497481121540159E-4</v>
      </c>
      <c r="T8585" s="25">
        <f>'Class Gross'!M8583/'Class Gross'!$O8583</f>
        <v>0.51914813594652887</v>
      </c>
      <c r="U8585" s="25">
        <f t="shared" si="134"/>
        <v>1</v>
      </c>
      <c r="V8585" s="25"/>
      <c r="W8585" s="24"/>
    </row>
    <row r="8586" spans="4:23" x14ac:dyDescent="0.25">
      <c r="D8586" s="7" t="s">
        <v>8587</v>
      </c>
      <c r="E8586" s="7">
        <v>8583</v>
      </c>
      <c r="F8586" s="3">
        <f>+P8586*'Class Gross'!$S8584</f>
        <v>0</v>
      </c>
      <c r="G8586" s="3">
        <f>+Q8586*'Class Gross'!$S8584</f>
        <v>0</v>
      </c>
      <c r="H8586" s="3">
        <f>+R8586*'Class Gross'!$S8584</f>
        <v>0</v>
      </c>
      <c r="I8586" s="3">
        <f>+S8586*'Class Gross'!$S8584</f>
        <v>0</v>
      </c>
      <c r="J8586" s="3">
        <f>+T8586*'Class Gross'!$S8584</f>
        <v>0</v>
      </c>
      <c r="L8586" s="3">
        <f>SUM(F8586:J8586)</f>
        <v>0</v>
      </c>
      <c r="M8586" s="39">
        <f>'Class Gross'!S8584</f>
        <v>0</v>
      </c>
      <c r="P8586" s="25">
        <f>'Class Gross'!I8584/'Class Gross'!$O8584</f>
        <v>0.42473906083246898</v>
      </c>
      <c r="Q8586" s="25">
        <f>'Class Gross'!J8584/'Class Gross'!$O8584</f>
        <v>8.8704400683958101E-2</v>
      </c>
      <c r="R8586" s="25">
        <f>'Class Gross'!K8584/'Class Gross'!$O8584</f>
        <v>1.0757699076358261E-4</v>
      </c>
      <c r="S8586" s="25">
        <f>'Class Gross'!L8584/'Class Gross'!$O8584</f>
        <v>2.0320098255343386E-4</v>
      </c>
      <c r="T8586" s="25">
        <f>'Class Gross'!M8584/'Class Gross'!$O8584</f>
        <v>0.48624576051025592</v>
      </c>
      <c r="U8586" s="25">
        <f t="shared" si="134"/>
        <v>1</v>
      </c>
      <c r="V8586" s="25"/>
      <c r="W8586" s="24"/>
    </row>
    <row r="8587" spans="4:23" x14ac:dyDescent="0.25">
      <c r="D8587" s="7" t="s">
        <v>8588</v>
      </c>
      <c r="E8587" s="7">
        <v>8584</v>
      </c>
      <c r="F8587" s="3">
        <f>+P8587*'Class Gross'!$S8585</f>
        <v>129.96323246453287</v>
      </c>
      <c r="G8587" s="3">
        <f>+Q8587*'Class Gross'!$S8585</f>
        <v>23.256476848577183</v>
      </c>
      <c r="H8587" s="3">
        <f>+R8587*'Class Gross'!$S8585</f>
        <v>2.8019851624791786E-2</v>
      </c>
      <c r="I8587" s="3">
        <f>+S8587*'Class Gross'!$S8585</f>
        <v>5.2926386402384493E-2</v>
      </c>
      <c r="J8587" s="3">
        <f>+T8587*'Class Gross'!$S8585</f>
        <v>127.18151598435469</v>
      </c>
      <c r="L8587" s="3">
        <f>SUM(F8587:J8587)</f>
        <v>280.48217153549194</v>
      </c>
      <c r="M8587" s="39">
        <f>'Class Gross'!S8585</f>
        <v>280.48217153549194</v>
      </c>
      <c r="P8587" s="25">
        <f>'Class Gross'!I8585/'Class Gross'!$O8585</f>
        <v>0.46335648270637925</v>
      </c>
      <c r="Q8587" s="25">
        <f>'Class Gross'!J8585/'Class Gross'!$O8585</f>
        <v>8.2916061014717046E-2</v>
      </c>
      <c r="R8587" s="25">
        <f>'Class Gross'!K8585/'Class Gross'!$O8585</f>
        <v>9.9898868692430175E-5</v>
      </c>
      <c r="S8587" s="25">
        <f>'Class Gross'!L8585/'Class Gross'!$O8585</f>
        <v>1.8869786308570147E-4</v>
      </c>
      <c r="T8587" s="25">
        <f>'Class Gross'!M8585/'Class Gross'!$O8585</f>
        <v>0.45343885954712548</v>
      </c>
      <c r="U8587" s="25">
        <f t="shared" si="134"/>
        <v>0.99999999999999989</v>
      </c>
      <c r="V8587" s="25"/>
      <c r="W8587" s="24"/>
    </row>
    <row r="8588" spans="4:23" x14ac:dyDescent="0.25">
      <c r="D8588" s="7" t="s">
        <v>8589</v>
      </c>
      <c r="E8588" s="7">
        <v>8585</v>
      </c>
      <c r="F8588" s="3">
        <f>+P8588*'Class Gross'!$S8586</f>
        <v>149.63955979233188</v>
      </c>
      <c r="G8588" s="3">
        <f>+Q8588*'Class Gross'!$S8586</f>
        <v>23.254860043644733</v>
      </c>
      <c r="H8588" s="3">
        <f>+R8588*'Class Gross'!$S8586</f>
        <v>2.7322942610026452E-2</v>
      </c>
      <c r="I8588" s="3">
        <f>+S8588*'Class Gross'!$S8586</f>
        <v>5.1610002707827743E-2</v>
      </c>
      <c r="J8588" s="3">
        <f>+T8588*'Class Gross'!$S8586</f>
        <v>136.17758835220465</v>
      </c>
      <c r="L8588" s="3">
        <f>SUM(F8588:J8588)</f>
        <v>309.15094113349915</v>
      </c>
      <c r="M8588" s="39">
        <f>'Class Gross'!S8586</f>
        <v>309.15094113349915</v>
      </c>
      <c r="P8588" s="25">
        <f>'Class Gross'!I8586/'Class Gross'!$O8586</f>
        <v>0.48403397784810159</v>
      </c>
      <c r="Q8588" s="25">
        <f>'Class Gross'!J8586/'Class Gross'!$O8586</f>
        <v>7.52217022480378E-2</v>
      </c>
      <c r="R8588" s="25">
        <f>'Class Gross'!K8586/'Class Gross'!$O8586</f>
        <v>8.8380590108660603E-5</v>
      </c>
      <c r="S8588" s="25">
        <f>'Class Gross'!L8586/'Class Gross'!$O8586</f>
        <v>1.6694111464969226E-4</v>
      </c>
      <c r="T8588" s="25">
        <f>'Class Gross'!M8586/'Class Gross'!$O8586</f>
        <v>0.4404889981991022</v>
      </c>
      <c r="U8588" s="25">
        <f t="shared" si="134"/>
        <v>0.99999999999999978</v>
      </c>
      <c r="V8588" s="25"/>
      <c r="W8588" s="24"/>
    </row>
    <row r="8589" spans="4:23" x14ac:dyDescent="0.25">
      <c r="D8589" s="7" t="s">
        <v>8590</v>
      </c>
      <c r="E8589" s="7">
        <v>8586</v>
      </c>
      <c r="F8589" s="3">
        <f>+P8589*'Class Gross'!$S8587</f>
        <v>108.16240746223151</v>
      </c>
      <c r="G8589" s="3">
        <f>+Q8589*'Class Gross'!$S8587</f>
        <v>17.021075978846635</v>
      </c>
      <c r="H8589" s="3">
        <f>+R8589*'Class Gross'!$S8587</f>
        <v>0.69693837058009245</v>
      </c>
      <c r="I8589" s="3">
        <f>+S8589*'Class Gross'!$S8587</f>
        <v>1.3078974066183737</v>
      </c>
      <c r="J8589" s="3">
        <f>+T8589*'Class Gross'!$S8587</f>
        <v>91.082503826666255</v>
      </c>
      <c r="L8589" s="3">
        <f>SUM(F8589:J8589)</f>
        <v>218.27082304494289</v>
      </c>
      <c r="M8589" s="39">
        <f>'Class Gross'!S8587</f>
        <v>218.27082304494286</v>
      </c>
      <c r="P8589" s="25">
        <f>'Class Gross'!I8587/'Class Gross'!$O8587</f>
        <v>0.49554221656075598</v>
      </c>
      <c r="Q8589" s="25">
        <f>'Class Gross'!J8587/'Class Gross'!$O8587</f>
        <v>7.798145323042982E-2</v>
      </c>
      <c r="R8589" s="25">
        <f>'Class Gross'!K8587/'Class Gross'!$O8587</f>
        <v>3.1929983167589466E-3</v>
      </c>
      <c r="S8589" s="25">
        <f>'Class Gross'!L8587/'Class Gross'!$O8587</f>
        <v>5.9920853752820288E-3</v>
      </c>
      <c r="T8589" s="25">
        <f>'Class Gross'!M8587/'Class Gross'!$O8587</f>
        <v>0.4172912465167733</v>
      </c>
      <c r="U8589" s="25">
        <f t="shared" si="134"/>
        <v>1</v>
      </c>
      <c r="V8589" s="25"/>
      <c r="W8589" s="24"/>
    </row>
    <row r="8590" spans="4:23" x14ac:dyDescent="0.25">
      <c r="D8590" s="7" t="s">
        <v>8591</v>
      </c>
      <c r="E8590" s="7">
        <v>8587</v>
      </c>
      <c r="F8590" s="3">
        <f>+P8590*'Class Gross'!$S8588</f>
        <v>213.20647106408447</v>
      </c>
      <c r="G8590" s="3">
        <f>+Q8590*'Class Gross'!$S8588</f>
        <v>35.736097421870561</v>
      </c>
      <c r="H8590" s="3">
        <f>+R8590*'Class Gross'!$S8588</f>
        <v>1.4530640970002255</v>
      </c>
      <c r="I8590" s="3">
        <f>+S8590*'Class Gross'!$S8588</f>
        <v>2.7268677466201616</v>
      </c>
      <c r="J8590" s="3">
        <f>+T8590*'Class Gross'!$S8588</f>
        <v>192.87213620606914</v>
      </c>
      <c r="L8590" s="3">
        <f>SUM(F8590:J8590)</f>
        <v>445.99463653564459</v>
      </c>
      <c r="M8590" s="39">
        <f>'Class Gross'!S8588</f>
        <v>445.99463653564453</v>
      </c>
      <c r="P8590" s="25">
        <f>'Class Gross'!I8588/'Class Gross'!$O8588</f>
        <v>0.47804716379598144</v>
      </c>
      <c r="Q8590" s="25">
        <f>'Class Gross'!J8588/'Class Gross'!$O8588</f>
        <v>8.0126742553359123E-2</v>
      </c>
      <c r="R8590" s="25">
        <f>'Class Gross'!K8588/'Class Gross'!$O8588</f>
        <v>3.2580304289917049E-3</v>
      </c>
      <c r="S8590" s="25">
        <f>'Class Gross'!L8588/'Class Gross'!$O8588</f>
        <v>6.114126770226813E-3</v>
      </c>
      <c r="T8590" s="25">
        <f>'Class Gross'!M8588/'Class Gross'!$O8588</f>
        <v>0.43245393645144098</v>
      </c>
      <c r="U8590" s="25">
        <f t="shared" si="134"/>
        <v>1.0000000000000002</v>
      </c>
      <c r="V8590" s="25"/>
      <c r="W8590" s="24"/>
    </row>
    <row r="8591" spans="4:23" x14ac:dyDescent="0.25">
      <c r="D8591" s="7" t="s">
        <v>8592</v>
      </c>
      <c r="E8591" s="7">
        <v>8588</v>
      </c>
      <c r="F8591" s="3">
        <f>+P8591*'Class Gross'!$S8589</f>
        <v>317.69995553646601</v>
      </c>
      <c r="G8591" s="3">
        <f>+Q8591*'Class Gross'!$S8589</f>
        <v>55.194675419099383</v>
      </c>
      <c r="H8591" s="3">
        <f>+R8591*'Class Gross'!$S8589</f>
        <v>2.1942584104827985</v>
      </c>
      <c r="I8591" s="3">
        <f>+S8591*'Class Gross'!$S8589</f>
        <v>4.1178173073356428</v>
      </c>
      <c r="J8591" s="3">
        <f>+T8591*'Class Gross'!$S8589</f>
        <v>250.59116062474246</v>
      </c>
      <c r="L8591" s="3">
        <f>SUM(F8591:J8591)</f>
        <v>629.79786729812633</v>
      </c>
      <c r="M8591" s="39">
        <f>'Class Gross'!S8589</f>
        <v>629.79786729812622</v>
      </c>
      <c r="P8591" s="25">
        <f>'Class Gross'!I8589/'Class Gross'!$O8589</f>
        <v>0.50444749344646</v>
      </c>
      <c r="Q8591" s="25">
        <f>'Class Gross'!J8589/'Class Gross'!$O8589</f>
        <v>8.7638714395601447E-2</v>
      </c>
      <c r="R8591" s="25">
        <f>'Class Gross'!K8589/'Class Gross'!$O8589</f>
        <v>3.4840677055581492E-3</v>
      </c>
      <c r="S8591" s="25">
        <f>'Class Gross'!L8589/'Class Gross'!$O8589</f>
        <v>6.5383157377165262E-3</v>
      </c>
      <c r="T8591" s="25">
        <f>'Class Gross'!M8589/'Class Gross'!$O8589</f>
        <v>0.397891408714664</v>
      </c>
      <c r="U8591" s="25">
        <f t="shared" si="134"/>
        <v>1.0000000000000002</v>
      </c>
      <c r="V8591" s="25"/>
      <c r="W8591" s="24"/>
    </row>
    <row r="8592" spans="4:23" x14ac:dyDescent="0.25">
      <c r="D8592" s="7" t="s">
        <v>8593</v>
      </c>
      <c r="E8592" s="7">
        <v>8589</v>
      </c>
      <c r="F8592" s="3">
        <f>+P8592*'Class Gross'!$S8590</f>
        <v>105.55360127382386</v>
      </c>
      <c r="G8592" s="3">
        <f>+Q8592*'Class Gross'!$S8590</f>
        <v>18.586847169916386</v>
      </c>
      <c r="H8592" s="3">
        <f>+R8592*'Class Gross'!$S8590</f>
        <v>0.7470737195235323</v>
      </c>
      <c r="I8592" s="3">
        <f>+S8592*'Class Gross'!$S8590</f>
        <v>1.4019830469432908</v>
      </c>
      <c r="J8592" s="3">
        <f>+T8592*'Class Gross'!$S8590</f>
        <v>93.588988098813957</v>
      </c>
      <c r="L8592" s="3">
        <f>SUM(F8592:J8592)</f>
        <v>219.878493309021</v>
      </c>
      <c r="M8592" s="39">
        <f>'Class Gross'!S8590</f>
        <v>219.878493309021</v>
      </c>
      <c r="P8592" s="25">
        <f>'Class Gross'!I8590/'Class Gross'!$O8590</f>
        <v>0.48005423215938187</v>
      </c>
      <c r="Q8592" s="25">
        <f>'Class Gross'!J8590/'Class Gross'!$O8590</f>
        <v>8.4532356440127646E-2</v>
      </c>
      <c r="R8592" s="25">
        <f>'Class Gross'!K8590/'Class Gross'!$O8590</f>
        <v>3.3976661758982592E-3</v>
      </c>
      <c r="S8592" s="25">
        <f>'Class Gross'!L8590/'Class Gross'!$O8590</f>
        <v>6.3761717930862832E-3</v>
      </c>
      <c r="T8592" s="25">
        <f>'Class Gross'!M8590/'Class Gross'!$O8590</f>
        <v>0.42563957343150605</v>
      </c>
      <c r="U8592" s="25">
        <f t="shared" si="134"/>
        <v>1</v>
      </c>
      <c r="V8592" s="25"/>
      <c r="W8592" s="24"/>
    </row>
    <row r="8593" spans="4:23" x14ac:dyDescent="0.25">
      <c r="D8593" s="7" t="s">
        <v>8594</v>
      </c>
      <c r="E8593" s="7">
        <v>8590</v>
      </c>
      <c r="F8593" s="3">
        <f>+P8593*'Class Gross'!$S8591</f>
        <v>68.399260484501298</v>
      </c>
      <c r="G8593" s="3">
        <f>+Q8593*'Class Gross'!$S8591</f>
        <v>12.690860531972904</v>
      </c>
      <c r="H8593" s="3">
        <f>+R8593*'Class Gross'!$S8591</f>
        <v>0.51799737604140483</v>
      </c>
      <c r="I8593" s="3">
        <f>+S8593*'Class Gross'!$S8591</f>
        <v>0.97209086679468282</v>
      </c>
      <c r="J8593" s="3">
        <f>+T8593*'Class Gross'!$S8591</f>
        <v>65.875211142117948</v>
      </c>
      <c r="L8593" s="3">
        <f>SUM(F8593:J8593)</f>
        <v>148.45542040142823</v>
      </c>
      <c r="M8593" s="39">
        <f>'Class Gross'!S8591</f>
        <v>148.45542040142823</v>
      </c>
      <c r="P8593" s="25">
        <f>'Class Gross'!I8591/'Class Gross'!$O8591</f>
        <v>0.46073939435520439</v>
      </c>
      <c r="Q8593" s="25">
        <f>'Class Gross'!J8591/'Class Gross'!$O8591</f>
        <v>8.5486003122394655E-2</v>
      </c>
      <c r="R8593" s="25">
        <f>'Class Gross'!K8591/'Class Gross'!$O8591</f>
        <v>3.4892452875127313E-3</v>
      </c>
      <c r="S8593" s="25">
        <f>'Class Gross'!L8591/'Class Gross'!$O8591</f>
        <v>6.5480321578431956E-3</v>
      </c>
      <c r="T8593" s="25">
        <f>'Class Gross'!M8591/'Class Gross'!$O8591</f>
        <v>0.44373732507704511</v>
      </c>
      <c r="U8593" s="25">
        <f t="shared" si="134"/>
        <v>1</v>
      </c>
      <c r="V8593" s="25"/>
      <c r="W8593" s="24"/>
    </row>
    <row r="8594" spans="4:23" x14ac:dyDescent="0.25">
      <c r="D8594" s="7" t="s">
        <v>8595</v>
      </c>
      <c r="E8594" s="7">
        <v>8591</v>
      </c>
      <c r="F8594" s="3">
        <f>+P8594*'Class Gross'!$S8592</f>
        <v>33.810948413339801</v>
      </c>
      <c r="G8594" s="3">
        <f>+Q8594*'Class Gross'!$S8592</f>
        <v>6.1605341390894814</v>
      </c>
      <c r="H8594" s="3">
        <f>+R8594*'Class Gross'!$S8592</f>
        <v>0.26050768533857782</v>
      </c>
      <c r="I8594" s="3">
        <f>+S8594*'Class Gross'!$S8592</f>
        <v>0.4888772672609305</v>
      </c>
      <c r="J8594" s="3">
        <f>+T8594*'Class Gross'!$S8592</f>
        <v>39.431433435858693</v>
      </c>
      <c r="L8594" s="3">
        <f>SUM(F8594:J8594)</f>
        <v>80.152300940887486</v>
      </c>
      <c r="M8594" s="39">
        <f>'Class Gross'!S8592</f>
        <v>80.152300940887471</v>
      </c>
      <c r="P8594" s="25">
        <f>'Class Gross'!I8592/'Class Gross'!$O8592</f>
        <v>0.42183378413896638</v>
      </c>
      <c r="Q8594" s="25">
        <f>'Class Gross'!J8592/'Class Gross'!$O8592</f>
        <v>7.686035293775148E-2</v>
      </c>
      <c r="R8594" s="25">
        <f>'Class Gross'!K8592/'Class Gross'!$O8592</f>
        <v>3.2501585391878259E-3</v>
      </c>
      <c r="S8594" s="25">
        <f>'Class Gross'!L8592/'Class Gross'!$O8592</f>
        <v>6.0993541236137282E-3</v>
      </c>
      <c r="T8594" s="25">
        <f>'Class Gross'!M8592/'Class Gross'!$O8592</f>
        <v>0.49195635026048073</v>
      </c>
      <c r="U8594" s="25">
        <f t="shared" si="134"/>
        <v>1.0000000000000002</v>
      </c>
      <c r="V8594" s="25"/>
      <c r="W8594" s="24"/>
    </row>
    <row r="8595" spans="4:23" x14ac:dyDescent="0.25">
      <c r="D8595" s="7" t="s">
        <v>8596</v>
      </c>
      <c r="E8595" s="7">
        <v>8592</v>
      </c>
      <c r="F8595" s="3">
        <f>+P8595*'Class Gross'!$S8593</f>
        <v>301.85329057599375</v>
      </c>
      <c r="G8595" s="3">
        <f>+Q8595*'Class Gross'!$S8593</f>
        <v>56.163801225708653</v>
      </c>
      <c r="H8595" s="3">
        <f>+R8595*'Class Gross'!$S8593</f>
        <v>2.3974560768061846</v>
      </c>
      <c r="I8595" s="3">
        <f>+S8595*'Class Gross'!$S8593</f>
        <v>4.4991447130774986</v>
      </c>
      <c r="J8595" s="3">
        <f>+T8595*'Class Gross'!$S8593</f>
        <v>256.88672507008079</v>
      </c>
      <c r="L8595" s="3">
        <f>SUM(F8595:J8595)</f>
        <v>621.80041766166687</v>
      </c>
      <c r="M8595" s="39">
        <f>'Class Gross'!S8593</f>
        <v>621.80041766166687</v>
      </c>
      <c r="P8595" s="25">
        <f>'Class Gross'!I8593/'Class Gross'!$O8593</f>
        <v>0.48545044680275162</v>
      </c>
      <c r="Q8595" s="25">
        <f>'Class Gross'!J8593/'Class Gross'!$O8593</f>
        <v>9.0324482953738405E-2</v>
      </c>
      <c r="R8595" s="25">
        <f>'Class Gross'!K8593/'Class Gross'!$O8593</f>
        <v>3.8556681673229186E-3</v>
      </c>
      <c r="S8595" s="25">
        <f>'Class Gross'!L8593/'Class Gross'!$O8593</f>
        <v>7.2356733531909051E-3</v>
      </c>
      <c r="T8595" s="25">
        <f>'Class Gross'!M8593/'Class Gross'!$O8593</f>
        <v>0.4131337287229962</v>
      </c>
      <c r="U8595" s="25">
        <f t="shared" si="134"/>
        <v>1</v>
      </c>
      <c r="V8595" s="25"/>
      <c r="W8595" s="24"/>
    </row>
    <row r="8596" spans="4:23" x14ac:dyDescent="0.25">
      <c r="D8596" s="7" t="s">
        <v>8597</v>
      </c>
      <c r="E8596" s="7">
        <v>8593</v>
      </c>
      <c r="F8596" s="3">
        <f>+P8596*'Class Gross'!$S8594</f>
        <v>83.293596190804109</v>
      </c>
      <c r="G8596" s="3">
        <f>+Q8596*'Class Gross'!$S8594</f>
        <v>17.514529726442433</v>
      </c>
      <c r="H8596" s="3">
        <f>+R8596*'Class Gross'!$S8594</f>
        <v>0.72335912756517795</v>
      </c>
      <c r="I8596" s="3">
        <f>+S8596*'Class Gross'!$S8594</f>
        <v>1.3574794658080913</v>
      </c>
      <c r="J8596" s="3">
        <f>+T8596*'Class Gross'!$S8594</f>
        <v>77.001755379974682</v>
      </c>
      <c r="L8596" s="3">
        <f>SUM(F8596:J8596)</f>
        <v>179.89071989059448</v>
      </c>
      <c r="M8596" s="39">
        <f>'Class Gross'!S8594</f>
        <v>179.89071989059448</v>
      </c>
      <c r="P8596" s="25">
        <f>'Class Gross'!I8594/'Class Gross'!$O8594</f>
        <v>0.46302330793640395</v>
      </c>
      <c r="Q8596" s="25">
        <f>'Class Gross'!J8594/'Class Gross'!$O8594</f>
        <v>9.7362052567772139E-2</v>
      </c>
      <c r="R8596" s="25">
        <f>'Class Gross'!K8594/'Class Gross'!$O8594</f>
        <v>4.0211030786085509E-3</v>
      </c>
      <c r="S8596" s="25">
        <f>'Class Gross'!L8594/'Class Gross'!$O8594</f>
        <v>7.5461339341666989E-3</v>
      </c>
      <c r="T8596" s="25">
        <f>'Class Gross'!M8594/'Class Gross'!$O8594</f>
        <v>0.42804740248304879</v>
      </c>
      <c r="U8596" s="25">
        <f t="shared" si="134"/>
        <v>1.0000000000000002</v>
      </c>
      <c r="V8596" s="25"/>
      <c r="W8596" s="24"/>
    </row>
    <row r="8597" spans="4:23" x14ac:dyDescent="0.25">
      <c r="D8597" s="7" t="s">
        <v>8598</v>
      </c>
      <c r="E8597" s="7">
        <v>8594</v>
      </c>
      <c r="F8597" s="3">
        <f>+P8597*'Class Gross'!$S8595</f>
        <v>11.813834803851959</v>
      </c>
      <c r="G8597" s="3">
        <f>+Q8597*'Class Gross'!$S8595</f>
        <v>2.4482704795921753</v>
      </c>
      <c r="H8597" s="3">
        <f>+R8597*'Class Gross'!$S8595</f>
        <v>0.10192374475468625</v>
      </c>
      <c r="I8597" s="3">
        <f>+S8597*'Class Gross'!$S8595</f>
        <v>0.19127344262381613</v>
      </c>
      <c r="J8597" s="3">
        <f>+T8597*'Class Gross'!$S8595</f>
        <v>15.762840618990612</v>
      </c>
      <c r="L8597" s="3">
        <f>SUM(F8597:J8597)</f>
        <v>30.318143089813248</v>
      </c>
      <c r="M8597" s="39">
        <f>'Class Gross'!S8595</f>
        <v>30.318143089813248</v>
      </c>
      <c r="P8597" s="25">
        <f>'Class Gross'!I8595/'Class Gross'!$O8595</f>
        <v>0.38966221542180635</v>
      </c>
      <c r="Q8597" s="25">
        <f>'Class Gross'!J8595/'Class Gross'!$O8595</f>
        <v>8.0752652704999678E-2</v>
      </c>
      <c r="R8597" s="25">
        <f>'Class Gross'!K8595/'Class Gross'!$O8595</f>
        <v>3.361806969930561E-3</v>
      </c>
      <c r="S8597" s="25">
        <f>'Class Gross'!L8595/'Class Gross'!$O8595</f>
        <v>6.3088772309437087E-3</v>
      </c>
      <c r="T8597" s="25">
        <f>'Class Gross'!M8595/'Class Gross'!$O8595</f>
        <v>0.51991444767231976</v>
      </c>
      <c r="U8597" s="25">
        <f t="shared" si="134"/>
        <v>1</v>
      </c>
      <c r="V8597" s="25"/>
      <c r="W8597" s="24"/>
    </row>
    <row r="8598" spans="4:23" x14ac:dyDescent="0.25">
      <c r="D8598" s="7" t="s">
        <v>8599</v>
      </c>
      <c r="E8598" s="7">
        <v>8595</v>
      </c>
      <c r="F8598" s="3">
        <f>+P8598*'Class Gross'!$S8596</f>
        <v>20.157168504902966</v>
      </c>
      <c r="G8598" s="3">
        <f>+Q8598*'Class Gross'!$S8596</f>
        <v>4.3082217515548447</v>
      </c>
      <c r="H8598" s="3">
        <f>+R8598*'Class Gross'!$S8596</f>
        <v>0.1796004735606675</v>
      </c>
      <c r="I8598" s="3">
        <f>+S8598*'Class Gross'!$S8596</f>
        <v>0.33704413978801601</v>
      </c>
      <c r="J8598" s="3">
        <f>+T8598*'Class Gross'!$S8596</f>
        <v>27.387398732091714</v>
      </c>
      <c r="L8598" s="3">
        <f>SUM(F8598:J8598)</f>
        <v>52.369433601898209</v>
      </c>
      <c r="M8598" s="39">
        <f>'Class Gross'!S8596</f>
        <v>52.369433601898209</v>
      </c>
      <c r="P8598" s="25">
        <f>'Class Gross'!I8596/'Class Gross'!$O8596</f>
        <v>0.3849033132214808</v>
      </c>
      <c r="Q8598" s="25">
        <f>'Class Gross'!J8596/'Class Gross'!$O8596</f>
        <v>8.2265960413188177E-2</v>
      </c>
      <c r="R8598" s="25">
        <f>'Class Gross'!K8596/'Class Gross'!$O8596</f>
        <v>3.4294904719793951E-3</v>
      </c>
      <c r="S8598" s="25">
        <f>'Class Gross'!L8596/'Class Gross'!$O8596</f>
        <v>6.4358943109860053E-3</v>
      </c>
      <c r="T8598" s="25">
        <f>'Class Gross'!M8596/'Class Gross'!$O8596</f>
        <v>0.52296534158236563</v>
      </c>
      <c r="U8598" s="25">
        <f t="shared" si="134"/>
        <v>1</v>
      </c>
      <c r="V8598" s="25"/>
      <c r="W8598" s="24"/>
    </row>
    <row r="8599" spans="4:23" x14ac:dyDescent="0.25">
      <c r="D8599" s="7" t="s">
        <v>8600</v>
      </c>
      <c r="E8599" s="7">
        <v>8596</v>
      </c>
      <c r="F8599" s="3">
        <f>+P8599*'Class Gross'!$S8597</f>
        <v>57.088992801856961</v>
      </c>
      <c r="G8599" s="3">
        <f>+Q8599*'Class Gross'!$S8597</f>
        <v>12.304477436462426</v>
      </c>
      <c r="H8599" s="3">
        <f>+R8599*'Class Gross'!$S8597</f>
        <v>0.50742694576789982</v>
      </c>
      <c r="I8599" s="3">
        <f>+S8599*'Class Gross'!$S8597</f>
        <v>0.95225405062103696</v>
      </c>
      <c r="J8599" s="3">
        <f>+T8599*'Class Gross'!$S8597</f>
        <v>72.927991198976997</v>
      </c>
      <c r="L8599" s="3">
        <f>SUM(F8599:J8599)</f>
        <v>143.78114243368532</v>
      </c>
      <c r="M8599" s="39">
        <f>'Class Gross'!S8597</f>
        <v>143.78114243368532</v>
      </c>
      <c r="P8599" s="25">
        <f>'Class Gross'!I8597/'Class Gross'!$O8597</f>
        <v>0.39705480034134188</v>
      </c>
      <c r="Q8599" s="25">
        <f>'Class Gross'!J8597/'Class Gross'!$O8597</f>
        <v>8.5577824937213109E-2</v>
      </c>
      <c r="R8599" s="25">
        <f>'Class Gross'!K8597/'Class Gross'!$O8597</f>
        <v>3.5291620109496285E-3</v>
      </c>
      <c r="S8599" s="25">
        <f>'Class Gross'!L8597/'Class Gross'!$O8597</f>
        <v>6.6229411903597525E-3</v>
      </c>
      <c r="T8599" s="25">
        <f>'Class Gross'!M8597/'Class Gross'!$O8597</f>
        <v>0.50721527152013568</v>
      </c>
      <c r="U8599" s="25">
        <f t="shared" si="134"/>
        <v>1</v>
      </c>
      <c r="V8599" s="25"/>
      <c r="W8599" s="24"/>
    </row>
    <row r="8600" spans="4:23" x14ac:dyDescent="0.25">
      <c r="D8600" s="7" t="s">
        <v>8601</v>
      </c>
      <c r="E8600" s="7">
        <v>8597</v>
      </c>
      <c r="F8600" s="3">
        <f>+P8600*'Class Gross'!$S8598</f>
        <v>134.82379174755005</v>
      </c>
      <c r="G8600" s="3">
        <f>+Q8600*'Class Gross'!$S8598</f>
        <v>28.995888568305986</v>
      </c>
      <c r="H8600" s="3">
        <f>+R8600*'Class Gross'!$S8598</f>
        <v>1.1943949890332062</v>
      </c>
      <c r="I8600" s="3">
        <f>+S8600*'Class Gross'!$S8598</f>
        <v>2.2414408139621704</v>
      </c>
      <c r="J8600" s="3">
        <f>+T8600*'Class Gross'!$S8598</f>
        <v>145.8281213175805</v>
      </c>
      <c r="L8600" s="3">
        <f>SUM(F8600:J8600)</f>
        <v>313.0836374364319</v>
      </c>
      <c r="M8600" s="39">
        <f>'Class Gross'!S8598</f>
        <v>313.0836374364319</v>
      </c>
      <c r="P8600" s="25">
        <f>'Class Gross'!I8598/'Class Gross'!$O8598</f>
        <v>0.4306318683771026</v>
      </c>
      <c r="Q8600" s="25">
        <f>'Class Gross'!J8598/'Class Gross'!$O8598</f>
        <v>9.2613874061665949E-2</v>
      </c>
      <c r="R8600" s="25">
        <f>'Class Gross'!K8598/'Class Gross'!$O8598</f>
        <v>3.814939032946794E-3</v>
      </c>
      <c r="S8600" s="25">
        <f>'Class Gross'!L8598/'Class Gross'!$O8598</f>
        <v>7.1592397236577713E-3</v>
      </c>
      <c r="T8600" s="25">
        <f>'Class Gross'!M8598/'Class Gross'!$O8598</f>
        <v>0.46578007880462696</v>
      </c>
      <c r="U8600" s="25">
        <f t="shared" si="134"/>
        <v>1</v>
      </c>
      <c r="V8600" s="25"/>
      <c r="W8600" s="24"/>
    </row>
    <row r="8601" spans="4:23" x14ac:dyDescent="0.25">
      <c r="D8601" s="7" t="s">
        <v>8602</v>
      </c>
      <c r="E8601" s="7">
        <v>8598</v>
      </c>
      <c r="F8601" s="3">
        <f>+P8601*'Class Gross'!$S8599</f>
        <v>112.41721348710075</v>
      </c>
      <c r="G8601" s="3">
        <f>+Q8601*'Class Gross'!$S8599</f>
        <v>24.266099050056905</v>
      </c>
      <c r="H8601" s="3">
        <f>+R8601*'Class Gross'!$S8599</f>
        <v>0.96600043018114401</v>
      </c>
      <c r="I8601" s="3">
        <f>+S8601*'Class Gross'!$S8599</f>
        <v>1.8128280932136707</v>
      </c>
      <c r="J8601" s="3">
        <f>+T8601*'Class Gross'!$S8599</f>
        <v>116.12827394036309</v>
      </c>
      <c r="L8601" s="3">
        <f>SUM(F8601:J8601)</f>
        <v>255.59041500091558</v>
      </c>
      <c r="M8601" s="39">
        <f>'Class Gross'!S8599</f>
        <v>255.59041500091553</v>
      </c>
      <c r="P8601" s="25">
        <f>'Class Gross'!I8599/'Class Gross'!$O8599</f>
        <v>0.43983344792760742</v>
      </c>
      <c r="Q8601" s="25">
        <f>'Class Gross'!J8599/'Class Gross'!$O8599</f>
        <v>9.4941350010993103E-2</v>
      </c>
      <c r="R8601" s="25">
        <f>'Class Gross'!K8599/'Class Gross'!$O8599</f>
        <v>3.7794861367461052E-3</v>
      </c>
      <c r="S8601" s="25">
        <f>'Class Gross'!L8599/'Class Gross'!$O8599</f>
        <v>7.0927076557513987E-3</v>
      </c>
      <c r="T8601" s="25">
        <f>'Class Gross'!M8599/'Class Gross'!$O8599</f>
        <v>0.45435300826890207</v>
      </c>
      <c r="U8601" s="25">
        <f t="shared" si="134"/>
        <v>1</v>
      </c>
      <c r="V8601" s="25"/>
      <c r="W8601" s="24"/>
    </row>
    <row r="8602" spans="4:23" x14ac:dyDescent="0.25">
      <c r="D8602" s="7" t="s">
        <v>8603</v>
      </c>
      <c r="E8602" s="7">
        <v>8599</v>
      </c>
      <c r="F8602" s="3">
        <f>+P8602*'Class Gross'!$S8600</f>
        <v>127.43959653510144</v>
      </c>
      <c r="G8602" s="3">
        <f>+Q8602*'Class Gross'!$S8600</f>
        <v>27.848861095617274</v>
      </c>
      <c r="H8602" s="3">
        <f>+R8602*'Class Gross'!$S8600</f>
        <v>1.0473954286600307</v>
      </c>
      <c r="I8602" s="3">
        <f>+S8602*'Class Gross'!$S8600</f>
        <v>1.9655766172096076</v>
      </c>
      <c r="J8602" s="3">
        <f>+T8602*'Class Gross'!$S8600</f>
        <v>120.31768939808819</v>
      </c>
      <c r="L8602" s="3">
        <f>SUM(F8602:J8602)</f>
        <v>278.61911907467652</v>
      </c>
      <c r="M8602" s="39">
        <f>'Class Gross'!S8600</f>
        <v>278.61911907467652</v>
      </c>
      <c r="P8602" s="25">
        <f>'Class Gross'!I8600/'Class Gross'!$O8600</f>
        <v>0.45739716986523316</v>
      </c>
      <c r="Q8602" s="25">
        <f>'Class Gross'!J8600/'Class Gross'!$O8600</f>
        <v>9.9953158950851176E-2</v>
      </c>
      <c r="R8602" s="25">
        <f>'Class Gross'!K8600/'Class Gross'!$O8600</f>
        <v>3.7592374569934087E-3</v>
      </c>
      <c r="S8602" s="25">
        <f>'Class Gross'!L8600/'Class Gross'!$O8600</f>
        <v>7.0547083191472822E-3</v>
      </c>
      <c r="T8602" s="25">
        <f>'Class Gross'!M8600/'Class Gross'!$O8600</f>
        <v>0.43183572540777504</v>
      </c>
      <c r="U8602" s="25">
        <f t="shared" si="134"/>
        <v>1</v>
      </c>
      <c r="V8602" s="25"/>
      <c r="W8602" s="24"/>
    </row>
    <row r="8603" spans="4:23" x14ac:dyDescent="0.25">
      <c r="D8603" s="7" t="s">
        <v>8604</v>
      </c>
      <c r="E8603" s="7">
        <v>8600</v>
      </c>
      <c r="F8603" s="3">
        <f>+P8603*'Class Gross'!$S8601</f>
        <v>250.37287892682457</v>
      </c>
      <c r="G8603" s="3">
        <f>+Q8603*'Class Gross'!$S8601</f>
        <v>59.420085578878918</v>
      </c>
      <c r="H8603" s="3">
        <f>+R8603*'Class Gross'!$S8601</f>
        <v>5.327775267094826E-2</v>
      </c>
      <c r="I8603" s="3">
        <f>+S8603*'Class Gross'!$S8601</f>
        <v>0.10063575504512451</v>
      </c>
      <c r="J8603" s="3">
        <f>+T8603*'Class Gross'!$S8601</f>
        <v>226.9918627094483</v>
      </c>
      <c r="L8603" s="3">
        <f>SUM(F8603:J8603)</f>
        <v>536.93874072286781</v>
      </c>
      <c r="M8603" s="39">
        <f>'Class Gross'!S8601</f>
        <v>536.93874072286792</v>
      </c>
      <c r="P8603" s="25">
        <f>'Class Gross'!I8601/'Class Gross'!$O8601</f>
        <v>0.4662969160872123</v>
      </c>
      <c r="Q8603" s="25">
        <f>'Class Gross'!J8601/'Class Gross'!$O8601</f>
        <v>0.11066455271765838</v>
      </c>
      <c r="R8603" s="25">
        <f>'Class Gross'!K8601/'Class Gross'!$O8601</f>
        <v>9.9225011403017188E-5</v>
      </c>
      <c r="S8603" s="25">
        <f>'Class Gross'!L8601/'Class Gross'!$O8601</f>
        <v>1.8742502153903251E-4</v>
      </c>
      <c r="T8603" s="25">
        <f>'Class Gross'!M8601/'Class Gross'!$O8601</f>
        <v>0.4227518811621872</v>
      </c>
      <c r="U8603" s="25">
        <f t="shared" si="134"/>
        <v>0.99999999999999989</v>
      </c>
      <c r="V8603" s="25"/>
      <c r="W8603" s="24"/>
    </row>
    <row r="8604" spans="4:23" x14ac:dyDescent="0.25">
      <c r="D8604" s="7" t="s">
        <v>8605</v>
      </c>
      <c r="E8604" s="7">
        <v>8601</v>
      </c>
      <c r="F8604" s="3">
        <f>+P8604*'Class Gross'!$S8602</f>
        <v>437.03382358117125</v>
      </c>
      <c r="G8604" s="3">
        <f>+Q8604*'Class Gross'!$S8602</f>
        <v>124.25811652400712</v>
      </c>
      <c r="H8604" s="3">
        <f>+R8604*'Class Gross'!$S8602</f>
        <v>9.7900136452982484E-2</v>
      </c>
      <c r="I8604" s="3">
        <f>+S8604*'Class Gross'!$S8602</f>
        <v>0.18492247996674471</v>
      </c>
      <c r="J8604" s="3">
        <f>+T8604*'Class Gross'!$S8602</f>
        <v>402.02772531932584</v>
      </c>
      <c r="L8604" s="3">
        <f>SUM(F8604:J8604)</f>
        <v>963.60248804092384</v>
      </c>
      <c r="M8604" s="39">
        <f>'Class Gross'!S8602</f>
        <v>963.60248804092407</v>
      </c>
      <c r="P8604" s="25">
        <f>'Class Gross'!I8602/'Class Gross'!$O8602</f>
        <v>0.4535416097458338</v>
      </c>
      <c r="Q8604" s="25">
        <f>'Class Gross'!J8602/'Class Gross'!$O8602</f>
        <v>0.1289516352086566</v>
      </c>
      <c r="R8604" s="25">
        <f>'Class Gross'!K8602/'Class Gross'!$O8602</f>
        <v>1.0159805279459249E-4</v>
      </c>
      <c r="S8604" s="25">
        <f>'Class Gross'!L8602/'Class Gross'!$O8602</f>
        <v>1.9190743305645252E-4</v>
      </c>
      <c r="T8604" s="25">
        <f>'Class Gross'!M8602/'Class Gross'!$O8602</f>
        <v>0.41721324955965844</v>
      </c>
      <c r="U8604" s="25">
        <f t="shared" si="134"/>
        <v>0.99999999999999989</v>
      </c>
      <c r="V8604" s="25"/>
      <c r="W8604" s="24"/>
    </row>
    <row r="8605" spans="4:23" x14ac:dyDescent="0.25">
      <c r="D8605" s="7" t="s">
        <v>8606</v>
      </c>
      <c r="E8605" s="7">
        <v>8602</v>
      </c>
      <c r="F8605" s="3">
        <f>+P8605*'Class Gross'!$S8603</f>
        <v>306.95916467548648</v>
      </c>
      <c r="G8605" s="3">
        <f>+Q8605*'Class Gross'!$S8603</f>
        <v>99.79402275989689</v>
      </c>
      <c r="H8605" s="3">
        <f>+R8605*'Class Gross'!$S8603</f>
        <v>7.2300538127823263E-2</v>
      </c>
      <c r="I8605" s="3">
        <f>+S8605*'Class Gross'!$S8603</f>
        <v>0.13656768313033285</v>
      </c>
      <c r="J8605" s="3">
        <f>+T8605*'Class Gross'!$S8603</f>
        <v>291.1154184606375</v>
      </c>
      <c r="L8605" s="3">
        <f>SUM(F8605:J8605)</f>
        <v>698.07747411727905</v>
      </c>
      <c r="M8605" s="39">
        <f>'Class Gross'!S8603</f>
        <v>698.07747411727905</v>
      </c>
      <c r="P8605" s="25">
        <f>'Class Gross'!I8603/'Class Gross'!$O8603</f>
        <v>0.43972077033947732</v>
      </c>
      <c r="Q8605" s="25">
        <f>'Class Gross'!J8603/'Class Gross'!$O8603</f>
        <v>0.14295551204554582</v>
      </c>
      <c r="R8605" s="25">
        <f>'Class Gross'!K8603/'Class Gross'!$O8603</f>
        <v>1.0357093704999936E-4</v>
      </c>
      <c r="S8605" s="25">
        <f>'Class Gross'!L8603/'Class Gross'!$O8603</f>
        <v>1.9563399220555439E-4</v>
      </c>
      <c r="T8605" s="25">
        <f>'Class Gross'!M8603/'Class Gross'!$O8603</f>
        <v>0.41702451268572127</v>
      </c>
      <c r="U8605" s="25">
        <f t="shared" si="134"/>
        <v>1</v>
      </c>
      <c r="V8605" s="25"/>
      <c r="W8605" s="24"/>
    </row>
    <row r="8606" spans="4:23" x14ac:dyDescent="0.25">
      <c r="D8606" s="7" t="s">
        <v>8607</v>
      </c>
      <c r="E8606" s="7">
        <v>8603</v>
      </c>
      <c r="F8606" s="3">
        <f>+P8606*'Class Gross'!$S8604</f>
        <v>438.52935217788394</v>
      </c>
      <c r="G8606" s="3">
        <f>+Q8606*'Class Gross'!$S8604</f>
        <v>149.71982497795727</v>
      </c>
      <c r="H8606" s="3">
        <f>+R8606*'Class Gross'!$S8604</f>
        <v>0.10510998110732819</v>
      </c>
      <c r="I8606" s="3">
        <f>+S8606*'Class Gross'!$S8604</f>
        <v>0.19854107542495331</v>
      </c>
      <c r="J8606" s="3">
        <f>+T8606*'Class Gross'!$S8604</f>
        <v>421.04481134832588</v>
      </c>
      <c r="L8606" s="3">
        <f>SUM(F8606:J8606)</f>
        <v>1009.5976395606993</v>
      </c>
      <c r="M8606" s="39">
        <f>'Class Gross'!S8604</f>
        <v>1009.5976395606995</v>
      </c>
      <c r="P8606" s="25">
        <f>'Class Gross'!I8604/'Class Gross'!$O8604</f>
        <v>0.43436051650110707</v>
      </c>
      <c r="Q8606" s="25">
        <f>'Class Gross'!J8604/'Class Gross'!$O8604</f>
        <v>0.14829652835074378</v>
      </c>
      <c r="R8606" s="25">
        <f>'Class Gross'!K8604/'Class Gross'!$O8604</f>
        <v>1.0411076352462958E-4</v>
      </c>
      <c r="S8606" s="25">
        <f>'Class Gross'!L8604/'Class Gross'!$O8604</f>
        <v>1.9665366443541148E-4</v>
      </c>
      <c r="T8606" s="25">
        <f>'Class Gross'!M8604/'Class Gross'!$O8604</f>
        <v>0.417042190720189</v>
      </c>
      <c r="U8606" s="25">
        <f t="shared" si="134"/>
        <v>1</v>
      </c>
      <c r="V8606" s="25"/>
      <c r="W8606" s="24"/>
    </row>
    <row r="8607" spans="4:23" x14ac:dyDescent="0.25">
      <c r="D8607" s="7" t="s">
        <v>8608</v>
      </c>
      <c r="E8607" s="7">
        <v>8604</v>
      </c>
      <c r="F8607" s="3">
        <f>+P8607*'Class Gross'!$S8605</f>
        <v>28.54295214165494</v>
      </c>
      <c r="G8607" s="3">
        <f>+Q8607*'Class Gross'!$S8605</f>
        <v>10.926567363292349</v>
      </c>
      <c r="H8607" s="3">
        <f>+R8607*'Class Gross'!$S8605</f>
        <v>7.5608243841209823E-3</v>
      </c>
      <c r="I8607" s="3">
        <f>+S8607*'Class Gross'!$S8605</f>
        <v>1.4281557170006301E-2</v>
      </c>
      <c r="J8607" s="3">
        <f>+T8607*'Class Gross'!$S8605</f>
        <v>30.140812605380908</v>
      </c>
      <c r="L8607" s="3">
        <f>SUM(F8607:J8607)</f>
        <v>69.632174491882324</v>
      </c>
      <c r="M8607" s="39">
        <f>'Class Gross'!S8605</f>
        <v>69.632174491882324</v>
      </c>
      <c r="P8607" s="25">
        <f>'Class Gross'!I8605/'Class Gross'!$O8605</f>
        <v>0.40991039487044112</v>
      </c>
      <c r="Q8607" s="25">
        <f>'Class Gross'!J8605/'Class Gross'!$O8605</f>
        <v>0.15691837060992778</v>
      </c>
      <c r="R8607" s="25">
        <f>'Class Gross'!K8605/'Class Gross'!$O8605</f>
        <v>1.0858233911684631E-4</v>
      </c>
      <c r="S8607" s="25">
        <f>'Class Gross'!L8605/'Class Gross'!$O8605</f>
        <v>2.0509997388737638E-4</v>
      </c>
      <c r="T8607" s="25">
        <f>'Class Gross'!M8605/'Class Gross'!$O8605</f>
        <v>0.43285755220662692</v>
      </c>
      <c r="U8607" s="25">
        <f t="shared" si="134"/>
        <v>1</v>
      </c>
      <c r="V8607" s="25"/>
      <c r="W8607" s="24"/>
    </row>
    <row r="8608" spans="4:23" x14ac:dyDescent="0.25">
      <c r="D8608" s="7" t="s">
        <v>8609</v>
      </c>
      <c r="E8608" s="7">
        <v>8605</v>
      </c>
      <c r="F8608" s="3">
        <f>+P8608*'Class Gross'!$S8606</f>
        <v>29.545366856401106</v>
      </c>
      <c r="G8608" s="3">
        <f>+Q8608*'Class Gross'!$S8606</f>
        <v>11.757903375642444</v>
      </c>
      <c r="H8608" s="3">
        <f>+R8608*'Class Gross'!$S8606</f>
        <v>8.2474947104041098E-3</v>
      </c>
      <c r="I8608" s="3">
        <f>+S8608*'Class Gross'!$S8606</f>
        <v>1.5578601119652209E-2</v>
      </c>
      <c r="J8608" s="3">
        <f>+T8608*'Class Gross'!$S8606</f>
        <v>32.737316265967948</v>
      </c>
      <c r="L8608" s="3">
        <f>SUM(F8608:J8608)</f>
        <v>74.064412593841553</v>
      </c>
      <c r="M8608" s="39">
        <f>'Class Gross'!S8606</f>
        <v>74.064412593841553</v>
      </c>
      <c r="P8608" s="25">
        <f>'Class Gross'!I8606/'Class Gross'!$O8606</f>
        <v>0.3989144829707027</v>
      </c>
      <c r="Q8608" s="25">
        <f>'Class Gross'!J8606/'Class Gross'!$O8606</f>
        <v>0.15875240164424273</v>
      </c>
      <c r="R8608" s="25">
        <f>'Class Gross'!K8606/'Class Gross'!$O8606</f>
        <v>1.1135570271288275E-4</v>
      </c>
      <c r="S8608" s="25">
        <f>'Class Gross'!L8606/'Class Gross'!$O8606</f>
        <v>2.1033854956877858E-4</v>
      </c>
      <c r="T8608" s="25">
        <f>'Class Gross'!M8606/'Class Gross'!$O8606</f>
        <v>0.44201142113277292</v>
      </c>
      <c r="U8608" s="25">
        <f t="shared" si="134"/>
        <v>1</v>
      </c>
      <c r="V8608" s="25"/>
      <c r="W8608" s="24"/>
    </row>
    <row r="8609" spans="4:23" x14ac:dyDescent="0.25">
      <c r="D8609" s="7" t="s">
        <v>8610</v>
      </c>
      <c r="E8609" s="7">
        <v>8606</v>
      </c>
      <c r="F8609" s="3">
        <f>+P8609*'Class Gross'!$S8607</f>
        <v>22.794589542905836</v>
      </c>
      <c r="G8609" s="3">
        <f>+Q8609*'Class Gross'!$S8607</f>
        <v>8.2904443954822185</v>
      </c>
      <c r="H8609" s="3">
        <f>+R8609*'Class Gross'!$S8607</f>
        <v>5.927155702374386E-3</v>
      </c>
      <c r="I8609" s="3">
        <f>+S8609*'Class Gross'!$S8607</f>
        <v>1.1195738548929397E-2</v>
      </c>
      <c r="J8609" s="3">
        <f>+T8609*'Class Gross'!$S8607</f>
        <v>23.745873257692676</v>
      </c>
      <c r="L8609" s="3">
        <f>SUM(F8609:J8609)</f>
        <v>54.848030090332031</v>
      </c>
      <c r="M8609" s="39">
        <f>'Class Gross'!S8607</f>
        <v>54.848030090332031</v>
      </c>
      <c r="P8609" s="25">
        <f>'Class Gross'!I8607/'Class Gross'!$O8607</f>
        <v>0.41559540981443194</v>
      </c>
      <c r="Q8609" s="25">
        <f>'Class Gross'!J8607/'Class Gross'!$O8607</f>
        <v>0.15115300188226014</v>
      </c>
      <c r="R8609" s="25">
        <f>'Class Gross'!K8607/'Class Gross'!$O8607</f>
        <v>1.0806506072529223E-4</v>
      </c>
      <c r="S8609" s="25">
        <f>'Class Gross'!L8607/'Class Gross'!$O8607</f>
        <v>2.0412289248110757E-4</v>
      </c>
      <c r="T8609" s="25">
        <f>'Class Gross'!M8607/'Class Gross'!$O8607</f>
        <v>0.43293940035010153</v>
      </c>
      <c r="U8609" s="25">
        <f t="shared" si="134"/>
        <v>1</v>
      </c>
      <c r="V8609" s="25"/>
      <c r="W8609" s="24"/>
    </row>
    <row r="8610" spans="4:23" x14ac:dyDescent="0.25">
      <c r="D8610" s="7" t="s">
        <v>8611</v>
      </c>
      <c r="E8610" s="7">
        <v>8607</v>
      </c>
      <c r="F8610" s="3">
        <f>+P8610*'Class Gross'!$S8608</f>
        <v>311.5825729555475</v>
      </c>
      <c r="G8610" s="3">
        <f>+Q8610*'Class Gross'!$S8608</f>
        <v>107.49007668992415</v>
      </c>
      <c r="H8610" s="3">
        <f>+R8610*'Class Gross'!$S8608</f>
        <v>7.6932491189467614E-2</v>
      </c>
      <c r="I8610" s="3">
        <f>+S8610*'Class Gross'!$S8608</f>
        <v>0.14531692780232774</v>
      </c>
      <c r="J8610" s="3">
        <f>+T8610*'Class Gross'!$S8608</f>
        <v>308.85796419962037</v>
      </c>
      <c r="L8610" s="3">
        <f>SUM(F8610:J8610)</f>
        <v>728.15286326408386</v>
      </c>
      <c r="M8610" s="39">
        <f>'Class Gross'!S8608</f>
        <v>728.15286326408386</v>
      </c>
      <c r="P8610" s="25">
        <f>'Class Gross'!I8608/'Class Gross'!$O8608</f>
        <v>0.42790818889157323</v>
      </c>
      <c r="Q8610" s="25">
        <f>'Class Gross'!J8608/'Class Gross'!$O8608</f>
        <v>0.14762020739447404</v>
      </c>
      <c r="R8610" s="25">
        <f>'Class Gross'!K8608/'Class Gross'!$O8608</f>
        <v>1.0565431390958634E-4</v>
      </c>
      <c r="S8610" s="25">
        <f>'Class Gross'!L8608/'Class Gross'!$O8608</f>
        <v>1.9956925960699646E-4</v>
      </c>
      <c r="T8610" s="25">
        <f>'Class Gross'!M8608/'Class Gross'!$O8608</f>
        <v>0.42416638014043606</v>
      </c>
      <c r="U8610" s="25">
        <f t="shared" si="134"/>
        <v>0.99999999999999989</v>
      </c>
      <c r="V8610" s="25"/>
      <c r="W8610" s="24"/>
    </row>
    <row r="8611" spans="4:23" x14ac:dyDescent="0.25">
      <c r="D8611" s="7" t="s">
        <v>8612</v>
      </c>
      <c r="E8611" s="7">
        <v>8608</v>
      </c>
      <c r="F8611" s="3">
        <f>+P8611*'Class Gross'!$S8609</f>
        <v>392.74631041317872</v>
      </c>
      <c r="G8611" s="3">
        <f>+Q8611*'Class Gross'!$S8609</f>
        <v>115.43014063153284</v>
      </c>
      <c r="H8611" s="3">
        <f>+R8611*'Class Gross'!$S8609</f>
        <v>8.4697957350948608E-2</v>
      </c>
      <c r="I8611" s="3">
        <f>+S8611*'Class Gross'!$S8609</f>
        <v>0.15998503055179183</v>
      </c>
      <c r="J8611" s="3">
        <f>+T8611*'Class Gross'!$S8609</f>
        <v>339.81593366681795</v>
      </c>
      <c r="L8611" s="3">
        <f>SUM(F8611:J8611)</f>
        <v>848.23706769943226</v>
      </c>
      <c r="M8611" s="39">
        <f>'Class Gross'!S8609</f>
        <v>848.23706769943237</v>
      </c>
      <c r="P8611" s="25">
        <f>'Class Gross'!I8609/'Class Gross'!$O8609</f>
        <v>0.4630147931148253</v>
      </c>
      <c r="Q8611" s="25">
        <f>'Class Gross'!J8609/'Class Gross'!$O8609</f>
        <v>0.13608240552915191</v>
      </c>
      <c r="R8611" s="25">
        <f>'Class Gross'!K8609/'Class Gross'!$O8609</f>
        <v>9.9851752035152525E-5</v>
      </c>
      <c r="S8611" s="25">
        <f>'Class Gross'!L8609/'Class Gross'!$O8609</f>
        <v>1.8860886495528813E-4</v>
      </c>
      <c r="T8611" s="25">
        <f>'Class Gross'!M8609/'Class Gross'!$O8609</f>
        <v>0.40061434073903224</v>
      </c>
      <c r="U8611" s="25">
        <f t="shared" si="134"/>
        <v>1</v>
      </c>
      <c r="V8611" s="25"/>
      <c r="W8611" s="24"/>
    </row>
    <row r="8612" spans="4:23" x14ac:dyDescent="0.25">
      <c r="D8612" s="7" t="s">
        <v>8613</v>
      </c>
      <c r="E8612" s="7">
        <v>8609</v>
      </c>
      <c r="F8612" s="3">
        <f>+P8612*'Class Gross'!$S8610</f>
        <v>175.87839079827532</v>
      </c>
      <c r="G8612" s="3">
        <f>+Q8612*'Class Gross'!$S8610</f>
        <v>44.963498675985555</v>
      </c>
      <c r="H8612" s="3">
        <f>+R8612*'Class Gross'!$S8610</f>
        <v>3.4430749760394612E-2</v>
      </c>
      <c r="I8612" s="3">
        <f>+S8612*'Class Gross'!$S8610</f>
        <v>6.5035860658523167E-2</v>
      </c>
      <c r="J8612" s="3">
        <f>+T8612*'Class Gross'!$S8610</f>
        <v>158.60441034715845</v>
      </c>
      <c r="L8612" s="3">
        <f>SUM(F8612:J8612)</f>
        <v>379.54576643183827</v>
      </c>
      <c r="M8612" s="39">
        <f>'Class Gross'!S8610</f>
        <v>379.54576643183827</v>
      </c>
      <c r="P8612" s="25">
        <f>'Class Gross'!I8610/'Class Gross'!$O8610</f>
        <v>0.46339178658671959</v>
      </c>
      <c r="Q8612" s="25">
        <f>'Class Gross'!J8610/'Class Gross'!$O8610</f>
        <v>0.11846660575006161</v>
      </c>
      <c r="R8612" s="25">
        <f>'Class Gross'!K8610/'Class Gross'!$O8610</f>
        <v>9.071567332731124E-5</v>
      </c>
      <c r="S8612" s="25">
        <f>'Class Gross'!L8610/'Class Gross'!$O8610</f>
        <v>1.7135182739603236E-4</v>
      </c>
      <c r="T8612" s="25">
        <f>'Class Gross'!M8610/'Class Gross'!$O8610</f>
        <v>0.41787954016249534</v>
      </c>
      <c r="U8612" s="25">
        <f t="shared" si="134"/>
        <v>0.99999999999999978</v>
      </c>
      <c r="V8612" s="25"/>
      <c r="W8612" s="24"/>
    </row>
    <row r="8613" spans="4:23" x14ac:dyDescent="0.25">
      <c r="D8613" s="7" t="s">
        <v>8614</v>
      </c>
      <c r="E8613" s="7">
        <v>8610</v>
      </c>
      <c r="F8613" s="3">
        <f>+P8613*'Class Gross'!$S8611</f>
        <v>109.45565983011929</v>
      </c>
      <c r="G8613" s="3">
        <f>+Q8613*'Class Gross'!$S8611</f>
        <v>25.859184344533336</v>
      </c>
      <c r="H8613" s="3">
        <f>+R8613*'Class Gross'!$S8611</f>
        <v>0.78781108841533209</v>
      </c>
      <c r="I8613" s="3">
        <f>+S8613*'Class Gross'!$S8611</f>
        <v>1.4784321296386422</v>
      </c>
      <c r="J8613" s="3">
        <f>+T8613*'Class Gross'!$S8611</f>
        <v>94.634637552361795</v>
      </c>
      <c r="L8613" s="3">
        <f>SUM(F8613:J8613)</f>
        <v>232.21572494506839</v>
      </c>
      <c r="M8613" s="39">
        <f>'Class Gross'!S8611</f>
        <v>232.21572494506836</v>
      </c>
      <c r="P8613" s="25">
        <f>'Class Gross'!I8611/'Class Gross'!$O8611</f>
        <v>0.47135334980441784</v>
      </c>
      <c r="Q8613" s="25">
        <f>'Class Gross'!J8611/'Class Gross'!$O8611</f>
        <v>0.11135845494808949</v>
      </c>
      <c r="R8613" s="25">
        <f>'Class Gross'!K8611/'Class Gross'!$O8611</f>
        <v>3.3925828606210552E-3</v>
      </c>
      <c r="S8613" s="25">
        <f>'Class Gross'!L8611/'Class Gross'!$O8611</f>
        <v>6.3666322768984387E-3</v>
      </c>
      <c r="T8613" s="25">
        <f>'Class Gross'!M8611/'Class Gross'!$O8611</f>
        <v>0.40752898010997329</v>
      </c>
      <c r="U8613" s="25">
        <f t="shared" si="134"/>
        <v>1</v>
      </c>
      <c r="V8613" s="25"/>
      <c r="W8613" s="24"/>
    </row>
    <row r="8614" spans="4:23" x14ac:dyDescent="0.25">
      <c r="D8614" s="7" t="s">
        <v>8615</v>
      </c>
      <c r="E8614" s="7">
        <v>8611</v>
      </c>
      <c r="F8614" s="3">
        <f>+P8614*'Class Gross'!$S8612</f>
        <v>257.9335369662021</v>
      </c>
      <c r="G8614" s="3">
        <f>+Q8614*'Class Gross'!$S8612</f>
        <v>58.412040188999327</v>
      </c>
      <c r="H8614" s="3">
        <f>+R8614*'Class Gross'!$S8612</f>
        <v>1.8558811234284749</v>
      </c>
      <c r="I8614" s="3">
        <f>+S8614*'Class Gross'!$S8612</f>
        <v>3.4828073912815936</v>
      </c>
      <c r="J8614" s="3">
        <f>+T8614*'Class Gross'!$S8612</f>
        <v>195.74020189371765</v>
      </c>
      <c r="L8614" s="3">
        <f>SUM(F8614:J8614)</f>
        <v>517.42446756362915</v>
      </c>
      <c r="M8614" s="39">
        <f>'Class Gross'!S8612</f>
        <v>517.42446756362915</v>
      </c>
      <c r="P8614" s="25">
        <f>'Class Gross'!I8612/'Class Gross'!$O8612</f>
        <v>0.49849505219712731</v>
      </c>
      <c r="Q8614" s="25">
        <f>'Class Gross'!J8612/'Class Gross'!$O8612</f>
        <v>0.1128899846272079</v>
      </c>
      <c r="R8614" s="25">
        <f>'Class Gross'!K8612/'Class Gross'!$O8612</f>
        <v>3.5867672283979341E-3</v>
      </c>
      <c r="S8614" s="25">
        <f>'Class Gross'!L8612/'Class Gross'!$O8612</f>
        <v>6.7310450309412606E-3</v>
      </c>
      <c r="T8614" s="25">
        <f>'Class Gross'!M8612/'Class Gross'!$O8612</f>
        <v>0.37829715091632565</v>
      </c>
      <c r="U8614" s="25">
        <f t="shared" si="134"/>
        <v>1</v>
      </c>
      <c r="V8614" s="25"/>
      <c r="W8614" s="24"/>
    </row>
    <row r="8615" spans="4:23" x14ac:dyDescent="0.25">
      <c r="D8615" s="7" t="s">
        <v>8616</v>
      </c>
      <c r="E8615" s="7">
        <v>8612</v>
      </c>
      <c r="F8615" s="3">
        <f>+P8615*'Class Gross'!$S8613</f>
        <v>286.64521351427732</v>
      </c>
      <c r="G8615" s="3">
        <f>+Q8615*'Class Gross'!$S8613</f>
        <v>59.678381937260554</v>
      </c>
      <c r="H8615" s="3">
        <f>+R8615*'Class Gross'!$S8613</f>
        <v>1.9597737572099077</v>
      </c>
      <c r="I8615" s="3">
        <f>+S8615*'Class Gross'!$S8613</f>
        <v>3.6777757156348483</v>
      </c>
      <c r="J8615" s="3">
        <f>+T8615*'Class Gross'!$S8613</f>
        <v>240.08499479271947</v>
      </c>
      <c r="L8615" s="3">
        <f>SUM(F8615:J8615)</f>
        <v>592.04613971710205</v>
      </c>
      <c r="M8615" s="39">
        <f>'Class Gross'!S8613</f>
        <v>592.04613971710205</v>
      </c>
      <c r="P8615" s="25">
        <f>'Class Gross'!I8613/'Class Gross'!$O8613</f>
        <v>0.48416026097433096</v>
      </c>
      <c r="Q8615" s="25">
        <f>'Class Gross'!J8613/'Class Gross'!$O8613</f>
        <v>0.10080022135737043</v>
      </c>
      <c r="R8615" s="25">
        <f>'Class Gross'!K8613/'Class Gross'!$O8613</f>
        <v>3.3101706535006684E-3</v>
      </c>
      <c r="S8615" s="25">
        <f>'Class Gross'!L8613/'Class Gross'!$O8613</f>
        <v>6.2119748258002375E-3</v>
      </c>
      <c r="T8615" s="25">
        <f>'Class Gross'!M8613/'Class Gross'!$O8613</f>
        <v>0.4055173721889978</v>
      </c>
      <c r="U8615" s="25">
        <f t="shared" si="134"/>
        <v>1.0000000000000002</v>
      </c>
      <c r="V8615" s="25"/>
      <c r="W8615" s="24"/>
    </row>
    <row r="8616" spans="4:23" x14ac:dyDescent="0.25">
      <c r="D8616" s="7" t="s">
        <v>8617</v>
      </c>
      <c r="E8616" s="7">
        <v>8613</v>
      </c>
      <c r="F8616" s="3">
        <f>+P8616*'Class Gross'!$S8614</f>
        <v>374.81716929659382</v>
      </c>
      <c r="G8616" s="3">
        <f>+Q8616*'Class Gross'!$S8614</f>
        <v>75.397518461441564</v>
      </c>
      <c r="H8616" s="3">
        <f>+R8616*'Class Gross'!$S8614</f>
        <v>2.616202684242682</v>
      </c>
      <c r="I8616" s="3">
        <f>+S8616*'Class Gross'!$S8614</f>
        <v>4.9096517717355415</v>
      </c>
      <c r="J8616" s="3">
        <f>+T8616*'Class Gross'!$S8614</f>
        <v>277.009727675818</v>
      </c>
      <c r="L8616" s="3">
        <f>SUM(F8616:J8616)</f>
        <v>734.75026988983154</v>
      </c>
      <c r="M8616" s="39">
        <f>'Class Gross'!S8614</f>
        <v>734.75026988983154</v>
      </c>
      <c r="P8616" s="25">
        <f>'Class Gross'!I8614/'Class Gross'!$O8614</f>
        <v>0.51012865820763009</v>
      </c>
      <c r="Q8616" s="25">
        <f>'Class Gross'!J8614/'Class Gross'!$O8614</f>
        <v>0.10261652366966353</v>
      </c>
      <c r="R8616" s="25">
        <f>'Class Gross'!K8614/'Class Gross'!$O8614</f>
        <v>3.5606692388625532E-3</v>
      </c>
      <c r="S8616" s="25">
        <f>'Class Gross'!L8614/'Class Gross'!$O8614</f>
        <v>6.6820686877348059E-3</v>
      </c>
      <c r="T8616" s="25">
        <f>'Class Gross'!M8614/'Class Gross'!$O8614</f>
        <v>0.3770120801961091</v>
      </c>
      <c r="U8616" s="25">
        <f t="shared" si="134"/>
        <v>1</v>
      </c>
      <c r="V8616" s="25"/>
      <c r="W8616" s="24"/>
    </row>
    <row r="8617" spans="4:23" x14ac:dyDescent="0.25">
      <c r="D8617" s="7" t="s">
        <v>8618</v>
      </c>
      <c r="E8617" s="7">
        <v>8614</v>
      </c>
      <c r="F8617" s="3">
        <f>+P8617*'Class Gross'!$S8615</f>
        <v>90.598501837861306</v>
      </c>
      <c r="G8617" s="3">
        <f>+Q8617*'Class Gross'!$S8615</f>
        <v>19.554505888983922</v>
      </c>
      <c r="H8617" s="3">
        <f>+R8617*'Class Gross'!$S8615</f>
        <v>0.71410688278528234</v>
      </c>
      <c r="I8617" s="3">
        <f>+S8617*'Class Gross'!$S8615</f>
        <v>1.3401163997697678</v>
      </c>
      <c r="J8617" s="3">
        <f>+T8617*'Class Gross'!$S8615</f>
        <v>85.710987603270624</v>
      </c>
      <c r="L8617" s="3">
        <f>SUM(F8617:J8617)</f>
        <v>197.9182186126709</v>
      </c>
      <c r="M8617" s="39">
        <f>'Class Gross'!S8615</f>
        <v>197.9182186126709</v>
      </c>
      <c r="P8617" s="25">
        <f>'Class Gross'!I8615/'Class Gross'!$O8615</f>
        <v>0.4577572619282918</v>
      </c>
      <c r="Q8617" s="25">
        <f>'Class Gross'!J8615/'Class Gross'!$O8615</f>
        <v>9.8800939226582271E-2</v>
      </c>
      <c r="R8617" s="25">
        <f>'Class Gross'!K8615/'Class Gross'!$O8615</f>
        <v>3.6080906941811197E-3</v>
      </c>
      <c r="S8617" s="25">
        <f>'Class Gross'!L8615/'Class Gross'!$O8615</f>
        <v>6.7710613462644235E-3</v>
      </c>
      <c r="T8617" s="25">
        <f>'Class Gross'!M8615/'Class Gross'!$O8615</f>
        <v>0.43306264680468043</v>
      </c>
      <c r="U8617" s="25">
        <f t="shared" si="134"/>
        <v>1</v>
      </c>
      <c r="V8617" s="25"/>
      <c r="W8617" s="24"/>
    </row>
    <row r="8618" spans="4:23" x14ac:dyDescent="0.25">
      <c r="D8618" s="7" t="s">
        <v>8619</v>
      </c>
      <c r="E8618" s="7">
        <v>8615</v>
      </c>
      <c r="F8618" s="3">
        <f>+P8618*'Class Gross'!$S8616</f>
        <v>69.348398309279887</v>
      </c>
      <c r="G8618" s="3">
        <f>+Q8618*'Class Gross'!$S8616</f>
        <v>15.838676127626472</v>
      </c>
      <c r="H8618" s="3">
        <f>+R8618*'Class Gross'!$S8616</f>
        <v>0.59883051932300091</v>
      </c>
      <c r="I8618" s="3">
        <f>+S8618*'Class Gross'!$S8616</f>
        <v>1.1237849948978813</v>
      </c>
      <c r="J8618" s="3">
        <f>+T8618*'Class Gross'!$S8616</f>
        <v>72.792281963972883</v>
      </c>
      <c r="L8618" s="3">
        <f>SUM(F8618:J8618)</f>
        <v>159.7019719151001</v>
      </c>
      <c r="M8618" s="39">
        <f>'Class Gross'!S8616</f>
        <v>159.7019719151001</v>
      </c>
      <c r="P8618" s="25">
        <f>'Class Gross'!I8616/'Class Gross'!$O8616</f>
        <v>0.4342363308209275</v>
      </c>
      <c r="Q8618" s="25">
        <f>'Class Gross'!J8616/'Class Gross'!$O8616</f>
        <v>9.9176459361732514E-2</v>
      </c>
      <c r="R8618" s="25">
        <f>'Class Gross'!K8616/'Class Gross'!$O8616</f>
        <v>3.7496751739630866E-3</v>
      </c>
      <c r="S8618" s="25">
        <f>'Class Gross'!L8616/'Class Gross'!$O8616</f>
        <v>7.0367634251585938E-3</v>
      </c>
      <c r="T8618" s="25">
        <f>'Class Gross'!M8616/'Class Gross'!$O8616</f>
        <v>0.45580077121821844</v>
      </c>
      <c r="U8618" s="25">
        <f t="shared" si="134"/>
        <v>1</v>
      </c>
      <c r="V8618" s="25"/>
      <c r="W8618" s="24"/>
    </row>
    <row r="8619" spans="4:23" x14ac:dyDescent="0.25">
      <c r="D8619" s="7" t="s">
        <v>8620</v>
      </c>
      <c r="E8619" s="7">
        <v>8616</v>
      </c>
      <c r="F8619" s="3">
        <f>+P8619*'Class Gross'!$S8617</f>
        <v>71.740681300118069</v>
      </c>
      <c r="G8619" s="3">
        <f>+Q8619*'Class Gross'!$S8617</f>
        <v>16.63736371934576</v>
      </c>
      <c r="H8619" s="3">
        <f>+R8619*'Class Gross'!$S8617</f>
        <v>0.64062813534611418</v>
      </c>
      <c r="I8619" s="3">
        <f>+S8619*'Class Gross'!$S8617</f>
        <v>1.2022237721371924</v>
      </c>
      <c r="J8619" s="3">
        <f>+T8619*'Class Gross'!$S8617</f>
        <v>74.839018999841215</v>
      </c>
      <c r="L8619" s="3">
        <f>SUM(F8619:J8619)</f>
        <v>165.05991592678834</v>
      </c>
      <c r="M8619" s="39">
        <f>'Class Gross'!S8617</f>
        <v>165.05991592678834</v>
      </c>
      <c r="P8619" s="25">
        <f>'Class Gross'!I8617/'Class Gross'!$O8617</f>
        <v>0.43463418054773734</v>
      </c>
      <c r="Q8619" s="25">
        <f>'Class Gross'!J8617/'Class Gross'!$O8617</f>
        <v>0.10079590569236202</v>
      </c>
      <c r="R8619" s="25">
        <f>'Class Gross'!K8617/'Class Gross'!$O8617</f>
        <v>3.8811853971273211E-3</v>
      </c>
      <c r="S8619" s="25">
        <f>'Class Gross'!L8617/'Class Gross'!$O8617</f>
        <v>7.2835598236366123E-3</v>
      </c>
      <c r="T8619" s="25">
        <f>'Class Gross'!M8617/'Class Gross'!$O8617</f>
        <v>0.45340516853913676</v>
      </c>
      <c r="U8619" s="25">
        <f t="shared" si="134"/>
        <v>1</v>
      </c>
      <c r="V8619" s="25"/>
      <c r="W8619" s="24"/>
    </row>
    <row r="8620" spans="4:23" x14ac:dyDescent="0.25">
      <c r="D8620" s="7" t="s">
        <v>8621</v>
      </c>
      <c r="E8620" s="7">
        <v>8617</v>
      </c>
      <c r="F8620" s="3">
        <f>+P8620*'Class Gross'!$S8618</f>
        <v>76.140507762101905</v>
      </c>
      <c r="G8620" s="3">
        <f>+Q8620*'Class Gross'!$S8618</f>
        <v>18.284155710961233</v>
      </c>
      <c r="H8620" s="3">
        <f>+R8620*'Class Gross'!$S8618</f>
        <v>0.71545793303341032</v>
      </c>
      <c r="I8620" s="3">
        <f>+S8620*'Class Gross'!$S8618</f>
        <v>1.3426518249814217</v>
      </c>
      <c r="J8620" s="3">
        <f>+T8620*'Class Gross'!$S8618</f>
        <v>79.584496624131376</v>
      </c>
      <c r="L8620" s="3">
        <f>SUM(F8620:J8620)</f>
        <v>176.06726985520933</v>
      </c>
      <c r="M8620" s="39">
        <f>'Class Gross'!S8618</f>
        <v>176.06726985520936</v>
      </c>
      <c r="P8620" s="25">
        <f>'Class Gross'!I8618/'Class Gross'!$O8618</f>
        <v>0.43245123199057267</v>
      </c>
      <c r="Q8620" s="25">
        <f>'Class Gross'!J8618/'Class Gross'!$O8618</f>
        <v>0.10384755625504609</v>
      </c>
      <c r="R8620" s="25">
        <f>'Class Gross'!K8618/'Class Gross'!$O8618</f>
        <v>4.0635487426014735E-3</v>
      </c>
      <c r="S8620" s="25">
        <f>'Class Gross'!L8618/'Class Gross'!$O8618</f>
        <v>7.6257888594828812E-3</v>
      </c>
      <c r="T8620" s="25">
        <f>'Class Gross'!M8618/'Class Gross'!$O8618</f>
        <v>0.45201187415229682</v>
      </c>
      <c r="U8620" s="25">
        <f t="shared" si="134"/>
        <v>0.99999999999999989</v>
      </c>
      <c r="V8620" s="25"/>
      <c r="W8620" s="24"/>
    </row>
    <row r="8621" spans="4:23" x14ac:dyDescent="0.25">
      <c r="D8621" s="7" t="s">
        <v>8622</v>
      </c>
      <c r="E8621" s="7">
        <v>8618</v>
      </c>
      <c r="F8621" s="3">
        <f>+P8621*'Class Gross'!$S8619</f>
        <v>75.213466472677595</v>
      </c>
      <c r="G8621" s="3">
        <f>+Q8621*'Class Gross'!$S8619</f>
        <v>17.968399054148438</v>
      </c>
      <c r="H8621" s="3">
        <f>+R8621*'Class Gross'!$S8619</f>
        <v>0.70914348426556728</v>
      </c>
      <c r="I8621" s="3">
        <f>+S8621*'Class Gross'!$S8619</f>
        <v>1.330801923302436</v>
      </c>
      <c r="J8621" s="3">
        <f>+T8621*'Class Gross'!$S8619</f>
        <v>88.354682050896514</v>
      </c>
      <c r="L8621" s="3">
        <f>SUM(F8621:J8621)</f>
        <v>183.57649298529054</v>
      </c>
      <c r="M8621" s="39">
        <f>'Class Gross'!S8619</f>
        <v>183.57649298529054</v>
      </c>
      <c r="P8621" s="25">
        <f>'Class Gross'!I8619/'Class Gross'!$O8619</f>
        <v>0.4097118604325023</v>
      </c>
      <c r="Q8621" s="25">
        <f>'Class Gross'!J8619/'Class Gross'!$O8619</f>
        <v>9.7879629150493655E-2</v>
      </c>
      <c r="R8621" s="25">
        <f>'Class Gross'!K8619/'Class Gross'!$O8619</f>
        <v>3.862931864170588E-3</v>
      </c>
      <c r="S8621" s="25">
        <f>'Class Gross'!L8619/'Class Gross'!$O8619</f>
        <v>7.249304644952932E-3</v>
      </c>
      <c r="T8621" s="25">
        <f>'Class Gross'!M8619/'Class Gross'!$O8619</f>
        <v>0.48129627390788055</v>
      </c>
      <c r="U8621" s="25">
        <f t="shared" si="134"/>
        <v>1</v>
      </c>
      <c r="V8621" s="25"/>
      <c r="W8621" s="24"/>
    </row>
    <row r="8622" spans="4:23" x14ac:dyDescent="0.25">
      <c r="D8622" s="7" t="s">
        <v>8623</v>
      </c>
      <c r="E8622" s="7">
        <v>8619</v>
      </c>
      <c r="F8622" s="3">
        <f>+P8622*'Class Gross'!$S8620</f>
        <v>75.524537688823415</v>
      </c>
      <c r="G8622" s="3">
        <f>+Q8622*'Class Gross'!$S8620</f>
        <v>18.17111344429274</v>
      </c>
      <c r="H8622" s="3">
        <f>+R8622*'Class Gross'!$S8620</f>
        <v>0.71862571249671092</v>
      </c>
      <c r="I8622" s="3">
        <f>+S8622*'Class Gross'!$S8620</f>
        <v>1.3485965838290961</v>
      </c>
      <c r="J8622" s="3">
        <f>+T8622*'Class Gross'!$S8620</f>
        <v>90.202961294404489</v>
      </c>
      <c r="L8622" s="3">
        <f>SUM(F8622:J8622)</f>
        <v>185.96583472384646</v>
      </c>
      <c r="M8622" s="39">
        <f>'Class Gross'!S8620</f>
        <v>185.96583472384646</v>
      </c>
      <c r="P8622" s="25">
        <f>'Class Gross'!I8620/'Class Gross'!$O8620</f>
        <v>0.40612049950451939</v>
      </c>
      <c r="Q8622" s="25">
        <f>'Class Gross'!J8620/'Class Gross'!$O8620</f>
        <v>9.7712106480613944E-2</v>
      </c>
      <c r="R8622" s="25">
        <f>'Class Gross'!K8620/'Class Gross'!$O8620</f>
        <v>3.8642889085720934E-3</v>
      </c>
      <c r="S8622" s="25">
        <f>'Class Gross'!L8620/'Class Gross'!$O8620</f>
        <v>7.2518513189894288E-3</v>
      </c>
      <c r="T8622" s="25">
        <f>'Class Gross'!M8620/'Class Gross'!$O8620</f>
        <v>0.48505125378730513</v>
      </c>
      <c r="U8622" s="25">
        <f t="shared" si="134"/>
        <v>1</v>
      </c>
      <c r="V8622" s="25"/>
      <c r="W8622" s="24"/>
    </row>
    <row r="8623" spans="4:23" x14ac:dyDescent="0.25">
      <c r="D8623" s="7" t="s">
        <v>8624</v>
      </c>
      <c r="E8623" s="7">
        <v>8620</v>
      </c>
      <c r="F8623" s="3">
        <f>+P8623*'Class Gross'!$S8621</f>
        <v>77.110416647696255</v>
      </c>
      <c r="G8623" s="3">
        <f>+Q8623*'Class Gross'!$S8621</f>
        <v>18.715079392503426</v>
      </c>
      <c r="H8623" s="3">
        <f>+R8623*'Class Gross'!$S8621</f>
        <v>0.73301099977459794</v>
      </c>
      <c r="I8623" s="3">
        <f>+S8623*'Class Gross'!$S8621</f>
        <v>1.3755924857889041</v>
      </c>
      <c r="J8623" s="3">
        <f>+T8623*'Class Gross'!$S8621</f>
        <v>94.432128207269059</v>
      </c>
      <c r="L8623" s="3">
        <f>SUM(F8623:J8623)</f>
        <v>192.36622773303225</v>
      </c>
      <c r="M8623" s="39">
        <f>'Class Gross'!S8621</f>
        <v>192.36622773303225</v>
      </c>
      <c r="P8623" s="25">
        <f>'Class Gross'!I8621/'Class Gross'!$O8621</f>
        <v>0.4008521535012417</v>
      </c>
      <c r="Q8623" s="25">
        <f>'Class Gross'!J8621/'Class Gross'!$O8621</f>
        <v>9.7288799666417528E-2</v>
      </c>
      <c r="R8623" s="25">
        <f>'Class Gross'!K8621/'Class Gross'!$O8621</f>
        <v>3.8104973435975353E-3</v>
      </c>
      <c r="S8623" s="25">
        <f>'Class Gross'!L8621/'Class Gross'!$O8621</f>
        <v>7.1509043037323843E-3</v>
      </c>
      <c r="T8623" s="25">
        <f>'Class Gross'!M8621/'Class Gross'!$O8621</f>
        <v>0.49089764518501083</v>
      </c>
      <c r="U8623" s="25">
        <f t="shared" si="134"/>
        <v>1</v>
      </c>
      <c r="V8623" s="25"/>
      <c r="W8623" s="24"/>
    </row>
    <row r="8624" spans="4:23" x14ac:dyDescent="0.25">
      <c r="D8624" s="7" t="s">
        <v>8625</v>
      </c>
      <c r="E8624" s="7">
        <v>8621</v>
      </c>
      <c r="F8624" s="3">
        <f>+P8624*'Class Gross'!$S8622</f>
        <v>75.640757642583097</v>
      </c>
      <c r="G8624" s="3">
        <f>+Q8624*'Class Gross'!$S8622</f>
        <v>17.587645653989242</v>
      </c>
      <c r="H8624" s="3">
        <f>+R8624*'Class Gross'!$S8622</f>
        <v>0.68315976184454763</v>
      </c>
      <c r="I8624" s="3">
        <f>+S8624*'Class Gross'!$S8622</f>
        <v>1.2820400175108855</v>
      </c>
      <c r="J8624" s="3">
        <f>+T8624*'Class Gross'!$S8622</f>
        <v>88.656621710540762</v>
      </c>
      <c r="L8624" s="3">
        <f>SUM(F8624:J8624)</f>
        <v>183.85022478646852</v>
      </c>
      <c r="M8624" s="39">
        <f>'Class Gross'!S8622</f>
        <v>183.85022478646852</v>
      </c>
      <c r="P8624" s="25">
        <f>'Class Gross'!I8622/'Class Gross'!$O8622</f>
        <v>0.41142597312804752</v>
      </c>
      <c r="Q8624" s="25">
        <f>'Class Gross'!J8622/'Class Gross'!$O8622</f>
        <v>9.5662899919846611E-2</v>
      </c>
      <c r="R8624" s="25">
        <f>'Class Gross'!K8622/'Class Gross'!$O8622</f>
        <v>3.7158494782260861E-3</v>
      </c>
      <c r="S8624" s="25">
        <f>'Class Gross'!L8622/'Class Gross'!$O8622</f>
        <v>6.973285015016443E-3</v>
      </c>
      <c r="T8624" s="25">
        <f>'Class Gross'!M8622/'Class Gross'!$O8622</f>
        <v>0.48222199245886344</v>
      </c>
      <c r="U8624" s="25">
        <f t="shared" si="134"/>
        <v>1.0000000000000002</v>
      </c>
      <c r="V8624" s="25"/>
      <c r="W8624" s="24"/>
    </row>
    <row r="8625" spans="4:23" x14ac:dyDescent="0.25">
      <c r="D8625" s="7" t="s">
        <v>8626</v>
      </c>
      <c r="E8625" s="7">
        <v>8622</v>
      </c>
      <c r="F8625" s="3">
        <f>+P8625*'Class Gross'!$S8623</f>
        <v>68.491385811727881</v>
      </c>
      <c r="G8625" s="3">
        <f>+Q8625*'Class Gross'!$S8623</f>
        <v>15.80961125002664</v>
      </c>
      <c r="H8625" s="3">
        <f>+R8625*'Class Gross'!$S8623</f>
        <v>0.59311006181493409</v>
      </c>
      <c r="I8625" s="3">
        <f>+S8625*'Class Gross'!$S8623</f>
        <v>1.1130497967005946</v>
      </c>
      <c r="J8625" s="3">
        <f>+T8625*'Class Gross'!$S8623</f>
        <v>84.837622293200454</v>
      </c>
      <c r="L8625" s="3">
        <f>SUM(F8625:J8625)</f>
        <v>170.8447792134705</v>
      </c>
      <c r="M8625" s="39">
        <f>'Class Gross'!S8623</f>
        <v>170.84477921347047</v>
      </c>
      <c r="P8625" s="25">
        <f>'Class Gross'!I8623/'Class Gross'!$O8623</f>
        <v>0.40089832494177607</v>
      </c>
      <c r="Q8625" s="25">
        <f>'Class Gross'!J8623/'Class Gross'!$O8623</f>
        <v>9.2537865791453525E-2</v>
      </c>
      <c r="R8625" s="25">
        <f>'Class Gross'!K8623/'Class Gross'!$O8623</f>
        <v>3.4716311762377199E-3</v>
      </c>
      <c r="S8625" s="25">
        <f>'Class Gross'!L8623/'Class Gross'!$O8623</f>
        <v>6.5149769388612071E-3</v>
      </c>
      <c r="T8625" s="25">
        <f>'Class Gross'!M8623/'Class Gross'!$O8623</f>
        <v>0.49657720115167164</v>
      </c>
      <c r="U8625" s="25">
        <f t="shared" si="134"/>
        <v>1.0000000000000002</v>
      </c>
      <c r="V8625" s="25"/>
      <c r="W8625" s="24"/>
    </row>
    <row r="8626" spans="4:23" x14ac:dyDescent="0.25">
      <c r="D8626" s="7" t="s">
        <v>8627</v>
      </c>
      <c r="E8626" s="7">
        <v>8623</v>
      </c>
      <c r="F8626" s="3">
        <f>+P8626*'Class Gross'!$S8624</f>
        <v>107.48950763728226</v>
      </c>
      <c r="G8626" s="3">
        <f>+Q8626*'Class Gross'!$S8624</f>
        <v>25.378412712439701</v>
      </c>
      <c r="H8626" s="3">
        <f>+R8626*'Class Gross'!$S8624</f>
        <v>0.89871334670704517</v>
      </c>
      <c r="I8626" s="3">
        <f>+S8626*'Class Gross'!$S8624</f>
        <v>1.6865549452717117</v>
      </c>
      <c r="J8626" s="3">
        <f>+T8626*'Class Gross'!$S8624</f>
        <v>113.97617651638035</v>
      </c>
      <c r="L8626" s="3">
        <f>SUM(F8626:J8626)</f>
        <v>249.42936515808108</v>
      </c>
      <c r="M8626" s="39">
        <f>'Class Gross'!S8624</f>
        <v>249.42936515808105</v>
      </c>
      <c r="P8626" s="25">
        <f>'Class Gross'!I8624/'Class Gross'!$O8624</f>
        <v>0.43094167188036797</v>
      </c>
      <c r="Q8626" s="25">
        <f>'Class Gross'!J8624/'Class Gross'!$O8624</f>
        <v>0.10174588984883798</v>
      </c>
      <c r="R8626" s="25">
        <f>'Class Gross'!K8624/'Class Gross'!$O8624</f>
        <v>3.6030775531881213E-3</v>
      </c>
      <c r="S8626" s="25">
        <f>'Class Gross'!L8624/'Class Gross'!$O8624</f>
        <v>6.7616535214401171E-3</v>
      </c>
      <c r="T8626" s="25">
        <f>'Class Gross'!M8624/'Class Gross'!$O8624</f>
        <v>0.45694770719616584</v>
      </c>
      <c r="U8626" s="25">
        <f t="shared" si="134"/>
        <v>1</v>
      </c>
      <c r="V8626" s="25"/>
      <c r="W8626" s="24"/>
    </row>
    <row r="8627" spans="4:23" x14ac:dyDescent="0.25">
      <c r="D8627" s="7" t="s">
        <v>8628</v>
      </c>
      <c r="E8627" s="7">
        <v>8624</v>
      </c>
      <c r="F8627" s="3">
        <f>+P8627*'Class Gross'!$S8625</f>
        <v>99.719020369414579</v>
      </c>
      <c r="G8627" s="3">
        <f>+Q8627*'Class Gross'!$S8625</f>
        <v>26.004189470740926</v>
      </c>
      <c r="H8627" s="3">
        <f>+R8627*'Class Gross'!$S8625</f>
        <v>2.1947138913948096E-2</v>
      </c>
      <c r="I8627" s="3">
        <f>+S8627*'Class Gross'!$S8625</f>
        <v>4.1455706837457522E-2</v>
      </c>
      <c r="J8627" s="3">
        <f>+T8627*'Class Gross'!$S8625</f>
        <v>113.24871558309789</v>
      </c>
      <c r="L8627" s="3">
        <f>SUM(F8627:J8627)</f>
        <v>239.03532826900479</v>
      </c>
      <c r="M8627" s="39">
        <f>'Class Gross'!S8625</f>
        <v>239.03532826900482</v>
      </c>
      <c r="P8627" s="25">
        <f>'Class Gross'!I8625/'Class Gross'!$O8625</f>
        <v>0.4171727296192515</v>
      </c>
      <c r="Q8627" s="25">
        <f>'Class Gross'!J8625/'Class Gross'!$O8625</f>
        <v>0.10878805931764368</v>
      </c>
      <c r="R8627" s="25">
        <f>'Class Gross'!K8625/'Class Gross'!$O8625</f>
        <v>9.181546122441489E-5</v>
      </c>
      <c r="S8627" s="25">
        <f>'Class Gross'!L8625/'Class Gross'!$O8625</f>
        <v>1.7342920453500594E-4</v>
      </c>
      <c r="T8627" s="25">
        <f>'Class Gross'!M8625/'Class Gross'!$O8625</f>
        <v>0.47377396639734531</v>
      </c>
      <c r="U8627" s="25">
        <f t="shared" si="134"/>
        <v>0.99999999999999978</v>
      </c>
      <c r="V8627" s="25"/>
      <c r="W8627" s="24"/>
    </row>
    <row r="8628" spans="4:23" x14ac:dyDescent="0.25">
      <c r="D8628" s="7" t="s">
        <v>8629</v>
      </c>
      <c r="E8628" s="7">
        <v>8625</v>
      </c>
      <c r="F8628" s="3">
        <f>+P8628*'Class Gross'!$S8626</f>
        <v>249.02713661035767</v>
      </c>
      <c r="G8628" s="3">
        <f>+Q8628*'Class Gross'!$S8626</f>
        <v>74.793696611054813</v>
      </c>
      <c r="H8628" s="3">
        <f>+R8628*'Class Gross'!$S8626</f>
        <v>5.6493077881708147E-2</v>
      </c>
      <c r="I8628" s="3">
        <f>+S8628*'Class Gross'!$S8626</f>
        <v>0.10670914710989317</v>
      </c>
      <c r="J8628" s="3">
        <f>+T8628*'Class Gross'!$S8626</f>
        <v>279.22272734427577</v>
      </c>
      <c r="L8628" s="3">
        <f>SUM(F8628:J8628)</f>
        <v>603.20676279067993</v>
      </c>
      <c r="M8628" s="39">
        <f>'Class Gross'!S8626</f>
        <v>603.20676279067993</v>
      </c>
      <c r="P8628" s="25">
        <f>'Class Gross'!I8626/'Class Gross'!$O8626</f>
        <v>0.41283876768598682</v>
      </c>
      <c r="Q8628" s="25">
        <f>'Class Gross'!J8626/'Class Gross'!$O8626</f>
        <v>0.1239934649688421</v>
      </c>
      <c r="R8628" s="25">
        <f>'Class Gross'!K8626/'Class Gross'!$O8626</f>
        <v>9.3654583082504217E-5</v>
      </c>
      <c r="S8628" s="25">
        <f>'Class Gross'!L8626/'Class Gross'!$O8626</f>
        <v>1.7690310137806353E-4</v>
      </c>
      <c r="T8628" s="25">
        <f>'Class Gross'!M8626/'Class Gross'!$O8626</f>
        <v>0.46289720966071041</v>
      </c>
      <c r="U8628" s="25">
        <f t="shared" si="134"/>
        <v>1</v>
      </c>
      <c r="V8628" s="25"/>
      <c r="W8628" s="24"/>
    </row>
    <row r="8629" spans="4:23" x14ac:dyDescent="0.25">
      <c r="D8629" s="7" t="s">
        <v>8630</v>
      </c>
      <c r="E8629" s="7">
        <v>8626</v>
      </c>
      <c r="F8629" s="3">
        <f>+P8629*'Class Gross'!$S8627</f>
        <v>269.03617678188931</v>
      </c>
      <c r="G8629" s="3">
        <f>+Q8629*'Class Gross'!$S8627</f>
        <v>97.237595698203961</v>
      </c>
      <c r="H8629" s="3">
        <f>+R8629*'Class Gross'!$S8627</f>
        <v>6.8127480326636028E-2</v>
      </c>
      <c r="I8629" s="3">
        <f>+S8629*'Class Gross'!$S8627</f>
        <v>0.12868524061697917</v>
      </c>
      <c r="J8629" s="3">
        <f>+T8629*'Class Gross'!$S8627</f>
        <v>337.61068358634714</v>
      </c>
      <c r="L8629" s="3">
        <f>SUM(F8629:J8629)</f>
        <v>704.08126878738403</v>
      </c>
      <c r="M8629" s="39">
        <f>'Class Gross'!S8627</f>
        <v>704.08126878738403</v>
      </c>
      <c r="P8629" s="25">
        <f>'Class Gross'!I8627/'Class Gross'!$O8627</f>
        <v>0.38210955000300101</v>
      </c>
      <c r="Q8629" s="25">
        <f>'Class Gross'!J8627/'Class Gross'!$O8627</f>
        <v>0.13810564207406492</v>
      </c>
      <c r="R8629" s="25">
        <f>'Class Gross'!K8627/'Class Gross'!$O8627</f>
        <v>9.6760819165051413E-5</v>
      </c>
      <c r="S8629" s="25">
        <f>'Class Gross'!L8627/'Class Gross'!$O8627</f>
        <v>1.8277043620065268E-4</v>
      </c>
      <c r="T8629" s="25">
        <f>'Class Gross'!M8627/'Class Gross'!$O8627</f>
        <v>0.47950527666756831</v>
      </c>
      <c r="U8629" s="25">
        <f t="shared" si="134"/>
        <v>1</v>
      </c>
      <c r="V8629" s="25"/>
      <c r="W8629" s="24"/>
    </row>
    <row r="8630" spans="4:23" x14ac:dyDescent="0.25">
      <c r="D8630" s="7" t="s">
        <v>8631</v>
      </c>
      <c r="E8630" s="7">
        <v>8627</v>
      </c>
      <c r="F8630" s="3">
        <f>+P8630*'Class Gross'!$S8628</f>
        <v>265.55943595291592</v>
      </c>
      <c r="G8630" s="3">
        <f>+Q8630*'Class Gross'!$S8628</f>
        <v>104.64078225770622</v>
      </c>
      <c r="H8630" s="3">
        <f>+R8630*'Class Gross'!$S8628</f>
        <v>7.0795712140435396E-2</v>
      </c>
      <c r="I8630" s="3">
        <f>+S8630*'Class Gross'!$S8628</f>
        <v>0.13372523404304468</v>
      </c>
      <c r="J8630" s="3">
        <f>+T8630*'Class Gross'!$S8628</f>
        <v>351.42058013335549</v>
      </c>
      <c r="L8630" s="3">
        <f>SUM(F8630:J8630)</f>
        <v>721.82531929016113</v>
      </c>
      <c r="M8630" s="39">
        <f>'Class Gross'!S8628</f>
        <v>721.82531929016113</v>
      </c>
      <c r="P8630" s="25">
        <f>'Class Gross'!I8628/'Class Gross'!$O8628</f>
        <v>0.36789986282839948</v>
      </c>
      <c r="Q8630" s="25">
        <f>'Class Gross'!J8628/'Class Gross'!$O8628</f>
        <v>0.14496690468077425</v>
      </c>
      <c r="R8630" s="25">
        <f>'Class Gross'!K8628/'Class Gross'!$O8628</f>
        <v>9.8078732137098619E-5</v>
      </c>
      <c r="S8630" s="25">
        <f>'Class Gross'!L8628/'Class Gross'!$O8628</f>
        <v>1.8525982737007521E-4</v>
      </c>
      <c r="T8630" s="25">
        <f>'Class Gross'!M8628/'Class Gross'!$O8628</f>
        <v>0.48684989393131911</v>
      </c>
      <c r="U8630" s="25">
        <f t="shared" si="134"/>
        <v>1</v>
      </c>
      <c r="V8630" s="25"/>
      <c r="W8630" s="24"/>
    </row>
    <row r="8631" spans="4:23" x14ac:dyDescent="0.25">
      <c r="D8631" s="7" t="s">
        <v>8632</v>
      </c>
      <c r="E8631" s="7">
        <v>8628</v>
      </c>
      <c r="F8631" s="3">
        <f>+P8631*'Class Gross'!$S8629</f>
        <v>16.992898415614018</v>
      </c>
      <c r="G8631" s="3">
        <f>+Q8631*'Class Gross'!$S8629</f>
        <v>6.6350128425167787</v>
      </c>
      <c r="H8631" s="3">
        <f>+R8631*'Class Gross'!$S8629</f>
        <v>4.4434526324811556E-3</v>
      </c>
      <c r="I8631" s="3">
        <f>+S8631*'Class Gross'!$S8629</f>
        <v>8.3931883057977389E-3</v>
      </c>
      <c r="J8631" s="3">
        <f>+T8631*'Class Gross'!$S8629</f>
        <v>21.966175204263443</v>
      </c>
      <c r="L8631" s="3">
        <f>SUM(F8631:J8631)</f>
        <v>45.60692310333252</v>
      </c>
      <c r="M8631" s="39">
        <f>'Class Gross'!S8629</f>
        <v>45.60692310333252</v>
      </c>
      <c r="P8631" s="25">
        <f>'Class Gross'!I8629/'Class Gross'!$O8629</f>
        <v>0.37259471280517803</v>
      </c>
      <c r="Q8631" s="25">
        <f>'Class Gross'!J8629/'Class Gross'!$O8629</f>
        <v>0.14548258007854853</v>
      </c>
      <c r="R8631" s="25">
        <f>'Class Gross'!K8629/'Class Gross'!$O8629</f>
        <v>9.7429344716229498E-5</v>
      </c>
      <c r="S8631" s="25">
        <f>'Class Gross'!L8629/'Class Gross'!$O8629</f>
        <v>1.8403320668621131E-4</v>
      </c>
      <c r="T8631" s="25">
        <f>'Class Gross'!M8629/'Class Gross'!$O8629</f>
        <v>0.48164124456487101</v>
      </c>
      <c r="U8631" s="25">
        <f t="shared" si="134"/>
        <v>1</v>
      </c>
      <c r="V8631" s="25"/>
      <c r="W8631" s="24"/>
    </row>
    <row r="8632" spans="4:23" x14ac:dyDescent="0.25">
      <c r="D8632" s="7" t="s">
        <v>8633</v>
      </c>
      <c r="E8632" s="7">
        <v>8629</v>
      </c>
      <c r="F8632" s="3">
        <f>+P8632*'Class Gross'!$S8630</f>
        <v>63.260823285722722</v>
      </c>
      <c r="G8632" s="3">
        <f>+Q8632*'Class Gross'!$S8630</f>
        <v>24.89354351485531</v>
      </c>
      <c r="H8632" s="3">
        <f>+R8632*'Class Gross'!$S8630</f>
        <v>1.7084437129870653E-2</v>
      </c>
      <c r="I8632" s="3">
        <f>+S8632*'Class Gross'!$S8630</f>
        <v>3.2270603467533465E-2</v>
      </c>
      <c r="J8632" s="3">
        <f>+T8632*'Class Gross'!$S8630</f>
        <v>89.582812945048943</v>
      </c>
      <c r="L8632" s="3">
        <f>SUM(F8632:J8632)</f>
        <v>177.78653478622437</v>
      </c>
      <c r="M8632" s="39">
        <f>'Class Gross'!S8630</f>
        <v>177.78653478622437</v>
      </c>
      <c r="P8632" s="25">
        <f>'Class Gross'!I8630/'Class Gross'!$O8630</f>
        <v>0.35582460371247659</v>
      </c>
      <c r="Q8632" s="25">
        <f>'Class Gross'!J8630/'Class Gross'!$O8630</f>
        <v>0.14001928517695686</v>
      </c>
      <c r="R8632" s="25">
        <f>'Class Gross'!K8630/'Class Gross'!$O8630</f>
        <v>9.6095225380333056E-5</v>
      </c>
      <c r="S8632" s="25">
        <f>'Class Gross'!L8630/'Class Gross'!$O8630</f>
        <v>1.815132034961847E-4</v>
      </c>
      <c r="T8632" s="25">
        <f>'Class Gross'!M8630/'Class Gross'!$O8630</f>
        <v>0.5038785026816901</v>
      </c>
      <c r="U8632" s="25">
        <f t="shared" si="134"/>
        <v>1</v>
      </c>
      <c r="V8632" s="25"/>
      <c r="W8632" s="24"/>
    </row>
    <row r="8633" spans="4:23" x14ac:dyDescent="0.25">
      <c r="D8633" s="7" t="s">
        <v>8634</v>
      </c>
      <c r="E8633" s="7">
        <v>8630</v>
      </c>
      <c r="F8633" s="3">
        <f>+P8633*'Class Gross'!$S8631</f>
        <v>0</v>
      </c>
      <c r="G8633" s="3">
        <f>+Q8633*'Class Gross'!$S8631</f>
        <v>0</v>
      </c>
      <c r="H8633" s="3">
        <f>+R8633*'Class Gross'!$S8631</f>
        <v>0</v>
      </c>
      <c r="I8633" s="3">
        <f>+S8633*'Class Gross'!$S8631</f>
        <v>0</v>
      </c>
      <c r="J8633" s="3">
        <f>+T8633*'Class Gross'!$S8631</f>
        <v>0</v>
      </c>
      <c r="L8633" s="3">
        <f>SUM(F8633:J8633)</f>
        <v>0</v>
      </c>
      <c r="M8633" s="39">
        <f>'Class Gross'!S8631</f>
        <v>0</v>
      </c>
      <c r="P8633" s="25">
        <f>'Class Gross'!I8631/'Class Gross'!$O8631</f>
        <v>0.35396570896202745</v>
      </c>
      <c r="Q8633" s="25">
        <f>'Class Gross'!J8631/'Class Gross'!$O8631</f>
        <v>0.13981474432612442</v>
      </c>
      <c r="R8633" s="25">
        <f>'Class Gross'!K8631/'Class Gross'!$O8631</f>
        <v>9.7755078652231512E-5</v>
      </c>
      <c r="S8633" s="25">
        <f>'Class Gross'!L8631/'Class Gross'!$O8631</f>
        <v>1.8464848189865955E-4</v>
      </c>
      <c r="T8633" s="25">
        <f>'Class Gross'!M8631/'Class Gross'!$O8631</f>
        <v>0.50593714315129723</v>
      </c>
      <c r="U8633" s="25">
        <f t="shared" si="134"/>
        <v>1</v>
      </c>
      <c r="V8633" s="25"/>
      <c r="W8633" s="24"/>
    </row>
    <row r="8634" spans="4:23" x14ac:dyDescent="0.25">
      <c r="D8634" s="7" t="s">
        <v>8635</v>
      </c>
      <c r="E8634" s="7">
        <v>8631</v>
      </c>
      <c r="F8634" s="3">
        <f>+P8634*'Class Gross'!$S8632</f>
        <v>0</v>
      </c>
      <c r="G8634" s="3">
        <f>+Q8634*'Class Gross'!$S8632</f>
        <v>0</v>
      </c>
      <c r="H8634" s="3">
        <f>+R8634*'Class Gross'!$S8632</f>
        <v>0</v>
      </c>
      <c r="I8634" s="3">
        <f>+S8634*'Class Gross'!$S8632</f>
        <v>0</v>
      </c>
      <c r="J8634" s="3">
        <f>+T8634*'Class Gross'!$S8632</f>
        <v>0</v>
      </c>
      <c r="L8634" s="3">
        <f>SUM(F8634:J8634)</f>
        <v>0</v>
      </c>
      <c r="M8634" s="39">
        <f>'Class Gross'!S8632</f>
        <v>0</v>
      </c>
      <c r="P8634" s="25">
        <f>'Class Gross'!I8632/'Class Gross'!$O8632</f>
        <v>0.374964115337655</v>
      </c>
      <c r="Q8634" s="25">
        <f>'Class Gross'!J8632/'Class Gross'!$O8632</f>
        <v>0.13295232094023376</v>
      </c>
      <c r="R8634" s="25">
        <f>'Class Gross'!K8632/'Class Gross'!$O8632</f>
        <v>9.4227083540342684E-5</v>
      </c>
      <c r="S8634" s="25">
        <f>'Class Gross'!L8632/'Class Gross'!$O8632</f>
        <v>1.7798449113175843E-4</v>
      </c>
      <c r="T8634" s="25">
        <f>'Class Gross'!M8632/'Class Gross'!$O8632</f>
        <v>0.49181135214743904</v>
      </c>
      <c r="U8634" s="25">
        <f t="shared" si="134"/>
        <v>0.99999999999999978</v>
      </c>
      <c r="V8634" s="25"/>
      <c r="W8634" s="24"/>
    </row>
    <row r="8635" spans="4:23" x14ac:dyDescent="0.25">
      <c r="D8635" s="7" t="s">
        <v>8636</v>
      </c>
      <c r="E8635" s="7">
        <v>8632</v>
      </c>
      <c r="F8635" s="3">
        <f>+P8635*'Class Gross'!$S8633</f>
        <v>106.5212407687271</v>
      </c>
      <c r="G8635" s="3">
        <f>+Q8635*'Class Gross'!$S8633</f>
        <v>31.369705868005941</v>
      </c>
      <c r="H8635" s="3">
        <f>+R8635*'Class Gross'!$S8633</f>
        <v>2.2829458939422762E-2</v>
      </c>
      <c r="I8635" s="3">
        <f>+S8635*'Class Gross'!$S8633</f>
        <v>4.3122311330020785E-2</v>
      </c>
      <c r="J8635" s="3">
        <f>+T8635*'Class Gross'!$S8633</f>
        <v>115.69002966497321</v>
      </c>
      <c r="L8635" s="3">
        <f>SUM(F8635:J8635)</f>
        <v>253.64692807197571</v>
      </c>
      <c r="M8635" s="39">
        <f>'Class Gross'!S8633</f>
        <v>253.64692807197571</v>
      </c>
      <c r="P8635" s="25">
        <f>'Class Gross'!I8633/'Class Gross'!$O8633</f>
        <v>0.41995872600712225</v>
      </c>
      <c r="Q8635" s="25">
        <f>'Class Gross'!J8633/'Class Gross'!$O8633</f>
        <v>0.12367469263851824</v>
      </c>
      <c r="R8635" s="25">
        <f>'Class Gross'!K8633/'Class Gross'!$O8633</f>
        <v>9.0004870600855839E-5</v>
      </c>
      <c r="S8635" s="25">
        <f>'Class Gross'!L8633/'Class Gross'!$O8633</f>
        <v>1.7000920002383885E-4</v>
      </c>
      <c r="T8635" s="25">
        <f>'Class Gross'!M8633/'Class Gross'!$O8633</f>
        <v>0.45610656728373472</v>
      </c>
      <c r="U8635" s="25">
        <f t="shared" si="134"/>
        <v>1</v>
      </c>
      <c r="V8635" s="25"/>
      <c r="W8635" s="24"/>
    </row>
    <row r="8636" spans="4:23" x14ac:dyDescent="0.25">
      <c r="D8636" s="7" t="s">
        <v>8637</v>
      </c>
      <c r="E8636" s="7">
        <v>8633</v>
      </c>
      <c r="F8636" s="3">
        <f>+P8636*'Class Gross'!$S8634</f>
        <v>93.821965781066083</v>
      </c>
      <c r="G8636" s="3">
        <f>+Q8636*'Class Gross'!$S8634</f>
        <v>22.928484917448966</v>
      </c>
      <c r="H8636" s="3">
        <f>+R8636*'Class Gross'!$S8634</f>
        <v>1.7646949122343904E-2</v>
      </c>
      <c r="I8636" s="3">
        <f>+S8636*'Class Gross'!$S8634</f>
        <v>3.3333126119982938E-2</v>
      </c>
      <c r="J8636" s="3">
        <f>+T8636*'Class Gross'!$S8634</f>
        <v>118.87124793527276</v>
      </c>
      <c r="L8636" s="3">
        <f>SUM(F8636:J8636)</f>
        <v>235.67267870903015</v>
      </c>
      <c r="M8636" s="39">
        <f>'Class Gross'!S8634</f>
        <v>235.67267870903015</v>
      </c>
      <c r="P8636" s="25">
        <f>'Class Gross'!I8634/'Class Gross'!$O8634</f>
        <v>0.39810285305451976</v>
      </c>
      <c r="Q8636" s="25">
        <f>'Class Gross'!J8634/'Class Gross'!$O8634</f>
        <v>9.7289533275756956E-2</v>
      </c>
      <c r="R8636" s="25">
        <f>'Class Gross'!K8634/'Class Gross'!$O8634</f>
        <v>7.4879062006722699E-5</v>
      </c>
      <c r="S8636" s="25">
        <f>'Class Gross'!L8634/'Class Gross'!$O8634</f>
        <v>1.4143822823492068E-4</v>
      </c>
      <c r="T8636" s="25">
        <f>'Class Gross'!M8634/'Class Gross'!$O8634</f>
        <v>0.50439129637948155</v>
      </c>
      <c r="U8636" s="25">
        <f t="shared" si="134"/>
        <v>0.99999999999999989</v>
      </c>
      <c r="V8636" s="25"/>
      <c r="W8636" s="24"/>
    </row>
    <row r="8637" spans="4:23" x14ac:dyDescent="0.25">
      <c r="D8637" s="7" t="s">
        <v>8638</v>
      </c>
      <c r="E8637" s="7">
        <v>8634</v>
      </c>
      <c r="F8637" s="3">
        <f>+P8637*'Class Gross'!$S8635</f>
        <v>74.434290767156142</v>
      </c>
      <c r="G8637" s="3">
        <f>+Q8637*'Class Gross'!$S8635</f>
        <v>16.380358019440838</v>
      </c>
      <c r="H8637" s="3">
        <f>+R8637*'Class Gross'!$S8635</f>
        <v>0.4927036407028052</v>
      </c>
      <c r="I8637" s="3">
        <f>+S8637*'Class Gross'!$S8635</f>
        <v>0.92462381339437905</v>
      </c>
      <c r="J8637" s="3">
        <f>+T8637*'Class Gross'!$S8635</f>
        <v>83.44245402532853</v>
      </c>
      <c r="L8637" s="3">
        <f>SUM(F8637:J8637)</f>
        <v>175.67443026602268</v>
      </c>
      <c r="M8637" s="39">
        <f>'Class Gross'!S8635</f>
        <v>175.67443026602268</v>
      </c>
      <c r="P8637" s="25">
        <f>'Class Gross'!I8635/'Class Gross'!$O8635</f>
        <v>0.42370588966442507</v>
      </c>
      <c r="Q8637" s="25">
        <f>'Class Gross'!J8635/'Class Gross'!$O8635</f>
        <v>9.3242698978082156E-2</v>
      </c>
      <c r="R8637" s="25">
        <f>'Class Gross'!K8635/'Class Gross'!$O8635</f>
        <v>2.8046406068128822E-3</v>
      </c>
      <c r="S8637" s="25">
        <f>'Class Gross'!L8635/'Class Gross'!$O8635</f>
        <v>5.2632805582134351E-3</v>
      </c>
      <c r="T8637" s="25">
        <f>'Class Gross'!M8635/'Class Gross'!$O8635</f>
        <v>0.47498349019246655</v>
      </c>
      <c r="U8637" s="25">
        <f t="shared" si="134"/>
        <v>1</v>
      </c>
      <c r="V8637" s="25"/>
      <c r="W8637" s="24"/>
    </row>
    <row r="8638" spans="4:23" x14ac:dyDescent="0.25">
      <c r="D8638" s="7" t="s">
        <v>8639</v>
      </c>
      <c r="E8638" s="7">
        <v>8635</v>
      </c>
      <c r="F8638" s="3">
        <f>+P8638*'Class Gross'!$S8636</f>
        <v>151.10416054008405</v>
      </c>
      <c r="G8638" s="3">
        <f>+Q8638*'Class Gross'!$S8636</f>
        <v>32.148899784590611</v>
      </c>
      <c r="H8638" s="3">
        <f>+R8638*'Class Gross'!$S8636</f>
        <v>1.0082566480155368</v>
      </c>
      <c r="I8638" s="3">
        <f>+S8638*'Class Gross'!$S8636</f>
        <v>1.8921274976547009</v>
      </c>
      <c r="J8638" s="3">
        <f>+T8638*'Class Gross'!$S8636</f>
        <v>166.3928773985516</v>
      </c>
      <c r="L8638" s="3">
        <f>SUM(F8638:J8638)</f>
        <v>352.54632186889648</v>
      </c>
      <c r="M8638" s="39">
        <f>'Class Gross'!S8636</f>
        <v>352.54632186889648</v>
      </c>
      <c r="P8638" s="25">
        <f>'Class Gross'!I8636/'Class Gross'!$O8636</f>
        <v>0.42860796203761292</v>
      </c>
      <c r="Q8638" s="25">
        <f>'Class Gross'!J8636/'Class Gross'!$O8636</f>
        <v>9.1190569268074839E-2</v>
      </c>
      <c r="R8638" s="25">
        <f>'Class Gross'!K8636/'Class Gross'!$O8636</f>
        <v>2.859926725857271E-3</v>
      </c>
      <c r="S8638" s="25">
        <f>'Class Gross'!L8636/'Class Gross'!$O8636</f>
        <v>5.3670323026610324E-3</v>
      </c>
      <c r="T8638" s="25">
        <f>'Class Gross'!M8636/'Class Gross'!$O8636</f>
        <v>0.47197450966579402</v>
      </c>
      <c r="U8638" s="25">
        <f t="shared" si="134"/>
        <v>1</v>
      </c>
      <c r="V8638" s="25"/>
      <c r="W8638" s="24"/>
    </row>
    <row r="8639" spans="4:23" x14ac:dyDescent="0.25">
      <c r="D8639" s="7" t="s">
        <v>8640</v>
      </c>
      <c r="E8639" s="7">
        <v>8636</v>
      </c>
      <c r="F8639" s="3">
        <f>+P8639*'Class Gross'!$S8637</f>
        <v>274.44535274684387</v>
      </c>
      <c r="G8639" s="3">
        <f>+Q8639*'Class Gross'!$S8637</f>
        <v>57.976487787994081</v>
      </c>
      <c r="H8639" s="3">
        <f>+R8639*'Class Gross'!$S8637</f>
        <v>1.8704544856260907</v>
      </c>
      <c r="I8639" s="3">
        <f>+S8639*'Class Gross'!$S8637</f>
        <v>3.5101562408048408</v>
      </c>
      <c r="J8639" s="3">
        <f>+T8639*'Class Gross'!$S8637</f>
        <v>230.37926756502515</v>
      </c>
      <c r="L8639" s="3">
        <f>SUM(F8639:J8639)</f>
        <v>568.18171882629406</v>
      </c>
      <c r="M8639" s="39">
        <f>'Class Gross'!S8637</f>
        <v>568.18171882629395</v>
      </c>
      <c r="P8639" s="25">
        <f>'Class Gross'!I8637/'Class Gross'!$O8637</f>
        <v>0.48302390529876943</v>
      </c>
      <c r="Q8639" s="25">
        <f>'Class Gross'!J8637/'Class Gross'!$O8637</f>
        <v>0.10203863634992946</v>
      </c>
      <c r="R8639" s="25">
        <f>'Class Gross'!K8637/'Class Gross'!$O8637</f>
        <v>3.2920004703599608E-3</v>
      </c>
      <c r="S8639" s="25">
        <f>'Class Gross'!L8637/'Class Gross'!$O8637</f>
        <v>6.1778760641152822E-3</v>
      </c>
      <c r="T8639" s="25">
        <f>'Class Gross'!M8637/'Class Gross'!$O8637</f>
        <v>0.40546758181682596</v>
      </c>
      <c r="U8639" s="25">
        <f t="shared" si="134"/>
        <v>1</v>
      </c>
      <c r="V8639" s="25"/>
      <c r="W8639" s="24"/>
    </row>
    <row r="8640" spans="4:23" x14ac:dyDescent="0.25">
      <c r="D8640" s="7" t="s">
        <v>8641</v>
      </c>
      <c r="E8640" s="7">
        <v>8637</v>
      </c>
      <c r="F8640" s="3">
        <f>+P8640*'Class Gross'!$S8638</f>
        <v>66.463013028627429</v>
      </c>
      <c r="G8640" s="3">
        <f>+Q8640*'Class Gross'!$S8638</f>
        <v>14.139591350267633</v>
      </c>
      <c r="H8640" s="3">
        <f>+R8640*'Class Gross'!$S8638</f>
        <v>0.47677716093916822</v>
      </c>
      <c r="I8640" s="3">
        <f>+S8640*'Class Gross'!$S8638</f>
        <v>0.89473565906290931</v>
      </c>
      <c r="J8640" s="3">
        <f>+T8640*'Class Gross'!$S8638</f>
        <v>79.459996118302584</v>
      </c>
      <c r="L8640" s="3">
        <f>SUM(F8640:J8640)</f>
        <v>161.43411331719972</v>
      </c>
      <c r="M8640" s="39">
        <f>'Class Gross'!S8638</f>
        <v>161.43411331719972</v>
      </c>
      <c r="P8640" s="25">
        <f>'Class Gross'!I8638/'Class Gross'!$O8638</f>
        <v>0.41170364592045766</v>
      </c>
      <c r="Q8640" s="25">
        <f>'Class Gross'!J8638/'Class Gross'!$O8638</f>
        <v>8.7587381995804944E-2</v>
      </c>
      <c r="R8640" s="25">
        <f>'Class Gross'!K8638/'Class Gross'!$O8638</f>
        <v>2.9533854471164665E-3</v>
      </c>
      <c r="S8640" s="25">
        <f>'Class Gross'!L8638/'Class Gross'!$O8638</f>
        <v>5.5424200045306113E-3</v>
      </c>
      <c r="T8640" s="25">
        <f>'Class Gross'!M8638/'Class Gross'!$O8638</f>
        <v>0.49221316663209042</v>
      </c>
      <c r="U8640" s="25">
        <f t="shared" si="134"/>
        <v>1.0000000000000002</v>
      </c>
      <c r="V8640" s="25"/>
      <c r="W8640" s="24"/>
    </row>
    <row r="8641" spans="4:23" x14ac:dyDescent="0.25">
      <c r="D8641" s="7" t="s">
        <v>8642</v>
      </c>
      <c r="E8641" s="7">
        <v>8638</v>
      </c>
      <c r="F8641" s="3">
        <f>+P8641*'Class Gross'!$S8639</f>
        <v>65.347524122686949</v>
      </c>
      <c r="G8641" s="3">
        <f>+Q8641*'Class Gross'!$S8639</f>
        <v>14.166633067604661</v>
      </c>
      <c r="H8641" s="3">
        <f>+R8641*'Class Gross'!$S8639</f>
        <v>0.5024870107376892</v>
      </c>
      <c r="I8641" s="3">
        <f>+S8641*'Class Gross'!$S8639</f>
        <v>0.94298360650773883</v>
      </c>
      <c r="J8641" s="3">
        <f>+T8641*'Class Gross'!$S8639</f>
        <v>81.307251088886318</v>
      </c>
      <c r="L8641" s="3">
        <f>SUM(F8641:J8641)</f>
        <v>162.26687889642335</v>
      </c>
      <c r="M8641" s="39">
        <f>'Class Gross'!S8639</f>
        <v>162.26687889642335</v>
      </c>
      <c r="P8641" s="25">
        <f>'Class Gross'!I8639/'Class Gross'!$O8639</f>
        <v>0.40271634339130269</v>
      </c>
      <c r="Q8641" s="25">
        <f>'Class Gross'!J8639/'Class Gross'!$O8639</f>
        <v>8.7304526739849175E-2</v>
      </c>
      <c r="R8641" s="25">
        <f>'Class Gross'!K8639/'Class Gross'!$O8639</f>
        <v>3.0966702148651783E-3</v>
      </c>
      <c r="S8641" s="25">
        <f>'Class Gross'!L8639/'Class Gross'!$O8639</f>
        <v>5.811312899594594E-3</v>
      </c>
      <c r="T8641" s="25">
        <f>'Class Gross'!M8639/'Class Gross'!$O8639</f>
        <v>0.50107114675438846</v>
      </c>
      <c r="U8641" s="25">
        <f t="shared" si="134"/>
        <v>1</v>
      </c>
      <c r="V8641" s="25"/>
      <c r="W8641" s="24"/>
    </row>
    <row r="8642" spans="4:23" x14ac:dyDescent="0.25">
      <c r="D8642" s="7" t="s">
        <v>8643</v>
      </c>
      <c r="E8642" s="7">
        <v>8639</v>
      </c>
      <c r="F8642" s="3">
        <f>+P8642*'Class Gross'!$S8640</f>
        <v>70.509782912172071</v>
      </c>
      <c r="G8642" s="3">
        <f>+Q8642*'Class Gross'!$S8640</f>
        <v>15.630013153444796</v>
      </c>
      <c r="H8642" s="3">
        <f>+R8642*'Class Gross'!$S8640</f>
        <v>0.57490279002367428</v>
      </c>
      <c r="I8642" s="3">
        <f>+S8642*'Class Gross'!$S8640</f>
        <v>1.0788814332374612</v>
      </c>
      <c r="J8642" s="3">
        <f>+T8642*'Class Gross'!$S8640</f>
        <v>93.162122122193821</v>
      </c>
      <c r="L8642" s="3">
        <f>SUM(F8642:J8642)</f>
        <v>180.9557024110718</v>
      </c>
      <c r="M8642" s="39">
        <f>'Class Gross'!S8640</f>
        <v>180.9557024110718</v>
      </c>
      <c r="P8642" s="25">
        <f>'Class Gross'!I8640/'Class Gross'!$O8640</f>
        <v>0.38965217438683997</v>
      </c>
      <c r="Q8642" s="25">
        <f>'Class Gross'!J8640/'Class Gross'!$O8640</f>
        <v>8.6374803032946437E-2</v>
      </c>
      <c r="R8642" s="25">
        <f>'Class Gross'!K8640/'Class Gross'!$O8640</f>
        <v>3.1770360500587283E-3</v>
      </c>
      <c r="S8642" s="25">
        <f>'Class Gross'!L8640/'Class Gross'!$O8640</f>
        <v>5.9621300620115178E-3</v>
      </c>
      <c r="T8642" s="25">
        <f>'Class Gross'!M8640/'Class Gross'!$O8640</f>
        <v>0.5148338564681435</v>
      </c>
      <c r="U8642" s="25">
        <f t="shared" si="134"/>
        <v>1</v>
      </c>
      <c r="V8642" s="25"/>
      <c r="W8642" s="24"/>
    </row>
    <row r="8643" spans="4:23" x14ac:dyDescent="0.25">
      <c r="D8643" s="7" t="s">
        <v>8644</v>
      </c>
      <c r="E8643" s="7">
        <v>8640</v>
      </c>
      <c r="F8643" s="3">
        <f>+P8643*'Class Gross'!$S8641</f>
        <v>329.63819968397615</v>
      </c>
      <c r="G8643" s="3">
        <f>+Q8643*'Class Gross'!$S8641</f>
        <v>76.052568530020778</v>
      </c>
      <c r="H8643" s="3">
        <f>+R8643*'Class Gross'!$S8641</f>
        <v>2.8548821394737183</v>
      </c>
      <c r="I8643" s="3">
        <f>+S8643*'Class Gross'!$S8641</f>
        <v>5.357565466385366</v>
      </c>
      <c r="J8643" s="3">
        <f>+T8643*'Class Gross'!$S8641</f>
        <v>327.10617071960337</v>
      </c>
      <c r="L8643" s="3">
        <f>SUM(F8643:J8643)</f>
        <v>741.00938653945946</v>
      </c>
      <c r="M8643" s="39">
        <f>'Class Gross'!S8641</f>
        <v>741.00938653945923</v>
      </c>
      <c r="P8643" s="25">
        <f>'Class Gross'!I8641/'Class Gross'!$O8641</f>
        <v>0.44485023492536108</v>
      </c>
      <c r="Q8643" s="25">
        <f>'Class Gross'!J8641/'Class Gross'!$O8641</f>
        <v>0.10263374514753319</v>
      </c>
      <c r="R8643" s="25">
        <f>'Class Gross'!K8641/'Class Gross'!$O8641</f>
        <v>3.8526936248488314E-3</v>
      </c>
      <c r="S8643" s="25">
        <f>'Class Gross'!L8641/'Class Gross'!$O8641</f>
        <v>7.2300912292155859E-3</v>
      </c>
      <c r="T8643" s="25">
        <f>'Class Gross'!M8641/'Class Gross'!$O8641</f>
        <v>0.4414332350730415</v>
      </c>
      <c r="U8643" s="25">
        <f t="shared" si="134"/>
        <v>1.0000000000000002</v>
      </c>
      <c r="V8643" s="25"/>
      <c r="W8643" s="24"/>
    </row>
    <row r="8644" spans="4:23" x14ac:dyDescent="0.25">
      <c r="D8644" s="7" t="s">
        <v>8645</v>
      </c>
      <c r="E8644" s="7">
        <v>8641</v>
      </c>
      <c r="F8644" s="3">
        <f>+P8644*'Class Gross'!$S8642</f>
        <v>79.008958641236362</v>
      </c>
      <c r="G8644" s="3">
        <f>+Q8644*'Class Gross'!$S8642</f>
        <v>21.096542354969873</v>
      </c>
      <c r="H8644" s="3">
        <f>+R8644*'Class Gross'!$S8642</f>
        <v>0.77404693015316584</v>
      </c>
      <c r="I8644" s="3">
        <f>+S8644*'Class Gross'!$S8642</f>
        <v>1.4526018587634884</v>
      </c>
      <c r="J8644" s="3">
        <f>+T8644*'Class Gross'!$S8642</f>
        <v>87.377616125979401</v>
      </c>
      <c r="L8644" s="3">
        <f>SUM(F8644:J8644)</f>
        <v>189.70976591110229</v>
      </c>
      <c r="M8644" s="39">
        <f>'Class Gross'!S8642</f>
        <v>189.70976591110229</v>
      </c>
      <c r="P8644" s="25">
        <f>'Class Gross'!I8642/'Class Gross'!$O8642</f>
        <v>0.41647280656210306</v>
      </c>
      <c r="Q8644" s="25">
        <f>'Class Gross'!J8642/'Class Gross'!$O8642</f>
        <v>0.11120430334016479</v>
      </c>
      <c r="R8644" s="25">
        <f>'Class Gross'!K8642/'Class Gross'!$O8642</f>
        <v>4.080163856803677E-3</v>
      </c>
      <c r="S8644" s="25">
        <f>'Class Gross'!L8642/'Class Gross'!$O8642</f>
        <v>7.6569693277897741E-3</v>
      </c>
      <c r="T8644" s="25">
        <f>'Class Gross'!M8642/'Class Gross'!$O8642</f>
        <v>0.46058575691313869</v>
      </c>
      <c r="U8644" s="25">
        <f t="shared" si="134"/>
        <v>1</v>
      </c>
      <c r="V8644" s="25"/>
      <c r="W8644" s="24"/>
    </row>
    <row r="8645" spans="4:23" x14ac:dyDescent="0.25">
      <c r="D8645" s="7" t="s">
        <v>8646</v>
      </c>
      <c r="E8645" s="7">
        <v>8642</v>
      </c>
      <c r="F8645" s="3">
        <f>+P8645*'Class Gross'!$S8643</f>
        <v>59.066828872596389</v>
      </c>
      <c r="G8645" s="3">
        <f>+Q8645*'Class Gross'!$S8643</f>
        <v>15.794865132522517</v>
      </c>
      <c r="H8645" s="3">
        <f>+R8645*'Class Gross'!$S8643</f>
        <v>0.58395911549195179</v>
      </c>
      <c r="I8645" s="3">
        <f>+S8645*'Class Gross'!$S8643</f>
        <v>1.0958768306692215</v>
      </c>
      <c r="J8645" s="3">
        <f>+T8645*'Class Gross'!$S8643</f>
        <v>94.002380366804644</v>
      </c>
      <c r="L8645" s="3">
        <f>SUM(F8645:J8645)</f>
        <v>170.54391031808473</v>
      </c>
      <c r="M8645" s="39">
        <f>'Class Gross'!S8643</f>
        <v>170.54391031808473</v>
      </c>
      <c r="P8645" s="25">
        <f>'Class Gross'!I8643/'Class Gross'!$O8643</f>
        <v>0.34634381704060679</v>
      </c>
      <c r="Q8645" s="25">
        <f>'Class Gross'!J8643/'Class Gross'!$O8643</f>
        <v>9.26146533351042E-2</v>
      </c>
      <c r="R8645" s="25">
        <f>'Class Gross'!K8643/'Class Gross'!$O8643</f>
        <v>3.4240983122927017E-3</v>
      </c>
      <c r="S8645" s="25">
        <f>'Class Gross'!L8643/'Class Gross'!$O8643</f>
        <v>6.4257752072488577E-3</v>
      </c>
      <c r="T8645" s="25">
        <f>'Class Gross'!M8643/'Class Gross'!$O8643</f>
        <v>0.55119165610474741</v>
      </c>
      <c r="U8645" s="25">
        <f t="shared" ref="U8645:U8708" si="135">SUM(P8645:T8645)</f>
        <v>1</v>
      </c>
      <c r="V8645" s="25"/>
      <c r="W8645" s="24"/>
    </row>
    <row r="8646" spans="4:23" x14ac:dyDescent="0.25">
      <c r="D8646" s="7" t="s">
        <v>8647</v>
      </c>
      <c r="E8646" s="7">
        <v>8643</v>
      </c>
      <c r="F8646" s="3">
        <f>+P8646*'Class Gross'!$S8644</f>
        <v>49.343193249035693</v>
      </c>
      <c r="G8646" s="3">
        <f>+Q8646*'Class Gross'!$S8644</f>
        <v>13.280722080058851</v>
      </c>
      <c r="H8646" s="3">
        <f>+R8646*'Class Gross'!$S8644</f>
        <v>0.49082323194553173</v>
      </c>
      <c r="I8646" s="3">
        <f>+S8646*'Class Gross'!$S8644</f>
        <v>0.92109497664088902</v>
      </c>
      <c r="J8646" s="3">
        <f>+T8646*'Class Gross'!$S8644</f>
        <v>79.758176823555615</v>
      </c>
      <c r="L8646" s="3">
        <f>SUM(F8646:J8646)</f>
        <v>143.79401036123659</v>
      </c>
      <c r="M8646" s="39">
        <f>'Class Gross'!S8644</f>
        <v>143.79401036123659</v>
      </c>
      <c r="P8646" s="25">
        <f>'Class Gross'!I8644/'Class Gross'!$O8644</f>
        <v>0.34315193744910971</v>
      </c>
      <c r="Q8646" s="25">
        <f>'Class Gross'!J8644/'Class Gross'!$O8644</f>
        <v>9.2359355210243271E-2</v>
      </c>
      <c r="R8646" s="25">
        <f>'Class Gross'!K8644/'Class Gross'!$O8644</f>
        <v>3.4133774467552222E-3</v>
      </c>
      <c r="S8646" s="25">
        <f>'Class Gross'!L8644/'Class Gross'!$O8644</f>
        <v>6.4056560793243865E-3</v>
      </c>
      <c r="T8646" s="25">
        <f>'Class Gross'!M8644/'Class Gross'!$O8644</f>
        <v>0.55466967381456733</v>
      </c>
      <c r="U8646" s="25">
        <f t="shared" si="135"/>
        <v>0.99999999999999989</v>
      </c>
      <c r="V8646" s="25"/>
      <c r="W8646" s="24"/>
    </row>
    <row r="8647" spans="4:23" x14ac:dyDescent="0.25">
      <c r="D8647" s="7" t="s">
        <v>8648</v>
      </c>
      <c r="E8647" s="7">
        <v>8644</v>
      </c>
      <c r="F8647" s="3">
        <f>+P8647*'Class Gross'!$S8645</f>
        <v>63.837013139255241</v>
      </c>
      <c r="G8647" s="3">
        <f>+Q8647*'Class Gross'!$S8645</f>
        <v>17.409337090625112</v>
      </c>
      <c r="H8647" s="3">
        <f>+R8647*'Class Gross'!$S8645</f>
        <v>0.637816554760119</v>
      </c>
      <c r="I8647" s="3">
        <f>+S8647*'Class Gross'!$S8645</f>
        <v>1.1969474677864065</v>
      </c>
      <c r="J8647" s="3">
        <f>+T8647*'Class Gross'!$S8645</f>
        <v>104.68672108668447</v>
      </c>
      <c r="L8647" s="3">
        <f>SUM(F8647:J8647)</f>
        <v>187.76783533911134</v>
      </c>
      <c r="M8647" s="39">
        <f>'Class Gross'!S8645</f>
        <v>187.76783533911134</v>
      </c>
      <c r="P8647" s="25">
        <f>'Class Gross'!I8645/'Class Gross'!$O8645</f>
        <v>0.33997842614505674</v>
      </c>
      <c r="Q8647" s="25">
        <f>'Class Gross'!J8645/'Class Gross'!$O8645</f>
        <v>9.2717355233837603E-2</v>
      </c>
      <c r="R8647" s="25">
        <f>'Class Gross'!K8645/'Class Gross'!$O8645</f>
        <v>3.396836064111904E-3</v>
      </c>
      <c r="S8647" s="25">
        <f>'Class Gross'!L8645/'Class Gross'!$O8645</f>
        <v>6.3746139780793791E-3</v>
      </c>
      <c r="T8647" s="25">
        <f>'Class Gross'!M8645/'Class Gross'!$O8645</f>
        <v>0.55753276857891443</v>
      </c>
      <c r="U8647" s="25">
        <f t="shared" si="135"/>
        <v>1</v>
      </c>
      <c r="V8647" s="25"/>
      <c r="W8647" s="24"/>
    </row>
    <row r="8648" spans="4:23" x14ac:dyDescent="0.25">
      <c r="D8648" s="7" t="s">
        <v>8649</v>
      </c>
      <c r="E8648" s="7">
        <v>8645</v>
      </c>
      <c r="F8648" s="3">
        <f>+P8648*'Class Gross'!$S8646</f>
        <v>56.467113872332241</v>
      </c>
      <c r="G8648" s="3">
        <f>+Q8648*'Class Gross'!$S8646</f>
        <v>14.936382667873554</v>
      </c>
      <c r="H8648" s="3">
        <f>+R8648*'Class Gross'!$S8646</f>
        <v>0.54568999725143841</v>
      </c>
      <c r="I8648" s="3">
        <f>+S8648*'Class Gross'!$S8646</f>
        <v>1.0240597481075615</v>
      </c>
      <c r="J8648" s="3">
        <f>+T8648*'Class Gross'!$S8646</f>
        <v>91.613995602481481</v>
      </c>
      <c r="L8648" s="3">
        <f>SUM(F8648:J8648)</f>
        <v>164.58724188804626</v>
      </c>
      <c r="M8648" s="39">
        <f>'Class Gross'!S8646</f>
        <v>164.58724188804626</v>
      </c>
      <c r="P8648" s="25">
        <f>'Class Gross'!I8646/'Class Gross'!$O8646</f>
        <v>0.34308317719268716</v>
      </c>
      <c r="Q8648" s="25">
        <f>'Class Gross'!J8646/'Class Gross'!$O8646</f>
        <v>9.0750549657022728E-2</v>
      </c>
      <c r="R8648" s="25">
        <f>'Class Gross'!K8646/'Class Gross'!$O8646</f>
        <v>3.3155060561900766E-3</v>
      </c>
      <c r="S8648" s="25">
        <f>'Class Gross'!L8646/'Class Gross'!$O8646</f>
        <v>6.2219874174945849E-3</v>
      </c>
      <c r="T8648" s="25">
        <f>'Class Gross'!M8646/'Class Gross'!$O8646</f>
        <v>0.55662877967660551</v>
      </c>
      <c r="U8648" s="25">
        <f t="shared" si="135"/>
        <v>1</v>
      </c>
      <c r="V8648" s="25"/>
      <c r="W8648" s="24"/>
    </row>
    <row r="8649" spans="4:23" x14ac:dyDescent="0.25">
      <c r="D8649" s="7" t="s">
        <v>8650</v>
      </c>
      <c r="E8649" s="7">
        <v>8646</v>
      </c>
      <c r="F8649" s="3">
        <f>+P8649*'Class Gross'!$S8647</f>
        <v>65.024615905994096</v>
      </c>
      <c r="G8649" s="3">
        <f>+Q8649*'Class Gross'!$S8647</f>
        <v>16.923698904011513</v>
      </c>
      <c r="H8649" s="3">
        <f>+R8649*'Class Gross'!$S8647</f>
        <v>0.60379186748466918</v>
      </c>
      <c r="I8649" s="3">
        <f>+S8649*'Class Gross'!$S8647</f>
        <v>1.1330956235960481</v>
      </c>
      <c r="J8649" s="3">
        <f>+T8649*'Class Gross'!$S8647</f>
        <v>98.128876983581662</v>
      </c>
      <c r="L8649" s="3">
        <f>SUM(F8649:J8649)</f>
        <v>181.814079284668</v>
      </c>
      <c r="M8649" s="39">
        <f>'Class Gross'!S8647</f>
        <v>181.81407928466797</v>
      </c>
      <c r="P8649" s="25">
        <f>'Class Gross'!I8647/'Class Gross'!$O8647</f>
        <v>0.35764345732645086</v>
      </c>
      <c r="Q8649" s="25">
        <f>'Class Gross'!J8647/'Class Gross'!$O8647</f>
        <v>9.3082444278222931E-2</v>
      </c>
      <c r="R8649" s="25">
        <f>'Class Gross'!K8647/'Class Gross'!$O8647</f>
        <v>3.3209302044167146E-3</v>
      </c>
      <c r="S8649" s="25">
        <f>'Class Gross'!L8647/'Class Gross'!$O8647</f>
        <v>6.2321665519750533E-3</v>
      </c>
      <c r="T8649" s="25">
        <f>'Class Gross'!M8647/'Class Gross'!$O8647</f>
        <v>0.53972100163893455</v>
      </c>
      <c r="U8649" s="25">
        <f t="shared" si="135"/>
        <v>1</v>
      </c>
      <c r="V8649" s="25"/>
      <c r="W8649" s="24"/>
    </row>
    <row r="8650" spans="4:23" x14ac:dyDescent="0.25">
      <c r="D8650" s="7" t="s">
        <v>8651</v>
      </c>
      <c r="E8650" s="7">
        <v>8647</v>
      </c>
      <c r="F8650" s="3">
        <f>+P8650*'Class Gross'!$S8648</f>
        <v>265.11235397498513</v>
      </c>
      <c r="G8650" s="3">
        <f>+Q8650*'Class Gross'!$S8648</f>
        <v>69.523156830993187</v>
      </c>
      <c r="H8650" s="3">
        <f>+R8650*'Class Gross'!$S8648</f>
        <v>2.3728862662383863</v>
      </c>
      <c r="I8650" s="3">
        <f>+S8650*'Class Gross'!$S8648</f>
        <v>4.4530362006476532</v>
      </c>
      <c r="J8650" s="3">
        <f>+T8650*'Class Gross'!$S8648</f>
        <v>289.65497173735918</v>
      </c>
      <c r="L8650" s="3">
        <f>SUM(F8650:J8650)</f>
        <v>631.1164050102235</v>
      </c>
      <c r="M8650" s="39">
        <f>'Class Gross'!S8648</f>
        <v>631.11640501022339</v>
      </c>
      <c r="P8650" s="25">
        <f>'Class Gross'!I8648/'Class Gross'!$O8648</f>
        <v>0.42006886823151202</v>
      </c>
      <c r="Q8650" s="25">
        <f>'Class Gross'!J8648/'Class Gross'!$O8648</f>
        <v>0.11015900756036755</v>
      </c>
      <c r="R8650" s="25">
        <f>'Class Gross'!K8648/'Class Gross'!$O8648</f>
        <v>3.759823461093438E-3</v>
      </c>
      <c r="S8650" s="25">
        <f>'Class Gross'!L8648/'Class Gross'!$O8648</f>
        <v>7.0558080336630118E-3</v>
      </c>
      <c r="T8650" s="25">
        <f>'Class Gross'!M8648/'Class Gross'!$O8648</f>
        <v>0.45895649271336414</v>
      </c>
      <c r="U8650" s="25">
        <f t="shared" si="135"/>
        <v>1.0000000000000002</v>
      </c>
      <c r="V8650" s="25"/>
      <c r="W8650" s="24"/>
    </row>
    <row r="8651" spans="4:23" x14ac:dyDescent="0.25">
      <c r="D8651" s="7" t="s">
        <v>8652</v>
      </c>
      <c r="E8651" s="7">
        <v>8648</v>
      </c>
      <c r="F8651" s="3">
        <f>+P8651*'Class Gross'!$S8649</f>
        <v>170.88197942778817</v>
      </c>
      <c r="G8651" s="3">
        <f>+Q8651*'Class Gross'!$S8649</f>
        <v>48.583443798921429</v>
      </c>
      <c r="H8651" s="3">
        <f>+R8651*'Class Gross'!$S8649</f>
        <v>3.9681549522669286E-2</v>
      </c>
      <c r="I8651" s="3">
        <f>+S8651*'Class Gross'!$S8649</f>
        <v>7.4954037987264216E-2</v>
      </c>
      <c r="J8651" s="3">
        <f>+T8651*'Class Gross'!$S8649</f>
        <v>183.90123140699475</v>
      </c>
      <c r="L8651" s="3">
        <f>SUM(F8651:J8651)</f>
        <v>403.48129022121429</v>
      </c>
      <c r="M8651" s="39">
        <f>'Class Gross'!S8649</f>
        <v>403.48129022121429</v>
      </c>
      <c r="P8651" s="25">
        <f>'Class Gross'!I8649/'Class Gross'!$O8649</f>
        <v>0.42351896746959372</v>
      </c>
      <c r="Q8651" s="25">
        <f>'Class Gross'!J8649/'Class Gross'!$O8649</f>
        <v>0.12041064846472775</v>
      </c>
      <c r="R8651" s="25">
        <f>'Class Gross'!K8649/'Class Gross'!$O8649</f>
        <v>9.8347929592753399E-5</v>
      </c>
      <c r="S8651" s="25">
        <f>'Class Gross'!L8649/'Class Gross'!$O8649</f>
        <v>1.8576831145297867E-4</v>
      </c>
      <c r="T8651" s="25">
        <f>'Class Gross'!M8649/'Class Gross'!$O8649</f>
        <v>0.45578626782463272</v>
      </c>
      <c r="U8651" s="25">
        <f t="shared" si="135"/>
        <v>0.99999999999999989</v>
      </c>
      <c r="V8651" s="25"/>
      <c r="W8651" s="24"/>
    </row>
    <row r="8652" spans="4:23" x14ac:dyDescent="0.25">
      <c r="D8652" s="7" t="s">
        <v>8653</v>
      </c>
      <c r="E8652" s="7">
        <v>8649</v>
      </c>
      <c r="F8652" s="3">
        <f>+P8652*'Class Gross'!$S8650</f>
        <v>271.18650725399112</v>
      </c>
      <c r="G8652" s="3">
        <f>+Q8652*'Class Gross'!$S8650</f>
        <v>93.300415924449837</v>
      </c>
      <c r="H8652" s="3">
        <f>+R8652*'Class Gross'!$S8650</f>
        <v>6.833304118681427E-2</v>
      </c>
      <c r="I8652" s="3">
        <f>+S8652*'Class Gross'!$S8650</f>
        <v>0.1290735222417603</v>
      </c>
      <c r="J8652" s="3">
        <f>+T8652*'Class Gross'!$S8650</f>
        <v>315.88049102457938</v>
      </c>
      <c r="L8652" s="3">
        <f>SUM(F8652:J8652)</f>
        <v>680.56482076644897</v>
      </c>
      <c r="M8652" s="39">
        <f>'Class Gross'!S8650</f>
        <v>680.56482076644897</v>
      </c>
      <c r="P8652" s="25">
        <f>'Class Gross'!I8650/'Class Gross'!$O8650</f>
        <v>0.39847270822576769</v>
      </c>
      <c r="Q8652" s="25">
        <f>'Class Gross'!J8650/'Class Gross'!$O8650</f>
        <v>0.13709262230065805</v>
      </c>
      <c r="R8652" s="25">
        <f>'Class Gross'!K8650/'Class Gross'!$O8650</f>
        <v>1.0040636703768777E-4</v>
      </c>
      <c r="S8652" s="25">
        <f>'Class Gross'!L8650/'Class Gross'!$O8650</f>
        <v>1.8965647107118804E-4</v>
      </c>
      <c r="T8652" s="25">
        <f>'Class Gross'!M8650/'Class Gross'!$O8650</f>
        <v>0.46414460663546525</v>
      </c>
      <c r="U8652" s="25">
        <f t="shared" si="135"/>
        <v>0.99999999999999978</v>
      </c>
      <c r="V8652" s="25"/>
      <c r="W8652" s="24"/>
    </row>
    <row r="8653" spans="4:23" x14ac:dyDescent="0.25">
      <c r="D8653" s="7" t="s">
        <v>8654</v>
      </c>
      <c r="E8653" s="7">
        <v>8650</v>
      </c>
      <c r="F8653" s="3">
        <f>+P8653*'Class Gross'!$S8651</f>
        <v>280.15384880429013</v>
      </c>
      <c r="G8653" s="3">
        <f>+Q8653*'Class Gross'!$S8651</f>
        <v>121.86685550743852</v>
      </c>
      <c r="H8653" s="3">
        <f>+R8653*'Class Gross'!$S8651</f>
        <v>8.2466913252501634E-2</v>
      </c>
      <c r="I8653" s="3">
        <f>+S8653*'Class Gross'!$S8651</f>
        <v>0.15577083614361423</v>
      </c>
      <c r="J8653" s="3">
        <f>+T8653*'Class Gross'!$S8651</f>
        <v>379.02113539630324</v>
      </c>
      <c r="L8653" s="3">
        <f>SUM(F8653:J8653)</f>
        <v>781.28007745742798</v>
      </c>
      <c r="M8653" s="39">
        <f>'Class Gross'!S8651</f>
        <v>781.28007745742798</v>
      </c>
      <c r="P8653" s="25">
        <f>'Class Gross'!I8651/'Class Gross'!$O8651</f>
        <v>0.35858312132572684</v>
      </c>
      <c r="Q8653" s="25">
        <f>'Class Gross'!J8651/'Class Gross'!$O8651</f>
        <v>0.15598356981537015</v>
      </c>
      <c r="R8653" s="25">
        <f>'Class Gross'!K8651/'Class Gross'!$O8651</f>
        <v>1.0555358524036505E-4</v>
      </c>
      <c r="S8653" s="25">
        <f>'Class Gross'!L8651/'Class Gross'!$O8651</f>
        <v>1.993789943429118E-4</v>
      </c>
      <c r="T8653" s="25">
        <f>'Class Gross'!M8651/'Class Gross'!$O8651</f>
        <v>0.48512837627931976</v>
      </c>
      <c r="U8653" s="25">
        <f t="shared" si="135"/>
        <v>1</v>
      </c>
      <c r="V8653" s="25"/>
      <c r="W8653" s="24"/>
    </row>
    <row r="8654" spans="4:23" x14ac:dyDescent="0.25">
      <c r="D8654" s="7" t="s">
        <v>8655</v>
      </c>
      <c r="E8654" s="7">
        <v>8651</v>
      </c>
      <c r="F8654" s="3">
        <f>+P8654*'Class Gross'!$S8652</f>
        <v>269.99671926656487</v>
      </c>
      <c r="G8654" s="3">
        <f>+Q8654*'Class Gross'!$S8652</f>
        <v>137.12378775237585</v>
      </c>
      <c r="H8654" s="3">
        <f>+R8654*'Class Gross'!$S8652</f>
        <v>8.91372463739072E-2</v>
      </c>
      <c r="I8654" s="3">
        <f>+S8654*'Class Gross'!$S8652</f>
        <v>0.16837035426182473</v>
      </c>
      <c r="J8654" s="3">
        <f>+T8654*'Class Gross'!$S8652</f>
        <v>408.35845035768796</v>
      </c>
      <c r="L8654" s="3">
        <f>SUM(F8654:J8654)</f>
        <v>815.7364649772644</v>
      </c>
      <c r="M8654" s="39">
        <f>'Class Gross'!S8652</f>
        <v>815.7364649772644</v>
      </c>
      <c r="P8654" s="25">
        <f>'Class Gross'!I8652/'Class Gross'!$O8652</f>
        <v>0.33098522728671942</v>
      </c>
      <c r="Q8654" s="25">
        <f>'Class Gross'!J8652/'Class Gross'!$O8652</f>
        <v>0.16809814644757565</v>
      </c>
      <c r="R8654" s="25">
        <f>'Class Gross'!K8652/'Class Gross'!$O8652</f>
        <v>1.0927211201278291E-4</v>
      </c>
      <c r="S8654" s="25">
        <f>'Class Gross'!L8652/'Class Gross'!$O8652</f>
        <v>2.0640287824636775E-4</v>
      </c>
      <c r="T8654" s="25">
        <f>'Class Gross'!M8652/'Class Gross'!$O8652</f>
        <v>0.50060095127544579</v>
      </c>
      <c r="U8654" s="25">
        <f t="shared" si="135"/>
        <v>1</v>
      </c>
      <c r="V8654" s="25"/>
      <c r="W8654" s="24"/>
    </row>
    <row r="8655" spans="4:23" x14ac:dyDescent="0.25">
      <c r="D8655" s="7" t="s">
        <v>8656</v>
      </c>
      <c r="E8655" s="7">
        <v>8652</v>
      </c>
      <c r="F8655" s="3">
        <f>+P8655*'Class Gross'!$S8653</f>
        <v>0</v>
      </c>
      <c r="G8655" s="3">
        <f>+Q8655*'Class Gross'!$S8653</f>
        <v>0</v>
      </c>
      <c r="H8655" s="3">
        <f>+R8655*'Class Gross'!$S8653</f>
        <v>0</v>
      </c>
      <c r="I8655" s="3">
        <f>+S8655*'Class Gross'!$S8653</f>
        <v>0</v>
      </c>
      <c r="J8655" s="3">
        <f>+T8655*'Class Gross'!$S8653</f>
        <v>0</v>
      </c>
      <c r="L8655" s="3">
        <f>SUM(F8655:J8655)</f>
        <v>0</v>
      </c>
      <c r="M8655" s="39">
        <f>'Class Gross'!S8653</f>
        <v>0</v>
      </c>
      <c r="P8655" s="25">
        <f>'Class Gross'!I8653/'Class Gross'!$O8653</f>
        <v>0.30534775260743002</v>
      </c>
      <c r="Q8655" s="25">
        <f>'Class Gross'!J8653/'Class Gross'!$O8653</f>
        <v>0.1751022891873715</v>
      </c>
      <c r="R8655" s="25">
        <f>'Class Gross'!K8653/'Class Gross'!$O8653</f>
        <v>1.1394942897225911E-4</v>
      </c>
      <c r="S8655" s="25">
        <f>'Class Gross'!L8653/'Class Gross'!$O8653</f>
        <v>2.1523781028093389E-4</v>
      </c>
      <c r="T8655" s="25">
        <f>'Class Gross'!M8653/'Class Gross'!$O8653</f>
        <v>0.51922077096594532</v>
      </c>
      <c r="U8655" s="25">
        <f t="shared" si="135"/>
        <v>1</v>
      </c>
      <c r="V8655" s="25"/>
      <c r="W8655" s="24"/>
    </row>
    <row r="8656" spans="4:23" x14ac:dyDescent="0.25">
      <c r="D8656" s="7" t="s">
        <v>8657</v>
      </c>
      <c r="E8656" s="7">
        <v>8653</v>
      </c>
      <c r="F8656" s="3">
        <f>+P8656*'Class Gross'!$S8654</f>
        <v>45.057761220007308</v>
      </c>
      <c r="G8656" s="3">
        <f>+Q8656*'Class Gross'!$S8654</f>
        <v>26.055972455232098</v>
      </c>
      <c r="H8656" s="3">
        <f>+R8656*'Class Gross'!$S8654</f>
        <v>1.7779174217735592E-2</v>
      </c>
      <c r="I8656" s="3">
        <f>+S8656*'Class Gross'!$S8654</f>
        <v>3.3582884633500565E-2</v>
      </c>
      <c r="J8656" s="3">
        <f>+T8656*'Class Gross'!$S8654</f>
        <v>80.767898631601483</v>
      </c>
      <c r="L8656" s="3">
        <f>SUM(F8656:J8656)</f>
        <v>151.93299436569214</v>
      </c>
      <c r="M8656" s="39">
        <f>'Class Gross'!S8654</f>
        <v>151.93299436569214</v>
      </c>
      <c r="P8656" s="25">
        <f>'Class Gross'!I8654/'Class Gross'!$O8654</f>
        <v>0.29656337261119475</v>
      </c>
      <c r="Q8656" s="25">
        <f>'Class Gross'!J8654/'Class Gross'!$O8654</f>
        <v>0.17149647161246087</v>
      </c>
      <c r="R8656" s="25">
        <f>'Class Gross'!K8654/'Class Gross'!$O8654</f>
        <v>1.1701983688245068E-4</v>
      </c>
      <c r="S8656" s="25">
        <f>'Class Gross'!L8654/'Class Gross'!$O8654</f>
        <v>2.210374696668513E-4</v>
      </c>
      <c r="T8656" s="25">
        <f>'Class Gross'!M8654/'Class Gross'!$O8654</f>
        <v>0.531602098469795</v>
      </c>
      <c r="U8656" s="25">
        <f t="shared" si="135"/>
        <v>1</v>
      </c>
      <c r="V8656" s="25"/>
      <c r="W8656" s="24"/>
    </row>
    <row r="8657" spans="4:23" x14ac:dyDescent="0.25">
      <c r="D8657" s="7" t="s">
        <v>8658</v>
      </c>
      <c r="E8657" s="7">
        <v>8654</v>
      </c>
      <c r="F8657" s="3">
        <f>+P8657*'Class Gross'!$S8655</f>
        <v>0</v>
      </c>
      <c r="G8657" s="3">
        <f>+Q8657*'Class Gross'!$S8655</f>
        <v>0</v>
      </c>
      <c r="H8657" s="3">
        <f>+R8657*'Class Gross'!$S8655</f>
        <v>0</v>
      </c>
      <c r="I8657" s="3">
        <f>+S8657*'Class Gross'!$S8655</f>
        <v>0</v>
      </c>
      <c r="J8657" s="3">
        <f>+T8657*'Class Gross'!$S8655</f>
        <v>0</v>
      </c>
      <c r="L8657" s="3">
        <f>SUM(F8657:J8657)</f>
        <v>0</v>
      </c>
      <c r="M8657" s="39">
        <f>'Class Gross'!S8655</f>
        <v>0</v>
      </c>
      <c r="P8657" s="25">
        <f>'Class Gross'!I8655/'Class Gross'!$O8655</f>
        <v>0.30603322187959686</v>
      </c>
      <c r="Q8657" s="25">
        <f>'Class Gross'!J8655/'Class Gross'!$O8655</f>
        <v>0.16408765200479208</v>
      </c>
      <c r="R8657" s="25">
        <f>'Class Gross'!K8655/'Class Gross'!$O8655</f>
        <v>1.163128110487866E-4</v>
      </c>
      <c r="S8657" s="25">
        <f>'Class Gross'!L8655/'Class Gross'!$O8655</f>
        <v>2.1970197642548584E-4</v>
      </c>
      <c r="T8657" s="25">
        <f>'Class Gross'!M8655/'Class Gross'!$O8655</f>
        <v>0.52954311132813681</v>
      </c>
      <c r="U8657" s="25">
        <f t="shared" si="135"/>
        <v>1</v>
      </c>
      <c r="V8657" s="25"/>
      <c r="W8657" s="24"/>
    </row>
    <row r="8658" spans="4:23" x14ac:dyDescent="0.25">
      <c r="D8658" s="7" t="s">
        <v>8659</v>
      </c>
      <c r="E8658" s="7">
        <v>8655</v>
      </c>
      <c r="F8658" s="3">
        <f>+P8658*'Class Gross'!$S8656</f>
        <v>0</v>
      </c>
      <c r="G8658" s="3">
        <f>+Q8658*'Class Gross'!$S8656</f>
        <v>0</v>
      </c>
      <c r="H8658" s="3">
        <f>+R8658*'Class Gross'!$S8656</f>
        <v>0</v>
      </c>
      <c r="I8658" s="3">
        <f>+S8658*'Class Gross'!$S8656</f>
        <v>0</v>
      </c>
      <c r="J8658" s="3">
        <f>+T8658*'Class Gross'!$S8656</f>
        <v>0</v>
      </c>
      <c r="L8658" s="3">
        <f>SUM(F8658:J8658)</f>
        <v>0</v>
      </c>
      <c r="M8658" s="39">
        <f>'Class Gross'!S8656</f>
        <v>0</v>
      </c>
      <c r="P8658" s="25">
        <f>'Class Gross'!I8656/'Class Gross'!$O8656</f>
        <v>0.34538295793949186</v>
      </c>
      <c r="Q8658" s="25">
        <f>'Class Gross'!J8656/'Class Gross'!$O8656</f>
        <v>0.15030117785793035</v>
      </c>
      <c r="R8658" s="25">
        <f>'Class Gross'!K8656/'Class Gross'!$O8656</f>
        <v>1.1058152335309235E-4</v>
      </c>
      <c r="S8658" s="25">
        <f>'Class Gross'!L8656/'Class Gross'!$O8656</f>
        <v>2.0887621077806336E-4</v>
      </c>
      <c r="T8658" s="25">
        <f>'Class Gross'!M8656/'Class Gross'!$O8656</f>
        <v>0.50399640646844668</v>
      </c>
      <c r="U8658" s="25">
        <f t="shared" si="135"/>
        <v>1</v>
      </c>
      <c r="V8658" s="25"/>
      <c r="W8658" s="24"/>
    </row>
    <row r="8659" spans="4:23" x14ac:dyDescent="0.25">
      <c r="D8659" s="7" t="s">
        <v>8660</v>
      </c>
      <c r="E8659" s="7">
        <v>8656</v>
      </c>
      <c r="F8659" s="3">
        <f>+P8659*'Class Gross'!$S8657</f>
        <v>161.22478578285703</v>
      </c>
      <c r="G8659" s="3">
        <f>+Q8659*'Class Gross'!$S8657</f>
        <v>54.526719194000258</v>
      </c>
      <c r="H8659" s="3">
        <f>+R8659*'Class Gross'!$S8657</f>
        <v>4.1386853167304997E-2</v>
      </c>
      <c r="I8659" s="3">
        <f>+S8659*'Class Gross'!$S8657</f>
        <v>7.8175167093798334E-2</v>
      </c>
      <c r="J8659" s="3">
        <f>+T8659*'Class Gross'!$S8657</f>
        <v>190.61150412791213</v>
      </c>
      <c r="L8659" s="3">
        <f>SUM(F8659:J8659)</f>
        <v>406.48257112503052</v>
      </c>
      <c r="M8659" s="39">
        <f>'Class Gross'!S8657</f>
        <v>406.48257112503052</v>
      </c>
      <c r="P8659" s="25">
        <f>'Class Gross'!I8657/'Class Gross'!$O8657</f>
        <v>0.39663394505853411</v>
      </c>
      <c r="Q8659" s="25">
        <f>'Class Gross'!J8657/'Class Gross'!$O8657</f>
        <v>0.13414282202330469</v>
      </c>
      <c r="R8659" s="25">
        <f>'Class Gross'!K8657/'Class Gross'!$O8657</f>
        <v>1.0181704237098707E-4</v>
      </c>
      <c r="S8659" s="25">
        <f>'Class Gross'!L8657/'Class Gross'!$O8657</f>
        <v>1.9232108003408672E-4</v>
      </c>
      <c r="T8659" s="25">
        <f>'Class Gross'!M8657/'Class Gross'!$O8657</f>
        <v>0.46892909479575612</v>
      </c>
      <c r="U8659" s="25">
        <f t="shared" si="135"/>
        <v>1</v>
      </c>
      <c r="V8659" s="25"/>
      <c r="W8659" s="24"/>
    </row>
    <row r="8660" spans="4:23" x14ac:dyDescent="0.25">
      <c r="D8660" s="7" t="s">
        <v>8661</v>
      </c>
      <c r="E8660" s="7">
        <v>8657</v>
      </c>
      <c r="F8660" s="3">
        <f>+P8660*'Class Gross'!$S8658</f>
        <v>126.52009533955682</v>
      </c>
      <c r="G8660" s="3">
        <f>+Q8660*'Class Gross'!$S8658</f>
        <v>33.021842678405804</v>
      </c>
      <c r="H8660" s="3">
        <f>+R8660*'Class Gross'!$S8658</f>
        <v>2.6351887223413036E-2</v>
      </c>
      <c r="I8660" s="3">
        <f>+S8660*'Class Gross'!$S8658</f>
        <v>4.9775786977557961E-2</v>
      </c>
      <c r="J8660" s="3">
        <f>+T8660*'Class Gross'!$S8658</f>
        <v>133.83863296391854</v>
      </c>
      <c r="L8660" s="3">
        <f>SUM(F8660:J8660)</f>
        <v>293.45669865608215</v>
      </c>
      <c r="M8660" s="39">
        <f>'Class Gross'!S8658</f>
        <v>293.45669865608215</v>
      </c>
      <c r="P8660" s="25">
        <f>'Class Gross'!I8658/'Class Gross'!$O8658</f>
        <v>0.43113718623214181</v>
      </c>
      <c r="Q8660" s="25">
        <f>'Class Gross'!J8658/'Class Gross'!$O8658</f>
        <v>0.1125271388577362</v>
      </c>
      <c r="R8660" s="25">
        <f>'Class Gross'!K8658/'Class Gross'!$O8658</f>
        <v>8.9798213310837536E-5</v>
      </c>
      <c r="S8660" s="25">
        <f>'Class Gross'!L8658/'Class Gross'!$O8658</f>
        <v>1.6961884736491536E-4</v>
      </c>
      <c r="T8660" s="25">
        <f>'Class Gross'!M8658/'Class Gross'!$O8658</f>
        <v>0.45607625784944616</v>
      </c>
      <c r="U8660" s="25">
        <f t="shared" si="135"/>
        <v>0.99999999999999989</v>
      </c>
      <c r="V8660" s="25"/>
      <c r="W8660" s="24"/>
    </row>
    <row r="8661" spans="4:23" x14ac:dyDescent="0.25">
      <c r="D8661" s="7" t="s">
        <v>8662</v>
      </c>
      <c r="E8661" s="7">
        <v>8658</v>
      </c>
      <c r="F8661" s="3">
        <f>+P8661*'Class Gross'!$S8659</f>
        <v>93.948846245880844</v>
      </c>
      <c r="G8661" s="3">
        <f>+Q8661*'Class Gross'!$S8659</f>
        <v>22.825652548206897</v>
      </c>
      <c r="H8661" s="3">
        <f>+R8661*'Class Gross'!$S8659</f>
        <v>0.67688470469026485</v>
      </c>
      <c r="I8661" s="3">
        <f>+S8661*'Class Gross'!$S8659</f>
        <v>1.2702640394259976</v>
      </c>
      <c r="J8661" s="3">
        <f>+T8661*'Class Gross'!$S8659</f>
        <v>90.356292866211149</v>
      </c>
      <c r="L8661" s="3">
        <f>SUM(F8661:J8661)</f>
        <v>209.07794040441516</v>
      </c>
      <c r="M8661" s="39">
        <f>'Class Gross'!S8659</f>
        <v>209.07794040441513</v>
      </c>
      <c r="P8661" s="25">
        <f>'Class Gross'!I8659/'Class Gross'!$O8659</f>
        <v>0.44934843945830694</v>
      </c>
      <c r="Q8661" s="25">
        <f>'Class Gross'!J8659/'Class Gross'!$O8659</f>
        <v>0.10917293571983591</v>
      </c>
      <c r="R8661" s="25">
        <f>'Class Gross'!K8659/'Class Gross'!$O8659</f>
        <v>3.2374754762792323E-3</v>
      </c>
      <c r="S8661" s="25">
        <f>'Class Gross'!L8659/'Class Gross'!$O8659</f>
        <v>6.0755526717402716E-3</v>
      </c>
      <c r="T8661" s="25">
        <f>'Class Gross'!M8659/'Class Gross'!$O8659</f>
        <v>0.43216559667383775</v>
      </c>
      <c r="U8661" s="25">
        <f t="shared" si="135"/>
        <v>1.0000000000000002</v>
      </c>
      <c r="V8661" s="25"/>
      <c r="W8661" s="24"/>
    </row>
    <row r="8662" spans="4:23" x14ac:dyDescent="0.25">
      <c r="D8662" s="7" t="s">
        <v>8663</v>
      </c>
      <c r="E8662" s="7">
        <v>8659</v>
      </c>
      <c r="F8662" s="3">
        <f>+P8662*'Class Gross'!$S8660</f>
        <v>221.53761096134136</v>
      </c>
      <c r="G8662" s="3">
        <f>+Q8662*'Class Gross'!$S8660</f>
        <v>53.72278289033266</v>
      </c>
      <c r="H8662" s="3">
        <f>+R8662*'Class Gross'!$S8660</f>
        <v>1.6125869098554138</v>
      </c>
      <c r="I8662" s="3">
        <f>+S8662*'Class Gross'!$S8660</f>
        <v>3.0262334897576921</v>
      </c>
      <c r="J8662" s="3">
        <f>+T8662*'Class Gross'!$S8660</f>
        <v>211.57716514324414</v>
      </c>
      <c r="L8662" s="3">
        <f>SUM(F8662:J8662)</f>
        <v>491.47637939453125</v>
      </c>
      <c r="M8662" s="39">
        <f>'Class Gross'!S8660</f>
        <v>491.47637939453125</v>
      </c>
      <c r="P8662" s="25">
        <f>'Class Gross'!I8660/'Class Gross'!$O8660</f>
        <v>0.45075942659596807</v>
      </c>
      <c r="Q8662" s="25">
        <f>'Class Gross'!J8660/'Class Gross'!$O8660</f>
        <v>0.10930898236964273</v>
      </c>
      <c r="R8662" s="25">
        <f>'Class Gross'!K8660/'Class Gross'!$O8660</f>
        <v>3.2811076533159579E-3</v>
      </c>
      <c r="S8662" s="25">
        <f>'Class Gross'!L8660/'Class Gross'!$O8660</f>
        <v>6.1574342463534592E-3</v>
      </c>
      <c r="T8662" s="25">
        <f>'Class Gross'!M8660/'Class Gross'!$O8660</f>
        <v>0.43049304913471981</v>
      </c>
      <c r="U8662" s="25">
        <f t="shared" si="135"/>
        <v>1</v>
      </c>
      <c r="V8662" s="25"/>
      <c r="W8662" s="24"/>
    </row>
    <row r="8663" spans="4:23" x14ac:dyDescent="0.25">
      <c r="D8663" s="7" t="s">
        <v>8664</v>
      </c>
      <c r="E8663" s="7">
        <v>8660</v>
      </c>
      <c r="F8663" s="3">
        <f>+P8663*'Class Gross'!$S8661</f>
        <v>301.30658408579814</v>
      </c>
      <c r="G8663" s="3">
        <f>+Q8663*'Class Gross'!$S8661</f>
        <v>70.878430882997677</v>
      </c>
      <c r="H8663" s="3">
        <f>+R8663*'Class Gross'!$S8661</f>
        <v>2.1754828438339895</v>
      </c>
      <c r="I8663" s="3">
        <f>+S8663*'Class Gross'!$S8661</f>
        <v>4.0825824631021028</v>
      </c>
      <c r="J8663" s="3">
        <f>+T8663*'Class Gross'!$S8661</f>
        <v>279.54579129867005</v>
      </c>
      <c r="L8663" s="3">
        <f>SUM(F8663:J8663)</f>
        <v>657.98887157440197</v>
      </c>
      <c r="M8663" s="39">
        <f>'Class Gross'!S8661</f>
        <v>657.98887157440186</v>
      </c>
      <c r="P8663" s="25">
        <f>'Class Gross'!I8661/'Class Gross'!$O8661</f>
        <v>0.45792048635237137</v>
      </c>
      <c r="Q8663" s="25">
        <f>'Class Gross'!J8661/'Class Gross'!$O8661</f>
        <v>0.10771980187659318</v>
      </c>
      <c r="R8663" s="25">
        <f>'Class Gross'!K8661/'Class Gross'!$O8661</f>
        <v>3.3062608469784701E-3</v>
      </c>
      <c r="S8663" s="25">
        <f>'Class Gross'!L8661/'Class Gross'!$O8661</f>
        <v>6.2046375546344875E-3</v>
      </c>
      <c r="T8663" s="25">
        <f>'Class Gross'!M8661/'Class Gross'!$O8661</f>
        <v>0.4248488133694226</v>
      </c>
      <c r="U8663" s="25">
        <f t="shared" si="135"/>
        <v>1</v>
      </c>
      <c r="V8663" s="25"/>
      <c r="W8663" s="24"/>
    </row>
    <row r="8664" spans="4:23" x14ac:dyDescent="0.25">
      <c r="D8664" s="7" t="s">
        <v>8665</v>
      </c>
      <c r="E8664" s="7">
        <v>8661</v>
      </c>
      <c r="F8664" s="3">
        <f>+P8664*'Class Gross'!$S8662</f>
        <v>96.221368908584523</v>
      </c>
      <c r="G8664" s="3">
        <f>+Q8664*'Class Gross'!$S8662</f>
        <v>23.313807154863348</v>
      </c>
      <c r="H8664" s="3">
        <f>+R8664*'Class Gross'!$S8662</f>
        <v>0.73560962465314395</v>
      </c>
      <c r="I8664" s="3">
        <f>+S8664*'Class Gross'!$S8662</f>
        <v>1.3804691504738971</v>
      </c>
      <c r="J8664" s="3">
        <f>+T8664*'Class Gross'!$S8662</f>
        <v>90.983515150843147</v>
      </c>
      <c r="L8664" s="3">
        <f>SUM(F8664:J8664)</f>
        <v>212.63476998941806</v>
      </c>
      <c r="M8664" s="39">
        <f>'Class Gross'!S8662</f>
        <v>212.63476998941803</v>
      </c>
      <c r="P8664" s="25">
        <f>'Class Gross'!I8662/'Class Gross'!$O8662</f>
        <v>0.45251944878710604</v>
      </c>
      <c r="Q8664" s="25">
        <f>'Class Gross'!J8662/'Class Gross'!$O8662</f>
        <v>0.10964249711382376</v>
      </c>
      <c r="R8664" s="25">
        <f>'Class Gross'!K8662/'Class Gross'!$O8662</f>
        <v>3.4594982969612742E-3</v>
      </c>
      <c r="S8664" s="25">
        <f>'Class Gross'!L8662/'Class Gross'!$O8662</f>
        <v>6.4922079796385012E-3</v>
      </c>
      <c r="T8664" s="25">
        <f>'Class Gross'!M8662/'Class Gross'!$O8662</f>
        <v>0.42788634782247054</v>
      </c>
      <c r="U8664" s="25">
        <f t="shared" si="135"/>
        <v>1</v>
      </c>
      <c r="V8664" s="25"/>
      <c r="W8664" s="24"/>
    </row>
    <row r="8665" spans="4:23" x14ac:dyDescent="0.25">
      <c r="D8665" s="7" t="s">
        <v>8666</v>
      </c>
      <c r="E8665" s="7">
        <v>8662</v>
      </c>
      <c r="F8665" s="3">
        <f>+P8665*'Class Gross'!$S8663</f>
        <v>83.314181268304637</v>
      </c>
      <c r="G8665" s="3">
        <f>+Q8665*'Class Gross'!$S8663</f>
        <v>21.441971162116097</v>
      </c>
      <c r="H8665" s="3">
        <f>+R8665*'Class Gross'!$S8663</f>
        <v>0.69480586426519508</v>
      </c>
      <c r="I8665" s="3">
        <f>+S8665*'Class Gross'!$S8663</f>
        <v>1.3038954753191543</v>
      </c>
      <c r="J8665" s="3">
        <f>+T8665*'Class Gross'!$S8663</f>
        <v>83.551867824660476</v>
      </c>
      <c r="L8665" s="3">
        <f>SUM(F8665:J8665)</f>
        <v>190.30672159466556</v>
      </c>
      <c r="M8665" s="39">
        <f>'Class Gross'!S8663</f>
        <v>190.30672159466553</v>
      </c>
      <c r="P8665" s="25">
        <f>'Class Gross'!I8663/'Class Gross'!$O8663</f>
        <v>0.4377889575847751</v>
      </c>
      <c r="Q8665" s="25">
        <f>'Class Gross'!J8663/'Class Gross'!$O8663</f>
        <v>0.11267059293778058</v>
      </c>
      <c r="R8665" s="25">
        <f>'Class Gross'!K8663/'Class Gross'!$O8663</f>
        <v>3.6509791059564506E-3</v>
      </c>
      <c r="S8665" s="25">
        <f>'Class Gross'!L8663/'Class Gross'!$O8663</f>
        <v>6.851547146591714E-3</v>
      </c>
      <c r="T8665" s="25">
        <f>'Class Gross'!M8663/'Class Gross'!$O8663</f>
        <v>0.43903792322489626</v>
      </c>
      <c r="U8665" s="25">
        <f t="shared" si="135"/>
        <v>1.0000000000000002</v>
      </c>
      <c r="V8665" s="25"/>
      <c r="W8665" s="24"/>
    </row>
    <row r="8666" spans="4:23" x14ac:dyDescent="0.25">
      <c r="D8666" s="7" t="s">
        <v>8667</v>
      </c>
      <c r="E8666" s="7">
        <v>8663</v>
      </c>
      <c r="F8666" s="3">
        <f>+P8666*'Class Gross'!$S8664</f>
        <v>79.325778934412284</v>
      </c>
      <c r="G8666" s="3">
        <f>+Q8666*'Class Gross'!$S8664</f>
        <v>21.3990438132838</v>
      </c>
      <c r="H8666" s="3">
        <f>+R8666*'Class Gross'!$S8664</f>
        <v>0.7127566343749111</v>
      </c>
      <c r="I8666" s="3">
        <f>+S8666*'Class Gross'!$S8664</f>
        <v>1.3375824793131494</v>
      </c>
      <c r="J8666" s="3">
        <f>+T8666*'Class Gross'!$S8664</f>
        <v>84.562632548741632</v>
      </c>
      <c r="L8666" s="3">
        <f>SUM(F8666:J8666)</f>
        <v>187.33779441012578</v>
      </c>
      <c r="M8666" s="39">
        <f>'Class Gross'!S8664</f>
        <v>187.33779441012575</v>
      </c>
      <c r="P8666" s="25">
        <f>'Class Gross'!I8664/'Class Gross'!$O8664</f>
        <v>0.42343713495820179</v>
      </c>
      <c r="Q8666" s="25">
        <f>'Class Gross'!J8664/'Class Gross'!$O8664</f>
        <v>0.11422705109058957</v>
      </c>
      <c r="R8666" s="25">
        <f>'Class Gross'!K8664/'Class Gross'!$O8664</f>
        <v>3.804660114736496E-3</v>
      </c>
      <c r="S8666" s="25">
        <f>'Class Gross'!L8664/'Class Gross'!$O8664</f>
        <v>7.1399499685838733E-3</v>
      </c>
      <c r="T8666" s="25">
        <f>'Class Gross'!M8664/'Class Gross'!$O8664</f>
        <v>0.45139120386788834</v>
      </c>
      <c r="U8666" s="25">
        <f t="shared" si="135"/>
        <v>1</v>
      </c>
      <c r="V8666" s="25"/>
      <c r="W8666" s="24"/>
    </row>
    <row r="8667" spans="4:23" x14ac:dyDescent="0.25">
      <c r="D8667" s="7" t="s">
        <v>8668</v>
      </c>
      <c r="E8667" s="7">
        <v>8664</v>
      </c>
      <c r="F8667" s="3">
        <f>+P8667*'Class Gross'!$S8665</f>
        <v>329.11985537953746</v>
      </c>
      <c r="G8667" s="3">
        <f>+Q8667*'Class Gross'!$S8665</f>
        <v>90.488956691970046</v>
      </c>
      <c r="H8667" s="3">
        <f>+R8667*'Class Gross'!$S8665</f>
        <v>3.0735768240637005</v>
      </c>
      <c r="I8667" s="3">
        <f>+S8667*'Class Gross'!$S8665</f>
        <v>5.7679750849265083</v>
      </c>
      <c r="J8667" s="3">
        <f>+T8667*'Class Gross'!$S8665</f>
        <v>341.1885982883316</v>
      </c>
      <c r="L8667" s="3">
        <f>SUM(F8667:J8667)</f>
        <v>769.63896226882935</v>
      </c>
      <c r="M8667" s="39">
        <f>'Class Gross'!S8665</f>
        <v>769.63896226882935</v>
      </c>
      <c r="P8667" s="25">
        <f>'Class Gross'!I8665/'Class Gross'!$O8665</f>
        <v>0.42762889031672785</v>
      </c>
      <c r="Q8667" s="25">
        <f>'Class Gross'!J8665/'Class Gross'!$O8665</f>
        <v>0.11757325334104239</v>
      </c>
      <c r="R8667" s="25">
        <f>'Class Gross'!K8665/'Class Gross'!$O8665</f>
        <v>3.9935307004248599E-3</v>
      </c>
      <c r="S8667" s="25">
        <f>'Class Gross'!L8665/'Class Gross'!$O8665</f>
        <v>7.494390704861166E-3</v>
      </c>
      <c r="T8667" s="25">
        <f>'Class Gross'!M8665/'Class Gross'!$O8665</f>
        <v>0.44330993493694371</v>
      </c>
      <c r="U8667" s="25">
        <f t="shared" si="135"/>
        <v>0.99999999999999989</v>
      </c>
      <c r="V8667" s="25"/>
      <c r="W8667" s="24"/>
    </row>
    <row r="8668" spans="4:23" x14ac:dyDescent="0.25">
      <c r="D8668" s="7" t="s">
        <v>8669</v>
      </c>
      <c r="E8668" s="7">
        <v>8665</v>
      </c>
      <c r="F8668" s="3">
        <f>+P8668*'Class Gross'!$S8666</f>
        <v>134.22849458990945</v>
      </c>
      <c r="G8668" s="3">
        <f>+Q8668*'Class Gross'!$S8666</f>
        <v>40.184990844944174</v>
      </c>
      <c r="H8668" s="3">
        <f>+R8668*'Class Gross'!$S8666</f>
        <v>1.3740128775118869</v>
      </c>
      <c r="I8668" s="3">
        <f>+S8668*'Class Gross'!$S8666</f>
        <v>2.57851763515656</v>
      </c>
      <c r="J8668" s="3">
        <f>+T8668*'Class Gross'!$S8666</f>
        <v>149.25146857570184</v>
      </c>
      <c r="L8668" s="3">
        <f>SUM(F8668:J8668)</f>
        <v>327.61748452322388</v>
      </c>
      <c r="M8668" s="39">
        <f>'Class Gross'!S8666</f>
        <v>327.61748452322388</v>
      </c>
      <c r="P8668" s="25">
        <f>'Class Gross'!I8666/'Class Gross'!$O8666</f>
        <v>0.4097110225519553</v>
      </c>
      <c r="Q8668" s="25">
        <f>'Class Gross'!J8666/'Class Gross'!$O8666</f>
        <v>0.122658260756213</v>
      </c>
      <c r="R8668" s="25">
        <f>'Class Gross'!K8666/'Class Gross'!$O8666</f>
        <v>4.1939546648783544E-3</v>
      </c>
      <c r="S8668" s="25">
        <f>'Class Gross'!L8666/'Class Gross'!$O8666</f>
        <v>7.8705128906933416E-3</v>
      </c>
      <c r="T8668" s="25">
        <f>'Class Gross'!M8666/'Class Gross'!$O8666</f>
        <v>0.45556624913626004</v>
      </c>
      <c r="U8668" s="25">
        <f t="shared" si="135"/>
        <v>1</v>
      </c>
      <c r="V8668" s="25"/>
      <c r="W8668" s="24"/>
    </row>
    <row r="8669" spans="4:23" x14ac:dyDescent="0.25">
      <c r="D8669" s="7" t="s">
        <v>8670</v>
      </c>
      <c r="E8669" s="7">
        <v>8666</v>
      </c>
      <c r="F8669" s="3">
        <f>+P8669*'Class Gross'!$S8667</f>
        <v>99.840537194107114</v>
      </c>
      <c r="G8669" s="3">
        <f>+Q8669*'Class Gross'!$S8667</f>
        <v>29.707596720695403</v>
      </c>
      <c r="H8669" s="3">
        <f>+R8669*'Class Gross'!$S8667</f>
        <v>1.0279703359126906</v>
      </c>
      <c r="I8669" s="3">
        <f>+S8669*'Class Gross'!$S8667</f>
        <v>1.9291228509943525</v>
      </c>
      <c r="J8669" s="3">
        <f>+T8669*'Class Gross'!$S8667</f>
        <v>122.09543818964178</v>
      </c>
      <c r="L8669" s="3">
        <f>SUM(F8669:J8669)</f>
        <v>254.60066529135136</v>
      </c>
      <c r="M8669" s="39">
        <f>'Class Gross'!S8667</f>
        <v>254.60066529135133</v>
      </c>
      <c r="P8669" s="25">
        <f>'Class Gross'!I8667/'Class Gross'!$O8667</f>
        <v>0.39214562569919037</v>
      </c>
      <c r="Q8669" s="25">
        <f>'Class Gross'!J8667/'Class Gross'!$O8667</f>
        <v>0.11668310719730297</v>
      </c>
      <c r="R8669" s="25">
        <f>'Class Gross'!K8667/'Class Gross'!$O8667</f>
        <v>4.0375791427580774E-3</v>
      </c>
      <c r="S8669" s="25">
        <f>'Class Gross'!L8667/'Class Gross'!$O8667</f>
        <v>7.5770534565837364E-3</v>
      </c>
      <c r="T8669" s="25">
        <f>'Class Gross'!M8667/'Class Gross'!$O8667</f>
        <v>0.47955663450416486</v>
      </c>
      <c r="U8669" s="25">
        <f t="shared" si="135"/>
        <v>1</v>
      </c>
      <c r="V8669" s="25"/>
      <c r="W8669" s="24"/>
    </row>
    <row r="8670" spans="4:23" x14ac:dyDescent="0.25">
      <c r="D8670" s="7" t="s">
        <v>8671</v>
      </c>
      <c r="E8670" s="7">
        <v>8667</v>
      </c>
      <c r="F8670" s="3">
        <f>+P8670*'Class Gross'!$S8668</f>
        <v>93.976182467044652</v>
      </c>
      <c r="G8670" s="3">
        <f>+Q8670*'Class Gross'!$S8668</f>
        <v>28.110850498091629</v>
      </c>
      <c r="H8670" s="3">
        <f>+R8670*'Class Gross'!$S8668</f>
        <v>0.97448987155906985</v>
      </c>
      <c r="I8670" s="3">
        <f>+S8670*'Class Gross'!$S8668</f>
        <v>1.8287596573670206</v>
      </c>
      <c r="J8670" s="3">
        <f>+T8670*'Class Gross'!$S8668</f>
        <v>117.24345717625624</v>
      </c>
      <c r="L8670" s="3">
        <f>SUM(F8670:J8670)</f>
        <v>242.13373967031862</v>
      </c>
      <c r="M8670" s="39">
        <f>'Class Gross'!S8668</f>
        <v>242.13373967031862</v>
      </c>
      <c r="P8670" s="25">
        <f>'Class Gross'!I8668/'Class Gross'!$O8668</f>
        <v>0.38811684234918914</v>
      </c>
      <c r="Q8670" s="25">
        <f>'Class Gross'!J8668/'Class Gross'!$O8668</f>
        <v>0.11609637936607449</v>
      </c>
      <c r="R8670" s="25">
        <f>'Class Gross'!K8668/'Class Gross'!$O8668</f>
        <v>4.0245934865826768E-3</v>
      </c>
      <c r="S8670" s="25">
        <f>'Class Gross'!L8668/'Class Gross'!$O8668</f>
        <v>7.5526841482603784E-3</v>
      </c>
      <c r="T8670" s="25">
        <f>'Class Gross'!M8668/'Class Gross'!$O8668</f>
        <v>0.48420950064989332</v>
      </c>
      <c r="U8670" s="25">
        <f t="shared" si="135"/>
        <v>1</v>
      </c>
      <c r="V8670" s="25"/>
      <c r="W8670" s="24"/>
    </row>
    <row r="8671" spans="4:23" x14ac:dyDescent="0.25">
      <c r="D8671" s="7" t="s">
        <v>8672</v>
      </c>
      <c r="E8671" s="7">
        <v>8668</v>
      </c>
      <c r="F8671" s="3">
        <f>+P8671*'Class Gross'!$S8669</f>
        <v>70.176054046765998</v>
      </c>
      <c r="G8671" s="3">
        <f>+Q8671*'Class Gross'!$S8669</f>
        <v>20.946570853686445</v>
      </c>
      <c r="H8671" s="3">
        <f>+R8671*'Class Gross'!$S8669</f>
        <v>0.72824366570406196</v>
      </c>
      <c r="I8671" s="3">
        <f>+S8671*'Class Gross'!$S8669</f>
        <v>1.3666459502980437</v>
      </c>
      <c r="J8671" s="3">
        <f>+T8671*'Class Gross'!$S8669</f>
        <v>100.74661322301691</v>
      </c>
      <c r="L8671" s="3">
        <f>SUM(F8671:J8671)</f>
        <v>193.96412773947145</v>
      </c>
      <c r="M8671" s="39">
        <f>'Class Gross'!S8669</f>
        <v>193.96412773947145</v>
      </c>
      <c r="P8671" s="25">
        <f>'Class Gross'!I8669/'Class Gross'!$O8669</f>
        <v>0.36179913711170864</v>
      </c>
      <c r="Q8671" s="25">
        <f>'Class Gross'!J8669/'Class Gross'!$O8669</f>
        <v>0.10799198335179502</v>
      </c>
      <c r="R8671" s="25">
        <f>'Class Gross'!K8669/'Class Gross'!$O8669</f>
        <v>3.7545275726562368E-3</v>
      </c>
      <c r="S8671" s="25">
        <f>'Class Gross'!L8669/'Class Gross'!$O8669</f>
        <v>7.0458695957104703E-3</v>
      </c>
      <c r="T8671" s="25">
        <f>'Class Gross'!M8669/'Class Gross'!$O8669</f>
        <v>0.51940848236812964</v>
      </c>
      <c r="U8671" s="25">
        <f t="shared" si="135"/>
        <v>1</v>
      </c>
      <c r="V8671" s="25"/>
      <c r="W8671" s="24"/>
    </row>
    <row r="8672" spans="4:23" x14ac:dyDescent="0.25">
      <c r="D8672" s="7" t="s">
        <v>8673</v>
      </c>
      <c r="E8672" s="7">
        <v>8669</v>
      </c>
      <c r="F8672" s="3">
        <f>+P8672*'Class Gross'!$S8670</f>
        <v>63.361475914652061</v>
      </c>
      <c r="G8672" s="3">
        <f>+Q8672*'Class Gross'!$S8670</f>
        <v>18.355938520004599</v>
      </c>
      <c r="H8672" s="3">
        <f>+R8672*'Class Gross'!$S8670</f>
        <v>0.63580176958762746</v>
      </c>
      <c r="I8672" s="3">
        <f>+S8672*'Class Gross'!$S8670</f>
        <v>1.1931664558444155</v>
      </c>
      <c r="J8672" s="3">
        <f>+T8672*'Class Gross'!$S8670</f>
        <v>94.193648781164981</v>
      </c>
      <c r="L8672" s="3">
        <f>SUM(F8672:J8672)</f>
        <v>177.74003144125368</v>
      </c>
      <c r="M8672" s="39">
        <f>'Class Gross'!S8670</f>
        <v>177.74003144125368</v>
      </c>
      <c r="P8672" s="25">
        <f>'Class Gross'!I8670/'Class Gross'!$O8670</f>
        <v>0.35648399182147206</v>
      </c>
      <c r="Q8672" s="25">
        <f>'Class Gross'!J8670/'Class Gross'!$O8670</f>
        <v>0.10327408165262744</v>
      </c>
      <c r="R8672" s="25">
        <f>'Class Gross'!K8670/'Class Gross'!$O8670</f>
        <v>3.5771444644858833E-3</v>
      </c>
      <c r="S8672" s="25">
        <f>'Class Gross'!L8670/'Class Gross'!$O8670</f>
        <v>6.7129866365460769E-3</v>
      </c>
      <c r="T8672" s="25">
        <f>'Class Gross'!M8670/'Class Gross'!$O8670</f>
        <v>0.52995179542486859</v>
      </c>
      <c r="U8672" s="25">
        <f t="shared" si="135"/>
        <v>1</v>
      </c>
      <c r="V8672" s="25"/>
      <c r="W8672" s="24"/>
    </row>
    <row r="8673" spans="4:23" x14ac:dyDescent="0.25">
      <c r="D8673" s="7" t="s">
        <v>8674</v>
      </c>
      <c r="E8673" s="7">
        <v>8670</v>
      </c>
      <c r="F8673" s="3">
        <f>+P8673*'Class Gross'!$S8671</f>
        <v>60.757513623670263</v>
      </c>
      <c r="G8673" s="3">
        <f>+Q8673*'Class Gross'!$S8671</f>
        <v>17.35805131203356</v>
      </c>
      <c r="H8673" s="3">
        <f>+R8673*'Class Gross'!$S8671</f>
        <v>0.58551916468344545</v>
      </c>
      <c r="I8673" s="3">
        <f>+S8673*'Class Gross'!$S8671</f>
        <v>1.0988044701534034</v>
      </c>
      <c r="J8673" s="3">
        <f>+T8673*'Class Gross'!$S8671</f>
        <v>86.834553758866065</v>
      </c>
      <c r="L8673" s="3">
        <f>SUM(F8673:J8673)</f>
        <v>166.63444232940674</v>
      </c>
      <c r="M8673" s="39">
        <f>'Class Gross'!S8671</f>
        <v>166.63444232940674</v>
      </c>
      <c r="P8673" s="25">
        <f>'Class Gross'!I8671/'Class Gross'!$O8671</f>
        <v>0.36461557871429384</v>
      </c>
      <c r="Q8673" s="25">
        <f>'Class Gross'!J8671/'Class Gross'!$O8671</f>
        <v>0.10416844842748518</v>
      </c>
      <c r="R8673" s="25">
        <f>'Class Gross'!K8671/'Class Gross'!$O8671</f>
        <v>3.5137943662689971E-3</v>
      </c>
      <c r="S8673" s="25">
        <f>'Class Gross'!L8671/'Class Gross'!$O8671</f>
        <v>6.5941017642754908E-3</v>
      </c>
      <c r="T8673" s="25">
        <f>'Class Gross'!M8671/'Class Gross'!$O8671</f>
        <v>0.52110807672767645</v>
      </c>
      <c r="U8673" s="25">
        <f t="shared" si="135"/>
        <v>1</v>
      </c>
      <c r="V8673" s="25"/>
      <c r="W8673" s="24"/>
    </row>
    <row r="8674" spans="4:23" x14ac:dyDescent="0.25">
      <c r="D8674" s="7" t="s">
        <v>8675</v>
      </c>
      <c r="E8674" s="7">
        <v>8671</v>
      </c>
      <c r="F8674" s="3">
        <f>+P8674*'Class Gross'!$S8672</f>
        <v>53.059818721581088</v>
      </c>
      <c r="G8674" s="3">
        <f>+Q8674*'Class Gross'!$S8672</f>
        <v>14.865126075067579</v>
      </c>
      <c r="H8674" s="3">
        <f>+R8674*'Class Gross'!$S8672</f>
        <v>0.49721209115595716</v>
      </c>
      <c r="I8674" s="3">
        <f>+S8674*'Class Gross'!$S8672</f>
        <v>0.93308451939717352</v>
      </c>
      <c r="J8674" s="3">
        <f>+T8674*'Class Gross'!$S8672</f>
        <v>74.668245975397085</v>
      </c>
      <c r="L8674" s="3">
        <f>SUM(F8674:J8674)</f>
        <v>144.02348738259889</v>
      </c>
      <c r="M8674" s="39">
        <f>'Class Gross'!S8672</f>
        <v>144.02348738259889</v>
      </c>
      <c r="P8674" s="25">
        <f>'Class Gross'!I8672/'Class Gross'!$O8672</f>
        <v>0.36841087301703435</v>
      </c>
      <c r="Q8674" s="25">
        <f>'Class Gross'!J8672/'Class Gross'!$O8672</f>
        <v>0.10321320740955481</v>
      </c>
      <c r="R8674" s="25">
        <f>'Class Gross'!K8672/'Class Gross'!$O8672</f>
        <v>3.45229865067155E-3</v>
      </c>
      <c r="S8674" s="25">
        <f>'Class Gross'!L8672/'Class Gross'!$O8672</f>
        <v>6.4786968872544469E-3</v>
      </c>
      <c r="T8674" s="25">
        <f>'Class Gross'!M8672/'Class Gross'!$O8672</f>
        <v>0.51844492403548481</v>
      </c>
      <c r="U8674" s="25">
        <f t="shared" si="135"/>
        <v>1</v>
      </c>
      <c r="V8674" s="25"/>
      <c r="W8674" s="24"/>
    </row>
    <row r="8675" spans="4:23" x14ac:dyDescent="0.25">
      <c r="D8675" s="7" t="s">
        <v>8676</v>
      </c>
      <c r="E8675" s="7">
        <v>8672</v>
      </c>
      <c r="F8675" s="3">
        <f>+P8675*'Class Gross'!$S8673</f>
        <v>181.78884143463142</v>
      </c>
      <c r="G8675" s="3">
        <f>+Q8675*'Class Gross'!$S8673</f>
        <v>51.245144300996635</v>
      </c>
      <c r="H8675" s="3">
        <f>+R8675*'Class Gross'!$S8673</f>
        <v>4.4904612952152673E-2</v>
      </c>
      <c r="I8675" s="3">
        <f>+S8675*'Class Gross'!$S8673</f>
        <v>8.4819824465177288E-2</v>
      </c>
      <c r="J8675" s="3">
        <f>+T8675*'Class Gross'!$S8673</f>
        <v>196.95703812299243</v>
      </c>
      <c r="L8675" s="3">
        <f>SUM(F8675:J8675)</f>
        <v>430.12074829603785</v>
      </c>
      <c r="M8675" s="39">
        <f>'Class Gross'!S8673</f>
        <v>430.12074829603785</v>
      </c>
      <c r="P8675" s="25">
        <f>'Class Gross'!I8673/'Class Gross'!$O8673</f>
        <v>0.42264606428498119</v>
      </c>
      <c r="Q8675" s="25">
        <f>'Class Gross'!J8673/'Class Gross'!$O8673</f>
        <v>0.11914129812153657</v>
      </c>
      <c r="R8675" s="25">
        <f>'Class Gross'!K8673/'Class Gross'!$O8673</f>
        <v>1.0440001587936957E-4</v>
      </c>
      <c r="S8675" s="25">
        <f>'Class Gross'!L8673/'Class Gross'!$O8673</f>
        <v>1.9720002999436479E-4</v>
      </c>
      <c r="T8675" s="25">
        <f>'Class Gross'!M8673/'Class Gross'!$O8673</f>
        <v>0.45791103754760848</v>
      </c>
      <c r="U8675" s="25">
        <f t="shared" si="135"/>
        <v>1</v>
      </c>
      <c r="V8675" s="25"/>
      <c r="W8675" s="24"/>
    </row>
    <row r="8676" spans="4:23" x14ac:dyDescent="0.25">
      <c r="D8676" s="7" t="s">
        <v>8677</v>
      </c>
      <c r="E8676" s="7">
        <v>8673</v>
      </c>
      <c r="F8676" s="3">
        <f>+P8676*'Class Gross'!$S8674</f>
        <v>277.53170516881812</v>
      </c>
      <c r="G8676" s="3">
        <f>+Q8676*'Class Gross'!$S8674</f>
        <v>89.858844928113896</v>
      </c>
      <c r="H8676" s="3">
        <f>+R8676*'Class Gross'!$S8674</f>
        <v>7.5356839764538303E-2</v>
      </c>
      <c r="I8676" s="3">
        <f>+S8676*'Class Gross'!$S8674</f>
        <v>0.14234069733301682</v>
      </c>
      <c r="J8676" s="3">
        <f>+T8676*'Class Gross'!$S8674</f>
        <v>326.8227812088964</v>
      </c>
      <c r="L8676" s="3">
        <f>SUM(F8676:J8676)</f>
        <v>694.43102884292603</v>
      </c>
      <c r="M8676" s="39">
        <f>'Class Gross'!S8674</f>
        <v>694.43102884292603</v>
      </c>
      <c r="P8676" s="25">
        <f>'Class Gross'!I8674/'Class Gross'!$O8674</f>
        <v>0.3996533761333313</v>
      </c>
      <c r="Q8676" s="25">
        <f>'Class Gross'!J8674/'Class Gross'!$O8674</f>
        <v>0.12939923649125873</v>
      </c>
      <c r="R8676" s="25">
        <f>'Class Gross'!K8674/'Class Gross'!$O8674</f>
        <v>1.0851594562256136E-4</v>
      </c>
      <c r="S8676" s="25">
        <f>'Class Gross'!L8674/'Class Gross'!$O8674</f>
        <v>2.0497456395372705E-4</v>
      </c>
      <c r="T8676" s="25">
        <f>'Class Gross'!M8674/'Class Gross'!$O8674</f>
        <v>0.47063389686583368</v>
      </c>
      <c r="U8676" s="25">
        <f t="shared" si="135"/>
        <v>1</v>
      </c>
      <c r="V8676" s="25"/>
      <c r="W8676" s="24"/>
    </row>
    <row r="8677" spans="4:23" x14ac:dyDescent="0.25">
      <c r="D8677" s="7" t="s">
        <v>8678</v>
      </c>
      <c r="E8677" s="7">
        <v>8674</v>
      </c>
      <c r="F8677" s="3">
        <f>+P8677*'Class Gross'!$S8675</f>
        <v>90.748627431246376</v>
      </c>
      <c r="G8677" s="3">
        <f>+Q8677*'Class Gross'!$S8675</f>
        <v>37.308653435621252</v>
      </c>
      <c r="H8677" s="3">
        <f>+R8677*'Class Gross'!$S8675</f>
        <v>2.9601167279703727E-2</v>
      </c>
      <c r="I8677" s="3">
        <f>+S8677*'Class Gross'!$S8675</f>
        <v>5.5913315972773714E-2</v>
      </c>
      <c r="J8677" s="3">
        <f>+T8677*'Class Gross'!$S8675</f>
        <v>127.20058986945386</v>
      </c>
      <c r="L8677" s="3">
        <f>SUM(F8677:J8677)</f>
        <v>255.343385219574</v>
      </c>
      <c r="M8677" s="39">
        <f>'Class Gross'!S8675</f>
        <v>255.34338521957397</v>
      </c>
      <c r="P8677" s="25">
        <f>'Class Gross'!I8675/'Class Gross'!$O8675</f>
        <v>0.35539838775619798</v>
      </c>
      <c r="Q8677" s="25">
        <f>'Class Gross'!J8675/'Class Gross'!$O8675</f>
        <v>0.14611168957260801</v>
      </c>
      <c r="R8677" s="25">
        <f>'Class Gross'!K8675/'Class Gross'!$O8675</f>
        <v>1.1592690076639031E-4</v>
      </c>
      <c r="S8677" s="25">
        <f>'Class Gross'!L8675/'Class Gross'!$O8675</f>
        <v>2.1897303478095952E-4</v>
      </c>
      <c r="T8677" s="25">
        <f>'Class Gross'!M8675/'Class Gross'!$O8675</f>
        <v>0.49815502273564671</v>
      </c>
      <c r="U8677" s="25">
        <f t="shared" si="135"/>
        <v>0.99999999999999989</v>
      </c>
      <c r="V8677" s="25"/>
      <c r="W8677" s="24"/>
    </row>
    <row r="8678" spans="4:23" x14ac:dyDescent="0.25">
      <c r="D8678" s="7" t="s">
        <v>8679</v>
      </c>
      <c r="E8678" s="7">
        <v>8675</v>
      </c>
      <c r="F8678" s="3">
        <f>+P8678*'Class Gross'!$S8676</f>
        <v>70.205545767367255</v>
      </c>
      <c r="G8678" s="3">
        <f>+Q8678*'Class Gross'!$S8676</f>
        <v>34.165727829422458</v>
      </c>
      <c r="H8678" s="3">
        <f>+R8678*'Class Gross'!$S8676</f>
        <v>2.5909079841322714E-2</v>
      </c>
      <c r="I8678" s="3">
        <f>+S8678*'Class Gross'!$S8676</f>
        <v>4.8939373033609582E-2</v>
      </c>
      <c r="J8678" s="3">
        <f>+T8678*'Class Gross'!$S8676</f>
        <v>111.4046469933041</v>
      </c>
      <c r="L8678" s="3">
        <f>SUM(F8678:J8678)</f>
        <v>215.85076904296875</v>
      </c>
      <c r="M8678" s="39">
        <f>'Class Gross'!S8676</f>
        <v>215.85076904296875</v>
      </c>
      <c r="P8678" s="25">
        <f>'Class Gross'!I8676/'Class Gross'!$O8676</f>
        <v>0.32525038515564264</v>
      </c>
      <c r="Q8678" s="25">
        <f>'Class Gross'!J8676/'Class Gross'!$O8676</f>
        <v>0.15828402178461171</v>
      </c>
      <c r="R8678" s="25">
        <f>'Class Gross'!K8676/'Class Gross'!$O8676</f>
        <v>1.2003237216247802E-4</v>
      </c>
      <c r="S8678" s="25">
        <f>'Class Gross'!L8676/'Class Gross'!$O8676</f>
        <v>2.2672781408468074E-4</v>
      </c>
      <c r="T8678" s="25">
        <f>'Class Gross'!M8676/'Class Gross'!$O8676</f>
        <v>0.51611883287349847</v>
      </c>
      <c r="U8678" s="25">
        <f t="shared" si="135"/>
        <v>1</v>
      </c>
      <c r="V8678" s="25"/>
      <c r="W8678" s="24"/>
    </row>
    <row r="8679" spans="4:23" x14ac:dyDescent="0.25">
      <c r="D8679" s="7" t="s">
        <v>8680</v>
      </c>
      <c r="E8679" s="7">
        <v>8676</v>
      </c>
      <c r="F8679" s="3">
        <f>+P8679*'Class Gross'!$S8677</f>
        <v>50.560790276980214</v>
      </c>
      <c r="G8679" s="3">
        <f>+Q8679*'Class Gross'!$S8677</f>
        <v>26.568833048465535</v>
      </c>
      <c r="H8679" s="3">
        <f>+R8679*'Class Gross'!$S8677</f>
        <v>1.9700885473630469E-2</v>
      </c>
      <c r="I8679" s="3">
        <f>+S8679*'Class Gross'!$S8677</f>
        <v>3.7212783672413111E-2</v>
      </c>
      <c r="J8679" s="3">
        <f>+T8679*'Class Gross'!$S8677</f>
        <v>85.007285389288839</v>
      </c>
      <c r="L8679" s="3">
        <f>SUM(F8679:J8679)</f>
        <v>162.19382238388062</v>
      </c>
      <c r="M8679" s="39">
        <f>'Class Gross'!S8677</f>
        <v>162.19382238388062</v>
      </c>
      <c r="P8679" s="25">
        <f>'Class Gross'!I8677/'Class Gross'!$O8677</f>
        <v>0.31173067835661983</v>
      </c>
      <c r="Q8679" s="25">
        <f>'Class Gross'!J8677/'Class Gross'!$O8677</f>
        <v>0.16380915535477286</v>
      </c>
      <c r="R8679" s="25">
        <f>'Class Gross'!K8677/'Class Gross'!$O8677</f>
        <v>1.2146507915080995E-4</v>
      </c>
      <c r="S8679" s="25">
        <f>'Class Gross'!L8677/'Class Gross'!$O8677</f>
        <v>2.2943403839597437E-4</v>
      </c>
      <c r="T8679" s="25">
        <f>'Class Gross'!M8677/'Class Gross'!$O8677</f>
        <v>0.52410926717106066</v>
      </c>
      <c r="U8679" s="25">
        <f t="shared" si="135"/>
        <v>1</v>
      </c>
      <c r="V8679" s="25"/>
      <c r="W8679" s="24"/>
    </row>
    <row r="8680" spans="4:23" x14ac:dyDescent="0.25">
      <c r="D8680" s="7" t="s">
        <v>8681</v>
      </c>
      <c r="E8680" s="7">
        <v>8677</v>
      </c>
      <c r="F8680" s="3">
        <f>+P8680*'Class Gross'!$S8678</f>
        <v>67.231992782952773</v>
      </c>
      <c r="G8680" s="3">
        <f>+Q8680*'Class Gross'!$S8678</f>
        <v>34.965271648567821</v>
      </c>
      <c r="H8680" s="3">
        <f>+R8680*'Class Gross'!$S8678</f>
        <v>2.6674304917787852E-2</v>
      </c>
      <c r="I8680" s="3">
        <f>+S8680*'Class Gross'!$S8678</f>
        <v>5.0384798178043727E-2</v>
      </c>
      <c r="J8680" s="3">
        <f>+T8680*'Class Gross'!$S8678</f>
        <v>115.68611042534452</v>
      </c>
      <c r="L8680" s="3">
        <f>SUM(F8680:J8680)</f>
        <v>217.96043395996094</v>
      </c>
      <c r="M8680" s="39">
        <f>'Class Gross'!S8678</f>
        <v>217.96043395996094</v>
      </c>
      <c r="P8680" s="25">
        <f>'Class Gross'!I8678/'Class Gross'!$O8678</f>
        <v>0.30845962068190413</v>
      </c>
      <c r="Q8680" s="25">
        <f>'Class Gross'!J8678/'Class Gross'!$O8678</f>
        <v>0.16042026992381056</v>
      </c>
      <c r="R8680" s="25">
        <f>'Class Gross'!K8678/'Class Gross'!$O8678</f>
        <v>1.2238140855733425E-4</v>
      </c>
      <c r="S8680" s="25">
        <f>'Class Gross'!L8678/'Class Gross'!$O8678</f>
        <v>2.3116488283052029E-4</v>
      </c>
      <c r="T8680" s="25">
        <f>'Class Gross'!M8678/'Class Gross'!$O8678</f>
        <v>0.53076656310289749</v>
      </c>
      <c r="U8680" s="25">
        <f t="shared" si="135"/>
        <v>1</v>
      </c>
      <c r="V8680" s="25"/>
      <c r="W8680" s="24"/>
    </row>
    <row r="8681" spans="4:23" x14ac:dyDescent="0.25">
      <c r="D8681" s="7" t="s">
        <v>8682</v>
      </c>
      <c r="E8681" s="7">
        <v>8678</v>
      </c>
      <c r="F8681" s="3">
        <f>+P8681*'Class Gross'!$S8679</f>
        <v>0</v>
      </c>
      <c r="G8681" s="3">
        <f>+Q8681*'Class Gross'!$S8679</f>
        <v>0</v>
      </c>
      <c r="H8681" s="3">
        <f>+R8681*'Class Gross'!$S8679</f>
        <v>0</v>
      </c>
      <c r="I8681" s="3">
        <f>+S8681*'Class Gross'!$S8679</f>
        <v>0</v>
      </c>
      <c r="J8681" s="3">
        <f>+T8681*'Class Gross'!$S8679</f>
        <v>0</v>
      </c>
      <c r="L8681" s="3">
        <f>SUM(F8681:J8681)</f>
        <v>0</v>
      </c>
      <c r="M8681" s="39">
        <f>'Class Gross'!S8679</f>
        <v>0</v>
      </c>
      <c r="P8681" s="25">
        <f>'Class Gross'!I8679/'Class Gross'!$O8679</f>
        <v>0.32453844734081583</v>
      </c>
      <c r="Q8681" s="25">
        <f>'Class Gross'!J8679/'Class Gross'!$O8679</f>
        <v>0.15339124395866549</v>
      </c>
      <c r="R8681" s="25">
        <f>'Class Gross'!K8679/'Class Gross'!$O8679</f>
        <v>1.1955980458728377E-4</v>
      </c>
      <c r="S8681" s="25">
        <f>'Class Gross'!L8679/'Class Gross'!$O8679</f>
        <v>2.2583518644264715E-4</v>
      </c>
      <c r="T8681" s="25">
        <f>'Class Gross'!M8679/'Class Gross'!$O8679</f>
        <v>0.5217249137094887</v>
      </c>
      <c r="U8681" s="25">
        <f t="shared" si="135"/>
        <v>1</v>
      </c>
      <c r="V8681" s="25"/>
      <c r="W8681" s="24"/>
    </row>
    <row r="8682" spans="4:23" x14ac:dyDescent="0.25">
      <c r="D8682" s="7" t="s">
        <v>8683</v>
      </c>
      <c r="E8682" s="7">
        <v>8679</v>
      </c>
      <c r="F8682" s="3">
        <f>+P8682*'Class Gross'!$S8680</f>
        <v>100.25963296188365</v>
      </c>
      <c r="G8682" s="3">
        <f>+Q8682*'Class Gross'!$S8680</f>
        <v>39.197043865426373</v>
      </c>
      <c r="H8682" s="3">
        <f>+R8682*'Class Gross'!$S8680</f>
        <v>3.0883538461908073E-2</v>
      </c>
      <c r="I8682" s="3">
        <f>+S8682*'Class Gross'!$S8680</f>
        <v>5.8335572650270812E-2</v>
      </c>
      <c r="J8682" s="3">
        <f>+T8682*'Class Gross'!$S8680</f>
        <v>135.44052040145206</v>
      </c>
      <c r="L8682" s="3">
        <f>SUM(F8682:J8682)</f>
        <v>274.98641633987427</v>
      </c>
      <c r="M8682" s="39">
        <f>'Class Gross'!S8680</f>
        <v>274.98641633987427</v>
      </c>
      <c r="P8682" s="25">
        <f>'Class Gross'!I8680/'Class Gross'!$O8680</f>
        <v>0.36459849288688501</v>
      </c>
      <c r="Q8682" s="25">
        <f>'Class Gross'!J8680/'Class Gross'!$O8680</f>
        <v>0.14254174583292908</v>
      </c>
      <c r="R8682" s="25">
        <f>'Class Gross'!K8680/'Class Gross'!$O8680</f>
        <v>1.1230932375851258E-4</v>
      </c>
      <c r="S8682" s="25">
        <f>'Class Gross'!L8680/'Class Gross'!$O8680</f>
        <v>2.1213983376607934E-4</v>
      </c>
      <c r="T8682" s="25">
        <f>'Class Gross'!M8680/'Class Gross'!$O8680</f>
        <v>0.49253531212266133</v>
      </c>
      <c r="U8682" s="25">
        <f t="shared" si="135"/>
        <v>1</v>
      </c>
      <c r="V8682" s="25"/>
      <c r="W8682" s="24"/>
    </row>
    <row r="8683" spans="4:23" x14ac:dyDescent="0.25">
      <c r="D8683" s="7" t="s">
        <v>8684</v>
      </c>
      <c r="E8683" s="7">
        <v>8680</v>
      </c>
      <c r="F8683" s="3">
        <f>+P8683*'Class Gross'!$S8681</f>
        <v>245.92907768803582</v>
      </c>
      <c r="G8683" s="3">
        <f>+Q8683*'Class Gross'!$S8681</f>
        <v>76.632406290837352</v>
      </c>
      <c r="H8683" s="3">
        <f>+R8683*'Class Gross'!$S8681</f>
        <v>6.0576316948534201E-2</v>
      </c>
      <c r="I8683" s="3">
        <f>+S8683*'Class Gross'!$S8681</f>
        <v>0.11442193201389796</v>
      </c>
      <c r="J8683" s="3">
        <f>+T8683*'Class Gross'!$S8681</f>
        <v>268.43148699900149</v>
      </c>
      <c r="L8683" s="3">
        <f>SUM(F8683:J8683)</f>
        <v>591.16796922683716</v>
      </c>
      <c r="M8683" s="39">
        <f>'Class Gross'!S8681</f>
        <v>591.16796922683716</v>
      </c>
      <c r="P8683" s="25">
        <f>'Class Gross'!I8681/'Class Gross'!$O8681</f>
        <v>0.41600541722461004</v>
      </c>
      <c r="Q8683" s="25">
        <f>'Class Gross'!J8681/'Class Gross'!$O8681</f>
        <v>0.12962882003072923</v>
      </c>
      <c r="R8683" s="25">
        <f>'Class Gross'!K8681/'Class Gross'!$O8681</f>
        <v>1.0246887534816767E-4</v>
      </c>
      <c r="S8683" s="25">
        <f>'Class Gross'!L8681/'Class Gross'!$O8681</f>
        <v>1.9355232010209454E-4</v>
      </c>
      <c r="T8683" s="25">
        <f>'Class Gross'!M8681/'Class Gross'!$O8681</f>
        <v>0.45406974154921037</v>
      </c>
      <c r="U8683" s="25">
        <f t="shared" si="135"/>
        <v>1</v>
      </c>
      <c r="V8683" s="25"/>
      <c r="W8683" s="24"/>
    </row>
    <row r="8684" spans="4:23" x14ac:dyDescent="0.25">
      <c r="D8684" s="7" t="s">
        <v>8685</v>
      </c>
      <c r="E8684" s="7">
        <v>8681</v>
      </c>
      <c r="F8684" s="3">
        <f>+P8684*'Class Gross'!$S8682</f>
        <v>82.37994414744675</v>
      </c>
      <c r="G8684" s="3">
        <f>+Q8684*'Class Gross'!$S8682</f>
        <v>20.607623880608489</v>
      </c>
      <c r="H8684" s="3">
        <f>+R8684*'Class Gross'!$S8682</f>
        <v>1.6424634472372399E-2</v>
      </c>
      <c r="I8684" s="3">
        <f>+S8684*'Class Gross'!$S8682</f>
        <v>3.1024309558925652E-2</v>
      </c>
      <c r="J8684" s="3">
        <f>+T8684*'Class Gross'!$S8682</f>
        <v>99.505580705144283</v>
      </c>
      <c r="L8684" s="3">
        <f>SUM(F8684:J8684)</f>
        <v>202.54059767723083</v>
      </c>
      <c r="M8684" s="39">
        <f>'Class Gross'!S8682</f>
        <v>202.54059767723083</v>
      </c>
      <c r="P8684" s="25">
        <f>'Class Gross'!I8682/'Class Gross'!$O8682</f>
        <v>0.40673299621011105</v>
      </c>
      <c r="Q8684" s="25">
        <f>'Class Gross'!J8682/'Class Gross'!$O8682</f>
        <v>0.10174564564803372</v>
      </c>
      <c r="R8684" s="25">
        <f>'Class Gross'!K8682/'Class Gross'!$O8682</f>
        <v>8.1093048310969907E-5</v>
      </c>
      <c r="S8684" s="25">
        <f>'Class Gross'!L8682/'Class Gross'!$O8682</f>
        <v>1.5317575792072097E-4</v>
      </c>
      <c r="T8684" s="25">
        <f>'Class Gross'!M8682/'Class Gross'!$O8682</f>
        <v>0.49128708933562348</v>
      </c>
      <c r="U8684" s="25">
        <f t="shared" si="135"/>
        <v>0.99999999999999989</v>
      </c>
      <c r="V8684" s="25"/>
      <c r="W8684" s="24"/>
    </row>
    <row r="8685" spans="4:23" x14ac:dyDescent="0.25">
      <c r="D8685" s="7" t="s">
        <v>8686</v>
      </c>
      <c r="E8685" s="7">
        <v>8682</v>
      </c>
      <c r="F8685" s="3">
        <f>+P8685*'Class Gross'!$S8683</f>
        <v>44.137451546528318</v>
      </c>
      <c r="G8685" s="3">
        <f>+Q8685*'Class Gross'!$S8683</f>
        <v>10.630963097849458</v>
      </c>
      <c r="H8685" s="3">
        <f>+R8685*'Class Gross'!$S8683</f>
        <v>0.30421108134540015</v>
      </c>
      <c r="I8685" s="3">
        <f>+S8685*'Class Gross'!$S8683</f>
        <v>0.57089249372946649</v>
      </c>
      <c r="J8685" s="3">
        <f>+T8685*'Class Gross'!$S8683</f>
        <v>46.254038469664806</v>
      </c>
      <c r="L8685" s="3">
        <f>SUM(F8685:J8685)</f>
        <v>101.89755668911745</v>
      </c>
      <c r="M8685" s="39">
        <f>'Class Gross'!S8683</f>
        <v>101.89755668911744</v>
      </c>
      <c r="P8685" s="25">
        <f>'Class Gross'!I8683/'Class Gross'!$O8683</f>
        <v>0.43315515092465562</v>
      </c>
      <c r="Q8685" s="25">
        <f>'Class Gross'!J8683/'Class Gross'!$O8683</f>
        <v>0.10432991175915834</v>
      </c>
      <c r="R8685" s="25">
        <f>'Class Gross'!K8683/'Class Gross'!$O8683</f>
        <v>2.985460017196758E-3</v>
      </c>
      <c r="S8685" s="25">
        <f>'Class Gross'!L8683/'Class Gross'!$O8683</f>
        <v>5.6026121948264266E-3</v>
      </c>
      <c r="T8685" s="25">
        <f>'Class Gross'!M8683/'Class Gross'!$O8683</f>
        <v>0.45392686510416297</v>
      </c>
      <c r="U8685" s="25">
        <f t="shared" si="135"/>
        <v>1</v>
      </c>
      <c r="V8685" s="25"/>
      <c r="W8685" s="24"/>
    </row>
    <row r="8686" spans="4:23" x14ac:dyDescent="0.25">
      <c r="D8686" s="7" t="s">
        <v>8687</v>
      </c>
      <c r="E8686" s="7">
        <v>8683</v>
      </c>
      <c r="F8686" s="3">
        <f>+P8686*'Class Gross'!$S8684</f>
        <v>172.97655927936933</v>
      </c>
      <c r="G8686" s="3">
        <f>+Q8686*'Class Gross'!$S8684</f>
        <v>41.68743943529482</v>
      </c>
      <c r="H8686" s="3">
        <f>+R8686*'Class Gross'!$S8684</f>
        <v>1.2070975915291631</v>
      </c>
      <c r="I8686" s="3">
        <f>+S8686*'Class Gross'!$S8684</f>
        <v>2.2652789344661941</v>
      </c>
      <c r="J8686" s="3">
        <f>+T8686*'Class Gross'!$S8684</f>
        <v>141.01715488019016</v>
      </c>
      <c r="L8686" s="3">
        <f>SUM(F8686:J8686)</f>
        <v>359.15353012084967</v>
      </c>
      <c r="M8686" s="39">
        <f>'Class Gross'!S8684</f>
        <v>359.15353012084961</v>
      </c>
      <c r="P8686" s="25">
        <f>'Class Gross'!I8684/'Class Gross'!$O8684</f>
        <v>0.48162288484583565</v>
      </c>
      <c r="Q8686" s="25">
        <f>'Class Gross'!J8684/'Class Gross'!$O8684</f>
        <v>0.11607136207534322</v>
      </c>
      <c r="R8686" s="25">
        <f>'Class Gross'!K8684/'Class Gross'!$O8684</f>
        <v>3.3609514881365451E-3</v>
      </c>
      <c r="S8686" s="25">
        <f>'Class Gross'!L8684/'Class Gross'!$O8684</f>
        <v>6.307271805748263E-3</v>
      </c>
      <c r="T8686" s="25">
        <f>'Class Gross'!M8684/'Class Gross'!$O8684</f>
        <v>0.39263752978493643</v>
      </c>
      <c r="U8686" s="25">
        <f t="shared" si="135"/>
        <v>1.0000000000000002</v>
      </c>
      <c r="V8686" s="25"/>
      <c r="W8686" s="24"/>
    </row>
    <row r="8687" spans="4:23" x14ac:dyDescent="0.25">
      <c r="D8687" s="7" t="s">
        <v>8688</v>
      </c>
      <c r="E8687" s="7">
        <v>8684</v>
      </c>
      <c r="F8687" s="3">
        <f>+P8687*'Class Gross'!$S8685</f>
        <v>264.45606141658266</v>
      </c>
      <c r="G8687" s="3">
        <f>+Q8687*'Class Gross'!$S8685</f>
        <v>61.903275948676317</v>
      </c>
      <c r="H8687" s="3">
        <f>+R8687*'Class Gross'!$S8685</f>
        <v>1.8216177128486368</v>
      </c>
      <c r="I8687" s="3">
        <f>+S8687*'Class Gross'!$S8685</f>
        <v>3.4185075511078193</v>
      </c>
      <c r="J8687" s="3">
        <f>+T8687*'Class Gross'!$S8685</f>
        <v>212.29280173693456</v>
      </c>
      <c r="L8687" s="3">
        <f>SUM(F8687:J8687)</f>
        <v>543.89226436615002</v>
      </c>
      <c r="M8687" s="39">
        <f>'Class Gross'!S8685</f>
        <v>543.8922643661499</v>
      </c>
      <c r="P8687" s="25">
        <f>'Class Gross'!I8685/'Class Gross'!$O8685</f>
        <v>0.4862287602578404</v>
      </c>
      <c r="Q8687" s="25">
        <f>'Class Gross'!J8685/'Class Gross'!$O8685</f>
        <v>0.11381532704977551</v>
      </c>
      <c r="R8687" s="25">
        <f>'Class Gross'!K8685/'Class Gross'!$O8685</f>
        <v>3.3492252642562284E-3</v>
      </c>
      <c r="S8687" s="25">
        <f>'Class Gross'!L8685/'Class Gross'!$O8685</f>
        <v>6.2852659893807014E-3</v>
      </c>
      <c r="T8687" s="25">
        <f>'Class Gross'!M8685/'Class Gross'!$O8685</f>
        <v>0.39032142143874732</v>
      </c>
      <c r="U8687" s="25">
        <f t="shared" si="135"/>
        <v>1.0000000000000002</v>
      </c>
      <c r="V8687" s="25"/>
      <c r="W8687" s="24"/>
    </row>
    <row r="8688" spans="4:23" x14ac:dyDescent="0.25">
      <c r="D8688" s="7" t="s">
        <v>8689</v>
      </c>
      <c r="E8688" s="7">
        <v>8685</v>
      </c>
      <c r="F8688" s="3">
        <f>+P8688*'Class Gross'!$S8686</f>
        <v>296.72908756756368</v>
      </c>
      <c r="G8688" s="3">
        <f>+Q8688*'Class Gross'!$S8686</f>
        <v>71.981512958835438</v>
      </c>
      <c r="H8688" s="3">
        <f>+R8688*'Class Gross'!$S8686</f>
        <v>2.1745631792273259</v>
      </c>
      <c r="I8688" s="3">
        <f>+S8688*'Class Gross'!$S8686</f>
        <v>4.0808565903351699</v>
      </c>
      <c r="J8688" s="3">
        <f>+T8688*'Class Gross'!$S8686</f>
        <v>246.17450456823528</v>
      </c>
      <c r="L8688" s="3">
        <f>SUM(F8688:J8688)</f>
        <v>621.14052486419689</v>
      </c>
      <c r="M8688" s="39">
        <f>'Class Gross'!S8686</f>
        <v>621.14052486419678</v>
      </c>
      <c r="P8688" s="25">
        <f>'Class Gross'!I8686/'Class Gross'!$O8686</f>
        <v>0.47771651613367055</v>
      </c>
      <c r="Q8688" s="25">
        <f>'Class Gross'!J8686/'Class Gross'!$O8686</f>
        <v>0.11588603557073199</v>
      </c>
      <c r="R8688" s="25">
        <f>'Class Gross'!K8686/'Class Gross'!$O8686</f>
        <v>3.5009198276070653E-3</v>
      </c>
      <c r="S8688" s="25">
        <f>'Class Gross'!L8686/'Class Gross'!$O8686</f>
        <v>6.569940982722693E-3</v>
      </c>
      <c r="T8688" s="25">
        <f>'Class Gross'!M8686/'Class Gross'!$O8686</f>
        <v>0.39632658748526783</v>
      </c>
      <c r="U8688" s="25">
        <f t="shared" si="135"/>
        <v>1</v>
      </c>
      <c r="V8688" s="25"/>
      <c r="W8688" s="24"/>
    </row>
    <row r="8689" spans="4:23" x14ac:dyDescent="0.25">
      <c r="D8689" s="7" t="s">
        <v>8690</v>
      </c>
      <c r="E8689" s="7">
        <v>8686</v>
      </c>
      <c r="F8689" s="3">
        <f>+P8689*'Class Gross'!$S8687</f>
        <v>81.388379500195697</v>
      </c>
      <c r="G8689" s="3">
        <f>+Q8689*'Class Gross'!$S8687</f>
        <v>21.288401659284204</v>
      </c>
      <c r="H8689" s="3">
        <f>+R8689*'Class Gross'!$S8687</f>
        <v>0.66607823183537607</v>
      </c>
      <c r="I8689" s="3">
        <f>+S8689*'Class Gross'!$S8687</f>
        <v>1.2499842580016562</v>
      </c>
      <c r="J8689" s="3">
        <f>+T8689*'Class Gross'!$S8687</f>
        <v>95.485666635106895</v>
      </c>
      <c r="L8689" s="3">
        <f>SUM(F8689:J8689)</f>
        <v>200.07851028442383</v>
      </c>
      <c r="M8689" s="39">
        <f>'Class Gross'!S8687</f>
        <v>200.07851028442383</v>
      </c>
      <c r="P8689" s="25">
        <f>'Class Gross'!I8687/'Class Gross'!$O8687</f>
        <v>0.40678221456415858</v>
      </c>
      <c r="Q8689" s="25">
        <f>'Class Gross'!J8687/'Class Gross'!$O8687</f>
        <v>0.1064002407306084</v>
      </c>
      <c r="R8689" s="25">
        <f>'Class Gross'!K8687/'Class Gross'!$O8687</f>
        <v>3.3290843223917708E-3</v>
      </c>
      <c r="S8689" s="25">
        <f>'Class Gross'!L8687/'Class Gross'!$O8687</f>
        <v>6.2474688372315809E-3</v>
      </c>
      <c r="T8689" s="25">
        <f>'Class Gross'!M8687/'Class Gross'!$O8687</f>
        <v>0.47724099154560973</v>
      </c>
      <c r="U8689" s="25">
        <f t="shared" si="135"/>
        <v>1</v>
      </c>
      <c r="V8689" s="25"/>
      <c r="W8689" s="24"/>
    </row>
    <row r="8690" spans="4:23" x14ac:dyDescent="0.25">
      <c r="D8690" s="7" t="s">
        <v>8691</v>
      </c>
      <c r="E8690" s="7">
        <v>8687</v>
      </c>
      <c r="F8690" s="3">
        <f>+P8690*'Class Gross'!$S8688</f>
        <v>59.364689781894782</v>
      </c>
      <c r="G8690" s="3">
        <f>+Q8690*'Class Gross'!$S8688</f>
        <v>16.790141197263328</v>
      </c>
      <c r="H8690" s="3">
        <f>+R8690*'Class Gross'!$S8688</f>
        <v>0.54537088840818548</v>
      </c>
      <c r="I8690" s="3">
        <f>+S8690*'Class Gross'!$S8688</f>
        <v>1.0234608979851725</v>
      </c>
      <c r="J8690" s="3">
        <f>+T8690*'Class Gross'!$S8688</f>
        <v>76.841621301312557</v>
      </c>
      <c r="L8690" s="3">
        <f>SUM(F8690:J8690)</f>
        <v>154.56528406686402</v>
      </c>
      <c r="M8690" s="39">
        <f>'Class Gross'!S8688</f>
        <v>154.56528406686402</v>
      </c>
      <c r="P8690" s="25">
        <f>'Class Gross'!I8688/'Class Gross'!$O8688</f>
        <v>0.38407518311947703</v>
      </c>
      <c r="Q8690" s="25">
        <f>'Class Gross'!J8688/'Class Gross'!$O8688</f>
        <v>0.10862815216643351</v>
      </c>
      <c r="R8690" s="25">
        <f>'Class Gross'!K8688/'Class Gross'!$O8688</f>
        <v>3.5284177278273E-3</v>
      </c>
      <c r="S8690" s="25">
        <f>'Class Gross'!L8688/'Class Gross'!$O8688</f>
        <v>6.6215444442390397E-3</v>
      </c>
      <c r="T8690" s="25">
        <f>'Class Gross'!M8688/'Class Gross'!$O8688</f>
        <v>0.49714670254202314</v>
      </c>
      <c r="U8690" s="25">
        <f t="shared" si="135"/>
        <v>1</v>
      </c>
      <c r="V8690" s="25"/>
      <c r="W8690" s="24"/>
    </row>
    <row r="8691" spans="4:23" x14ac:dyDescent="0.25">
      <c r="D8691" s="7" t="s">
        <v>8692</v>
      </c>
      <c r="E8691" s="7">
        <v>8688</v>
      </c>
      <c r="F8691" s="3">
        <f>+P8691*'Class Gross'!$S8689</f>
        <v>60.495406061096908</v>
      </c>
      <c r="G8691" s="3">
        <f>+Q8691*'Class Gross'!$S8689</f>
        <v>17.696098131033157</v>
      </c>
      <c r="H8691" s="3">
        <f>+R8691*'Class Gross'!$S8689</f>
        <v>0.58551891182513327</v>
      </c>
      <c r="I8691" s="3">
        <f>+S8691*'Class Gross'!$S8689</f>
        <v>1.0988039956312008</v>
      </c>
      <c r="J8691" s="3">
        <f>+T8691*'Class Gross'!$S8689</f>
        <v>77.402672795219516</v>
      </c>
      <c r="L8691" s="3">
        <f>SUM(F8691:J8691)</f>
        <v>157.27849989480592</v>
      </c>
      <c r="M8691" s="39">
        <f>'Class Gross'!S8689</f>
        <v>157.27849989480592</v>
      </c>
      <c r="P8691" s="25">
        <f>'Class Gross'!I8689/'Class Gross'!$O8689</f>
        <v>0.38463875292273658</v>
      </c>
      <c r="Q8691" s="25">
        <f>'Class Gross'!J8689/'Class Gross'!$O8689</f>
        <v>0.11251441324064641</v>
      </c>
      <c r="R8691" s="25">
        <f>'Class Gross'!K8689/'Class Gross'!$O8689</f>
        <v>3.7228159743178599E-3</v>
      </c>
      <c r="S8691" s="25">
        <f>'Class Gross'!L8689/'Class Gross'!$O8689</f>
        <v>6.9863585700914261E-3</v>
      </c>
      <c r="T8691" s="25">
        <f>'Class Gross'!M8689/'Class Gross'!$O8689</f>
        <v>0.49213765929220771</v>
      </c>
      <c r="U8691" s="25">
        <f t="shared" si="135"/>
        <v>1</v>
      </c>
      <c r="V8691" s="25"/>
      <c r="W8691" s="24"/>
    </row>
    <row r="8692" spans="4:23" x14ac:dyDescent="0.25">
      <c r="D8692" s="7" t="s">
        <v>8693</v>
      </c>
      <c r="E8692" s="7">
        <v>8689</v>
      </c>
      <c r="F8692" s="3">
        <f>+P8692*'Class Gross'!$S8690</f>
        <v>60.553466143643753</v>
      </c>
      <c r="G8692" s="3">
        <f>+Q8692*'Class Gross'!$S8690</f>
        <v>17.965458846499047</v>
      </c>
      <c r="H8692" s="3">
        <f>+R8692*'Class Gross'!$S8690</f>
        <v>0.59946346253718574</v>
      </c>
      <c r="I8692" s="3">
        <f>+S8692*'Class Gross'!$S8690</f>
        <v>1.1249727968948928</v>
      </c>
      <c r="J8692" s="3">
        <f>+T8692*'Class Gross'!$S8690</f>
        <v>77.839182554044513</v>
      </c>
      <c r="L8692" s="3">
        <f>SUM(F8692:J8692)</f>
        <v>158.08254380361939</v>
      </c>
      <c r="M8692" s="39">
        <f>'Class Gross'!S8690</f>
        <v>158.08254380361939</v>
      </c>
      <c r="P8692" s="25">
        <f>'Class Gross'!I8690/'Class Gross'!$O8690</f>
        <v>0.38304966941111018</v>
      </c>
      <c r="Q8692" s="25">
        <f>'Class Gross'!J8690/'Class Gross'!$O8690</f>
        <v>0.11364606372236095</v>
      </c>
      <c r="R8692" s="25">
        <f>'Class Gross'!K8690/'Class Gross'!$O8690</f>
        <v>3.792091448641407E-3</v>
      </c>
      <c r="S8692" s="25">
        <f>'Class Gross'!L8690/'Class Gross'!$O8690</f>
        <v>7.116363197522989E-3</v>
      </c>
      <c r="T8692" s="25">
        <f>'Class Gross'!M8690/'Class Gross'!$O8690</f>
        <v>0.49239581222036449</v>
      </c>
      <c r="U8692" s="25">
        <f t="shared" si="135"/>
        <v>1</v>
      </c>
      <c r="V8692" s="25"/>
      <c r="W8692" s="24"/>
    </row>
    <row r="8693" spans="4:23" x14ac:dyDescent="0.25">
      <c r="D8693" s="7" t="s">
        <v>8694</v>
      </c>
      <c r="E8693" s="7">
        <v>8690</v>
      </c>
      <c r="F8693" s="3">
        <f>+P8693*'Class Gross'!$S8691</f>
        <v>53.741309523667184</v>
      </c>
      <c r="G8693" s="3">
        <f>+Q8693*'Class Gross'!$S8691</f>
        <v>15.940158197643305</v>
      </c>
      <c r="H8693" s="3">
        <f>+R8693*'Class Gross'!$S8691</f>
        <v>0.53667156935274751</v>
      </c>
      <c r="I8693" s="3">
        <f>+S8693*'Class Gross'!$S8691</f>
        <v>1.0071354704979718</v>
      </c>
      <c r="J8693" s="3">
        <f>+T8693*'Class Gross'!$S8691</f>
        <v>74.260682583412773</v>
      </c>
      <c r="L8693" s="3">
        <f>SUM(F8693:J8693)</f>
        <v>145.48595734457399</v>
      </c>
      <c r="M8693" s="39">
        <f>'Class Gross'!S8691</f>
        <v>145.48595734457399</v>
      </c>
      <c r="P8693" s="25">
        <f>'Class Gross'!I8691/'Class Gross'!$O8691</f>
        <v>0.36939173033988704</v>
      </c>
      <c r="Q8693" s="25">
        <f>'Class Gross'!J8691/'Class Gross'!$O8691</f>
        <v>0.10956492632405808</v>
      </c>
      <c r="R8693" s="25">
        <f>'Class Gross'!K8691/'Class Gross'!$O8691</f>
        <v>3.6888204136546043E-3</v>
      </c>
      <c r="S8693" s="25">
        <f>'Class Gross'!L8691/'Class Gross'!$O8691</f>
        <v>6.9225613858568992E-3</v>
      </c>
      <c r="T8693" s="25">
        <f>'Class Gross'!M8691/'Class Gross'!$O8691</f>
        <v>0.51043196153654335</v>
      </c>
      <c r="U8693" s="25">
        <f t="shared" si="135"/>
        <v>1</v>
      </c>
      <c r="V8693" s="25"/>
      <c r="W8693" s="24"/>
    </row>
    <row r="8694" spans="4:23" x14ac:dyDescent="0.25">
      <c r="D8694" s="7" t="s">
        <v>8695</v>
      </c>
      <c r="E8694" s="7">
        <v>8691</v>
      </c>
      <c r="F8694" s="3">
        <f>+P8694*'Class Gross'!$S8692</f>
        <v>63.82118343618923</v>
      </c>
      <c r="G8694" s="3">
        <f>+Q8694*'Class Gross'!$S8692</f>
        <v>19.038502684058155</v>
      </c>
      <c r="H8694" s="3">
        <f>+R8694*'Class Gross'!$S8692</f>
        <v>0.64226678430635176</v>
      </c>
      <c r="I8694" s="3">
        <f>+S8694*'Class Gross'!$S8692</f>
        <v>1.205298914525563</v>
      </c>
      <c r="J8694" s="3">
        <f>+T8694*'Class Gross'!$S8692</f>
        <v>85.076216533612367</v>
      </c>
      <c r="L8694" s="3">
        <f>SUM(F8694:J8694)</f>
        <v>169.78346835269167</v>
      </c>
      <c r="M8694" s="39">
        <f>'Class Gross'!S8692</f>
        <v>169.78346835269167</v>
      </c>
      <c r="P8694" s="25">
        <f>'Class Gross'!I8692/'Class Gross'!$O8692</f>
        <v>0.37589751261067011</v>
      </c>
      <c r="Q8694" s="25">
        <f>'Class Gross'!J8692/'Class Gross'!$O8692</f>
        <v>0.11213401910549631</v>
      </c>
      <c r="R8694" s="25">
        <f>'Class Gross'!K8692/'Class Gross'!$O8692</f>
        <v>3.7828581930731279E-3</v>
      </c>
      <c r="S8694" s="25">
        <f>'Class Gross'!L8692/'Class Gross'!$O8692</f>
        <v>7.0990357672620526E-3</v>
      </c>
      <c r="T8694" s="25">
        <f>'Class Gross'!M8692/'Class Gross'!$O8692</f>
        <v>0.50108657432349835</v>
      </c>
      <c r="U8694" s="25">
        <f t="shared" si="135"/>
        <v>1</v>
      </c>
      <c r="V8694" s="25"/>
      <c r="W8694" s="24"/>
    </row>
    <row r="8695" spans="4:23" x14ac:dyDescent="0.25">
      <c r="D8695" s="7" t="s">
        <v>8696</v>
      </c>
      <c r="E8695" s="7">
        <v>8692</v>
      </c>
      <c r="F8695" s="3">
        <f>+P8695*'Class Gross'!$S8693</f>
        <v>73.942502196946094</v>
      </c>
      <c r="G8695" s="3">
        <f>+Q8695*'Class Gross'!$S8693</f>
        <v>21.853764643740377</v>
      </c>
      <c r="H8695" s="3">
        <f>+R8695*'Class Gross'!$S8693</f>
        <v>0.7388245259831755</v>
      </c>
      <c r="I8695" s="3">
        <f>+S8695*'Class Gross'!$S8693</f>
        <v>1.3865023397623308</v>
      </c>
      <c r="J8695" s="3">
        <f>+T8695*'Class Gross'!$S8693</f>
        <v>98.882675236774844</v>
      </c>
      <c r="L8695" s="3">
        <f>SUM(F8695:J8695)</f>
        <v>196.80426894320681</v>
      </c>
      <c r="M8695" s="39">
        <f>'Class Gross'!S8693</f>
        <v>196.80426894320681</v>
      </c>
      <c r="P8695" s="25">
        <f>'Class Gross'!I8693/'Class Gross'!$O8693</f>
        <v>0.37571594657981833</v>
      </c>
      <c r="Q8695" s="25">
        <f>'Class Gross'!J8693/'Class Gross'!$O8693</f>
        <v>0.11104314332758133</v>
      </c>
      <c r="R8695" s="25">
        <f>'Class Gross'!K8693/'Class Gross'!$O8693</f>
        <v>3.7541082312415861E-3</v>
      </c>
      <c r="S8695" s="25">
        <f>'Class Gross'!L8693/'Class Gross'!$O8693</f>
        <v>7.0450826458568518E-3</v>
      </c>
      <c r="T8695" s="25">
        <f>'Class Gross'!M8693/'Class Gross'!$O8693</f>
        <v>0.50244171921550196</v>
      </c>
      <c r="U8695" s="25">
        <f t="shared" si="135"/>
        <v>1</v>
      </c>
      <c r="V8695" s="25"/>
      <c r="W8695" s="24"/>
    </row>
    <row r="8696" spans="4:23" x14ac:dyDescent="0.25">
      <c r="D8696" s="7" t="s">
        <v>8697</v>
      </c>
      <c r="E8696" s="7">
        <v>8693</v>
      </c>
      <c r="F8696" s="3">
        <f>+P8696*'Class Gross'!$S8694</f>
        <v>81.664427126416982</v>
      </c>
      <c r="G8696" s="3">
        <f>+Q8696*'Class Gross'!$S8694</f>
        <v>22.608437051308069</v>
      </c>
      <c r="H8696" s="3">
        <f>+R8696*'Class Gross'!$S8694</f>
        <v>0.76298298059145475</v>
      </c>
      <c r="I8696" s="3">
        <f>+S8696*'Class Gross'!$S8694</f>
        <v>1.4318388881055892</v>
      </c>
      <c r="J8696" s="3">
        <f>+T8696*'Class Gross'!$S8694</f>
        <v>110.21660140899174</v>
      </c>
      <c r="L8696" s="3">
        <f>SUM(F8696:J8696)</f>
        <v>216.68428745541382</v>
      </c>
      <c r="M8696" s="39">
        <f>'Class Gross'!S8694</f>
        <v>216.68428745541382</v>
      </c>
      <c r="P8696" s="25">
        <f>'Class Gross'!I8694/'Class Gross'!$O8694</f>
        <v>0.37688209000027617</v>
      </c>
      <c r="Q8696" s="25">
        <f>'Class Gross'!J8694/'Class Gross'!$O8694</f>
        <v>0.10433814706550934</v>
      </c>
      <c r="R8696" s="25">
        <f>'Class Gross'!K8694/'Class Gross'!$O8694</f>
        <v>3.5211735449366646E-3</v>
      </c>
      <c r="S8696" s="25">
        <f>'Class Gross'!L8694/'Class Gross'!$O8694</f>
        <v>6.6079497730088636E-3</v>
      </c>
      <c r="T8696" s="25">
        <f>'Class Gross'!M8694/'Class Gross'!$O8694</f>
        <v>0.508650639616269</v>
      </c>
      <c r="U8696" s="25">
        <f t="shared" si="135"/>
        <v>1</v>
      </c>
      <c r="V8696" s="25"/>
      <c r="W8696" s="24"/>
    </row>
    <row r="8697" spans="4:23" x14ac:dyDescent="0.25">
      <c r="D8697" s="7" t="s">
        <v>8698</v>
      </c>
      <c r="E8697" s="7">
        <v>8694</v>
      </c>
      <c r="F8697" s="3">
        <f>+P8697*'Class Gross'!$S8695</f>
        <v>70.472006606495711</v>
      </c>
      <c r="G8697" s="3">
        <f>+Q8697*'Class Gross'!$S8695</f>
        <v>18.594870258532993</v>
      </c>
      <c r="H8697" s="3">
        <f>+R8697*'Class Gross'!$S8695</f>
        <v>0.61905032895869883</v>
      </c>
      <c r="I8697" s="3">
        <f>+S8697*'Class Gross'!$S8695</f>
        <v>1.1617301528934654</v>
      </c>
      <c r="J8697" s="3">
        <f>+T8697*'Class Gross'!$S8695</f>
        <v>96.976384695416513</v>
      </c>
      <c r="L8697" s="3">
        <f>SUM(F8697:J8697)</f>
        <v>187.82404204229738</v>
      </c>
      <c r="M8697" s="39">
        <f>'Class Gross'!S8695</f>
        <v>187.82404204229738</v>
      </c>
      <c r="P8697" s="25">
        <f>'Class Gross'!I8695/'Class Gross'!$O8695</f>
        <v>0.37520226825182285</v>
      </c>
      <c r="Q8697" s="25">
        <f>'Class Gross'!J8695/'Class Gross'!$O8695</f>
        <v>9.900154451124786E-2</v>
      </c>
      <c r="R8697" s="25">
        <f>'Class Gross'!K8695/'Class Gross'!$O8695</f>
        <v>3.2959056903870201E-3</v>
      </c>
      <c r="S8697" s="25">
        <f>'Class Gross'!L8695/'Class Gross'!$O8695</f>
        <v>6.1852047281138129E-3</v>
      </c>
      <c r="T8697" s="25">
        <f>'Class Gross'!M8695/'Class Gross'!$O8695</f>
        <v>0.51631507681842848</v>
      </c>
      <c r="U8697" s="25">
        <f t="shared" si="135"/>
        <v>1</v>
      </c>
      <c r="V8697" s="25"/>
      <c r="W8697" s="24"/>
    </row>
    <row r="8698" spans="4:23" x14ac:dyDescent="0.25">
      <c r="D8698" s="7" t="s">
        <v>8699</v>
      </c>
      <c r="E8698" s="7">
        <v>8695</v>
      </c>
      <c r="F8698" s="3">
        <f>+P8698*'Class Gross'!$S8696</f>
        <v>152.87710255216939</v>
      </c>
      <c r="G8698" s="3">
        <f>+Q8698*'Class Gross'!$S8696</f>
        <v>38.3981786573246</v>
      </c>
      <c r="H8698" s="3">
        <f>+R8698*'Class Gross'!$S8696</f>
        <v>1.2840018779736879</v>
      </c>
      <c r="I8698" s="3">
        <f>+S8698*'Class Gross'!$S8696</f>
        <v>2.4096000409578786</v>
      </c>
      <c r="J8698" s="3">
        <f>+T8698*'Class Gross'!$S8696</f>
        <v>165.37773409340673</v>
      </c>
      <c r="L8698" s="3">
        <f>SUM(F8698:J8698)</f>
        <v>360.34661722183228</v>
      </c>
      <c r="M8698" s="39">
        <f>'Class Gross'!S8696</f>
        <v>360.34661722183228</v>
      </c>
      <c r="P8698" s="25">
        <f>'Class Gross'!I8696/'Class Gross'!$O8696</f>
        <v>0.42425013929867705</v>
      </c>
      <c r="Q8698" s="25">
        <f>'Class Gross'!J8696/'Class Gross'!$O8696</f>
        <v>0.10655900963734141</v>
      </c>
      <c r="R8698" s="25">
        <f>'Class Gross'!K8696/'Class Gross'!$O8696</f>
        <v>3.5632411034491438E-3</v>
      </c>
      <c r="S8698" s="25">
        <f>'Class Gross'!L8696/'Class Gross'!$O8696</f>
        <v>6.6868951331781465E-3</v>
      </c>
      <c r="T8698" s="25">
        <f>'Class Gross'!M8696/'Class Gross'!$O8696</f>
        <v>0.45894071482735432</v>
      </c>
      <c r="U8698" s="25">
        <f t="shared" si="135"/>
        <v>1</v>
      </c>
      <c r="V8698" s="25"/>
      <c r="W8698" s="24"/>
    </row>
    <row r="8699" spans="4:23" x14ac:dyDescent="0.25">
      <c r="D8699" s="7" t="s">
        <v>8700</v>
      </c>
      <c r="E8699" s="7">
        <v>8696</v>
      </c>
      <c r="F8699" s="3">
        <f>+P8699*'Class Gross'!$S8697</f>
        <v>161.11287823898209</v>
      </c>
      <c r="G8699" s="3">
        <f>+Q8699*'Class Gross'!$S8697</f>
        <v>40.79975241793553</v>
      </c>
      <c r="H8699" s="3">
        <f>+R8699*'Class Gross'!$S8697</f>
        <v>3.6605932725366087E-2</v>
      </c>
      <c r="I8699" s="3">
        <f>+S8699*'Class Gross'!$S8697</f>
        <v>6.9144539592358167E-2</v>
      </c>
      <c r="J8699" s="3">
        <f>+T8699*'Class Gross'!$S8697</f>
        <v>183.18960504677855</v>
      </c>
      <c r="L8699" s="3">
        <f>SUM(F8699:J8699)</f>
        <v>385.20798617601395</v>
      </c>
      <c r="M8699" s="39">
        <f>'Class Gross'!S8697</f>
        <v>385.20798617601395</v>
      </c>
      <c r="P8699" s="25">
        <f>'Class Gross'!I8697/'Class Gross'!$O8697</f>
        <v>0.41824906030209985</v>
      </c>
      <c r="Q8699" s="25">
        <f>'Class Gross'!J8697/'Class Gross'!$O8697</f>
        <v>0.10591616446729847</v>
      </c>
      <c r="R8699" s="25">
        <f>'Class Gross'!K8697/'Class Gross'!$O8697</f>
        <v>9.5029007806291056E-5</v>
      </c>
      <c r="S8699" s="25">
        <f>'Class Gross'!L8697/'Class Gross'!$O8697</f>
        <v>1.7949923696743868E-4</v>
      </c>
      <c r="T8699" s="25">
        <f>'Class Gross'!M8697/'Class Gross'!$O8697</f>
        <v>0.47556024698582783</v>
      </c>
      <c r="U8699" s="25">
        <f t="shared" si="135"/>
        <v>1</v>
      </c>
      <c r="V8699" s="25"/>
      <c r="W8699" s="24"/>
    </row>
    <row r="8700" spans="4:23" x14ac:dyDescent="0.25">
      <c r="D8700" s="7" t="s">
        <v>8701</v>
      </c>
      <c r="E8700" s="7">
        <v>8697</v>
      </c>
      <c r="F8700" s="3">
        <f>+P8700*'Class Gross'!$S8698</f>
        <v>289.79165297471883</v>
      </c>
      <c r="G8700" s="3">
        <f>+Q8700*'Class Gross'!$S8698</f>
        <v>83.114728383345081</v>
      </c>
      <c r="H8700" s="3">
        <f>+R8700*'Class Gross'!$S8698</f>
        <v>7.3557196634030098E-2</v>
      </c>
      <c r="I8700" s="3">
        <f>+S8700*'Class Gross'!$S8698</f>
        <v>0.13894137141983465</v>
      </c>
      <c r="J8700" s="3">
        <f>+T8700*'Class Gross'!$S8698</f>
        <v>371.35532133587947</v>
      </c>
      <c r="L8700" s="3">
        <f>SUM(F8700:J8700)</f>
        <v>744.47420126199722</v>
      </c>
      <c r="M8700" s="39">
        <f>'Class Gross'!S8698</f>
        <v>744.47420126199722</v>
      </c>
      <c r="P8700" s="25">
        <f>'Class Gross'!I8698/'Class Gross'!$O8698</f>
        <v>0.38925681035484883</v>
      </c>
      <c r="Q8700" s="25">
        <f>'Class Gross'!J8698/'Class Gross'!$O8698</f>
        <v>0.11164218752302357</v>
      </c>
      <c r="R8700" s="25">
        <f>'Class Gross'!K8698/'Class Gross'!$O8698</f>
        <v>9.8804225195902614E-5</v>
      </c>
      <c r="S8700" s="25">
        <f>'Class Gross'!L8698/'Class Gross'!$O8698</f>
        <v>1.8663020314781608E-4</v>
      </c>
      <c r="T8700" s="25">
        <f>'Class Gross'!M8698/'Class Gross'!$O8698</f>
        <v>0.49881556769378388</v>
      </c>
      <c r="U8700" s="25">
        <f t="shared" si="135"/>
        <v>1</v>
      </c>
      <c r="V8700" s="25"/>
      <c r="W8700" s="24"/>
    </row>
    <row r="8701" spans="4:23" x14ac:dyDescent="0.25">
      <c r="D8701" s="7" t="s">
        <v>8702</v>
      </c>
      <c r="E8701" s="7">
        <v>8698</v>
      </c>
      <c r="F8701" s="3">
        <f>+P8701*'Class Gross'!$S8699</f>
        <v>291.77310234639617</v>
      </c>
      <c r="G8701" s="3">
        <f>+Q8701*'Class Gross'!$S8699</f>
        <v>104.15583619938941</v>
      </c>
      <c r="H8701" s="3">
        <f>+R8701*'Class Gross'!$S8699</f>
        <v>8.816969147223469E-2</v>
      </c>
      <c r="I8701" s="3">
        <f>+S8701*'Class Gross'!$S8699</f>
        <v>0.16654275055866555</v>
      </c>
      <c r="J8701" s="3">
        <f>+T8701*'Class Gross'!$S8699</f>
        <v>445.19630615167563</v>
      </c>
      <c r="L8701" s="3">
        <f>SUM(F8701:J8701)</f>
        <v>841.37995713949203</v>
      </c>
      <c r="M8701" s="39">
        <f>'Class Gross'!S8699</f>
        <v>841.37995713949203</v>
      </c>
      <c r="P8701" s="25">
        <f>'Class Gross'!I8699/'Class Gross'!$O8699</f>
        <v>0.346779240307032</v>
      </c>
      <c r="Q8701" s="25">
        <f>'Class Gross'!J8699/'Class Gross'!$O8699</f>
        <v>0.12379167736951625</v>
      </c>
      <c r="R8701" s="25">
        <f>'Class Gross'!K8699/'Class Gross'!$O8699</f>
        <v>1.0479176586520122E-4</v>
      </c>
      <c r="S8701" s="25">
        <f>'Class Gross'!L8699/'Class Gross'!$O8699</f>
        <v>1.9794000218982457E-4</v>
      </c>
      <c r="T8701" s="25">
        <f>'Class Gross'!M8699/'Class Gross'!$O8699</f>
        <v>0.52912635055539681</v>
      </c>
      <c r="U8701" s="25">
        <f t="shared" si="135"/>
        <v>1</v>
      </c>
      <c r="V8701" s="25"/>
      <c r="W8701" s="24"/>
    </row>
    <row r="8702" spans="4:23" x14ac:dyDescent="0.25">
      <c r="D8702" s="7" t="s">
        <v>8703</v>
      </c>
      <c r="E8702" s="7">
        <v>8699</v>
      </c>
      <c r="F8702" s="3">
        <f>+P8702*'Class Gross'!$S8700</f>
        <v>254.19123242286486</v>
      </c>
      <c r="G8702" s="3">
        <f>+Q8702*'Class Gross'!$S8700</f>
        <v>105.19919532875667</v>
      </c>
      <c r="H8702" s="3">
        <f>+R8702*'Class Gross'!$S8700</f>
        <v>8.6737582721866879E-2</v>
      </c>
      <c r="I8702" s="3">
        <f>+S8702*'Class Gross'!$S8700</f>
        <v>0.16383765625241525</v>
      </c>
      <c r="J8702" s="3">
        <f>+T8702*'Class Gross'!$S8700</f>
        <v>437.41052403271965</v>
      </c>
      <c r="L8702" s="3">
        <f>SUM(F8702:J8702)</f>
        <v>797.05152702331543</v>
      </c>
      <c r="M8702" s="39">
        <f>'Class Gross'!S8700</f>
        <v>797.05152702331543</v>
      </c>
      <c r="P8702" s="25">
        <f>'Class Gross'!I8700/'Class Gross'!$O8700</f>
        <v>0.31891442874737663</v>
      </c>
      <c r="Q8702" s="25">
        <f>'Class Gross'!J8700/'Class Gross'!$O8700</f>
        <v>0.13198543853448935</v>
      </c>
      <c r="R8702" s="25">
        <f>'Class Gross'!K8700/'Class Gross'!$O8700</f>
        <v>1.0882305570105209E-4</v>
      </c>
      <c r="S8702" s="25">
        <f>'Class Gross'!L8700/'Class Gross'!$O8700</f>
        <v>2.0555466076865398E-4</v>
      </c>
      <c r="T8702" s="25">
        <f>'Class Gross'!M8700/'Class Gross'!$O8700</f>
        <v>0.54878575500166438</v>
      </c>
      <c r="U8702" s="25">
        <f t="shared" si="135"/>
        <v>1</v>
      </c>
      <c r="V8702" s="25"/>
      <c r="W8702" s="24"/>
    </row>
    <row r="8703" spans="4:23" x14ac:dyDescent="0.25">
      <c r="D8703" s="7" t="s">
        <v>8704</v>
      </c>
      <c r="E8703" s="7">
        <v>8700</v>
      </c>
      <c r="F8703" s="3">
        <f>+P8703*'Class Gross'!$S8701</f>
        <v>75.941434473370649</v>
      </c>
      <c r="G8703" s="3">
        <f>+Q8703*'Class Gross'!$S8701</f>
        <v>33.734873930284813</v>
      </c>
      <c r="H8703" s="3">
        <f>+R8703*'Class Gross'!$S8701</f>
        <v>2.7391837440348184E-2</v>
      </c>
      <c r="I8703" s="3">
        <f>+S8703*'Class Gross'!$S8701</f>
        <v>5.1740137387324359E-2</v>
      </c>
      <c r="J8703" s="3">
        <f>+T8703*'Class Gross'!$S8701</f>
        <v>137.20061717003981</v>
      </c>
      <c r="L8703" s="3">
        <f>SUM(F8703:J8703)</f>
        <v>246.95605754852295</v>
      </c>
      <c r="M8703" s="39">
        <f>'Class Gross'!S8701</f>
        <v>246.95605754852295</v>
      </c>
      <c r="P8703" s="25">
        <f>'Class Gross'!I8701/'Class Gross'!$O8701</f>
        <v>0.30750990774319986</v>
      </c>
      <c r="Q8703" s="25">
        <f>'Class Gross'!J8701/'Class Gross'!$O8701</f>
        <v>0.13660273922884619</v>
      </c>
      <c r="R8703" s="25">
        <f>'Class Gross'!K8701/'Class Gross'!$O8701</f>
        <v>1.1091786009325211E-4</v>
      </c>
      <c r="S8703" s="25">
        <f>'Class Gross'!L8701/'Class Gross'!$O8701</f>
        <v>2.0951151350947624E-4</v>
      </c>
      <c r="T8703" s="25">
        <f>'Class Gross'!M8701/'Class Gross'!$O8701</f>
        <v>0.55556692365435123</v>
      </c>
      <c r="U8703" s="25">
        <f t="shared" si="135"/>
        <v>1</v>
      </c>
      <c r="V8703" s="25"/>
      <c r="W8703" s="24"/>
    </row>
    <row r="8704" spans="4:23" x14ac:dyDescent="0.25">
      <c r="D8704" s="7" t="s">
        <v>8705</v>
      </c>
      <c r="E8704" s="7">
        <v>8701</v>
      </c>
      <c r="F8704" s="3">
        <f>+P8704*'Class Gross'!$S8702</f>
        <v>114.9315386182838</v>
      </c>
      <c r="G8704" s="3">
        <f>+Q8704*'Class Gross'!$S8702</f>
        <v>50.51854290101484</v>
      </c>
      <c r="H8704" s="3">
        <f>+R8704*'Class Gross'!$S8702</f>
        <v>4.3049461355785974E-2</v>
      </c>
      <c r="I8704" s="3">
        <f>+S8704*'Class Gross'!$S8702</f>
        <v>8.1315649227595738E-2</v>
      </c>
      <c r="J8704" s="3">
        <f>+T8704*'Class Gross'!$S8702</f>
        <v>214.9492631441353</v>
      </c>
      <c r="L8704" s="3">
        <f>SUM(F8704:J8704)</f>
        <v>380.52370977401733</v>
      </c>
      <c r="M8704" s="39">
        <f>'Class Gross'!S8702</f>
        <v>380.52370977401733</v>
      </c>
      <c r="P8704" s="25">
        <f>'Class Gross'!I8702/'Class Gross'!$O8702</f>
        <v>0.30203515751104842</v>
      </c>
      <c r="Q8704" s="25">
        <f>'Class Gross'!J8702/'Class Gross'!$O8702</f>
        <v>0.1327605655138189</v>
      </c>
      <c r="R8704" s="25">
        <f>'Class Gross'!K8702/'Class Gross'!$O8702</f>
        <v>1.1313213933857597E-4</v>
      </c>
      <c r="S8704" s="25">
        <f>'Class Gross'!L8702/'Class Gross'!$O8702</f>
        <v>2.1369404097286576E-4</v>
      </c>
      <c r="T8704" s="25">
        <f>'Class Gross'!M8702/'Class Gross'!$O8702</f>
        <v>0.56487745079482121</v>
      </c>
      <c r="U8704" s="25">
        <f t="shared" si="135"/>
        <v>1</v>
      </c>
      <c r="V8704" s="25"/>
      <c r="W8704" s="24"/>
    </row>
    <row r="8705" spans="4:23" x14ac:dyDescent="0.25">
      <c r="D8705" s="7" t="s">
        <v>8706</v>
      </c>
      <c r="E8705" s="7">
        <v>8702</v>
      </c>
      <c r="F8705" s="3">
        <f>+P8705*'Class Gross'!$S8703</f>
        <v>0</v>
      </c>
      <c r="G8705" s="3">
        <f>+Q8705*'Class Gross'!$S8703</f>
        <v>0</v>
      </c>
      <c r="H8705" s="3">
        <f>+R8705*'Class Gross'!$S8703</f>
        <v>0</v>
      </c>
      <c r="I8705" s="3">
        <f>+S8705*'Class Gross'!$S8703</f>
        <v>0</v>
      </c>
      <c r="J8705" s="3">
        <f>+T8705*'Class Gross'!$S8703</f>
        <v>0</v>
      </c>
      <c r="L8705" s="3">
        <f>SUM(F8705:J8705)</f>
        <v>0</v>
      </c>
      <c r="M8705" s="39">
        <f>'Class Gross'!S8703</f>
        <v>0</v>
      </c>
      <c r="P8705" s="25">
        <f>'Class Gross'!I8703/'Class Gross'!$O8703</f>
        <v>0.31613447785437071</v>
      </c>
      <c r="Q8705" s="25">
        <f>'Class Gross'!J8703/'Class Gross'!$O8703</f>
        <v>0.12705770641118513</v>
      </c>
      <c r="R8705" s="25">
        <f>'Class Gross'!K8703/'Class Gross'!$O8703</f>
        <v>1.1096850602147193E-4</v>
      </c>
      <c r="S8705" s="25">
        <f>'Class Gross'!L8703/'Class Gross'!$O8703</f>
        <v>2.096071780405581E-4</v>
      </c>
      <c r="T8705" s="25">
        <f>'Class Gross'!M8703/'Class Gross'!$O8703</f>
        <v>0.55648724005038219</v>
      </c>
      <c r="U8705" s="25">
        <f t="shared" si="135"/>
        <v>1</v>
      </c>
      <c r="V8705" s="25"/>
      <c r="W8705" s="24"/>
    </row>
    <row r="8706" spans="4:23" x14ac:dyDescent="0.25">
      <c r="D8706" s="7" t="s">
        <v>8707</v>
      </c>
      <c r="E8706" s="7">
        <v>8703</v>
      </c>
      <c r="F8706" s="3">
        <f>+P8706*'Class Gross'!$S8704</f>
        <v>0</v>
      </c>
      <c r="G8706" s="3">
        <f>+Q8706*'Class Gross'!$S8704</f>
        <v>0</v>
      </c>
      <c r="H8706" s="3">
        <f>+R8706*'Class Gross'!$S8704</f>
        <v>0</v>
      </c>
      <c r="I8706" s="3">
        <f>+S8706*'Class Gross'!$S8704</f>
        <v>0</v>
      </c>
      <c r="J8706" s="3">
        <f>+T8706*'Class Gross'!$S8704</f>
        <v>0</v>
      </c>
      <c r="L8706" s="3">
        <f>SUM(F8706:J8706)</f>
        <v>0</v>
      </c>
      <c r="M8706" s="39">
        <f>'Class Gross'!S8704</f>
        <v>0</v>
      </c>
      <c r="P8706" s="25">
        <f>'Class Gross'!I8704/'Class Gross'!$O8704</f>
        <v>0.35412596699204041</v>
      </c>
      <c r="Q8706" s="25">
        <f>'Class Gross'!J8704/'Class Gross'!$O8704</f>
        <v>0.11926086380332351</v>
      </c>
      <c r="R8706" s="25">
        <f>'Class Gross'!K8704/'Class Gross'!$O8704</f>
        <v>1.051425551481522E-4</v>
      </c>
      <c r="S8706" s="25">
        <f>'Class Gross'!L8704/'Class Gross'!$O8704</f>
        <v>1.9860260416873195E-4</v>
      </c>
      <c r="T8706" s="25">
        <f>'Class Gross'!M8704/'Class Gross'!$O8704</f>
        <v>0.52630942404531922</v>
      </c>
      <c r="U8706" s="25">
        <f t="shared" si="135"/>
        <v>1</v>
      </c>
      <c r="V8706" s="25"/>
      <c r="W8706" s="24"/>
    </row>
    <row r="8707" spans="4:23" x14ac:dyDescent="0.25">
      <c r="D8707" s="7" t="s">
        <v>8708</v>
      </c>
      <c r="E8707" s="7">
        <v>8704</v>
      </c>
      <c r="F8707" s="3">
        <f>+P8707*'Class Gross'!$S8705</f>
        <v>0</v>
      </c>
      <c r="G8707" s="3">
        <f>+Q8707*'Class Gross'!$S8705</f>
        <v>0</v>
      </c>
      <c r="H8707" s="3">
        <f>+R8707*'Class Gross'!$S8705</f>
        <v>0</v>
      </c>
      <c r="I8707" s="3">
        <f>+S8707*'Class Gross'!$S8705</f>
        <v>0</v>
      </c>
      <c r="J8707" s="3">
        <f>+T8707*'Class Gross'!$S8705</f>
        <v>0</v>
      </c>
      <c r="L8707" s="3">
        <f>SUM(F8707:J8707)</f>
        <v>0</v>
      </c>
      <c r="M8707" s="39">
        <f>'Class Gross'!S8705</f>
        <v>0</v>
      </c>
      <c r="P8707" s="25">
        <f>'Class Gross'!I8705/'Class Gross'!$O8705</f>
        <v>0.40291035625992871</v>
      </c>
      <c r="Q8707" s="25">
        <f>'Class Gross'!J8705/'Class Gross'!$O8705</f>
        <v>0.11029037455465901</v>
      </c>
      <c r="R8707" s="25">
        <f>'Class Gross'!K8705/'Class Gross'!$O8705</f>
        <v>9.8160952818102177E-5</v>
      </c>
      <c r="S8707" s="25">
        <f>'Class Gross'!L8705/'Class Gross'!$O8705</f>
        <v>1.8541513310085968E-4</v>
      </c>
      <c r="T8707" s="25">
        <f>'Class Gross'!M8705/'Class Gross'!$O8705</f>
        <v>0.48651569309949333</v>
      </c>
      <c r="U8707" s="25">
        <f t="shared" si="135"/>
        <v>1</v>
      </c>
      <c r="V8707" s="25"/>
      <c r="W8707" s="24"/>
    </row>
    <row r="8708" spans="4:23" x14ac:dyDescent="0.25">
      <c r="D8708" s="7" t="s">
        <v>8709</v>
      </c>
      <c r="E8708" s="7">
        <v>8705</v>
      </c>
      <c r="F8708" s="3">
        <f>+P8708*'Class Gross'!$S8706</f>
        <v>110.59875952052414</v>
      </c>
      <c r="G8708" s="3">
        <f>+Q8708*'Class Gross'!$S8706</f>
        <v>24.2225729163743</v>
      </c>
      <c r="H8708" s="3">
        <f>+R8708*'Class Gross'!$S8706</f>
        <v>2.1679560472902797E-2</v>
      </c>
      <c r="I8708" s="3">
        <f>+S8708*'Class Gross'!$S8706</f>
        <v>4.0950280893260846E-2</v>
      </c>
      <c r="J8708" s="3">
        <f>+T8708*'Class Gross'!$S8706</f>
        <v>128.78659712801587</v>
      </c>
      <c r="L8708" s="3">
        <f>SUM(F8708:J8708)</f>
        <v>263.67055940628052</v>
      </c>
      <c r="M8708" s="39">
        <f>'Class Gross'!S8706</f>
        <v>263.67055940628052</v>
      </c>
      <c r="P8708" s="25">
        <f>'Class Gross'!I8706/'Class Gross'!$O8706</f>
        <v>0.41945812899841606</v>
      </c>
      <c r="Q8708" s="25">
        <f>'Class Gross'!J8706/'Class Gross'!$O8706</f>
        <v>9.1866808986628676E-2</v>
      </c>
      <c r="R8708" s="25">
        <f>'Class Gross'!K8706/'Class Gross'!$O8706</f>
        <v>8.222215070851934E-5</v>
      </c>
      <c r="S8708" s="25">
        <f>'Class Gross'!L8706/'Class Gross'!$O8706</f>
        <v>1.5530850689386989E-4</v>
      </c>
      <c r="T8708" s="25">
        <f>'Class Gross'!M8706/'Class Gross'!$O8706</f>
        <v>0.48843753135735274</v>
      </c>
      <c r="U8708" s="25">
        <f t="shared" si="135"/>
        <v>0.99999999999999978</v>
      </c>
      <c r="V8708" s="25"/>
      <c r="W8708" s="24"/>
    </row>
    <row r="8709" spans="4:23" x14ac:dyDescent="0.25">
      <c r="D8709" s="7" t="s">
        <v>8710</v>
      </c>
      <c r="E8709" s="7">
        <v>8706</v>
      </c>
      <c r="F8709" s="3">
        <f>+P8709*'Class Gross'!$S8707</f>
        <v>51.739236640588381</v>
      </c>
      <c r="G8709" s="3">
        <f>+Q8709*'Class Gross'!$S8707</f>
        <v>10.977599565469838</v>
      </c>
      <c r="H8709" s="3">
        <f>+R8709*'Class Gross'!$S8707</f>
        <v>0.33755974135338324</v>
      </c>
      <c r="I8709" s="3">
        <f>+S8709*'Class Gross'!$S8707</f>
        <v>0.63347568297521706</v>
      </c>
      <c r="J8709" s="3">
        <f>+T8709*'Class Gross'!$S8707</f>
        <v>58.483001519842659</v>
      </c>
      <c r="L8709" s="3">
        <f>SUM(F8709:J8709)</f>
        <v>122.17087315022948</v>
      </c>
      <c r="M8709" s="39">
        <f>'Class Gross'!S8707</f>
        <v>122.17087315022945</v>
      </c>
      <c r="P8709" s="25">
        <f>'Class Gross'!I8707/'Class Gross'!$O8707</f>
        <v>0.42349895115316366</v>
      </c>
      <c r="Q8709" s="25">
        <f>'Class Gross'!J8707/'Class Gross'!$O8707</f>
        <v>8.9854474167267745E-2</v>
      </c>
      <c r="R8709" s="25">
        <f>'Class Gross'!K8707/'Class Gross'!$O8707</f>
        <v>2.7630132506157772E-3</v>
      </c>
      <c r="S8709" s="25">
        <f>'Class Gross'!L8707/'Class Gross'!$O8707</f>
        <v>5.1851612961483304E-3</v>
      </c>
      <c r="T8709" s="25">
        <f>'Class Gross'!M8707/'Class Gross'!$O8707</f>
        <v>0.47869840013280462</v>
      </c>
      <c r="U8709" s="25">
        <f t="shared" ref="U8709:U8763" si="136">SUM(P8709:T8709)</f>
        <v>1</v>
      </c>
      <c r="V8709" s="25"/>
      <c r="W8709" s="24"/>
    </row>
    <row r="8710" spans="4:23" x14ac:dyDescent="0.25">
      <c r="D8710" s="7" t="s">
        <v>8711</v>
      </c>
      <c r="E8710" s="7">
        <v>8707</v>
      </c>
      <c r="F8710" s="3">
        <f>+P8710*'Class Gross'!$S8708</f>
        <v>219.84525495800733</v>
      </c>
      <c r="G8710" s="3">
        <f>+Q8710*'Class Gross'!$S8708</f>
        <v>45.90141915496951</v>
      </c>
      <c r="H8710" s="3">
        <f>+R8710*'Class Gross'!$S8708</f>
        <v>1.4102038560358678</v>
      </c>
      <c r="I8710" s="3">
        <f>+S8710*'Class Gross'!$S8708</f>
        <v>2.6464348125607793</v>
      </c>
      <c r="J8710" s="3">
        <f>+T8710*'Class Gross'!$S8708</f>
        <v>224.39530515360724</v>
      </c>
      <c r="L8710" s="3">
        <f>SUM(F8710:J8710)</f>
        <v>494.19861793518072</v>
      </c>
      <c r="M8710" s="39">
        <f>'Class Gross'!S8708</f>
        <v>494.19861793518066</v>
      </c>
      <c r="P8710" s="25">
        <f>'Class Gross'!I8708/'Class Gross'!$O8708</f>
        <v>0.44485202301161098</v>
      </c>
      <c r="Q8710" s="25">
        <f>'Class Gross'!J8708/'Class Gross'!$O8708</f>
        <v>9.2880508947497623E-2</v>
      </c>
      <c r="R8710" s="25">
        <f>'Class Gross'!K8708/'Class Gross'!$O8708</f>
        <v>2.8535163896812655E-3</v>
      </c>
      <c r="S8710" s="25">
        <f>'Class Gross'!L8708/'Class Gross'!$O8708</f>
        <v>5.3550024555266704E-3</v>
      </c>
      <c r="T8710" s="25">
        <f>'Class Gross'!M8708/'Class Gross'!$O8708</f>
        <v>0.45405894919568357</v>
      </c>
      <c r="U8710" s="25">
        <f t="shared" si="136"/>
        <v>1</v>
      </c>
      <c r="V8710" s="25"/>
      <c r="W8710" s="24"/>
    </row>
    <row r="8711" spans="4:23" x14ac:dyDescent="0.25">
      <c r="D8711" s="7" t="s">
        <v>8712</v>
      </c>
      <c r="E8711" s="7">
        <v>8708</v>
      </c>
      <c r="F8711" s="3">
        <f>+P8711*'Class Gross'!$S8709</f>
        <v>375.4483845753407</v>
      </c>
      <c r="G8711" s="3">
        <f>+Q8711*'Class Gross'!$S8709</f>
        <v>78.148175106807003</v>
      </c>
      <c r="H8711" s="3">
        <f>+R8711*'Class Gross'!$S8709</f>
        <v>2.4096707383571276</v>
      </c>
      <c r="I8711" s="3">
        <f>+S8711*'Class Gross'!$S8709</f>
        <v>4.5220671475990804</v>
      </c>
      <c r="J8711" s="3">
        <f>+T8711*'Class Gross'!$S8709</f>
        <v>302.13313279078289</v>
      </c>
      <c r="L8711" s="3">
        <f>SUM(F8711:J8711)</f>
        <v>762.66143035888683</v>
      </c>
      <c r="M8711" s="39">
        <f>'Class Gross'!S8709</f>
        <v>762.66143035888672</v>
      </c>
      <c r="P8711" s="25">
        <f>'Class Gross'!I8709/'Class Gross'!$O8709</f>
        <v>0.49228710097305617</v>
      </c>
      <c r="Q8711" s="25">
        <f>'Class Gross'!J8709/'Class Gross'!$O8709</f>
        <v>0.10246771633650426</v>
      </c>
      <c r="R8711" s="25">
        <f>'Class Gross'!K8709/'Class Gross'!$O8709</f>
        <v>3.1595550036183232E-3</v>
      </c>
      <c r="S8711" s="25">
        <f>'Class Gross'!L8709/'Class Gross'!$O8709</f>
        <v>5.9293245568628325E-3</v>
      </c>
      <c r="T8711" s="25">
        <f>'Class Gross'!M8709/'Class Gross'!$O8709</f>
        <v>0.39615630312995853</v>
      </c>
      <c r="U8711" s="25">
        <f t="shared" si="136"/>
        <v>1</v>
      </c>
      <c r="V8711" s="25"/>
      <c r="W8711" s="24"/>
    </row>
    <row r="8712" spans="4:23" x14ac:dyDescent="0.25">
      <c r="D8712" s="7" t="s">
        <v>8713</v>
      </c>
      <c r="E8712" s="7">
        <v>8709</v>
      </c>
      <c r="F8712" s="3">
        <f>+P8712*'Class Gross'!$S8710</f>
        <v>188.149098500626</v>
      </c>
      <c r="G8712" s="3">
        <f>+Q8712*'Class Gross'!$S8710</f>
        <v>40.573872344583172</v>
      </c>
      <c r="H8712" s="3">
        <f>+R8712*'Class Gross'!$S8710</f>
        <v>1.2874484450173531</v>
      </c>
      <c r="I8712" s="3">
        <f>+S8712*'Class Gross'!$S8710</f>
        <v>2.4160679817234212</v>
      </c>
      <c r="J8712" s="3">
        <f>+T8712*'Class Gross'!$S8710</f>
        <v>176.64098184807577</v>
      </c>
      <c r="L8712" s="3">
        <f>SUM(F8712:J8712)</f>
        <v>409.06746912002575</v>
      </c>
      <c r="M8712" s="39">
        <f>'Class Gross'!S8710</f>
        <v>409.06746912002563</v>
      </c>
      <c r="P8712" s="25">
        <f>'Class Gross'!I8710/'Class Gross'!$O8710</f>
        <v>0.4599463724293868</v>
      </c>
      <c r="Q8712" s="25">
        <f>'Class Gross'!J8710/'Class Gross'!$O8710</f>
        <v>9.9186259987538328E-2</v>
      </c>
      <c r="R8712" s="25">
        <f>'Class Gross'!K8710/'Class Gross'!$O8710</f>
        <v>3.1472765306585627E-3</v>
      </c>
      <c r="S8712" s="25">
        <f>'Class Gross'!L8710/'Class Gross'!$O8710</f>
        <v>5.9062823717583764E-3</v>
      </c>
      <c r="T8712" s="25">
        <f>'Class Gross'!M8710/'Class Gross'!$O8710</f>
        <v>0.43181380868065811</v>
      </c>
      <c r="U8712" s="25">
        <f t="shared" si="136"/>
        <v>1.0000000000000002</v>
      </c>
      <c r="V8712" s="25"/>
      <c r="W8712" s="24"/>
    </row>
    <row r="8713" spans="4:23" x14ac:dyDescent="0.25">
      <c r="D8713" s="7" t="s">
        <v>8714</v>
      </c>
      <c r="E8713" s="7">
        <v>8710</v>
      </c>
      <c r="F8713" s="3">
        <f>+P8713*'Class Gross'!$S8711</f>
        <v>120.65191578338006</v>
      </c>
      <c r="G8713" s="3">
        <f>+Q8713*'Class Gross'!$S8711</f>
        <v>28.011247187829706</v>
      </c>
      <c r="H8713" s="3">
        <f>+R8713*'Class Gross'!$S8711</f>
        <v>0.9077536010730759</v>
      </c>
      <c r="I8713" s="3">
        <f>+S8713*'Class Gross'!$S8711</f>
        <v>1.7035201831458449</v>
      </c>
      <c r="J8713" s="3">
        <f>+T8713*'Class Gross'!$S8711</f>
        <v>115.10257159003035</v>
      </c>
      <c r="L8713" s="3">
        <f>SUM(F8713:J8713)</f>
        <v>266.37700834545905</v>
      </c>
      <c r="M8713" s="39">
        <f>'Class Gross'!S8711</f>
        <v>266.37700834545899</v>
      </c>
      <c r="P8713" s="25">
        <f>'Class Gross'!I8711/'Class Gross'!$O8711</f>
        <v>0.45293667247328273</v>
      </c>
      <c r="Q8713" s="25">
        <f>'Class Gross'!J8711/'Class Gross'!$O8711</f>
        <v>0.10515639980272803</v>
      </c>
      <c r="R8713" s="25">
        <f>'Class Gross'!K8711/'Class Gross'!$O8711</f>
        <v>3.4077775957894554E-3</v>
      </c>
      <c r="S8713" s="25">
        <f>'Class Gross'!L8711/'Class Gross'!$O8711</f>
        <v>6.3951472153204146E-3</v>
      </c>
      <c r="T8713" s="25">
        <f>'Class Gross'!M8711/'Class Gross'!$O8711</f>
        <v>0.43210400291287954</v>
      </c>
      <c r="U8713" s="25">
        <f t="shared" si="136"/>
        <v>1.0000000000000002</v>
      </c>
      <c r="V8713" s="25"/>
      <c r="W8713" s="24"/>
    </row>
    <row r="8714" spans="4:23" x14ac:dyDescent="0.25">
      <c r="D8714" s="7" t="s">
        <v>8715</v>
      </c>
      <c r="E8714" s="7">
        <v>8711</v>
      </c>
      <c r="F8714" s="3">
        <f>+P8714*'Class Gross'!$S8712</f>
        <v>108.00786425007466</v>
      </c>
      <c r="G8714" s="3">
        <f>+Q8714*'Class Gross'!$S8712</f>
        <v>26.927241153847675</v>
      </c>
      <c r="H8714" s="3">
        <f>+R8714*'Class Gross'!$S8712</f>
        <v>0.89617862618470723</v>
      </c>
      <c r="I8714" s="3">
        <f>+S8714*'Class Gross'!$S8712</f>
        <v>1.6817982055977163</v>
      </c>
      <c r="J8714" s="3">
        <f>+T8714*'Class Gross'!$S8712</f>
        <v>112.64973868656702</v>
      </c>
      <c r="L8714" s="3">
        <f>SUM(F8714:J8714)</f>
        <v>250.16282092227178</v>
      </c>
      <c r="M8714" s="39">
        <f>'Class Gross'!S8712</f>
        <v>250.16282092227175</v>
      </c>
      <c r="P8714" s="25">
        <f>'Class Gross'!I8712/'Class Gross'!$O8712</f>
        <v>0.43175026509488335</v>
      </c>
      <c r="Q8714" s="25">
        <f>'Class Gross'!J8712/'Class Gross'!$O8712</f>
        <v>0.10763886118079175</v>
      </c>
      <c r="R8714" s="25">
        <f>'Class Gross'!K8712/'Class Gross'!$O8712</f>
        <v>3.5823813581921491E-3</v>
      </c>
      <c r="S8714" s="25">
        <f>'Class Gross'!L8712/'Class Gross'!$O8712</f>
        <v>6.7228143630514497E-3</v>
      </c>
      <c r="T8714" s="25">
        <f>'Class Gross'!M8712/'Class Gross'!$O8712</f>
        <v>0.45030567800308141</v>
      </c>
      <c r="U8714" s="25">
        <f t="shared" si="136"/>
        <v>1</v>
      </c>
      <c r="V8714" s="25"/>
      <c r="W8714" s="24"/>
    </row>
    <row r="8715" spans="4:23" x14ac:dyDescent="0.25">
      <c r="D8715" s="7" t="s">
        <v>8716</v>
      </c>
      <c r="E8715" s="7">
        <v>8712</v>
      </c>
      <c r="F8715" s="3">
        <f>+P8715*'Class Gross'!$S8713</f>
        <v>355.46789707467423</v>
      </c>
      <c r="G8715" s="3">
        <f>+Q8715*'Class Gross'!$S8713</f>
        <v>94.488077367594187</v>
      </c>
      <c r="H8715" s="3">
        <f>+R8715*'Class Gross'!$S8713</f>
        <v>3.1804065162469777</v>
      </c>
      <c r="I8715" s="3">
        <f>+S8715*'Class Gross'!$S8713</f>
        <v>5.9684551894155913</v>
      </c>
      <c r="J8715" s="3">
        <f>+T8715*'Class Gross'!$S8713</f>
        <v>367.53981955656741</v>
      </c>
      <c r="L8715" s="3">
        <f>SUM(F8715:J8715)</f>
        <v>826.6446557044984</v>
      </c>
      <c r="M8715" s="39">
        <f>'Class Gross'!S8713</f>
        <v>826.64465570449829</v>
      </c>
      <c r="P8715" s="25">
        <f>'Class Gross'!I8713/'Class Gross'!$O8713</f>
        <v>0.43001293799175516</v>
      </c>
      <c r="Q8715" s="25">
        <f>'Class Gross'!J8713/'Class Gross'!$O8713</f>
        <v>0.11430313704389441</v>
      </c>
      <c r="R8715" s="25">
        <f>'Class Gross'!K8713/'Class Gross'!$O8713</f>
        <v>3.8473683877342838E-3</v>
      </c>
      <c r="S8715" s="25">
        <f>'Class Gross'!L8713/'Class Gross'!$O8713</f>
        <v>7.2200977145724663E-3</v>
      </c>
      <c r="T8715" s="25">
        <f>'Class Gross'!M8713/'Class Gross'!$O8713</f>
        <v>0.44461645886204376</v>
      </c>
      <c r="U8715" s="25">
        <f t="shared" si="136"/>
        <v>1</v>
      </c>
      <c r="V8715" s="25"/>
      <c r="W8715" s="24"/>
    </row>
    <row r="8716" spans="4:23" x14ac:dyDescent="0.25">
      <c r="D8716" s="7" t="s">
        <v>8717</v>
      </c>
      <c r="E8716" s="7">
        <v>8713</v>
      </c>
      <c r="F8716" s="3">
        <f>+P8716*'Class Gross'!$S8714</f>
        <v>104.00807350285113</v>
      </c>
      <c r="G8716" s="3">
        <f>+Q8716*'Class Gross'!$S8714</f>
        <v>29.341092351716256</v>
      </c>
      <c r="H8716" s="3">
        <f>+R8716*'Class Gross'!$S8714</f>
        <v>0.99529395174838509</v>
      </c>
      <c r="I8716" s="3">
        <f>+S8716*'Class Gross'!$S8714</f>
        <v>1.8678012766482757</v>
      </c>
      <c r="J8716" s="3">
        <f>+T8716*'Class Gross'!$S8714</f>
        <v>112.6107734950694</v>
      </c>
      <c r="L8716" s="3">
        <f>SUM(F8716:J8716)</f>
        <v>248.82303457803343</v>
      </c>
      <c r="M8716" s="39">
        <f>'Class Gross'!S8714</f>
        <v>248.82303457803346</v>
      </c>
      <c r="P8716" s="25">
        <f>'Class Gross'!I8714/'Class Gross'!$O8714</f>
        <v>0.4180001810492876</v>
      </c>
      <c r="Q8716" s="25">
        <f>'Class Gross'!J8714/'Class Gross'!$O8714</f>
        <v>0.1179195181887977</v>
      </c>
      <c r="R8716" s="25">
        <f>'Class Gross'!K8714/'Class Gross'!$O8714</f>
        <v>4.0000072880561656E-3</v>
      </c>
      <c r="S8716" s="25">
        <f>'Class Gross'!L8714/'Class Gross'!$O8714</f>
        <v>7.5065448816496686E-3</v>
      </c>
      <c r="T8716" s="25">
        <f>'Class Gross'!M8714/'Class Gross'!$O8714</f>
        <v>0.45257374859220884</v>
      </c>
      <c r="U8716" s="25">
        <f t="shared" si="136"/>
        <v>1</v>
      </c>
      <c r="V8716" s="25"/>
      <c r="W8716" s="24"/>
    </row>
    <row r="8717" spans="4:23" x14ac:dyDescent="0.25">
      <c r="D8717" s="7" t="s">
        <v>8718</v>
      </c>
      <c r="E8717" s="7">
        <v>8714</v>
      </c>
      <c r="F8717" s="3">
        <f>+P8717*'Class Gross'!$S8715</f>
        <v>73.889412178832075</v>
      </c>
      <c r="G8717" s="3">
        <f>+Q8717*'Class Gross'!$S8715</f>
        <v>21.134346954551489</v>
      </c>
      <c r="H8717" s="3">
        <f>+R8717*'Class Gross'!$S8715</f>
        <v>0.7174315681134944</v>
      </c>
      <c r="I8717" s="3">
        <f>+S8717*'Class Gross'!$S8715</f>
        <v>1.3463556133102299</v>
      </c>
      <c r="J8717" s="3">
        <f>+T8717*'Class Gross'!$S8715</f>
        <v>97.578581088970807</v>
      </c>
      <c r="L8717" s="3">
        <f>SUM(F8717:J8717)</f>
        <v>194.66612740377809</v>
      </c>
      <c r="M8717" s="39">
        <f>'Class Gross'!S8715</f>
        <v>194.66612740377809</v>
      </c>
      <c r="P8717" s="25">
        <f>'Class Gross'!I8715/'Class Gross'!$O8715</f>
        <v>0.37956994965831958</v>
      </c>
      <c r="Q8717" s="25">
        <f>'Class Gross'!J8715/'Class Gross'!$O8715</f>
        <v>0.10856715154513991</v>
      </c>
      <c r="R8717" s="25">
        <f>'Class Gross'!K8715/'Class Gross'!$O8715</f>
        <v>3.685446346941458E-3</v>
      </c>
      <c r="S8717" s="25">
        <f>'Class Gross'!L8715/'Class Gross'!$O8715</f>
        <v>6.9162295015897032E-3</v>
      </c>
      <c r="T8717" s="25">
        <f>'Class Gross'!M8715/'Class Gross'!$O8715</f>
        <v>0.50126122294800934</v>
      </c>
      <c r="U8717" s="25">
        <f t="shared" si="136"/>
        <v>1</v>
      </c>
      <c r="V8717" s="25"/>
      <c r="W8717" s="24"/>
    </row>
    <row r="8718" spans="4:23" x14ac:dyDescent="0.25">
      <c r="D8718" s="7" t="s">
        <v>8719</v>
      </c>
      <c r="E8718" s="7">
        <v>8715</v>
      </c>
      <c r="F8718" s="3">
        <f>+P8718*'Class Gross'!$S8716</f>
        <v>62.407910824105784</v>
      </c>
      <c r="G8718" s="3">
        <f>+Q8718*'Class Gross'!$S8716</f>
        <v>17.978957130907453</v>
      </c>
      <c r="H8718" s="3">
        <f>+R8718*'Class Gross'!$S8716</f>
        <v>0.61249067793971934</v>
      </c>
      <c r="I8718" s="3">
        <f>+S8718*'Class Gross'!$S8716</f>
        <v>1.1494200966270784</v>
      </c>
      <c r="J8718" s="3">
        <f>+T8718*'Class Gross'!$S8716</f>
        <v>92.838104540103814</v>
      </c>
      <c r="L8718" s="3">
        <f>SUM(F8718:J8718)</f>
        <v>174.98688326968386</v>
      </c>
      <c r="M8718" s="39">
        <f>'Class Gross'!S8716</f>
        <v>174.98688326968386</v>
      </c>
      <c r="P8718" s="25">
        <f>'Class Gross'!I8716/'Class Gross'!$O8716</f>
        <v>0.3566433646796533</v>
      </c>
      <c r="Q8718" s="25">
        <f>'Class Gross'!J8716/'Class Gross'!$O8716</f>
        <v>0.10274459888058519</v>
      </c>
      <c r="R8718" s="25">
        <f>'Class Gross'!K8716/'Class Gross'!$O8716</f>
        <v>3.500209081361655E-3</v>
      </c>
      <c r="S8718" s="25">
        <f>'Class Gross'!L8716/'Class Gross'!$O8716</f>
        <v>6.568607173005254E-3</v>
      </c>
      <c r="T8718" s="25">
        <f>'Class Gross'!M8716/'Class Gross'!$O8716</f>
        <v>0.53054322018539457</v>
      </c>
      <c r="U8718" s="25">
        <f t="shared" si="136"/>
        <v>1</v>
      </c>
      <c r="V8718" s="25"/>
      <c r="W8718" s="24"/>
    </row>
    <row r="8719" spans="4:23" x14ac:dyDescent="0.25">
      <c r="D8719" s="7" t="s">
        <v>8720</v>
      </c>
      <c r="E8719" s="7">
        <v>8716</v>
      </c>
      <c r="F8719" s="3">
        <f>+P8719*'Class Gross'!$S8717</f>
        <v>71.828419491278851</v>
      </c>
      <c r="G8719" s="3">
        <f>+Q8719*'Class Gross'!$S8717</f>
        <v>20.634003844903219</v>
      </c>
      <c r="H8719" s="3">
        <f>+R8719*'Class Gross'!$S8717</f>
        <v>0.69701953507635173</v>
      </c>
      <c r="I8719" s="3">
        <f>+S8719*'Class Gross'!$S8717</f>
        <v>1.3080497225743437</v>
      </c>
      <c r="J8719" s="3">
        <f>+T8719*'Class Gross'!$S8717</f>
        <v>103.10944137317775</v>
      </c>
      <c r="L8719" s="3">
        <f>SUM(F8719:J8719)</f>
        <v>197.57693396701052</v>
      </c>
      <c r="M8719" s="39">
        <f>'Class Gross'!S8717</f>
        <v>197.57693396701052</v>
      </c>
      <c r="P8719" s="25">
        <f>'Class Gross'!I8717/'Class Gross'!$O8717</f>
        <v>0.36354658435620862</v>
      </c>
      <c r="Q8719" s="25">
        <f>'Class Gross'!J8717/'Class Gross'!$O8717</f>
        <v>0.10443528720993557</v>
      </c>
      <c r="R8719" s="25">
        <f>'Class Gross'!K8717/'Class Gross'!$O8717</f>
        <v>3.5278386048481413E-3</v>
      </c>
      <c r="S8719" s="25">
        <f>'Class Gross'!L8717/'Class Gross'!$O8717</f>
        <v>6.6204576430604449E-3</v>
      </c>
      <c r="T8719" s="25">
        <f>'Class Gross'!M8717/'Class Gross'!$O8717</f>
        <v>0.52186983218594718</v>
      </c>
      <c r="U8719" s="25">
        <f t="shared" si="136"/>
        <v>1</v>
      </c>
      <c r="V8719" s="25"/>
      <c r="W8719" s="24"/>
    </row>
    <row r="8720" spans="4:23" x14ac:dyDescent="0.25">
      <c r="D8720" s="7" t="s">
        <v>8721</v>
      </c>
      <c r="E8720" s="7">
        <v>8717</v>
      </c>
      <c r="F8720" s="3">
        <f>+P8720*'Class Gross'!$S8718</f>
        <v>58.201179519943359</v>
      </c>
      <c r="G8720" s="3">
        <f>+Q8720*'Class Gross'!$S8718</f>
        <v>15.860813482113654</v>
      </c>
      <c r="H8720" s="3">
        <f>+R8720*'Class Gross'!$S8718</f>
        <v>0.53172412146516235</v>
      </c>
      <c r="I8720" s="3">
        <f>+S8720*'Class Gross'!$S8718</f>
        <v>0.99785092751009419</v>
      </c>
      <c r="J8720" s="3">
        <f>+T8720*'Class Gross'!$S8718</f>
        <v>80.171149487511457</v>
      </c>
      <c r="L8720" s="3">
        <f>SUM(F8720:J8720)</f>
        <v>155.76271753854371</v>
      </c>
      <c r="M8720" s="39">
        <f>'Class Gross'!S8718</f>
        <v>155.76271753854371</v>
      </c>
      <c r="P8720" s="25">
        <f>'Class Gross'!I8718/'Class Gross'!$O8718</f>
        <v>0.37365282552637408</v>
      </c>
      <c r="Q8720" s="25">
        <f>'Class Gross'!J8718/'Class Gross'!$O8718</f>
        <v>0.10182676402129973</v>
      </c>
      <c r="R8720" s="25">
        <f>'Class Gross'!K8718/'Class Gross'!$O8718</f>
        <v>3.4136803072505871E-3</v>
      </c>
      <c r="S8720" s="25">
        <f>'Class Gross'!L8718/'Class Gross'!$O8718</f>
        <v>6.4062244372641644E-3</v>
      </c>
      <c r="T8720" s="25">
        <f>'Class Gross'!M8718/'Class Gross'!$O8718</f>
        <v>0.51470050570781156</v>
      </c>
      <c r="U8720" s="25">
        <f t="shared" si="136"/>
        <v>1</v>
      </c>
      <c r="V8720" s="25"/>
      <c r="W8720" s="24"/>
    </row>
    <row r="8721" spans="4:23" x14ac:dyDescent="0.25">
      <c r="D8721" s="7" t="s">
        <v>8722</v>
      </c>
      <c r="E8721" s="7">
        <v>8718</v>
      </c>
      <c r="F8721" s="3">
        <f>+P8721*'Class Gross'!$S8719</f>
        <v>78.493245749228379</v>
      </c>
      <c r="G8721" s="3">
        <f>+Q8721*'Class Gross'!$S8719</f>
        <v>20.694770903386281</v>
      </c>
      <c r="H8721" s="3">
        <f>+R8721*'Class Gross'!$S8719</f>
        <v>0.67486568436654082</v>
      </c>
      <c r="I8721" s="3">
        <f>+S8721*'Class Gross'!$S8719</f>
        <v>1.2664750796602862</v>
      </c>
      <c r="J8721" s="3">
        <f>+T8721*'Class Gross'!$S8719</f>
        <v>105.68208563426187</v>
      </c>
      <c r="L8721" s="3">
        <f>SUM(F8721:J8721)</f>
        <v>206.81144305090334</v>
      </c>
      <c r="M8721" s="39">
        <f>'Class Gross'!S8719</f>
        <v>206.81144305090334</v>
      </c>
      <c r="P8721" s="25">
        <f>'Class Gross'!I8719/'Class Gross'!$O8719</f>
        <v>0.37954014822046633</v>
      </c>
      <c r="Q8721" s="25">
        <f>'Class Gross'!J8719/'Class Gross'!$O8719</f>
        <v>0.10006588899576797</v>
      </c>
      <c r="R8721" s="25">
        <f>'Class Gross'!K8719/'Class Gross'!$O8719</f>
        <v>3.2631931502960084E-3</v>
      </c>
      <c r="S8721" s="25">
        <f>'Class Gross'!L8719/'Class Gross'!$O8719</f>
        <v>6.1238153023697225E-3</v>
      </c>
      <c r="T8721" s="25">
        <f>'Class Gross'!M8719/'Class Gross'!$O8719</f>
        <v>0.51100695433110011</v>
      </c>
      <c r="U8721" s="25">
        <f t="shared" si="136"/>
        <v>1</v>
      </c>
      <c r="V8721" s="25"/>
      <c r="W8721" s="24"/>
    </row>
    <row r="8722" spans="4:23" x14ac:dyDescent="0.25">
      <c r="D8722" s="7" t="s">
        <v>8723</v>
      </c>
      <c r="E8722" s="7">
        <v>8719</v>
      </c>
      <c r="F8722" s="3">
        <f>+P8722*'Class Gross'!$S8720</f>
        <v>116.4821134042116</v>
      </c>
      <c r="G8722" s="3">
        <f>+Q8722*'Class Gross'!$S8720</f>
        <v>30.971656352406967</v>
      </c>
      <c r="H8722" s="3">
        <f>+R8722*'Class Gross'!$S8720</f>
        <v>0.95498273590127725</v>
      </c>
      <c r="I8722" s="3">
        <f>+S8722*'Class Gross'!$S8720</f>
        <v>1.7921519267349078</v>
      </c>
      <c r="J8722" s="3">
        <f>+T8722*'Class Gross'!$S8720</f>
        <v>124.87511915938906</v>
      </c>
      <c r="L8722" s="3">
        <f>SUM(F8722:J8722)</f>
        <v>275.0760235786438</v>
      </c>
      <c r="M8722" s="39">
        <f>'Class Gross'!S8720</f>
        <v>275.0760235786438</v>
      </c>
      <c r="P8722" s="25">
        <f>'Class Gross'!I8720/'Class Gross'!$O8720</f>
        <v>0.42345425780415047</v>
      </c>
      <c r="Q8722" s="25">
        <f>'Class Gross'!J8720/'Class Gross'!$O8720</f>
        <v>0.11259307863141413</v>
      </c>
      <c r="R8722" s="25">
        <f>'Class Gross'!K8720/'Class Gross'!$O8720</f>
        <v>3.4717047435733677E-3</v>
      </c>
      <c r="S8722" s="25">
        <f>'Class Gross'!L8720/'Class Gross'!$O8720</f>
        <v>6.5151149977363777E-3</v>
      </c>
      <c r="T8722" s="25">
        <f>'Class Gross'!M8720/'Class Gross'!$O8720</f>
        <v>0.45396584382312571</v>
      </c>
      <c r="U8722" s="25">
        <f t="shared" si="136"/>
        <v>1</v>
      </c>
      <c r="V8722" s="25"/>
      <c r="W8722" s="24"/>
    </row>
    <row r="8723" spans="4:23" x14ac:dyDescent="0.25">
      <c r="D8723" s="7" t="s">
        <v>8724</v>
      </c>
      <c r="E8723" s="7">
        <v>8720</v>
      </c>
      <c r="F8723" s="3">
        <f>+P8723*'Class Gross'!$S8721</f>
        <v>126.79102204175642</v>
      </c>
      <c r="G8723" s="3">
        <f>+Q8723*'Class Gross'!$S8721</f>
        <v>36.821634611013309</v>
      </c>
      <c r="H8723" s="3">
        <f>+R8723*'Class Gross'!$S8721</f>
        <v>2.8043183425919608E-2</v>
      </c>
      <c r="I8723" s="3">
        <f>+S8723*'Class Gross'!$S8721</f>
        <v>5.2970457582292595E-2</v>
      </c>
      <c r="J8723" s="3">
        <f>+T8723*'Class Gross'!$S8721</f>
        <v>142.85226146271845</v>
      </c>
      <c r="L8723" s="3">
        <f>SUM(F8723:J8723)</f>
        <v>306.54593175649637</v>
      </c>
      <c r="M8723" s="39">
        <f>'Class Gross'!S8721</f>
        <v>306.54593175649643</v>
      </c>
      <c r="P8723" s="25">
        <f>'Class Gross'!I8721/'Class Gross'!$O8721</f>
        <v>0.4136118242223889</v>
      </c>
      <c r="Q8723" s="25">
        <f>'Class Gross'!J8721/'Class Gross'!$O8721</f>
        <v>0.1201178381328591</v>
      </c>
      <c r="R8723" s="25">
        <f>'Class Gross'!K8721/'Class Gross'!$O8721</f>
        <v>9.1481179558421287E-5</v>
      </c>
      <c r="S8723" s="25">
        <f>'Class Gross'!L8721/'Class Gross'!$O8721</f>
        <v>1.7279778361035134E-4</v>
      </c>
      <c r="T8723" s="25">
        <f>'Class Gross'!M8721/'Class Gross'!$O8721</f>
        <v>0.46600605868158307</v>
      </c>
      <c r="U8723" s="25">
        <f t="shared" si="136"/>
        <v>0.99999999999999978</v>
      </c>
      <c r="V8723" s="25"/>
      <c r="W8723" s="24"/>
    </row>
    <row r="8724" spans="4:23" x14ac:dyDescent="0.25">
      <c r="D8724" s="7" t="s">
        <v>8725</v>
      </c>
      <c r="E8724" s="7">
        <v>8721</v>
      </c>
      <c r="F8724" s="3">
        <f>+P8724*'Class Gross'!$S8722</f>
        <v>252.77448607628529</v>
      </c>
      <c r="G8724" s="3">
        <f>+Q8724*'Class Gross'!$S8722</f>
        <v>83.402654323056566</v>
      </c>
      <c r="H8724" s="3">
        <f>+R8724*'Class Gross'!$S8722</f>
        <v>6.2311054664257293E-2</v>
      </c>
      <c r="I8724" s="3">
        <f>+S8724*'Class Gross'!$S8722</f>
        <v>0.1176986588102638</v>
      </c>
      <c r="J8724" s="3">
        <f>+T8724*'Class Gross'!$S8722</f>
        <v>318.48202558832492</v>
      </c>
      <c r="L8724" s="3">
        <f>SUM(F8724:J8724)</f>
        <v>654.83917570114124</v>
      </c>
      <c r="M8724" s="39">
        <f>'Class Gross'!S8722</f>
        <v>654.83917570114136</v>
      </c>
      <c r="P8724" s="25">
        <f>'Class Gross'!I8722/'Class Gross'!$O8722</f>
        <v>0.38601002422562408</v>
      </c>
      <c r="Q8724" s="25">
        <f>'Class Gross'!J8722/'Class Gross'!$O8722</f>
        <v>0.12736356867127979</v>
      </c>
      <c r="R8724" s="25">
        <f>'Class Gross'!K8722/'Class Gross'!$O8722</f>
        <v>9.5154744823475727E-5</v>
      </c>
      <c r="S8724" s="25">
        <f>'Class Gross'!L8722/'Class Gross'!$O8722</f>
        <v>1.7973674022212085E-4</v>
      </c>
      <c r="T8724" s="25">
        <f>'Class Gross'!M8722/'Class Gross'!$O8722</f>
        <v>0.4863515156180504</v>
      </c>
      <c r="U8724" s="25">
        <f t="shared" si="136"/>
        <v>0.99999999999999978</v>
      </c>
      <c r="V8724" s="25"/>
      <c r="W8724" s="24"/>
    </row>
    <row r="8725" spans="4:23" x14ac:dyDescent="0.25">
      <c r="D8725" s="7" t="s">
        <v>8726</v>
      </c>
      <c r="E8725" s="7">
        <v>8722</v>
      </c>
      <c r="F8725" s="3">
        <f>+P8725*'Class Gross'!$S8723</f>
        <v>249.50892320586664</v>
      </c>
      <c r="G8725" s="3">
        <f>+Q8725*'Class Gross'!$S8723</f>
        <v>100.55731571002232</v>
      </c>
      <c r="H8725" s="3">
        <f>+R8725*'Class Gross'!$S8723</f>
        <v>7.190712157177484E-2</v>
      </c>
      <c r="I8725" s="3">
        <f>+S8725*'Class Gross'!$S8723</f>
        <v>0.13582456296890807</v>
      </c>
      <c r="J8725" s="3">
        <f>+T8725*'Class Gross'!$S8723</f>
        <v>367.5451183354225</v>
      </c>
      <c r="L8725" s="3">
        <f>SUM(F8725:J8725)</f>
        <v>717.81908893585216</v>
      </c>
      <c r="M8725" s="39">
        <f>'Class Gross'!S8723</f>
        <v>717.81908893585205</v>
      </c>
      <c r="P8725" s="25">
        <f>'Class Gross'!I8723/'Class Gross'!$O8723</f>
        <v>0.34759304545070968</v>
      </c>
      <c r="Q8725" s="25">
        <f>'Class Gross'!J8723/'Class Gross'!$O8723</f>
        <v>0.14008726886755812</v>
      </c>
      <c r="R8725" s="25">
        <f>'Class Gross'!K8723/'Class Gross'!$O8723</f>
        <v>1.001744348682274E-4</v>
      </c>
      <c r="S8725" s="25">
        <f>'Class Gross'!L8723/'Class Gross'!$O8723</f>
        <v>1.8921837697331848E-4</v>
      </c>
      <c r="T8725" s="25">
        <f>'Class Gross'!M8723/'Class Gross'!$O8723</f>
        <v>0.51203029286989077</v>
      </c>
      <c r="U8725" s="25">
        <f t="shared" si="136"/>
        <v>1</v>
      </c>
      <c r="V8725" s="25"/>
      <c r="W8725" s="24"/>
    </row>
    <row r="8726" spans="4:23" x14ac:dyDescent="0.25">
      <c r="D8726" s="7" t="s">
        <v>8727</v>
      </c>
      <c r="E8726" s="7">
        <v>8723</v>
      </c>
      <c r="F8726" s="3">
        <f>+P8726*'Class Gross'!$S8724</f>
        <v>233.01026245016001</v>
      </c>
      <c r="G8726" s="3">
        <f>+Q8726*'Class Gross'!$S8724</f>
        <v>105.01090126044194</v>
      </c>
      <c r="H8726" s="3">
        <f>+R8726*'Class Gross'!$S8724</f>
        <v>7.316246662310745E-2</v>
      </c>
      <c r="I8726" s="3">
        <f>+S8726*'Class Gross'!$S8724</f>
        <v>0.13819577028809185</v>
      </c>
      <c r="J8726" s="3">
        <f>+T8726*'Class Gross'!$S8724</f>
        <v>373.34295326839873</v>
      </c>
      <c r="L8726" s="3">
        <f>SUM(F8726:J8726)</f>
        <v>711.57547521591187</v>
      </c>
      <c r="M8726" s="39">
        <f>'Class Gross'!S8724</f>
        <v>711.57547521591187</v>
      </c>
      <c r="P8726" s="25">
        <f>'Class Gross'!I8724/'Class Gross'!$O8724</f>
        <v>0.32745684831178057</v>
      </c>
      <c r="Q8726" s="25">
        <f>'Class Gross'!J8724/'Class Gross'!$O8724</f>
        <v>0.14757521151017564</v>
      </c>
      <c r="R8726" s="25">
        <f>'Class Gross'!K8724/'Class Gross'!$O8724</f>
        <v>1.0281757757447713E-4</v>
      </c>
      <c r="S8726" s="25">
        <f>'Class Gross'!L8724/'Class Gross'!$O8724</f>
        <v>1.9421097986290127E-4</v>
      </c>
      <c r="T8726" s="25">
        <f>'Class Gross'!M8724/'Class Gross'!$O8724</f>
        <v>0.52467091162060642</v>
      </c>
      <c r="U8726" s="25">
        <f t="shared" si="136"/>
        <v>1</v>
      </c>
      <c r="V8726" s="25"/>
      <c r="W8726" s="24"/>
    </row>
    <row r="8727" spans="4:23" x14ac:dyDescent="0.25">
      <c r="D8727" s="7" t="s">
        <v>8728</v>
      </c>
      <c r="E8727" s="7">
        <v>8724</v>
      </c>
      <c r="F8727" s="3">
        <f>+P8727*'Class Gross'!$S8725</f>
        <v>171.59967902434684</v>
      </c>
      <c r="G8727" s="3">
        <f>+Q8727*'Class Gross'!$S8725</f>
        <v>80.20143225894914</v>
      </c>
      <c r="H8727" s="3">
        <f>+R8727*'Class Gross'!$S8725</f>
        <v>5.6540049687503313E-2</v>
      </c>
      <c r="I8727" s="3">
        <f>+S8727*'Class Gross'!$S8725</f>
        <v>0.10679787163195072</v>
      </c>
      <c r="J8727" s="3">
        <f>+T8727*'Class Gross'!$S8725</f>
        <v>307.9121291263782</v>
      </c>
      <c r="L8727" s="3">
        <f>SUM(F8727:J8727)</f>
        <v>559.87657833099365</v>
      </c>
      <c r="M8727" s="39">
        <f>'Class Gross'!S8725</f>
        <v>559.87657833099365</v>
      </c>
      <c r="P8727" s="25">
        <f>'Class Gross'!I8725/'Class Gross'!$O8725</f>
        <v>0.30649554860088962</v>
      </c>
      <c r="Q8727" s="25">
        <f>'Class Gross'!J8725/'Class Gross'!$O8725</f>
        <v>0.14324841467387625</v>
      </c>
      <c r="R8727" s="25">
        <f>'Class Gross'!K8725/'Class Gross'!$O8725</f>
        <v>1.0098663147519162E-4</v>
      </c>
      <c r="S8727" s="25">
        <f>'Class Gross'!L8725/'Class Gross'!$O8725</f>
        <v>1.9075252611980642E-4</v>
      </c>
      <c r="T8727" s="25">
        <f>'Class Gross'!M8725/'Class Gross'!$O8725</f>
        <v>0.54996429756763909</v>
      </c>
      <c r="U8727" s="25">
        <f t="shared" si="136"/>
        <v>1</v>
      </c>
      <c r="V8727" s="25"/>
      <c r="W8727" s="24"/>
    </row>
    <row r="8728" spans="4:23" x14ac:dyDescent="0.25">
      <c r="D8728" s="7" t="s">
        <v>8729</v>
      </c>
      <c r="E8728" s="7">
        <v>8725</v>
      </c>
      <c r="F8728" s="3">
        <f>+P8728*'Class Gross'!$S8726</f>
        <v>0</v>
      </c>
      <c r="G8728" s="3">
        <f>+Q8728*'Class Gross'!$S8726</f>
        <v>0</v>
      </c>
      <c r="H8728" s="3">
        <f>+R8728*'Class Gross'!$S8726</f>
        <v>0</v>
      </c>
      <c r="I8728" s="3">
        <f>+S8728*'Class Gross'!$S8726</f>
        <v>0</v>
      </c>
      <c r="J8728" s="3">
        <f>+T8728*'Class Gross'!$S8726</f>
        <v>0</v>
      </c>
      <c r="L8728" s="3">
        <f>SUM(F8728:J8728)</f>
        <v>0</v>
      </c>
      <c r="M8728" s="39">
        <f>'Class Gross'!S8726</f>
        <v>0</v>
      </c>
      <c r="P8728" s="25">
        <f>'Class Gross'!I8726/'Class Gross'!$O8726</f>
        <v>0.31107470590013564</v>
      </c>
      <c r="Q8728" s="25">
        <f>'Class Gross'!J8726/'Class Gross'!$O8726</f>
        <v>0.14609633639687938</v>
      </c>
      <c r="R8728" s="25">
        <f>'Class Gross'!K8726/'Class Gross'!$O8726</f>
        <v>1.072030645706482E-4</v>
      </c>
      <c r="S8728" s="25">
        <f>'Class Gross'!L8726/'Class Gross'!$O8726</f>
        <v>2.0249467752233552E-4</v>
      </c>
      <c r="T8728" s="25">
        <f>'Class Gross'!M8726/'Class Gross'!$O8726</f>
        <v>0.54251925996089201</v>
      </c>
      <c r="U8728" s="25">
        <f t="shared" si="136"/>
        <v>1</v>
      </c>
      <c r="V8728" s="25"/>
      <c r="W8728" s="24"/>
    </row>
    <row r="8729" spans="4:23" x14ac:dyDescent="0.25">
      <c r="D8729" s="7" t="s">
        <v>8730</v>
      </c>
      <c r="E8729" s="7">
        <v>8726</v>
      </c>
      <c r="F8729" s="3">
        <f>+P8729*'Class Gross'!$S8727</f>
        <v>0</v>
      </c>
      <c r="G8729" s="3">
        <f>+Q8729*'Class Gross'!$S8727</f>
        <v>0</v>
      </c>
      <c r="H8729" s="3">
        <f>+R8729*'Class Gross'!$S8727</f>
        <v>0</v>
      </c>
      <c r="I8729" s="3">
        <f>+S8729*'Class Gross'!$S8727</f>
        <v>0</v>
      </c>
      <c r="J8729" s="3">
        <f>+T8729*'Class Gross'!$S8727</f>
        <v>0</v>
      </c>
      <c r="L8729" s="3">
        <f>SUM(F8729:J8729)</f>
        <v>0</v>
      </c>
      <c r="M8729" s="39">
        <f>'Class Gross'!S8727</f>
        <v>0</v>
      </c>
      <c r="P8729" s="25">
        <f>'Class Gross'!I8727/'Class Gross'!$O8727</f>
        <v>0.30183021328593179</v>
      </c>
      <c r="Q8729" s="25">
        <f>'Class Gross'!J8727/'Class Gross'!$O8727</f>
        <v>0.13221919773514912</v>
      </c>
      <c r="R8729" s="25">
        <f>'Class Gross'!K8727/'Class Gross'!$O8727</f>
        <v>1.0189431687428539E-4</v>
      </c>
      <c r="S8729" s="25">
        <f>'Class Gross'!L8727/'Class Gross'!$O8727</f>
        <v>1.9246704298476135E-4</v>
      </c>
      <c r="T8729" s="25">
        <f>'Class Gross'!M8727/'Class Gross'!$O8727</f>
        <v>0.56565622761905998</v>
      </c>
      <c r="U8729" s="25">
        <f t="shared" si="136"/>
        <v>1</v>
      </c>
      <c r="V8729" s="25"/>
      <c r="W8729" s="24"/>
    </row>
    <row r="8730" spans="4:23" x14ac:dyDescent="0.25">
      <c r="D8730" s="7" t="s">
        <v>8731</v>
      </c>
      <c r="E8730" s="7">
        <v>8727</v>
      </c>
      <c r="F8730" s="3">
        <f>+P8730*'Class Gross'!$S8728</f>
        <v>0</v>
      </c>
      <c r="G8730" s="3">
        <f>+Q8730*'Class Gross'!$S8728</f>
        <v>0</v>
      </c>
      <c r="H8730" s="3">
        <f>+R8730*'Class Gross'!$S8728</f>
        <v>0</v>
      </c>
      <c r="I8730" s="3">
        <f>+S8730*'Class Gross'!$S8728</f>
        <v>0</v>
      </c>
      <c r="J8730" s="3">
        <f>+T8730*'Class Gross'!$S8728</f>
        <v>0</v>
      </c>
      <c r="L8730" s="3">
        <f>SUM(F8730:J8730)</f>
        <v>0</v>
      </c>
      <c r="M8730" s="39">
        <f>'Class Gross'!S8728</f>
        <v>0</v>
      </c>
      <c r="P8730" s="25">
        <f>'Class Gross'!I8728/'Class Gross'!$O8728</f>
        <v>0.3336066289850676</v>
      </c>
      <c r="Q8730" s="25">
        <f>'Class Gross'!J8728/'Class Gross'!$O8728</f>
        <v>0.1189166320105015</v>
      </c>
      <c r="R8730" s="25">
        <f>'Class Gross'!K8728/'Class Gross'!$O8728</f>
        <v>9.7240617842172007E-5</v>
      </c>
      <c r="S8730" s="25">
        <f>'Class Gross'!L8728/'Class Gross'!$O8728</f>
        <v>1.8367672259076939E-4</v>
      </c>
      <c r="T8730" s="25">
        <f>'Class Gross'!M8728/'Class Gross'!$O8728</f>
        <v>0.54719582166399794</v>
      </c>
      <c r="U8730" s="25">
        <f t="shared" si="136"/>
        <v>1</v>
      </c>
      <c r="V8730" s="25"/>
      <c r="W8730" s="24"/>
    </row>
    <row r="8731" spans="4:23" x14ac:dyDescent="0.25">
      <c r="D8731" s="7" t="s">
        <v>8732</v>
      </c>
      <c r="E8731" s="7">
        <v>8728</v>
      </c>
      <c r="F8731" s="3">
        <f>+P8731*'Class Gross'!$S8729</f>
        <v>0</v>
      </c>
      <c r="G8731" s="3">
        <f>+Q8731*'Class Gross'!$S8729</f>
        <v>0</v>
      </c>
      <c r="H8731" s="3">
        <f>+R8731*'Class Gross'!$S8729</f>
        <v>0</v>
      </c>
      <c r="I8731" s="3">
        <f>+S8731*'Class Gross'!$S8729</f>
        <v>0</v>
      </c>
      <c r="J8731" s="3">
        <f>+T8731*'Class Gross'!$S8729</f>
        <v>0</v>
      </c>
      <c r="L8731" s="3">
        <f>SUM(F8731:J8731)</f>
        <v>0</v>
      </c>
      <c r="M8731" s="39">
        <f>'Class Gross'!S8729</f>
        <v>0</v>
      </c>
      <c r="P8731" s="25">
        <f>'Class Gross'!I8729/'Class Gross'!$O8729</f>
        <v>0.35588906926589575</v>
      </c>
      <c r="Q8731" s="25">
        <f>'Class Gross'!J8729/'Class Gross'!$O8729</f>
        <v>0.10010428846286586</v>
      </c>
      <c r="R8731" s="25">
        <f>'Class Gross'!K8729/'Class Gross'!$O8729</f>
        <v>8.6546325725107118E-5</v>
      </c>
      <c r="S8731" s="25">
        <f>'Class Gross'!L8729/'Class Gross'!$O8729</f>
        <v>1.6347639303631347E-4</v>
      </c>
      <c r="T8731" s="25">
        <f>'Class Gross'!M8729/'Class Gross'!$O8729</f>
        <v>0.54375661955247701</v>
      </c>
      <c r="U8731" s="25">
        <f t="shared" si="136"/>
        <v>1</v>
      </c>
      <c r="V8731" s="25"/>
      <c r="W8731" s="24"/>
    </row>
    <row r="8732" spans="4:23" x14ac:dyDescent="0.25">
      <c r="D8732" s="7" t="s">
        <v>8733</v>
      </c>
      <c r="E8732" s="7">
        <v>8729</v>
      </c>
      <c r="F8732" s="3">
        <f>+P8732*'Class Gross'!$S8730</f>
        <v>61.01624286803797</v>
      </c>
      <c r="G8732" s="3">
        <f>+Q8732*'Class Gross'!$S8730</f>
        <v>13.358996962479381</v>
      </c>
      <c r="H8732" s="3">
        <f>+R8732*'Class Gross'!$S8730</f>
        <v>1.2075383677555259E-2</v>
      </c>
      <c r="I8732" s="3">
        <f>+S8732*'Class Gross'!$S8730</f>
        <v>2.280905805760438E-2</v>
      </c>
      <c r="J8732" s="3">
        <f>+T8732*'Class Gross'!$S8730</f>
        <v>83.733212262247605</v>
      </c>
      <c r="L8732" s="3">
        <f>SUM(F8732:J8732)</f>
        <v>158.14333653450012</v>
      </c>
      <c r="M8732" s="39">
        <f>'Class Gross'!S8730</f>
        <v>158.14333653450012</v>
      </c>
      <c r="P8732" s="25">
        <f>'Class Gross'!I8730/'Class Gross'!$O8730</f>
        <v>0.38582873110639621</v>
      </c>
      <c r="Q8732" s="25">
        <f>'Class Gross'!J8730/'Class Gross'!$O8730</f>
        <v>8.4473979462075022E-2</v>
      </c>
      <c r="R8732" s="25">
        <f>'Class Gross'!K8730/'Class Gross'!$O8730</f>
        <v>7.6357208227492568E-5</v>
      </c>
      <c r="S8732" s="25">
        <f>'Class Gross'!L8730/'Class Gross'!$O8730</f>
        <v>1.4423028220748597E-4</v>
      </c>
      <c r="T8732" s="25">
        <f>'Class Gross'!M8730/'Class Gross'!$O8730</f>
        <v>0.52947670194109375</v>
      </c>
      <c r="U8732" s="25">
        <f t="shared" si="136"/>
        <v>1</v>
      </c>
      <c r="V8732" s="25"/>
      <c r="W8732" s="24"/>
    </row>
    <row r="8733" spans="4:23" x14ac:dyDescent="0.25">
      <c r="D8733" s="7" t="s">
        <v>8734</v>
      </c>
      <c r="E8733" s="7">
        <v>8730</v>
      </c>
      <c r="F8733" s="3">
        <f>+P8733*'Class Gross'!$S8731</f>
        <v>28.572498345098836</v>
      </c>
      <c r="G8733" s="3">
        <f>+Q8733*'Class Gross'!$S8731</f>
        <v>5.9206290058492286</v>
      </c>
      <c r="H8733" s="3">
        <f>+R8733*'Class Gross'!$S8731</f>
        <v>0.18878019071073443</v>
      </c>
      <c r="I8733" s="3">
        <f>+S8733*'Class Gross'!$S8731</f>
        <v>0.3542710980972128</v>
      </c>
      <c r="J8733" s="3">
        <f>+T8733*'Class Gross'!$S8731</f>
        <v>33.46127260440656</v>
      </c>
      <c r="L8733" s="3">
        <f>SUM(F8733:J8733)</f>
        <v>68.497451244162576</v>
      </c>
      <c r="M8733" s="39">
        <f>'Class Gross'!S8731</f>
        <v>68.497451244162562</v>
      </c>
      <c r="P8733" s="25">
        <f>'Class Gross'!I8731/'Class Gross'!$O8731</f>
        <v>0.4171322848678084</v>
      </c>
      <c r="Q8733" s="25">
        <f>'Class Gross'!J8731/'Class Gross'!$O8731</f>
        <v>8.6435756342887166E-2</v>
      </c>
      <c r="R8733" s="25">
        <f>'Class Gross'!K8731/'Class Gross'!$O8731</f>
        <v>2.756017739080803E-3</v>
      </c>
      <c r="S8733" s="25">
        <f>'Class Gross'!L8731/'Class Gross'!$O8731</f>
        <v>5.1720332897408974E-3</v>
      </c>
      <c r="T8733" s="25">
        <f>'Class Gross'!M8731/'Class Gross'!$O8731</f>
        <v>0.4885039077604828</v>
      </c>
      <c r="U8733" s="25">
        <f t="shared" si="136"/>
        <v>1</v>
      </c>
      <c r="V8733" s="25"/>
      <c r="W8733" s="24"/>
    </row>
    <row r="8734" spans="4:23" x14ac:dyDescent="0.25">
      <c r="D8734" s="7" t="s">
        <v>8735</v>
      </c>
      <c r="E8734" s="7">
        <v>8731</v>
      </c>
      <c r="F8734" s="3">
        <f>+P8734*'Class Gross'!$S8732</f>
        <v>162.26950132242283</v>
      </c>
      <c r="G8734" s="3">
        <f>+Q8734*'Class Gross'!$S8732</f>
        <v>33.126988854140436</v>
      </c>
      <c r="H8734" s="3">
        <f>+R8734*'Class Gross'!$S8732</f>
        <v>1.0497013089019747</v>
      </c>
      <c r="I8734" s="3">
        <f>+S8734*'Class Gross'!$S8732</f>
        <v>1.9699039077071894</v>
      </c>
      <c r="J8734" s="3">
        <f>+T8734*'Class Gross'!$S8732</f>
        <v>179.53618655873188</v>
      </c>
      <c r="L8734" s="3">
        <f>SUM(F8734:J8734)</f>
        <v>377.9522819519043</v>
      </c>
      <c r="M8734" s="39">
        <f>'Class Gross'!S8732</f>
        <v>377.9522819519043</v>
      </c>
      <c r="P8734" s="25">
        <f>'Class Gross'!I8732/'Class Gross'!$O8732</f>
        <v>0.42933859397380797</v>
      </c>
      <c r="Q8734" s="25">
        <f>'Class Gross'!J8732/'Class Gross'!$O8732</f>
        <v>8.7648601254790029E-2</v>
      </c>
      <c r="R8734" s="25">
        <f>'Class Gross'!K8732/'Class Gross'!$O8732</f>
        <v>2.7773381959248305E-3</v>
      </c>
      <c r="S8734" s="25">
        <f>'Class Gross'!L8732/'Class Gross'!$O8732</f>
        <v>5.2120439583901394E-3</v>
      </c>
      <c r="T8734" s="25">
        <f>'Class Gross'!M8732/'Class Gross'!$O8732</f>
        <v>0.47502342261708708</v>
      </c>
      <c r="U8734" s="25">
        <f t="shared" si="136"/>
        <v>1</v>
      </c>
      <c r="V8734" s="25"/>
      <c r="W8734" s="24"/>
    </row>
    <row r="8735" spans="4:23" x14ac:dyDescent="0.25">
      <c r="D8735" s="7" t="s">
        <v>8736</v>
      </c>
      <c r="E8735" s="7">
        <v>8732</v>
      </c>
      <c r="F8735" s="3">
        <f>+P8735*'Class Gross'!$S8733</f>
        <v>305.80377542410497</v>
      </c>
      <c r="G8735" s="3">
        <f>+Q8735*'Class Gross'!$S8733</f>
        <v>62.173235785177987</v>
      </c>
      <c r="H8735" s="3">
        <f>+R8735*'Class Gross'!$S8733</f>
        <v>1.9802407248380958</v>
      </c>
      <c r="I8735" s="3">
        <f>+S8735*'Class Gross'!$S8733</f>
        <v>3.716184698426209</v>
      </c>
      <c r="J8735" s="3">
        <f>+T8735*'Class Gross'!$S8733</f>
        <v>250.10394144972818</v>
      </c>
      <c r="L8735" s="3">
        <f>SUM(F8735:J8735)</f>
        <v>623.7773780822755</v>
      </c>
      <c r="M8735" s="39">
        <f>'Class Gross'!S8733</f>
        <v>623.77737808227539</v>
      </c>
      <c r="P8735" s="25">
        <f>'Class Gross'!I8733/'Class Gross'!$O8733</f>
        <v>0.49024505563869591</v>
      </c>
      <c r="Q8735" s="25">
        <f>'Class Gross'!J8733/'Class Gross'!$O8733</f>
        <v>9.9672155435199861E-2</v>
      </c>
      <c r="R8735" s="25">
        <f>'Class Gross'!K8733/'Class Gross'!$O8733</f>
        <v>3.1745952873861749E-3</v>
      </c>
      <c r="S8735" s="25">
        <f>'Class Gross'!L8733/'Class Gross'!$O8733</f>
        <v>5.9575496467203547E-3</v>
      </c>
      <c r="T8735" s="25">
        <f>'Class Gross'!M8733/'Class Gross'!$O8733</f>
        <v>0.40095064399199776</v>
      </c>
      <c r="U8735" s="25">
        <f t="shared" si="136"/>
        <v>1</v>
      </c>
      <c r="V8735" s="25"/>
      <c r="W8735" s="24"/>
    </row>
    <row r="8736" spans="4:23" x14ac:dyDescent="0.25">
      <c r="D8736" s="7" t="s">
        <v>8737</v>
      </c>
      <c r="E8736" s="7">
        <v>8733</v>
      </c>
      <c r="F8736" s="3">
        <f>+P8736*'Class Gross'!$S8734</f>
        <v>106.11629256335044</v>
      </c>
      <c r="G8736" s="3">
        <f>+Q8736*'Class Gross'!$S8734</f>
        <v>22.487369358902761</v>
      </c>
      <c r="H8736" s="3">
        <f>+R8736*'Class Gross'!$S8734</f>
        <v>0.72979988357547287</v>
      </c>
      <c r="I8736" s="3">
        <f>+S8736*'Class Gross'!$S8734</f>
        <v>1.3695663998012864</v>
      </c>
      <c r="J8736" s="3">
        <f>+T8736*'Class Gross'!$S8734</f>
        <v>123.42602276444758</v>
      </c>
      <c r="L8736" s="3">
        <f>SUM(F8736:J8736)</f>
        <v>254.12905097007757</v>
      </c>
      <c r="M8736" s="39">
        <f>'Class Gross'!S8734</f>
        <v>254.12905097007751</v>
      </c>
      <c r="P8736" s="25">
        <f>'Class Gross'!I8734/'Class Gross'!$O8734</f>
        <v>0.41756852338713973</v>
      </c>
      <c r="Q8736" s="25">
        <f>'Class Gross'!J8734/'Class Gross'!$O8734</f>
        <v>8.8487991723349022E-2</v>
      </c>
      <c r="R8736" s="25">
        <f>'Class Gross'!K8734/'Class Gross'!$O8734</f>
        <v>2.8717688150553212E-3</v>
      </c>
      <c r="S8736" s="25">
        <f>'Class Gross'!L8734/'Class Gross'!$O8734</f>
        <v>5.3892555556843691E-3</v>
      </c>
      <c r="T8736" s="25">
        <f>'Class Gross'!M8734/'Class Gross'!$O8734</f>
        <v>0.48568246051877167</v>
      </c>
      <c r="U8736" s="25">
        <f t="shared" si="136"/>
        <v>1.0000000000000002</v>
      </c>
      <c r="V8736" s="25"/>
      <c r="W8736" s="24"/>
    </row>
    <row r="8737" spans="4:23" x14ac:dyDescent="0.25">
      <c r="D8737" s="7" t="s">
        <v>8738</v>
      </c>
      <c r="E8737" s="7">
        <v>8734</v>
      </c>
      <c r="F8737" s="3">
        <f>+P8737*'Class Gross'!$S8735</f>
        <v>35.04690854223611</v>
      </c>
      <c r="G8737" s="3">
        <f>+Q8737*'Class Gross'!$S8735</f>
        <v>7.9315138170221333</v>
      </c>
      <c r="H8737" s="3">
        <f>+R8737*'Class Gross'!$S8735</f>
        <v>0.26276676763834794</v>
      </c>
      <c r="I8737" s="3">
        <f>+S8737*'Class Gross'!$S8735</f>
        <v>0.49311673520520161</v>
      </c>
      <c r="J8737" s="3">
        <f>+T8737*'Class Gross'!$S8735</f>
        <v>44.761741065205342</v>
      </c>
      <c r="L8737" s="3">
        <f>SUM(F8737:J8737)</f>
        <v>88.496046927307134</v>
      </c>
      <c r="M8737" s="39">
        <f>'Class Gross'!S8735</f>
        <v>88.496046927307134</v>
      </c>
      <c r="P8737" s="25">
        <f>'Class Gross'!I8735/'Class Gross'!$O8735</f>
        <v>0.39602795558794301</v>
      </c>
      <c r="Q8737" s="25">
        <f>'Class Gross'!J8735/'Class Gross'!$O8735</f>
        <v>8.9625628402783653E-2</v>
      </c>
      <c r="R8737" s="25">
        <f>'Class Gross'!K8735/'Class Gross'!$O8735</f>
        <v>2.9692486473908955E-3</v>
      </c>
      <c r="S8737" s="25">
        <f>'Class Gross'!L8735/'Class Gross'!$O8735</f>
        <v>5.5721894064969931E-3</v>
      </c>
      <c r="T8737" s="25">
        <f>'Class Gross'!M8735/'Class Gross'!$O8735</f>
        <v>0.50580497795538548</v>
      </c>
      <c r="U8737" s="25">
        <f t="shared" si="136"/>
        <v>1</v>
      </c>
      <c r="V8737" s="25"/>
      <c r="W8737" s="24"/>
    </row>
    <row r="8738" spans="4:23" x14ac:dyDescent="0.25">
      <c r="D8738" s="7" t="s">
        <v>8739</v>
      </c>
      <c r="E8738" s="7">
        <v>8735</v>
      </c>
      <c r="F8738" s="3">
        <f>+P8738*'Class Gross'!$S8736</f>
        <v>29.645150031263245</v>
      </c>
      <c r="G8738" s="3">
        <f>+Q8738*'Class Gross'!$S8736</f>
        <v>7.1694993706780847</v>
      </c>
      <c r="H8738" s="3">
        <f>+R8738*'Class Gross'!$S8736</f>
        <v>0.24328883021233047</v>
      </c>
      <c r="I8738" s="3">
        <f>+S8738*'Class Gross'!$S8736</f>
        <v>0.45656379893257371</v>
      </c>
      <c r="J8738" s="3">
        <f>+T8738*'Class Gross'!$S8736</f>
        <v>41.338348989146951</v>
      </c>
      <c r="L8738" s="3">
        <f>SUM(F8738:J8738)</f>
        <v>78.852851020233174</v>
      </c>
      <c r="M8738" s="39">
        <f>'Class Gross'!S8736</f>
        <v>78.852851020233174</v>
      </c>
      <c r="P8738" s="25">
        <f>'Class Gross'!I8736/'Class Gross'!$O8736</f>
        <v>0.37595533512994317</v>
      </c>
      <c r="Q8738" s="25">
        <f>'Class Gross'!J8736/'Class Gross'!$O8736</f>
        <v>9.0922512983562687E-2</v>
      </c>
      <c r="R8738" s="25">
        <f>'Class Gross'!K8736/'Class Gross'!$O8736</f>
        <v>3.0853523628448639E-3</v>
      </c>
      <c r="S8738" s="25">
        <f>'Class Gross'!L8736/'Class Gross'!$O8736</f>
        <v>5.7900734472545847E-3</v>
      </c>
      <c r="T8738" s="25">
        <f>'Class Gross'!M8736/'Class Gross'!$O8736</f>
        <v>0.52424672607639478</v>
      </c>
      <c r="U8738" s="25">
        <f t="shared" si="136"/>
        <v>1</v>
      </c>
      <c r="V8738" s="25"/>
      <c r="W8738" s="24"/>
    </row>
    <row r="8739" spans="4:23" x14ac:dyDescent="0.25">
      <c r="D8739" s="7" t="s">
        <v>8740</v>
      </c>
      <c r="E8739" s="7">
        <v>8736</v>
      </c>
      <c r="F8739" s="3">
        <f>+P8739*'Class Gross'!$S8737</f>
        <v>284.43155110415233</v>
      </c>
      <c r="G8739" s="3">
        <f>+Q8739*'Class Gross'!$S8737</f>
        <v>72.744201264933821</v>
      </c>
      <c r="H8739" s="3">
        <f>+R8739*'Class Gross'!$S8737</f>
        <v>2.5062131684987654</v>
      </c>
      <c r="I8739" s="3">
        <f>+S8739*'Class Gross'!$S8737</f>
        <v>4.7032418387066812</v>
      </c>
      <c r="J8739" s="3">
        <f>+T8739*'Class Gross'!$S8737</f>
        <v>290.95712331790708</v>
      </c>
      <c r="L8739" s="3">
        <f>SUM(F8739:J8739)</f>
        <v>655.34233069419861</v>
      </c>
      <c r="M8739" s="39">
        <f>'Class Gross'!S8737</f>
        <v>655.34233069419861</v>
      </c>
      <c r="P8739" s="25">
        <f>'Class Gross'!I8737/'Class Gross'!$O8737</f>
        <v>0.43401980580570221</v>
      </c>
      <c r="Q8739" s="25">
        <f>'Class Gross'!J8737/'Class Gross'!$O8737</f>
        <v>0.11100183500717328</v>
      </c>
      <c r="R8739" s="25">
        <f>'Class Gross'!K8737/'Class Gross'!$O8737</f>
        <v>3.8242809156612159E-3</v>
      </c>
      <c r="S8739" s="25">
        <f>'Class Gross'!L8737/'Class Gross'!$O8737</f>
        <v>7.1767710071842551E-3</v>
      </c>
      <c r="T8739" s="25">
        <f>'Class Gross'!M8737/'Class Gross'!$O8737</f>
        <v>0.4439773072642792</v>
      </c>
      <c r="U8739" s="25">
        <f t="shared" si="136"/>
        <v>1.0000000000000002</v>
      </c>
      <c r="V8739" s="25"/>
      <c r="W8739" s="24"/>
    </row>
    <row r="8740" spans="4:23" x14ac:dyDescent="0.25">
      <c r="D8740" s="7" t="s">
        <v>8741</v>
      </c>
      <c r="E8740" s="7">
        <v>8737</v>
      </c>
      <c r="F8740" s="3">
        <f>+P8740*'Class Gross'!$S8738</f>
        <v>30.219215845409622</v>
      </c>
      <c r="G8740" s="3">
        <f>+Q8740*'Class Gross'!$S8738</f>
        <v>8.17934790122011</v>
      </c>
      <c r="H8740" s="3">
        <f>+R8740*'Class Gross'!$S8738</f>
        <v>0.29022106600718173</v>
      </c>
      <c r="I8740" s="3">
        <f>+S8740*'Class Gross'!$S8738</f>
        <v>0.5446383720570187</v>
      </c>
      <c r="J8740" s="3">
        <f>+T8740*'Class Gross'!$S8738</f>
        <v>32.367655140287766</v>
      </c>
      <c r="L8740" s="3">
        <f>SUM(F8740:J8740)</f>
        <v>71.6010783249817</v>
      </c>
      <c r="M8740" s="39">
        <f>'Class Gross'!S8738</f>
        <v>71.6010783249817</v>
      </c>
      <c r="P8740" s="25">
        <f>'Class Gross'!I8738/'Class Gross'!$O8738</f>
        <v>0.42204973098660864</v>
      </c>
      <c r="Q8740" s="25">
        <f>'Class Gross'!J8738/'Class Gross'!$O8738</f>
        <v>0.11423498210593744</v>
      </c>
      <c r="R8740" s="25">
        <f>'Class Gross'!K8738/'Class Gross'!$O8738</f>
        <v>4.0533057992497195E-3</v>
      </c>
      <c r="S8740" s="25">
        <f>'Class Gross'!L8738/'Class Gross'!$O8738</f>
        <v>7.606566616008544E-3</v>
      </c>
      <c r="T8740" s="25">
        <f>'Class Gross'!M8738/'Class Gross'!$O8738</f>
        <v>0.45205541449219561</v>
      </c>
      <c r="U8740" s="25">
        <f t="shared" si="136"/>
        <v>1</v>
      </c>
      <c r="V8740" s="25"/>
      <c r="W8740" s="24"/>
    </row>
    <row r="8741" spans="4:23" x14ac:dyDescent="0.25">
      <c r="D8741" s="7" t="s">
        <v>8742</v>
      </c>
      <c r="E8741" s="7">
        <v>8738</v>
      </c>
      <c r="F8741" s="3">
        <f>+P8741*'Class Gross'!$S8739</f>
        <v>37.406458970895422</v>
      </c>
      <c r="G8741" s="3">
        <f>+Q8741*'Class Gross'!$S8739</f>
        <v>10.225030950251224</v>
      </c>
      <c r="H8741" s="3">
        <f>+R8741*'Class Gross'!$S8739</f>
        <v>0.36362655487256856</v>
      </c>
      <c r="I8741" s="3">
        <f>+S8741*'Class Gross'!$S8739</f>
        <v>0.6823935202470699</v>
      </c>
      <c r="J8741" s="3">
        <f>+T8741*'Class Gross'!$S8739</f>
        <v>60.580250250529389</v>
      </c>
      <c r="L8741" s="3">
        <f>SUM(F8741:J8741)</f>
        <v>109.25776024679567</v>
      </c>
      <c r="M8741" s="39">
        <f>'Class Gross'!S8739</f>
        <v>109.25776024679567</v>
      </c>
      <c r="P8741" s="25">
        <f>'Class Gross'!I8739/'Class Gross'!$O8739</f>
        <v>0.34236889797484643</v>
      </c>
      <c r="Q8741" s="25">
        <f>'Class Gross'!J8739/'Class Gross'!$O8739</f>
        <v>9.3586313019363807E-2</v>
      </c>
      <c r="R8741" s="25">
        <f>'Class Gross'!K8739/'Class Gross'!$O8739</f>
        <v>3.3281531128882269E-3</v>
      </c>
      <c r="S8741" s="25">
        <f>'Class Gross'!L8739/'Class Gross'!$O8739</f>
        <v>6.2457212989324778E-3</v>
      </c>
      <c r="T8741" s="25">
        <f>'Class Gross'!M8739/'Class Gross'!$O8739</f>
        <v>0.55447091459396902</v>
      </c>
      <c r="U8741" s="25">
        <f t="shared" si="136"/>
        <v>1</v>
      </c>
      <c r="V8741" s="25"/>
      <c r="W8741" s="24"/>
    </row>
    <row r="8742" spans="4:23" x14ac:dyDescent="0.25">
      <c r="D8742" s="7" t="s">
        <v>8743</v>
      </c>
      <c r="E8742" s="7">
        <v>8739</v>
      </c>
      <c r="F8742" s="3">
        <f>+P8742*'Class Gross'!$S8740</f>
        <v>39.895107674695282</v>
      </c>
      <c r="G8742" s="3">
        <f>+Q8742*'Class Gross'!$S8740</f>
        <v>10.910118447471145</v>
      </c>
      <c r="H8742" s="3">
        <f>+R8742*'Class Gross'!$S8740</f>
        <v>0.39074486741247022</v>
      </c>
      <c r="I8742" s="3">
        <f>+S8742*'Class Gross'!$S8740</f>
        <v>0.73328463507158781</v>
      </c>
      <c r="J8742" s="3">
        <f>+T8742*'Class Gross'!$S8740</f>
        <v>65.081181493299979</v>
      </c>
      <c r="L8742" s="3">
        <f>SUM(F8742:J8742)</f>
        <v>117.01043711795047</v>
      </c>
      <c r="M8742" s="39">
        <f>'Class Gross'!S8740</f>
        <v>117.01043711795046</v>
      </c>
      <c r="P8742" s="25">
        <f>'Class Gross'!I8740/'Class Gross'!$O8740</f>
        <v>0.34095341114297067</v>
      </c>
      <c r="Q8742" s="25">
        <f>'Class Gross'!J8740/'Class Gross'!$O8740</f>
        <v>9.3240557989484121E-2</v>
      </c>
      <c r="R8742" s="25">
        <f>'Class Gross'!K8740/'Class Gross'!$O8740</f>
        <v>3.3394018263395277E-3</v>
      </c>
      <c r="S8742" s="25">
        <f>'Class Gross'!L8740/'Class Gross'!$O8740</f>
        <v>6.2668310035660516E-3</v>
      </c>
      <c r="T8742" s="25">
        <f>'Class Gross'!M8740/'Class Gross'!$O8740</f>
        <v>0.55619979803763964</v>
      </c>
      <c r="U8742" s="25">
        <f t="shared" si="136"/>
        <v>1</v>
      </c>
      <c r="V8742" s="25"/>
      <c r="W8742" s="24"/>
    </row>
    <row r="8743" spans="4:23" x14ac:dyDescent="0.25">
      <c r="D8743" s="7" t="s">
        <v>8744</v>
      </c>
      <c r="E8743" s="7">
        <v>8740</v>
      </c>
      <c r="F8743" s="3">
        <f>+P8743*'Class Gross'!$S8741</f>
        <v>37.814559035348509</v>
      </c>
      <c r="G8743" s="3">
        <f>+Q8743*'Class Gross'!$S8741</f>
        <v>10.351455245852321</v>
      </c>
      <c r="H8743" s="3">
        <f>+R8743*'Class Gross'!$S8741</f>
        <v>0.37049373854009526</v>
      </c>
      <c r="I8743" s="3">
        <f>+S8743*'Class Gross'!$S8741</f>
        <v>0.6952807023691483</v>
      </c>
      <c r="J8743" s="3">
        <f>+T8743*'Class Gross'!$S8741</f>
        <v>61.362087269131408</v>
      </c>
      <c r="L8743" s="3">
        <f>SUM(F8743:J8743)</f>
        <v>110.59387599124148</v>
      </c>
      <c r="M8743" s="39">
        <f>'Class Gross'!S8741</f>
        <v>110.59387599124148</v>
      </c>
      <c r="P8743" s="25">
        <f>'Class Gross'!I8741/'Class Gross'!$O8741</f>
        <v>0.34192272127566309</v>
      </c>
      <c r="Q8743" s="25">
        <f>'Class Gross'!J8741/'Class Gross'!$O8741</f>
        <v>9.3598810540577393E-2</v>
      </c>
      <c r="R8743" s="25">
        <f>'Class Gross'!K8741/'Class Gross'!$O8741</f>
        <v>3.3500384647829565E-3</v>
      </c>
      <c r="S8743" s="25">
        <f>'Class Gross'!L8741/'Class Gross'!$O8741</f>
        <v>6.2867920681630805E-3</v>
      </c>
      <c r="T8743" s="25">
        <f>'Class Gross'!M8741/'Class Gross'!$O8741</f>
        <v>0.55484163765081351</v>
      </c>
      <c r="U8743" s="25">
        <f t="shared" si="136"/>
        <v>1</v>
      </c>
      <c r="V8743" s="25"/>
      <c r="W8743" s="24"/>
    </row>
    <row r="8744" spans="4:23" x14ac:dyDescent="0.25">
      <c r="D8744" s="7" t="s">
        <v>8745</v>
      </c>
      <c r="E8744" s="7">
        <v>8741</v>
      </c>
      <c r="F8744" s="3">
        <f>+P8744*'Class Gross'!$S8742</f>
        <v>50.911153856545937</v>
      </c>
      <c r="G8744" s="3">
        <f>+Q8744*'Class Gross'!$S8742</f>
        <v>13.345442920077538</v>
      </c>
      <c r="H8744" s="3">
        <f>+R8744*'Class Gross'!$S8742</f>
        <v>0.47474779132461575</v>
      </c>
      <c r="I8744" s="3">
        <f>+S8744*'Class Gross'!$S8742</f>
        <v>0.8909272774785606</v>
      </c>
      <c r="J8744" s="3">
        <f>+T8744*'Class Gross'!$S8742</f>
        <v>79.927070601564324</v>
      </c>
      <c r="L8744" s="3">
        <f>SUM(F8744:J8744)</f>
        <v>145.54934244699098</v>
      </c>
      <c r="M8744" s="39">
        <f>'Class Gross'!S8742</f>
        <v>145.54934244699098</v>
      </c>
      <c r="P8744" s="25">
        <f>'Class Gross'!I8742/'Class Gross'!$O8742</f>
        <v>0.34978621682944233</v>
      </c>
      <c r="Q8744" s="25">
        <f>'Class Gross'!J8742/'Class Gross'!$O8742</f>
        <v>9.1690162907729689E-2</v>
      </c>
      <c r="R8744" s="25">
        <f>'Class Gross'!K8742/'Class Gross'!$O8742</f>
        <v>3.2617652772805811E-3</v>
      </c>
      <c r="S8744" s="25">
        <f>'Class Gross'!L8742/'Class Gross'!$O8742</f>
        <v>6.1211357090330794E-3</v>
      </c>
      <c r="T8744" s="25">
        <f>'Class Gross'!M8742/'Class Gross'!$O8742</f>
        <v>0.54914071927651431</v>
      </c>
      <c r="U8744" s="25">
        <f t="shared" si="136"/>
        <v>1</v>
      </c>
      <c r="V8744" s="25"/>
      <c r="W8744" s="24"/>
    </row>
    <row r="8745" spans="4:23" x14ac:dyDescent="0.25">
      <c r="D8745" s="7" t="s">
        <v>8746</v>
      </c>
      <c r="E8745" s="7">
        <v>8742</v>
      </c>
      <c r="F8745" s="3">
        <f>+P8745*'Class Gross'!$S8743</f>
        <v>62.774703527823753</v>
      </c>
      <c r="G8745" s="3">
        <f>+Q8745*'Class Gross'!$S8743</f>
        <v>15.794504746621049</v>
      </c>
      <c r="H8745" s="3">
        <f>+R8745*'Class Gross'!$S8743</f>
        <v>0.55599109847350459</v>
      </c>
      <c r="I8745" s="3">
        <f>+S8745*'Class Gross'!$S8743</f>
        <v>1.0433911325489715</v>
      </c>
      <c r="J8745" s="3">
        <f>+T8745*'Class Gross'!$S8743</f>
        <v>90.225620032008337</v>
      </c>
      <c r="L8745" s="3">
        <f>SUM(F8745:J8745)</f>
        <v>170.3942105374756</v>
      </c>
      <c r="M8745" s="39">
        <f>'Class Gross'!S8743</f>
        <v>170.3942105374756</v>
      </c>
      <c r="P8745" s="25">
        <f>'Class Gross'!I8743/'Class Gross'!$O8743</f>
        <v>0.36840866441302839</v>
      </c>
      <c r="Q8745" s="25">
        <f>'Class Gross'!J8743/'Class Gross'!$O8743</f>
        <v>9.2693904897357349E-2</v>
      </c>
      <c r="R8745" s="25">
        <f>'Class Gross'!K8743/'Class Gross'!$O8743</f>
        <v>3.2629694208490892E-3</v>
      </c>
      <c r="S8745" s="25">
        <f>'Class Gross'!L8743/'Class Gross'!$O8743</f>
        <v>6.1233954443510484E-3</v>
      </c>
      <c r="T8745" s="25">
        <f>'Class Gross'!M8743/'Class Gross'!$O8743</f>
        <v>0.52951106582441421</v>
      </c>
      <c r="U8745" s="25">
        <f t="shared" si="136"/>
        <v>1</v>
      </c>
      <c r="V8745" s="25"/>
      <c r="W8745" s="24"/>
    </row>
    <row r="8746" spans="4:23" x14ac:dyDescent="0.25">
      <c r="D8746" s="7" t="s">
        <v>8747</v>
      </c>
      <c r="E8746" s="7">
        <v>8743</v>
      </c>
      <c r="F8746" s="3">
        <f>+P8746*'Class Gross'!$S8744</f>
        <v>77.034491994640973</v>
      </c>
      <c r="G8746" s="3">
        <f>+Q8746*'Class Gross'!$S8744</f>
        <v>18.507286288615163</v>
      </c>
      <c r="H8746" s="3">
        <f>+R8746*'Class Gross'!$S8744</f>
        <v>0.67121036398192668</v>
      </c>
      <c r="I8746" s="3">
        <f>+S8746*'Class Gross'!$S8744</f>
        <v>1.2596153855277665</v>
      </c>
      <c r="J8746" s="3">
        <f>+T8746*'Class Gross'!$S8744</f>
        <v>86.215384606112067</v>
      </c>
      <c r="L8746" s="3">
        <f>SUM(F8746:J8746)</f>
        <v>183.6879886388779</v>
      </c>
      <c r="M8746" s="39">
        <f>'Class Gross'!S8744</f>
        <v>183.68798863887787</v>
      </c>
      <c r="P8746" s="25">
        <f>'Class Gross'!I8744/'Class Gross'!$O8744</f>
        <v>0.41937686054196627</v>
      </c>
      <c r="Q8746" s="25">
        <f>'Class Gross'!J8744/'Class Gross'!$O8744</f>
        <v>0.10075392749277491</v>
      </c>
      <c r="R8746" s="25">
        <f>'Class Gross'!K8744/'Class Gross'!$O8744</f>
        <v>3.6540786850331043E-3</v>
      </c>
      <c r="S8746" s="25">
        <f>'Class Gross'!L8744/'Class Gross'!$O8744</f>
        <v>6.8573639183567544E-3</v>
      </c>
      <c r="T8746" s="25">
        <f>'Class Gross'!M8744/'Class Gross'!$O8744</f>
        <v>0.46935776936186907</v>
      </c>
      <c r="U8746" s="25">
        <f t="shared" si="136"/>
        <v>1.0000000000000002</v>
      </c>
      <c r="V8746" s="25"/>
      <c r="W8746" s="24"/>
    </row>
    <row r="8747" spans="4:23" x14ac:dyDescent="0.25">
      <c r="D8747" s="7" t="s">
        <v>8748</v>
      </c>
      <c r="E8747" s="7">
        <v>8744</v>
      </c>
      <c r="F8747" s="3">
        <f>+P8747*'Class Gross'!$S8745</f>
        <v>128.68246677989418</v>
      </c>
      <c r="G8747" s="3">
        <f>+Q8747*'Class Gross'!$S8745</f>
        <v>30.266547164408706</v>
      </c>
      <c r="H8747" s="3">
        <f>+R8747*'Class Gross'!$S8745</f>
        <v>3.0341051301493484E-2</v>
      </c>
      <c r="I8747" s="3">
        <f>+S8747*'Class Gross'!$S8745</f>
        <v>5.7310874680598811E-2</v>
      </c>
      <c r="J8747" s="3">
        <f>+T8747*'Class Gross'!$S8745</f>
        <v>153.03640805330281</v>
      </c>
      <c r="L8747" s="3">
        <f>SUM(F8747:J8747)</f>
        <v>312.0730739235878</v>
      </c>
      <c r="M8747" s="39">
        <f>'Class Gross'!S8745</f>
        <v>312.0730739235878</v>
      </c>
      <c r="P8747" s="25">
        <f>'Class Gross'!I8745/'Class Gross'!$O8745</f>
        <v>0.41234722740418978</v>
      </c>
      <c r="Q8747" s="25">
        <f>'Class Gross'!J8745/'Class Gross'!$O8745</f>
        <v>9.6985448901046739E-2</v>
      </c>
      <c r="R8747" s="25">
        <f>'Class Gross'!K8745/'Class Gross'!$O8745</f>
        <v>9.7224188296753206E-5</v>
      </c>
      <c r="S8747" s="25">
        <f>'Class Gross'!L8745/'Class Gross'!$O8745</f>
        <v>1.8364568900497831E-4</v>
      </c>
      <c r="T8747" s="25">
        <f>'Class Gross'!M8745/'Class Gross'!$O8745</f>
        <v>0.49038645381746176</v>
      </c>
      <c r="U8747" s="25">
        <f t="shared" si="136"/>
        <v>1</v>
      </c>
      <c r="V8747" s="25"/>
      <c r="W8747" s="24"/>
    </row>
    <row r="8748" spans="4:23" x14ac:dyDescent="0.25">
      <c r="D8748" s="7" t="s">
        <v>8749</v>
      </c>
      <c r="E8748" s="7">
        <v>8745</v>
      </c>
      <c r="F8748" s="3">
        <f>+P8748*'Class Gross'!$S8746</f>
        <v>259.36399841623057</v>
      </c>
      <c r="G8748" s="3">
        <f>+Q8748*'Class Gross'!$S8746</f>
        <v>66.500644016125221</v>
      </c>
      <c r="H8748" s="3">
        <f>+R8748*'Class Gross'!$S8746</f>
        <v>6.8920520053561377E-2</v>
      </c>
      <c r="I8748" s="3">
        <f>+S8748*'Class Gross'!$S8746</f>
        <v>0.13018320454561594</v>
      </c>
      <c r="J8748" s="3">
        <f>+T8748*'Class Gross'!$S8746</f>
        <v>348.94611006710505</v>
      </c>
      <c r="L8748" s="3">
        <f>SUM(F8748:J8748)</f>
        <v>675.00985622406006</v>
      </c>
      <c r="M8748" s="39">
        <f>'Class Gross'!S8746</f>
        <v>675.00985622406006</v>
      </c>
      <c r="P8748" s="25">
        <f>'Class Gross'!I8746/'Class Gross'!$O8746</f>
        <v>0.38423735005454251</v>
      </c>
      <c r="Q8748" s="25">
        <f>'Class Gross'!J8746/'Class Gross'!$O8746</f>
        <v>9.8518034074529526E-2</v>
      </c>
      <c r="R8748" s="25">
        <f>'Class Gross'!K8746/'Class Gross'!$O8746</f>
        <v>1.0210298326471277E-4</v>
      </c>
      <c r="S8748" s="25">
        <f>'Class Gross'!L8746/'Class Gross'!$O8746</f>
        <v>1.9286119061112414E-4</v>
      </c>
      <c r="T8748" s="25">
        <f>'Class Gross'!M8746/'Class Gross'!$O8746</f>
        <v>0.51694965169705209</v>
      </c>
      <c r="U8748" s="25">
        <f t="shared" si="136"/>
        <v>1</v>
      </c>
      <c r="V8748" s="25"/>
      <c r="W8748" s="24"/>
    </row>
    <row r="8749" spans="4:23" x14ac:dyDescent="0.25">
      <c r="D8749" s="7" t="s">
        <v>8750</v>
      </c>
      <c r="E8749" s="7">
        <v>8746</v>
      </c>
      <c r="F8749" s="3">
        <f>+P8749*'Class Gross'!$S8747</f>
        <v>275.87182154288325</v>
      </c>
      <c r="G8749" s="3">
        <f>+Q8749*'Class Gross'!$S8747</f>
        <v>83.10016784414367</v>
      </c>
      <c r="H8749" s="3">
        <f>+R8749*'Class Gross'!$S8747</f>
        <v>8.3313079046150498E-2</v>
      </c>
      <c r="I8749" s="3">
        <f>+S8749*'Class Gross'!$S8747</f>
        <v>0.15736914930939538</v>
      </c>
      <c r="J8749" s="3">
        <f>+T8749*'Class Gross'!$S8747</f>
        <v>420.12918677161093</v>
      </c>
      <c r="L8749" s="3">
        <f>SUM(F8749:J8749)</f>
        <v>779.34185838699341</v>
      </c>
      <c r="M8749" s="39">
        <f>'Class Gross'!S8747</f>
        <v>779.34185838699341</v>
      </c>
      <c r="P8749" s="25">
        <f>'Class Gross'!I8747/'Class Gross'!$O8747</f>
        <v>0.35398050107799439</v>
      </c>
      <c r="Q8749" s="25">
        <f>'Class Gross'!J8747/'Class Gross'!$O8747</f>
        <v>0.10662864691515014</v>
      </c>
      <c r="R8749" s="25">
        <f>'Class Gross'!K8747/'Class Gross'!$O8747</f>
        <v>1.0690184050755835E-4</v>
      </c>
      <c r="S8749" s="25">
        <f>'Class Gross'!L8747/'Class Gross'!$O8747</f>
        <v>2.0192569873649912E-4</v>
      </c>
      <c r="T8749" s="25">
        <f>'Class Gross'!M8747/'Class Gross'!$O8747</f>
        <v>0.53908202446761144</v>
      </c>
      <c r="U8749" s="25">
        <f t="shared" si="136"/>
        <v>1</v>
      </c>
      <c r="V8749" s="25"/>
      <c r="W8749" s="24"/>
    </row>
    <row r="8750" spans="4:23" x14ac:dyDescent="0.25">
      <c r="D8750" s="7" t="s">
        <v>8751</v>
      </c>
      <c r="E8750" s="7">
        <v>8747</v>
      </c>
      <c r="F8750" s="3">
        <f>+P8750*'Class Gross'!$S8748</f>
        <v>241.79535314238169</v>
      </c>
      <c r="G8750" s="3">
        <f>+Q8750*'Class Gross'!$S8748</f>
        <v>89.960578100598354</v>
      </c>
      <c r="H8750" s="3">
        <f>+R8750*'Class Gross'!$S8748</f>
        <v>8.8899708248828993E-2</v>
      </c>
      <c r="I8750" s="3">
        <f>+S8750*'Class Gross'!$S8748</f>
        <v>0.167921671136677</v>
      </c>
      <c r="J8750" s="3">
        <f>+T8750*'Class Gross'!$S8748</f>
        <v>445.23201504349743</v>
      </c>
      <c r="L8750" s="3">
        <f>SUM(F8750:J8750)</f>
        <v>777.24476766586304</v>
      </c>
      <c r="M8750" s="39">
        <f>'Class Gross'!S8748</f>
        <v>777.24476766586304</v>
      </c>
      <c r="P8750" s="25">
        <f>'Class Gross'!I8748/'Class Gross'!$O8748</f>
        <v>0.31109293134068333</v>
      </c>
      <c r="Q8750" s="25">
        <f>'Class Gross'!J8748/'Class Gross'!$O8748</f>
        <v>0.1157429188886767</v>
      </c>
      <c r="R8750" s="25">
        <f>'Class Gross'!K8748/'Class Gross'!$O8748</f>
        <v>1.1437800799329011E-4</v>
      </c>
      <c r="S8750" s="25">
        <f>'Class Gross'!L8748/'Class Gross'!$O8748</f>
        <v>2.1604734843177023E-4</v>
      </c>
      <c r="T8750" s="25">
        <f>'Class Gross'!M8748/'Class Gross'!$O8748</f>
        <v>0.57283372441421487</v>
      </c>
      <c r="U8750" s="25">
        <f t="shared" si="136"/>
        <v>1</v>
      </c>
      <c r="V8750" s="25"/>
      <c r="W8750" s="24"/>
    </row>
    <row r="8751" spans="4:23" x14ac:dyDescent="0.25">
      <c r="D8751" s="7" t="s">
        <v>8752</v>
      </c>
      <c r="E8751" s="7">
        <v>8748</v>
      </c>
      <c r="F8751" s="3">
        <f>+P8751*'Class Gross'!$S8749</f>
        <v>88.226413391934699</v>
      </c>
      <c r="G8751" s="3">
        <f>+Q8751*'Class Gross'!$S8749</f>
        <v>33.800782820631163</v>
      </c>
      <c r="H8751" s="3">
        <f>+R8751*'Class Gross'!$S8749</f>
        <v>3.2742473321818164E-2</v>
      </c>
      <c r="I8751" s="3">
        <f>+S8751*'Class Gross'!$S8749</f>
        <v>6.1846894052323208E-2</v>
      </c>
      <c r="J8751" s="3">
        <f>+T8751*'Class Gross'!$S8749</f>
        <v>160.97971397755512</v>
      </c>
      <c r="L8751" s="3">
        <f>SUM(F8751:J8751)</f>
        <v>283.10149955749512</v>
      </c>
      <c r="M8751" s="39">
        <f>'Class Gross'!S8749</f>
        <v>283.10149955749512</v>
      </c>
      <c r="P8751" s="25">
        <f>'Class Gross'!I8749/'Class Gross'!$O8749</f>
        <v>0.31164233863062524</v>
      </c>
      <c r="Q8751" s="25">
        <f>'Class Gross'!J8749/'Class Gross'!$O8749</f>
        <v>0.11939457358390486</v>
      </c>
      <c r="R8751" s="25">
        <f>'Class Gross'!K8749/'Class Gross'!$O8749</f>
        <v>1.1565630479879705E-4</v>
      </c>
      <c r="S8751" s="25">
        <f>'Class Gross'!L8749/'Class Gross'!$O8749</f>
        <v>2.1846190906439446E-4</v>
      </c>
      <c r="T8751" s="25">
        <f>'Class Gross'!M8749/'Class Gross'!$O8749</f>
        <v>0.56862896957160669</v>
      </c>
      <c r="U8751" s="25">
        <f t="shared" si="136"/>
        <v>1</v>
      </c>
      <c r="V8751" s="25"/>
      <c r="W8751" s="24"/>
    </row>
    <row r="8752" spans="4:23" x14ac:dyDescent="0.25">
      <c r="D8752" s="7" t="s">
        <v>8753</v>
      </c>
      <c r="E8752" s="7">
        <v>8749</v>
      </c>
      <c r="F8752" s="3">
        <f>+P8752*'Class Gross'!$S8750</f>
        <v>64.718914566729012</v>
      </c>
      <c r="G8752" s="3">
        <f>+Q8752*'Class Gross'!$S8750</f>
        <v>23.335714239252521</v>
      </c>
      <c r="H8752" s="3">
        <f>+R8752*'Class Gross'!$S8750</f>
        <v>2.2824694686004753E-2</v>
      </c>
      <c r="I8752" s="3">
        <f>+S8752*'Class Gross'!$S8750</f>
        <v>4.3113312184675644E-2</v>
      </c>
      <c r="J8752" s="3">
        <f>+T8752*'Class Gross'!$S8750</f>
        <v>110.70984414448422</v>
      </c>
      <c r="L8752" s="3">
        <f>SUM(F8752:J8752)</f>
        <v>198.83041095733643</v>
      </c>
      <c r="M8752" s="39">
        <f>'Class Gross'!S8750</f>
        <v>198.83041095733643</v>
      </c>
      <c r="P8752" s="25">
        <f>'Class Gross'!I8750/'Class Gross'!$O8750</f>
        <v>0.32549806770059903</v>
      </c>
      <c r="Q8752" s="25">
        <f>'Class Gross'!J8750/'Class Gross'!$O8750</f>
        <v>0.11736491478790802</v>
      </c>
      <c r="R8752" s="25">
        <f>'Class Gross'!K8750/'Class Gross'!$O8750</f>
        <v>1.147947870554988E-4</v>
      </c>
      <c r="S8752" s="25">
        <f>'Class Gross'!L8750/'Class Gross'!$O8750</f>
        <v>2.1683459777149775E-4</v>
      </c>
      <c r="T8752" s="25">
        <f>'Class Gross'!M8750/'Class Gross'!$O8750</f>
        <v>0.55680538812666602</v>
      </c>
      <c r="U8752" s="25">
        <f t="shared" si="136"/>
        <v>1</v>
      </c>
      <c r="V8752" s="25"/>
      <c r="W8752" s="24"/>
    </row>
    <row r="8753" spans="4:23" x14ac:dyDescent="0.25">
      <c r="D8753" s="7" t="s">
        <v>8754</v>
      </c>
      <c r="E8753" s="7">
        <v>8750</v>
      </c>
      <c r="F8753" s="3">
        <f>+P8753*'Class Gross'!$S8751</f>
        <v>0</v>
      </c>
      <c r="G8753" s="3">
        <f>+Q8753*'Class Gross'!$S8751</f>
        <v>0</v>
      </c>
      <c r="H8753" s="3">
        <f>+R8753*'Class Gross'!$S8751</f>
        <v>0</v>
      </c>
      <c r="I8753" s="3">
        <f>+S8753*'Class Gross'!$S8751</f>
        <v>0</v>
      </c>
      <c r="J8753" s="3">
        <f>+T8753*'Class Gross'!$S8751</f>
        <v>0</v>
      </c>
      <c r="L8753" s="3">
        <f>SUM(F8753:J8753)</f>
        <v>0</v>
      </c>
      <c r="M8753" s="39">
        <f>'Class Gross'!S8751</f>
        <v>0</v>
      </c>
      <c r="P8753" s="25">
        <f>'Class Gross'!I8751/'Class Gross'!$O8751</f>
        <v>0.33585760328440067</v>
      </c>
      <c r="Q8753" s="25">
        <f>'Class Gross'!J8751/'Class Gross'!$O8751</f>
        <v>0.11702034803184778</v>
      </c>
      <c r="R8753" s="25">
        <f>'Class Gross'!K8751/'Class Gross'!$O8751</f>
        <v>1.1164406600871689E-4</v>
      </c>
      <c r="S8753" s="25">
        <f>'Class Gross'!L8751/'Class Gross'!$O8751</f>
        <v>2.1088323579424305E-4</v>
      </c>
      <c r="T8753" s="25">
        <f>'Class Gross'!M8751/'Class Gross'!$O8751</f>
        <v>0.54679952138194854</v>
      </c>
      <c r="U8753" s="25">
        <f t="shared" si="136"/>
        <v>1</v>
      </c>
      <c r="V8753" s="25"/>
      <c r="W8753" s="24"/>
    </row>
    <row r="8754" spans="4:23" x14ac:dyDescent="0.25">
      <c r="D8754" s="7" t="s">
        <v>8755</v>
      </c>
      <c r="E8754" s="7">
        <v>8751</v>
      </c>
      <c r="F8754" s="3">
        <f>+P8754*'Class Gross'!$S8752</f>
        <v>0</v>
      </c>
      <c r="G8754" s="3">
        <f>+Q8754*'Class Gross'!$S8752</f>
        <v>0</v>
      </c>
      <c r="H8754" s="3">
        <f>+R8754*'Class Gross'!$S8752</f>
        <v>0</v>
      </c>
      <c r="I8754" s="3">
        <f>+S8754*'Class Gross'!$S8752</f>
        <v>0</v>
      </c>
      <c r="J8754" s="3">
        <f>+T8754*'Class Gross'!$S8752</f>
        <v>0</v>
      </c>
      <c r="L8754" s="3">
        <f>SUM(F8754:J8754)</f>
        <v>0</v>
      </c>
      <c r="M8754" s="39">
        <f>'Class Gross'!S8752</f>
        <v>0</v>
      </c>
      <c r="P8754" s="25">
        <f>'Class Gross'!I8752/'Class Gross'!$O8752</f>
        <v>0.37956901518575542</v>
      </c>
      <c r="Q8754" s="25">
        <f>'Class Gross'!J8752/'Class Gross'!$O8752</f>
        <v>0.11337447003000965</v>
      </c>
      <c r="R8754" s="25">
        <f>'Class Gross'!K8752/'Class Gross'!$O8752</f>
        <v>1.054820673465469E-4</v>
      </c>
      <c r="S8754" s="25">
        <f>'Class Gross'!L8752/'Class Gross'!$O8752</f>
        <v>1.9924390498792197E-4</v>
      </c>
      <c r="T8754" s="25">
        <f>'Class Gross'!M8752/'Class Gross'!$O8752</f>
        <v>0.50675178881190053</v>
      </c>
      <c r="U8754" s="25">
        <f t="shared" si="136"/>
        <v>1</v>
      </c>
      <c r="V8754" s="25"/>
      <c r="W8754" s="24"/>
    </row>
    <row r="8755" spans="4:23" x14ac:dyDescent="0.25">
      <c r="D8755" s="7" t="s">
        <v>8756</v>
      </c>
      <c r="E8755" s="7">
        <v>8752</v>
      </c>
      <c r="F8755" s="3">
        <f>+P8755*'Class Gross'!$S8753</f>
        <v>76.021925340783127</v>
      </c>
      <c r="G8755" s="3">
        <f>+Q8755*'Class Gross'!$S8753</f>
        <v>19.881641026325116</v>
      </c>
      <c r="H8755" s="3">
        <f>+R8755*'Class Gross'!$S8753</f>
        <v>1.8238550295279286E-2</v>
      </c>
      <c r="I8755" s="3">
        <f>+S8755*'Class Gross'!$S8753</f>
        <v>3.4450595002194218E-2</v>
      </c>
      <c r="J8755" s="3">
        <f>+T8755*'Class Gross'!$S8753</f>
        <v>85.654283447097455</v>
      </c>
      <c r="L8755" s="3">
        <f>SUM(F8755:J8755)</f>
        <v>181.61053895950317</v>
      </c>
      <c r="M8755" s="39">
        <f>'Class Gross'!S8753</f>
        <v>181.61053895950317</v>
      </c>
      <c r="P8755" s="25">
        <f>'Class Gross'!I8753/'Class Gross'!$O8753</f>
        <v>0.41859864397921887</v>
      </c>
      <c r="Q8755" s="25">
        <f>'Class Gross'!J8753/'Class Gross'!$O8753</f>
        <v>0.10947404891936623</v>
      </c>
      <c r="R8755" s="25">
        <f>'Class Gross'!K8753/'Class Gross'!$O8753</f>
        <v>1.0042671752296408E-4</v>
      </c>
      <c r="S8755" s="25">
        <f>'Class Gross'!L8753/'Class Gross'!$O8753</f>
        <v>1.8969491087670996E-4</v>
      </c>
      <c r="T8755" s="25">
        <f>'Class Gross'!M8753/'Class Gross'!$O8753</f>
        <v>0.47163718547301525</v>
      </c>
      <c r="U8755" s="25">
        <f t="shared" si="136"/>
        <v>1</v>
      </c>
      <c r="V8755" s="25"/>
      <c r="W8755" s="24"/>
    </row>
    <row r="8756" spans="4:23" x14ac:dyDescent="0.25">
      <c r="D8756" s="7" t="s">
        <v>8757</v>
      </c>
      <c r="E8756" s="7">
        <v>8753</v>
      </c>
      <c r="F8756" s="3">
        <f>+P8756*'Class Gross'!$S8754</f>
        <v>90.40935018184625</v>
      </c>
      <c r="G8756" s="3">
        <f>+Q8756*'Class Gross'!$S8754</f>
        <v>20.298142069751069</v>
      </c>
      <c r="H8756" s="3">
        <f>+R8756*'Class Gross'!$S8754</f>
        <v>1.7684902915590626E-2</v>
      </c>
      <c r="I8756" s="3">
        <f>+S8756*'Class Gross'!$S8754</f>
        <v>3.3404816618337857E-2</v>
      </c>
      <c r="J8756" s="3">
        <f>+T8756*'Class Gross'!$S8754</f>
        <v>114.20904531577973</v>
      </c>
      <c r="L8756" s="3">
        <f>SUM(F8756:J8756)</f>
        <v>224.96762728691098</v>
      </c>
      <c r="M8756" s="39">
        <f>'Class Gross'!S8754</f>
        <v>224.96762728691101</v>
      </c>
      <c r="P8756" s="25">
        <f>'Class Gross'!I8754/'Class Gross'!$O8754</f>
        <v>0.40187715571424537</v>
      </c>
      <c r="Q8756" s="25">
        <f>'Class Gross'!J8754/'Class Gross'!$O8754</f>
        <v>9.022694649245673E-2</v>
      </c>
      <c r="R8756" s="25">
        <f>'Class Gross'!K8754/'Class Gross'!$O8754</f>
        <v>7.861087894675752E-5</v>
      </c>
      <c r="S8756" s="25">
        <f>'Class Gross'!L8754/'Class Gross'!$O8754</f>
        <v>1.4848721578831979E-4</v>
      </c>
      <c r="T8756" s="25">
        <f>'Class Gross'!M8754/'Class Gross'!$O8754</f>
        <v>0.50766879969856271</v>
      </c>
      <c r="U8756" s="25">
        <f t="shared" si="136"/>
        <v>0.99999999999999989</v>
      </c>
      <c r="V8756" s="25"/>
      <c r="W8756" s="24"/>
    </row>
    <row r="8757" spans="4:23" x14ac:dyDescent="0.25">
      <c r="D8757" s="7" t="s">
        <v>8758</v>
      </c>
      <c r="E8757" s="7">
        <v>8754</v>
      </c>
      <c r="F8757" s="3">
        <f>+P8757*'Class Gross'!$S8755</f>
        <v>45.326045378413454</v>
      </c>
      <c r="G8757" s="3">
        <f>+Q8757*'Class Gross'!$S8755</f>
        <v>9.6043837862950223</v>
      </c>
      <c r="H8757" s="3">
        <f>+R8757*'Class Gross'!$S8755</f>
        <v>0.31227209543382489</v>
      </c>
      <c r="I8757" s="3">
        <f>+S8757*'Class Gross'!$S8755</f>
        <v>0.58602005717842609</v>
      </c>
      <c r="J8757" s="3">
        <f>+T8757*'Class Gross'!$S8755</f>
        <v>50.782306307618249</v>
      </c>
      <c r="L8757" s="3">
        <f>SUM(F8757:J8757)</f>
        <v>106.61102762493897</v>
      </c>
      <c r="M8757" s="39">
        <f>'Class Gross'!S8755</f>
        <v>106.61102762493897</v>
      </c>
      <c r="P8757" s="25">
        <f>'Class Gross'!I8755/'Class Gross'!$O8755</f>
        <v>0.42515344226745422</v>
      </c>
      <c r="Q8757" s="25">
        <f>'Class Gross'!J8755/'Class Gross'!$O8755</f>
        <v>9.0088089386808595E-2</v>
      </c>
      <c r="R8757" s="25">
        <f>'Class Gross'!K8755/'Class Gross'!$O8755</f>
        <v>2.9290787490803315E-3</v>
      </c>
      <c r="S8757" s="25">
        <f>'Class Gross'!L8755/'Class Gross'!$O8755</f>
        <v>5.4968052577080819E-3</v>
      </c>
      <c r="T8757" s="25">
        <f>'Class Gross'!M8755/'Class Gross'!$O8755</f>
        <v>0.47633258433894887</v>
      </c>
      <c r="U8757" s="25">
        <f t="shared" si="136"/>
        <v>1</v>
      </c>
      <c r="V8757" s="25"/>
      <c r="W8757" s="24"/>
    </row>
    <row r="8758" spans="4:23" x14ac:dyDescent="0.25">
      <c r="D8758" s="7" t="s">
        <v>8759</v>
      </c>
      <c r="E8758" s="7">
        <v>8755</v>
      </c>
      <c r="F8758" s="3">
        <f>+P8758*'Class Gross'!$S8756</f>
        <v>168.8191419957538</v>
      </c>
      <c r="G8758" s="3">
        <f>+Q8758*'Class Gross'!$S8756</f>
        <v>32.888548041198682</v>
      </c>
      <c r="H8758" s="3">
        <f>+R8758*'Class Gross'!$S8756</f>
        <v>1.1288337949778764</v>
      </c>
      <c r="I8758" s="3">
        <f>+S8758*'Class Gross'!$S8756</f>
        <v>2.1184065267146504</v>
      </c>
      <c r="J8758" s="3">
        <f>+T8758*'Class Gross'!$S8756</f>
        <v>131.73473829675055</v>
      </c>
      <c r="L8758" s="3">
        <f>SUM(F8758:J8758)</f>
        <v>336.68966865539551</v>
      </c>
      <c r="M8758" s="39">
        <f>'Class Gross'!S8756</f>
        <v>336.68966865539551</v>
      </c>
      <c r="P8758" s="25">
        <f>'Class Gross'!I8756/'Class Gross'!$O8756</f>
        <v>0.50140873840872591</v>
      </c>
      <c r="Q8758" s="25">
        <f>'Class Gross'!J8756/'Class Gross'!$O8756</f>
        <v>9.7682082650597649E-2</v>
      </c>
      <c r="R8758" s="25">
        <f>'Class Gross'!K8756/'Class Gross'!$O8756</f>
        <v>3.3527425996942202E-3</v>
      </c>
      <c r="S8758" s="25">
        <f>'Class Gross'!L8756/'Class Gross'!$O8756</f>
        <v>6.2918667364363226E-3</v>
      </c>
      <c r="T8758" s="25">
        <f>'Class Gross'!M8756/'Class Gross'!$O8756</f>
        <v>0.39126456960454603</v>
      </c>
      <c r="U8758" s="25">
        <f t="shared" si="136"/>
        <v>1</v>
      </c>
      <c r="V8758" s="25"/>
      <c r="W8758" s="24"/>
    </row>
    <row r="8759" spans="4:23" x14ac:dyDescent="0.25">
      <c r="D8759" s="7" t="s">
        <v>8760</v>
      </c>
      <c r="E8759" s="7">
        <v>8756</v>
      </c>
      <c r="F8759" s="3">
        <f>+P8759*'Class Gross'!$S8757</f>
        <v>249.11308816603699</v>
      </c>
      <c r="G8759" s="3">
        <f>+Q8759*'Class Gross'!$S8757</f>
        <v>50.208607104128717</v>
      </c>
      <c r="H8759" s="3">
        <f>+R8759*'Class Gross'!$S8757</f>
        <v>1.7211153602432228</v>
      </c>
      <c r="I8759" s="3">
        <f>+S8759*'Class Gross'!$S8757</f>
        <v>3.22990153961464</v>
      </c>
      <c r="J8759" s="3">
        <f>+T8759*'Class Gross'!$S8757</f>
        <v>202.23676020012419</v>
      </c>
      <c r="L8759" s="3">
        <f>SUM(F8759:J8759)</f>
        <v>506.50947237014776</v>
      </c>
      <c r="M8759" s="39">
        <f>'Class Gross'!S8757</f>
        <v>506.50947237014771</v>
      </c>
      <c r="P8759" s="25">
        <f>'Class Gross'!I8757/'Class Gross'!$O8757</f>
        <v>0.49182315781843816</v>
      </c>
      <c r="Q8759" s="25">
        <f>'Class Gross'!J8757/'Class Gross'!$O8757</f>
        <v>9.9126689317741323E-2</v>
      </c>
      <c r="R8759" s="25">
        <f>'Class Gross'!K8757/'Class Gross'!$O8757</f>
        <v>3.3979924446219706E-3</v>
      </c>
      <c r="S8759" s="25">
        <f>'Class Gross'!L8757/'Class Gross'!$O8757</f>
        <v>6.3767840796751935E-3</v>
      </c>
      <c r="T8759" s="25">
        <f>'Class Gross'!M8757/'Class Gross'!$O8757</f>
        <v>0.39927537633952348</v>
      </c>
      <c r="U8759" s="25">
        <f t="shared" si="136"/>
        <v>1.0000000000000002</v>
      </c>
      <c r="V8759" s="25"/>
      <c r="W8759" s="24"/>
    </row>
    <row r="8760" spans="4:23" x14ac:dyDescent="0.25">
      <c r="D8760" s="7" t="s">
        <v>8761</v>
      </c>
      <c r="E8760" s="7">
        <v>8757</v>
      </c>
      <c r="F8760" s="3">
        <f>+P8760*'Class Gross'!$S8758</f>
        <v>59.819367690188272</v>
      </c>
      <c r="G8760" s="3">
        <f>+Q8760*'Class Gross'!$S8758</f>
        <v>12.702183945875367</v>
      </c>
      <c r="H8760" s="3">
        <f>+R8760*'Class Gross'!$S8758</f>
        <v>0.43599015307362621</v>
      </c>
      <c r="I8760" s="3">
        <f>+S8760*'Class Gross'!$S8758</f>
        <v>0.81819342224121716</v>
      </c>
      <c r="J8760" s="3">
        <f>+T8760*'Class Gross'!$S8758</f>
        <v>62.945775675767528</v>
      </c>
      <c r="L8760" s="3">
        <f>SUM(F8760:J8760)</f>
        <v>136.72151088714602</v>
      </c>
      <c r="M8760" s="39">
        <f>'Class Gross'!S8758</f>
        <v>136.721510887146</v>
      </c>
      <c r="P8760" s="25">
        <f>'Class Gross'!I8758/'Class Gross'!$O8758</f>
        <v>0.43752711114760107</v>
      </c>
      <c r="Q8760" s="25">
        <f>'Class Gross'!J8758/'Class Gross'!$O8758</f>
        <v>9.2905526449017437E-2</v>
      </c>
      <c r="R8760" s="25">
        <f>'Class Gross'!K8758/'Class Gross'!$O8758</f>
        <v>3.1888921519709172E-3</v>
      </c>
      <c r="S8760" s="25">
        <f>'Class Gross'!L8758/'Class Gross'!$O8758</f>
        <v>5.98437961175384E-3</v>
      </c>
      <c r="T8760" s="25">
        <f>'Class Gross'!M8758/'Class Gross'!$O8758</f>
        <v>0.46039409063965686</v>
      </c>
      <c r="U8760" s="25">
        <f t="shared" si="136"/>
        <v>1</v>
      </c>
      <c r="V8760" s="25"/>
      <c r="W8760" s="24"/>
    </row>
    <row r="8761" spans="4:23" x14ac:dyDescent="0.25">
      <c r="D8761" s="7" t="s">
        <v>8762</v>
      </c>
      <c r="E8761" s="7">
        <v>8758</v>
      </c>
      <c r="F8761" s="3">
        <f>+P8761*'Class Gross'!$S8759</f>
        <v>19.035322872760034</v>
      </c>
      <c r="G8761" s="3">
        <f>+Q8761*'Class Gross'!$S8759</f>
        <v>4.2709585849042213</v>
      </c>
      <c r="H8761" s="3">
        <f>+R8761*'Class Gross'!$S8759</f>
        <v>0.1475609744661576</v>
      </c>
      <c r="I8761" s="3">
        <f>+S8761*'Class Gross'!$S8759</f>
        <v>0.27691776485448738</v>
      </c>
      <c r="J8761" s="3">
        <f>+T8761*'Class Gross'!$S8759</f>
        <v>24.980515764746066</v>
      </c>
      <c r="L8761" s="3">
        <f>SUM(F8761:J8761)</f>
        <v>48.711275961730962</v>
      </c>
      <c r="M8761" s="39">
        <f>'Class Gross'!S8759</f>
        <v>48.711275961730962</v>
      </c>
      <c r="P8761" s="25">
        <f>'Class Gross'!I8759/'Class Gross'!$O8759</f>
        <v>0.39077857224915957</v>
      </c>
      <c r="Q8761" s="25">
        <f>'Class Gross'!J8759/'Class Gross'!$O8759</f>
        <v>8.7679053783350169E-2</v>
      </c>
      <c r="R8761" s="25">
        <f>'Class Gross'!K8759/'Class Gross'!$O8759</f>
        <v>3.0292980742710565E-3</v>
      </c>
      <c r="S8761" s="25">
        <f>'Class Gross'!L8759/'Class Gross'!$O8759</f>
        <v>5.684880130671228E-3</v>
      </c>
      <c r="T8761" s="25">
        <f>'Class Gross'!M8759/'Class Gross'!$O8759</f>
        <v>0.51282819576254801</v>
      </c>
      <c r="U8761" s="25">
        <f t="shared" si="136"/>
        <v>1</v>
      </c>
      <c r="V8761" s="25"/>
      <c r="W8761" s="24"/>
    </row>
    <row r="8762" spans="4:23" x14ac:dyDescent="0.25">
      <c r="D8762" s="7" t="s">
        <v>8763</v>
      </c>
      <c r="E8762" s="7">
        <v>8759</v>
      </c>
      <c r="F8762" s="3">
        <f>+P8762*'Class Gross'!$S8760</f>
        <v>17.289212646528181</v>
      </c>
      <c r="G8762" s="3">
        <f>+Q8762*'Class Gross'!$S8760</f>
        <v>3.8228093324618548</v>
      </c>
      <c r="H8762" s="3">
        <f>+R8762*'Class Gross'!$S8760</f>
        <v>0.13370808823119032</v>
      </c>
      <c r="I8762" s="3">
        <f>+S8762*'Class Gross'!$S8760</f>
        <v>0.25092098415519459</v>
      </c>
      <c r="J8762" s="3">
        <f>+T8762*'Class Gross'!$S8760</f>
        <v>22.446200121444651</v>
      </c>
      <c r="L8762" s="3">
        <f>SUM(F8762:J8762)</f>
        <v>43.942851172821072</v>
      </c>
      <c r="M8762" s="39">
        <f>'Class Gross'!S8760</f>
        <v>43.942851172821065</v>
      </c>
      <c r="P8762" s="25">
        <f>'Class Gross'!I8760/'Class Gross'!$O8760</f>
        <v>0.39344767544855325</v>
      </c>
      <c r="Q8762" s="25">
        <f>'Class Gross'!J8760/'Class Gross'!$O8760</f>
        <v>8.6995022635815836E-2</v>
      </c>
      <c r="R8762" s="25">
        <f>'Class Gross'!K8760/'Class Gross'!$O8760</f>
        <v>3.0427722521994571E-3</v>
      </c>
      <c r="S8762" s="25">
        <f>'Class Gross'!L8760/'Class Gross'!$O8760</f>
        <v>5.7101662149403459E-3</v>
      </c>
      <c r="T8762" s="25">
        <f>'Class Gross'!M8760/'Class Gross'!$O8760</f>
        <v>0.51080436344849123</v>
      </c>
      <c r="U8762" s="25">
        <f t="shared" si="136"/>
        <v>1</v>
      </c>
      <c r="V8762" s="25"/>
      <c r="W8762" s="24"/>
    </row>
    <row r="8763" spans="4:23" x14ac:dyDescent="0.25">
      <c r="D8763" s="7" t="s">
        <v>8764</v>
      </c>
      <c r="E8763" s="7">
        <v>8760</v>
      </c>
      <c r="F8763" s="3">
        <f>+P8763*'Class Gross'!$S8761</f>
        <v>295.26631028459332</v>
      </c>
      <c r="G8763" s="3">
        <f>+Q8763*'Class Gross'!$S8761</f>
        <v>67.163849302943206</v>
      </c>
      <c r="H8763" s="3">
        <f>+R8763*'Class Gross'!$S8761</f>
        <v>2.3901602277634351</v>
      </c>
      <c r="I8763" s="3">
        <f>+S8763*'Class Gross'!$S8761</f>
        <v>4.4854530834515556</v>
      </c>
      <c r="J8763" s="3">
        <f>+T8763*'Class Gross'!$S8761</f>
        <v>260.78662622157941</v>
      </c>
      <c r="L8763" s="3">
        <f>SUM(F8763:J8763)</f>
        <v>630.09239912033092</v>
      </c>
      <c r="M8763" s="39">
        <f>'Class Gross'!S8761</f>
        <v>630.09239912033081</v>
      </c>
      <c r="P8763" s="25">
        <f>'Class Gross'!I8761/'Class Gross'!$O8761</f>
        <v>0.46860795447907849</v>
      </c>
      <c r="Q8763" s="25">
        <f>'Class Gross'!J8761/'Class Gross'!$O8761</f>
        <v>0.1065936510212</v>
      </c>
      <c r="R8763" s="25">
        <f>'Class Gross'!K8761/'Class Gross'!$O8761</f>
        <v>3.7933487709109447E-3</v>
      </c>
      <c r="S8763" s="25">
        <f>'Class Gross'!L8761/'Class Gross'!$O8761</f>
        <v>7.1187227297356331E-3</v>
      </c>
      <c r="T8763" s="25">
        <f>'Class Gross'!M8761/'Class Gross'!$O8761</f>
        <v>0.41388632299907513</v>
      </c>
      <c r="U8763" s="25">
        <f t="shared" si="136"/>
        <v>1.0000000000000002</v>
      </c>
      <c r="V8763" s="25"/>
      <c r="W8763" s="24"/>
    </row>
    <row r="8764" spans="4:23" x14ac:dyDescent="0.25">
      <c r="D8764" s="7" t="s">
        <v>8771</v>
      </c>
      <c r="F8764" s="9">
        <f>SUM(F4:F8763)</f>
        <v>1318183.874037412</v>
      </c>
      <c r="G8764" s="9">
        <f t="shared" ref="G8764:J8764" si="137">SUM(G4:G8763)</f>
        <v>448097.03331809631</v>
      </c>
      <c r="H8764" s="9">
        <f t="shared" si="137"/>
        <v>4033.9690769726317</v>
      </c>
      <c r="I8764" s="9">
        <f t="shared" si="137"/>
        <v>7398.0181382611026</v>
      </c>
      <c r="J8764" s="9">
        <f t="shared" si="137"/>
        <v>1842765.7733331837</v>
      </c>
      <c r="K8764" s="9"/>
      <c r="L8764" s="9">
        <f>SUM(L4:L8763)</f>
        <v>3620478.6679038885</v>
      </c>
      <c r="M8764" s="40">
        <f>SUM(M4:M8763)</f>
        <v>3620478.6679038885</v>
      </c>
    </row>
    <row r="8765" spans="4:23" x14ac:dyDescent="0.25">
      <c r="D8765" s="15"/>
      <c r="E8765" s="14" t="s">
        <v>8772</v>
      </c>
      <c r="F8765" s="12">
        <f>F8764/SUM($F$8764:$J$8764)</f>
        <v>0.36409104843602735</v>
      </c>
      <c r="G8765" s="12">
        <f>G8764/SUM($F$8764:$J$8764)</f>
        <v>0.12376734526584626</v>
      </c>
      <c r="H8765" s="12">
        <f>H8764/SUM($F$8764:$J$8764)</f>
        <v>1.1142087682312174E-3</v>
      </c>
      <c r="I8765" s="12">
        <f>I8764/SUM($F$8764:$J$8764)</f>
        <v>2.043381225760455E-3</v>
      </c>
      <c r="J8765" s="12">
        <f>J8764/SUM($F$8764:$J$8764)</f>
        <v>0.5089840163041347</v>
      </c>
      <c r="K8765" s="12">
        <f>SUM(F8765:J8765)</f>
        <v>1</v>
      </c>
    </row>
    <row r="8766" spans="4:23" x14ac:dyDescent="0.25">
      <c r="F8766" t="str">
        <f>+F3</f>
        <v>1-Residential</v>
      </c>
      <c r="G8766" t="str">
        <f t="shared" ref="G8766:J8766" si="138">+G3</f>
        <v>2-Small Power</v>
      </c>
      <c r="H8766" t="str">
        <f t="shared" si="138"/>
        <v>6-Privage Lights</v>
      </c>
      <c r="I8766" t="str">
        <f t="shared" si="138"/>
        <v>20-Street Lights</v>
      </c>
      <c r="J8766" t="str">
        <f t="shared" si="138"/>
        <v>Other</v>
      </c>
    </row>
  </sheetData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57CAA6-99D2-4310-B988-1504B8596F92}">
  <dimension ref="C1:M8768"/>
  <sheetViews>
    <sheetView topLeftCell="A8743" workbookViewId="0">
      <selection activeCell="K8768" sqref="K8768"/>
    </sheetView>
  </sheetViews>
  <sheetFormatPr defaultRowHeight="15" x14ac:dyDescent="0.25"/>
  <cols>
    <col min="4" max="4" width="13.42578125" bestFit="1" customWidth="1"/>
    <col min="5" max="5" width="5" bestFit="1" customWidth="1"/>
    <col min="6" max="10" width="10.7109375" customWidth="1"/>
    <col min="11" max="11" width="13.28515625" bestFit="1" customWidth="1"/>
    <col min="12" max="12" width="10.7109375" customWidth="1"/>
  </cols>
  <sheetData>
    <row r="1" spans="3:13" ht="45" x14ac:dyDescent="0.25">
      <c r="D1" s="17" t="s">
        <v>3</v>
      </c>
      <c r="E1" s="17" t="s">
        <v>4</v>
      </c>
      <c r="F1" s="17" t="str">
        <f>'Class Gross'!I1</f>
        <v>1-Residential</v>
      </c>
      <c r="G1" s="17" t="str">
        <f>'Class Gross'!J1</f>
        <v>2-Small Power</v>
      </c>
      <c r="H1" s="17" t="str">
        <f>'Class Gross'!K1</f>
        <v>6-Privage Lights</v>
      </c>
      <c r="I1" s="17" t="str">
        <f>'Class Gross'!L1</f>
        <v>20-Street Lights</v>
      </c>
      <c r="J1" s="17" t="str">
        <f>'Class Gross'!M1</f>
        <v>Other</v>
      </c>
      <c r="K1" s="17" t="s">
        <v>8769</v>
      </c>
      <c r="L1" s="17" t="s">
        <v>8775</v>
      </c>
      <c r="M1" s="17" t="s">
        <v>8776</v>
      </c>
    </row>
    <row r="2" spans="3:13" x14ac:dyDescent="0.25">
      <c r="C2">
        <v>1</v>
      </c>
      <c r="D2" s="7" t="s">
        <v>4368</v>
      </c>
      <c r="E2" s="7">
        <v>4364</v>
      </c>
      <c r="F2" s="8">
        <f>VLOOKUP($E2,'Class Gross'!$H$1:$O$8761,COLUMN(F2)-4)-VLOOKUP($E2,'Class Ren'!$E$3:$K$8763,COLUMN(F2)-4)</f>
        <v>460.32051391001806</v>
      </c>
      <c r="G2" s="8">
        <f>VLOOKUP($E2,'Class Gross'!$H$1:$O$8761,COLUMN(G2)-4)-VLOOKUP($E2,'Class Ren'!$E$3:$K$8763,COLUMN(G2)-4)</f>
        <v>91.05056033252842</v>
      </c>
      <c r="H2" s="8">
        <f>VLOOKUP($E2,'Class Gross'!$H$1:$O$8761,COLUMN(H2)-4)-VLOOKUP($E2,'Class Ren'!$E$3:$K$8763,COLUMN(H2)-4)</f>
        <v>5.7799277944980514E-2</v>
      </c>
      <c r="I2" s="8">
        <f>VLOOKUP($E2,'Class Gross'!$H$1:$O$8761,COLUMN(I2)-4)-VLOOKUP($E2,'Class Ren'!$E$3:$K$8763,COLUMN(I2)-4)</f>
        <v>0.10596534289913095</v>
      </c>
      <c r="J2" s="8">
        <f>VLOOKUP($E2,'Class Gross'!$H$1:$O$8761,COLUMN(J2)-4)-VLOOKUP($E2,'Class Ren'!$E$3:$K$8763,COLUMN(J2)-4)</f>
        <v>432.67270723112551</v>
      </c>
      <c r="K2" s="18">
        <f>VLOOKUP(E2,'Class Gross'!$H$2:$V$8761,15)</f>
        <v>4.0072715719999996</v>
      </c>
      <c r="L2" s="18">
        <f>SUM($K$2:K2)</f>
        <v>4.0072715719999996</v>
      </c>
      <c r="M2" s="10">
        <f t="shared" ref="M2:M65" si="0">L2/M$8763</f>
        <v>1.9157228839998878E-2</v>
      </c>
    </row>
    <row r="3" spans="3:13" x14ac:dyDescent="0.25">
      <c r="C3">
        <v>2</v>
      </c>
      <c r="D3" s="7" t="s">
        <v>4824</v>
      </c>
      <c r="E3" s="7">
        <v>4820</v>
      </c>
      <c r="F3" s="8">
        <f>VLOOKUP($E3,'Class Gross'!$H$1:$O$8761,COLUMN(F3)-4)-VLOOKUP($E3,'Class Ren'!$E$3:$K$8763,COLUMN(F3)-4)</f>
        <v>446.79532691397202</v>
      </c>
      <c r="G3" s="8">
        <f>VLOOKUP($E3,'Class Gross'!$H$1:$O$8761,COLUMN(G3)-4)-VLOOKUP($E3,'Class Ren'!$E$3:$K$8763,COLUMN(G3)-4)</f>
        <v>93.668158423766329</v>
      </c>
      <c r="H3" s="8">
        <f>VLOOKUP($E3,'Class Gross'!$H$1:$O$8761,COLUMN(H3)-4)-VLOOKUP($E3,'Class Ren'!$E$3:$K$8763,COLUMN(H3)-4)</f>
        <v>6.1212572398427006E-2</v>
      </c>
      <c r="I3" s="8">
        <f>VLOOKUP($E3,'Class Gross'!$H$1:$O$8761,COLUMN(I3)-4)-VLOOKUP($E3,'Class Ren'!$E$3:$K$8763,COLUMN(I3)-4)</f>
        <v>0.11222304939711621</v>
      </c>
      <c r="J3" s="8">
        <f>VLOOKUP($E3,'Class Gross'!$H$1:$O$8761,COLUMN(J3)-4)-VLOOKUP($E3,'Class Ren'!$E$3:$K$8763,COLUMN(J3)-4)</f>
        <v>397.14005830254769</v>
      </c>
      <c r="K3" s="18">
        <f>VLOOKUP(E3,'Class Gross'!$H$2:$V$8761,15)</f>
        <v>3.6858022560000001</v>
      </c>
      <c r="L3" s="18">
        <f>SUM($K$2:K3)</f>
        <v>7.6930738279999993</v>
      </c>
      <c r="M3" s="10">
        <f t="shared" si="0"/>
        <v>3.6777636144197462E-2</v>
      </c>
    </row>
    <row r="4" spans="3:13" x14ac:dyDescent="0.25">
      <c r="C4">
        <v>3</v>
      </c>
      <c r="D4" s="7" t="s">
        <v>4776</v>
      </c>
      <c r="E4" s="7">
        <v>4772</v>
      </c>
      <c r="F4" s="8">
        <f>VLOOKUP($E4,'Class Gross'!$H$1:$O$8761,COLUMN(F4)-4)-VLOOKUP($E4,'Class Ren'!$E$3:$K$8763,COLUMN(F4)-4)</f>
        <v>518.22252921287941</v>
      </c>
      <c r="G4" s="8">
        <f>VLOOKUP($E4,'Class Gross'!$H$1:$O$8761,COLUMN(G4)-4)-VLOOKUP($E4,'Class Ren'!$E$3:$K$8763,COLUMN(G4)-4)</f>
        <v>118.37633440513957</v>
      </c>
      <c r="H4" s="8">
        <f>VLOOKUP($E4,'Class Gross'!$H$1:$O$8761,COLUMN(H4)-4)-VLOOKUP($E4,'Class Ren'!$E$3:$K$8763,COLUMN(H4)-4)</f>
        <v>7.2036715889398278E-2</v>
      </c>
      <c r="I4" s="8">
        <f>VLOOKUP($E4,'Class Gross'!$H$1:$O$8761,COLUMN(I4)-4)-VLOOKUP($E4,'Class Ren'!$E$3:$K$8763,COLUMN(I4)-4)</f>
        <v>0.13206731246389689</v>
      </c>
      <c r="J4" s="8">
        <f>VLOOKUP($E4,'Class Gross'!$H$1:$O$8761,COLUMN(J4)-4)-VLOOKUP($E4,'Class Ren'!$E$3:$K$8763,COLUMN(J4)-4)</f>
        <v>537.82833722899636</v>
      </c>
      <c r="K4" s="18">
        <f>VLOOKUP(E4,'Class Gross'!$H$2:$V$8761,15)</f>
        <v>3.6078846839999996</v>
      </c>
      <c r="L4" s="18">
        <f>SUM($K$2:K4)</f>
        <v>11.300958511999999</v>
      </c>
      <c r="M4" s="10">
        <f t="shared" si="0"/>
        <v>5.4025549413329661E-2</v>
      </c>
    </row>
    <row r="5" spans="3:13" x14ac:dyDescent="0.25">
      <c r="C5">
        <v>4</v>
      </c>
      <c r="D5" s="7" t="s">
        <v>4872</v>
      </c>
      <c r="E5" s="7">
        <v>4868</v>
      </c>
      <c r="F5" s="8">
        <f>VLOOKUP($E5,'Class Gross'!$H$1:$O$8761,COLUMN(F5)-4)-VLOOKUP($E5,'Class Ren'!$E$3:$K$8763,COLUMN(F5)-4)</f>
        <v>592.31455233723523</v>
      </c>
      <c r="G5" s="8">
        <f>VLOOKUP($E5,'Class Gross'!$H$1:$O$8761,COLUMN(G5)-4)-VLOOKUP($E5,'Class Ren'!$E$3:$K$8763,COLUMN(G5)-4)</f>
        <v>110.28377749387064</v>
      </c>
      <c r="H5" s="8">
        <f>VLOOKUP($E5,'Class Gross'!$H$1:$O$8761,COLUMN(H5)-4)-VLOOKUP($E5,'Class Ren'!$E$3:$K$8763,COLUMN(H5)-4)</f>
        <v>6.8983409954256975E-2</v>
      </c>
      <c r="I5" s="8">
        <f>VLOOKUP($E5,'Class Gross'!$H$1:$O$8761,COLUMN(I5)-4)-VLOOKUP($E5,'Class Ren'!$E$3:$K$8763,COLUMN(I5)-4)</f>
        <v>0.12646958491613783</v>
      </c>
      <c r="J5" s="8">
        <f>VLOOKUP($E5,'Class Gross'!$H$1:$O$8761,COLUMN(J5)-4)-VLOOKUP($E5,'Class Ren'!$E$3:$K$8763,COLUMN(J5)-4)</f>
        <v>426.0618541779167</v>
      </c>
      <c r="K5" s="18">
        <f>VLOOKUP(E5,'Class Gross'!$H$2:$V$8761,15)</f>
        <v>3.314451236</v>
      </c>
      <c r="L5" s="18">
        <f>SUM($K$2:K5)</f>
        <v>14.615409747999999</v>
      </c>
      <c r="M5" s="10">
        <f t="shared" si="0"/>
        <v>6.9870669881513678E-2</v>
      </c>
    </row>
    <row r="6" spans="3:13" x14ac:dyDescent="0.25">
      <c r="C6">
        <v>5</v>
      </c>
      <c r="D6" s="7" t="s">
        <v>4392</v>
      </c>
      <c r="E6" s="7">
        <v>4388</v>
      </c>
      <c r="F6" s="8">
        <f>VLOOKUP($E6,'Class Gross'!$H$1:$O$8761,COLUMN(F6)-4)-VLOOKUP($E6,'Class Ren'!$E$3:$K$8763,COLUMN(F6)-4)</f>
        <v>515.0493638518376</v>
      </c>
      <c r="G6" s="8">
        <f>VLOOKUP($E6,'Class Gross'!$H$1:$O$8761,COLUMN(G6)-4)-VLOOKUP($E6,'Class Ren'!$E$3:$K$8763,COLUMN(G6)-4)</f>
        <v>93.987211276854936</v>
      </c>
      <c r="H6" s="8">
        <f>VLOOKUP($E6,'Class Gross'!$H$1:$O$8761,COLUMN(H6)-4)-VLOOKUP($E6,'Class Ren'!$E$3:$K$8763,COLUMN(H6)-4)</f>
        <v>6.2318849338173228E-2</v>
      </c>
      <c r="I6" s="8">
        <f>VLOOKUP($E6,'Class Gross'!$H$1:$O$8761,COLUMN(I6)-4)-VLOOKUP($E6,'Class Ren'!$E$3:$K$8763,COLUMN(I6)-4)</f>
        <v>0.11425122378665094</v>
      </c>
      <c r="J6" s="8">
        <f>VLOOKUP($E6,'Class Gross'!$H$1:$O$8761,COLUMN(J6)-4)-VLOOKUP($E6,'Class Ren'!$E$3:$K$8763,COLUMN(J6)-4)</f>
        <v>420.04558864093872</v>
      </c>
      <c r="K6" s="18">
        <f>VLOOKUP(E6,'Class Gross'!$H$2:$V$8761,15)</f>
        <v>3.3086997040000004</v>
      </c>
      <c r="L6" s="18">
        <f>SUM($K$2:K6)</f>
        <v>17.924109452</v>
      </c>
      <c r="M6" s="10">
        <f t="shared" si="0"/>
        <v>8.5688294480569568E-2</v>
      </c>
    </row>
    <row r="7" spans="3:13" x14ac:dyDescent="0.25">
      <c r="C7">
        <v>6</v>
      </c>
      <c r="D7" s="7" t="s">
        <v>4632</v>
      </c>
      <c r="E7" s="7">
        <v>4628</v>
      </c>
      <c r="F7" s="8">
        <f>VLOOKUP($E7,'Class Gross'!$H$1:$O$8761,COLUMN(F7)-4)-VLOOKUP($E7,'Class Ren'!$E$3:$K$8763,COLUMN(F7)-4)</f>
        <v>366.30182886396585</v>
      </c>
      <c r="G7" s="8">
        <f>VLOOKUP($E7,'Class Gross'!$H$1:$O$8761,COLUMN(G7)-4)-VLOOKUP($E7,'Class Ren'!$E$3:$K$8763,COLUMN(G7)-4)</f>
        <v>83.27184832119616</v>
      </c>
      <c r="H7" s="8">
        <f>VLOOKUP($E7,'Class Gross'!$H$1:$O$8761,COLUMN(H7)-4)-VLOOKUP($E7,'Class Ren'!$E$3:$K$8763,COLUMN(H7)-4)</f>
        <v>6.1413440208039245E-2</v>
      </c>
      <c r="I7" s="8">
        <f>VLOOKUP($E7,'Class Gross'!$H$1:$O$8761,COLUMN(I7)-4)-VLOOKUP($E7,'Class Ren'!$E$3:$K$8763,COLUMN(I7)-4)</f>
        <v>0.11259130704807196</v>
      </c>
      <c r="J7" s="8">
        <f>VLOOKUP($E7,'Class Gross'!$H$1:$O$8761,COLUMN(J7)-4)-VLOOKUP($E7,'Class Ren'!$E$3:$K$8763,COLUMN(J7)-4)</f>
        <v>330.03301808160131</v>
      </c>
      <c r="K7" s="18">
        <f>VLOOKUP(E7,'Class Gross'!$H$2:$V$8761,15)</f>
        <v>3.0604239919999996</v>
      </c>
      <c r="L7" s="18">
        <f>SUM($K$2:K7)</f>
        <v>20.984533444</v>
      </c>
      <c r="M7" s="10">
        <f t="shared" si="0"/>
        <v>0.10031900809923891</v>
      </c>
    </row>
    <row r="8" spans="3:13" x14ac:dyDescent="0.25">
      <c r="C8">
        <v>7</v>
      </c>
      <c r="D8" s="7" t="s">
        <v>4584</v>
      </c>
      <c r="E8" s="7">
        <v>4580</v>
      </c>
      <c r="F8" s="8">
        <f>VLOOKUP($E8,'Class Gross'!$H$1:$O$8761,COLUMN(F8)-4)-VLOOKUP($E8,'Class Ren'!$E$3:$K$8763,COLUMN(F8)-4)</f>
        <v>419.98681523805845</v>
      </c>
      <c r="G8" s="8">
        <f>VLOOKUP($E8,'Class Gross'!$H$1:$O$8761,COLUMN(G8)-4)-VLOOKUP($E8,'Class Ren'!$E$3:$K$8763,COLUMN(G8)-4)</f>
        <v>83.419039846102521</v>
      </c>
      <c r="H8" s="8">
        <f>VLOOKUP($E8,'Class Gross'!$H$1:$O$8761,COLUMN(H8)-4)-VLOOKUP($E8,'Class Ren'!$E$3:$K$8763,COLUMN(H8)-4)</f>
        <v>5.9254426384136333E-2</v>
      </c>
      <c r="I8" s="8">
        <f>VLOOKUP($E8,'Class Gross'!$H$1:$O$8761,COLUMN(I8)-4)-VLOOKUP($E8,'Class Ren'!$E$3:$K$8763,COLUMN(I8)-4)</f>
        <v>0.10863311503758329</v>
      </c>
      <c r="J8" s="8">
        <f>VLOOKUP($E8,'Class Gross'!$H$1:$O$8761,COLUMN(J8)-4)-VLOOKUP($E8,'Class Ren'!$E$3:$K$8763,COLUMN(J8)-4)</f>
        <v>350.5215353411582</v>
      </c>
      <c r="K8" s="18">
        <f>VLOOKUP(E8,'Class Gross'!$H$2:$V$8761,15)</f>
        <v>2.8911363240000005</v>
      </c>
      <c r="L8" s="18">
        <f>SUM($K$2:K8)</f>
        <v>23.875669768000002</v>
      </c>
      <c r="M8" s="10">
        <f t="shared" si="0"/>
        <v>0.11414042228875898</v>
      </c>
    </row>
    <row r="9" spans="3:13" x14ac:dyDescent="0.25">
      <c r="C9">
        <v>8</v>
      </c>
      <c r="D9" s="7" t="s">
        <v>4992</v>
      </c>
      <c r="E9" s="7">
        <v>4988</v>
      </c>
      <c r="F9" s="8">
        <f>VLOOKUP($E9,'Class Gross'!$H$1:$O$8761,COLUMN(F9)-4)-VLOOKUP($E9,'Class Ren'!$E$3:$K$8763,COLUMN(F9)-4)</f>
        <v>395.46735739830012</v>
      </c>
      <c r="G9" s="8">
        <f>VLOOKUP($E9,'Class Gross'!$H$1:$O$8761,COLUMN(G9)-4)-VLOOKUP($E9,'Class Ren'!$E$3:$K$8763,COLUMN(G9)-4)</f>
        <v>82.832523210854418</v>
      </c>
      <c r="H9" s="8">
        <f>VLOOKUP($E9,'Class Gross'!$H$1:$O$8761,COLUMN(H9)-4)-VLOOKUP($E9,'Class Ren'!$E$3:$K$8763,COLUMN(H9)-4)</f>
        <v>6.7351424186913533E-2</v>
      </c>
      <c r="I9" s="8">
        <f>VLOOKUP($E9,'Class Gross'!$H$1:$O$8761,COLUMN(I9)-4)-VLOOKUP($E9,'Class Ren'!$E$3:$K$8763,COLUMN(I9)-4)</f>
        <v>0.12347761100934149</v>
      </c>
      <c r="J9" s="8">
        <f>VLOOKUP($E9,'Class Gross'!$H$1:$O$8761,COLUMN(J9)-4)-VLOOKUP($E9,'Class Ren'!$E$3:$K$8763,COLUMN(J9)-4)</f>
        <v>346.37465359704623</v>
      </c>
      <c r="K9" s="18">
        <f>VLOOKUP(E9,'Class Gross'!$H$2:$V$8761,15)</f>
        <v>2.7543026160000004</v>
      </c>
      <c r="L9" s="18">
        <f>SUM($K$2:K9)</f>
        <v>26.629972384000002</v>
      </c>
      <c r="M9" s="10">
        <f t="shared" si="0"/>
        <v>0.1273076869877634</v>
      </c>
    </row>
    <row r="10" spans="3:13" x14ac:dyDescent="0.25">
      <c r="C10">
        <v>9</v>
      </c>
      <c r="D10" s="7" t="s">
        <v>4944</v>
      </c>
      <c r="E10" s="7">
        <v>4940</v>
      </c>
      <c r="F10" s="8">
        <f>VLOOKUP($E10,'Class Gross'!$H$1:$O$8761,COLUMN(F10)-4)-VLOOKUP($E10,'Class Ren'!$E$3:$K$8763,COLUMN(F10)-4)</f>
        <v>555.72342482367935</v>
      </c>
      <c r="G10" s="8">
        <f>VLOOKUP($E10,'Class Gross'!$H$1:$O$8761,COLUMN(G10)-4)-VLOOKUP($E10,'Class Ren'!$E$3:$K$8763,COLUMN(G10)-4)</f>
        <v>106.83308713935514</v>
      </c>
      <c r="H10" s="8">
        <f>VLOOKUP($E10,'Class Gross'!$H$1:$O$8761,COLUMN(H10)-4)-VLOOKUP($E10,'Class Ren'!$E$3:$K$8763,COLUMN(H10)-4)</f>
        <v>7.3730534730052533E-2</v>
      </c>
      <c r="I10" s="8">
        <f>VLOOKUP($E10,'Class Gross'!$H$1:$O$8761,COLUMN(I10)-4)-VLOOKUP($E10,'Class Ren'!$E$3:$K$8763,COLUMN(I10)-4)</f>
        <v>0.13517264700509635</v>
      </c>
      <c r="J10" s="8">
        <f>VLOOKUP($E10,'Class Gross'!$H$1:$O$8761,COLUMN(J10)-4)-VLOOKUP($E10,'Class Ren'!$E$3:$K$8763,COLUMN(J10)-4)</f>
        <v>435.13793192520336</v>
      </c>
      <c r="K10" s="18">
        <f>VLOOKUP(E10,'Class Gross'!$H$2:$V$8761,15)</f>
        <v>2.6672278600000001</v>
      </c>
      <c r="L10" s="18">
        <f>SUM($K$2:K10)</f>
        <v>29.297200244000003</v>
      </c>
      <c r="M10" s="10">
        <f t="shared" si="0"/>
        <v>0.14005868066622243</v>
      </c>
    </row>
    <row r="11" spans="3:13" x14ac:dyDescent="0.25">
      <c r="C11">
        <v>10</v>
      </c>
      <c r="D11" s="7" t="s">
        <v>4488</v>
      </c>
      <c r="E11" s="7">
        <v>4484</v>
      </c>
      <c r="F11" s="8">
        <f>VLOOKUP($E11,'Class Gross'!$H$1:$O$8761,COLUMN(F11)-4)-VLOOKUP($E11,'Class Ren'!$E$3:$K$8763,COLUMN(F11)-4)</f>
        <v>481.10700210490592</v>
      </c>
      <c r="G11" s="8">
        <f>VLOOKUP($E11,'Class Gross'!$H$1:$O$8761,COLUMN(G11)-4)-VLOOKUP($E11,'Class Ren'!$E$3:$K$8763,COLUMN(G11)-4)</f>
        <v>85.78994999173689</v>
      </c>
      <c r="H11" s="8">
        <f>VLOOKUP($E11,'Class Gross'!$H$1:$O$8761,COLUMN(H11)-4)-VLOOKUP($E11,'Class Ren'!$E$3:$K$8763,COLUMN(H11)-4)</f>
        <v>6.4718368349968733E-2</v>
      </c>
      <c r="I11" s="8">
        <f>VLOOKUP($E11,'Class Gross'!$H$1:$O$8761,COLUMN(I11)-4)-VLOOKUP($E11,'Class Ren'!$E$3:$K$8763,COLUMN(I11)-4)</f>
        <v>0.1186503419749427</v>
      </c>
      <c r="J11" s="8">
        <f>VLOOKUP($E11,'Class Gross'!$H$1:$O$8761,COLUMN(J11)-4)-VLOOKUP($E11,'Class Ren'!$E$3:$K$8763,COLUMN(J11)-4)</f>
        <v>355.29606333813956</v>
      </c>
      <c r="K11" s="18">
        <f>VLOOKUP(E11,'Class Gross'!$H$2:$V$8761,15)</f>
        <v>2.632802828</v>
      </c>
      <c r="L11" s="18">
        <f>SUM($K$2:K11)</f>
        <v>31.930003072000002</v>
      </c>
      <c r="M11" s="10">
        <f t="shared" si="0"/>
        <v>0.1526451014666024</v>
      </c>
    </row>
    <row r="12" spans="3:13" x14ac:dyDescent="0.25">
      <c r="C12">
        <v>11</v>
      </c>
      <c r="D12" s="7" t="s">
        <v>4680</v>
      </c>
      <c r="E12" s="7">
        <v>4676</v>
      </c>
      <c r="F12" s="8">
        <f>VLOOKUP($E12,'Class Gross'!$H$1:$O$8761,COLUMN(F12)-4)-VLOOKUP($E12,'Class Ren'!$E$3:$K$8763,COLUMN(F12)-4)</f>
        <v>368.08165794513872</v>
      </c>
      <c r="G12" s="8">
        <f>VLOOKUP($E12,'Class Gross'!$H$1:$O$8761,COLUMN(G12)-4)-VLOOKUP($E12,'Class Ren'!$E$3:$K$8763,COLUMN(G12)-4)</f>
        <v>68.716891552342645</v>
      </c>
      <c r="H12" s="8">
        <f>VLOOKUP($E12,'Class Gross'!$H$1:$O$8761,COLUMN(H12)-4)-VLOOKUP($E12,'Class Ren'!$E$3:$K$8763,COLUMN(H12)-4)</f>
        <v>5.438853433920357E-2</v>
      </c>
      <c r="I12" s="8">
        <f>VLOOKUP($E12,'Class Gross'!$H$1:$O$8761,COLUMN(I12)-4)-VLOOKUP($E12,'Class Ren'!$E$3:$K$8763,COLUMN(I12)-4)</f>
        <v>9.971231295520655E-2</v>
      </c>
      <c r="J12" s="8">
        <f>VLOOKUP($E12,'Class Gross'!$H$1:$O$8761,COLUMN(J12)-4)-VLOOKUP($E12,'Class Ren'!$E$3:$K$8763,COLUMN(J12)-4)</f>
        <v>312.97452839473954</v>
      </c>
      <c r="K12" s="18">
        <f>VLOOKUP(E12,'Class Gross'!$H$2:$V$8761,15)</f>
        <v>2.5569320599999998</v>
      </c>
      <c r="L12" s="18">
        <f>SUM($K$2:K12)</f>
        <v>34.486935131999999</v>
      </c>
      <c r="M12" s="10">
        <f t="shared" si="0"/>
        <v>0.16486881321701474</v>
      </c>
    </row>
    <row r="13" spans="3:13" x14ac:dyDescent="0.25">
      <c r="C13">
        <v>12</v>
      </c>
      <c r="D13" s="7" t="s">
        <v>4416</v>
      </c>
      <c r="E13" s="7">
        <v>4412</v>
      </c>
      <c r="F13" s="8">
        <f>VLOOKUP($E13,'Class Gross'!$H$1:$O$8761,COLUMN(F13)-4)-VLOOKUP($E13,'Class Ren'!$E$3:$K$8763,COLUMN(F13)-4)</f>
        <v>495.99603867318109</v>
      </c>
      <c r="G13" s="8">
        <f>VLOOKUP($E13,'Class Gross'!$H$1:$O$8761,COLUMN(G13)-4)-VLOOKUP($E13,'Class Ren'!$E$3:$K$8763,COLUMN(G13)-4)</f>
        <v>81.450797077573668</v>
      </c>
      <c r="H13" s="8">
        <f>VLOOKUP($E13,'Class Gross'!$H$1:$O$8761,COLUMN(H13)-4)-VLOOKUP($E13,'Class Ren'!$E$3:$K$8763,COLUMN(H13)-4)</f>
        <v>6.2383597176206139E-2</v>
      </c>
      <c r="I13" s="8">
        <f>VLOOKUP($E13,'Class Gross'!$H$1:$O$8761,COLUMN(I13)-4)-VLOOKUP($E13,'Class Ren'!$E$3:$K$8763,COLUMN(I13)-4)</f>
        <v>0.11436992815637793</v>
      </c>
      <c r="J13" s="8">
        <f>VLOOKUP($E13,'Class Gross'!$H$1:$O$8761,COLUMN(J13)-4)-VLOOKUP($E13,'Class Ren'!$E$3:$K$8763,COLUMN(J13)-4)</f>
        <v>369.73498670055466</v>
      </c>
      <c r="K13" s="18">
        <f>VLOOKUP(E13,'Class Gross'!$H$2:$V$8761,15)</f>
        <v>2.5384062480000003</v>
      </c>
      <c r="L13" s="18">
        <f>SUM($K$2:K13)</f>
        <v>37.02534138</v>
      </c>
      <c r="M13" s="10">
        <f t="shared" si="0"/>
        <v>0.17700396016378098</v>
      </c>
    </row>
    <row r="14" spans="3:13" x14ac:dyDescent="0.25">
      <c r="C14">
        <v>13</v>
      </c>
      <c r="D14" s="7" t="s">
        <v>5232</v>
      </c>
      <c r="E14" s="7">
        <v>5228</v>
      </c>
      <c r="F14" s="8">
        <f>VLOOKUP($E14,'Class Gross'!$H$1:$O$8761,COLUMN(F14)-4)-VLOOKUP($E14,'Class Ren'!$E$3:$K$8763,COLUMN(F14)-4)</f>
        <v>535.11908329924427</v>
      </c>
      <c r="G14" s="8">
        <f>VLOOKUP($E14,'Class Gross'!$H$1:$O$8761,COLUMN(G14)-4)-VLOOKUP($E14,'Class Ren'!$E$3:$K$8763,COLUMN(G14)-4)</f>
        <v>96.4756128917045</v>
      </c>
      <c r="H14" s="8">
        <f>VLOOKUP($E14,'Class Gross'!$H$1:$O$8761,COLUMN(H14)-4)-VLOOKUP($E14,'Class Ren'!$E$3:$K$8763,COLUMN(H14)-4)</f>
        <v>6.2414586207478744E-2</v>
      </c>
      <c r="I14" s="8">
        <f>VLOOKUP($E14,'Class Gross'!$H$1:$O$8761,COLUMN(I14)-4)-VLOOKUP($E14,'Class Ren'!$E$3:$K$8763,COLUMN(I14)-4)</f>
        <v>0.11442674138037771</v>
      </c>
      <c r="J14" s="8">
        <f>VLOOKUP($E14,'Class Gross'!$H$1:$O$8761,COLUMN(J14)-4)-VLOOKUP($E14,'Class Ren'!$E$3:$K$8763,COLUMN(J14)-4)</f>
        <v>492.38909531059988</v>
      </c>
      <c r="K14" s="18">
        <f>VLOOKUP(E14,'Class Gross'!$H$2:$V$8761,15)</f>
        <v>2.47478116</v>
      </c>
      <c r="L14" s="18">
        <f>SUM($K$2:K14)</f>
        <v>39.50012254</v>
      </c>
      <c r="M14" s="10">
        <f t="shared" si="0"/>
        <v>0.18883493996118361</v>
      </c>
    </row>
    <row r="15" spans="3:13" x14ac:dyDescent="0.25">
      <c r="C15">
        <v>14</v>
      </c>
      <c r="D15" s="7" t="s">
        <v>4728</v>
      </c>
      <c r="E15" s="7">
        <v>4724</v>
      </c>
      <c r="F15" s="8">
        <f>VLOOKUP($E15,'Class Gross'!$H$1:$O$8761,COLUMN(F15)-4)-VLOOKUP($E15,'Class Ren'!$E$3:$K$8763,COLUMN(F15)-4)</f>
        <v>547.85960015755268</v>
      </c>
      <c r="G15" s="8">
        <f>VLOOKUP($E15,'Class Gross'!$H$1:$O$8761,COLUMN(G15)-4)-VLOOKUP($E15,'Class Ren'!$E$3:$K$8763,COLUMN(G15)-4)</f>
        <v>92.430873955785387</v>
      </c>
      <c r="H15" s="8">
        <f>VLOOKUP($E15,'Class Gross'!$H$1:$O$8761,COLUMN(H15)-4)-VLOOKUP($E15,'Class Ren'!$E$3:$K$8763,COLUMN(H15)-4)</f>
        <v>6.2765234544211346E-2</v>
      </c>
      <c r="I15" s="8">
        <f>VLOOKUP($E15,'Class Gross'!$H$1:$O$8761,COLUMN(I15)-4)-VLOOKUP($E15,'Class Ren'!$E$3:$K$8763,COLUMN(I15)-4)</f>
        <v>0.1150695966643875</v>
      </c>
      <c r="J15" s="8">
        <f>VLOOKUP($E15,'Class Gross'!$H$1:$O$8761,COLUMN(J15)-4)-VLOOKUP($E15,'Class Ren'!$E$3:$K$8763,COLUMN(J15)-4)</f>
        <v>418.73143050620547</v>
      </c>
      <c r="K15" s="18">
        <f>VLOOKUP(E15,'Class Gross'!$H$2:$V$8761,15)</f>
        <v>2.4577017800000007</v>
      </c>
      <c r="L15" s="18">
        <f>SUM($K$2:K15)</f>
        <v>41.95782432</v>
      </c>
      <c r="M15" s="10">
        <f t="shared" si="0"/>
        <v>0.20058426979171315</v>
      </c>
    </row>
    <row r="16" spans="3:13" x14ac:dyDescent="0.25">
      <c r="C16">
        <v>15</v>
      </c>
      <c r="D16" s="7" t="s">
        <v>4464</v>
      </c>
      <c r="E16" s="7">
        <v>4460</v>
      </c>
      <c r="F16" s="8">
        <f>VLOOKUP($E16,'Class Gross'!$H$1:$O$8761,COLUMN(F16)-4)-VLOOKUP($E16,'Class Ren'!$E$3:$K$8763,COLUMN(F16)-4)</f>
        <v>410.33240012904304</v>
      </c>
      <c r="G16" s="8">
        <f>VLOOKUP($E16,'Class Gross'!$H$1:$O$8761,COLUMN(G16)-4)-VLOOKUP($E16,'Class Ren'!$E$3:$K$8763,COLUMN(G16)-4)</f>
        <v>78.85406756032549</v>
      </c>
      <c r="H16" s="8">
        <f>VLOOKUP($E16,'Class Gross'!$H$1:$O$8761,COLUMN(H16)-4)-VLOOKUP($E16,'Class Ren'!$E$3:$K$8763,COLUMN(H16)-4)</f>
        <v>5.5771049747970876E-2</v>
      </c>
      <c r="I16" s="8">
        <f>VLOOKUP($E16,'Class Gross'!$H$1:$O$8761,COLUMN(I16)-4)-VLOOKUP($E16,'Class Ren'!$E$3:$K$8763,COLUMN(I16)-4)</f>
        <v>0.10224692453794662</v>
      </c>
      <c r="J16" s="8">
        <f>VLOOKUP($E16,'Class Gross'!$H$1:$O$8761,COLUMN(J16)-4)-VLOOKUP($E16,'Class Ren'!$E$3:$K$8763,COLUMN(J16)-4)</f>
        <v>315.61525827163427</v>
      </c>
      <c r="K16" s="18">
        <f>VLOOKUP(E16,'Class Gross'!$H$2:$V$8761,15)</f>
        <v>2.3507891559999998</v>
      </c>
      <c r="L16" s="18">
        <f>SUM($K$2:K16)</f>
        <v>44.308613475999998</v>
      </c>
      <c r="M16" s="10">
        <f t="shared" si="0"/>
        <v>0.2118224913614091</v>
      </c>
    </row>
    <row r="17" spans="3:13" x14ac:dyDescent="0.25">
      <c r="C17">
        <v>16</v>
      </c>
      <c r="D17" s="7" t="s">
        <v>4560</v>
      </c>
      <c r="E17" s="7">
        <v>4556</v>
      </c>
      <c r="F17" s="8">
        <f>VLOOKUP($E17,'Class Gross'!$H$1:$O$8761,COLUMN(F17)-4)-VLOOKUP($E17,'Class Ren'!$E$3:$K$8763,COLUMN(F17)-4)</f>
        <v>407.53109991884571</v>
      </c>
      <c r="G17" s="8">
        <f>VLOOKUP($E17,'Class Gross'!$H$1:$O$8761,COLUMN(G17)-4)-VLOOKUP($E17,'Class Ren'!$E$3:$K$8763,COLUMN(G17)-4)</f>
        <v>83.71146889290884</v>
      </c>
      <c r="H17" s="8">
        <f>VLOOKUP($E17,'Class Gross'!$H$1:$O$8761,COLUMN(H17)-4)-VLOOKUP($E17,'Class Ren'!$E$3:$K$8763,COLUMN(H17)-4)</f>
        <v>5.9009455260323432E-2</v>
      </c>
      <c r="I17" s="8">
        <f>VLOOKUP($E17,'Class Gross'!$H$1:$O$8761,COLUMN(I17)-4)-VLOOKUP($E17,'Class Ren'!$E$3:$K$8763,COLUMN(I17)-4)</f>
        <v>0.10818400131059298</v>
      </c>
      <c r="J17" s="8">
        <f>VLOOKUP($E17,'Class Gross'!$H$1:$O$8761,COLUMN(J17)-4)-VLOOKUP($E17,'Class Ren'!$E$3:$K$8763,COLUMN(J17)-4)</f>
        <v>461.90610333609379</v>
      </c>
      <c r="K17" s="18">
        <f>VLOOKUP(E17,'Class Gross'!$H$2:$V$8761,15)</f>
        <v>2.3304012919999999</v>
      </c>
      <c r="L17" s="18">
        <f>SUM($K$2:K17)</f>
        <v>46.639014767999996</v>
      </c>
      <c r="M17" s="10">
        <f t="shared" si="0"/>
        <v>0.22296324637083101</v>
      </c>
    </row>
    <row r="18" spans="3:13" x14ac:dyDescent="0.25">
      <c r="C18">
        <v>17</v>
      </c>
      <c r="D18" s="7" t="s">
        <v>4440</v>
      </c>
      <c r="E18" s="7">
        <v>4436</v>
      </c>
      <c r="F18" s="8">
        <f>VLOOKUP($E18,'Class Gross'!$H$1:$O$8761,COLUMN(F18)-4)-VLOOKUP($E18,'Class Ren'!$E$3:$K$8763,COLUMN(F18)-4)</f>
        <v>468.92280851743089</v>
      </c>
      <c r="G18" s="8">
        <f>VLOOKUP($E18,'Class Gross'!$H$1:$O$8761,COLUMN(G18)-4)-VLOOKUP($E18,'Class Ren'!$E$3:$K$8763,COLUMN(G18)-4)</f>
        <v>99.216554637772305</v>
      </c>
      <c r="H18" s="8">
        <f>VLOOKUP($E18,'Class Gross'!$H$1:$O$8761,COLUMN(H18)-4)-VLOOKUP($E18,'Class Ren'!$E$3:$K$8763,COLUMN(H18)-4)</f>
        <v>6.7496805755315831E-2</v>
      </c>
      <c r="I18" s="8">
        <f>VLOOKUP($E18,'Class Gross'!$H$1:$O$8761,COLUMN(I18)-4)-VLOOKUP($E18,'Class Ren'!$E$3:$K$8763,COLUMN(I18)-4)</f>
        <v>0.12374414388474572</v>
      </c>
      <c r="J18" s="8">
        <f>VLOOKUP($E18,'Class Gross'!$H$1:$O$8761,COLUMN(J18)-4)-VLOOKUP($E18,'Class Ren'!$E$3:$K$8763,COLUMN(J18)-4)</f>
        <v>360.87368970377372</v>
      </c>
      <c r="K18" s="18">
        <f>VLOOKUP(E18,'Class Gross'!$H$2:$V$8761,15)</f>
        <v>2.3067788760000001</v>
      </c>
      <c r="L18" s="18">
        <f>SUM($K$2:K18)</f>
        <v>48.945793643999998</v>
      </c>
      <c r="M18" s="10">
        <f t="shared" si="0"/>
        <v>0.23399107166712152</v>
      </c>
    </row>
    <row r="19" spans="3:13" x14ac:dyDescent="0.25">
      <c r="C19">
        <v>18</v>
      </c>
      <c r="D19" s="7" t="s">
        <v>5064</v>
      </c>
      <c r="E19" s="7">
        <v>5060</v>
      </c>
      <c r="F19" s="8">
        <f>VLOOKUP($E19,'Class Gross'!$H$1:$O$8761,COLUMN(F19)-4)-VLOOKUP($E19,'Class Ren'!$E$3:$K$8763,COLUMN(F19)-4)</f>
        <v>479.07082013952731</v>
      </c>
      <c r="G19" s="8">
        <f>VLOOKUP($E19,'Class Gross'!$H$1:$O$8761,COLUMN(G19)-4)-VLOOKUP($E19,'Class Ren'!$E$3:$K$8763,COLUMN(G19)-4)</f>
        <v>93.317700509346722</v>
      </c>
      <c r="H19" s="8">
        <f>VLOOKUP($E19,'Class Gross'!$H$1:$O$8761,COLUMN(H19)-4)-VLOOKUP($E19,'Class Ren'!$E$3:$K$8763,COLUMN(H19)-4)</f>
        <v>6.8023529116041703E-2</v>
      </c>
      <c r="I19" s="8">
        <f>VLOOKUP($E19,'Class Gross'!$H$1:$O$8761,COLUMN(I19)-4)-VLOOKUP($E19,'Class Ren'!$E$3:$K$8763,COLUMN(I19)-4)</f>
        <v>0.1247098033794098</v>
      </c>
      <c r="J19" s="8">
        <f>VLOOKUP($E19,'Class Gross'!$H$1:$O$8761,COLUMN(J19)-4)-VLOOKUP($E19,'Class Ren'!$E$3:$K$8763,COLUMN(J19)-4)</f>
        <v>400.75626312844156</v>
      </c>
      <c r="K19" s="18">
        <f>VLOOKUP(E19,'Class Gross'!$H$2:$V$8761,15)</f>
        <v>2.2661526960000002</v>
      </c>
      <c r="L19" s="18">
        <f>SUM($K$2:K19)</f>
        <v>51.211946339999997</v>
      </c>
      <c r="M19" s="10">
        <f t="shared" si="0"/>
        <v>0.24482467877450934</v>
      </c>
    </row>
    <row r="20" spans="3:13" x14ac:dyDescent="0.25">
      <c r="C20">
        <v>19</v>
      </c>
      <c r="D20" s="7" t="s">
        <v>4512</v>
      </c>
      <c r="E20" s="7">
        <v>4508</v>
      </c>
      <c r="F20" s="8">
        <f>VLOOKUP($E20,'Class Gross'!$H$1:$O$8761,COLUMN(F20)-4)-VLOOKUP($E20,'Class Ren'!$E$3:$K$8763,COLUMN(F20)-4)</f>
        <v>694.00120352045383</v>
      </c>
      <c r="G20" s="8">
        <f>VLOOKUP($E20,'Class Gross'!$H$1:$O$8761,COLUMN(G20)-4)-VLOOKUP($E20,'Class Ren'!$E$3:$K$8763,COLUMN(G20)-4)</f>
        <v>115.46297097581072</v>
      </c>
      <c r="H20" s="8">
        <f>VLOOKUP($E20,'Class Gross'!$H$1:$O$8761,COLUMN(H20)-4)-VLOOKUP($E20,'Class Ren'!$E$3:$K$8763,COLUMN(H20)-4)</f>
        <v>9.1070297686563065E-2</v>
      </c>
      <c r="I20" s="8">
        <f>VLOOKUP($E20,'Class Gross'!$H$1:$O$8761,COLUMN(I20)-4)-VLOOKUP($E20,'Class Ren'!$E$3:$K$8763,COLUMN(I20)-4)</f>
        <v>0.16696221242536563</v>
      </c>
      <c r="J20" s="8">
        <f>VLOOKUP($E20,'Class Gross'!$H$1:$O$8761,COLUMN(J20)-4)-VLOOKUP($E20,'Class Ren'!$E$3:$K$8763,COLUMN(J20)-4)</f>
        <v>678.74100870533266</v>
      </c>
      <c r="K20" s="18">
        <f>VLOOKUP(E20,'Class Gross'!$H$2:$V$8761,15)</f>
        <v>2.2605276600000002</v>
      </c>
      <c r="L20" s="18">
        <f>SUM($K$2:K20)</f>
        <v>53.472473999999998</v>
      </c>
      <c r="M20" s="10">
        <f t="shared" si="0"/>
        <v>0.25563139474164148</v>
      </c>
    </row>
    <row r="21" spans="3:13" x14ac:dyDescent="0.25">
      <c r="C21">
        <v>20</v>
      </c>
      <c r="D21" s="7" t="s">
        <v>4656</v>
      </c>
      <c r="E21" s="7">
        <v>4652</v>
      </c>
      <c r="F21" s="8">
        <f>VLOOKUP($E21,'Class Gross'!$H$1:$O$8761,COLUMN(F21)-4)-VLOOKUP($E21,'Class Ren'!$E$3:$K$8763,COLUMN(F21)-4)</f>
        <v>425.16885355420965</v>
      </c>
      <c r="G21" s="8">
        <f>VLOOKUP($E21,'Class Gross'!$H$1:$O$8761,COLUMN(G21)-4)-VLOOKUP($E21,'Class Ren'!$E$3:$K$8763,COLUMN(G21)-4)</f>
        <v>79.154148745089572</v>
      </c>
      <c r="H21" s="8">
        <f>VLOOKUP($E21,'Class Gross'!$H$1:$O$8761,COLUMN(H21)-4)-VLOOKUP($E21,'Class Ren'!$E$3:$K$8763,COLUMN(H21)-4)</f>
        <v>6.245615005048185E-2</v>
      </c>
      <c r="I21" s="8">
        <f>VLOOKUP($E21,'Class Gross'!$H$1:$O$8761,COLUMN(I21)-4)-VLOOKUP($E21,'Class Ren'!$E$3:$K$8763,COLUMN(I21)-4)</f>
        <v>0.11450294175921676</v>
      </c>
      <c r="J21" s="8">
        <f>VLOOKUP($E21,'Class Gross'!$H$1:$O$8761,COLUMN(J21)-4)-VLOOKUP($E21,'Class Ren'!$E$3:$K$8763,COLUMN(J21)-4)</f>
        <v>412.83389500325927</v>
      </c>
      <c r="K21" s="18">
        <f>VLOOKUP(E21,'Class Gross'!$H$2:$V$8761,15)</f>
        <v>2.2052021879999999</v>
      </c>
      <c r="L21" s="18">
        <f>SUM($K$2:K21)</f>
        <v>55.677676188</v>
      </c>
      <c r="M21" s="10">
        <f t="shared" si="0"/>
        <v>0.26617362084110646</v>
      </c>
    </row>
    <row r="22" spans="3:13" x14ac:dyDescent="0.25">
      <c r="C22">
        <v>21</v>
      </c>
      <c r="D22" s="7" t="s">
        <v>4800</v>
      </c>
      <c r="E22" s="7">
        <v>4796</v>
      </c>
      <c r="F22" s="8">
        <f>VLOOKUP($E22,'Class Gross'!$H$1:$O$8761,COLUMN(F22)-4)-VLOOKUP($E22,'Class Ren'!$E$3:$K$8763,COLUMN(F22)-4)</f>
        <v>524.58791771307961</v>
      </c>
      <c r="G22" s="8">
        <f>VLOOKUP($E22,'Class Gross'!$H$1:$O$8761,COLUMN(G22)-4)-VLOOKUP($E22,'Class Ren'!$E$3:$K$8763,COLUMN(G22)-4)</f>
        <v>110.84568122519507</v>
      </c>
      <c r="H22" s="8">
        <f>VLOOKUP($E22,'Class Gross'!$H$1:$O$8761,COLUMN(H22)-4)-VLOOKUP($E22,'Class Ren'!$E$3:$K$8763,COLUMN(H22)-4)</f>
        <v>6.7991435125796071E-2</v>
      </c>
      <c r="I22" s="8">
        <f>VLOOKUP($E22,'Class Gross'!$H$1:$O$8761,COLUMN(I22)-4)-VLOOKUP($E22,'Class Ren'!$E$3:$K$8763,COLUMN(I22)-4)</f>
        <v>0.12465096439729281</v>
      </c>
      <c r="J22" s="8">
        <f>VLOOKUP($E22,'Class Gross'!$H$1:$O$8761,COLUMN(J22)-4)-VLOOKUP($E22,'Class Ren'!$E$3:$K$8763,COLUMN(J22)-4)</f>
        <v>390.12471865955069</v>
      </c>
      <c r="K22" s="18">
        <f>VLOOKUP(E22,'Class Gross'!$H$2:$V$8761,15)</f>
        <v>2.0724511479999999</v>
      </c>
      <c r="L22" s="18">
        <f>SUM($K$2:K22)</f>
        <v>57.750127335999998</v>
      </c>
      <c r="M22" s="10">
        <f t="shared" si="0"/>
        <v>0.27608121512030803</v>
      </c>
    </row>
    <row r="23" spans="3:13" x14ac:dyDescent="0.25">
      <c r="C23">
        <v>22</v>
      </c>
      <c r="D23" s="7" t="s">
        <v>4536</v>
      </c>
      <c r="E23" s="7">
        <v>4532</v>
      </c>
      <c r="F23" s="8">
        <f>VLOOKUP($E23,'Class Gross'!$H$1:$O$8761,COLUMN(F23)-4)-VLOOKUP($E23,'Class Ren'!$E$3:$K$8763,COLUMN(F23)-4)</f>
        <v>425.25902079928892</v>
      </c>
      <c r="G23" s="8">
        <f>VLOOKUP($E23,'Class Gross'!$H$1:$O$8761,COLUMN(G23)-4)-VLOOKUP($E23,'Class Ren'!$E$3:$K$8763,COLUMN(G23)-4)</f>
        <v>79.896207982247233</v>
      </c>
      <c r="H23" s="8">
        <f>VLOOKUP($E23,'Class Gross'!$H$1:$O$8761,COLUMN(H23)-4)-VLOOKUP($E23,'Class Ren'!$E$3:$K$8763,COLUMN(H23)-4)</f>
        <v>5.7766502662335933E-2</v>
      </c>
      <c r="I23" s="8">
        <f>VLOOKUP($E23,'Class Gross'!$H$1:$O$8761,COLUMN(I23)-4)-VLOOKUP($E23,'Class Ren'!$E$3:$K$8763,COLUMN(I23)-4)</f>
        <v>0.10590525488094922</v>
      </c>
      <c r="J23" s="8">
        <f>VLOOKUP($E23,'Class Gross'!$H$1:$O$8761,COLUMN(J23)-4)-VLOOKUP($E23,'Class Ren'!$E$3:$K$8763,COLUMN(J23)-4)</f>
        <v>430.48910439128747</v>
      </c>
      <c r="K23" s="18">
        <f>VLOOKUP(E23,'Class Gross'!$H$2:$V$8761,15)</f>
        <v>1.9201820560000002</v>
      </c>
      <c r="L23" s="18">
        <f>SUM($K$2:K23)</f>
        <v>59.670309392</v>
      </c>
      <c r="M23" s="10">
        <f t="shared" si="0"/>
        <v>0.28526086925662408</v>
      </c>
    </row>
    <row r="24" spans="3:13" x14ac:dyDescent="0.25">
      <c r="C24">
        <v>23</v>
      </c>
      <c r="D24" s="7" t="s">
        <v>5304</v>
      </c>
      <c r="E24" s="7">
        <v>5300</v>
      </c>
      <c r="F24" s="8">
        <f>VLOOKUP($E24,'Class Gross'!$H$1:$O$8761,COLUMN(F24)-4)-VLOOKUP($E24,'Class Ren'!$E$3:$K$8763,COLUMN(F24)-4)</f>
        <v>389.523865897657</v>
      </c>
      <c r="G24" s="8">
        <f>VLOOKUP($E24,'Class Gross'!$H$1:$O$8761,COLUMN(G24)-4)-VLOOKUP($E24,'Class Ren'!$E$3:$K$8763,COLUMN(G24)-4)</f>
        <v>72.802943429429348</v>
      </c>
      <c r="H24" s="8">
        <f>VLOOKUP($E24,'Class Gross'!$H$1:$O$8761,COLUMN(H24)-4)-VLOOKUP($E24,'Class Ren'!$E$3:$K$8763,COLUMN(H24)-4)</f>
        <v>5.7843874717710353E-2</v>
      </c>
      <c r="I24" s="8">
        <f>VLOOKUP($E24,'Class Gross'!$H$1:$O$8761,COLUMN(I24)-4)-VLOOKUP($E24,'Class Ren'!$E$3:$K$8763,COLUMN(I24)-4)</f>
        <v>0.10604710364913567</v>
      </c>
      <c r="J24" s="8">
        <f>VLOOKUP($E24,'Class Gross'!$H$1:$O$8761,COLUMN(J24)-4)-VLOOKUP($E24,'Class Ren'!$E$3:$K$8763,COLUMN(J24)-4)</f>
        <v>338.06044243469563</v>
      </c>
      <c r="K24" s="18">
        <f>VLOOKUP(E24,'Class Gross'!$H$2:$V$8761,15)</f>
        <v>1.70666242</v>
      </c>
      <c r="L24" s="18">
        <f>SUM($K$2:K24)</f>
        <v>61.376971812000001</v>
      </c>
      <c r="M24" s="10">
        <f t="shared" si="0"/>
        <v>0.2934197678850613</v>
      </c>
    </row>
    <row r="25" spans="3:13" x14ac:dyDescent="0.25">
      <c r="C25">
        <v>24</v>
      </c>
      <c r="D25" s="7" t="s">
        <v>5592</v>
      </c>
      <c r="E25" s="7">
        <v>5588</v>
      </c>
      <c r="F25" s="8">
        <f>VLOOKUP($E25,'Class Gross'!$H$1:$O$8761,COLUMN(F25)-4)-VLOOKUP($E25,'Class Ren'!$E$3:$K$8763,COLUMN(F25)-4)</f>
        <v>454.50367700736069</v>
      </c>
      <c r="G25" s="8">
        <f>VLOOKUP($E25,'Class Gross'!$H$1:$O$8761,COLUMN(G25)-4)-VLOOKUP($E25,'Class Ren'!$E$3:$K$8763,COLUMN(G25)-4)</f>
        <v>77.024490674385731</v>
      </c>
      <c r="H25" s="8">
        <f>VLOOKUP($E25,'Class Gross'!$H$1:$O$8761,COLUMN(H25)-4)-VLOOKUP($E25,'Class Ren'!$E$3:$K$8763,COLUMN(H25)-4)</f>
        <v>6.1293240087840886E-2</v>
      </c>
      <c r="I25" s="8">
        <f>VLOOKUP($E25,'Class Gross'!$H$1:$O$8761,COLUMN(I25)-4)-VLOOKUP($E25,'Class Ren'!$E$3:$K$8763,COLUMN(I25)-4)</f>
        <v>0.11237094016104164</v>
      </c>
      <c r="J25" s="8">
        <f>VLOOKUP($E25,'Class Gross'!$H$1:$O$8761,COLUMN(J25)-4)-VLOOKUP($E25,'Class Ren'!$E$3:$K$8763,COLUMN(J25)-4)</f>
        <v>433.16075681435495</v>
      </c>
      <c r="K25" s="18">
        <f>VLOOKUP(E25,'Class Gross'!$H$2:$V$8761,15)</f>
        <v>1.7024014959999998</v>
      </c>
      <c r="L25" s="18">
        <f>SUM($K$2:K25)</f>
        <v>63.079373308000001</v>
      </c>
      <c r="M25" s="10">
        <f t="shared" si="0"/>
        <v>0.30155829666966061</v>
      </c>
    </row>
    <row r="26" spans="3:13" x14ac:dyDescent="0.25">
      <c r="C26">
        <v>25</v>
      </c>
      <c r="D26" s="7" t="s">
        <v>4896</v>
      </c>
      <c r="E26" s="7">
        <v>4892</v>
      </c>
      <c r="F26" s="8">
        <f>VLOOKUP($E26,'Class Gross'!$H$1:$O$8761,COLUMN(F26)-4)-VLOOKUP($E26,'Class Ren'!$E$3:$K$8763,COLUMN(F26)-4)</f>
        <v>563.58560637271876</v>
      </c>
      <c r="G26" s="8">
        <f>VLOOKUP($E26,'Class Gross'!$H$1:$O$8761,COLUMN(G26)-4)-VLOOKUP($E26,'Class Ren'!$E$3:$K$8763,COLUMN(G26)-4)</f>
        <v>98.381593612232436</v>
      </c>
      <c r="H26" s="8">
        <f>VLOOKUP($E26,'Class Gross'!$H$1:$O$8761,COLUMN(H26)-4)-VLOOKUP($E26,'Class Ren'!$E$3:$K$8763,COLUMN(H26)-4)</f>
        <v>6.6481037234400894E-2</v>
      </c>
      <c r="I26" s="8">
        <f>VLOOKUP($E26,'Class Gross'!$H$1:$O$8761,COLUMN(I26)-4)-VLOOKUP($E26,'Class Ren'!$E$3:$K$8763,COLUMN(I26)-4)</f>
        <v>0.12188190159640166</v>
      </c>
      <c r="J26" s="8">
        <f>VLOOKUP($E26,'Class Gross'!$H$1:$O$8761,COLUMN(J26)-4)-VLOOKUP($E26,'Class Ren'!$E$3:$K$8763,COLUMN(J26)-4)</f>
        <v>410.76881396136639</v>
      </c>
      <c r="K26" s="18">
        <f>VLOOKUP(E26,'Class Gross'!$H$2:$V$8761,15)</f>
        <v>1.6966699559999998</v>
      </c>
      <c r="L26" s="18">
        <f>SUM($K$2:K26)</f>
        <v>64.776043263999995</v>
      </c>
      <c r="M26" s="10">
        <f t="shared" si="0"/>
        <v>0.30966942515921803</v>
      </c>
    </row>
    <row r="27" spans="3:13" x14ac:dyDescent="0.25">
      <c r="C27">
        <v>26</v>
      </c>
      <c r="D27" s="7" t="s">
        <v>4848</v>
      </c>
      <c r="E27" s="7">
        <v>4844</v>
      </c>
      <c r="F27" s="8">
        <f>VLOOKUP($E27,'Class Gross'!$H$1:$O$8761,COLUMN(F27)-4)-VLOOKUP($E27,'Class Ren'!$E$3:$K$8763,COLUMN(F27)-4)</f>
        <v>347.27450669231717</v>
      </c>
      <c r="G27" s="8">
        <f>VLOOKUP($E27,'Class Gross'!$H$1:$O$8761,COLUMN(G27)-4)-VLOOKUP($E27,'Class Ren'!$E$3:$K$8763,COLUMN(G27)-4)</f>
        <v>79.790757099240352</v>
      </c>
      <c r="H27" s="8">
        <f>VLOOKUP($E27,'Class Gross'!$H$1:$O$8761,COLUMN(H27)-4)-VLOOKUP($E27,'Class Ren'!$E$3:$K$8763,COLUMN(H27)-4)</f>
        <v>5.2758482881493679E-2</v>
      </c>
      <c r="I27" s="8">
        <f>VLOOKUP($E27,'Class Gross'!$H$1:$O$8761,COLUMN(I27)-4)-VLOOKUP($E27,'Class Ren'!$E$3:$K$8763,COLUMN(I27)-4)</f>
        <v>9.6723885282738425E-2</v>
      </c>
      <c r="J27" s="8">
        <f>VLOOKUP($E27,'Class Gross'!$H$1:$O$8761,COLUMN(J27)-4)-VLOOKUP($E27,'Class Ren'!$E$3:$K$8763,COLUMN(J27)-4)</f>
        <v>301.33818765803642</v>
      </c>
      <c r="K27" s="18">
        <f>VLOOKUP(E27,'Class Gross'!$H$2:$V$8761,15)</f>
        <v>1.6957751360000004</v>
      </c>
      <c r="L27" s="18">
        <f>SUM($K$2:K27)</f>
        <v>66.471818399999989</v>
      </c>
      <c r="M27" s="10">
        <f t="shared" si="0"/>
        <v>0.31777627585746465</v>
      </c>
    </row>
    <row r="28" spans="3:13" x14ac:dyDescent="0.25">
      <c r="C28">
        <v>27</v>
      </c>
      <c r="D28" s="7" t="s">
        <v>4920</v>
      </c>
      <c r="E28" s="7">
        <v>4916</v>
      </c>
      <c r="F28" s="8">
        <f>VLOOKUP($E28,'Class Gross'!$H$1:$O$8761,COLUMN(F28)-4)-VLOOKUP($E28,'Class Ren'!$E$3:$K$8763,COLUMN(F28)-4)</f>
        <v>529.63668695148635</v>
      </c>
      <c r="G28" s="8">
        <f>VLOOKUP($E28,'Class Gross'!$H$1:$O$8761,COLUMN(G28)-4)-VLOOKUP($E28,'Class Ren'!$E$3:$K$8763,COLUMN(G28)-4)</f>
        <v>103.86893649969672</v>
      </c>
      <c r="H28" s="8">
        <f>VLOOKUP($E28,'Class Gross'!$H$1:$O$8761,COLUMN(H28)-4)-VLOOKUP($E28,'Class Ren'!$E$3:$K$8763,COLUMN(H28)-4)</f>
        <v>6.8704969646213185E-2</v>
      </c>
      <c r="I28" s="8">
        <f>VLOOKUP($E28,'Class Gross'!$H$1:$O$8761,COLUMN(I28)-4)-VLOOKUP($E28,'Class Ren'!$E$3:$K$8763,COLUMN(I28)-4)</f>
        <v>0.12595911101805754</v>
      </c>
      <c r="J28" s="8">
        <f>VLOOKUP($E28,'Class Gross'!$H$1:$O$8761,COLUMN(J28)-4)-VLOOKUP($E28,'Class Ren'!$E$3:$K$8763,COLUMN(J28)-4)</f>
        <v>414.67011262416304</v>
      </c>
      <c r="K28" s="18">
        <f>VLOOKUP(E28,'Class Gross'!$H$2:$V$8761,15)</f>
        <v>1.6758951879999997</v>
      </c>
      <c r="L28" s="18">
        <f>SUM($K$2:K28)</f>
        <v>68.147713587999988</v>
      </c>
      <c r="M28" s="10">
        <f t="shared" si="0"/>
        <v>0.32578808814707827</v>
      </c>
    </row>
    <row r="29" spans="3:13" x14ac:dyDescent="0.25">
      <c r="C29">
        <v>28</v>
      </c>
      <c r="D29" s="7" t="s">
        <v>4608</v>
      </c>
      <c r="E29" s="7">
        <v>4604</v>
      </c>
      <c r="F29" s="8">
        <f>VLOOKUP($E29,'Class Gross'!$H$1:$O$8761,COLUMN(F29)-4)-VLOOKUP($E29,'Class Ren'!$E$3:$K$8763,COLUMN(F29)-4)</f>
        <v>447.27162736359776</v>
      </c>
      <c r="G29" s="8">
        <f>VLOOKUP($E29,'Class Gross'!$H$1:$O$8761,COLUMN(G29)-4)-VLOOKUP($E29,'Class Ren'!$E$3:$K$8763,COLUMN(G29)-4)</f>
        <v>92.613192142916319</v>
      </c>
      <c r="H29" s="8">
        <f>VLOOKUP($E29,'Class Gross'!$H$1:$O$8761,COLUMN(H29)-4)-VLOOKUP($E29,'Class Ren'!$E$3:$K$8763,COLUMN(H29)-4)</f>
        <v>6.8222787559442666E-2</v>
      </c>
      <c r="I29" s="8">
        <f>VLOOKUP($E29,'Class Gross'!$H$1:$O$8761,COLUMN(I29)-4)-VLOOKUP($E29,'Class Ren'!$E$3:$K$8763,COLUMN(I29)-4)</f>
        <v>0.12507511052564491</v>
      </c>
      <c r="J29" s="8">
        <f>VLOOKUP($E29,'Class Gross'!$H$1:$O$8761,COLUMN(J29)-4)-VLOOKUP($E29,'Class Ren'!$E$3:$K$8763,COLUMN(J29)-4)</f>
        <v>389.31916767060613</v>
      </c>
      <c r="K29" s="18">
        <f>VLOOKUP(E29,'Class Gross'!$H$2:$V$8761,15)</f>
        <v>1.6544235</v>
      </c>
      <c r="L29" s="18">
        <f>SUM($K$2:K29)</f>
        <v>69.802137087999995</v>
      </c>
      <c r="M29" s="10">
        <f t="shared" si="0"/>
        <v>0.3336972525294547</v>
      </c>
    </row>
    <row r="30" spans="3:13" x14ac:dyDescent="0.25">
      <c r="C30">
        <v>29</v>
      </c>
      <c r="D30" s="7" t="s">
        <v>5712</v>
      </c>
      <c r="E30" s="7">
        <v>5708</v>
      </c>
      <c r="F30" s="8">
        <f>VLOOKUP($E30,'Class Gross'!$H$1:$O$8761,COLUMN(F30)-4)-VLOOKUP($E30,'Class Ren'!$E$3:$K$8763,COLUMN(F30)-4)</f>
        <v>426.71617597972659</v>
      </c>
      <c r="G30" s="8">
        <f>VLOOKUP($E30,'Class Gross'!$H$1:$O$8761,COLUMN(G30)-4)-VLOOKUP($E30,'Class Ren'!$E$3:$K$8763,COLUMN(G30)-4)</f>
        <v>83.683763857147426</v>
      </c>
      <c r="H30" s="8">
        <f>VLOOKUP($E30,'Class Gross'!$H$1:$O$8761,COLUMN(H30)-4)-VLOOKUP($E30,'Class Ren'!$E$3:$K$8763,COLUMN(H30)-4)</f>
        <v>2.286568579377164</v>
      </c>
      <c r="I30" s="8">
        <f>VLOOKUP($E30,'Class Gross'!$H$1:$O$8761,COLUMN(I30)-4)-VLOOKUP($E30,'Class Ren'!$E$3:$K$8763,COLUMN(I30)-4)</f>
        <v>4.1808695156739502</v>
      </c>
      <c r="J30" s="8">
        <f>VLOOKUP($E30,'Class Gross'!$H$1:$O$8761,COLUMN(J30)-4)-VLOOKUP($E30,'Class Ren'!$E$3:$K$8763,COLUMN(J30)-4)</f>
        <v>356.13759212819821</v>
      </c>
      <c r="K30" s="18">
        <f>VLOOKUP(E30,'Class Gross'!$H$2:$V$8761,15)</f>
        <v>1.6497841719999999</v>
      </c>
      <c r="L30" s="18">
        <f>SUM($K$2:K30)</f>
        <v>71.451921259999992</v>
      </c>
      <c r="M30" s="10">
        <f t="shared" si="0"/>
        <v>0.34158423806356419</v>
      </c>
    </row>
    <row r="31" spans="3:13" x14ac:dyDescent="0.25">
      <c r="C31">
        <v>30</v>
      </c>
      <c r="D31" s="7" t="s">
        <v>5616</v>
      </c>
      <c r="E31" s="7">
        <v>5612</v>
      </c>
      <c r="F31" s="8">
        <f>VLOOKUP($E31,'Class Gross'!$H$1:$O$8761,COLUMN(F31)-4)-VLOOKUP($E31,'Class Ren'!$E$3:$K$8763,COLUMN(F31)-4)</f>
        <v>361.35229233901373</v>
      </c>
      <c r="G31" s="8">
        <f>VLOOKUP($E31,'Class Gross'!$H$1:$O$8761,COLUMN(G31)-4)-VLOOKUP($E31,'Class Ren'!$E$3:$K$8763,COLUMN(G31)-4)</f>
        <v>79.3815312965679</v>
      </c>
      <c r="H31" s="8">
        <f>VLOOKUP($E31,'Class Gross'!$H$1:$O$8761,COLUMN(H31)-4)-VLOOKUP($E31,'Class Ren'!$E$3:$K$8763,COLUMN(H31)-4)</f>
        <v>2.3193257114951056</v>
      </c>
      <c r="I31" s="8">
        <f>VLOOKUP($E31,'Class Gross'!$H$1:$O$8761,COLUMN(I31)-4)-VLOOKUP($E31,'Class Ren'!$E$3:$K$8763,COLUMN(I31)-4)</f>
        <v>4.2407641964318348</v>
      </c>
      <c r="J31" s="8">
        <f>VLOOKUP($E31,'Class Gross'!$H$1:$O$8761,COLUMN(J31)-4)-VLOOKUP($E31,'Class Ren'!$E$3:$K$8763,COLUMN(J31)-4)</f>
        <v>447.88836052841293</v>
      </c>
      <c r="K31" s="18">
        <f>VLOOKUP(E31,'Class Gross'!$H$2:$V$8761,15)</f>
        <v>1.6298132120000002</v>
      </c>
      <c r="L31" s="18">
        <f>SUM($K$2:K31)</f>
        <v>73.081734471999994</v>
      </c>
      <c r="M31" s="10">
        <f t="shared" si="0"/>
        <v>0.34937575009556621</v>
      </c>
    </row>
    <row r="32" spans="3:13" x14ac:dyDescent="0.25">
      <c r="C32">
        <v>31</v>
      </c>
      <c r="D32" s="7" t="s">
        <v>5040</v>
      </c>
      <c r="E32" s="7">
        <v>5036</v>
      </c>
      <c r="F32" s="8">
        <f>VLOOKUP($E32,'Class Gross'!$H$1:$O$8761,COLUMN(F32)-4)-VLOOKUP($E32,'Class Ren'!$E$3:$K$8763,COLUMN(F32)-4)</f>
        <v>551.6608363678406</v>
      </c>
      <c r="G32" s="8">
        <f>VLOOKUP($E32,'Class Gross'!$H$1:$O$8761,COLUMN(G32)-4)-VLOOKUP($E32,'Class Ren'!$E$3:$K$8763,COLUMN(G32)-4)</f>
        <v>94.070547945924446</v>
      </c>
      <c r="H32" s="8">
        <f>VLOOKUP($E32,'Class Gross'!$H$1:$O$8761,COLUMN(H32)-4)-VLOOKUP($E32,'Class Ren'!$E$3:$K$8763,COLUMN(H32)-4)</f>
        <v>6.7781223751536737E-2</v>
      </c>
      <c r="I32" s="8">
        <f>VLOOKUP($E32,'Class Gross'!$H$1:$O$8761,COLUMN(I32)-4)-VLOOKUP($E32,'Class Ren'!$E$3:$K$8763,COLUMN(I32)-4)</f>
        <v>0.12426557687781738</v>
      </c>
      <c r="J32" s="8">
        <f>VLOOKUP($E32,'Class Gross'!$H$1:$O$8761,COLUMN(J32)-4)-VLOOKUP($E32,'Class Ren'!$E$3:$K$8763,COLUMN(J32)-4)</f>
        <v>412.75770496901436</v>
      </c>
      <c r="K32" s="18">
        <f>VLOOKUP(E32,'Class Gross'!$H$2:$V$8761,15)</f>
        <v>1.6158505079999999</v>
      </c>
      <c r="L32" s="18">
        <f>SUM($K$2:K32)</f>
        <v>74.697584979999988</v>
      </c>
      <c r="M32" s="10">
        <f t="shared" si="0"/>
        <v>0.35710051179359475</v>
      </c>
    </row>
    <row r="33" spans="3:13" x14ac:dyDescent="0.25">
      <c r="C33">
        <v>32</v>
      </c>
      <c r="D33" s="7" t="s">
        <v>4369</v>
      </c>
      <c r="E33" s="7">
        <v>4365</v>
      </c>
      <c r="F33" s="8">
        <f>VLOOKUP($E33,'Class Gross'!$H$1:$O$8761,COLUMN(F33)-4)-VLOOKUP($E33,'Class Ren'!$E$3:$K$8763,COLUMN(F33)-4)</f>
        <v>487.9651408844291</v>
      </c>
      <c r="G33" s="8">
        <f>VLOOKUP($E33,'Class Gross'!$H$1:$O$8761,COLUMN(G33)-4)-VLOOKUP($E33,'Class Ren'!$E$3:$K$8763,COLUMN(G33)-4)</f>
        <v>97.225050462753046</v>
      </c>
      <c r="H33" s="8">
        <f>VLOOKUP($E33,'Class Gross'!$H$1:$O$8761,COLUMN(H33)-4)-VLOOKUP($E33,'Class Ren'!$E$3:$K$8763,COLUMN(H33)-4)</f>
        <v>2.4586563715815588</v>
      </c>
      <c r="I33" s="8">
        <f>VLOOKUP($E33,'Class Gross'!$H$1:$O$8761,COLUMN(I33)-4)-VLOOKUP($E33,'Class Ren'!$E$3:$K$8763,COLUMN(I33)-4)</f>
        <v>4.4955229273126971</v>
      </c>
      <c r="J33" s="8">
        <f>VLOOKUP($E33,'Class Gross'!$H$1:$O$8761,COLUMN(J33)-4)-VLOOKUP($E33,'Class Ren'!$E$3:$K$8763,COLUMN(J33)-4)</f>
        <v>382.97577323146288</v>
      </c>
      <c r="K33" s="18">
        <f>VLOOKUP(E33,'Class Gross'!$H$2:$V$8761,15)</f>
        <v>1.602360732</v>
      </c>
      <c r="L33" s="18">
        <f>SUM($K$2:K33)</f>
        <v>76.299945711999982</v>
      </c>
      <c r="M33" s="10">
        <f t="shared" si="0"/>
        <v>0.36476078404507872</v>
      </c>
    </row>
    <row r="34" spans="3:13" x14ac:dyDescent="0.25">
      <c r="C34">
        <v>33</v>
      </c>
      <c r="D34" s="7" t="s">
        <v>4152</v>
      </c>
      <c r="E34" s="7">
        <v>4148</v>
      </c>
      <c r="F34" s="8">
        <f>VLOOKUP($E34,'Class Gross'!$H$1:$O$8761,COLUMN(F34)-4)-VLOOKUP($E34,'Class Ren'!$E$3:$K$8763,COLUMN(F34)-4)</f>
        <v>346.16601254382471</v>
      </c>
      <c r="G34" s="8">
        <f>VLOOKUP($E34,'Class Gross'!$H$1:$O$8761,COLUMN(G34)-4)-VLOOKUP($E34,'Class Ren'!$E$3:$K$8763,COLUMN(G34)-4)</f>
        <v>61.289826788353423</v>
      </c>
      <c r="H34" s="8">
        <f>VLOOKUP($E34,'Class Gross'!$H$1:$O$8761,COLUMN(H34)-4)-VLOOKUP($E34,'Class Ren'!$E$3:$K$8763,COLUMN(H34)-4)</f>
        <v>4.349092437261444E-2</v>
      </c>
      <c r="I34" s="8">
        <f>VLOOKUP($E34,'Class Gross'!$H$1:$O$8761,COLUMN(I34)-4)-VLOOKUP($E34,'Class Ren'!$E$3:$K$8763,COLUMN(I34)-4)</f>
        <v>7.9733361349793169E-2</v>
      </c>
      <c r="J34" s="8">
        <f>VLOOKUP($E34,'Class Gross'!$H$1:$O$8761,COLUMN(J34)-4)-VLOOKUP($E34,'Class Ren'!$E$3:$K$8763,COLUMN(J34)-4)</f>
        <v>248.71376529314767</v>
      </c>
      <c r="K34" s="18">
        <f>VLOOKUP(E34,'Class Gross'!$H$2:$V$8761,15)</f>
        <v>1.5956620960000001</v>
      </c>
      <c r="L34" s="18">
        <f>SUM($K$2:K34)</f>
        <v>77.89560780799998</v>
      </c>
      <c r="M34" s="10">
        <f t="shared" si="0"/>
        <v>0.37238903268636747</v>
      </c>
    </row>
    <row r="35" spans="3:13" x14ac:dyDescent="0.25">
      <c r="C35">
        <v>34</v>
      </c>
      <c r="D35" s="7" t="s">
        <v>5711</v>
      </c>
      <c r="E35" s="7">
        <v>5707</v>
      </c>
      <c r="F35" s="8">
        <f>VLOOKUP($E35,'Class Gross'!$H$1:$O$8761,COLUMN(F35)-4)-VLOOKUP($E35,'Class Ren'!$E$3:$K$8763,COLUMN(F35)-4)</f>
        <v>421.81144700025175</v>
      </c>
      <c r="G35" s="8">
        <f>VLOOKUP($E35,'Class Gross'!$H$1:$O$8761,COLUMN(G35)-4)-VLOOKUP($E35,'Class Ren'!$E$3:$K$8763,COLUMN(G35)-4)</f>
        <v>88.682510423343217</v>
      </c>
      <c r="H35" s="8">
        <f>VLOOKUP($E35,'Class Gross'!$H$1:$O$8761,COLUMN(H35)-4)-VLOOKUP($E35,'Class Ren'!$E$3:$K$8763,COLUMN(H35)-4)</f>
        <v>5.8213542354826849E-2</v>
      </c>
      <c r="I35" s="8">
        <f>VLOOKUP($E35,'Class Gross'!$H$1:$O$8761,COLUMN(I35)-4)-VLOOKUP($E35,'Class Ren'!$E$3:$K$8763,COLUMN(I35)-4)</f>
        <v>0.1067248276505159</v>
      </c>
      <c r="J35" s="8">
        <f>VLOOKUP($E35,'Class Gross'!$H$1:$O$8761,COLUMN(J35)-4)-VLOOKUP($E35,'Class Ren'!$E$3:$K$8763,COLUMN(J35)-4)</f>
        <v>437.45908340046321</v>
      </c>
      <c r="K35" s="18">
        <f>VLOOKUP(E35,'Class Gross'!$H$2:$V$8761,15)</f>
        <v>1.5419723479999998</v>
      </c>
      <c r="L35" s="18">
        <f>SUM($K$2:K35)</f>
        <v>79.437580155999981</v>
      </c>
      <c r="M35" s="10">
        <f t="shared" si="0"/>
        <v>0.3797606112292321</v>
      </c>
    </row>
    <row r="36" spans="3:13" x14ac:dyDescent="0.25">
      <c r="C36">
        <v>35</v>
      </c>
      <c r="D36" s="7" t="s">
        <v>4752</v>
      </c>
      <c r="E36" s="7">
        <v>4748</v>
      </c>
      <c r="F36" s="8">
        <f>VLOOKUP($E36,'Class Gross'!$H$1:$O$8761,COLUMN(F36)-4)-VLOOKUP($E36,'Class Ren'!$E$3:$K$8763,COLUMN(F36)-4)</f>
        <v>608.31972106649528</v>
      </c>
      <c r="G36" s="8">
        <f>VLOOKUP($E36,'Class Gross'!$H$1:$O$8761,COLUMN(G36)-4)-VLOOKUP($E36,'Class Ren'!$E$3:$K$8763,COLUMN(G36)-4)</f>
        <v>107.44214518281794</v>
      </c>
      <c r="H36" s="8">
        <f>VLOOKUP($E36,'Class Gross'!$H$1:$O$8761,COLUMN(H36)-4)-VLOOKUP($E36,'Class Ren'!$E$3:$K$8763,COLUMN(H36)-4)</f>
        <v>6.6900926853331044E-2</v>
      </c>
      <c r="I36" s="8">
        <f>VLOOKUP($E36,'Class Gross'!$H$1:$O$8761,COLUMN(I36)-4)-VLOOKUP($E36,'Class Ren'!$E$3:$K$8763,COLUMN(I36)-4)</f>
        <v>0.12265169923110693</v>
      </c>
      <c r="J36" s="8">
        <f>VLOOKUP($E36,'Class Gross'!$H$1:$O$8761,COLUMN(J36)-4)-VLOOKUP($E36,'Class Ren'!$E$3:$K$8763,COLUMN(J36)-4)</f>
        <v>535.03832683056078</v>
      </c>
      <c r="K36" s="18">
        <f>VLOOKUP(E36,'Class Gross'!$H$2:$V$8761,15)</f>
        <v>1.5258583439999995</v>
      </c>
      <c r="L36" s="18">
        <f>SUM($K$2:K36)</f>
        <v>80.963438499999981</v>
      </c>
      <c r="M36" s="10">
        <f t="shared" si="0"/>
        <v>0.38705515489771636</v>
      </c>
    </row>
    <row r="37" spans="3:13" x14ac:dyDescent="0.25">
      <c r="C37">
        <v>36</v>
      </c>
      <c r="D37" s="7" t="s">
        <v>4823</v>
      </c>
      <c r="E37" s="7">
        <v>4819</v>
      </c>
      <c r="F37" s="8">
        <f>VLOOKUP($E37,'Class Gross'!$H$1:$O$8761,COLUMN(F37)-4)-VLOOKUP($E37,'Class Ren'!$E$3:$K$8763,COLUMN(F37)-4)</f>
        <v>462.20248180885096</v>
      </c>
      <c r="G37" s="8">
        <f>VLOOKUP($E37,'Class Gross'!$H$1:$O$8761,COLUMN(G37)-4)-VLOOKUP($E37,'Class Ren'!$E$3:$K$8763,COLUMN(G37)-4)</f>
        <v>104.42822524036589</v>
      </c>
      <c r="H37" s="8">
        <f>VLOOKUP($E37,'Class Gross'!$H$1:$O$8761,COLUMN(H37)-4)-VLOOKUP($E37,'Class Ren'!$E$3:$K$8763,COLUMN(H37)-4)</f>
        <v>6.2499020951282618E-2</v>
      </c>
      <c r="I37" s="8">
        <f>VLOOKUP($E37,'Class Gross'!$H$1:$O$8761,COLUMN(I37)-4)-VLOOKUP($E37,'Class Ren'!$E$3:$K$8763,COLUMN(I37)-4)</f>
        <v>0.11458153841068482</v>
      </c>
      <c r="J37" s="8">
        <f>VLOOKUP($E37,'Class Gross'!$H$1:$O$8761,COLUMN(J37)-4)-VLOOKUP($E37,'Class Ren'!$E$3:$K$8763,COLUMN(J37)-4)</f>
        <v>400.53266640487743</v>
      </c>
      <c r="K37" s="18">
        <f>VLOOKUP(E37,'Class Gross'!$H$2:$V$8761,15)</f>
        <v>1.4858724719999998</v>
      </c>
      <c r="L37" s="18">
        <f>SUM($K$2:K37)</f>
        <v>82.449310971999978</v>
      </c>
      <c r="M37" s="10">
        <f t="shared" si="0"/>
        <v>0.39415854144432672</v>
      </c>
    </row>
    <row r="38" spans="3:13" x14ac:dyDescent="0.25">
      <c r="C38">
        <v>37</v>
      </c>
      <c r="D38" s="7" t="s">
        <v>4968</v>
      </c>
      <c r="E38" s="7">
        <v>4964</v>
      </c>
      <c r="F38" s="8">
        <f>VLOOKUP($E38,'Class Gross'!$H$1:$O$8761,COLUMN(F38)-4)-VLOOKUP($E38,'Class Ren'!$E$3:$K$8763,COLUMN(F38)-4)</f>
        <v>457.98897076241269</v>
      </c>
      <c r="G38" s="8">
        <f>VLOOKUP($E38,'Class Gross'!$H$1:$O$8761,COLUMN(G38)-4)-VLOOKUP($E38,'Class Ren'!$E$3:$K$8763,COLUMN(G38)-4)</f>
        <v>81.512514275512785</v>
      </c>
      <c r="H38" s="8">
        <f>VLOOKUP($E38,'Class Gross'!$H$1:$O$8761,COLUMN(H38)-4)-VLOOKUP($E38,'Class Ren'!$E$3:$K$8763,COLUMN(H38)-4)</f>
        <v>6.46519928862542E-2</v>
      </c>
      <c r="I38" s="8">
        <f>VLOOKUP($E38,'Class Gross'!$H$1:$O$8761,COLUMN(I38)-4)-VLOOKUP($E38,'Class Ren'!$E$3:$K$8763,COLUMN(I38)-4)</f>
        <v>0.11852865362479939</v>
      </c>
      <c r="J38" s="8">
        <f>VLOOKUP($E38,'Class Gross'!$H$1:$O$8761,COLUMN(J38)-4)-VLOOKUP($E38,'Class Ren'!$E$3:$K$8763,COLUMN(J38)-4)</f>
        <v>362.52103346305955</v>
      </c>
      <c r="K38" s="18">
        <f>VLOOKUP(E38,'Class Gross'!$H$2:$V$8761,15)</f>
        <v>1.4534288599999998</v>
      </c>
      <c r="L38" s="18">
        <f>SUM($K$2:K38)</f>
        <v>83.90273983199998</v>
      </c>
      <c r="M38" s="10">
        <f t="shared" si="0"/>
        <v>0.40110682752212357</v>
      </c>
    </row>
    <row r="39" spans="3:13" x14ac:dyDescent="0.25">
      <c r="C39">
        <v>38</v>
      </c>
      <c r="D39" s="7" t="s">
        <v>4775</v>
      </c>
      <c r="E39" s="7">
        <v>4771</v>
      </c>
      <c r="F39" s="8">
        <f>VLOOKUP($E39,'Class Gross'!$H$1:$O$8761,COLUMN(F39)-4)-VLOOKUP($E39,'Class Ren'!$E$3:$K$8763,COLUMN(F39)-4)</f>
        <v>516.27337328050976</v>
      </c>
      <c r="G39" s="8">
        <f>VLOOKUP($E39,'Class Gross'!$H$1:$O$8761,COLUMN(G39)-4)-VLOOKUP($E39,'Class Ren'!$E$3:$K$8763,COLUMN(G39)-4)</f>
        <v>129.43413958021497</v>
      </c>
      <c r="H39" s="8">
        <f>VLOOKUP($E39,'Class Gross'!$H$1:$O$8761,COLUMN(H39)-4)-VLOOKUP($E39,'Class Ren'!$E$3:$K$8763,COLUMN(H39)-4)</f>
        <v>7.1181974935957695E-2</v>
      </c>
      <c r="I39" s="8">
        <f>VLOOKUP($E39,'Class Gross'!$H$1:$O$8761,COLUMN(I39)-4)-VLOOKUP($E39,'Class Ren'!$E$3:$K$8763,COLUMN(I39)-4)</f>
        <v>0.13050028738258912</v>
      </c>
      <c r="J39" s="8">
        <f>VLOOKUP($E39,'Class Gross'!$H$1:$O$8761,COLUMN(J39)-4)-VLOOKUP($E39,'Class Ren'!$E$3:$K$8763,COLUMN(J39)-4)</f>
        <v>528.91865994902423</v>
      </c>
      <c r="K39" s="18">
        <f>VLOOKUP(E39,'Class Gross'!$H$2:$V$8761,15)</f>
        <v>1.4504818159999999</v>
      </c>
      <c r="L39" s="18">
        <f>SUM($K$2:K39)</f>
        <v>85.353221647999987</v>
      </c>
      <c r="M39" s="10">
        <f t="shared" si="0"/>
        <v>0.40804102491256916</v>
      </c>
    </row>
    <row r="40" spans="3:13" x14ac:dyDescent="0.25">
      <c r="C40">
        <v>39</v>
      </c>
      <c r="D40" s="7" t="s">
        <v>4704</v>
      </c>
      <c r="E40" s="7">
        <v>4700</v>
      </c>
      <c r="F40" s="8">
        <f>VLOOKUP($E40,'Class Gross'!$H$1:$O$8761,COLUMN(F40)-4)-VLOOKUP($E40,'Class Ren'!$E$3:$K$8763,COLUMN(F40)-4)</f>
        <v>588.59400560655195</v>
      </c>
      <c r="G40" s="8">
        <f>VLOOKUP($E40,'Class Gross'!$H$1:$O$8761,COLUMN(G40)-4)-VLOOKUP($E40,'Class Ren'!$E$3:$K$8763,COLUMN(G40)-4)</f>
        <v>91.004320672839469</v>
      </c>
      <c r="H40" s="8">
        <f>VLOOKUP($E40,'Class Gross'!$H$1:$O$8761,COLUMN(H40)-4)-VLOOKUP($E40,'Class Ren'!$E$3:$K$8763,COLUMN(H40)-4)</f>
        <v>6.7329701433302802E-2</v>
      </c>
      <c r="I40" s="8">
        <f>VLOOKUP($E40,'Class Gross'!$H$1:$O$8761,COLUMN(I40)-4)-VLOOKUP($E40,'Class Ren'!$E$3:$K$8763,COLUMN(I40)-4)</f>
        <v>0.12343778596105515</v>
      </c>
      <c r="J40" s="8">
        <f>VLOOKUP($E40,'Class Gross'!$H$1:$O$8761,COLUMN(J40)-4)-VLOOKUP($E40,'Class Ren'!$E$3:$K$8763,COLUMN(J40)-4)</f>
        <v>418.22469151315653</v>
      </c>
      <c r="K40" s="18">
        <f>VLOOKUP(E40,'Class Gross'!$H$2:$V$8761,15)</f>
        <v>1.4415273079999997</v>
      </c>
      <c r="L40" s="18">
        <f>SUM($K$2:K40)</f>
        <v>86.794748955999992</v>
      </c>
      <c r="M40" s="10">
        <f t="shared" si="0"/>
        <v>0.4149324142337778</v>
      </c>
    </row>
    <row r="41" spans="3:13" x14ac:dyDescent="0.25">
      <c r="C41">
        <v>40</v>
      </c>
      <c r="D41" s="7" t="s">
        <v>5448</v>
      </c>
      <c r="E41" s="7">
        <v>5444</v>
      </c>
      <c r="F41" s="8">
        <f>VLOOKUP($E41,'Class Gross'!$H$1:$O$8761,COLUMN(F41)-4)-VLOOKUP($E41,'Class Ren'!$E$3:$K$8763,COLUMN(F41)-4)</f>
        <v>509.43641038247324</v>
      </c>
      <c r="G41" s="8">
        <f>VLOOKUP($E41,'Class Gross'!$H$1:$O$8761,COLUMN(G41)-4)-VLOOKUP($E41,'Class Ren'!$E$3:$K$8763,COLUMN(G41)-4)</f>
        <v>99.855932324280957</v>
      </c>
      <c r="H41" s="8">
        <f>VLOOKUP($E41,'Class Gross'!$H$1:$O$8761,COLUMN(H41)-4)-VLOOKUP($E41,'Class Ren'!$E$3:$K$8763,COLUMN(H41)-4)</f>
        <v>6.6225269035439516E-2</v>
      </c>
      <c r="I41" s="8">
        <f>VLOOKUP($E41,'Class Gross'!$H$1:$O$8761,COLUMN(I41)-4)-VLOOKUP($E41,'Class Ren'!$E$3:$K$8763,COLUMN(I41)-4)</f>
        <v>0.12141299323163912</v>
      </c>
      <c r="J41" s="8">
        <f>VLOOKUP($E41,'Class Gross'!$H$1:$O$8761,COLUMN(J41)-4)-VLOOKUP($E41,'Class Ren'!$E$3:$K$8763,COLUMN(J41)-4)</f>
        <v>448.94053172327938</v>
      </c>
      <c r="K41" s="18">
        <f>VLOOKUP(E41,'Class Gross'!$H$2:$V$8761,15)</f>
        <v>1.4343715119999998</v>
      </c>
      <c r="L41" s="18">
        <f>SUM($K$2:K41)</f>
        <v>88.229120467999991</v>
      </c>
      <c r="M41" s="10">
        <f t="shared" si="0"/>
        <v>0.42178959443812436</v>
      </c>
    </row>
    <row r="42" spans="3:13" x14ac:dyDescent="0.25">
      <c r="C42">
        <v>41</v>
      </c>
      <c r="D42" s="7" t="s">
        <v>4679</v>
      </c>
      <c r="E42" s="7">
        <v>4675</v>
      </c>
      <c r="F42" s="8">
        <f>VLOOKUP($E42,'Class Gross'!$H$1:$O$8761,COLUMN(F42)-4)-VLOOKUP($E42,'Class Ren'!$E$3:$K$8763,COLUMN(F42)-4)</f>
        <v>335.32316073700025</v>
      </c>
      <c r="G42" s="8">
        <f>VLOOKUP($E42,'Class Gross'!$H$1:$O$8761,COLUMN(G42)-4)-VLOOKUP($E42,'Class Ren'!$E$3:$K$8763,COLUMN(G42)-4)</f>
        <v>65.510679787829844</v>
      </c>
      <c r="H42" s="8">
        <f>VLOOKUP($E42,'Class Gross'!$H$1:$O$8761,COLUMN(H42)-4)-VLOOKUP($E42,'Class Ren'!$E$3:$K$8763,COLUMN(H42)-4)</f>
        <v>4.9286619805934205E-2</v>
      </c>
      <c r="I42" s="8">
        <f>VLOOKUP($E42,'Class Gross'!$H$1:$O$8761,COLUMN(I42)-4)-VLOOKUP($E42,'Class Ren'!$E$3:$K$8763,COLUMN(I42)-4)</f>
        <v>9.0358802977546046E-2</v>
      </c>
      <c r="J42" s="8">
        <f>VLOOKUP($E42,'Class Gross'!$H$1:$O$8761,COLUMN(J42)-4)-VLOOKUP($E42,'Class Ren'!$E$3:$K$8763,COLUMN(J42)-4)</f>
        <v>324.66179041793646</v>
      </c>
      <c r="K42" s="18">
        <f>VLOOKUP(E42,'Class Gross'!$H$2:$V$8761,15)</f>
        <v>1.4335140360000003</v>
      </c>
      <c r="L42" s="18">
        <f>SUM($K$2:K42)</f>
        <v>89.662634503999996</v>
      </c>
      <c r="M42" s="10">
        <f t="shared" si="0"/>
        <v>0.42864267537850503</v>
      </c>
    </row>
    <row r="43" spans="3:13" x14ac:dyDescent="0.25">
      <c r="C43">
        <v>42</v>
      </c>
      <c r="D43" s="7" t="s">
        <v>4056</v>
      </c>
      <c r="E43" s="7">
        <v>4052</v>
      </c>
      <c r="F43" s="8">
        <f>VLOOKUP($E43,'Class Gross'!$H$1:$O$8761,COLUMN(F43)-4)-VLOOKUP($E43,'Class Ren'!$E$3:$K$8763,COLUMN(F43)-4)</f>
        <v>399.0592815479269</v>
      </c>
      <c r="G43" s="8">
        <f>VLOOKUP($E43,'Class Gross'!$H$1:$O$8761,COLUMN(G43)-4)-VLOOKUP($E43,'Class Ren'!$E$3:$K$8763,COLUMN(G43)-4)</f>
        <v>98.325627080629516</v>
      </c>
      <c r="H43" s="8">
        <f>VLOOKUP($E43,'Class Gross'!$H$1:$O$8761,COLUMN(H43)-4)-VLOOKUP($E43,'Class Ren'!$E$3:$K$8763,COLUMN(H43)-4)</f>
        <v>6.706052165244511E-2</v>
      </c>
      <c r="I43" s="8">
        <f>VLOOKUP($E43,'Class Gross'!$H$1:$O$8761,COLUMN(I43)-4)-VLOOKUP($E43,'Class Ren'!$E$3:$K$8763,COLUMN(I43)-4)</f>
        <v>0.1229442896961494</v>
      </c>
      <c r="J43" s="8">
        <f>VLOOKUP($E43,'Class Gross'!$H$1:$O$8761,COLUMN(J43)-4)-VLOOKUP($E43,'Class Ren'!$E$3:$K$8763,COLUMN(J43)-4)</f>
        <v>387.15959905082735</v>
      </c>
      <c r="K43" s="18">
        <f>VLOOKUP(E43,'Class Gross'!$H$2:$V$8761,15)</f>
        <v>1.402345264</v>
      </c>
      <c r="L43" s="18">
        <f>SUM($K$2:K43)</f>
        <v>91.064979768000001</v>
      </c>
      <c r="M43" s="10">
        <f t="shared" si="0"/>
        <v>0.43534675037128834</v>
      </c>
    </row>
    <row r="44" spans="3:13" x14ac:dyDescent="0.25">
      <c r="C44">
        <v>43</v>
      </c>
      <c r="D44" s="7" t="s">
        <v>4561</v>
      </c>
      <c r="E44" s="7">
        <v>4557</v>
      </c>
      <c r="F44" s="8">
        <f>VLOOKUP($E44,'Class Gross'!$H$1:$O$8761,COLUMN(F44)-4)-VLOOKUP($E44,'Class Ren'!$E$3:$K$8763,COLUMN(F44)-4)</f>
        <v>570.91534888216461</v>
      </c>
      <c r="G44" s="8">
        <f>VLOOKUP($E44,'Class Gross'!$H$1:$O$8761,COLUMN(G44)-4)-VLOOKUP($E44,'Class Ren'!$E$3:$K$8763,COLUMN(G44)-4)</f>
        <v>116.82837577137906</v>
      </c>
      <c r="H44" s="8">
        <f>VLOOKUP($E44,'Class Gross'!$H$1:$O$8761,COLUMN(H44)-4)-VLOOKUP($E44,'Class Ren'!$E$3:$K$8763,COLUMN(H44)-4)</f>
        <v>3.2486379411768569</v>
      </c>
      <c r="I44" s="8">
        <f>VLOOKUP($E44,'Class Gross'!$H$1:$O$8761,COLUMN(I44)-4)-VLOOKUP($E44,'Class Ren'!$E$3:$K$8763,COLUMN(I44)-4)</f>
        <v>5.9399623777860731</v>
      </c>
      <c r="J44" s="8">
        <f>VLOOKUP($E44,'Class Gross'!$H$1:$O$8761,COLUMN(J44)-4)-VLOOKUP($E44,'Class Ren'!$E$3:$K$8763,COLUMN(J44)-4)</f>
        <v>536.99123224276116</v>
      </c>
      <c r="K44" s="18">
        <f>VLOOKUP(E44,'Class Gross'!$H$2:$V$8761,15)</f>
        <v>1.359736292</v>
      </c>
      <c r="L44" s="18">
        <f>SUM($K$2:K44)</f>
        <v>92.424716059999994</v>
      </c>
      <c r="M44" s="10">
        <f t="shared" si="0"/>
        <v>0.44184712820689748</v>
      </c>
    </row>
    <row r="45" spans="3:13" x14ac:dyDescent="0.25">
      <c r="C45">
        <v>44</v>
      </c>
      <c r="D45" s="7" t="s">
        <v>5376</v>
      </c>
      <c r="E45" s="7">
        <v>5372</v>
      </c>
      <c r="F45" s="8">
        <f>VLOOKUP($E45,'Class Gross'!$H$1:$O$8761,COLUMN(F45)-4)-VLOOKUP($E45,'Class Ren'!$E$3:$K$8763,COLUMN(F45)-4)</f>
        <v>342.4407651059791</v>
      </c>
      <c r="G45" s="8">
        <f>VLOOKUP($E45,'Class Gross'!$H$1:$O$8761,COLUMN(G45)-4)-VLOOKUP($E45,'Class Ren'!$E$3:$K$8763,COLUMN(G45)-4)</f>
        <v>69.659997177454969</v>
      </c>
      <c r="H45" s="8">
        <f>VLOOKUP($E45,'Class Gross'!$H$1:$O$8761,COLUMN(H45)-4)-VLOOKUP($E45,'Class Ren'!$E$3:$K$8763,COLUMN(H45)-4)</f>
        <v>5.0264976676829769E-2</v>
      </c>
      <c r="I45" s="8">
        <f>VLOOKUP($E45,'Class Gross'!$H$1:$O$8761,COLUMN(I45)-4)-VLOOKUP($E45,'Class Ren'!$E$3:$K$8763,COLUMN(I45)-4)</f>
        <v>9.2152457240854607E-2</v>
      </c>
      <c r="J45" s="8">
        <f>VLOOKUP($E45,'Class Gross'!$H$1:$O$8761,COLUMN(J45)-4)-VLOOKUP($E45,'Class Ren'!$E$3:$K$8763,COLUMN(J45)-4)</f>
        <v>357.77583713412741</v>
      </c>
      <c r="K45" s="18">
        <f>VLOOKUP(E45,'Class Gross'!$H$2:$V$8761,15)</f>
        <v>1.3191425400000003</v>
      </c>
      <c r="L45" s="18">
        <f>SUM($K$2:K45)</f>
        <v>93.743858599999996</v>
      </c>
      <c r="M45" s="10">
        <f t="shared" si="0"/>
        <v>0.44815344287943781</v>
      </c>
    </row>
    <row r="46" spans="3:13" x14ac:dyDescent="0.25">
      <c r="C46">
        <v>45</v>
      </c>
      <c r="D46" s="7" t="s">
        <v>4344</v>
      </c>
      <c r="E46" s="7">
        <v>4340</v>
      </c>
      <c r="F46" s="8">
        <f>VLOOKUP($E46,'Class Gross'!$H$1:$O$8761,COLUMN(F46)-4)-VLOOKUP($E46,'Class Ren'!$E$3:$K$8763,COLUMN(F46)-4)</f>
        <v>559.12712400820703</v>
      </c>
      <c r="G46" s="8">
        <f>VLOOKUP($E46,'Class Gross'!$H$1:$O$8761,COLUMN(G46)-4)-VLOOKUP($E46,'Class Ren'!$E$3:$K$8763,COLUMN(G46)-4)</f>
        <v>118.16014549133948</v>
      </c>
      <c r="H46" s="8">
        <f>VLOOKUP($E46,'Class Gross'!$H$1:$O$8761,COLUMN(H46)-4)-VLOOKUP($E46,'Class Ren'!$E$3:$K$8763,COLUMN(H46)-4)</f>
        <v>8.8366790984349478E-2</v>
      </c>
      <c r="I46" s="8">
        <f>VLOOKUP($E46,'Class Gross'!$H$1:$O$8761,COLUMN(I46)-4)-VLOOKUP($E46,'Class Ren'!$E$3:$K$8763,COLUMN(I46)-4)</f>
        <v>0.1620057834713074</v>
      </c>
      <c r="J46" s="8">
        <f>VLOOKUP($E46,'Class Gross'!$H$1:$O$8761,COLUMN(J46)-4)-VLOOKUP($E46,'Class Ren'!$E$3:$K$8763,COLUMN(J46)-4)</f>
        <v>630.66599063093054</v>
      </c>
      <c r="K46" s="18">
        <f>VLOOKUP(E46,'Class Gross'!$H$2:$V$8761,15)</f>
        <v>1.3100378639999999</v>
      </c>
      <c r="L46" s="18">
        <f>SUM($K$2:K46)</f>
        <v>95.05389646399999</v>
      </c>
      <c r="M46" s="10">
        <f t="shared" si="0"/>
        <v>0.45441623158711347</v>
      </c>
    </row>
    <row r="47" spans="3:13" x14ac:dyDescent="0.25">
      <c r="C47">
        <v>46</v>
      </c>
      <c r="D47" s="7" t="s">
        <v>4080</v>
      </c>
      <c r="E47" s="7">
        <v>4076</v>
      </c>
      <c r="F47" s="8">
        <f>VLOOKUP($E47,'Class Gross'!$H$1:$O$8761,COLUMN(F47)-4)-VLOOKUP($E47,'Class Ren'!$E$3:$K$8763,COLUMN(F47)-4)</f>
        <v>457.83032621500649</v>
      </c>
      <c r="G47" s="8">
        <f>VLOOKUP($E47,'Class Gross'!$H$1:$O$8761,COLUMN(G47)-4)-VLOOKUP($E47,'Class Ren'!$E$3:$K$8763,COLUMN(G47)-4)</f>
        <v>103.56820799267902</v>
      </c>
      <c r="H47" s="8">
        <f>VLOOKUP($E47,'Class Gross'!$H$1:$O$8761,COLUMN(H47)-4)-VLOOKUP($E47,'Class Ren'!$E$3:$K$8763,COLUMN(H47)-4)</f>
        <v>6.9413104362669786E-2</v>
      </c>
      <c r="I47" s="8">
        <f>VLOOKUP($E47,'Class Gross'!$H$1:$O$8761,COLUMN(I47)-4)-VLOOKUP($E47,'Class Ren'!$E$3:$K$8763,COLUMN(I47)-4)</f>
        <v>0.12725735799822796</v>
      </c>
      <c r="J47" s="8">
        <f>VLOOKUP($E47,'Class Gross'!$H$1:$O$8761,COLUMN(J47)-4)-VLOOKUP($E47,'Class Ren'!$E$3:$K$8763,COLUMN(J47)-4)</f>
        <v>461.48955678883078</v>
      </c>
      <c r="K47" s="18">
        <f>VLOOKUP(E47,'Class Gross'!$H$2:$V$8761,15)</f>
        <v>1.2801844840000001</v>
      </c>
      <c r="L47" s="18">
        <f>SUM($K$2:K47)</f>
        <v>96.334080947999993</v>
      </c>
      <c r="M47" s="10">
        <f t="shared" si="0"/>
        <v>0.46053630273197071</v>
      </c>
    </row>
    <row r="48" spans="3:13" x14ac:dyDescent="0.25">
      <c r="C48">
        <v>47</v>
      </c>
      <c r="D48" s="7" t="s">
        <v>5088</v>
      </c>
      <c r="E48" s="7">
        <v>5084</v>
      </c>
      <c r="F48" s="8">
        <f>VLOOKUP($E48,'Class Gross'!$H$1:$O$8761,COLUMN(F48)-4)-VLOOKUP($E48,'Class Ren'!$E$3:$K$8763,COLUMN(F48)-4)</f>
        <v>454.92538779208587</v>
      </c>
      <c r="G48" s="8">
        <f>VLOOKUP($E48,'Class Gross'!$H$1:$O$8761,COLUMN(G48)-4)-VLOOKUP($E48,'Class Ren'!$E$3:$K$8763,COLUMN(G48)-4)</f>
        <v>96.315371694806956</v>
      </c>
      <c r="H48" s="8">
        <f>VLOOKUP($E48,'Class Gross'!$H$1:$O$8761,COLUMN(H48)-4)-VLOOKUP($E48,'Class Ren'!$E$3:$K$8763,COLUMN(H48)-4)</f>
        <v>6.6480941279806E-2</v>
      </c>
      <c r="I48" s="8">
        <f>VLOOKUP($E48,'Class Gross'!$H$1:$O$8761,COLUMN(I48)-4)-VLOOKUP($E48,'Class Ren'!$E$3:$K$8763,COLUMN(I48)-4)</f>
        <v>0.12188172567964436</v>
      </c>
      <c r="J48" s="8">
        <f>VLOOKUP($E48,'Class Gross'!$H$1:$O$8761,COLUMN(J48)-4)-VLOOKUP($E48,'Class Ren'!$E$3:$K$8763,COLUMN(J48)-4)</f>
        <v>389.5935555106027</v>
      </c>
      <c r="K48" s="18">
        <f>VLOOKUP(E48,'Class Gross'!$H$2:$V$8761,15)</f>
        <v>1.255928596</v>
      </c>
      <c r="L48" s="18">
        <f>SUM($K$2:K48)</f>
        <v>97.590009543999997</v>
      </c>
      <c r="M48" s="10">
        <f t="shared" si="0"/>
        <v>0.46654041577696265</v>
      </c>
    </row>
    <row r="49" spans="3:13" x14ac:dyDescent="0.25">
      <c r="C49">
        <v>48</v>
      </c>
      <c r="D49" s="7" t="s">
        <v>4128</v>
      </c>
      <c r="E49" s="7">
        <v>4124</v>
      </c>
      <c r="F49" s="8">
        <f>VLOOKUP($E49,'Class Gross'!$H$1:$O$8761,COLUMN(F49)-4)-VLOOKUP($E49,'Class Ren'!$E$3:$K$8763,COLUMN(F49)-4)</f>
        <v>597.69686271826743</v>
      </c>
      <c r="G49" s="8">
        <f>VLOOKUP($E49,'Class Gross'!$H$1:$O$8761,COLUMN(G49)-4)-VLOOKUP($E49,'Class Ren'!$E$3:$K$8763,COLUMN(G49)-4)</f>
        <v>131.41859222088218</v>
      </c>
      <c r="H49" s="8">
        <f>VLOOKUP($E49,'Class Gross'!$H$1:$O$8761,COLUMN(H49)-4)-VLOOKUP($E49,'Class Ren'!$E$3:$K$8763,COLUMN(H49)-4)</f>
        <v>8.378497311609226E-2</v>
      </c>
      <c r="I49" s="8">
        <f>VLOOKUP($E49,'Class Gross'!$H$1:$O$8761,COLUMN(I49)-4)-VLOOKUP($E49,'Class Ren'!$E$3:$K$8763,COLUMN(I49)-4)</f>
        <v>0.15360578404616917</v>
      </c>
      <c r="J49" s="8">
        <f>VLOOKUP($E49,'Class Gross'!$H$1:$O$8761,COLUMN(J49)-4)-VLOOKUP($E49,'Class Ren'!$E$3:$K$8763,COLUMN(J49)-4)</f>
        <v>596.46211872339757</v>
      </c>
      <c r="K49" s="18">
        <f>VLOOKUP(E49,'Class Gross'!$H$2:$V$8761,15)</f>
        <v>1.2520636599999999</v>
      </c>
      <c r="L49" s="18">
        <f>SUM($K$2:K49)</f>
        <v>98.842073204000002</v>
      </c>
      <c r="M49" s="10">
        <f t="shared" si="0"/>
        <v>0.47252605204490727</v>
      </c>
    </row>
    <row r="50" spans="3:13" x14ac:dyDescent="0.25">
      <c r="C50">
        <v>49</v>
      </c>
      <c r="D50" s="7" t="s">
        <v>4991</v>
      </c>
      <c r="E50" s="7">
        <v>4987</v>
      </c>
      <c r="F50" s="8">
        <f>VLOOKUP($E50,'Class Gross'!$H$1:$O$8761,COLUMN(F50)-4)-VLOOKUP($E50,'Class Ren'!$E$3:$K$8763,COLUMN(F50)-4)</f>
        <v>360.63467742541104</v>
      </c>
      <c r="G50" s="8">
        <f>VLOOKUP($E50,'Class Gross'!$H$1:$O$8761,COLUMN(G50)-4)-VLOOKUP($E50,'Class Ren'!$E$3:$K$8763,COLUMN(G50)-4)</f>
        <v>79.126158564082814</v>
      </c>
      <c r="H50" s="8">
        <f>VLOOKUP($E50,'Class Gross'!$H$1:$O$8761,COLUMN(H50)-4)-VLOOKUP($E50,'Class Ren'!$E$3:$K$8763,COLUMN(H50)-4)</f>
        <v>6.1776020114744944E-2</v>
      </c>
      <c r="I50" s="8">
        <f>VLOOKUP($E50,'Class Gross'!$H$1:$O$8761,COLUMN(I50)-4)-VLOOKUP($E50,'Class Ren'!$E$3:$K$8763,COLUMN(I50)-4)</f>
        <v>0.11325603687703241</v>
      </c>
      <c r="J50" s="8">
        <f>VLOOKUP($E50,'Class Gross'!$H$1:$O$8761,COLUMN(J50)-4)-VLOOKUP($E50,'Class Ren'!$E$3:$K$8763,COLUMN(J50)-4)</f>
        <v>317.00367294294551</v>
      </c>
      <c r="K50" s="18">
        <f>VLOOKUP(E50,'Class Gross'!$H$2:$V$8761,15)</f>
        <v>1.2269688999999997</v>
      </c>
      <c r="L50" s="18">
        <f>SUM($K$2:K50)</f>
        <v>100.069042104</v>
      </c>
      <c r="M50" s="10">
        <f t="shared" si="0"/>
        <v>0.47839171988761114</v>
      </c>
    </row>
    <row r="51" spans="3:13" x14ac:dyDescent="0.25">
      <c r="C51">
        <v>50</v>
      </c>
      <c r="D51" s="7" t="s">
        <v>5688</v>
      </c>
      <c r="E51" s="7">
        <v>5684</v>
      </c>
      <c r="F51" s="8">
        <f>VLOOKUP($E51,'Class Gross'!$H$1:$O$8761,COLUMN(F51)-4)-VLOOKUP($E51,'Class Ren'!$E$3:$K$8763,COLUMN(F51)-4)</f>
        <v>394.71555016191473</v>
      </c>
      <c r="G51" s="8">
        <f>VLOOKUP($E51,'Class Gross'!$H$1:$O$8761,COLUMN(G51)-4)-VLOOKUP($E51,'Class Ren'!$E$3:$K$8763,COLUMN(G51)-4)</f>
        <v>67.056055525247103</v>
      </c>
      <c r="H51" s="8">
        <f>VLOOKUP($E51,'Class Gross'!$H$1:$O$8761,COLUMN(H51)-4)-VLOOKUP($E51,'Class Ren'!$E$3:$K$8763,COLUMN(H51)-4)</f>
        <v>2.1405297512483785</v>
      </c>
      <c r="I51" s="8">
        <f>VLOOKUP($E51,'Class Gross'!$H$1:$O$8761,COLUMN(I51)-4)-VLOOKUP($E51,'Class Ren'!$E$3:$K$8763,COLUMN(I51)-4)</f>
        <v>3.9138452548950764</v>
      </c>
      <c r="J51" s="8">
        <f>VLOOKUP($E51,'Class Gross'!$H$1:$O$8761,COLUMN(J51)-4)-VLOOKUP($E51,'Class Ren'!$E$3:$K$8763,COLUMN(J51)-4)</f>
        <v>329.1776849516047</v>
      </c>
      <c r="K51" s="18">
        <f>VLOOKUP(E51,'Class Gross'!$H$2:$V$8761,15)</f>
        <v>1.19369518</v>
      </c>
      <c r="L51" s="18">
        <f>SUM($K$2:K51)</f>
        <v>101.26273728400001</v>
      </c>
      <c r="M51" s="10">
        <f t="shared" si="0"/>
        <v>0.48409831883344967</v>
      </c>
    </row>
    <row r="52" spans="3:13" x14ac:dyDescent="0.25">
      <c r="C52">
        <v>51</v>
      </c>
      <c r="D52" s="7" t="s">
        <v>4777</v>
      </c>
      <c r="E52" s="7">
        <v>4773</v>
      </c>
      <c r="F52" s="8">
        <f>VLOOKUP($E52,'Class Gross'!$H$1:$O$8761,COLUMN(F52)-4)-VLOOKUP($E52,'Class Ren'!$E$3:$K$8763,COLUMN(F52)-4)</f>
        <v>527.28560341564639</v>
      </c>
      <c r="G52" s="8">
        <f>VLOOKUP($E52,'Class Gross'!$H$1:$O$8761,COLUMN(G52)-4)-VLOOKUP($E52,'Class Ren'!$E$3:$K$8763,COLUMN(G52)-4)</f>
        <v>118.00646717413767</v>
      </c>
      <c r="H52" s="8">
        <f>VLOOKUP($E52,'Class Gross'!$H$1:$O$8761,COLUMN(H52)-4)-VLOOKUP($E52,'Class Ren'!$E$3:$K$8763,COLUMN(H52)-4)</f>
        <v>2.8918833053408757</v>
      </c>
      <c r="I52" s="8">
        <f>VLOOKUP($E52,'Class Gross'!$H$1:$O$8761,COLUMN(I52)-4)-VLOOKUP($E52,'Class Ren'!$E$3:$K$8763,COLUMN(I52)-4)</f>
        <v>5.2876554253533179</v>
      </c>
      <c r="J52" s="8">
        <f>VLOOKUP($E52,'Class Gross'!$H$1:$O$8761,COLUMN(J52)-4)-VLOOKUP($E52,'Class Ren'!$E$3:$K$8763,COLUMN(J52)-4)</f>
        <v>438.60265924822642</v>
      </c>
      <c r="K52" s="18">
        <f>VLOOKUP(E52,'Class Gross'!$H$2:$V$8761,15)</f>
        <v>1.189110216</v>
      </c>
      <c r="L52" s="18">
        <f>SUM($K$2:K52)</f>
        <v>102.45184750000001</v>
      </c>
      <c r="M52" s="10">
        <f t="shared" si="0"/>
        <v>0.48978299882445991</v>
      </c>
    </row>
    <row r="53" spans="3:13" x14ac:dyDescent="0.25">
      <c r="C53">
        <v>52</v>
      </c>
      <c r="D53" s="7" t="s">
        <v>5544</v>
      </c>
      <c r="E53" s="7">
        <v>5540</v>
      </c>
      <c r="F53" s="8">
        <f>VLOOKUP($E53,'Class Gross'!$H$1:$O$8761,COLUMN(F53)-4)-VLOOKUP($E53,'Class Ren'!$E$3:$K$8763,COLUMN(F53)-4)</f>
        <v>463.46791115239478</v>
      </c>
      <c r="G53" s="8">
        <f>VLOOKUP($E53,'Class Gross'!$H$1:$O$8761,COLUMN(G53)-4)-VLOOKUP($E53,'Class Ren'!$E$3:$K$8763,COLUMN(G53)-4)</f>
        <v>83.237480638408925</v>
      </c>
      <c r="H53" s="8">
        <f>VLOOKUP($E53,'Class Gross'!$H$1:$O$8761,COLUMN(H53)-4)-VLOOKUP($E53,'Class Ren'!$E$3:$K$8763,COLUMN(H53)-4)</f>
        <v>5.8942635940209008E-2</v>
      </c>
      <c r="I53" s="8">
        <f>VLOOKUP($E53,'Class Gross'!$H$1:$O$8761,COLUMN(I53)-4)-VLOOKUP($E53,'Class Ren'!$E$3:$K$8763,COLUMN(I53)-4)</f>
        <v>0.10806149922371652</v>
      </c>
      <c r="J53" s="8">
        <f>VLOOKUP($E53,'Class Gross'!$H$1:$O$8761,COLUMN(J53)-4)-VLOOKUP($E53,'Class Ren'!$E$3:$K$8763,COLUMN(J53)-4)</f>
        <v>360.47931321973454</v>
      </c>
      <c r="K53" s="18">
        <f>VLOOKUP(E53,'Class Gross'!$H$2:$V$8761,15)</f>
        <v>1.172550352</v>
      </c>
      <c r="L53" s="18">
        <f>SUM($K$2:K53)</f>
        <v>103.62439785200002</v>
      </c>
      <c r="M53" s="10">
        <f t="shared" si="0"/>
        <v>0.49538851245539012</v>
      </c>
    </row>
    <row r="54" spans="3:13" x14ac:dyDescent="0.25">
      <c r="C54">
        <v>53</v>
      </c>
      <c r="D54" s="7" t="s">
        <v>4873</v>
      </c>
      <c r="E54" s="7">
        <v>4869</v>
      </c>
      <c r="F54" s="8">
        <f>VLOOKUP($E54,'Class Gross'!$H$1:$O$8761,COLUMN(F54)-4)-VLOOKUP($E54,'Class Ren'!$E$3:$K$8763,COLUMN(F54)-4)</f>
        <v>525.39805168142789</v>
      </c>
      <c r="G54" s="8">
        <f>VLOOKUP($E54,'Class Gross'!$H$1:$O$8761,COLUMN(G54)-4)-VLOOKUP($E54,'Class Ren'!$E$3:$K$8763,COLUMN(G54)-4)</f>
        <v>99.916451133739457</v>
      </c>
      <c r="H54" s="8">
        <f>VLOOKUP($E54,'Class Gross'!$H$1:$O$8761,COLUMN(H54)-4)-VLOOKUP($E54,'Class Ren'!$E$3:$K$8763,COLUMN(H54)-4)</f>
        <v>2.489096480936396</v>
      </c>
      <c r="I54" s="8">
        <f>VLOOKUP($E54,'Class Gross'!$H$1:$O$8761,COLUMN(I54)-4)-VLOOKUP($E54,'Class Ren'!$E$3:$K$8763,COLUMN(I54)-4)</f>
        <v>4.5511810546932834</v>
      </c>
      <c r="J54" s="8">
        <f>VLOOKUP($E54,'Class Gross'!$H$1:$O$8761,COLUMN(J54)-4)-VLOOKUP($E54,'Class Ren'!$E$3:$K$8763,COLUMN(J54)-4)</f>
        <v>433.57035956037157</v>
      </c>
      <c r="K54" s="18">
        <f>VLOOKUP(E54,'Class Gross'!$H$2:$V$8761,15)</f>
        <v>1.17085916</v>
      </c>
      <c r="L54" s="18">
        <f>SUM($K$2:K54)</f>
        <v>104.79525701200002</v>
      </c>
      <c r="M54" s="10">
        <f t="shared" si="0"/>
        <v>0.50098594114583805</v>
      </c>
    </row>
    <row r="55" spans="3:13" x14ac:dyDescent="0.25">
      <c r="C55">
        <v>54</v>
      </c>
      <c r="D55" s="7" t="s">
        <v>4393</v>
      </c>
      <c r="E55" s="7">
        <v>4389</v>
      </c>
      <c r="F55" s="8">
        <f>VLOOKUP($E55,'Class Gross'!$H$1:$O$8761,COLUMN(F55)-4)-VLOOKUP($E55,'Class Ren'!$E$3:$K$8763,COLUMN(F55)-4)</f>
        <v>505.99954524700399</v>
      </c>
      <c r="G55" s="8">
        <f>VLOOKUP($E55,'Class Gross'!$H$1:$O$8761,COLUMN(G55)-4)-VLOOKUP($E55,'Class Ren'!$E$3:$K$8763,COLUMN(G55)-4)</f>
        <v>92.64686675621698</v>
      </c>
      <c r="H55" s="8">
        <f>VLOOKUP($E55,'Class Gross'!$H$1:$O$8761,COLUMN(H55)-4)-VLOOKUP($E55,'Class Ren'!$E$3:$K$8763,COLUMN(H55)-4)</f>
        <v>2.4389324487648816</v>
      </c>
      <c r="I55" s="8">
        <f>VLOOKUP($E55,'Class Gross'!$H$1:$O$8761,COLUMN(I55)-4)-VLOOKUP($E55,'Class Ren'!$E$3:$K$8763,COLUMN(I55)-4)</f>
        <v>4.4594587793236542</v>
      </c>
      <c r="J55" s="8">
        <f>VLOOKUP($E55,'Class Gross'!$H$1:$O$8761,COLUMN(J55)-4)-VLOOKUP($E55,'Class Ren'!$E$3:$K$8763,COLUMN(J55)-4)</f>
        <v>493.96270163863744</v>
      </c>
      <c r="K55" s="18">
        <f>VLOOKUP(E55,'Class Gross'!$H$2:$V$8761,15)</f>
        <v>1.1680538840000001</v>
      </c>
      <c r="L55" s="18">
        <f>SUM($K$2:K55)</f>
        <v>105.96331089600002</v>
      </c>
      <c r="M55" s="10">
        <f t="shared" si="0"/>
        <v>0.50656995888738321</v>
      </c>
    </row>
    <row r="56" spans="3:13" x14ac:dyDescent="0.25">
      <c r="C56">
        <v>55</v>
      </c>
      <c r="D56" s="7" t="s">
        <v>5184</v>
      </c>
      <c r="E56" s="7">
        <v>5180</v>
      </c>
      <c r="F56" s="8">
        <f>VLOOKUP($E56,'Class Gross'!$H$1:$O$8761,COLUMN(F56)-4)-VLOOKUP($E56,'Class Ren'!$E$3:$K$8763,COLUMN(F56)-4)</f>
        <v>458.91508931526266</v>
      </c>
      <c r="G56" s="8">
        <f>VLOOKUP($E56,'Class Gross'!$H$1:$O$8761,COLUMN(G56)-4)-VLOOKUP($E56,'Class Ren'!$E$3:$K$8763,COLUMN(G56)-4)</f>
        <v>78.170214521316268</v>
      </c>
      <c r="H56" s="8">
        <f>VLOOKUP($E56,'Class Gross'!$H$1:$O$8761,COLUMN(H56)-4)-VLOOKUP($E56,'Class Ren'!$E$3:$K$8763,COLUMN(H56)-4)</f>
        <v>5.4201644904186191E-2</v>
      </c>
      <c r="I56" s="8">
        <f>VLOOKUP($E56,'Class Gross'!$H$1:$O$8761,COLUMN(I56)-4)-VLOOKUP($E56,'Class Ren'!$E$3:$K$8763,COLUMN(I56)-4)</f>
        <v>9.936968232434136E-2</v>
      </c>
      <c r="J56" s="8">
        <f>VLOOKUP($E56,'Class Gross'!$H$1:$O$8761,COLUMN(J56)-4)-VLOOKUP($E56,'Class Ren'!$E$3:$K$8763,COLUMN(J56)-4)</f>
        <v>387.21107297052674</v>
      </c>
      <c r="K56" s="18">
        <f>VLOOKUP(E56,'Class Gross'!$H$2:$V$8761,15)</f>
        <v>1.1489473720000001</v>
      </c>
      <c r="L56" s="18">
        <f>SUM($K$2:K56)</f>
        <v>107.11225826800002</v>
      </c>
      <c r="M56" s="10">
        <f t="shared" si="0"/>
        <v>0.51206263572124544</v>
      </c>
    </row>
    <row r="57" spans="3:13" x14ac:dyDescent="0.25">
      <c r="C57">
        <v>56</v>
      </c>
      <c r="D57" s="7" t="s">
        <v>5112</v>
      </c>
      <c r="E57" s="7">
        <v>5108</v>
      </c>
      <c r="F57" s="8">
        <f>VLOOKUP($E57,'Class Gross'!$H$1:$O$8761,COLUMN(F57)-4)-VLOOKUP($E57,'Class Ren'!$E$3:$K$8763,COLUMN(F57)-4)</f>
        <v>515.69414781600074</v>
      </c>
      <c r="G57" s="8">
        <f>VLOOKUP($E57,'Class Gross'!$H$1:$O$8761,COLUMN(G57)-4)-VLOOKUP($E57,'Class Ren'!$E$3:$K$8763,COLUMN(G57)-4)</f>
        <v>103.98045978559443</v>
      </c>
      <c r="H57" s="8">
        <f>VLOOKUP($E57,'Class Gross'!$H$1:$O$8761,COLUMN(H57)-4)-VLOOKUP($E57,'Class Ren'!$E$3:$K$8763,COLUMN(H57)-4)</f>
        <v>7.0712023912889221E-2</v>
      </c>
      <c r="I57" s="8">
        <f>VLOOKUP($E57,'Class Gross'!$H$1:$O$8761,COLUMN(I57)-4)-VLOOKUP($E57,'Class Ren'!$E$3:$K$8763,COLUMN(I57)-4)</f>
        <v>0.1296387105069636</v>
      </c>
      <c r="J57" s="8">
        <f>VLOOKUP($E57,'Class Gross'!$H$1:$O$8761,COLUMN(J57)-4)-VLOOKUP($E57,'Class Ren'!$E$3:$K$8763,COLUMN(J57)-4)</f>
        <v>420.49745049864964</v>
      </c>
      <c r="K57" s="18">
        <f>VLOOKUP(E57,'Class Gross'!$H$2:$V$8761,15)</f>
        <v>1.1444606520000002</v>
      </c>
      <c r="L57" s="18">
        <f>SUM($K$2:K57)</f>
        <v>108.25671892000003</v>
      </c>
      <c r="M57" s="10">
        <f t="shared" si="0"/>
        <v>0.51753386326717288</v>
      </c>
    </row>
    <row r="58" spans="3:13" x14ac:dyDescent="0.25">
      <c r="C58">
        <v>57</v>
      </c>
      <c r="D58" s="7" t="s">
        <v>4943</v>
      </c>
      <c r="E58" s="7">
        <v>4939</v>
      </c>
      <c r="F58" s="8">
        <f>VLOOKUP($E58,'Class Gross'!$H$1:$O$8761,COLUMN(F58)-4)-VLOOKUP($E58,'Class Ren'!$E$3:$K$8763,COLUMN(F58)-4)</f>
        <v>516.7373891700629</v>
      </c>
      <c r="G58" s="8">
        <f>VLOOKUP($E58,'Class Gross'!$H$1:$O$8761,COLUMN(G58)-4)-VLOOKUP($E58,'Class Ren'!$E$3:$K$8763,COLUMN(G58)-4)</f>
        <v>104.94106758595197</v>
      </c>
      <c r="H58" s="8">
        <f>VLOOKUP($E58,'Class Gross'!$H$1:$O$8761,COLUMN(H58)-4)-VLOOKUP($E58,'Class Ren'!$E$3:$K$8763,COLUMN(H58)-4)</f>
        <v>6.6920062371474465E-2</v>
      </c>
      <c r="I58" s="8">
        <f>VLOOKUP($E58,'Class Gross'!$H$1:$O$8761,COLUMN(I58)-4)-VLOOKUP($E58,'Class Ren'!$E$3:$K$8763,COLUMN(I58)-4)</f>
        <v>0.12268678101436986</v>
      </c>
      <c r="J58" s="8">
        <f>VLOOKUP($E58,'Class Gross'!$H$1:$O$8761,COLUMN(J58)-4)-VLOOKUP($E58,'Class Ren'!$E$3:$K$8763,COLUMN(J58)-4)</f>
        <v>450.06247678010686</v>
      </c>
      <c r="K58" s="18">
        <f>VLOOKUP(E58,'Class Gross'!$H$2:$V$8761,15)</f>
        <v>1.1318856479999999</v>
      </c>
      <c r="L58" s="18">
        <f>SUM($K$2:K58)</f>
        <v>109.38860456800002</v>
      </c>
      <c r="M58" s="10">
        <f t="shared" si="0"/>
        <v>0.52294497454072808</v>
      </c>
    </row>
    <row r="59" spans="3:13" x14ac:dyDescent="0.25">
      <c r="C59">
        <v>58</v>
      </c>
      <c r="D59" s="7" t="s">
        <v>4391</v>
      </c>
      <c r="E59" s="7">
        <v>4387</v>
      </c>
      <c r="F59" s="8">
        <f>VLOOKUP($E59,'Class Gross'!$H$1:$O$8761,COLUMN(F59)-4)-VLOOKUP($E59,'Class Ren'!$E$3:$K$8763,COLUMN(F59)-4)</f>
        <v>541.840020182839</v>
      </c>
      <c r="G59" s="8">
        <f>VLOOKUP($E59,'Class Gross'!$H$1:$O$8761,COLUMN(G59)-4)-VLOOKUP($E59,'Class Ren'!$E$3:$K$8763,COLUMN(G59)-4)</f>
        <v>106.51516750693035</v>
      </c>
      <c r="H59" s="8">
        <f>VLOOKUP($E59,'Class Gross'!$H$1:$O$8761,COLUMN(H59)-4)-VLOOKUP($E59,'Class Ren'!$E$3:$K$8763,COLUMN(H59)-4)</f>
        <v>6.5522706352601601E-2</v>
      </c>
      <c r="I59" s="8">
        <f>VLOOKUP($E59,'Class Gross'!$H$1:$O$8761,COLUMN(I59)-4)-VLOOKUP($E59,'Class Ren'!$E$3:$K$8763,COLUMN(I59)-4)</f>
        <v>0.1201249616464363</v>
      </c>
      <c r="J59" s="8">
        <f>VLOOKUP($E59,'Class Gross'!$H$1:$O$8761,COLUMN(J59)-4)-VLOOKUP($E59,'Class Ren'!$E$3:$K$8763,COLUMN(J59)-4)</f>
        <v>464.87953444729078</v>
      </c>
      <c r="K59" s="18">
        <f>VLOOKUP(E59,'Class Gross'!$H$2:$V$8761,15)</f>
        <v>1.0824356319999997</v>
      </c>
      <c r="L59" s="18">
        <f>SUM($K$2:K59)</f>
        <v>110.47104020000002</v>
      </c>
      <c r="M59" s="10">
        <f t="shared" si="0"/>
        <v>0.52811968424887079</v>
      </c>
    </row>
    <row r="60" spans="3:13" x14ac:dyDescent="0.25">
      <c r="C60">
        <v>59</v>
      </c>
      <c r="D60" s="7" t="s">
        <v>5328</v>
      </c>
      <c r="E60" s="7">
        <v>5324</v>
      </c>
      <c r="F60" s="8">
        <f>VLOOKUP($E60,'Class Gross'!$H$1:$O$8761,COLUMN(F60)-4)-VLOOKUP($E60,'Class Ren'!$E$3:$K$8763,COLUMN(F60)-4)</f>
        <v>349.16570613565079</v>
      </c>
      <c r="G60" s="8">
        <f>VLOOKUP($E60,'Class Gross'!$H$1:$O$8761,COLUMN(G60)-4)-VLOOKUP($E60,'Class Ren'!$E$3:$K$8763,COLUMN(G60)-4)</f>
        <v>60.787374328948445</v>
      </c>
      <c r="H60" s="8">
        <f>VLOOKUP($E60,'Class Gross'!$H$1:$O$8761,COLUMN(H60)-4)-VLOOKUP($E60,'Class Ren'!$E$3:$K$8763,COLUMN(H60)-4)</f>
        <v>5.3060575423402721E-2</v>
      </c>
      <c r="I60" s="8">
        <f>VLOOKUP($E60,'Class Gross'!$H$1:$O$8761,COLUMN(I60)-4)-VLOOKUP($E60,'Class Ren'!$E$3:$K$8763,COLUMN(I60)-4)</f>
        <v>9.7277721609571668E-2</v>
      </c>
      <c r="J60" s="8">
        <f>VLOOKUP($E60,'Class Gross'!$H$1:$O$8761,COLUMN(J60)-4)-VLOOKUP($E60,'Class Ren'!$E$3:$K$8763,COLUMN(J60)-4)</f>
        <v>302.58780237785493</v>
      </c>
      <c r="K60" s="18">
        <f>VLOOKUP(E60,'Class Gross'!$H$2:$V$8761,15)</f>
        <v>1.0771558600000002</v>
      </c>
      <c r="L60" s="18">
        <f>SUM($K$2:K60)</f>
        <v>111.54819606000002</v>
      </c>
      <c r="M60" s="10">
        <f t="shared" si="0"/>
        <v>0.53326915339155412</v>
      </c>
    </row>
    <row r="61" spans="3:13" x14ac:dyDescent="0.25">
      <c r="C61">
        <v>60</v>
      </c>
      <c r="D61" s="7" t="s">
        <v>4585</v>
      </c>
      <c r="E61" s="7">
        <v>4581</v>
      </c>
      <c r="F61" s="8">
        <f>VLOOKUP($E61,'Class Gross'!$H$1:$O$8761,COLUMN(F61)-4)-VLOOKUP($E61,'Class Ren'!$E$3:$K$8763,COLUMN(F61)-4)</f>
        <v>386.49905562840212</v>
      </c>
      <c r="G61" s="8">
        <f>VLOOKUP($E61,'Class Gross'!$H$1:$O$8761,COLUMN(G61)-4)-VLOOKUP($E61,'Class Ren'!$E$3:$K$8763,COLUMN(G61)-4)</f>
        <v>75.914195473077712</v>
      </c>
      <c r="H61" s="8">
        <f>VLOOKUP($E61,'Class Gross'!$H$1:$O$8761,COLUMN(H61)-4)-VLOOKUP($E61,'Class Ren'!$E$3:$K$8763,COLUMN(H61)-4)</f>
        <v>2.1552491977679198</v>
      </c>
      <c r="I61" s="8">
        <f>VLOOKUP($E61,'Class Gross'!$H$1:$O$8761,COLUMN(I61)-4)-VLOOKUP($E61,'Class Ren'!$E$3:$K$8763,COLUMN(I61)-4)</f>
        <v>3.9407589830885712</v>
      </c>
      <c r="J61" s="8">
        <f>VLOOKUP($E61,'Class Gross'!$H$1:$O$8761,COLUMN(J61)-4)-VLOOKUP($E61,'Class Ren'!$E$3:$K$8763,COLUMN(J61)-4)</f>
        <v>398.29926562675882</v>
      </c>
      <c r="K61" s="18">
        <f>VLOOKUP(E61,'Class Gross'!$H$2:$V$8761,15)</f>
        <v>1.0624583159999998</v>
      </c>
      <c r="L61" s="18">
        <f>SUM($K$2:K61)</f>
        <v>112.61065437600003</v>
      </c>
      <c r="M61" s="10">
        <f t="shared" si="0"/>
        <v>0.53834835921199053</v>
      </c>
    </row>
    <row r="62" spans="3:13" x14ac:dyDescent="0.25">
      <c r="C62">
        <v>61</v>
      </c>
      <c r="D62" s="7" t="s">
        <v>4631</v>
      </c>
      <c r="E62" s="7">
        <v>4627</v>
      </c>
      <c r="F62" s="8">
        <f>VLOOKUP($E62,'Class Gross'!$H$1:$O$8761,COLUMN(F62)-4)-VLOOKUP($E62,'Class Ren'!$E$3:$K$8763,COLUMN(F62)-4)</f>
        <v>347.56768557013083</v>
      </c>
      <c r="G62" s="8">
        <f>VLOOKUP($E62,'Class Gross'!$H$1:$O$8761,COLUMN(G62)-4)-VLOOKUP($E62,'Class Ren'!$E$3:$K$8763,COLUMN(G62)-4)</f>
        <v>85.083470370380155</v>
      </c>
      <c r="H62" s="8">
        <f>VLOOKUP($E62,'Class Gross'!$H$1:$O$8761,COLUMN(H62)-4)-VLOOKUP($E62,'Class Ren'!$E$3:$K$8763,COLUMN(H62)-4)</f>
        <v>5.8822042643198416E-2</v>
      </c>
      <c r="I62" s="8">
        <f>VLOOKUP($E62,'Class Gross'!$H$1:$O$8761,COLUMN(I62)-4)-VLOOKUP($E62,'Class Ren'!$E$3:$K$8763,COLUMN(I62)-4)</f>
        <v>0.10784041151253045</v>
      </c>
      <c r="J62" s="8">
        <f>VLOOKUP($E62,'Class Gross'!$H$1:$O$8761,COLUMN(J62)-4)-VLOOKUP($E62,'Class Ren'!$E$3:$K$8763,COLUMN(J62)-4)</f>
        <v>330.44498350177793</v>
      </c>
      <c r="K62" s="18">
        <f>VLOOKUP(E62,'Class Gross'!$H$2:$V$8761,15)</f>
        <v>1.054134444</v>
      </c>
      <c r="L62" s="18">
        <f>SUM($K$2:K62)</f>
        <v>113.66478882000003</v>
      </c>
      <c r="M62" s="10">
        <f t="shared" si="0"/>
        <v>0.5433877717920953</v>
      </c>
    </row>
    <row r="63" spans="3:13" x14ac:dyDescent="0.25">
      <c r="C63">
        <v>62</v>
      </c>
      <c r="D63" s="7" t="s">
        <v>5568</v>
      </c>
      <c r="E63" s="7">
        <v>5564</v>
      </c>
      <c r="F63" s="8">
        <f>VLOOKUP($E63,'Class Gross'!$H$1:$O$8761,COLUMN(F63)-4)-VLOOKUP($E63,'Class Ren'!$E$3:$K$8763,COLUMN(F63)-4)</f>
        <v>446.64525886867659</v>
      </c>
      <c r="G63" s="8">
        <f>VLOOKUP($E63,'Class Gross'!$H$1:$O$8761,COLUMN(G63)-4)-VLOOKUP($E63,'Class Ren'!$E$3:$K$8763,COLUMN(G63)-4)</f>
        <v>82.374172806469488</v>
      </c>
      <c r="H63" s="8">
        <f>VLOOKUP($E63,'Class Gross'!$H$1:$O$8761,COLUMN(H63)-4)-VLOOKUP($E63,'Class Ren'!$E$3:$K$8763,COLUMN(H63)-4)</f>
        <v>5.8841029823264834E-2</v>
      </c>
      <c r="I63" s="8">
        <f>VLOOKUP($E63,'Class Gross'!$H$1:$O$8761,COLUMN(I63)-4)-VLOOKUP($E63,'Class Ren'!$E$3:$K$8763,COLUMN(I63)-4)</f>
        <v>0.10787522134265222</v>
      </c>
      <c r="J63" s="8">
        <f>VLOOKUP($E63,'Class Gross'!$H$1:$O$8761,COLUMN(J63)-4)-VLOOKUP($E63,'Class Ren'!$E$3:$K$8763,COLUMN(J63)-4)</f>
        <v>442.26521427345193</v>
      </c>
      <c r="K63" s="18">
        <f>VLOOKUP(E63,'Class Gross'!$H$2:$V$8761,15)</f>
        <v>1.049216288</v>
      </c>
      <c r="L63" s="18">
        <f>SUM($K$2:K63)</f>
        <v>114.71400510800002</v>
      </c>
      <c r="M63" s="10">
        <f t="shared" si="0"/>
        <v>0.54840367255417877</v>
      </c>
    </row>
    <row r="64" spans="3:13" x14ac:dyDescent="0.25">
      <c r="C64">
        <v>63</v>
      </c>
      <c r="D64" s="7" t="s">
        <v>4417</v>
      </c>
      <c r="E64" s="7">
        <v>4413</v>
      </c>
      <c r="F64" s="8">
        <f>VLOOKUP($E64,'Class Gross'!$H$1:$O$8761,COLUMN(F64)-4)-VLOOKUP($E64,'Class Ren'!$E$3:$K$8763,COLUMN(F64)-4)</f>
        <v>498.4742290011427</v>
      </c>
      <c r="G64" s="8">
        <f>VLOOKUP($E64,'Class Gross'!$H$1:$O$8761,COLUMN(G64)-4)-VLOOKUP($E64,'Class Ren'!$E$3:$K$8763,COLUMN(G64)-4)</f>
        <v>84.579343530822257</v>
      </c>
      <c r="H64" s="8">
        <f>VLOOKUP($E64,'Class Gross'!$H$1:$O$8761,COLUMN(H64)-4)-VLOOKUP($E64,'Class Ren'!$E$3:$K$8763,COLUMN(H64)-4)</f>
        <v>2.5586890984455395</v>
      </c>
      <c r="I64" s="8">
        <f>VLOOKUP($E64,'Class Gross'!$H$1:$O$8761,COLUMN(I64)-4)-VLOOKUP($E64,'Class Ren'!$E$3:$K$8763,COLUMN(I64)-4)</f>
        <v>4.6784274691171133</v>
      </c>
      <c r="J64" s="8">
        <f>VLOOKUP($E64,'Class Gross'!$H$1:$O$8761,COLUMN(J64)-4)-VLOOKUP($E64,'Class Ren'!$E$3:$K$8763,COLUMN(J64)-4)</f>
        <v>392.37285569869482</v>
      </c>
      <c r="K64" s="18">
        <f>VLOOKUP(E64,'Class Gross'!$H$2:$V$8761,15)</f>
        <v>1.008164608</v>
      </c>
      <c r="L64" s="18">
        <f>SUM($K$2:K64)</f>
        <v>115.72216971600002</v>
      </c>
      <c r="M64" s="10">
        <f t="shared" si="0"/>
        <v>0.55322332097501292</v>
      </c>
    </row>
    <row r="65" spans="3:13" x14ac:dyDescent="0.25">
      <c r="C65">
        <v>64</v>
      </c>
      <c r="D65" s="7" t="s">
        <v>4825</v>
      </c>
      <c r="E65" s="7">
        <v>4821</v>
      </c>
      <c r="F65" s="8">
        <f>VLOOKUP($E65,'Class Gross'!$H$1:$O$8761,COLUMN(F65)-4)-VLOOKUP($E65,'Class Ren'!$E$3:$K$8763,COLUMN(F65)-4)</f>
        <v>458.48466826862864</v>
      </c>
      <c r="G65" s="8">
        <f>VLOOKUP($E65,'Class Gross'!$H$1:$O$8761,COLUMN(G65)-4)-VLOOKUP($E65,'Class Ren'!$E$3:$K$8763,COLUMN(G65)-4)</f>
        <v>99.41560732375865</v>
      </c>
      <c r="H65" s="8">
        <f>VLOOKUP($E65,'Class Gross'!$H$1:$O$8761,COLUMN(H65)-4)-VLOOKUP($E65,'Class Ren'!$E$3:$K$8763,COLUMN(H65)-4)</f>
        <v>2.5269249067056374</v>
      </c>
      <c r="I65" s="8">
        <f>VLOOKUP($E65,'Class Gross'!$H$1:$O$8761,COLUMN(I65)-4)-VLOOKUP($E65,'Class Ren'!$E$3:$K$8763,COLUMN(I65)-4)</f>
        <v>4.6203483272391326</v>
      </c>
      <c r="J65" s="8">
        <f>VLOOKUP($E65,'Class Gross'!$H$1:$O$8761,COLUMN(J65)-4)-VLOOKUP($E65,'Class Ren'!$E$3:$K$8763,COLUMN(J65)-4)</f>
        <v>352.77573832865448</v>
      </c>
      <c r="K65" s="18">
        <f>VLOOKUP(E65,'Class Gross'!$H$2:$V$8761,15)</f>
        <v>1.00430156</v>
      </c>
      <c r="L65" s="18">
        <f>SUM($K$2:K65)</f>
        <v>116.72647127600003</v>
      </c>
      <c r="M65" s="10">
        <f t="shared" si="0"/>
        <v>0.55802450164460393</v>
      </c>
    </row>
    <row r="66" spans="3:13" x14ac:dyDescent="0.25">
      <c r="C66">
        <v>65</v>
      </c>
      <c r="D66" s="7" t="s">
        <v>4248</v>
      </c>
      <c r="E66" s="7">
        <v>4244</v>
      </c>
      <c r="F66" s="8">
        <f>VLOOKUP($E66,'Class Gross'!$H$1:$O$8761,COLUMN(F66)-4)-VLOOKUP($E66,'Class Ren'!$E$3:$K$8763,COLUMN(F66)-4)</f>
        <v>568.48260097535911</v>
      </c>
      <c r="G66" s="8">
        <f>VLOOKUP($E66,'Class Gross'!$H$1:$O$8761,COLUMN(G66)-4)-VLOOKUP($E66,'Class Ren'!$E$3:$K$8763,COLUMN(G66)-4)</f>
        <v>118.96142914532152</v>
      </c>
      <c r="H66" s="8">
        <f>VLOOKUP($E66,'Class Gross'!$H$1:$O$8761,COLUMN(H66)-4)-VLOOKUP($E66,'Class Ren'!$E$3:$K$8763,COLUMN(H66)-4)</f>
        <v>7.26639787643725E-2</v>
      </c>
      <c r="I66" s="8">
        <f>VLOOKUP($E66,'Class Gross'!$H$1:$O$8761,COLUMN(I66)-4)-VLOOKUP($E66,'Class Ren'!$E$3:$K$8763,COLUMN(I66)-4)</f>
        <v>0.13321729440134961</v>
      </c>
      <c r="J66" s="8">
        <f>VLOOKUP($E66,'Class Gross'!$H$1:$O$8761,COLUMN(J66)-4)-VLOOKUP($E66,'Class Ren'!$E$3:$K$8763,COLUMN(J66)-4)</f>
        <v>524.29047922579059</v>
      </c>
      <c r="K66" s="18">
        <f>VLOOKUP(E66,'Class Gross'!$H$2:$V$8761,15)</f>
        <v>0.99690091999999997</v>
      </c>
      <c r="L66" s="18">
        <f>SUM($K$2:K66)</f>
        <v>117.72337219600003</v>
      </c>
      <c r="M66" s="10">
        <f t="shared" ref="M66:M129" si="1">L66/M$8763</f>
        <v>0.56279030269205177</v>
      </c>
    </row>
    <row r="67" spans="3:13" x14ac:dyDescent="0.25">
      <c r="C67">
        <v>66</v>
      </c>
      <c r="D67" s="7" t="s">
        <v>5183</v>
      </c>
      <c r="E67" s="7">
        <v>5179</v>
      </c>
      <c r="F67" s="8">
        <f>VLOOKUP($E67,'Class Gross'!$H$1:$O$8761,COLUMN(F67)-4)-VLOOKUP($E67,'Class Ren'!$E$3:$K$8763,COLUMN(F67)-4)</f>
        <v>478.21941468667842</v>
      </c>
      <c r="G67" s="8">
        <f>VLOOKUP($E67,'Class Gross'!$H$1:$O$8761,COLUMN(G67)-4)-VLOOKUP($E67,'Class Ren'!$E$3:$K$8763,COLUMN(G67)-4)</f>
        <v>88.403342580937931</v>
      </c>
      <c r="H67" s="8">
        <f>VLOOKUP($E67,'Class Gross'!$H$1:$O$8761,COLUMN(H67)-4)-VLOOKUP($E67,'Class Ren'!$E$3:$K$8763,COLUMN(H67)-4)</f>
        <v>5.6291129545955297E-2</v>
      </c>
      <c r="I67" s="8">
        <f>VLOOKUP($E67,'Class Gross'!$H$1:$O$8761,COLUMN(I67)-4)-VLOOKUP($E67,'Class Ren'!$E$3:$K$8763,COLUMN(I67)-4)</f>
        <v>0.10320040416758473</v>
      </c>
      <c r="J67" s="8">
        <f>VLOOKUP($E67,'Class Gross'!$H$1:$O$8761,COLUMN(J67)-4)-VLOOKUP($E67,'Class Ren'!$E$3:$K$8763,COLUMN(J67)-4)</f>
        <v>392.86115826403238</v>
      </c>
      <c r="K67" s="18">
        <f>VLOOKUP(E67,'Class Gross'!$H$2:$V$8761,15)</f>
        <v>0.98946878399999993</v>
      </c>
      <c r="L67" s="18">
        <f>SUM($K$2:K67)</f>
        <v>118.71284098000002</v>
      </c>
      <c r="M67" s="10">
        <f t="shared" si="1"/>
        <v>0.56752057354705721</v>
      </c>
    </row>
    <row r="68" spans="3:13" x14ac:dyDescent="0.25">
      <c r="C68">
        <v>67</v>
      </c>
      <c r="D68" s="7" t="s">
        <v>4415</v>
      </c>
      <c r="E68" s="7">
        <v>4411</v>
      </c>
      <c r="F68" s="8">
        <f>VLOOKUP($E68,'Class Gross'!$H$1:$O$8761,COLUMN(F68)-4)-VLOOKUP($E68,'Class Ren'!$E$3:$K$8763,COLUMN(F68)-4)</f>
        <v>507.62706781919405</v>
      </c>
      <c r="G68" s="8">
        <f>VLOOKUP($E68,'Class Gross'!$H$1:$O$8761,COLUMN(G68)-4)-VLOOKUP($E68,'Class Ren'!$E$3:$K$8763,COLUMN(G68)-4)</f>
        <v>89.028763173251008</v>
      </c>
      <c r="H68" s="8">
        <f>VLOOKUP($E68,'Class Gross'!$H$1:$O$8761,COLUMN(H68)-4)-VLOOKUP($E68,'Class Ren'!$E$3:$K$8763,COLUMN(H68)-4)</f>
        <v>6.3912041139297521E-2</v>
      </c>
      <c r="I68" s="8">
        <f>VLOOKUP($E68,'Class Gross'!$H$1:$O$8761,COLUMN(I68)-4)-VLOOKUP($E68,'Class Ren'!$E$3:$K$8763,COLUMN(I68)-4)</f>
        <v>0.11717207542204547</v>
      </c>
      <c r="J68" s="8">
        <f>VLOOKUP($E68,'Class Gross'!$H$1:$O$8761,COLUMN(J68)-4)-VLOOKUP($E68,'Class Ren'!$E$3:$K$8763,COLUMN(J68)-4)</f>
        <v>411.07266248125427</v>
      </c>
      <c r="K68" s="18">
        <f>VLOOKUP(E68,'Class Gross'!$H$2:$V$8761,15)</f>
        <v>0.97571153200000016</v>
      </c>
      <c r="L68" s="18">
        <f>SUM($K$2:K68)</f>
        <v>119.68855251200003</v>
      </c>
      <c r="M68" s="10">
        <f t="shared" si="1"/>
        <v>0.57218507625532289</v>
      </c>
    </row>
    <row r="69" spans="3:13" x14ac:dyDescent="0.25">
      <c r="C69">
        <v>68</v>
      </c>
      <c r="D69" s="7" t="s">
        <v>4489</v>
      </c>
      <c r="E69" s="7">
        <v>4485</v>
      </c>
      <c r="F69" s="8">
        <f>VLOOKUP($E69,'Class Gross'!$H$1:$O$8761,COLUMN(F69)-4)-VLOOKUP($E69,'Class Ren'!$E$3:$K$8763,COLUMN(F69)-4)</f>
        <v>463.710192540214</v>
      </c>
      <c r="G69" s="8">
        <f>VLOOKUP($E69,'Class Gross'!$H$1:$O$8761,COLUMN(G69)-4)-VLOOKUP($E69,'Class Ren'!$E$3:$K$8763,COLUMN(G69)-4)</f>
        <v>86.075817763178506</v>
      </c>
      <c r="H69" s="8">
        <f>VLOOKUP($E69,'Class Gross'!$H$1:$O$8761,COLUMN(H69)-4)-VLOOKUP($E69,'Class Ren'!$E$3:$K$8763,COLUMN(H69)-4)</f>
        <v>2.4815364006372649</v>
      </c>
      <c r="I69" s="8">
        <f>VLOOKUP($E69,'Class Gross'!$H$1:$O$8761,COLUMN(I69)-4)-VLOOKUP($E69,'Class Ren'!$E$3:$K$8763,COLUMN(I69)-4)</f>
        <v>4.537357848364044</v>
      </c>
      <c r="J69" s="8">
        <f>VLOOKUP($E69,'Class Gross'!$H$1:$O$8761,COLUMN(J69)-4)-VLOOKUP($E69,'Class Ren'!$E$3:$K$8763,COLUMN(J69)-4)</f>
        <v>349.2552413482984</v>
      </c>
      <c r="K69" s="18">
        <f>VLOOKUP(E69,'Class Gross'!$H$2:$V$8761,15)</f>
        <v>0.923840624</v>
      </c>
      <c r="L69" s="18">
        <f>SUM($K$2:K69)</f>
        <v>120.61239313600002</v>
      </c>
      <c r="M69" s="10">
        <f t="shared" si="1"/>
        <v>0.5766016040417894</v>
      </c>
    </row>
    <row r="70" spans="3:13" x14ac:dyDescent="0.25">
      <c r="C70">
        <v>69</v>
      </c>
      <c r="D70" s="7" t="s">
        <v>4633</v>
      </c>
      <c r="E70" s="7">
        <v>4629</v>
      </c>
      <c r="F70" s="8">
        <f>VLOOKUP($E70,'Class Gross'!$H$1:$O$8761,COLUMN(F70)-4)-VLOOKUP($E70,'Class Ren'!$E$3:$K$8763,COLUMN(F70)-4)</f>
        <v>350.43015717873084</v>
      </c>
      <c r="G70" s="8">
        <f>VLOOKUP($E70,'Class Gross'!$H$1:$O$8761,COLUMN(G70)-4)-VLOOKUP($E70,'Class Ren'!$E$3:$K$8763,COLUMN(G70)-4)</f>
        <v>81.049806249701007</v>
      </c>
      <c r="H70" s="8">
        <f>VLOOKUP($E70,'Class Gross'!$H$1:$O$8761,COLUMN(H70)-4)-VLOOKUP($E70,'Class Ren'!$E$3:$K$8763,COLUMN(H70)-4)</f>
        <v>2.3259520053498717</v>
      </c>
      <c r="I70" s="8">
        <f>VLOOKUP($E70,'Class Gross'!$H$1:$O$8761,COLUMN(I70)-4)-VLOOKUP($E70,'Class Ren'!$E$3:$K$8763,COLUMN(I70)-4)</f>
        <v>4.2528800237151936</v>
      </c>
      <c r="J70" s="8">
        <f>VLOOKUP($E70,'Class Gross'!$H$1:$O$8761,COLUMN(J70)-4)-VLOOKUP($E70,'Class Ren'!$E$3:$K$8763,COLUMN(J70)-4)</f>
        <v>412.2720368401765</v>
      </c>
      <c r="K70" s="18">
        <f>VLOOKUP(E70,'Class Gross'!$H$2:$V$8761,15)</f>
        <v>0.91286977199999986</v>
      </c>
      <c r="L70" s="18">
        <f>SUM($K$2:K70)</f>
        <v>121.52526290800002</v>
      </c>
      <c r="M70" s="10">
        <f t="shared" si="1"/>
        <v>0.58096568439150054</v>
      </c>
    </row>
    <row r="71" spans="3:13" x14ac:dyDescent="0.25">
      <c r="C71">
        <v>70</v>
      </c>
      <c r="D71" s="7" t="s">
        <v>5496</v>
      </c>
      <c r="E71" s="7">
        <v>5492</v>
      </c>
      <c r="F71" s="8">
        <f>VLOOKUP($E71,'Class Gross'!$H$1:$O$8761,COLUMN(F71)-4)-VLOOKUP($E71,'Class Ren'!$E$3:$K$8763,COLUMN(F71)-4)</f>
        <v>477.3168192158999</v>
      </c>
      <c r="G71" s="8">
        <f>VLOOKUP($E71,'Class Gross'!$H$1:$O$8761,COLUMN(G71)-4)-VLOOKUP($E71,'Class Ren'!$E$3:$K$8763,COLUMN(G71)-4)</f>
        <v>81.803819608618497</v>
      </c>
      <c r="H71" s="8">
        <f>VLOOKUP($E71,'Class Gross'!$H$1:$O$8761,COLUMN(H71)-4)-VLOOKUP($E71,'Class Ren'!$E$3:$K$8763,COLUMN(H71)-4)</f>
        <v>6.4533279848322009E-2</v>
      </c>
      <c r="I71" s="8">
        <f>VLOOKUP($E71,'Class Gross'!$H$1:$O$8761,COLUMN(I71)-4)-VLOOKUP($E71,'Class Ren'!$E$3:$K$8763,COLUMN(I71)-4)</f>
        <v>0.11831101305525704</v>
      </c>
      <c r="J71" s="8">
        <f>VLOOKUP($E71,'Class Gross'!$H$1:$O$8761,COLUMN(J71)-4)-VLOOKUP($E71,'Class Ren'!$E$3:$K$8763,COLUMN(J71)-4)</f>
        <v>358.71420950599861</v>
      </c>
      <c r="K71" s="18">
        <f>VLOOKUP(E71,'Class Gross'!$H$2:$V$8761,15)</f>
        <v>0.89796564000000012</v>
      </c>
      <c r="L71" s="18">
        <f>SUM($K$2:K71)</f>
        <v>122.42322854800001</v>
      </c>
      <c r="M71" s="10">
        <f t="shared" si="1"/>
        <v>0.58525851380095084</v>
      </c>
    </row>
    <row r="72" spans="3:13" x14ac:dyDescent="0.25">
      <c r="C72">
        <v>71</v>
      </c>
      <c r="D72" s="7" t="s">
        <v>5615</v>
      </c>
      <c r="E72" s="7">
        <v>5611</v>
      </c>
      <c r="F72" s="8">
        <f>VLOOKUP($E72,'Class Gross'!$H$1:$O$8761,COLUMN(F72)-4)-VLOOKUP($E72,'Class Ren'!$E$3:$K$8763,COLUMN(F72)-4)</f>
        <v>389.03037663864126</v>
      </c>
      <c r="G72" s="8">
        <f>VLOOKUP($E72,'Class Gross'!$H$1:$O$8761,COLUMN(G72)-4)-VLOOKUP($E72,'Class Ren'!$E$3:$K$8763,COLUMN(G72)-4)</f>
        <v>89.01642162642483</v>
      </c>
      <c r="H72" s="8">
        <f>VLOOKUP($E72,'Class Gross'!$H$1:$O$8761,COLUMN(H72)-4)-VLOOKUP($E72,'Class Ren'!$E$3:$K$8763,COLUMN(H72)-4)</f>
        <v>6.3367908583369464E-2</v>
      </c>
      <c r="I72" s="8">
        <f>VLOOKUP($E72,'Class Gross'!$H$1:$O$8761,COLUMN(I72)-4)-VLOOKUP($E72,'Class Ren'!$E$3:$K$8763,COLUMN(I72)-4)</f>
        <v>0.1161744990695107</v>
      </c>
      <c r="J72" s="8">
        <f>VLOOKUP($E72,'Class Gross'!$H$1:$O$8761,COLUMN(J72)-4)-VLOOKUP($E72,'Class Ren'!$E$3:$K$8763,COLUMN(J72)-4)</f>
        <v>450.8747827581866</v>
      </c>
      <c r="K72" s="18">
        <f>VLOOKUP(E72,'Class Gross'!$H$2:$V$8761,15)</f>
        <v>0.89734702399999999</v>
      </c>
      <c r="L72" s="18">
        <f>SUM($K$2:K72)</f>
        <v>123.32057557200001</v>
      </c>
      <c r="M72" s="10">
        <f t="shared" si="1"/>
        <v>0.58954838584450697</v>
      </c>
    </row>
    <row r="73" spans="3:13" x14ac:dyDescent="0.25">
      <c r="C73">
        <v>72</v>
      </c>
      <c r="D73" s="7" t="s">
        <v>4296</v>
      </c>
      <c r="E73" s="7">
        <v>4292</v>
      </c>
      <c r="F73" s="8">
        <f>VLOOKUP($E73,'Class Gross'!$H$1:$O$8761,COLUMN(F73)-4)-VLOOKUP($E73,'Class Ren'!$E$3:$K$8763,COLUMN(F73)-4)</f>
        <v>624.204725253437</v>
      </c>
      <c r="G73" s="8">
        <f>VLOOKUP($E73,'Class Gross'!$H$1:$O$8761,COLUMN(G73)-4)-VLOOKUP($E73,'Class Ren'!$E$3:$K$8763,COLUMN(G73)-4)</f>
        <v>115.18867514647501</v>
      </c>
      <c r="H73" s="8">
        <f>VLOOKUP($E73,'Class Gross'!$H$1:$O$8761,COLUMN(H73)-4)-VLOOKUP($E73,'Class Ren'!$E$3:$K$8763,COLUMN(H73)-4)</f>
        <v>7.8340694338351655E-2</v>
      </c>
      <c r="I73" s="8">
        <f>VLOOKUP($E73,'Class Gross'!$H$1:$O$8761,COLUMN(I73)-4)-VLOOKUP($E73,'Class Ren'!$E$3:$K$8763,COLUMN(I73)-4)</f>
        <v>0.14362460628697804</v>
      </c>
      <c r="J73" s="8">
        <f>VLOOKUP($E73,'Class Gross'!$H$1:$O$8761,COLUMN(J73)-4)-VLOOKUP($E73,'Class Ren'!$E$3:$K$8763,COLUMN(J73)-4)</f>
        <v>507.36258118450667</v>
      </c>
      <c r="K73" s="18">
        <f>VLOOKUP(E73,'Class Gross'!$H$2:$V$8761,15)</f>
        <v>0.88938361599999993</v>
      </c>
      <c r="L73" s="18">
        <f>SUM($K$2:K73)</f>
        <v>124.20995918800001</v>
      </c>
      <c r="M73" s="10">
        <f t="shared" si="1"/>
        <v>0.59380018788789934</v>
      </c>
    </row>
    <row r="74" spans="3:13" x14ac:dyDescent="0.25">
      <c r="C74">
        <v>73</v>
      </c>
      <c r="D74" s="7" t="s">
        <v>4104</v>
      </c>
      <c r="E74" s="7">
        <v>4100</v>
      </c>
      <c r="F74" s="8">
        <f>VLOOKUP($E74,'Class Gross'!$H$1:$O$8761,COLUMN(F74)-4)-VLOOKUP($E74,'Class Ren'!$E$3:$K$8763,COLUMN(F74)-4)</f>
        <v>474.60247729489754</v>
      </c>
      <c r="G74" s="8">
        <f>VLOOKUP($E74,'Class Gross'!$H$1:$O$8761,COLUMN(G74)-4)-VLOOKUP($E74,'Class Ren'!$E$3:$K$8763,COLUMN(G74)-4)</f>
        <v>108.91808600455769</v>
      </c>
      <c r="H74" s="8">
        <f>VLOOKUP($E74,'Class Gross'!$H$1:$O$8761,COLUMN(H74)-4)-VLOOKUP($E74,'Class Ren'!$E$3:$K$8763,COLUMN(H74)-4)</f>
        <v>7.1508704510480456E-2</v>
      </c>
      <c r="I74" s="8">
        <f>VLOOKUP($E74,'Class Gross'!$H$1:$O$8761,COLUMN(I74)-4)-VLOOKUP($E74,'Class Ren'!$E$3:$K$8763,COLUMN(I74)-4)</f>
        <v>0.13109929160254752</v>
      </c>
      <c r="J74" s="8">
        <f>VLOOKUP($E74,'Class Gross'!$H$1:$O$8761,COLUMN(J74)-4)-VLOOKUP($E74,'Class Ren'!$E$3:$K$8763,COLUMN(J74)-4)</f>
        <v>418.02340191392256</v>
      </c>
      <c r="K74" s="18">
        <f>VLOOKUP(E74,'Class Gross'!$H$2:$V$8761,15)</f>
        <v>0.88418294000000008</v>
      </c>
      <c r="L74" s="18">
        <f>SUM($K$2:K74)</f>
        <v>125.09414212800002</v>
      </c>
      <c r="M74" s="10">
        <f t="shared" si="1"/>
        <v>0.59802712749347975</v>
      </c>
    </row>
    <row r="75" spans="3:13" x14ac:dyDescent="0.25">
      <c r="C75">
        <v>74</v>
      </c>
      <c r="D75" s="7" t="s">
        <v>5039</v>
      </c>
      <c r="E75" s="7">
        <v>5035</v>
      </c>
      <c r="F75" s="8">
        <f>VLOOKUP($E75,'Class Gross'!$H$1:$O$8761,COLUMN(F75)-4)-VLOOKUP($E75,'Class Ren'!$E$3:$K$8763,COLUMN(F75)-4)</f>
        <v>469.91615682747306</v>
      </c>
      <c r="G75" s="8">
        <f>VLOOKUP($E75,'Class Gross'!$H$1:$O$8761,COLUMN(G75)-4)-VLOOKUP($E75,'Class Ren'!$E$3:$K$8763,COLUMN(G75)-4)</f>
        <v>86.398397383987458</v>
      </c>
      <c r="H75" s="8">
        <f>VLOOKUP($E75,'Class Gross'!$H$1:$O$8761,COLUMN(H75)-4)-VLOOKUP($E75,'Class Ren'!$E$3:$K$8763,COLUMN(H75)-4)</f>
        <v>5.7836704708682893E-2</v>
      </c>
      <c r="I75" s="8">
        <f>VLOOKUP($E75,'Class Gross'!$H$1:$O$8761,COLUMN(I75)-4)-VLOOKUP($E75,'Class Ren'!$E$3:$K$8763,COLUMN(I75)-4)</f>
        <v>0.10603395863258532</v>
      </c>
      <c r="J75" s="8">
        <f>VLOOKUP($E75,'Class Gross'!$H$1:$O$8761,COLUMN(J75)-4)-VLOOKUP($E75,'Class Ren'!$E$3:$K$8763,COLUMN(J75)-4)</f>
        <v>395.88461543643842</v>
      </c>
      <c r="K75" s="18">
        <f>VLOOKUP(E75,'Class Gross'!$H$2:$V$8761,15)</f>
        <v>0.86771446799999996</v>
      </c>
      <c r="L75" s="18">
        <f>SUM($K$2:K75)</f>
        <v>125.96185659600002</v>
      </c>
      <c r="M75" s="10">
        <f t="shared" si="1"/>
        <v>0.60217533764908882</v>
      </c>
    </row>
    <row r="76" spans="3:13" x14ac:dyDescent="0.25">
      <c r="C76">
        <v>75</v>
      </c>
      <c r="D76" s="7" t="s">
        <v>4367</v>
      </c>
      <c r="E76" s="7">
        <v>4363</v>
      </c>
      <c r="F76" s="8">
        <f>VLOOKUP($E76,'Class Gross'!$H$1:$O$8761,COLUMN(F76)-4)-VLOOKUP($E76,'Class Ren'!$E$3:$K$8763,COLUMN(F76)-4)</f>
        <v>529.17687066368046</v>
      </c>
      <c r="G76" s="8">
        <f>VLOOKUP($E76,'Class Gross'!$H$1:$O$8761,COLUMN(G76)-4)-VLOOKUP($E76,'Class Ren'!$E$3:$K$8763,COLUMN(G76)-4)</f>
        <v>116.0395910854194</v>
      </c>
      <c r="H76" s="8">
        <f>VLOOKUP($E76,'Class Gross'!$H$1:$O$8761,COLUMN(H76)-4)-VLOOKUP($E76,'Class Ren'!$E$3:$K$8763,COLUMN(H76)-4)</f>
        <v>6.6902174204608172E-2</v>
      </c>
      <c r="I76" s="8">
        <f>VLOOKUP($E76,'Class Gross'!$H$1:$O$8761,COLUMN(I76)-4)-VLOOKUP($E76,'Class Ren'!$E$3:$K$8763,COLUMN(I76)-4)</f>
        <v>0.12265398604178167</v>
      </c>
      <c r="J76" s="8">
        <f>VLOOKUP($E76,'Class Gross'!$H$1:$O$8761,COLUMN(J76)-4)-VLOOKUP($E76,'Class Ren'!$E$3:$K$8763,COLUMN(J76)-4)</f>
        <v>407.2421434268108</v>
      </c>
      <c r="K76" s="18">
        <f>VLOOKUP(E76,'Class Gross'!$H$2:$V$8761,15)</f>
        <v>0.86039611200000032</v>
      </c>
      <c r="L76" s="18">
        <f>SUM($K$2:K76)</f>
        <v>126.82225270800002</v>
      </c>
      <c r="M76" s="10">
        <f t="shared" si="1"/>
        <v>0.60628856155080779</v>
      </c>
    </row>
    <row r="77" spans="3:13" x14ac:dyDescent="0.25">
      <c r="C77">
        <v>76</v>
      </c>
      <c r="D77" s="7" t="s">
        <v>4801</v>
      </c>
      <c r="E77" s="7">
        <v>4797</v>
      </c>
      <c r="F77" s="8">
        <f>VLOOKUP($E77,'Class Gross'!$H$1:$O$8761,COLUMN(F77)-4)-VLOOKUP($E77,'Class Ren'!$E$3:$K$8763,COLUMN(F77)-4)</f>
        <v>454.33393945496823</v>
      </c>
      <c r="G77" s="8">
        <f>VLOOKUP($E77,'Class Gross'!$H$1:$O$8761,COLUMN(G77)-4)-VLOOKUP($E77,'Class Ren'!$E$3:$K$8763,COLUMN(G77)-4)</f>
        <v>97.292621685292346</v>
      </c>
      <c r="H77" s="8">
        <f>VLOOKUP($E77,'Class Gross'!$H$1:$O$8761,COLUMN(H77)-4)-VLOOKUP($E77,'Class Ren'!$E$3:$K$8763,COLUMN(H77)-4)</f>
        <v>2.3675933070972199</v>
      </c>
      <c r="I77" s="8">
        <f>VLOOKUP($E77,'Class Gross'!$H$1:$O$8761,COLUMN(I77)-4)-VLOOKUP($E77,'Class Ren'!$E$3:$K$8763,COLUMN(I77)-4)</f>
        <v>4.3290189379986614</v>
      </c>
      <c r="J77" s="8">
        <f>VLOOKUP($E77,'Class Gross'!$H$1:$O$8761,COLUMN(J77)-4)-VLOOKUP($E77,'Class Ren'!$E$3:$K$8763,COLUMN(J77)-4)</f>
        <v>459.24085975787978</v>
      </c>
      <c r="K77" s="18">
        <f>VLOOKUP(E77,'Class Gross'!$H$2:$V$8761,15)</f>
        <v>0.83685418400000011</v>
      </c>
      <c r="L77" s="18">
        <f>SUM($K$2:K77)</f>
        <v>127.65910689200003</v>
      </c>
      <c r="M77" s="10">
        <f t="shared" si="1"/>
        <v>0.61028924052166111</v>
      </c>
    </row>
    <row r="78" spans="3:13" x14ac:dyDescent="0.25">
      <c r="C78">
        <v>77</v>
      </c>
      <c r="D78" s="7" t="s">
        <v>4655</v>
      </c>
      <c r="E78" s="7">
        <v>4651</v>
      </c>
      <c r="F78" s="8">
        <f>VLOOKUP($E78,'Class Gross'!$H$1:$O$8761,COLUMN(F78)-4)-VLOOKUP($E78,'Class Ren'!$E$3:$K$8763,COLUMN(F78)-4)</f>
        <v>418.38198841642941</v>
      </c>
      <c r="G78" s="8">
        <f>VLOOKUP($E78,'Class Gross'!$H$1:$O$8761,COLUMN(G78)-4)-VLOOKUP($E78,'Class Ren'!$E$3:$K$8763,COLUMN(G78)-4)</f>
        <v>82.742377530311686</v>
      </c>
      <c r="H78" s="8">
        <f>VLOOKUP($E78,'Class Gross'!$H$1:$O$8761,COLUMN(H78)-4)-VLOOKUP($E78,'Class Ren'!$E$3:$K$8763,COLUMN(H78)-4)</f>
        <v>6.2074888323494781E-2</v>
      </c>
      <c r="I78" s="8">
        <f>VLOOKUP($E78,'Class Gross'!$H$1:$O$8761,COLUMN(I78)-4)-VLOOKUP($E78,'Class Ren'!$E$3:$K$8763,COLUMN(I78)-4)</f>
        <v>0.11380396192640711</v>
      </c>
      <c r="J78" s="8">
        <f>VLOOKUP($E78,'Class Gross'!$H$1:$O$8761,COLUMN(J78)-4)-VLOOKUP($E78,'Class Ren'!$E$3:$K$8763,COLUMN(J78)-4)</f>
        <v>332.37192968692375</v>
      </c>
      <c r="K78" s="18">
        <f>VLOOKUP(E78,'Class Gross'!$H$2:$V$8761,15)</f>
        <v>0.82629970799999986</v>
      </c>
      <c r="L78" s="18">
        <f>SUM($K$2:K78)</f>
        <v>128.48540660000003</v>
      </c>
      <c r="M78" s="10">
        <f t="shared" si="1"/>
        <v>0.61423946258976014</v>
      </c>
    </row>
    <row r="79" spans="3:13" x14ac:dyDescent="0.25">
      <c r="C79">
        <v>78</v>
      </c>
      <c r="D79" s="7" t="s">
        <v>5783</v>
      </c>
      <c r="E79" s="7">
        <v>5779</v>
      </c>
      <c r="F79" s="8">
        <f>VLOOKUP($E79,'Class Gross'!$H$1:$O$8761,COLUMN(F79)-4)-VLOOKUP($E79,'Class Ren'!$E$3:$K$8763,COLUMN(F79)-4)</f>
        <v>515.23526962337519</v>
      </c>
      <c r="G79" s="8">
        <f>VLOOKUP($E79,'Class Gross'!$H$1:$O$8761,COLUMN(G79)-4)-VLOOKUP($E79,'Class Ren'!$E$3:$K$8763,COLUMN(G79)-4)</f>
        <v>114.4744205285766</v>
      </c>
      <c r="H79" s="8">
        <f>VLOOKUP($E79,'Class Gross'!$H$1:$O$8761,COLUMN(H79)-4)-VLOOKUP($E79,'Class Ren'!$E$3:$K$8763,COLUMN(H79)-4)</f>
        <v>6.7670052660916621E-2</v>
      </c>
      <c r="I79" s="8">
        <f>VLOOKUP($E79,'Class Gross'!$H$1:$O$8761,COLUMN(I79)-4)-VLOOKUP($E79,'Class Ren'!$E$3:$K$8763,COLUMN(I79)-4)</f>
        <v>0.1240617632116805</v>
      </c>
      <c r="J79" s="8">
        <f>VLOOKUP($E79,'Class Gross'!$H$1:$O$8761,COLUMN(J79)-4)-VLOOKUP($E79,'Class Ren'!$E$3:$K$8763,COLUMN(J79)-4)</f>
        <v>518.67425460515312</v>
      </c>
      <c r="K79" s="18">
        <f>VLOOKUP(E79,'Class Gross'!$H$2:$V$8761,15)</f>
        <v>0.81097145999999987</v>
      </c>
      <c r="L79" s="18">
        <f>SUM($K$2:K79)</f>
        <v>129.29637806000002</v>
      </c>
      <c r="M79" s="10">
        <f t="shared" si="1"/>
        <v>0.618116406181625</v>
      </c>
    </row>
    <row r="80" spans="3:13" x14ac:dyDescent="0.25">
      <c r="C80">
        <v>79</v>
      </c>
      <c r="D80" s="7" t="s">
        <v>4320</v>
      </c>
      <c r="E80" s="7">
        <v>4316</v>
      </c>
      <c r="F80" s="8">
        <f>VLOOKUP($E80,'Class Gross'!$H$1:$O$8761,COLUMN(F80)-4)-VLOOKUP($E80,'Class Ren'!$E$3:$K$8763,COLUMN(F80)-4)</f>
        <v>441.54221705206317</v>
      </c>
      <c r="G80" s="8">
        <f>VLOOKUP($E80,'Class Gross'!$H$1:$O$8761,COLUMN(G80)-4)-VLOOKUP($E80,'Class Ren'!$E$3:$K$8763,COLUMN(G80)-4)</f>
        <v>81.300678686058916</v>
      </c>
      <c r="H80" s="8">
        <f>VLOOKUP($E80,'Class Gross'!$H$1:$O$8761,COLUMN(H80)-4)-VLOOKUP($E80,'Class Ren'!$E$3:$K$8763,COLUMN(H80)-4)</f>
        <v>6.1514788661812744E-2</v>
      </c>
      <c r="I80" s="8">
        <f>VLOOKUP($E80,'Class Gross'!$H$1:$O$8761,COLUMN(I80)-4)-VLOOKUP($E80,'Class Ren'!$E$3:$K$8763,COLUMN(I80)-4)</f>
        <v>0.11277711254665673</v>
      </c>
      <c r="J80" s="8">
        <f>VLOOKUP($E80,'Class Gross'!$H$1:$O$8761,COLUMN(J80)-4)-VLOOKUP($E80,'Class Ren'!$E$3:$K$8763,COLUMN(J80)-4)</f>
        <v>341.55456505870711</v>
      </c>
      <c r="K80" s="18">
        <f>VLOOKUP(E80,'Class Gross'!$H$2:$V$8761,15)</f>
        <v>0.80858532800000005</v>
      </c>
      <c r="L80" s="18">
        <f>SUM($K$2:K80)</f>
        <v>130.10496338800002</v>
      </c>
      <c r="M80" s="10">
        <f t="shared" si="1"/>
        <v>0.62198194259133488</v>
      </c>
    </row>
    <row r="81" spans="3:13" x14ac:dyDescent="0.25">
      <c r="C81">
        <v>80</v>
      </c>
      <c r="D81" s="7" t="s">
        <v>4535</v>
      </c>
      <c r="E81" s="7">
        <v>4531</v>
      </c>
      <c r="F81" s="8">
        <f>VLOOKUP($E81,'Class Gross'!$H$1:$O$8761,COLUMN(F81)-4)-VLOOKUP($E81,'Class Ren'!$E$3:$K$8763,COLUMN(F81)-4)</f>
        <v>434.44994749554934</v>
      </c>
      <c r="G81" s="8">
        <f>VLOOKUP($E81,'Class Gross'!$H$1:$O$8761,COLUMN(G81)-4)-VLOOKUP($E81,'Class Ren'!$E$3:$K$8763,COLUMN(G81)-4)</f>
        <v>87.126904006970562</v>
      </c>
      <c r="H81" s="8">
        <f>VLOOKUP($E81,'Class Gross'!$H$1:$O$8761,COLUMN(H81)-4)-VLOOKUP($E81,'Class Ren'!$E$3:$K$8763,COLUMN(H81)-4)</f>
        <v>5.8545595023237425E-2</v>
      </c>
      <c r="I81" s="8">
        <f>VLOOKUP($E81,'Class Gross'!$H$1:$O$8761,COLUMN(I81)-4)-VLOOKUP($E81,'Class Ren'!$E$3:$K$8763,COLUMN(I81)-4)</f>
        <v>0.10733359087593529</v>
      </c>
      <c r="J81" s="8">
        <f>VLOOKUP($E81,'Class Gross'!$H$1:$O$8761,COLUMN(J81)-4)-VLOOKUP($E81,'Class Ren'!$E$3:$K$8763,COLUMN(J81)-4)</f>
        <v>424.45255616012508</v>
      </c>
      <c r="K81" s="18">
        <f>VLOOKUP(E81,'Class Gross'!$H$2:$V$8761,15)</f>
        <v>0.80818818800000003</v>
      </c>
      <c r="L81" s="18">
        <f>SUM($K$2:K81)</f>
        <v>130.91315157600002</v>
      </c>
      <c r="M81" s="10">
        <f t="shared" si="1"/>
        <v>0.62584558042698402</v>
      </c>
    </row>
    <row r="82" spans="3:13" x14ac:dyDescent="0.25">
      <c r="C82">
        <v>81</v>
      </c>
      <c r="D82" s="7" t="s">
        <v>4465</v>
      </c>
      <c r="E82" s="7">
        <v>4461</v>
      </c>
      <c r="F82" s="8">
        <f>VLOOKUP($E82,'Class Gross'!$H$1:$O$8761,COLUMN(F82)-4)-VLOOKUP($E82,'Class Ren'!$E$3:$K$8763,COLUMN(F82)-4)</f>
        <v>437.0476717393928</v>
      </c>
      <c r="G82" s="8">
        <f>VLOOKUP($E82,'Class Gross'!$H$1:$O$8761,COLUMN(G82)-4)-VLOOKUP($E82,'Class Ren'!$E$3:$K$8763,COLUMN(G82)-4)</f>
        <v>87.042232255597526</v>
      </c>
      <c r="H82" s="8">
        <f>VLOOKUP($E82,'Class Gross'!$H$1:$O$8761,COLUMN(H82)-4)-VLOOKUP($E82,'Class Ren'!$E$3:$K$8763,COLUMN(H82)-4)</f>
        <v>2.4010544742089528</v>
      </c>
      <c r="I82" s="8">
        <f>VLOOKUP($E82,'Class Gross'!$H$1:$O$8761,COLUMN(I82)-4)-VLOOKUP($E82,'Class Ren'!$E$3:$K$8763,COLUMN(I82)-4)</f>
        <v>4.3902009094462109</v>
      </c>
      <c r="J82" s="8">
        <f>VLOOKUP($E82,'Class Gross'!$H$1:$O$8761,COLUMN(J82)-4)-VLOOKUP($E82,'Class Ren'!$E$3:$K$8763,COLUMN(J82)-4)</f>
        <v>440.67022166818629</v>
      </c>
      <c r="K82" s="18">
        <f>VLOOKUP(E82,'Class Gross'!$H$2:$V$8761,15)</f>
        <v>0.80544461999999994</v>
      </c>
      <c r="L82" s="18">
        <f>SUM($K$2:K82)</f>
        <v>131.71859619600002</v>
      </c>
      <c r="M82" s="10">
        <f t="shared" si="1"/>
        <v>0.62969610231601703</v>
      </c>
    </row>
    <row r="83" spans="3:13" x14ac:dyDescent="0.25">
      <c r="C83">
        <v>82</v>
      </c>
      <c r="D83" s="7" t="s">
        <v>5447</v>
      </c>
      <c r="E83" s="7">
        <v>5443</v>
      </c>
      <c r="F83" s="8">
        <f>VLOOKUP($E83,'Class Gross'!$H$1:$O$8761,COLUMN(F83)-4)-VLOOKUP($E83,'Class Ren'!$E$3:$K$8763,COLUMN(F83)-4)</f>
        <v>519.6191111409978</v>
      </c>
      <c r="G83" s="8">
        <f>VLOOKUP($E83,'Class Gross'!$H$1:$O$8761,COLUMN(G83)-4)-VLOOKUP($E83,'Class Ren'!$E$3:$K$8763,COLUMN(G83)-4)</f>
        <v>108.55663173236834</v>
      </c>
      <c r="H83" s="8">
        <f>VLOOKUP($E83,'Class Gross'!$H$1:$O$8761,COLUMN(H83)-4)-VLOOKUP($E83,'Class Ren'!$E$3:$K$8763,COLUMN(H83)-4)</f>
        <v>6.5634992817931212E-2</v>
      </c>
      <c r="I83" s="8">
        <f>VLOOKUP($E83,'Class Gross'!$H$1:$O$8761,COLUMN(I83)-4)-VLOOKUP($E83,'Class Ren'!$E$3:$K$8763,COLUMN(I83)-4)</f>
        <v>0.12033082016620725</v>
      </c>
      <c r="J83" s="8">
        <f>VLOOKUP($E83,'Class Gross'!$H$1:$O$8761,COLUMN(J83)-4)-VLOOKUP($E83,'Class Ren'!$E$3:$K$8763,COLUMN(J83)-4)</f>
        <v>431.75299784686285</v>
      </c>
      <c r="K83" s="18">
        <f>VLOOKUP(E83,'Class Gross'!$H$2:$V$8761,15)</f>
        <v>0.80174662000000008</v>
      </c>
      <c r="L83" s="18">
        <f>SUM($K$2:K83)</f>
        <v>132.52034281600001</v>
      </c>
      <c r="M83" s="10">
        <f t="shared" si="1"/>
        <v>0.63352894548500893</v>
      </c>
    </row>
    <row r="84" spans="3:13" x14ac:dyDescent="0.25">
      <c r="C84">
        <v>83</v>
      </c>
      <c r="D84" s="7" t="s">
        <v>4008</v>
      </c>
      <c r="E84" s="7">
        <v>4004</v>
      </c>
      <c r="F84" s="8">
        <f>VLOOKUP($E84,'Class Gross'!$H$1:$O$8761,COLUMN(F84)-4)-VLOOKUP($E84,'Class Ren'!$E$3:$K$8763,COLUMN(F84)-4)</f>
        <v>421.23521318738665</v>
      </c>
      <c r="G84" s="8">
        <f>VLOOKUP($E84,'Class Gross'!$H$1:$O$8761,COLUMN(G84)-4)-VLOOKUP($E84,'Class Ren'!$E$3:$K$8763,COLUMN(G84)-4)</f>
        <v>86.634625287849985</v>
      </c>
      <c r="H84" s="8">
        <f>VLOOKUP($E84,'Class Gross'!$H$1:$O$8761,COLUMN(H84)-4)-VLOOKUP($E84,'Class Ren'!$E$3:$K$8763,COLUMN(H84)-4)</f>
        <v>8.1364043367489286E-2</v>
      </c>
      <c r="I84" s="8">
        <f>VLOOKUP($E84,'Class Gross'!$H$1:$O$8761,COLUMN(I84)-4)-VLOOKUP($E84,'Class Ren'!$E$3:$K$8763,COLUMN(I84)-4)</f>
        <v>0.14916741284039706</v>
      </c>
      <c r="J84" s="8">
        <f>VLOOKUP($E84,'Class Gross'!$H$1:$O$8761,COLUMN(J84)-4)-VLOOKUP($E84,'Class Ren'!$E$3:$K$8763,COLUMN(J84)-4)</f>
        <v>518.68135891264035</v>
      </c>
      <c r="K84" s="18">
        <f>VLOOKUP(E84,'Class Gross'!$H$2:$V$8761,15)</f>
        <v>0.80171587599999994</v>
      </c>
      <c r="L84" s="18">
        <f>SUM($K$2:K84)</f>
        <v>133.32205869200001</v>
      </c>
      <c r="M84" s="10">
        <f t="shared" si="1"/>
        <v>0.63736164167872533</v>
      </c>
    </row>
    <row r="85" spans="3:13" x14ac:dyDescent="0.25">
      <c r="C85">
        <v>84</v>
      </c>
      <c r="D85" s="7" t="s">
        <v>5208</v>
      </c>
      <c r="E85" s="7">
        <v>5204</v>
      </c>
      <c r="F85" s="8">
        <f>VLOOKUP($E85,'Class Gross'!$H$1:$O$8761,COLUMN(F85)-4)-VLOOKUP($E85,'Class Ren'!$E$3:$K$8763,COLUMN(F85)-4)</f>
        <v>530.86966309623745</v>
      </c>
      <c r="G85" s="8">
        <f>VLOOKUP($E85,'Class Gross'!$H$1:$O$8761,COLUMN(G85)-4)-VLOOKUP($E85,'Class Ren'!$E$3:$K$8763,COLUMN(G85)-4)</f>
        <v>95.185263398085922</v>
      </c>
      <c r="H85" s="8">
        <f>VLOOKUP($E85,'Class Gross'!$H$1:$O$8761,COLUMN(H85)-4)-VLOOKUP($E85,'Class Ren'!$E$3:$K$8763,COLUMN(H85)-4)</f>
        <v>5.9737622159811252E-2</v>
      </c>
      <c r="I85" s="8">
        <f>VLOOKUP($E85,'Class Gross'!$H$1:$O$8761,COLUMN(I85)-4)-VLOOKUP($E85,'Class Ren'!$E$3:$K$8763,COLUMN(I85)-4)</f>
        <v>0.10951897395965399</v>
      </c>
      <c r="J85" s="8">
        <f>VLOOKUP($E85,'Class Gross'!$H$1:$O$8761,COLUMN(J85)-4)-VLOOKUP($E85,'Class Ren'!$E$3:$K$8763,COLUMN(J85)-4)</f>
        <v>394.70283169003244</v>
      </c>
      <c r="K85" s="18">
        <f>VLOOKUP(E85,'Class Gross'!$H$2:$V$8761,15)</f>
        <v>0.79477062000000009</v>
      </c>
      <c r="L85" s="18">
        <f>SUM($K$2:K85)</f>
        <v>134.11682931200002</v>
      </c>
      <c r="M85" s="10">
        <f t="shared" si="1"/>
        <v>0.64116113526659035</v>
      </c>
    </row>
    <row r="86" spans="3:13" x14ac:dyDescent="0.25">
      <c r="C86">
        <v>85</v>
      </c>
      <c r="D86" s="7" t="s">
        <v>4895</v>
      </c>
      <c r="E86" s="7">
        <v>4891</v>
      </c>
      <c r="F86" s="8">
        <f>VLOOKUP($E86,'Class Gross'!$H$1:$O$8761,COLUMN(F86)-4)-VLOOKUP($E86,'Class Ren'!$E$3:$K$8763,COLUMN(F86)-4)</f>
        <v>558.92005493378144</v>
      </c>
      <c r="G86" s="8">
        <f>VLOOKUP($E86,'Class Gross'!$H$1:$O$8761,COLUMN(G86)-4)-VLOOKUP($E86,'Class Ren'!$E$3:$K$8763,COLUMN(G86)-4)</f>
        <v>105.50330353518991</v>
      </c>
      <c r="H86" s="8">
        <f>VLOOKUP($E86,'Class Gross'!$H$1:$O$8761,COLUMN(H86)-4)-VLOOKUP($E86,'Class Ren'!$E$3:$K$8763,COLUMN(H86)-4)</f>
        <v>6.5987680726690229E-2</v>
      </c>
      <c r="I86" s="8">
        <f>VLOOKUP($E86,'Class Gross'!$H$1:$O$8761,COLUMN(I86)-4)-VLOOKUP($E86,'Class Ren'!$E$3:$K$8763,COLUMN(I86)-4)</f>
        <v>0.12097741466559878</v>
      </c>
      <c r="J86" s="8">
        <f>VLOOKUP($E86,'Class Gross'!$H$1:$O$8761,COLUMN(J86)-4)-VLOOKUP($E86,'Class Ren'!$E$3:$K$8763,COLUMN(J86)-4)</f>
        <v>510.42914506940809</v>
      </c>
      <c r="K86" s="18">
        <f>VLOOKUP(E86,'Class Gross'!$H$2:$V$8761,15)</f>
        <v>0.78454330400000016</v>
      </c>
      <c r="L86" s="18">
        <f>SUM($K$2:K86)</f>
        <v>134.90137261600003</v>
      </c>
      <c r="M86" s="10">
        <f t="shared" si="1"/>
        <v>0.64491173597821516</v>
      </c>
    </row>
    <row r="87" spans="3:13" x14ac:dyDescent="0.25">
      <c r="C87">
        <v>86</v>
      </c>
      <c r="D87" s="7" t="s">
        <v>4969</v>
      </c>
      <c r="E87" s="7">
        <v>4965</v>
      </c>
      <c r="F87" s="8">
        <f>VLOOKUP($E87,'Class Gross'!$H$1:$O$8761,COLUMN(F87)-4)-VLOOKUP($E87,'Class Ren'!$E$3:$K$8763,COLUMN(F87)-4)</f>
        <v>440.20836968306673</v>
      </c>
      <c r="G87" s="8">
        <f>VLOOKUP($E87,'Class Gross'!$H$1:$O$8761,COLUMN(G87)-4)-VLOOKUP($E87,'Class Ren'!$E$3:$K$8763,COLUMN(G87)-4)</f>
        <v>81.781619279964943</v>
      </c>
      <c r="H87" s="8">
        <f>VLOOKUP($E87,'Class Gross'!$H$1:$O$8761,COLUMN(H87)-4)-VLOOKUP($E87,'Class Ren'!$E$3:$K$8763,COLUMN(H87)-4)</f>
        <v>2.4939158928873084</v>
      </c>
      <c r="I87" s="8">
        <f>VLOOKUP($E87,'Class Gross'!$H$1:$O$8761,COLUMN(I87)-4)-VLOOKUP($E87,'Class Ren'!$E$3:$K$8763,COLUMN(I87)-4)</f>
        <v>4.5599930941356046</v>
      </c>
      <c r="J87" s="8">
        <f>VLOOKUP($E87,'Class Gross'!$H$1:$O$8761,COLUMN(J87)-4)-VLOOKUP($E87,'Class Ren'!$E$3:$K$8763,COLUMN(J87)-4)</f>
        <v>417.90787470500464</v>
      </c>
      <c r="K87" s="18">
        <f>VLOOKUP(E87,'Class Gross'!$H$2:$V$8761,15)</f>
        <v>0.75478938399999995</v>
      </c>
      <c r="L87" s="18">
        <f>SUM($K$2:K87)</f>
        <v>135.65616200000002</v>
      </c>
      <c r="M87" s="10">
        <f t="shared" si="1"/>
        <v>0.64852009460714455</v>
      </c>
    </row>
    <row r="88" spans="3:13" x14ac:dyDescent="0.25">
      <c r="C88">
        <v>87</v>
      </c>
      <c r="D88" s="7" t="s">
        <v>3768</v>
      </c>
      <c r="E88" s="7">
        <v>3764</v>
      </c>
      <c r="F88" s="8">
        <f>VLOOKUP($E88,'Class Gross'!$H$1:$O$8761,COLUMN(F88)-4)-VLOOKUP($E88,'Class Ren'!$E$3:$K$8763,COLUMN(F88)-4)</f>
        <v>256.27967968306911</v>
      </c>
      <c r="G88" s="8">
        <f>VLOOKUP($E88,'Class Gross'!$H$1:$O$8761,COLUMN(G88)-4)-VLOOKUP($E88,'Class Ren'!$E$3:$K$8763,COLUMN(G88)-4)</f>
        <v>63.01329042263589</v>
      </c>
      <c r="H88" s="8">
        <f>VLOOKUP($E88,'Class Gross'!$H$1:$O$8761,COLUMN(H88)-4)-VLOOKUP($E88,'Class Ren'!$E$3:$K$8763,COLUMN(H88)-4)</f>
        <v>4.1341877983621496E-2</v>
      </c>
      <c r="I88" s="8">
        <f>VLOOKUP($E88,'Class Gross'!$H$1:$O$8761,COLUMN(I88)-4)-VLOOKUP($E88,'Class Ren'!$E$3:$K$8763,COLUMN(I88)-4)</f>
        <v>7.5793442969972757E-2</v>
      </c>
      <c r="J88" s="8">
        <f>VLOOKUP($E88,'Class Gross'!$H$1:$O$8761,COLUMN(J88)-4)-VLOOKUP($E88,'Class Ren'!$E$3:$K$8763,COLUMN(J88)-4)</f>
        <v>242.92238027397985</v>
      </c>
      <c r="K88" s="18">
        <f>VLOOKUP(E88,'Class Gross'!$H$2:$V$8761,15)</f>
        <v>0.75018628000000009</v>
      </c>
      <c r="L88" s="18">
        <f>SUM($K$2:K88)</f>
        <v>136.40634828000003</v>
      </c>
      <c r="M88" s="10">
        <f t="shared" si="1"/>
        <v>0.65210644756086134</v>
      </c>
    </row>
    <row r="89" spans="3:13" x14ac:dyDescent="0.25">
      <c r="C89">
        <v>88</v>
      </c>
      <c r="D89" s="7" t="s">
        <v>4176</v>
      </c>
      <c r="E89" s="7">
        <v>4172</v>
      </c>
      <c r="F89" s="8">
        <f>VLOOKUP($E89,'Class Gross'!$H$1:$O$8761,COLUMN(F89)-4)-VLOOKUP($E89,'Class Ren'!$E$3:$K$8763,COLUMN(F89)-4)</f>
        <v>562.07233700186907</v>
      </c>
      <c r="G89" s="8">
        <f>VLOOKUP($E89,'Class Gross'!$H$1:$O$8761,COLUMN(G89)-4)-VLOOKUP($E89,'Class Ren'!$E$3:$K$8763,COLUMN(G89)-4)</f>
        <v>95.888141551700414</v>
      </c>
      <c r="H89" s="8">
        <f>VLOOKUP($E89,'Class Gross'!$H$1:$O$8761,COLUMN(H89)-4)-VLOOKUP($E89,'Class Ren'!$E$3:$K$8763,COLUMN(H89)-4)</f>
        <v>7.0966339980371343E-2</v>
      </c>
      <c r="I89" s="8">
        <f>VLOOKUP($E89,'Class Gross'!$H$1:$O$8761,COLUMN(I89)-4)-VLOOKUP($E89,'Class Ren'!$E$3:$K$8763,COLUMN(I89)-4)</f>
        <v>0.13010495663068081</v>
      </c>
      <c r="J89" s="8">
        <f>VLOOKUP($E89,'Class Gross'!$H$1:$O$8761,COLUMN(J89)-4)-VLOOKUP($E89,'Class Ren'!$E$3:$K$8763,COLUMN(J89)-4)</f>
        <v>458.62953796379742</v>
      </c>
      <c r="K89" s="18">
        <f>VLOOKUP(E89,'Class Gross'!$H$2:$V$8761,15)</f>
        <v>0.73791885200000007</v>
      </c>
      <c r="L89" s="18">
        <f>SUM($K$2:K89)</f>
        <v>137.14426713200004</v>
      </c>
      <c r="M89" s="10">
        <f t="shared" si="1"/>
        <v>0.6556341546451252</v>
      </c>
    </row>
    <row r="90" spans="3:13" x14ac:dyDescent="0.25">
      <c r="C90">
        <v>89</v>
      </c>
      <c r="D90" s="7" t="s">
        <v>5280</v>
      </c>
      <c r="E90" s="7">
        <v>5276</v>
      </c>
      <c r="F90" s="8">
        <f>VLOOKUP($E90,'Class Gross'!$H$1:$O$8761,COLUMN(F90)-4)-VLOOKUP($E90,'Class Ren'!$E$3:$K$8763,COLUMN(F90)-4)</f>
        <v>544.41038869489989</v>
      </c>
      <c r="G90" s="8">
        <f>VLOOKUP($E90,'Class Gross'!$H$1:$O$8761,COLUMN(G90)-4)-VLOOKUP($E90,'Class Ren'!$E$3:$K$8763,COLUMN(G90)-4)</f>
        <v>95.118070228260933</v>
      </c>
      <c r="H90" s="8">
        <f>VLOOKUP($E90,'Class Gross'!$H$1:$O$8761,COLUMN(H90)-4)-VLOOKUP($E90,'Class Ren'!$E$3:$K$8763,COLUMN(H90)-4)</f>
        <v>6.9290442669943303E-2</v>
      </c>
      <c r="I90" s="8">
        <f>VLOOKUP($E90,'Class Gross'!$H$1:$O$8761,COLUMN(I90)-4)-VLOOKUP($E90,'Class Ren'!$E$3:$K$8763,COLUMN(I90)-4)</f>
        <v>0.12703247822822941</v>
      </c>
      <c r="J90" s="8">
        <f>VLOOKUP($E90,'Class Gross'!$H$1:$O$8761,COLUMN(J90)-4)-VLOOKUP($E90,'Class Ren'!$E$3:$K$8763,COLUMN(J90)-4)</f>
        <v>420.10167624389703</v>
      </c>
      <c r="K90" s="18">
        <f>VLOOKUP(E90,'Class Gross'!$H$2:$V$8761,15)</f>
        <v>0.73614976399999998</v>
      </c>
      <c r="L90" s="18">
        <f>SUM($K$2:K90)</f>
        <v>137.88041689600004</v>
      </c>
      <c r="M90" s="10">
        <f t="shared" si="1"/>
        <v>0.65915340439799897</v>
      </c>
    </row>
    <row r="91" spans="3:13" x14ac:dyDescent="0.25">
      <c r="C91">
        <v>90</v>
      </c>
      <c r="D91" s="7" t="s">
        <v>4681</v>
      </c>
      <c r="E91" s="7">
        <v>4677</v>
      </c>
      <c r="F91" s="8">
        <f>VLOOKUP($E91,'Class Gross'!$H$1:$O$8761,COLUMN(F91)-4)-VLOOKUP($E91,'Class Ren'!$E$3:$K$8763,COLUMN(F91)-4)</f>
        <v>522.44804205133698</v>
      </c>
      <c r="G91" s="8">
        <f>VLOOKUP($E91,'Class Gross'!$H$1:$O$8761,COLUMN(G91)-4)-VLOOKUP($E91,'Class Ren'!$E$3:$K$8763,COLUMN(G91)-4)</f>
        <v>102.03009243844107</v>
      </c>
      <c r="H91" s="8">
        <f>VLOOKUP($E91,'Class Gross'!$H$1:$O$8761,COLUMN(H91)-4)-VLOOKUP($E91,'Class Ren'!$E$3:$K$8763,COLUMN(H91)-4)</f>
        <v>3.0966422494487569</v>
      </c>
      <c r="I91" s="8">
        <f>VLOOKUP($E91,'Class Gross'!$H$1:$O$8761,COLUMN(I91)-4)-VLOOKUP($E91,'Class Ren'!$E$3:$K$8763,COLUMN(I91)-4)</f>
        <v>5.6620463074826475</v>
      </c>
      <c r="J91" s="8">
        <f>VLOOKUP($E91,'Class Gross'!$H$1:$O$8761,COLUMN(J91)-4)-VLOOKUP($E91,'Class Ren'!$E$3:$K$8763,COLUMN(J91)-4)</f>
        <v>564.61944142491348</v>
      </c>
      <c r="K91" s="18">
        <f>VLOOKUP(E91,'Class Gross'!$H$2:$V$8761,15)</f>
        <v>0.73239501600000001</v>
      </c>
      <c r="L91" s="18">
        <f>SUM($K$2:K91)</f>
        <v>138.61281191200004</v>
      </c>
      <c r="M91" s="10">
        <f t="shared" si="1"/>
        <v>0.66265470414040295</v>
      </c>
    </row>
    <row r="92" spans="3:13" x14ac:dyDescent="0.25">
      <c r="C92">
        <v>91</v>
      </c>
      <c r="D92" s="7" t="s">
        <v>5687</v>
      </c>
      <c r="E92" s="7">
        <v>5683</v>
      </c>
      <c r="F92" s="8">
        <f>VLOOKUP($E92,'Class Gross'!$H$1:$O$8761,COLUMN(F92)-4)-VLOOKUP($E92,'Class Ren'!$E$3:$K$8763,COLUMN(F92)-4)</f>
        <v>395.35581118924654</v>
      </c>
      <c r="G92" s="8">
        <f>VLOOKUP($E92,'Class Gross'!$H$1:$O$8761,COLUMN(G92)-4)-VLOOKUP($E92,'Class Ren'!$E$3:$K$8763,COLUMN(G92)-4)</f>
        <v>68.355005858354573</v>
      </c>
      <c r="H92" s="8">
        <f>VLOOKUP($E92,'Class Gross'!$H$1:$O$8761,COLUMN(H92)-4)-VLOOKUP($E92,'Class Ren'!$E$3:$K$8763,COLUMN(H92)-4)</f>
        <v>5.4495088380298623E-2</v>
      </c>
      <c r="I92" s="8">
        <f>VLOOKUP($E92,'Class Gross'!$H$1:$O$8761,COLUMN(I92)-4)-VLOOKUP($E92,'Class Ren'!$E$3:$K$8763,COLUMN(I92)-4)</f>
        <v>9.9907662030547489E-2</v>
      </c>
      <c r="J92" s="8">
        <f>VLOOKUP($E92,'Class Gross'!$H$1:$O$8761,COLUMN(J92)-4)-VLOOKUP($E92,'Class Ren'!$E$3:$K$8763,COLUMN(J92)-4)</f>
        <v>335.2952553265817</v>
      </c>
      <c r="K92" s="18">
        <f>VLOOKUP(E92,'Class Gross'!$H$2:$V$8761,15)</f>
        <v>0.73215269199999999</v>
      </c>
      <c r="L92" s="18">
        <f>SUM($K$2:K92)</f>
        <v>139.34496460400004</v>
      </c>
      <c r="M92" s="10">
        <f t="shared" si="1"/>
        <v>0.66615484542467962</v>
      </c>
    </row>
    <row r="93" spans="3:13" x14ac:dyDescent="0.25">
      <c r="C93">
        <v>92</v>
      </c>
      <c r="D93" s="7" t="s">
        <v>5520</v>
      </c>
      <c r="E93" s="7">
        <v>5516</v>
      </c>
      <c r="F93" s="8">
        <f>VLOOKUP($E93,'Class Gross'!$H$1:$O$8761,COLUMN(F93)-4)-VLOOKUP($E93,'Class Ren'!$E$3:$K$8763,COLUMN(F93)-4)</f>
        <v>450.03077728802145</v>
      </c>
      <c r="G93" s="8">
        <f>VLOOKUP($E93,'Class Gross'!$H$1:$O$8761,COLUMN(G93)-4)-VLOOKUP($E93,'Class Ren'!$E$3:$K$8763,COLUMN(G93)-4)</f>
        <v>78.392233650195891</v>
      </c>
      <c r="H93" s="8">
        <f>VLOOKUP($E93,'Class Gross'!$H$1:$O$8761,COLUMN(H93)-4)-VLOOKUP($E93,'Class Ren'!$E$3:$K$8763,COLUMN(H93)-4)</f>
        <v>6.1360581561454755E-2</v>
      </c>
      <c r="I93" s="8">
        <f>VLOOKUP($E93,'Class Gross'!$H$1:$O$8761,COLUMN(I93)-4)-VLOOKUP($E93,'Class Ren'!$E$3:$K$8763,COLUMN(I93)-4)</f>
        <v>0.11249439952933374</v>
      </c>
      <c r="J93" s="8">
        <f>VLOOKUP($E93,'Class Gross'!$H$1:$O$8761,COLUMN(J93)-4)-VLOOKUP($E93,'Class Ren'!$E$3:$K$8763,COLUMN(J93)-4)</f>
        <v>365.14519281997809</v>
      </c>
      <c r="K93" s="18">
        <f>VLOOKUP(E93,'Class Gross'!$H$2:$V$8761,15)</f>
        <v>0.73084156000000011</v>
      </c>
      <c r="L93" s="18">
        <f>SUM($K$2:K93)</f>
        <v>140.07580616400003</v>
      </c>
      <c r="M93" s="10">
        <f t="shared" si="1"/>
        <v>0.66964871868960385</v>
      </c>
    </row>
    <row r="94" spans="3:13" x14ac:dyDescent="0.25">
      <c r="C94">
        <v>93</v>
      </c>
      <c r="D94" s="7" t="s">
        <v>5640</v>
      </c>
      <c r="E94" s="7">
        <v>5636</v>
      </c>
      <c r="F94" s="8">
        <f>VLOOKUP($E94,'Class Gross'!$H$1:$O$8761,COLUMN(F94)-4)-VLOOKUP($E94,'Class Ren'!$E$3:$K$8763,COLUMN(F94)-4)</f>
        <v>352.03360747030143</v>
      </c>
      <c r="G94" s="8">
        <f>VLOOKUP($E94,'Class Gross'!$H$1:$O$8761,COLUMN(G94)-4)-VLOOKUP($E94,'Class Ren'!$E$3:$K$8763,COLUMN(G94)-4)</f>
        <v>72.435163196817399</v>
      </c>
      <c r="H94" s="8">
        <f>VLOOKUP($E94,'Class Gross'!$H$1:$O$8761,COLUMN(H94)-4)-VLOOKUP($E94,'Class Ren'!$E$3:$K$8763,COLUMN(H94)-4)</f>
        <v>2.0892076255675223</v>
      </c>
      <c r="I94" s="8">
        <f>VLOOKUP($E94,'Class Gross'!$H$1:$O$8761,COLUMN(I94)-4)-VLOOKUP($E94,'Class Ren'!$E$3:$K$8763,COLUMN(I94)-4)</f>
        <v>3.8200054668939978</v>
      </c>
      <c r="J94" s="8">
        <f>VLOOKUP($E94,'Class Gross'!$H$1:$O$8761,COLUMN(J94)-4)-VLOOKUP($E94,'Class Ren'!$E$3:$K$8763,COLUMN(J94)-4)</f>
        <v>378.77628408444946</v>
      </c>
      <c r="K94" s="18">
        <f>VLOOKUP(E94,'Class Gross'!$H$2:$V$8761,15)</f>
        <v>0.72824301999999996</v>
      </c>
      <c r="L94" s="18">
        <f>SUM($K$2:K94)</f>
        <v>140.80404918400004</v>
      </c>
      <c r="M94" s="10">
        <f t="shared" si="1"/>
        <v>0.67313016933117065</v>
      </c>
    </row>
    <row r="95" spans="3:13" x14ac:dyDescent="0.25">
      <c r="C95">
        <v>94</v>
      </c>
      <c r="D95" s="7" t="s">
        <v>4513</v>
      </c>
      <c r="E95" s="7">
        <v>4509</v>
      </c>
      <c r="F95" s="8">
        <f>VLOOKUP($E95,'Class Gross'!$H$1:$O$8761,COLUMN(F95)-4)-VLOOKUP($E95,'Class Ren'!$E$3:$K$8763,COLUMN(F95)-4)</f>
        <v>686.88772625944296</v>
      </c>
      <c r="G95" s="8">
        <f>VLOOKUP($E95,'Class Gross'!$H$1:$O$8761,COLUMN(G95)-4)-VLOOKUP($E95,'Class Ren'!$E$3:$K$8763,COLUMN(G95)-4)</f>
        <v>119.64937383647407</v>
      </c>
      <c r="H95" s="8">
        <f>VLOOKUP($E95,'Class Gross'!$H$1:$O$8761,COLUMN(H95)-4)-VLOOKUP($E95,'Class Ren'!$E$3:$K$8763,COLUMN(H95)-4)</f>
        <v>3.6128361822286874</v>
      </c>
      <c r="I95" s="8">
        <f>VLOOKUP($E95,'Class Gross'!$H$1:$O$8761,COLUMN(I95)-4)-VLOOKUP($E95,'Class Ren'!$E$3:$K$8763,COLUMN(I95)-4)</f>
        <v>6.6058795680285938</v>
      </c>
      <c r="J95" s="8">
        <f>VLOOKUP($E95,'Class Gross'!$H$1:$O$8761,COLUMN(J95)-4)-VLOOKUP($E95,'Class Ren'!$E$3:$K$8763,COLUMN(J95)-4)</f>
        <v>726.90391676110096</v>
      </c>
      <c r="K95" s="18">
        <f>VLOOKUP(E95,'Class Gross'!$H$2:$V$8761,15)</f>
        <v>0.72569402800000005</v>
      </c>
      <c r="L95" s="18">
        <f>SUM($K$2:K95)</f>
        <v>141.52974321200003</v>
      </c>
      <c r="M95" s="10">
        <f t="shared" si="1"/>
        <v>0.67659943421936941</v>
      </c>
    </row>
    <row r="96" spans="3:13" x14ac:dyDescent="0.25">
      <c r="C96">
        <v>95</v>
      </c>
      <c r="D96" s="7" t="s">
        <v>5352</v>
      </c>
      <c r="E96" s="7">
        <v>5348</v>
      </c>
      <c r="F96" s="8">
        <f>VLOOKUP($E96,'Class Gross'!$H$1:$O$8761,COLUMN(F96)-4)-VLOOKUP($E96,'Class Ren'!$E$3:$K$8763,COLUMN(F96)-4)</f>
        <v>325.1715657007677</v>
      </c>
      <c r="G96" s="8">
        <f>VLOOKUP($E96,'Class Gross'!$H$1:$O$8761,COLUMN(G96)-4)-VLOOKUP($E96,'Class Ren'!$E$3:$K$8763,COLUMN(G96)-4)</f>
        <v>57.432558862873215</v>
      </c>
      <c r="H96" s="8">
        <f>VLOOKUP($E96,'Class Gross'!$H$1:$O$8761,COLUMN(H96)-4)-VLOOKUP($E96,'Class Ren'!$E$3:$K$8763,COLUMN(H96)-4)</f>
        <v>4.9862827601541419E-2</v>
      </c>
      <c r="I96" s="8">
        <f>VLOOKUP($E96,'Class Gross'!$H$1:$O$8761,COLUMN(I96)-4)-VLOOKUP($E96,'Class Ren'!$E$3:$K$8763,COLUMN(I96)-4)</f>
        <v>9.14151839361593E-2</v>
      </c>
      <c r="J96" s="8">
        <f>VLOOKUP($E96,'Class Gross'!$H$1:$O$8761,COLUMN(J96)-4)-VLOOKUP($E96,'Class Ren'!$E$3:$K$8763,COLUMN(J96)-4)</f>
        <v>324.07514819744597</v>
      </c>
      <c r="K96" s="18">
        <f>VLOOKUP(E96,'Class Gross'!$H$2:$V$8761,15)</f>
        <v>0.72421971600000001</v>
      </c>
      <c r="L96" s="18">
        <f>SUM($K$2:K96)</f>
        <v>142.25396292800002</v>
      </c>
      <c r="M96" s="10">
        <f t="shared" si="1"/>
        <v>0.68006165098720539</v>
      </c>
    </row>
    <row r="97" spans="3:13" x14ac:dyDescent="0.25">
      <c r="C97">
        <v>96</v>
      </c>
      <c r="D97" s="7" t="s">
        <v>4200</v>
      </c>
      <c r="E97" s="7">
        <v>4196</v>
      </c>
      <c r="F97" s="8">
        <f>VLOOKUP($E97,'Class Gross'!$H$1:$O$8761,COLUMN(F97)-4)-VLOOKUP($E97,'Class Ren'!$E$3:$K$8763,COLUMN(F97)-4)</f>
        <v>641.68183967632092</v>
      </c>
      <c r="G97" s="8">
        <f>VLOOKUP($E97,'Class Gross'!$H$1:$O$8761,COLUMN(G97)-4)-VLOOKUP($E97,'Class Ren'!$E$3:$K$8763,COLUMN(G97)-4)</f>
        <v>120.35320434514388</v>
      </c>
      <c r="H97" s="8">
        <f>VLOOKUP($E97,'Class Gross'!$H$1:$O$8761,COLUMN(H97)-4)-VLOOKUP($E97,'Class Ren'!$E$3:$K$8763,COLUMN(H97)-4)</f>
        <v>8.3106012805749321E-2</v>
      </c>
      <c r="I97" s="8">
        <f>VLOOKUP($E97,'Class Gross'!$H$1:$O$8761,COLUMN(I97)-4)-VLOOKUP($E97,'Class Ren'!$E$3:$K$8763,COLUMN(I97)-4)</f>
        <v>0.15236102347720712</v>
      </c>
      <c r="J97" s="8">
        <f>VLOOKUP($E97,'Class Gross'!$H$1:$O$8761,COLUMN(J97)-4)-VLOOKUP($E97,'Class Ren'!$E$3:$K$8763,COLUMN(J97)-4)</f>
        <v>544.4914816988321</v>
      </c>
      <c r="K97" s="18">
        <f>VLOOKUP(E97,'Class Gross'!$H$2:$V$8761,15)</f>
        <v>0.71686402400000004</v>
      </c>
      <c r="L97" s="18">
        <f>SUM($K$2:K97)</f>
        <v>142.97082695200001</v>
      </c>
      <c r="M97" s="10">
        <f t="shared" si="1"/>
        <v>0.68348870301205134</v>
      </c>
    </row>
    <row r="98" spans="3:13" x14ac:dyDescent="0.25">
      <c r="C98">
        <v>97</v>
      </c>
      <c r="D98" s="7" t="s">
        <v>5493</v>
      </c>
      <c r="E98" s="7">
        <v>5489</v>
      </c>
      <c r="F98" s="8">
        <f>VLOOKUP($E98,'Class Gross'!$H$1:$O$8761,COLUMN(F98)-4)-VLOOKUP($E98,'Class Ren'!$E$3:$K$8763,COLUMN(F98)-4)</f>
        <v>531.69520460615945</v>
      </c>
      <c r="G98" s="8">
        <f>VLOOKUP($E98,'Class Gross'!$H$1:$O$8761,COLUMN(G98)-4)-VLOOKUP($E98,'Class Ren'!$E$3:$K$8763,COLUMN(G98)-4)</f>
        <v>107.23214518252506</v>
      </c>
      <c r="H98" s="8">
        <f>VLOOKUP($E98,'Class Gross'!$H$1:$O$8761,COLUMN(H98)-4)-VLOOKUP($E98,'Class Ren'!$E$3:$K$8763,COLUMN(H98)-4)</f>
        <v>6.314169954154375E-2</v>
      </c>
      <c r="I98" s="8">
        <f>VLOOKUP($E98,'Class Gross'!$H$1:$O$8761,COLUMN(I98)-4)-VLOOKUP($E98,'Class Ren'!$E$3:$K$8763,COLUMN(I98)-4)</f>
        <v>0.11575978249283023</v>
      </c>
      <c r="J98" s="8">
        <f>VLOOKUP($E98,'Class Gross'!$H$1:$O$8761,COLUMN(J98)-4)-VLOOKUP($E98,'Class Ren'!$E$3:$K$8763,COLUMN(J98)-4)</f>
        <v>374.46582299856391</v>
      </c>
      <c r="K98" s="18">
        <f>VLOOKUP(E98,'Class Gross'!$H$2:$V$8761,15)</f>
        <v>0.71630587999999995</v>
      </c>
      <c r="L98" s="18">
        <f>SUM($K$2:K98)</f>
        <v>143.687132832</v>
      </c>
      <c r="M98" s="10">
        <f t="shared" si="1"/>
        <v>0.68691308676444762</v>
      </c>
    </row>
    <row r="99" spans="3:13" x14ac:dyDescent="0.25">
      <c r="C99">
        <v>98</v>
      </c>
      <c r="D99" s="7" t="s">
        <v>5256</v>
      </c>
      <c r="E99" s="7">
        <v>5252</v>
      </c>
      <c r="F99" s="8">
        <f>VLOOKUP($E99,'Class Gross'!$H$1:$O$8761,COLUMN(F99)-4)-VLOOKUP($E99,'Class Ren'!$E$3:$K$8763,COLUMN(F99)-4)</f>
        <v>577.39065024183913</v>
      </c>
      <c r="G99" s="8">
        <f>VLOOKUP($E99,'Class Gross'!$H$1:$O$8761,COLUMN(G99)-4)-VLOOKUP($E99,'Class Ren'!$E$3:$K$8763,COLUMN(G99)-4)</f>
        <v>104.48606518381582</v>
      </c>
      <c r="H99" s="8">
        <f>VLOOKUP($E99,'Class Gross'!$H$1:$O$8761,COLUMN(H99)-4)-VLOOKUP($E99,'Class Ren'!$E$3:$K$8763,COLUMN(H99)-4)</f>
        <v>6.8445635537836988E-2</v>
      </c>
      <c r="I99" s="8">
        <f>VLOOKUP($E99,'Class Gross'!$H$1:$O$8761,COLUMN(I99)-4)-VLOOKUP($E99,'Class Ren'!$E$3:$K$8763,COLUMN(I99)-4)</f>
        <v>0.12548366515270115</v>
      </c>
      <c r="J99" s="8">
        <f>VLOOKUP($E99,'Class Gross'!$H$1:$O$8761,COLUMN(J99)-4)-VLOOKUP($E99,'Class Ren'!$E$3:$K$8763,COLUMN(J99)-4)</f>
        <v>429.195937713391</v>
      </c>
      <c r="K99" s="18">
        <f>VLOOKUP(E99,'Class Gross'!$H$2:$V$8761,15)</f>
        <v>0.71135357199999993</v>
      </c>
      <c r="L99" s="18">
        <f>SUM($K$2:K99)</f>
        <v>144.39848640400001</v>
      </c>
      <c r="M99" s="10">
        <f t="shared" si="1"/>
        <v>0.69031379543120597</v>
      </c>
    </row>
    <row r="100" spans="3:13" x14ac:dyDescent="0.25">
      <c r="C100">
        <v>99</v>
      </c>
      <c r="D100" s="7" t="s">
        <v>5303</v>
      </c>
      <c r="E100" s="7">
        <v>5299</v>
      </c>
      <c r="F100" s="8">
        <f>VLOOKUP($E100,'Class Gross'!$H$1:$O$8761,COLUMN(F100)-4)-VLOOKUP($E100,'Class Ren'!$E$3:$K$8763,COLUMN(F100)-4)</f>
        <v>398.44379274261928</v>
      </c>
      <c r="G100" s="8">
        <f>VLOOKUP($E100,'Class Gross'!$H$1:$O$8761,COLUMN(G100)-4)-VLOOKUP($E100,'Class Ren'!$E$3:$K$8763,COLUMN(G100)-4)</f>
        <v>77.726936209965061</v>
      </c>
      <c r="H100" s="8">
        <f>VLOOKUP($E100,'Class Gross'!$H$1:$O$8761,COLUMN(H100)-4)-VLOOKUP($E100,'Class Ren'!$E$3:$K$8763,COLUMN(H100)-4)</f>
        <v>5.8430078254778577E-2</v>
      </c>
      <c r="I100" s="8">
        <f>VLOOKUP($E100,'Class Gross'!$H$1:$O$8761,COLUMN(I100)-4)-VLOOKUP($E100,'Class Ren'!$E$3:$K$8763,COLUMN(I100)-4)</f>
        <v>0.10712181013376075</v>
      </c>
      <c r="J100" s="8">
        <f>VLOOKUP($E100,'Class Gross'!$H$1:$O$8761,COLUMN(J100)-4)-VLOOKUP($E100,'Class Ren'!$E$3:$K$8763,COLUMN(J100)-4)</f>
        <v>418.32333694590562</v>
      </c>
      <c r="K100" s="18">
        <f>VLOOKUP(E100,'Class Gross'!$H$2:$V$8761,15)</f>
        <v>0.70542311999999985</v>
      </c>
      <c r="L100" s="18">
        <f>SUM($K$2:K100)</f>
        <v>145.10390952400002</v>
      </c>
      <c r="M100" s="10">
        <f t="shared" si="1"/>
        <v>0.69368615288092117</v>
      </c>
    </row>
    <row r="101" spans="3:13" x14ac:dyDescent="0.25">
      <c r="C101">
        <v>100</v>
      </c>
      <c r="D101" s="7" t="s">
        <v>4919</v>
      </c>
      <c r="E101" s="7">
        <v>4915</v>
      </c>
      <c r="F101" s="8">
        <f>VLOOKUP($E101,'Class Gross'!$H$1:$O$8761,COLUMN(F101)-4)-VLOOKUP($E101,'Class Ren'!$E$3:$K$8763,COLUMN(F101)-4)</f>
        <v>476.95497928671546</v>
      </c>
      <c r="G101" s="8">
        <f>VLOOKUP($E101,'Class Gross'!$H$1:$O$8761,COLUMN(G101)-4)-VLOOKUP($E101,'Class Ren'!$E$3:$K$8763,COLUMN(G101)-4)</f>
        <v>101.76422471444619</v>
      </c>
      <c r="H101" s="8">
        <f>VLOOKUP($E101,'Class Gross'!$H$1:$O$8761,COLUMN(H101)-4)-VLOOKUP($E101,'Class Ren'!$E$3:$K$8763,COLUMN(H101)-4)</f>
        <v>6.1412269500993433E-2</v>
      </c>
      <c r="I101" s="8">
        <f>VLOOKUP($E101,'Class Gross'!$H$1:$O$8761,COLUMN(I101)-4)-VLOOKUP($E101,'Class Ren'!$E$3:$K$8763,COLUMN(I101)-4)</f>
        <v>0.11258916075182131</v>
      </c>
      <c r="J101" s="8">
        <f>VLOOKUP($E101,'Class Gross'!$H$1:$O$8761,COLUMN(J101)-4)-VLOOKUP($E101,'Class Ren'!$E$3:$K$8763,COLUMN(J101)-4)</f>
        <v>470.02058616957225</v>
      </c>
      <c r="K101" s="18">
        <f>VLOOKUP(E101,'Class Gross'!$H$2:$V$8761,15)</f>
        <v>0.70007208799999998</v>
      </c>
      <c r="L101" s="18">
        <f>SUM($K$2:K101)</f>
        <v>145.80398161200003</v>
      </c>
      <c r="M101" s="10">
        <f t="shared" si="1"/>
        <v>0.69703292909844083</v>
      </c>
    </row>
    <row r="102" spans="3:13" x14ac:dyDescent="0.25">
      <c r="C102">
        <v>101</v>
      </c>
      <c r="D102" s="7" t="s">
        <v>5160</v>
      </c>
      <c r="E102" s="7">
        <v>5156</v>
      </c>
      <c r="F102" s="8">
        <f>VLOOKUP($E102,'Class Gross'!$H$1:$O$8761,COLUMN(F102)-4)-VLOOKUP($E102,'Class Ren'!$E$3:$K$8763,COLUMN(F102)-4)</f>
        <v>456.58154322177325</v>
      </c>
      <c r="G102" s="8">
        <f>VLOOKUP($E102,'Class Gross'!$H$1:$O$8761,COLUMN(G102)-4)-VLOOKUP($E102,'Class Ren'!$E$3:$K$8763,COLUMN(G102)-4)</f>
        <v>82.978386354890276</v>
      </c>
      <c r="H102" s="8">
        <f>VLOOKUP($E102,'Class Gross'!$H$1:$O$8761,COLUMN(H102)-4)-VLOOKUP($E102,'Class Ren'!$E$3:$K$8763,COLUMN(H102)-4)</f>
        <v>5.8754541657672535E-2</v>
      </c>
      <c r="I102" s="8">
        <f>VLOOKUP($E102,'Class Gross'!$H$1:$O$8761,COLUMN(I102)-4)-VLOOKUP($E102,'Class Ren'!$E$3:$K$8763,COLUMN(I102)-4)</f>
        <v>0.10771665970573299</v>
      </c>
      <c r="J102" s="8">
        <f>VLOOKUP($E102,'Class Gross'!$H$1:$O$8761,COLUMN(J102)-4)-VLOOKUP($E102,'Class Ren'!$E$3:$K$8763,COLUMN(J102)-4)</f>
        <v>445.54700024360011</v>
      </c>
      <c r="K102" s="18">
        <f>VLOOKUP(E102,'Class Gross'!$H$2:$V$8761,15)</f>
        <v>0.6993255719999999</v>
      </c>
      <c r="L102" s="18">
        <f>SUM($K$2:K102)</f>
        <v>146.50330718400002</v>
      </c>
      <c r="M102" s="10">
        <f t="shared" si="1"/>
        <v>0.70037613650920805</v>
      </c>
    </row>
    <row r="103" spans="3:13" x14ac:dyDescent="0.25">
      <c r="C103">
        <v>102</v>
      </c>
      <c r="D103" s="7" t="s">
        <v>5497</v>
      </c>
      <c r="E103" s="7">
        <v>5493</v>
      </c>
      <c r="F103" s="8">
        <f>VLOOKUP($E103,'Class Gross'!$H$1:$O$8761,COLUMN(F103)-4)-VLOOKUP($E103,'Class Ren'!$E$3:$K$8763,COLUMN(F103)-4)</f>
        <v>438.85132122497475</v>
      </c>
      <c r="G103" s="8">
        <f>VLOOKUP($E103,'Class Gross'!$H$1:$O$8761,COLUMN(G103)-4)-VLOOKUP($E103,'Class Ren'!$E$3:$K$8763,COLUMN(G103)-4)</f>
        <v>79.629878166944792</v>
      </c>
      <c r="H103" s="8">
        <f>VLOOKUP($E103,'Class Gross'!$H$1:$O$8761,COLUMN(H103)-4)-VLOOKUP($E103,'Class Ren'!$E$3:$K$8763,COLUMN(H103)-4)</f>
        <v>2.3844596580973407</v>
      </c>
      <c r="I103" s="8">
        <f>VLOOKUP($E103,'Class Gross'!$H$1:$O$8761,COLUMN(I103)-4)-VLOOKUP($E103,'Class Ren'!$E$3:$K$8763,COLUMN(I103)-4)</f>
        <v>4.3598581673019314</v>
      </c>
      <c r="J103" s="8">
        <f>VLOOKUP($E103,'Class Gross'!$H$1:$O$8761,COLUMN(J103)-4)-VLOOKUP($E103,'Class Ren'!$E$3:$K$8763,COLUMN(J103)-4)</f>
        <v>381.21595883958298</v>
      </c>
      <c r="K103" s="18">
        <f>VLOOKUP(E103,'Class Gross'!$H$2:$V$8761,15)</f>
        <v>0.69447971199999992</v>
      </c>
      <c r="L103" s="18">
        <f>SUM($K$2:K103)</f>
        <v>147.19778689600003</v>
      </c>
      <c r="M103" s="10">
        <f t="shared" si="1"/>
        <v>0.7036961777214088</v>
      </c>
    </row>
    <row r="104" spans="3:13" x14ac:dyDescent="0.25">
      <c r="C104">
        <v>103</v>
      </c>
      <c r="D104" s="7" t="s">
        <v>5063</v>
      </c>
      <c r="E104" s="7">
        <v>5059</v>
      </c>
      <c r="F104" s="8">
        <f>VLOOKUP($E104,'Class Gross'!$H$1:$O$8761,COLUMN(F104)-4)-VLOOKUP($E104,'Class Ren'!$E$3:$K$8763,COLUMN(F104)-4)</f>
        <v>445.86895687198842</v>
      </c>
      <c r="G104" s="8">
        <f>VLOOKUP($E104,'Class Gross'!$H$1:$O$8761,COLUMN(G104)-4)-VLOOKUP($E104,'Class Ren'!$E$3:$K$8763,COLUMN(G104)-4)</f>
        <v>93.473170728526526</v>
      </c>
      <c r="H104" s="8">
        <f>VLOOKUP($E104,'Class Gross'!$H$1:$O$8761,COLUMN(H104)-4)-VLOOKUP($E104,'Class Ren'!$E$3:$K$8763,COLUMN(H104)-4)</f>
        <v>6.3942912693194076E-2</v>
      </c>
      <c r="I104" s="8">
        <f>VLOOKUP($E104,'Class Gross'!$H$1:$O$8761,COLUMN(I104)-4)-VLOOKUP($E104,'Class Ren'!$E$3:$K$8763,COLUMN(I104)-4)</f>
        <v>0.11722867327085584</v>
      </c>
      <c r="J104" s="8">
        <f>VLOOKUP($E104,'Class Gross'!$H$1:$O$8761,COLUMN(J104)-4)-VLOOKUP($E104,'Class Ren'!$E$3:$K$8763,COLUMN(J104)-4)</f>
        <v>377.81878931245853</v>
      </c>
      <c r="K104" s="18">
        <f>VLOOKUP(E104,'Class Gross'!$H$2:$V$8761,15)</f>
        <v>0.69229483999999986</v>
      </c>
      <c r="L104" s="18">
        <f>SUM($K$2:K104)</f>
        <v>147.89008173600001</v>
      </c>
      <c r="M104" s="10">
        <f t="shared" si="1"/>
        <v>0.7070057738983434</v>
      </c>
    </row>
    <row r="105" spans="3:13" x14ac:dyDescent="0.25">
      <c r="C105">
        <v>104</v>
      </c>
      <c r="D105" s="7" t="s">
        <v>4511</v>
      </c>
      <c r="E105" s="7">
        <v>4507</v>
      </c>
      <c r="F105" s="8">
        <f>VLOOKUP($E105,'Class Gross'!$H$1:$O$8761,COLUMN(F105)-4)-VLOOKUP($E105,'Class Ren'!$E$3:$K$8763,COLUMN(F105)-4)</f>
        <v>458.73090881166507</v>
      </c>
      <c r="G105" s="8">
        <f>VLOOKUP($E105,'Class Gross'!$H$1:$O$8761,COLUMN(G105)-4)-VLOOKUP($E105,'Class Ren'!$E$3:$K$8763,COLUMN(G105)-4)</f>
        <v>80.627366168407605</v>
      </c>
      <c r="H105" s="8">
        <f>VLOOKUP($E105,'Class Gross'!$H$1:$O$8761,COLUMN(H105)-4)-VLOOKUP($E105,'Class Ren'!$E$3:$K$8763,COLUMN(H105)-4)</f>
        <v>6.045389980385963E-2</v>
      </c>
      <c r="I105" s="8">
        <f>VLOOKUP($E105,'Class Gross'!$H$1:$O$8761,COLUMN(I105)-4)-VLOOKUP($E105,'Class Ren'!$E$3:$K$8763,COLUMN(I105)-4)</f>
        <v>0.11083214964040934</v>
      </c>
      <c r="J105" s="8">
        <f>VLOOKUP($E105,'Class Gross'!$H$1:$O$8761,COLUMN(J105)-4)-VLOOKUP($E105,'Class Ren'!$E$3:$K$8763,COLUMN(J105)-4)</f>
        <v>460.74995793725344</v>
      </c>
      <c r="K105" s="18">
        <f>VLOOKUP(E105,'Class Gross'!$H$2:$V$8761,15)</f>
        <v>0.68466508400000003</v>
      </c>
      <c r="L105" s="18">
        <f>SUM($K$2:K105)</f>
        <v>148.57474682</v>
      </c>
      <c r="M105" s="10">
        <f t="shared" si="1"/>
        <v>0.71027889513739106</v>
      </c>
    </row>
    <row r="106" spans="3:13" x14ac:dyDescent="0.25">
      <c r="C106">
        <v>105</v>
      </c>
      <c r="D106" s="7" t="s">
        <v>4871</v>
      </c>
      <c r="E106" s="7">
        <v>4867</v>
      </c>
      <c r="F106" s="8">
        <f>VLOOKUP($E106,'Class Gross'!$H$1:$O$8761,COLUMN(F106)-4)-VLOOKUP($E106,'Class Ren'!$E$3:$K$8763,COLUMN(F106)-4)</f>
        <v>559.74590857963949</v>
      </c>
      <c r="G106" s="8">
        <f>VLOOKUP($E106,'Class Gross'!$H$1:$O$8761,COLUMN(G106)-4)-VLOOKUP($E106,'Class Ren'!$E$3:$K$8763,COLUMN(G106)-4)</f>
        <v>112.65118539191181</v>
      </c>
      <c r="H106" s="8">
        <f>VLOOKUP($E106,'Class Gross'!$H$1:$O$8761,COLUMN(H106)-4)-VLOOKUP($E106,'Class Ren'!$E$3:$K$8763,COLUMN(H106)-4)</f>
        <v>6.3986561513623058E-2</v>
      </c>
      <c r="I106" s="8">
        <f>VLOOKUP($E106,'Class Gross'!$H$1:$O$8761,COLUMN(I106)-4)-VLOOKUP($E106,'Class Ren'!$E$3:$K$8763,COLUMN(I106)-4)</f>
        <v>0.11730869610830896</v>
      </c>
      <c r="J106" s="8">
        <f>VLOOKUP($E106,'Class Gross'!$H$1:$O$8761,COLUMN(J106)-4)-VLOOKUP($E106,'Class Ren'!$E$3:$K$8763,COLUMN(J106)-4)</f>
        <v>460.4080951564178</v>
      </c>
      <c r="K106" s="18">
        <f>VLOOKUP(E106,'Class Gross'!$H$2:$V$8761,15)</f>
        <v>0.68368496799999989</v>
      </c>
      <c r="L106" s="18">
        <f>SUM($K$2:K106)</f>
        <v>149.258431788</v>
      </c>
      <c r="M106" s="10">
        <f t="shared" si="1"/>
        <v>0.71354733081765775</v>
      </c>
    </row>
    <row r="107" spans="3:13" x14ac:dyDescent="0.25">
      <c r="C107">
        <v>106</v>
      </c>
      <c r="D107" s="7" t="s">
        <v>4559</v>
      </c>
      <c r="E107" s="7">
        <v>4555</v>
      </c>
      <c r="F107" s="8">
        <f>VLOOKUP($E107,'Class Gross'!$H$1:$O$8761,COLUMN(F107)-4)-VLOOKUP($E107,'Class Ren'!$E$3:$K$8763,COLUMN(F107)-4)</f>
        <v>387.65246880344841</v>
      </c>
      <c r="G107" s="8">
        <f>VLOOKUP($E107,'Class Gross'!$H$1:$O$8761,COLUMN(G107)-4)-VLOOKUP($E107,'Class Ren'!$E$3:$K$8763,COLUMN(G107)-4)</f>
        <v>86.992230321928872</v>
      </c>
      <c r="H107" s="8">
        <f>VLOOKUP($E107,'Class Gross'!$H$1:$O$8761,COLUMN(H107)-4)-VLOOKUP($E107,'Class Ren'!$E$3:$K$8763,COLUMN(H107)-4)</f>
        <v>5.7064874117883364E-2</v>
      </c>
      <c r="I107" s="8">
        <f>VLOOKUP($E107,'Class Gross'!$H$1:$O$8761,COLUMN(I107)-4)-VLOOKUP($E107,'Class Ren'!$E$3:$K$8763,COLUMN(I107)-4)</f>
        <v>0.10461893588278619</v>
      </c>
      <c r="J107" s="8">
        <f>VLOOKUP($E107,'Class Gross'!$H$1:$O$8761,COLUMN(J107)-4)-VLOOKUP($E107,'Class Ren'!$E$3:$K$8763,COLUMN(J107)-4)</f>
        <v>335.48171423848589</v>
      </c>
      <c r="K107" s="18">
        <f>VLOOKUP(E107,'Class Gross'!$H$2:$V$8761,15)</f>
        <v>0.67828988400000001</v>
      </c>
      <c r="L107" s="18">
        <f>SUM($K$2:K107)</f>
        <v>149.936721672</v>
      </c>
      <c r="M107" s="10">
        <f t="shared" si="1"/>
        <v>0.71678997467000816</v>
      </c>
    </row>
    <row r="108" spans="3:13" x14ac:dyDescent="0.25">
      <c r="C108">
        <v>107</v>
      </c>
      <c r="D108" s="7" t="s">
        <v>5089</v>
      </c>
      <c r="E108" s="7">
        <v>5085</v>
      </c>
      <c r="F108" s="8">
        <f>VLOOKUP($E108,'Class Gross'!$H$1:$O$8761,COLUMN(F108)-4)-VLOOKUP($E108,'Class Ren'!$E$3:$K$8763,COLUMN(F108)-4)</f>
        <v>436.25647290701818</v>
      </c>
      <c r="G108" s="8">
        <f>VLOOKUP($E108,'Class Gross'!$H$1:$O$8761,COLUMN(G108)-4)-VLOOKUP($E108,'Class Ren'!$E$3:$K$8763,COLUMN(G108)-4)</f>
        <v>91.61490327117393</v>
      </c>
      <c r="H108" s="8">
        <f>VLOOKUP($E108,'Class Gross'!$H$1:$O$8761,COLUMN(H108)-4)-VLOOKUP($E108,'Class Ren'!$E$3:$K$8763,COLUMN(H108)-4)</f>
        <v>2.5327074731709196</v>
      </c>
      <c r="I108" s="8">
        <f>VLOOKUP($E108,'Class Gross'!$H$1:$O$8761,COLUMN(I108)-4)-VLOOKUP($E108,'Class Ren'!$E$3:$K$8763,COLUMN(I108)-4)</f>
        <v>4.630921443687555</v>
      </c>
      <c r="J108" s="8">
        <f>VLOOKUP($E108,'Class Gross'!$H$1:$O$8761,COLUMN(J108)-4)-VLOOKUP($E108,'Class Ren'!$E$3:$K$8763,COLUMN(J108)-4)</f>
        <v>382.36311364808728</v>
      </c>
      <c r="K108" s="18">
        <f>VLOOKUP(E108,'Class Gross'!$H$2:$V$8761,15)</f>
        <v>0.67745540400000004</v>
      </c>
      <c r="L108" s="18">
        <f>SUM($K$2:K108)</f>
        <v>150.614177076</v>
      </c>
      <c r="M108" s="10">
        <f t="shared" si="1"/>
        <v>0.72002862919345101</v>
      </c>
    </row>
    <row r="109" spans="3:13" x14ac:dyDescent="0.25">
      <c r="C109">
        <v>108</v>
      </c>
      <c r="D109" s="7" t="s">
        <v>4032</v>
      </c>
      <c r="E109" s="7">
        <v>4028</v>
      </c>
      <c r="F109" s="8">
        <f>VLOOKUP($E109,'Class Gross'!$H$1:$O$8761,COLUMN(F109)-4)-VLOOKUP($E109,'Class Ren'!$E$3:$K$8763,COLUMN(F109)-4)</f>
        <v>345.18345819085584</v>
      </c>
      <c r="G109" s="8">
        <f>VLOOKUP($E109,'Class Gross'!$H$1:$O$8761,COLUMN(G109)-4)-VLOOKUP($E109,'Class Ren'!$E$3:$K$8763,COLUMN(G109)-4)</f>
        <v>80.014283087041207</v>
      </c>
      <c r="H109" s="8">
        <f>VLOOKUP($E109,'Class Gross'!$H$1:$O$8761,COLUMN(H109)-4)-VLOOKUP($E109,'Class Ren'!$E$3:$K$8763,COLUMN(H109)-4)</f>
        <v>6.0469270953343764E-2</v>
      </c>
      <c r="I109" s="8">
        <f>VLOOKUP($E109,'Class Gross'!$H$1:$O$8761,COLUMN(I109)-4)-VLOOKUP($E109,'Class Ren'!$E$3:$K$8763,COLUMN(I109)-4)</f>
        <v>0.11086033008113025</v>
      </c>
      <c r="J109" s="8">
        <f>VLOOKUP($E109,'Class Gross'!$H$1:$O$8761,COLUMN(J109)-4)-VLOOKUP($E109,'Class Ren'!$E$3:$K$8763,COLUMN(J109)-4)</f>
        <v>357.89085007703716</v>
      </c>
      <c r="K109" s="18">
        <f>VLOOKUP(E109,'Class Gross'!$H$2:$V$8761,15)</f>
        <v>0.66755596800000006</v>
      </c>
      <c r="L109" s="18">
        <f>SUM($K$2:K109)</f>
        <v>151.28173304399999</v>
      </c>
      <c r="M109" s="10">
        <f t="shared" si="1"/>
        <v>0.72321995830921149</v>
      </c>
    </row>
    <row r="110" spans="3:13" x14ac:dyDescent="0.25">
      <c r="C110">
        <v>109</v>
      </c>
      <c r="D110" s="7" t="s">
        <v>5784</v>
      </c>
      <c r="E110" s="7">
        <v>5780</v>
      </c>
      <c r="F110" s="8">
        <f>VLOOKUP($E110,'Class Gross'!$H$1:$O$8761,COLUMN(F110)-4)-VLOOKUP($E110,'Class Ren'!$E$3:$K$8763,COLUMN(F110)-4)</f>
        <v>498.07005020409366</v>
      </c>
      <c r="G110" s="8">
        <f>VLOOKUP($E110,'Class Gross'!$H$1:$O$8761,COLUMN(G110)-4)-VLOOKUP($E110,'Class Ren'!$E$3:$K$8763,COLUMN(G110)-4)</f>
        <v>102.07973553507594</v>
      </c>
      <c r="H110" s="8">
        <f>VLOOKUP($E110,'Class Gross'!$H$1:$O$8761,COLUMN(H110)-4)-VLOOKUP($E110,'Class Ren'!$E$3:$K$8763,COLUMN(H110)-4)</f>
        <v>2.5444597195411021</v>
      </c>
      <c r="I110" s="8">
        <f>VLOOKUP($E110,'Class Gross'!$H$1:$O$8761,COLUMN(I110)-4)-VLOOKUP($E110,'Class Ren'!$E$3:$K$8763,COLUMN(I110)-4)</f>
        <v>4.6524098035963437</v>
      </c>
      <c r="J110" s="8">
        <f>VLOOKUP($E110,'Class Gross'!$H$1:$O$8761,COLUMN(J110)-4)-VLOOKUP($E110,'Class Ren'!$E$3:$K$8763,COLUMN(J110)-4)</f>
        <v>501.81428982941202</v>
      </c>
      <c r="K110" s="18">
        <f>VLOOKUP(E110,'Class Gross'!$H$2:$V$8761,15)</f>
        <v>0.65638069999999993</v>
      </c>
      <c r="L110" s="18">
        <f>SUM($K$2:K110)</f>
        <v>151.93811374399999</v>
      </c>
      <c r="M110" s="10">
        <f t="shared" si="1"/>
        <v>0.72635786275370184</v>
      </c>
    </row>
    <row r="111" spans="3:13" x14ac:dyDescent="0.25">
      <c r="C111">
        <v>110</v>
      </c>
      <c r="D111" s="7" t="s">
        <v>5735</v>
      </c>
      <c r="E111" s="7">
        <v>5731</v>
      </c>
      <c r="F111" s="8">
        <f>VLOOKUP($E111,'Class Gross'!$H$1:$O$8761,COLUMN(F111)-4)-VLOOKUP($E111,'Class Ren'!$E$3:$K$8763,COLUMN(F111)-4)</f>
        <v>463.66830664462003</v>
      </c>
      <c r="G111" s="8">
        <f>VLOOKUP($E111,'Class Gross'!$H$1:$O$8761,COLUMN(G111)-4)-VLOOKUP($E111,'Class Ren'!$E$3:$K$8763,COLUMN(G111)-4)</f>
        <v>91.402369481067097</v>
      </c>
      <c r="H111" s="8">
        <f>VLOOKUP($E111,'Class Gross'!$H$1:$O$8761,COLUMN(H111)-4)-VLOOKUP($E111,'Class Ren'!$E$3:$K$8763,COLUMN(H111)-4)</f>
        <v>6.0956586440334623E-2</v>
      </c>
      <c r="I111" s="8">
        <f>VLOOKUP($E111,'Class Gross'!$H$1:$O$8761,COLUMN(I111)-4)-VLOOKUP($E111,'Class Ren'!$E$3:$K$8763,COLUMN(I111)-4)</f>
        <v>0.11175374180728016</v>
      </c>
      <c r="J111" s="8">
        <f>VLOOKUP($E111,'Class Gross'!$H$1:$O$8761,COLUMN(J111)-4)-VLOOKUP($E111,'Class Ren'!$E$3:$K$8763,COLUMN(J111)-4)</f>
        <v>473.60000540380122</v>
      </c>
      <c r="K111" s="18">
        <f>VLOOKUP(E111,'Class Gross'!$H$2:$V$8761,15)</f>
        <v>0.64861888799999989</v>
      </c>
      <c r="L111" s="18">
        <f>SUM($K$2:K111)</f>
        <v>152.58673263199998</v>
      </c>
      <c r="M111" s="10">
        <f t="shared" si="1"/>
        <v>0.72945866095120449</v>
      </c>
    </row>
    <row r="112" spans="3:13" x14ac:dyDescent="0.25">
      <c r="C112">
        <v>111</v>
      </c>
      <c r="D112" s="7" t="s">
        <v>5231</v>
      </c>
      <c r="E112" s="7">
        <v>5227</v>
      </c>
      <c r="F112" s="8">
        <f>VLOOKUP($E112,'Class Gross'!$H$1:$O$8761,COLUMN(F112)-4)-VLOOKUP($E112,'Class Ren'!$E$3:$K$8763,COLUMN(F112)-4)</f>
        <v>551.25785951875923</v>
      </c>
      <c r="G112" s="8">
        <f>VLOOKUP($E112,'Class Gross'!$H$1:$O$8761,COLUMN(G112)-4)-VLOOKUP($E112,'Class Ren'!$E$3:$K$8763,COLUMN(G112)-4)</f>
        <v>108.08243847569645</v>
      </c>
      <c r="H112" s="8">
        <f>VLOOKUP($E112,'Class Gross'!$H$1:$O$8761,COLUMN(H112)-4)-VLOOKUP($E112,'Class Ren'!$E$3:$K$8763,COLUMN(H112)-4)</f>
        <v>6.3789703478298404E-2</v>
      </c>
      <c r="I112" s="8">
        <f>VLOOKUP($E112,'Class Gross'!$H$1:$O$8761,COLUMN(I112)-4)-VLOOKUP($E112,'Class Ren'!$E$3:$K$8763,COLUMN(I112)-4)</f>
        <v>0.11694778971021377</v>
      </c>
      <c r="J112" s="8">
        <f>VLOOKUP($E112,'Class Gross'!$H$1:$O$8761,COLUMN(J112)-4)-VLOOKUP($E112,'Class Ren'!$E$3:$K$8763,COLUMN(J112)-4)</f>
        <v>512.13789174207011</v>
      </c>
      <c r="K112" s="18">
        <f>VLOOKUP(E112,'Class Gross'!$H$2:$V$8761,15)</f>
        <v>0.64322607200000004</v>
      </c>
      <c r="L112" s="18">
        <f>SUM($K$2:K112)</f>
        <v>153.22995870399998</v>
      </c>
      <c r="M112" s="10">
        <f t="shared" si="1"/>
        <v>0.73253367816322934</v>
      </c>
    </row>
    <row r="113" spans="3:13" x14ac:dyDescent="0.25">
      <c r="C113">
        <v>112</v>
      </c>
      <c r="D113" s="7" t="s">
        <v>4463</v>
      </c>
      <c r="E113" s="7">
        <v>4459</v>
      </c>
      <c r="F113" s="8">
        <f>VLOOKUP($E113,'Class Gross'!$H$1:$O$8761,COLUMN(F113)-4)-VLOOKUP($E113,'Class Ren'!$E$3:$K$8763,COLUMN(F113)-4)</f>
        <v>395.23054414442146</v>
      </c>
      <c r="G113" s="8">
        <f>VLOOKUP($E113,'Class Gross'!$H$1:$O$8761,COLUMN(G113)-4)-VLOOKUP($E113,'Class Ren'!$E$3:$K$8763,COLUMN(G113)-4)</f>
        <v>79.695707640189724</v>
      </c>
      <c r="H113" s="8">
        <f>VLOOKUP($E113,'Class Gross'!$H$1:$O$8761,COLUMN(H113)-4)-VLOOKUP($E113,'Class Ren'!$E$3:$K$8763,COLUMN(H113)-4)</f>
        <v>5.2490476761976754E-2</v>
      </c>
      <c r="I113" s="8">
        <f>VLOOKUP($E113,'Class Gross'!$H$1:$O$8761,COLUMN(I113)-4)-VLOOKUP($E113,'Class Ren'!$E$3:$K$8763,COLUMN(I113)-4)</f>
        <v>9.6232540730290736E-2</v>
      </c>
      <c r="J113" s="8">
        <f>VLOOKUP($E113,'Class Gross'!$H$1:$O$8761,COLUMN(J113)-4)-VLOOKUP($E113,'Class Ren'!$E$3:$K$8763,COLUMN(J113)-4)</f>
        <v>299.53127396121369</v>
      </c>
      <c r="K113" s="18">
        <f>VLOOKUP(E113,'Class Gross'!$H$2:$V$8761,15)</f>
        <v>0.63822771599999994</v>
      </c>
      <c r="L113" s="18">
        <f>SUM($K$2:K113)</f>
        <v>153.86818641999997</v>
      </c>
      <c r="M113" s="10">
        <f t="shared" si="1"/>
        <v>0.73558480015178462</v>
      </c>
    </row>
    <row r="114" spans="3:13" x14ac:dyDescent="0.25">
      <c r="C114">
        <v>113</v>
      </c>
      <c r="D114" s="7" t="s">
        <v>5136</v>
      </c>
      <c r="E114" s="7">
        <v>5132</v>
      </c>
      <c r="F114" s="8">
        <f>VLOOKUP($E114,'Class Gross'!$H$1:$O$8761,COLUMN(F114)-4)-VLOOKUP($E114,'Class Ren'!$E$3:$K$8763,COLUMN(F114)-4)</f>
        <v>480.98227991911824</v>
      </c>
      <c r="G114" s="8">
        <f>VLOOKUP($E114,'Class Gross'!$H$1:$O$8761,COLUMN(G114)-4)-VLOOKUP($E114,'Class Ren'!$E$3:$K$8763,COLUMN(G114)-4)</f>
        <v>91.05440754734677</v>
      </c>
      <c r="H114" s="8">
        <f>VLOOKUP($E114,'Class Gross'!$H$1:$O$8761,COLUMN(H114)-4)-VLOOKUP($E114,'Class Ren'!$E$3:$K$8763,COLUMN(H114)-4)</f>
        <v>6.4092230463246871E-2</v>
      </c>
      <c r="I114" s="8">
        <f>VLOOKUP($E114,'Class Gross'!$H$1:$O$8761,COLUMN(I114)-4)-VLOOKUP($E114,'Class Ren'!$E$3:$K$8763,COLUMN(I114)-4)</f>
        <v>0.11750242251595262</v>
      </c>
      <c r="J114" s="8">
        <f>VLOOKUP($E114,'Class Gross'!$H$1:$O$8761,COLUMN(J114)-4)-VLOOKUP($E114,'Class Ren'!$E$3:$K$8763,COLUMN(J114)-4)</f>
        <v>371.01900662902744</v>
      </c>
      <c r="K114" s="18">
        <f>VLOOKUP(E114,'Class Gross'!$H$2:$V$8761,15)</f>
        <v>0.63247397599999988</v>
      </c>
      <c r="L114" s="18">
        <f>SUM($K$2:K114)</f>
        <v>154.50066039599997</v>
      </c>
      <c r="M114" s="10">
        <f t="shared" si="1"/>
        <v>0.73860841571561042</v>
      </c>
    </row>
    <row r="115" spans="3:13" x14ac:dyDescent="0.25">
      <c r="C115">
        <v>114</v>
      </c>
      <c r="D115" s="7" t="s">
        <v>4487</v>
      </c>
      <c r="E115" s="7">
        <v>4483</v>
      </c>
      <c r="F115" s="8">
        <f>VLOOKUP($E115,'Class Gross'!$H$1:$O$8761,COLUMN(F115)-4)-VLOOKUP($E115,'Class Ren'!$E$3:$K$8763,COLUMN(F115)-4)</f>
        <v>447.2314437763028</v>
      </c>
      <c r="G115" s="8">
        <f>VLOOKUP($E115,'Class Gross'!$H$1:$O$8761,COLUMN(G115)-4)-VLOOKUP($E115,'Class Ren'!$E$3:$K$8763,COLUMN(G115)-4)</f>
        <v>85.09108645784724</v>
      </c>
      <c r="H115" s="8">
        <f>VLOOKUP($E115,'Class Gross'!$H$1:$O$8761,COLUMN(H115)-4)-VLOOKUP($E115,'Class Ren'!$E$3:$K$8763,COLUMN(H115)-4)</f>
        <v>6.0530021429241868E-2</v>
      </c>
      <c r="I115" s="8">
        <f>VLOOKUP($E115,'Class Gross'!$H$1:$O$8761,COLUMN(I115)-4)-VLOOKUP($E115,'Class Ren'!$E$3:$K$8763,COLUMN(I115)-4)</f>
        <v>0.11097170595361011</v>
      </c>
      <c r="J115" s="8">
        <f>VLOOKUP($E115,'Class Gross'!$H$1:$O$8761,COLUMN(J115)-4)-VLOOKUP($E115,'Class Ren'!$E$3:$K$8763,COLUMN(J115)-4)</f>
        <v>423.96293368579597</v>
      </c>
      <c r="K115" s="18">
        <f>VLOOKUP(E115,'Class Gross'!$H$2:$V$8761,15)</f>
        <v>0.62613173200000005</v>
      </c>
      <c r="L115" s="18">
        <f>SUM($K$2:K115)</f>
        <v>155.12679212799998</v>
      </c>
      <c r="M115" s="10">
        <f t="shared" si="1"/>
        <v>0.74160171144273834</v>
      </c>
    </row>
    <row r="116" spans="3:13" x14ac:dyDescent="0.25">
      <c r="C116">
        <v>115</v>
      </c>
      <c r="D116" s="7" t="s">
        <v>5016</v>
      </c>
      <c r="E116" s="7">
        <v>5012</v>
      </c>
      <c r="F116" s="8">
        <f>VLOOKUP($E116,'Class Gross'!$H$1:$O$8761,COLUMN(F116)-4)-VLOOKUP($E116,'Class Ren'!$E$3:$K$8763,COLUMN(F116)-4)</f>
        <v>320.08555681579202</v>
      </c>
      <c r="G116" s="8">
        <f>VLOOKUP($E116,'Class Gross'!$H$1:$O$8761,COLUMN(G116)-4)-VLOOKUP($E116,'Class Ren'!$E$3:$K$8763,COLUMN(G116)-4)</f>
        <v>69.848914194190485</v>
      </c>
      <c r="H116" s="8">
        <f>VLOOKUP($E116,'Class Gross'!$H$1:$O$8761,COLUMN(H116)-4)-VLOOKUP($E116,'Class Ren'!$E$3:$K$8763,COLUMN(H116)-4)</f>
        <v>5.1309192601021417E-2</v>
      </c>
      <c r="I116" s="8">
        <f>VLOOKUP($E116,'Class Gross'!$H$1:$O$8761,COLUMN(I116)-4)-VLOOKUP($E116,'Class Ren'!$E$3:$K$8763,COLUMN(I116)-4)</f>
        <v>9.4066853101872613E-2</v>
      </c>
      <c r="J116" s="8">
        <f>VLOOKUP($E116,'Class Gross'!$H$1:$O$8761,COLUMN(J116)-4)-VLOOKUP($E116,'Class Ren'!$E$3:$K$8763,COLUMN(J116)-4)</f>
        <v>289.40300360073866</v>
      </c>
      <c r="K116" s="18">
        <f>VLOOKUP(E116,'Class Gross'!$H$2:$V$8761,15)</f>
        <v>0.62135213999999994</v>
      </c>
      <c r="L116" s="18">
        <f>SUM($K$2:K116)</f>
        <v>155.74814426799998</v>
      </c>
      <c r="M116" s="10">
        <f t="shared" si="1"/>
        <v>0.74457215777319807</v>
      </c>
    </row>
    <row r="117" spans="3:13" x14ac:dyDescent="0.25">
      <c r="C117">
        <v>116</v>
      </c>
      <c r="D117" s="7" t="s">
        <v>4537</v>
      </c>
      <c r="E117" s="7">
        <v>4533</v>
      </c>
      <c r="F117" s="8">
        <f>VLOOKUP($E117,'Class Gross'!$H$1:$O$8761,COLUMN(F117)-4)-VLOOKUP($E117,'Class Ren'!$E$3:$K$8763,COLUMN(F117)-4)</f>
        <v>625.48015180445907</v>
      </c>
      <c r="G117" s="8">
        <f>VLOOKUP($E117,'Class Gross'!$H$1:$O$8761,COLUMN(G117)-4)-VLOOKUP($E117,'Class Ren'!$E$3:$K$8763,COLUMN(G117)-4)</f>
        <v>119.2244175683895</v>
      </c>
      <c r="H117" s="8">
        <f>VLOOKUP($E117,'Class Gross'!$H$1:$O$8761,COLUMN(H117)-4)-VLOOKUP($E117,'Class Ren'!$E$3:$K$8763,COLUMN(H117)-4)</f>
        <v>3.3830121203790635</v>
      </c>
      <c r="I117" s="8">
        <f>VLOOKUP($E117,'Class Gross'!$H$1:$O$8761,COLUMN(I117)-4)-VLOOKUP($E117,'Class Ren'!$E$3:$K$8763,COLUMN(I117)-4)</f>
        <v>6.185658445941284</v>
      </c>
      <c r="J117" s="8">
        <f>VLOOKUP($E117,'Class Gross'!$H$1:$O$8761,COLUMN(J117)-4)-VLOOKUP($E117,'Class Ren'!$E$3:$K$8763,COLUMN(J117)-4)</f>
        <v>655.78171018922649</v>
      </c>
      <c r="K117" s="18">
        <f>VLOOKUP(E117,'Class Gross'!$H$2:$V$8761,15)</f>
        <v>0.61830226799999999</v>
      </c>
      <c r="L117" s="18">
        <f>SUM($K$2:K117)</f>
        <v>156.36644653599998</v>
      </c>
      <c r="M117" s="10">
        <f t="shared" si="1"/>
        <v>0.74752802383506689</v>
      </c>
    </row>
    <row r="118" spans="3:13" x14ac:dyDescent="0.25">
      <c r="C118">
        <v>117</v>
      </c>
      <c r="D118" s="7" t="s">
        <v>4439</v>
      </c>
      <c r="E118" s="7">
        <v>4435</v>
      </c>
      <c r="F118" s="8">
        <f>VLOOKUP($E118,'Class Gross'!$H$1:$O$8761,COLUMN(F118)-4)-VLOOKUP($E118,'Class Ren'!$E$3:$K$8763,COLUMN(F118)-4)</f>
        <v>486.92937916398603</v>
      </c>
      <c r="G118" s="8">
        <f>VLOOKUP($E118,'Class Gross'!$H$1:$O$8761,COLUMN(G118)-4)-VLOOKUP($E118,'Class Ren'!$E$3:$K$8763,COLUMN(G118)-4)</f>
        <v>103.7663726345948</v>
      </c>
      <c r="H118" s="8">
        <f>VLOOKUP($E118,'Class Gross'!$H$1:$O$8761,COLUMN(H118)-4)-VLOOKUP($E118,'Class Ren'!$E$3:$K$8763,COLUMN(H118)-4)</f>
        <v>6.5049583379979597E-2</v>
      </c>
      <c r="I118" s="8">
        <f>VLOOKUP($E118,'Class Gross'!$H$1:$O$8761,COLUMN(I118)-4)-VLOOKUP($E118,'Class Ren'!$E$3:$K$8763,COLUMN(I118)-4)</f>
        <v>0.11925756952996262</v>
      </c>
      <c r="J118" s="8">
        <f>VLOOKUP($E118,'Class Gross'!$H$1:$O$8761,COLUMN(J118)-4)-VLOOKUP($E118,'Class Ren'!$E$3:$K$8763,COLUMN(J118)-4)</f>
        <v>396.03487426258994</v>
      </c>
      <c r="K118" s="18">
        <f>VLOOKUP(E118,'Class Gross'!$H$2:$V$8761,15)</f>
        <v>0.60882796399999994</v>
      </c>
      <c r="L118" s="18">
        <f>SUM($K$2:K118)</f>
        <v>156.97527449999998</v>
      </c>
      <c r="M118" s="10">
        <f t="shared" si="1"/>
        <v>0.75043859688233294</v>
      </c>
    </row>
    <row r="119" spans="3:13" x14ac:dyDescent="0.25">
      <c r="C119">
        <v>118</v>
      </c>
      <c r="D119" s="7" t="s">
        <v>3960</v>
      </c>
      <c r="E119" s="7">
        <v>3956</v>
      </c>
      <c r="F119" s="8">
        <f>VLOOKUP($E119,'Class Gross'!$H$1:$O$8761,COLUMN(F119)-4)-VLOOKUP($E119,'Class Ren'!$E$3:$K$8763,COLUMN(F119)-4)</f>
        <v>294.0891216331255</v>
      </c>
      <c r="G119" s="8">
        <f>VLOOKUP($E119,'Class Gross'!$H$1:$O$8761,COLUMN(G119)-4)-VLOOKUP($E119,'Class Ren'!$E$3:$K$8763,COLUMN(G119)-4)</f>
        <v>64.967486318537752</v>
      </c>
      <c r="H119" s="8">
        <f>VLOOKUP($E119,'Class Gross'!$H$1:$O$8761,COLUMN(H119)-4)-VLOOKUP($E119,'Class Ren'!$E$3:$K$8763,COLUMN(H119)-4)</f>
        <v>4.5463247845583955E-2</v>
      </c>
      <c r="I119" s="8">
        <f>VLOOKUP($E119,'Class Gross'!$H$1:$O$8761,COLUMN(I119)-4)-VLOOKUP($E119,'Class Ren'!$E$3:$K$8763,COLUMN(I119)-4)</f>
        <v>8.3349287716903933E-2</v>
      </c>
      <c r="J119" s="8">
        <f>VLOOKUP($E119,'Class Gross'!$H$1:$O$8761,COLUMN(J119)-4)-VLOOKUP($E119,'Class Ren'!$E$3:$K$8763,COLUMN(J119)-4)</f>
        <v>254.680435124437</v>
      </c>
      <c r="K119" s="18">
        <f>VLOOKUP(E119,'Class Gross'!$H$2:$V$8761,15)</f>
        <v>0.60709798800000003</v>
      </c>
      <c r="L119" s="18">
        <f>SUM($K$2:K119)</f>
        <v>157.58237248799998</v>
      </c>
      <c r="M119" s="10">
        <f t="shared" si="1"/>
        <v>0.75334089957768391</v>
      </c>
    </row>
    <row r="120" spans="3:13" x14ac:dyDescent="0.25">
      <c r="C120">
        <v>119</v>
      </c>
      <c r="D120" s="7" t="s">
        <v>5736</v>
      </c>
      <c r="E120" s="7">
        <v>5732</v>
      </c>
      <c r="F120" s="8">
        <f>VLOOKUP($E120,'Class Gross'!$H$1:$O$8761,COLUMN(F120)-4)-VLOOKUP($E120,'Class Ren'!$E$3:$K$8763,COLUMN(F120)-4)</f>
        <v>454.25728714781923</v>
      </c>
      <c r="G120" s="8">
        <f>VLOOKUP($E120,'Class Gross'!$H$1:$O$8761,COLUMN(G120)-4)-VLOOKUP($E120,'Class Ren'!$E$3:$K$8763,COLUMN(G120)-4)</f>
        <v>83.751769571886399</v>
      </c>
      <c r="H120" s="8">
        <f>VLOOKUP($E120,'Class Gross'!$H$1:$O$8761,COLUMN(H120)-4)-VLOOKUP($E120,'Class Ren'!$E$3:$K$8763,COLUMN(H120)-4)</f>
        <v>2.3029664296729715</v>
      </c>
      <c r="I120" s="8">
        <f>VLOOKUP($E120,'Class Gross'!$H$1:$O$8761,COLUMN(I120)-4)-VLOOKUP($E120,'Class Ren'!$E$3:$K$8763,COLUMN(I120)-4)</f>
        <v>4.2108521162583603</v>
      </c>
      <c r="J120" s="8">
        <f>VLOOKUP($E120,'Class Gross'!$H$1:$O$8761,COLUMN(J120)-4)-VLOOKUP($E120,'Class Ren'!$E$3:$K$8763,COLUMN(J120)-4)</f>
        <v>446.67918305261082</v>
      </c>
      <c r="K120" s="18">
        <f>VLOOKUP(E120,'Class Gross'!$H$2:$V$8761,15)</f>
        <v>0.605380892</v>
      </c>
      <c r="L120" s="18">
        <f>SUM($K$2:K120)</f>
        <v>158.18775337999998</v>
      </c>
      <c r="M120" s="10">
        <f t="shared" si="1"/>
        <v>0.75623499349546108</v>
      </c>
    </row>
    <row r="121" spans="3:13" x14ac:dyDescent="0.25">
      <c r="C121">
        <v>120</v>
      </c>
      <c r="D121" s="7" t="s">
        <v>5591</v>
      </c>
      <c r="E121" s="7">
        <v>5587</v>
      </c>
      <c r="F121" s="8">
        <f>VLOOKUP($E121,'Class Gross'!$H$1:$O$8761,COLUMN(F121)-4)-VLOOKUP($E121,'Class Ren'!$E$3:$K$8763,COLUMN(F121)-4)</f>
        <v>482.45062210379717</v>
      </c>
      <c r="G121" s="8">
        <f>VLOOKUP($E121,'Class Gross'!$H$1:$O$8761,COLUMN(G121)-4)-VLOOKUP($E121,'Class Ren'!$E$3:$K$8763,COLUMN(G121)-4)</f>
        <v>85.877449645592122</v>
      </c>
      <c r="H121" s="8">
        <f>VLOOKUP($E121,'Class Gross'!$H$1:$O$8761,COLUMN(H121)-4)-VLOOKUP($E121,'Class Ren'!$E$3:$K$8763,COLUMN(H121)-4)</f>
        <v>6.4008037002925788E-2</v>
      </c>
      <c r="I121" s="8">
        <f>VLOOKUP($E121,'Class Gross'!$H$1:$O$8761,COLUMN(I121)-4)-VLOOKUP($E121,'Class Ren'!$E$3:$K$8763,COLUMN(I121)-4)</f>
        <v>0.11734806783869731</v>
      </c>
      <c r="J121" s="8">
        <f>VLOOKUP($E121,'Class Gross'!$H$1:$O$8761,COLUMN(J121)-4)-VLOOKUP($E121,'Class Ren'!$E$3:$K$8763,COLUMN(J121)-4)</f>
        <v>440.58547316395612</v>
      </c>
      <c r="K121" s="18">
        <f>VLOOKUP(E121,'Class Gross'!$H$2:$V$8761,15)</f>
        <v>0.60429218800000017</v>
      </c>
      <c r="L121" s="18">
        <f>SUM($K$2:K121)</f>
        <v>158.79204556799996</v>
      </c>
      <c r="M121" s="10">
        <f t="shared" si="1"/>
        <v>0.75912388273686615</v>
      </c>
    </row>
    <row r="122" spans="3:13" x14ac:dyDescent="0.25">
      <c r="C122">
        <v>121</v>
      </c>
      <c r="D122" s="7" t="s">
        <v>4945</v>
      </c>
      <c r="E122" s="7">
        <v>4941</v>
      </c>
      <c r="F122" s="8">
        <f>VLOOKUP($E122,'Class Gross'!$H$1:$O$8761,COLUMN(F122)-4)-VLOOKUP($E122,'Class Ren'!$E$3:$K$8763,COLUMN(F122)-4)</f>
        <v>525.79773972508383</v>
      </c>
      <c r="G122" s="8">
        <f>VLOOKUP($E122,'Class Gross'!$H$1:$O$8761,COLUMN(G122)-4)-VLOOKUP($E122,'Class Ren'!$E$3:$K$8763,COLUMN(G122)-4)</f>
        <v>102.28621612382405</v>
      </c>
      <c r="H122" s="8">
        <f>VLOOKUP($E122,'Class Gross'!$H$1:$O$8761,COLUMN(H122)-4)-VLOOKUP($E122,'Class Ren'!$E$3:$K$8763,COLUMN(H122)-4)</f>
        <v>2.8049385446327131</v>
      </c>
      <c r="I122" s="8">
        <f>VLOOKUP($E122,'Class Gross'!$H$1:$O$8761,COLUMN(I122)-4)-VLOOKUP($E122,'Class Ren'!$E$3:$K$8763,COLUMN(I122)-4)</f>
        <v>5.1286815363255336</v>
      </c>
      <c r="J122" s="8">
        <f>VLOOKUP($E122,'Class Gross'!$H$1:$O$8761,COLUMN(J122)-4)-VLOOKUP($E122,'Class Ren'!$E$3:$K$8763,COLUMN(J122)-4)</f>
        <v>428.7293906610829</v>
      </c>
      <c r="K122" s="18">
        <f>VLOOKUP(E122,'Class Gross'!$H$2:$V$8761,15)</f>
        <v>0.60057890799999991</v>
      </c>
      <c r="L122" s="18">
        <f>SUM($K$2:K122)</f>
        <v>159.39262447599995</v>
      </c>
      <c r="M122" s="10">
        <f t="shared" si="1"/>
        <v>0.7619950202104091</v>
      </c>
    </row>
    <row r="123" spans="3:13" x14ac:dyDescent="0.25">
      <c r="C123">
        <v>122</v>
      </c>
      <c r="D123" s="7" t="s">
        <v>4007</v>
      </c>
      <c r="E123" s="7">
        <v>4003</v>
      </c>
      <c r="F123" s="8">
        <f>VLOOKUP($E123,'Class Gross'!$H$1:$O$8761,COLUMN(F123)-4)-VLOOKUP($E123,'Class Ren'!$E$3:$K$8763,COLUMN(F123)-4)</f>
        <v>48.665720972826648</v>
      </c>
      <c r="G123" s="8">
        <f>VLOOKUP($E123,'Class Gross'!$H$1:$O$8761,COLUMN(G123)-4)-VLOOKUP($E123,'Class Ren'!$E$3:$K$8763,COLUMN(G123)-4)</f>
        <v>9.9291849315380176</v>
      </c>
      <c r="H123" s="8">
        <f>VLOOKUP($E123,'Class Gross'!$H$1:$O$8761,COLUMN(H123)-4)-VLOOKUP($E123,'Class Ren'!$E$3:$K$8763,COLUMN(H123)-4)</f>
        <v>9.3491237428693363E-3</v>
      </c>
      <c r="I123" s="8">
        <f>VLOOKUP($E123,'Class Gross'!$H$1:$O$8761,COLUMN(I123)-4)-VLOOKUP($E123,'Class Ren'!$E$3:$K$8763,COLUMN(I123)-4)</f>
        <v>1.7140060195260459E-2</v>
      </c>
      <c r="J123" s="8">
        <f>VLOOKUP($E123,'Class Gross'!$H$1:$O$8761,COLUMN(J123)-4)-VLOOKUP($E123,'Class Ren'!$E$3:$K$8763,COLUMN(J123)-4)</f>
        <v>50.399209773888913</v>
      </c>
      <c r="K123" s="18">
        <f>VLOOKUP(E123,'Class Gross'!$H$2:$V$8761,15)</f>
        <v>0.59751157199999994</v>
      </c>
      <c r="L123" s="18">
        <f>SUM($K$2:K123)</f>
        <v>159.99013604799995</v>
      </c>
      <c r="M123" s="10">
        <f t="shared" si="1"/>
        <v>0.76485149392667351</v>
      </c>
    </row>
    <row r="124" spans="3:13" x14ac:dyDescent="0.25">
      <c r="C124">
        <v>123</v>
      </c>
      <c r="D124" s="7" t="s">
        <v>4727</v>
      </c>
      <c r="E124" s="7">
        <v>4723</v>
      </c>
      <c r="F124" s="8">
        <f>VLOOKUP($E124,'Class Gross'!$H$1:$O$8761,COLUMN(F124)-4)-VLOOKUP($E124,'Class Ren'!$E$3:$K$8763,COLUMN(F124)-4)</f>
        <v>541.56195885215629</v>
      </c>
      <c r="G124" s="8">
        <f>VLOOKUP($E124,'Class Gross'!$H$1:$O$8761,COLUMN(G124)-4)-VLOOKUP($E124,'Class Ren'!$E$3:$K$8763,COLUMN(G124)-4)</f>
        <v>98.885596098929398</v>
      </c>
      <c r="H124" s="8">
        <f>VLOOKUP($E124,'Class Gross'!$H$1:$O$8761,COLUMN(H124)-4)-VLOOKUP($E124,'Class Ren'!$E$3:$K$8763,COLUMN(H124)-4)</f>
        <v>6.204651307136036E-2</v>
      </c>
      <c r="I124" s="8">
        <f>VLOOKUP($E124,'Class Gross'!$H$1:$O$8761,COLUMN(I124)-4)-VLOOKUP($E124,'Class Ren'!$E$3:$K$8763,COLUMN(I124)-4)</f>
        <v>0.11375194063082734</v>
      </c>
      <c r="J124" s="8">
        <f>VLOOKUP($E124,'Class Gross'!$H$1:$O$8761,COLUMN(J124)-4)-VLOOKUP($E124,'Class Ren'!$E$3:$K$8763,COLUMN(J124)-4)</f>
        <v>443.17492091070153</v>
      </c>
      <c r="K124" s="18">
        <f>VLOOKUP(E124,'Class Gross'!$H$2:$V$8761,15)</f>
        <v>0.59562327600000009</v>
      </c>
      <c r="L124" s="18">
        <f>SUM($K$2:K124)</f>
        <v>160.58575932399995</v>
      </c>
      <c r="M124" s="10">
        <f t="shared" si="1"/>
        <v>0.76769894042380893</v>
      </c>
    </row>
    <row r="125" spans="3:13" x14ac:dyDescent="0.25">
      <c r="C125">
        <v>124</v>
      </c>
      <c r="D125" s="7" t="s">
        <v>4295</v>
      </c>
      <c r="E125" s="7">
        <v>4291</v>
      </c>
      <c r="F125" s="8">
        <f>VLOOKUP($E125,'Class Gross'!$H$1:$O$8761,COLUMN(F125)-4)-VLOOKUP($E125,'Class Ren'!$E$3:$K$8763,COLUMN(F125)-4)</f>
        <v>296.23981613711004</v>
      </c>
      <c r="G125" s="8">
        <f>VLOOKUP($E125,'Class Gross'!$H$1:$O$8761,COLUMN(G125)-4)-VLOOKUP($E125,'Class Ren'!$E$3:$K$8763,COLUMN(G125)-4)</f>
        <v>57.524014524709301</v>
      </c>
      <c r="H125" s="8">
        <f>VLOOKUP($E125,'Class Gross'!$H$1:$O$8761,COLUMN(H125)-4)-VLOOKUP($E125,'Class Ren'!$E$3:$K$8763,COLUMN(H125)-4)</f>
        <v>3.6322545005183629E-2</v>
      </c>
      <c r="I125" s="8">
        <f>VLOOKUP($E125,'Class Gross'!$H$1:$O$8761,COLUMN(I125)-4)-VLOOKUP($E125,'Class Ren'!$E$3:$K$8763,COLUMN(I125)-4)</f>
        <v>6.6591332509503318E-2</v>
      </c>
      <c r="J125" s="8">
        <f>VLOOKUP($E125,'Class Gross'!$H$1:$O$8761,COLUMN(J125)-4)-VLOOKUP($E125,'Class Ren'!$E$3:$K$8763,COLUMN(J125)-4)</f>
        <v>222.16754364325078</v>
      </c>
      <c r="K125" s="18">
        <f>VLOOKUP(E125,'Class Gross'!$H$2:$V$8761,15)</f>
        <v>0.57701472799999998</v>
      </c>
      <c r="L125" s="18">
        <f>SUM($K$2:K125)</f>
        <v>161.16277405199995</v>
      </c>
      <c r="M125" s="10">
        <f t="shared" si="1"/>
        <v>0.77045742658820648</v>
      </c>
    </row>
    <row r="126" spans="3:13" x14ac:dyDescent="0.25">
      <c r="C126">
        <v>125</v>
      </c>
      <c r="D126" s="7" t="s">
        <v>4703</v>
      </c>
      <c r="E126" s="7">
        <v>4699</v>
      </c>
      <c r="F126" s="8">
        <f>VLOOKUP($E126,'Class Gross'!$H$1:$O$8761,COLUMN(F126)-4)-VLOOKUP($E126,'Class Ren'!$E$3:$K$8763,COLUMN(F126)-4)</f>
        <v>546.02694289193698</v>
      </c>
      <c r="G126" s="8">
        <f>VLOOKUP($E126,'Class Gross'!$H$1:$O$8761,COLUMN(G126)-4)-VLOOKUP($E126,'Class Ren'!$E$3:$K$8763,COLUMN(G126)-4)</f>
        <v>90.004880474549154</v>
      </c>
      <c r="H126" s="8">
        <f>VLOOKUP($E126,'Class Gross'!$H$1:$O$8761,COLUMN(H126)-4)-VLOOKUP($E126,'Class Ren'!$E$3:$K$8763,COLUMN(H126)-4)</f>
        <v>6.203762832062848E-2</v>
      </c>
      <c r="I126" s="8">
        <f>VLOOKUP($E126,'Class Gross'!$H$1:$O$8761,COLUMN(I126)-4)-VLOOKUP($E126,'Class Ren'!$E$3:$K$8763,COLUMN(I126)-4)</f>
        <v>0.11373565192115223</v>
      </c>
      <c r="J126" s="8">
        <f>VLOOKUP($E126,'Class Gross'!$H$1:$O$8761,COLUMN(J126)-4)-VLOOKUP($E126,'Class Ren'!$E$3:$K$8763,COLUMN(J126)-4)</f>
        <v>457.27276687557685</v>
      </c>
      <c r="K126" s="18">
        <f>VLOOKUP(E126,'Class Gross'!$H$2:$V$8761,15)</f>
        <v>0.56851794</v>
      </c>
      <c r="L126" s="18">
        <f>SUM($K$2:K126)</f>
        <v>161.73129199199994</v>
      </c>
      <c r="M126" s="10">
        <f t="shared" si="1"/>
        <v>0.77317529286717912</v>
      </c>
    </row>
    <row r="127" spans="3:13" x14ac:dyDescent="0.25">
      <c r="C127">
        <v>126</v>
      </c>
      <c r="D127" s="7" t="s">
        <v>4441</v>
      </c>
      <c r="E127" s="7">
        <v>4437</v>
      </c>
      <c r="F127" s="8">
        <f>VLOOKUP($E127,'Class Gross'!$H$1:$O$8761,COLUMN(F127)-4)-VLOOKUP($E127,'Class Ren'!$E$3:$K$8763,COLUMN(F127)-4)</f>
        <v>464.49746021726844</v>
      </c>
      <c r="G127" s="8">
        <f>VLOOKUP($E127,'Class Gross'!$H$1:$O$8761,COLUMN(G127)-4)-VLOOKUP($E127,'Class Ren'!$E$3:$K$8763,COLUMN(G127)-4)</f>
        <v>98.126997586468121</v>
      </c>
      <c r="H127" s="8">
        <f>VLOOKUP($E127,'Class Gross'!$H$1:$O$8761,COLUMN(H127)-4)-VLOOKUP($E127,'Class Ren'!$E$3:$K$8763,COLUMN(H127)-4)</f>
        <v>2.6573346016946591</v>
      </c>
      <c r="I127" s="8">
        <f>VLOOKUP($E127,'Class Gross'!$H$1:$O$8761,COLUMN(I127)-4)-VLOOKUP($E127,'Class Ren'!$E$3:$K$8763,COLUMN(I127)-4)</f>
        <v>4.8587955460303807</v>
      </c>
      <c r="J127" s="8">
        <f>VLOOKUP($E127,'Class Gross'!$H$1:$O$8761,COLUMN(J127)-4)-VLOOKUP($E127,'Class Ren'!$E$3:$K$8763,COLUMN(J127)-4)</f>
        <v>365.4147700013678</v>
      </c>
      <c r="K127" s="18">
        <f>VLOOKUP(E127,'Class Gross'!$H$2:$V$8761,15)</f>
        <v>0.56260547200000011</v>
      </c>
      <c r="L127" s="18">
        <f>SUM($K$2:K127)</f>
        <v>162.29389746399994</v>
      </c>
      <c r="M127" s="10">
        <f t="shared" si="1"/>
        <v>0.77586489390371693</v>
      </c>
    </row>
    <row r="128" spans="3:13" x14ac:dyDescent="0.25">
      <c r="C128">
        <v>127</v>
      </c>
      <c r="D128" s="7" t="s">
        <v>5495</v>
      </c>
      <c r="E128" s="7">
        <v>5491</v>
      </c>
      <c r="F128" s="8">
        <f>VLOOKUP($E128,'Class Gross'!$H$1:$O$8761,COLUMN(F128)-4)-VLOOKUP($E128,'Class Ren'!$E$3:$K$8763,COLUMN(F128)-4)</f>
        <v>463.03528284032899</v>
      </c>
      <c r="G128" s="8">
        <f>VLOOKUP($E128,'Class Gross'!$H$1:$O$8761,COLUMN(G128)-4)-VLOOKUP($E128,'Class Ren'!$E$3:$K$8763,COLUMN(G128)-4)</f>
        <v>81.276133294637845</v>
      </c>
      <c r="H128" s="8">
        <f>VLOOKUP($E128,'Class Gross'!$H$1:$O$8761,COLUMN(H128)-4)-VLOOKUP($E128,'Class Ren'!$E$3:$K$8763,COLUMN(H128)-4)</f>
        <v>6.0629197063526472E-2</v>
      </c>
      <c r="I128" s="8">
        <f>VLOOKUP($E128,'Class Gross'!$H$1:$O$8761,COLUMN(I128)-4)-VLOOKUP($E128,'Class Ren'!$E$3:$K$8763,COLUMN(I128)-4)</f>
        <v>0.11115352794979856</v>
      </c>
      <c r="J128" s="8">
        <f>VLOOKUP($E128,'Class Gross'!$H$1:$O$8761,COLUMN(J128)-4)-VLOOKUP($E128,'Class Ren'!$E$3:$K$8763,COLUMN(J128)-4)</f>
        <v>414.60019881291248</v>
      </c>
      <c r="K128" s="18">
        <f>VLOOKUP(E128,'Class Gross'!$H$2:$V$8761,15)</f>
        <v>0.56110315199999994</v>
      </c>
      <c r="L128" s="18">
        <f>SUM($K$2:K128)</f>
        <v>162.85500061599993</v>
      </c>
      <c r="M128" s="10">
        <f t="shared" si="1"/>
        <v>0.77854731292438328</v>
      </c>
    </row>
    <row r="129" spans="3:13" x14ac:dyDescent="0.25">
      <c r="C129">
        <v>128</v>
      </c>
      <c r="D129" s="7" t="s">
        <v>4583</v>
      </c>
      <c r="E129" s="7">
        <v>4579</v>
      </c>
      <c r="F129" s="8">
        <f>VLOOKUP($E129,'Class Gross'!$H$1:$O$8761,COLUMN(F129)-4)-VLOOKUP($E129,'Class Ren'!$E$3:$K$8763,COLUMN(F129)-4)</f>
        <v>436.07174141102354</v>
      </c>
      <c r="G129" s="8">
        <f>VLOOKUP($E129,'Class Gross'!$H$1:$O$8761,COLUMN(G129)-4)-VLOOKUP($E129,'Class Ren'!$E$3:$K$8763,COLUMN(G129)-4)</f>
        <v>93.64857662147017</v>
      </c>
      <c r="H129" s="8">
        <f>VLOOKUP($E129,'Class Gross'!$H$1:$O$8761,COLUMN(H129)-4)-VLOOKUP($E129,'Class Ren'!$E$3:$K$8763,COLUMN(H129)-4)</f>
        <v>6.147743492514289E-2</v>
      </c>
      <c r="I129" s="8">
        <f>VLOOKUP($E129,'Class Gross'!$H$1:$O$8761,COLUMN(I129)-4)-VLOOKUP($E129,'Class Ren'!$E$3:$K$8763,COLUMN(I129)-4)</f>
        <v>0.11270863069609531</v>
      </c>
      <c r="J129" s="8">
        <f>VLOOKUP($E129,'Class Gross'!$H$1:$O$8761,COLUMN(J129)-4)-VLOOKUP($E129,'Class Ren'!$E$3:$K$8763,COLUMN(J129)-4)</f>
        <v>365.21882727320332</v>
      </c>
      <c r="K129" s="18">
        <f>VLOOKUP(E129,'Class Gross'!$H$2:$V$8761,15)</f>
        <v>0.56025544000000005</v>
      </c>
      <c r="L129" s="18">
        <f>SUM($K$2:K129)</f>
        <v>163.41525605599992</v>
      </c>
      <c r="M129" s="10">
        <f t="shared" si="1"/>
        <v>0.78122567935902387</v>
      </c>
    </row>
    <row r="130" spans="3:13" x14ac:dyDescent="0.25">
      <c r="C130">
        <v>129</v>
      </c>
      <c r="D130" s="7" t="s">
        <v>4609</v>
      </c>
      <c r="E130" s="7">
        <v>4605</v>
      </c>
      <c r="F130" s="8">
        <f>VLOOKUP($E130,'Class Gross'!$H$1:$O$8761,COLUMN(F130)-4)-VLOOKUP($E130,'Class Ren'!$E$3:$K$8763,COLUMN(F130)-4)</f>
        <v>406.03060395852117</v>
      </c>
      <c r="G130" s="8">
        <f>VLOOKUP($E130,'Class Gross'!$H$1:$O$8761,COLUMN(G130)-4)-VLOOKUP($E130,'Class Ren'!$E$3:$K$8763,COLUMN(G130)-4)</f>
        <v>84.624556047867358</v>
      </c>
      <c r="H130" s="8">
        <f>VLOOKUP($E130,'Class Gross'!$H$1:$O$8761,COLUMN(H130)-4)-VLOOKUP($E130,'Class Ren'!$E$3:$K$8763,COLUMN(H130)-4)</f>
        <v>2.4604106337710929</v>
      </c>
      <c r="I130" s="8">
        <f>VLOOKUP($E130,'Class Gross'!$H$1:$O$8761,COLUMN(I130)-4)-VLOOKUP($E130,'Class Ren'!$E$3:$K$8763,COLUMN(I130)-4)</f>
        <v>4.4987305027936468</v>
      </c>
      <c r="J130" s="8">
        <f>VLOOKUP($E130,'Class Gross'!$H$1:$O$8761,COLUMN(J130)-4)-VLOOKUP($E130,'Class Ren'!$E$3:$K$8763,COLUMN(J130)-4)</f>
        <v>453.62441153941211</v>
      </c>
      <c r="K130" s="18">
        <f>VLOOKUP(E130,'Class Gross'!$H$2:$V$8761,15)</f>
        <v>0.54070395999999998</v>
      </c>
      <c r="L130" s="18">
        <f>SUM($K$2:K130)</f>
        <v>163.95596001599992</v>
      </c>
      <c r="M130" s="10">
        <f t="shared" ref="M130:M193" si="2">L130/M$8763</f>
        <v>0.78381057766459183</v>
      </c>
    </row>
    <row r="131" spans="3:13" x14ac:dyDescent="0.25">
      <c r="C131">
        <v>130</v>
      </c>
      <c r="D131" s="7" t="s">
        <v>5233</v>
      </c>
      <c r="E131" s="7">
        <v>5229</v>
      </c>
      <c r="F131" s="8">
        <f>VLOOKUP($E131,'Class Gross'!$H$1:$O$8761,COLUMN(F131)-4)-VLOOKUP($E131,'Class Ren'!$E$3:$K$8763,COLUMN(F131)-4)</f>
        <v>602.80789459895846</v>
      </c>
      <c r="G131" s="8">
        <f>VLOOKUP($E131,'Class Gross'!$H$1:$O$8761,COLUMN(G131)-4)-VLOOKUP($E131,'Class Ren'!$E$3:$K$8763,COLUMN(G131)-4)</f>
        <v>109.06764197995687</v>
      </c>
      <c r="H131" s="8">
        <f>VLOOKUP($E131,'Class Gross'!$H$1:$O$8761,COLUMN(H131)-4)-VLOOKUP($E131,'Class Ren'!$E$3:$K$8763,COLUMN(H131)-4)</f>
        <v>2.803617596168837</v>
      </c>
      <c r="I131" s="8">
        <f>VLOOKUP($E131,'Class Gross'!$H$1:$O$8761,COLUMN(I131)-4)-VLOOKUP($E131,'Class Ren'!$E$3:$K$8763,COLUMN(I131)-4)</f>
        <v>5.1262662520370119</v>
      </c>
      <c r="J131" s="8">
        <f>VLOOKUP($E131,'Class Gross'!$H$1:$O$8761,COLUMN(J131)-4)-VLOOKUP($E131,'Class Ren'!$E$3:$K$8763,COLUMN(J131)-4)</f>
        <v>449.74260585799499</v>
      </c>
      <c r="K131" s="18">
        <f>VLOOKUP(E131,'Class Gross'!$H$2:$V$8761,15)</f>
        <v>0.53736963599999998</v>
      </c>
      <c r="L131" s="18">
        <f>SUM($K$2:K131)</f>
        <v>164.49332965199991</v>
      </c>
      <c r="M131" s="10">
        <f t="shared" si="2"/>
        <v>0.78637953584562692</v>
      </c>
    </row>
    <row r="132" spans="3:13" x14ac:dyDescent="0.25">
      <c r="C132">
        <v>131</v>
      </c>
      <c r="D132" s="7" t="s">
        <v>4799</v>
      </c>
      <c r="E132" s="7">
        <v>4795</v>
      </c>
      <c r="F132" s="8">
        <f>VLOOKUP($E132,'Class Gross'!$H$1:$O$8761,COLUMN(F132)-4)-VLOOKUP($E132,'Class Ren'!$E$3:$K$8763,COLUMN(F132)-4)</f>
        <v>472.39636777531121</v>
      </c>
      <c r="G132" s="8">
        <f>VLOOKUP($E132,'Class Gross'!$H$1:$O$8761,COLUMN(G132)-4)-VLOOKUP($E132,'Class Ren'!$E$3:$K$8763,COLUMN(G132)-4)</f>
        <v>108.54175064398017</v>
      </c>
      <c r="H132" s="8">
        <f>VLOOKUP($E132,'Class Gross'!$H$1:$O$8761,COLUMN(H132)-4)-VLOOKUP($E132,'Class Ren'!$E$3:$K$8763,COLUMN(H132)-4)</f>
        <v>6.0475680100278671E-2</v>
      </c>
      <c r="I132" s="8">
        <f>VLOOKUP($E132,'Class Gross'!$H$1:$O$8761,COLUMN(I132)-4)-VLOOKUP($E132,'Class Ren'!$E$3:$K$8763,COLUMN(I132)-4)</f>
        <v>0.11087208018384424</v>
      </c>
      <c r="J132" s="8">
        <f>VLOOKUP($E132,'Class Gross'!$H$1:$O$8761,COLUMN(J132)-4)-VLOOKUP($E132,'Class Ren'!$E$3:$K$8763,COLUMN(J132)-4)</f>
        <v>409.43246073451746</v>
      </c>
      <c r="K132" s="18">
        <f>VLOOKUP(E132,'Class Gross'!$H$2:$V$8761,15)</f>
        <v>0.52827887600000012</v>
      </c>
      <c r="L132" s="18">
        <f>SUM($K$2:K132)</f>
        <v>165.02160852799992</v>
      </c>
      <c r="M132" s="10">
        <f t="shared" si="2"/>
        <v>0.78890503458885752</v>
      </c>
    </row>
    <row r="133" spans="3:13" x14ac:dyDescent="0.25">
      <c r="C133">
        <v>132</v>
      </c>
      <c r="D133" s="7" t="s">
        <v>5424</v>
      </c>
      <c r="E133" s="7">
        <v>5420</v>
      </c>
      <c r="F133" s="8">
        <f>VLOOKUP($E133,'Class Gross'!$H$1:$O$8761,COLUMN(F133)-4)-VLOOKUP($E133,'Class Ren'!$E$3:$K$8763,COLUMN(F133)-4)</f>
        <v>459.88178076397327</v>
      </c>
      <c r="G133" s="8">
        <f>VLOOKUP($E133,'Class Gross'!$H$1:$O$8761,COLUMN(G133)-4)-VLOOKUP($E133,'Class Ren'!$E$3:$K$8763,COLUMN(G133)-4)</f>
        <v>86.995195690700683</v>
      </c>
      <c r="H133" s="8">
        <f>VLOOKUP($E133,'Class Gross'!$H$1:$O$8761,COLUMN(H133)-4)-VLOOKUP($E133,'Class Ren'!$E$3:$K$8763,COLUMN(H133)-4)</f>
        <v>5.783528673381047E-2</v>
      </c>
      <c r="I133" s="8">
        <f>VLOOKUP($E133,'Class Gross'!$H$1:$O$8761,COLUMN(I133)-4)-VLOOKUP($E133,'Class Ren'!$E$3:$K$8763,COLUMN(I133)-4)</f>
        <v>0.10603135901198588</v>
      </c>
      <c r="J133" s="8">
        <f>VLOOKUP($E133,'Class Gross'!$H$1:$O$8761,COLUMN(J133)-4)-VLOOKUP($E133,'Class Ren'!$E$3:$K$8763,COLUMN(J133)-4)</f>
        <v>424.08203332655972</v>
      </c>
      <c r="K133" s="18">
        <f>VLOOKUP(E133,'Class Gross'!$H$2:$V$8761,15)</f>
        <v>0.52676827200000009</v>
      </c>
      <c r="L133" s="18">
        <f>SUM($K$2:K133)</f>
        <v>165.54837679999991</v>
      </c>
      <c r="M133" s="10">
        <f t="shared" si="2"/>
        <v>0.79142331171358904</v>
      </c>
    </row>
    <row r="134" spans="3:13" x14ac:dyDescent="0.25">
      <c r="C134">
        <v>133</v>
      </c>
      <c r="D134" s="7" t="s">
        <v>5904</v>
      </c>
      <c r="E134" s="7">
        <v>5900</v>
      </c>
      <c r="F134" s="8">
        <f>VLOOKUP($E134,'Class Gross'!$H$1:$O$8761,COLUMN(F134)-4)-VLOOKUP($E134,'Class Ren'!$E$3:$K$8763,COLUMN(F134)-4)</f>
        <v>353.9369859945773</v>
      </c>
      <c r="G134" s="8">
        <f>VLOOKUP($E134,'Class Gross'!$H$1:$O$8761,COLUMN(G134)-4)-VLOOKUP($E134,'Class Ren'!$E$3:$K$8763,COLUMN(G134)-4)</f>
        <v>80.121059591532344</v>
      </c>
      <c r="H134" s="8">
        <f>VLOOKUP($E134,'Class Gross'!$H$1:$O$8761,COLUMN(H134)-4)-VLOOKUP($E134,'Class Ren'!$E$3:$K$8763,COLUMN(H134)-4)</f>
        <v>2.2865561314260181</v>
      </c>
      <c r="I134" s="8">
        <f>VLOOKUP($E134,'Class Gross'!$H$1:$O$8761,COLUMN(I134)-4)-VLOOKUP($E134,'Class Ren'!$E$3:$K$8763,COLUMN(I134)-4)</f>
        <v>4.1808467552547146</v>
      </c>
      <c r="J134" s="8">
        <f>VLOOKUP($E134,'Class Gross'!$H$1:$O$8761,COLUMN(J134)-4)-VLOOKUP($E134,'Class Ren'!$E$3:$K$8763,COLUMN(J134)-4)</f>
        <v>418.63164108811941</v>
      </c>
      <c r="K134" s="18">
        <f>VLOOKUP(E134,'Class Gross'!$H$2:$V$8761,15)</f>
        <v>0.52607407600000022</v>
      </c>
      <c r="L134" s="18">
        <f>SUM($K$2:K134)</f>
        <v>166.0744508759999</v>
      </c>
      <c r="M134" s="10">
        <f t="shared" si="2"/>
        <v>0.79393827015342666</v>
      </c>
    </row>
    <row r="135" spans="3:13" x14ac:dyDescent="0.25">
      <c r="C135">
        <v>134</v>
      </c>
      <c r="D135" s="7" t="s">
        <v>4849</v>
      </c>
      <c r="E135" s="7">
        <v>4845</v>
      </c>
      <c r="F135" s="8">
        <f>VLOOKUP($E135,'Class Gross'!$H$1:$O$8761,COLUMN(F135)-4)-VLOOKUP($E135,'Class Ren'!$E$3:$K$8763,COLUMN(F135)-4)</f>
        <v>489.70370054185111</v>
      </c>
      <c r="G135" s="8">
        <f>VLOOKUP($E135,'Class Gross'!$H$1:$O$8761,COLUMN(G135)-4)-VLOOKUP($E135,'Class Ren'!$E$3:$K$8763,COLUMN(G135)-4)</f>
        <v>115.27225493578514</v>
      </c>
      <c r="H135" s="8">
        <f>VLOOKUP($E135,'Class Gross'!$H$1:$O$8761,COLUMN(H135)-4)-VLOOKUP($E135,'Class Ren'!$E$3:$K$8763,COLUMN(H135)-4)</f>
        <v>2.9815072846250508</v>
      </c>
      <c r="I135" s="8">
        <f>VLOOKUP($E135,'Class Gross'!$H$1:$O$8761,COLUMN(I135)-4)-VLOOKUP($E135,'Class Ren'!$E$3:$K$8763,COLUMN(I135)-4)</f>
        <v>5.4515281236148612</v>
      </c>
      <c r="J135" s="8">
        <f>VLOOKUP($E135,'Class Gross'!$H$1:$O$8761,COLUMN(J135)-4)-VLOOKUP($E135,'Class Ren'!$E$3:$K$8763,COLUMN(J135)-4)</f>
        <v>526.31130007700574</v>
      </c>
      <c r="K135" s="18">
        <f>VLOOKUP(E135,'Class Gross'!$H$2:$V$8761,15)</f>
        <v>0.52191424000000008</v>
      </c>
      <c r="L135" s="18">
        <f>SUM($K$2:K135)</f>
        <v>166.5963651159999</v>
      </c>
      <c r="M135" s="10">
        <f t="shared" si="2"/>
        <v>0.79643334201239324</v>
      </c>
    </row>
    <row r="136" spans="3:13" x14ac:dyDescent="0.25">
      <c r="C136">
        <v>135</v>
      </c>
      <c r="D136" s="7" t="s">
        <v>4705</v>
      </c>
      <c r="E136" s="7">
        <v>4701</v>
      </c>
      <c r="F136" s="8">
        <f>VLOOKUP($E136,'Class Gross'!$H$1:$O$8761,COLUMN(F136)-4)-VLOOKUP($E136,'Class Ren'!$E$3:$K$8763,COLUMN(F136)-4)</f>
        <v>529.3570556101015</v>
      </c>
      <c r="G136" s="8">
        <f>VLOOKUP($E136,'Class Gross'!$H$1:$O$8761,COLUMN(G136)-4)-VLOOKUP($E136,'Class Ren'!$E$3:$K$8763,COLUMN(G136)-4)</f>
        <v>84.56564592440651</v>
      </c>
      <c r="H136" s="8">
        <f>VLOOKUP($E136,'Class Gross'!$H$1:$O$8761,COLUMN(H136)-4)-VLOOKUP($E136,'Class Ren'!$E$3:$K$8763,COLUMN(H136)-4)</f>
        <v>2.4521375200712119</v>
      </c>
      <c r="I136" s="8">
        <f>VLOOKUP($E136,'Class Gross'!$H$1:$O$8761,COLUMN(I136)-4)-VLOOKUP($E136,'Class Ren'!$E$3:$K$8763,COLUMN(I136)-4)</f>
        <v>4.4836035526643148</v>
      </c>
      <c r="J136" s="8">
        <f>VLOOKUP($E136,'Class Gross'!$H$1:$O$8761,COLUMN(J136)-4)-VLOOKUP($E136,'Class Ren'!$E$3:$K$8763,COLUMN(J136)-4)</f>
        <v>442.50495427931128</v>
      </c>
      <c r="K136" s="18">
        <f>VLOOKUP(E136,'Class Gross'!$H$2:$V$8761,15)</f>
        <v>0.51677637999999992</v>
      </c>
      <c r="L136" s="18">
        <f>SUM($K$2:K136)</f>
        <v>167.11314149599991</v>
      </c>
      <c r="M136" s="10">
        <f t="shared" si="2"/>
        <v>0.7989038517327578</v>
      </c>
    </row>
    <row r="137" spans="3:13" x14ac:dyDescent="0.25">
      <c r="C137">
        <v>136</v>
      </c>
      <c r="D137" s="7" t="s">
        <v>4654</v>
      </c>
      <c r="E137" s="7">
        <v>4650</v>
      </c>
      <c r="F137" s="8">
        <f>VLOOKUP($E137,'Class Gross'!$H$1:$O$8761,COLUMN(F137)-4)-VLOOKUP($E137,'Class Ren'!$E$3:$K$8763,COLUMN(F137)-4)</f>
        <v>397.74132190036732</v>
      </c>
      <c r="G137" s="8">
        <f>VLOOKUP($E137,'Class Gross'!$H$1:$O$8761,COLUMN(G137)-4)-VLOOKUP($E137,'Class Ren'!$E$3:$K$8763,COLUMN(G137)-4)</f>
        <v>83.199453372191613</v>
      </c>
      <c r="H137" s="8">
        <f>VLOOKUP($E137,'Class Gross'!$H$1:$O$8761,COLUMN(H137)-4)-VLOOKUP($E137,'Class Ren'!$E$3:$K$8763,COLUMN(H137)-4)</f>
        <v>5.7095425042678859E-2</v>
      </c>
      <c r="I137" s="8">
        <f>VLOOKUP($E137,'Class Gross'!$H$1:$O$8761,COLUMN(I137)-4)-VLOOKUP($E137,'Class Ren'!$E$3:$K$8763,COLUMN(I137)-4)</f>
        <v>0.10467494591157792</v>
      </c>
      <c r="J137" s="8">
        <f>VLOOKUP($E137,'Class Gross'!$H$1:$O$8761,COLUMN(J137)-4)-VLOOKUP($E137,'Class Ren'!$E$3:$K$8763,COLUMN(J137)-4)</f>
        <v>314.15290979345536</v>
      </c>
      <c r="K137" s="18">
        <f>VLOOKUP(E137,'Class Gross'!$H$2:$V$8761,15)</f>
        <v>0.51483474000000007</v>
      </c>
      <c r="L137" s="18">
        <f>SUM($K$2:K137)</f>
        <v>167.62797623599991</v>
      </c>
      <c r="M137" s="10">
        <f t="shared" si="2"/>
        <v>0.80136507921678346</v>
      </c>
    </row>
    <row r="138" spans="3:13" x14ac:dyDescent="0.25">
      <c r="C138">
        <v>137</v>
      </c>
      <c r="D138" s="7" t="s">
        <v>5593</v>
      </c>
      <c r="E138" s="7">
        <v>5589</v>
      </c>
      <c r="F138" s="8">
        <f>VLOOKUP($E138,'Class Gross'!$H$1:$O$8761,COLUMN(F138)-4)-VLOOKUP($E138,'Class Ren'!$E$3:$K$8763,COLUMN(F138)-4)</f>
        <v>496.32477924060493</v>
      </c>
      <c r="G138" s="8">
        <f>VLOOKUP($E138,'Class Gross'!$H$1:$O$8761,COLUMN(G138)-4)-VLOOKUP($E138,'Class Ren'!$E$3:$K$8763,COLUMN(G138)-4)</f>
        <v>85.809557441288518</v>
      </c>
      <c r="H138" s="8">
        <f>VLOOKUP($E138,'Class Gross'!$H$1:$O$8761,COLUMN(H138)-4)-VLOOKUP($E138,'Class Ren'!$E$3:$K$8763,COLUMN(H138)-4)</f>
        <v>2.690236298143851</v>
      </c>
      <c r="I138" s="8">
        <f>VLOOKUP($E138,'Class Gross'!$H$1:$O$8761,COLUMN(I138)-4)-VLOOKUP($E138,'Class Ren'!$E$3:$K$8763,COLUMN(I138)-4)</f>
        <v>4.9189545550096145</v>
      </c>
      <c r="J138" s="8">
        <f>VLOOKUP($E138,'Class Gross'!$H$1:$O$8761,COLUMN(J138)-4)-VLOOKUP($E138,'Class Ren'!$E$3:$K$8763,COLUMN(J138)-4)</f>
        <v>415.50089623744287</v>
      </c>
      <c r="K138" s="18">
        <f>VLOOKUP(E138,'Class Gross'!$H$2:$V$8761,15)</f>
        <v>0.51292196000000001</v>
      </c>
      <c r="L138" s="18">
        <f>SUM($K$2:K138)</f>
        <v>168.14089819599991</v>
      </c>
      <c r="M138" s="10">
        <f t="shared" si="2"/>
        <v>0.80381716243306445</v>
      </c>
    </row>
    <row r="139" spans="3:13" x14ac:dyDescent="0.25">
      <c r="C139">
        <v>138</v>
      </c>
      <c r="D139" s="7" t="s">
        <v>4921</v>
      </c>
      <c r="E139" s="7">
        <v>4917</v>
      </c>
      <c r="F139" s="8">
        <f>VLOOKUP($E139,'Class Gross'!$H$1:$O$8761,COLUMN(F139)-4)-VLOOKUP($E139,'Class Ren'!$E$3:$K$8763,COLUMN(F139)-4)</f>
        <v>517.21211210433148</v>
      </c>
      <c r="G139" s="8">
        <f>VLOOKUP($E139,'Class Gross'!$H$1:$O$8761,COLUMN(G139)-4)-VLOOKUP($E139,'Class Ren'!$E$3:$K$8763,COLUMN(G139)-4)</f>
        <v>100.5435368717782</v>
      </c>
      <c r="H139" s="8">
        <f>VLOOKUP($E139,'Class Gross'!$H$1:$O$8761,COLUMN(H139)-4)-VLOOKUP($E139,'Class Ren'!$E$3:$K$8763,COLUMN(H139)-4)</f>
        <v>2.676240946673949</v>
      </c>
      <c r="I139" s="8">
        <f>VLOOKUP($E139,'Class Gross'!$H$1:$O$8761,COLUMN(I139)-4)-VLOOKUP($E139,'Class Ren'!$E$3:$K$8763,COLUMN(I139)-4)</f>
        <v>4.8933647962552129</v>
      </c>
      <c r="J139" s="8">
        <f>VLOOKUP($E139,'Class Gross'!$H$1:$O$8761,COLUMN(J139)-4)-VLOOKUP($E139,'Class Ren'!$E$3:$K$8763,COLUMN(J139)-4)</f>
        <v>415.31019880373628</v>
      </c>
      <c r="K139" s="18">
        <f>VLOOKUP(E139,'Class Gross'!$H$2:$V$8761,15)</f>
        <v>0.51047956399999994</v>
      </c>
      <c r="L139" s="18">
        <f>SUM($K$2:K139)</f>
        <v>168.65137775999992</v>
      </c>
      <c r="M139" s="10">
        <f t="shared" si="2"/>
        <v>0.80625756949058014</v>
      </c>
    </row>
    <row r="140" spans="3:13" x14ac:dyDescent="0.25">
      <c r="C140">
        <v>139</v>
      </c>
      <c r="D140" s="7" t="s">
        <v>4753</v>
      </c>
      <c r="E140" s="7">
        <v>4749</v>
      </c>
      <c r="F140" s="8">
        <f>VLOOKUP($E140,'Class Gross'!$H$1:$O$8761,COLUMN(F140)-4)-VLOOKUP($E140,'Class Ren'!$E$3:$K$8763,COLUMN(F140)-4)</f>
        <v>630.98704560031581</v>
      </c>
      <c r="G140" s="8">
        <f>VLOOKUP($E140,'Class Gross'!$H$1:$O$8761,COLUMN(G140)-4)-VLOOKUP($E140,'Class Ren'!$E$3:$K$8763,COLUMN(G140)-4)</f>
        <v>110.3336584441746</v>
      </c>
      <c r="H140" s="8">
        <f>VLOOKUP($E140,'Class Gross'!$H$1:$O$8761,COLUMN(H140)-4)-VLOOKUP($E140,'Class Ren'!$E$3:$K$8763,COLUMN(H140)-4)</f>
        <v>2.7833267674273521</v>
      </c>
      <c r="I140" s="8">
        <f>VLOOKUP($E140,'Class Gross'!$H$1:$O$8761,COLUMN(I140)-4)-VLOOKUP($E140,'Class Ren'!$E$3:$K$8763,COLUMN(I140)-4)</f>
        <v>5.0891655465964858</v>
      </c>
      <c r="J140" s="8">
        <f>VLOOKUP($E140,'Class Gross'!$H$1:$O$8761,COLUMN(J140)-4)-VLOOKUP($E140,'Class Ren'!$E$3:$K$8763,COLUMN(J140)-4)</f>
        <v>450.93585908450814</v>
      </c>
      <c r="K140" s="18">
        <f>VLOOKUP(E140,'Class Gross'!$H$2:$V$8761,15)</f>
        <v>0.50965172400000003</v>
      </c>
      <c r="L140" s="18">
        <f>SUM($K$2:K140)</f>
        <v>169.16102948399993</v>
      </c>
      <c r="M140" s="10">
        <f t="shared" si="2"/>
        <v>0.80869401896248239</v>
      </c>
    </row>
    <row r="141" spans="3:13" x14ac:dyDescent="0.25">
      <c r="C141">
        <v>140</v>
      </c>
      <c r="D141" s="7" t="s">
        <v>4729</v>
      </c>
      <c r="E141" s="7">
        <v>4725</v>
      </c>
      <c r="F141" s="8">
        <f>VLOOKUP($E141,'Class Gross'!$H$1:$O$8761,COLUMN(F141)-4)-VLOOKUP($E141,'Class Ren'!$E$3:$K$8763,COLUMN(F141)-4)</f>
        <v>545.47194217358333</v>
      </c>
      <c r="G141" s="8">
        <f>VLOOKUP($E141,'Class Gross'!$H$1:$O$8761,COLUMN(G141)-4)-VLOOKUP($E141,'Class Ren'!$E$3:$K$8763,COLUMN(G141)-4)</f>
        <v>92.771727109150845</v>
      </c>
      <c r="H141" s="8">
        <f>VLOOKUP($E141,'Class Gross'!$H$1:$O$8761,COLUMN(H141)-4)-VLOOKUP($E141,'Class Ren'!$E$3:$K$8763,COLUMN(H141)-4)</f>
        <v>2.4979373941226672</v>
      </c>
      <c r="I141" s="8">
        <f>VLOOKUP($E141,'Class Gross'!$H$1:$O$8761,COLUMN(I141)-4)-VLOOKUP($E141,'Class Ren'!$E$3:$K$8763,COLUMN(I141)-4)</f>
        <v>4.5673461961041166</v>
      </c>
      <c r="J141" s="8">
        <f>VLOOKUP($E141,'Class Gross'!$H$1:$O$8761,COLUMN(J141)-4)-VLOOKUP($E141,'Class Ren'!$E$3:$K$8763,COLUMN(J141)-4)</f>
        <v>420.65693349456427</v>
      </c>
      <c r="K141" s="18">
        <f>VLOOKUP(E141,'Class Gross'!$H$2:$V$8761,15)</f>
        <v>0.49978678800000004</v>
      </c>
      <c r="L141" s="18">
        <f>SUM($K$2:K141)</f>
        <v>169.66081627199992</v>
      </c>
      <c r="M141" s="10">
        <f t="shared" si="2"/>
        <v>0.81108330795797345</v>
      </c>
    </row>
    <row r="142" spans="3:13" x14ac:dyDescent="0.25">
      <c r="C142">
        <v>141</v>
      </c>
      <c r="D142" s="7" t="s">
        <v>4993</v>
      </c>
      <c r="E142" s="7">
        <v>4989</v>
      </c>
      <c r="F142" s="8">
        <f>VLOOKUP($E142,'Class Gross'!$H$1:$O$8761,COLUMN(F142)-4)-VLOOKUP($E142,'Class Ren'!$E$3:$K$8763,COLUMN(F142)-4)</f>
        <v>337.00845882574049</v>
      </c>
      <c r="G142" s="8">
        <f>VLOOKUP($E142,'Class Gross'!$H$1:$O$8761,COLUMN(G142)-4)-VLOOKUP($E142,'Class Ren'!$E$3:$K$8763,COLUMN(G142)-4)</f>
        <v>73.632260606502626</v>
      </c>
      <c r="H142" s="8">
        <f>VLOOKUP($E142,'Class Gross'!$H$1:$O$8761,COLUMN(H142)-4)-VLOOKUP($E142,'Class Ren'!$E$3:$K$8763,COLUMN(H142)-4)</f>
        <v>2.2668936968998965</v>
      </c>
      <c r="I142" s="8">
        <f>VLOOKUP($E142,'Class Gross'!$H$1:$O$8761,COLUMN(I142)-4)-VLOOKUP($E142,'Class Ren'!$E$3:$K$8763,COLUMN(I142)-4)</f>
        <v>4.1448950353475915</v>
      </c>
      <c r="J142" s="8">
        <f>VLOOKUP($E142,'Class Gross'!$H$1:$O$8761,COLUMN(J142)-4)-VLOOKUP($E142,'Class Ren'!$E$3:$K$8763,COLUMN(J142)-4)</f>
        <v>337.47212992866253</v>
      </c>
      <c r="K142" s="18">
        <f>VLOOKUP(E142,'Class Gross'!$H$2:$V$8761,15)</f>
        <v>0.49777975200000002</v>
      </c>
      <c r="L142" s="18">
        <f>SUM($K$2:K142)</f>
        <v>170.15859602399993</v>
      </c>
      <c r="M142" s="10">
        <f t="shared" si="2"/>
        <v>0.8134630020839253</v>
      </c>
    </row>
    <row r="143" spans="3:13" x14ac:dyDescent="0.25">
      <c r="C143">
        <v>142</v>
      </c>
      <c r="D143" s="7" t="s">
        <v>3816</v>
      </c>
      <c r="E143" s="7">
        <v>3812</v>
      </c>
      <c r="F143" s="8">
        <f>VLOOKUP($E143,'Class Gross'!$H$1:$O$8761,COLUMN(F143)-4)-VLOOKUP($E143,'Class Ren'!$E$3:$K$8763,COLUMN(F143)-4)</f>
        <v>268.06275324714517</v>
      </c>
      <c r="G143" s="8">
        <f>VLOOKUP($E143,'Class Gross'!$H$1:$O$8761,COLUMN(G143)-4)-VLOOKUP($E143,'Class Ren'!$E$3:$K$8763,COLUMN(G143)-4)</f>
        <v>50.729586366063302</v>
      </c>
      <c r="H143" s="8">
        <f>VLOOKUP($E143,'Class Gross'!$H$1:$O$8761,COLUMN(H143)-4)-VLOOKUP($E143,'Class Ren'!$E$3:$K$8763,COLUMN(H143)-4)</f>
        <v>3.7388222355531235E-2</v>
      </c>
      <c r="I143" s="8">
        <f>VLOOKUP($E143,'Class Gross'!$H$1:$O$8761,COLUMN(I143)-4)-VLOOKUP($E143,'Class Ren'!$E$3:$K$8763,COLUMN(I143)-4)</f>
        <v>6.8545074318473925E-2</v>
      </c>
      <c r="J143" s="8">
        <f>VLOOKUP($E143,'Class Gross'!$H$1:$O$8761,COLUMN(J143)-4)-VLOOKUP($E143,'Class Ren'!$E$3:$K$8763,COLUMN(J143)-4)</f>
        <v>221.06154280417019</v>
      </c>
      <c r="K143" s="18">
        <f>VLOOKUP(E143,'Class Gross'!$H$2:$V$8761,15)</f>
        <v>0.49701350399999999</v>
      </c>
      <c r="L143" s="18">
        <f>SUM($K$2:K143)</f>
        <v>170.65560952799993</v>
      </c>
      <c r="M143" s="10">
        <f t="shared" si="2"/>
        <v>0.81583903307199868</v>
      </c>
    </row>
    <row r="144" spans="3:13" x14ac:dyDescent="0.25">
      <c r="C144">
        <v>143</v>
      </c>
      <c r="D144" s="7" t="s">
        <v>4129</v>
      </c>
      <c r="E144" s="7">
        <v>4125</v>
      </c>
      <c r="F144" s="8">
        <f>VLOOKUP($E144,'Class Gross'!$H$1:$O$8761,COLUMN(F144)-4)-VLOOKUP($E144,'Class Ren'!$E$3:$K$8763,COLUMN(F144)-4)</f>
        <v>551.55919669001025</v>
      </c>
      <c r="G144" s="8">
        <f>VLOOKUP($E144,'Class Gross'!$H$1:$O$8761,COLUMN(G144)-4)-VLOOKUP($E144,'Class Ren'!$E$3:$K$8763,COLUMN(G144)-4)</f>
        <v>121.14987424964099</v>
      </c>
      <c r="H144" s="8">
        <f>VLOOKUP($E144,'Class Gross'!$H$1:$O$8761,COLUMN(H144)-4)-VLOOKUP($E144,'Class Ren'!$E$3:$K$8763,COLUMN(H144)-4)</f>
        <v>3.0825460082721898</v>
      </c>
      <c r="I144" s="8">
        <f>VLOOKUP($E144,'Class Gross'!$H$1:$O$8761,COLUMN(I144)-4)-VLOOKUP($E144,'Class Ren'!$E$3:$K$8763,COLUMN(I144)-4)</f>
        <v>5.6362720772442749</v>
      </c>
      <c r="J144" s="8">
        <f>VLOOKUP($E144,'Class Gross'!$H$1:$O$8761,COLUMN(J144)-4)-VLOOKUP($E144,'Class Ren'!$E$3:$K$8763,COLUMN(J144)-4)</f>
        <v>483.00557436544204</v>
      </c>
      <c r="K144" s="18">
        <f>VLOOKUP(E144,'Class Gross'!$H$2:$V$8761,15)</f>
        <v>0.49670108400000001</v>
      </c>
      <c r="L144" s="18">
        <f>SUM($K$2:K144)</f>
        <v>171.15231061199992</v>
      </c>
      <c r="M144" s="10">
        <f t="shared" si="2"/>
        <v>0.81821357049984622</v>
      </c>
    </row>
    <row r="145" spans="3:13" x14ac:dyDescent="0.25">
      <c r="C145">
        <v>144</v>
      </c>
      <c r="D145" s="7" t="s">
        <v>5617</v>
      </c>
      <c r="E145" s="7">
        <v>5613</v>
      </c>
      <c r="F145" s="8">
        <f>VLOOKUP($E145,'Class Gross'!$H$1:$O$8761,COLUMN(F145)-4)-VLOOKUP($E145,'Class Ren'!$E$3:$K$8763,COLUMN(F145)-4)</f>
        <v>431.65019615633156</v>
      </c>
      <c r="G145" s="8">
        <f>VLOOKUP($E145,'Class Gross'!$H$1:$O$8761,COLUMN(G145)-4)-VLOOKUP($E145,'Class Ren'!$E$3:$K$8763,COLUMN(G145)-4)</f>
        <v>95.560652296475226</v>
      </c>
      <c r="H145" s="8">
        <f>VLOOKUP($E145,'Class Gross'!$H$1:$O$8761,COLUMN(H145)-4)-VLOOKUP($E145,'Class Ren'!$E$3:$K$8763,COLUMN(H145)-4)</f>
        <v>2.8696767506808563</v>
      </c>
      <c r="I145" s="8">
        <f>VLOOKUP($E145,'Class Gross'!$H$1:$O$8761,COLUMN(I145)-4)-VLOOKUP($E145,'Class Ren'!$E$3:$K$8763,COLUMN(I145)-4)</f>
        <v>5.2470519165569574</v>
      </c>
      <c r="J145" s="8">
        <f>VLOOKUP($E145,'Class Gross'!$H$1:$O$8761,COLUMN(J145)-4)-VLOOKUP($E145,'Class Ren'!$E$3:$K$8763,COLUMN(J145)-4)</f>
        <v>417.19110291721944</v>
      </c>
      <c r="K145" s="18">
        <f>VLOOKUP(E145,'Class Gross'!$H$2:$V$8761,15)</f>
        <v>0.49479550399999989</v>
      </c>
      <c r="L145" s="18">
        <f>SUM($K$2:K145)</f>
        <v>171.64710611599992</v>
      </c>
      <c r="M145" s="10">
        <f t="shared" si="2"/>
        <v>0.82057899808038814</v>
      </c>
    </row>
    <row r="146" spans="3:13" x14ac:dyDescent="0.25">
      <c r="C146">
        <v>145</v>
      </c>
      <c r="D146" s="7" t="s">
        <v>5400</v>
      </c>
      <c r="E146" s="7">
        <v>5396</v>
      </c>
      <c r="F146" s="8">
        <f>VLOOKUP($E146,'Class Gross'!$H$1:$O$8761,COLUMN(F146)-4)-VLOOKUP($E146,'Class Ren'!$E$3:$K$8763,COLUMN(F146)-4)</f>
        <v>423.96290804069923</v>
      </c>
      <c r="G146" s="8">
        <f>VLOOKUP($E146,'Class Gross'!$H$1:$O$8761,COLUMN(G146)-4)-VLOOKUP($E146,'Class Ren'!$E$3:$K$8763,COLUMN(G146)-4)</f>
        <v>85.177017504659972</v>
      </c>
      <c r="H146" s="8">
        <f>VLOOKUP($E146,'Class Gross'!$H$1:$O$8761,COLUMN(H146)-4)-VLOOKUP($E146,'Class Ren'!$E$3:$K$8763,COLUMN(H146)-4)</f>
        <v>5.7492905760737061E-2</v>
      </c>
      <c r="I146" s="8">
        <f>VLOOKUP($E146,'Class Gross'!$H$1:$O$8761,COLUMN(I146)-4)-VLOOKUP($E146,'Class Ren'!$E$3:$K$8763,COLUMN(I146)-4)</f>
        <v>0.1054036605613513</v>
      </c>
      <c r="J146" s="8">
        <f>VLOOKUP($E146,'Class Gross'!$H$1:$O$8761,COLUMN(J146)-4)-VLOOKUP($E146,'Class Ren'!$E$3:$K$8763,COLUMN(J146)-4)</f>
        <v>347.2228671329774</v>
      </c>
      <c r="K146" s="18">
        <f>VLOOKUP(E146,'Class Gross'!$H$2:$V$8761,15)</f>
        <v>0.49361050400000006</v>
      </c>
      <c r="L146" s="18">
        <f>SUM($K$2:K146)</f>
        <v>172.14071661999992</v>
      </c>
      <c r="M146" s="10">
        <f t="shared" si="2"/>
        <v>0.8229387606303058</v>
      </c>
    </row>
    <row r="147" spans="3:13" x14ac:dyDescent="0.25">
      <c r="C147">
        <v>146</v>
      </c>
      <c r="D147" s="7" t="s">
        <v>5041</v>
      </c>
      <c r="E147" s="7">
        <v>5037</v>
      </c>
      <c r="F147" s="8">
        <f>VLOOKUP($E147,'Class Gross'!$H$1:$O$8761,COLUMN(F147)-4)-VLOOKUP($E147,'Class Ren'!$E$3:$K$8763,COLUMN(F147)-4)</f>
        <v>462.33163250779694</v>
      </c>
      <c r="G147" s="8">
        <f>VLOOKUP($E147,'Class Gross'!$H$1:$O$8761,COLUMN(G147)-4)-VLOOKUP($E147,'Class Ren'!$E$3:$K$8763,COLUMN(G147)-4)</f>
        <v>81.310696117546371</v>
      </c>
      <c r="H147" s="8">
        <f>VLOOKUP($E147,'Class Gross'!$H$1:$O$8761,COLUMN(H147)-4)-VLOOKUP($E147,'Class Ren'!$E$3:$K$8763,COLUMN(H147)-4)</f>
        <v>2.3004397625359068</v>
      </c>
      <c r="I147" s="8">
        <f>VLOOKUP($E147,'Class Gross'!$H$1:$O$8761,COLUMN(I147)-4)-VLOOKUP($E147,'Class Ren'!$E$3:$K$8763,COLUMN(I147)-4)</f>
        <v>4.2062322392492533</v>
      </c>
      <c r="J147" s="8">
        <f>VLOOKUP($E147,'Class Gross'!$H$1:$O$8761,COLUMN(J147)-4)-VLOOKUP($E147,'Class Ren'!$E$3:$K$8763,COLUMN(J147)-4)</f>
        <v>418.89980850476343</v>
      </c>
      <c r="K147" s="18">
        <f>VLOOKUP(E147,'Class Gross'!$H$2:$V$8761,15)</f>
        <v>0.49280309199999989</v>
      </c>
      <c r="L147" s="18">
        <f>SUM($K$2:K147)</f>
        <v>172.63351971199992</v>
      </c>
      <c r="M147" s="10">
        <f t="shared" si="2"/>
        <v>0.82529466325304501</v>
      </c>
    </row>
    <row r="148" spans="3:13" x14ac:dyDescent="0.25">
      <c r="C148">
        <v>147</v>
      </c>
      <c r="D148" s="7" t="s">
        <v>4657</v>
      </c>
      <c r="E148" s="7">
        <v>4653</v>
      </c>
      <c r="F148" s="8">
        <f>VLOOKUP($E148,'Class Gross'!$H$1:$O$8761,COLUMN(F148)-4)-VLOOKUP($E148,'Class Ren'!$E$3:$K$8763,COLUMN(F148)-4)</f>
        <v>449.69708663360046</v>
      </c>
      <c r="G148" s="8">
        <f>VLOOKUP($E148,'Class Gross'!$H$1:$O$8761,COLUMN(G148)-4)-VLOOKUP($E148,'Class Ren'!$E$3:$K$8763,COLUMN(G148)-4)</f>
        <v>88.612673300587346</v>
      </c>
      <c r="H148" s="8">
        <f>VLOOKUP($E148,'Class Gross'!$H$1:$O$8761,COLUMN(H148)-4)-VLOOKUP($E148,'Class Ren'!$E$3:$K$8763,COLUMN(H148)-4)</f>
        <v>2.6582721705404433</v>
      </c>
      <c r="I148" s="8">
        <f>VLOOKUP($E148,'Class Gross'!$H$1:$O$8761,COLUMN(I148)-4)-VLOOKUP($E148,'Class Ren'!$E$3:$K$8763,COLUMN(I148)-4)</f>
        <v>4.8605098409968814</v>
      </c>
      <c r="J148" s="8">
        <f>VLOOKUP($E148,'Class Gross'!$H$1:$O$8761,COLUMN(J148)-4)-VLOOKUP($E148,'Class Ren'!$E$3:$K$8763,COLUMN(J148)-4)</f>
        <v>454.49320648363062</v>
      </c>
      <c r="K148" s="18">
        <f>VLOOKUP(E148,'Class Gross'!$H$2:$V$8761,15)</f>
        <v>0.48852308400000005</v>
      </c>
      <c r="L148" s="18">
        <f>SUM($K$2:K148)</f>
        <v>173.12204279599993</v>
      </c>
      <c r="M148" s="10">
        <f t="shared" si="2"/>
        <v>0.82763010479865984</v>
      </c>
    </row>
    <row r="149" spans="3:13" x14ac:dyDescent="0.25">
      <c r="C149">
        <v>148</v>
      </c>
      <c r="D149" s="7" t="s">
        <v>5710</v>
      </c>
      <c r="E149" s="7">
        <v>5706</v>
      </c>
      <c r="F149" s="8">
        <f>VLOOKUP($E149,'Class Gross'!$H$1:$O$8761,COLUMN(F149)-4)-VLOOKUP($E149,'Class Ren'!$E$3:$K$8763,COLUMN(F149)-4)</f>
        <v>429.34183390005944</v>
      </c>
      <c r="G149" s="8">
        <f>VLOOKUP($E149,'Class Gross'!$H$1:$O$8761,COLUMN(G149)-4)-VLOOKUP($E149,'Class Ren'!$E$3:$K$8763,COLUMN(G149)-4)</f>
        <v>106.9382034628627</v>
      </c>
      <c r="H149" s="8">
        <f>VLOOKUP($E149,'Class Gross'!$H$1:$O$8761,COLUMN(H149)-4)-VLOOKUP($E149,'Class Ren'!$E$3:$K$8763,COLUMN(H149)-4)</f>
        <v>5.9563433725439194E-2</v>
      </c>
      <c r="I149" s="8">
        <f>VLOOKUP($E149,'Class Gross'!$H$1:$O$8761,COLUMN(I149)-4)-VLOOKUP($E149,'Class Ren'!$E$3:$K$8763,COLUMN(I149)-4)</f>
        <v>0.10919962849663856</v>
      </c>
      <c r="J149" s="8">
        <f>VLOOKUP($E149,'Class Gross'!$H$1:$O$8761,COLUMN(J149)-4)-VLOOKUP($E149,'Class Ren'!$E$3:$K$8763,COLUMN(J149)-4)</f>
        <v>402.66694227697428</v>
      </c>
      <c r="K149" s="18">
        <f>VLOOKUP(E149,'Class Gross'!$H$2:$V$8761,15)</f>
        <v>0.48694693200000005</v>
      </c>
      <c r="L149" s="18">
        <f>SUM($K$2:K149)</f>
        <v>173.60898972799993</v>
      </c>
      <c r="M149" s="10">
        <f t="shared" si="2"/>
        <v>0.8299580113659214</v>
      </c>
    </row>
    <row r="150" spans="3:13" x14ac:dyDescent="0.25">
      <c r="C150">
        <v>149</v>
      </c>
      <c r="D150" s="7" t="s">
        <v>4897</v>
      </c>
      <c r="E150" s="7">
        <v>4893</v>
      </c>
      <c r="F150" s="8">
        <f>VLOOKUP($E150,'Class Gross'!$H$1:$O$8761,COLUMN(F150)-4)-VLOOKUP($E150,'Class Ren'!$E$3:$K$8763,COLUMN(F150)-4)</f>
        <v>539.47578810425171</v>
      </c>
      <c r="G150" s="8">
        <f>VLOOKUP($E150,'Class Gross'!$H$1:$O$8761,COLUMN(G150)-4)-VLOOKUP($E150,'Class Ren'!$E$3:$K$8763,COLUMN(G150)-4)</f>
        <v>95.466874691911627</v>
      </c>
      <c r="H150" s="8">
        <f>VLOOKUP($E150,'Class Gross'!$H$1:$O$8761,COLUMN(H150)-4)-VLOOKUP($E150,'Class Ren'!$E$3:$K$8763,COLUMN(H150)-4)</f>
        <v>2.5513625019482218</v>
      </c>
      <c r="I150" s="8">
        <f>VLOOKUP($E150,'Class Gross'!$H$1:$O$8761,COLUMN(I150)-4)-VLOOKUP($E150,'Class Ren'!$E$3:$K$8763,COLUMN(I150)-4)</f>
        <v>4.6650311755506104</v>
      </c>
      <c r="J150" s="8">
        <f>VLOOKUP($E150,'Class Gross'!$H$1:$O$8761,COLUMN(J150)-4)-VLOOKUP($E150,'Class Ren'!$E$3:$K$8763,COLUMN(J150)-4)</f>
        <v>482.01774684277638</v>
      </c>
      <c r="K150" s="18">
        <f>VLOOKUP(E150,'Class Gross'!$H$2:$V$8761,15)</f>
        <v>0.48586276</v>
      </c>
      <c r="L150" s="18">
        <f>SUM($K$2:K150)</f>
        <v>174.09485248799993</v>
      </c>
      <c r="M150" s="10">
        <f t="shared" si="2"/>
        <v>0.83228073492256527</v>
      </c>
    </row>
    <row r="151" spans="3:13" x14ac:dyDescent="0.25">
      <c r="C151">
        <v>150</v>
      </c>
      <c r="D151" s="7" t="s">
        <v>5519</v>
      </c>
      <c r="E151" s="7">
        <v>5515</v>
      </c>
      <c r="F151" s="8">
        <f>VLOOKUP($E151,'Class Gross'!$H$1:$O$8761,COLUMN(F151)-4)-VLOOKUP($E151,'Class Ren'!$E$3:$K$8763,COLUMN(F151)-4)</f>
        <v>389.69841971183683</v>
      </c>
      <c r="G151" s="8">
        <f>VLOOKUP($E151,'Class Gross'!$H$1:$O$8761,COLUMN(G151)-4)-VLOOKUP($E151,'Class Ren'!$E$3:$K$8763,COLUMN(G151)-4)</f>
        <v>71.421363272953045</v>
      </c>
      <c r="H151" s="8">
        <f>VLOOKUP($E151,'Class Gross'!$H$1:$O$8761,COLUMN(H151)-4)-VLOOKUP($E151,'Class Ren'!$E$3:$K$8763,COLUMN(H151)-4)</f>
        <v>5.2662423045951326E-2</v>
      </c>
      <c r="I151" s="8">
        <f>VLOOKUP($E151,'Class Gross'!$H$1:$O$8761,COLUMN(I151)-4)-VLOOKUP($E151,'Class Ren'!$E$3:$K$8763,COLUMN(I151)-4)</f>
        <v>9.6547775584244114E-2</v>
      </c>
      <c r="J151" s="8">
        <f>VLOOKUP($E151,'Class Gross'!$H$1:$O$8761,COLUMN(J151)-4)-VLOOKUP($E151,'Class Ren'!$E$3:$K$8763,COLUMN(J151)-4)</f>
        <v>336.08542551126419</v>
      </c>
      <c r="K151" s="18">
        <f>VLOOKUP(E151,'Class Gross'!$H$2:$V$8761,15)</f>
        <v>0.48585229999999996</v>
      </c>
      <c r="L151" s="18">
        <f>SUM($K$2:K151)</f>
        <v>174.58070478799993</v>
      </c>
      <c r="M151" s="10">
        <f t="shared" si="2"/>
        <v>0.83460340847395986</v>
      </c>
    </row>
    <row r="152" spans="3:13" x14ac:dyDescent="0.25">
      <c r="C152">
        <v>151</v>
      </c>
      <c r="D152" s="7" t="s">
        <v>5111</v>
      </c>
      <c r="E152" s="7">
        <v>5107</v>
      </c>
      <c r="F152" s="8">
        <f>VLOOKUP($E152,'Class Gross'!$H$1:$O$8761,COLUMN(F152)-4)-VLOOKUP($E152,'Class Ren'!$E$3:$K$8763,COLUMN(F152)-4)</f>
        <v>532.77803278925956</v>
      </c>
      <c r="G152" s="8">
        <f>VLOOKUP($E152,'Class Gross'!$H$1:$O$8761,COLUMN(G152)-4)-VLOOKUP($E152,'Class Ren'!$E$3:$K$8763,COLUMN(G152)-4)</f>
        <v>117.10326981650158</v>
      </c>
      <c r="H152" s="8">
        <f>VLOOKUP($E152,'Class Gross'!$H$1:$O$8761,COLUMN(H152)-4)-VLOOKUP($E152,'Class Ren'!$E$3:$K$8763,COLUMN(H152)-4)</f>
        <v>7.2914594850564479E-2</v>
      </c>
      <c r="I152" s="8">
        <f>VLOOKUP($E152,'Class Gross'!$H$1:$O$8761,COLUMN(I152)-4)-VLOOKUP($E152,'Class Ren'!$E$3:$K$8763,COLUMN(I152)-4)</f>
        <v>0.13367675722603489</v>
      </c>
      <c r="J152" s="8">
        <f>VLOOKUP($E152,'Class Gross'!$H$1:$O$8761,COLUMN(J152)-4)-VLOOKUP($E152,'Class Ren'!$E$3:$K$8763,COLUMN(J152)-4)</f>
        <v>432.5258169143932</v>
      </c>
      <c r="K152" s="18">
        <f>VLOOKUP(E152,'Class Gross'!$H$2:$V$8761,15)</f>
        <v>0.46930163600000002</v>
      </c>
      <c r="L152" s="18">
        <f>SUM($K$2:K152)</f>
        <v>175.05000642399995</v>
      </c>
      <c r="M152" s="10">
        <f t="shared" si="2"/>
        <v>0.83684695964694689</v>
      </c>
    </row>
    <row r="153" spans="3:13" x14ac:dyDescent="0.25">
      <c r="C153">
        <v>152</v>
      </c>
      <c r="D153" s="7" t="s">
        <v>4272</v>
      </c>
      <c r="E153" s="7">
        <v>4268</v>
      </c>
      <c r="F153" s="8">
        <f>VLOOKUP($E153,'Class Gross'!$H$1:$O$8761,COLUMN(F153)-4)-VLOOKUP($E153,'Class Ren'!$E$3:$K$8763,COLUMN(F153)-4)</f>
        <v>637.3724791068089</v>
      </c>
      <c r="G153" s="8">
        <f>VLOOKUP($E153,'Class Gross'!$H$1:$O$8761,COLUMN(G153)-4)-VLOOKUP($E153,'Class Ren'!$E$3:$K$8763,COLUMN(G153)-4)</f>
        <v>130.39275986729979</v>
      </c>
      <c r="H153" s="8">
        <f>VLOOKUP($E153,'Class Gross'!$H$1:$O$8761,COLUMN(H153)-4)-VLOOKUP($E153,'Class Ren'!$E$3:$K$8763,COLUMN(H153)-4)</f>
        <v>8.0250477919341479E-2</v>
      </c>
      <c r="I153" s="8">
        <f>VLOOKUP($E153,'Class Gross'!$H$1:$O$8761,COLUMN(I153)-4)-VLOOKUP($E153,'Class Ren'!$E$3:$K$8763,COLUMN(I153)-4)</f>
        <v>0.14712587618545939</v>
      </c>
      <c r="J153" s="8">
        <f>VLOOKUP($E153,'Class Gross'!$H$1:$O$8761,COLUMN(J153)-4)-VLOOKUP($E153,'Class Ren'!$E$3:$K$8763,COLUMN(J153)-4)</f>
        <v>548.93263304003938</v>
      </c>
      <c r="K153" s="18">
        <f>VLOOKUP(E153,'Class Gross'!$H$2:$V$8761,15)</f>
        <v>0.44281222799999997</v>
      </c>
      <c r="L153" s="18">
        <f>SUM($K$2:K153)</f>
        <v>175.49281865199995</v>
      </c>
      <c r="M153" s="10">
        <f t="shared" si="2"/>
        <v>0.83896387511736803</v>
      </c>
    </row>
    <row r="154" spans="3:13" x14ac:dyDescent="0.25">
      <c r="C154">
        <v>153</v>
      </c>
      <c r="D154" s="7" t="s">
        <v>5015</v>
      </c>
      <c r="E154" s="7">
        <v>5011</v>
      </c>
      <c r="F154" s="8">
        <f>VLOOKUP($E154,'Class Gross'!$H$1:$O$8761,COLUMN(F154)-4)-VLOOKUP($E154,'Class Ren'!$E$3:$K$8763,COLUMN(F154)-4)</f>
        <v>284.28130910210911</v>
      </c>
      <c r="G154" s="8">
        <f>VLOOKUP($E154,'Class Gross'!$H$1:$O$8761,COLUMN(G154)-4)-VLOOKUP($E154,'Class Ren'!$E$3:$K$8763,COLUMN(G154)-4)</f>
        <v>68.370502993740516</v>
      </c>
      <c r="H154" s="8">
        <f>VLOOKUP($E154,'Class Gross'!$H$1:$O$8761,COLUMN(H154)-4)-VLOOKUP($E154,'Class Ren'!$E$3:$K$8763,COLUMN(H154)-4)</f>
        <v>4.6960271606668914E-2</v>
      </c>
      <c r="I154" s="8">
        <f>VLOOKUP($E154,'Class Gross'!$H$1:$O$8761,COLUMN(I154)-4)-VLOOKUP($E154,'Class Ren'!$E$3:$K$8763,COLUMN(I154)-4)</f>
        <v>8.6093831278893015E-2</v>
      </c>
      <c r="J154" s="8">
        <f>VLOOKUP($E154,'Class Gross'!$H$1:$O$8761,COLUMN(J154)-4)-VLOOKUP($E154,'Class Ren'!$E$3:$K$8763,COLUMN(J154)-4)</f>
        <v>310.96441055671795</v>
      </c>
      <c r="K154" s="18">
        <f>VLOOKUP(E154,'Class Gross'!$H$2:$V$8761,15)</f>
        <v>0.43912225999999999</v>
      </c>
      <c r="L154" s="18">
        <f>SUM($K$2:K154)</f>
        <v>175.93194091199996</v>
      </c>
      <c r="M154" s="10">
        <f t="shared" si="2"/>
        <v>0.84106315026566025</v>
      </c>
    </row>
    <row r="155" spans="3:13" x14ac:dyDescent="0.25">
      <c r="C155">
        <v>154</v>
      </c>
      <c r="D155" s="7" t="s">
        <v>4224</v>
      </c>
      <c r="E155" s="7">
        <v>4220</v>
      </c>
      <c r="F155" s="8">
        <f>VLOOKUP($E155,'Class Gross'!$H$1:$O$8761,COLUMN(F155)-4)-VLOOKUP($E155,'Class Ren'!$E$3:$K$8763,COLUMN(F155)-4)</f>
        <v>508.36413185637753</v>
      </c>
      <c r="G155" s="8">
        <f>VLOOKUP($E155,'Class Gross'!$H$1:$O$8761,COLUMN(G155)-4)-VLOOKUP($E155,'Class Ren'!$E$3:$K$8763,COLUMN(G155)-4)</f>
        <v>115.55243233876043</v>
      </c>
      <c r="H155" s="8">
        <f>VLOOKUP($E155,'Class Gross'!$H$1:$O$8761,COLUMN(H155)-4)-VLOOKUP($E155,'Class Ren'!$E$3:$K$8763,COLUMN(H155)-4)</f>
        <v>7.4150236078547455E-2</v>
      </c>
      <c r="I155" s="8">
        <f>VLOOKUP($E155,'Class Gross'!$H$1:$O$8761,COLUMN(I155)-4)-VLOOKUP($E155,'Class Ren'!$E$3:$K$8763,COLUMN(I155)-4)</f>
        <v>0.13594209947733701</v>
      </c>
      <c r="J155" s="8">
        <f>VLOOKUP($E155,'Class Gross'!$H$1:$O$8761,COLUMN(J155)-4)-VLOOKUP($E155,'Class Ren'!$E$3:$K$8763,COLUMN(J155)-4)</f>
        <v>524.68543372851218</v>
      </c>
      <c r="K155" s="18">
        <f>VLOOKUP(E155,'Class Gross'!$H$2:$V$8761,15)</f>
        <v>0.43156015200000003</v>
      </c>
      <c r="L155" s="18">
        <f>SUM($K$2:K155)</f>
        <v>176.36350106399996</v>
      </c>
      <c r="M155" s="10">
        <f t="shared" si="2"/>
        <v>0.84312627387521455</v>
      </c>
    </row>
    <row r="156" spans="3:13" x14ac:dyDescent="0.25">
      <c r="C156">
        <v>155</v>
      </c>
      <c r="D156" s="7" t="s">
        <v>3888</v>
      </c>
      <c r="E156" s="7">
        <v>3884</v>
      </c>
      <c r="F156" s="8">
        <f>VLOOKUP($E156,'Class Gross'!$H$1:$O$8761,COLUMN(F156)-4)-VLOOKUP($E156,'Class Ren'!$E$3:$K$8763,COLUMN(F156)-4)</f>
        <v>267.17636963974758</v>
      </c>
      <c r="G156" s="8">
        <f>VLOOKUP($E156,'Class Gross'!$H$1:$O$8761,COLUMN(G156)-4)-VLOOKUP($E156,'Class Ren'!$E$3:$K$8763,COLUMN(G156)-4)</f>
        <v>61.882279227968567</v>
      </c>
      <c r="H156" s="8">
        <f>VLOOKUP($E156,'Class Gross'!$H$1:$O$8761,COLUMN(H156)-4)-VLOOKUP($E156,'Class Ren'!$E$3:$K$8763,COLUMN(H156)-4)</f>
        <v>4.0342514327954999E-2</v>
      </c>
      <c r="I156" s="8">
        <f>VLOOKUP($E156,'Class Gross'!$H$1:$O$8761,COLUMN(I156)-4)-VLOOKUP($E156,'Class Ren'!$E$3:$K$8763,COLUMN(I156)-4)</f>
        <v>7.3961276267917514E-2</v>
      </c>
      <c r="J156" s="8">
        <f>VLOOKUP($E156,'Class Gross'!$H$1:$O$8761,COLUMN(J156)-4)-VLOOKUP($E156,'Class Ren'!$E$3:$K$8763,COLUMN(J156)-4)</f>
        <v>238.48110524591982</v>
      </c>
      <c r="K156" s="18">
        <f>VLOOKUP(E156,'Class Gross'!$H$2:$V$8761,15)</f>
        <v>0.41590664399999999</v>
      </c>
      <c r="L156" s="18">
        <f>SUM($K$2:K156)</f>
        <v>176.77940770799995</v>
      </c>
      <c r="M156" s="10">
        <f t="shared" si="2"/>
        <v>0.84511456406519214</v>
      </c>
    </row>
    <row r="157" spans="3:13" x14ac:dyDescent="0.25">
      <c r="C157">
        <v>156</v>
      </c>
      <c r="D157" s="7" t="s">
        <v>5065</v>
      </c>
      <c r="E157" s="7">
        <v>5061</v>
      </c>
      <c r="F157" s="8">
        <f>VLOOKUP($E157,'Class Gross'!$H$1:$O$8761,COLUMN(F157)-4)-VLOOKUP($E157,'Class Ren'!$E$3:$K$8763,COLUMN(F157)-4)</f>
        <v>413.33969636284053</v>
      </c>
      <c r="G157" s="8">
        <f>VLOOKUP($E157,'Class Gross'!$H$1:$O$8761,COLUMN(G157)-4)-VLOOKUP($E157,'Class Ren'!$E$3:$K$8763,COLUMN(G157)-4)</f>
        <v>81.213454594533118</v>
      </c>
      <c r="H157" s="8">
        <f>VLOOKUP($E157,'Class Gross'!$H$1:$O$8761,COLUMN(H157)-4)-VLOOKUP($E157,'Class Ren'!$E$3:$K$8763,COLUMN(H157)-4)</f>
        <v>2.326230137340084</v>
      </c>
      <c r="I157" s="8">
        <f>VLOOKUP($E157,'Class Gross'!$H$1:$O$8761,COLUMN(I157)-4)-VLOOKUP($E157,'Class Ren'!$E$3:$K$8763,COLUMN(I157)-4)</f>
        <v>4.2533885733251644</v>
      </c>
      <c r="J157" s="8">
        <f>VLOOKUP($E157,'Class Gross'!$H$1:$O$8761,COLUMN(J157)-4)-VLOOKUP($E157,'Class Ren'!$E$3:$K$8763,COLUMN(J157)-4)</f>
        <v>445.05607283889935</v>
      </c>
      <c r="K157" s="18">
        <f>VLOOKUP(E157,'Class Gross'!$H$2:$V$8761,15)</f>
        <v>0.39934109200000006</v>
      </c>
      <c r="L157" s="18">
        <f>SUM($K$2:K157)</f>
        <v>177.17874879999994</v>
      </c>
      <c r="M157" s="10">
        <f t="shared" si="2"/>
        <v>0.84702366070294277</v>
      </c>
    </row>
    <row r="158" spans="3:13" x14ac:dyDescent="0.25">
      <c r="C158">
        <v>157</v>
      </c>
      <c r="D158" s="7" t="s">
        <v>5375</v>
      </c>
      <c r="E158" s="7">
        <v>5371</v>
      </c>
      <c r="F158" s="8">
        <f>VLOOKUP($E158,'Class Gross'!$H$1:$O$8761,COLUMN(F158)-4)-VLOOKUP($E158,'Class Ren'!$E$3:$K$8763,COLUMN(F158)-4)</f>
        <v>344.99561699767042</v>
      </c>
      <c r="G158" s="8">
        <f>VLOOKUP($E158,'Class Gross'!$H$1:$O$8761,COLUMN(G158)-4)-VLOOKUP($E158,'Class Ren'!$E$3:$K$8763,COLUMN(G158)-4)</f>
        <v>76.494421786231783</v>
      </c>
      <c r="H158" s="8">
        <f>VLOOKUP($E158,'Class Gross'!$H$1:$O$8761,COLUMN(H158)-4)-VLOOKUP($E158,'Class Ren'!$E$3:$K$8763,COLUMN(H158)-4)</f>
        <v>5.0853890297986835E-2</v>
      </c>
      <c r="I158" s="8">
        <f>VLOOKUP($E158,'Class Gross'!$H$1:$O$8761,COLUMN(I158)-4)-VLOOKUP($E158,'Class Ren'!$E$3:$K$8763,COLUMN(I158)-4)</f>
        <v>9.3232132212975882E-2</v>
      </c>
      <c r="J158" s="8">
        <f>VLOOKUP($E158,'Class Gross'!$H$1:$O$8761,COLUMN(J158)-4)-VLOOKUP($E158,'Class Ren'!$E$3:$K$8763,COLUMN(J158)-4)</f>
        <v>367.8314162602822</v>
      </c>
      <c r="K158" s="18">
        <f>VLOOKUP(E158,'Class Gross'!$H$2:$V$8761,15)</f>
        <v>0.39508286799999998</v>
      </c>
      <c r="L158" s="18">
        <f>SUM($K$2:K158)</f>
        <v>177.57383166799994</v>
      </c>
      <c r="M158" s="10">
        <f t="shared" si="2"/>
        <v>0.84891240040452021</v>
      </c>
    </row>
    <row r="159" spans="3:13" x14ac:dyDescent="0.25">
      <c r="C159">
        <v>158</v>
      </c>
      <c r="D159" s="7" t="s">
        <v>5664</v>
      </c>
      <c r="E159" s="7">
        <v>5660</v>
      </c>
      <c r="F159" s="8">
        <f>VLOOKUP($E159,'Class Gross'!$H$1:$O$8761,COLUMN(F159)-4)-VLOOKUP($E159,'Class Ren'!$E$3:$K$8763,COLUMN(F159)-4)</f>
        <v>418.63104535129327</v>
      </c>
      <c r="G159" s="8">
        <f>VLOOKUP($E159,'Class Gross'!$H$1:$O$8761,COLUMN(G159)-4)-VLOOKUP($E159,'Class Ren'!$E$3:$K$8763,COLUMN(G159)-4)</f>
        <v>71.541604846995938</v>
      </c>
      <c r="H159" s="8">
        <f>VLOOKUP($E159,'Class Gross'!$H$1:$O$8761,COLUMN(H159)-4)-VLOOKUP($E159,'Class Ren'!$E$3:$K$8763,COLUMN(H159)-4)</f>
        <v>2.2518326224807992</v>
      </c>
      <c r="I159" s="8">
        <f>VLOOKUP($E159,'Class Gross'!$H$1:$O$8761,COLUMN(I159)-4)-VLOOKUP($E159,'Class Ren'!$E$3:$K$8763,COLUMN(I159)-4)</f>
        <v>4.1173566586376067</v>
      </c>
      <c r="J159" s="8">
        <f>VLOOKUP($E159,'Class Gross'!$H$1:$O$8761,COLUMN(J159)-4)-VLOOKUP($E159,'Class Ren'!$E$3:$K$8763,COLUMN(J159)-4)</f>
        <v>323.16637261231369</v>
      </c>
      <c r="K159" s="18">
        <f>VLOOKUP(E159,'Class Gross'!$H$2:$V$8761,15)</f>
        <v>0.39280292799999994</v>
      </c>
      <c r="L159" s="18">
        <f>SUM($K$2:K159)</f>
        <v>177.96663459599995</v>
      </c>
      <c r="M159" s="10">
        <f t="shared" si="2"/>
        <v>0.85079024058717645</v>
      </c>
    </row>
    <row r="160" spans="3:13" x14ac:dyDescent="0.25">
      <c r="C160">
        <v>159</v>
      </c>
      <c r="D160" s="7" t="s">
        <v>3864</v>
      </c>
      <c r="E160" s="7">
        <v>3860</v>
      </c>
      <c r="F160" s="8">
        <f>VLOOKUP($E160,'Class Gross'!$H$1:$O$8761,COLUMN(F160)-4)-VLOOKUP($E160,'Class Ren'!$E$3:$K$8763,COLUMN(F160)-4)</f>
        <v>340.6064731043918</v>
      </c>
      <c r="G160" s="8">
        <f>VLOOKUP($E160,'Class Gross'!$H$1:$O$8761,COLUMN(G160)-4)-VLOOKUP($E160,'Class Ren'!$E$3:$K$8763,COLUMN(G160)-4)</f>
        <v>64.046718822135617</v>
      </c>
      <c r="H160" s="8">
        <f>VLOOKUP($E160,'Class Gross'!$H$1:$O$8761,COLUMN(H160)-4)-VLOOKUP($E160,'Class Ren'!$E$3:$K$8763,COLUMN(H160)-4)</f>
        <v>4.4529801569706332E-2</v>
      </c>
      <c r="I160" s="8">
        <f>VLOOKUP($E160,'Class Gross'!$H$1:$O$8761,COLUMN(I160)-4)-VLOOKUP($E160,'Class Ren'!$E$3:$K$8763,COLUMN(I160)-4)</f>
        <v>8.1637969544461619E-2</v>
      </c>
      <c r="J160" s="8">
        <f>VLOOKUP($E160,'Class Gross'!$H$1:$O$8761,COLUMN(J160)-4)-VLOOKUP($E160,'Class Ren'!$E$3:$K$8763,COLUMN(J160)-4)</f>
        <v>271.57298632444747</v>
      </c>
      <c r="K160" s="18">
        <f>VLOOKUP(E160,'Class Gross'!$H$2:$V$8761,15)</f>
        <v>0.39051933600000005</v>
      </c>
      <c r="L160" s="18">
        <f>SUM($K$2:K160)</f>
        <v>178.35715393199996</v>
      </c>
      <c r="M160" s="10">
        <f t="shared" si="2"/>
        <v>0.85265716379209988</v>
      </c>
    </row>
    <row r="161" spans="3:13" x14ac:dyDescent="0.25">
      <c r="C161">
        <v>160</v>
      </c>
      <c r="D161" s="7" t="s">
        <v>5449</v>
      </c>
      <c r="E161" s="7">
        <v>5445</v>
      </c>
      <c r="F161" s="8">
        <f>VLOOKUP($E161,'Class Gross'!$H$1:$O$8761,COLUMN(F161)-4)-VLOOKUP($E161,'Class Ren'!$E$3:$K$8763,COLUMN(F161)-4)</f>
        <v>515.96101955383824</v>
      </c>
      <c r="G161" s="8">
        <f>VLOOKUP($E161,'Class Gross'!$H$1:$O$8761,COLUMN(G161)-4)-VLOOKUP($E161,'Class Ren'!$E$3:$K$8763,COLUMN(G161)-4)</f>
        <v>101.64473214806083</v>
      </c>
      <c r="H161" s="8">
        <f>VLOOKUP($E161,'Class Gross'!$H$1:$O$8761,COLUMN(H161)-4)-VLOOKUP($E161,'Class Ren'!$E$3:$K$8763,COLUMN(H161)-4)</f>
        <v>2.6886424362139563</v>
      </c>
      <c r="I161" s="8">
        <f>VLOOKUP($E161,'Class Gross'!$H$1:$O$8761,COLUMN(I161)-4)-VLOOKUP($E161,'Class Ren'!$E$3:$K$8763,COLUMN(I161)-4)</f>
        <v>4.9160402629061579</v>
      </c>
      <c r="J161" s="8">
        <f>VLOOKUP($E161,'Class Gross'!$H$1:$O$8761,COLUMN(J161)-4)-VLOOKUP($E161,'Class Ren'!$E$3:$K$8763,COLUMN(J161)-4)</f>
        <v>419.14165873790182</v>
      </c>
      <c r="K161" s="18">
        <f>VLOOKUP(E161,'Class Gross'!$H$2:$V$8761,15)</f>
        <v>0.39003021999999998</v>
      </c>
      <c r="L161" s="18">
        <f>SUM($K$2:K161)</f>
        <v>178.74718415199996</v>
      </c>
      <c r="M161" s="10">
        <f t="shared" si="2"/>
        <v>0.85452174872097353</v>
      </c>
    </row>
    <row r="162" spans="3:13" x14ac:dyDescent="0.25">
      <c r="C162">
        <v>161</v>
      </c>
      <c r="D162" s="7" t="s">
        <v>4006</v>
      </c>
      <c r="E162" s="7">
        <v>4002</v>
      </c>
      <c r="F162" s="8">
        <f>VLOOKUP($E162,'Class Gross'!$H$1:$O$8761,COLUMN(F162)-4)-VLOOKUP($E162,'Class Ren'!$E$3:$K$8763,COLUMN(F162)-4)</f>
        <v>37.611866281881817</v>
      </c>
      <c r="G162" s="8">
        <f>VLOOKUP($E162,'Class Gross'!$H$1:$O$8761,COLUMN(G162)-4)-VLOOKUP($E162,'Class Ren'!$E$3:$K$8763,COLUMN(G162)-4)</f>
        <v>8.5255005304731526</v>
      </c>
      <c r="H162" s="8">
        <f>VLOOKUP($E162,'Class Gross'!$H$1:$O$8761,COLUMN(H162)-4)-VLOOKUP($E162,'Class Ren'!$E$3:$K$8763,COLUMN(H162)-4)</f>
        <v>7.5439489503744406E-3</v>
      </c>
      <c r="I162" s="8">
        <f>VLOOKUP($E162,'Class Gross'!$H$1:$O$8761,COLUMN(I162)-4)-VLOOKUP($E162,'Class Ren'!$E$3:$K$8763,COLUMN(I162)-4)</f>
        <v>1.383057307568647E-2</v>
      </c>
      <c r="J162" s="8">
        <f>VLOOKUP($E162,'Class Gross'!$H$1:$O$8761,COLUMN(J162)-4)-VLOOKUP($E162,'Class Ren'!$E$3:$K$8763,COLUMN(J162)-4)</f>
        <v>41.735035032624694</v>
      </c>
      <c r="K162" s="18">
        <f>VLOOKUP(E162,'Class Gross'!$H$2:$V$8761,15)</f>
        <v>0.38906319999999994</v>
      </c>
      <c r="L162" s="18">
        <f>SUM($K$2:K162)</f>
        <v>179.13624735199997</v>
      </c>
      <c r="M162" s="10">
        <f t="shared" si="2"/>
        <v>0.85638171069802083</v>
      </c>
    </row>
    <row r="163" spans="3:13" x14ac:dyDescent="0.25">
      <c r="C163">
        <v>162</v>
      </c>
      <c r="D163" s="7" t="s">
        <v>3672</v>
      </c>
      <c r="E163" s="7">
        <v>3668</v>
      </c>
      <c r="F163" s="8">
        <f>VLOOKUP($E163,'Class Gross'!$H$1:$O$8761,COLUMN(F163)-4)-VLOOKUP($E163,'Class Ren'!$E$3:$K$8763,COLUMN(F163)-4)</f>
        <v>218.65174258872617</v>
      </c>
      <c r="G163" s="8">
        <f>VLOOKUP($E163,'Class Gross'!$H$1:$O$8761,COLUMN(G163)-4)-VLOOKUP($E163,'Class Ren'!$E$3:$K$8763,COLUMN(G163)-4)</f>
        <v>36.202969131831416</v>
      </c>
      <c r="H163" s="8">
        <f>VLOOKUP($E163,'Class Gross'!$H$1:$O$8761,COLUMN(H163)-4)-VLOOKUP($E163,'Class Ren'!$E$3:$K$8763,COLUMN(H163)-4)</f>
        <v>3.5126157266301146E-2</v>
      </c>
      <c r="I163" s="8">
        <f>VLOOKUP($E163,'Class Gross'!$H$1:$O$8761,COLUMN(I163)-4)-VLOOKUP($E163,'Class Ren'!$E$3:$K$8763,COLUMN(I163)-4)</f>
        <v>6.4397954988218778E-2</v>
      </c>
      <c r="J163" s="8">
        <f>VLOOKUP($E163,'Class Gross'!$H$1:$O$8761,COLUMN(J163)-4)-VLOOKUP($E163,'Class Ren'!$E$3:$K$8763,COLUMN(J163)-4)</f>
        <v>205.89372411535243</v>
      </c>
      <c r="K163" s="18">
        <f>VLOOKUP(E163,'Class Gross'!$H$2:$V$8761,15)</f>
        <v>0.38329365999999998</v>
      </c>
      <c r="L163" s="18">
        <f>SUM($K$2:K163)</f>
        <v>179.51954101199996</v>
      </c>
      <c r="M163" s="10">
        <f t="shared" si="2"/>
        <v>0.85821409071659682</v>
      </c>
    </row>
    <row r="164" spans="3:13" x14ac:dyDescent="0.25">
      <c r="C164">
        <v>163</v>
      </c>
      <c r="D164" s="7" t="s">
        <v>4822</v>
      </c>
      <c r="E164" s="7">
        <v>4818</v>
      </c>
      <c r="F164" s="8">
        <f>VLOOKUP($E164,'Class Gross'!$H$1:$O$8761,COLUMN(F164)-4)-VLOOKUP($E164,'Class Ren'!$E$3:$K$8763,COLUMN(F164)-4)</f>
        <v>493.20095593302187</v>
      </c>
      <c r="G164" s="8">
        <f>VLOOKUP($E164,'Class Gross'!$H$1:$O$8761,COLUMN(G164)-4)-VLOOKUP($E164,'Class Ren'!$E$3:$K$8763,COLUMN(G164)-4)</f>
        <v>119.35116716186002</v>
      </c>
      <c r="H164" s="8">
        <f>VLOOKUP($E164,'Class Gross'!$H$1:$O$8761,COLUMN(H164)-4)-VLOOKUP($E164,'Class Ren'!$E$3:$K$8763,COLUMN(H164)-4)</f>
        <v>6.4845185901402966E-2</v>
      </c>
      <c r="I164" s="8">
        <f>VLOOKUP($E164,'Class Gross'!$H$1:$O$8761,COLUMN(I164)-4)-VLOOKUP($E164,'Class Ren'!$E$3:$K$8763,COLUMN(I164)-4)</f>
        <v>0.11888284081923879</v>
      </c>
      <c r="J164" s="8">
        <f>VLOOKUP($E164,'Class Gross'!$H$1:$O$8761,COLUMN(J164)-4)-VLOOKUP($E164,'Class Ren'!$E$3:$K$8763,COLUMN(J164)-4)</f>
        <v>365.63997218902159</v>
      </c>
      <c r="K164" s="18">
        <f>VLOOKUP(E164,'Class Gross'!$H$2:$V$8761,15)</f>
        <v>0.38018506400000002</v>
      </c>
      <c r="L164" s="18">
        <f>SUM($K$2:K164)</f>
        <v>179.89972607599995</v>
      </c>
      <c r="M164" s="10">
        <f t="shared" si="2"/>
        <v>0.86003160972965498</v>
      </c>
    </row>
    <row r="165" spans="3:13" x14ac:dyDescent="0.25">
      <c r="C165">
        <v>164</v>
      </c>
      <c r="D165" s="7" t="s">
        <v>4127</v>
      </c>
      <c r="E165" s="7">
        <v>4123</v>
      </c>
      <c r="F165" s="8">
        <f>VLOOKUP($E165,'Class Gross'!$H$1:$O$8761,COLUMN(F165)-4)-VLOOKUP($E165,'Class Ren'!$E$3:$K$8763,COLUMN(F165)-4)</f>
        <v>289.71316736928685</v>
      </c>
      <c r="G165" s="8">
        <f>VLOOKUP($E165,'Class Gross'!$H$1:$O$8761,COLUMN(G165)-4)-VLOOKUP($E165,'Class Ren'!$E$3:$K$8763,COLUMN(G165)-4)</f>
        <v>68.661886726082997</v>
      </c>
      <c r="H165" s="8">
        <f>VLOOKUP($E165,'Class Gross'!$H$1:$O$8761,COLUMN(H165)-4)-VLOOKUP($E165,'Class Ren'!$E$3:$K$8763,COLUMN(H165)-4)</f>
        <v>4.0182131396572375E-2</v>
      </c>
      <c r="I165" s="8">
        <f>VLOOKUP($E165,'Class Gross'!$H$1:$O$8761,COLUMN(I165)-4)-VLOOKUP($E165,'Class Ren'!$E$3:$K$8763,COLUMN(I165)-4)</f>
        <v>7.3667240893716027E-2</v>
      </c>
      <c r="J165" s="8">
        <f>VLOOKUP($E165,'Class Gross'!$H$1:$O$8761,COLUMN(J165)-4)-VLOOKUP($E165,'Class Ren'!$E$3:$K$8763,COLUMN(J165)-4)</f>
        <v>231.00432802386979</v>
      </c>
      <c r="K165" s="18">
        <f>VLOOKUP(E165,'Class Gross'!$H$2:$V$8761,15)</f>
        <v>0.36391778000000002</v>
      </c>
      <c r="L165" s="18">
        <f>SUM($K$2:K165)</f>
        <v>180.26364385599996</v>
      </c>
      <c r="M165" s="10">
        <f t="shared" si="2"/>
        <v>0.86177136109542651</v>
      </c>
    </row>
    <row r="166" spans="3:13" x14ac:dyDescent="0.25">
      <c r="C166">
        <v>165</v>
      </c>
      <c r="D166" s="7" t="s">
        <v>4009</v>
      </c>
      <c r="E166" s="7">
        <v>4005</v>
      </c>
      <c r="F166" s="8">
        <f>VLOOKUP($E166,'Class Gross'!$H$1:$O$8761,COLUMN(F166)-4)-VLOOKUP($E166,'Class Ren'!$E$3:$K$8763,COLUMN(F166)-4)</f>
        <v>408.06476901668492</v>
      </c>
      <c r="G166" s="8">
        <f>VLOOKUP($E166,'Class Gross'!$H$1:$O$8761,COLUMN(G166)-4)-VLOOKUP($E166,'Class Ren'!$E$3:$K$8763,COLUMN(G166)-4)</f>
        <v>87.433475590341317</v>
      </c>
      <c r="H166" s="8">
        <f>VLOOKUP($E166,'Class Gross'!$H$1:$O$8761,COLUMN(H166)-4)-VLOOKUP($E166,'Class Ren'!$E$3:$K$8763,COLUMN(H166)-4)</f>
        <v>3.1141011890402157</v>
      </c>
      <c r="I166" s="8">
        <f>VLOOKUP($E166,'Class Gross'!$H$1:$O$8761,COLUMN(I166)-4)-VLOOKUP($E166,'Class Ren'!$E$3:$K$8763,COLUMN(I166)-4)</f>
        <v>5.6939690536326042</v>
      </c>
      <c r="J166" s="8">
        <f>VLOOKUP($E166,'Class Gross'!$H$1:$O$8761,COLUMN(J166)-4)-VLOOKUP($E166,'Class Ren'!$E$3:$K$8763,COLUMN(J166)-4)</f>
        <v>478.0994576872713</v>
      </c>
      <c r="K166" s="18">
        <f>VLOOKUP(E166,'Class Gross'!$H$2:$V$8761,15)</f>
        <v>0.35870888000000001</v>
      </c>
      <c r="L166" s="18">
        <f>SUM($K$2:K166)</f>
        <v>180.62235273599995</v>
      </c>
      <c r="M166" s="10">
        <f t="shared" si="2"/>
        <v>0.86348621070759546</v>
      </c>
    </row>
    <row r="167" spans="3:13" x14ac:dyDescent="0.25">
      <c r="C167">
        <v>166</v>
      </c>
      <c r="D167" s="7" t="s">
        <v>4103</v>
      </c>
      <c r="E167" s="7">
        <v>4099</v>
      </c>
      <c r="F167" s="8">
        <f>VLOOKUP($E167,'Class Gross'!$H$1:$O$8761,COLUMN(F167)-4)-VLOOKUP($E167,'Class Ren'!$E$3:$K$8763,COLUMN(F167)-4)</f>
        <v>235.25769962256857</v>
      </c>
      <c r="G167" s="8">
        <f>VLOOKUP($E167,'Class Gross'!$H$1:$O$8761,COLUMN(G167)-4)-VLOOKUP($E167,'Class Ren'!$E$3:$K$8763,COLUMN(G167)-4)</f>
        <v>58.695306534294019</v>
      </c>
      <c r="H167" s="8">
        <f>VLOOKUP($E167,'Class Gross'!$H$1:$O$8761,COLUMN(H167)-4)-VLOOKUP($E167,'Class Ren'!$E$3:$K$8763,COLUMN(H167)-4)</f>
        <v>3.5469490227729668E-2</v>
      </c>
      <c r="I167" s="8">
        <f>VLOOKUP($E167,'Class Gross'!$H$1:$O$8761,COLUMN(I167)-4)-VLOOKUP($E167,'Class Ren'!$E$3:$K$8763,COLUMN(I167)-4)</f>
        <v>6.5027398750837712E-2</v>
      </c>
      <c r="J167" s="8">
        <f>VLOOKUP($E167,'Class Gross'!$H$1:$O$8761,COLUMN(J167)-4)-VLOOKUP($E167,'Class Ren'!$E$3:$K$8763,COLUMN(J167)-4)</f>
        <v>205.97829236530026</v>
      </c>
      <c r="K167" s="18">
        <f>VLOOKUP(E167,'Class Gross'!$H$2:$V$8761,15)</f>
        <v>0.35720028400000003</v>
      </c>
      <c r="L167" s="18">
        <f>SUM($K$2:K167)</f>
        <v>180.97955301999994</v>
      </c>
      <c r="M167" s="10">
        <f t="shared" si="2"/>
        <v>0.86519384830074342</v>
      </c>
    </row>
    <row r="168" spans="3:13" x14ac:dyDescent="0.25">
      <c r="C168">
        <v>167</v>
      </c>
      <c r="D168" s="7" t="s">
        <v>5087</v>
      </c>
      <c r="E168" s="7">
        <v>5083</v>
      </c>
      <c r="F168" s="8">
        <f>VLOOKUP($E168,'Class Gross'!$H$1:$O$8761,COLUMN(F168)-4)-VLOOKUP($E168,'Class Ren'!$E$3:$K$8763,COLUMN(F168)-4)</f>
        <v>441.47104754757794</v>
      </c>
      <c r="G168" s="8">
        <f>VLOOKUP($E168,'Class Gross'!$H$1:$O$8761,COLUMN(G168)-4)-VLOOKUP($E168,'Class Ren'!$E$3:$K$8763,COLUMN(G168)-4)</f>
        <v>103.63268375331167</v>
      </c>
      <c r="H168" s="8">
        <f>VLOOKUP($E168,'Class Gross'!$H$1:$O$8761,COLUMN(H168)-4)-VLOOKUP($E168,'Class Ren'!$E$3:$K$8763,COLUMN(H168)-4)</f>
        <v>6.5394398902009793E-2</v>
      </c>
      <c r="I168" s="8">
        <f>VLOOKUP($E168,'Class Gross'!$H$1:$O$8761,COLUMN(I168)-4)-VLOOKUP($E168,'Class Ren'!$E$3:$K$8763,COLUMN(I168)-4)</f>
        <v>0.1198897313203513</v>
      </c>
      <c r="J168" s="8">
        <f>VLOOKUP($E168,'Class Gross'!$H$1:$O$8761,COLUMN(J168)-4)-VLOOKUP($E168,'Class Ren'!$E$3:$K$8763,COLUMN(J168)-4)</f>
        <v>383.78501690824316</v>
      </c>
      <c r="K168" s="18">
        <f>VLOOKUP(E168,'Class Gross'!$H$2:$V$8761,15)</f>
        <v>0.35715963599999995</v>
      </c>
      <c r="L168" s="18">
        <f>SUM($K$2:K168)</f>
        <v>181.33671265599995</v>
      </c>
      <c r="M168" s="10">
        <f t="shared" si="2"/>
        <v>0.86690129157138951</v>
      </c>
    </row>
    <row r="169" spans="3:13" x14ac:dyDescent="0.25">
      <c r="C169">
        <v>168</v>
      </c>
      <c r="D169" s="7" t="s">
        <v>5038</v>
      </c>
      <c r="E169" s="7">
        <v>5034</v>
      </c>
      <c r="F169" s="8">
        <f>VLOOKUP($E169,'Class Gross'!$H$1:$O$8761,COLUMN(F169)-4)-VLOOKUP($E169,'Class Ren'!$E$3:$K$8763,COLUMN(F169)-4)</f>
        <v>467.97250178142394</v>
      </c>
      <c r="G169" s="8">
        <f>VLOOKUP($E169,'Class Gross'!$H$1:$O$8761,COLUMN(G169)-4)-VLOOKUP($E169,'Class Ren'!$E$3:$K$8763,COLUMN(G169)-4)</f>
        <v>101.99142322388902</v>
      </c>
      <c r="H169" s="8">
        <f>VLOOKUP($E169,'Class Gross'!$H$1:$O$8761,COLUMN(H169)-4)-VLOOKUP($E169,'Class Ren'!$E$3:$K$8763,COLUMN(H169)-4)</f>
        <v>5.8885369733389849E-2</v>
      </c>
      <c r="I169" s="8">
        <f>VLOOKUP($E169,'Class Gross'!$H$1:$O$8761,COLUMN(I169)-4)-VLOOKUP($E169,'Class Ren'!$E$3:$K$8763,COLUMN(I169)-4)</f>
        <v>0.10795651117788141</v>
      </c>
      <c r="J169" s="8">
        <f>VLOOKUP($E169,'Class Gross'!$H$1:$O$8761,COLUMN(J169)-4)-VLOOKUP($E169,'Class Ren'!$E$3:$K$8763,COLUMN(J169)-4)</f>
        <v>372.7167834495869</v>
      </c>
      <c r="K169" s="18">
        <f>VLOOKUP(E169,'Class Gross'!$H$2:$V$8761,15)</f>
        <v>0.35615480399999999</v>
      </c>
      <c r="L169" s="18">
        <f>SUM($K$2:K169)</f>
        <v>181.69286745999995</v>
      </c>
      <c r="M169" s="10">
        <f t="shared" si="2"/>
        <v>0.86860393112553569</v>
      </c>
    </row>
    <row r="170" spans="3:13" x14ac:dyDescent="0.25">
      <c r="C170">
        <v>169</v>
      </c>
      <c r="D170" s="7" t="s">
        <v>4967</v>
      </c>
      <c r="E170" s="7">
        <v>4963</v>
      </c>
      <c r="F170" s="8">
        <f>VLOOKUP($E170,'Class Gross'!$H$1:$O$8761,COLUMN(F170)-4)-VLOOKUP($E170,'Class Ren'!$E$3:$K$8763,COLUMN(F170)-4)</f>
        <v>476.12675170045952</v>
      </c>
      <c r="G170" s="8">
        <f>VLOOKUP($E170,'Class Gross'!$H$1:$O$8761,COLUMN(G170)-4)-VLOOKUP($E170,'Class Ren'!$E$3:$K$8763,COLUMN(G170)-4)</f>
        <v>88.193327201112297</v>
      </c>
      <c r="H170" s="8">
        <f>VLOOKUP($E170,'Class Gross'!$H$1:$O$8761,COLUMN(H170)-4)-VLOOKUP($E170,'Class Ren'!$E$3:$K$8763,COLUMN(H170)-4)</f>
        <v>6.6599537242514384E-2</v>
      </c>
      <c r="I170" s="8">
        <f>VLOOKUP($E170,'Class Gross'!$H$1:$O$8761,COLUMN(I170)-4)-VLOOKUP($E170,'Class Ren'!$E$3:$K$8763,COLUMN(I170)-4)</f>
        <v>0.12209915161127638</v>
      </c>
      <c r="J170" s="8">
        <f>VLOOKUP($E170,'Class Gross'!$H$1:$O$8761,COLUMN(J170)-4)-VLOOKUP($E170,'Class Ren'!$E$3:$K$8763,COLUMN(J170)-4)</f>
        <v>398.12191499603989</v>
      </c>
      <c r="K170" s="18">
        <f>VLOOKUP(E170,'Class Gross'!$H$2:$V$8761,15)</f>
        <v>0.34766806000000006</v>
      </c>
      <c r="L170" s="18">
        <f>SUM($K$2:K170)</f>
        <v>182.04053551999993</v>
      </c>
      <c r="M170" s="10">
        <f t="shared" si="2"/>
        <v>0.87026599881076971</v>
      </c>
    </row>
    <row r="171" spans="3:13" x14ac:dyDescent="0.25">
      <c r="C171">
        <v>170</v>
      </c>
      <c r="D171" s="7" t="s">
        <v>4345</v>
      </c>
      <c r="E171" s="7">
        <v>4341</v>
      </c>
      <c r="F171" s="8">
        <f>VLOOKUP($E171,'Class Gross'!$H$1:$O$8761,COLUMN(F171)-4)-VLOOKUP($E171,'Class Ren'!$E$3:$K$8763,COLUMN(F171)-4)</f>
        <v>571.62134069742638</v>
      </c>
      <c r="G171" s="8">
        <f>VLOOKUP($E171,'Class Gross'!$H$1:$O$8761,COLUMN(G171)-4)-VLOOKUP($E171,'Class Ren'!$E$3:$K$8763,COLUMN(G171)-4)</f>
        <v>123.37985194158105</v>
      </c>
      <c r="H171" s="8">
        <f>VLOOKUP($E171,'Class Gross'!$H$1:$O$8761,COLUMN(H171)-4)-VLOOKUP($E171,'Class Ren'!$E$3:$K$8763,COLUMN(H171)-4)</f>
        <v>3.556046666767732</v>
      </c>
      <c r="I171" s="8">
        <f>VLOOKUP($E171,'Class Gross'!$H$1:$O$8761,COLUMN(I171)-4)-VLOOKUP($E171,'Class Ren'!$E$3:$K$8763,COLUMN(I171)-4)</f>
        <v>6.5020429474513639</v>
      </c>
      <c r="J171" s="8">
        <f>VLOOKUP($E171,'Class Gross'!$H$1:$O$8761,COLUMN(J171)-4)-VLOOKUP($E171,'Class Ren'!$E$3:$K$8763,COLUMN(J171)-4)</f>
        <v>717.26169099066453</v>
      </c>
      <c r="K171" s="18">
        <f>VLOOKUP(E171,'Class Gross'!$H$2:$V$8761,15)</f>
        <v>0.34712364800000006</v>
      </c>
      <c r="L171" s="18">
        <f>SUM($K$2:K171)</f>
        <v>182.38765916799994</v>
      </c>
      <c r="M171" s="10">
        <f t="shared" si="2"/>
        <v>0.87192546387098091</v>
      </c>
    </row>
    <row r="172" spans="3:13" x14ac:dyDescent="0.25">
      <c r="C172">
        <v>171</v>
      </c>
      <c r="D172" s="7" t="s">
        <v>5903</v>
      </c>
      <c r="E172" s="7">
        <v>5899</v>
      </c>
      <c r="F172" s="8">
        <f>VLOOKUP($E172,'Class Gross'!$H$1:$O$8761,COLUMN(F172)-4)-VLOOKUP($E172,'Class Ren'!$E$3:$K$8763,COLUMN(F172)-4)</f>
        <v>348.46764647228463</v>
      </c>
      <c r="G172" s="8">
        <f>VLOOKUP($E172,'Class Gross'!$H$1:$O$8761,COLUMN(G172)-4)-VLOOKUP($E172,'Class Ren'!$E$3:$K$8763,COLUMN(G172)-4)</f>
        <v>83.127099549704354</v>
      </c>
      <c r="H172" s="8">
        <f>VLOOKUP($E172,'Class Gross'!$H$1:$O$8761,COLUMN(H172)-4)-VLOOKUP($E172,'Class Ren'!$E$3:$K$8763,COLUMN(H172)-4)</f>
        <v>6.0147920628645088E-2</v>
      </c>
      <c r="I172" s="8">
        <f>VLOOKUP($E172,'Class Gross'!$H$1:$O$8761,COLUMN(I172)-4)-VLOOKUP($E172,'Class Ren'!$E$3:$K$8763,COLUMN(I172)-4)</f>
        <v>0.11027118781918269</v>
      </c>
      <c r="J172" s="8">
        <f>VLOOKUP($E172,'Class Gross'!$H$1:$O$8761,COLUMN(J172)-4)-VLOOKUP($E172,'Class Ren'!$E$3:$K$8763,COLUMN(J172)-4)</f>
        <v>345.77383192705884</v>
      </c>
      <c r="K172" s="18">
        <f>VLOOKUP(E172,'Class Gross'!$H$2:$V$8761,15)</f>
        <v>0.34218750000000003</v>
      </c>
      <c r="L172" s="18">
        <f>SUM($K$2:K172)</f>
        <v>182.72984666799994</v>
      </c>
      <c r="M172" s="10">
        <f t="shared" si="2"/>
        <v>0.87356133110031753</v>
      </c>
    </row>
    <row r="173" spans="3:13" x14ac:dyDescent="0.25">
      <c r="C173">
        <v>172</v>
      </c>
      <c r="D173" s="7" t="s">
        <v>5472</v>
      </c>
      <c r="E173" s="7">
        <v>5468</v>
      </c>
      <c r="F173" s="8">
        <f>VLOOKUP($E173,'Class Gross'!$H$1:$O$8761,COLUMN(F173)-4)-VLOOKUP($E173,'Class Ren'!$E$3:$K$8763,COLUMN(F173)-4)</f>
        <v>474.3105469750397</v>
      </c>
      <c r="G173" s="8">
        <f>VLOOKUP($E173,'Class Gross'!$H$1:$O$8761,COLUMN(G173)-4)-VLOOKUP($E173,'Class Ren'!$E$3:$K$8763,COLUMN(G173)-4)</f>
        <v>83.860401554632091</v>
      </c>
      <c r="H173" s="8">
        <f>VLOOKUP($E173,'Class Gross'!$H$1:$O$8761,COLUMN(H173)-4)-VLOOKUP($E173,'Class Ren'!$E$3:$K$8763,COLUMN(H173)-4)</f>
        <v>6.1115317542547364E-2</v>
      </c>
      <c r="I173" s="8">
        <f>VLOOKUP($E173,'Class Gross'!$H$1:$O$8761,COLUMN(I173)-4)-VLOOKUP($E173,'Class Ren'!$E$3:$K$8763,COLUMN(I173)-4)</f>
        <v>0.11204474882800353</v>
      </c>
      <c r="J173" s="8">
        <f>VLOOKUP($E173,'Class Gross'!$H$1:$O$8761,COLUMN(J173)-4)-VLOOKUP($E173,'Class Ren'!$E$3:$K$8763,COLUMN(J173)-4)</f>
        <v>378.66701704367017</v>
      </c>
      <c r="K173" s="18">
        <f>VLOOKUP(E173,'Class Gross'!$H$2:$V$8761,15)</f>
        <v>0.34142771599999999</v>
      </c>
      <c r="L173" s="18">
        <f>SUM($K$2:K173)</f>
        <v>183.07127438399993</v>
      </c>
      <c r="M173" s="10">
        <f t="shared" si="2"/>
        <v>0.87519356609368126</v>
      </c>
    </row>
    <row r="174" spans="3:13" x14ac:dyDescent="0.25">
      <c r="C174">
        <v>173</v>
      </c>
      <c r="D174" s="7" t="s">
        <v>5567</v>
      </c>
      <c r="E174" s="7">
        <v>5563</v>
      </c>
      <c r="F174" s="8">
        <f>VLOOKUP($E174,'Class Gross'!$H$1:$O$8761,COLUMN(F174)-4)-VLOOKUP($E174,'Class Ren'!$E$3:$K$8763,COLUMN(F174)-4)</f>
        <v>489.94827308790519</v>
      </c>
      <c r="G174" s="8">
        <f>VLOOKUP($E174,'Class Gross'!$H$1:$O$8761,COLUMN(G174)-4)-VLOOKUP($E174,'Class Ren'!$E$3:$K$8763,COLUMN(G174)-4)</f>
        <v>97.291296168973815</v>
      </c>
      <c r="H174" s="8">
        <f>VLOOKUP($E174,'Class Gross'!$H$1:$O$8761,COLUMN(H174)-4)-VLOOKUP($E174,'Class Ren'!$E$3:$K$8763,COLUMN(H174)-4)</f>
        <v>6.4424211126127673E-2</v>
      </c>
      <c r="I174" s="8">
        <f>VLOOKUP($E174,'Class Gross'!$H$1:$O$8761,COLUMN(I174)-4)-VLOOKUP($E174,'Class Ren'!$E$3:$K$8763,COLUMN(I174)-4)</f>
        <v>0.11811105373123409</v>
      </c>
      <c r="J174" s="8">
        <f>VLOOKUP($E174,'Class Gross'!$H$1:$O$8761,COLUMN(J174)-4)-VLOOKUP($E174,'Class Ren'!$E$3:$K$8763,COLUMN(J174)-4)</f>
        <v>393.01224169631519</v>
      </c>
      <c r="K174" s="18">
        <f>VLOOKUP(E174,'Class Gross'!$H$2:$V$8761,15)</f>
        <v>0.338021656</v>
      </c>
      <c r="L174" s="18">
        <f>SUM($K$2:K174)</f>
        <v>183.40929603999993</v>
      </c>
      <c r="M174" s="10">
        <f t="shared" si="2"/>
        <v>0.87680951802020246</v>
      </c>
    </row>
    <row r="175" spans="3:13" x14ac:dyDescent="0.25">
      <c r="C175">
        <v>174</v>
      </c>
      <c r="D175" s="7" t="s">
        <v>4607</v>
      </c>
      <c r="E175" s="7">
        <v>4603</v>
      </c>
      <c r="F175" s="8">
        <f>VLOOKUP($E175,'Class Gross'!$H$1:$O$8761,COLUMN(F175)-4)-VLOOKUP($E175,'Class Ren'!$E$3:$K$8763,COLUMN(F175)-4)</f>
        <v>425.07817346986951</v>
      </c>
      <c r="G175" s="8">
        <f>VLOOKUP($E175,'Class Gross'!$H$1:$O$8761,COLUMN(G175)-4)-VLOOKUP($E175,'Class Ren'!$E$3:$K$8763,COLUMN(G175)-4)</f>
        <v>94.285601936411098</v>
      </c>
      <c r="H175" s="8">
        <f>VLOOKUP($E175,'Class Gross'!$H$1:$O$8761,COLUMN(H175)-4)-VLOOKUP($E175,'Class Ren'!$E$3:$K$8763,COLUMN(H175)-4)</f>
        <v>6.4937969100792803E-2</v>
      </c>
      <c r="I175" s="8">
        <f>VLOOKUP($E175,'Class Gross'!$H$1:$O$8761,COLUMN(I175)-4)-VLOOKUP($E175,'Class Ren'!$E$3:$K$8763,COLUMN(I175)-4)</f>
        <v>0.11905294335145349</v>
      </c>
      <c r="J175" s="8">
        <f>VLOOKUP($E175,'Class Gross'!$H$1:$O$8761,COLUMN(J175)-4)-VLOOKUP($E175,'Class Ren'!$E$3:$K$8763,COLUMN(J175)-4)</f>
        <v>414.57325600287197</v>
      </c>
      <c r="K175" s="18">
        <f>VLOOKUP(E175,'Class Gross'!$H$2:$V$8761,15)</f>
        <v>0.32617080399999998</v>
      </c>
      <c r="L175" s="18">
        <f>SUM($K$2:K175)</f>
        <v>183.73546684399992</v>
      </c>
      <c r="M175" s="10">
        <f t="shared" si="2"/>
        <v>0.8783688155673951</v>
      </c>
    </row>
    <row r="176" spans="3:13" x14ac:dyDescent="0.25">
      <c r="C176">
        <v>175</v>
      </c>
      <c r="D176" s="7" t="s">
        <v>4153</v>
      </c>
      <c r="E176" s="7">
        <v>4149</v>
      </c>
      <c r="F176" s="8">
        <f>VLOOKUP($E176,'Class Gross'!$H$1:$O$8761,COLUMN(F176)-4)-VLOOKUP($E176,'Class Ren'!$E$3:$K$8763,COLUMN(F176)-4)</f>
        <v>525.39099248860964</v>
      </c>
      <c r="G176" s="8">
        <f>VLOOKUP($E176,'Class Gross'!$H$1:$O$8761,COLUMN(G176)-4)-VLOOKUP($E176,'Class Ren'!$E$3:$K$8763,COLUMN(G176)-4)</f>
        <v>96.089855032539077</v>
      </c>
      <c r="H176" s="8">
        <f>VLOOKUP($E176,'Class Gross'!$H$1:$O$8761,COLUMN(H176)-4)-VLOOKUP($E176,'Class Ren'!$E$3:$K$8763,COLUMN(H176)-4)</f>
        <v>2.651099592256414</v>
      </c>
      <c r="I176" s="8">
        <f>VLOOKUP($E176,'Class Gross'!$H$1:$O$8761,COLUMN(I176)-4)-VLOOKUP($E176,'Class Ren'!$E$3:$K$8763,COLUMN(I176)-4)</f>
        <v>4.8473951615742106</v>
      </c>
      <c r="J176" s="8">
        <f>VLOOKUP($E176,'Class Gross'!$H$1:$O$8761,COLUMN(J176)-4)-VLOOKUP($E176,'Class Ren'!$E$3:$K$8763,COLUMN(J176)-4)</f>
        <v>461.51664058395386</v>
      </c>
      <c r="K176" s="18">
        <f>VLOOKUP(E176,'Class Gross'!$H$2:$V$8761,15)</f>
        <v>0.32570889599999997</v>
      </c>
      <c r="L176" s="18">
        <f>SUM($K$2:K176)</f>
        <v>184.06117573999992</v>
      </c>
      <c r="M176" s="10">
        <f t="shared" si="2"/>
        <v>0.87992590490955347</v>
      </c>
    </row>
    <row r="177" spans="3:13" x14ac:dyDescent="0.25">
      <c r="C177">
        <v>176</v>
      </c>
      <c r="D177" s="7" t="s">
        <v>5207</v>
      </c>
      <c r="E177" s="7">
        <v>5203</v>
      </c>
      <c r="F177" s="8">
        <f>VLOOKUP($E177,'Class Gross'!$H$1:$O$8761,COLUMN(F177)-4)-VLOOKUP($E177,'Class Ren'!$E$3:$K$8763,COLUMN(F177)-4)</f>
        <v>557.09907757263682</v>
      </c>
      <c r="G177" s="8">
        <f>VLOOKUP($E177,'Class Gross'!$H$1:$O$8761,COLUMN(G177)-4)-VLOOKUP($E177,'Class Ren'!$E$3:$K$8763,COLUMN(G177)-4)</f>
        <v>108.47696586296053</v>
      </c>
      <c r="H177" s="8">
        <f>VLOOKUP($E177,'Class Gross'!$H$1:$O$8761,COLUMN(H177)-4)-VLOOKUP($E177,'Class Ren'!$E$3:$K$8763,COLUMN(H177)-4)</f>
        <v>6.1434512117511428E-2</v>
      </c>
      <c r="I177" s="8">
        <f>VLOOKUP($E177,'Class Gross'!$H$1:$O$8761,COLUMN(I177)-4)-VLOOKUP($E177,'Class Ren'!$E$3:$K$8763,COLUMN(I177)-4)</f>
        <v>0.11262993888210431</v>
      </c>
      <c r="J177" s="8">
        <f>VLOOKUP($E177,'Class Gross'!$H$1:$O$8761,COLUMN(J177)-4)-VLOOKUP($E177,'Class Ren'!$E$3:$K$8763,COLUMN(J177)-4)</f>
        <v>417.69080869113566</v>
      </c>
      <c r="K177" s="18">
        <f>VLOOKUP(E177,'Class Gross'!$H$2:$V$8761,15)</f>
        <v>0.32373576399999998</v>
      </c>
      <c r="L177" s="18">
        <f>SUM($K$2:K177)</f>
        <v>184.38491150399992</v>
      </c>
      <c r="M177" s="10">
        <f t="shared" si="2"/>
        <v>0.88147356146419631</v>
      </c>
    </row>
    <row r="178" spans="3:13" x14ac:dyDescent="0.25">
      <c r="C178">
        <v>177</v>
      </c>
      <c r="D178" s="7" t="s">
        <v>4562</v>
      </c>
      <c r="E178" s="7">
        <v>4558</v>
      </c>
      <c r="F178" s="8">
        <f>VLOOKUP($E178,'Class Gross'!$H$1:$O$8761,COLUMN(F178)-4)-VLOOKUP($E178,'Class Ren'!$E$3:$K$8763,COLUMN(F178)-4)</f>
        <v>519.92260445281045</v>
      </c>
      <c r="G178" s="8">
        <f>VLOOKUP($E178,'Class Gross'!$H$1:$O$8761,COLUMN(G178)-4)-VLOOKUP($E178,'Class Ren'!$E$3:$K$8763,COLUMN(G178)-4)</f>
        <v>108.32313489500963</v>
      </c>
      <c r="H178" s="8">
        <f>VLOOKUP($E178,'Class Gross'!$H$1:$O$8761,COLUMN(H178)-4)-VLOOKUP($E178,'Class Ren'!$E$3:$K$8763,COLUMN(H178)-4)</f>
        <v>3.2881303338001091</v>
      </c>
      <c r="I178" s="8">
        <f>VLOOKUP($E178,'Class Gross'!$H$1:$O$8761,COLUMN(I178)-4)-VLOOKUP($E178,'Class Ren'!$E$3:$K$8763,COLUMN(I178)-4)</f>
        <v>6.0121721255752947</v>
      </c>
      <c r="J178" s="8">
        <f>VLOOKUP($E178,'Class Gross'!$H$1:$O$8761,COLUMN(J178)-4)-VLOOKUP($E178,'Class Ren'!$E$3:$K$8763,COLUMN(J178)-4)</f>
        <v>512.22428583908641</v>
      </c>
      <c r="K178" s="18">
        <f>VLOOKUP(E178,'Class Gross'!$H$2:$V$8761,15)</f>
        <v>0.32245191600000001</v>
      </c>
      <c r="L178" s="18">
        <f>SUM($K$2:K178)</f>
        <v>184.70736341999992</v>
      </c>
      <c r="M178" s="10">
        <f t="shared" si="2"/>
        <v>0.88301508043382915</v>
      </c>
    </row>
    <row r="179" spans="3:13" x14ac:dyDescent="0.25">
      <c r="C179">
        <v>178</v>
      </c>
      <c r="D179" s="7" t="s">
        <v>5976</v>
      </c>
      <c r="E179" s="7">
        <v>5972</v>
      </c>
      <c r="F179" s="8">
        <f>VLOOKUP($E179,'Class Gross'!$H$1:$O$8761,COLUMN(F179)-4)-VLOOKUP($E179,'Class Ren'!$E$3:$K$8763,COLUMN(F179)-4)</f>
        <v>339.84658695849794</v>
      </c>
      <c r="G179" s="8">
        <f>VLOOKUP($E179,'Class Gross'!$H$1:$O$8761,COLUMN(G179)-4)-VLOOKUP($E179,'Class Ren'!$E$3:$K$8763,COLUMN(G179)-4)</f>
        <v>81.196883679131673</v>
      </c>
      <c r="H179" s="8">
        <f>VLOOKUP($E179,'Class Gross'!$H$1:$O$8761,COLUMN(H179)-4)-VLOOKUP($E179,'Class Ren'!$E$3:$K$8763,COLUMN(H179)-4)</f>
        <v>2.3638053024828336</v>
      </c>
      <c r="I179" s="8">
        <f>VLOOKUP($E179,'Class Gross'!$H$1:$O$8761,COLUMN(I179)-4)-VLOOKUP($E179,'Class Ren'!$E$3:$K$8763,COLUMN(I179)-4)</f>
        <v>4.3220927722320379</v>
      </c>
      <c r="J179" s="8">
        <f>VLOOKUP($E179,'Class Gross'!$H$1:$O$8761,COLUMN(J179)-4)-VLOOKUP($E179,'Class Ren'!$E$3:$K$8763,COLUMN(J179)-4)</f>
        <v>331.74980582214471</v>
      </c>
      <c r="K179" s="18">
        <f>VLOOKUP(E179,'Class Gross'!$H$2:$V$8761,15)</f>
        <v>0.31982493999999995</v>
      </c>
      <c r="L179" s="18">
        <f>SUM($K$2:K179)</f>
        <v>185.02718835999991</v>
      </c>
      <c r="M179" s="10">
        <f t="shared" si="2"/>
        <v>0.88454404083849192</v>
      </c>
    </row>
    <row r="180" spans="3:13" x14ac:dyDescent="0.25">
      <c r="C180">
        <v>179</v>
      </c>
      <c r="D180" s="7" t="s">
        <v>3767</v>
      </c>
      <c r="E180" s="7">
        <v>3763</v>
      </c>
      <c r="F180" s="8">
        <f>VLOOKUP($E180,'Class Gross'!$H$1:$O$8761,COLUMN(F180)-4)-VLOOKUP($E180,'Class Ren'!$E$3:$K$8763,COLUMN(F180)-4)</f>
        <v>421.65749913617827</v>
      </c>
      <c r="G180" s="8">
        <f>VLOOKUP($E180,'Class Gross'!$H$1:$O$8761,COLUMN(G180)-4)-VLOOKUP($E180,'Class Ren'!$E$3:$K$8763,COLUMN(G180)-4)</f>
        <v>111.05735775966824</v>
      </c>
      <c r="H180" s="8">
        <f>VLOOKUP($E180,'Class Gross'!$H$1:$O$8761,COLUMN(H180)-4)-VLOOKUP($E180,'Class Ren'!$E$3:$K$8763,COLUMN(H180)-4)</f>
        <v>6.6972402044786966E-2</v>
      </c>
      <c r="I180" s="8">
        <f>VLOOKUP($E180,'Class Gross'!$H$1:$O$8761,COLUMN(I180)-4)-VLOOKUP($E180,'Class Ren'!$E$3:$K$8763,COLUMN(I180)-4)</f>
        <v>0.12278273708210946</v>
      </c>
      <c r="J180" s="8">
        <f>VLOOKUP($E180,'Class Gross'!$H$1:$O$8761,COLUMN(J180)-4)-VLOOKUP($E180,'Class Ren'!$E$3:$K$8763,COLUMN(J180)-4)</f>
        <v>419.95357795583061</v>
      </c>
      <c r="K180" s="18">
        <f>VLOOKUP(E180,'Class Gross'!$H$2:$V$8761,15)</f>
        <v>0.31852857200000007</v>
      </c>
      <c r="L180" s="18">
        <f>SUM($K$2:K180)</f>
        <v>185.3457169319999</v>
      </c>
      <c r="M180" s="10">
        <f t="shared" si="2"/>
        <v>0.88606680380482516</v>
      </c>
    </row>
    <row r="181" spans="3:13" x14ac:dyDescent="0.25">
      <c r="C181">
        <v>180</v>
      </c>
      <c r="D181" s="7" t="s">
        <v>4081</v>
      </c>
      <c r="E181" s="7">
        <v>4077</v>
      </c>
      <c r="F181" s="8">
        <f>VLOOKUP($E181,'Class Gross'!$H$1:$O$8761,COLUMN(F181)-4)-VLOOKUP($E181,'Class Ren'!$E$3:$K$8763,COLUMN(F181)-4)</f>
        <v>512.11473425544432</v>
      </c>
      <c r="G181" s="8">
        <f>VLOOKUP($E181,'Class Gross'!$H$1:$O$8761,COLUMN(G181)-4)-VLOOKUP($E181,'Class Ren'!$E$3:$K$8763,COLUMN(G181)-4)</f>
        <v>112.72261121673706</v>
      </c>
      <c r="H181" s="8">
        <f>VLOOKUP($E181,'Class Gross'!$H$1:$O$8761,COLUMN(H181)-4)-VLOOKUP($E181,'Class Ren'!$E$3:$K$8763,COLUMN(H181)-4)</f>
        <v>3.0660649931439927</v>
      </c>
      <c r="I181" s="8">
        <f>VLOOKUP($E181,'Class Gross'!$H$1:$O$8761,COLUMN(I181)-4)-VLOOKUP($E181,'Class Ren'!$E$3:$K$8763,COLUMN(I181)-4)</f>
        <v>5.6061374141695239</v>
      </c>
      <c r="J181" s="8">
        <f>VLOOKUP($E181,'Class Gross'!$H$1:$O$8761,COLUMN(J181)-4)-VLOOKUP($E181,'Class Ren'!$E$3:$K$8763,COLUMN(J181)-4)</f>
        <v>505.37020827214303</v>
      </c>
      <c r="K181" s="18">
        <f>VLOOKUP(E181,'Class Gross'!$H$2:$V$8761,15)</f>
        <v>0.316348032</v>
      </c>
      <c r="L181" s="18">
        <f>SUM($K$2:K181)</f>
        <v>185.66206496399991</v>
      </c>
      <c r="M181" s="10">
        <f t="shared" si="2"/>
        <v>0.88757914244552349</v>
      </c>
    </row>
    <row r="182" spans="3:13" x14ac:dyDescent="0.25">
      <c r="C182">
        <v>181</v>
      </c>
      <c r="D182" s="7" t="s">
        <v>4201</v>
      </c>
      <c r="E182" s="7">
        <v>4197</v>
      </c>
      <c r="F182" s="8">
        <f>VLOOKUP($E182,'Class Gross'!$H$1:$O$8761,COLUMN(F182)-4)-VLOOKUP($E182,'Class Ren'!$E$3:$K$8763,COLUMN(F182)-4)</f>
        <v>602.24613692523928</v>
      </c>
      <c r="G182" s="8">
        <f>VLOOKUP($E182,'Class Gross'!$H$1:$O$8761,COLUMN(G182)-4)-VLOOKUP($E182,'Class Ren'!$E$3:$K$8763,COLUMN(G182)-4)</f>
        <v>113.12095339335936</v>
      </c>
      <c r="H182" s="8">
        <f>VLOOKUP($E182,'Class Gross'!$H$1:$O$8761,COLUMN(H182)-4)-VLOOKUP($E182,'Class Ren'!$E$3:$K$8763,COLUMN(H182)-4)</f>
        <v>3.1101739394578005</v>
      </c>
      <c r="I182" s="8">
        <f>VLOOKUP($E182,'Class Gross'!$H$1:$O$8761,COLUMN(I182)-4)-VLOOKUP($E182,'Class Ren'!$E$3:$K$8763,COLUMN(I182)-4)</f>
        <v>5.6867882858184871</v>
      </c>
      <c r="J182" s="8">
        <f>VLOOKUP($E182,'Class Gross'!$H$1:$O$8761,COLUMN(J182)-4)-VLOOKUP($E182,'Class Ren'!$E$3:$K$8763,COLUMN(J182)-4)</f>
        <v>516.0601986422397</v>
      </c>
      <c r="K182" s="18">
        <f>VLOOKUP(E182,'Class Gross'!$H$2:$V$8761,15)</f>
        <v>0.29498282399999998</v>
      </c>
      <c r="L182" s="18">
        <f>SUM($K$2:K182)</f>
        <v>185.9570477879999</v>
      </c>
      <c r="M182" s="10">
        <f t="shared" si="2"/>
        <v>0.88898934221903592</v>
      </c>
    </row>
    <row r="183" spans="3:13" x14ac:dyDescent="0.25">
      <c r="C183">
        <v>182</v>
      </c>
      <c r="D183" s="7" t="s">
        <v>4970</v>
      </c>
      <c r="E183" s="7">
        <v>4966</v>
      </c>
      <c r="F183" s="8">
        <f>VLOOKUP($E183,'Class Gross'!$H$1:$O$8761,COLUMN(F183)-4)-VLOOKUP($E183,'Class Ren'!$E$3:$K$8763,COLUMN(F183)-4)</f>
        <v>434.05706260594576</v>
      </c>
      <c r="G183" s="8">
        <f>VLOOKUP($E183,'Class Gross'!$H$1:$O$8761,COLUMN(G183)-4)-VLOOKUP($E183,'Class Ren'!$E$3:$K$8763,COLUMN(G183)-4)</f>
        <v>81.107088808564697</v>
      </c>
      <c r="H183" s="8">
        <f>VLOOKUP($E183,'Class Gross'!$H$1:$O$8761,COLUMN(H183)-4)-VLOOKUP($E183,'Class Ren'!$E$3:$K$8763,COLUMN(H183)-4)</f>
        <v>2.6796382663345772</v>
      </c>
      <c r="I183" s="8">
        <f>VLOOKUP($E183,'Class Gross'!$H$1:$O$8761,COLUMN(I183)-4)-VLOOKUP($E183,'Class Ren'!$E$3:$K$8763,COLUMN(I183)-4)</f>
        <v>4.8995766152805524</v>
      </c>
      <c r="J183" s="8">
        <f>VLOOKUP($E183,'Class Gross'!$H$1:$O$8761,COLUMN(J183)-4)-VLOOKUP($E183,'Class Ren'!$E$3:$K$8763,COLUMN(J183)-4)</f>
        <v>472.10332084279037</v>
      </c>
      <c r="K183" s="18">
        <f>VLOOKUP(E183,'Class Gross'!$H$2:$V$8761,15)</f>
        <v>0.28887350000000006</v>
      </c>
      <c r="L183" s="18">
        <f>SUM($K$2:K183)</f>
        <v>186.24592128799989</v>
      </c>
      <c r="M183" s="10">
        <f t="shared" si="2"/>
        <v>0.8903703356570597</v>
      </c>
    </row>
    <row r="184" spans="3:13" x14ac:dyDescent="0.25">
      <c r="C184">
        <v>183</v>
      </c>
      <c r="D184" s="7" t="s">
        <v>4079</v>
      </c>
      <c r="E184" s="7">
        <v>4075</v>
      </c>
      <c r="F184" s="8">
        <f>VLOOKUP($E184,'Class Gross'!$H$1:$O$8761,COLUMN(F184)-4)-VLOOKUP($E184,'Class Ren'!$E$3:$K$8763,COLUMN(F184)-4)</f>
        <v>219.47365437435172</v>
      </c>
      <c r="G184" s="8">
        <f>VLOOKUP($E184,'Class Gross'!$H$1:$O$8761,COLUMN(G184)-4)-VLOOKUP($E184,'Class Ren'!$E$3:$K$8763,COLUMN(G184)-4)</f>
        <v>54.460705441259421</v>
      </c>
      <c r="H184" s="8">
        <f>VLOOKUP($E184,'Class Gross'!$H$1:$O$8761,COLUMN(H184)-4)-VLOOKUP($E184,'Class Ren'!$E$3:$K$8763,COLUMN(H184)-4)</f>
        <v>3.3579257569953128E-2</v>
      </c>
      <c r="I184" s="8">
        <f>VLOOKUP($E184,'Class Gross'!$H$1:$O$8761,COLUMN(I184)-4)-VLOOKUP($E184,'Class Ren'!$E$3:$K$8763,COLUMN(I184)-4)</f>
        <v>6.1561972211580732E-2</v>
      </c>
      <c r="J184" s="8">
        <f>VLOOKUP($E184,'Class Gross'!$H$1:$O$8761,COLUMN(J184)-4)-VLOOKUP($E184,'Class Ren'!$E$3:$K$8763,COLUMN(J184)-4)</f>
        <v>198.24428171033526</v>
      </c>
      <c r="K184" s="18">
        <f>VLOOKUP(E184,'Class Gross'!$H$2:$V$8761,15)</f>
        <v>0.28107234400000003</v>
      </c>
      <c r="L184" s="18">
        <f>SUM($K$2:K184)</f>
        <v>186.52699363199989</v>
      </c>
      <c r="M184" s="10">
        <f t="shared" si="2"/>
        <v>0.89171403475951794</v>
      </c>
    </row>
    <row r="185" spans="3:13" x14ac:dyDescent="0.25">
      <c r="C185">
        <v>184</v>
      </c>
      <c r="D185" s="7" t="s">
        <v>5205</v>
      </c>
      <c r="E185" s="7">
        <v>5201</v>
      </c>
      <c r="F185" s="8">
        <f>VLOOKUP($E185,'Class Gross'!$H$1:$O$8761,COLUMN(F185)-4)-VLOOKUP($E185,'Class Ren'!$E$3:$K$8763,COLUMN(F185)-4)</f>
        <v>655.27461197148796</v>
      </c>
      <c r="G185" s="8">
        <f>VLOOKUP($E185,'Class Gross'!$H$1:$O$8761,COLUMN(G185)-4)-VLOOKUP($E185,'Class Ren'!$E$3:$K$8763,COLUMN(G185)-4)</f>
        <v>184.5426698334565</v>
      </c>
      <c r="H185" s="8">
        <f>VLOOKUP($E185,'Class Gross'!$H$1:$O$8761,COLUMN(H185)-4)-VLOOKUP($E185,'Class Ren'!$E$3:$K$8763,COLUMN(H185)-4)</f>
        <v>7.3759699278388283E-2</v>
      </c>
      <c r="I185" s="8">
        <f>VLOOKUP($E185,'Class Gross'!$H$1:$O$8761,COLUMN(I185)-4)-VLOOKUP($E185,'Class Ren'!$E$3:$K$8763,COLUMN(I185)-4)</f>
        <v>0.13522611534371187</v>
      </c>
      <c r="J185" s="8">
        <f>VLOOKUP($E185,'Class Gross'!$H$1:$O$8761,COLUMN(J185)-4)-VLOOKUP($E185,'Class Ren'!$E$3:$K$8763,COLUMN(J185)-4)</f>
        <v>511.75834327709322</v>
      </c>
      <c r="K185" s="18">
        <f>VLOOKUP(E185,'Class Gross'!$H$2:$V$8761,15)</f>
        <v>0.27759340000000005</v>
      </c>
      <c r="L185" s="18">
        <f>SUM($K$2:K185)</f>
        <v>186.80458703199989</v>
      </c>
      <c r="M185" s="10">
        <f t="shared" si="2"/>
        <v>0.89304110236467626</v>
      </c>
    </row>
    <row r="186" spans="3:13" x14ac:dyDescent="0.25">
      <c r="C186">
        <v>185</v>
      </c>
      <c r="D186" s="7" t="s">
        <v>4751</v>
      </c>
      <c r="E186" s="7">
        <v>4747</v>
      </c>
      <c r="F186" s="8">
        <f>VLOOKUP($E186,'Class Gross'!$H$1:$O$8761,COLUMN(F186)-4)-VLOOKUP($E186,'Class Ren'!$E$3:$K$8763,COLUMN(F186)-4)</f>
        <v>597.28239164963884</v>
      </c>
      <c r="G186" s="8">
        <f>VLOOKUP($E186,'Class Gross'!$H$1:$O$8761,COLUMN(G186)-4)-VLOOKUP($E186,'Class Ren'!$E$3:$K$8763,COLUMN(G186)-4)</f>
        <v>115.89933971727146</v>
      </c>
      <c r="H186" s="8">
        <f>VLOOKUP($E186,'Class Gross'!$H$1:$O$8761,COLUMN(H186)-4)-VLOOKUP($E186,'Class Ren'!$E$3:$K$8763,COLUMN(H186)-4)</f>
        <v>6.5204789429115284E-2</v>
      </c>
      <c r="I186" s="8">
        <f>VLOOKUP($E186,'Class Gross'!$H$1:$O$8761,COLUMN(I186)-4)-VLOOKUP($E186,'Class Ren'!$E$3:$K$8763,COLUMN(I186)-4)</f>
        <v>0.11954211395337802</v>
      </c>
      <c r="J186" s="8">
        <f>VLOOKUP($E186,'Class Gross'!$H$1:$O$8761,COLUMN(J186)-4)-VLOOKUP($E186,'Class Ren'!$E$3:$K$8763,COLUMN(J186)-4)</f>
        <v>511.84258231525212</v>
      </c>
      <c r="K186" s="18">
        <f>VLOOKUP(E186,'Class Gross'!$H$2:$V$8761,15)</f>
        <v>0.27657715200000005</v>
      </c>
      <c r="L186" s="18">
        <f>SUM($K$2:K186)</f>
        <v>187.08116418399987</v>
      </c>
      <c r="M186" s="10">
        <f t="shared" si="2"/>
        <v>0.89436331167781613</v>
      </c>
    </row>
    <row r="187" spans="3:13" x14ac:dyDescent="0.25">
      <c r="C187">
        <v>186</v>
      </c>
      <c r="D187" s="7" t="s">
        <v>4798</v>
      </c>
      <c r="E187" s="7">
        <v>4794</v>
      </c>
      <c r="F187" s="8">
        <f>VLOOKUP($E187,'Class Gross'!$H$1:$O$8761,COLUMN(F187)-4)-VLOOKUP($E187,'Class Ren'!$E$3:$K$8763,COLUMN(F187)-4)</f>
        <v>524.56606487751719</v>
      </c>
      <c r="G187" s="8">
        <f>VLOOKUP($E187,'Class Gross'!$H$1:$O$8761,COLUMN(G187)-4)-VLOOKUP($E187,'Class Ren'!$E$3:$K$8763,COLUMN(G187)-4)</f>
        <v>135.957907833148</v>
      </c>
      <c r="H187" s="8">
        <f>VLOOKUP($E187,'Class Gross'!$H$1:$O$8761,COLUMN(H187)-4)-VLOOKUP($E187,'Class Ren'!$E$3:$K$8763,COLUMN(H187)-4)</f>
        <v>6.5240658500084342E-2</v>
      </c>
      <c r="I187" s="8">
        <f>VLOOKUP($E187,'Class Gross'!$H$1:$O$8761,COLUMN(I187)-4)-VLOOKUP($E187,'Class Ren'!$E$3:$K$8763,COLUMN(I187)-4)</f>
        <v>0.11960787391682133</v>
      </c>
      <c r="J187" s="8">
        <f>VLOOKUP($E187,'Class Gross'!$H$1:$O$8761,COLUMN(J187)-4)-VLOOKUP($E187,'Class Ren'!$E$3:$K$8763,COLUMN(J187)-4)</f>
        <v>402.75856613214643</v>
      </c>
      <c r="K187" s="18">
        <f>VLOOKUP(E187,'Class Gross'!$H$2:$V$8761,15)</f>
        <v>0.27391949999999998</v>
      </c>
      <c r="L187" s="18">
        <f>SUM($K$2:K187)</f>
        <v>187.35508368399988</v>
      </c>
      <c r="M187" s="10">
        <f t="shared" si="2"/>
        <v>0.8956728157757925</v>
      </c>
    </row>
    <row r="188" spans="3:13" x14ac:dyDescent="0.25">
      <c r="C188">
        <v>187</v>
      </c>
      <c r="D188" s="7" t="s">
        <v>4847</v>
      </c>
      <c r="E188" s="7">
        <v>4843</v>
      </c>
      <c r="F188" s="8">
        <f>VLOOKUP($E188,'Class Gross'!$H$1:$O$8761,COLUMN(F188)-4)-VLOOKUP($E188,'Class Ren'!$E$3:$K$8763,COLUMN(F188)-4)</f>
        <v>337.95292924211913</v>
      </c>
      <c r="G188" s="8">
        <f>VLOOKUP($E188,'Class Gross'!$H$1:$O$8761,COLUMN(G188)-4)-VLOOKUP($E188,'Class Ren'!$E$3:$K$8763,COLUMN(G188)-4)</f>
        <v>84.376106388496737</v>
      </c>
      <c r="H188" s="8">
        <f>VLOOKUP($E188,'Class Gross'!$H$1:$O$8761,COLUMN(H188)-4)-VLOOKUP($E188,'Class Ren'!$E$3:$K$8763,COLUMN(H188)-4)</f>
        <v>5.116011651697875E-2</v>
      </c>
      <c r="I188" s="8">
        <f>VLOOKUP($E188,'Class Gross'!$H$1:$O$8761,COLUMN(I188)-4)-VLOOKUP($E188,'Class Ren'!$E$3:$K$8763,COLUMN(I188)-4)</f>
        <v>9.379354694779439E-2</v>
      </c>
      <c r="J188" s="8">
        <f>VLOOKUP($E188,'Class Gross'!$H$1:$O$8761,COLUMN(J188)-4)-VLOOKUP($E188,'Class Ren'!$E$3:$K$8763,COLUMN(J188)-4)</f>
        <v>292.65197946022244</v>
      </c>
      <c r="K188" s="18">
        <f>VLOOKUP(E188,'Class Gross'!$H$2:$V$8761,15)</f>
        <v>0.27300104000000003</v>
      </c>
      <c r="L188" s="18">
        <f>SUM($K$2:K188)</f>
        <v>187.62808472399988</v>
      </c>
      <c r="M188" s="10">
        <f t="shared" si="2"/>
        <v>0.89697792906868257</v>
      </c>
    </row>
    <row r="189" spans="3:13" x14ac:dyDescent="0.25">
      <c r="C189">
        <v>188</v>
      </c>
      <c r="D189" s="7" t="s">
        <v>5639</v>
      </c>
      <c r="E189" s="7">
        <v>5635</v>
      </c>
      <c r="F189" s="8">
        <f>VLOOKUP($E189,'Class Gross'!$H$1:$O$8761,COLUMN(F189)-4)-VLOOKUP($E189,'Class Ren'!$E$3:$K$8763,COLUMN(F189)-4)</f>
        <v>382.7376882263863</v>
      </c>
      <c r="G189" s="8">
        <f>VLOOKUP($E189,'Class Gross'!$H$1:$O$8761,COLUMN(G189)-4)-VLOOKUP($E189,'Class Ren'!$E$3:$K$8763,COLUMN(G189)-4)</f>
        <v>82.508465931625125</v>
      </c>
      <c r="H189" s="8">
        <f>VLOOKUP($E189,'Class Gross'!$H$1:$O$8761,COLUMN(H189)-4)-VLOOKUP($E189,'Class Ren'!$E$3:$K$8763,COLUMN(H189)-4)</f>
        <v>5.800198345528456E-2</v>
      </c>
      <c r="I189" s="8">
        <f>VLOOKUP($E189,'Class Gross'!$H$1:$O$8761,COLUMN(I189)-4)-VLOOKUP($E189,'Class Ren'!$E$3:$K$8763,COLUMN(I189)-4)</f>
        <v>0.10633696966802171</v>
      </c>
      <c r="J189" s="8">
        <f>VLOOKUP($E189,'Class Gross'!$H$1:$O$8761,COLUMN(J189)-4)-VLOOKUP($E189,'Class Ren'!$E$3:$K$8763,COLUMN(J189)-4)</f>
        <v>380.78565115593494</v>
      </c>
      <c r="K189" s="18">
        <f>VLOOKUP(E189,'Class Gross'!$H$2:$V$8761,15)</f>
        <v>0.26858162800000002</v>
      </c>
      <c r="L189" s="18">
        <f>SUM($K$2:K189)</f>
        <v>187.89666635199987</v>
      </c>
      <c r="M189" s="10">
        <f t="shared" si="2"/>
        <v>0.89826191484737716</v>
      </c>
    </row>
    <row r="190" spans="3:13" x14ac:dyDescent="0.25">
      <c r="C190">
        <v>189</v>
      </c>
      <c r="D190" s="7" t="s">
        <v>4177</v>
      </c>
      <c r="E190" s="7">
        <v>4173</v>
      </c>
      <c r="F190" s="8">
        <f>VLOOKUP($E190,'Class Gross'!$H$1:$O$8761,COLUMN(F190)-4)-VLOOKUP($E190,'Class Ren'!$E$3:$K$8763,COLUMN(F190)-4)</f>
        <v>608.63360187166927</v>
      </c>
      <c r="G190" s="8">
        <f>VLOOKUP($E190,'Class Gross'!$H$1:$O$8761,COLUMN(G190)-4)-VLOOKUP($E190,'Class Ren'!$E$3:$K$8763,COLUMN(G190)-4)</f>
        <v>106.43443673877277</v>
      </c>
      <c r="H190" s="8">
        <f>VLOOKUP($E190,'Class Gross'!$H$1:$O$8761,COLUMN(H190)-4)-VLOOKUP($E190,'Class Ren'!$E$3:$K$8763,COLUMN(H190)-4)</f>
        <v>3.0711156071183345</v>
      </c>
      <c r="I190" s="8">
        <f>VLOOKUP($E190,'Class Gross'!$H$1:$O$8761,COLUMN(I190)-4)-VLOOKUP($E190,'Class Ren'!$E$3:$K$8763,COLUMN(I190)-4)</f>
        <v>5.6153721942636841</v>
      </c>
      <c r="J190" s="8">
        <f>VLOOKUP($E190,'Class Gross'!$H$1:$O$8761,COLUMN(J190)-4)-VLOOKUP($E190,'Class Ren'!$E$3:$K$8763,COLUMN(J190)-4)</f>
        <v>517.71970308440564</v>
      </c>
      <c r="K190" s="18">
        <f>VLOOKUP(E190,'Class Gross'!$H$2:$V$8761,15)</f>
        <v>0.25935300000000006</v>
      </c>
      <c r="L190" s="18">
        <f>SUM($K$2:K190)</f>
        <v>188.15601935199987</v>
      </c>
      <c r="M190" s="10">
        <f t="shared" si="2"/>
        <v>0.89950178209422327</v>
      </c>
    </row>
    <row r="191" spans="3:13" x14ac:dyDescent="0.25">
      <c r="C191">
        <v>190</v>
      </c>
      <c r="D191" s="7" t="s">
        <v>4678</v>
      </c>
      <c r="E191" s="7">
        <v>4674</v>
      </c>
      <c r="F191" s="8">
        <f>VLOOKUP($E191,'Class Gross'!$H$1:$O$8761,COLUMN(F191)-4)-VLOOKUP($E191,'Class Ren'!$E$3:$K$8763,COLUMN(F191)-4)</f>
        <v>344.05909395275035</v>
      </c>
      <c r="G191" s="8">
        <f>VLOOKUP($E191,'Class Gross'!$H$1:$O$8761,COLUMN(G191)-4)-VLOOKUP($E191,'Class Ren'!$E$3:$K$8763,COLUMN(G191)-4)</f>
        <v>71.038408903999226</v>
      </c>
      <c r="H191" s="8">
        <f>VLOOKUP($E191,'Class Gross'!$H$1:$O$8761,COLUMN(H191)-4)-VLOOKUP($E191,'Class Ren'!$E$3:$K$8763,COLUMN(H191)-4)</f>
        <v>4.9438276560522791E-2</v>
      </c>
      <c r="I191" s="8">
        <f>VLOOKUP($E191,'Class Gross'!$H$1:$O$8761,COLUMN(I191)-4)-VLOOKUP($E191,'Class Ren'!$E$3:$K$8763,COLUMN(I191)-4)</f>
        <v>9.0636840360958482E-2</v>
      </c>
      <c r="J191" s="8">
        <f>VLOOKUP($E191,'Class Gross'!$H$1:$O$8761,COLUMN(J191)-4)-VLOOKUP($E191,'Class Ren'!$E$3:$K$8763,COLUMN(J191)-4)</f>
        <v>304.62482031450503</v>
      </c>
      <c r="K191" s="18">
        <f>VLOOKUP(E191,'Class Gross'!$H$2:$V$8761,15)</f>
        <v>0.24832228000000001</v>
      </c>
      <c r="L191" s="18">
        <f>SUM($K$2:K191)</f>
        <v>188.40434163199987</v>
      </c>
      <c r="M191" s="10">
        <f t="shared" si="2"/>
        <v>0.90068891569836185</v>
      </c>
    </row>
    <row r="192" spans="3:13" x14ac:dyDescent="0.25">
      <c r="C192">
        <v>191</v>
      </c>
      <c r="D192" s="7" t="s">
        <v>5759</v>
      </c>
      <c r="E192" s="7">
        <v>5755</v>
      </c>
      <c r="F192" s="8">
        <f>VLOOKUP($E192,'Class Gross'!$H$1:$O$8761,COLUMN(F192)-4)-VLOOKUP($E192,'Class Ren'!$E$3:$K$8763,COLUMN(F192)-4)</f>
        <v>429.8082163993767</v>
      </c>
      <c r="G192" s="8">
        <f>VLOOKUP($E192,'Class Gross'!$H$1:$O$8761,COLUMN(G192)-4)-VLOOKUP($E192,'Class Ren'!$E$3:$K$8763,COLUMN(G192)-4)</f>
        <v>94.92695596494535</v>
      </c>
      <c r="H192" s="8">
        <f>VLOOKUP($E192,'Class Gross'!$H$1:$O$8761,COLUMN(H192)-4)-VLOOKUP($E192,'Class Ren'!$E$3:$K$8763,COLUMN(H192)-4)</f>
        <v>5.9042744157493006E-2</v>
      </c>
      <c r="I192" s="8">
        <f>VLOOKUP($E192,'Class Gross'!$H$1:$O$8761,COLUMN(I192)-4)-VLOOKUP($E192,'Class Ren'!$E$3:$K$8763,COLUMN(I192)-4)</f>
        <v>0.10824503095540386</v>
      </c>
      <c r="J192" s="8">
        <f>VLOOKUP($E192,'Class Gross'!$H$1:$O$8761,COLUMN(J192)-4)-VLOOKUP($E192,'Class Ren'!$E$3:$K$8763,COLUMN(J192)-4)</f>
        <v>438.0487193265925</v>
      </c>
      <c r="K192" s="18">
        <f>VLOOKUP(E192,'Class Gross'!$H$2:$V$8761,15)</f>
        <v>0.24699323999999998</v>
      </c>
      <c r="L192" s="18">
        <f>SUM($K$2:K192)</f>
        <v>188.65133487199986</v>
      </c>
      <c r="M192" s="10">
        <f t="shared" si="2"/>
        <v>0.90186969567186659</v>
      </c>
    </row>
    <row r="193" spans="3:13" x14ac:dyDescent="0.25">
      <c r="C193">
        <v>192</v>
      </c>
      <c r="D193" s="7" t="s">
        <v>5689</v>
      </c>
      <c r="E193" s="7">
        <v>5685</v>
      </c>
      <c r="F193" s="8">
        <f>VLOOKUP($E193,'Class Gross'!$H$1:$O$8761,COLUMN(F193)-4)-VLOOKUP($E193,'Class Ren'!$E$3:$K$8763,COLUMN(F193)-4)</f>
        <v>366.63856833915833</v>
      </c>
      <c r="G193" s="8">
        <f>VLOOKUP($E193,'Class Gross'!$H$1:$O$8761,COLUMN(G193)-4)-VLOOKUP($E193,'Class Ren'!$E$3:$K$8763,COLUMN(G193)-4)</f>
        <v>66.00070575837286</v>
      </c>
      <c r="H193" s="8">
        <f>VLOOKUP($E193,'Class Gross'!$H$1:$O$8761,COLUMN(H193)-4)-VLOOKUP($E193,'Class Ren'!$E$3:$K$8763,COLUMN(H193)-4)</f>
        <v>2.0944209369625786</v>
      </c>
      <c r="I193" s="8">
        <f>VLOOKUP($E193,'Class Gross'!$H$1:$O$8761,COLUMN(I193)-4)-VLOOKUP($E193,'Class Ren'!$E$3:$K$8763,COLUMN(I193)-4)</f>
        <v>3.829537730602985</v>
      </c>
      <c r="J193" s="8">
        <f>VLOOKUP($E193,'Class Gross'!$H$1:$O$8761,COLUMN(J193)-4)-VLOOKUP($E193,'Class Ren'!$E$3:$K$8763,COLUMN(J193)-4)</f>
        <v>370.0429685906704</v>
      </c>
      <c r="K193" s="18">
        <f>VLOOKUP(E193,'Class Gross'!$H$2:$V$8761,15)</f>
        <v>0.24181419200000004</v>
      </c>
      <c r="L193" s="18">
        <f>SUM($K$2:K193)</f>
        <v>188.89314906399986</v>
      </c>
      <c r="M193" s="10">
        <f t="shared" si="2"/>
        <v>0.90302571660273434</v>
      </c>
    </row>
    <row r="194" spans="3:13" x14ac:dyDescent="0.25">
      <c r="C194">
        <v>193</v>
      </c>
      <c r="D194" s="7" t="s">
        <v>5543</v>
      </c>
      <c r="E194" s="7">
        <v>5539</v>
      </c>
      <c r="F194" s="8">
        <f>VLOOKUP($E194,'Class Gross'!$H$1:$O$8761,COLUMN(F194)-4)-VLOOKUP($E194,'Class Ren'!$E$3:$K$8763,COLUMN(F194)-4)</f>
        <v>483.47900754636504</v>
      </c>
      <c r="G194" s="8">
        <f>VLOOKUP($E194,'Class Gross'!$H$1:$O$8761,COLUMN(G194)-4)-VLOOKUP($E194,'Class Ren'!$E$3:$K$8763,COLUMN(G194)-4)</f>
        <v>92.887714997075676</v>
      </c>
      <c r="H194" s="8">
        <f>VLOOKUP($E194,'Class Gross'!$H$1:$O$8761,COLUMN(H194)-4)-VLOOKUP($E194,'Class Ren'!$E$3:$K$8763,COLUMN(H194)-4)</f>
        <v>6.0482085571199815E-2</v>
      </c>
      <c r="I194" s="8">
        <f>VLOOKUP($E194,'Class Gross'!$H$1:$O$8761,COLUMN(I194)-4)-VLOOKUP($E194,'Class Ren'!$E$3:$K$8763,COLUMN(I194)-4)</f>
        <v>0.11088382354719968</v>
      </c>
      <c r="J194" s="8">
        <f>VLOOKUP($E194,'Class Gross'!$H$1:$O$8761,COLUMN(J194)-4)-VLOOKUP($E194,'Class Ren'!$E$3:$K$8763,COLUMN(J194)-4)</f>
        <v>461.75833451196701</v>
      </c>
      <c r="K194" s="18">
        <f>VLOOKUP(E194,'Class Gross'!$H$2:$V$8761,15)</f>
        <v>0.24151387999999999</v>
      </c>
      <c r="L194" s="18">
        <f>SUM($K$2:K194)</f>
        <v>189.13466294399987</v>
      </c>
      <c r="M194" s="10">
        <f t="shared" ref="M194:M257" si="3">L194/M$8763</f>
        <v>0.90418030185708165</v>
      </c>
    </row>
    <row r="195" spans="3:13" x14ac:dyDescent="0.25">
      <c r="C195">
        <v>194</v>
      </c>
      <c r="D195" s="7" t="s">
        <v>5159</v>
      </c>
      <c r="E195" s="7">
        <v>5155</v>
      </c>
      <c r="F195" s="8">
        <f>VLOOKUP($E195,'Class Gross'!$H$1:$O$8761,COLUMN(F195)-4)-VLOOKUP($E195,'Class Ren'!$E$3:$K$8763,COLUMN(F195)-4)</f>
        <v>510.08316066258658</v>
      </c>
      <c r="G195" s="8">
        <f>VLOOKUP($E195,'Class Gross'!$H$1:$O$8761,COLUMN(G195)-4)-VLOOKUP($E195,'Class Ren'!$E$3:$K$8763,COLUMN(G195)-4)</f>
        <v>100.46117863762788</v>
      </c>
      <c r="H195" s="8">
        <f>VLOOKUP($E195,'Class Gross'!$H$1:$O$8761,COLUMN(H195)-4)-VLOOKUP($E195,'Class Ren'!$E$3:$K$8763,COLUMN(H195)-4)</f>
        <v>6.5717216477348128E-2</v>
      </c>
      <c r="I195" s="8">
        <f>VLOOKUP($E195,'Class Gross'!$H$1:$O$8761,COLUMN(I195)-4)-VLOOKUP($E195,'Class Ren'!$E$3:$K$8763,COLUMN(I195)-4)</f>
        <v>0.12048156354180492</v>
      </c>
      <c r="J195" s="8">
        <f>VLOOKUP($E195,'Class Gross'!$H$1:$O$8761,COLUMN(J195)-4)-VLOOKUP($E195,'Class Ren'!$E$3:$K$8763,COLUMN(J195)-4)</f>
        <v>371.72962667677484</v>
      </c>
      <c r="K195" s="18">
        <f>VLOOKUP(E195,'Class Gross'!$H$2:$V$8761,15)</f>
        <v>0.23650023999999997</v>
      </c>
      <c r="L195" s="18">
        <f>SUM($K$2:K195)</f>
        <v>189.37116318399987</v>
      </c>
      <c r="M195" s="10">
        <f t="shared" si="3"/>
        <v>0.90531091882101589</v>
      </c>
    </row>
    <row r="196" spans="3:13" x14ac:dyDescent="0.25">
      <c r="C196">
        <v>195</v>
      </c>
      <c r="D196" s="7" t="s">
        <v>3815</v>
      </c>
      <c r="E196" s="7">
        <v>3811</v>
      </c>
      <c r="F196" s="8">
        <f>VLOOKUP($E196,'Class Gross'!$H$1:$O$8761,COLUMN(F196)-4)-VLOOKUP($E196,'Class Ren'!$E$3:$K$8763,COLUMN(F196)-4)</f>
        <v>252.73765927361347</v>
      </c>
      <c r="G196" s="8">
        <f>VLOOKUP($E196,'Class Gross'!$H$1:$O$8761,COLUMN(G196)-4)-VLOOKUP($E196,'Class Ren'!$E$3:$K$8763,COLUMN(G196)-4)</f>
        <v>50.494339338634603</v>
      </c>
      <c r="H196" s="8">
        <f>VLOOKUP($E196,'Class Gross'!$H$1:$O$8761,COLUMN(H196)-4)-VLOOKUP($E196,'Class Ren'!$E$3:$K$8763,COLUMN(H196)-4)</f>
        <v>3.5046313674430792E-2</v>
      </c>
      <c r="I196" s="8">
        <f>VLOOKUP($E196,'Class Gross'!$H$1:$O$8761,COLUMN(I196)-4)-VLOOKUP($E196,'Class Ren'!$E$3:$K$8763,COLUMN(I196)-4)</f>
        <v>6.4251575069789804E-2</v>
      </c>
      <c r="J196" s="8">
        <f>VLOOKUP($E196,'Class Gross'!$H$1:$O$8761,COLUMN(J196)-4)-VLOOKUP($E196,'Class Ren'!$E$3:$K$8763,COLUMN(J196)-4)</f>
        <v>193.72410406466878</v>
      </c>
      <c r="K196" s="18">
        <f>VLOOKUP(E196,'Class Gross'!$H$2:$V$8761,15)</f>
        <v>0.23545496400000004</v>
      </c>
      <c r="L196" s="18">
        <f>SUM($K$2:K196)</f>
        <v>189.60661814799988</v>
      </c>
      <c r="M196" s="10">
        <f t="shared" si="3"/>
        <v>0.90643653872119412</v>
      </c>
    </row>
    <row r="197" spans="3:13" x14ac:dyDescent="0.25">
      <c r="C197">
        <v>196</v>
      </c>
      <c r="D197" s="7" t="s">
        <v>5951</v>
      </c>
      <c r="E197" s="7">
        <v>5947</v>
      </c>
      <c r="F197" s="8">
        <f>VLOOKUP($E197,'Class Gross'!$H$1:$O$8761,COLUMN(F197)-4)-VLOOKUP($E197,'Class Ren'!$E$3:$K$8763,COLUMN(F197)-4)</f>
        <v>442.14749791229178</v>
      </c>
      <c r="G197" s="8">
        <f>VLOOKUP($E197,'Class Gross'!$H$1:$O$8761,COLUMN(G197)-4)-VLOOKUP($E197,'Class Ren'!$E$3:$K$8763,COLUMN(G197)-4)</f>
        <v>101.52762599353667</v>
      </c>
      <c r="H197" s="8">
        <f>VLOOKUP($E197,'Class Gross'!$H$1:$O$8761,COLUMN(H197)-4)-VLOOKUP($E197,'Class Ren'!$E$3:$K$8763,COLUMN(H197)-4)</f>
        <v>7.4369527285158624E-2</v>
      </c>
      <c r="I197" s="8">
        <f>VLOOKUP($E197,'Class Gross'!$H$1:$O$8761,COLUMN(I197)-4)-VLOOKUP($E197,'Class Ren'!$E$3:$K$8763,COLUMN(I197)-4)</f>
        <v>0.13634413335612416</v>
      </c>
      <c r="J197" s="8">
        <f>VLOOKUP($E197,'Class Gross'!$H$1:$O$8761,COLUMN(J197)-4)-VLOOKUP($E197,'Class Ren'!$E$3:$K$8763,COLUMN(J197)-4)</f>
        <v>423.79189762771921</v>
      </c>
      <c r="K197" s="18">
        <f>VLOOKUP(E197,'Class Gross'!$H$2:$V$8761,15)</f>
        <v>0.23499913200000003</v>
      </c>
      <c r="L197" s="18">
        <f>SUM($K$2:K197)</f>
        <v>189.84161727999989</v>
      </c>
      <c r="M197" s="10">
        <f t="shared" si="3"/>
        <v>0.90755997946336442</v>
      </c>
    </row>
    <row r="198" spans="3:13" x14ac:dyDescent="0.25">
      <c r="C198">
        <v>197</v>
      </c>
      <c r="D198" s="7" t="s">
        <v>3936</v>
      </c>
      <c r="E198" s="7">
        <v>3932</v>
      </c>
      <c r="F198" s="8">
        <f>VLOOKUP($E198,'Class Gross'!$H$1:$O$8761,COLUMN(F198)-4)-VLOOKUP($E198,'Class Ren'!$E$3:$K$8763,COLUMN(F198)-4)</f>
        <v>352.94372535581141</v>
      </c>
      <c r="G198" s="8">
        <f>VLOOKUP($E198,'Class Gross'!$H$1:$O$8761,COLUMN(G198)-4)-VLOOKUP($E198,'Class Ren'!$E$3:$K$8763,COLUMN(G198)-4)</f>
        <v>73.176433110667205</v>
      </c>
      <c r="H198" s="8">
        <f>VLOOKUP($E198,'Class Gross'!$H$1:$O$8761,COLUMN(H198)-4)-VLOOKUP($E198,'Class Ren'!$E$3:$K$8763,COLUMN(H198)-4)</f>
        <v>4.9644424359533305E-2</v>
      </c>
      <c r="I198" s="8">
        <f>VLOOKUP($E198,'Class Gross'!$H$1:$O$8761,COLUMN(I198)-4)-VLOOKUP($E198,'Class Ren'!$E$3:$K$8763,COLUMN(I198)-4)</f>
        <v>9.1014777992477744E-2</v>
      </c>
      <c r="J198" s="8">
        <f>VLOOKUP($E198,'Class Gross'!$H$1:$O$8761,COLUMN(J198)-4)-VLOOKUP($E198,'Class Ren'!$E$3:$K$8763,COLUMN(J198)-4)</f>
        <v>294.632823822212</v>
      </c>
      <c r="K198" s="18">
        <f>VLOOKUP(E198,'Class Gross'!$H$2:$V$8761,15)</f>
        <v>0.23318732400000003</v>
      </c>
      <c r="L198" s="18">
        <f>SUM($K$2:K198)</f>
        <v>190.07480460399989</v>
      </c>
      <c r="M198" s="10">
        <f t="shared" si="3"/>
        <v>0.90867475864620506</v>
      </c>
    </row>
    <row r="199" spans="3:13" x14ac:dyDescent="0.25">
      <c r="C199">
        <v>198</v>
      </c>
      <c r="D199" s="7" t="s">
        <v>5831</v>
      </c>
      <c r="E199" s="7">
        <v>5827</v>
      </c>
      <c r="F199" s="8">
        <f>VLOOKUP($E199,'Class Gross'!$H$1:$O$8761,COLUMN(F199)-4)-VLOOKUP($E199,'Class Ren'!$E$3:$K$8763,COLUMN(F199)-4)</f>
        <v>499.20989738463027</v>
      </c>
      <c r="G199" s="8">
        <f>VLOOKUP($E199,'Class Gross'!$H$1:$O$8761,COLUMN(G199)-4)-VLOOKUP($E199,'Class Ren'!$E$3:$K$8763,COLUMN(G199)-4)</f>
        <v>67.64786893582189</v>
      </c>
      <c r="H199" s="8">
        <f>VLOOKUP($E199,'Class Gross'!$H$1:$O$8761,COLUMN(H199)-4)-VLOOKUP($E199,'Class Ren'!$E$3:$K$8763,COLUMN(H199)-4)</f>
        <v>6.0054924631570347E-2</v>
      </c>
      <c r="I199" s="8">
        <f>VLOOKUP($E199,'Class Gross'!$H$1:$O$8761,COLUMN(I199)-4)-VLOOKUP($E199,'Class Ren'!$E$3:$K$8763,COLUMN(I199)-4)</f>
        <v>0.11010069515787899</v>
      </c>
      <c r="J199" s="8">
        <f>VLOOKUP($E199,'Class Gross'!$H$1:$O$8761,COLUMN(J199)-4)-VLOOKUP($E199,'Class Ren'!$E$3:$K$8763,COLUMN(J199)-4)</f>
        <v>450.7209942868007</v>
      </c>
      <c r="K199" s="18">
        <f>VLOOKUP(E199,'Class Gross'!$H$2:$V$8761,15)</f>
        <v>0.23027039999999999</v>
      </c>
      <c r="L199" s="18">
        <f>SUM($K$2:K199)</f>
        <v>190.30507500399989</v>
      </c>
      <c r="M199" s="10">
        <f t="shared" si="3"/>
        <v>0.90977559313386536</v>
      </c>
    </row>
    <row r="200" spans="3:13" x14ac:dyDescent="0.25">
      <c r="C200">
        <v>199</v>
      </c>
      <c r="D200" s="7" t="s">
        <v>5975</v>
      </c>
      <c r="E200" s="7">
        <v>5971</v>
      </c>
      <c r="F200" s="8">
        <f>VLOOKUP($E200,'Class Gross'!$H$1:$O$8761,COLUMN(F200)-4)-VLOOKUP($E200,'Class Ren'!$E$3:$K$8763,COLUMN(F200)-4)</f>
        <v>309.064983758994</v>
      </c>
      <c r="G200" s="8">
        <f>VLOOKUP($E200,'Class Gross'!$H$1:$O$8761,COLUMN(G200)-4)-VLOOKUP($E200,'Class Ren'!$E$3:$K$8763,COLUMN(G200)-4)</f>
        <v>75.574522932222379</v>
      </c>
      <c r="H200" s="8">
        <f>VLOOKUP($E200,'Class Gross'!$H$1:$O$8761,COLUMN(H200)-4)-VLOOKUP($E200,'Class Ren'!$E$3:$K$8763,COLUMN(H200)-4)</f>
        <v>5.603277971381037E-2</v>
      </c>
      <c r="I200" s="8">
        <f>VLOOKUP($E200,'Class Gross'!$H$1:$O$8761,COLUMN(I200)-4)-VLOOKUP($E200,'Class Ren'!$E$3:$K$8763,COLUMN(I200)-4)</f>
        <v>0.10272676280865235</v>
      </c>
      <c r="J200" s="8">
        <f>VLOOKUP($E200,'Class Gross'!$H$1:$O$8761,COLUMN(J200)-4)-VLOOKUP($E200,'Class Ren'!$E$3:$K$8763,COLUMN(J200)-4)</f>
        <v>340.37606285323182</v>
      </c>
      <c r="K200" s="18">
        <f>VLOOKUP(E200,'Class Gross'!$H$2:$V$8761,15)</f>
        <v>0.22868478000000003</v>
      </c>
      <c r="L200" s="18">
        <f>SUM($K$2:K200)</f>
        <v>190.5337597839999</v>
      </c>
      <c r="M200" s="10">
        <f t="shared" si="3"/>
        <v>0.91086884738029472</v>
      </c>
    </row>
    <row r="201" spans="3:13" x14ac:dyDescent="0.25">
      <c r="C201">
        <v>200</v>
      </c>
      <c r="D201" s="7" t="s">
        <v>5161</v>
      </c>
      <c r="E201" s="7">
        <v>5157</v>
      </c>
      <c r="F201" s="8">
        <f>VLOOKUP($E201,'Class Gross'!$H$1:$O$8761,COLUMN(F201)-4)-VLOOKUP($E201,'Class Ren'!$E$3:$K$8763,COLUMN(F201)-4)</f>
        <v>581.4758696760108</v>
      </c>
      <c r="G201" s="8">
        <f>VLOOKUP($E201,'Class Gross'!$H$1:$O$8761,COLUMN(G201)-4)-VLOOKUP($E201,'Class Ren'!$E$3:$K$8763,COLUMN(G201)-4)</f>
        <v>109.8467346096047</v>
      </c>
      <c r="H201" s="8">
        <f>VLOOKUP($E201,'Class Gross'!$H$1:$O$8761,COLUMN(H201)-4)-VLOOKUP($E201,'Class Ren'!$E$3:$K$8763,COLUMN(H201)-4)</f>
        <v>2.9974732130671473</v>
      </c>
      <c r="I201" s="8">
        <f>VLOOKUP($E201,'Class Gross'!$H$1:$O$8761,COLUMN(I201)-4)-VLOOKUP($E201,'Class Ren'!$E$3:$K$8763,COLUMN(I201)-4)</f>
        <v>5.4807209779709618</v>
      </c>
      <c r="J201" s="8">
        <f>VLOOKUP($E201,'Class Gross'!$H$1:$O$8761,COLUMN(J201)-4)-VLOOKUP($E201,'Class Ren'!$E$3:$K$8763,COLUMN(J201)-4)</f>
        <v>481.15592787939914</v>
      </c>
      <c r="K201" s="18">
        <f>VLOOKUP(E201,'Class Gross'!$H$2:$V$8761,15)</f>
        <v>0.22856527600000001</v>
      </c>
      <c r="L201" s="18">
        <f>SUM($K$2:K201)</f>
        <v>190.76232505999991</v>
      </c>
      <c r="M201" s="10">
        <f t="shared" si="3"/>
        <v>0.9119615303239228</v>
      </c>
    </row>
    <row r="202" spans="3:13" x14ac:dyDescent="0.25">
      <c r="C202">
        <v>201</v>
      </c>
      <c r="D202" s="7" t="s">
        <v>3769</v>
      </c>
      <c r="E202" s="7">
        <v>3765</v>
      </c>
      <c r="F202" s="8">
        <f>VLOOKUP($E202,'Class Gross'!$H$1:$O$8761,COLUMN(F202)-4)-VLOOKUP($E202,'Class Ren'!$E$3:$K$8763,COLUMN(F202)-4)</f>
        <v>504.37341923464908</v>
      </c>
      <c r="G202" s="8">
        <f>VLOOKUP($E202,'Class Gross'!$H$1:$O$8761,COLUMN(G202)-4)-VLOOKUP($E202,'Class Ren'!$E$3:$K$8763,COLUMN(G202)-4)</f>
        <v>122.1571931932299</v>
      </c>
      <c r="H202" s="8">
        <f>VLOOKUP($E202,'Class Gross'!$H$1:$O$8761,COLUMN(H202)-4)-VLOOKUP($E202,'Class Ren'!$E$3:$K$8763,COLUMN(H202)-4)</f>
        <v>3.2355229694976164</v>
      </c>
      <c r="I202" s="8">
        <f>VLOOKUP($E202,'Class Gross'!$H$1:$O$8761,COLUMN(I202)-4)-VLOOKUP($E202,'Class Ren'!$E$3:$K$8763,COLUMN(I202)-4)</f>
        <v>5.9159823468404902</v>
      </c>
      <c r="J202" s="8">
        <f>VLOOKUP($E202,'Class Gross'!$H$1:$O$8761,COLUMN(J202)-4)-VLOOKUP($E202,'Class Ren'!$E$3:$K$8763,COLUMN(J202)-4)</f>
        <v>613.94416589983121</v>
      </c>
      <c r="K202" s="18">
        <f>VLOOKUP(E202,'Class Gross'!$H$2:$V$8761,15)</f>
        <v>0.22599639999999999</v>
      </c>
      <c r="L202" s="18">
        <f>SUM($K$2:K202)</f>
        <v>190.98832145999992</v>
      </c>
      <c r="M202" s="10">
        <f t="shared" si="3"/>
        <v>0.91304193245640297</v>
      </c>
    </row>
    <row r="203" spans="3:13" x14ac:dyDescent="0.25">
      <c r="C203">
        <v>202</v>
      </c>
      <c r="D203" s="7" t="s">
        <v>5545</v>
      </c>
      <c r="E203" s="7">
        <v>5541</v>
      </c>
      <c r="F203" s="8">
        <f>VLOOKUP($E203,'Class Gross'!$H$1:$O$8761,COLUMN(F203)-4)-VLOOKUP($E203,'Class Ren'!$E$3:$K$8763,COLUMN(F203)-4)</f>
        <v>517.26619875259939</v>
      </c>
      <c r="G203" s="8">
        <f>VLOOKUP($E203,'Class Gross'!$H$1:$O$8761,COLUMN(G203)-4)-VLOOKUP($E203,'Class Ren'!$E$3:$K$8763,COLUMN(G203)-4)</f>
        <v>95.299549522981778</v>
      </c>
      <c r="H203" s="8">
        <f>VLOOKUP($E203,'Class Gross'!$H$1:$O$8761,COLUMN(H203)-4)-VLOOKUP($E203,'Class Ren'!$E$3:$K$8763,COLUMN(H203)-4)</f>
        <v>2.6552598436371535</v>
      </c>
      <c r="I203" s="8">
        <f>VLOOKUP($E203,'Class Gross'!$H$1:$O$8761,COLUMN(I203)-4)-VLOOKUP($E203,'Class Ren'!$E$3:$K$8763,COLUMN(I203)-4)</f>
        <v>4.8550019608332171</v>
      </c>
      <c r="J203" s="8">
        <f>VLOOKUP($E203,'Class Gross'!$H$1:$O$8761,COLUMN(J203)-4)-VLOOKUP($E203,'Class Ren'!$E$3:$K$8763,COLUMN(J203)-4)</f>
        <v>414.30959979893919</v>
      </c>
      <c r="K203" s="18">
        <f>VLOOKUP(E203,'Class Gross'!$H$2:$V$8761,15)</f>
        <v>0.22533338000000003</v>
      </c>
      <c r="L203" s="18">
        <f>SUM($K$2:K203)</f>
        <v>191.21365483999992</v>
      </c>
      <c r="M203" s="10">
        <f t="shared" si="3"/>
        <v>0.91411916494449108</v>
      </c>
    </row>
    <row r="204" spans="3:13" x14ac:dyDescent="0.25">
      <c r="C204">
        <v>203</v>
      </c>
      <c r="D204" s="7" t="s">
        <v>5158</v>
      </c>
      <c r="E204" s="7">
        <v>5154</v>
      </c>
      <c r="F204" s="8">
        <f>VLOOKUP($E204,'Class Gross'!$H$1:$O$8761,COLUMN(F204)-4)-VLOOKUP($E204,'Class Ren'!$E$3:$K$8763,COLUMN(F204)-4)</f>
        <v>497.56187265245831</v>
      </c>
      <c r="G204" s="8">
        <f>VLOOKUP($E204,'Class Gross'!$H$1:$O$8761,COLUMN(G204)-4)-VLOOKUP($E204,'Class Ren'!$E$3:$K$8763,COLUMN(G204)-4)</f>
        <v>106.7995570970126</v>
      </c>
      <c r="H204" s="8">
        <f>VLOOKUP($E204,'Class Gross'!$H$1:$O$8761,COLUMN(H204)-4)-VLOOKUP($E204,'Class Ren'!$E$3:$K$8763,COLUMN(H204)-4)</f>
        <v>6.2427081325256914E-2</v>
      </c>
      <c r="I204" s="8">
        <f>VLOOKUP($E204,'Class Gross'!$H$1:$O$8761,COLUMN(I204)-4)-VLOOKUP($E204,'Class Ren'!$E$3:$K$8763,COLUMN(I204)-4)</f>
        <v>0.11444964909630437</v>
      </c>
      <c r="J204" s="8">
        <f>VLOOKUP($E204,'Class Gross'!$H$1:$O$8761,COLUMN(J204)-4)-VLOOKUP($E204,'Class Ren'!$E$3:$K$8763,COLUMN(J204)-4)</f>
        <v>402.1061237988543</v>
      </c>
      <c r="K204" s="18">
        <f>VLOOKUP(E204,'Class Gross'!$H$2:$V$8761,15)</f>
        <v>0.22444000000000003</v>
      </c>
      <c r="L204" s="18">
        <f>SUM($K$2:K204)</f>
        <v>191.43809483999991</v>
      </c>
      <c r="M204" s="10">
        <f t="shared" si="3"/>
        <v>0.9151921265253562</v>
      </c>
    </row>
    <row r="205" spans="3:13" x14ac:dyDescent="0.25">
      <c r="C205">
        <v>204</v>
      </c>
      <c r="D205" s="7" t="s">
        <v>5782</v>
      </c>
      <c r="E205" s="7">
        <v>5778</v>
      </c>
      <c r="F205" s="8">
        <f>VLOOKUP($E205,'Class Gross'!$H$1:$O$8761,COLUMN(F205)-4)-VLOOKUP($E205,'Class Ren'!$E$3:$K$8763,COLUMN(F205)-4)</f>
        <v>566.66949759128352</v>
      </c>
      <c r="G205" s="8">
        <f>VLOOKUP($E205,'Class Gross'!$H$1:$O$8761,COLUMN(G205)-4)-VLOOKUP($E205,'Class Ren'!$E$3:$K$8763,COLUMN(G205)-4)</f>
        <v>146.2221385651778</v>
      </c>
      <c r="H205" s="8">
        <f>VLOOKUP($E205,'Class Gross'!$H$1:$O$8761,COLUMN(H205)-4)-VLOOKUP($E205,'Class Ren'!$E$3:$K$8763,COLUMN(H205)-4)</f>
        <v>7.338831402445907E-2</v>
      </c>
      <c r="I205" s="8">
        <f>VLOOKUP($E205,'Class Gross'!$H$1:$O$8761,COLUMN(I205)-4)-VLOOKUP($E205,'Class Ren'!$E$3:$K$8763,COLUMN(I205)-4)</f>
        <v>0.134545242378175</v>
      </c>
      <c r="J205" s="8">
        <f>VLOOKUP($E205,'Class Gross'!$H$1:$O$8761,COLUMN(J205)-4)-VLOOKUP($E205,'Class Ren'!$E$3:$K$8763,COLUMN(J205)-4)</f>
        <v>452.76014640274047</v>
      </c>
      <c r="K205" s="18">
        <f>VLOOKUP(E205,'Class Gross'!$H$2:$V$8761,15)</f>
        <v>0.22329776000000001</v>
      </c>
      <c r="L205" s="18">
        <f>SUM($K$2:K205)</f>
        <v>191.66139259999991</v>
      </c>
      <c r="M205" s="10">
        <f t="shared" si="3"/>
        <v>0.91625962749476131</v>
      </c>
    </row>
    <row r="206" spans="3:13" x14ac:dyDescent="0.25">
      <c r="C206">
        <v>205</v>
      </c>
      <c r="D206" s="7" t="s">
        <v>5808</v>
      </c>
      <c r="E206" s="7">
        <v>5804</v>
      </c>
      <c r="F206" s="8">
        <f>VLOOKUP($E206,'Class Gross'!$H$1:$O$8761,COLUMN(F206)-4)-VLOOKUP($E206,'Class Ren'!$E$3:$K$8763,COLUMN(F206)-4)</f>
        <v>507.62945266801222</v>
      </c>
      <c r="G206" s="8">
        <f>VLOOKUP($E206,'Class Gross'!$H$1:$O$8761,COLUMN(G206)-4)-VLOOKUP($E206,'Class Ren'!$E$3:$K$8763,COLUMN(G206)-4)</f>
        <v>92.879458688423099</v>
      </c>
      <c r="H206" s="8">
        <f>VLOOKUP($E206,'Class Gross'!$H$1:$O$8761,COLUMN(H206)-4)-VLOOKUP($E206,'Class Ren'!$E$3:$K$8763,COLUMN(H206)-4)</f>
        <v>2.4371590334350248</v>
      </c>
      <c r="I206" s="8">
        <f>VLOOKUP($E206,'Class Gross'!$H$1:$O$8761,COLUMN(I206)-4)-VLOOKUP($E206,'Class Ren'!$E$3:$K$8763,COLUMN(I206)-4)</f>
        <v>4.4562161833402687</v>
      </c>
      <c r="J206" s="8">
        <f>VLOOKUP($E206,'Class Gross'!$H$1:$O$8761,COLUMN(J206)-4)-VLOOKUP($E206,'Class Ren'!$E$3:$K$8763,COLUMN(J206)-4)</f>
        <v>378.85477740952126</v>
      </c>
      <c r="K206" s="18">
        <f>VLOOKUP(E206,'Class Gross'!$H$2:$V$8761,15)</f>
        <v>0.22262063599999996</v>
      </c>
      <c r="L206" s="18">
        <f>SUM($K$2:K206)</f>
        <v>191.8840132359999</v>
      </c>
      <c r="M206" s="10">
        <f t="shared" si="3"/>
        <v>0.9173238913939582</v>
      </c>
    </row>
    <row r="207" spans="3:13" x14ac:dyDescent="0.25">
      <c r="C207">
        <v>206</v>
      </c>
      <c r="D207" s="7" t="s">
        <v>5902</v>
      </c>
      <c r="E207" s="7">
        <v>5898</v>
      </c>
      <c r="F207" s="8">
        <f>VLOOKUP($E207,'Class Gross'!$H$1:$O$8761,COLUMN(F207)-4)-VLOOKUP($E207,'Class Ren'!$E$3:$K$8763,COLUMN(F207)-4)</f>
        <v>346.49584370612138</v>
      </c>
      <c r="G207" s="8">
        <f>VLOOKUP($E207,'Class Gross'!$H$1:$O$8761,COLUMN(G207)-4)-VLOOKUP($E207,'Class Ren'!$E$3:$K$8763,COLUMN(G207)-4)</f>
        <v>96.601955609797557</v>
      </c>
      <c r="H207" s="8">
        <f>VLOOKUP($E207,'Class Gross'!$H$1:$O$8761,COLUMN(H207)-4)-VLOOKUP($E207,'Class Ren'!$E$3:$K$8763,COLUMN(H207)-4)</f>
        <v>6.0297082335558062E-2</v>
      </c>
      <c r="I207" s="8">
        <f>VLOOKUP($E207,'Class Gross'!$H$1:$O$8761,COLUMN(I207)-4)-VLOOKUP($E207,'Class Ren'!$E$3:$K$8763,COLUMN(I207)-4)</f>
        <v>0.11054465094852312</v>
      </c>
      <c r="J207" s="8">
        <f>VLOOKUP($E207,'Class Gross'!$H$1:$O$8761,COLUMN(J207)-4)-VLOOKUP($E207,'Class Ren'!$E$3:$K$8763,COLUMN(J207)-4)</f>
        <v>357.71331631105733</v>
      </c>
      <c r="K207" s="18">
        <f>VLOOKUP(E207,'Class Gross'!$H$2:$V$8761,15)</f>
        <v>0.22223582400000003</v>
      </c>
      <c r="L207" s="18">
        <f>SUM($K$2:K207)</f>
        <v>192.1062490599999</v>
      </c>
      <c r="M207" s="10">
        <f t="shared" si="3"/>
        <v>0.91838631565453532</v>
      </c>
    </row>
    <row r="208" spans="3:13" x14ac:dyDescent="0.25">
      <c r="C208">
        <v>207</v>
      </c>
      <c r="D208" s="7" t="s">
        <v>5351</v>
      </c>
      <c r="E208" s="7">
        <v>5347</v>
      </c>
      <c r="F208" s="8">
        <f>VLOOKUP($E208,'Class Gross'!$H$1:$O$8761,COLUMN(F208)-4)-VLOOKUP($E208,'Class Ren'!$E$3:$K$8763,COLUMN(F208)-4)</f>
        <v>340.19709095728393</v>
      </c>
      <c r="G208" s="8">
        <f>VLOOKUP($E208,'Class Gross'!$H$1:$O$8761,COLUMN(G208)-4)-VLOOKUP($E208,'Class Ren'!$E$3:$K$8763,COLUMN(G208)-4)</f>
        <v>61.027044999091125</v>
      </c>
      <c r="H208" s="8">
        <f>VLOOKUP($E208,'Class Gross'!$H$1:$O$8761,COLUMN(H208)-4)-VLOOKUP($E208,'Class Ren'!$E$3:$K$8763,COLUMN(H208)-4)</f>
        <v>5.119766263591384E-2</v>
      </c>
      <c r="I208" s="8">
        <f>VLOOKUP($E208,'Class Gross'!$H$1:$O$8761,COLUMN(I208)-4)-VLOOKUP($E208,'Class Ren'!$E$3:$K$8763,COLUMN(I208)-4)</f>
        <v>9.386238149917539E-2</v>
      </c>
      <c r="J208" s="8">
        <f>VLOOKUP($E208,'Class Gross'!$H$1:$O$8761,COLUMN(J208)-4)-VLOOKUP($E208,'Class Ren'!$E$3:$K$8763,COLUMN(J208)-4)</f>
        <v>345.8522740758512</v>
      </c>
      <c r="K208" s="18">
        <f>VLOOKUP(E208,'Class Gross'!$H$2:$V$8761,15)</f>
        <v>0.22056775200000001</v>
      </c>
      <c r="L208" s="18">
        <f>SUM($K$2:K208)</f>
        <v>192.32681681199989</v>
      </c>
      <c r="M208" s="10">
        <f t="shared" si="3"/>
        <v>0.91944076550248488</v>
      </c>
    </row>
    <row r="209" spans="3:13" x14ac:dyDescent="0.25">
      <c r="C209">
        <v>208</v>
      </c>
      <c r="D209" s="7" t="s">
        <v>5494</v>
      </c>
      <c r="E209" s="7">
        <v>5490</v>
      </c>
      <c r="F209" s="8">
        <f>VLOOKUP($E209,'Class Gross'!$H$1:$O$8761,COLUMN(F209)-4)-VLOOKUP($E209,'Class Ren'!$E$3:$K$8763,COLUMN(F209)-4)</f>
        <v>512.23547413538722</v>
      </c>
      <c r="G209" s="8">
        <f>VLOOKUP($E209,'Class Gross'!$H$1:$O$8761,COLUMN(G209)-4)-VLOOKUP($E209,'Class Ren'!$E$3:$K$8763,COLUMN(G209)-4)</f>
        <v>93.601996770039364</v>
      </c>
      <c r="H209" s="8">
        <f>VLOOKUP($E209,'Class Gross'!$H$1:$O$8761,COLUMN(H209)-4)-VLOOKUP($E209,'Class Ren'!$E$3:$K$8763,COLUMN(H209)-4)</f>
        <v>6.2428152163918886E-2</v>
      </c>
      <c r="I209" s="8">
        <f>VLOOKUP($E209,'Class Gross'!$H$1:$O$8761,COLUMN(I209)-4)-VLOOKUP($E209,'Class Ren'!$E$3:$K$8763,COLUMN(I209)-4)</f>
        <v>0.11445161230051798</v>
      </c>
      <c r="J209" s="8">
        <f>VLOOKUP($E209,'Class Gross'!$H$1:$O$8761,COLUMN(J209)-4)-VLOOKUP($E209,'Class Ren'!$E$3:$K$8763,COLUMN(J209)-4)</f>
        <v>392.36441151533467</v>
      </c>
      <c r="K209" s="18">
        <f>VLOOKUP(E209,'Class Gross'!$H$2:$V$8761,15)</f>
        <v>0.21926082</v>
      </c>
      <c r="L209" s="18">
        <f>SUM($K$2:K209)</f>
        <v>192.54607763199988</v>
      </c>
      <c r="M209" s="10">
        <f t="shared" si="3"/>
        <v>0.92048896740967168</v>
      </c>
    </row>
    <row r="210" spans="3:13" x14ac:dyDescent="0.25">
      <c r="C210">
        <v>209</v>
      </c>
      <c r="D210" s="7" t="s">
        <v>6023</v>
      </c>
      <c r="E210" s="7">
        <v>6019</v>
      </c>
      <c r="F210" s="8">
        <f>VLOOKUP($E210,'Class Gross'!$H$1:$O$8761,COLUMN(F210)-4)-VLOOKUP($E210,'Class Ren'!$E$3:$K$8763,COLUMN(F210)-4)</f>
        <v>308.25301427669405</v>
      </c>
      <c r="G210" s="8">
        <f>VLOOKUP($E210,'Class Gross'!$H$1:$O$8761,COLUMN(G210)-4)-VLOOKUP($E210,'Class Ren'!$E$3:$K$8763,COLUMN(G210)-4)</f>
        <v>60.346069610072064</v>
      </c>
      <c r="H210" s="8">
        <f>VLOOKUP($E210,'Class Gross'!$H$1:$O$8761,COLUMN(H210)-4)-VLOOKUP($E210,'Class Ren'!$E$3:$K$8763,COLUMN(H210)-4)</f>
        <v>4.8312069818947902E-2</v>
      </c>
      <c r="I210" s="8">
        <f>VLOOKUP($E210,'Class Gross'!$H$1:$O$8761,COLUMN(I210)-4)-VLOOKUP($E210,'Class Ren'!$E$3:$K$8763,COLUMN(I210)-4)</f>
        <v>8.8572128001404501E-2</v>
      </c>
      <c r="J210" s="8">
        <f>VLOOKUP($E210,'Class Gross'!$H$1:$O$8761,COLUMN(J210)-4)-VLOOKUP($E210,'Class Ren'!$E$3:$K$8763,COLUMN(J210)-4)</f>
        <v>281.11646849631592</v>
      </c>
      <c r="K210" s="18">
        <f>VLOOKUP(E210,'Class Gross'!$H$2:$V$8761,15)</f>
        <v>0.21680279999999996</v>
      </c>
      <c r="L210" s="18">
        <f>SUM($K$2:K210)</f>
        <v>192.76288043199989</v>
      </c>
      <c r="M210" s="10">
        <f t="shared" si="3"/>
        <v>0.9215254184657401</v>
      </c>
    </row>
    <row r="211" spans="3:13" x14ac:dyDescent="0.25">
      <c r="C211">
        <v>210</v>
      </c>
      <c r="D211" s="7" t="s">
        <v>5713</v>
      </c>
      <c r="E211" s="7">
        <v>5709</v>
      </c>
      <c r="F211" s="8">
        <f>VLOOKUP($E211,'Class Gross'!$H$1:$O$8761,COLUMN(F211)-4)-VLOOKUP($E211,'Class Ren'!$E$3:$K$8763,COLUMN(F211)-4)</f>
        <v>419.50113050480479</v>
      </c>
      <c r="G211" s="8">
        <f>VLOOKUP($E211,'Class Gross'!$H$1:$O$8761,COLUMN(G211)-4)-VLOOKUP($E211,'Class Ren'!$E$3:$K$8763,COLUMN(G211)-4)</f>
        <v>84.318714028446067</v>
      </c>
      <c r="H211" s="8">
        <f>VLOOKUP($E211,'Class Gross'!$H$1:$O$8761,COLUMN(H211)-4)-VLOOKUP($E211,'Class Ren'!$E$3:$K$8763,COLUMN(H211)-4)</f>
        <v>2.3696431791357417</v>
      </c>
      <c r="I211" s="8">
        <f>VLOOKUP($E211,'Class Gross'!$H$1:$O$8761,COLUMN(I211)-4)-VLOOKUP($E211,'Class Ren'!$E$3:$K$8763,COLUMN(I211)-4)</f>
        <v>4.3327670204284585</v>
      </c>
      <c r="J211" s="8">
        <f>VLOOKUP($E211,'Class Gross'!$H$1:$O$8761,COLUMN(J211)-4)-VLOOKUP($E211,'Class Ren'!$E$3:$K$8763,COLUMN(J211)-4)</f>
        <v>435.66697534585649</v>
      </c>
      <c r="K211" s="18">
        <f>VLOOKUP(E211,'Class Gross'!$H$2:$V$8761,15)</f>
        <v>0.21636594399999998</v>
      </c>
      <c r="L211" s="18">
        <f>SUM($K$2:K211)</f>
        <v>192.97924637599988</v>
      </c>
      <c r="M211" s="10">
        <f t="shared" si="3"/>
        <v>0.92255978108078029</v>
      </c>
    </row>
    <row r="212" spans="3:13" x14ac:dyDescent="0.25">
      <c r="C212">
        <v>211</v>
      </c>
      <c r="D212" s="7" t="s">
        <v>4321</v>
      </c>
      <c r="E212" s="7">
        <v>4317</v>
      </c>
      <c r="F212" s="8">
        <f>VLOOKUP($E212,'Class Gross'!$H$1:$O$8761,COLUMN(F212)-4)-VLOOKUP($E212,'Class Ren'!$E$3:$K$8763,COLUMN(F212)-4)</f>
        <v>605.7797373013974</v>
      </c>
      <c r="G212" s="8">
        <f>VLOOKUP($E212,'Class Gross'!$H$1:$O$8761,COLUMN(G212)-4)-VLOOKUP($E212,'Class Ren'!$E$3:$K$8763,COLUMN(G212)-4)</f>
        <v>115.57644876178733</v>
      </c>
      <c r="H212" s="8">
        <f>VLOOKUP($E212,'Class Gross'!$H$1:$O$8761,COLUMN(H212)-4)-VLOOKUP($E212,'Class Ren'!$E$3:$K$8763,COLUMN(H212)-4)</f>
        <v>3.3718157766385009</v>
      </c>
      <c r="I212" s="8">
        <f>VLOOKUP($E212,'Class Gross'!$H$1:$O$8761,COLUMN(I212)-4)-VLOOKUP($E212,'Class Ren'!$E$3:$K$8763,COLUMN(I212)-4)</f>
        <v>6.1651865245416317</v>
      </c>
      <c r="J212" s="8">
        <f>VLOOKUP($E212,'Class Gross'!$H$1:$O$8761,COLUMN(J212)-4)-VLOOKUP($E212,'Class Ren'!$E$3:$K$8763,COLUMN(J212)-4)</f>
        <v>637.67627391147823</v>
      </c>
      <c r="K212" s="18">
        <f>VLOOKUP(E212,'Class Gross'!$H$2:$V$8761,15)</f>
        <v>0.21605192799999998</v>
      </c>
      <c r="L212" s="18">
        <f>SUM($K$2:K212)</f>
        <v>193.19529830399989</v>
      </c>
      <c r="M212" s="10">
        <f t="shared" si="3"/>
        <v>0.9235926425057307</v>
      </c>
    </row>
    <row r="213" spans="3:13" x14ac:dyDescent="0.25">
      <c r="C213">
        <v>212</v>
      </c>
      <c r="D213" s="7" t="s">
        <v>4990</v>
      </c>
      <c r="E213" s="7">
        <v>4986</v>
      </c>
      <c r="F213" s="8">
        <f>VLOOKUP($E213,'Class Gross'!$H$1:$O$8761,COLUMN(F213)-4)-VLOOKUP($E213,'Class Ren'!$E$3:$K$8763,COLUMN(F213)-4)</f>
        <v>350.10994246352914</v>
      </c>
      <c r="G213" s="8">
        <f>VLOOKUP($E213,'Class Gross'!$H$1:$O$8761,COLUMN(G213)-4)-VLOOKUP($E213,'Class Ren'!$E$3:$K$8763,COLUMN(G213)-4)</f>
        <v>80.659658350080733</v>
      </c>
      <c r="H213" s="8">
        <f>VLOOKUP($E213,'Class Gross'!$H$1:$O$8761,COLUMN(H213)-4)-VLOOKUP($E213,'Class Ren'!$E$3:$K$8763,COLUMN(H213)-4)</f>
        <v>5.7960424213811639E-2</v>
      </c>
      <c r="I213" s="8">
        <f>VLOOKUP($E213,'Class Gross'!$H$1:$O$8761,COLUMN(I213)-4)-VLOOKUP($E213,'Class Ren'!$E$3:$K$8763,COLUMN(I213)-4)</f>
        <v>0.10626077772532135</v>
      </c>
      <c r="J213" s="8">
        <f>VLOOKUP($E213,'Class Gross'!$H$1:$O$8761,COLUMN(J213)-4)-VLOOKUP($E213,'Class Ren'!$E$3:$K$8763,COLUMN(J213)-4)</f>
        <v>305.79446731865039</v>
      </c>
      <c r="K213" s="18">
        <f>VLOOKUP(E213,'Class Gross'!$H$2:$V$8761,15)</f>
        <v>0.21539502799999999</v>
      </c>
      <c r="L213" s="18">
        <f>SUM($K$2:K213)</f>
        <v>193.41069333199988</v>
      </c>
      <c r="M213" s="10">
        <f t="shared" si="3"/>
        <v>0.92462236354366234</v>
      </c>
    </row>
    <row r="214" spans="3:13" x14ac:dyDescent="0.25">
      <c r="C214">
        <v>213</v>
      </c>
      <c r="D214" s="7" t="s">
        <v>5113</v>
      </c>
      <c r="E214" s="7">
        <v>5109</v>
      </c>
      <c r="F214" s="8">
        <f>VLOOKUP($E214,'Class Gross'!$H$1:$O$8761,COLUMN(F214)-4)-VLOOKUP($E214,'Class Ren'!$E$3:$K$8763,COLUMN(F214)-4)</f>
        <v>464.79251185308851</v>
      </c>
      <c r="G214" s="8">
        <f>VLOOKUP($E214,'Class Gross'!$H$1:$O$8761,COLUMN(G214)-4)-VLOOKUP($E214,'Class Ren'!$E$3:$K$8763,COLUMN(G214)-4)</f>
        <v>94.055982159305472</v>
      </c>
      <c r="H214" s="8">
        <f>VLOOKUP($E214,'Class Gross'!$H$1:$O$8761,COLUMN(H214)-4)-VLOOKUP($E214,'Class Ren'!$E$3:$K$8763,COLUMN(H214)-4)</f>
        <v>2.543949584194138</v>
      </c>
      <c r="I214" s="8">
        <f>VLOOKUP($E214,'Class Gross'!$H$1:$O$8761,COLUMN(I214)-4)-VLOOKUP($E214,'Class Ren'!$E$3:$K$8763,COLUMN(I214)-4)</f>
        <v>4.6514770481390055</v>
      </c>
      <c r="J214" s="8">
        <f>VLOOKUP($E214,'Class Gross'!$H$1:$O$8761,COLUMN(J214)-4)-VLOOKUP($E214,'Class Ren'!$E$3:$K$8763,COLUMN(J214)-4)</f>
        <v>484.98733242562929</v>
      </c>
      <c r="K214" s="18">
        <f>VLOOKUP(E214,'Class Gross'!$H$2:$V$8761,15)</f>
        <v>0.21291862</v>
      </c>
      <c r="L214" s="18">
        <f>SUM($K$2:K214)</f>
        <v>193.62361195199989</v>
      </c>
      <c r="M214" s="10">
        <f t="shared" si="3"/>
        <v>0.92564024582449844</v>
      </c>
    </row>
    <row r="215" spans="3:13" x14ac:dyDescent="0.25">
      <c r="C215">
        <v>214</v>
      </c>
      <c r="D215" s="7" t="s">
        <v>5135</v>
      </c>
      <c r="E215" s="7">
        <v>5131</v>
      </c>
      <c r="F215" s="8">
        <f>VLOOKUP($E215,'Class Gross'!$H$1:$O$8761,COLUMN(F215)-4)-VLOOKUP($E215,'Class Ren'!$E$3:$K$8763,COLUMN(F215)-4)</f>
        <v>501.16452658464067</v>
      </c>
      <c r="G215" s="8">
        <f>VLOOKUP($E215,'Class Gross'!$H$1:$O$8761,COLUMN(G215)-4)-VLOOKUP($E215,'Class Ren'!$E$3:$K$8763,COLUMN(G215)-4)</f>
        <v>101.78673159592799</v>
      </c>
      <c r="H215" s="8">
        <f>VLOOKUP($E215,'Class Gross'!$H$1:$O$8761,COLUMN(H215)-4)-VLOOKUP($E215,'Class Ren'!$E$3:$K$8763,COLUMN(H215)-4)</f>
        <v>6.622045890235162E-2</v>
      </c>
      <c r="I215" s="8">
        <f>VLOOKUP($E215,'Class Gross'!$H$1:$O$8761,COLUMN(I215)-4)-VLOOKUP($E215,'Class Ren'!$E$3:$K$8763,COLUMN(I215)-4)</f>
        <v>0.12140417465431132</v>
      </c>
      <c r="J215" s="8">
        <f>VLOOKUP($E215,'Class Gross'!$H$1:$O$8761,COLUMN(J215)-4)-VLOOKUP($E215,'Class Ren'!$E$3:$K$8763,COLUMN(J215)-4)</f>
        <v>384.78719467562172</v>
      </c>
      <c r="K215" s="18">
        <f>VLOOKUP(E215,'Class Gross'!$H$2:$V$8761,15)</f>
        <v>0.20921387199999997</v>
      </c>
      <c r="L215" s="18">
        <f>SUM($K$2:K215)</f>
        <v>193.83282582399988</v>
      </c>
      <c r="M215" s="10">
        <f t="shared" si="3"/>
        <v>0.92664041712569278</v>
      </c>
    </row>
    <row r="216" spans="3:13" x14ac:dyDescent="0.25">
      <c r="C216">
        <v>215</v>
      </c>
      <c r="D216" s="7" t="s">
        <v>5037</v>
      </c>
      <c r="E216" s="7">
        <v>5033</v>
      </c>
      <c r="F216" s="8">
        <f>VLOOKUP($E216,'Class Gross'!$H$1:$O$8761,COLUMN(F216)-4)-VLOOKUP($E216,'Class Ren'!$E$3:$K$8763,COLUMN(F216)-4)</f>
        <v>404.09109299105728</v>
      </c>
      <c r="G216" s="8">
        <f>VLOOKUP($E216,'Class Gross'!$H$1:$O$8761,COLUMN(G216)-4)-VLOOKUP($E216,'Class Ren'!$E$3:$K$8763,COLUMN(G216)-4)</f>
        <v>113.67882114442331</v>
      </c>
      <c r="H216" s="8">
        <f>VLOOKUP($E216,'Class Gross'!$H$1:$O$8761,COLUMN(H216)-4)-VLOOKUP($E216,'Class Ren'!$E$3:$K$8763,COLUMN(H216)-4)</f>
        <v>5.473017060826961E-2</v>
      </c>
      <c r="I216" s="8">
        <f>VLOOKUP($E216,'Class Gross'!$H$1:$O$8761,COLUMN(I216)-4)-VLOOKUP($E216,'Class Ren'!$E$3:$K$8763,COLUMN(I216)-4)</f>
        <v>0.10033864611516098</v>
      </c>
      <c r="J216" s="8">
        <f>VLOOKUP($E216,'Class Gross'!$H$1:$O$8761,COLUMN(J216)-4)-VLOOKUP($E216,'Class Ren'!$E$3:$K$8763,COLUMN(J216)-4)</f>
        <v>362.11088976135721</v>
      </c>
      <c r="K216" s="18">
        <f>VLOOKUP(E216,'Class Gross'!$H$2:$V$8761,15)</f>
        <v>0.20781765999999999</v>
      </c>
      <c r="L216" s="18">
        <f>SUM($K$2:K216)</f>
        <v>194.04064348399987</v>
      </c>
      <c r="M216" s="10">
        <f t="shared" si="3"/>
        <v>0.92763391367267767</v>
      </c>
    </row>
    <row r="217" spans="3:13" x14ac:dyDescent="0.25">
      <c r="C217">
        <v>216</v>
      </c>
      <c r="D217" s="7" t="s">
        <v>5709</v>
      </c>
      <c r="E217" s="7">
        <v>5705</v>
      </c>
      <c r="F217" s="8">
        <f>VLOOKUP($E217,'Class Gross'!$H$1:$O$8761,COLUMN(F217)-4)-VLOOKUP($E217,'Class Ren'!$E$3:$K$8763,COLUMN(F217)-4)</f>
        <v>387.02772532236793</v>
      </c>
      <c r="G217" s="8">
        <f>VLOOKUP($E217,'Class Gross'!$H$1:$O$8761,COLUMN(G217)-4)-VLOOKUP($E217,'Class Ren'!$E$3:$K$8763,COLUMN(G217)-4)</f>
        <v>122.73876935354563</v>
      </c>
      <c r="H217" s="8">
        <f>VLOOKUP($E217,'Class Gross'!$H$1:$O$8761,COLUMN(H217)-4)-VLOOKUP($E217,'Class Ren'!$E$3:$K$8763,COLUMN(H217)-4)</f>
        <v>5.6653311255380479E-2</v>
      </c>
      <c r="I217" s="8">
        <f>VLOOKUP($E217,'Class Gross'!$H$1:$O$8761,COLUMN(I217)-4)-VLOOKUP($E217,'Class Ren'!$E$3:$K$8763,COLUMN(I217)-4)</f>
        <v>0.10386440396819756</v>
      </c>
      <c r="J217" s="8">
        <f>VLOOKUP($E217,'Class Gross'!$H$1:$O$8761,COLUMN(J217)-4)-VLOOKUP($E217,'Class Ren'!$E$3:$K$8763,COLUMN(J217)-4)</f>
        <v>365.90572836226556</v>
      </c>
      <c r="K217" s="18">
        <f>VLOOKUP(E217,'Class Gross'!$H$2:$V$8761,15)</f>
        <v>0.20676719999999998</v>
      </c>
      <c r="L217" s="18">
        <f>SUM($K$2:K217)</f>
        <v>194.24741068399987</v>
      </c>
      <c r="M217" s="10">
        <f t="shared" si="3"/>
        <v>0.92862238837319044</v>
      </c>
    </row>
    <row r="218" spans="3:13" x14ac:dyDescent="0.25">
      <c r="C218">
        <v>217</v>
      </c>
      <c r="D218" s="7" t="s">
        <v>3671</v>
      </c>
      <c r="E218" s="7">
        <v>3667</v>
      </c>
      <c r="F218" s="8">
        <f>VLOOKUP($E218,'Class Gross'!$H$1:$O$8761,COLUMN(F218)-4)-VLOOKUP($E218,'Class Ren'!$E$3:$K$8763,COLUMN(F218)-4)</f>
        <v>373.19795226138962</v>
      </c>
      <c r="G218" s="8">
        <f>VLOOKUP($E218,'Class Gross'!$H$1:$O$8761,COLUMN(G218)-4)-VLOOKUP($E218,'Class Ren'!$E$3:$K$8763,COLUMN(G218)-4)</f>
        <v>61.618202276890415</v>
      </c>
      <c r="H218" s="8">
        <f>VLOOKUP($E218,'Class Gross'!$H$1:$O$8761,COLUMN(H218)-4)-VLOOKUP($E218,'Class Ren'!$E$3:$K$8763,COLUMN(H218)-4)</f>
        <v>6.0673714783428367E-2</v>
      </c>
      <c r="I218" s="8">
        <f>VLOOKUP($E218,'Class Gross'!$H$1:$O$8761,COLUMN(I218)-4)-VLOOKUP($E218,'Class Ren'!$E$3:$K$8763,COLUMN(I218)-4)</f>
        <v>0.1112351437696187</v>
      </c>
      <c r="J218" s="8">
        <f>VLOOKUP($E218,'Class Gross'!$H$1:$O$8761,COLUMN(J218)-4)-VLOOKUP($E218,'Class Ren'!$E$3:$K$8763,COLUMN(J218)-4)</f>
        <v>396.2943259874321</v>
      </c>
      <c r="K218" s="18">
        <f>VLOOKUP(E218,'Class Gross'!$H$2:$V$8761,15)</f>
        <v>0.20568403200000004</v>
      </c>
      <c r="L218" s="18">
        <f>SUM($K$2:K218)</f>
        <v>194.45309471599987</v>
      </c>
      <c r="M218" s="10">
        <f t="shared" si="3"/>
        <v>0.92960568486282436</v>
      </c>
    </row>
    <row r="219" spans="3:13" x14ac:dyDescent="0.25">
      <c r="C219">
        <v>218</v>
      </c>
      <c r="D219" s="7" t="s">
        <v>4414</v>
      </c>
      <c r="E219" s="7">
        <v>4410</v>
      </c>
      <c r="F219" s="8">
        <f>VLOOKUP($E219,'Class Gross'!$H$1:$O$8761,COLUMN(F219)-4)-VLOOKUP($E219,'Class Ren'!$E$3:$K$8763,COLUMN(F219)-4)</f>
        <v>468.52331238724395</v>
      </c>
      <c r="G219" s="8">
        <f>VLOOKUP($E219,'Class Gross'!$H$1:$O$8761,COLUMN(G219)-4)-VLOOKUP($E219,'Class Ren'!$E$3:$K$8763,COLUMN(G219)-4)</f>
        <v>93.325897751448082</v>
      </c>
      <c r="H219" s="8">
        <f>VLOOKUP($E219,'Class Gross'!$H$1:$O$8761,COLUMN(H219)-4)-VLOOKUP($E219,'Class Ren'!$E$3:$K$8763,COLUMN(H219)-4)</f>
        <v>5.9910062109075853E-2</v>
      </c>
      <c r="I219" s="8">
        <f>VLOOKUP($E219,'Class Gross'!$H$1:$O$8761,COLUMN(I219)-4)-VLOOKUP($E219,'Class Ren'!$E$3:$K$8763,COLUMN(I219)-4)</f>
        <v>0.10983511386663908</v>
      </c>
      <c r="J219" s="8">
        <f>VLOOKUP($E219,'Class Gross'!$H$1:$O$8761,COLUMN(J219)-4)-VLOOKUP($E219,'Class Ren'!$E$3:$K$8763,COLUMN(J219)-4)</f>
        <v>366.56924054764647</v>
      </c>
      <c r="K219" s="18">
        <f>VLOOKUP(E219,'Class Gross'!$H$2:$V$8761,15)</f>
        <v>0.20509981600000002</v>
      </c>
      <c r="L219" s="18">
        <f>SUM($K$2:K219)</f>
        <v>194.65819453199987</v>
      </c>
      <c r="M219" s="10">
        <f t="shared" si="3"/>
        <v>0.93058618843977381</v>
      </c>
    </row>
    <row r="220" spans="3:13" x14ac:dyDescent="0.25">
      <c r="C220">
        <v>219</v>
      </c>
      <c r="D220" s="7" t="s">
        <v>3840</v>
      </c>
      <c r="E220" s="7">
        <v>3836</v>
      </c>
      <c r="F220" s="8">
        <f>VLOOKUP($E220,'Class Gross'!$H$1:$O$8761,COLUMN(F220)-4)-VLOOKUP($E220,'Class Ren'!$E$3:$K$8763,COLUMN(F220)-4)</f>
        <v>345.47066123914442</v>
      </c>
      <c r="G220" s="8">
        <f>VLOOKUP($E220,'Class Gross'!$H$1:$O$8761,COLUMN(G220)-4)-VLOOKUP($E220,'Class Ren'!$E$3:$K$8763,COLUMN(G220)-4)</f>
        <v>64.775416961446297</v>
      </c>
      <c r="H220" s="8">
        <f>VLOOKUP($E220,'Class Gross'!$H$1:$O$8761,COLUMN(H220)-4)-VLOOKUP($E220,'Class Ren'!$E$3:$K$8763,COLUMN(H220)-4)</f>
        <v>4.7811008631966197E-2</v>
      </c>
      <c r="I220" s="8">
        <f>VLOOKUP($E220,'Class Gross'!$H$1:$O$8761,COLUMN(I220)-4)-VLOOKUP($E220,'Class Ren'!$E$3:$K$8763,COLUMN(I220)-4)</f>
        <v>8.765351582527138E-2</v>
      </c>
      <c r="J220" s="8">
        <f>VLOOKUP($E220,'Class Gross'!$H$1:$O$8761,COLUMN(J220)-4)-VLOOKUP($E220,'Class Ren'!$E$3:$K$8763,COLUMN(J220)-4)</f>
        <v>284.47665135326082</v>
      </c>
      <c r="K220" s="18">
        <f>VLOOKUP(E220,'Class Gross'!$H$2:$V$8761,15)</f>
        <v>0.20256705199999997</v>
      </c>
      <c r="L220" s="18">
        <f>SUM($K$2:K220)</f>
        <v>194.86076158399987</v>
      </c>
      <c r="M220" s="10">
        <f t="shared" si="3"/>
        <v>0.93155458384320067</v>
      </c>
    </row>
    <row r="221" spans="3:13" x14ac:dyDescent="0.25">
      <c r="C221">
        <v>220</v>
      </c>
      <c r="D221" s="7" t="s">
        <v>5305</v>
      </c>
      <c r="E221" s="7">
        <v>5301</v>
      </c>
      <c r="F221" s="8">
        <f>VLOOKUP($E221,'Class Gross'!$H$1:$O$8761,COLUMN(F221)-4)-VLOOKUP($E221,'Class Ren'!$E$3:$K$8763,COLUMN(F221)-4)</f>
        <v>448.90621118728905</v>
      </c>
      <c r="G221" s="8">
        <f>VLOOKUP($E221,'Class Gross'!$H$1:$O$8761,COLUMN(G221)-4)-VLOOKUP($E221,'Class Ren'!$E$3:$K$8763,COLUMN(G221)-4)</f>
        <v>86.55625599373802</v>
      </c>
      <c r="H221" s="8">
        <f>VLOOKUP($E221,'Class Gross'!$H$1:$O$8761,COLUMN(H221)-4)-VLOOKUP($E221,'Class Ren'!$E$3:$K$8763,COLUMN(H221)-4)</f>
        <v>2.64248825269115</v>
      </c>
      <c r="I221" s="8">
        <f>VLOOKUP($E221,'Class Gross'!$H$1:$O$8761,COLUMN(I221)-4)-VLOOKUP($E221,'Class Ren'!$E$3:$K$8763,COLUMN(I221)-4)</f>
        <v>4.8316497833676504</v>
      </c>
      <c r="J221" s="8">
        <f>VLOOKUP($E221,'Class Gross'!$H$1:$O$8761,COLUMN(J221)-4)-VLOOKUP($E221,'Class Ren'!$E$3:$K$8763,COLUMN(J221)-4)</f>
        <v>376.55471905463833</v>
      </c>
      <c r="K221" s="18">
        <f>VLOOKUP(E221,'Class Gross'!$H$2:$V$8761,15)</f>
        <v>0.19893216800000002</v>
      </c>
      <c r="L221" s="18">
        <f>SUM($K$2:K221)</f>
        <v>195.05969375199987</v>
      </c>
      <c r="M221" s="10">
        <f t="shared" si="3"/>
        <v>0.93250560225998114</v>
      </c>
    </row>
    <row r="222" spans="3:13" x14ac:dyDescent="0.25">
      <c r="C222">
        <v>221</v>
      </c>
      <c r="D222" s="7" t="s">
        <v>5471</v>
      </c>
      <c r="E222" s="7">
        <v>5467</v>
      </c>
      <c r="F222" s="8">
        <f>VLOOKUP($E222,'Class Gross'!$H$1:$O$8761,COLUMN(F222)-4)-VLOOKUP($E222,'Class Ren'!$E$3:$K$8763,COLUMN(F222)-4)</f>
        <v>497.49457290625543</v>
      </c>
      <c r="G222" s="8">
        <f>VLOOKUP($E222,'Class Gross'!$H$1:$O$8761,COLUMN(G222)-4)-VLOOKUP($E222,'Class Ren'!$E$3:$K$8763,COLUMN(G222)-4)</f>
        <v>92.816948084169837</v>
      </c>
      <c r="H222" s="8">
        <f>VLOOKUP($E222,'Class Gross'!$H$1:$O$8761,COLUMN(H222)-4)-VLOOKUP($E222,'Class Ren'!$E$3:$K$8763,COLUMN(H222)-4)</f>
        <v>6.2776836688099108E-2</v>
      </c>
      <c r="I222" s="8">
        <f>VLOOKUP($E222,'Class Gross'!$H$1:$O$8761,COLUMN(I222)-4)-VLOOKUP($E222,'Class Ren'!$E$3:$K$8763,COLUMN(I222)-4)</f>
        <v>0.11509086726151506</v>
      </c>
      <c r="J222" s="8">
        <f>VLOOKUP($E222,'Class Gross'!$H$1:$O$8761,COLUMN(J222)-4)-VLOOKUP($E222,'Class Ren'!$E$3:$K$8763,COLUMN(J222)-4)</f>
        <v>457.71908707202141</v>
      </c>
      <c r="K222" s="18">
        <f>VLOOKUP(E222,'Class Gross'!$H$2:$V$8761,15)</f>
        <v>0.19312597999999997</v>
      </c>
      <c r="L222" s="18">
        <f>SUM($K$2:K222)</f>
        <v>195.25281973199986</v>
      </c>
      <c r="M222" s="10">
        <f t="shared" si="3"/>
        <v>0.93342886351825483</v>
      </c>
    </row>
    <row r="223" spans="3:13" x14ac:dyDescent="0.25">
      <c r="C223">
        <v>222</v>
      </c>
      <c r="D223" s="7" t="s">
        <v>4343</v>
      </c>
      <c r="E223" s="7">
        <v>4339</v>
      </c>
      <c r="F223" s="8">
        <f>VLOOKUP($E223,'Class Gross'!$H$1:$O$8761,COLUMN(F223)-4)-VLOOKUP($E223,'Class Ren'!$E$3:$K$8763,COLUMN(F223)-4)</f>
        <v>189.43968290022462</v>
      </c>
      <c r="G223" s="8">
        <f>VLOOKUP($E223,'Class Gross'!$H$1:$O$8761,COLUMN(G223)-4)-VLOOKUP($E223,'Class Ren'!$E$3:$K$8763,COLUMN(G223)-4)</f>
        <v>42.584038061805401</v>
      </c>
      <c r="H223" s="8">
        <f>VLOOKUP($E223,'Class Gross'!$H$1:$O$8761,COLUMN(H223)-4)-VLOOKUP($E223,'Class Ren'!$E$3:$K$8763,COLUMN(H223)-4)</f>
        <v>2.9967889541418616E-2</v>
      </c>
      <c r="I223" s="8">
        <f>VLOOKUP($E223,'Class Gross'!$H$1:$O$8761,COLUMN(I223)-4)-VLOOKUP($E223,'Class Ren'!$E$3:$K$8763,COLUMN(I223)-4)</f>
        <v>5.4941130825934159E-2</v>
      </c>
      <c r="J223" s="8">
        <f>VLOOKUP($E223,'Class Gross'!$H$1:$O$8761,COLUMN(J223)-4)-VLOOKUP($E223,'Class Ren'!$E$3:$K$8763,COLUMN(J223)-4)</f>
        <v>172.3091666953128</v>
      </c>
      <c r="K223" s="18">
        <f>VLOOKUP(E223,'Class Gross'!$H$2:$V$8761,15)</f>
        <v>0.19158083199999998</v>
      </c>
      <c r="L223" s="18">
        <f>SUM($K$2:K223)</f>
        <v>195.44440056399986</v>
      </c>
      <c r="M223" s="10">
        <f t="shared" si="3"/>
        <v>0.93434473801641105</v>
      </c>
    </row>
    <row r="224" spans="3:13" x14ac:dyDescent="0.25">
      <c r="C224">
        <v>223</v>
      </c>
      <c r="D224" s="7" t="s">
        <v>4057</v>
      </c>
      <c r="E224" s="7">
        <v>4053</v>
      </c>
      <c r="F224" s="8">
        <f>VLOOKUP($E224,'Class Gross'!$H$1:$O$8761,COLUMN(F224)-4)-VLOOKUP($E224,'Class Ren'!$E$3:$K$8763,COLUMN(F224)-4)</f>
        <v>487.0832907349232</v>
      </c>
      <c r="G224" s="8">
        <f>VLOOKUP($E224,'Class Gross'!$H$1:$O$8761,COLUMN(G224)-4)-VLOOKUP($E224,'Class Ren'!$E$3:$K$8763,COLUMN(G224)-4)</f>
        <v>117.22639782898273</v>
      </c>
      <c r="H224" s="8">
        <f>VLOOKUP($E224,'Class Gross'!$H$1:$O$8761,COLUMN(H224)-4)-VLOOKUP($E224,'Class Ren'!$E$3:$K$8763,COLUMN(H224)-4)</f>
        <v>3.2039997185177036</v>
      </c>
      <c r="I224" s="8">
        <f>VLOOKUP($E224,'Class Gross'!$H$1:$O$8761,COLUMN(I224)-4)-VLOOKUP($E224,'Class Ren'!$E$3:$K$8763,COLUMN(I224)-4)</f>
        <v>5.858343752378234</v>
      </c>
      <c r="J224" s="8">
        <f>VLOOKUP($E224,'Class Gross'!$H$1:$O$8761,COLUMN(J224)-4)-VLOOKUP($E224,'Class Ren'!$E$3:$K$8763,COLUMN(J224)-4)</f>
        <v>610.2048314231148</v>
      </c>
      <c r="K224" s="18">
        <f>VLOOKUP(E224,'Class Gross'!$H$2:$V$8761,15)</f>
        <v>0.191268928</v>
      </c>
      <c r="L224" s="18">
        <f>SUM($K$2:K224)</f>
        <v>195.63566949199986</v>
      </c>
      <c r="M224" s="10">
        <f t="shared" si="3"/>
        <v>0.93525912142113965</v>
      </c>
    </row>
    <row r="225" spans="3:13" x14ac:dyDescent="0.25">
      <c r="C225">
        <v>224</v>
      </c>
      <c r="D225" s="7" t="s">
        <v>4677</v>
      </c>
      <c r="E225" s="7">
        <v>4673</v>
      </c>
      <c r="F225" s="8">
        <f>VLOOKUP($E225,'Class Gross'!$H$1:$O$8761,COLUMN(F225)-4)-VLOOKUP($E225,'Class Ren'!$E$3:$K$8763,COLUMN(F225)-4)</f>
        <v>323.50297564794192</v>
      </c>
      <c r="G225" s="8">
        <f>VLOOKUP($E225,'Class Gross'!$H$1:$O$8761,COLUMN(G225)-4)-VLOOKUP($E225,'Class Ren'!$E$3:$K$8763,COLUMN(G225)-4)</f>
        <v>73.692226223899723</v>
      </c>
      <c r="H225" s="8">
        <f>VLOOKUP($E225,'Class Gross'!$H$1:$O$8761,COLUMN(H225)-4)-VLOOKUP($E225,'Class Ren'!$E$3:$K$8763,COLUMN(H225)-4)</f>
        <v>4.7179799823232969E-2</v>
      </c>
      <c r="I225" s="8">
        <f>VLOOKUP($E225,'Class Gross'!$H$1:$O$8761,COLUMN(I225)-4)-VLOOKUP($E225,'Class Ren'!$E$3:$K$8763,COLUMN(I225)-4)</f>
        <v>8.6496299675927119E-2</v>
      </c>
      <c r="J225" s="8">
        <f>VLOOKUP($E225,'Class Gross'!$H$1:$O$8761,COLUMN(J225)-4)-VLOOKUP($E225,'Class Ren'!$E$3:$K$8763,COLUMN(J225)-4)</f>
        <v>298.15188827442478</v>
      </c>
      <c r="K225" s="18">
        <f>VLOOKUP(E225,'Class Gross'!$H$2:$V$8761,15)</f>
        <v>0.19049999999999997</v>
      </c>
      <c r="L225" s="18">
        <f>SUM($K$2:K225)</f>
        <v>195.82616949199985</v>
      </c>
      <c r="M225" s="10">
        <f t="shared" si="3"/>
        <v>0.93616982887593736</v>
      </c>
    </row>
    <row r="226" spans="3:13" x14ac:dyDescent="0.25">
      <c r="C226">
        <v>225</v>
      </c>
      <c r="D226" s="7" t="s">
        <v>5760</v>
      </c>
      <c r="E226" s="7">
        <v>5756</v>
      </c>
      <c r="F226" s="8">
        <f>VLOOKUP($E226,'Class Gross'!$H$1:$O$8761,COLUMN(F226)-4)-VLOOKUP($E226,'Class Ren'!$E$3:$K$8763,COLUMN(F226)-4)</f>
        <v>409.63260329585148</v>
      </c>
      <c r="G226" s="8">
        <f>VLOOKUP($E226,'Class Gross'!$H$1:$O$8761,COLUMN(G226)-4)-VLOOKUP($E226,'Class Ren'!$E$3:$K$8763,COLUMN(G226)-4)</f>
        <v>82.944703009756239</v>
      </c>
      <c r="H226" s="8">
        <f>VLOOKUP($E226,'Class Gross'!$H$1:$O$8761,COLUMN(H226)-4)-VLOOKUP($E226,'Class Ren'!$E$3:$K$8763,COLUMN(H226)-4)</f>
        <v>2.1660109903474041</v>
      </c>
      <c r="I226" s="8">
        <f>VLOOKUP($E226,'Class Gross'!$H$1:$O$8761,COLUMN(I226)-4)-VLOOKUP($E226,'Class Ren'!$E$3:$K$8763,COLUMN(I226)-4)</f>
        <v>3.9604363507106823</v>
      </c>
      <c r="J226" s="8">
        <f>VLOOKUP($E226,'Class Gross'!$H$1:$O$8761,COLUMN(J226)-4)-VLOOKUP($E226,'Class Ren'!$E$3:$K$8763,COLUMN(J226)-4)</f>
        <v>408.17267360317169</v>
      </c>
      <c r="K226" s="18">
        <f>VLOOKUP(E226,'Class Gross'!$H$2:$V$8761,15)</f>
        <v>0.18449225999999999</v>
      </c>
      <c r="L226" s="18">
        <f>SUM($K$2:K226)</f>
        <v>196.01066175199986</v>
      </c>
      <c r="M226" s="10">
        <f t="shared" si="3"/>
        <v>0.93705181562939932</v>
      </c>
    </row>
    <row r="227" spans="3:13" x14ac:dyDescent="0.25">
      <c r="C227">
        <v>226</v>
      </c>
      <c r="D227" s="7" t="s">
        <v>4031</v>
      </c>
      <c r="E227" s="7">
        <v>4027</v>
      </c>
      <c r="F227" s="8">
        <f>VLOOKUP($E227,'Class Gross'!$H$1:$O$8761,COLUMN(F227)-4)-VLOOKUP($E227,'Class Ren'!$E$3:$K$8763,COLUMN(F227)-4)</f>
        <v>132.61550939564785</v>
      </c>
      <c r="G227" s="8">
        <f>VLOOKUP($E227,'Class Gross'!$H$1:$O$8761,COLUMN(G227)-4)-VLOOKUP($E227,'Class Ren'!$E$3:$K$8763,COLUMN(G227)-4)</f>
        <v>33.355433285152685</v>
      </c>
      <c r="H227" s="8">
        <f>VLOOKUP($E227,'Class Gross'!$H$1:$O$8761,COLUMN(H227)-4)-VLOOKUP($E227,'Class Ren'!$E$3:$K$8763,COLUMN(H227)-4)</f>
        <v>2.3704716447783436E-2</v>
      </c>
      <c r="I227" s="8">
        <f>VLOOKUP($E227,'Class Gross'!$H$1:$O$8761,COLUMN(I227)-4)-VLOOKUP($E227,'Class Ren'!$E$3:$K$8763,COLUMN(I227)-4)</f>
        <v>4.3458646820936309E-2</v>
      </c>
      <c r="J227" s="8">
        <f>VLOOKUP($E227,'Class Gross'!$H$1:$O$8761,COLUMN(J227)-4)-VLOOKUP($E227,'Class Ren'!$E$3:$K$8763,COLUMN(J227)-4)</f>
        <v>133.74386978222179</v>
      </c>
      <c r="K227" s="18">
        <f>VLOOKUP(E227,'Class Gross'!$H$2:$V$8761,15)</f>
        <v>0.18412902</v>
      </c>
      <c r="L227" s="18">
        <f>SUM($K$2:K227)</f>
        <v>196.19479077199986</v>
      </c>
      <c r="M227" s="10">
        <f t="shared" si="3"/>
        <v>0.93793206587170186</v>
      </c>
    </row>
    <row r="228" spans="3:13" x14ac:dyDescent="0.25">
      <c r="C228">
        <v>227</v>
      </c>
      <c r="D228" s="7" t="s">
        <v>5185</v>
      </c>
      <c r="E228" s="7">
        <v>5181</v>
      </c>
      <c r="F228" s="8">
        <f>VLOOKUP($E228,'Class Gross'!$H$1:$O$8761,COLUMN(F228)-4)-VLOOKUP($E228,'Class Ren'!$E$3:$K$8763,COLUMN(F228)-4)</f>
        <v>531.54267763412577</v>
      </c>
      <c r="G228" s="8">
        <f>VLOOKUP($E228,'Class Gross'!$H$1:$O$8761,COLUMN(G228)-4)-VLOOKUP($E228,'Class Ren'!$E$3:$K$8763,COLUMN(G228)-4)</f>
        <v>93.349434164095612</v>
      </c>
      <c r="H228" s="8">
        <f>VLOOKUP($E228,'Class Gross'!$H$1:$O$8761,COLUMN(H228)-4)-VLOOKUP($E228,'Class Ren'!$E$3:$K$8763,COLUMN(H228)-4)</f>
        <v>2.5208415694298854</v>
      </c>
      <c r="I228" s="8">
        <f>VLOOKUP($E228,'Class Gross'!$H$1:$O$8761,COLUMN(I228)-4)-VLOOKUP($E228,'Class Ren'!$E$3:$K$8763,COLUMN(I228)-4)</f>
        <v>4.6092252672971998</v>
      </c>
      <c r="J228" s="8">
        <f>VLOOKUP($E228,'Class Gross'!$H$1:$O$8761,COLUMN(J228)-4)-VLOOKUP($E228,'Class Ren'!$E$3:$K$8763,COLUMN(J228)-4)</f>
        <v>399.52527295883766</v>
      </c>
      <c r="K228" s="18">
        <f>VLOOKUP(E228,'Class Gross'!$H$2:$V$8761,15)</f>
        <v>0.17953012799999998</v>
      </c>
      <c r="L228" s="18">
        <f>SUM($K$2:K228)</f>
        <v>196.37432089999987</v>
      </c>
      <c r="M228" s="10">
        <f t="shared" si="3"/>
        <v>0.93879033057474859</v>
      </c>
    </row>
    <row r="229" spans="3:13" x14ac:dyDescent="0.25">
      <c r="C229">
        <v>228</v>
      </c>
      <c r="D229" s="7" t="s">
        <v>4319</v>
      </c>
      <c r="E229" s="7">
        <v>4315</v>
      </c>
      <c r="F229" s="8">
        <f>VLOOKUP($E229,'Class Gross'!$H$1:$O$8761,COLUMN(F229)-4)-VLOOKUP($E229,'Class Ren'!$E$3:$K$8763,COLUMN(F229)-4)</f>
        <v>237.23888698211414</v>
      </c>
      <c r="G229" s="8">
        <f>VLOOKUP($E229,'Class Gross'!$H$1:$O$8761,COLUMN(G229)-4)-VLOOKUP($E229,'Class Ren'!$E$3:$K$8763,COLUMN(G229)-4)</f>
        <v>44.770755773759774</v>
      </c>
      <c r="H229" s="8">
        <f>VLOOKUP($E229,'Class Gross'!$H$1:$O$8761,COLUMN(H229)-4)-VLOOKUP($E229,'Class Ren'!$E$3:$K$8763,COLUMN(H229)-4)</f>
        <v>3.21259728571755E-2</v>
      </c>
      <c r="I229" s="8">
        <f>VLOOKUP($E229,'Class Gross'!$H$1:$O$8761,COLUMN(I229)-4)-VLOOKUP($E229,'Class Ren'!$E$3:$K$8763,COLUMN(I229)-4)</f>
        <v>5.8897616904821745E-2</v>
      </c>
      <c r="J229" s="8">
        <f>VLOOKUP($E229,'Class Gross'!$H$1:$O$8761,COLUMN(J229)-4)-VLOOKUP($E229,'Class Ren'!$E$3:$K$8763,COLUMN(J229)-4)</f>
        <v>178.58200911703341</v>
      </c>
      <c r="K229" s="18">
        <f>VLOOKUP(E229,'Class Gross'!$H$2:$V$8761,15)</f>
        <v>0.17839668400000003</v>
      </c>
      <c r="L229" s="18">
        <f>SUM($K$2:K229)</f>
        <v>196.55271758399988</v>
      </c>
      <c r="M229" s="10">
        <f t="shared" si="3"/>
        <v>0.93964317671663844</v>
      </c>
    </row>
    <row r="230" spans="3:13" x14ac:dyDescent="0.25">
      <c r="C230">
        <v>229</v>
      </c>
      <c r="D230" s="7" t="s">
        <v>4682</v>
      </c>
      <c r="E230" s="7">
        <v>4678</v>
      </c>
      <c r="F230" s="8">
        <f>VLOOKUP($E230,'Class Gross'!$H$1:$O$8761,COLUMN(F230)-4)-VLOOKUP($E230,'Class Ren'!$E$3:$K$8763,COLUMN(F230)-4)</f>
        <v>517.16854122339259</v>
      </c>
      <c r="G230" s="8">
        <f>VLOOKUP($E230,'Class Gross'!$H$1:$O$8761,COLUMN(G230)-4)-VLOOKUP($E230,'Class Ren'!$E$3:$K$8763,COLUMN(G230)-4)</f>
        <v>108.03643942324001</v>
      </c>
      <c r="H230" s="8">
        <f>VLOOKUP($E230,'Class Gross'!$H$1:$O$8761,COLUMN(H230)-4)-VLOOKUP($E230,'Class Ren'!$E$3:$K$8763,COLUMN(H230)-4)</f>
        <v>3.4220495748757536</v>
      </c>
      <c r="I230" s="8">
        <f>VLOOKUP($E230,'Class Gross'!$H$1:$O$8761,COLUMN(I230)-4)-VLOOKUP($E230,'Class Ren'!$E$3:$K$8763,COLUMN(I230)-4)</f>
        <v>6.2570363634665815</v>
      </c>
      <c r="J230" s="8">
        <f>VLOOKUP($E230,'Class Gross'!$H$1:$O$8761,COLUMN(J230)-4)-VLOOKUP($E230,'Class Ren'!$E$3:$K$8763,COLUMN(J230)-4)</f>
        <v>629.4186470404801</v>
      </c>
      <c r="K230" s="18">
        <f>VLOOKUP(E230,'Class Gross'!$H$2:$V$8761,15)</f>
        <v>0.17815257599999998</v>
      </c>
      <c r="L230" s="18">
        <f>SUM($K$2:K230)</f>
        <v>196.73087015999988</v>
      </c>
      <c r="M230" s="10">
        <f t="shared" si="3"/>
        <v>0.94049485587178094</v>
      </c>
    </row>
    <row r="231" spans="3:13" x14ac:dyDescent="0.25">
      <c r="C231">
        <v>230</v>
      </c>
      <c r="D231" s="7" t="s">
        <v>3912</v>
      </c>
      <c r="E231" s="7">
        <v>3908</v>
      </c>
      <c r="F231" s="8">
        <f>VLOOKUP($E231,'Class Gross'!$H$1:$O$8761,COLUMN(F231)-4)-VLOOKUP($E231,'Class Ren'!$E$3:$K$8763,COLUMN(F231)-4)</f>
        <v>353.15035411194242</v>
      </c>
      <c r="G231" s="8">
        <f>VLOOKUP($E231,'Class Gross'!$H$1:$O$8761,COLUMN(G231)-4)-VLOOKUP($E231,'Class Ren'!$E$3:$K$8763,COLUMN(G231)-4)</f>
        <v>70.68027068358262</v>
      </c>
      <c r="H231" s="8">
        <f>VLOOKUP($E231,'Class Gross'!$H$1:$O$8761,COLUMN(H231)-4)-VLOOKUP($E231,'Class Ren'!$E$3:$K$8763,COLUMN(H231)-4)</f>
        <v>4.6385908700951863E-2</v>
      </c>
      <c r="I231" s="8">
        <f>VLOOKUP($E231,'Class Gross'!$H$1:$O$8761,COLUMN(I231)-4)-VLOOKUP($E231,'Class Ren'!$E$3:$K$8763,COLUMN(I231)-4)</f>
        <v>8.5040832618411763E-2</v>
      </c>
      <c r="J231" s="8">
        <f>VLOOKUP($E231,'Class Gross'!$H$1:$O$8761,COLUMN(J231)-4)-VLOOKUP($E231,'Class Ren'!$E$3:$K$8763,COLUMN(J231)-4)</f>
        <v>284.17719007755346</v>
      </c>
      <c r="K231" s="18">
        <f>VLOOKUP(E231,'Class Gross'!$H$2:$V$8761,15)</f>
        <v>0.17766943600000001</v>
      </c>
      <c r="L231" s="18">
        <f>SUM($K$2:K231)</f>
        <v>196.90853959599988</v>
      </c>
      <c r="M231" s="10">
        <f t="shared" si="3"/>
        <v>0.9413442253198383</v>
      </c>
    </row>
    <row r="232" spans="3:13" x14ac:dyDescent="0.25">
      <c r="C232">
        <v>231</v>
      </c>
      <c r="D232" s="7" t="s">
        <v>5255</v>
      </c>
      <c r="E232" s="7">
        <v>5251</v>
      </c>
      <c r="F232" s="8">
        <f>VLOOKUP($E232,'Class Gross'!$H$1:$O$8761,COLUMN(F232)-4)-VLOOKUP($E232,'Class Ren'!$E$3:$K$8763,COLUMN(F232)-4)</f>
        <v>559.94200010275154</v>
      </c>
      <c r="G232" s="8">
        <f>VLOOKUP($E232,'Class Gross'!$H$1:$O$8761,COLUMN(G232)-4)-VLOOKUP($E232,'Class Ren'!$E$3:$K$8763,COLUMN(G232)-4)</f>
        <v>109.46915580450946</v>
      </c>
      <c r="H232" s="8">
        <f>VLOOKUP($E232,'Class Gross'!$H$1:$O$8761,COLUMN(H232)-4)-VLOOKUP($E232,'Class Ren'!$E$3:$K$8763,COLUMN(H232)-4)</f>
        <v>6.5055658052243087E-2</v>
      </c>
      <c r="I232" s="8">
        <f>VLOOKUP($E232,'Class Gross'!$H$1:$O$8761,COLUMN(I232)-4)-VLOOKUP($E232,'Class Ren'!$E$3:$K$8763,COLUMN(I232)-4)</f>
        <v>0.11926870642911233</v>
      </c>
      <c r="J232" s="8">
        <f>VLOOKUP($E232,'Class Gross'!$H$1:$O$8761,COLUMN(J232)-4)-VLOOKUP($E232,'Class Ren'!$E$3:$K$8763,COLUMN(J232)-4)</f>
        <v>526.49666954800853</v>
      </c>
      <c r="K232" s="18">
        <f>VLOOKUP(E232,'Class Gross'!$H$2:$V$8761,15)</f>
        <v>0.175430168</v>
      </c>
      <c r="L232" s="18">
        <f>SUM($K$2:K232)</f>
        <v>197.08396976399987</v>
      </c>
      <c r="M232" s="10">
        <f t="shared" si="3"/>
        <v>0.94218288968621111</v>
      </c>
    </row>
    <row r="233" spans="3:13" x14ac:dyDescent="0.25">
      <c r="C233">
        <v>232</v>
      </c>
      <c r="D233" s="7" t="s">
        <v>5377</v>
      </c>
      <c r="E233" s="7">
        <v>5373</v>
      </c>
      <c r="F233" s="8">
        <f>VLOOKUP($E233,'Class Gross'!$H$1:$O$8761,COLUMN(F233)-4)-VLOOKUP($E233,'Class Ren'!$E$3:$K$8763,COLUMN(F233)-4)</f>
        <v>409.32986990734162</v>
      </c>
      <c r="G233" s="8">
        <f>VLOOKUP($E233,'Class Gross'!$H$1:$O$8761,COLUMN(G233)-4)-VLOOKUP($E233,'Class Ren'!$E$3:$K$8763,COLUMN(G233)-4)</f>
        <v>84.342290949839082</v>
      </c>
      <c r="H233" s="8">
        <f>VLOOKUP($E233,'Class Gross'!$H$1:$O$8761,COLUMN(H233)-4)-VLOOKUP($E233,'Class Ren'!$E$3:$K$8763,COLUMN(H233)-4)</f>
        <v>2.3948436236138333</v>
      </c>
      <c r="I233" s="8">
        <f>VLOOKUP($E233,'Class Gross'!$H$1:$O$8761,COLUMN(I233)-4)-VLOOKUP($E233,'Class Ren'!$E$3:$K$8763,COLUMN(I233)-4)</f>
        <v>4.3788446981548734</v>
      </c>
      <c r="J233" s="8">
        <f>VLOOKUP($E233,'Class Gross'!$H$1:$O$8761,COLUMN(J233)-4)-VLOOKUP($E233,'Class Ren'!$E$3:$K$8763,COLUMN(J233)-4)</f>
        <v>376.99448231846958</v>
      </c>
      <c r="K233" s="18">
        <f>VLOOKUP(E233,'Class Gross'!$H$2:$V$8761,15)</f>
        <v>0.173640932</v>
      </c>
      <c r="L233" s="18">
        <f>SUM($K$2:K233)</f>
        <v>197.25761069599989</v>
      </c>
      <c r="M233" s="10">
        <f t="shared" si="3"/>
        <v>0.94301300040133162</v>
      </c>
    </row>
    <row r="234" spans="3:13" x14ac:dyDescent="0.25">
      <c r="C234">
        <v>233</v>
      </c>
      <c r="D234" s="7" t="s">
        <v>5832</v>
      </c>
      <c r="E234" s="7">
        <v>5828</v>
      </c>
      <c r="F234" s="8">
        <f>VLOOKUP($E234,'Class Gross'!$H$1:$O$8761,COLUMN(F234)-4)-VLOOKUP($E234,'Class Ren'!$E$3:$K$8763,COLUMN(F234)-4)</f>
        <v>535.95845331509918</v>
      </c>
      <c r="G234" s="8">
        <f>VLOOKUP($E234,'Class Gross'!$H$1:$O$8761,COLUMN(G234)-4)-VLOOKUP($E234,'Class Ren'!$E$3:$K$8763,COLUMN(G234)-4)</f>
        <v>76.465260299793528</v>
      </c>
      <c r="H234" s="8">
        <f>VLOOKUP($E234,'Class Gross'!$H$1:$O$8761,COLUMN(H234)-4)-VLOOKUP($E234,'Class Ren'!$E$3:$K$8763,COLUMN(H234)-4)</f>
        <v>2.5416609263888068</v>
      </c>
      <c r="I234" s="8">
        <f>VLOOKUP($E234,'Class Gross'!$H$1:$O$8761,COLUMN(I234)-4)-VLOOKUP($E234,'Class Ren'!$E$3:$K$8763,COLUMN(I234)-4)</f>
        <v>4.6472923585843526</v>
      </c>
      <c r="J234" s="8">
        <f>VLOOKUP($E234,'Class Gross'!$H$1:$O$8761,COLUMN(J234)-4)-VLOOKUP($E234,'Class Ren'!$E$3:$K$8763,COLUMN(J234)-4)</f>
        <v>377.90193936834748</v>
      </c>
      <c r="K234" s="18">
        <f>VLOOKUP(E234,'Class Gross'!$H$2:$V$8761,15)</f>
        <v>0.17122134</v>
      </c>
      <c r="L234" s="18">
        <f>SUM($K$2:K234)</f>
        <v>197.42883203599987</v>
      </c>
      <c r="M234" s="10">
        <f t="shared" si="3"/>
        <v>0.9438315439748669</v>
      </c>
    </row>
    <row r="235" spans="3:13" x14ac:dyDescent="0.25">
      <c r="C235">
        <v>234</v>
      </c>
      <c r="D235" s="7" t="s">
        <v>4558</v>
      </c>
      <c r="E235" s="7">
        <v>4554</v>
      </c>
      <c r="F235" s="8">
        <f>VLOOKUP($E235,'Class Gross'!$H$1:$O$8761,COLUMN(F235)-4)-VLOOKUP($E235,'Class Ren'!$E$3:$K$8763,COLUMN(F235)-4)</f>
        <v>345.81971537153601</v>
      </c>
      <c r="G235" s="8">
        <f>VLOOKUP($E235,'Class Gross'!$H$1:$O$8761,COLUMN(G235)-4)-VLOOKUP($E235,'Class Ren'!$E$3:$K$8763,COLUMN(G235)-4)</f>
        <v>89.895719956341367</v>
      </c>
      <c r="H235" s="8">
        <f>VLOOKUP($E235,'Class Gross'!$H$1:$O$8761,COLUMN(H235)-4)-VLOOKUP($E235,'Class Ren'!$E$3:$K$8763,COLUMN(H235)-4)</f>
        <v>5.0697204634905874E-2</v>
      </c>
      <c r="I235" s="8">
        <f>VLOOKUP($E235,'Class Gross'!$H$1:$O$8761,COLUMN(I235)-4)-VLOOKUP($E235,'Class Ren'!$E$3:$K$8763,COLUMN(I235)-4)</f>
        <v>9.2944875163994106E-2</v>
      </c>
      <c r="J235" s="8">
        <f>VLOOKUP($E235,'Class Gross'!$H$1:$O$8761,COLUMN(J235)-4)-VLOOKUP($E235,'Class Ren'!$E$3:$K$8763,COLUMN(J235)-4)</f>
        <v>309.30433041804235</v>
      </c>
      <c r="K235" s="18">
        <f>VLOOKUP(E235,'Class Gross'!$H$2:$V$8761,15)</f>
        <v>0.16037402000000001</v>
      </c>
      <c r="L235" s="18">
        <f>SUM($K$2:K235)</f>
        <v>197.58920605599988</v>
      </c>
      <c r="M235" s="10">
        <f t="shared" si="3"/>
        <v>0.94459823067077187</v>
      </c>
    </row>
    <row r="236" spans="3:13" x14ac:dyDescent="0.25">
      <c r="C236">
        <v>235</v>
      </c>
      <c r="D236" s="7" t="s">
        <v>5042</v>
      </c>
      <c r="E236" s="7">
        <v>5038</v>
      </c>
      <c r="F236" s="8">
        <f>VLOOKUP($E236,'Class Gross'!$H$1:$O$8761,COLUMN(F236)-4)-VLOOKUP($E236,'Class Ren'!$E$3:$K$8763,COLUMN(F236)-4)</f>
        <v>439.02320385145265</v>
      </c>
      <c r="G236" s="8">
        <f>VLOOKUP($E236,'Class Gross'!$H$1:$O$8761,COLUMN(G236)-4)-VLOOKUP($E236,'Class Ren'!$E$3:$K$8763,COLUMN(G236)-4)</f>
        <v>78.80819938741547</v>
      </c>
      <c r="H236" s="8">
        <f>VLOOKUP($E236,'Class Gross'!$H$1:$O$8761,COLUMN(H236)-4)-VLOOKUP($E236,'Class Ren'!$E$3:$K$8763,COLUMN(H236)-4)</f>
        <v>2.4329403526238345</v>
      </c>
      <c r="I236" s="8">
        <f>VLOOKUP($E236,'Class Gross'!$H$1:$O$8761,COLUMN(I236)-4)-VLOOKUP($E236,'Class Ren'!$E$3:$K$8763,COLUMN(I236)-4)</f>
        <v>4.4485025489630008</v>
      </c>
      <c r="J236" s="8">
        <f>VLOOKUP($E236,'Class Gross'!$H$1:$O$8761,COLUMN(J236)-4)-VLOOKUP($E236,'Class Ren'!$E$3:$K$8763,COLUMN(J236)-4)</f>
        <v>436.60679753354646</v>
      </c>
      <c r="K236" s="18">
        <f>VLOOKUP(E236,'Class Gross'!$H$2:$V$8761,15)</f>
        <v>0.158496</v>
      </c>
      <c r="L236" s="18">
        <f>SUM($K$2:K236)</f>
        <v>197.74770205599989</v>
      </c>
      <c r="M236" s="10">
        <f t="shared" si="3"/>
        <v>0.94535593927316375</v>
      </c>
    </row>
    <row r="237" spans="3:13" x14ac:dyDescent="0.25">
      <c r="C237">
        <v>236</v>
      </c>
      <c r="D237" s="7" t="s">
        <v>5399</v>
      </c>
      <c r="E237" s="7">
        <v>5395</v>
      </c>
      <c r="F237" s="8">
        <f>VLOOKUP($E237,'Class Gross'!$H$1:$O$8761,COLUMN(F237)-4)-VLOOKUP($E237,'Class Ren'!$E$3:$K$8763,COLUMN(F237)-4)</f>
        <v>427.77516743111948</v>
      </c>
      <c r="G237" s="8">
        <f>VLOOKUP($E237,'Class Gross'!$H$1:$O$8761,COLUMN(G237)-4)-VLOOKUP($E237,'Class Ren'!$E$3:$K$8763,COLUMN(G237)-4)</f>
        <v>93.987782931422998</v>
      </c>
      <c r="H237" s="8">
        <f>VLOOKUP($E237,'Class Gross'!$H$1:$O$8761,COLUMN(H237)-4)-VLOOKUP($E237,'Class Ren'!$E$3:$K$8763,COLUMN(H237)-4)</f>
        <v>5.8213991506452338E-2</v>
      </c>
      <c r="I237" s="8">
        <f>VLOOKUP($E237,'Class Gross'!$H$1:$O$8761,COLUMN(I237)-4)-VLOOKUP($E237,'Class Ren'!$E$3:$K$8763,COLUMN(I237)-4)</f>
        <v>0.10672565109516265</v>
      </c>
      <c r="J237" s="8">
        <f>VLOOKUP($E237,'Class Gross'!$H$1:$O$8761,COLUMN(J237)-4)-VLOOKUP($E237,'Class Ren'!$E$3:$K$8763,COLUMN(J237)-4)</f>
        <v>367.42478254222272</v>
      </c>
      <c r="K237" s="18">
        <f>VLOOKUP(E237,'Class Gross'!$H$2:$V$8761,15)</f>
        <v>0.15825867999999998</v>
      </c>
      <c r="L237" s="18">
        <f>SUM($K$2:K237)</f>
        <v>197.90596073599988</v>
      </c>
      <c r="M237" s="10">
        <f t="shared" si="3"/>
        <v>0.94611251333963331</v>
      </c>
    </row>
    <row r="238" spans="3:13" x14ac:dyDescent="0.25">
      <c r="C238">
        <v>237</v>
      </c>
      <c r="D238" s="7" t="s">
        <v>4413</v>
      </c>
      <c r="E238" s="7">
        <v>4409</v>
      </c>
      <c r="F238" s="8">
        <f>VLOOKUP($E238,'Class Gross'!$H$1:$O$8761,COLUMN(F238)-4)-VLOOKUP($E238,'Class Ren'!$E$3:$K$8763,COLUMN(F238)-4)</f>
        <v>400.14159962048711</v>
      </c>
      <c r="G238" s="8">
        <f>VLOOKUP($E238,'Class Gross'!$H$1:$O$8761,COLUMN(G238)-4)-VLOOKUP($E238,'Class Ren'!$E$3:$K$8763,COLUMN(G238)-4)</f>
        <v>87.200524335957738</v>
      </c>
      <c r="H238" s="8">
        <f>VLOOKUP($E238,'Class Gross'!$H$1:$O$8761,COLUMN(H238)-4)-VLOOKUP($E238,'Class Ren'!$E$3:$K$8763,COLUMN(H238)-4)</f>
        <v>5.1429217689737128E-2</v>
      </c>
      <c r="I238" s="8">
        <f>VLOOKUP($E238,'Class Gross'!$H$1:$O$8761,COLUMN(I238)-4)-VLOOKUP($E238,'Class Ren'!$E$3:$K$8763,COLUMN(I238)-4)</f>
        <v>9.4286899097851415E-2</v>
      </c>
      <c r="J238" s="8">
        <f>VLOOKUP($E238,'Class Gross'!$H$1:$O$8761,COLUMN(J238)-4)-VLOOKUP($E238,'Class Ren'!$E$3:$K$8763,COLUMN(J238)-4)</f>
        <v>329.34697416626898</v>
      </c>
      <c r="K238" s="18">
        <f>VLOOKUP(E238,'Class Gross'!$H$2:$V$8761,15)</f>
        <v>0.15783955999999999</v>
      </c>
      <c r="L238" s="18">
        <f>SUM($K$2:K238)</f>
        <v>198.0638002959999</v>
      </c>
      <c r="M238" s="10">
        <f t="shared" si="3"/>
        <v>0.94686708375409012</v>
      </c>
    </row>
    <row r="239" spans="3:13" x14ac:dyDescent="0.25">
      <c r="C239">
        <v>238</v>
      </c>
      <c r="D239" s="7" t="s">
        <v>4778</v>
      </c>
      <c r="E239" s="7">
        <v>4774</v>
      </c>
      <c r="F239" s="8">
        <f>VLOOKUP($E239,'Class Gross'!$H$1:$O$8761,COLUMN(F239)-4)-VLOOKUP($E239,'Class Ren'!$E$3:$K$8763,COLUMN(F239)-4)</f>
        <v>506.22977430735295</v>
      </c>
      <c r="G239" s="8">
        <f>VLOOKUP($E239,'Class Gross'!$H$1:$O$8761,COLUMN(G239)-4)-VLOOKUP($E239,'Class Ren'!$E$3:$K$8763,COLUMN(G239)-4)</f>
        <v>112.53883548405037</v>
      </c>
      <c r="H239" s="8">
        <f>VLOOKUP($E239,'Class Gross'!$H$1:$O$8761,COLUMN(H239)-4)-VLOOKUP($E239,'Class Ren'!$E$3:$K$8763,COLUMN(H239)-4)</f>
        <v>3.0463700800892113</v>
      </c>
      <c r="I239" s="8">
        <f>VLOOKUP($E239,'Class Gross'!$H$1:$O$8761,COLUMN(I239)-4)-VLOOKUP($E239,'Class Ren'!$E$3:$K$8763,COLUMN(I239)-4)</f>
        <v>5.5701263089933075</v>
      </c>
      <c r="J239" s="8">
        <f>VLOOKUP($E239,'Class Gross'!$H$1:$O$8761,COLUMN(J239)-4)-VLOOKUP($E239,'Class Ren'!$E$3:$K$8763,COLUMN(J239)-4)</f>
        <v>514.74136359359773</v>
      </c>
      <c r="K239" s="18">
        <f>VLOOKUP(E239,'Class Gross'!$H$2:$V$8761,15)</f>
        <v>0.15614152000000001</v>
      </c>
      <c r="L239" s="18">
        <f>SUM($K$2:K239)</f>
        <v>198.2199418159999</v>
      </c>
      <c r="M239" s="10">
        <f t="shared" si="3"/>
        <v>0.94761353649040225</v>
      </c>
    </row>
    <row r="240" spans="3:13" x14ac:dyDescent="0.25">
      <c r="C240">
        <v>239</v>
      </c>
      <c r="D240" s="7" t="s">
        <v>3673</v>
      </c>
      <c r="E240" s="7">
        <v>3669</v>
      </c>
      <c r="F240" s="8">
        <f>VLOOKUP($E240,'Class Gross'!$H$1:$O$8761,COLUMN(F240)-4)-VLOOKUP($E240,'Class Ren'!$E$3:$K$8763,COLUMN(F240)-4)</f>
        <v>464.71988602166425</v>
      </c>
      <c r="G240" s="8">
        <f>VLOOKUP($E240,'Class Gross'!$H$1:$O$8761,COLUMN(G240)-4)-VLOOKUP($E240,'Class Ren'!$E$3:$K$8763,COLUMN(G240)-4)</f>
        <v>81.359598476672019</v>
      </c>
      <c r="H240" s="8">
        <f>VLOOKUP($E240,'Class Gross'!$H$1:$O$8761,COLUMN(H240)-4)-VLOOKUP($E240,'Class Ren'!$E$3:$K$8763,COLUMN(H240)-4)</f>
        <v>2.9677249666695089</v>
      </c>
      <c r="I240" s="8">
        <f>VLOOKUP($E240,'Class Gross'!$H$1:$O$8761,COLUMN(I240)-4)-VLOOKUP($E240,'Class Ren'!$E$3:$K$8763,COLUMN(I240)-4)</f>
        <v>5.4263278853559473</v>
      </c>
      <c r="J240" s="8">
        <f>VLOOKUP($E240,'Class Gross'!$H$1:$O$8761,COLUMN(J240)-4)-VLOOKUP($E240,'Class Ren'!$E$3:$K$8763,COLUMN(J240)-4)</f>
        <v>456.69857197737809</v>
      </c>
      <c r="K240" s="18">
        <f>VLOOKUP(E240,'Class Gross'!$H$2:$V$8761,15)</f>
        <v>0.15492600000000001</v>
      </c>
      <c r="L240" s="18">
        <f>SUM($K$2:K240)</f>
        <v>198.37486781599989</v>
      </c>
      <c r="M240" s="10">
        <f t="shared" si="3"/>
        <v>0.94835417829167257</v>
      </c>
    </row>
    <row r="241" spans="3:13" x14ac:dyDescent="0.25">
      <c r="C241">
        <v>240</v>
      </c>
      <c r="D241" s="7" t="s">
        <v>5182</v>
      </c>
      <c r="E241" s="7">
        <v>5178</v>
      </c>
      <c r="F241" s="8">
        <f>VLOOKUP($E241,'Class Gross'!$H$1:$O$8761,COLUMN(F241)-4)-VLOOKUP($E241,'Class Ren'!$E$3:$K$8763,COLUMN(F241)-4)</f>
        <v>494.40083197204314</v>
      </c>
      <c r="G241" s="8">
        <f>VLOOKUP($E241,'Class Gross'!$H$1:$O$8761,COLUMN(G241)-4)-VLOOKUP($E241,'Class Ren'!$E$3:$K$8763,COLUMN(G241)-4)</f>
        <v>101.52147839547024</v>
      </c>
      <c r="H241" s="8">
        <f>VLOOKUP($E241,'Class Gross'!$H$1:$O$8761,COLUMN(H241)-4)-VLOOKUP($E241,'Class Ren'!$E$3:$K$8763,COLUMN(H241)-4)</f>
        <v>5.8064992695541481E-2</v>
      </c>
      <c r="I241" s="8">
        <f>VLOOKUP($E241,'Class Gross'!$H$1:$O$8761,COLUMN(I241)-4)-VLOOKUP($E241,'Class Ren'!$E$3:$K$8763,COLUMN(I241)-4)</f>
        <v>0.10645248660849274</v>
      </c>
      <c r="J241" s="8">
        <f>VLOOKUP($E241,'Class Gross'!$H$1:$O$8761,COLUMN(J241)-4)-VLOOKUP($E241,'Class Ren'!$E$3:$K$8763,COLUMN(J241)-4)</f>
        <v>373.38932846840635</v>
      </c>
      <c r="K241" s="18">
        <f>VLOOKUP(E241,'Class Gross'!$H$2:$V$8761,15)</f>
        <v>0.15474201999999998</v>
      </c>
      <c r="L241" s="18">
        <f>SUM($K$2:K241)</f>
        <v>198.52960983599988</v>
      </c>
      <c r="M241" s="10">
        <f t="shared" si="3"/>
        <v>0.9490939405551081</v>
      </c>
    </row>
    <row r="242" spans="3:13" x14ac:dyDescent="0.25">
      <c r="C242">
        <v>241</v>
      </c>
      <c r="D242" s="7" t="s">
        <v>5614</v>
      </c>
      <c r="E242" s="7">
        <v>5610</v>
      </c>
      <c r="F242" s="8">
        <f>VLOOKUP($E242,'Class Gross'!$H$1:$O$8761,COLUMN(F242)-4)-VLOOKUP($E242,'Class Ren'!$E$3:$K$8763,COLUMN(F242)-4)</f>
        <v>419.09089083041715</v>
      </c>
      <c r="G242" s="8">
        <f>VLOOKUP($E242,'Class Gross'!$H$1:$O$8761,COLUMN(G242)-4)-VLOOKUP($E242,'Class Ren'!$E$3:$K$8763,COLUMN(G242)-4)</f>
        <v>107.77895540047338</v>
      </c>
      <c r="H242" s="8">
        <f>VLOOKUP($E242,'Class Gross'!$H$1:$O$8761,COLUMN(H242)-4)-VLOOKUP($E242,'Class Ren'!$E$3:$K$8763,COLUMN(H242)-4)</f>
        <v>6.5289802692620344E-2</v>
      </c>
      <c r="I242" s="8">
        <f>VLOOKUP($E242,'Class Gross'!$H$1:$O$8761,COLUMN(I242)-4)-VLOOKUP($E242,'Class Ren'!$E$3:$K$8763,COLUMN(I242)-4)</f>
        <v>0.11969797160313732</v>
      </c>
      <c r="J242" s="8">
        <f>VLOOKUP($E242,'Class Gross'!$H$1:$O$8761,COLUMN(J242)-4)-VLOOKUP($E242,'Class Ren'!$E$3:$K$8763,COLUMN(J242)-4)</f>
        <v>413.74222837757316</v>
      </c>
      <c r="K242" s="18">
        <f>VLOOKUP(E242,'Class Gross'!$H$2:$V$8761,15)</f>
        <v>0.15362119599999999</v>
      </c>
      <c r="L242" s="18">
        <f>SUM($K$2:K242)</f>
        <v>198.68323103199987</v>
      </c>
      <c r="M242" s="10">
        <f t="shared" si="3"/>
        <v>0.94982834458876764</v>
      </c>
    </row>
    <row r="243" spans="3:13" x14ac:dyDescent="0.25">
      <c r="C243">
        <v>242</v>
      </c>
      <c r="D243" s="7" t="s">
        <v>3792</v>
      </c>
      <c r="E243" s="7">
        <v>3788</v>
      </c>
      <c r="F243" s="8">
        <f>VLOOKUP($E243,'Class Gross'!$H$1:$O$8761,COLUMN(F243)-4)-VLOOKUP($E243,'Class Ren'!$E$3:$K$8763,COLUMN(F243)-4)</f>
        <v>337.54790493236573</v>
      </c>
      <c r="G243" s="8">
        <f>VLOOKUP($E243,'Class Gross'!$H$1:$O$8761,COLUMN(G243)-4)-VLOOKUP($E243,'Class Ren'!$E$3:$K$8763,COLUMN(G243)-4)</f>
        <v>68.858989004620781</v>
      </c>
      <c r="H243" s="8">
        <f>VLOOKUP($E243,'Class Gross'!$H$1:$O$8761,COLUMN(H243)-4)-VLOOKUP($E243,'Class Ren'!$E$3:$K$8763,COLUMN(H243)-4)</f>
        <v>4.714180639441256E-2</v>
      </c>
      <c r="I243" s="8">
        <f>VLOOKUP($E243,'Class Gross'!$H$1:$O$8761,COLUMN(I243)-4)-VLOOKUP($E243,'Class Ren'!$E$3:$K$8763,COLUMN(I243)-4)</f>
        <v>8.6426645056423043E-2</v>
      </c>
      <c r="J243" s="8">
        <f>VLOOKUP($E243,'Class Gross'!$H$1:$O$8761,COLUMN(J243)-4)-VLOOKUP($E243,'Class Ren'!$E$3:$K$8763,COLUMN(J243)-4)</f>
        <v>270.6206080394054</v>
      </c>
      <c r="K243" s="18">
        <f>VLOOKUP(E243,'Class Gross'!$H$2:$V$8761,15)</f>
        <v>0.15346755200000003</v>
      </c>
      <c r="L243" s="18">
        <f>SUM($K$2:K243)</f>
        <v>198.83669858399986</v>
      </c>
      <c r="M243" s="10">
        <f t="shared" si="3"/>
        <v>0.95056201410937635</v>
      </c>
    </row>
    <row r="244" spans="3:13" x14ac:dyDescent="0.25">
      <c r="C244">
        <v>243</v>
      </c>
      <c r="D244" s="7" t="s">
        <v>4151</v>
      </c>
      <c r="E244" s="7">
        <v>4147</v>
      </c>
      <c r="F244" s="8">
        <f>VLOOKUP($E244,'Class Gross'!$H$1:$O$8761,COLUMN(F244)-4)-VLOOKUP($E244,'Class Ren'!$E$3:$K$8763,COLUMN(F244)-4)</f>
        <v>275.17862088404036</v>
      </c>
      <c r="G244" s="8">
        <f>VLOOKUP($E244,'Class Gross'!$H$1:$O$8761,COLUMN(G244)-4)-VLOOKUP($E244,'Class Ren'!$E$3:$K$8763,COLUMN(G244)-4)</f>
        <v>51.589193355814814</v>
      </c>
      <c r="H244" s="8">
        <f>VLOOKUP($E244,'Class Gross'!$H$1:$O$8761,COLUMN(H244)-4)-VLOOKUP($E244,'Class Ren'!$E$3:$K$8763,COLUMN(H244)-4)</f>
        <v>3.4227994117385419E-2</v>
      </c>
      <c r="I244" s="8">
        <f>VLOOKUP($E244,'Class Gross'!$H$1:$O$8761,COLUMN(I244)-4)-VLOOKUP($E244,'Class Ren'!$E$3:$K$8763,COLUMN(I244)-4)</f>
        <v>6.2751322548539948E-2</v>
      </c>
      <c r="J244" s="8">
        <f>VLOOKUP($E244,'Class Gross'!$H$1:$O$8761,COLUMN(J244)-4)-VLOOKUP($E244,'Class Ren'!$E$3:$K$8763,COLUMN(J244)-4)</f>
        <v>209.57541003292687</v>
      </c>
      <c r="K244" s="18">
        <f>VLOOKUP(E244,'Class Gross'!$H$2:$V$8761,15)</f>
        <v>0.15290119199999999</v>
      </c>
      <c r="L244" s="18">
        <f>SUM($K$2:K244)</f>
        <v>198.98959977599986</v>
      </c>
      <c r="M244" s="10">
        <f t="shared" si="3"/>
        <v>0.95129297607998986</v>
      </c>
    </row>
    <row r="245" spans="3:13" x14ac:dyDescent="0.25">
      <c r="C245">
        <v>244</v>
      </c>
      <c r="D245" s="7" t="s">
        <v>3696</v>
      </c>
      <c r="E245" s="7">
        <v>3692</v>
      </c>
      <c r="F245" s="8">
        <f>VLOOKUP($E245,'Class Gross'!$H$1:$O$8761,COLUMN(F245)-4)-VLOOKUP($E245,'Class Ren'!$E$3:$K$8763,COLUMN(F245)-4)</f>
        <v>242.04131503666173</v>
      </c>
      <c r="G245" s="8">
        <f>VLOOKUP($E245,'Class Gross'!$H$1:$O$8761,COLUMN(G245)-4)-VLOOKUP($E245,'Class Ren'!$E$3:$K$8763,COLUMN(G245)-4)</f>
        <v>55.526380277313649</v>
      </c>
      <c r="H245" s="8">
        <f>VLOOKUP($E245,'Class Gross'!$H$1:$O$8761,COLUMN(H245)-4)-VLOOKUP($E245,'Class Ren'!$E$3:$K$8763,COLUMN(H245)-4)</f>
        <v>4.4521624155499775E-2</v>
      </c>
      <c r="I245" s="8">
        <f>VLOOKUP($E245,'Class Gross'!$H$1:$O$8761,COLUMN(I245)-4)-VLOOKUP($E245,'Class Ren'!$E$3:$K$8763,COLUMN(I245)-4)</f>
        <v>8.1622977618416276E-2</v>
      </c>
      <c r="J245" s="8">
        <f>VLOOKUP($E245,'Class Gross'!$H$1:$O$8761,COLUMN(J245)-4)-VLOOKUP($E245,'Class Ren'!$E$3:$K$8763,COLUMN(J245)-4)</f>
        <v>268.52531383464452</v>
      </c>
      <c r="K245" s="18">
        <f>VLOOKUP(E245,'Class Gross'!$H$2:$V$8761,15)</f>
        <v>0.14744975999999999</v>
      </c>
      <c r="L245" s="18">
        <f>SUM($K$2:K245)</f>
        <v>199.13704953599986</v>
      </c>
      <c r="M245" s="10">
        <f t="shared" si="3"/>
        <v>0.9519978768445051</v>
      </c>
    </row>
    <row r="246" spans="3:13" x14ac:dyDescent="0.25">
      <c r="C246">
        <v>245</v>
      </c>
      <c r="D246" s="7" t="s">
        <v>5423</v>
      </c>
      <c r="E246" s="7">
        <v>5419</v>
      </c>
      <c r="F246" s="8">
        <f>VLOOKUP($E246,'Class Gross'!$H$1:$O$8761,COLUMN(F246)-4)-VLOOKUP($E246,'Class Ren'!$E$3:$K$8763,COLUMN(F246)-4)</f>
        <v>489.97166422672791</v>
      </c>
      <c r="G246" s="8">
        <f>VLOOKUP($E246,'Class Gross'!$H$1:$O$8761,COLUMN(G246)-4)-VLOOKUP($E246,'Class Ren'!$E$3:$K$8763,COLUMN(G246)-4)</f>
        <v>101.55401858095746</v>
      </c>
      <c r="H246" s="8">
        <f>VLOOKUP($E246,'Class Gross'!$H$1:$O$8761,COLUMN(H246)-4)-VLOOKUP($E246,'Class Ren'!$E$3:$K$8763,COLUMN(H246)-4)</f>
        <v>6.1254199878603414E-2</v>
      </c>
      <c r="I246" s="8">
        <f>VLOOKUP($E246,'Class Gross'!$H$1:$O$8761,COLUMN(I246)-4)-VLOOKUP($E246,'Class Ren'!$E$3:$K$8763,COLUMN(I246)-4)</f>
        <v>0.11229936644410628</v>
      </c>
      <c r="J246" s="8">
        <f>VLOOKUP($E246,'Class Gross'!$H$1:$O$8761,COLUMN(J246)-4)-VLOOKUP($E246,'Class Ren'!$E$3:$K$8763,COLUMN(J246)-4)</f>
        <v>421.49433160883791</v>
      </c>
      <c r="K246" s="18">
        <f>VLOOKUP(E246,'Class Gross'!$H$2:$V$8761,15)</f>
        <v>0.14652791200000001</v>
      </c>
      <c r="L246" s="18">
        <f>SUM($K$2:K246)</f>
        <v>199.28357744799987</v>
      </c>
      <c r="M246" s="10">
        <f t="shared" si="3"/>
        <v>0.95269837060720519</v>
      </c>
    </row>
    <row r="247" spans="3:13" x14ac:dyDescent="0.25">
      <c r="C247">
        <v>246</v>
      </c>
      <c r="D247" s="7" t="s">
        <v>5327</v>
      </c>
      <c r="E247" s="7">
        <v>5323</v>
      </c>
      <c r="F247" s="8">
        <f>VLOOKUP($E247,'Class Gross'!$H$1:$O$8761,COLUMN(F247)-4)-VLOOKUP($E247,'Class Ren'!$E$3:$K$8763,COLUMN(F247)-4)</f>
        <v>345.27818104525579</v>
      </c>
      <c r="G247" s="8">
        <f>VLOOKUP($E247,'Class Gross'!$H$1:$O$8761,COLUMN(G247)-4)-VLOOKUP($E247,'Class Ren'!$E$3:$K$8763,COLUMN(G247)-4)</f>
        <v>62.562806559402198</v>
      </c>
      <c r="H247" s="8">
        <f>VLOOKUP($E247,'Class Gross'!$H$1:$O$8761,COLUMN(H247)-4)-VLOOKUP($E247,'Class Ren'!$E$3:$K$8763,COLUMN(H247)-4)</f>
        <v>5.2827318694258142E-2</v>
      </c>
      <c r="I247" s="8">
        <f>VLOOKUP($E247,'Class Gross'!$H$1:$O$8761,COLUMN(I247)-4)-VLOOKUP($E247,'Class Ren'!$E$3:$K$8763,COLUMN(I247)-4)</f>
        <v>9.68500842728066E-2</v>
      </c>
      <c r="J247" s="8">
        <f>VLOOKUP($E247,'Class Gross'!$H$1:$O$8761,COLUMN(J247)-4)-VLOOKUP($E247,'Class Ren'!$E$3:$K$8763,COLUMN(J247)-4)</f>
        <v>372.87308164961604</v>
      </c>
      <c r="K247" s="18">
        <f>VLOOKUP(E247,'Class Gross'!$H$2:$V$8761,15)</f>
        <v>0.14009897600000001</v>
      </c>
      <c r="L247" s="18">
        <f>SUM($K$2:K247)</f>
        <v>199.42367642399986</v>
      </c>
      <c r="M247" s="10">
        <f t="shared" si="3"/>
        <v>0.9533681300919965</v>
      </c>
    </row>
    <row r="248" spans="3:13" x14ac:dyDescent="0.25">
      <c r="C248">
        <v>247</v>
      </c>
      <c r="D248" s="7" t="s">
        <v>5785</v>
      </c>
      <c r="E248" s="7">
        <v>5781</v>
      </c>
      <c r="F248" s="8">
        <f>VLOOKUP($E248,'Class Gross'!$H$1:$O$8761,COLUMN(F248)-4)-VLOOKUP($E248,'Class Ren'!$E$3:$K$8763,COLUMN(F248)-4)</f>
        <v>523.75644037451571</v>
      </c>
      <c r="G248" s="8">
        <f>VLOOKUP($E248,'Class Gross'!$H$1:$O$8761,COLUMN(G248)-4)-VLOOKUP($E248,'Class Ren'!$E$3:$K$8763,COLUMN(G248)-4)</f>
        <v>108.01209530169265</v>
      </c>
      <c r="H248" s="8">
        <f>VLOOKUP($E248,'Class Gross'!$H$1:$O$8761,COLUMN(H248)-4)-VLOOKUP($E248,'Class Ren'!$E$3:$K$8763,COLUMN(H248)-4)</f>
        <v>2.8138572457015791</v>
      </c>
      <c r="I248" s="8">
        <f>VLOOKUP($E248,'Class Gross'!$H$1:$O$8761,COLUMN(I248)-4)-VLOOKUP($E248,'Class Ren'!$E$3:$K$8763,COLUMN(I248)-4)</f>
        <v>5.1449889087588527</v>
      </c>
      <c r="J248" s="8">
        <f>VLOOKUP($E248,'Class Gross'!$H$1:$O$8761,COLUMN(J248)-4)-VLOOKUP($E248,'Class Ren'!$E$3:$K$8763,COLUMN(J248)-4)</f>
        <v>443.25137112619944</v>
      </c>
      <c r="K248" s="18">
        <f>VLOOKUP(E248,'Class Gross'!$H$2:$V$8761,15)</f>
        <v>0.13836634</v>
      </c>
      <c r="L248" s="18">
        <f>SUM($K$2:K248)</f>
        <v>199.56204276399987</v>
      </c>
      <c r="M248" s="10">
        <f t="shared" si="3"/>
        <v>0.9540296065084326</v>
      </c>
    </row>
    <row r="249" spans="3:13" x14ac:dyDescent="0.25">
      <c r="C249">
        <v>248</v>
      </c>
      <c r="D249" s="7" t="s">
        <v>5017</v>
      </c>
      <c r="E249" s="7">
        <v>5013</v>
      </c>
      <c r="F249" s="8">
        <f>VLOOKUP($E249,'Class Gross'!$H$1:$O$8761,COLUMN(F249)-4)-VLOOKUP($E249,'Class Ren'!$E$3:$K$8763,COLUMN(F249)-4)</f>
        <v>309.1961535240581</v>
      </c>
      <c r="G249" s="8">
        <f>VLOOKUP($E249,'Class Gross'!$H$1:$O$8761,COLUMN(G249)-4)-VLOOKUP($E249,'Class Ren'!$E$3:$K$8763,COLUMN(G249)-4)</f>
        <v>69.432563398021131</v>
      </c>
      <c r="H249" s="8">
        <f>VLOOKUP($E249,'Class Gross'!$H$1:$O$8761,COLUMN(H249)-4)-VLOOKUP($E249,'Class Ren'!$E$3:$K$8763,COLUMN(H249)-4)</f>
        <v>1.9776695845006349</v>
      </c>
      <c r="I249" s="8">
        <f>VLOOKUP($E249,'Class Gross'!$H$1:$O$8761,COLUMN(I249)-4)-VLOOKUP($E249,'Class Ren'!$E$3:$K$8763,COLUMN(I249)-4)</f>
        <v>3.6160640675673443</v>
      </c>
      <c r="J249" s="8">
        <f>VLOOKUP($E249,'Class Gross'!$H$1:$O$8761,COLUMN(J249)-4)-VLOOKUP($E249,'Class Ren'!$E$3:$K$8763,COLUMN(J249)-4)</f>
        <v>322.52611823618986</v>
      </c>
      <c r="K249" s="18">
        <f>VLOOKUP(E249,'Class Gross'!$H$2:$V$8761,15)</f>
        <v>0.13768167199999998</v>
      </c>
      <c r="L249" s="18">
        <f>SUM($K$2:K249)</f>
        <v>199.69972443599988</v>
      </c>
      <c r="M249" s="10">
        <f t="shared" si="3"/>
        <v>0.95468780978968959</v>
      </c>
    </row>
    <row r="250" spans="3:13" x14ac:dyDescent="0.25">
      <c r="C250">
        <v>249</v>
      </c>
      <c r="D250" s="7" t="s">
        <v>5952</v>
      </c>
      <c r="E250" s="7">
        <v>5948</v>
      </c>
      <c r="F250" s="8">
        <f>VLOOKUP($E250,'Class Gross'!$H$1:$O$8761,COLUMN(F250)-4)-VLOOKUP($E250,'Class Ren'!$E$3:$K$8763,COLUMN(F250)-4)</f>
        <v>457.5202166148008</v>
      </c>
      <c r="G250" s="8">
        <f>VLOOKUP($E250,'Class Gross'!$H$1:$O$8761,COLUMN(G250)-4)-VLOOKUP($E250,'Class Ren'!$E$3:$K$8763,COLUMN(G250)-4)</f>
        <v>100.54755005344171</v>
      </c>
      <c r="H250" s="8">
        <f>VLOOKUP($E250,'Class Gross'!$H$1:$O$8761,COLUMN(H250)-4)-VLOOKUP($E250,'Class Ren'!$E$3:$K$8763,COLUMN(H250)-4)</f>
        <v>2.9074864854796756</v>
      </c>
      <c r="I250" s="8">
        <f>VLOOKUP($E250,'Class Gross'!$H$1:$O$8761,COLUMN(I250)-4)-VLOOKUP($E250,'Class Ren'!$E$3:$K$8763,COLUMN(I250)-4)</f>
        <v>5.3161850136535502</v>
      </c>
      <c r="J250" s="8">
        <f>VLOOKUP($E250,'Class Gross'!$H$1:$O$8761,COLUMN(J250)-4)-VLOOKUP($E250,'Class Ren'!$E$3:$K$8763,COLUMN(J250)-4)</f>
        <v>434.93896198115146</v>
      </c>
      <c r="K250" s="18">
        <f>VLOOKUP(E250,'Class Gross'!$H$2:$V$8761,15)</f>
        <v>0.13690095999999999</v>
      </c>
      <c r="L250" s="18">
        <f>SUM($K$2:K250)</f>
        <v>199.83662539599987</v>
      </c>
      <c r="M250" s="10">
        <f t="shared" si="3"/>
        <v>0.95534228078623007</v>
      </c>
    </row>
    <row r="251" spans="3:13" x14ac:dyDescent="0.25">
      <c r="C251">
        <v>250</v>
      </c>
      <c r="D251" s="7" t="s">
        <v>5663</v>
      </c>
      <c r="E251" s="7">
        <v>5659</v>
      </c>
      <c r="F251" s="8">
        <f>VLOOKUP($E251,'Class Gross'!$H$1:$O$8761,COLUMN(F251)-4)-VLOOKUP($E251,'Class Ren'!$E$3:$K$8763,COLUMN(F251)-4)</f>
        <v>401.4555561568306</v>
      </c>
      <c r="G251" s="8">
        <f>VLOOKUP($E251,'Class Gross'!$H$1:$O$8761,COLUMN(G251)-4)-VLOOKUP($E251,'Class Ren'!$E$3:$K$8763,COLUMN(G251)-4)</f>
        <v>70.887954536415549</v>
      </c>
      <c r="H251" s="8">
        <f>VLOOKUP($E251,'Class Gross'!$H$1:$O$8761,COLUMN(H251)-4)-VLOOKUP($E251,'Class Ren'!$E$3:$K$8763,COLUMN(H251)-4)</f>
        <v>5.5520980839590985E-2</v>
      </c>
      <c r="I251" s="8">
        <f>VLOOKUP($E251,'Class Gross'!$H$1:$O$8761,COLUMN(I251)-4)-VLOOKUP($E251,'Class Ren'!$E$3:$K$8763,COLUMN(I251)-4)</f>
        <v>0.10178846487258349</v>
      </c>
      <c r="J251" s="8">
        <f>VLOOKUP($E251,'Class Gross'!$H$1:$O$8761,COLUMN(J251)-4)-VLOOKUP($E251,'Class Ren'!$E$3:$K$8763,COLUMN(J251)-4)</f>
        <v>398.22575208927987</v>
      </c>
      <c r="K251" s="18">
        <f>VLOOKUP(E251,'Class Gross'!$H$2:$V$8761,15)</f>
        <v>0.13554409999999997</v>
      </c>
      <c r="L251" s="18">
        <f>SUM($K$2:K251)</f>
        <v>199.97216949599988</v>
      </c>
      <c r="M251" s="10">
        <f t="shared" si="3"/>
        <v>0.95599026515538421</v>
      </c>
    </row>
    <row r="252" spans="3:13" x14ac:dyDescent="0.25">
      <c r="C252">
        <v>251</v>
      </c>
      <c r="D252" s="7" t="s">
        <v>5686</v>
      </c>
      <c r="E252" s="7">
        <v>5682</v>
      </c>
      <c r="F252" s="8">
        <f>VLOOKUP($E252,'Class Gross'!$H$1:$O$8761,COLUMN(F252)-4)-VLOOKUP($E252,'Class Ren'!$E$3:$K$8763,COLUMN(F252)-4)</f>
        <v>430.49614690032831</v>
      </c>
      <c r="G252" s="8">
        <f>VLOOKUP($E252,'Class Gross'!$H$1:$O$8761,COLUMN(G252)-4)-VLOOKUP($E252,'Class Ren'!$E$3:$K$8763,COLUMN(G252)-4)</f>
        <v>79.927266877111435</v>
      </c>
      <c r="H252" s="8">
        <f>VLOOKUP($E252,'Class Gross'!$H$1:$O$8761,COLUMN(H252)-4)-VLOOKUP($E252,'Class Ren'!$E$3:$K$8763,COLUMN(H252)-4)</f>
        <v>5.7675903360594187E-2</v>
      </c>
      <c r="I252" s="8">
        <f>VLOOKUP($E252,'Class Gross'!$H$1:$O$8761,COLUMN(I252)-4)-VLOOKUP($E252,'Class Ren'!$E$3:$K$8763,COLUMN(I252)-4)</f>
        <v>0.10573915616108935</v>
      </c>
      <c r="J252" s="8">
        <f>VLOOKUP($E252,'Class Gross'!$H$1:$O$8761,COLUMN(J252)-4)-VLOOKUP($E252,'Class Ren'!$E$3:$K$8763,COLUMN(J252)-4)</f>
        <v>352.92401227883084</v>
      </c>
      <c r="K252" s="18">
        <f>VLOOKUP(E252,'Class Gross'!$H$2:$V$8761,15)</f>
        <v>0.13267245599999999</v>
      </c>
      <c r="L252" s="18">
        <f>SUM($K$2:K252)</f>
        <v>200.10484195199987</v>
      </c>
      <c r="M252" s="10">
        <f t="shared" si="3"/>
        <v>0.95662452129567577</v>
      </c>
    </row>
    <row r="253" spans="3:13" x14ac:dyDescent="0.25">
      <c r="C253">
        <v>252</v>
      </c>
      <c r="D253" s="7" t="s">
        <v>4964</v>
      </c>
      <c r="E253" s="7">
        <v>4960</v>
      </c>
      <c r="F253" s="8">
        <f>VLOOKUP($E253,'Class Gross'!$H$1:$O$8761,COLUMN(F253)-4)-VLOOKUP($E253,'Class Ren'!$E$3:$K$8763,COLUMN(F253)-4)</f>
        <v>338.38639720035303</v>
      </c>
      <c r="G253" s="8">
        <f>VLOOKUP($E253,'Class Gross'!$H$1:$O$8761,COLUMN(G253)-4)-VLOOKUP($E253,'Class Ren'!$E$3:$K$8763,COLUMN(G253)-4)</f>
        <v>96.604896384323737</v>
      </c>
      <c r="H253" s="8">
        <f>VLOOKUP($E253,'Class Gross'!$H$1:$O$8761,COLUMN(H253)-4)-VLOOKUP($E253,'Class Ren'!$E$3:$K$8763,COLUMN(H253)-4)</f>
        <v>4.7939440098526902E-2</v>
      </c>
      <c r="I253" s="8">
        <f>VLOOKUP($E253,'Class Gross'!$H$1:$O$8761,COLUMN(I253)-4)-VLOOKUP($E253,'Class Ren'!$E$3:$K$8763,COLUMN(I253)-4)</f>
        <v>8.7888973513966018E-2</v>
      </c>
      <c r="J253" s="8">
        <f>VLOOKUP($E253,'Class Gross'!$H$1:$O$8761,COLUMN(J253)-4)-VLOOKUP($E253,'Class Ren'!$E$3:$K$8763,COLUMN(J253)-4)</f>
        <v>286.54950854314671</v>
      </c>
      <c r="K253" s="18">
        <f>VLOOKUP(E253,'Class Gross'!$H$2:$V$8761,15)</f>
        <v>0.13055097199999999</v>
      </c>
      <c r="L253" s="18">
        <f>SUM($K$2:K253)</f>
        <v>200.23539292399988</v>
      </c>
      <c r="M253" s="10">
        <f t="shared" si="3"/>
        <v>0.95724863543442384</v>
      </c>
    </row>
    <row r="254" spans="3:13" x14ac:dyDescent="0.25">
      <c r="C254">
        <v>253</v>
      </c>
      <c r="D254" s="7" t="s">
        <v>5206</v>
      </c>
      <c r="E254" s="7">
        <v>5202</v>
      </c>
      <c r="F254" s="8">
        <f>VLOOKUP($E254,'Class Gross'!$H$1:$O$8761,COLUMN(F254)-4)-VLOOKUP($E254,'Class Ren'!$E$3:$K$8763,COLUMN(F254)-4)</f>
        <v>590.52748422590275</v>
      </c>
      <c r="G254" s="8">
        <f>VLOOKUP($E254,'Class Gross'!$H$1:$O$8761,COLUMN(G254)-4)-VLOOKUP($E254,'Class Ren'!$E$3:$K$8763,COLUMN(G254)-4)</f>
        <v>134.95431316032546</v>
      </c>
      <c r="H254" s="8">
        <f>VLOOKUP($E254,'Class Gross'!$H$1:$O$8761,COLUMN(H254)-4)-VLOOKUP($E254,'Class Ren'!$E$3:$K$8763,COLUMN(H254)-4)</f>
        <v>6.4537817534879693E-2</v>
      </c>
      <c r="I254" s="8">
        <f>VLOOKUP($E254,'Class Gross'!$H$1:$O$8761,COLUMN(I254)-4)-VLOOKUP($E254,'Class Ren'!$E$3:$K$8763,COLUMN(I254)-4)</f>
        <v>0.11831933214727947</v>
      </c>
      <c r="J254" s="8">
        <f>VLOOKUP($E254,'Class Gross'!$H$1:$O$8761,COLUMN(J254)-4)-VLOOKUP($E254,'Class Ren'!$E$3:$K$8763,COLUMN(J254)-4)</f>
        <v>426.24116423043358</v>
      </c>
      <c r="K254" s="18">
        <f>VLOOKUP(E254,'Class Gross'!$H$2:$V$8761,15)</f>
        <v>0.12993923999999998</v>
      </c>
      <c r="L254" s="18">
        <f>SUM($K$2:K254)</f>
        <v>200.36533216399988</v>
      </c>
      <c r="M254" s="10">
        <f t="shared" si="3"/>
        <v>0.957869825117042</v>
      </c>
    </row>
    <row r="255" spans="3:13" x14ac:dyDescent="0.25">
      <c r="C255">
        <v>254</v>
      </c>
      <c r="D255" s="7" t="s">
        <v>5446</v>
      </c>
      <c r="E255" s="7">
        <v>5442</v>
      </c>
      <c r="F255" s="8">
        <f>VLOOKUP($E255,'Class Gross'!$H$1:$O$8761,COLUMN(F255)-4)-VLOOKUP($E255,'Class Ren'!$E$3:$K$8763,COLUMN(F255)-4)</f>
        <v>578.86717932322449</v>
      </c>
      <c r="G255" s="8">
        <f>VLOOKUP($E255,'Class Gross'!$H$1:$O$8761,COLUMN(G255)-4)-VLOOKUP($E255,'Class Ren'!$E$3:$K$8763,COLUMN(G255)-4)</f>
        <v>136.28975151494353</v>
      </c>
      <c r="H255" s="8">
        <f>VLOOKUP($E255,'Class Gross'!$H$1:$O$8761,COLUMN(H255)-4)-VLOOKUP($E255,'Class Ren'!$E$3:$K$8763,COLUMN(H255)-4)</f>
        <v>6.9938806134830153E-2</v>
      </c>
      <c r="I255" s="8">
        <f>VLOOKUP($E255,'Class Gross'!$H$1:$O$8761,COLUMN(I255)-4)-VLOOKUP($E255,'Class Ren'!$E$3:$K$8763,COLUMN(I255)-4)</f>
        <v>0.12822114458052197</v>
      </c>
      <c r="J255" s="8">
        <f>VLOOKUP($E255,'Class Gross'!$H$1:$O$8761,COLUMN(J255)-4)-VLOOKUP($E255,'Class Ren'!$E$3:$K$8763,COLUMN(J255)-4)</f>
        <v>485.68334143581779</v>
      </c>
      <c r="K255" s="18">
        <f>VLOOKUP(E255,'Class Gross'!$H$2:$V$8761,15)</f>
        <v>0.12893739600000001</v>
      </c>
      <c r="L255" s="18">
        <f>SUM($K$2:K255)</f>
        <v>200.49426955999988</v>
      </c>
      <c r="M255" s="10">
        <f t="shared" si="3"/>
        <v>0.95848622536764261</v>
      </c>
    </row>
    <row r="256" spans="3:13" x14ac:dyDescent="0.25">
      <c r="C256">
        <v>255</v>
      </c>
      <c r="D256" s="7" t="s">
        <v>4105</v>
      </c>
      <c r="E256" s="7">
        <v>4101</v>
      </c>
      <c r="F256" s="8">
        <f>VLOOKUP($E256,'Class Gross'!$H$1:$O$8761,COLUMN(F256)-4)-VLOOKUP($E256,'Class Ren'!$E$3:$K$8763,COLUMN(F256)-4)</f>
        <v>556.1417985405667</v>
      </c>
      <c r="G256" s="8">
        <f>VLOOKUP($E256,'Class Gross'!$H$1:$O$8761,COLUMN(G256)-4)-VLOOKUP($E256,'Class Ren'!$E$3:$K$8763,COLUMN(G256)-4)</f>
        <v>124.91559935662445</v>
      </c>
      <c r="H256" s="8">
        <f>VLOOKUP($E256,'Class Gross'!$H$1:$O$8761,COLUMN(H256)-4)-VLOOKUP($E256,'Class Ren'!$E$3:$K$8763,COLUMN(H256)-4)</f>
        <v>3.307464758923766</v>
      </c>
      <c r="I256" s="8">
        <f>VLOOKUP($E256,'Class Gross'!$H$1:$O$8761,COLUMN(I256)-4)-VLOOKUP($E256,'Class Ren'!$E$3:$K$8763,COLUMN(I256)-4)</f>
        <v>6.0475240976664164</v>
      </c>
      <c r="J256" s="8">
        <f>VLOOKUP($E256,'Class Gross'!$H$1:$O$8761,COLUMN(J256)-4)-VLOOKUP($E256,'Class Ren'!$E$3:$K$8763,COLUMN(J256)-4)</f>
        <v>656.39609325910203</v>
      </c>
      <c r="K256" s="18">
        <f>VLOOKUP(E256,'Class Gross'!$H$2:$V$8761,15)</f>
        <v>0.12584453999999998</v>
      </c>
      <c r="L256" s="18">
        <f>SUM($K$2:K256)</f>
        <v>200.62011409999988</v>
      </c>
      <c r="M256" s="10">
        <f t="shared" si="3"/>
        <v>0.95908783985963009</v>
      </c>
    </row>
    <row r="257" spans="3:13" x14ac:dyDescent="0.25">
      <c r="C257">
        <v>256</v>
      </c>
      <c r="D257" s="7" t="s">
        <v>4249</v>
      </c>
      <c r="E257" s="7">
        <v>4245</v>
      </c>
      <c r="F257" s="8">
        <f>VLOOKUP($E257,'Class Gross'!$H$1:$O$8761,COLUMN(F257)-4)-VLOOKUP($E257,'Class Ren'!$E$3:$K$8763,COLUMN(F257)-4)</f>
        <v>603.61045804158505</v>
      </c>
      <c r="G257" s="8">
        <f>VLOOKUP($E257,'Class Gross'!$H$1:$O$8761,COLUMN(G257)-4)-VLOOKUP($E257,'Class Ren'!$E$3:$K$8763,COLUMN(G257)-4)</f>
        <v>122.90839706404867</v>
      </c>
      <c r="H257" s="8">
        <f>VLOOKUP($E257,'Class Gross'!$H$1:$O$8761,COLUMN(H257)-4)-VLOOKUP($E257,'Class Ren'!$E$3:$K$8763,COLUMN(H257)-4)</f>
        <v>3.0697025982212467</v>
      </c>
      <c r="I257" s="8">
        <f>VLOOKUP($E257,'Class Gross'!$H$1:$O$8761,COLUMN(I257)-4)-VLOOKUP($E257,'Class Ren'!$E$3:$K$8763,COLUMN(I257)-4)</f>
        <v>5.6127885823499675</v>
      </c>
      <c r="J257" s="8">
        <f>VLOOKUP($E257,'Class Gross'!$H$1:$O$8761,COLUMN(J257)-4)-VLOOKUP($E257,'Class Ren'!$E$3:$K$8763,COLUMN(J257)-4)</f>
        <v>534.87503486046558</v>
      </c>
      <c r="K257" s="18">
        <f>VLOOKUP(E257,'Class Gross'!$H$2:$V$8761,15)</f>
        <v>0.12571864800000002</v>
      </c>
      <c r="L257" s="18">
        <f>SUM($K$2:K257)</f>
        <v>200.74583274799988</v>
      </c>
      <c r="M257" s="10">
        <f t="shared" si="3"/>
        <v>0.95968885251023739</v>
      </c>
    </row>
    <row r="258" spans="3:13" x14ac:dyDescent="0.25">
      <c r="C258">
        <v>257</v>
      </c>
      <c r="D258" s="7" t="s">
        <v>5425</v>
      </c>
      <c r="E258" s="7">
        <v>5421</v>
      </c>
      <c r="F258" s="8">
        <f>VLOOKUP($E258,'Class Gross'!$H$1:$O$8761,COLUMN(F258)-4)-VLOOKUP($E258,'Class Ren'!$E$3:$K$8763,COLUMN(F258)-4)</f>
        <v>471.60157231050408</v>
      </c>
      <c r="G258" s="8">
        <f>VLOOKUP($E258,'Class Gross'!$H$1:$O$8761,COLUMN(G258)-4)-VLOOKUP($E258,'Class Ren'!$E$3:$K$8763,COLUMN(G258)-4)</f>
        <v>88.919521055633567</v>
      </c>
      <c r="H258" s="8">
        <f>VLOOKUP($E258,'Class Gross'!$H$1:$O$8761,COLUMN(H258)-4)-VLOOKUP($E258,'Class Ren'!$E$3:$K$8763,COLUMN(H258)-4)</f>
        <v>2.3756650176561735</v>
      </c>
      <c r="I258" s="8">
        <f>VLOOKUP($E258,'Class Gross'!$H$1:$O$8761,COLUMN(I258)-4)-VLOOKUP($E258,'Class Ren'!$E$3:$K$8763,COLUMN(I258)-4)</f>
        <v>4.3437776331542057</v>
      </c>
      <c r="J258" s="8">
        <f>VLOOKUP($E258,'Class Gross'!$H$1:$O$8761,COLUMN(J258)-4)-VLOOKUP($E258,'Class Ren'!$E$3:$K$8763,COLUMN(J258)-4)</f>
        <v>374.24634572327733</v>
      </c>
      <c r="K258" s="18">
        <f>VLOOKUP(E258,'Class Gross'!$H$2:$V$8761,15)</f>
        <v>0.12545196</v>
      </c>
      <c r="L258" s="18">
        <f>SUM($K$2:K258)</f>
        <v>200.87128470799988</v>
      </c>
      <c r="M258" s="10">
        <f t="shared" ref="M258:M321" si="4">L258/M$8763</f>
        <v>0.96028859022777546</v>
      </c>
    </row>
    <row r="259" spans="3:13" x14ac:dyDescent="0.25">
      <c r="C259">
        <v>258</v>
      </c>
      <c r="D259" s="7" t="s">
        <v>3961</v>
      </c>
      <c r="E259" s="7">
        <v>3957</v>
      </c>
      <c r="F259" s="8">
        <f>VLOOKUP($E259,'Class Gross'!$H$1:$O$8761,COLUMN(F259)-4)-VLOOKUP($E259,'Class Ren'!$E$3:$K$8763,COLUMN(F259)-4)</f>
        <v>494.95997909243852</v>
      </c>
      <c r="G259" s="8">
        <f>VLOOKUP($E259,'Class Gross'!$H$1:$O$8761,COLUMN(G259)-4)-VLOOKUP($E259,'Class Ren'!$E$3:$K$8763,COLUMN(G259)-4)</f>
        <v>110.48662049735842</v>
      </c>
      <c r="H259" s="8">
        <f>VLOOKUP($E259,'Class Gross'!$H$1:$O$8761,COLUMN(H259)-4)-VLOOKUP($E259,'Class Ren'!$E$3:$K$8763,COLUMN(H259)-4)</f>
        <v>3.0555713153731272</v>
      </c>
      <c r="I259" s="8">
        <f>VLOOKUP($E259,'Class Gross'!$H$1:$O$8761,COLUMN(I259)-4)-VLOOKUP($E259,'Class Ren'!$E$3:$K$8763,COLUMN(I259)-4)</f>
        <v>5.5869502802715045</v>
      </c>
      <c r="J259" s="8">
        <f>VLOOKUP($E259,'Class Gross'!$H$1:$O$8761,COLUMN(J259)-4)-VLOOKUP($E259,'Class Ren'!$E$3:$K$8763,COLUMN(J259)-4)</f>
        <v>496.8934943834214</v>
      </c>
      <c r="K259" s="18">
        <f>VLOOKUP(E259,'Class Gross'!$H$2:$V$8761,15)</f>
        <v>0.12348243199999999</v>
      </c>
      <c r="L259" s="18">
        <f>SUM($K$2:K259)</f>
        <v>200.99476713999988</v>
      </c>
      <c r="M259" s="10">
        <f t="shared" si="4"/>
        <v>0.96087891238714007</v>
      </c>
    </row>
    <row r="260" spans="3:13" x14ac:dyDescent="0.25">
      <c r="C260">
        <v>259</v>
      </c>
      <c r="D260" s="7" t="s">
        <v>4055</v>
      </c>
      <c r="E260" s="7">
        <v>4051</v>
      </c>
      <c r="F260" s="8">
        <f>VLOOKUP($E260,'Class Gross'!$H$1:$O$8761,COLUMN(F260)-4)-VLOOKUP($E260,'Class Ren'!$E$3:$K$8763,COLUMN(F260)-4)</f>
        <v>157.56525935806144</v>
      </c>
      <c r="G260" s="8">
        <f>VLOOKUP($E260,'Class Gross'!$H$1:$O$8761,COLUMN(G260)-4)-VLOOKUP($E260,'Class Ren'!$E$3:$K$8763,COLUMN(G260)-4)</f>
        <v>42.72588919638406</v>
      </c>
      <c r="H260" s="8">
        <f>VLOOKUP($E260,'Class Gross'!$H$1:$O$8761,COLUMN(H260)-4)-VLOOKUP($E260,'Class Ren'!$E$3:$K$8763,COLUMN(H260)-4)</f>
        <v>2.708589279044972E-2</v>
      </c>
      <c r="I260" s="8">
        <f>VLOOKUP($E260,'Class Gross'!$H$1:$O$8761,COLUMN(I260)-4)-VLOOKUP($E260,'Class Ren'!$E$3:$K$8763,COLUMN(I260)-4)</f>
        <v>4.965747011582447E-2</v>
      </c>
      <c r="J260" s="8">
        <f>VLOOKUP($E260,'Class Gross'!$H$1:$O$8761,COLUMN(J260)-4)-VLOOKUP($E260,'Class Ren'!$E$3:$K$8763,COLUMN(J260)-4)</f>
        <v>155.40748304602459</v>
      </c>
      <c r="K260" s="18">
        <f>VLOOKUP(E260,'Class Gross'!$H$2:$V$8761,15)</f>
        <v>0.123392088</v>
      </c>
      <c r="L260" s="18">
        <f>SUM($K$2:K260)</f>
        <v>201.11815922799988</v>
      </c>
      <c r="M260" s="10">
        <f t="shared" si="4"/>
        <v>0.96146880264648216</v>
      </c>
    </row>
    <row r="261" spans="3:13" x14ac:dyDescent="0.25">
      <c r="C261">
        <v>260</v>
      </c>
      <c r="D261" s="7" t="s">
        <v>4490</v>
      </c>
      <c r="E261" s="7">
        <v>4486</v>
      </c>
      <c r="F261" s="8">
        <f>VLOOKUP($E261,'Class Gross'!$H$1:$O$8761,COLUMN(F261)-4)-VLOOKUP($E261,'Class Ren'!$E$3:$K$8763,COLUMN(F261)-4)</f>
        <v>550.43811573931202</v>
      </c>
      <c r="G261" s="8">
        <f>VLOOKUP($E261,'Class Gross'!$H$1:$O$8761,COLUMN(G261)-4)-VLOOKUP($E261,'Class Ren'!$E$3:$K$8763,COLUMN(G261)-4)</f>
        <v>106.98507767355845</v>
      </c>
      <c r="H261" s="8">
        <f>VLOOKUP($E261,'Class Gross'!$H$1:$O$8761,COLUMN(H261)-4)-VLOOKUP($E261,'Class Ren'!$E$3:$K$8763,COLUMN(H261)-4)</f>
        <v>3.261999987480054</v>
      </c>
      <c r="I261" s="8">
        <f>VLOOKUP($E261,'Class Gross'!$H$1:$O$8761,COLUMN(I261)-4)-VLOOKUP($E261,'Class Ren'!$E$3:$K$8763,COLUMN(I261)-4)</f>
        <v>5.9643941715927031</v>
      </c>
      <c r="J261" s="8">
        <f>VLOOKUP($E261,'Class Gross'!$H$1:$O$8761,COLUMN(J261)-4)-VLOOKUP($E261,'Class Ren'!$E$3:$K$8763,COLUMN(J261)-4)</f>
        <v>582.68322054605062</v>
      </c>
      <c r="K261" s="18">
        <f>VLOOKUP(E261,'Class Gross'!$H$2:$V$8761,15)</f>
        <v>0.12262131999999999</v>
      </c>
      <c r="L261" s="18">
        <f>SUM($K$2:K261)</f>
        <v>201.24078054799989</v>
      </c>
      <c r="M261" s="10">
        <f t="shared" si="4"/>
        <v>0.96205500815955913</v>
      </c>
    </row>
    <row r="262" spans="3:13" x14ac:dyDescent="0.25">
      <c r="C262">
        <v>261</v>
      </c>
      <c r="D262" s="7" t="s">
        <v>3889</v>
      </c>
      <c r="E262" s="7">
        <v>3885</v>
      </c>
      <c r="F262" s="8">
        <f>VLOOKUP($E262,'Class Gross'!$H$1:$O$8761,COLUMN(F262)-4)-VLOOKUP($E262,'Class Ren'!$E$3:$K$8763,COLUMN(F262)-4)</f>
        <v>525.16862806808945</v>
      </c>
      <c r="G262" s="8">
        <f>VLOOKUP($E262,'Class Gross'!$H$1:$O$8761,COLUMN(G262)-4)-VLOOKUP($E262,'Class Ren'!$E$3:$K$8763,COLUMN(G262)-4)</f>
        <v>118.72708113172972</v>
      </c>
      <c r="H262" s="8">
        <f>VLOOKUP($E262,'Class Gross'!$H$1:$O$8761,COLUMN(H262)-4)-VLOOKUP($E262,'Class Ren'!$E$3:$K$8763,COLUMN(H262)-4)</f>
        <v>3.1097874510458761</v>
      </c>
      <c r="I262" s="8">
        <f>VLOOKUP($E262,'Class Gross'!$H$1:$O$8761,COLUMN(I262)-4)-VLOOKUP($E262,'Class Ren'!$E$3:$K$8763,COLUMN(I262)-4)</f>
        <v>5.6860816122316331</v>
      </c>
      <c r="J262" s="8">
        <f>VLOOKUP($E262,'Class Gross'!$H$1:$O$8761,COLUMN(J262)-4)-VLOOKUP($E262,'Class Ren'!$E$3:$K$8763,COLUMN(J262)-4)</f>
        <v>562.44436904708391</v>
      </c>
      <c r="K262" s="18">
        <f>VLOOKUP(E262,'Class Gross'!$H$2:$V$8761,15)</f>
        <v>0.122034184</v>
      </c>
      <c r="L262" s="18">
        <f>SUM($K$2:K262)</f>
        <v>201.36281473199989</v>
      </c>
      <c r="M262" s="10">
        <f t="shared" si="4"/>
        <v>0.96263840680055113</v>
      </c>
    </row>
    <row r="263" spans="3:13" x14ac:dyDescent="0.25">
      <c r="C263">
        <v>262</v>
      </c>
      <c r="D263" s="7" t="s">
        <v>5737</v>
      </c>
      <c r="E263" s="7">
        <v>5733</v>
      </c>
      <c r="F263" s="8">
        <f>VLOOKUP($E263,'Class Gross'!$H$1:$O$8761,COLUMN(F263)-4)-VLOOKUP($E263,'Class Ren'!$E$3:$K$8763,COLUMN(F263)-4)</f>
        <v>486.32883538166641</v>
      </c>
      <c r="G263" s="8">
        <f>VLOOKUP($E263,'Class Gross'!$H$1:$O$8761,COLUMN(G263)-4)-VLOOKUP($E263,'Class Ren'!$E$3:$K$8763,COLUMN(G263)-4)</f>
        <v>91.313323505979383</v>
      </c>
      <c r="H263" s="8">
        <f>VLOOKUP($E263,'Class Gross'!$H$1:$O$8761,COLUMN(H263)-4)-VLOOKUP($E263,'Class Ren'!$E$3:$K$8763,COLUMN(H263)-4)</f>
        <v>2.5820554659987929</v>
      </c>
      <c r="I263" s="8">
        <f>VLOOKUP($E263,'Class Gross'!$H$1:$O$8761,COLUMN(I263)-4)-VLOOKUP($E263,'Class Ren'!$E$3:$K$8763,COLUMN(I263)-4)</f>
        <v>4.7211516343472848</v>
      </c>
      <c r="J263" s="8">
        <f>VLOOKUP($E263,'Class Gross'!$H$1:$O$8761,COLUMN(J263)-4)-VLOOKUP($E263,'Class Ren'!$E$3:$K$8763,COLUMN(J263)-4)</f>
        <v>424.01503983491085</v>
      </c>
      <c r="K263" s="18">
        <f>VLOOKUP(E263,'Class Gross'!$H$2:$V$8761,15)</f>
        <v>0.11922894799999999</v>
      </c>
      <c r="L263" s="18">
        <f>SUM($K$2:K263)</f>
        <v>201.48204367999989</v>
      </c>
      <c r="M263" s="10">
        <f t="shared" si="4"/>
        <v>0.96320839468386499</v>
      </c>
    </row>
    <row r="264" spans="3:13" x14ac:dyDescent="0.25">
      <c r="C264">
        <v>263</v>
      </c>
      <c r="D264" s="7" t="s">
        <v>5613</v>
      </c>
      <c r="E264" s="7">
        <v>5609</v>
      </c>
      <c r="F264" s="8">
        <f>VLOOKUP($E264,'Class Gross'!$H$1:$O$8761,COLUMN(F264)-4)-VLOOKUP($E264,'Class Ren'!$E$3:$K$8763,COLUMN(F264)-4)</f>
        <v>313.00424661531946</v>
      </c>
      <c r="G264" s="8">
        <f>VLOOKUP($E264,'Class Gross'!$H$1:$O$8761,COLUMN(G264)-4)-VLOOKUP($E264,'Class Ren'!$E$3:$K$8763,COLUMN(G264)-4)</f>
        <v>102.17656512592939</v>
      </c>
      <c r="H264" s="8">
        <f>VLOOKUP($E264,'Class Gross'!$H$1:$O$8761,COLUMN(H264)-4)-VLOOKUP($E264,'Class Ren'!$E$3:$K$8763,COLUMN(H264)-4)</f>
        <v>5.1272293126072704E-2</v>
      </c>
      <c r="I264" s="8">
        <f>VLOOKUP($E264,'Class Gross'!$H$1:$O$8761,COLUMN(I264)-4)-VLOOKUP($E264,'Class Ren'!$E$3:$K$8763,COLUMN(I264)-4)</f>
        <v>9.3999204064466629E-2</v>
      </c>
      <c r="J264" s="8">
        <f>VLOOKUP($E264,'Class Gross'!$H$1:$O$8761,COLUMN(J264)-4)-VLOOKUP($E264,'Class Ren'!$E$3:$K$8763,COLUMN(J264)-4)</f>
        <v>310.6400935744644</v>
      </c>
      <c r="K264" s="18">
        <f>VLOOKUP(E264,'Class Gross'!$H$2:$V$8761,15)</f>
        <v>0.11539525600000002</v>
      </c>
      <c r="L264" s="18">
        <f>SUM($K$2:K264)</f>
        <v>201.59743893599989</v>
      </c>
      <c r="M264" s="10">
        <f t="shared" si="4"/>
        <v>0.96376005515571539</v>
      </c>
    </row>
    <row r="265" spans="3:13" x14ac:dyDescent="0.25">
      <c r="C265">
        <v>264</v>
      </c>
      <c r="D265" s="7" t="s">
        <v>5734</v>
      </c>
      <c r="E265" s="7">
        <v>5730</v>
      </c>
      <c r="F265" s="8">
        <f>VLOOKUP($E265,'Class Gross'!$H$1:$O$8761,COLUMN(F265)-4)-VLOOKUP($E265,'Class Ren'!$E$3:$K$8763,COLUMN(F265)-4)</f>
        <v>482.46500274541432</v>
      </c>
      <c r="G265" s="8">
        <f>VLOOKUP($E265,'Class Gross'!$H$1:$O$8761,COLUMN(G265)-4)-VLOOKUP($E265,'Class Ren'!$E$3:$K$8763,COLUMN(G265)-4)</f>
        <v>111.61538740844128</v>
      </c>
      <c r="H265" s="8">
        <f>VLOOKUP($E265,'Class Gross'!$H$1:$O$8761,COLUMN(H265)-4)-VLOOKUP($E265,'Class Ren'!$E$3:$K$8763,COLUMN(H265)-4)</f>
        <v>6.2902777552237776E-2</v>
      </c>
      <c r="I265" s="8">
        <f>VLOOKUP($E265,'Class Gross'!$H$1:$O$8761,COLUMN(I265)-4)-VLOOKUP($E265,'Class Ren'!$E$3:$K$8763,COLUMN(I265)-4)</f>
        <v>0.11532175884576926</v>
      </c>
      <c r="J265" s="8">
        <f>VLOOKUP($E265,'Class Gross'!$H$1:$O$8761,COLUMN(J265)-4)-VLOOKUP($E265,'Class Ren'!$E$3:$K$8763,COLUMN(J265)-4)</f>
        <v>438.48763239162275</v>
      </c>
      <c r="K265" s="18">
        <f>VLOOKUP(E265,'Class Gross'!$H$2:$V$8761,15)</f>
        <v>0.11445830000000001</v>
      </c>
      <c r="L265" s="18">
        <f>SUM($K$2:K265)</f>
        <v>201.71189723599988</v>
      </c>
      <c r="M265" s="10">
        <f t="shared" si="4"/>
        <v>0.96430723640019567</v>
      </c>
    </row>
    <row r="266" spans="3:13" x14ac:dyDescent="0.25">
      <c r="C266">
        <v>265</v>
      </c>
      <c r="D266" s="7" t="s">
        <v>4225</v>
      </c>
      <c r="E266" s="7">
        <v>4221</v>
      </c>
      <c r="F266" s="8">
        <f>VLOOKUP($E266,'Class Gross'!$H$1:$O$8761,COLUMN(F266)-4)-VLOOKUP($E266,'Class Ren'!$E$3:$K$8763,COLUMN(F266)-4)</f>
        <v>542.83342261099847</v>
      </c>
      <c r="G266" s="8">
        <f>VLOOKUP($E266,'Class Gross'!$H$1:$O$8761,COLUMN(G266)-4)-VLOOKUP($E266,'Class Ren'!$E$3:$K$8763,COLUMN(G266)-4)</f>
        <v>120.25805706239983</v>
      </c>
      <c r="H266" s="8">
        <f>VLOOKUP($E266,'Class Gross'!$H$1:$O$8761,COLUMN(H266)-4)-VLOOKUP($E266,'Class Ren'!$E$3:$K$8763,COLUMN(H266)-4)</f>
        <v>3.1046140043311925</v>
      </c>
      <c r="I266" s="8">
        <f>VLOOKUP($E266,'Class Gross'!$H$1:$O$8761,COLUMN(I266)-4)-VLOOKUP($E266,'Class Ren'!$E$3:$K$8763,COLUMN(I266)-4)</f>
        <v>5.6766222389788634</v>
      </c>
      <c r="J266" s="8">
        <f>VLOOKUP($E266,'Class Gross'!$H$1:$O$8761,COLUMN(J266)-4)-VLOOKUP($E266,'Class Ren'!$E$3:$K$8763,COLUMN(J266)-4)</f>
        <v>543.28654990382051</v>
      </c>
      <c r="K266" s="18">
        <f>VLOOKUP(E266,'Class Gross'!$H$2:$V$8761,15)</f>
        <v>0.11425026000000001</v>
      </c>
      <c r="L266" s="18">
        <f>SUM($K$2:K266)</f>
        <v>201.82614749599989</v>
      </c>
      <c r="M266" s="10">
        <f t="shared" si="4"/>
        <v>0.96485342308520661</v>
      </c>
    </row>
    <row r="267" spans="3:13" x14ac:dyDescent="0.25">
      <c r="C267">
        <v>266</v>
      </c>
      <c r="D267" s="7" t="s">
        <v>4199</v>
      </c>
      <c r="E267" s="7">
        <v>4195</v>
      </c>
      <c r="F267" s="8">
        <f>VLOOKUP($E267,'Class Gross'!$H$1:$O$8761,COLUMN(F267)-4)-VLOOKUP($E267,'Class Ren'!$E$3:$K$8763,COLUMN(F267)-4)</f>
        <v>275.80807036068768</v>
      </c>
      <c r="G267" s="8">
        <f>VLOOKUP($E267,'Class Gross'!$H$1:$O$8761,COLUMN(G267)-4)-VLOOKUP($E267,'Class Ren'!$E$3:$K$8763,COLUMN(G267)-4)</f>
        <v>55.163968739461808</v>
      </c>
      <c r="H267" s="8">
        <f>VLOOKUP($E267,'Class Gross'!$H$1:$O$8761,COLUMN(H267)-4)-VLOOKUP($E267,'Class Ren'!$E$3:$K$8763,COLUMN(H267)-4)</f>
        <v>3.5320009864130926E-2</v>
      </c>
      <c r="I267" s="8">
        <f>VLOOKUP($E267,'Class Gross'!$H$1:$O$8761,COLUMN(I267)-4)-VLOOKUP($E267,'Class Ren'!$E$3:$K$8763,COLUMN(I267)-4)</f>
        <v>6.4753351417573365E-2</v>
      </c>
      <c r="J267" s="8">
        <f>VLOOKUP($E267,'Class Gross'!$H$1:$O$8761,COLUMN(J267)-4)-VLOOKUP($E267,'Class Ren'!$E$3:$K$8763,COLUMN(J267)-4)</f>
        <v>216.69669110319239</v>
      </c>
      <c r="K267" s="18">
        <f>VLOOKUP(E267,'Class Gross'!$H$2:$V$8761,15)</f>
        <v>0.10886845999999999</v>
      </c>
      <c r="L267" s="18">
        <f>SUM($K$2:K267)</f>
        <v>201.93501595599989</v>
      </c>
      <c r="M267" s="10">
        <f t="shared" si="4"/>
        <v>0.96537388144801162</v>
      </c>
    </row>
    <row r="268" spans="3:13" x14ac:dyDescent="0.25">
      <c r="C268">
        <v>267</v>
      </c>
      <c r="D268" s="7" t="s">
        <v>5329</v>
      </c>
      <c r="E268" s="7">
        <v>5325</v>
      </c>
      <c r="F268" s="8">
        <f>VLOOKUP($E268,'Class Gross'!$H$1:$O$8761,COLUMN(F268)-4)-VLOOKUP($E268,'Class Ren'!$E$3:$K$8763,COLUMN(F268)-4)</f>
        <v>421.90159536486755</v>
      </c>
      <c r="G268" s="8">
        <f>VLOOKUP($E268,'Class Gross'!$H$1:$O$8761,COLUMN(G268)-4)-VLOOKUP($E268,'Class Ren'!$E$3:$K$8763,COLUMN(G268)-4)</f>
        <v>78.171523603182052</v>
      </c>
      <c r="H268" s="8">
        <f>VLOOKUP($E268,'Class Gross'!$H$1:$O$8761,COLUMN(H268)-4)-VLOOKUP($E268,'Class Ren'!$E$3:$K$8763,COLUMN(H268)-4)</f>
        <v>2.5523006531229528</v>
      </c>
      <c r="I268" s="8">
        <f>VLOOKUP($E268,'Class Gross'!$H$1:$O$8761,COLUMN(I268)-4)-VLOOKUP($E268,'Class Ren'!$E$3:$K$8763,COLUMN(I268)-4)</f>
        <v>4.6667465352747417</v>
      </c>
      <c r="J268" s="8">
        <f>VLOOKUP($E268,'Class Gross'!$H$1:$O$8761,COLUMN(J268)-4)-VLOOKUP($E268,'Class Ren'!$E$3:$K$8763,COLUMN(J268)-4)</f>
        <v>350.17559747756326</v>
      </c>
      <c r="K268" s="18">
        <f>VLOOKUP(E268,'Class Gross'!$H$2:$V$8761,15)</f>
        <v>0.108868408</v>
      </c>
      <c r="L268" s="18">
        <f>SUM($K$2:K268)</f>
        <v>202.04388436399989</v>
      </c>
      <c r="M268" s="10">
        <f t="shared" si="4"/>
        <v>0.9658943395622247</v>
      </c>
    </row>
    <row r="269" spans="3:13" x14ac:dyDescent="0.25">
      <c r="C269">
        <v>268</v>
      </c>
      <c r="D269" s="7" t="s">
        <v>4438</v>
      </c>
      <c r="E269" s="7">
        <v>4434</v>
      </c>
      <c r="F269" s="8">
        <f>VLOOKUP($E269,'Class Gross'!$H$1:$O$8761,COLUMN(F269)-4)-VLOOKUP($E269,'Class Ren'!$E$3:$K$8763,COLUMN(F269)-4)</f>
        <v>535.55954701274322</v>
      </c>
      <c r="G269" s="8">
        <f>VLOOKUP($E269,'Class Gross'!$H$1:$O$8761,COLUMN(G269)-4)-VLOOKUP($E269,'Class Ren'!$E$3:$K$8763,COLUMN(G269)-4)</f>
        <v>119.82754119312889</v>
      </c>
      <c r="H269" s="8">
        <f>VLOOKUP($E269,'Class Gross'!$H$1:$O$8761,COLUMN(H269)-4)-VLOOKUP($E269,'Class Ren'!$E$3:$K$8763,COLUMN(H269)-4)</f>
        <v>6.4482344719974646E-2</v>
      </c>
      <c r="I269" s="8">
        <f>VLOOKUP($E269,'Class Gross'!$H$1:$O$8761,COLUMN(I269)-4)-VLOOKUP($E269,'Class Ren'!$E$3:$K$8763,COLUMN(I269)-4)</f>
        <v>0.11821763198662019</v>
      </c>
      <c r="J269" s="8">
        <f>VLOOKUP($E269,'Class Gross'!$H$1:$O$8761,COLUMN(J269)-4)-VLOOKUP($E269,'Class Ren'!$E$3:$K$8763,COLUMN(J269)-4)</f>
        <v>369.05840596647124</v>
      </c>
      <c r="K269" s="18">
        <f>VLOOKUP(E269,'Class Gross'!$H$2:$V$8761,15)</f>
        <v>0.10844416799999999</v>
      </c>
      <c r="L269" s="18">
        <f>SUM($K$2:K269)</f>
        <v>202.1523285319999</v>
      </c>
      <c r="M269" s="10">
        <f t="shared" si="4"/>
        <v>0.96641276954766797</v>
      </c>
    </row>
    <row r="270" spans="3:13" x14ac:dyDescent="0.25">
      <c r="C270">
        <v>269</v>
      </c>
      <c r="D270" s="7" t="s">
        <v>4297</v>
      </c>
      <c r="E270" s="7">
        <v>4293</v>
      </c>
      <c r="F270" s="8">
        <f>VLOOKUP($E270,'Class Gross'!$H$1:$O$8761,COLUMN(F270)-4)-VLOOKUP($E270,'Class Ren'!$E$3:$K$8763,COLUMN(F270)-4)</f>
        <v>586.56997451279381</v>
      </c>
      <c r="G270" s="8">
        <f>VLOOKUP($E270,'Class Gross'!$H$1:$O$8761,COLUMN(G270)-4)-VLOOKUP($E270,'Class Ren'!$E$3:$K$8763,COLUMN(G270)-4)</f>
        <v>109.8695574588435</v>
      </c>
      <c r="H270" s="8">
        <f>VLOOKUP($E270,'Class Gross'!$H$1:$O$8761,COLUMN(H270)-4)-VLOOKUP($E270,'Class Ren'!$E$3:$K$8763,COLUMN(H270)-4)</f>
        <v>2.9563894261076946</v>
      </c>
      <c r="I270" s="8">
        <f>VLOOKUP($E270,'Class Gross'!$H$1:$O$8761,COLUMN(I270)-4)-VLOOKUP($E270,'Class Ren'!$E$3:$K$8763,COLUMN(I270)-4)</f>
        <v>5.4056014499426333</v>
      </c>
      <c r="J270" s="8">
        <f>VLOOKUP($E270,'Class Gross'!$H$1:$O$8761,COLUMN(J270)-4)-VLOOKUP($E270,'Class Ren'!$E$3:$K$8763,COLUMN(J270)-4)</f>
        <v>466.33076885966068</v>
      </c>
      <c r="K270" s="18">
        <f>VLOOKUP(E270,'Class Gross'!$H$2:$V$8761,15)</f>
        <v>0.108048004</v>
      </c>
      <c r="L270" s="18">
        <f>SUM($K$2:K270)</f>
        <v>202.26037653599991</v>
      </c>
      <c r="M270" s="10">
        <f t="shared" si="4"/>
        <v>0.96692930562493218</v>
      </c>
    </row>
    <row r="271" spans="3:13" x14ac:dyDescent="0.25">
      <c r="C271">
        <v>270</v>
      </c>
      <c r="D271" s="7" t="s">
        <v>5013</v>
      </c>
      <c r="E271" s="7">
        <v>5009</v>
      </c>
      <c r="F271" s="8">
        <f>VLOOKUP($E271,'Class Gross'!$H$1:$O$8761,COLUMN(F271)-4)-VLOOKUP($E271,'Class Ren'!$E$3:$K$8763,COLUMN(F271)-4)</f>
        <v>244.45456857175247</v>
      </c>
      <c r="G271" s="8">
        <f>VLOOKUP($E271,'Class Gross'!$H$1:$O$8761,COLUMN(G271)-4)-VLOOKUP($E271,'Class Ren'!$E$3:$K$8763,COLUMN(G271)-4)</f>
        <v>76.341395233528004</v>
      </c>
      <c r="H271" s="8">
        <f>VLOOKUP($E271,'Class Gross'!$H$1:$O$8761,COLUMN(H271)-4)-VLOOKUP($E271,'Class Ren'!$E$3:$K$8763,COLUMN(H271)-4)</f>
        <v>4.5028840128567817E-2</v>
      </c>
      <c r="I271" s="8">
        <f>VLOOKUP($E271,'Class Gross'!$H$1:$O$8761,COLUMN(I271)-4)-VLOOKUP($E271,'Class Ren'!$E$3:$K$8763,COLUMN(I271)-4)</f>
        <v>8.2552873569041021E-2</v>
      </c>
      <c r="J271" s="8">
        <f>VLOOKUP($E271,'Class Gross'!$H$1:$O$8761,COLUMN(J271)-4)-VLOOKUP($E271,'Class Ren'!$E$3:$K$8763,COLUMN(J271)-4)</f>
        <v>273.7040703194067</v>
      </c>
      <c r="K271" s="18">
        <f>VLOOKUP(E271,'Class Gross'!$H$2:$V$8761,15)</f>
        <v>0.10558571600000001</v>
      </c>
      <c r="L271" s="18">
        <f>SUM($K$2:K271)</f>
        <v>202.36596225199992</v>
      </c>
      <c r="M271" s="10">
        <f t="shared" si="4"/>
        <v>0.96743407044740659</v>
      </c>
    </row>
    <row r="272" spans="3:13" x14ac:dyDescent="0.25">
      <c r="C272">
        <v>271</v>
      </c>
      <c r="D272" s="7" t="s">
        <v>5589</v>
      </c>
      <c r="E272" s="7">
        <v>5585</v>
      </c>
      <c r="F272" s="8">
        <f>VLOOKUP($E272,'Class Gross'!$H$1:$O$8761,COLUMN(F272)-4)-VLOOKUP($E272,'Class Ren'!$E$3:$K$8763,COLUMN(F272)-4)</f>
        <v>429.79927232574238</v>
      </c>
      <c r="G272" s="8">
        <f>VLOOKUP($E272,'Class Gross'!$H$1:$O$8761,COLUMN(G272)-4)-VLOOKUP($E272,'Class Ren'!$E$3:$K$8763,COLUMN(G272)-4)</f>
        <v>110.0121363177106</v>
      </c>
      <c r="H272" s="8">
        <f>VLOOKUP($E272,'Class Gross'!$H$1:$O$8761,COLUMN(H272)-4)-VLOOKUP($E272,'Class Ren'!$E$3:$K$8763,COLUMN(H272)-4)</f>
        <v>5.7390316994898945E-2</v>
      </c>
      <c r="I272" s="8">
        <f>VLOOKUP($E272,'Class Gross'!$H$1:$O$8761,COLUMN(I272)-4)-VLOOKUP($E272,'Class Ren'!$E$3:$K$8763,COLUMN(I272)-4)</f>
        <v>0.10521558115731475</v>
      </c>
      <c r="J272" s="8">
        <f>VLOOKUP($E272,'Class Gross'!$H$1:$O$8761,COLUMN(J272)-4)-VLOOKUP($E272,'Class Ren'!$E$3:$K$8763,COLUMN(J272)-4)</f>
        <v>378.54849101788631</v>
      </c>
      <c r="K272" s="18">
        <f>VLOOKUP(E272,'Class Gross'!$H$2:$V$8761,15)</f>
        <v>0.10467202800000001</v>
      </c>
      <c r="L272" s="18">
        <f>SUM($K$2:K272)</f>
        <v>202.47063427999993</v>
      </c>
      <c r="M272" s="10">
        <f t="shared" si="4"/>
        <v>0.967934467277897</v>
      </c>
    </row>
    <row r="273" spans="3:13" x14ac:dyDescent="0.25">
      <c r="C273">
        <v>272</v>
      </c>
      <c r="D273" s="7" t="s">
        <v>4821</v>
      </c>
      <c r="E273" s="7">
        <v>4817</v>
      </c>
      <c r="F273" s="8">
        <f>VLOOKUP($E273,'Class Gross'!$H$1:$O$8761,COLUMN(F273)-4)-VLOOKUP($E273,'Class Ren'!$E$3:$K$8763,COLUMN(F273)-4)</f>
        <v>402.35700645894968</v>
      </c>
      <c r="G273" s="8">
        <f>VLOOKUP($E273,'Class Gross'!$H$1:$O$8761,COLUMN(G273)-4)-VLOOKUP($E273,'Class Ren'!$E$3:$K$8763,COLUMN(G273)-4)</f>
        <v>105.66831160552616</v>
      </c>
      <c r="H273" s="8">
        <f>VLOOKUP($E273,'Class Gross'!$H$1:$O$8761,COLUMN(H273)-4)-VLOOKUP($E273,'Class Ren'!$E$3:$K$8763,COLUMN(H273)-4)</f>
        <v>5.2383944898551631E-2</v>
      </c>
      <c r="I273" s="8">
        <f>VLOOKUP($E273,'Class Gross'!$H$1:$O$8761,COLUMN(I273)-4)-VLOOKUP($E273,'Class Ren'!$E$3:$K$8763,COLUMN(I273)-4)</f>
        <v>9.6037232314011345E-2</v>
      </c>
      <c r="J273" s="8">
        <f>VLOOKUP($E273,'Class Gross'!$H$1:$O$8761,COLUMN(J273)-4)-VLOOKUP($E273,'Class Ren'!$E$3:$K$8763,COLUMN(J273)-4)</f>
        <v>302.70954126743567</v>
      </c>
      <c r="K273" s="18">
        <f>VLOOKUP(E273,'Class Gross'!$H$2:$V$8761,15)</f>
        <v>0.10275294</v>
      </c>
      <c r="L273" s="18">
        <f>SUM($K$2:K273)</f>
        <v>202.57338721999992</v>
      </c>
      <c r="M273" s="10">
        <f t="shared" si="4"/>
        <v>0.96842568968451315</v>
      </c>
    </row>
    <row r="274" spans="3:13" x14ac:dyDescent="0.25">
      <c r="C274">
        <v>273</v>
      </c>
      <c r="D274" s="7" t="s">
        <v>3863</v>
      </c>
      <c r="E274" s="7">
        <v>3859</v>
      </c>
      <c r="F274" s="8">
        <f>VLOOKUP($E274,'Class Gross'!$H$1:$O$8761,COLUMN(F274)-4)-VLOOKUP($E274,'Class Ren'!$E$3:$K$8763,COLUMN(F274)-4)</f>
        <v>431.78768712494895</v>
      </c>
      <c r="G274" s="8">
        <f>VLOOKUP($E274,'Class Gross'!$H$1:$O$8761,COLUMN(G274)-4)-VLOOKUP($E274,'Class Ren'!$E$3:$K$8763,COLUMN(G274)-4)</f>
        <v>86.839522555774352</v>
      </c>
      <c r="H274" s="8">
        <f>VLOOKUP($E274,'Class Gross'!$H$1:$O$8761,COLUMN(H274)-4)-VLOOKUP($E274,'Class Ren'!$E$3:$K$8763,COLUMN(H274)-4)</f>
        <v>5.6044782649368186E-2</v>
      </c>
      <c r="I274" s="8">
        <f>VLOOKUP($E274,'Class Gross'!$H$1:$O$8761,COLUMN(I274)-4)-VLOOKUP($E274,'Class Ren'!$E$3:$K$8763,COLUMN(I274)-4)</f>
        <v>0.10274876819050835</v>
      </c>
      <c r="J274" s="8">
        <f>VLOOKUP($E274,'Class Gross'!$H$1:$O$8761,COLUMN(J274)-4)-VLOOKUP($E274,'Class Ren'!$E$3:$K$8763,COLUMN(J274)-4)</f>
        <v>358.29548604624603</v>
      </c>
      <c r="K274" s="18">
        <f>VLOOKUP(E274,'Class Gross'!$H$2:$V$8761,15)</f>
        <v>0.10180419199999999</v>
      </c>
      <c r="L274" s="18">
        <f>SUM($K$2:K274)</f>
        <v>202.67519141199992</v>
      </c>
      <c r="M274" s="10">
        <f t="shared" si="4"/>
        <v>0.9689123764907287</v>
      </c>
    </row>
    <row r="275" spans="3:13" x14ac:dyDescent="0.25">
      <c r="C275">
        <v>274</v>
      </c>
      <c r="D275" s="7" t="s">
        <v>5905</v>
      </c>
      <c r="E275" s="7">
        <v>5901</v>
      </c>
      <c r="F275" s="8">
        <f>VLOOKUP($E275,'Class Gross'!$H$1:$O$8761,COLUMN(F275)-4)-VLOOKUP($E275,'Class Ren'!$E$3:$K$8763,COLUMN(F275)-4)</f>
        <v>378.25638469656951</v>
      </c>
      <c r="G275" s="8">
        <f>VLOOKUP($E275,'Class Gross'!$H$1:$O$8761,COLUMN(G275)-4)-VLOOKUP($E275,'Class Ren'!$E$3:$K$8763,COLUMN(G275)-4)</f>
        <v>85.197052913388944</v>
      </c>
      <c r="H275" s="8">
        <f>VLOOKUP($E275,'Class Gross'!$H$1:$O$8761,COLUMN(H275)-4)-VLOOKUP($E275,'Class Ren'!$E$3:$K$8763,COLUMN(H275)-4)</f>
        <v>2.5865750783155748</v>
      </c>
      <c r="I275" s="8">
        <f>VLOOKUP($E275,'Class Gross'!$H$1:$O$8761,COLUMN(I275)-4)-VLOOKUP($E275,'Class Ren'!$E$3:$K$8763,COLUMN(I275)-4)</f>
        <v>4.7294155060405831</v>
      </c>
      <c r="J275" s="8">
        <f>VLOOKUP($E275,'Class Gross'!$H$1:$O$8761,COLUMN(J275)-4)-VLOOKUP($E275,'Class Ren'!$E$3:$K$8763,COLUMN(J275)-4)</f>
        <v>414.85448038839877</v>
      </c>
      <c r="K275" s="18">
        <f>VLOOKUP(E275,'Class Gross'!$H$2:$V$8761,15)</f>
        <v>0.101028908</v>
      </c>
      <c r="L275" s="18">
        <f>SUM($K$2:K275)</f>
        <v>202.77622031999991</v>
      </c>
      <c r="M275" s="10">
        <f t="shared" si="4"/>
        <v>0.96939535696141466</v>
      </c>
    </row>
    <row r="276" spans="3:13" x14ac:dyDescent="0.25">
      <c r="C276">
        <v>275</v>
      </c>
      <c r="D276" s="7" t="s">
        <v>3984</v>
      </c>
      <c r="E276" s="7">
        <v>3980</v>
      </c>
      <c r="F276" s="8">
        <f>VLOOKUP($E276,'Class Gross'!$H$1:$O$8761,COLUMN(F276)-4)-VLOOKUP($E276,'Class Ren'!$E$3:$K$8763,COLUMN(F276)-4)</f>
        <v>340.05943562915888</v>
      </c>
      <c r="G276" s="8">
        <f>VLOOKUP($E276,'Class Gross'!$H$1:$O$8761,COLUMN(G276)-4)-VLOOKUP($E276,'Class Ren'!$E$3:$K$8763,COLUMN(G276)-4)</f>
        <v>50.302556029452759</v>
      </c>
      <c r="H276" s="8">
        <f>VLOOKUP($E276,'Class Gross'!$H$1:$O$8761,COLUMN(H276)-4)-VLOOKUP($E276,'Class Ren'!$E$3:$K$8763,COLUMN(H276)-4)</f>
        <v>5.1375738114511439E-2</v>
      </c>
      <c r="I276" s="8">
        <f>VLOOKUP($E276,'Class Gross'!$H$1:$O$8761,COLUMN(I276)-4)-VLOOKUP($E276,'Class Ren'!$E$3:$K$8763,COLUMN(I276)-4)</f>
        <v>9.4188853209937667E-2</v>
      </c>
      <c r="J276" s="8">
        <f>VLOOKUP($E276,'Class Gross'!$H$1:$O$8761,COLUMN(J276)-4)-VLOOKUP($E276,'Class Ren'!$E$3:$K$8763,COLUMN(J276)-4)</f>
        <v>279.08019323738142</v>
      </c>
      <c r="K276" s="18">
        <f>VLOOKUP(E276,'Class Gross'!$H$2:$V$8761,15)</f>
        <v>0.10078743599999999</v>
      </c>
      <c r="L276" s="18">
        <f>SUM($K$2:K276)</f>
        <v>202.8770077559999</v>
      </c>
      <c r="M276" s="10">
        <f t="shared" si="4"/>
        <v>0.9698771830470585</v>
      </c>
    </row>
    <row r="277" spans="3:13" x14ac:dyDescent="0.25">
      <c r="C277">
        <v>276</v>
      </c>
      <c r="D277" s="7" t="s">
        <v>4730</v>
      </c>
      <c r="E277" s="7">
        <v>4726</v>
      </c>
      <c r="F277" s="8">
        <f>VLOOKUP($E277,'Class Gross'!$H$1:$O$8761,COLUMN(F277)-4)-VLOOKUP($E277,'Class Ren'!$E$3:$K$8763,COLUMN(F277)-4)</f>
        <v>524.55702634860609</v>
      </c>
      <c r="G277" s="8">
        <f>VLOOKUP($E277,'Class Gross'!$H$1:$O$8761,COLUMN(G277)-4)-VLOOKUP($E277,'Class Ren'!$E$3:$K$8763,COLUMN(G277)-4)</f>
        <v>91.168232134732591</v>
      </c>
      <c r="H277" s="8">
        <f>VLOOKUP($E277,'Class Gross'!$H$1:$O$8761,COLUMN(H277)-4)-VLOOKUP($E277,'Class Ren'!$E$3:$K$8763,COLUMN(H277)-4)</f>
        <v>2.6840308992287696</v>
      </c>
      <c r="I277" s="8">
        <f>VLOOKUP($E277,'Class Gross'!$H$1:$O$8761,COLUMN(I277)-4)-VLOOKUP($E277,'Class Ren'!$E$3:$K$8763,COLUMN(I277)-4)</f>
        <v>4.9076083118264222</v>
      </c>
      <c r="J277" s="8">
        <f>VLOOKUP($E277,'Class Gross'!$H$1:$O$8761,COLUMN(J277)-4)-VLOOKUP($E277,'Class Ren'!$E$3:$K$8763,COLUMN(J277)-4)</f>
        <v>449.94435613659368</v>
      </c>
      <c r="K277" s="18">
        <f>VLOOKUP(E277,'Class Gross'!$H$2:$V$8761,15)</f>
        <v>9.9176539999999994E-2</v>
      </c>
      <c r="L277" s="18">
        <f>SUM($K$2:K277)</f>
        <v>202.9761842959999</v>
      </c>
      <c r="M277" s="10">
        <f t="shared" si="4"/>
        <v>0.97035130805660741</v>
      </c>
    </row>
    <row r="278" spans="3:13" x14ac:dyDescent="0.25">
      <c r="C278">
        <v>277</v>
      </c>
      <c r="D278" s="7" t="s">
        <v>3793</v>
      </c>
      <c r="E278" s="7">
        <v>3789</v>
      </c>
      <c r="F278" s="8">
        <f>VLOOKUP($E278,'Class Gross'!$H$1:$O$8761,COLUMN(F278)-4)-VLOOKUP($E278,'Class Ren'!$E$3:$K$8763,COLUMN(F278)-4)</f>
        <v>564.92702120445051</v>
      </c>
      <c r="G278" s="8">
        <f>VLOOKUP($E278,'Class Gross'!$H$1:$O$8761,COLUMN(G278)-4)-VLOOKUP($E278,'Class Ren'!$E$3:$K$8763,COLUMN(G278)-4)</f>
        <v>117.2985233035584</v>
      </c>
      <c r="H278" s="8">
        <f>VLOOKUP($E278,'Class Gross'!$H$1:$O$8761,COLUMN(H278)-4)-VLOOKUP($E278,'Class Ren'!$E$3:$K$8763,COLUMN(H278)-4)</f>
        <v>3.1802352576713995</v>
      </c>
      <c r="I278" s="8">
        <f>VLOOKUP($E278,'Class Gross'!$H$1:$O$8761,COLUMN(I278)-4)-VLOOKUP($E278,'Class Ren'!$E$3:$K$8763,COLUMN(I278)-4)</f>
        <v>5.8148916946508411</v>
      </c>
      <c r="J278" s="8">
        <f>VLOOKUP($E278,'Class Gross'!$H$1:$O$8761,COLUMN(J278)-4)-VLOOKUP($E278,'Class Ren'!$E$3:$K$8763,COLUMN(J278)-4)</f>
        <v>548.91547043348305</v>
      </c>
      <c r="K278" s="18">
        <f>VLOOKUP(E278,'Class Gross'!$H$2:$V$8761,15)</f>
        <v>9.6314399999999994E-2</v>
      </c>
      <c r="L278" s="18">
        <f>SUM($K$2:K278)</f>
        <v>203.07249869599991</v>
      </c>
      <c r="M278" s="10">
        <f t="shared" si="4"/>
        <v>0.97081175027227351</v>
      </c>
    </row>
    <row r="279" spans="3:13" x14ac:dyDescent="0.25">
      <c r="C279">
        <v>278</v>
      </c>
      <c r="D279" s="7" t="s">
        <v>4557</v>
      </c>
      <c r="E279" s="7">
        <v>4553</v>
      </c>
      <c r="F279" s="8">
        <f>VLOOKUP($E279,'Class Gross'!$H$1:$O$8761,COLUMN(F279)-4)-VLOOKUP($E279,'Class Ren'!$E$3:$K$8763,COLUMN(F279)-4)</f>
        <v>290.33367351486942</v>
      </c>
      <c r="G279" s="8">
        <f>VLOOKUP($E279,'Class Gross'!$H$1:$O$8761,COLUMN(G279)-4)-VLOOKUP($E279,'Class Ren'!$E$3:$K$8763,COLUMN(G279)-4)</f>
        <v>89.80098432332602</v>
      </c>
      <c r="H279" s="8">
        <f>VLOOKUP($E279,'Class Gross'!$H$1:$O$8761,COLUMN(H279)-4)-VLOOKUP($E279,'Class Ren'!$E$3:$K$8763,COLUMN(H279)-4)</f>
        <v>4.2329891893403068E-2</v>
      </c>
      <c r="I279" s="8">
        <f>VLOOKUP($E279,'Class Gross'!$H$1:$O$8761,COLUMN(I279)-4)-VLOOKUP($E279,'Class Ren'!$E$3:$K$8763,COLUMN(I279)-4)</f>
        <v>7.7604801804572299E-2</v>
      </c>
      <c r="J279" s="8">
        <f>VLOOKUP($E279,'Class Gross'!$H$1:$O$8761,COLUMN(J279)-4)-VLOOKUP($E279,'Class Ren'!$E$3:$K$8763,COLUMN(J279)-4)</f>
        <v>271.99071418349467</v>
      </c>
      <c r="K279" s="18">
        <f>VLOOKUP(E279,'Class Gross'!$H$2:$V$8761,15)</f>
        <v>9.5472055999999986E-2</v>
      </c>
      <c r="L279" s="18">
        <f>SUM($K$2:K279)</f>
        <v>203.16797075199992</v>
      </c>
      <c r="M279" s="10">
        <f t="shared" si="4"/>
        <v>0.97126816556426343</v>
      </c>
    </row>
    <row r="280" spans="3:13" x14ac:dyDescent="0.25">
      <c r="C280">
        <v>279</v>
      </c>
      <c r="D280" s="7" t="s">
        <v>5641</v>
      </c>
      <c r="E280" s="7">
        <v>5637</v>
      </c>
      <c r="F280" s="8">
        <f>VLOOKUP($E280,'Class Gross'!$H$1:$O$8761,COLUMN(F280)-4)-VLOOKUP($E280,'Class Ren'!$E$3:$K$8763,COLUMN(F280)-4)</f>
        <v>398.49356606766787</v>
      </c>
      <c r="G280" s="8">
        <f>VLOOKUP($E280,'Class Gross'!$H$1:$O$8761,COLUMN(G280)-4)-VLOOKUP($E280,'Class Ren'!$E$3:$K$8763,COLUMN(G280)-4)</f>
        <v>84.796633943250839</v>
      </c>
      <c r="H280" s="8">
        <f>VLOOKUP($E280,'Class Gross'!$H$1:$O$8761,COLUMN(H280)-4)-VLOOKUP($E280,'Class Ren'!$E$3:$K$8763,COLUMN(H280)-4)</f>
        <v>2.4802758041289117</v>
      </c>
      <c r="I280" s="8">
        <f>VLOOKUP($E280,'Class Gross'!$H$1:$O$8761,COLUMN(I280)-4)-VLOOKUP($E280,'Class Ren'!$E$3:$K$8763,COLUMN(I280)-4)</f>
        <v>4.5350529144290324</v>
      </c>
      <c r="J280" s="8">
        <f>VLOOKUP($E280,'Class Gross'!$H$1:$O$8761,COLUMN(J280)-4)-VLOOKUP($E280,'Class Ren'!$E$3:$K$8763,COLUMN(J280)-4)</f>
        <v>348.61522412180909</v>
      </c>
      <c r="K280" s="18">
        <f>VLOOKUP(E280,'Class Gross'!$H$2:$V$8761,15)</f>
        <v>9.2727500000000004E-2</v>
      </c>
      <c r="L280" s="18">
        <f>SUM($K$2:K280)</f>
        <v>203.26069825199991</v>
      </c>
      <c r="M280" s="10">
        <f t="shared" si="4"/>
        <v>0.9717114601863881</v>
      </c>
    </row>
    <row r="281" spans="3:13" x14ac:dyDescent="0.25">
      <c r="C281">
        <v>280</v>
      </c>
      <c r="D281" s="7" t="s">
        <v>3744</v>
      </c>
      <c r="E281" s="7">
        <v>3740</v>
      </c>
      <c r="F281" s="8">
        <f>VLOOKUP($E281,'Class Gross'!$H$1:$O$8761,COLUMN(F281)-4)-VLOOKUP($E281,'Class Ren'!$E$3:$K$8763,COLUMN(F281)-4)</f>
        <v>294.04875428456381</v>
      </c>
      <c r="G281" s="8">
        <f>VLOOKUP($E281,'Class Gross'!$H$1:$O$8761,COLUMN(G281)-4)-VLOOKUP($E281,'Class Ren'!$E$3:$K$8763,COLUMN(G281)-4)</f>
        <v>66.87214234885127</v>
      </c>
      <c r="H281" s="8">
        <f>VLOOKUP($E281,'Class Gross'!$H$1:$O$8761,COLUMN(H281)-4)-VLOOKUP($E281,'Class Ren'!$E$3:$K$8763,COLUMN(H281)-4)</f>
        <v>4.5184897643314896E-2</v>
      </c>
      <c r="I281" s="8">
        <f>VLOOKUP($E281,'Class Gross'!$H$1:$O$8761,COLUMN(I281)-4)-VLOOKUP($E281,'Class Ren'!$E$3:$K$8763,COLUMN(I281)-4)</f>
        <v>8.2838979012743993E-2</v>
      </c>
      <c r="J281" s="8">
        <f>VLOOKUP($E281,'Class Gross'!$H$1:$O$8761,COLUMN(J281)-4)-VLOOKUP($E281,'Class Ren'!$E$3:$K$8763,COLUMN(J281)-4)</f>
        <v>265.87086303888782</v>
      </c>
      <c r="K281" s="18">
        <f>VLOOKUP(E281,'Class Gross'!$H$2:$V$8761,15)</f>
        <v>8.9762700000000001E-2</v>
      </c>
      <c r="L281" s="18">
        <f>SUM($K$2:K281)</f>
        <v>203.35046095199991</v>
      </c>
      <c r="M281" s="10">
        <f t="shared" si="4"/>
        <v>0.97214058123653391</v>
      </c>
    </row>
    <row r="282" spans="3:13" x14ac:dyDescent="0.25">
      <c r="C282">
        <v>281</v>
      </c>
      <c r="D282" s="7" t="s">
        <v>4653</v>
      </c>
      <c r="E282" s="7">
        <v>4649</v>
      </c>
      <c r="F282" s="8">
        <f>VLOOKUP($E282,'Class Gross'!$H$1:$O$8761,COLUMN(F282)-4)-VLOOKUP($E282,'Class Ren'!$E$3:$K$8763,COLUMN(F282)-4)</f>
        <v>397.88325247815061</v>
      </c>
      <c r="G282" s="8">
        <f>VLOOKUP($E282,'Class Gross'!$H$1:$O$8761,COLUMN(G282)-4)-VLOOKUP($E282,'Class Ren'!$E$3:$K$8763,COLUMN(G282)-4)</f>
        <v>91.068311202235009</v>
      </c>
      <c r="H282" s="8">
        <f>VLOOKUP($E282,'Class Gross'!$H$1:$O$8761,COLUMN(H282)-4)-VLOOKUP($E282,'Class Ren'!$E$3:$K$8763,COLUMN(H282)-4)</f>
        <v>5.6191497440721994E-2</v>
      </c>
      <c r="I282" s="8">
        <f>VLOOKUP($E282,'Class Gross'!$H$1:$O$8761,COLUMN(I282)-4)-VLOOKUP($E282,'Class Ren'!$E$3:$K$8763,COLUMN(I282)-4)</f>
        <v>0.10301774530799035</v>
      </c>
      <c r="J282" s="8">
        <f>VLOOKUP($E282,'Class Gross'!$H$1:$O$8761,COLUMN(J282)-4)-VLOOKUP($E282,'Class Ren'!$E$3:$K$8763,COLUMN(J282)-4)</f>
        <v>317.4177640988342</v>
      </c>
      <c r="K282" s="18">
        <f>VLOOKUP(E282,'Class Gross'!$H$2:$V$8761,15)</f>
        <v>8.9450927999999999E-2</v>
      </c>
      <c r="L282" s="18">
        <f>SUM($K$2:K282)</f>
        <v>203.4399118799999</v>
      </c>
      <c r="M282" s="10">
        <f t="shared" si="4"/>
        <v>0.97256821182429332</v>
      </c>
    </row>
    <row r="283" spans="3:13" x14ac:dyDescent="0.25">
      <c r="C283">
        <v>282</v>
      </c>
      <c r="D283" s="7" t="s">
        <v>5373</v>
      </c>
      <c r="E283" s="7">
        <v>5369</v>
      </c>
      <c r="F283" s="8">
        <f>VLOOKUP($E283,'Class Gross'!$H$1:$O$8761,COLUMN(F283)-4)-VLOOKUP($E283,'Class Ren'!$E$3:$K$8763,COLUMN(F283)-4)</f>
        <v>338.81859676760683</v>
      </c>
      <c r="G283" s="8">
        <f>VLOOKUP($E283,'Class Gross'!$H$1:$O$8761,COLUMN(G283)-4)-VLOOKUP($E283,'Class Ren'!$E$3:$K$8763,COLUMN(G283)-4)</f>
        <v>116.84812392288168</v>
      </c>
      <c r="H283" s="8">
        <f>VLOOKUP($E283,'Class Gross'!$H$1:$O$8761,COLUMN(H283)-4)-VLOOKUP($E283,'Class Ren'!$E$3:$K$8763,COLUMN(H283)-4)</f>
        <v>5.4779120170954598E-2</v>
      </c>
      <c r="I283" s="8">
        <f>VLOOKUP($E283,'Class Gross'!$H$1:$O$8761,COLUMN(I283)-4)-VLOOKUP($E283,'Class Ren'!$E$3:$K$8763,COLUMN(I283)-4)</f>
        <v>0.10042838698008344</v>
      </c>
      <c r="J283" s="8">
        <f>VLOOKUP($E283,'Class Gross'!$H$1:$O$8761,COLUMN(J283)-4)-VLOOKUP($E283,'Class Ren'!$E$3:$K$8763,COLUMN(J283)-4)</f>
        <v>347.89239934443577</v>
      </c>
      <c r="K283" s="18">
        <f>VLOOKUP(E283,'Class Gross'!$H$2:$V$8761,15)</f>
        <v>8.9258799999999999E-2</v>
      </c>
      <c r="L283" s="18">
        <f>SUM($K$2:K283)</f>
        <v>203.52917067999991</v>
      </c>
      <c r="M283" s="10">
        <f t="shared" si="4"/>
        <v>0.97299492392175435</v>
      </c>
    </row>
    <row r="284" spans="3:13" x14ac:dyDescent="0.25">
      <c r="C284">
        <v>283</v>
      </c>
      <c r="D284" s="7" t="s">
        <v>5230</v>
      </c>
      <c r="E284" s="7">
        <v>5226</v>
      </c>
      <c r="F284" s="8">
        <f>VLOOKUP($E284,'Class Gross'!$H$1:$O$8761,COLUMN(F284)-4)-VLOOKUP($E284,'Class Ren'!$E$3:$K$8763,COLUMN(F284)-4)</f>
        <v>590.17327967193773</v>
      </c>
      <c r="G284" s="8">
        <f>VLOOKUP($E284,'Class Gross'!$H$1:$O$8761,COLUMN(G284)-4)-VLOOKUP($E284,'Class Ren'!$E$3:$K$8763,COLUMN(G284)-4)</f>
        <v>134.9059427225271</v>
      </c>
      <c r="H284" s="8">
        <f>VLOOKUP($E284,'Class Gross'!$H$1:$O$8761,COLUMN(H284)-4)-VLOOKUP($E284,'Class Ren'!$E$3:$K$8763,COLUMN(H284)-4)</f>
        <v>6.703289853047259E-2</v>
      </c>
      <c r="I284" s="8">
        <f>VLOOKUP($E284,'Class Gross'!$H$1:$O$8761,COLUMN(I284)-4)-VLOOKUP($E284,'Class Ren'!$E$3:$K$8763,COLUMN(I284)-4)</f>
        <v>0.12289364730586644</v>
      </c>
      <c r="J284" s="8">
        <f>VLOOKUP($E284,'Class Gross'!$H$1:$O$8761,COLUMN(J284)-4)-VLOOKUP($E284,'Class Ren'!$E$3:$K$8763,COLUMN(J284)-4)</f>
        <v>439.9385785151411</v>
      </c>
      <c r="K284" s="18">
        <f>VLOOKUP(E284,'Class Gross'!$H$2:$V$8761,15)</f>
        <v>8.8798780000000008E-2</v>
      </c>
      <c r="L284" s="18">
        <f>SUM($K$2:K284)</f>
        <v>203.6179694599999</v>
      </c>
      <c r="M284" s="10">
        <f t="shared" si="4"/>
        <v>0.973419436839985</v>
      </c>
    </row>
    <row r="285" spans="3:13" x14ac:dyDescent="0.25">
      <c r="C285">
        <v>284</v>
      </c>
      <c r="D285" s="7" t="s">
        <v>4102</v>
      </c>
      <c r="E285" s="7">
        <v>4098</v>
      </c>
      <c r="F285" s="8">
        <f>VLOOKUP($E285,'Class Gross'!$H$1:$O$8761,COLUMN(F285)-4)-VLOOKUP($E285,'Class Ren'!$E$3:$K$8763,COLUMN(F285)-4)</f>
        <v>271.82159763330708</v>
      </c>
      <c r="G285" s="8">
        <f>VLOOKUP($E285,'Class Gross'!$H$1:$O$8761,COLUMN(G285)-4)-VLOOKUP($E285,'Class Ren'!$E$3:$K$8763,COLUMN(G285)-4)</f>
        <v>80.048160330726134</v>
      </c>
      <c r="H285" s="8">
        <f>VLOOKUP($E285,'Class Gross'!$H$1:$O$8761,COLUMN(H285)-4)-VLOOKUP($E285,'Class Ren'!$E$3:$K$8763,COLUMN(H285)-4)</f>
        <v>4.1668841954743345E-2</v>
      </c>
      <c r="I285" s="8">
        <f>VLOOKUP($E285,'Class Gross'!$H$1:$O$8761,COLUMN(I285)-4)-VLOOKUP($E285,'Class Ren'!$E$3:$K$8763,COLUMN(I285)-4)</f>
        <v>7.6392876917029479E-2</v>
      </c>
      <c r="J285" s="8">
        <f>VLOOKUP($E285,'Class Gross'!$H$1:$O$8761,COLUMN(J285)-4)-VLOOKUP($E285,'Class Ren'!$E$3:$K$8763,COLUMN(J285)-4)</f>
        <v>248.62118932872266</v>
      </c>
      <c r="K285" s="18">
        <f>VLOOKUP(E285,'Class Gross'!$H$2:$V$8761,15)</f>
        <v>8.809199999999999E-2</v>
      </c>
      <c r="L285" s="18">
        <f>SUM($K$2:K285)</f>
        <v>203.70606145999989</v>
      </c>
      <c r="M285" s="10">
        <f t="shared" si="4"/>
        <v>0.97384057091404297</v>
      </c>
    </row>
    <row r="286" spans="3:13" x14ac:dyDescent="0.25">
      <c r="C286">
        <v>285</v>
      </c>
      <c r="D286" s="7" t="s">
        <v>4918</v>
      </c>
      <c r="E286" s="7">
        <v>4914</v>
      </c>
      <c r="F286" s="8">
        <f>VLOOKUP($E286,'Class Gross'!$H$1:$O$8761,COLUMN(F286)-4)-VLOOKUP($E286,'Class Ren'!$E$3:$K$8763,COLUMN(F286)-4)</f>
        <v>508.86672389522971</v>
      </c>
      <c r="G286" s="8">
        <f>VLOOKUP($E286,'Class Gross'!$H$1:$O$8761,COLUMN(G286)-4)-VLOOKUP($E286,'Class Ren'!$E$3:$K$8763,COLUMN(G286)-4)</f>
        <v>123.9297314554363</v>
      </c>
      <c r="H286" s="8">
        <f>VLOOKUP($E286,'Class Gross'!$H$1:$O$8761,COLUMN(H286)-4)-VLOOKUP($E286,'Class Ren'!$E$3:$K$8763,COLUMN(H286)-4)</f>
        <v>6.4693118288426166E-2</v>
      </c>
      <c r="I286" s="8">
        <f>VLOOKUP($E286,'Class Gross'!$H$1:$O$8761,COLUMN(I286)-4)-VLOOKUP($E286,'Class Ren'!$E$3:$K$8763,COLUMN(I286)-4)</f>
        <v>0.11860405019544798</v>
      </c>
      <c r="J286" s="8">
        <f>VLOOKUP($E286,'Class Gross'!$H$1:$O$8761,COLUMN(J286)-4)-VLOOKUP($E286,'Class Ren'!$E$3:$K$8763,COLUMN(J286)-4)</f>
        <v>418.70784154336104</v>
      </c>
      <c r="K286" s="18">
        <f>VLOOKUP(E286,'Class Gross'!$H$2:$V$8761,15)</f>
        <v>8.8016800000000006E-2</v>
      </c>
      <c r="L286" s="18">
        <f>SUM($K$2:K286)</f>
        <v>203.79407825999988</v>
      </c>
      <c r="M286" s="10">
        <f t="shared" si="4"/>
        <v>0.97426134548573562</v>
      </c>
    </row>
    <row r="287" spans="3:13" x14ac:dyDescent="0.25">
      <c r="C287">
        <v>286</v>
      </c>
      <c r="D287" s="7" t="s">
        <v>5498</v>
      </c>
      <c r="E287" s="7">
        <v>5494</v>
      </c>
      <c r="F287" s="8">
        <f>VLOOKUP($E287,'Class Gross'!$H$1:$O$8761,COLUMN(F287)-4)-VLOOKUP($E287,'Class Ren'!$E$3:$K$8763,COLUMN(F287)-4)</f>
        <v>541.49769631173024</v>
      </c>
      <c r="G287" s="8">
        <f>VLOOKUP($E287,'Class Gross'!$H$1:$O$8761,COLUMN(G287)-4)-VLOOKUP($E287,'Class Ren'!$E$3:$K$8763,COLUMN(G287)-4)</f>
        <v>104.89905861742028</v>
      </c>
      <c r="H287" s="8">
        <f>VLOOKUP($E287,'Class Gross'!$H$1:$O$8761,COLUMN(H287)-4)-VLOOKUP($E287,'Class Ren'!$E$3:$K$8763,COLUMN(H287)-4)</f>
        <v>3.3403637929196548</v>
      </c>
      <c r="I287" s="8">
        <f>VLOOKUP($E287,'Class Gross'!$H$1:$O$8761,COLUMN(I287)-4)-VLOOKUP($E287,'Class Ren'!$E$3:$K$8763,COLUMN(I287)-4)</f>
        <v>6.1076782384908297</v>
      </c>
      <c r="J287" s="8">
        <f>VLOOKUP($E287,'Class Gross'!$H$1:$O$8761,COLUMN(J287)-4)-VLOOKUP($E287,'Class Ren'!$E$3:$K$8763,COLUMN(J287)-4)</f>
        <v>527.37098036584916</v>
      </c>
      <c r="K287" s="18">
        <f>VLOOKUP(E287,'Class Gross'!$H$2:$V$8761,15)</f>
        <v>8.7999259999999996E-2</v>
      </c>
      <c r="L287" s="18">
        <f>SUM($K$2:K287)</f>
        <v>203.88207751999988</v>
      </c>
      <c r="M287" s="10">
        <f t="shared" si="4"/>
        <v>0.97468203620541372</v>
      </c>
    </row>
    <row r="288" spans="3:13" x14ac:dyDescent="0.25">
      <c r="C288">
        <v>287</v>
      </c>
      <c r="D288" s="7" t="s">
        <v>5830</v>
      </c>
      <c r="E288" s="7">
        <v>5826</v>
      </c>
      <c r="F288" s="8">
        <f>VLOOKUP($E288,'Class Gross'!$H$1:$O$8761,COLUMN(F288)-4)-VLOOKUP($E288,'Class Ren'!$E$3:$K$8763,COLUMN(F288)-4)</f>
        <v>609.03991951581793</v>
      </c>
      <c r="G288" s="8">
        <f>VLOOKUP($E288,'Class Gross'!$H$1:$O$8761,COLUMN(G288)-4)-VLOOKUP($E288,'Class Ren'!$E$3:$K$8763,COLUMN(G288)-4)</f>
        <v>85.869678452748303</v>
      </c>
      <c r="H288" s="8">
        <f>VLOOKUP($E288,'Class Gross'!$H$1:$O$8761,COLUMN(H288)-4)-VLOOKUP($E288,'Class Ren'!$E$3:$K$8763,COLUMN(H288)-4)</f>
        <v>6.9579557767080039E-2</v>
      </c>
      <c r="I288" s="8">
        <f>VLOOKUP($E288,'Class Gross'!$H$1:$O$8761,COLUMN(I288)-4)-VLOOKUP($E288,'Class Ren'!$E$3:$K$8763,COLUMN(I288)-4)</f>
        <v>0.12756252257298009</v>
      </c>
      <c r="J288" s="8">
        <f>VLOOKUP($E288,'Class Gross'!$H$1:$O$8761,COLUMN(J288)-4)-VLOOKUP($E288,'Class Ren'!$E$3:$K$8763,COLUMN(J288)-4)</f>
        <v>410.11542366725041</v>
      </c>
      <c r="K288" s="18">
        <f>VLOOKUP(E288,'Class Gross'!$H$2:$V$8761,15)</f>
        <v>8.6950735999999987E-2</v>
      </c>
      <c r="L288" s="18">
        <f>SUM($K$2:K288)</f>
        <v>203.96902825599989</v>
      </c>
      <c r="M288" s="10">
        <f t="shared" si="4"/>
        <v>0.97509771433389336</v>
      </c>
    </row>
    <row r="289" spans="3:13" x14ac:dyDescent="0.25">
      <c r="C289">
        <v>288</v>
      </c>
      <c r="D289" s="7" t="s">
        <v>5085</v>
      </c>
      <c r="E289" s="7">
        <v>5081</v>
      </c>
      <c r="F289" s="8">
        <f>VLOOKUP($E289,'Class Gross'!$H$1:$O$8761,COLUMN(F289)-4)-VLOOKUP($E289,'Class Ren'!$E$3:$K$8763,COLUMN(F289)-4)</f>
        <v>350.97562122579745</v>
      </c>
      <c r="G289" s="8">
        <f>VLOOKUP($E289,'Class Gross'!$H$1:$O$8761,COLUMN(G289)-4)-VLOOKUP($E289,'Class Ren'!$E$3:$K$8763,COLUMN(G289)-4)</f>
        <v>123.28653830203218</v>
      </c>
      <c r="H289" s="8">
        <f>VLOOKUP($E289,'Class Gross'!$H$1:$O$8761,COLUMN(H289)-4)-VLOOKUP($E289,'Class Ren'!$E$3:$K$8763,COLUMN(H289)-4)</f>
        <v>5.5349424582391678E-2</v>
      </c>
      <c r="I289" s="8">
        <f>VLOOKUP($E289,'Class Gross'!$H$1:$O$8761,COLUMN(I289)-4)-VLOOKUP($E289,'Class Ren'!$E$3:$K$8763,COLUMN(I289)-4)</f>
        <v>0.10147394506771809</v>
      </c>
      <c r="J289" s="8">
        <f>VLOOKUP($E289,'Class Gross'!$H$1:$O$8761,COLUMN(J289)-4)-VLOOKUP($E289,'Class Ren'!$E$3:$K$8763,COLUMN(J289)-4)</f>
        <v>352.00150381962385</v>
      </c>
      <c r="K289" s="18">
        <f>VLOOKUP(E289,'Class Gross'!$H$2:$V$8761,15)</f>
        <v>8.6106000000000002E-2</v>
      </c>
      <c r="L289" s="18">
        <f>SUM($K$2:K289)</f>
        <v>204.05513425599989</v>
      </c>
      <c r="M289" s="10">
        <f t="shared" si="4"/>
        <v>0.97550935410346196</v>
      </c>
    </row>
    <row r="290" spans="3:13" x14ac:dyDescent="0.25">
      <c r="C290">
        <v>289</v>
      </c>
      <c r="D290" s="7" t="s">
        <v>4033</v>
      </c>
      <c r="E290" s="7">
        <v>4029</v>
      </c>
      <c r="F290" s="8">
        <f>VLOOKUP($E290,'Class Gross'!$H$1:$O$8761,COLUMN(F290)-4)-VLOOKUP($E290,'Class Ren'!$E$3:$K$8763,COLUMN(F290)-4)</f>
        <v>400.5368972340176</v>
      </c>
      <c r="G290" s="8">
        <f>VLOOKUP($E290,'Class Gross'!$H$1:$O$8761,COLUMN(G290)-4)-VLOOKUP($E290,'Class Ren'!$E$3:$K$8763,COLUMN(G290)-4)</f>
        <v>92.470051116114234</v>
      </c>
      <c r="H290" s="8">
        <f>VLOOKUP($E290,'Class Gross'!$H$1:$O$8761,COLUMN(H290)-4)-VLOOKUP($E290,'Class Ren'!$E$3:$K$8763,COLUMN(H290)-4)</f>
        <v>2.7691419961492496</v>
      </c>
      <c r="I290" s="8">
        <f>VLOOKUP($E290,'Class Gross'!$H$1:$O$8761,COLUMN(I290)-4)-VLOOKUP($E290,'Class Ren'!$E$3:$K$8763,COLUMN(I290)-4)</f>
        <v>5.0632294437573666</v>
      </c>
      <c r="J290" s="8">
        <f>VLOOKUP($E290,'Class Gross'!$H$1:$O$8761,COLUMN(J290)-4)-VLOOKUP($E290,'Class Ren'!$E$3:$K$8763,COLUMN(J290)-4)</f>
        <v>422.76590016594844</v>
      </c>
      <c r="K290" s="18">
        <f>VLOOKUP(E290,'Class Gross'!$H$2:$V$8761,15)</f>
        <v>8.4822939999999986E-2</v>
      </c>
      <c r="L290" s="18">
        <f>SUM($K$2:K290)</f>
        <v>204.1399571959999</v>
      </c>
      <c r="M290" s="10">
        <f t="shared" si="4"/>
        <v>0.97591486005514638</v>
      </c>
    </row>
    <row r="291" spans="3:13" x14ac:dyDescent="0.25">
      <c r="C291">
        <v>290</v>
      </c>
      <c r="D291" s="7" t="s">
        <v>4658</v>
      </c>
      <c r="E291" s="7">
        <v>4654</v>
      </c>
      <c r="F291" s="8">
        <f>VLOOKUP($E291,'Class Gross'!$H$1:$O$8761,COLUMN(F291)-4)-VLOOKUP($E291,'Class Ren'!$E$3:$K$8763,COLUMN(F291)-4)</f>
        <v>464.24269999831864</v>
      </c>
      <c r="G291" s="8">
        <f>VLOOKUP($E291,'Class Gross'!$H$1:$O$8761,COLUMN(G291)-4)-VLOOKUP($E291,'Class Ren'!$E$3:$K$8763,COLUMN(G291)-4)</f>
        <v>95.462104544065767</v>
      </c>
      <c r="H291" s="8">
        <f>VLOOKUP($E291,'Class Gross'!$H$1:$O$8761,COLUMN(H291)-4)-VLOOKUP($E291,'Class Ren'!$E$3:$K$8763,COLUMN(H291)-4)</f>
        <v>3.0329885654736377</v>
      </c>
      <c r="I291" s="8">
        <f>VLOOKUP($E291,'Class Gross'!$H$1:$O$8761,COLUMN(I291)-4)-VLOOKUP($E291,'Class Ren'!$E$3:$K$8763,COLUMN(I291)-4)</f>
        <v>5.5456589184088383</v>
      </c>
      <c r="J291" s="8">
        <f>VLOOKUP($E291,'Class Gross'!$H$1:$O$8761,COLUMN(J291)-4)-VLOOKUP($E291,'Class Ren'!$E$3:$K$8763,COLUMN(J291)-4)</f>
        <v>489.16250969454546</v>
      </c>
      <c r="K291" s="18">
        <f>VLOOKUP(E291,'Class Gross'!$H$2:$V$8761,15)</f>
        <v>8.343600000000001E-2</v>
      </c>
      <c r="L291" s="18">
        <f>SUM($K$2:K291)</f>
        <v>204.2233931959999</v>
      </c>
      <c r="M291" s="10">
        <f t="shared" si="4"/>
        <v>0.97631373557849821</v>
      </c>
    </row>
    <row r="292" spans="3:13" x14ac:dyDescent="0.25">
      <c r="C292">
        <v>291</v>
      </c>
      <c r="D292" s="7" t="s">
        <v>5855</v>
      </c>
      <c r="E292" s="7">
        <v>5851</v>
      </c>
      <c r="F292" s="8">
        <f>VLOOKUP($E292,'Class Gross'!$H$1:$O$8761,COLUMN(F292)-4)-VLOOKUP($E292,'Class Ren'!$E$3:$K$8763,COLUMN(F292)-4)</f>
        <v>231.31128915545992</v>
      </c>
      <c r="G292" s="8">
        <f>VLOOKUP($E292,'Class Gross'!$H$1:$O$8761,COLUMN(G292)-4)-VLOOKUP($E292,'Class Ren'!$E$3:$K$8763,COLUMN(G292)-4)</f>
        <v>45.13896969313339</v>
      </c>
      <c r="H292" s="8">
        <f>VLOOKUP($E292,'Class Gross'!$H$1:$O$8761,COLUMN(H292)-4)-VLOOKUP($E292,'Class Ren'!$E$3:$K$8763,COLUMN(H292)-4)</f>
        <v>3.9723352619360566E-2</v>
      </c>
      <c r="I292" s="8">
        <f>VLOOKUP($E292,'Class Gross'!$H$1:$O$8761,COLUMN(I292)-4)-VLOOKUP($E292,'Class Ren'!$E$3:$K$8763,COLUMN(I292)-4)</f>
        <v>7.2826146468827721E-2</v>
      </c>
      <c r="J292" s="8">
        <f>VLOOKUP($E292,'Class Gross'!$H$1:$O$8761,COLUMN(J292)-4)-VLOOKUP($E292,'Class Ren'!$E$3:$K$8763,COLUMN(J292)-4)</f>
        <v>201.99397814280911</v>
      </c>
      <c r="K292" s="18">
        <f>VLOOKUP(E292,'Class Gross'!$H$2:$V$8761,15)</f>
        <v>8.3039180000000004E-2</v>
      </c>
      <c r="L292" s="18">
        <f>SUM($K$2:K292)</f>
        <v>204.30643237599989</v>
      </c>
      <c r="M292" s="10">
        <f t="shared" si="4"/>
        <v>0.97671071405758625</v>
      </c>
    </row>
    <row r="293" spans="3:13" x14ac:dyDescent="0.25">
      <c r="C293">
        <v>292</v>
      </c>
      <c r="D293" s="7" t="s">
        <v>3670</v>
      </c>
      <c r="E293" s="7">
        <v>3666</v>
      </c>
      <c r="F293" s="8">
        <f>VLOOKUP($E293,'Class Gross'!$H$1:$O$8761,COLUMN(F293)-4)-VLOOKUP($E293,'Class Ren'!$E$3:$K$8763,COLUMN(F293)-4)</f>
        <v>113.09346683380215</v>
      </c>
      <c r="G293" s="8">
        <f>VLOOKUP($E293,'Class Gross'!$H$1:$O$8761,COLUMN(G293)-4)-VLOOKUP($E293,'Class Ren'!$E$3:$K$8763,COLUMN(G293)-4)</f>
        <v>20.646095117405082</v>
      </c>
      <c r="H293" s="8">
        <f>VLOOKUP($E293,'Class Gross'!$H$1:$O$8761,COLUMN(H293)-4)-VLOOKUP($E293,'Class Ren'!$E$3:$K$8763,COLUMN(H293)-4)</f>
        <v>1.8988795264079067E-2</v>
      </c>
      <c r="I293" s="8">
        <f>VLOOKUP($E293,'Class Gross'!$H$1:$O$8761,COLUMN(I293)-4)-VLOOKUP($E293,'Class Ren'!$E$3:$K$8763,COLUMN(I293)-4)</f>
        <v>3.4812791317478303E-2</v>
      </c>
      <c r="J293" s="8">
        <f>VLOOKUP($E293,'Class Gross'!$H$1:$O$8761,COLUMN(J293)-4)-VLOOKUP($E293,'Class Ren'!$E$3:$K$8763,COLUMN(J293)-4)</f>
        <v>111.22410607778482</v>
      </c>
      <c r="K293" s="18">
        <f>VLOOKUP(E293,'Class Gross'!$H$2:$V$8761,15)</f>
        <v>8.2296000000000008E-2</v>
      </c>
      <c r="L293" s="18">
        <f>SUM($K$2:K293)</f>
        <v>204.3887283759999</v>
      </c>
      <c r="M293" s="10">
        <f t="shared" si="4"/>
        <v>0.97710413967805898</v>
      </c>
    </row>
    <row r="294" spans="3:13" x14ac:dyDescent="0.25">
      <c r="C294">
        <v>293</v>
      </c>
      <c r="D294" s="7" t="s">
        <v>4779</v>
      </c>
      <c r="E294" s="7">
        <v>4775</v>
      </c>
      <c r="F294" s="8">
        <f>VLOOKUP($E294,'Class Gross'!$H$1:$O$8761,COLUMN(F294)-4)-VLOOKUP($E294,'Class Ren'!$E$3:$K$8763,COLUMN(F294)-4)</f>
        <v>462.1083080882558</v>
      </c>
      <c r="G294" s="8">
        <f>VLOOKUP($E294,'Class Gross'!$H$1:$O$8761,COLUMN(G294)-4)-VLOOKUP($E294,'Class Ren'!$E$3:$K$8763,COLUMN(G294)-4)</f>
        <v>103.43707847393827</v>
      </c>
      <c r="H294" s="8">
        <f>VLOOKUP($E294,'Class Gross'!$H$1:$O$8761,COLUMN(H294)-4)-VLOOKUP($E294,'Class Ren'!$E$3:$K$8763,COLUMN(H294)-4)</f>
        <v>3.0948743287914375</v>
      </c>
      <c r="I294" s="8">
        <f>VLOOKUP($E294,'Class Gross'!$H$1:$O$8761,COLUMN(I294)-4)-VLOOKUP($E294,'Class Ren'!$E$3:$K$8763,COLUMN(I294)-4)</f>
        <v>5.6588137582169136</v>
      </c>
      <c r="J294" s="8">
        <f>VLOOKUP($E294,'Class Gross'!$H$1:$O$8761,COLUMN(J294)-4)-VLOOKUP($E294,'Class Ren'!$E$3:$K$8763,COLUMN(J294)-4)</f>
        <v>558.57857450083816</v>
      </c>
      <c r="K294" s="18">
        <f>VLOOKUP(E294,'Class Gross'!$H$2:$V$8761,15)</f>
        <v>8.1481999999999999E-2</v>
      </c>
      <c r="L294" s="18">
        <f>SUM($K$2:K294)</f>
        <v>204.4702103759999</v>
      </c>
      <c r="M294" s="10">
        <f t="shared" si="4"/>
        <v>0.97749367387665131</v>
      </c>
    </row>
    <row r="295" spans="3:13" x14ac:dyDescent="0.25">
      <c r="C295">
        <v>294</v>
      </c>
      <c r="D295" s="7" t="s">
        <v>4247</v>
      </c>
      <c r="E295" s="7">
        <v>4243</v>
      </c>
      <c r="F295" s="8">
        <f>VLOOKUP($E295,'Class Gross'!$H$1:$O$8761,COLUMN(F295)-4)-VLOOKUP($E295,'Class Ren'!$E$3:$K$8763,COLUMN(F295)-4)</f>
        <v>293.57421200922636</v>
      </c>
      <c r="G295" s="8">
        <f>VLOOKUP($E295,'Class Gross'!$H$1:$O$8761,COLUMN(G295)-4)-VLOOKUP($E295,'Class Ren'!$E$3:$K$8763,COLUMN(G295)-4)</f>
        <v>67.189986118885102</v>
      </c>
      <c r="H295" s="8">
        <f>VLOOKUP($E295,'Class Gross'!$H$1:$O$8761,COLUMN(H295)-4)-VLOOKUP($E295,'Class Ren'!$E$3:$K$8763,COLUMN(H295)-4)</f>
        <v>3.7185455360347175E-2</v>
      </c>
      <c r="I295" s="8">
        <f>VLOOKUP($E295,'Class Gross'!$H$1:$O$8761,COLUMN(I295)-4)-VLOOKUP($E295,'Class Ren'!$E$3:$K$8763,COLUMN(I295)-4)</f>
        <v>6.8173334827303186E-2</v>
      </c>
      <c r="J295" s="8">
        <f>VLOOKUP($E295,'Class Gross'!$H$1:$O$8761,COLUMN(J295)-4)-VLOOKUP($E295,'Class Ren'!$E$3:$K$8763,COLUMN(J295)-4)</f>
        <v>230.28944104908902</v>
      </c>
      <c r="K295" s="18">
        <f>VLOOKUP(E295,'Class Gross'!$H$2:$V$8761,15)</f>
        <v>8.0850876000000002E-2</v>
      </c>
      <c r="L295" s="18">
        <f>SUM($K$2:K295)</f>
        <v>204.5510612519999</v>
      </c>
      <c r="M295" s="10">
        <f t="shared" si="4"/>
        <v>0.9778801909133974</v>
      </c>
    </row>
    <row r="296" spans="3:13" x14ac:dyDescent="0.25">
      <c r="C296">
        <v>295</v>
      </c>
      <c r="D296" s="7" t="s">
        <v>4418</v>
      </c>
      <c r="E296" s="7">
        <v>4414</v>
      </c>
      <c r="F296" s="8">
        <f>VLOOKUP($E296,'Class Gross'!$H$1:$O$8761,COLUMN(F296)-4)-VLOOKUP($E296,'Class Ren'!$E$3:$K$8763,COLUMN(F296)-4)</f>
        <v>465.19521356039195</v>
      </c>
      <c r="G296" s="8">
        <f>VLOOKUP($E296,'Class Gross'!$H$1:$O$8761,COLUMN(G296)-4)-VLOOKUP($E296,'Class Ren'!$E$3:$K$8763,COLUMN(G296)-4)</f>
        <v>87.748534385218875</v>
      </c>
      <c r="H296" s="8">
        <f>VLOOKUP($E296,'Class Gross'!$H$1:$O$8761,COLUMN(H296)-4)-VLOOKUP($E296,'Class Ren'!$E$3:$K$8763,COLUMN(H296)-4)</f>
        <v>2.6432592507876516</v>
      </c>
      <c r="I296" s="8">
        <f>VLOOKUP($E296,'Class Gross'!$H$1:$O$8761,COLUMN(I296)-4)-VLOOKUP($E296,'Class Ren'!$E$3:$K$8763,COLUMN(I296)-4)</f>
        <v>4.8330595125432279</v>
      </c>
      <c r="J296" s="8">
        <f>VLOOKUP($E296,'Class Gross'!$H$1:$O$8761,COLUMN(J296)-4)-VLOOKUP($E296,'Class Ren'!$E$3:$K$8763,COLUMN(J296)-4)</f>
        <v>462.02156507690268</v>
      </c>
      <c r="K296" s="18">
        <f>VLOOKUP(E296,'Class Gross'!$H$2:$V$8761,15)</f>
        <v>8.0520739999999993E-2</v>
      </c>
      <c r="L296" s="18">
        <f>SUM($K$2:K296)</f>
        <v>204.63158199199989</v>
      </c>
      <c r="M296" s="10">
        <f t="shared" si="4"/>
        <v>0.97826512969651469</v>
      </c>
    </row>
    <row r="297" spans="3:13" x14ac:dyDescent="0.25">
      <c r="C297">
        <v>296</v>
      </c>
      <c r="D297" s="7" t="s">
        <v>5014</v>
      </c>
      <c r="E297" s="7">
        <v>5010</v>
      </c>
      <c r="F297" s="8">
        <f>VLOOKUP($E297,'Class Gross'!$H$1:$O$8761,COLUMN(F297)-4)-VLOOKUP($E297,'Class Ren'!$E$3:$K$8763,COLUMN(F297)-4)</f>
        <v>289.63803688918171</v>
      </c>
      <c r="G297" s="8">
        <f>VLOOKUP($E297,'Class Gross'!$H$1:$O$8761,COLUMN(G297)-4)-VLOOKUP($E297,'Class Ren'!$E$3:$K$8763,COLUMN(G297)-4)</f>
        <v>77.546462103941153</v>
      </c>
      <c r="H297" s="8">
        <f>VLOOKUP($E297,'Class Gross'!$H$1:$O$8761,COLUMN(H297)-4)-VLOOKUP($E297,'Class Ren'!$E$3:$K$8763,COLUMN(H297)-4)</f>
        <v>4.9203220364306584E-2</v>
      </c>
      <c r="I297" s="8">
        <f>VLOOKUP($E297,'Class Gross'!$H$1:$O$8761,COLUMN(I297)-4)-VLOOKUP($E297,'Class Ren'!$E$3:$K$8763,COLUMN(I297)-4)</f>
        <v>9.0205904001228757E-2</v>
      </c>
      <c r="J297" s="8">
        <f>VLOOKUP($E297,'Class Gross'!$H$1:$O$8761,COLUMN(J297)-4)-VLOOKUP($E297,'Class Ren'!$E$3:$K$8763,COLUMN(J297)-4)</f>
        <v>285.81668846893467</v>
      </c>
      <c r="K297" s="18">
        <f>VLOOKUP(E297,'Class Gross'!$H$2:$V$8761,15)</f>
        <v>7.5722128E-2</v>
      </c>
      <c r="L297" s="18">
        <f>SUM($K$2:K297)</f>
        <v>204.70730411999989</v>
      </c>
      <c r="M297" s="10">
        <f t="shared" si="4"/>
        <v>0.97862712815563668</v>
      </c>
    </row>
    <row r="298" spans="3:13" x14ac:dyDescent="0.25">
      <c r="C298">
        <v>297</v>
      </c>
      <c r="D298" s="7" t="s">
        <v>3865</v>
      </c>
      <c r="E298" s="7">
        <v>3861</v>
      </c>
      <c r="F298" s="8">
        <f>VLOOKUP($E298,'Class Gross'!$H$1:$O$8761,COLUMN(F298)-4)-VLOOKUP($E298,'Class Ren'!$E$3:$K$8763,COLUMN(F298)-4)</f>
        <v>597.61888558522674</v>
      </c>
      <c r="G298" s="8">
        <f>VLOOKUP($E298,'Class Gross'!$H$1:$O$8761,COLUMN(G298)-4)-VLOOKUP($E298,'Class Ren'!$E$3:$K$8763,COLUMN(G298)-4)</f>
        <v>112.97539678055919</v>
      </c>
      <c r="H298" s="8">
        <f>VLOOKUP($E298,'Class Gross'!$H$1:$O$8761,COLUMN(H298)-4)-VLOOKUP($E298,'Class Ren'!$E$3:$K$8763,COLUMN(H298)-4)</f>
        <v>3.1263574737651734</v>
      </c>
      <c r="I298" s="8">
        <f>VLOOKUP($E298,'Class Gross'!$H$1:$O$8761,COLUMN(I298)-4)-VLOOKUP($E298,'Class Ren'!$E$3:$K$8763,COLUMN(I298)-4)</f>
        <v>5.7163790209715035</v>
      </c>
      <c r="J298" s="8">
        <f>VLOOKUP($E298,'Class Gross'!$H$1:$O$8761,COLUMN(J298)-4)-VLOOKUP($E298,'Class Ren'!$E$3:$K$8763,COLUMN(J298)-4)</f>
        <v>532.93860243527877</v>
      </c>
      <c r="K298" s="18">
        <f>VLOOKUP(E298,'Class Gross'!$H$2:$V$8761,15)</f>
        <v>7.1249999999999994E-2</v>
      </c>
      <c r="L298" s="18">
        <f>SUM($K$2:K298)</f>
        <v>204.77855411999988</v>
      </c>
      <c r="M298" s="10">
        <f t="shared" si="4"/>
        <v>0.97896774708558076</v>
      </c>
    </row>
    <row r="299" spans="3:13" x14ac:dyDescent="0.25">
      <c r="C299">
        <v>298</v>
      </c>
      <c r="D299" s="7" t="s">
        <v>4466</v>
      </c>
      <c r="E299" s="7">
        <v>4462</v>
      </c>
      <c r="F299" s="8">
        <f>VLOOKUP($E299,'Class Gross'!$H$1:$O$8761,COLUMN(F299)-4)-VLOOKUP($E299,'Class Ren'!$E$3:$K$8763,COLUMN(F299)-4)</f>
        <v>584.98520284856841</v>
      </c>
      <c r="G299" s="8">
        <f>VLOOKUP($E299,'Class Gross'!$H$1:$O$8761,COLUMN(G299)-4)-VLOOKUP($E299,'Class Ren'!$E$3:$K$8763,COLUMN(G299)-4)</f>
        <v>116.77012463756104</v>
      </c>
      <c r="H299" s="8">
        <f>VLOOKUP($E299,'Class Gross'!$H$1:$O$8761,COLUMN(H299)-4)-VLOOKUP($E299,'Class Ren'!$E$3:$K$8763,COLUMN(H299)-4)</f>
        <v>3.5054950056764218</v>
      </c>
      <c r="I299" s="8">
        <f>VLOOKUP($E299,'Class Gross'!$H$1:$O$8761,COLUMN(I299)-4)-VLOOKUP($E299,'Class Ren'!$E$3:$K$8763,COLUMN(I299)-4)</f>
        <v>6.4096119131366569</v>
      </c>
      <c r="J299" s="8">
        <f>VLOOKUP($E299,'Class Gross'!$H$1:$O$8761,COLUMN(J299)-4)-VLOOKUP($E299,'Class Ren'!$E$3:$K$8763,COLUMN(J299)-4)</f>
        <v>652.04343553615672</v>
      </c>
      <c r="K299" s="18">
        <f>VLOOKUP(E299,'Class Gross'!$H$2:$V$8761,15)</f>
        <v>7.0713940000000003E-2</v>
      </c>
      <c r="L299" s="18">
        <f>SUM($K$2:K299)</f>
        <v>204.84926805999987</v>
      </c>
      <c r="M299" s="10">
        <f t="shared" si="4"/>
        <v>0.97930580331821127</v>
      </c>
    </row>
    <row r="300" spans="3:13" x14ac:dyDescent="0.25">
      <c r="C300">
        <v>299</v>
      </c>
      <c r="D300" s="7" t="s">
        <v>5517</v>
      </c>
      <c r="E300" s="7">
        <v>5513</v>
      </c>
      <c r="F300" s="8">
        <f>VLOOKUP($E300,'Class Gross'!$H$1:$O$8761,COLUMN(F300)-4)-VLOOKUP($E300,'Class Ren'!$E$3:$K$8763,COLUMN(F300)-4)</f>
        <v>409.8826346725109</v>
      </c>
      <c r="G300" s="8">
        <f>VLOOKUP($E300,'Class Gross'!$H$1:$O$8761,COLUMN(G300)-4)-VLOOKUP($E300,'Class Ren'!$E$3:$K$8763,COLUMN(G300)-4)</f>
        <v>94.135504746369051</v>
      </c>
      <c r="H300" s="8">
        <f>VLOOKUP($E300,'Class Gross'!$H$1:$O$8761,COLUMN(H300)-4)-VLOOKUP($E300,'Class Ren'!$E$3:$K$8763,COLUMN(H300)-4)</f>
        <v>5.6678165007614537E-2</v>
      </c>
      <c r="I300" s="8">
        <f>VLOOKUP($E300,'Class Gross'!$H$1:$O$8761,COLUMN(I300)-4)-VLOOKUP($E300,'Class Ren'!$E$3:$K$8763,COLUMN(I300)-4)</f>
        <v>0.10390996918062667</v>
      </c>
      <c r="J300" s="8">
        <f>VLOOKUP($E300,'Class Gross'!$H$1:$O$8761,COLUMN(J300)-4)-VLOOKUP($E300,'Class Ren'!$E$3:$K$8763,COLUMN(J300)-4)</f>
        <v>367.0407346114107</v>
      </c>
      <c r="K300" s="18">
        <f>VLOOKUP(E300,'Class Gross'!$H$2:$V$8761,15)</f>
        <v>7.0409819999999998E-2</v>
      </c>
      <c r="L300" s="18">
        <f>SUM($K$2:K300)</f>
        <v>204.91967787999988</v>
      </c>
      <c r="M300" s="10">
        <f t="shared" si="4"/>
        <v>0.97964240566973348</v>
      </c>
    </row>
    <row r="301" spans="3:13" x14ac:dyDescent="0.25">
      <c r="C301">
        <v>300</v>
      </c>
      <c r="D301" s="7" t="s">
        <v>4370</v>
      </c>
      <c r="E301" s="7">
        <v>4366</v>
      </c>
      <c r="F301" s="8">
        <f>VLOOKUP($E301,'Class Gross'!$H$1:$O$8761,COLUMN(F301)-4)-VLOOKUP($E301,'Class Ren'!$E$3:$K$8763,COLUMN(F301)-4)</f>
        <v>492.45743585136927</v>
      </c>
      <c r="G301" s="8">
        <f>VLOOKUP($E301,'Class Gross'!$H$1:$O$8761,COLUMN(G301)-4)-VLOOKUP($E301,'Class Ren'!$E$3:$K$8763,COLUMN(G301)-4)</f>
        <v>99.793504638751898</v>
      </c>
      <c r="H301" s="8">
        <f>VLOOKUP($E301,'Class Gross'!$H$1:$O$8761,COLUMN(H301)-4)-VLOOKUP($E301,'Class Ren'!$E$3:$K$8763,COLUMN(H301)-4)</f>
        <v>2.766064491185797</v>
      </c>
      <c r="I301" s="8">
        <f>VLOOKUP($E301,'Class Gross'!$H$1:$O$8761,COLUMN(I301)-4)-VLOOKUP($E301,'Class Ren'!$E$3:$K$8763,COLUMN(I301)-4)</f>
        <v>5.0576023889635229</v>
      </c>
      <c r="J301" s="8">
        <f>VLOOKUP($E301,'Class Gross'!$H$1:$O$8761,COLUMN(J301)-4)-VLOOKUP($E301,'Class Ren'!$E$3:$K$8763,COLUMN(J301)-4)</f>
        <v>492.53265473213185</v>
      </c>
      <c r="K301" s="18">
        <f>VLOOKUP(E301,'Class Gross'!$H$2:$V$8761,15)</f>
        <v>7.0025935999999997E-2</v>
      </c>
      <c r="L301" s="18">
        <f>SUM($K$2:K301)</f>
        <v>204.98970381599989</v>
      </c>
      <c r="M301" s="10">
        <f t="shared" si="4"/>
        <v>0.97997717281904795</v>
      </c>
    </row>
    <row r="302" spans="3:13" x14ac:dyDescent="0.25">
      <c r="C302">
        <v>301</v>
      </c>
      <c r="D302" s="7" t="s">
        <v>3983</v>
      </c>
      <c r="E302" s="7">
        <v>3979</v>
      </c>
      <c r="F302" s="8">
        <f>VLOOKUP($E302,'Class Gross'!$H$1:$O$8761,COLUMN(F302)-4)-VLOOKUP($E302,'Class Ren'!$E$3:$K$8763,COLUMN(F302)-4)</f>
        <v>187.80212995834052</v>
      </c>
      <c r="G302" s="8">
        <f>VLOOKUP($E302,'Class Gross'!$H$1:$O$8761,COLUMN(G302)-4)-VLOOKUP($E302,'Class Ren'!$E$3:$K$8763,COLUMN(G302)-4)</f>
        <v>26.446327998959205</v>
      </c>
      <c r="H302" s="8">
        <f>VLOOKUP($E302,'Class Gross'!$H$1:$O$8761,COLUMN(H302)-4)-VLOOKUP($E302,'Class Ren'!$E$3:$K$8763,COLUMN(H302)-4)</f>
        <v>2.7952337845783715E-2</v>
      </c>
      <c r="I302" s="8">
        <f>VLOOKUP($E302,'Class Gross'!$H$1:$O$8761,COLUMN(I302)-4)-VLOOKUP($E302,'Class Ren'!$E$3:$K$8763,COLUMN(I302)-4)</f>
        <v>5.1245952717270171E-2</v>
      </c>
      <c r="J302" s="8">
        <f>VLOOKUP($E302,'Class Gross'!$H$1:$O$8761,COLUMN(J302)-4)-VLOOKUP($E302,'Class Ren'!$E$3:$K$8763,COLUMN(J302)-4)</f>
        <v>151.40020572360629</v>
      </c>
      <c r="K302" s="18">
        <f>VLOOKUP(E302,'Class Gross'!$H$2:$V$8761,15)</f>
        <v>6.9054480000000001E-2</v>
      </c>
      <c r="L302" s="18">
        <f>SUM($K$2:K302)</f>
        <v>205.05875829599989</v>
      </c>
      <c r="M302" s="10">
        <f t="shared" si="4"/>
        <v>0.98030729580972087</v>
      </c>
    </row>
    <row r="303" spans="3:13" x14ac:dyDescent="0.25">
      <c r="C303">
        <v>302</v>
      </c>
      <c r="D303" s="7" t="s">
        <v>5450</v>
      </c>
      <c r="E303" s="7">
        <v>5446</v>
      </c>
      <c r="F303" s="8">
        <f>VLOOKUP($E303,'Class Gross'!$H$1:$O$8761,COLUMN(F303)-4)-VLOOKUP($E303,'Class Ren'!$E$3:$K$8763,COLUMN(F303)-4)</f>
        <v>504.1662476351579</v>
      </c>
      <c r="G303" s="8">
        <f>VLOOKUP($E303,'Class Gross'!$H$1:$O$8761,COLUMN(G303)-4)-VLOOKUP($E303,'Class Ren'!$E$3:$K$8763,COLUMN(G303)-4)</f>
        <v>100.77730016004968</v>
      </c>
      <c r="H303" s="8">
        <f>VLOOKUP($E303,'Class Gross'!$H$1:$O$8761,COLUMN(H303)-4)-VLOOKUP($E303,'Class Ren'!$E$3:$K$8763,COLUMN(H303)-4)</f>
        <v>2.9471799579912661</v>
      </c>
      <c r="I303" s="8">
        <f>VLOOKUP($E303,'Class Gross'!$H$1:$O$8761,COLUMN(I303)-4)-VLOOKUP($E303,'Class Ren'!$E$3:$K$8763,COLUMN(I303)-4)</f>
        <v>5.3887624253663233</v>
      </c>
      <c r="J303" s="8">
        <f>VLOOKUP($E303,'Class Gross'!$H$1:$O$8761,COLUMN(J303)-4)-VLOOKUP($E303,'Class Ren'!$E$3:$K$8763,COLUMN(J303)-4)</f>
        <v>436.81281590502601</v>
      </c>
      <c r="K303" s="18">
        <f>VLOOKUP(E303,'Class Gross'!$H$2:$V$8761,15)</f>
        <v>6.7765999999999993E-2</v>
      </c>
      <c r="L303" s="18">
        <f>SUM($K$2:K303)</f>
        <v>205.1265242959999</v>
      </c>
      <c r="M303" s="10">
        <f t="shared" si="4"/>
        <v>0.98063125907156778</v>
      </c>
    </row>
    <row r="304" spans="3:13" x14ac:dyDescent="0.25">
      <c r="C304">
        <v>303</v>
      </c>
      <c r="D304" s="7" t="s">
        <v>5541</v>
      </c>
      <c r="E304" s="7">
        <v>5537</v>
      </c>
      <c r="F304" s="8">
        <f>VLOOKUP($E304,'Class Gross'!$H$1:$O$8761,COLUMN(F304)-4)-VLOOKUP($E304,'Class Ren'!$E$3:$K$8763,COLUMN(F304)-4)</f>
        <v>435.86415577557216</v>
      </c>
      <c r="G304" s="8">
        <f>VLOOKUP($E304,'Class Gross'!$H$1:$O$8761,COLUMN(G304)-4)-VLOOKUP($E304,'Class Ren'!$E$3:$K$8763,COLUMN(G304)-4)</f>
        <v>127.0136821911959</v>
      </c>
      <c r="H304" s="8">
        <f>VLOOKUP($E304,'Class Gross'!$H$1:$O$8761,COLUMN(H304)-4)-VLOOKUP($E304,'Class Ren'!$E$3:$K$8763,COLUMN(H304)-4)</f>
        <v>5.8024788063346447E-2</v>
      </c>
      <c r="I304" s="8">
        <f>VLOOKUP($E304,'Class Gross'!$H$1:$O$8761,COLUMN(I304)-4)-VLOOKUP($E304,'Class Ren'!$E$3:$K$8763,COLUMN(I304)-4)</f>
        <v>0.10637877811613518</v>
      </c>
      <c r="J304" s="8">
        <f>VLOOKUP($E304,'Class Gross'!$H$1:$O$8761,COLUMN(J304)-4)-VLOOKUP($E304,'Class Ren'!$E$3:$K$8763,COLUMN(J304)-4)</f>
        <v>385.22810263332423</v>
      </c>
      <c r="K304" s="18">
        <f>VLOOKUP(E304,'Class Gross'!$H$2:$V$8761,15)</f>
        <v>6.7502888000000011E-2</v>
      </c>
      <c r="L304" s="18">
        <f>SUM($K$2:K304)</f>
        <v>205.19402718399991</v>
      </c>
      <c r="M304" s="10">
        <f t="shared" si="4"/>
        <v>0.98095396449583017</v>
      </c>
    </row>
    <row r="305" spans="3:13" x14ac:dyDescent="0.25">
      <c r="C305">
        <v>304</v>
      </c>
      <c r="D305" s="7" t="s">
        <v>4175</v>
      </c>
      <c r="E305" s="7">
        <v>4171</v>
      </c>
      <c r="F305" s="8">
        <f>VLOOKUP($E305,'Class Gross'!$H$1:$O$8761,COLUMN(F305)-4)-VLOOKUP($E305,'Class Ren'!$E$3:$K$8763,COLUMN(F305)-4)</f>
        <v>267.10704347117121</v>
      </c>
      <c r="G305" s="8">
        <f>VLOOKUP($E305,'Class Gross'!$H$1:$O$8761,COLUMN(G305)-4)-VLOOKUP($E305,'Class Ren'!$E$3:$K$8763,COLUMN(G305)-4)</f>
        <v>47.936581906298215</v>
      </c>
      <c r="H305" s="8">
        <f>VLOOKUP($E305,'Class Gross'!$H$1:$O$8761,COLUMN(H305)-4)-VLOOKUP($E305,'Class Ren'!$E$3:$K$8763,COLUMN(H305)-4)</f>
        <v>3.3447238282373851E-2</v>
      </c>
      <c r="I305" s="8">
        <f>VLOOKUP($E305,'Class Gross'!$H$1:$O$8761,COLUMN(I305)-4)-VLOOKUP($E305,'Class Ren'!$E$3:$K$8763,COLUMN(I305)-4)</f>
        <v>6.1319936851018747E-2</v>
      </c>
      <c r="J305" s="8">
        <f>VLOOKUP($E305,'Class Gross'!$H$1:$O$8761,COLUMN(J305)-4)-VLOOKUP($E305,'Class Ren'!$E$3:$K$8763,COLUMN(J305)-4)</f>
        <v>204.5602742382049</v>
      </c>
      <c r="K305" s="18">
        <f>VLOOKUP(E305,'Class Gross'!$H$2:$V$8761,15)</f>
        <v>6.6850672E-2</v>
      </c>
      <c r="L305" s="18">
        <f>SUM($K$2:K305)</f>
        <v>205.26087785599989</v>
      </c>
      <c r="M305" s="10">
        <f t="shared" si="4"/>
        <v>0.98127355192548171</v>
      </c>
    </row>
    <row r="306" spans="3:13" x14ac:dyDescent="0.25">
      <c r="C306">
        <v>305</v>
      </c>
      <c r="D306" s="7" t="s">
        <v>4273</v>
      </c>
      <c r="E306" s="7">
        <v>4269</v>
      </c>
      <c r="F306" s="8">
        <f>VLOOKUP($E306,'Class Gross'!$H$1:$O$8761,COLUMN(F306)-4)-VLOOKUP($E306,'Class Ren'!$E$3:$K$8763,COLUMN(F306)-4)</f>
        <v>596.90391916978319</v>
      </c>
      <c r="G306" s="8">
        <f>VLOOKUP($E306,'Class Gross'!$H$1:$O$8761,COLUMN(G306)-4)-VLOOKUP($E306,'Class Ren'!$E$3:$K$8763,COLUMN(G306)-4)</f>
        <v>120.06978365704057</v>
      </c>
      <c r="H306" s="8">
        <f>VLOOKUP($E306,'Class Gross'!$H$1:$O$8761,COLUMN(H306)-4)-VLOOKUP($E306,'Class Ren'!$E$3:$K$8763,COLUMN(H306)-4)</f>
        <v>2.99546238077258</v>
      </c>
      <c r="I306" s="8">
        <f>VLOOKUP($E306,'Class Gross'!$H$1:$O$8761,COLUMN(I306)-4)-VLOOKUP($E306,'Class Ren'!$E$3:$K$8763,COLUMN(I306)-4)</f>
        <v>5.4770442776448425</v>
      </c>
      <c r="J306" s="8">
        <f>VLOOKUP($E306,'Class Gross'!$H$1:$O$8761,COLUMN(J306)-4)-VLOOKUP($E306,'Class Ren'!$E$3:$K$8763,COLUMN(J306)-4)</f>
        <v>510.22985603827539</v>
      </c>
      <c r="K306" s="18">
        <f>VLOOKUP(E306,'Class Gross'!$H$2:$V$8761,15)</f>
        <v>6.6614779999999998E-2</v>
      </c>
      <c r="L306" s="18">
        <f>SUM($K$2:K306)</f>
        <v>205.3274926359999</v>
      </c>
      <c r="M306" s="10">
        <f t="shared" si="4"/>
        <v>0.98159201164593179</v>
      </c>
    </row>
    <row r="307" spans="3:13" x14ac:dyDescent="0.25">
      <c r="C307">
        <v>306</v>
      </c>
      <c r="D307" s="7" t="s">
        <v>3817</v>
      </c>
      <c r="E307" s="7">
        <v>3813</v>
      </c>
      <c r="F307" s="8">
        <f>VLOOKUP($E307,'Class Gross'!$H$1:$O$8761,COLUMN(F307)-4)-VLOOKUP($E307,'Class Ren'!$E$3:$K$8763,COLUMN(F307)-4)</f>
        <v>526.9275646657718</v>
      </c>
      <c r="G307" s="8">
        <f>VLOOKUP($E307,'Class Gross'!$H$1:$O$8761,COLUMN(G307)-4)-VLOOKUP($E307,'Class Ren'!$E$3:$K$8763,COLUMN(G307)-4)</f>
        <v>103.30935614644764</v>
      </c>
      <c r="H307" s="8">
        <f>VLOOKUP($E307,'Class Gross'!$H$1:$O$8761,COLUMN(H307)-4)-VLOOKUP($E307,'Class Ren'!$E$3:$K$8763,COLUMN(H307)-4)</f>
        <v>2.9506436180712008</v>
      </c>
      <c r="I307" s="8">
        <f>VLOOKUP($E307,'Class Gross'!$H$1:$O$8761,COLUMN(I307)-4)-VLOOKUP($E307,'Class Ren'!$E$3:$K$8763,COLUMN(I307)-4)</f>
        <v>5.3950955443339614</v>
      </c>
      <c r="J307" s="8">
        <f>VLOOKUP($E307,'Class Gross'!$H$1:$O$8761,COLUMN(J307)-4)-VLOOKUP($E307,'Class Ren'!$E$3:$K$8763,COLUMN(J307)-4)</f>
        <v>452.79156597284344</v>
      </c>
      <c r="K307" s="18">
        <f>VLOOKUP(E307,'Class Gross'!$H$2:$V$8761,15)</f>
        <v>6.5727540000000001E-2</v>
      </c>
      <c r="L307" s="18">
        <f>SUM($K$2:K307)</f>
        <v>205.39322017599991</v>
      </c>
      <c r="M307" s="10">
        <f t="shared" si="4"/>
        <v>0.98190622981214448</v>
      </c>
    </row>
    <row r="308" spans="3:13" x14ac:dyDescent="0.25">
      <c r="C308">
        <v>307</v>
      </c>
      <c r="D308" s="7" t="s">
        <v>5279</v>
      </c>
      <c r="E308" s="7">
        <v>5275</v>
      </c>
      <c r="F308" s="8">
        <f>VLOOKUP($E308,'Class Gross'!$H$1:$O$8761,COLUMN(F308)-4)-VLOOKUP($E308,'Class Ren'!$E$3:$K$8763,COLUMN(F308)-4)</f>
        <v>532.1983433324616</v>
      </c>
      <c r="G308" s="8">
        <f>VLOOKUP($E308,'Class Gross'!$H$1:$O$8761,COLUMN(G308)-4)-VLOOKUP($E308,'Class Ren'!$E$3:$K$8763,COLUMN(G308)-4)</f>
        <v>98.875313687520901</v>
      </c>
      <c r="H308" s="8">
        <f>VLOOKUP($E308,'Class Gross'!$H$1:$O$8761,COLUMN(H308)-4)-VLOOKUP($E308,'Class Ren'!$E$3:$K$8763,COLUMN(H308)-4)</f>
        <v>6.6817677067704473E-2</v>
      </c>
      <c r="I308" s="8">
        <f>VLOOKUP($E308,'Class Gross'!$H$1:$O$8761,COLUMN(I308)-4)-VLOOKUP($E308,'Class Ren'!$E$3:$K$8763,COLUMN(I308)-4)</f>
        <v>0.12249907462412488</v>
      </c>
      <c r="J308" s="8">
        <f>VLOOKUP($E308,'Class Gross'!$H$1:$O$8761,COLUMN(J308)-4)-VLOOKUP($E308,'Class Ren'!$E$3:$K$8763,COLUMN(J308)-4)</f>
        <v>526.7408067647782</v>
      </c>
      <c r="K308" s="18">
        <f>VLOOKUP(E308,'Class Gross'!$H$2:$V$8761,15)</f>
        <v>6.5387055999999999E-2</v>
      </c>
      <c r="L308" s="18">
        <f>SUM($K$2:K308)</f>
        <v>205.45860723199991</v>
      </c>
      <c r="M308" s="10">
        <f t="shared" si="4"/>
        <v>0.98221882025490814</v>
      </c>
    </row>
    <row r="309" spans="3:13" x14ac:dyDescent="0.25">
      <c r="C309">
        <v>308</v>
      </c>
      <c r="D309" s="7" t="s">
        <v>3959</v>
      </c>
      <c r="E309" s="7">
        <v>3955</v>
      </c>
      <c r="F309" s="8">
        <f>VLOOKUP($E309,'Class Gross'!$H$1:$O$8761,COLUMN(F309)-4)-VLOOKUP($E309,'Class Ren'!$E$3:$K$8763,COLUMN(F309)-4)</f>
        <v>296.6703592725118</v>
      </c>
      <c r="G309" s="8">
        <f>VLOOKUP($E309,'Class Gross'!$H$1:$O$8761,COLUMN(G309)-4)-VLOOKUP($E309,'Class Ren'!$E$3:$K$8763,COLUMN(G309)-4)</f>
        <v>68.30409279655774</v>
      </c>
      <c r="H309" s="8">
        <f>VLOOKUP($E309,'Class Gross'!$H$1:$O$8761,COLUMN(H309)-4)-VLOOKUP($E309,'Class Ren'!$E$3:$K$8763,COLUMN(H309)-4)</f>
        <v>4.4585563698996189E-2</v>
      </c>
      <c r="I309" s="8">
        <f>VLOOKUP($E309,'Class Gross'!$H$1:$O$8761,COLUMN(I309)-4)-VLOOKUP($E309,'Class Ren'!$E$3:$K$8763,COLUMN(I309)-4)</f>
        <v>8.174020011482637E-2</v>
      </c>
      <c r="J309" s="8">
        <f>VLOOKUP($E309,'Class Gross'!$H$1:$O$8761,COLUMN(J309)-4)-VLOOKUP($E309,'Class Ren'!$E$3:$K$8763,COLUMN(J309)-4)</f>
        <v>249.71859796131406</v>
      </c>
      <c r="K309" s="18">
        <f>VLOOKUP(E309,'Class Gross'!$H$2:$V$8761,15)</f>
        <v>6.4666539999999995E-2</v>
      </c>
      <c r="L309" s="18">
        <f>SUM($K$2:K309)</f>
        <v>205.5232737719999</v>
      </c>
      <c r="M309" s="10">
        <f t="shared" si="4"/>
        <v>0.98252796618695004</v>
      </c>
    </row>
    <row r="310" spans="3:13" x14ac:dyDescent="0.25">
      <c r="C310">
        <v>309</v>
      </c>
      <c r="D310" s="7" t="s">
        <v>5302</v>
      </c>
      <c r="E310" s="7">
        <v>5298</v>
      </c>
      <c r="F310" s="8">
        <f>VLOOKUP($E310,'Class Gross'!$H$1:$O$8761,COLUMN(F310)-4)-VLOOKUP($E310,'Class Ren'!$E$3:$K$8763,COLUMN(F310)-4)</f>
        <v>429.63829614153673</v>
      </c>
      <c r="G310" s="8">
        <f>VLOOKUP($E310,'Class Gross'!$H$1:$O$8761,COLUMN(G310)-4)-VLOOKUP($E310,'Class Ren'!$E$3:$K$8763,COLUMN(G310)-4)</f>
        <v>95.674416361074066</v>
      </c>
      <c r="H310" s="8">
        <f>VLOOKUP($E310,'Class Gross'!$H$1:$O$8761,COLUMN(H310)-4)-VLOOKUP($E310,'Class Ren'!$E$3:$K$8763,COLUMN(H310)-4)</f>
        <v>6.1269531888148862E-2</v>
      </c>
      <c r="I310" s="8">
        <f>VLOOKUP($E310,'Class Gross'!$H$1:$O$8761,COLUMN(I310)-4)-VLOOKUP($E310,'Class Ren'!$E$3:$K$8763,COLUMN(I310)-4)</f>
        <v>0.11232747512827293</v>
      </c>
      <c r="J310" s="8">
        <f>VLOOKUP($E310,'Class Gross'!$H$1:$O$8761,COLUMN(J310)-4)-VLOOKUP($E310,'Class Ren'!$E$3:$K$8763,COLUMN(J310)-4)</f>
        <v>379.48201598053902</v>
      </c>
      <c r="K310" s="18">
        <f>VLOOKUP(E310,'Class Gross'!$H$2:$V$8761,15)</f>
        <v>6.3428804000000019E-2</v>
      </c>
      <c r="L310" s="18">
        <f>SUM($K$2:K310)</f>
        <v>205.58670257599991</v>
      </c>
      <c r="M310" s="10">
        <f t="shared" si="4"/>
        <v>0.98283119497777272</v>
      </c>
    </row>
    <row r="311" spans="3:13" x14ac:dyDescent="0.25">
      <c r="C311">
        <v>310</v>
      </c>
      <c r="D311" s="7" t="s">
        <v>4130</v>
      </c>
      <c r="E311" s="7">
        <v>4126</v>
      </c>
      <c r="F311" s="8">
        <f>VLOOKUP($E311,'Class Gross'!$H$1:$O$8761,COLUMN(F311)-4)-VLOOKUP($E311,'Class Ren'!$E$3:$K$8763,COLUMN(F311)-4)</f>
        <v>507.88245282442819</v>
      </c>
      <c r="G311" s="8">
        <f>VLOOKUP($E311,'Class Gross'!$H$1:$O$8761,COLUMN(G311)-4)-VLOOKUP($E311,'Class Ren'!$E$3:$K$8763,COLUMN(G311)-4)</f>
        <v>110.8416999043377</v>
      </c>
      <c r="H311" s="8">
        <f>VLOOKUP($E311,'Class Gross'!$H$1:$O$8761,COLUMN(H311)-4)-VLOOKUP($E311,'Class Ren'!$E$3:$K$8763,COLUMN(H311)-4)</f>
        <v>3.1143180968301651</v>
      </c>
      <c r="I311" s="8">
        <f>VLOOKUP($E311,'Class Gross'!$H$1:$O$8761,COLUMN(I311)-4)-VLOOKUP($E311,'Class Ren'!$E$3:$K$8763,COLUMN(I311)-4)</f>
        <v>5.6943656580357658</v>
      </c>
      <c r="J311" s="8">
        <f>VLOOKUP($E311,'Class Gross'!$H$1:$O$8761,COLUMN(J311)-4)-VLOOKUP($E311,'Class Ren'!$E$3:$K$8763,COLUMN(J311)-4)</f>
        <v>467.55235065420322</v>
      </c>
      <c r="K311" s="18">
        <f>VLOOKUP(E311,'Class Gross'!$H$2:$V$8761,15)</f>
        <v>6.3389816000000002E-2</v>
      </c>
      <c r="L311" s="18">
        <f>SUM($K$2:K311)</f>
        <v>205.65009239199992</v>
      </c>
      <c r="M311" s="10">
        <f t="shared" si="4"/>
        <v>0.98313423738191696</v>
      </c>
    </row>
    <row r="312" spans="3:13" x14ac:dyDescent="0.25">
      <c r="C312">
        <v>311</v>
      </c>
      <c r="D312" s="7" t="s">
        <v>4394</v>
      </c>
      <c r="E312" s="7">
        <v>4390</v>
      </c>
      <c r="F312" s="8">
        <f>VLOOKUP($E312,'Class Gross'!$H$1:$O$8761,COLUMN(F312)-4)-VLOOKUP($E312,'Class Ren'!$E$3:$K$8763,COLUMN(F312)-4)</f>
        <v>556.59126857505794</v>
      </c>
      <c r="G312" s="8">
        <f>VLOOKUP($E312,'Class Gross'!$H$1:$O$8761,COLUMN(G312)-4)-VLOOKUP($E312,'Class Ren'!$E$3:$K$8763,COLUMN(G312)-4)</f>
        <v>104.63664598241587</v>
      </c>
      <c r="H312" s="8">
        <f>VLOOKUP($E312,'Class Gross'!$H$1:$O$8761,COLUMN(H312)-4)-VLOOKUP($E312,'Class Ren'!$E$3:$K$8763,COLUMN(H312)-4)</f>
        <v>2.9929446401924809</v>
      </c>
      <c r="I312" s="8">
        <f>VLOOKUP($E312,'Class Gross'!$H$1:$O$8761,COLUMN(I312)-4)-VLOOKUP($E312,'Class Ren'!$E$3:$K$8763,COLUMN(I312)-4)</f>
        <v>5.4724407223722622</v>
      </c>
      <c r="J312" s="8">
        <f>VLOOKUP($E312,'Class Gross'!$H$1:$O$8761,COLUMN(J312)-4)-VLOOKUP($E312,'Class Ren'!$E$3:$K$8763,COLUMN(J312)-4)</f>
        <v>451.77891254234032</v>
      </c>
      <c r="K312" s="18">
        <f>VLOOKUP(E312,'Class Gross'!$H$2:$V$8761,15)</f>
        <v>6.332967199999999E-2</v>
      </c>
      <c r="L312" s="18">
        <f>SUM($K$2:K312)</f>
        <v>205.71342206399993</v>
      </c>
      <c r="M312" s="10">
        <f t="shared" si="4"/>
        <v>0.98343699226065873</v>
      </c>
    </row>
    <row r="313" spans="3:13" x14ac:dyDescent="0.25">
      <c r="C313">
        <v>312</v>
      </c>
      <c r="D313" s="7" t="s">
        <v>5569</v>
      </c>
      <c r="E313" s="7">
        <v>5565</v>
      </c>
      <c r="F313" s="8">
        <f>VLOOKUP($E313,'Class Gross'!$H$1:$O$8761,COLUMN(F313)-4)-VLOOKUP($E313,'Class Ren'!$E$3:$K$8763,COLUMN(F313)-4)</f>
        <v>462.72945999942448</v>
      </c>
      <c r="G313" s="8">
        <f>VLOOKUP($E313,'Class Gross'!$H$1:$O$8761,COLUMN(G313)-4)-VLOOKUP($E313,'Class Ren'!$E$3:$K$8763,COLUMN(G313)-4)</f>
        <v>86.3872833036815</v>
      </c>
      <c r="H313" s="8">
        <f>VLOOKUP($E313,'Class Gross'!$H$1:$O$8761,COLUMN(H313)-4)-VLOOKUP($E313,'Class Ren'!$E$3:$K$8763,COLUMN(H313)-4)</f>
        <v>2.4301758176510488</v>
      </c>
      <c r="I313" s="8">
        <f>VLOOKUP($E313,'Class Gross'!$H$1:$O$8761,COLUMN(I313)-4)-VLOOKUP($E313,'Class Ren'!$E$3:$K$8763,COLUMN(I313)-4)</f>
        <v>4.4434477432174049</v>
      </c>
      <c r="J313" s="8">
        <f>VLOOKUP($E313,'Class Gross'!$H$1:$O$8761,COLUMN(J313)-4)-VLOOKUP($E313,'Class Ren'!$E$3:$K$8763,COLUMN(J313)-4)</f>
        <v>387.47789281569192</v>
      </c>
      <c r="K313" s="18">
        <f>VLOOKUP(E313,'Class Gross'!$H$2:$V$8761,15)</f>
        <v>6.3228423999999991E-2</v>
      </c>
      <c r="L313" s="18">
        <f>SUM($K$2:K313)</f>
        <v>205.77665048799992</v>
      </c>
      <c r="M313" s="10">
        <f t="shared" si="4"/>
        <v>0.98373926311153481</v>
      </c>
    </row>
    <row r="314" spans="3:13" x14ac:dyDescent="0.25">
      <c r="C314">
        <v>313</v>
      </c>
      <c r="D314" s="7" t="s">
        <v>5807</v>
      </c>
      <c r="E314" s="7">
        <v>5803</v>
      </c>
      <c r="F314" s="8">
        <f>VLOOKUP($E314,'Class Gross'!$H$1:$O$8761,COLUMN(F314)-4)-VLOOKUP($E314,'Class Ren'!$E$3:$K$8763,COLUMN(F314)-4)</f>
        <v>526.07900584220056</v>
      </c>
      <c r="G314" s="8">
        <f>VLOOKUP($E314,'Class Gross'!$H$1:$O$8761,COLUMN(G314)-4)-VLOOKUP($E314,'Class Ren'!$E$3:$K$8763,COLUMN(G314)-4)</f>
        <v>101.59999625577237</v>
      </c>
      <c r="H314" s="8">
        <f>VLOOKUP($E314,'Class Gross'!$H$1:$O$8761,COLUMN(H314)-4)-VLOOKUP($E314,'Class Ren'!$E$3:$K$8763,COLUMN(H314)-4)</f>
        <v>6.3958813313698348E-2</v>
      </c>
      <c r="I314" s="8">
        <f>VLOOKUP($E314,'Class Gross'!$H$1:$O$8761,COLUMN(I314)-4)-VLOOKUP($E314,'Class Ren'!$E$3:$K$8763,COLUMN(I314)-4)</f>
        <v>0.11725782440844701</v>
      </c>
      <c r="J314" s="8">
        <f>VLOOKUP($E314,'Class Gross'!$H$1:$O$8761,COLUMN(J314)-4)-VLOOKUP($E314,'Class Ren'!$E$3:$K$8763,COLUMN(J314)-4)</f>
        <v>467.05867566210873</v>
      </c>
      <c r="K314" s="18">
        <f>VLOOKUP(E314,'Class Gross'!$H$2:$V$8761,15)</f>
        <v>6.3016060000000013E-2</v>
      </c>
      <c r="L314" s="18">
        <f>SUM($K$2:K314)</f>
        <v>205.83966654799991</v>
      </c>
      <c r="M314" s="10">
        <f t="shared" si="4"/>
        <v>0.98404051873155574</v>
      </c>
    </row>
    <row r="315" spans="3:13" x14ac:dyDescent="0.25">
      <c r="C315">
        <v>314</v>
      </c>
      <c r="D315" s="7" t="s">
        <v>5974</v>
      </c>
      <c r="E315" s="7">
        <v>5970</v>
      </c>
      <c r="F315" s="8">
        <f>VLOOKUP($E315,'Class Gross'!$H$1:$O$8761,COLUMN(F315)-4)-VLOOKUP($E315,'Class Ren'!$E$3:$K$8763,COLUMN(F315)-4)</f>
        <v>334.28471659270213</v>
      </c>
      <c r="G315" s="8">
        <f>VLOOKUP($E315,'Class Gross'!$H$1:$O$8761,COLUMN(G315)-4)-VLOOKUP($E315,'Class Ren'!$E$3:$K$8763,COLUMN(G315)-4)</f>
        <v>89.196311957120827</v>
      </c>
      <c r="H315" s="8">
        <f>VLOOKUP($E315,'Class Gross'!$H$1:$O$8761,COLUMN(H315)-4)-VLOOKUP($E315,'Class Ren'!$E$3:$K$8763,COLUMN(H315)-4)</f>
        <v>5.7741376385626444E-2</v>
      </c>
      <c r="I315" s="8">
        <f>VLOOKUP($E315,'Class Gross'!$H$1:$O$8761,COLUMN(I315)-4)-VLOOKUP($E315,'Class Ren'!$E$3:$K$8763,COLUMN(I315)-4)</f>
        <v>0.10585919004031517</v>
      </c>
      <c r="J315" s="8">
        <f>VLOOKUP($E315,'Class Gross'!$H$1:$O$8761,COLUMN(J315)-4)-VLOOKUP($E315,'Class Ren'!$E$3:$K$8763,COLUMN(J315)-4)</f>
        <v>386.93350539641631</v>
      </c>
      <c r="K315" s="18">
        <f>VLOOKUP(E315,'Class Gross'!$H$2:$V$8761,15)</f>
        <v>6.2169200000000001E-2</v>
      </c>
      <c r="L315" s="18">
        <f>SUM($K$2:K315)</f>
        <v>205.90183574799991</v>
      </c>
      <c r="M315" s="10">
        <f t="shared" si="4"/>
        <v>0.9843377258386361</v>
      </c>
    </row>
    <row r="316" spans="3:13" x14ac:dyDescent="0.25">
      <c r="C316">
        <v>315</v>
      </c>
      <c r="D316" s="7" t="s">
        <v>5401</v>
      </c>
      <c r="E316" s="7">
        <v>5397</v>
      </c>
      <c r="F316" s="8">
        <f>VLOOKUP($E316,'Class Gross'!$H$1:$O$8761,COLUMN(F316)-4)-VLOOKUP($E316,'Class Ren'!$E$3:$K$8763,COLUMN(F316)-4)</f>
        <v>446.64048813657797</v>
      </c>
      <c r="G316" s="8">
        <f>VLOOKUP($E316,'Class Gross'!$H$1:$O$8761,COLUMN(G316)-4)-VLOOKUP($E316,'Class Ren'!$E$3:$K$8763,COLUMN(G316)-4)</f>
        <v>90.535234081738778</v>
      </c>
      <c r="H316" s="8">
        <f>VLOOKUP($E316,'Class Gross'!$H$1:$O$8761,COLUMN(H316)-4)-VLOOKUP($E316,'Class Ren'!$E$3:$K$8763,COLUMN(H316)-4)</f>
        <v>2.4237003645459074</v>
      </c>
      <c r="I316" s="8">
        <f>VLOOKUP($E316,'Class Gross'!$H$1:$O$8761,COLUMN(I316)-4)-VLOOKUP($E316,'Class Ren'!$E$3:$K$8763,COLUMN(I316)-4)</f>
        <v>4.4316077202538962</v>
      </c>
      <c r="J316" s="8">
        <f>VLOOKUP($E316,'Class Gross'!$H$1:$O$8761,COLUMN(J316)-4)-VLOOKUP($E316,'Class Ren'!$E$3:$K$8763,COLUMN(J316)-4)</f>
        <v>373.6390877393535</v>
      </c>
      <c r="K316" s="18">
        <f>VLOOKUP(E316,'Class Gross'!$H$2:$V$8761,15)</f>
        <v>5.8149851999999995E-2</v>
      </c>
      <c r="L316" s="18">
        <f>SUM($K$2:K316)</f>
        <v>205.95998559999992</v>
      </c>
      <c r="M316" s="10">
        <f t="shared" si="4"/>
        <v>0.98461571798410497</v>
      </c>
    </row>
    <row r="317" spans="3:13" x14ac:dyDescent="0.25">
      <c r="C317">
        <v>316</v>
      </c>
      <c r="D317" s="7" t="s">
        <v>5521</v>
      </c>
      <c r="E317" s="7">
        <v>5517</v>
      </c>
      <c r="F317" s="8">
        <f>VLOOKUP($E317,'Class Gross'!$H$1:$O$8761,COLUMN(F317)-4)-VLOOKUP($E317,'Class Ren'!$E$3:$K$8763,COLUMN(F317)-4)</f>
        <v>633.33088003399985</v>
      </c>
      <c r="G317" s="8">
        <f>VLOOKUP($E317,'Class Gross'!$H$1:$O$8761,COLUMN(G317)-4)-VLOOKUP($E317,'Class Ren'!$E$3:$K$8763,COLUMN(G317)-4)</f>
        <v>115.46664147089631</v>
      </c>
      <c r="H317" s="8">
        <f>VLOOKUP($E317,'Class Gross'!$H$1:$O$8761,COLUMN(H317)-4)-VLOOKUP($E317,'Class Ren'!$E$3:$K$8763,COLUMN(H317)-4)</f>
        <v>3.4672702538002858</v>
      </c>
      <c r="I317" s="8">
        <f>VLOOKUP($E317,'Class Gross'!$H$1:$O$8761,COLUMN(I317)-4)-VLOOKUP($E317,'Class Ren'!$E$3:$K$8763,COLUMN(I317)-4)</f>
        <v>6.339719979299856</v>
      </c>
      <c r="J317" s="8">
        <f>VLOOKUP($E317,'Class Gross'!$H$1:$O$8761,COLUMN(J317)-4)-VLOOKUP($E317,'Class Ren'!$E$3:$K$8763,COLUMN(J317)-4)</f>
        <v>657.20448543200803</v>
      </c>
      <c r="K317" s="18">
        <f>VLOOKUP(E317,'Class Gross'!$H$2:$V$8761,15)</f>
        <v>5.697600399999999E-2</v>
      </c>
      <c r="L317" s="18">
        <f>SUM($K$2:K317)</f>
        <v>206.01696160399993</v>
      </c>
      <c r="M317" s="10">
        <f t="shared" si="4"/>
        <v>0.98488809841238523</v>
      </c>
    </row>
    <row r="318" spans="3:13" x14ac:dyDescent="0.25">
      <c r="C318">
        <v>317</v>
      </c>
      <c r="D318" s="7" t="s">
        <v>5780</v>
      </c>
      <c r="E318" s="7">
        <v>5776</v>
      </c>
      <c r="F318" s="8">
        <f>VLOOKUP($E318,'Class Gross'!$H$1:$O$8761,COLUMN(F318)-4)-VLOOKUP($E318,'Class Ren'!$E$3:$K$8763,COLUMN(F318)-4)</f>
        <v>354.44068967113611</v>
      </c>
      <c r="G318" s="8">
        <f>VLOOKUP($E318,'Class Gross'!$H$1:$O$8761,COLUMN(G318)-4)-VLOOKUP($E318,'Class Ren'!$E$3:$K$8763,COLUMN(G318)-4)</f>
        <v>134.52323655336403</v>
      </c>
      <c r="H318" s="8">
        <f>VLOOKUP($E318,'Class Gross'!$H$1:$O$8761,COLUMN(H318)-4)-VLOOKUP($E318,'Class Ren'!$E$3:$K$8763,COLUMN(H318)-4)</f>
        <v>5.2869856024082146E-2</v>
      </c>
      <c r="I318" s="8">
        <f>VLOOKUP($E318,'Class Gross'!$H$1:$O$8761,COLUMN(I318)-4)-VLOOKUP($E318,'Class Ren'!$E$3:$K$8763,COLUMN(I318)-4)</f>
        <v>9.6928069377483952E-2</v>
      </c>
      <c r="J318" s="8">
        <f>VLOOKUP($E318,'Class Gross'!$H$1:$O$8761,COLUMN(J318)-4)-VLOOKUP($E318,'Class Ren'!$E$3:$K$8763,COLUMN(J318)-4)</f>
        <v>351.23288217678817</v>
      </c>
      <c r="K318" s="18">
        <f>VLOOKUP(E318,'Class Gross'!$H$2:$V$8761,15)</f>
        <v>5.6950399999999991E-2</v>
      </c>
      <c r="L318" s="18">
        <f>SUM($K$2:K318)</f>
        <v>206.07391200399994</v>
      </c>
      <c r="M318" s="10">
        <f t="shared" si="4"/>
        <v>0.98516035643775912</v>
      </c>
    </row>
    <row r="319" spans="3:13" x14ac:dyDescent="0.25">
      <c r="C319">
        <v>318</v>
      </c>
      <c r="D319" s="7" t="s">
        <v>4774</v>
      </c>
      <c r="E319" s="7">
        <v>4770</v>
      </c>
      <c r="F319" s="8">
        <f>VLOOKUP($E319,'Class Gross'!$H$1:$O$8761,COLUMN(F319)-4)-VLOOKUP($E319,'Class Ren'!$E$3:$K$8763,COLUMN(F319)-4)</f>
        <v>519.76441512204087</v>
      </c>
      <c r="G319" s="8">
        <f>VLOOKUP($E319,'Class Gross'!$H$1:$O$8761,COLUMN(G319)-4)-VLOOKUP($E319,'Class Ren'!$E$3:$K$8763,COLUMN(G319)-4)</f>
        <v>145.17567533063013</v>
      </c>
      <c r="H319" s="8">
        <f>VLOOKUP($E319,'Class Gross'!$H$1:$O$8761,COLUMN(H319)-4)-VLOOKUP($E319,'Class Ren'!$E$3:$K$8763,COLUMN(H319)-4)</f>
        <v>6.8645669416648958E-2</v>
      </c>
      <c r="I319" s="8">
        <f>VLOOKUP($E319,'Class Gross'!$H$1:$O$8761,COLUMN(I319)-4)-VLOOKUP($E319,'Class Ren'!$E$3:$K$8763,COLUMN(I319)-4)</f>
        <v>0.12585039393052311</v>
      </c>
      <c r="J319" s="8">
        <f>VLOOKUP($E319,'Class Gross'!$H$1:$O$8761,COLUMN(J319)-4)-VLOOKUP($E319,'Class Ren'!$E$3:$K$8763,COLUMN(J319)-4)</f>
        <v>419.53510541963772</v>
      </c>
      <c r="K319" s="18">
        <f>VLOOKUP(E319,'Class Gross'!$H$2:$V$8761,15)</f>
        <v>5.6691564E-2</v>
      </c>
      <c r="L319" s="18">
        <f>SUM($K$2:K319)</f>
        <v>206.13060356799994</v>
      </c>
      <c r="M319" s="10">
        <f t="shared" si="4"/>
        <v>0.98543137706746486</v>
      </c>
    </row>
    <row r="320" spans="3:13" x14ac:dyDescent="0.25">
      <c r="C320">
        <v>319</v>
      </c>
      <c r="D320" s="7" t="s">
        <v>5137</v>
      </c>
      <c r="E320" s="7">
        <v>5133</v>
      </c>
      <c r="F320" s="8">
        <f>VLOOKUP($E320,'Class Gross'!$H$1:$O$8761,COLUMN(F320)-4)-VLOOKUP($E320,'Class Ren'!$E$3:$K$8763,COLUMN(F320)-4)</f>
        <v>469.01163783167016</v>
      </c>
      <c r="G320" s="8">
        <f>VLOOKUP($E320,'Class Gross'!$H$1:$O$8761,COLUMN(G320)-4)-VLOOKUP($E320,'Class Ren'!$E$3:$K$8763,COLUMN(G320)-4)</f>
        <v>90.899517420797579</v>
      </c>
      <c r="H320" s="8">
        <f>VLOOKUP($E320,'Class Gross'!$H$1:$O$8761,COLUMN(H320)-4)-VLOOKUP($E320,'Class Ren'!$E$3:$K$8763,COLUMN(H320)-4)</f>
        <v>2.4977972203449603</v>
      </c>
      <c r="I320" s="8">
        <f>VLOOKUP($E320,'Class Gross'!$H$1:$O$8761,COLUMN(I320)-4)-VLOOKUP($E320,'Class Ren'!$E$3:$K$8763,COLUMN(I320)-4)</f>
        <v>4.5670898957773307</v>
      </c>
      <c r="J320" s="8">
        <f>VLOOKUP($E320,'Class Gross'!$H$1:$O$8761,COLUMN(J320)-4)-VLOOKUP($E320,'Class Ren'!$E$3:$K$8763,COLUMN(J320)-4)</f>
        <v>449.37602933714089</v>
      </c>
      <c r="K320" s="18">
        <f>VLOOKUP(E320,'Class Gross'!$H$2:$V$8761,15)</f>
        <v>5.6249399999999991E-2</v>
      </c>
      <c r="L320" s="18">
        <f>SUM($K$2:K320)</f>
        <v>206.18685296799995</v>
      </c>
      <c r="M320" s="10">
        <f t="shared" si="4"/>
        <v>0.9857002838806298</v>
      </c>
    </row>
    <row r="321" spans="3:13" x14ac:dyDescent="0.25">
      <c r="C321">
        <v>320</v>
      </c>
      <c r="D321" s="7" t="s">
        <v>4390</v>
      </c>
      <c r="E321" s="7">
        <v>4386</v>
      </c>
      <c r="F321" s="8">
        <f>VLOOKUP($E321,'Class Gross'!$H$1:$O$8761,COLUMN(F321)-4)-VLOOKUP($E321,'Class Ren'!$E$3:$K$8763,COLUMN(F321)-4)</f>
        <v>541.67752612674451</v>
      </c>
      <c r="G321" s="8">
        <f>VLOOKUP($E321,'Class Gross'!$H$1:$O$8761,COLUMN(G321)-4)-VLOOKUP($E321,'Class Ren'!$E$3:$K$8763,COLUMN(G321)-4)</f>
        <v>121.97712742883049</v>
      </c>
      <c r="H321" s="8">
        <f>VLOOKUP($E321,'Class Gross'!$H$1:$O$8761,COLUMN(H321)-4)-VLOOKUP($E321,'Class Ren'!$E$3:$K$8763,COLUMN(H321)-4)</f>
        <v>6.5070277629496603E-2</v>
      </c>
      <c r="I321" s="8">
        <f>VLOOKUP($E321,'Class Gross'!$H$1:$O$8761,COLUMN(I321)-4)-VLOOKUP($E321,'Class Ren'!$E$3:$K$8763,COLUMN(I321)-4)</f>
        <v>0.11929550898741045</v>
      </c>
      <c r="J321" s="8">
        <f>VLOOKUP($E321,'Class Gross'!$H$1:$O$8761,COLUMN(J321)-4)-VLOOKUP($E321,'Class Ren'!$E$3:$K$8763,COLUMN(J321)-4)</f>
        <v>418.13603657078534</v>
      </c>
      <c r="K321" s="18">
        <f>VLOOKUP(E321,'Class Gross'!$H$2:$V$8761,15)</f>
        <v>5.5867200000000006E-2</v>
      </c>
      <c r="L321" s="18">
        <f>SUM($K$2:K321)</f>
        <v>206.24272016799995</v>
      </c>
      <c r="M321" s="10">
        <f t="shared" si="4"/>
        <v>0.9859673635421452</v>
      </c>
    </row>
    <row r="322" spans="3:13" x14ac:dyDescent="0.25">
      <c r="C322">
        <v>321</v>
      </c>
      <c r="D322" s="7" t="s">
        <v>3911</v>
      </c>
      <c r="E322" s="7">
        <v>3907</v>
      </c>
      <c r="F322" s="8">
        <f>VLOOKUP($E322,'Class Gross'!$H$1:$O$8761,COLUMN(F322)-4)-VLOOKUP($E322,'Class Ren'!$E$3:$K$8763,COLUMN(F322)-4)</f>
        <v>428.78798579395931</v>
      </c>
      <c r="G322" s="8">
        <f>VLOOKUP($E322,'Class Gross'!$H$1:$O$8761,COLUMN(G322)-4)-VLOOKUP($E322,'Class Ren'!$E$3:$K$8763,COLUMN(G322)-4)</f>
        <v>92.95925813526226</v>
      </c>
      <c r="H322" s="8">
        <f>VLOOKUP($E322,'Class Gross'!$H$1:$O$8761,COLUMN(H322)-4)-VLOOKUP($E322,'Class Ren'!$E$3:$K$8763,COLUMN(H322)-4)</f>
        <v>5.5929921464399096E-2</v>
      </c>
      <c r="I322" s="8">
        <f>VLOOKUP($E322,'Class Gross'!$H$1:$O$8761,COLUMN(I322)-4)-VLOOKUP($E322,'Class Ren'!$E$3:$K$8763,COLUMN(I322)-4)</f>
        <v>0.10253818935139836</v>
      </c>
      <c r="J322" s="8">
        <f>VLOOKUP($E322,'Class Gross'!$H$1:$O$8761,COLUMN(J322)-4)-VLOOKUP($E322,'Class Ren'!$E$3:$K$8763,COLUMN(J322)-4)</f>
        <v>374.4049993110354</v>
      </c>
      <c r="K322" s="18">
        <f>VLOOKUP(E322,'Class Gross'!$H$2:$V$8761,15)</f>
        <v>5.4799119999999993E-2</v>
      </c>
      <c r="L322" s="18">
        <f>SUM($K$2:K322)</f>
        <v>206.29751928799996</v>
      </c>
      <c r="M322" s="10">
        <f t="shared" ref="M322:M385" si="5">L322/M$8763</f>
        <v>0.98622933712272454</v>
      </c>
    </row>
    <row r="323" spans="3:13" x14ac:dyDescent="0.25">
      <c r="C323">
        <v>322</v>
      </c>
      <c r="D323" s="7" t="s">
        <v>4534</v>
      </c>
      <c r="E323" s="7">
        <v>4530</v>
      </c>
      <c r="F323" s="8">
        <f>VLOOKUP($E323,'Class Gross'!$H$1:$O$8761,COLUMN(F323)-4)-VLOOKUP($E323,'Class Ren'!$E$3:$K$8763,COLUMN(F323)-4)</f>
        <v>411.6638037905314</v>
      </c>
      <c r="G323" s="8">
        <f>VLOOKUP($E323,'Class Gross'!$H$1:$O$8761,COLUMN(G323)-4)-VLOOKUP($E323,'Class Ren'!$E$3:$K$8763,COLUMN(G323)-4)</f>
        <v>95.545395744658322</v>
      </c>
      <c r="H323" s="8">
        <f>VLOOKUP($E323,'Class Gross'!$H$1:$O$8761,COLUMN(H323)-4)-VLOOKUP($E323,'Class Ren'!$E$3:$K$8763,COLUMN(H323)-4)</f>
        <v>5.5348349459132792E-2</v>
      </c>
      <c r="I323" s="8">
        <f>VLOOKUP($E323,'Class Gross'!$H$1:$O$8761,COLUMN(I323)-4)-VLOOKUP($E323,'Class Ren'!$E$3:$K$8763,COLUMN(I323)-4)</f>
        <v>0.10147197400841014</v>
      </c>
      <c r="J323" s="8">
        <f>VLOOKUP($E323,'Class Gross'!$H$1:$O$8761,COLUMN(J323)-4)-VLOOKUP($E323,'Class Ren'!$E$3:$K$8763,COLUMN(J323)-4)</f>
        <v>342.98299334328101</v>
      </c>
      <c r="K323" s="18">
        <f>VLOOKUP(E323,'Class Gross'!$H$2:$V$8761,15)</f>
        <v>5.430078E-2</v>
      </c>
      <c r="L323" s="18">
        <f>SUM($K$2:K323)</f>
        <v>206.35182006799997</v>
      </c>
      <c r="M323" s="10">
        <f t="shared" si="5"/>
        <v>0.98648892833084711</v>
      </c>
    </row>
    <row r="324" spans="3:13" x14ac:dyDescent="0.25">
      <c r="C324">
        <v>323</v>
      </c>
      <c r="D324" s="7" t="s">
        <v>3839</v>
      </c>
      <c r="E324" s="7">
        <v>3835</v>
      </c>
      <c r="F324" s="8">
        <f>VLOOKUP($E324,'Class Gross'!$H$1:$O$8761,COLUMN(F324)-4)-VLOOKUP($E324,'Class Ren'!$E$3:$K$8763,COLUMN(F324)-4)</f>
        <v>504.25171454183504</v>
      </c>
      <c r="G324" s="8">
        <f>VLOOKUP($E324,'Class Gross'!$H$1:$O$8761,COLUMN(G324)-4)-VLOOKUP($E324,'Class Ren'!$E$3:$K$8763,COLUMN(G324)-4)</f>
        <v>99.245806699479999</v>
      </c>
      <c r="H324" s="8">
        <f>VLOOKUP($E324,'Class Gross'!$H$1:$O$8761,COLUMN(H324)-4)-VLOOKUP($E324,'Class Ren'!$E$3:$K$8763,COLUMN(H324)-4)</f>
        <v>6.8976050248294923E-2</v>
      </c>
      <c r="I324" s="8">
        <f>VLOOKUP($E324,'Class Gross'!$H$1:$O$8761,COLUMN(I324)-4)-VLOOKUP($E324,'Class Ren'!$E$3:$K$8763,COLUMN(I324)-4)</f>
        <v>0.12645609212187403</v>
      </c>
      <c r="J324" s="8">
        <f>VLOOKUP($E324,'Class Gross'!$H$1:$O$8761,COLUMN(J324)-4)-VLOOKUP($E324,'Class Ren'!$E$3:$K$8763,COLUMN(J324)-4)</f>
        <v>510.35079356785207</v>
      </c>
      <c r="K324" s="18">
        <f>VLOOKUP(E324,'Class Gross'!$H$2:$V$8761,15)</f>
        <v>5.3620991999999999E-2</v>
      </c>
      <c r="L324" s="18">
        <f>SUM($K$2:K324)</f>
        <v>206.40544105999996</v>
      </c>
      <c r="M324" s="10">
        <f t="shared" si="5"/>
        <v>0.98674526973319898</v>
      </c>
    </row>
    <row r="325" spans="3:13" x14ac:dyDescent="0.25">
      <c r="C325">
        <v>324</v>
      </c>
      <c r="D325" s="7" t="s">
        <v>5133</v>
      </c>
      <c r="E325" s="7">
        <v>5129</v>
      </c>
      <c r="F325" s="8">
        <f>VLOOKUP($E325,'Class Gross'!$H$1:$O$8761,COLUMN(F325)-4)-VLOOKUP($E325,'Class Ren'!$E$3:$K$8763,COLUMN(F325)-4)</f>
        <v>445.38759865515777</v>
      </c>
      <c r="G325" s="8">
        <f>VLOOKUP($E325,'Class Gross'!$H$1:$O$8761,COLUMN(G325)-4)-VLOOKUP($E325,'Class Ren'!$E$3:$K$8763,COLUMN(G325)-4)</f>
        <v>127.4163815923975</v>
      </c>
      <c r="H325" s="8">
        <f>VLOOKUP($E325,'Class Gross'!$H$1:$O$8761,COLUMN(H325)-4)-VLOOKUP($E325,'Class Ren'!$E$3:$K$8763,COLUMN(H325)-4)</f>
        <v>5.8668561374158525E-2</v>
      </c>
      <c r="I325" s="8">
        <f>VLOOKUP($E325,'Class Gross'!$H$1:$O$8761,COLUMN(I325)-4)-VLOOKUP($E325,'Class Ren'!$E$3:$K$8763,COLUMN(I325)-4)</f>
        <v>0.10755902918595732</v>
      </c>
      <c r="J325" s="8">
        <f>VLOOKUP($E325,'Class Gross'!$H$1:$O$8761,COLUMN(J325)-4)-VLOOKUP($E325,'Class Ren'!$E$3:$K$8763,COLUMN(J325)-4)</f>
        <v>356.76696291461747</v>
      </c>
      <c r="K325" s="18">
        <f>VLOOKUP(E325,'Class Gross'!$H$2:$V$8761,15)</f>
        <v>5.2943999999999998E-2</v>
      </c>
      <c r="L325" s="18">
        <f>SUM($K$2:K325)</f>
        <v>206.45838505999996</v>
      </c>
      <c r="M325" s="10">
        <f t="shared" si="5"/>
        <v>0.98699837469638441</v>
      </c>
    </row>
    <row r="326" spans="3:13" x14ac:dyDescent="0.25">
      <c r="C326">
        <v>325</v>
      </c>
      <c r="D326" s="7" t="s">
        <v>6022</v>
      </c>
      <c r="E326" s="7">
        <v>6018</v>
      </c>
      <c r="F326" s="8">
        <f>VLOOKUP($E326,'Class Gross'!$H$1:$O$8761,COLUMN(F326)-4)-VLOOKUP($E326,'Class Ren'!$E$3:$K$8763,COLUMN(F326)-4)</f>
        <v>298.19271233864589</v>
      </c>
      <c r="G326" s="8">
        <f>VLOOKUP($E326,'Class Gross'!$H$1:$O$8761,COLUMN(G326)-4)-VLOOKUP($E326,'Class Ren'!$E$3:$K$8763,COLUMN(G326)-4)</f>
        <v>65.007804970457443</v>
      </c>
      <c r="H326" s="8">
        <f>VLOOKUP($E326,'Class Gross'!$H$1:$O$8761,COLUMN(H326)-4)-VLOOKUP($E326,'Class Ren'!$E$3:$K$8763,COLUMN(H326)-4)</f>
        <v>4.8188434906815333E-2</v>
      </c>
      <c r="I326" s="8">
        <f>VLOOKUP($E326,'Class Gross'!$H$1:$O$8761,COLUMN(I326)-4)-VLOOKUP($E326,'Class Ren'!$E$3:$K$8763,COLUMN(I326)-4)</f>
        <v>8.8345463995828113E-2</v>
      </c>
      <c r="J326" s="8">
        <f>VLOOKUP($E326,'Class Gross'!$H$1:$O$8761,COLUMN(J326)-4)-VLOOKUP($E326,'Class Ren'!$E$3:$K$8763,COLUMN(J326)-4)</f>
        <v>314.8596477008175</v>
      </c>
      <c r="K326" s="18">
        <f>VLOOKUP(E326,'Class Gross'!$H$2:$V$8761,15)</f>
        <v>5.2662E-2</v>
      </c>
      <c r="L326" s="18">
        <f>SUM($K$2:K326)</f>
        <v>206.51104705999995</v>
      </c>
      <c r="M326" s="10">
        <f t="shared" si="5"/>
        <v>0.98725013152569963</v>
      </c>
    </row>
    <row r="327" spans="3:13" x14ac:dyDescent="0.25">
      <c r="C327">
        <v>326</v>
      </c>
      <c r="D327" s="7" t="s">
        <v>5594</v>
      </c>
      <c r="E327" s="7">
        <v>5590</v>
      </c>
      <c r="F327" s="8">
        <f>VLOOKUP($E327,'Class Gross'!$H$1:$O$8761,COLUMN(F327)-4)-VLOOKUP($E327,'Class Ren'!$E$3:$K$8763,COLUMN(F327)-4)</f>
        <v>434.58830334810216</v>
      </c>
      <c r="G327" s="8">
        <f>VLOOKUP($E327,'Class Gross'!$H$1:$O$8761,COLUMN(G327)-4)-VLOOKUP($E327,'Class Ren'!$E$3:$K$8763,COLUMN(G327)-4)</f>
        <v>77.39780093166658</v>
      </c>
      <c r="H327" s="8">
        <f>VLOOKUP($E327,'Class Gross'!$H$1:$O$8761,COLUMN(H327)-4)-VLOOKUP($E327,'Class Ren'!$E$3:$K$8763,COLUMN(H327)-4)</f>
        <v>2.670894763193342</v>
      </c>
      <c r="I327" s="8">
        <f>VLOOKUP($E327,'Class Gross'!$H$1:$O$8761,COLUMN(I327)-4)-VLOOKUP($E327,'Class Ren'!$E$3:$K$8763,COLUMN(I327)-4)</f>
        <v>4.8835895829767395</v>
      </c>
      <c r="J327" s="8">
        <f>VLOOKUP($E327,'Class Gross'!$H$1:$O$8761,COLUMN(J327)-4)-VLOOKUP($E327,'Class Ren'!$E$3:$K$8763,COLUMN(J327)-4)</f>
        <v>465.69072964761847</v>
      </c>
      <c r="K327" s="18">
        <f>VLOOKUP(E327,'Class Gross'!$H$2:$V$8761,15)</f>
        <v>5.2021999999999999E-2</v>
      </c>
      <c r="L327" s="18">
        <f>SUM($K$2:K327)</f>
        <v>206.56306905999995</v>
      </c>
      <c r="M327" s="10">
        <f t="shared" si="5"/>
        <v>0.98749882876041617</v>
      </c>
    </row>
    <row r="328" spans="3:13" x14ac:dyDescent="0.25">
      <c r="C328">
        <v>327</v>
      </c>
      <c r="D328" s="7" t="s">
        <v>4922</v>
      </c>
      <c r="E328" s="7">
        <v>4918</v>
      </c>
      <c r="F328" s="8">
        <f>VLOOKUP($E328,'Class Gross'!$H$1:$O$8761,COLUMN(F328)-4)-VLOOKUP($E328,'Class Ren'!$E$3:$K$8763,COLUMN(F328)-4)</f>
        <v>485.63946065701566</v>
      </c>
      <c r="G328" s="8">
        <f>VLOOKUP($E328,'Class Gross'!$H$1:$O$8761,COLUMN(G328)-4)-VLOOKUP($E328,'Class Ren'!$E$3:$K$8763,COLUMN(G328)-4)</f>
        <v>95.107557312283475</v>
      </c>
      <c r="H328" s="8">
        <f>VLOOKUP($E328,'Class Gross'!$H$1:$O$8761,COLUMN(H328)-4)-VLOOKUP($E328,'Class Ren'!$E$3:$K$8763,COLUMN(H328)-4)</f>
        <v>2.7909429191864845</v>
      </c>
      <c r="I328" s="8">
        <f>VLOOKUP($E328,'Class Gross'!$H$1:$O$8761,COLUMN(I328)-4)-VLOOKUP($E328,'Class Ren'!$E$3:$K$8763,COLUMN(I328)-4)</f>
        <v>5.1030912766199332</v>
      </c>
      <c r="J328" s="8">
        <f>VLOOKUP($E328,'Class Gross'!$H$1:$O$8761,COLUMN(J328)-4)-VLOOKUP($E328,'Class Ren'!$E$3:$K$8763,COLUMN(J328)-4)</f>
        <v>517.28858476731557</v>
      </c>
      <c r="K328" s="18">
        <f>VLOOKUP(E328,'Class Gross'!$H$2:$V$8761,15)</f>
        <v>5.0917600000000007E-2</v>
      </c>
      <c r="L328" s="18">
        <f>SUM($K$2:K328)</f>
        <v>206.61398665999994</v>
      </c>
      <c r="M328" s="10">
        <f t="shared" si="5"/>
        <v>0.98774224628220308</v>
      </c>
    </row>
    <row r="329" spans="3:13" x14ac:dyDescent="0.25">
      <c r="C329">
        <v>328</v>
      </c>
      <c r="D329" s="7" t="s">
        <v>5134</v>
      </c>
      <c r="E329" s="7">
        <v>5130</v>
      </c>
      <c r="F329" s="8">
        <f>VLOOKUP($E329,'Class Gross'!$H$1:$O$8761,COLUMN(F329)-4)-VLOOKUP($E329,'Class Ren'!$E$3:$K$8763,COLUMN(F329)-4)</f>
        <v>484.15652735692606</v>
      </c>
      <c r="G329" s="8">
        <f>VLOOKUP($E329,'Class Gross'!$H$1:$O$8761,COLUMN(G329)-4)-VLOOKUP($E329,'Class Ren'!$E$3:$K$8763,COLUMN(G329)-4)</f>
        <v>113.21698981772983</v>
      </c>
      <c r="H329" s="8">
        <f>VLOOKUP($E329,'Class Gross'!$H$1:$O$8761,COLUMN(H329)-4)-VLOOKUP($E329,'Class Ren'!$E$3:$K$8763,COLUMN(H329)-4)</f>
        <v>6.2630023747622443E-2</v>
      </c>
      <c r="I329" s="8">
        <f>VLOOKUP($E329,'Class Gross'!$H$1:$O$8761,COLUMN(I329)-4)-VLOOKUP($E329,'Class Ren'!$E$3:$K$8763,COLUMN(I329)-4)</f>
        <v>0.11482171020397448</v>
      </c>
      <c r="J329" s="8">
        <f>VLOOKUP($E329,'Class Gross'!$H$1:$O$8761,COLUMN(J329)-4)-VLOOKUP($E329,'Class Ren'!$E$3:$K$8763,COLUMN(J329)-4)</f>
        <v>425.90724075973799</v>
      </c>
      <c r="K329" s="18">
        <f>VLOOKUP(E329,'Class Gross'!$H$2:$V$8761,15)</f>
        <v>5.0292000000000003E-2</v>
      </c>
      <c r="L329" s="18">
        <f>SUM($K$2:K329)</f>
        <v>206.66427865999995</v>
      </c>
      <c r="M329" s="10">
        <f t="shared" si="5"/>
        <v>0.98798267305026977</v>
      </c>
    </row>
    <row r="330" spans="3:13" x14ac:dyDescent="0.25">
      <c r="C330">
        <v>329</v>
      </c>
      <c r="D330" s="7" t="s">
        <v>5281</v>
      </c>
      <c r="E330" s="7">
        <v>5277</v>
      </c>
      <c r="F330" s="8">
        <f>VLOOKUP($E330,'Class Gross'!$H$1:$O$8761,COLUMN(F330)-4)-VLOOKUP($E330,'Class Ren'!$E$3:$K$8763,COLUMN(F330)-4)</f>
        <v>525.2593440904277</v>
      </c>
      <c r="G330" s="8">
        <f>VLOOKUP($E330,'Class Gross'!$H$1:$O$8761,COLUMN(G330)-4)-VLOOKUP($E330,'Class Ren'!$E$3:$K$8763,COLUMN(G330)-4)</f>
        <v>92.808827822573278</v>
      </c>
      <c r="H330" s="8">
        <f>VLOOKUP($E330,'Class Gross'!$H$1:$O$8761,COLUMN(H330)-4)-VLOOKUP($E330,'Class Ren'!$E$3:$K$8763,COLUMN(H330)-4)</f>
        <v>2.663143964889426</v>
      </c>
      <c r="I330" s="8">
        <f>VLOOKUP($E330,'Class Gross'!$H$1:$O$8761,COLUMN(I330)-4)-VLOOKUP($E330,'Class Ren'!$E$3:$K$8763,COLUMN(I330)-4)</f>
        <v>4.8694176588790992</v>
      </c>
      <c r="J330" s="8">
        <f>VLOOKUP($E330,'Class Gross'!$H$1:$O$8761,COLUMN(J330)-4)-VLOOKUP($E330,'Class Ren'!$E$3:$K$8763,COLUMN(J330)-4)</f>
        <v>512.42379605238534</v>
      </c>
      <c r="K330" s="18">
        <f>VLOOKUP(E330,'Class Gross'!$H$2:$V$8761,15)</f>
        <v>4.7794971999999991E-2</v>
      </c>
      <c r="L330" s="18">
        <f>SUM($K$2:K330)</f>
        <v>206.71207363199994</v>
      </c>
      <c r="M330" s="10">
        <f t="shared" si="5"/>
        <v>0.98821116248492713</v>
      </c>
    </row>
    <row r="331" spans="3:13" x14ac:dyDescent="0.25">
      <c r="C331">
        <v>330</v>
      </c>
      <c r="D331" s="7" t="s">
        <v>5209</v>
      </c>
      <c r="E331" s="7">
        <v>5205</v>
      </c>
      <c r="F331" s="8">
        <f>VLOOKUP($E331,'Class Gross'!$H$1:$O$8761,COLUMN(F331)-4)-VLOOKUP($E331,'Class Ren'!$E$3:$K$8763,COLUMN(F331)-4)</f>
        <v>534.62180990742218</v>
      </c>
      <c r="G331" s="8">
        <f>VLOOKUP($E331,'Class Gross'!$H$1:$O$8761,COLUMN(G331)-4)-VLOOKUP($E331,'Class Ren'!$E$3:$K$8763,COLUMN(G331)-4)</f>
        <v>97.411944826598557</v>
      </c>
      <c r="H331" s="8">
        <f>VLOOKUP($E331,'Class Gross'!$H$1:$O$8761,COLUMN(H331)-4)-VLOOKUP($E331,'Class Ren'!$E$3:$K$8763,COLUMN(H331)-4)</f>
        <v>2.4340268504673324</v>
      </c>
      <c r="I331" s="8">
        <f>VLOOKUP($E331,'Class Gross'!$H$1:$O$8761,COLUMN(I331)-4)-VLOOKUP($E331,'Class Ren'!$E$3:$K$8763,COLUMN(I331)-4)</f>
        <v>4.4504891527122572</v>
      </c>
      <c r="J331" s="8">
        <f>VLOOKUP($E331,'Class Gross'!$H$1:$O$8761,COLUMN(J331)-4)-VLOOKUP($E331,'Class Ren'!$E$3:$K$8763,COLUMN(J331)-4)</f>
        <v>392.46475529995826</v>
      </c>
      <c r="K331" s="18">
        <f>VLOOKUP(E331,'Class Gross'!$H$2:$V$8761,15)</f>
        <v>4.7413263999999997E-2</v>
      </c>
      <c r="L331" s="18">
        <f>SUM($K$2:K331)</f>
        <v>206.75948689599994</v>
      </c>
      <c r="M331" s="10">
        <f t="shared" si="5"/>
        <v>0.98843782711999861</v>
      </c>
    </row>
    <row r="332" spans="3:13" x14ac:dyDescent="0.25">
      <c r="C332">
        <v>331</v>
      </c>
      <c r="D332" s="7" t="s">
        <v>4971</v>
      </c>
      <c r="E332" s="7">
        <v>4967</v>
      </c>
      <c r="F332" s="8">
        <f>VLOOKUP($E332,'Class Gross'!$H$1:$O$8761,COLUMN(F332)-4)-VLOOKUP($E332,'Class Ren'!$E$3:$K$8763,COLUMN(F332)-4)</f>
        <v>394.38708735365617</v>
      </c>
      <c r="G332" s="8">
        <f>VLOOKUP($E332,'Class Gross'!$H$1:$O$8761,COLUMN(G332)-4)-VLOOKUP($E332,'Class Ren'!$E$3:$K$8763,COLUMN(G332)-4)</f>
        <v>75.593659248226686</v>
      </c>
      <c r="H332" s="8">
        <f>VLOOKUP($E332,'Class Gross'!$H$1:$O$8761,COLUMN(H332)-4)-VLOOKUP($E332,'Class Ren'!$E$3:$K$8763,COLUMN(H332)-4)</f>
        <v>2.698990093173669</v>
      </c>
      <c r="I332" s="8">
        <f>VLOOKUP($E332,'Class Gross'!$H$1:$O$8761,COLUMN(I332)-4)-VLOOKUP($E332,'Class Ren'!$E$3:$K$8763,COLUMN(I332)-4)</f>
        <v>4.9349604054864855</v>
      </c>
      <c r="J332" s="8">
        <f>VLOOKUP($E332,'Class Gross'!$H$1:$O$8761,COLUMN(J332)-4)-VLOOKUP($E332,'Class Ren'!$E$3:$K$8763,COLUMN(J332)-4)</f>
        <v>478.33153295023874</v>
      </c>
      <c r="K332" s="18">
        <f>VLOOKUP(E332,'Class Gross'!$H$2:$V$8761,15)</f>
        <v>4.5295999999999996E-2</v>
      </c>
      <c r="L332" s="18">
        <f>SUM($K$2:K332)</f>
        <v>206.80478289599995</v>
      </c>
      <c r="M332" s="10">
        <f t="shared" si="5"/>
        <v>0.98865436992772837</v>
      </c>
    </row>
    <row r="333" spans="3:13" x14ac:dyDescent="0.25">
      <c r="C333">
        <v>332</v>
      </c>
      <c r="D333" s="7" t="s">
        <v>4538</v>
      </c>
      <c r="E333" s="7">
        <v>4534</v>
      </c>
      <c r="F333" s="8">
        <f>VLOOKUP($E333,'Class Gross'!$H$1:$O$8761,COLUMN(F333)-4)-VLOOKUP($E333,'Class Ren'!$E$3:$K$8763,COLUMN(F333)-4)</f>
        <v>561.25316134927141</v>
      </c>
      <c r="G333" s="8">
        <f>VLOOKUP($E333,'Class Gross'!$H$1:$O$8761,COLUMN(G333)-4)-VLOOKUP($E333,'Class Ren'!$E$3:$K$8763,COLUMN(G333)-4)</f>
        <v>109.19884845240853</v>
      </c>
      <c r="H333" s="8">
        <f>VLOOKUP($E333,'Class Gross'!$H$1:$O$8761,COLUMN(H333)-4)-VLOOKUP($E333,'Class Ren'!$E$3:$K$8763,COLUMN(H333)-4)</f>
        <v>3.3818178239515579</v>
      </c>
      <c r="I333" s="8">
        <f>VLOOKUP($E333,'Class Gross'!$H$1:$O$8761,COLUMN(I333)-4)-VLOOKUP($E333,'Class Ren'!$E$3:$K$8763,COLUMN(I333)-4)</f>
        <v>6.1834747381918334</v>
      </c>
      <c r="J333" s="8">
        <f>VLOOKUP($E333,'Class Gross'!$H$1:$O$8761,COLUMN(J333)-4)-VLOOKUP($E333,'Class Ren'!$E$3:$K$8763,COLUMN(J333)-4)</f>
        <v>637.47710877199461</v>
      </c>
      <c r="K333" s="18">
        <f>VLOOKUP(E333,'Class Gross'!$H$2:$V$8761,15)</f>
        <v>4.4293899999999997E-2</v>
      </c>
      <c r="L333" s="18">
        <f>SUM($K$2:K333)</f>
        <v>206.84907679599996</v>
      </c>
      <c r="M333" s="10">
        <f t="shared" si="5"/>
        <v>0.98886612207960278</v>
      </c>
    </row>
    <row r="334" spans="3:13" x14ac:dyDescent="0.25">
      <c r="C334">
        <v>333</v>
      </c>
      <c r="D334" s="7" t="s">
        <v>5473</v>
      </c>
      <c r="E334" s="7">
        <v>5469</v>
      </c>
      <c r="F334" s="8">
        <f>VLOOKUP($E334,'Class Gross'!$H$1:$O$8761,COLUMN(F334)-4)-VLOOKUP($E334,'Class Ren'!$E$3:$K$8763,COLUMN(F334)-4)</f>
        <v>512.38214133989732</v>
      </c>
      <c r="G334" s="8">
        <f>VLOOKUP($E334,'Class Gross'!$H$1:$O$8761,COLUMN(G334)-4)-VLOOKUP($E334,'Class Ren'!$E$3:$K$8763,COLUMN(G334)-4)</f>
        <v>94.142560145387307</v>
      </c>
      <c r="H334" s="8">
        <f>VLOOKUP($E334,'Class Gross'!$H$1:$O$8761,COLUMN(H334)-4)-VLOOKUP($E334,'Class Ren'!$E$3:$K$8763,COLUMN(H334)-4)</f>
        <v>2.6659525017949353</v>
      </c>
      <c r="I334" s="8">
        <f>VLOOKUP($E334,'Class Gross'!$H$1:$O$8761,COLUMN(I334)-4)-VLOOKUP($E334,'Class Ren'!$E$3:$K$8763,COLUMN(I334)-4)</f>
        <v>4.8745529198276634</v>
      </c>
      <c r="J334" s="8">
        <f>VLOOKUP($E334,'Class Gross'!$H$1:$O$8761,COLUMN(J334)-4)-VLOOKUP($E334,'Class Ren'!$E$3:$K$8763,COLUMN(J334)-4)</f>
        <v>392.2718337403669</v>
      </c>
      <c r="K334" s="18">
        <f>VLOOKUP(E334,'Class Gross'!$H$2:$V$8761,15)</f>
        <v>4.3099395999999998E-2</v>
      </c>
      <c r="L334" s="18">
        <f>SUM($K$2:K334)</f>
        <v>206.89217619199997</v>
      </c>
      <c r="M334" s="10">
        <f t="shared" si="5"/>
        <v>0.98907216376587304</v>
      </c>
    </row>
    <row r="335" spans="3:13" x14ac:dyDescent="0.25">
      <c r="C335">
        <v>334</v>
      </c>
      <c r="D335" s="7" t="s">
        <v>5397</v>
      </c>
      <c r="E335" s="7">
        <v>5393</v>
      </c>
      <c r="F335" s="8">
        <f>VLOOKUP($E335,'Class Gross'!$H$1:$O$8761,COLUMN(F335)-4)-VLOOKUP($E335,'Class Ren'!$E$3:$K$8763,COLUMN(F335)-4)</f>
        <v>348.86126863388603</v>
      </c>
      <c r="G335" s="8">
        <f>VLOOKUP($E335,'Class Gross'!$H$1:$O$8761,COLUMN(G335)-4)-VLOOKUP($E335,'Class Ren'!$E$3:$K$8763,COLUMN(G335)-4)</f>
        <v>116.96872746454243</v>
      </c>
      <c r="H335" s="8">
        <f>VLOOKUP($E335,'Class Gross'!$H$1:$O$8761,COLUMN(H335)-4)-VLOOKUP($E335,'Class Ren'!$E$3:$K$8763,COLUMN(H335)-4)</f>
        <v>5.0938897973071211E-2</v>
      </c>
      <c r="I335" s="8">
        <f>VLOOKUP($E335,'Class Gross'!$H$1:$O$8761,COLUMN(I335)-4)-VLOOKUP($E335,'Class Ren'!$E$3:$K$8763,COLUMN(I335)-4)</f>
        <v>9.3387979617297237E-2</v>
      </c>
      <c r="J335" s="8">
        <f>VLOOKUP($E335,'Class Gross'!$H$1:$O$8761,COLUMN(J335)-4)-VLOOKUP($E335,'Class Ren'!$E$3:$K$8763,COLUMN(J335)-4)</f>
        <v>331.69561578407593</v>
      </c>
      <c r="K335" s="18">
        <f>VLOOKUP(E335,'Class Gross'!$H$2:$V$8761,15)</f>
        <v>4.2852079999999994E-2</v>
      </c>
      <c r="L335" s="18">
        <f>SUM($K$2:K335)</f>
        <v>206.93502827199995</v>
      </c>
      <c r="M335" s="10">
        <f t="shared" si="5"/>
        <v>0.98927702312917798</v>
      </c>
    </row>
    <row r="336" spans="3:13" x14ac:dyDescent="0.25">
      <c r="C336">
        <v>335</v>
      </c>
      <c r="D336" s="7" t="s">
        <v>5353</v>
      </c>
      <c r="E336" s="7">
        <v>5349</v>
      </c>
      <c r="F336" s="8">
        <f>VLOOKUP($E336,'Class Gross'!$H$1:$O$8761,COLUMN(F336)-4)-VLOOKUP($E336,'Class Ren'!$E$3:$K$8763,COLUMN(F336)-4)</f>
        <v>396.04712351961405</v>
      </c>
      <c r="G336" s="8">
        <f>VLOOKUP($E336,'Class Gross'!$H$1:$O$8761,COLUMN(G336)-4)-VLOOKUP($E336,'Class Ren'!$E$3:$K$8763,COLUMN(G336)-4)</f>
        <v>73.766796843724734</v>
      </c>
      <c r="H336" s="8">
        <f>VLOOKUP($E336,'Class Gross'!$H$1:$O$8761,COLUMN(H336)-4)-VLOOKUP($E336,'Class Ren'!$E$3:$K$8763,COLUMN(H336)-4)</f>
        <v>2.4223990308237937</v>
      </c>
      <c r="I336" s="8">
        <f>VLOOKUP($E336,'Class Gross'!$H$1:$O$8761,COLUMN(I336)-4)-VLOOKUP($E336,'Class Ren'!$E$3:$K$8763,COLUMN(I336)-4)</f>
        <v>4.42922830048159</v>
      </c>
      <c r="J336" s="8">
        <f>VLOOKUP($E336,'Class Gross'!$H$1:$O$8761,COLUMN(J336)-4)-VLOOKUP($E336,'Class Ren'!$E$3:$K$8763,COLUMN(J336)-4)</f>
        <v>358.84203900222087</v>
      </c>
      <c r="K336" s="18">
        <f>VLOOKUP(E336,'Class Gross'!$H$2:$V$8761,15)</f>
        <v>4.2176984000000001E-2</v>
      </c>
      <c r="L336" s="18">
        <f>SUM($K$2:K336)</f>
        <v>206.97720525599996</v>
      </c>
      <c r="M336" s="10">
        <f t="shared" si="5"/>
        <v>0.98947865511736532</v>
      </c>
    </row>
    <row r="337" spans="3:13" x14ac:dyDescent="0.25">
      <c r="C337">
        <v>336</v>
      </c>
      <c r="D337" s="7" t="s">
        <v>3887</v>
      </c>
      <c r="E337" s="7">
        <v>3883</v>
      </c>
      <c r="F337" s="8">
        <f>VLOOKUP($E337,'Class Gross'!$H$1:$O$8761,COLUMN(F337)-4)-VLOOKUP($E337,'Class Ren'!$E$3:$K$8763,COLUMN(F337)-4)</f>
        <v>364.76909895830244</v>
      </c>
      <c r="G337" s="8">
        <f>VLOOKUP($E337,'Class Gross'!$H$1:$O$8761,COLUMN(G337)-4)-VLOOKUP($E337,'Class Ren'!$E$3:$K$8763,COLUMN(G337)-4)</f>
        <v>92.189551562657627</v>
      </c>
      <c r="H337" s="8">
        <f>VLOOKUP($E337,'Class Gross'!$H$1:$O$8761,COLUMN(H337)-4)-VLOOKUP($E337,'Class Ren'!$E$3:$K$8763,COLUMN(H337)-4)</f>
        <v>5.5472752829037825E-2</v>
      </c>
      <c r="I337" s="8">
        <f>VLOOKUP($E337,'Class Gross'!$H$1:$O$8761,COLUMN(I337)-4)-VLOOKUP($E337,'Class Ren'!$E$3:$K$8763,COLUMN(I337)-4)</f>
        <v>0.10170004685323603</v>
      </c>
      <c r="J337" s="8">
        <f>VLOOKUP($E337,'Class Gross'!$H$1:$O$8761,COLUMN(J337)-4)-VLOOKUP($E337,'Class Ren'!$E$3:$K$8763,COLUMN(J337)-4)</f>
        <v>379.61223157194229</v>
      </c>
      <c r="K337" s="18">
        <f>VLOOKUP(E337,'Class Gross'!$H$2:$V$8761,15)</f>
        <v>4.1585751999999997E-2</v>
      </c>
      <c r="L337" s="18">
        <f>SUM($K$2:K337)</f>
        <v>207.01879100799997</v>
      </c>
      <c r="M337" s="10">
        <f t="shared" si="5"/>
        <v>0.9896774606520623</v>
      </c>
    </row>
    <row r="338" spans="3:13" x14ac:dyDescent="0.25">
      <c r="C338">
        <v>337</v>
      </c>
      <c r="D338" s="7" t="s">
        <v>5090</v>
      </c>
      <c r="E338" s="7">
        <v>5086</v>
      </c>
      <c r="F338" s="8">
        <f>VLOOKUP($E338,'Class Gross'!$H$1:$O$8761,COLUMN(F338)-4)-VLOOKUP($E338,'Class Ren'!$E$3:$K$8763,COLUMN(F338)-4)</f>
        <v>433.927866620386</v>
      </c>
      <c r="G338" s="8">
        <f>VLOOKUP($E338,'Class Gross'!$H$1:$O$8761,COLUMN(G338)-4)-VLOOKUP($E338,'Class Ren'!$E$3:$K$8763,COLUMN(G338)-4)</f>
        <v>91.132047604323873</v>
      </c>
      <c r="H338" s="8">
        <f>VLOOKUP($E338,'Class Gross'!$H$1:$O$8761,COLUMN(H338)-4)-VLOOKUP($E338,'Class Ren'!$E$3:$K$8763,COLUMN(H338)-4)</f>
        <v>2.7852685817428959</v>
      </c>
      <c r="I338" s="8">
        <f>VLOOKUP($E338,'Class Gross'!$H$1:$O$8761,COLUMN(I338)-4)-VLOOKUP($E338,'Class Ren'!$E$3:$K$8763,COLUMN(I338)-4)</f>
        <v>5.09271605120421</v>
      </c>
      <c r="J338" s="8">
        <f>VLOOKUP($E338,'Class Gross'!$H$1:$O$8761,COLUMN(J338)-4)-VLOOKUP($E338,'Class Ren'!$E$3:$K$8763,COLUMN(J338)-4)</f>
        <v>404.29397393871852</v>
      </c>
      <c r="K338" s="18">
        <f>VLOOKUP(E338,'Class Gross'!$H$2:$V$8761,15)</f>
        <v>3.9426272000000005E-2</v>
      </c>
      <c r="L338" s="18">
        <f>SUM($K$2:K338)</f>
        <v>207.05821727999995</v>
      </c>
      <c r="M338" s="10">
        <f t="shared" si="5"/>
        <v>0.98986594254090887</v>
      </c>
    </row>
    <row r="339" spans="3:13" x14ac:dyDescent="0.25">
      <c r="C339">
        <v>338</v>
      </c>
      <c r="D339" s="7" t="s">
        <v>5685</v>
      </c>
      <c r="E339" s="7">
        <v>5681</v>
      </c>
      <c r="F339" s="8">
        <f>VLOOKUP($E339,'Class Gross'!$H$1:$O$8761,COLUMN(F339)-4)-VLOOKUP($E339,'Class Ren'!$E$3:$K$8763,COLUMN(F339)-4)</f>
        <v>360.55071612412917</v>
      </c>
      <c r="G339" s="8">
        <f>VLOOKUP($E339,'Class Gross'!$H$1:$O$8761,COLUMN(G339)-4)-VLOOKUP($E339,'Class Ren'!$E$3:$K$8763,COLUMN(G339)-4)</f>
        <v>79.722009626053492</v>
      </c>
      <c r="H339" s="8">
        <f>VLOOKUP($E339,'Class Gross'!$H$1:$O$8761,COLUMN(H339)-4)-VLOOKUP($E339,'Class Ren'!$E$3:$K$8763,COLUMN(H339)-4)</f>
        <v>5.1739168034445865E-2</v>
      </c>
      <c r="I339" s="8">
        <f>VLOOKUP($E339,'Class Gross'!$H$1:$O$8761,COLUMN(I339)-4)-VLOOKUP($E339,'Class Ren'!$E$3:$K$8763,COLUMN(I339)-4)</f>
        <v>9.4855141396484086E-2</v>
      </c>
      <c r="J339" s="8">
        <f>VLOOKUP($E339,'Class Gross'!$H$1:$O$8761,COLUMN(J339)-4)-VLOOKUP($E339,'Class Ren'!$E$3:$K$8763,COLUMN(J339)-4)</f>
        <v>331.04639306937196</v>
      </c>
      <c r="K339" s="18">
        <f>VLOOKUP(E339,'Class Gross'!$H$2:$V$8761,15)</f>
        <v>3.9106911999999994E-2</v>
      </c>
      <c r="L339" s="18">
        <f>SUM($K$2:K339)</f>
        <v>207.09732419199995</v>
      </c>
      <c r="M339" s="10">
        <f t="shared" si="5"/>
        <v>0.99005289769205074</v>
      </c>
    </row>
    <row r="340" spans="3:13" x14ac:dyDescent="0.25">
      <c r="C340">
        <v>339</v>
      </c>
      <c r="D340" s="7" t="s">
        <v>5690</v>
      </c>
      <c r="E340" s="7">
        <v>5686</v>
      </c>
      <c r="F340" s="8">
        <f>VLOOKUP($E340,'Class Gross'!$H$1:$O$8761,COLUMN(F340)-4)-VLOOKUP($E340,'Class Ren'!$E$3:$K$8763,COLUMN(F340)-4)</f>
        <v>380.53488465819305</v>
      </c>
      <c r="G340" s="8">
        <f>VLOOKUP($E340,'Class Gross'!$H$1:$O$8761,COLUMN(G340)-4)-VLOOKUP($E340,'Class Ren'!$E$3:$K$8763,COLUMN(G340)-4)</f>
        <v>74.706500944983816</v>
      </c>
      <c r="H340" s="8">
        <f>VLOOKUP($E340,'Class Gross'!$H$1:$O$8761,COLUMN(H340)-4)-VLOOKUP($E340,'Class Ren'!$E$3:$K$8763,COLUMN(H340)-4)</f>
        <v>2.4887237047486677</v>
      </c>
      <c r="I340" s="8">
        <f>VLOOKUP($E340,'Class Gross'!$H$1:$O$8761,COLUMN(I340)-4)-VLOOKUP($E340,'Class Ren'!$E$3:$K$8763,COLUMN(I340)-4)</f>
        <v>4.5504994531819625</v>
      </c>
      <c r="J340" s="8">
        <f>VLOOKUP($E340,'Class Gross'!$H$1:$O$8761,COLUMN(J340)-4)-VLOOKUP($E340,'Class Ren'!$E$3:$K$8763,COLUMN(J340)-4)</f>
        <v>359.7425398352018</v>
      </c>
      <c r="K340" s="18">
        <f>VLOOKUP(E340,'Class Gross'!$H$2:$V$8761,15)</f>
        <v>3.8331999999999998E-2</v>
      </c>
      <c r="L340" s="18">
        <f>SUM($K$2:K340)</f>
        <v>207.13565619199994</v>
      </c>
      <c r="M340" s="10">
        <f t="shared" si="5"/>
        <v>0.99023614828605233</v>
      </c>
    </row>
    <row r="341" spans="3:13" x14ac:dyDescent="0.25">
      <c r="C341">
        <v>340</v>
      </c>
      <c r="D341" s="7" t="s">
        <v>4606</v>
      </c>
      <c r="E341" s="7">
        <v>4602</v>
      </c>
      <c r="F341" s="8">
        <f>VLOOKUP($E341,'Class Gross'!$H$1:$O$8761,COLUMN(F341)-4)-VLOOKUP($E341,'Class Ren'!$E$3:$K$8763,COLUMN(F341)-4)</f>
        <v>436.57547241542591</v>
      </c>
      <c r="G341" s="8">
        <f>VLOOKUP($E341,'Class Gross'!$H$1:$O$8761,COLUMN(G341)-4)-VLOOKUP($E341,'Class Ren'!$E$3:$K$8763,COLUMN(G341)-4)</f>
        <v>109.48050641240957</v>
      </c>
      <c r="H341" s="8">
        <f>VLOOKUP($E341,'Class Gross'!$H$1:$O$8761,COLUMN(H341)-4)-VLOOKUP($E341,'Class Ren'!$E$3:$K$8763,COLUMN(H341)-4)</f>
        <v>6.5261061431937967E-2</v>
      </c>
      <c r="I341" s="8">
        <f>VLOOKUP($E341,'Class Gross'!$H$1:$O$8761,COLUMN(I341)-4)-VLOOKUP($E341,'Class Ren'!$E$3:$K$8763,COLUMN(I341)-4)</f>
        <v>0.11964527929188629</v>
      </c>
      <c r="J341" s="8">
        <f>VLOOKUP($E341,'Class Gross'!$H$1:$O$8761,COLUMN(J341)-4)-VLOOKUP($E341,'Class Ren'!$E$3:$K$8763,COLUMN(J341)-4)</f>
        <v>385.95447082011606</v>
      </c>
      <c r="K341" s="18">
        <f>VLOOKUP(E341,'Class Gross'!$H$2:$V$8761,15)</f>
        <v>3.8100000000000002E-2</v>
      </c>
      <c r="L341" s="18">
        <f>SUM($K$2:K341)</f>
        <v>207.17375619199993</v>
      </c>
      <c r="M341" s="10">
        <f t="shared" si="5"/>
        <v>0.99041828977701185</v>
      </c>
    </row>
    <row r="342" spans="3:13" x14ac:dyDescent="0.25">
      <c r="C342">
        <v>341</v>
      </c>
      <c r="D342" s="7" t="s">
        <v>5445</v>
      </c>
      <c r="E342" s="7">
        <v>5441</v>
      </c>
      <c r="F342" s="8">
        <f>VLOOKUP($E342,'Class Gross'!$H$1:$O$8761,COLUMN(F342)-4)-VLOOKUP($E342,'Class Ren'!$E$3:$K$8763,COLUMN(F342)-4)</f>
        <v>469.44692651073683</v>
      </c>
      <c r="G342" s="8">
        <f>VLOOKUP($E342,'Class Gross'!$H$1:$O$8761,COLUMN(G342)-4)-VLOOKUP($E342,'Class Ren'!$E$3:$K$8763,COLUMN(G342)-4)</f>
        <v>138.32937141987873</v>
      </c>
      <c r="H342" s="8">
        <f>VLOOKUP($E342,'Class Gross'!$H$1:$O$8761,COLUMN(H342)-4)-VLOOKUP($E342,'Class Ren'!$E$3:$K$8763,COLUMN(H342)-4)</f>
        <v>5.9428342296954914E-2</v>
      </c>
      <c r="I342" s="8">
        <f>VLOOKUP($E342,'Class Gross'!$H$1:$O$8761,COLUMN(I342)-4)-VLOOKUP($E342,'Class Ren'!$E$3:$K$8763,COLUMN(I342)-4)</f>
        <v>0.10895196087775069</v>
      </c>
      <c r="J342" s="8">
        <f>VLOOKUP($E342,'Class Gross'!$H$1:$O$8761,COLUMN(J342)-4)-VLOOKUP($E342,'Class Ren'!$E$3:$K$8763,COLUMN(J342)-4)</f>
        <v>388.37547625959076</v>
      </c>
      <c r="K342" s="18">
        <f>VLOOKUP(E342,'Class Gross'!$H$2:$V$8761,15)</f>
        <v>3.8026763999999998E-2</v>
      </c>
      <c r="L342" s="18">
        <f>SUM($K$2:K342)</f>
        <v>207.21178295599992</v>
      </c>
      <c r="M342" s="10">
        <f t="shared" si="5"/>
        <v>0.99060008115473697</v>
      </c>
    </row>
    <row r="343" spans="3:13" x14ac:dyDescent="0.25">
      <c r="C343">
        <v>342</v>
      </c>
      <c r="D343" s="7" t="s">
        <v>3720</v>
      </c>
      <c r="E343" s="7">
        <v>3716</v>
      </c>
      <c r="F343" s="8">
        <f>VLOOKUP($E343,'Class Gross'!$H$1:$O$8761,COLUMN(F343)-4)-VLOOKUP($E343,'Class Ren'!$E$3:$K$8763,COLUMN(F343)-4)</f>
        <v>238.48881844463347</v>
      </c>
      <c r="G343" s="8">
        <f>VLOOKUP($E343,'Class Gross'!$H$1:$O$8761,COLUMN(G343)-4)-VLOOKUP($E343,'Class Ren'!$E$3:$K$8763,COLUMN(G343)-4)</f>
        <v>60.214658159372675</v>
      </c>
      <c r="H343" s="8">
        <f>VLOOKUP($E343,'Class Gross'!$H$1:$O$8761,COLUMN(H343)-4)-VLOOKUP($E343,'Class Ren'!$E$3:$K$8763,COLUMN(H343)-4)</f>
        <v>4.1110886152110726E-2</v>
      </c>
      <c r="I343" s="8">
        <f>VLOOKUP($E343,'Class Gross'!$H$1:$O$8761,COLUMN(I343)-4)-VLOOKUP($E343,'Class Ren'!$E$3:$K$8763,COLUMN(I343)-4)</f>
        <v>7.5369957945536345E-2</v>
      </c>
      <c r="J343" s="8">
        <f>VLOOKUP($E343,'Class Gross'!$H$1:$O$8761,COLUMN(J343)-4)-VLOOKUP($E343,'Class Ren'!$E$3:$K$8763,COLUMN(J343)-4)</f>
        <v>234.91622807057621</v>
      </c>
      <c r="K343" s="18">
        <f>VLOOKUP(E343,'Class Gross'!$H$2:$V$8761,15)</f>
        <v>3.7024132000000001E-2</v>
      </c>
      <c r="L343" s="18">
        <f>SUM($K$2:K343)</f>
        <v>207.24880708799992</v>
      </c>
      <c r="M343" s="10">
        <f t="shared" si="5"/>
        <v>0.99077707933331871</v>
      </c>
    </row>
    <row r="344" spans="3:13" x14ac:dyDescent="0.25">
      <c r="C344">
        <v>343</v>
      </c>
      <c r="D344" s="7" t="s">
        <v>4582</v>
      </c>
      <c r="E344" s="7">
        <v>4578</v>
      </c>
      <c r="F344" s="8">
        <f>VLOOKUP($E344,'Class Gross'!$H$1:$O$8761,COLUMN(F344)-4)-VLOOKUP($E344,'Class Ren'!$E$3:$K$8763,COLUMN(F344)-4)</f>
        <v>396.14396839586124</v>
      </c>
      <c r="G344" s="8">
        <f>VLOOKUP($E344,'Class Gross'!$H$1:$O$8761,COLUMN(G344)-4)-VLOOKUP($E344,'Class Ren'!$E$3:$K$8763,COLUMN(G344)-4)</f>
        <v>98.375021889511686</v>
      </c>
      <c r="H344" s="8">
        <f>VLOOKUP($E344,'Class Gross'!$H$1:$O$8761,COLUMN(H344)-4)-VLOOKUP($E344,'Class Ren'!$E$3:$K$8763,COLUMN(H344)-4)</f>
        <v>5.6014424529969575E-2</v>
      </c>
      <c r="I344" s="8">
        <f>VLOOKUP($E344,'Class Gross'!$H$1:$O$8761,COLUMN(I344)-4)-VLOOKUP($E344,'Class Ren'!$E$3:$K$8763,COLUMN(I344)-4)</f>
        <v>0.10269311163827757</v>
      </c>
      <c r="J344" s="8">
        <f>VLOOKUP($E344,'Class Gross'!$H$1:$O$8761,COLUMN(J344)-4)-VLOOKUP($E344,'Class Ren'!$E$3:$K$8763,COLUMN(J344)-4)</f>
        <v>344.92272333250776</v>
      </c>
      <c r="K344" s="18">
        <f>VLOOKUP(E344,'Class Gross'!$H$2:$V$8761,15)</f>
        <v>3.6417999999999999E-2</v>
      </c>
      <c r="L344" s="18">
        <f>SUM($K$2:K344)</f>
        <v>207.28522508799992</v>
      </c>
      <c r="M344" s="10">
        <f t="shared" si="5"/>
        <v>0.99095117982722325</v>
      </c>
    </row>
    <row r="345" spans="3:13" x14ac:dyDescent="0.25">
      <c r="C345">
        <v>344</v>
      </c>
      <c r="D345" s="7" t="s">
        <v>5110</v>
      </c>
      <c r="E345" s="7">
        <v>5106</v>
      </c>
      <c r="F345" s="8">
        <f>VLOOKUP($E345,'Class Gross'!$H$1:$O$8761,COLUMN(F345)-4)-VLOOKUP($E345,'Class Ren'!$E$3:$K$8763,COLUMN(F345)-4)</f>
        <v>482.02855748642617</v>
      </c>
      <c r="G345" s="8">
        <f>VLOOKUP($E345,'Class Gross'!$H$1:$O$8761,COLUMN(G345)-4)-VLOOKUP($E345,'Class Ren'!$E$3:$K$8763,COLUMN(G345)-4)</f>
        <v>123.75317128117383</v>
      </c>
      <c r="H345" s="8">
        <f>VLOOKUP($E345,'Class Gross'!$H$1:$O$8761,COLUMN(H345)-4)-VLOOKUP($E345,'Class Ren'!$E$3:$K$8763,COLUMN(H345)-4)</f>
        <v>6.544785703972103E-2</v>
      </c>
      <c r="I345" s="8">
        <f>VLOOKUP($E345,'Class Gross'!$H$1:$O$8761,COLUMN(I345)-4)-VLOOKUP($E345,'Class Ren'!$E$3:$K$8763,COLUMN(I345)-4)</f>
        <v>0.11998773790615525</v>
      </c>
      <c r="J345" s="8">
        <f>VLOOKUP($E345,'Class Gross'!$H$1:$O$8761,COLUMN(J345)-4)-VLOOKUP($E345,'Class Ren'!$E$3:$K$8763,COLUMN(J345)-4)</f>
        <v>417.72950252579176</v>
      </c>
      <c r="K345" s="18">
        <f>VLOOKUP(E345,'Class Gross'!$H$2:$V$8761,15)</f>
        <v>3.6417999999999999E-2</v>
      </c>
      <c r="L345" s="18">
        <f>SUM($K$2:K345)</f>
        <v>207.32164308799992</v>
      </c>
      <c r="M345" s="10">
        <f t="shared" si="5"/>
        <v>0.9911252803211279</v>
      </c>
    </row>
    <row r="346" spans="3:13" x14ac:dyDescent="0.25">
      <c r="C346">
        <v>345</v>
      </c>
      <c r="D346" s="7" t="s">
        <v>4223</v>
      </c>
      <c r="E346" s="7">
        <v>4219</v>
      </c>
      <c r="F346" s="8">
        <f>VLOOKUP($E346,'Class Gross'!$H$1:$O$8761,COLUMN(F346)-4)-VLOOKUP($E346,'Class Ren'!$E$3:$K$8763,COLUMN(F346)-4)</f>
        <v>216.23611281769649</v>
      </c>
      <c r="G346" s="8">
        <f>VLOOKUP($E346,'Class Gross'!$H$1:$O$8761,COLUMN(G346)-4)-VLOOKUP($E346,'Class Ren'!$E$3:$K$8763,COLUMN(G346)-4)</f>
        <v>53.593888959451846</v>
      </c>
      <c r="H346" s="8">
        <f>VLOOKUP($E346,'Class Gross'!$H$1:$O$8761,COLUMN(H346)-4)-VLOOKUP($E346,'Class Ren'!$E$3:$K$8763,COLUMN(H346)-4)</f>
        <v>3.1654088504729408E-2</v>
      </c>
      <c r="I346" s="8">
        <f>VLOOKUP($E346,'Class Gross'!$H$1:$O$8761,COLUMN(I346)-4)-VLOOKUP($E346,'Class Ren'!$E$3:$K$8763,COLUMN(I346)-4)</f>
        <v>5.8032495592003908E-2</v>
      </c>
      <c r="J346" s="8">
        <f>VLOOKUP($E346,'Class Gross'!$H$1:$O$8761,COLUMN(J346)-4)-VLOOKUP($E346,'Class Ren'!$E$3:$K$8763,COLUMN(J346)-4)</f>
        <v>188.62719516465518</v>
      </c>
      <c r="K346" s="18">
        <f>VLOOKUP(E346,'Class Gross'!$H$2:$V$8761,15)</f>
        <v>3.6143279999999993E-2</v>
      </c>
      <c r="L346" s="18">
        <f>SUM($K$2:K346)</f>
        <v>207.35778636799992</v>
      </c>
      <c r="M346" s="10">
        <f t="shared" si="5"/>
        <v>0.99129806748405092</v>
      </c>
    </row>
    <row r="347" spans="3:13" x14ac:dyDescent="0.25">
      <c r="C347">
        <v>346</v>
      </c>
      <c r="D347" s="7" t="s">
        <v>5809</v>
      </c>
      <c r="E347" s="7">
        <v>5805</v>
      </c>
      <c r="F347" s="8">
        <f>VLOOKUP($E347,'Class Gross'!$H$1:$O$8761,COLUMN(F347)-4)-VLOOKUP($E347,'Class Ren'!$E$3:$K$8763,COLUMN(F347)-4)</f>
        <v>490.89985697215388</v>
      </c>
      <c r="G347" s="8">
        <f>VLOOKUP($E347,'Class Gross'!$H$1:$O$8761,COLUMN(G347)-4)-VLOOKUP($E347,'Class Ren'!$E$3:$K$8763,COLUMN(G347)-4)</f>
        <v>93.105001713247361</v>
      </c>
      <c r="H347" s="8">
        <f>VLOOKUP($E347,'Class Gross'!$H$1:$O$8761,COLUMN(H347)-4)-VLOOKUP($E347,'Class Ren'!$E$3:$K$8763,COLUMN(H347)-4)</f>
        <v>2.5011831976647887</v>
      </c>
      <c r="I347" s="8">
        <f>VLOOKUP($E347,'Class Gross'!$H$1:$O$8761,COLUMN(I347)-4)-VLOOKUP($E347,'Class Ren'!$E$3:$K$8763,COLUMN(I347)-4)</f>
        <v>4.5732809759333835</v>
      </c>
      <c r="J347" s="8">
        <f>VLOOKUP($E347,'Class Gross'!$H$1:$O$8761,COLUMN(J347)-4)-VLOOKUP($E347,'Class Ren'!$E$3:$K$8763,COLUMN(J347)-4)</f>
        <v>453.92443536607902</v>
      </c>
      <c r="K347" s="18">
        <f>VLOOKUP(E347,'Class Gross'!$H$2:$V$8761,15)</f>
        <v>3.6075099999999999E-2</v>
      </c>
      <c r="L347" s="18">
        <f>SUM($K$2:K347)</f>
        <v>207.39386146799993</v>
      </c>
      <c r="M347" s="10">
        <f t="shared" si="5"/>
        <v>0.991470528704537</v>
      </c>
    </row>
    <row r="348" spans="3:13" x14ac:dyDescent="0.25">
      <c r="C348">
        <v>347</v>
      </c>
      <c r="D348" s="7" t="s">
        <v>4101</v>
      </c>
      <c r="E348" s="7">
        <v>4097</v>
      </c>
      <c r="F348" s="8">
        <f>VLOOKUP($E348,'Class Gross'!$H$1:$O$8761,COLUMN(F348)-4)-VLOOKUP($E348,'Class Ren'!$E$3:$K$8763,COLUMN(F348)-4)</f>
        <v>231.98316551458998</v>
      </c>
      <c r="G348" s="8">
        <f>VLOOKUP($E348,'Class Gross'!$H$1:$O$8761,COLUMN(G348)-4)-VLOOKUP($E348,'Class Ren'!$E$3:$K$8763,COLUMN(G348)-4)</f>
        <v>85.018454512676328</v>
      </c>
      <c r="H348" s="8">
        <f>VLOOKUP($E348,'Class Gross'!$H$1:$O$8761,COLUMN(H348)-4)-VLOOKUP($E348,'Class Ren'!$E$3:$K$8763,COLUMN(H348)-4)</f>
        <v>3.7672311721870654E-2</v>
      </c>
      <c r="I348" s="8">
        <f>VLOOKUP($E348,'Class Gross'!$H$1:$O$8761,COLUMN(I348)-4)-VLOOKUP($E348,'Class Ren'!$E$3:$K$8763,COLUMN(I348)-4)</f>
        <v>6.906590482342953E-2</v>
      </c>
      <c r="J348" s="8">
        <f>VLOOKUP($E348,'Class Gross'!$H$1:$O$8761,COLUMN(J348)-4)-VLOOKUP($E348,'Class Ren'!$E$3:$K$8763,COLUMN(J348)-4)</f>
        <v>233.41454413174773</v>
      </c>
      <c r="K348" s="18">
        <f>VLOOKUP(E348,'Class Gross'!$H$2:$V$8761,15)</f>
        <v>3.5699999999999996E-2</v>
      </c>
      <c r="L348" s="18">
        <f>SUM($K$2:K348)</f>
        <v>207.42956146799992</v>
      </c>
      <c r="M348" s="10">
        <f t="shared" si="5"/>
        <v>0.99164119671575102</v>
      </c>
    </row>
    <row r="349" spans="3:13" x14ac:dyDescent="0.25">
      <c r="C349">
        <v>348</v>
      </c>
      <c r="D349" s="7" t="s">
        <v>4271</v>
      </c>
      <c r="E349" s="7">
        <v>4267</v>
      </c>
      <c r="F349" s="8">
        <f>VLOOKUP($E349,'Class Gross'!$H$1:$O$8761,COLUMN(F349)-4)-VLOOKUP($E349,'Class Ren'!$E$3:$K$8763,COLUMN(F349)-4)</f>
        <v>317.31986226293799</v>
      </c>
      <c r="G349" s="8">
        <f>VLOOKUP($E349,'Class Gross'!$H$1:$O$8761,COLUMN(G349)-4)-VLOOKUP($E349,'Class Ren'!$E$3:$K$8763,COLUMN(G349)-4)</f>
        <v>70.1377271471966</v>
      </c>
      <c r="H349" s="8">
        <f>VLOOKUP($E349,'Class Gross'!$H$1:$O$8761,COLUMN(H349)-4)-VLOOKUP($E349,'Class Ren'!$E$3:$K$8763,COLUMN(H349)-4)</f>
        <v>3.9318542734110028E-2</v>
      </c>
      <c r="I349" s="8">
        <f>VLOOKUP($E349,'Class Gross'!$H$1:$O$8761,COLUMN(I349)-4)-VLOOKUP($E349,'Class Ren'!$E$3:$K$8763,COLUMN(I349)-4)</f>
        <v>7.2083995012535068E-2</v>
      </c>
      <c r="J349" s="8">
        <f>VLOOKUP($E349,'Class Gross'!$H$1:$O$8761,COLUMN(J349)-4)-VLOOKUP($E349,'Class Ren'!$E$3:$K$8763,COLUMN(J349)-4)</f>
        <v>272.64787769434173</v>
      </c>
      <c r="K349" s="18">
        <f>VLOOKUP(E349,'Class Gross'!$H$2:$V$8761,15)</f>
        <v>3.4633423999999989E-2</v>
      </c>
      <c r="L349" s="18">
        <f>SUM($K$2:K349)</f>
        <v>207.46419489199991</v>
      </c>
      <c r="M349" s="10">
        <f t="shared" si="5"/>
        <v>0.9918067658360763</v>
      </c>
    </row>
    <row r="350" spans="3:13" x14ac:dyDescent="0.25">
      <c r="C350">
        <v>349</v>
      </c>
      <c r="D350" s="7" t="s">
        <v>5114</v>
      </c>
      <c r="E350" s="7">
        <v>5110</v>
      </c>
      <c r="F350" s="8">
        <f>VLOOKUP($E350,'Class Gross'!$H$1:$O$8761,COLUMN(F350)-4)-VLOOKUP($E350,'Class Ren'!$E$3:$K$8763,COLUMN(F350)-4)</f>
        <v>469.23795538263255</v>
      </c>
      <c r="G350" s="8">
        <f>VLOOKUP($E350,'Class Gross'!$H$1:$O$8761,COLUMN(G350)-4)-VLOOKUP($E350,'Class Ren'!$E$3:$K$8763,COLUMN(G350)-4)</f>
        <v>96.249484499154335</v>
      </c>
      <c r="H350" s="8">
        <f>VLOOKUP($E350,'Class Gross'!$H$1:$O$8761,COLUMN(H350)-4)-VLOOKUP($E350,'Class Ren'!$E$3:$K$8763,COLUMN(H350)-4)</f>
        <v>2.8776945263103748</v>
      </c>
      <c r="I350" s="8">
        <f>VLOOKUP($E350,'Class Gross'!$H$1:$O$8761,COLUMN(I350)-4)-VLOOKUP($E350,'Class Ren'!$E$3:$K$8763,COLUMN(I350)-4)</f>
        <v>5.2617119945512494</v>
      </c>
      <c r="J350" s="8">
        <f>VLOOKUP($E350,'Class Gross'!$H$1:$O$8761,COLUMN(J350)-4)-VLOOKUP($E350,'Class Ren'!$E$3:$K$8763,COLUMN(J350)-4)</f>
        <v>513.47182893217087</v>
      </c>
      <c r="K350" s="18">
        <f>VLOOKUP(E350,'Class Gross'!$H$2:$V$8761,15)</f>
        <v>3.406E-2</v>
      </c>
      <c r="L350" s="18">
        <f>SUM($K$2:K350)</f>
        <v>207.49825489199992</v>
      </c>
      <c r="M350" s="10">
        <f t="shared" si="5"/>
        <v>0.99196959363613102</v>
      </c>
    </row>
    <row r="351" spans="3:13" x14ac:dyDescent="0.25">
      <c r="C351">
        <v>350</v>
      </c>
      <c r="D351" s="7" t="s">
        <v>4652</v>
      </c>
      <c r="E351" s="7">
        <v>4648</v>
      </c>
      <c r="F351" s="8">
        <f>VLOOKUP($E351,'Class Gross'!$H$1:$O$8761,COLUMN(F351)-4)-VLOOKUP($E351,'Class Ren'!$E$3:$K$8763,COLUMN(F351)-4)</f>
        <v>305.68430654869263</v>
      </c>
      <c r="G351" s="8">
        <f>VLOOKUP($E351,'Class Gross'!$H$1:$O$8761,COLUMN(G351)-4)-VLOOKUP($E351,'Class Ren'!$E$3:$K$8763,COLUMN(G351)-4)</f>
        <v>76.505661995083557</v>
      </c>
      <c r="H351" s="8">
        <f>VLOOKUP($E351,'Class Gross'!$H$1:$O$8761,COLUMN(H351)-4)-VLOOKUP($E351,'Class Ren'!$E$3:$K$8763,COLUMN(H351)-4)</f>
        <v>4.6137467951122155E-2</v>
      </c>
      <c r="I351" s="8">
        <f>VLOOKUP($E351,'Class Gross'!$H$1:$O$8761,COLUMN(I351)-4)-VLOOKUP($E351,'Class Ren'!$E$3:$K$8763,COLUMN(I351)-4)</f>
        <v>8.4585357910390638E-2</v>
      </c>
      <c r="J351" s="8">
        <f>VLOOKUP($E351,'Class Gross'!$H$1:$O$8761,COLUMN(J351)-4)-VLOOKUP($E351,'Class Ren'!$E$3:$K$8763,COLUMN(J351)-4)</f>
        <v>260.7055379448438</v>
      </c>
      <c r="K351" s="18">
        <f>VLOOKUP(E351,'Class Gross'!$H$2:$V$8761,15)</f>
        <v>3.2871428000000001E-2</v>
      </c>
      <c r="L351" s="18">
        <f>SUM($K$2:K351)</f>
        <v>207.53112631999991</v>
      </c>
      <c r="M351" s="10">
        <f t="shared" si="5"/>
        <v>0.99212673932919893</v>
      </c>
    </row>
    <row r="352" spans="3:13" x14ac:dyDescent="0.25">
      <c r="C352">
        <v>351</v>
      </c>
      <c r="D352" s="7" t="s">
        <v>5590</v>
      </c>
      <c r="E352" s="7">
        <v>5586</v>
      </c>
      <c r="F352" s="8">
        <f>VLOOKUP($E352,'Class Gross'!$H$1:$O$8761,COLUMN(F352)-4)-VLOOKUP($E352,'Class Ren'!$E$3:$K$8763,COLUMN(F352)-4)</f>
        <v>475.5661715718503</v>
      </c>
      <c r="G352" s="8">
        <f>VLOOKUP($E352,'Class Gross'!$H$1:$O$8761,COLUMN(G352)-4)-VLOOKUP($E352,'Class Ren'!$E$3:$K$8763,COLUMN(G352)-4)</f>
        <v>97.201211576246067</v>
      </c>
      <c r="H352" s="8">
        <f>VLOOKUP($E352,'Class Gross'!$H$1:$O$8761,COLUMN(H352)-4)-VLOOKUP($E352,'Class Ren'!$E$3:$K$8763,COLUMN(H352)-4)</f>
        <v>6.1717667357081403E-2</v>
      </c>
      <c r="I352" s="8">
        <f>VLOOKUP($E352,'Class Gross'!$H$1:$O$8761,COLUMN(I352)-4)-VLOOKUP($E352,'Class Ren'!$E$3:$K$8763,COLUMN(I352)-4)</f>
        <v>0.11314905682131592</v>
      </c>
      <c r="J352" s="8">
        <f>VLOOKUP($E352,'Class Gross'!$H$1:$O$8761,COLUMN(J352)-4)-VLOOKUP($E352,'Class Ren'!$E$3:$K$8763,COLUMN(J352)-4)</f>
        <v>442.74172301949528</v>
      </c>
      <c r="K352" s="18">
        <f>VLOOKUP(E352,'Class Gross'!$H$2:$V$8761,15)</f>
        <v>3.2308400000000001E-2</v>
      </c>
      <c r="L352" s="18">
        <f>SUM($K$2:K352)</f>
        <v>207.56343471999992</v>
      </c>
      <c r="M352" s="10">
        <f t="shared" si="5"/>
        <v>0.99228119340128607</v>
      </c>
    </row>
    <row r="353" spans="3:13" x14ac:dyDescent="0.25">
      <c r="C353">
        <v>352</v>
      </c>
      <c r="D353" s="7" t="s">
        <v>5565</v>
      </c>
      <c r="E353" s="7">
        <v>5561</v>
      </c>
      <c r="F353" s="8">
        <f>VLOOKUP($E353,'Class Gross'!$H$1:$O$8761,COLUMN(F353)-4)-VLOOKUP($E353,'Class Ren'!$E$3:$K$8763,COLUMN(F353)-4)</f>
        <v>377.3653181699998</v>
      </c>
      <c r="G353" s="8">
        <f>VLOOKUP($E353,'Class Gross'!$H$1:$O$8761,COLUMN(G353)-4)-VLOOKUP($E353,'Class Ren'!$E$3:$K$8763,COLUMN(G353)-4)</f>
        <v>112.23673130111733</v>
      </c>
      <c r="H353" s="8">
        <f>VLOOKUP($E353,'Class Gross'!$H$1:$O$8761,COLUMN(H353)-4)-VLOOKUP($E353,'Class Ren'!$E$3:$K$8763,COLUMN(H353)-4)</f>
        <v>5.166564789605068E-2</v>
      </c>
      <c r="I353" s="8">
        <f>VLOOKUP($E353,'Class Gross'!$H$1:$O$8761,COLUMN(I353)-4)-VLOOKUP($E353,'Class Ren'!$E$3:$K$8763,COLUMN(I353)-4)</f>
        <v>9.4720354476092936E-2</v>
      </c>
      <c r="J353" s="8">
        <f>VLOOKUP($E353,'Class Gross'!$H$1:$O$8761,COLUMN(J353)-4)-VLOOKUP($E353,'Class Ren'!$E$3:$K$8763,COLUMN(J353)-4)</f>
        <v>340.77548300510443</v>
      </c>
      <c r="K353" s="18">
        <f>VLOOKUP(E353,'Class Gross'!$H$2:$V$8761,15)</f>
        <v>3.2286479999999999E-2</v>
      </c>
      <c r="L353" s="18">
        <f>SUM($K$2:K353)</f>
        <v>207.59572119999993</v>
      </c>
      <c r="M353" s="10">
        <f t="shared" si="5"/>
        <v>0.9924355426822582</v>
      </c>
    </row>
    <row r="354" spans="3:13" x14ac:dyDescent="0.25">
      <c r="C354">
        <v>353</v>
      </c>
      <c r="D354" s="7" t="s">
        <v>5257</v>
      </c>
      <c r="E354" s="7">
        <v>5253</v>
      </c>
      <c r="F354" s="8">
        <f>VLOOKUP($E354,'Class Gross'!$H$1:$O$8761,COLUMN(F354)-4)-VLOOKUP($E354,'Class Ren'!$E$3:$K$8763,COLUMN(F354)-4)</f>
        <v>595.40790348721316</v>
      </c>
      <c r="G354" s="8">
        <f>VLOOKUP($E354,'Class Gross'!$H$1:$O$8761,COLUMN(G354)-4)-VLOOKUP($E354,'Class Ren'!$E$3:$K$8763,COLUMN(G354)-4)</f>
        <v>107.54167315470326</v>
      </c>
      <c r="H354" s="8">
        <f>VLOOKUP($E354,'Class Gross'!$H$1:$O$8761,COLUMN(H354)-4)-VLOOKUP($E354,'Class Ren'!$E$3:$K$8763,COLUMN(H354)-4)</f>
        <v>2.8299791771478211</v>
      </c>
      <c r="I354" s="8">
        <f>VLOOKUP($E354,'Class Gross'!$H$1:$O$8761,COLUMN(I354)-4)-VLOOKUP($E354,'Class Ren'!$E$3:$K$8763,COLUMN(I354)-4)</f>
        <v>5.1744670063437237</v>
      </c>
      <c r="J354" s="8">
        <f>VLOOKUP($E354,'Class Gross'!$H$1:$O$8761,COLUMN(J354)-4)-VLOOKUP($E354,'Class Ren'!$E$3:$K$8763,COLUMN(J354)-4)</f>
        <v>452.52192537153132</v>
      </c>
      <c r="K354" s="18">
        <f>VLOOKUP(E354,'Class Gross'!$H$2:$V$8761,15)</f>
        <v>3.0679820000000003E-2</v>
      </c>
      <c r="L354" s="18">
        <f>SUM($K$2:K354)</f>
        <v>207.62640101999992</v>
      </c>
      <c r="M354" s="10">
        <f t="shared" si="5"/>
        <v>0.99258221113782696</v>
      </c>
    </row>
    <row r="355" spans="3:13" x14ac:dyDescent="0.25">
      <c r="C355">
        <v>354</v>
      </c>
      <c r="D355" s="7" t="s">
        <v>5518</v>
      </c>
      <c r="E355" s="7">
        <v>5514</v>
      </c>
      <c r="F355" s="8">
        <f>VLOOKUP($E355,'Class Gross'!$H$1:$O$8761,COLUMN(F355)-4)-VLOOKUP($E355,'Class Ren'!$E$3:$K$8763,COLUMN(F355)-4)</f>
        <v>403.68661118022607</v>
      </c>
      <c r="G355" s="8">
        <f>VLOOKUP($E355,'Class Gross'!$H$1:$O$8761,COLUMN(G355)-4)-VLOOKUP($E355,'Class Ren'!$E$3:$K$8763,COLUMN(G355)-4)</f>
        <v>81.193133233827027</v>
      </c>
      <c r="H355" s="8">
        <f>VLOOKUP($E355,'Class Gross'!$H$1:$O$8761,COLUMN(H355)-4)-VLOOKUP($E355,'Class Ren'!$E$3:$K$8763,COLUMN(H355)-4)</f>
        <v>5.3977618158374582E-2</v>
      </c>
      <c r="I355" s="8">
        <f>VLOOKUP($E355,'Class Gross'!$H$1:$O$8761,COLUMN(I355)-4)-VLOOKUP($E355,'Class Ren'!$E$3:$K$8763,COLUMN(I355)-4)</f>
        <v>9.8958966623686737E-2</v>
      </c>
      <c r="J355" s="8">
        <f>VLOOKUP($E355,'Class Gross'!$H$1:$O$8761,COLUMN(J355)-4)-VLOOKUP($E355,'Class Ren'!$E$3:$K$8763,COLUMN(J355)-4)</f>
        <v>359.00151748833412</v>
      </c>
      <c r="K355" s="18">
        <f>VLOOKUP(E355,'Class Gross'!$H$2:$V$8761,15)</f>
        <v>3.00992E-2</v>
      </c>
      <c r="L355" s="18">
        <f>SUM($K$2:K355)</f>
        <v>207.65650021999991</v>
      </c>
      <c r="M355" s="10">
        <f t="shared" si="5"/>
        <v>0.99272610387180826</v>
      </c>
    </row>
    <row r="356" spans="3:13" x14ac:dyDescent="0.25">
      <c r="C356">
        <v>355</v>
      </c>
      <c r="D356" s="7" t="s">
        <v>4610</v>
      </c>
      <c r="E356" s="7">
        <v>4606</v>
      </c>
      <c r="F356" s="8">
        <f>VLOOKUP($E356,'Class Gross'!$H$1:$O$8761,COLUMN(F356)-4)-VLOOKUP($E356,'Class Ren'!$E$3:$K$8763,COLUMN(F356)-4)</f>
        <v>476.86002195518398</v>
      </c>
      <c r="G356" s="8">
        <f>VLOOKUP($E356,'Class Gross'!$H$1:$O$8761,COLUMN(G356)-4)-VLOOKUP($E356,'Class Ren'!$E$3:$K$8763,COLUMN(G356)-4)</f>
        <v>98.537545438979066</v>
      </c>
      <c r="H356" s="8">
        <f>VLOOKUP($E356,'Class Gross'!$H$1:$O$8761,COLUMN(H356)-4)-VLOOKUP($E356,'Class Ren'!$E$3:$K$8763,COLUMN(H356)-4)</f>
        <v>3.1498148316564869</v>
      </c>
      <c r="I356" s="8">
        <f>VLOOKUP($E356,'Class Gross'!$H$1:$O$8761,COLUMN(I356)-4)-VLOOKUP($E356,'Class Ren'!$E$3:$K$8763,COLUMN(I356)-4)</f>
        <v>5.7592695572145756</v>
      </c>
      <c r="J356" s="8">
        <f>VLOOKUP($E356,'Class Gross'!$H$1:$O$8761,COLUMN(J356)-4)-VLOOKUP($E356,'Class Ren'!$E$3:$K$8763,COLUMN(J356)-4)</f>
        <v>569.58192463951571</v>
      </c>
      <c r="K356" s="18">
        <f>VLOOKUP(E356,'Class Gross'!$H$2:$V$8761,15)</f>
        <v>2.9745299999999995E-2</v>
      </c>
      <c r="L356" s="18">
        <f>SUM($K$2:K356)</f>
        <v>207.68624551999991</v>
      </c>
      <c r="M356" s="10">
        <f t="shared" si="5"/>
        <v>0.99286830474558885</v>
      </c>
    </row>
    <row r="357" spans="3:13" x14ac:dyDescent="0.25">
      <c r="C357">
        <v>356</v>
      </c>
      <c r="D357" s="7" t="s">
        <v>4634</v>
      </c>
      <c r="E357" s="7">
        <v>4630</v>
      </c>
      <c r="F357" s="8">
        <f>VLOOKUP($E357,'Class Gross'!$H$1:$O$8761,COLUMN(F357)-4)-VLOOKUP($E357,'Class Ren'!$E$3:$K$8763,COLUMN(F357)-4)</f>
        <v>370.98374764786058</v>
      </c>
      <c r="G357" s="8">
        <f>VLOOKUP($E357,'Class Gross'!$H$1:$O$8761,COLUMN(G357)-4)-VLOOKUP($E357,'Class Ren'!$E$3:$K$8763,COLUMN(G357)-4)</f>
        <v>85.620465224595279</v>
      </c>
      <c r="H357" s="8">
        <f>VLOOKUP($E357,'Class Gross'!$H$1:$O$8761,COLUMN(H357)-4)-VLOOKUP($E357,'Class Ren'!$E$3:$K$8763,COLUMN(H357)-4)</f>
        <v>2.6723185328350176</v>
      </c>
      <c r="I357" s="8">
        <f>VLOOKUP($E357,'Class Gross'!$H$1:$O$8761,COLUMN(I357)-4)-VLOOKUP($E357,'Class Ren'!$E$3:$K$8763,COLUMN(I357)-4)</f>
        <v>4.8861928703418798</v>
      </c>
      <c r="J357" s="8">
        <f>VLOOKUP($E357,'Class Gross'!$H$1:$O$8761,COLUMN(J357)-4)-VLOOKUP($E357,'Class Ren'!$E$3:$K$8763,COLUMN(J357)-4)</f>
        <v>445.38383538968554</v>
      </c>
      <c r="K357" s="18">
        <f>VLOOKUP(E357,'Class Gross'!$H$2:$V$8761,15)</f>
        <v>2.9595448000000003E-2</v>
      </c>
      <c r="L357" s="18">
        <f>SUM($K$2:K357)</f>
        <v>207.71584096799992</v>
      </c>
      <c r="M357" s="10">
        <f t="shared" si="5"/>
        <v>0.99300978923441663</v>
      </c>
    </row>
    <row r="358" spans="3:13" x14ac:dyDescent="0.25">
      <c r="C358">
        <v>357</v>
      </c>
      <c r="D358" s="7" t="s">
        <v>5276</v>
      </c>
      <c r="E358" s="7">
        <v>5272</v>
      </c>
      <c r="F358" s="8">
        <f>VLOOKUP($E358,'Class Gross'!$H$1:$O$8761,COLUMN(F358)-4)-VLOOKUP($E358,'Class Ren'!$E$3:$K$8763,COLUMN(F358)-4)</f>
        <v>369.51265883293178</v>
      </c>
      <c r="G358" s="8">
        <f>VLOOKUP($E358,'Class Gross'!$H$1:$O$8761,COLUMN(G358)-4)-VLOOKUP($E358,'Class Ren'!$E$3:$K$8763,COLUMN(G358)-4)</f>
        <v>117.34561505535329</v>
      </c>
      <c r="H358" s="8">
        <f>VLOOKUP($E358,'Class Gross'!$H$1:$O$8761,COLUMN(H358)-4)-VLOOKUP($E358,'Class Ren'!$E$3:$K$8763,COLUMN(H358)-4)</f>
        <v>5.0966404083553928E-2</v>
      </c>
      <c r="I358" s="8">
        <f>VLOOKUP($E358,'Class Gross'!$H$1:$O$8761,COLUMN(I358)-4)-VLOOKUP($E358,'Class Ren'!$E$3:$K$8763,COLUMN(I358)-4)</f>
        <v>9.3438407486515565E-2</v>
      </c>
      <c r="J358" s="8">
        <f>VLOOKUP($E358,'Class Gross'!$H$1:$O$8761,COLUMN(J358)-4)-VLOOKUP($E358,'Class Ren'!$E$3:$K$8763,COLUMN(J358)-4)</f>
        <v>345.74532291813733</v>
      </c>
      <c r="K358" s="18">
        <f>VLOOKUP(E358,'Class Gross'!$H$2:$V$8761,15)</f>
        <v>2.9570400000000004E-2</v>
      </c>
      <c r="L358" s="18">
        <f>SUM($K$2:K358)</f>
        <v>207.74541136799994</v>
      </c>
      <c r="M358" s="10">
        <f t="shared" si="5"/>
        <v>0.99315115397836073</v>
      </c>
    </row>
    <row r="359" spans="3:13" x14ac:dyDescent="0.25">
      <c r="C359">
        <v>358</v>
      </c>
      <c r="D359" s="7" t="s">
        <v>4317</v>
      </c>
      <c r="E359" s="7">
        <v>4313</v>
      </c>
      <c r="F359" s="8">
        <f>VLOOKUP($E359,'Class Gross'!$H$1:$O$8761,COLUMN(F359)-4)-VLOOKUP($E359,'Class Ren'!$E$3:$K$8763,COLUMN(F359)-4)</f>
        <v>339.24043142796467</v>
      </c>
      <c r="G359" s="8">
        <f>VLOOKUP($E359,'Class Gross'!$H$1:$O$8761,COLUMN(G359)-4)-VLOOKUP($E359,'Class Ren'!$E$3:$K$8763,COLUMN(G359)-4)</f>
        <v>72.337135534636104</v>
      </c>
      <c r="H359" s="8">
        <f>VLOOKUP($E359,'Class Gross'!$H$1:$O$8761,COLUMN(H359)-4)-VLOOKUP($E359,'Class Ren'!$E$3:$K$8763,COLUMN(H359)-4)</f>
        <v>4.308660016358315E-2</v>
      </c>
      <c r="I359" s="8">
        <f>VLOOKUP($E359,'Class Gross'!$H$1:$O$8761,COLUMN(I359)-4)-VLOOKUP($E359,'Class Ren'!$E$3:$K$8763,COLUMN(I359)-4)</f>
        <v>7.899210029990246E-2</v>
      </c>
      <c r="J359" s="8">
        <f>VLOOKUP($E359,'Class Gross'!$H$1:$O$8761,COLUMN(J359)-4)-VLOOKUP($E359,'Class Ren'!$E$3:$K$8763,COLUMN(J359)-4)</f>
        <v>250.76081124852618</v>
      </c>
      <c r="K359" s="18">
        <f>VLOOKUP(E359,'Class Gross'!$H$2:$V$8761,15)</f>
        <v>2.9362099999999999E-2</v>
      </c>
      <c r="L359" s="18">
        <f>SUM($K$2:K359)</f>
        <v>207.77477346799992</v>
      </c>
      <c r="M359" s="10">
        <f t="shared" si="5"/>
        <v>0.99329152291987521</v>
      </c>
    </row>
    <row r="360" spans="3:13" x14ac:dyDescent="0.25">
      <c r="C360">
        <v>359</v>
      </c>
      <c r="D360" s="7" t="s">
        <v>4364</v>
      </c>
      <c r="E360" s="7">
        <v>4360</v>
      </c>
      <c r="F360" s="8">
        <f>VLOOKUP($E360,'Class Gross'!$H$1:$O$8761,COLUMN(F360)-4)-VLOOKUP($E360,'Class Ren'!$E$3:$K$8763,COLUMN(F360)-4)</f>
        <v>297.30873388572866</v>
      </c>
      <c r="G360" s="8">
        <f>VLOOKUP($E360,'Class Gross'!$H$1:$O$8761,COLUMN(G360)-4)-VLOOKUP($E360,'Class Ren'!$E$3:$K$8763,COLUMN(G360)-4)</f>
        <v>116.18550710654608</v>
      </c>
      <c r="H360" s="8">
        <f>VLOOKUP($E360,'Class Gross'!$H$1:$O$8761,COLUMN(H360)-4)-VLOOKUP($E360,'Class Ren'!$E$3:$K$8763,COLUMN(H360)-4)</f>
        <v>4.5616212568878468E-2</v>
      </c>
      <c r="I360" s="8">
        <f>VLOOKUP($E360,'Class Gross'!$H$1:$O$8761,COLUMN(I360)-4)-VLOOKUP($E360,'Class Ren'!$E$3:$K$8763,COLUMN(I360)-4)</f>
        <v>8.362972304294386E-2</v>
      </c>
      <c r="J360" s="8">
        <f>VLOOKUP($E360,'Class Gross'!$H$1:$O$8761,COLUMN(J360)-4)-VLOOKUP($E360,'Class Ren'!$E$3:$K$8763,COLUMN(J360)-4)</f>
        <v>310.42069527807155</v>
      </c>
      <c r="K360" s="18">
        <f>VLOOKUP(E360,'Class Gross'!$H$2:$V$8761,15)</f>
        <v>2.9358931999999997E-2</v>
      </c>
      <c r="L360" s="18">
        <f>SUM($K$2:K360)</f>
        <v>207.80413239999993</v>
      </c>
      <c r="M360" s="10">
        <f t="shared" si="5"/>
        <v>0.99343187671639654</v>
      </c>
    </row>
    <row r="361" spans="3:13" x14ac:dyDescent="0.25">
      <c r="C361">
        <v>360</v>
      </c>
      <c r="D361" s="7" t="s">
        <v>5204</v>
      </c>
      <c r="E361" s="7">
        <v>5200</v>
      </c>
      <c r="F361" s="8">
        <f>VLOOKUP($E361,'Class Gross'!$H$1:$O$8761,COLUMN(F361)-4)-VLOOKUP($E361,'Class Ren'!$E$3:$K$8763,COLUMN(F361)-4)</f>
        <v>404.29072219394726</v>
      </c>
      <c r="G361" s="8">
        <f>VLOOKUP($E361,'Class Gross'!$H$1:$O$8761,COLUMN(G361)-4)-VLOOKUP($E361,'Class Ren'!$E$3:$K$8763,COLUMN(G361)-4)</f>
        <v>131.48088261832811</v>
      </c>
      <c r="H361" s="8">
        <f>VLOOKUP($E361,'Class Gross'!$H$1:$O$8761,COLUMN(H361)-4)-VLOOKUP($E361,'Class Ren'!$E$3:$K$8763,COLUMN(H361)-4)</f>
        <v>4.9284179854685403E-2</v>
      </c>
      <c r="I361" s="8">
        <f>VLOOKUP($E361,'Class Gross'!$H$1:$O$8761,COLUMN(I361)-4)-VLOOKUP($E361,'Class Ren'!$E$3:$K$8763,COLUMN(I361)-4)</f>
        <v>9.0354329733589922E-2</v>
      </c>
      <c r="J361" s="8">
        <f>VLOOKUP($E361,'Class Gross'!$H$1:$O$8761,COLUMN(J361)-4)-VLOOKUP($E361,'Class Ren'!$E$3:$K$8763,COLUMN(J361)-4)</f>
        <v>354.78928293521642</v>
      </c>
      <c r="K361" s="18">
        <f>VLOOKUP(E361,'Class Gross'!$H$2:$V$8761,15)</f>
        <v>2.8338000000000002E-2</v>
      </c>
      <c r="L361" s="18">
        <f>SUM($K$2:K361)</f>
        <v>207.83247039999992</v>
      </c>
      <c r="M361" s="10">
        <f t="shared" si="5"/>
        <v>0.99356734982849126</v>
      </c>
    </row>
    <row r="362" spans="3:13" x14ac:dyDescent="0.25">
      <c r="C362">
        <v>361</v>
      </c>
      <c r="D362" s="7" t="s">
        <v>6021</v>
      </c>
      <c r="E362" s="7">
        <v>6017</v>
      </c>
      <c r="F362" s="8">
        <f>VLOOKUP($E362,'Class Gross'!$H$1:$O$8761,COLUMN(F362)-4)-VLOOKUP($E362,'Class Ren'!$E$3:$K$8763,COLUMN(F362)-4)</f>
        <v>256.13381438103579</v>
      </c>
      <c r="G362" s="8">
        <f>VLOOKUP($E362,'Class Gross'!$H$1:$O$8761,COLUMN(G362)-4)-VLOOKUP($E362,'Class Ren'!$E$3:$K$8763,COLUMN(G362)-4)</f>
        <v>67.475363308100171</v>
      </c>
      <c r="H362" s="8">
        <f>VLOOKUP($E362,'Class Gross'!$H$1:$O$8761,COLUMN(H362)-4)-VLOOKUP($E362,'Class Ren'!$E$3:$K$8763,COLUMN(H362)-4)</f>
        <v>4.4944956168988227E-2</v>
      </c>
      <c r="I362" s="8">
        <f>VLOOKUP($E362,'Class Gross'!$H$1:$O$8761,COLUMN(I362)-4)-VLOOKUP($E362,'Class Ren'!$E$3:$K$8763,COLUMN(I362)-4)</f>
        <v>8.239908630981177E-2</v>
      </c>
      <c r="J362" s="8">
        <f>VLOOKUP($E362,'Class Gross'!$H$1:$O$8761,COLUMN(J362)-4)-VLOOKUP($E362,'Class Ren'!$E$3:$K$8763,COLUMN(J362)-4)</f>
        <v>281.84728846951322</v>
      </c>
      <c r="K362" s="18">
        <f>VLOOKUP(E362,'Class Gross'!$H$2:$V$8761,15)</f>
        <v>2.8033999999999996E-2</v>
      </c>
      <c r="L362" s="18">
        <f>SUM($K$2:K362)</f>
        <v>207.86050439999991</v>
      </c>
      <c r="M362" s="10">
        <f t="shared" si="5"/>
        <v>0.9937013696331517</v>
      </c>
    </row>
    <row r="363" spans="3:13" x14ac:dyDescent="0.25">
      <c r="C363">
        <v>362</v>
      </c>
      <c r="D363" s="7" t="s">
        <v>4726</v>
      </c>
      <c r="E363" s="7">
        <v>4722</v>
      </c>
      <c r="F363" s="8">
        <f>VLOOKUP($E363,'Class Gross'!$H$1:$O$8761,COLUMN(F363)-4)-VLOOKUP($E363,'Class Ren'!$E$3:$K$8763,COLUMN(F363)-4)</f>
        <v>610.9844445532492</v>
      </c>
      <c r="G363" s="8">
        <f>VLOOKUP($E363,'Class Gross'!$H$1:$O$8761,COLUMN(G363)-4)-VLOOKUP($E363,'Class Ren'!$E$3:$K$8763,COLUMN(G363)-4)</f>
        <v>129.4015083193583</v>
      </c>
      <c r="H363" s="8">
        <f>VLOOKUP($E363,'Class Gross'!$H$1:$O$8761,COLUMN(H363)-4)-VLOOKUP($E363,'Class Ren'!$E$3:$K$8763,COLUMN(H363)-4)</f>
        <v>6.9713128067750388E-2</v>
      </c>
      <c r="I363" s="8">
        <f>VLOOKUP($E363,'Class Gross'!$H$1:$O$8761,COLUMN(I363)-4)-VLOOKUP($E363,'Class Ren'!$E$3:$K$8763,COLUMN(I363)-4)</f>
        <v>0.12780740145754241</v>
      </c>
      <c r="J363" s="8">
        <f>VLOOKUP($E363,'Class Gross'!$H$1:$O$8761,COLUMN(J363)-4)-VLOOKUP($E363,'Class Ren'!$E$3:$K$8763,COLUMN(J363)-4)</f>
        <v>455.16341010626581</v>
      </c>
      <c r="K363" s="18">
        <f>VLOOKUP(E363,'Class Gross'!$H$2:$V$8761,15)</f>
        <v>2.7432000000000002E-2</v>
      </c>
      <c r="L363" s="18">
        <f>SUM($K$2:K363)</f>
        <v>207.88793639999992</v>
      </c>
      <c r="M363" s="10">
        <f t="shared" si="5"/>
        <v>0.99383251150664254</v>
      </c>
    </row>
    <row r="364" spans="3:13" x14ac:dyDescent="0.25">
      <c r="C364">
        <v>363</v>
      </c>
      <c r="D364" s="7" t="s">
        <v>5229</v>
      </c>
      <c r="E364" s="7">
        <v>5225</v>
      </c>
      <c r="F364" s="8">
        <f>VLOOKUP($E364,'Class Gross'!$H$1:$O$8761,COLUMN(F364)-4)-VLOOKUP($E364,'Class Ren'!$E$3:$K$8763,COLUMN(F364)-4)</f>
        <v>575.82634675368922</v>
      </c>
      <c r="G364" s="8">
        <f>VLOOKUP($E364,'Class Gross'!$H$1:$O$8761,COLUMN(G364)-4)-VLOOKUP($E364,'Class Ren'!$E$3:$K$8763,COLUMN(G364)-4)</f>
        <v>163.75114821718458</v>
      </c>
      <c r="H364" s="8">
        <f>VLOOKUP($E364,'Class Gross'!$H$1:$O$8761,COLUMN(H364)-4)-VLOOKUP($E364,'Class Ren'!$E$3:$K$8763,COLUMN(H364)-4)</f>
        <v>6.7649301774805076E-2</v>
      </c>
      <c r="I364" s="8">
        <f>VLOOKUP($E364,'Class Gross'!$H$1:$O$8761,COLUMN(I364)-4)-VLOOKUP($E364,'Class Ren'!$E$3:$K$8763,COLUMN(I364)-4)</f>
        <v>0.12402371992047601</v>
      </c>
      <c r="J364" s="8">
        <f>VLOOKUP($E364,'Class Gross'!$H$1:$O$8761,COLUMN(J364)-4)-VLOOKUP($E364,'Class Ren'!$E$3:$K$8763,COLUMN(J364)-4)</f>
        <v>465.02222714586071</v>
      </c>
      <c r="K364" s="18">
        <f>VLOOKUP(E364,'Class Gross'!$H$2:$V$8761,15)</f>
        <v>2.7410216000000001E-2</v>
      </c>
      <c r="L364" s="18">
        <f>SUM($K$2:K364)</f>
        <v>207.91534661599991</v>
      </c>
      <c r="M364" s="10">
        <f t="shared" si="5"/>
        <v>0.99396354923918229</v>
      </c>
    </row>
    <row r="365" spans="3:13" x14ac:dyDescent="0.25">
      <c r="C365">
        <v>364</v>
      </c>
      <c r="D365" s="7" t="s">
        <v>3935</v>
      </c>
      <c r="E365" s="7">
        <v>3931</v>
      </c>
      <c r="F365" s="8">
        <f>VLOOKUP($E365,'Class Gross'!$H$1:$O$8761,COLUMN(F365)-4)-VLOOKUP($E365,'Class Ren'!$E$3:$K$8763,COLUMN(F365)-4)</f>
        <v>367.50185677228893</v>
      </c>
      <c r="G365" s="8">
        <f>VLOOKUP($E365,'Class Gross'!$H$1:$O$8761,COLUMN(G365)-4)-VLOOKUP($E365,'Class Ren'!$E$3:$K$8763,COLUMN(G365)-4)</f>
        <v>81.205550420027052</v>
      </c>
      <c r="H365" s="8">
        <f>VLOOKUP($E365,'Class Gross'!$H$1:$O$8761,COLUMN(H365)-4)-VLOOKUP($E365,'Class Ren'!$E$3:$K$8763,COLUMN(H365)-4)</f>
        <v>5.0959430042271082E-2</v>
      </c>
      <c r="I365" s="8">
        <f>VLOOKUP($E365,'Class Gross'!$H$1:$O$8761,COLUMN(I365)-4)-VLOOKUP($E365,'Class Ren'!$E$3:$K$8763,COLUMN(I365)-4)</f>
        <v>9.3425621744163675E-2</v>
      </c>
      <c r="J365" s="8">
        <f>VLOOKUP($E365,'Class Gross'!$H$1:$O$8761,COLUMN(J365)-4)-VLOOKUP($E365,'Class Ren'!$E$3:$K$8763,COLUMN(J365)-4)</f>
        <v>304.20394694417195</v>
      </c>
      <c r="K365" s="18">
        <f>VLOOKUP(E365,'Class Gross'!$H$2:$V$8761,15)</f>
        <v>2.6258712E-2</v>
      </c>
      <c r="L365" s="18">
        <f>SUM($K$2:K365)</f>
        <v>207.94160532799989</v>
      </c>
      <c r="M365" s="10">
        <f t="shared" si="5"/>
        <v>0.99408908207262991</v>
      </c>
    </row>
    <row r="366" spans="3:13" x14ac:dyDescent="0.25">
      <c r="C366">
        <v>365</v>
      </c>
      <c r="D366" s="7" t="s">
        <v>4989</v>
      </c>
      <c r="E366" s="7">
        <v>4985</v>
      </c>
      <c r="F366" s="8">
        <f>VLOOKUP($E366,'Class Gross'!$H$1:$O$8761,COLUMN(F366)-4)-VLOOKUP($E366,'Class Ren'!$E$3:$K$8763,COLUMN(F366)-4)</f>
        <v>252.99518129619531</v>
      </c>
      <c r="G366" s="8">
        <f>VLOOKUP($E366,'Class Gross'!$H$1:$O$8761,COLUMN(G366)-4)-VLOOKUP($E366,'Class Ren'!$E$3:$K$8763,COLUMN(G366)-4)</f>
        <v>63.39865481232205</v>
      </c>
      <c r="H366" s="8">
        <f>VLOOKUP($E366,'Class Gross'!$H$1:$O$8761,COLUMN(H366)-4)-VLOOKUP($E366,'Class Ren'!$E$3:$K$8763,COLUMN(H366)-4)</f>
        <v>4.1026171694569159E-2</v>
      </c>
      <c r="I366" s="8">
        <f>VLOOKUP($E366,'Class Gross'!$H$1:$O$8761,COLUMN(I366)-4)-VLOOKUP($E366,'Class Ren'!$E$3:$K$8763,COLUMN(I366)-4)</f>
        <v>7.5214648106710136E-2</v>
      </c>
      <c r="J366" s="8">
        <f>VLOOKUP($E366,'Class Gross'!$H$1:$O$8761,COLUMN(J366)-4)-VLOOKUP($E366,'Class Ren'!$E$3:$K$8763,COLUMN(J366)-4)</f>
        <v>222.37711050882865</v>
      </c>
      <c r="K366" s="18">
        <f>VLOOKUP(E366,'Class Gross'!$H$2:$V$8761,15)</f>
        <v>2.5907999999999994E-2</v>
      </c>
      <c r="L366" s="18">
        <f>SUM($K$2:K366)</f>
        <v>207.96751332799988</v>
      </c>
      <c r="M366" s="10">
        <f t="shared" si="5"/>
        <v>0.99421293828648238</v>
      </c>
    </row>
    <row r="367" spans="3:13" x14ac:dyDescent="0.25">
      <c r="C367">
        <v>366</v>
      </c>
      <c r="D367" s="7" t="s">
        <v>4442</v>
      </c>
      <c r="E367" s="7">
        <v>4438</v>
      </c>
      <c r="F367" s="8">
        <f>VLOOKUP($E367,'Class Gross'!$H$1:$O$8761,COLUMN(F367)-4)-VLOOKUP($E367,'Class Ren'!$E$3:$K$8763,COLUMN(F367)-4)</f>
        <v>458.8137789938541</v>
      </c>
      <c r="G367" s="8">
        <f>VLOOKUP($E367,'Class Gross'!$H$1:$O$8761,COLUMN(G367)-4)-VLOOKUP($E367,'Class Ren'!$E$3:$K$8763,COLUMN(G367)-4)</f>
        <v>97.554568094629076</v>
      </c>
      <c r="H367" s="8">
        <f>VLOOKUP($E367,'Class Gross'!$H$1:$O$8761,COLUMN(H367)-4)-VLOOKUP($E367,'Class Ren'!$E$3:$K$8763,COLUMN(H367)-4)</f>
        <v>2.905267095610204</v>
      </c>
      <c r="I367" s="8">
        <f>VLOOKUP($E367,'Class Gross'!$H$1:$O$8761,COLUMN(I367)-4)-VLOOKUP($E367,'Class Ren'!$E$3:$K$8763,COLUMN(I367)-4)</f>
        <v>5.3121269768501236</v>
      </c>
      <c r="J367" s="8">
        <f>VLOOKUP($E367,'Class Gross'!$H$1:$O$8761,COLUMN(J367)-4)-VLOOKUP($E367,'Class Ren'!$E$3:$K$8763,COLUMN(J367)-4)</f>
        <v>387.36795414280158</v>
      </c>
      <c r="K367" s="18">
        <f>VLOOKUP(E367,'Class Gross'!$H$2:$V$8761,15)</f>
        <v>2.565506E-2</v>
      </c>
      <c r="L367" s="18">
        <f>SUM($K$2:K367)</f>
        <v>207.99316838799987</v>
      </c>
      <c r="M367" s="10">
        <f t="shared" si="5"/>
        <v>0.99433558529118193</v>
      </c>
    </row>
    <row r="368" spans="3:13" x14ac:dyDescent="0.25">
      <c r="C368">
        <v>367</v>
      </c>
      <c r="D368" s="7" t="s">
        <v>4514</v>
      </c>
      <c r="E368" s="7">
        <v>4510</v>
      </c>
      <c r="F368" s="8">
        <f>VLOOKUP($E368,'Class Gross'!$H$1:$O$8761,COLUMN(F368)-4)-VLOOKUP($E368,'Class Ren'!$E$3:$K$8763,COLUMN(F368)-4)</f>
        <v>614.166473560128</v>
      </c>
      <c r="G368" s="8">
        <f>VLOOKUP($E368,'Class Gross'!$H$1:$O$8761,COLUMN(G368)-4)-VLOOKUP($E368,'Class Ren'!$E$3:$K$8763,COLUMN(G368)-4)</f>
        <v>114.91074814486362</v>
      </c>
      <c r="H368" s="8">
        <f>VLOOKUP($E368,'Class Gross'!$H$1:$O$8761,COLUMN(H368)-4)-VLOOKUP($E368,'Class Ren'!$E$3:$K$8763,COLUMN(H368)-4)</f>
        <v>3.6186323880824438</v>
      </c>
      <c r="I368" s="8">
        <f>VLOOKUP($E368,'Class Gross'!$H$1:$O$8761,COLUMN(I368)-4)-VLOOKUP($E368,'Class Ren'!$E$3:$K$8763,COLUMN(I368)-4)</f>
        <v>6.616477623376289</v>
      </c>
      <c r="J368" s="8">
        <f>VLOOKUP($E368,'Class Gross'!$H$1:$O$8761,COLUMN(J368)-4)-VLOOKUP($E368,'Class Ren'!$E$3:$K$8763,COLUMN(J368)-4)</f>
        <v>705.87223249758813</v>
      </c>
      <c r="K368" s="18">
        <f>VLOOKUP(E368,'Class Gross'!$H$2:$V$8761,15)</f>
        <v>2.5453679999999996E-2</v>
      </c>
      <c r="L368" s="18">
        <f>SUM($K$2:K368)</f>
        <v>208.01862206799987</v>
      </c>
      <c r="M368" s="10">
        <f t="shared" si="5"/>
        <v>0.99445726957531866</v>
      </c>
    </row>
    <row r="369" spans="3:13" x14ac:dyDescent="0.25">
      <c r="C369">
        <v>368</v>
      </c>
      <c r="D369" s="7" t="s">
        <v>5829</v>
      </c>
      <c r="E369" s="7">
        <v>5825</v>
      </c>
      <c r="F369" s="8">
        <f>VLOOKUP($E369,'Class Gross'!$H$1:$O$8761,COLUMN(F369)-4)-VLOOKUP($E369,'Class Ren'!$E$3:$K$8763,COLUMN(F369)-4)</f>
        <v>516.04789171072559</v>
      </c>
      <c r="G369" s="8">
        <f>VLOOKUP($E369,'Class Gross'!$H$1:$O$8761,COLUMN(G369)-4)-VLOOKUP($E369,'Class Ren'!$E$3:$K$8763,COLUMN(G369)-4)</f>
        <v>85.677432726514411</v>
      </c>
      <c r="H369" s="8">
        <f>VLOOKUP($E369,'Class Gross'!$H$1:$O$8761,COLUMN(H369)-4)-VLOOKUP($E369,'Class Ren'!$E$3:$K$8763,COLUMN(H369)-4)</f>
        <v>5.9558418968141388E-2</v>
      </c>
      <c r="I369" s="8">
        <f>VLOOKUP($E369,'Class Gross'!$H$1:$O$8761,COLUMN(I369)-4)-VLOOKUP($E369,'Class Ren'!$E$3:$K$8763,COLUMN(I369)-4)</f>
        <v>0.10919043477492589</v>
      </c>
      <c r="J369" s="8">
        <f>VLOOKUP($E369,'Class Gross'!$H$1:$O$8761,COLUMN(J369)-4)-VLOOKUP($E369,'Class Ren'!$E$3:$K$8763,COLUMN(J369)-4)</f>
        <v>359.04348975033906</v>
      </c>
      <c r="K369" s="18">
        <f>VLOOKUP(E369,'Class Gross'!$H$2:$V$8761,15)</f>
        <v>2.501838E-2</v>
      </c>
      <c r="L369" s="18">
        <f>SUM($K$2:K369)</f>
        <v>208.04364044799988</v>
      </c>
      <c r="M369" s="10">
        <f t="shared" si="5"/>
        <v>0.99457687285706653</v>
      </c>
    </row>
    <row r="370" spans="3:13" x14ac:dyDescent="0.25">
      <c r="C370">
        <v>369</v>
      </c>
      <c r="D370" s="7" t="s">
        <v>4581</v>
      </c>
      <c r="E370" s="7">
        <v>4577</v>
      </c>
      <c r="F370" s="8">
        <f>VLOOKUP($E370,'Class Gross'!$H$1:$O$8761,COLUMN(F370)-4)-VLOOKUP($E370,'Class Ren'!$E$3:$K$8763,COLUMN(F370)-4)</f>
        <v>318.91975110062674</v>
      </c>
      <c r="G370" s="8">
        <f>VLOOKUP($E370,'Class Gross'!$H$1:$O$8761,COLUMN(G370)-4)-VLOOKUP($E370,'Class Ren'!$E$3:$K$8763,COLUMN(G370)-4)</f>
        <v>100.6809142711801</v>
      </c>
      <c r="H370" s="8">
        <f>VLOOKUP($E370,'Class Gross'!$H$1:$O$8761,COLUMN(H370)-4)-VLOOKUP($E370,'Class Ren'!$E$3:$K$8763,COLUMN(H370)-4)</f>
        <v>4.8160396519794042E-2</v>
      </c>
      <c r="I370" s="8">
        <f>VLOOKUP($E370,'Class Gross'!$H$1:$O$8761,COLUMN(I370)-4)-VLOOKUP($E370,'Class Ren'!$E$3:$K$8763,COLUMN(I370)-4)</f>
        <v>8.8294060286289083E-2</v>
      </c>
      <c r="J370" s="8">
        <f>VLOOKUP($E370,'Class Gross'!$H$1:$O$8761,COLUMN(J370)-4)-VLOOKUP($E370,'Class Ren'!$E$3:$K$8763,COLUMN(J370)-4)</f>
        <v>309.6983967964714</v>
      </c>
      <c r="K370" s="18">
        <f>VLOOKUP(E370,'Class Gross'!$H$2:$V$8761,15)</f>
        <v>2.4894239999999998E-2</v>
      </c>
      <c r="L370" s="18">
        <f>SUM($K$2:K370)</f>
        <v>208.06853468799989</v>
      </c>
      <c r="M370" s="10">
        <f t="shared" si="5"/>
        <v>0.99469588267307452</v>
      </c>
    </row>
    <row r="371" spans="3:13" x14ac:dyDescent="0.25">
      <c r="C371">
        <v>370</v>
      </c>
      <c r="D371" s="7" t="s">
        <v>5950</v>
      </c>
      <c r="E371" s="7">
        <v>5946</v>
      </c>
      <c r="F371" s="8">
        <f>VLOOKUP($E371,'Class Gross'!$H$1:$O$8761,COLUMN(F371)-4)-VLOOKUP($E371,'Class Ren'!$E$3:$K$8763,COLUMN(F371)-4)</f>
        <v>430.52724004974095</v>
      </c>
      <c r="G371" s="8">
        <f>VLOOKUP($E371,'Class Gross'!$H$1:$O$8761,COLUMN(G371)-4)-VLOOKUP($E371,'Class Ren'!$E$3:$K$8763,COLUMN(G371)-4)</f>
        <v>112.83764292933958</v>
      </c>
      <c r="H371" s="8">
        <f>VLOOKUP($E371,'Class Gross'!$H$1:$O$8761,COLUMN(H371)-4)-VLOOKUP($E371,'Class Ren'!$E$3:$K$8763,COLUMN(H371)-4)</f>
        <v>7.1672779948201093E-2</v>
      </c>
      <c r="I371" s="8">
        <f>VLOOKUP($E371,'Class Gross'!$H$1:$O$8761,COLUMN(I371)-4)-VLOOKUP($E371,'Class Ren'!$E$3:$K$8763,COLUMN(I371)-4)</f>
        <v>0.13140009657170204</v>
      </c>
      <c r="J371" s="8">
        <f>VLOOKUP($E371,'Class Gross'!$H$1:$O$8761,COLUMN(J371)-4)-VLOOKUP($E371,'Class Ren'!$E$3:$K$8763,COLUMN(J371)-4)</f>
        <v>518.17155860894184</v>
      </c>
      <c r="K371" s="18">
        <f>VLOOKUP(E371,'Class Gross'!$H$2:$V$8761,15)</f>
        <v>2.4031863999999997E-2</v>
      </c>
      <c r="L371" s="18">
        <f>SUM($K$2:K371)</f>
        <v>208.09256655199988</v>
      </c>
      <c r="M371" s="10">
        <f t="shared" si="5"/>
        <v>0.99481076980009542</v>
      </c>
    </row>
    <row r="372" spans="3:13" x14ac:dyDescent="0.25">
      <c r="C372">
        <v>371</v>
      </c>
      <c r="D372" s="7" t="s">
        <v>4365</v>
      </c>
      <c r="E372" s="7">
        <v>4361</v>
      </c>
      <c r="F372" s="8">
        <f>VLOOKUP($E372,'Class Gross'!$H$1:$O$8761,COLUMN(F372)-4)-VLOOKUP($E372,'Class Ren'!$E$3:$K$8763,COLUMN(F372)-4)</f>
        <v>358.57700426326937</v>
      </c>
      <c r="G372" s="8">
        <f>VLOOKUP($E372,'Class Gross'!$H$1:$O$8761,COLUMN(G372)-4)-VLOOKUP($E372,'Class Ren'!$E$3:$K$8763,COLUMN(G372)-4)</f>
        <v>118.34232733468528</v>
      </c>
      <c r="H372" s="8">
        <f>VLOOKUP($E372,'Class Gross'!$H$1:$O$8761,COLUMN(H372)-4)-VLOOKUP($E372,'Class Ren'!$E$3:$K$8763,COLUMN(H372)-4)</f>
        <v>4.9512165400467996E-2</v>
      </c>
      <c r="I372" s="8">
        <f>VLOOKUP($E372,'Class Gross'!$H$1:$O$8761,COLUMN(I372)-4)-VLOOKUP($E372,'Class Ren'!$E$3:$K$8763,COLUMN(I372)-4)</f>
        <v>9.0772303234191346E-2</v>
      </c>
      <c r="J372" s="8">
        <f>VLOOKUP($E372,'Class Gross'!$H$1:$O$8761,COLUMN(J372)-4)-VLOOKUP($E372,'Class Ren'!$E$3:$K$8763,COLUMN(J372)-4)</f>
        <v>326.09176261100765</v>
      </c>
      <c r="K372" s="18">
        <f>VLOOKUP(E372,'Class Gross'!$H$2:$V$8761,15)</f>
        <v>2.3640000000000001E-2</v>
      </c>
      <c r="L372" s="18">
        <f>SUM($K$2:K372)</f>
        <v>208.11620655199988</v>
      </c>
      <c r="M372" s="10">
        <f t="shared" si="5"/>
        <v>0.99492378357558853</v>
      </c>
    </row>
    <row r="373" spans="3:13" x14ac:dyDescent="0.25">
      <c r="C373">
        <v>372</v>
      </c>
      <c r="D373" s="7" t="s">
        <v>4010</v>
      </c>
      <c r="E373" s="7">
        <v>4006</v>
      </c>
      <c r="F373" s="8">
        <f>VLOOKUP($E373,'Class Gross'!$H$1:$O$8761,COLUMN(F373)-4)-VLOOKUP($E373,'Class Ren'!$E$3:$K$8763,COLUMN(F373)-4)</f>
        <v>358.18808033533014</v>
      </c>
      <c r="G373" s="8">
        <f>VLOOKUP($E373,'Class Gross'!$H$1:$O$8761,COLUMN(G373)-4)-VLOOKUP($E373,'Class Ren'!$E$3:$K$8763,COLUMN(G373)-4)</f>
        <v>81.555436118466687</v>
      </c>
      <c r="H373" s="8">
        <f>VLOOKUP($E373,'Class Gross'!$H$1:$O$8761,COLUMN(H373)-4)-VLOOKUP($E373,'Class Ren'!$E$3:$K$8763,COLUMN(H373)-4)</f>
        <v>3.0714572165655563</v>
      </c>
      <c r="I373" s="8">
        <f>VLOOKUP($E373,'Class Gross'!$H$1:$O$8761,COLUMN(I373)-4)-VLOOKUP($E373,'Class Ren'!$E$3:$K$8763,COLUMN(I373)-4)</f>
        <v>5.6159968090410572</v>
      </c>
      <c r="J373" s="8">
        <f>VLOOKUP($E373,'Class Gross'!$H$1:$O$8761,COLUMN(J373)-4)-VLOOKUP($E373,'Class Ren'!$E$3:$K$8763,COLUMN(J373)-4)</f>
        <v>461.2029483416585</v>
      </c>
      <c r="K373" s="18">
        <f>VLOOKUP(E373,'Class Gross'!$H$2:$V$8761,15)</f>
        <v>2.309336E-2</v>
      </c>
      <c r="L373" s="18">
        <f>SUM($K$2:K373)</f>
        <v>208.13929991199987</v>
      </c>
      <c r="M373" s="10">
        <f t="shared" si="5"/>
        <v>0.99503418407484479</v>
      </c>
    </row>
    <row r="374" spans="3:13" x14ac:dyDescent="0.25">
      <c r="C374">
        <v>373</v>
      </c>
      <c r="D374" s="7" t="s">
        <v>5781</v>
      </c>
      <c r="E374" s="7">
        <v>5777</v>
      </c>
      <c r="F374" s="8">
        <f>VLOOKUP($E374,'Class Gross'!$H$1:$O$8761,COLUMN(F374)-4)-VLOOKUP($E374,'Class Ren'!$E$3:$K$8763,COLUMN(F374)-4)</f>
        <v>438.13253827989968</v>
      </c>
      <c r="G374" s="8">
        <f>VLOOKUP($E374,'Class Gross'!$H$1:$O$8761,COLUMN(G374)-4)-VLOOKUP($E374,'Class Ren'!$E$3:$K$8763,COLUMN(G374)-4)</f>
        <v>139.18651579705852</v>
      </c>
      <c r="H374" s="8">
        <f>VLOOKUP($E374,'Class Gross'!$H$1:$O$8761,COLUMN(H374)-4)-VLOOKUP($E374,'Class Ren'!$E$3:$K$8763,COLUMN(H374)-4)</f>
        <v>5.8619932247994881E-2</v>
      </c>
      <c r="I374" s="8">
        <f>VLOOKUP($E374,'Class Gross'!$H$1:$O$8761,COLUMN(I374)-4)-VLOOKUP($E374,'Class Ren'!$E$3:$K$8763,COLUMN(I374)-4)</f>
        <v>0.10746987578799064</v>
      </c>
      <c r="J374" s="8">
        <f>VLOOKUP($E374,'Class Gross'!$H$1:$O$8761,COLUMN(J374)-4)-VLOOKUP($E374,'Class Ren'!$E$3:$K$8763,COLUMN(J374)-4)</f>
        <v>377.98666318092614</v>
      </c>
      <c r="K374" s="18">
        <f>VLOOKUP(E374,'Class Gross'!$H$2:$V$8761,15)</f>
        <v>2.2999200000000001E-2</v>
      </c>
      <c r="L374" s="18">
        <f>SUM($K$2:K374)</f>
        <v>208.16229911199986</v>
      </c>
      <c r="M374" s="10">
        <f t="shared" si="5"/>
        <v>0.99514413443124572</v>
      </c>
    </row>
    <row r="375" spans="3:13" x14ac:dyDescent="0.25">
      <c r="C375">
        <v>374</v>
      </c>
      <c r="D375" s="7" t="s">
        <v>4826</v>
      </c>
      <c r="E375" s="7">
        <v>4822</v>
      </c>
      <c r="F375" s="8">
        <f>VLOOKUP($E375,'Class Gross'!$H$1:$O$8761,COLUMN(F375)-4)-VLOOKUP($E375,'Class Ren'!$E$3:$K$8763,COLUMN(F375)-4)</f>
        <v>532.54092971994203</v>
      </c>
      <c r="G375" s="8">
        <f>VLOOKUP($E375,'Class Gross'!$H$1:$O$8761,COLUMN(G375)-4)-VLOOKUP($E375,'Class Ren'!$E$3:$K$8763,COLUMN(G375)-4)</f>
        <v>121.34305046599444</v>
      </c>
      <c r="H375" s="8">
        <f>VLOOKUP($E375,'Class Gross'!$H$1:$O$8761,COLUMN(H375)-4)-VLOOKUP($E375,'Class Ren'!$E$3:$K$8763,COLUMN(H375)-4)</f>
        <v>3.2509006194617758</v>
      </c>
      <c r="I375" s="8">
        <f>VLOOKUP($E375,'Class Gross'!$H$1:$O$8761,COLUMN(I375)-4)-VLOOKUP($E375,'Class Ren'!$E$3:$K$8763,COLUMN(I375)-4)</f>
        <v>5.9440995651639268</v>
      </c>
      <c r="J375" s="8">
        <f>VLOOKUP($E375,'Class Gross'!$H$1:$O$8761,COLUMN(J375)-4)-VLOOKUP($E375,'Class Ren'!$E$3:$K$8763,COLUMN(J375)-4)</f>
        <v>504.14379824753627</v>
      </c>
      <c r="K375" s="18">
        <f>VLOOKUP(E375,'Class Gross'!$H$2:$V$8761,15)</f>
        <v>2.2998024000000002E-2</v>
      </c>
      <c r="L375" s="18">
        <f>SUM($K$2:K375)</f>
        <v>208.18529713599986</v>
      </c>
      <c r="M375" s="10">
        <f t="shared" si="5"/>
        <v>0.99525407916564157</v>
      </c>
    </row>
    <row r="376" spans="3:13" x14ac:dyDescent="0.25">
      <c r="C376">
        <v>375</v>
      </c>
      <c r="D376" s="7" t="s">
        <v>4966</v>
      </c>
      <c r="E376" s="7">
        <v>4962</v>
      </c>
      <c r="F376" s="8">
        <f>VLOOKUP($E376,'Class Gross'!$H$1:$O$8761,COLUMN(F376)-4)-VLOOKUP($E376,'Class Ren'!$E$3:$K$8763,COLUMN(F376)-4)</f>
        <v>428.03114545440826</v>
      </c>
      <c r="G376" s="8">
        <f>VLOOKUP($E376,'Class Gross'!$H$1:$O$8761,COLUMN(G376)-4)-VLOOKUP($E376,'Class Ren'!$E$3:$K$8763,COLUMN(G376)-4)</f>
        <v>87.214308220963886</v>
      </c>
      <c r="H376" s="8">
        <f>VLOOKUP($E376,'Class Gross'!$H$1:$O$8761,COLUMN(H376)-4)-VLOOKUP($E376,'Class Ren'!$E$3:$K$8763,COLUMN(H376)-4)</f>
        <v>5.7181794432003948E-2</v>
      </c>
      <c r="I376" s="8">
        <f>VLOOKUP($E376,'Class Gross'!$H$1:$O$8761,COLUMN(I376)-4)-VLOOKUP($E376,'Class Ren'!$E$3:$K$8763,COLUMN(I376)-4)</f>
        <v>0.10483328979200726</v>
      </c>
      <c r="J376" s="8">
        <f>VLOOKUP($E376,'Class Gross'!$H$1:$O$8761,COLUMN(J376)-4)-VLOOKUP($E376,'Class Ren'!$E$3:$K$8763,COLUMN(J376)-4)</f>
        <v>332.86227757599841</v>
      </c>
      <c r="K376" s="18">
        <f>VLOOKUP(E376,'Class Gross'!$H$2:$V$8761,15)</f>
        <v>2.2799887999999997E-2</v>
      </c>
      <c r="L376" s="18">
        <f>SUM($K$2:K376)</f>
        <v>208.20809702399987</v>
      </c>
      <c r="M376" s="10">
        <f t="shared" si="5"/>
        <v>0.99536307668779467</v>
      </c>
    </row>
    <row r="377" spans="3:13" x14ac:dyDescent="0.25">
      <c r="C377">
        <v>376</v>
      </c>
      <c r="D377" s="7" t="s">
        <v>4586</v>
      </c>
      <c r="E377" s="7">
        <v>4582</v>
      </c>
      <c r="F377" s="8">
        <f>VLOOKUP($E377,'Class Gross'!$H$1:$O$8761,COLUMN(F377)-4)-VLOOKUP($E377,'Class Ren'!$E$3:$K$8763,COLUMN(F377)-4)</f>
        <v>437.93082822521296</v>
      </c>
      <c r="G377" s="8">
        <f>VLOOKUP($E377,'Class Gross'!$H$1:$O$8761,COLUMN(G377)-4)-VLOOKUP($E377,'Class Ren'!$E$3:$K$8763,COLUMN(G377)-4)</f>
        <v>86.451633071956294</v>
      </c>
      <c r="H377" s="8">
        <f>VLOOKUP($E377,'Class Gross'!$H$1:$O$8761,COLUMN(H377)-4)-VLOOKUP($E377,'Class Ren'!$E$3:$K$8763,COLUMN(H377)-4)</f>
        <v>2.7022018212681411</v>
      </c>
      <c r="I377" s="8">
        <f>VLOOKUP($E377,'Class Gross'!$H$1:$O$8761,COLUMN(I377)-4)-VLOOKUP($E377,'Class Ren'!$E$3:$K$8763,COLUMN(I377)-4)</f>
        <v>4.9408328801648835</v>
      </c>
      <c r="J377" s="8">
        <f>VLOOKUP($E377,'Class Gross'!$H$1:$O$8761,COLUMN(J377)-4)-VLOOKUP($E377,'Class Ren'!$E$3:$K$8763,COLUMN(J377)-4)</f>
        <v>516.683521603754</v>
      </c>
      <c r="K377" s="18">
        <f>VLOOKUP(E377,'Class Gross'!$H$2:$V$8761,15)</f>
        <v>2.1362352000000001E-2</v>
      </c>
      <c r="L377" s="18">
        <f>SUM($K$2:K377)</f>
        <v>208.22945937599988</v>
      </c>
      <c r="M377" s="10">
        <f t="shared" si="5"/>
        <v>0.99546520190153964</v>
      </c>
    </row>
    <row r="378" spans="3:13" x14ac:dyDescent="0.25">
      <c r="C378">
        <v>377</v>
      </c>
      <c r="D378" s="7" t="s">
        <v>4461</v>
      </c>
      <c r="E378" s="7">
        <v>4457</v>
      </c>
      <c r="F378" s="8">
        <f>VLOOKUP($E378,'Class Gross'!$H$1:$O$8761,COLUMN(F378)-4)-VLOOKUP($E378,'Class Ren'!$E$3:$K$8763,COLUMN(F378)-4)</f>
        <v>451.30382948055615</v>
      </c>
      <c r="G378" s="8">
        <f>VLOOKUP($E378,'Class Gross'!$H$1:$O$8761,COLUMN(G378)-4)-VLOOKUP($E378,'Class Ren'!$E$3:$K$8763,COLUMN(G378)-4)</f>
        <v>118.65641416671659</v>
      </c>
      <c r="H378" s="8">
        <f>VLOOKUP($E378,'Class Gross'!$H$1:$O$8761,COLUMN(H378)-4)-VLOOKUP($E378,'Class Ren'!$E$3:$K$8763,COLUMN(H378)-4)</f>
        <v>5.6728768831565232E-2</v>
      </c>
      <c r="I378" s="8">
        <f>VLOOKUP($E378,'Class Gross'!$H$1:$O$8761,COLUMN(I378)-4)-VLOOKUP($E378,'Class Ren'!$E$3:$K$8763,COLUMN(I378)-4)</f>
        <v>0.10400274285786962</v>
      </c>
      <c r="J378" s="8">
        <f>VLOOKUP($E378,'Class Gross'!$H$1:$O$8761,COLUMN(J378)-4)-VLOOKUP($E378,'Class Ren'!$E$3:$K$8763,COLUMN(J378)-4)</f>
        <v>342.39565228918389</v>
      </c>
      <c r="K378" s="18">
        <f>VLOOKUP(E378,'Class Gross'!$H$2:$V$8761,15)</f>
        <v>2.1221999999999998E-2</v>
      </c>
      <c r="L378" s="18">
        <f>SUM($K$2:K378)</f>
        <v>208.25068137599987</v>
      </c>
      <c r="M378" s="10">
        <f t="shared" si="5"/>
        <v>0.99556665614618911</v>
      </c>
    </row>
    <row r="379" spans="3:13" x14ac:dyDescent="0.25">
      <c r="C379">
        <v>378</v>
      </c>
      <c r="D379" s="7" t="s">
        <v>5542</v>
      </c>
      <c r="E379" s="7">
        <v>5538</v>
      </c>
      <c r="F379" s="8">
        <f>VLOOKUP($E379,'Class Gross'!$H$1:$O$8761,COLUMN(F379)-4)-VLOOKUP($E379,'Class Ren'!$E$3:$K$8763,COLUMN(F379)-4)</f>
        <v>515.22766520442383</v>
      </c>
      <c r="G379" s="8">
        <f>VLOOKUP($E379,'Class Gross'!$H$1:$O$8761,COLUMN(G379)-4)-VLOOKUP($E379,'Class Ren'!$E$3:$K$8763,COLUMN(G379)-4)</f>
        <v>115.70400343983897</v>
      </c>
      <c r="H379" s="8">
        <f>VLOOKUP($E379,'Class Gross'!$H$1:$O$8761,COLUMN(H379)-4)-VLOOKUP($E379,'Class Ren'!$E$3:$K$8763,COLUMN(H379)-4)</f>
        <v>6.3841387930977322E-2</v>
      </c>
      <c r="I379" s="8">
        <f>VLOOKUP($E379,'Class Gross'!$H$1:$O$8761,COLUMN(I379)-4)-VLOOKUP($E379,'Class Ren'!$E$3:$K$8763,COLUMN(I379)-4)</f>
        <v>0.11704254454012514</v>
      </c>
      <c r="J379" s="8">
        <f>VLOOKUP($E379,'Class Gross'!$H$1:$O$8761,COLUMN(J379)-4)-VLOOKUP($E379,'Class Ren'!$E$3:$K$8763,COLUMN(J379)-4)</f>
        <v>411.91802540102321</v>
      </c>
      <c r="K379" s="18">
        <f>VLOOKUP(E379,'Class Gross'!$H$2:$V$8761,15)</f>
        <v>1.9672896000000002E-2</v>
      </c>
      <c r="L379" s="18">
        <f>SUM($K$2:K379)</f>
        <v>208.27035427199988</v>
      </c>
      <c r="M379" s="10">
        <f t="shared" si="5"/>
        <v>0.99566070471860202</v>
      </c>
    </row>
    <row r="380" spans="3:13" x14ac:dyDescent="0.25">
      <c r="C380">
        <v>379</v>
      </c>
      <c r="D380" s="7" t="s">
        <v>4126</v>
      </c>
      <c r="E380" s="7">
        <v>4122</v>
      </c>
      <c r="F380" s="8">
        <f>VLOOKUP($E380,'Class Gross'!$H$1:$O$8761,COLUMN(F380)-4)-VLOOKUP($E380,'Class Ren'!$E$3:$K$8763,COLUMN(F380)-4)</f>
        <v>252.3309921098637</v>
      </c>
      <c r="G380" s="8">
        <f>VLOOKUP($E380,'Class Gross'!$H$1:$O$8761,COLUMN(G380)-4)-VLOOKUP($E380,'Class Ren'!$E$3:$K$8763,COLUMN(G380)-4)</f>
        <v>69.248960091431101</v>
      </c>
      <c r="H380" s="8">
        <f>VLOOKUP($E380,'Class Gross'!$H$1:$O$8761,COLUMN(H380)-4)-VLOOKUP($E380,'Class Ren'!$E$3:$K$8763,COLUMN(H380)-4)</f>
        <v>3.4945395258842583E-2</v>
      </c>
      <c r="I380" s="8">
        <f>VLOOKUP($E380,'Class Gross'!$H$1:$O$8761,COLUMN(I380)-4)-VLOOKUP($E380,'Class Ren'!$E$3:$K$8763,COLUMN(I380)-4)</f>
        <v>6.4066557974544747E-2</v>
      </c>
      <c r="J380" s="8">
        <f>VLOOKUP($E380,'Class Gross'!$H$1:$O$8761,COLUMN(J380)-4)-VLOOKUP($E380,'Class Ren'!$E$3:$K$8763,COLUMN(J380)-4)</f>
        <v>204.7199857910922</v>
      </c>
      <c r="K380" s="18">
        <f>VLOOKUP(E380,'Class Gross'!$H$2:$V$8761,15)</f>
        <v>1.9650000000000001E-2</v>
      </c>
      <c r="L380" s="18">
        <f>SUM($K$2:K380)</f>
        <v>208.29000427199989</v>
      </c>
      <c r="M380" s="10">
        <f t="shared" si="5"/>
        <v>0.99575464383401824</v>
      </c>
    </row>
    <row r="381" spans="3:13" x14ac:dyDescent="0.25">
      <c r="C381">
        <v>380</v>
      </c>
      <c r="D381" s="7" t="s">
        <v>3719</v>
      </c>
      <c r="E381" s="7">
        <v>3715</v>
      </c>
      <c r="F381" s="8">
        <f>VLOOKUP($E381,'Class Gross'!$H$1:$O$8761,COLUMN(F381)-4)-VLOOKUP($E381,'Class Ren'!$E$3:$K$8763,COLUMN(F381)-4)</f>
        <v>273.76517596345047</v>
      </c>
      <c r="G381" s="8">
        <f>VLOOKUP($E381,'Class Gross'!$H$1:$O$8761,COLUMN(G381)-4)-VLOOKUP($E381,'Class Ren'!$E$3:$K$8763,COLUMN(G381)-4)</f>
        <v>76.190533976590487</v>
      </c>
      <c r="H381" s="8">
        <f>VLOOKUP($E381,'Class Gross'!$H$1:$O$8761,COLUMN(H381)-4)-VLOOKUP($E381,'Class Ren'!$E$3:$K$8763,COLUMN(H381)-4)</f>
        <v>4.8276855896965204E-2</v>
      </c>
      <c r="I381" s="8">
        <f>VLOOKUP($E381,'Class Gross'!$H$1:$O$8761,COLUMN(I381)-4)-VLOOKUP($E381,'Class Ren'!$E$3:$K$8763,COLUMN(I381)-4)</f>
        <v>8.8507569144436207E-2</v>
      </c>
      <c r="J381" s="8">
        <f>VLOOKUP($E381,'Class Gross'!$H$1:$O$8761,COLUMN(J381)-4)-VLOOKUP($E381,'Class Ren'!$E$3:$K$8763,COLUMN(J381)-4)</f>
        <v>296.09618760685657</v>
      </c>
      <c r="K381" s="18">
        <f>VLOOKUP(E381,'Class Gross'!$H$2:$V$8761,15)</f>
        <v>1.9548423999999998E-2</v>
      </c>
      <c r="L381" s="18">
        <f>SUM($K$2:K381)</f>
        <v>208.30955269599988</v>
      </c>
      <c r="M381" s="10">
        <f t="shared" si="5"/>
        <v>0.99584809735352664</v>
      </c>
    </row>
    <row r="382" spans="3:13" x14ac:dyDescent="0.25">
      <c r="C382">
        <v>381</v>
      </c>
      <c r="D382" s="7" t="s">
        <v>4874</v>
      </c>
      <c r="E382" s="7">
        <v>4870</v>
      </c>
      <c r="F382" s="8">
        <f>VLOOKUP($E382,'Class Gross'!$H$1:$O$8761,COLUMN(F382)-4)-VLOOKUP($E382,'Class Ren'!$E$3:$K$8763,COLUMN(F382)-4)</f>
        <v>560.11949351488397</v>
      </c>
      <c r="G382" s="8">
        <f>VLOOKUP($E382,'Class Gross'!$H$1:$O$8761,COLUMN(G382)-4)-VLOOKUP($E382,'Class Ren'!$E$3:$K$8763,COLUMN(G382)-4)</f>
        <v>108.52472574002432</v>
      </c>
      <c r="H382" s="8">
        <f>VLOOKUP($E382,'Class Gross'!$H$1:$O$8761,COLUMN(H382)-4)-VLOOKUP($E382,'Class Ren'!$E$3:$K$8763,COLUMN(H382)-4)</f>
        <v>2.9608122162821826</v>
      </c>
      <c r="I382" s="8">
        <f>VLOOKUP($E382,'Class Gross'!$H$1:$O$8761,COLUMN(I382)-4)-VLOOKUP($E382,'Class Ren'!$E$3:$K$8763,COLUMN(I382)-4)</f>
        <v>5.4136882874779308</v>
      </c>
      <c r="J382" s="8">
        <f>VLOOKUP($E382,'Class Gross'!$H$1:$O$8761,COLUMN(J382)-4)-VLOOKUP($E382,'Class Ren'!$E$3:$K$8763,COLUMN(J382)-4)</f>
        <v>558.22719236148396</v>
      </c>
      <c r="K382" s="18">
        <f>VLOOKUP(E382,'Class Gross'!$H$2:$V$8761,15)</f>
        <v>1.9180128000000001E-2</v>
      </c>
      <c r="L382" s="18">
        <f>SUM($K$2:K382)</f>
        <v>208.32873282399987</v>
      </c>
      <c r="M382" s="10">
        <f t="shared" si="5"/>
        <v>0.99593979019107814</v>
      </c>
    </row>
    <row r="383" spans="3:13" x14ac:dyDescent="0.25">
      <c r="C383">
        <v>382</v>
      </c>
      <c r="D383" s="7" t="s">
        <v>3791</v>
      </c>
      <c r="E383" s="7">
        <v>3787</v>
      </c>
      <c r="F383" s="8">
        <f>VLOOKUP($E383,'Class Gross'!$H$1:$O$8761,COLUMN(F383)-4)-VLOOKUP($E383,'Class Ren'!$E$3:$K$8763,COLUMN(F383)-4)</f>
        <v>472.06701873559393</v>
      </c>
      <c r="G383" s="8">
        <f>VLOOKUP($E383,'Class Gross'!$H$1:$O$8761,COLUMN(G383)-4)-VLOOKUP($E383,'Class Ren'!$E$3:$K$8763,COLUMN(G383)-4)</f>
        <v>101.00165164412073</v>
      </c>
      <c r="H383" s="8">
        <f>VLOOKUP($E383,'Class Gross'!$H$1:$O$8761,COLUMN(H383)-4)-VLOOKUP($E383,'Class Ren'!$E$3:$K$8763,COLUMN(H383)-4)</f>
        <v>6.4309050859002514E-2</v>
      </c>
      <c r="I383" s="8">
        <f>VLOOKUP($E383,'Class Gross'!$H$1:$O$8761,COLUMN(I383)-4)-VLOOKUP($E383,'Class Ren'!$E$3:$K$8763,COLUMN(I383)-4)</f>
        <v>0.11789992657483797</v>
      </c>
      <c r="J383" s="8">
        <f>VLOOKUP($E383,'Class Gross'!$H$1:$O$8761,COLUMN(J383)-4)-VLOOKUP($E383,'Class Ren'!$E$3:$K$8763,COLUMN(J383)-4)</f>
        <v>473.7242254147518</v>
      </c>
      <c r="K383" s="18">
        <f>VLOOKUP(E383,'Class Gross'!$H$2:$V$8761,15)</f>
        <v>1.8853867999999999E-2</v>
      </c>
      <c r="L383" s="18">
        <f>SUM($K$2:K383)</f>
        <v>208.34758669199988</v>
      </c>
      <c r="M383" s="10">
        <f t="shared" si="5"/>
        <v>0.99602992330467066</v>
      </c>
    </row>
    <row r="384" spans="3:13" x14ac:dyDescent="0.25">
      <c r="C384">
        <v>383</v>
      </c>
      <c r="D384" s="7" t="s">
        <v>5109</v>
      </c>
      <c r="E384" s="7">
        <v>5105</v>
      </c>
      <c r="F384" s="8">
        <f>VLOOKUP($E384,'Class Gross'!$H$1:$O$8761,COLUMN(F384)-4)-VLOOKUP($E384,'Class Ren'!$E$3:$K$8763,COLUMN(F384)-4)</f>
        <v>407.97867686041366</v>
      </c>
      <c r="G384" s="8">
        <f>VLOOKUP($E384,'Class Gross'!$H$1:$O$8761,COLUMN(G384)-4)-VLOOKUP($E384,'Class Ren'!$E$3:$K$8763,COLUMN(G384)-4)</f>
        <v>129.56992439886909</v>
      </c>
      <c r="H384" s="8">
        <f>VLOOKUP($E384,'Class Gross'!$H$1:$O$8761,COLUMN(H384)-4)-VLOOKUP($E384,'Class Ren'!$E$3:$K$8763,COLUMN(H384)-4)</f>
        <v>5.724570310102902E-2</v>
      </c>
      <c r="I384" s="8">
        <f>VLOOKUP($E384,'Class Gross'!$H$1:$O$8761,COLUMN(I384)-4)-VLOOKUP($E384,'Class Ren'!$E$3:$K$8763,COLUMN(I384)-4)</f>
        <v>0.10495045568521988</v>
      </c>
      <c r="J384" s="8">
        <f>VLOOKUP($E384,'Class Gross'!$H$1:$O$8761,COLUMN(J384)-4)-VLOOKUP($E384,'Class Ren'!$E$3:$K$8763,COLUMN(J384)-4)</f>
        <v>366.33140441197497</v>
      </c>
      <c r="K384" s="18">
        <f>VLOOKUP(E384,'Class Gross'!$H$2:$V$8761,15)</f>
        <v>1.86184E-2</v>
      </c>
      <c r="L384" s="18">
        <f>SUM($K$2:K384)</f>
        <v>208.36620509199989</v>
      </c>
      <c r="M384" s="10">
        <f t="shared" si="5"/>
        <v>0.99611893073604296</v>
      </c>
    </row>
    <row r="385" spans="3:13" x14ac:dyDescent="0.25">
      <c r="C385">
        <v>384</v>
      </c>
      <c r="D385" s="7" t="s">
        <v>4412</v>
      </c>
      <c r="E385" s="7">
        <v>4408</v>
      </c>
      <c r="F385" s="8">
        <f>VLOOKUP($E385,'Class Gross'!$H$1:$O$8761,COLUMN(F385)-4)-VLOOKUP($E385,'Class Ren'!$E$3:$K$8763,COLUMN(F385)-4)</f>
        <v>301.47959437228013</v>
      </c>
      <c r="G385" s="8">
        <f>VLOOKUP($E385,'Class Gross'!$H$1:$O$8761,COLUMN(G385)-4)-VLOOKUP($E385,'Class Ren'!$E$3:$K$8763,COLUMN(G385)-4)</f>
        <v>71.711545331015529</v>
      </c>
      <c r="H385" s="8">
        <f>VLOOKUP($E385,'Class Gross'!$H$1:$O$8761,COLUMN(H385)-4)-VLOOKUP($E385,'Class Ren'!$E$3:$K$8763,COLUMN(H385)-4)</f>
        <v>4.1652398062545323E-2</v>
      </c>
      <c r="I385" s="8">
        <f>VLOOKUP($E385,'Class Gross'!$H$1:$O$8761,COLUMN(I385)-4)-VLOOKUP($E385,'Class Ren'!$E$3:$K$8763,COLUMN(I385)-4)</f>
        <v>7.63627297813331E-2</v>
      </c>
      <c r="J385" s="8">
        <f>VLOOKUP($E385,'Class Gross'!$H$1:$O$8761,COLUMN(J385)-4)-VLOOKUP($E385,'Class Ren'!$E$3:$K$8763,COLUMN(J385)-4)</f>
        <v>274.35023614022242</v>
      </c>
      <c r="K385" s="18">
        <f>VLOOKUP(E385,'Class Gross'!$H$2:$V$8761,15)</f>
        <v>1.8392399999999996E-2</v>
      </c>
      <c r="L385" s="18">
        <f>SUM($K$2:K385)</f>
        <v>208.3845974919999</v>
      </c>
      <c r="M385" s="10">
        <f t="shared" si="5"/>
        <v>0.99620685774807249</v>
      </c>
    </row>
    <row r="386" spans="3:13" x14ac:dyDescent="0.25">
      <c r="C386">
        <v>385</v>
      </c>
      <c r="D386" s="7" t="s">
        <v>5253</v>
      </c>
      <c r="E386" s="7">
        <v>5249</v>
      </c>
      <c r="F386" s="8">
        <f>VLOOKUP($E386,'Class Gross'!$H$1:$O$8761,COLUMN(F386)-4)-VLOOKUP($E386,'Class Ren'!$E$3:$K$8763,COLUMN(F386)-4)</f>
        <v>521.71724775386997</v>
      </c>
      <c r="G386" s="8">
        <f>VLOOKUP($E386,'Class Gross'!$H$1:$O$8761,COLUMN(G386)-4)-VLOOKUP($E386,'Class Ren'!$E$3:$K$8763,COLUMN(G386)-4)</f>
        <v>148.42986290932475</v>
      </c>
      <c r="H386" s="8">
        <f>VLOOKUP($E386,'Class Gross'!$H$1:$O$8761,COLUMN(H386)-4)-VLOOKUP($E386,'Class Ren'!$E$3:$K$8763,COLUMN(H386)-4)</f>
        <v>6.2634213370338795E-2</v>
      </c>
      <c r="I386" s="8">
        <f>VLOOKUP($E386,'Class Gross'!$H$1:$O$8761,COLUMN(I386)-4)-VLOOKUP($E386,'Class Ren'!$E$3:$K$8763,COLUMN(I386)-4)</f>
        <v>0.11482939117895448</v>
      </c>
      <c r="J386" s="8">
        <f>VLOOKUP($E386,'Class Gross'!$H$1:$O$8761,COLUMN(J386)-4)-VLOOKUP($E386,'Class Ren'!$E$3:$K$8763,COLUMN(J386)-4)</f>
        <v>428.43578519154403</v>
      </c>
      <c r="K386" s="18">
        <f>VLOOKUP(E386,'Class Gross'!$H$2:$V$8761,15)</f>
        <v>1.8332703999999998E-2</v>
      </c>
      <c r="L386" s="18">
        <f>SUM($K$2:K386)</f>
        <v>208.40293019599989</v>
      </c>
      <c r="M386" s="10">
        <f t="shared" ref="M386:M449" si="6">L386/M$8763</f>
        <v>0.99629449937641579</v>
      </c>
    </row>
    <row r="387" spans="3:13" x14ac:dyDescent="0.25">
      <c r="C387">
        <v>386</v>
      </c>
      <c r="D387" s="7" t="s">
        <v>5156</v>
      </c>
      <c r="E387" s="7">
        <v>5152</v>
      </c>
      <c r="F387" s="8">
        <f>VLOOKUP($E387,'Class Gross'!$H$1:$O$8761,COLUMN(F387)-4)-VLOOKUP($E387,'Class Ren'!$E$3:$K$8763,COLUMN(F387)-4)</f>
        <v>385.6567248768896</v>
      </c>
      <c r="G387" s="8">
        <f>VLOOKUP($E387,'Class Gross'!$H$1:$O$8761,COLUMN(G387)-4)-VLOOKUP($E387,'Class Ren'!$E$3:$K$8763,COLUMN(G387)-4)</f>
        <v>91.599072347824901</v>
      </c>
      <c r="H387" s="8">
        <f>VLOOKUP($E387,'Class Gross'!$H$1:$O$8761,COLUMN(H387)-4)-VLOOKUP($E387,'Class Ren'!$E$3:$K$8763,COLUMN(H387)-4)</f>
        <v>4.7436899833153454E-2</v>
      </c>
      <c r="I387" s="8">
        <f>VLOOKUP($E387,'Class Gross'!$H$1:$O$8761,COLUMN(I387)-4)-VLOOKUP($E387,'Class Ren'!$E$3:$K$8763,COLUMN(I387)-4)</f>
        <v>8.696764969411469E-2</v>
      </c>
      <c r="J387" s="8">
        <f>VLOOKUP($E387,'Class Gross'!$H$1:$O$8761,COLUMN(J387)-4)-VLOOKUP($E387,'Class Ren'!$E$3:$K$8763,COLUMN(J387)-4)</f>
        <v>286.6911386801807</v>
      </c>
      <c r="K387" s="18">
        <f>VLOOKUP(E387,'Class Gross'!$H$2:$V$8761,15)</f>
        <v>1.8078E-2</v>
      </c>
      <c r="L387" s="18">
        <f>SUM($K$2:K387)</f>
        <v>208.42100819599989</v>
      </c>
      <c r="M387" s="10">
        <f t="shared" si="6"/>
        <v>0.99638092336259865</v>
      </c>
    </row>
    <row r="388" spans="3:13" x14ac:dyDescent="0.25">
      <c r="C388">
        <v>387</v>
      </c>
      <c r="D388" s="7" t="s">
        <v>5516</v>
      </c>
      <c r="E388" s="7">
        <v>5512</v>
      </c>
      <c r="F388" s="8">
        <f>VLOOKUP($E388,'Class Gross'!$H$1:$O$8761,COLUMN(F388)-4)-VLOOKUP($E388,'Class Ren'!$E$3:$K$8763,COLUMN(F388)-4)</f>
        <v>233.54194969412868</v>
      </c>
      <c r="G388" s="8">
        <f>VLOOKUP($E388,'Class Gross'!$H$1:$O$8761,COLUMN(G388)-4)-VLOOKUP($E388,'Class Ren'!$E$3:$K$8763,COLUMN(G388)-4)</f>
        <v>61.429690730640417</v>
      </c>
      <c r="H388" s="8">
        <f>VLOOKUP($E388,'Class Gross'!$H$1:$O$8761,COLUMN(H388)-4)-VLOOKUP($E388,'Class Ren'!$E$3:$K$8763,COLUMN(H388)-4)</f>
        <v>3.6564566614138858E-2</v>
      </c>
      <c r="I388" s="8">
        <f>VLOOKUP($E388,'Class Gross'!$H$1:$O$8761,COLUMN(I388)-4)-VLOOKUP($E388,'Class Ren'!$E$3:$K$8763,COLUMN(I388)-4)</f>
        <v>6.7035038792587917E-2</v>
      </c>
      <c r="J388" s="8">
        <f>VLOOKUP($E388,'Class Gross'!$H$1:$O$8761,COLUMN(J388)-4)-VLOOKUP($E388,'Class Ren'!$E$3:$K$8763,COLUMN(J388)-4)</f>
        <v>245.19282446092751</v>
      </c>
      <c r="K388" s="18">
        <f>VLOOKUP(E388,'Class Gross'!$H$2:$V$8761,15)</f>
        <v>1.8070800000000001E-2</v>
      </c>
      <c r="L388" s="18">
        <f>SUM($K$2:K388)</f>
        <v>208.43907899599989</v>
      </c>
      <c r="M388" s="10">
        <f t="shared" si="6"/>
        <v>0.99646731292834234</v>
      </c>
    </row>
    <row r="389" spans="3:13" x14ac:dyDescent="0.25">
      <c r="C389">
        <v>388</v>
      </c>
      <c r="D389" s="7" t="s">
        <v>5786</v>
      </c>
      <c r="E389" s="7">
        <v>5782</v>
      </c>
      <c r="F389" s="8">
        <f>VLOOKUP($E389,'Class Gross'!$H$1:$O$8761,COLUMN(F389)-4)-VLOOKUP($E389,'Class Ren'!$E$3:$K$8763,COLUMN(F389)-4)</f>
        <v>504.434312621039</v>
      </c>
      <c r="G389" s="8">
        <f>VLOOKUP($E389,'Class Gross'!$H$1:$O$8761,COLUMN(G389)-4)-VLOOKUP($E389,'Class Ren'!$E$3:$K$8763,COLUMN(G389)-4)</f>
        <v>105.34395260627926</v>
      </c>
      <c r="H389" s="8">
        <f>VLOOKUP($E389,'Class Gross'!$H$1:$O$8761,COLUMN(H389)-4)-VLOOKUP($E389,'Class Ren'!$E$3:$K$8763,COLUMN(H389)-4)</f>
        <v>3.0368014186021561</v>
      </c>
      <c r="I389" s="8">
        <f>VLOOKUP($E389,'Class Gross'!$H$1:$O$8761,COLUMN(I389)-4)-VLOOKUP($E389,'Class Ren'!$E$3:$K$8763,COLUMN(I389)-4)</f>
        <v>5.5526305183671933</v>
      </c>
      <c r="J389" s="8">
        <f>VLOOKUP($E389,'Class Gross'!$H$1:$O$8761,COLUMN(J389)-4)-VLOOKUP($E389,'Class Ren'!$E$3:$K$8763,COLUMN(J389)-4)</f>
        <v>537.20370872357466</v>
      </c>
      <c r="K389" s="18">
        <f>VLOOKUP(E389,'Class Gross'!$H$2:$V$8761,15)</f>
        <v>1.7815999999999999E-2</v>
      </c>
      <c r="L389" s="18">
        <f>SUM($K$2:K389)</f>
        <v>208.4568949959999</v>
      </c>
      <c r="M389" s="10">
        <f t="shared" si="6"/>
        <v>0.99655248439298638</v>
      </c>
    </row>
    <row r="390" spans="3:13" x14ac:dyDescent="0.25">
      <c r="C390">
        <v>389</v>
      </c>
      <c r="D390" s="7" t="s">
        <v>4754</v>
      </c>
      <c r="E390" s="7">
        <v>4750</v>
      </c>
      <c r="F390" s="8">
        <f>VLOOKUP($E390,'Class Gross'!$H$1:$O$8761,COLUMN(F390)-4)-VLOOKUP($E390,'Class Ren'!$E$3:$K$8763,COLUMN(F390)-4)</f>
        <v>607.85642979957311</v>
      </c>
      <c r="G390" s="8">
        <f>VLOOKUP($E390,'Class Gross'!$H$1:$O$8761,COLUMN(G390)-4)-VLOOKUP($E390,'Class Ren'!$E$3:$K$8763,COLUMN(G390)-4)</f>
        <v>107.22983561342352</v>
      </c>
      <c r="H390" s="8">
        <f>VLOOKUP($E390,'Class Gross'!$H$1:$O$8761,COLUMN(H390)-4)-VLOOKUP($E390,'Class Ren'!$E$3:$K$8763,COLUMN(H390)-4)</f>
        <v>2.9893568524790322</v>
      </c>
      <c r="I390" s="8">
        <f>VLOOKUP($E390,'Class Gross'!$H$1:$O$8761,COLUMN(I390)-4)-VLOOKUP($E390,'Class Ren'!$E$3:$K$8763,COLUMN(I390)-4)</f>
        <v>5.4658806426024462</v>
      </c>
      <c r="J390" s="8">
        <f>VLOOKUP($E390,'Class Gross'!$H$1:$O$8761,COLUMN(J390)-4)-VLOOKUP($E390,'Class Ren'!$E$3:$K$8763,COLUMN(J390)-4)</f>
        <v>462.88434190199894</v>
      </c>
      <c r="K390" s="18">
        <f>VLOOKUP(E390,'Class Gross'!$H$2:$V$8761,15)</f>
        <v>1.7710928000000001E-2</v>
      </c>
      <c r="L390" s="18">
        <f>SUM($K$2:K390)</f>
        <v>208.47460592399992</v>
      </c>
      <c r="M390" s="10">
        <f t="shared" si="6"/>
        <v>0.99663715354868709</v>
      </c>
    </row>
    <row r="391" spans="3:13" x14ac:dyDescent="0.25">
      <c r="C391">
        <v>390</v>
      </c>
      <c r="D391" s="7" t="s">
        <v>4437</v>
      </c>
      <c r="E391" s="7">
        <v>4433</v>
      </c>
      <c r="F391" s="8">
        <f>VLOOKUP($E391,'Class Gross'!$H$1:$O$8761,COLUMN(F391)-4)-VLOOKUP($E391,'Class Ren'!$E$3:$K$8763,COLUMN(F391)-4)</f>
        <v>494.42301529362004</v>
      </c>
      <c r="G391" s="8">
        <f>VLOOKUP($E391,'Class Gross'!$H$1:$O$8761,COLUMN(G391)-4)-VLOOKUP($E391,'Class Ren'!$E$3:$K$8763,COLUMN(G391)-4)</f>
        <v>127.82180080353476</v>
      </c>
      <c r="H391" s="8">
        <f>VLOOKUP($E391,'Class Gross'!$H$1:$O$8761,COLUMN(H391)-4)-VLOOKUP($E391,'Class Ren'!$E$3:$K$8763,COLUMN(H391)-4)</f>
        <v>5.7692599697685192E-2</v>
      </c>
      <c r="I391" s="8">
        <f>VLOOKUP($E391,'Class Gross'!$H$1:$O$8761,COLUMN(I391)-4)-VLOOKUP($E391,'Class Ren'!$E$3:$K$8763,COLUMN(I391)-4)</f>
        <v>0.10576976611242288</v>
      </c>
      <c r="J391" s="8">
        <f>VLOOKUP($E391,'Class Gross'!$H$1:$O$8761,COLUMN(J391)-4)-VLOOKUP($E391,'Class Ren'!$E$3:$K$8763,COLUMN(J391)-4)</f>
        <v>326.73006665871821</v>
      </c>
      <c r="K391" s="18">
        <f>VLOOKUP(E391,'Class Gross'!$H$2:$V$8761,15)</f>
        <v>1.7318552000000001E-2</v>
      </c>
      <c r="L391" s="18">
        <f>SUM($K$2:K391)</f>
        <v>208.49192447599992</v>
      </c>
      <c r="M391" s="10">
        <f t="shared" si="6"/>
        <v>0.99671994690518428</v>
      </c>
    </row>
    <row r="392" spans="3:13" x14ac:dyDescent="0.25">
      <c r="C392">
        <v>391</v>
      </c>
      <c r="D392" s="7" t="s">
        <v>5665</v>
      </c>
      <c r="E392" s="7">
        <v>5661</v>
      </c>
      <c r="F392" s="8">
        <f>VLOOKUP($E392,'Class Gross'!$H$1:$O$8761,COLUMN(F392)-4)-VLOOKUP($E392,'Class Ren'!$E$3:$K$8763,COLUMN(F392)-4)</f>
        <v>462.45765003914232</v>
      </c>
      <c r="G392" s="8">
        <f>VLOOKUP($E392,'Class Gross'!$H$1:$O$8761,COLUMN(G392)-4)-VLOOKUP($E392,'Class Ren'!$E$3:$K$8763,COLUMN(G392)-4)</f>
        <v>84.513683401134244</v>
      </c>
      <c r="H392" s="8">
        <f>VLOOKUP($E392,'Class Gross'!$H$1:$O$8761,COLUMN(H392)-4)-VLOOKUP($E392,'Class Ren'!$E$3:$K$8763,COLUMN(H392)-4)</f>
        <v>2.6255953188946375</v>
      </c>
      <c r="I392" s="8">
        <f>VLOOKUP($E392,'Class Gross'!$H$1:$O$8761,COLUMN(I392)-4)-VLOOKUP($E392,'Class Ren'!$E$3:$K$8763,COLUMN(I392)-4)</f>
        <v>4.8007619488294129</v>
      </c>
      <c r="J392" s="8">
        <f>VLOOKUP($E392,'Class Gross'!$H$1:$O$8761,COLUMN(J392)-4)-VLOOKUP($E392,'Class Ren'!$E$3:$K$8763,COLUMN(J392)-4)</f>
        <v>366.66282536260735</v>
      </c>
      <c r="K392" s="18">
        <f>VLOOKUP(E392,'Class Gross'!$H$2:$V$8761,15)</f>
        <v>1.6981240000000002E-2</v>
      </c>
      <c r="L392" s="18">
        <f>SUM($K$2:K392)</f>
        <v>208.50890571599993</v>
      </c>
      <c r="M392" s="10">
        <f t="shared" si="6"/>
        <v>0.99680112770234819</v>
      </c>
    </row>
    <row r="393" spans="3:13" x14ac:dyDescent="0.25">
      <c r="C393">
        <v>392</v>
      </c>
      <c r="D393" s="7" t="s">
        <v>5708</v>
      </c>
      <c r="E393" s="7">
        <v>5704</v>
      </c>
      <c r="F393" s="8">
        <f>VLOOKUP($E393,'Class Gross'!$H$1:$O$8761,COLUMN(F393)-4)-VLOOKUP($E393,'Class Ren'!$E$3:$K$8763,COLUMN(F393)-4)</f>
        <v>274.18545821919145</v>
      </c>
      <c r="G393" s="8">
        <f>VLOOKUP($E393,'Class Gross'!$H$1:$O$8761,COLUMN(G393)-4)-VLOOKUP($E393,'Class Ren'!$E$3:$K$8763,COLUMN(G393)-4)</f>
        <v>105.98905670748054</v>
      </c>
      <c r="H393" s="8">
        <f>VLOOKUP($E393,'Class Gross'!$H$1:$O$8761,COLUMN(H393)-4)-VLOOKUP($E393,'Class Ren'!$E$3:$K$8763,COLUMN(H393)-4)</f>
        <v>4.5455483830059221E-2</v>
      </c>
      <c r="I393" s="8">
        <f>VLOOKUP($E393,'Class Gross'!$H$1:$O$8761,COLUMN(I393)-4)-VLOOKUP($E393,'Class Ren'!$E$3:$K$8763,COLUMN(I393)-4)</f>
        <v>8.3335053688441921E-2</v>
      </c>
      <c r="J393" s="8">
        <f>VLOOKUP($E393,'Class Gross'!$H$1:$O$8761,COLUMN(J393)-4)-VLOOKUP($E393,'Class Ren'!$E$3:$K$8763,COLUMN(J393)-4)</f>
        <v>304.39928287947174</v>
      </c>
      <c r="K393" s="18">
        <f>VLOOKUP(E393,'Class Gross'!$H$2:$V$8761,15)</f>
        <v>1.6543644E-2</v>
      </c>
      <c r="L393" s="18">
        <f>SUM($K$2:K393)</f>
        <v>208.52544935999993</v>
      </c>
      <c r="M393" s="10">
        <f t="shared" si="6"/>
        <v>0.99688021652082748</v>
      </c>
    </row>
    <row r="394" spans="3:13" x14ac:dyDescent="0.25">
      <c r="C394">
        <v>393</v>
      </c>
      <c r="D394" s="7" t="s">
        <v>5856</v>
      </c>
      <c r="E394" s="7">
        <v>5852</v>
      </c>
      <c r="F394" s="8">
        <f>VLOOKUP($E394,'Class Gross'!$H$1:$O$8761,COLUMN(F394)-4)-VLOOKUP($E394,'Class Ren'!$E$3:$K$8763,COLUMN(F394)-4)</f>
        <v>322.35868077878877</v>
      </c>
      <c r="G394" s="8">
        <f>VLOOKUP($E394,'Class Gross'!$H$1:$O$8761,COLUMN(G394)-4)-VLOOKUP($E394,'Class Ren'!$E$3:$K$8763,COLUMN(G394)-4)</f>
        <v>63.709438743287869</v>
      </c>
      <c r="H394" s="8">
        <f>VLOOKUP($E394,'Class Gross'!$H$1:$O$8761,COLUMN(H394)-4)-VLOOKUP($E394,'Class Ren'!$E$3:$K$8763,COLUMN(H394)-4)</f>
        <v>2.1134030146135014</v>
      </c>
      <c r="I394" s="8">
        <f>VLOOKUP($E394,'Class Gross'!$H$1:$O$8761,COLUMN(I394)-4)-VLOOKUP($E394,'Class Ren'!$E$3:$K$8763,COLUMN(I394)-4)</f>
        <v>3.864245454005935</v>
      </c>
      <c r="J394" s="8">
        <f>VLOOKUP($E394,'Class Gross'!$H$1:$O$8761,COLUMN(J394)-4)-VLOOKUP($E394,'Class Ren'!$E$3:$K$8763,COLUMN(J394)-4)</f>
        <v>284.67694716654256</v>
      </c>
      <c r="K394" s="18">
        <f>VLOOKUP(E394,'Class Gross'!$H$2:$V$8761,15)</f>
        <v>1.6280980000000004E-2</v>
      </c>
      <c r="L394" s="18">
        <f>SUM($K$2:K394)</f>
        <v>208.54173033999993</v>
      </c>
      <c r="M394" s="10">
        <f t="shared" si="6"/>
        <v>0.99695804964343859</v>
      </c>
    </row>
    <row r="395" spans="3:13" x14ac:dyDescent="0.25">
      <c r="C395">
        <v>394</v>
      </c>
      <c r="D395" s="7" t="s">
        <v>4630</v>
      </c>
      <c r="E395" s="7">
        <v>4626</v>
      </c>
      <c r="F395" s="8">
        <f>VLOOKUP($E395,'Class Gross'!$H$1:$O$8761,COLUMN(F395)-4)-VLOOKUP($E395,'Class Ren'!$E$3:$K$8763,COLUMN(F395)-4)</f>
        <v>362.51719886871018</v>
      </c>
      <c r="G395" s="8">
        <f>VLOOKUP($E395,'Class Gross'!$H$1:$O$8761,COLUMN(G395)-4)-VLOOKUP($E395,'Class Ren'!$E$3:$K$8763,COLUMN(G395)-4)</f>
        <v>99.798278160400628</v>
      </c>
      <c r="H395" s="8">
        <f>VLOOKUP($E395,'Class Gross'!$H$1:$O$8761,COLUMN(H395)-4)-VLOOKUP($E395,'Class Ren'!$E$3:$K$8763,COLUMN(H395)-4)</f>
        <v>5.9848643583491394E-2</v>
      </c>
      <c r="I395" s="8">
        <f>VLOOKUP($E395,'Class Gross'!$H$1:$O$8761,COLUMN(I395)-4)-VLOOKUP($E395,'Class Ren'!$E$3:$K$8763,COLUMN(I395)-4)</f>
        <v>0.10972251323640091</v>
      </c>
      <c r="J395" s="8">
        <f>VLOOKUP($E395,'Class Gross'!$H$1:$O$8761,COLUMN(J395)-4)-VLOOKUP($E395,'Class Ren'!$E$3:$K$8763,COLUMN(J395)-4)</f>
        <v>366.50960519725191</v>
      </c>
      <c r="K395" s="18">
        <f>VLOOKUP(E395,'Class Gross'!$H$2:$V$8761,15)</f>
        <v>1.61146E-2</v>
      </c>
      <c r="L395" s="18">
        <f>SUM($K$2:K395)</f>
        <v>208.55784493999994</v>
      </c>
      <c r="M395" s="10">
        <f t="shared" si="6"/>
        <v>0.99703508736706636</v>
      </c>
    </row>
    <row r="396" spans="3:13" x14ac:dyDescent="0.25">
      <c r="C396">
        <v>395</v>
      </c>
      <c r="D396" s="7" t="s">
        <v>5234</v>
      </c>
      <c r="E396" s="7">
        <v>5230</v>
      </c>
      <c r="F396" s="8">
        <f>VLOOKUP($E396,'Class Gross'!$H$1:$O$8761,COLUMN(F396)-4)-VLOOKUP($E396,'Class Ren'!$E$3:$K$8763,COLUMN(F396)-4)</f>
        <v>572.72616183077355</v>
      </c>
      <c r="G396" s="8">
        <f>VLOOKUP($E396,'Class Gross'!$H$1:$O$8761,COLUMN(G396)-4)-VLOOKUP($E396,'Class Ren'!$E$3:$K$8763,COLUMN(G396)-4)</f>
        <v>107.71082116826155</v>
      </c>
      <c r="H396" s="8">
        <f>VLOOKUP($E396,'Class Gross'!$H$1:$O$8761,COLUMN(H396)-4)-VLOOKUP($E396,'Class Ren'!$E$3:$K$8763,COLUMN(H396)-4)</f>
        <v>3.0367521251537428</v>
      </c>
      <c r="I396" s="8">
        <f>VLOOKUP($E396,'Class Gross'!$H$1:$O$8761,COLUMN(I396)-4)-VLOOKUP($E396,'Class Ren'!$E$3:$K$8763,COLUMN(I396)-4)</f>
        <v>5.552540387908107</v>
      </c>
      <c r="J396" s="8">
        <f>VLOOKUP($E396,'Class Gross'!$H$1:$O$8761,COLUMN(J396)-4)-VLOOKUP($E396,'Class Ren'!$E$3:$K$8763,COLUMN(J396)-4)</f>
        <v>464.89192088963472</v>
      </c>
      <c r="K396" s="18">
        <f>VLOOKUP(E396,'Class Gross'!$H$2:$V$8761,15)</f>
        <v>1.599718E-2</v>
      </c>
      <c r="L396" s="18">
        <f>SUM($K$2:K396)</f>
        <v>208.57384211999994</v>
      </c>
      <c r="M396" s="10">
        <f t="shared" si="6"/>
        <v>0.99711156375069765</v>
      </c>
    </row>
    <row r="397" spans="3:13" x14ac:dyDescent="0.25">
      <c r="C397">
        <v>396</v>
      </c>
      <c r="D397" s="7" t="s">
        <v>5540</v>
      </c>
      <c r="E397" s="7">
        <v>5536</v>
      </c>
      <c r="F397" s="8">
        <f>VLOOKUP($E397,'Class Gross'!$H$1:$O$8761,COLUMN(F397)-4)-VLOOKUP($E397,'Class Ren'!$E$3:$K$8763,COLUMN(F397)-4)</f>
        <v>276.54817474312125</v>
      </c>
      <c r="G397" s="8">
        <f>VLOOKUP($E397,'Class Gross'!$H$1:$O$8761,COLUMN(G397)-4)-VLOOKUP($E397,'Class Ren'!$E$3:$K$8763,COLUMN(G397)-4)</f>
        <v>100.90790723615056</v>
      </c>
      <c r="H397" s="8">
        <f>VLOOKUP($E397,'Class Gross'!$H$1:$O$8761,COLUMN(H397)-4)-VLOOKUP($E397,'Class Ren'!$E$3:$K$8763,COLUMN(H397)-4)</f>
        <v>4.2765842988776309E-2</v>
      </c>
      <c r="I397" s="8">
        <f>VLOOKUP($E397,'Class Gross'!$H$1:$O$8761,COLUMN(I397)-4)-VLOOKUP($E397,'Class Ren'!$E$3:$K$8763,COLUMN(I397)-4)</f>
        <v>7.8404045479423257E-2</v>
      </c>
      <c r="J397" s="8">
        <f>VLOOKUP($E397,'Class Gross'!$H$1:$O$8761,COLUMN(J397)-4)-VLOOKUP($E397,'Class Ren'!$E$3:$K$8763,COLUMN(J397)-4)</f>
        <v>292.96816859246695</v>
      </c>
      <c r="K397" s="18">
        <f>VLOOKUP(E397,'Class Gross'!$H$2:$V$8761,15)</f>
        <v>1.5947051999999996E-2</v>
      </c>
      <c r="L397" s="18">
        <f>SUM($K$2:K397)</f>
        <v>208.58978917199994</v>
      </c>
      <c r="M397" s="10">
        <f t="shared" si="6"/>
        <v>0.99718780049158184</v>
      </c>
    </row>
    <row r="398" spans="3:13" x14ac:dyDescent="0.25">
      <c r="C398">
        <v>397</v>
      </c>
      <c r="D398" s="7" t="s">
        <v>3600</v>
      </c>
      <c r="E398" s="7">
        <v>3596</v>
      </c>
      <c r="F398" s="8">
        <f>VLOOKUP($E398,'Class Gross'!$H$1:$O$8761,COLUMN(F398)-4)-VLOOKUP($E398,'Class Ren'!$E$3:$K$8763,COLUMN(F398)-4)</f>
        <v>184.24023275877482</v>
      </c>
      <c r="G398" s="8">
        <f>VLOOKUP($E398,'Class Gross'!$H$1:$O$8761,COLUMN(G398)-4)-VLOOKUP($E398,'Class Ren'!$E$3:$K$8763,COLUMN(G398)-4)</f>
        <v>52.983730410875637</v>
      </c>
      <c r="H398" s="8">
        <f>VLOOKUP($E398,'Class Gross'!$H$1:$O$8761,COLUMN(H398)-4)-VLOOKUP($E398,'Class Ren'!$E$3:$K$8763,COLUMN(H398)-4)</f>
        <v>3.8517748135950491E-2</v>
      </c>
      <c r="I398" s="8">
        <f>VLOOKUP($E398,'Class Gross'!$H$1:$O$8761,COLUMN(I398)-4)-VLOOKUP($E398,'Class Ren'!$E$3:$K$8763,COLUMN(I398)-4)</f>
        <v>7.0615871582575915E-2</v>
      </c>
      <c r="J398" s="8">
        <f>VLOOKUP($E398,'Class Gross'!$H$1:$O$8761,COLUMN(J398)-4)-VLOOKUP($E398,'Class Ren'!$E$3:$K$8763,COLUMN(J398)-4)</f>
        <v>207.98431555977612</v>
      </c>
      <c r="K398" s="18">
        <f>VLOOKUP(E398,'Class Gross'!$H$2:$V$8761,15)</f>
        <v>1.5888159999999998E-2</v>
      </c>
      <c r="L398" s="18">
        <f>SUM($K$2:K398)</f>
        <v>208.60567733199994</v>
      </c>
      <c r="M398" s="10">
        <f t="shared" si="6"/>
        <v>0.99726375569239567</v>
      </c>
    </row>
    <row r="399" spans="3:13" x14ac:dyDescent="0.25">
      <c r="C399">
        <v>398</v>
      </c>
      <c r="D399" s="7" t="s">
        <v>5977</v>
      </c>
      <c r="E399" s="7">
        <v>5973</v>
      </c>
      <c r="F399" s="8">
        <f>VLOOKUP($E399,'Class Gross'!$H$1:$O$8761,COLUMN(F399)-4)-VLOOKUP($E399,'Class Ren'!$E$3:$K$8763,COLUMN(F399)-4)</f>
        <v>313.97970546036805</v>
      </c>
      <c r="G399" s="8">
        <f>VLOOKUP($E399,'Class Gross'!$H$1:$O$8761,COLUMN(G399)-4)-VLOOKUP($E399,'Class Ren'!$E$3:$K$8763,COLUMN(G399)-4)</f>
        <v>75.74540745182739</v>
      </c>
      <c r="H399" s="8">
        <f>VLOOKUP($E399,'Class Gross'!$H$1:$O$8761,COLUMN(H399)-4)-VLOOKUP($E399,'Class Ren'!$E$3:$K$8763,COLUMN(H399)-4)</f>
        <v>2.3149245814618742</v>
      </c>
      <c r="I399" s="8">
        <f>VLOOKUP($E399,'Class Gross'!$H$1:$O$8761,COLUMN(I399)-4)-VLOOKUP($E399,'Class Ren'!$E$3:$K$8763,COLUMN(I399)-4)</f>
        <v>4.2327169633173725</v>
      </c>
      <c r="J399" s="8">
        <f>VLOOKUP($E399,'Class Gross'!$H$1:$O$8761,COLUMN(J399)-4)-VLOOKUP($E399,'Class Ren'!$E$3:$K$8763,COLUMN(J399)-4)</f>
        <v>375.04823538166869</v>
      </c>
      <c r="K399" s="18">
        <f>VLOOKUP(E399,'Class Gross'!$H$2:$V$8761,15)</f>
        <v>1.5081199999999998E-2</v>
      </c>
      <c r="L399" s="18">
        <f>SUM($K$2:K399)</f>
        <v>208.62075853199994</v>
      </c>
      <c r="M399" s="10">
        <f t="shared" si="6"/>
        <v>0.99733585312686956</v>
      </c>
    </row>
    <row r="400" spans="3:13" x14ac:dyDescent="0.25">
      <c r="C400">
        <v>399</v>
      </c>
      <c r="D400" s="7" t="s">
        <v>3766</v>
      </c>
      <c r="E400" s="7">
        <v>3762</v>
      </c>
      <c r="F400" s="8">
        <f>VLOOKUP($E400,'Class Gross'!$H$1:$O$8761,COLUMN(F400)-4)-VLOOKUP($E400,'Class Ren'!$E$3:$K$8763,COLUMN(F400)-4)</f>
        <v>317.24801543690501</v>
      </c>
      <c r="G400" s="8">
        <f>VLOOKUP($E400,'Class Gross'!$H$1:$O$8761,COLUMN(G400)-4)-VLOOKUP($E400,'Class Ren'!$E$3:$K$8763,COLUMN(G400)-4)</f>
        <v>96.664033126836799</v>
      </c>
      <c r="H400" s="8">
        <f>VLOOKUP($E400,'Class Gross'!$H$1:$O$8761,COLUMN(H400)-4)-VLOOKUP($E400,'Class Ren'!$E$3:$K$8763,COLUMN(H400)-4)</f>
        <v>5.0219720040034346E-2</v>
      </c>
      <c r="I400" s="8">
        <f>VLOOKUP($E400,'Class Gross'!$H$1:$O$8761,COLUMN(I400)-4)-VLOOKUP($E400,'Class Ren'!$E$3:$K$8763,COLUMN(I400)-4)</f>
        <v>9.2069486740062975E-2</v>
      </c>
      <c r="J400" s="8">
        <f>VLOOKUP($E400,'Class Gross'!$H$1:$O$8761,COLUMN(J400)-4)-VLOOKUP($E400,'Class Ren'!$E$3:$K$8763,COLUMN(J400)-4)</f>
        <v>294.68129106414267</v>
      </c>
      <c r="K400" s="18">
        <f>VLOOKUP(E400,'Class Gross'!$H$2:$V$8761,15)</f>
        <v>1.4785200000000002E-2</v>
      </c>
      <c r="L400" s="18">
        <f>SUM($K$2:K400)</f>
        <v>208.63554373199995</v>
      </c>
      <c r="M400" s="10">
        <f t="shared" si="6"/>
        <v>0.99740653549884173</v>
      </c>
    </row>
    <row r="401" spans="3:13" x14ac:dyDescent="0.25">
      <c r="C401">
        <v>400</v>
      </c>
      <c r="D401" s="7" t="s">
        <v>5566</v>
      </c>
      <c r="E401" s="7">
        <v>5562</v>
      </c>
      <c r="F401" s="8">
        <f>VLOOKUP($E401,'Class Gross'!$H$1:$O$8761,COLUMN(F401)-4)-VLOOKUP($E401,'Class Ren'!$E$3:$K$8763,COLUMN(F401)-4)</f>
        <v>480.01643303239746</v>
      </c>
      <c r="G401" s="8">
        <f>VLOOKUP($E401,'Class Gross'!$H$1:$O$8761,COLUMN(G401)-4)-VLOOKUP($E401,'Class Ren'!$E$3:$K$8763,COLUMN(G401)-4)</f>
        <v>112.48680260296143</v>
      </c>
      <c r="H401" s="8">
        <f>VLOOKUP($E401,'Class Gross'!$H$1:$O$8761,COLUMN(H401)-4)-VLOOKUP($E401,'Class Ren'!$E$3:$K$8763,COLUMN(H401)-4)</f>
        <v>6.2828919180220849E-2</v>
      </c>
      <c r="I401" s="8">
        <f>VLOOKUP($E401,'Class Gross'!$H$1:$O$8761,COLUMN(I401)-4)-VLOOKUP($E401,'Class Ren'!$E$3:$K$8763,COLUMN(I401)-4)</f>
        <v>0.11518635183040493</v>
      </c>
      <c r="J401" s="8">
        <f>VLOOKUP($E401,'Class Gross'!$H$1:$O$8761,COLUMN(J401)-4)-VLOOKUP($E401,'Class Ren'!$E$3:$K$8763,COLUMN(J401)-4)</f>
        <v>419.72293453891314</v>
      </c>
      <c r="K401" s="18">
        <f>VLOOKUP(E401,'Class Gross'!$H$2:$V$8761,15)</f>
        <v>1.4396404E-2</v>
      </c>
      <c r="L401" s="18">
        <f>SUM($K$2:K401)</f>
        <v>208.64994013599994</v>
      </c>
      <c r="M401" s="10">
        <f t="shared" si="6"/>
        <v>0.99747535918621744</v>
      </c>
    </row>
    <row r="402" spans="3:13" x14ac:dyDescent="0.25">
      <c r="C402">
        <v>401</v>
      </c>
      <c r="D402" s="7" t="s">
        <v>3624</v>
      </c>
      <c r="E402" s="7">
        <v>3620</v>
      </c>
      <c r="F402" s="8">
        <f>VLOOKUP($E402,'Class Gross'!$H$1:$O$8761,COLUMN(F402)-4)-VLOOKUP($E402,'Class Ren'!$E$3:$K$8763,COLUMN(F402)-4)</f>
        <v>171.45385280219591</v>
      </c>
      <c r="G402" s="8">
        <f>VLOOKUP($E402,'Class Gross'!$H$1:$O$8761,COLUMN(G402)-4)-VLOOKUP($E402,'Class Ren'!$E$3:$K$8763,COLUMN(G402)-4)</f>
        <v>43.841625448084372</v>
      </c>
      <c r="H402" s="8">
        <f>VLOOKUP($E402,'Class Gross'!$H$1:$O$8761,COLUMN(H402)-4)-VLOOKUP($E402,'Class Ren'!$E$3:$K$8763,COLUMN(H402)-4)</f>
        <v>3.1621624381532237E-2</v>
      </c>
      <c r="I402" s="8">
        <f>VLOOKUP($E402,'Class Gross'!$H$1:$O$8761,COLUMN(I402)-4)-VLOOKUP($E402,'Class Ren'!$E$3:$K$8763,COLUMN(I402)-4)</f>
        <v>5.7972978032809125E-2</v>
      </c>
      <c r="J402" s="8">
        <f>VLOOKUP($E402,'Class Gross'!$H$1:$O$8761,COLUMN(J402)-4)-VLOOKUP($E402,'Class Ren'!$E$3:$K$8763,COLUMN(J402)-4)</f>
        <v>167.75203698540952</v>
      </c>
      <c r="K402" s="18">
        <f>VLOOKUP(E402,'Class Gross'!$H$2:$V$8761,15)</f>
        <v>1.3898879999999999E-2</v>
      </c>
      <c r="L402" s="18">
        <f>SUM($K$2:K402)</f>
        <v>208.66383901599994</v>
      </c>
      <c r="M402" s="10">
        <f t="shared" si="6"/>
        <v>0.99754180440211948</v>
      </c>
    </row>
    <row r="403" spans="3:13" x14ac:dyDescent="0.25">
      <c r="C403">
        <v>402</v>
      </c>
      <c r="D403" s="7" t="s">
        <v>4780</v>
      </c>
      <c r="E403" s="7">
        <v>4776</v>
      </c>
      <c r="F403" s="8">
        <f>VLOOKUP($E403,'Class Gross'!$H$1:$O$8761,COLUMN(F403)-4)-VLOOKUP($E403,'Class Ren'!$E$3:$K$8763,COLUMN(F403)-4)</f>
        <v>466.89338849028326</v>
      </c>
      <c r="G403" s="8">
        <f>VLOOKUP($E403,'Class Gross'!$H$1:$O$8761,COLUMN(G403)-4)-VLOOKUP($E403,'Class Ren'!$E$3:$K$8763,COLUMN(G403)-4)</f>
        <v>104.62135098578219</v>
      </c>
      <c r="H403" s="8">
        <f>VLOOKUP($E403,'Class Gross'!$H$1:$O$8761,COLUMN(H403)-4)-VLOOKUP($E403,'Class Ren'!$E$3:$K$8763,COLUMN(H403)-4)</f>
        <v>3.3569963316010916</v>
      </c>
      <c r="I403" s="8">
        <f>VLOOKUP($E403,'Class Gross'!$H$1:$O$8761,COLUMN(I403)-4)-VLOOKUP($E403,'Class Ren'!$E$3:$K$8763,COLUMN(I403)-4)</f>
        <v>6.1380899543556691</v>
      </c>
      <c r="J403" s="8">
        <f>VLOOKUP($E403,'Class Gross'!$H$1:$O$8761,COLUMN(J403)-4)-VLOOKUP($E403,'Class Ren'!$E$3:$K$8763,COLUMN(J403)-4)</f>
        <v>458.74125496393634</v>
      </c>
      <c r="K403" s="18">
        <f>VLOOKUP(E403,'Class Gross'!$H$2:$V$8761,15)</f>
        <v>1.3885999999999999E-2</v>
      </c>
      <c r="L403" s="18">
        <f>SUM($K$2:K403)</f>
        <v>208.67772501599995</v>
      </c>
      <c r="M403" s="10">
        <f t="shared" si="6"/>
        <v>0.99760818804368034</v>
      </c>
    </row>
    <row r="404" spans="3:13" x14ac:dyDescent="0.25">
      <c r="C404">
        <v>403</v>
      </c>
      <c r="D404" s="7" t="s">
        <v>6743</v>
      </c>
      <c r="E404" s="7">
        <v>6739</v>
      </c>
      <c r="F404" s="8">
        <f>VLOOKUP($E404,'Class Gross'!$H$1:$O$8761,COLUMN(F404)-4)-VLOOKUP($E404,'Class Ren'!$E$3:$K$8763,COLUMN(F404)-4)</f>
        <v>176.29393590473717</v>
      </c>
      <c r="G404" s="8">
        <f>VLOOKUP($E404,'Class Gross'!$H$1:$O$8761,COLUMN(G404)-4)-VLOOKUP($E404,'Class Ren'!$E$3:$K$8763,COLUMN(G404)-4)</f>
        <v>44.052118195624786</v>
      </c>
      <c r="H404" s="8">
        <f>VLOOKUP($E404,'Class Gross'!$H$1:$O$8761,COLUMN(H404)-4)-VLOOKUP($E404,'Class Ren'!$E$3:$K$8763,COLUMN(H404)-4)</f>
        <v>1.4945200817766424</v>
      </c>
      <c r="I404" s="8">
        <f>VLOOKUP($E404,'Class Gross'!$H$1:$O$8761,COLUMN(I404)-4)-VLOOKUP($E404,'Class Ren'!$E$3:$K$8763,COLUMN(I404)-4)</f>
        <v>2.7326507968392084</v>
      </c>
      <c r="J404" s="8">
        <f>VLOOKUP($E404,'Class Gross'!$H$1:$O$8761,COLUMN(J404)-4)-VLOOKUP($E404,'Class Ren'!$E$3:$K$8763,COLUMN(J404)-4)</f>
        <v>210.11612269502558</v>
      </c>
      <c r="K404" s="18">
        <f>VLOOKUP(E404,'Class Gross'!$H$2:$V$8761,15)</f>
        <v>1.3716000000000001E-2</v>
      </c>
      <c r="L404" s="18">
        <f>SUM($K$2:K404)</f>
        <v>208.69144101599994</v>
      </c>
      <c r="M404" s="10">
        <f t="shared" si="6"/>
        <v>0.99767375898042565</v>
      </c>
    </row>
    <row r="405" spans="3:13" x14ac:dyDescent="0.25">
      <c r="C405">
        <v>404</v>
      </c>
      <c r="D405" s="7" t="s">
        <v>4485</v>
      </c>
      <c r="E405" s="7">
        <v>4481</v>
      </c>
      <c r="F405" s="8">
        <f>VLOOKUP($E405,'Class Gross'!$H$1:$O$8761,COLUMN(F405)-4)-VLOOKUP($E405,'Class Ren'!$E$3:$K$8763,COLUMN(F405)-4)</f>
        <v>365.13822657672534</v>
      </c>
      <c r="G405" s="8">
        <f>VLOOKUP($E405,'Class Gross'!$H$1:$O$8761,COLUMN(G405)-4)-VLOOKUP($E405,'Class Ren'!$E$3:$K$8763,COLUMN(G405)-4)</f>
        <v>80.669345087961702</v>
      </c>
      <c r="H405" s="8">
        <f>VLOOKUP($E405,'Class Gross'!$H$1:$O$8761,COLUMN(H405)-4)-VLOOKUP($E405,'Class Ren'!$E$3:$K$8763,COLUMN(H405)-4)</f>
        <v>4.7365255267523595E-2</v>
      </c>
      <c r="I405" s="8">
        <f>VLOOKUP($E405,'Class Gross'!$H$1:$O$8761,COLUMN(I405)-4)-VLOOKUP($E405,'Class Ren'!$E$3:$K$8763,COLUMN(I405)-4)</f>
        <v>8.6836301323793275E-2</v>
      </c>
      <c r="J405" s="8">
        <f>VLOOKUP($E405,'Class Gross'!$H$1:$O$8761,COLUMN(J405)-4)-VLOOKUP($E405,'Class Ren'!$E$3:$K$8763,COLUMN(J405)-4)</f>
        <v>275.12291860760149</v>
      </c>
      <c r="K405" s="18">
        <f>VLOOKUP(E405,'Class Gross'!$H$2:$V$8761,15)</f>
        <v>1.3100000000000001E-2</v>
      </c>
      <c r="L405" s="18">
        <f>SUM($K$2:K405)</f>
        <v>208.70454101599995</v>
      </c>
      <c r="M405" s="10">
        <f t="shared" si="6"/>
        <v>0.99773638505736983</v>
      </c>
    </row>
    <row r="406" spans="3:13" x14ac:dyDescent="0.25">
      <c r="C406">
        <v>405</v>
      </c>
      <c r="D406" s="7" t="s">
        <v>3841</v>
      </c>
      <c r="E406" s="7">
        <v>3837</v>
      </c>
      <c r="F406" s="8">
        <f>VLOOKUP($E406,'Class Gross'!$H$1:$O$8761,COLUMN(F406)-4)-VLOOKUP($E406,'Class Ren'!$E$3:$K$8763,COLUMN(F406)-4)</f>
        <v>541.2757175873287</v>
      </c>
      <c r="G406" s="8">
        <f>VLOOKUP($E406,'Class Gross'!$H$1:$O$8761,COLUMN(G406)-4)-VLOOKUP($E406,'Class Ren'!$E$3:$K$8763,COLUMN(G406)-4)</f>
        <v>104.31306431064584</v>
      </c>
      <c r="H406" s="8">
        <f>VLOOKUP($E406,'Class Gross'!$H$1:$O$8761,COLUMN(H406)-4)-VLOOKUP($E406,'Class Ren'!$E$3:$K$8763,COLUMN(H406)-4)</f>
        <v>3.0066557889423189</v>
      </c>
      <c r="I406" s="8">
        <f>VLOOKUP($E406,'Class Gross'!$H$1:$O$8761,COLUMN(I406)-4)-VLOOKUP($E406,'Class Ren'!$E$3:$K$8763,COLUMN(I406)-4)</f>
        <v>5.4975108315087571</v>
      </c>
      <c r="J406" s="8">
        <f>VLOOKUP($E406,'Class Gross'!$H$1:$O$8761,COLUMN(J406)-4)-VLOOKUP($E406,'Class Ren'!$E$3:$K$8763,COLUMN(J406)-4)</f>
        <v>515.17795019601158</v>
      </c>
      <c r="K406" s="18">
        <f>VLOOKUP(E406,'Class Gross'!$H$2:$V$8761,15)</f>
        <v>1.2759080000000003E-2</v>
      </c>
      <c r="L406" s="18">
        <f>SUM($K$2:K406)</f>
        <v>208.71730009599995</v>
      </c>
      <c r="M406" s="10">
        <f t="shared" si="6"/>
        <v>0.99779738132651608</v>
      </c>
    </row>
    <row r="407" spans="3:13" x14ac:dyDescent="0.25">
      <c r="C407">
        <v>406</v>
      </c>
      <c r="D407" s="7" t="s">
        <v>5426</v>
      </c>
      <c r="E407" s="7">
        <v>5422</v>
      </c>
      <c r="F407" s="8">
        <f>VLOOKUP($E407,'Class Gross'!$H$1:$O$8761,COLUMN(F407)-4)-VLOOKUP($E407,'Class Ren'!$E$3:$K$8763,COLUMN(F407)-4)</f>
        <v>461.81903631560363</v>
      </c>
      <c r="G407" s="8">
        <f>VLOOKUP($E407,'Class Gross'!$H$1:$O$8761,COLUMN(G407)-4)-VLOOKUP($E407,'Class Ren'!$E$3:$K$8763,COLUMN(G407)-4)</f>
        <v>89.221842723823841</v>
      </c>
      <c r="H407" s="8">
        <f>VLOOKUP($E407,'Class Gross'!$H$1:$O$8761,COLUMN(H407)-4)-VLOOKUP($E407,'Class Ren'!$E$3:$K$8763,COLUMN(H407)-4)</f>
        <v>2.6368009349275807</v>
      </c>
      <c r="I407" s="8">
        <f>VLOOKUP($E407,'Class Gross'!$H$1:$O$8761,COLUMN(I407)-4)-VLOOKUP($E407,'Class Ren'!$E$3:$K$8763,COLUMN(I407)-4)</f>
        <v>4.8212508241244789</v>
      </c>
      <c r="J407" s="8">
        <f>VLOOKUP($E407,'Class Gross'!$H$1:$O$8761,COLUMN(J407)-4)-VLOOKUP($E407,'Class Ren'!$E$3:$K$8763,COLUMN(J407)-4)</f>
        <v>413.36065263044532</v>
      </c>
      <c r="K407" s="18">
        <f>VLOOKUP(E407,'Class Gross'!$H$2:$V$8761,15)</f>
        <v>1.2594799999999998E-2</v>
      </c>
      <c r="L407" s="18">
        <f>SUM($K$2:K407)</f>
        <v>208.72989489599993</v>
      </c>
      <c r="M407" s="10">
        <f t="shared" si="6"/>
        <v>0.9978575922359737</v>
      </c>
    </row>
    <row r="408" spans="3:13" x14ac:dyDescent="0.25">
      <c r="C408">
        <v>407</v>
      </c>
      <c r="D408" s="7" t="s">
        <v>5901</v>
      </c>
      <c r="E408" s="7">
        <v>5897</v>
      </c>
      <c r="F408" s="8">
        <f>VLOOKUP($E408,'Class Gross'!$H$1:$O$8761,COLUMN(F408)-4)-VLOOKUP($E408,'Class Ren'!$E$3:$K$8763,COLUMN(F408)-4)</f>
        <v>301.78040295588767</v>
      </c>
      <c r="G408" s="8">
        <f>VLOOKUP($E408,'Class Gross'!$H$1:$O$8761,COLUMN(G408)-4)-VLOOKUP($E408,'Class Ren'!$E$3:$K$8763,COLUMN(G408)-4)</f>
        <v>110.27299057069408</v>
      </c>
      <c r="H408" s="8">
        <f>VLOOKUP($E408,'Class Gross'!$H$1:$O$8761,COLUMN(H408)-4)-VLOOKUP($E408,'Class Ren'!$E$3:$K$8763,COLUMN(H408)-4)</f>
        <v>5.6208516604815538E-2</v>
      </c>
      <c r="I408" s="8">
        <f>VLOOKUP($E408,'Class Gross'!$H$1:$O$8761,COLUMN(I408)-4)-VLOOKUP($E408,'Class Ren'!$E$3:$K$8763,COLUMN(I408)-4)</f>
        <v>0.1030489471088285</v>
      </c>
      <c r="J408" s="8">
        <f>VLOOKUP($E408,'Class Gross'!$H$1:$O$8761,COLUMN(J408)-4)-VLOOKUP($E408,'Class Ren'!$E$3:$K$8763,COLUMN(J408)-4)</f>
        <v>350.55417766651033</v>
      </c>
      <c r="K408" s="18">
        <f>VLOOKUP(E408,'Class Gross'!$H$2:$V$8761,15)</f>
        <v>1.2589323999999999E-2</v>
      </c>
      <c r="L408" s="18">
        <f>SUM($K$2:K408)</f>
        <v>208.74248421999994</v>
      </c>
      <c r="M408" s="10">
        <f t="shared" si="6"/>
        <v>0.99791777696677508</v>
      </c>
    </row>
    <row r="409" spans="3:13" x14ac:dyDescent="0.25">
      <c r="C409">
        <v>408</v>
      </c>
      <c r="D409" s="7" t="s">
        <v>4196</v>
      </c>
      <c r="E409" s="7">
        <v>4192</v>
      </c>
      <c r="F409" s="8">
        <f>VLOOKUP($E409,'Class Gross'!$H$1:$O$8761,COLUMN(F409)-4)-VLOOKUP($E409,'Class Ren'!$E$3:$K$8763,COLUMN(F409)-4)</f>
        <v>277.07334757890999</v>
      </c>
      <c r="G409" s="8">
        <f>VLOOKUP($E409,'Class Gross'!$H$1:$O$8761,COLUMN(G409)-4)-VLOOKUP($E409,'Class Ren'!$E$3:$K$8763,COLUMN(G409)-4)</f>
        <v>98.157034774865821</v>
      </c>
      <c r="H409" s="8">
        <f>VLOOKUP($E409,'Class Gross'!$H$1:$O$8761,COLUMN(H409)-4)-VLOOKUP($E409,'Class Ren'!$E$3:$K$8763,COLUMN(H409)-4)</f>
        <v>4.2320011543875907E-2</v>
      </c>
      <c r="I409" s="8">
        <f>VLOOKUP($E409,'Class Gross'!$H$1:$O$8761,COLUMN(I409)-4)-VLOOKUP($E409,'Class Ren'!$E$3:$K$8763,COLUMN(I409)-4)</f>
        <v>7.7586687830439191E-2</v>
      </c>
      <c r="J409" s="8">
        <f>VLOOKUP($E409,'Class Gross'!$H$1:$O$8761,COLUMN(J409)-4)-VLOOKUP($E409,'Class Ren'!$E$3:$K$8763,COLUMN(J409)-4)</f>
        <v>287.6294973300358</v>
      </c>
      <c r="K409" s="18">
        <f>VLOOKUP(E409,'Class Gross'!$H$2:$V$8761,15)</f>
        <v>1.2576E-2</v>
      </c>
      <c r="L409" s="18">
        <f>SUM($K$2:K409)</f>
        <v>208.75506021999993</v>
      </c>
      <c r="M409" s="10">
        <f t="shared" si="6"/>
        <v>0.99797789800064141</v>
      </c>
    </row>
    <row r="410" spans="3:13" x14ac:dyDescent="0.25">
      <c r="C410">
        <v>409</v>
      </c>
      <c r="D410" s="7" t="s">
        <v>3695</v>
      </c>
      <c r="E410" s="7">
        <v>3691</v>
      </c>
      <c r="F410" s="8">
        <f>VLOOKUP($E410,'Class Gross'!$H$1:$O$8761,COLUMN(F410)-4)-VLOOKUP($E410,'Class Ren'!$E$3:$K$8763,COLUMN(F410)-4)</f>
        <v>298.51813511701835</v>
      </c>
      <c r="G410" s="8">
        <f>VLOOKUP($E410,'Class Gross'!$H$1:$O$8761,COLUMN(G410)-4)-VLOOKUP($E410,'Class Ren'!$E$3:$K$8763,COLUMN(G410)-4)</f>
        <v>72.201494244787142</v>
      </c>
      <c r="H410" s="8">
        <f>VLOOKUP($E410,'Class Gross'!$H$1:$O$8761,COLUMN(H410)-4)-VLOOKUP($E410,'Class Ren'!$E$3:$K$8763,COLUMN(H410)-4)</f>
        <v>5.517226739937376E-2</v>
      </c>
      <c r="I410" s="8">
        <f>VLOOKUP($E410,'Class Gross'!$H$1:$O$8761,COLUMN(I410)-4)-VLOOKUP($E410,'Class Ren'!$E$3:$K$8763,COLUMN(I410)-4)</f>
        <v>0.10114915689885191</v>
      </c>
      <c r="J410" s="8">
        <f>VLOOKUP($E410,'Class Gross'!$H$1:$O$8761,COLUMN(J410)-4)-VLOOKUP($E410,'Class Ren'!$E$3:$K$8763,COLUMN(J410)-4)</f>
        <v>341.65928945150466</v>
      </c>
      <c r="K410" s="18">
        <f>VLOOKUP(E410,'Class Gross'!$H$2:$V$8761,15)</f>
        <v>1.2544428E-2</v>
      </c>
      <c r="L410" s="18">
        <f>SUM($K$2:K410)</f>
        <v>208.76760464799995</v>
      </c>
      <c r="M410" s="10">
        <f t="shared" si="6"/>
        <v>0.9980378681008818</v>
      </c>
    </row>
    <row r="411" spans="3:13" x14ac:dyDescent="0.25">
      <c r="C411">
        <v>410</v>
      </c>
      <c r="D411" s="7" t="s">
        <v>4802</v>
      </c>
      <c r="E411" s="7">
        <v>4798</v>
      </c>
      <c r="F411" s="8">
        <f>VLOOKUP($E411,'Class Gross'!$H$1:$O$8761,COLUMN(F411)-4)-VLOOKUP($E411,'Class Ren'!$E$3:$K$8763,COLUMN(F411)-4)</f>
        <v>485.75129434779944</v>
      </c>
      <c r="G411" s="8">
        <f>VLOOKUP($E411,'Class Gross'!$H$1:$O$8761,COLUMN(G411)-4)-VLOOKUP($E411,'Class Ren'!$E$3:$K$8763,COLUMN(G411)-4)</f>
        <v>103.8304217862824</v>
      </c>
      <c r="H411" s="8">
        <f>VLOOKUP($E411,'Class Gross'!$H$1:$O$8761,COLUMN(H411)-4)-VLOOKUP($E411,'Class Ren'!$E$3:$K$8763,COLUMN(H411)-4)</f>
        <v>2.7626844235425096</v>
      </c>
      <c r="I411" s="8">
        <f>VLOOKUP($E411,'Class Gross'!$H$1:$O$8761,COLUMN(I411)-4)-VLOOKUP($E411,'Class Ren'!$E$3:$K$8763,COLUMN(I411)-4)</f>
        <v>5.0514221143379601</v>
      </c>
      <c r="J411" s="8">
        <f>VLOOKUP($E411,'Class Gross'!$H$1:$O$8761,COLUMN(J411)-4)-VLOOKUP($E411,'Class Ren'!$E$3:$K$8763,COLUMN(J411)-4)</f>
        <v>388.33420833806355</v>
      </c>
      <c r="K411" s="18">
        <f>VLOOKUP(E411,'Class Gross'!$H$2:$V$8761,15)</f>
        <v>1.2222412E-2</v>
      </c>
      <c r="L411" s="18">
        <f>SUM($K$2:K411)</f>
        <v>208.77982705999995</v>
      </c>
      <c r="M411" s="10">
        <f t="shared" si="6"/>
        <v>0.99809629876609962</v>
      </c>
    </row>
    <row r="412" spans="3:13" x14ac:dyDescent="0.25">
      <c r="C412">
        <v>411</v>
      </c>
      <c r="D412" s="7" t="s">
        <v>5879</v>
      </c>
      <c r="E412" s="7">
        <v>5875</v>
      </c>
      <c r="F412" s="8">
        <f>VLOOKUP($E412,'Class Gross'!$H$1:$O$8761,COLUMN(F412)-4)-VLOOKUP($E412,'Class Ren'!$E$3:$K$8763,COLUMN(F412)-4)</f>
        <v>332.38007166282932</v>
      </c>
      <c r="G412" s="8">
        <f>VLOOKUP($E412,'Class Gross'!$H$1:$O$8761,COLUMN(G412)-4)-VLOOKUP($E412,'Class Ren'!$E$3:$K$8763,COLUMN(G412)-4)</f>
        <v>69.15861383883734</v>
      </c>
      <c r="H412" s="8">
        <f>VLOOKUP($E412,'Class Gross'!$H$1:$O$8761,COLUMN(H412)-4)-VLOOKUP($E412,'Class Ren'!$E$3:$K$8763,COLUMN(H412)-4)</f>
        <v>5.7995185098350423E-2</v>
      </c>
      <c r="I412" s="8">
        <f>VLOOKUP($E412,'Class Gross'!$H$1:$O$8761,COLUMN(I412)-4)-VLOOKUP($E412,'Class Ren'!$E$3:$K$8763,COLUMN(I412)-4)</f>
        <v>0.10632450601364246</v>
      </c>
      <c r="J412" s="8">
        <f>VLOOKUP($E412,'Class Gross'!$H$1:$O$8761,COLUMN(J412)-4)-VLOOKUP($E412,'Class Ren'!$E$3:$K$8763,COLUMN(J412)-4)</f>
        <v>324.38249513689084</v>
      </c>
      <c r="K412" s="18">
        <f>VLOOKUP(E412,'Class Gross'!$H$2:$V$8761,15)</f>
        <v>1.14076E-2</v>
      </c>
      <c r="L412" s="18">
        <f>SUM($K$2:K412)</f>
        <v>208.79123465999996</v>
      </c>
      <c r="M412" s="10">
        <f t="shared" si="6"/>
        <v>0.99815083412757666</v>
      </c>
    </row>
    <row r="413" spans="3:13" x14ac:dyDescent="0.25">
      <c r="C413">
        <v>412</v>
      </c>
      <c r="D413" s="7" t="s">
        <v>4462</v>
      </c>
      <c r="E413" s="7">
        <v>4458</v>
      </c>
      <c r="F413" s="8">
        <f>VLOOKUP($E413,'Class Gross'!$H$1:$O$8761,COLUMN(F413)-4)-VLOOKUP($E413,'Class Ren'!$E$3:$K$8763,COLUMN(F413)-4)</f>
        <v>428.82944046494157</v>
      </c>
      <c r="G413" s="8">
        <f>VLOOKUP($E413,'Class Gross'!$H$1:$O$8761,COLUMN(G413)-4)-VLOOKUP($E413,'Class Ren'!$E$3:$K$8763,COLUMN(G413)-4)</f>
        <v>94.338933286262204</v>
      </c>
      <c r="H413" s="8">
        <f>VLOOKUP($E413,'Class Gross'!$H$1:$O$8761,COLUMN(H413)-4)-VLOOKUP($E413,'Class Ren'!$E$3:$K$8763,COLUMN(H413)-4)</f>
        <v>5.3691151893076827E-2</v>
      </c>
      <c r="I413" s="8">
        <f>VLOOKUP($E413,'Class Gross'!$H$1:$O$8761,COLUMN(I413)-4)-VLOOKUP($E413,'Class Ren'!$E$3:$K$8763,COLUMN(I413)-4)</f>
        <v>9.8433778470640873E-2</v>
      </c>
      <c r="J413" s="8">
        <f>VLOOKUP($E413,'Class Gross'!$H$1:$O$8761,COLUMN(J413)-4)-VLOOKUP($E413,'Class Ren'!$E$3:$K$8763,COLUMN(J413)-4)</f>
        <v>317.09272979912237</v>
      </c>
      <c r="K413" s="18">
        <f>VLOOKUP(E413,'Class Gross'!$H$2:$V$8761,15)</f>
        <v>1.1266E-2</v>
      </c>
      <c r="L413" s="18">
        <f>SUM($K$2:K413)</f>
        <v>208.80250065999996</v>
      </c>
      <c r="M413" s="10">
        <f t="shared" si="6"/>
        <v>0.99820469255374855</v>
      </c>
    </row>
    <row r="414" spans="3:13" x14ac:dyDescent="0.25">
      <c r="C414">
        <v>413</v>
      </c>
      <c r="D414" s="7" t="s">
        <v>5419</v>
      </c>
      <c r="E414" s="7">
        <v>5415</v>
      </c>
      <c r="F414" s="8">
        <f>VLOOKUP($E414,'Class Gross'!$H$1:$O$8761,COLUMN(F414)-4)-VLOOKUP($E414,'Class Ren'!$E$3:$K$8763,COLUMN(F414)-4)</f>
        <v>253.39121063969219</v>
      </c>
      <c r="G414" s="8">
        <f>VLOOKUP($E414,'Class Gross'!$H$1:$O$8761,COLUMN(G414)-4)-VLOOKUP($E414,'Class Ren'!$E$3:$K$8763,COLUMN(G414)-4)</f>
        <v>111.83116932806047</v>
      </c>
      <c r="H414" s="8">
        <f>VLOOKUP($E414,'Class Gross'!$H$1:$O$8761,COLUMN(H414)-4)-VLOOKUP($E414,'Class Ren'!$E$3:$K$8763,COLUMN(H414)-4)</f>
        <v>4.4068888205708888E-2</v>
      </c>
      <c r="I414" s="8">
        <f>VLOOKUP($E414,'Class Gross'!$H$1:$O$8761,COLUMN(I414)-4)-VLOOKUP($E414,'Class Ren'!$E$3:$K$8763,COLUMN(I414)-4)</f>
        <v>8.0792961710466307E-2</v>
      </c>
      <c r="J414" s="8">
        <f>VLOOKUP($E414,'Class Gross'!$H$1:$O$8761,COLUMN(J414)-4)-VLOOKUP($E414,'Class Ren'!$E$3:$K$8763,COLUMN(J414)-4)</f>
        <v>311.43734469908645</v>
      </c>
      <c r="K414" s="18">
        <f>VLOOKUP(E414,'Class Gross'!$H$2:$V$8761,15)</f>
        <v>1.1203896000000001E-2</v>
      </c>
      <c r="L414" s="18">
        <f>SUM($K$2:K414)</f>
        <v>208.81370455599998</v>
      </c>
      <c r="M414" s="10">
        <f t="shared" si="6"/>
        <v>0.99825825408450963</v>
      </c>
    </row>
    <row r="415" spans="3:13" x14ac:dyDescent="0.25">
      <c r="C415">
        <v>414</v>
      </c>
      <c r="D415" s="7" t="s">
        <v>4994</v>
      </c>
      <c r="E415" s="7">
        <v>4990</v>
      </c>
      <c r="F415" s="8">
        <f>VLOOKUP($E415,'Class Gross'!$H$1:$O$8761,COLUMN(F415)-4)-VLOOKUP($E415,'Class Ren'!$E$3:$K$8763,COLUMN(F415)-4)</f>
        <v>326.20702404653923</v>
      </c>
      <c r="G415" s="8">
        <f>VLOOKUP($E415,'Class Gross'!$H$1:$O$8761,COLUMN(G415)-4)-VLOOKUP($E415,'Class Ren'!$E$3:$K$8763,COLUMN(G415)-4)</f>
        <v>74.413651096917519</v>
      </c>
      <c r="H415" s="8">
        <f>VLOOKUP($E415,'Class Gross'!$H$1:$O$8761,COLUMN(H415)-4)-VLOOKUP($E415,'Class Ren'!$E$3:$K$8763,COLUMN(H415)-4)</f>
        <v>2.4284783163342949</v>
      </c>
      <c r="I415" s="8">
        <f>VLOOKUP($E415,'Class Gross'!$H$1:$O$8761,COLUMN(I415)-4)-VLOOKUP($E415,'Class Ren'!$E$3:$K$8763,COLUMN(I415)-4)</f>
        <v>4.4403439519854073</v>
      </c>
      <c r="J415" s="8">
        <f>VLOOKUP($E415,'Class Gross'!$H$1:$O$8761,COLUMN(J415)-4)-VLOOKUP($E415,'Class Ren'!$E$3:$K$8763,COLUMN(J415)-4)</f>
        <v>403.15705049541026</v>
      </c>
      <c r="K415" s="18">
        <f>VLOOKUP(E415,'Class Gross'!$H$2:$V$8761,15)</f>
        <v>1.094636E-2</v>
      </c>
      <c r="L415" s="18">
        <f>SUM($K$2:K415)</f>
        <v>208.82465091599997</v>
      </c>
      <c r="M415" s="10">
        <f t="shared" si="6"/>
        <v>0.99831058443440412</v>
      </c>
    </row>
    <row r="416" spans="3:13" x14ac:dyDescent="0.25">
      <c r="C416">
        <v>415</v>
      </c>
      <c r="D416" s="7" t="s">
        <v>3985</v>
      </c>
      <c r="E416" s="7">
        <v>3981</v>
      </c>
      <c r="F416" s="8">
        <f>VLOOKUP($E416,'Class Gross'!$H$1:$O$8761,COLUMN(F416)-4)-VLOOKUP($E416,'Class Ren'!$E$3:$K$8763,COLUMN(F416)-4)</f>
        <v>466.77804006849908</v>
      </c>
      <c r="G416" s="8">
        <f>VLOOKUP($E416,'Class Gross'!$H$1:$O$8761,COLUMN(G416)-4)-VLOOKUP($E416,'Class Ren'!$E$3:$K$8763,COLUMN(G416)-4)</f>
        <v>75.160844441875355</v>
      </c>
      <c r="H416" s="8">
        <f>VLOOKUP($E416,'Class Gross'!$H$1:$O$8761,COLUMN(H416)-4)-VLOOKUP($E416,'Class Ren'!$E$3:$K$8763,COLUMN(H416)-4)</f>
        <v>2.8260890964108727</v>
      </c>
      <c r="I416" s="8">
        <f>VLOOKUP($E416,'Class Gross'!$H$1:$O$8761,COLUMN(I416)-4)-VLOOKUP($E416,'Class Ren'!$E$3:$K$8763,COLUMN(I416)-4)</f>
        <v>5.1673541997945112</v>
      </c>
      <c r="J416" s="8">
        <f>VLOOKUP($E416,'Class Gross'!$H$1:$O$8761,COLUMN(J416)-4)-VLOOKUP($E416,'Class Ren'!$E$3:$K$8763,COLUMN(J416)-4)</f>
        <v>448.87051073926284</v>
      </c>
      <c r="K416" s="18">
        <f>VLOOKUP(E416,'Class Gross'!$H$2:$V$8761,15)</f>
        <v>1.0742E-2</v>
      </c>
      <c r="L416" s="18">
        <f>SUM($K$2:K416)</f>
        <v>208.83539291599996</v>
      </c>
      <c r="M416" s="10">
        <f t="shared" si="6"/>
        <v>0.99836193781749827</v>
      </c>
    </row>
    <row r="417" spans="3:13" x14ac:dyDescent="0.25">
      <c r="C417">
        <v>416</v>
      </c>
      <c r="D417" s="7" t="s">
        <v>4797</v>
      </c>
      <c r="E417" s="7">
        <v>4793</v>
      </c>
      <c r="F417" s="8">
        <f>VLOOKUP($E417,'Class Gross'!$H$1:$O$8761,COLUMN(F417)-4)-VLOOKUP($E417,'Class Ren'!$E$3:$K$8763,COLUMN(F417)-4)</f>
        <v>464.52722041997572</v>
      </c>
      <c r="G417" s="8">
        <f>VLOOKUP($E417,'Class Gross'!$H$1:$O$8761,COLUMN(G417)-4)-VLOOKUP($E417,'Class Ren'!$E$3:$K$8763,COLUMN(G417)-4)</f>
        <v>143.59729431233893</v>
      </c>
      <c r="H417" s="8">
        <f>VLOOKUP($E417,'Class Gross'!$H$1:$O$8761,COLUMN(H417)-4)-VLOOKUP($E417,'Class Ren'!$E$3:$K$8763,COLUMN(H417)-4)</f>
        <v>5.8578464113489992E-2</v>
      </c>
      <c r="I417" s="8">
        <f>VLOOKUP($E417,'Class Gross'!$H$1:$O$8761,COLUMN(I417)-4)-VLOOKUP($E417,'Class Ren'!$E$3:$K$8763,COLUMN(I417)-4)</f>
        <v>0.10739385087473168</v>
      </c>
      <c r="J417" s="8">
        <f>VLOOKUP($E417,'Class Gross'!$H$1:$O$8761,COLUMN(J417)-4)-VLOOKUP($E417,'Class Ren'!$E$3:$K$8763,COLUMN(J417)-4)</f>
        <v>356.15099709437607</v>
      </c>
      <c r="K417" s="18">
        <f>VLOOKUP(E417,'Class Gross'!$H$2:$V$8761,15)</f>
        <v>1.0668E-2</v>
      </c>
      <c r="L417" s="18">
        <f>SUM($K$2:K417)</f>
        <v>208.84606091599997</v>
      </c>
      <c r="M417" s="10">
        <f t="shared" si="6"/>
        <v>0.99841293743496695</v>
      </c>
    </row>
    <row r="418" spans="3:13" x14ac:dyDescent="0.25">
      <c r="C418">
        <v>417</v>
      </c>
      <c r="D418" s="7" t="s">
        <v>5277</v>
      </c>
      <c r="E418" s="7">
        <v>5273</v>
      </c>
      <c r="F418" s="8">
        <f>VLOOKUP($E418,'Class Gross'!$H$1:$O$8761,COLUMN(F418)-4)-VLOOKUP($E418,'Class Ren'!$E$3:$K$8763,COLUMN(F418)-4)</f>
        <v>447.28142307738398</v>
      </c>
      <c r="G418" s="8">
        <f>VLOOKUP($E418,'Class Gross'!$H$1:$O$8761,COLUMN(G418)-4)-VLOOKUP($E418,'Class Ren'!$E$3:$K$8763,COLUMN(G418)-4)</f>
        <v>118.39116714854276</v>
      </c>
      <c r="H418" s="8">
        <f>VLOOKUP($E418,'Class Gross'!$H$1:$O$8761,COLUMN(H418)-4)-VLOOKUP($E418,'Class Ren'!$E$3:$K$8763,COLUMN(H418)-4)</f>
        <v>5.6099513743557497E-2</v>
      </c>
      <c r="I418" s="8">
        <f>VLOOKUP($E418,'Class Gross'!$H$1:$O$8761,COLUMN(I418)-4)-VLOOKUP($E418,'Class Ren'!$E$3:$K$8763,COLUMN(I418)-4)</f>
        <v>0.10284910852985543</v>
      </c>
      <c r="J418" s="8">
        <f>VLOOKUP($E418,'Class Gross'!$H$1:$O$8761,COLUMN(J418)-4)-VLOOKUP($E418,'Class Ren'!$E$3:$K$8763,COLUMN(J418)-4)</f>
        <v>368.83705314144453</v>
      </c>
      <c r="K418" s="18">
        <f>VLOOKUP(E418,'Class Gross'!$H$2:$V$8761,15)</f>
        <v>1.0404399999999999E-2</v>
      </c>
      <c r="L418" s="18">
        <f>SUM($K$2:K418)</f>
        <v>208.85646531599997</v>
      </c>
      <c r="M418" s="10">
        <f t="shared" si="6"/>
        <v>0.99846267688191026</v>
      </c>
    </row>
    <row r="419" spans="3:13" x14ac:dyDescent="0.25">
      <c r="C419">
        <v>418</v>
      </c>
      <c r="D419" s="7" t="s">
        <v>4915</v>
      </c>
      <c r="E419" s="7">
        <v>4911</v>
      </c>
      <c r="F419" s="8">
        <f>VLOOKUP($E419,'Class Gross'!$H$1:$O$8761,COLUMN(F419)-4)-VLOOKUP($E419,'Class Ren'!$E$3:$K$8763,COLUMN(F419)-4)</f>
        <v>228.33827761996389</v>
      </c>
      <c r="G419" s="8">
        <f>VLOOKUP($E419,'Class Gross'!$H$1:$O$8761,COLUMN(G419)-4)-VLOOKUP($E419,'Class Ren'!$E$3:$K$8763,COLUMN(G419)-4)</f>
        <v>91.766934751230167</v>
      </c>
      <c r="H419" s="8">
        <f>VLOOKUP($E419,'Class Gross'!$H$1:$O$8761,COLUMN(H419)-4)-VLOOKUP($E419,'Class Ren'!$E$3:$K$8763,COLUMN(H419)-4)</f>
        <v>3.6862908798648113E-2</v>
      </c>
      <c r="I419" s="8">
        <f>VLOOKUP($E419,'Class Gross'!$H$1:$O$8761,COLUMN(I419)-4)-VLOOKUP($E419,'Class Ren'!$E$3:$K$8763,COLUMN(I419)-4)</f>
        <v>6.7581999464188219E-2</v>
      </c>
      <c r="J419" s="8">
        <f>VLOOKUP($E419,'Class Gross'!$H$1:$O$8761,COLUMN(J419)-4)-VLOOKUP($E419,'Class Ren'!$E$3:$K$8763,COLUMN(J419)-4)</f>
        <v>258.16795981764983</v>
      </c>
      <c r="K419" s="18">
        <f>VLOOKUP(E419,'Class Gross'!$H$2:$V$8761,15)</f>
        <v>9.9559999999999996E-3</v>
      </c>
      <c r="L419" s="18">
        <f>SUM($K$2:K419)</f>
        <v>208.86642131599996</v>
      </c>
      <c r="M419" s="10">
        <f t="shared" si="6"/>
        <v>0.99851027270038772</v>
      </c>
    </row>
    <row r="420" spans="3:13" x14ac:dyDescent="0.25">
      <c r="C420">
        <v>419</v>
      </c>
      <c r="D420" s="7" t="s">
        <v>4869</v>
      </c>
      <c r="E420" s="7">
        <v>4865</v>
      </c>
      <c r="F420" s="8">
        <f>VLOOKUP($E420,'Class Gross'!$H$1:$O$8761,COLUMN(F420)-4)-VLOOKUP($E420,'Class Ren'!$E$3:$K$8763,COLUMN(F420)-4)</f>
        <v>515.7225412423079</v>
      </c>
      <c r="G420" s="8">
        <f>VLOOKUP($E420,'Class Gross'!$H$1:$O$8761,COLUMN(G420)-4)-VLOOKUP($E420,'Class Ren'!$E$3:$K$8763,COLUMN(G420)-4)</f>
        <v>151.22201132458139</v>
      </c>
      <c r="H420" s="8">
        <f>VLOOKUP($E420,'Class Gross'!$H$1:$O$8761,COLUMN(H420)-4)-VLOOKUP($E420,'Class Ren'!$E$3:$K$8763,COLUMN(H420)-4)</f>
        <v>6.1991760318897374E-2</v>
      </c>
      <c r="I420" s="8">
        <f>VLOOKUP($E420,'Class Gross'!$H$1:$O$8761,COLUMN(I420)-4)-VLOOKUP($E420,'Class Ren'!$E$3:$K$8763,COLUMN(I420)-4)</f>
        <v>0.11365156058464521</v>
      </c>
      <c r="J420" s="8">
        <f>VLOOKUP($E420,'Class Gross'!$H$1:$O$8761,COLUMN(J420)-4)-VLOOKUP($E420,'Class Ren'!$E$3:$K$8763,COLUMN(J420)-4)</f>
        <v>420.13856660200122</v>
      </c>
      <c r="K420" s="18">
        <f>VLOOKUP(E420,'Class Gross'!$H$2:$V$8761,15)</f>
        <v>9.9559999999999996E-3</v>
      </c>
      <c r="L420" s="18">
        <f>SUM($K$2:K420)</f>
        <v>208.87637731599995</v>
      </c>
      <c r="M420" s="10">
        <f t="shared" si="6"/>
        <v>0.99855786851886519</v>
      </c>
    </row>
    <row r="421" spans="3:13" x14ac:dyDescent="0.25">
      <c r="C421">
        <v>420</v>
      </c>
      <c r="D421" s="7" t="s">
        <v>5618</v>
      </c>
      <c r="E421" s="7">
        <v>5614</v>
      </c>
      <c r="F421" s="8">
        <f>VLOOKUP($E421,'Class Gross'!$H$1:$O$8761,COLUMN(F421)-4)-VLOOKUP($E421,'Class Ren'!$E$3:$K$8763,COLUMN(F421)-4)</f>
        <v>391.02178287497236</v>
      </c>
      <c r="G421" s="8">
        <f>VLOOKUP($E421,'Class Gross'!$H$1:$O$8761,COLUMN(G421)-4)-VLOOKUP($E421,'Class Ren'!$E$3:$K$8763,COLUMN(G421)-4)</f>
        <v>87.653435145163513</v>
      </c>
      <c r="H421" s="8">
        <f>VLOOKUP($E421,'Class Gross'!$H$1:$O$8761,COLUMN(H421)-4)-VLOOKUP($E421,'Class Ren'!$E$3:$K$8763,COLUMN(H421)-4)</f>
        <v>2.9033246231031402</v>
      </c>
      <c r="I421" s="8">
        <f>VLOOKUP($E421,'Class Gross'!$H$1:$O$8761,COLUMN(I421)-4)-VLOOKUP($E421,'Class Ren'!$E$3:$K$8763,COLUMN(I421)-4)</f>
        <v>5.3085752687740735</v>
      </c>
      <c r="J421" s="8">
        <f>VLOOKUP($E421,'Class Gross'!$H$1:$O$8761,COLUMN(J421)-4)-VLOOKUP($E421,'Class Ren'!$E$3:$K$8763,COLUMN(J421)-4)</f>
        <v>427.64295299655021</v>
      </c>
      <c r="K421" s="18">
        <f>VLOOKUP(E421,'Class Gross'!$H$2:$V$8761,15)</f>
        <v>9.8568000000000006E-3</v>
      </c>
      <c r="L421" s="18">
        <f>SUM($K$2:K421)</f>
        <v>208.88623411599994</v>
      </c>
      <c r="M421" s="10">
        <f t="shared" si="6"/>
        <v>0.99860499010017989</v>
      </c>
    </row>
    <row r="422" spans="3:13" x14ac:dyDescent="0.25">
      <c r="C422">
        <v>421</v>
      </c>
      <c r="D422" s="7" t="s">
        <v>5086</v>
      </c>
      <c r="E422" s="7">
        <v>5082</v>
      </c>
      <c r="F422" s="8">
        <f>VLOOKUP($E422,'Class Gross'!$H$1:$O$8761,COLUMN(F422)-4)-VLOOKUP($E422,'Class Ren'!$E$3:$K$8763,COLUMN(F422)-4)</f>
        <v>390.75474448222383</v>
      </c>
      <c r="G422" s="8">
        <f>VLOOKUP($E422,'Class Gross'!$H$1:$O$8761,COLUMN(G422)-4)-VLOOKUP($E422,'Class Ren'!$E$3:$K$8763,COLUMN(G422)-4)</f>
        <v>109.17842909771096</v>
      </c>
      <c r="H422" s="8">
        <f>VLOOKUP($E422,'Class Gross'!$H$1:$O$8761,COLUMN(H422)-4)-VLOOKUP($E422,'Class Ren'!$E$3:$K$8763,COLUMN(H422)-4)</f>
        <v>5.8760210131345476E-2</v>
      </c>
      <c r="I422" s="8">
        <f>VLOOKUP($E422,'Class Gross'!$H$1:$O$8761,COLUMN(I422)-4)-VLOOKUP($E422,'Class Ren'!$E$3:$K$8763,COLUMN(I422)-4)</f>
        <v>0.10772705190746673</v>
      </c>
      <c r="J422" s="8">
        <f>VLOOKUP($E422,'Class Gross'!$H$1:$O$8761,COLUMN(J422)-4)-VLOOKUP($E422,'Class Ren'!$E$3:$K$8763,COLUMN(J422)-4)</f>
        <v>376.36179031936547</v>
      </c>
      <c r="K422" s="18">
        <f>VLOOKUP(E422,'Class Gross'!$H$2:$V$8761,15)</f>
        <v>9.6913800000000012E-3</v>
      </c>
      <c r="L422" s="18">
        <f>SUM($K$2:K422)</f>
        <v>208.89592549599993</v>
      </c>
      <c r="M422" s="10">
        <f t="shared" si="6"/>
        <v>0.99865132087190311</v>
      </c>
    </row>
    <row r="423" spans="3:13" x14ac:dyDescent="0.25">
      <c r="C423">
        <v>422</v>
      </c>
      <c r="D423" s="7" t="s">
        <v>5492</v>
      </c>
      <c r="E423" s="7">
        <v>5488</v>
      </c>
      <c r="F423" s="8">
        <f>VLOOKUP($E423,'Class Gross'!$H$1:$O$8761,COLUMN(F423)-4)-VLOOKUP($E423,'Class Ren'!$E$3:$K$8763,COLUMN(F423)-4)</f>
        <v>352.96320129050679</v>
      </c>
      <c r="G423" s="8">
        <f>VLOOKUP($E423,'Class Gross'!$H$1:$O$8761,COLUMN(G423)-4)-VLOOKUP($E423,'Class Ren'!$E$3:$K$8763,COLUMN(G423)-4)</f>
        <v>79.84524034786628</v>
      </c>
      <c r="H423" s="8">
        <f>VLOOKUP($E423,'Class Gross'!$H$1:$O$8761,COLUMN(H423)-4)-VLOOKUP($E423,'Class Ren'!$E$3:$K$8763,COLUMN(H423)-4)</f>
        <v>4.5843279754186297E-2</v>
      </c>
      <c r="I423" s="8">
        <f>VLOOKUP($E423,'Class Gross'!$H$1:$O$8761,COLUMN(I423)-4)-VLOOKUP($E423,'Class Ren'!$E$3:$K$8763,COLUMN(I423)-4)</f>
        <v>8.4046012882674895E-2</v>
      </c>
      <c r="J423" s="8">
        <f>VLOOKUP($E423,'Class Gross'!$H$1:$O$8761,COLUMN(J423)-4)-VLOOKUP($E423,'Class Ren'!$E$3:$K$8763,COLUMN(J423)-4)</f>
        <v>272.35181816725338</v>
      </c>
      <c r="K423" s="18">
        <f>VLOOKUP(E423,'Class Gross'!$H$2:$V$8761,15)</f>
        <v>9.4920400000000002E-3</v>
      </c>
      <c r="L423" s="18">
        <f>SUM($K$2:K423)</f>
        <v>208.90541753599993</v>
      </c>
      <c r="M423" s="10">
        <f t="shared" si="6"/>
        <v>0.99869669867552113</v>
      </c>
    </row>
    <row r="424" spans="3:13" x14ac:dyDescent="0.25">
      <c r="C424">
        <v>423</v>
      </c>
      <c r="D424" s="7" t="s">
        <v>4917</v>
      </c>
      <c r="E424" s="7">
        <v>4913</v>
      </c>
      <c r="F424" s="8">
        <f>VLOOKUP($E424,'Class Gross'!$H$1:$O$8761,COLUMN(F424)-4)-VLOOKUP($E424,'Class Ren'!$E$3:$K$8763,COLUMN(F424)-4)</f>
        <v>370.02159941696613</v>
      </c>
      <c r="G424" s="8">
        <f>VLOOKUP($E424,'Class Gross'!$H$1:$O$8761,COLUMN(G424)-4)-VLOOKUP($E424,'Class Ren'!$E$3:$K$8763,COLUMN(G424)-4)</f>
        <v>111.03191587904834</v>
      </c>
      <c r="H424" s="8">
        <f>VLOOKUP($E424,'Class Gross'!$H$1:$O$8761,COLUMN(H424)-4)-VLOOKUP($E424,'Class Ren'!$E$3:$K$8763,COLUMN(H424)-4)</f>
        <v>4.9020232468233574E-2</v>
      </c>
      <c r="I424" s="8">
        <f>VLOOKUP($E424,'Class Gross'!$H$1:$O$8761,COLUMN(I424)-4)-VLOOKUP($E424,'Class Ren'!$E$3:$K$8763,COLUMN(I424)-4)</f>
        <v>8.9870426191761568E-2</v>
      </c>
      <c r="J424" s="8">
        <f>VLOOKUP($E424,'Class Gross'!$H$1:$O$8761,COLUMN(J424)-4)-VLOOKUP($E424,'Class Ren'!$E$3:$K$8763,COLUMN(J424)-4)</f>
        <v>324.08232987506091</v>
      </c>
      <c r="K424" s="18">
        <f>VLOOKUP(E424,'Class Gross'!$H$2:$V$8761,15)</f>
        <v>9.4319999999999994E-3</v>
      </c>
      <c r="L424" s="18">
        <f>SUM($K$2:K424)</f>
        <v>208.91484953599993</v>
      </c>
      <c r="M424" s="10">
        <f t="shared" si="6"/>
        <v>0.99874178945092096</v>
      </c>
    </row>
    <row r="425" spans="3:13" x14ac:dyDescent="0.25">
      <c r="C425">
        <v>424</v>
      </c>
      <c r="D425" s="7" t="s">
        <v>4202</v>
      </c>
      <c r="E425" s="7">
        <v>4198</v>
      </c>
      <c r="F425" s="8">
        <f>VLOOKUP($E425,'Class Gross'!$H$1:$O$8761,COLUMN(F425)-4)-VLOOKUP($E425,'Class Ren'!$E$3:$K$8763,COLUMN(F425)-4)</f>
        <v>529.23366969642655</v>
      </c>
      <c r="G425" s="8">
        <f>VLOOKUP($E425,'Class Gross'!$H$1:$O$8761,COLUMN(G425)-4)-VLOOKUP($E425,'Class Ren'!$E$3:$K$8763,COLUMN(G425)-4)</f>
        <v>101.19033143575311</v>
      </c>
      <c r="H425" s="8">
        <f>VLOOKUP($E425,'Class Gross'!$H$1:$O$8761,COLUMN(H425)-4)-VLOOKUP($E425,'Class Ren'!$E$3:$K$8763,COLUMN(H425)-4)</f>
        <v>3.0741072830992291</v>
      </c>
      <c r="I425" s="8">
        <f>VLOOKUP($E425,'Class Gross'!$H$1:$O$8761,COLUMN(I425)-4)-VLOOKUP($E425,'Class Ren'!$E$3:$K$8763,COLUMN(I425)-4)</f>
        <v>5.6208423153097371</v>
      </c>
      <c r="J425" s="8">
        <f>VLOOKUP($E425,'Class Gross'!$H$1:$O$8761,COLUMN(J425)-4)-VLOOKUP($E425,'Class Ren'!$E$3:$K$8763,COLUMN(J425)-4)</f>
        <v>480.68085800023937</v>
      </c>
      <c r="K425" s="18">
        <f>VLOOKUP(E425,'Class Gross'!$H$2:$V$8761,15)</f>
        <v>9.2735400000000003E-3</v>
      </c>
      <c r="L425" s="18">
        <f>SUM($K$2:K425)</f>
        <v>208.92412307599994</v>
      </c>
      <c r="M425" s="10">
        <f t="shared" si="6"/>
        <v>0.99878612268982048</v>
      </c>
    </row>
    <row r="426" spans="3:13" x14ac:dyDescent="0.25">
      <c r="C426">
        <v>425</v>
      </c>
      <c r="D426" s="7" t="s">
        <v>4894</v>
      </c>
      <c r="E426" s="7">
        <v>4890</v>
      </c>
      <c r="F426" s="8">
        <f>VLOOKUP($E426,'Class Gross'!$H$1:$O$8761,COLUMN(F426)-4)-VLOOKUP($E426,'Class Ren'!$E$3:$K$8763,COLUMN(F426)-4)</f>
        <v>568.8081223957962</v>
      </c>
      <c r="G426" s="8">
        <f>VLOOKUP($E426,'Class Gross'!$H$1:$O$8761,COLUMN(G426)-4)-VLOOKUP($E426,'Class Ren'!$E$3:$K$8763,COLUMN(G426)-4)</f>
        <v>125.77115825520421</v>
      </c>
      <c r="H426" s="8">
        <f>VLOOKUP($E426,'Class Gross'!$H$1:$O$8761,COLUMN(H426)-4)-VLOOKUP($E426,'Class Ren'!$E$3:$K$8763,COLUMN(H426)-4)</f>
        <v>6.728448953212457E-2</v>
      </c>
      <c r="I426" s="8">
        <f>VLOOKUP($E426,'Class Gross'!$H$1:$O$8761,COLUMN(I426)-4)-VLOOKUP($E426,'Class Ren'!$E$3:$K$8763,COLUMN(I426)-4)</f>
        <v>0.12335489747556172</v>
      </c>
      <c r="J426" s="8">
        <f>VLOOKUP($E426,'Class Gross'!$H$1:$O$8761,COLUMN(J426)-4)-VLOOKUP($E426,'Class Ren'!$E$3:$K$8763,COLUMN(J426)-4)</f>
        <v>459.40615692694388</v>
      </c>
      <c r="K426" s="18">
        <f>VLOOKUP(E426,'Class Gross'!$H$2:$V$8761,15)</f>
        <v>8.2769159999999987E-3</v>
      </c>
      <c r="L426" s="18">
        <f>SUM($K$2:K426)</f>
        <v>208.93239999199994</v>
      </c>
      <c r="M426" s="10">
        <f t="shared" si="6"/>
        <v>0.998825691451521</v>
      </c>
    </row>
    <row r="427" spans="3:13" x14ac:dyDescent="0.25">
      <c r="C427">
        <v>426</v>
      </c>
      <c r="D427" s="7" t="s">
        <v>3674</v>
      </c>
      <c r="E427" s="7">
        <v>3670</v>
      </c>
      <c r="F427" s="8">
        <f>VLOOKUP($E427,'Class Gross'!$H$1:$O$8761,COLUMN(F427)-4)-VLOOKUP($E427,'Class Ren'!$E$3:$K$8763,COLUMN(F427)-4)</f>
        <v>405.1950031391076</v>
      </c>
      <c r="G427" s="8">
        <f>VLOOKUP($E427,'Class Gross'!$H$1:$O$8761,COLUMN(G427)-4)-VLOOKUP($E427,'Class Ren'!$E$3:$K$8763,COLUMN(G427)-4)</f>
        <v>75.695871989609088</v>
      </c>
      <c r="H427" s="8">
        <f>VLOOKUP($E427,'Class Gross'!$H$1:$O$8761,COLUMN(H427)-4)-VLOOKUP($E427,'Class Ren'!$E$3:$K$8763,COLUMN(H427)-4)</f>
        <v>2.9118673329708362</v>
      </c>
      <c r="I427" s="8">
        <f>VLOOKUP($E427,'Class Gross'!$H$1:$O$8761,COLUMN(I427)-4)-VLOOKUP($E427,'Class Ren'!$E$3:$K$8763,COLUMN(I427)-4)</f>
        <v>5.3241951612143108</v>
      </c>
      <c r="J427" s="8">
        <f>VLOOKUP($E427,'Class Gross'!$H$1:$O$8761,COLUMN(J427)-4)-VLOOKUP($E427,'Class Ren'!$E$3:$K$8763,COLUMN(J427)-4)</f>
        <v>430.27631635465946</v>
      </c>
      <c r="K427" s="18">
        <f>VLOOKUP(E427,'Class Gross'!$H$2:$V$8761,15)</f>
        <v>7.9095599999999995E-3</v>
      </c>
      <c r="L427" s="18">
        <f>SUM($K$2:K427)</f>
        <v>208.94030955199995</v>
      </c>
      <c r="M427" s="10">
        <f t="shared" si="6"/>
        <v>0.9988635040250442</v>
      </c>
    </row>
    <row r="428" spans="3:13" x14ac:dyDescent="0.25">
      <c r="C428">
        <v>427</v>
      </c>
      <c r="D428" s="7" t="s">
        <v>4942</v>
      </c>
      <c r="E428" s="7">
        <v>4938</v>
      </c>
      <c r="F428" s="8">
        <f>VLOOKUP($E428,'Class Gross'!$H$1:$O$8761,COLUMN(F428)-4)-VLOOKUP($E428,'Class Ren'!$E$3:$K$8763,COLUMN(F428)-4)</f>
        <v>507.69696545969401</v>
      </c>
      <c r="G428" s="8">
        <f>VLOOKUP($E428,'Class Gross'!$H$1:$O$8761,COLUMN(G428)-4)-VLOOKUP($E428,'Class Ren'!$E$3:$K$8763,COLUMN(G428)-4)</f>
        <v>117.35258203002007</v>
      </c>
      <c r="H428" s="8">
        <f>VLOOKUP($E428,'Class Gross'!$H$1:$O$8761,COLUMN(H428)-4)-VLOOKUP($E428,'Class Ren'!$E$3:$K$8763,COLUMN(H428)-4)</f>
        <v>6.4502674239816565E-2</v>
      </c>
      <c r="I428" s="8">
        <f>VLOOKUP($E428,'Class Gross'!$H$1:$O$8761,COLUMN(I428)-4)-VLOOKUP($E428,'Class Ren'!$E$3:$K$8763,COLUMN(I428)-4)</f>
        <v>0.11825490277299706</v>
      </c>
      <c r="J428" s="8">
        <f>VLOOKUP($E428,'Class Gross'!$H$1:$O$8761,COLUMN(J428)-4)-VLOOKUP($E428,'Class Ren'!$E$3:$K$8763,COLUMN(J428)-4)</f>
        <v>414.41654300483333</v>
      </c>
      <c r="K428" s="18">
        <f>VLOOKUP(E428,'Class Gross'!$H$2:$V$8761,15)</f>
        <v>7.7772079999999999E-3</v>
      </c>
      <c r="L428" s="18">
        <f>SUM($K$2:K428)</f>
        <v>208.94808675999994</v>
      </c>
      <c r="M428" s="10">
        <f t="shared" si="6"/>
        <v>0.99890068387440434</v>
      </c>
    </row>
    <row r="429" spans="3:13" x14ac:dyDescent="0.25">
      <c r="C429">
        <v>428</v>
      </c>
      <c r="D429" s="7" t="s">
        <v>4731</v>
      </c>
      <c r="E429" s="7">
        <v>4727</v>
      </c>
      <c r="F429" s="8">
        <f>VLOOKUP($E429,'Class Gross'!$H$1:$O$8761,COLUMN(F429)-4)-VLOOKUP($E429,'Class Ren'!$E$3:$K$8763,COLUMN(F429)-4)</f>
        <v>571.11209216478824</v>
      </c>
      <c r="G429" s="8">
        <f>VLOOKUP($E429,'Class Gross'!$H$1:$O$8761,COLUMN(G429)-4)-VLOOKUP($E429,'Class Ren'!$E$3:$K$8763,COLUMN(G429)-4)</f>
        <v>104.82106967556703</v>
      </c>
      <c r="H429" s="8">
        <f>VLOOKUP($E429,'Class Gross'!$H$1:$O$8761,COLUMN(H429)-4)-VLOOKUP($E429,'Class Ren'!$E$3:$K$8763,COLUMN(H429)-4)</f>
        <v>3.3844305372440497</v>
      </c>
      <c r="I429" s="8">
        <f>VLOOKUP($E429,'Class Gross'!$H$1:$O$8761,COLUMN(I429)-4)-VLOOKUP($E429,'Class Ren'!$E$3:$K$8763,COLUMN(I429)-4)</f>
        <v>6.1882519460378145</v>
      </c>
      <c r="J429" s="8">
        <f>VLOOKUP($E429,'Class Gross'!$H$1:$O$8761,COLUMN(J429)-4)-VLOOKUP($E429,'Class Ren'!$E$3:$K$8763,COLUMN(J429)-4)</f>
        <v>498.66959340353691</v>
      </c>
      <c r="K429" s="18">
        <f>VLOOKUP(E429,'Class Gross'!$H$2:$V$8761,15)</f>
        <v>7.7647800000000006E-3</v>
      </c>
      <c r="L429" s="18">
        <f>SUM($K$2:K429)</f>
        <v>208.95585153999994</v>
      </c>
      <c r="M429" s="10">
        <f t="shared" si="6"/>
        <v>0.99893780431026191</v>
      </c>
    </row>
    <row r="430" spans="3:13" x14ac:dyDescent="0.25">
      <c r="C430">
        <v>429</v>
      </c>
      <c r="D430" s="7" t="s">
        <v>5421</v>
      </c>
      <c r="E430" s="7">
        <v>5417</v>
      </c>
      <c r="F430" s="8">
        <f>VLOOKUP($E430,'Class Gross'!$H$1:$O$8761,COLUMN(F430)-4)-VLOOKUP($E430,'Class Ren'!$E$3:$K$8763,COLUMN(F430)-4)</f>
        <v>507.35999143066709</v>
      </c>
      <c r="G430" s="8">
        <f>VLOOKUP($E430,'Class Gross'!$H$1:$O$8761,COLUMN(G430)-4)-VLOOKUP($E430,'Class Ren'!$E$3:$K$8763,COLUMN(G430)-4)</f>
        <v>155.60156864485259</v>
      </c>
      <c r="H430" s="8">
        <f>VLOOKUP($E430,'Class Gross'!$H$1:$O$8761,COLUMN(H430)-4)-VLOOKUP($E430,'Class Ren'!$E$3:$K$8763,COLUMN(H430)-4)</f>
        <v>6.6849371696883514E-2</v>
      </c>
      <c r="I430" s="8">
        <f>VLOOKUP($E430,'Class Gross'!$H$1:$O$8761,COLUMN(I430)-4)-VLOOKUP($E430,'Class Ren'!$E$3:$K$8763,COLUMN(I430)-4)</f>
        <v>0.12255718144428646</v>
      </c>
      <c r="J430" s="8">
        <f>VLOOKUP($E430,'Class Gross'!$H$1:$O$8761,COLUMN(J430)-4)-VLOOKUP($E430,'Class Ren'!$E$3:$K$8763,COLUMN(J430)-4)</f>
        <v>447.05463835469732</v>
      </c>
      <c r="K430" s="18">
        <f>VLOOKUP(E430,'Class Gross'!$H$2:$V$8761,15)</f>
        <v>7.3816480000000002E-3</v>
      </c>
      <c r="L430" s="18">
        <f>SUM($K$2:K430)</f>
        <v>208.96323318799995</v>
      </c>
      <c r="M430" s="10">
        <f t="shared" si="6"/>
        <v>0.99897309313893534</v>
      </c>
    </row>
    <row r="431" spans="3:13" x14ac:dyDescent="0.25">
      <c r="C431">
        <v>430</v>
      </c>
      <c r="D431" s="7" t="s">
        <v>4605</v>
      </c>
      <c r="E431" s="7">
        <v>4601</v>
      </c>
      <c r="F431" s="8">
        <f>VLOOKUP($E431,'Class Gross'!$H$1:$O$8761,COLUMN(F431)-4)-VLOOKUP($E431,'Class Ren'!$E$3:$K$8763,COLUMN(F431)-4)</f>
        <v>347.12551318282743</v>
      </c>
      <c r="G431" s="8">
        <f>VLOOKUP($E431,'Class Gross'!$H$1:$O$8761,COLUMN(G431)-4)-VLOOKUP($E431,'Class Ren'!$E$3:$K$8763,COLUMN(G431)-4)</f>
        <v>106.35020106781521</v>
      </c>
      <c r="H431" s="8">
        <f>VLOOKUP($E431,'Class Gross'!$H$1:$O$8761,COLUMN(H431)-4)-VLOOKUP($E431,'Class Ren'!$E$3:$K$8763,COLUMN(H431)-4)</f>
        <v>5.3088389497727977E-2</v>
      </c>
      <c r="I431" s="8">
        <f>VLOOKUP($E431,'Class Gross'!$H$1:$O$8761,COLUMN(I431)-4)-VLOOKUP($E431,'Class Ren'!$E$3:$K$8763,COLUMN(I431)-4)</f>
        <v>9.7328714079167974E-2</v>
      </c>
      <c r="J431" s="8">
        <f>VLOOKUP($E431,'Class Gross'!$H$1:$O$8761,COLUMN(J431)-4)-VLOOKUP($E431,'Class Ren'!$E$3:$K$8763,COLUMN(J431)-4)</f>
        <v>328.48037607866075</v>
      </c>
      <c r="K431" s="18">
        <f>VLOOKUP(E431,'Class Gross'!$H$2:$V$8761,15)</f>
        <v>7.0485000000000009E-3</v>
      </c>
      <c r="L431" s="18">
        <f>SUM($K$2:K431)</f>
        <v>208.97028168799994</v>
      </c>
      <c r="M431" s="10">
        <f t="shared" si="6"/>
        <v>0.99900678931476283</v>
      </c>
    </row>
    <row r="432" spans="3:13" x14ac:dyDescent="0.25">
      <c r="C432">
        <v>431</v>
      </c>
      <c r="D432" s="7" t="s">
        <v>5638</v>
      </c>
      <c r="E432" s="7">
        <v>5634</v>
      </c>
      <c r="F432" s="8">
        <f>VLOOKUP($E432,'Class Gross'!$H$1:$O$8761,COLUMN(F432)-4)-VLOOKUP($E432,'Class Ren'!$E$3:$K$8763,COLUMN(F432)-4)</f>
        <v>397.10256437943343</v>
      </c>
      <c r="G432" s="8">
        <f>VLOOKUP($E432,'Class Gross'!$H$1:$O$8761,COLUMN(G432)-4)-VLOOKUP($E432,'Class Ren'!$E$3:$K$8763,COLUMN(G432)-4)</f>
        <v>96.385108976713511</v>
      </c>
      <c r="H432" s="8">
        <f>VLOOKUP($E432,'Class Gross'!$H$1:$O$8761,COLUMN(H432)-4)-VLOOKUP($E432,'Class Ren'!$E$3:$K$8763,COLUMN(H432)-4)</f>
        <v>5.7801008861420158E-2</v>
      </c>
      <c r="I432" s="8">
        <f>VLOOKUP($E432,'Class Gross'!$H$1:$O$8761,COLUMN(I432)-4)-VLOOKUP($E432,'Class Ren'!$E$3:$K$8763,COLUMN(I432)-4)</f>
        <v>0.10596851624593698</v>
      </c>
      <c r="J432" s="8">
        <f>VLOOKUP($E432,'Class Gross'!$H$1:$O$8761,COLUMN(J432)-4)-VLOOKUP($E432,'Class Ren'!$E$3:$K$8763,COLUMN(J432)-4)</f>
        <v>353.30199436656125</v>
      </c>
      <c r="K432" s="18">
        <f>VLOOKUP(E432,'Class Gross'!$H$2:$V$8761,15)</f>
        <v>7.0279800000000014E-3</v>
      </c>
      <c r="L432" s="18">
        <f>SUM($K$2:K432)</f>
        <v>208.97730966799995</v>
      </c>
      <c r="M432" s="10">
        <f t="shared" si="6"/>
        <v>0.99904038739233858</v>
      </c>
    </row>
    <row r="433" spans="3:13" x14ac:dyDescent="0.25">
      <c r="C433">
        <v>432</v>
      </c>
      <c r="D433" s="7" t="s">
        <v>4366</v>
      </c>
      <c r="E433" s="7">
        <v>4362</v>
      </c>
      <c r="F433" s="8">
        <f>VLOOKUP($E433,'Class Gross'!$H$1:$O$8761,COLUMN(F433)-4)-VLOOKUP($E433,'Class Ren'!$E$3:$K$8763,COLUMN(F433)-4)</f>
        <v>469.22565735218649</v>
      </c>
      <c r="G433" s="8">
        <f>VLOOKUP($E433,'Class Gross'!$H$1:$O$8761,COLUMN(G433)-4)-VLOOKUP($E433,'Class Ren'!$E$3:$K$8763,COLUMN(G433)-4)</f>
        <v>122.72484768769687</v>
      </c>
      <c r="H433" s="8">
        <f>VLOOKUP($E433,'Class Gross'!$H$1:$O$8761,COLUMN(H433)-4)-VLOOKUP($E433,'Class Ren'!$E$3:$K$8763,COLUMN(H433)-4)</f>
        <v>6.0782625136298292E-2</v>
      </c>
      <c r="I433" s="8">
        <f>VLOOKUP($E433,'Class Gross'!$H$1:$O$8761,COLUMN(I433)-4)-VLOOKUP($E433,'Class Ren'!$E$3:$K$8763,COLUMN(I433)-4)</f>
        <v>0.11143481274988022</v>
      </c>
      <c r="J433" s="8">
        <f>VLOOKUP($E433,'Class Gross'!$H$1:$O$8761,COLUMN(J433)-4)-VLOOKUP($E433,'Class Ren'!$E$3:$K$8763,COLUMN(J433)-4)</f>
        <v>386.2242092362543</v>
      </c>
      <c r="K433" s="18">
        <f>VLOOKUP(E433,'Class Gross'!$H$2:$V$8761,15)</f>
        <v>6.6381320000000006E-3</v>
      </c>
      <c r="L433" s="18">
        <f>SUM($K$2:K433)</f>
        <v>208.98394779999995</v>
      </c>
      <c r="M433" s="10">
        <f t="shared" si="6"/>
        <v>0.99907212175610938</v>
      </c>
    </row>
    <row r="434" spans="3:13" x14ac:dyDescent="0.25">
      <c r="C434">
        <v>433</v>
      </c>
      <c r="D434" s="7" t="s">
        <v>3937</v>
      </c>
      <c r="E434" s="7">
        <v>3933</v>
      </c>
      <c r="F434" s="8">
        <f>VLOOKUP($E434,'Class Gross'!$H$1:$O$8761,COLUMN(F434)-4)-VLOOKUP($E434,'Class Ren'!$E$3:$K$8763,COLUMN(F434)-4)</f>
        <v>577.22585383226397</v>
      </c>
      <c r="G434" s="8">
        <f>VLOOKUP($E434,'Class Gross'!$H$1:$O$8761,COLUMN(G434)-4)-VLOOKUP($E434,'Class Ren'!$E$3:$K$8763,COLUMN(G434)-4)</f>
        <v>118.74223974950615</v>
      </c>
      <c r="H434" s="8">
        <f>VLOOKUP($E434,'Class Gross'!$H$1:$O$8761,COLUMN(H434)-4)-VLOOKUP($E434,'Class Ren'!$E$3:$K$8763,COLUMN(H434)-4)</f>
        <v>3.238595645135371</v>
      </c>
      <c r="I434" s="8">
        <f>VLOOKUP($E434,'Class Gross'!$H$1:$O$8761,COLUMN(I434)-4)-VLOOKUP($E434,'Class Ren'!$E$3:$K$8763,COLUMN(I434)-4)</f>
        <v>5.9216005714681286</v>
      </c>
      <c r="J434" s="8">
        <f>VLOOKUP($E434,'Class Gross'!$H$1:$O$8761,COLUMN(J434)-4)-VLOOKUP($E434,'Class Ren'!$E$3:$K$8763,COLUMN(J434)-4)</f>
        <v>611.62127143868599</v>
      </c>
      <c r="K434" s="18">
        <f>VLOOKUP(E434,'Class Gross'!$H$2:$V$8761,15)</f>
        <v>6.5768919999999991E-3</v>
      </c>
      <c r="L434" s="18">
        <f>SUM($K$2:K434)</f>
        <v>208.99052469199995</v>
      </c>
      <c r="M434" s="10">
        <f t="shared" si="6"/>
        <v>0.99910356335492201</v>
      </c>
    </row>
    <row r="435" spans="3:13" x14ac:dyDescent="0.25">
      <c r="C435">
        <v>434</v>
      </c>
      <c r="D435" s="7" t="s">
        <v>5906</v>
      </c>
      <c r="E435" s="7">
        <v>5902</v>
      </c>
      <c r="F435" s="8">
        <f>VLOOKUP($E435,'Class Gross'!$H$1:$O$8761,COLUMN(F435)-4)-VLOOKUP($E435,'Class Ren'!$E$3:$K$8763,COLUMN(F435)-4)</f>
        <v>374.63629318556468</v>
      </c>
      <c r="G435" s="8">
        <f>VLOOKUP($E435,'Class Gross'!$H$1:$O$8761,COLUMN(G435)-4)-VLOOKUP($E435,'Class Ren'!$E$3:$K$8763,COLUMN(G435)-4)</f>
        <v>87.703977962758657</v>
      </c>
      <c r="H435" s="8">
        <f>VLOOKUP($E435,'Class Gross'!$H$1:$O$8761,COLUMN(H435)-4)-VLOOKUP($E435,'Class Ren'!$E$3:$K$8763,COLUMN(H435)-4)</f>
        <v>2.9344256641321582</v>
      </c>
      <c r="I435" s="8">
        <f>VLOOKUP($E435,'Class Gross'!$H$1:$O$8761,COLUMN(I435)-4)-VLOOKUP($E435,'Class Ren'!$E$3:$K$8763,COLUMN(I435)-4)</f>
        <v>5.3654418747078285</v>
      </c>
      <c r="J435" s="8">
        <f>VLOOKUP($E435,'Class Gross'!$H$1:$O$8761,COLUMN(J435)-4)-VLOOKUP($E435,'Class Ren'!$E$3:$K$8763,COLUMN(J435)-4)</f>
        <v>410.38155407949375</v>
      </c>
      <c r="K435" s="18">
        <f>VLOOKUP(E435,'Class Gross'!$H$2:$V$8761,15)</f>
        <v>6.3028760000000007E-3</v>
      </c>
      <c r="L435" s="18">
        <f>SUM($K$2:K435)</f>
        <v>208.99682756799996</v>
      </c>
      <c r="M435" s="10">
        <f t="shared" si="6"/>
        <v>0.99913369498830717</v>
      </c>
    </row>
    <row r="436" spans="3:13" x14ac:dyDescent="0.25">
      <c r="C436">
        <v>435</v>
      </c>
      <c r="D436" s="7" t="s">
        <v>3794</v>
      </c>
      <c r="E436" s="7">
        <v>3790</v>
      </c>
      <c r="F436" s="8">
        <f>VLOOKUP($E436,'Class Gross'!$H$1:$O$8761,COLUMN(F436)-4)-VLOOKUP($E436,'Class Ren'!$E$3:$K$8763,COLUMN(F436)-4)</f>
        <v>519.7614729574301</v>
      </c>
      <c r="G436" s="8">
        <f>VLOOKUP($E436,'Class Gross'!$H$1:$O$8761,COLUMN(G436)-4)-VLOOKUP($E436,'Class Ren'!$E$3:$K$8763,COLUMN(G436)-4)</f>
        <v>107.39057364859234</v>
      </c>
      <c r="H436" s="8">
        <f>VLOOKUP($E436,'Class Gross'!$H$1:$O$8761,COLUMN(H436)-4)-VLOOKUP($E436,'Class Ren'!$E$3:$K$8763,COLUMN(H436)-4)</f>
        <v>3.2084271498269921</v>
      </c>
      <c r="I436" s="8">
        <f>VLOOKUP($E436,'Class Gross'!$H$1:$O$8761,COLUMN(I436)-4)-VLOOKUP($E436,'Class Ren'!$E$3:$K$8763,COLUMN(I436)-4)</f>
        <v>5.8664390759826492</v>
      </c>
      <c r="J436" s="8">
        <f>VLOOKUP($E436,'Class Gross'!$H$1:$O$8761,COLUMN(J436)-4)-VLOOKUP($E436,'Class Ren'!$E$3:$K$8763,COLUMN(J436)-4)</f>
        <v>560.3493609098017</v>
      </c>
      <c r="K436" s="18">
        <f>VLOOKUP(E436,'Class Gross'!$H$2:$V$8761,15)</f>
        <v>6.2880000000000002E-3</v>
      </c>
      <c r="L436" s="18">
        <f>SUM($K$2:K436)</f>
        <v>209.00311556799997</v>
      </c>
      <c r="M436" s="10">
        <f t="shared" si="6"/>
        <v>0.99916375550524039</v>
      </c>
    </row>
    <row r="437" spans="3:13" x14ac:dyDescent="0.25">
      <c r="C437">
        <v>436</v>
      </c>
      <c r="D437" s="7" t="s">
        <v>5805</v>
      </c>
      <c r="E437" s="7">
        <v>5801</v>
      </c>
      <c r="F437" s="8">
        <f>VLOOKUP($E437,'Class Gross'!$H$1:$O$8761,COLUMN(F437)-4)-VLOOKUP($E437,'Class Ren'!$E$3:$K$8763,COLUMN(F437)-4)</f>
        <v>522.4431581470958</v>
      </c>
      <c r="G437" s="8">
        <f>VLOOKUP($E437,'Class Gross'!$H$1:$O$8761,COLUMN(G437)-4)-VLOOKUP($E437,'Class Ren'!$E$3:$K$8763,COLUMN(G437)-4)</f>
        <v>139.35552284035361</v>
      </c>
      <c r="H437" s="8">
        <f>VLOOKUP($E437,'Class Gross'!$H$1:$O$8761,COLUMN(H437)-4)-VLOOKUP($E437,'Class Ren'!$E$3:$K$8763,COLUMN(H437)-4)</f>
        <v>6.2168805823465838E-2</v>
      </c>
      <c r="I437" s="8">
        <f>VLOOKUP($E437,'Class Gross'!$H$1:$O$8761,COLUMN(I437)-4)-VLOOKUP($E437,'Class Ren'!$E$3:$K$8763,COLUMN(I437)-4)</f>
        <v>0.11397614400968739</v>
      </c>
      <c r="J437" s="8">
        <f>VLOOKUP($E437,'Class Gross'!$H$1:$O$8761,COLUMN(J437)-4)-VLOOKUP($E437,'Class Ren'!$E$3:$K$8763,COLUMN(J437)-4)</f>
        <v>385.88585972537999</v>
      </c>
      <c r="K437" s="18">
        <f>VLOOKUP(E437,'Class Gross'!$H$2:$V$8761,15)</f>
        <v>6.2880000000000002E-3</v>
      </c>
      <c r="L437" s="18">
        <f>SUM($K$2:K437)</f>
        <v>209.00940356799998</v>
      </c>
      <c r="M437" s="10">
        <f t="shared" si="6"/>
        <v>0.99919381602217361</v>
      </c>
    </row>
    <row r="438" spans="3:13" x14ac:dyDescent="0.25">
      <c r="C438">
        <v>437</v>
      </c>
      <c r="D438" s="7" t="s">
        <v>4898</v>
      </c>
      <c r="E438" s="7">
        <v>4894</v>
      </c>
      <c r="F438" s="8">
        <f>VLOOKUP($E438,'Class Gross'!$H$1:$O$8761,COLUMN(F438)-4)-VLOOKUP($E438,'Class Ren'!$E$3:$K$8763,COLUMN(F438)-4)</f>
        <v>563.30110802497416</v>
      </c>
      <c r="G438" s="8">
        <f>VLOOKUP($E438,'Class Gross'!$H$1:$O$8761,COLUMN(G438)-4)-VLOOKUP($E438,'Class Ren'!$E$3:$K$8763,COLUMN(G438)-4)</f>
        <v>101.96520250648938</v>
      </c>
      <c r="H438" s="8">
        <f>VLOOKUP($E438,'Class Gross'!$H$1:$O$8761,COLUMN(H438)-4)-VLOOKUP($E438,'Class Ren'!$E$3:$K$8763,COLUMN(H438)-4)</f>
        <v>2.9742440783957855</v>
      </c>
      <c r="I438" s="8">
        <f>VLOOKUP($E438,'Class Gross'!$H$1:$O$8761,COLUMN(I438)-4)-VLOOKUP($E438,'Class Ren'!$E$3:$K$8763,COLUMN(I438)-4)</f>
        <v>5.4382477357953718</v>
      </c>
      <c r="J438" s="8">
        <f>VLOOKUP($E438,'Class Gross'!$H$1:$O$8761,COLUMN(J438)-4)-VLOOKUP($E438,'Class Ren'!$E$3:$K$8763,COLUMN(J438)-4)</f>
        <v>451.09279630227684</v>
      </c>
      <c r="K438" s="18">
        <f>VLOOKUP(E438,'Class Gross'!$H$2:$V$8761,15)</f>
        <v>6.2476999999999993E-3</v>
      </c>
      <c r="L438" s="18">
        <f>SUM($K$2:K438)</f>
        <v>209.01565126799997</v>
      </c>
      <c r="M438" s="10">
        <f t="shared" si="6"/>
        <v>0.99922368388025928</v>
      </c>
    </row>
    <row r="439" spans="3:13" x14ac:dyDescent="0.25">
      <c r="C439">
        <v>438</v>
      </c>
      <c r="D439" s="7" t="s">
        <v>4294</v>
      </c>
      <c r="E439" s="7">
        <v>4290</v>
      </c>
      <c r="F439" s="8">
        <f>VLOOKUP($E439,'Class Gross'!$H$1:$O$8761,COLUMN(F439)-4)-VLOOKUP($E439,'Class Ren'!$E$3:$K$8763,COLUMN(F439)-4)</f>
        <v>328.54732571205994</v>
      </c>
      <c r="G439" s="8">
        <f>VLOOKUP($E439,'Class Gross'!$H$1:$O$8761,COLUMN(G439)-4)-VLOOKUP($E439,'Class Ren'!$E$3:$K$8763,COLUMN(G439)-4)</f>
        <v>72.947102319945941</v>
      </c>
      <c r="H439" s="8">
        <f>VLOOKUP($E439,'Class Gross'!$H$1:$O$8761,COLUMN(H439)-4)-VLOOKUP($E439,'Class Ren'!$E$3:$K$8763,COLUMN(H439)-4)</f>
        <v>3.9572996159148985E-2</v>
      </c>
      <c r="I439" s="8">
        <f>VLOOKUP($E439,'Class Gross'!$H$1:$O$8761,COLUMN(I439)-4)-VLOOKUP($E439,'Class Ren'!$E$3:$K$8763,COLUMN(I439)-4)</f>
        <v>7.2550492958439808E-2</v>
      </c>
      <c r="J439" s="8">
        <f>VLOOKUP($E439,'Class Gross'!$H$1:$O$8761,COLUMN(J439)-4)-VLOOKUP($E439,'Class Ren'!$E$3:$K$8763,COLUMN(J439)-4)</f>
        <v>240.61041421516421</v>
      </c>
      <c r="K439" s="18">
        <f>VLOOKUP(E439,'Class Gross'!$H$2:$V$8761,15)</f>
        <v>6.2356159999999994E-3</v>
      </c>
      <c r="L439" s="18">
        <f>SUM($K$2:K439)</f>
        <v>209.02188688399997</v>
      </c>
      <c r="M439" s="10">
        <f t="shared" si="6"/>
        <v>0.99925349396937457</v>
      </c>
    </row>
    <row r="440" spans="3:13" x14ac:dyDescent="0.25">
      <c r="C440">
        <v>439</v>
      </c>
      <c r="D440" s="7" t="s">
        <v>3814</v>
      </c>
      <c r="E440" s="7">
        <v>3810</v>
      </c>
      <c r="F440" s="8">
        <f>VLOOKUP($E440,'Class Gross'!$H$1:$O$8761,COLUMN(F440)-4)-VLOOKUP($E440,'Class Ren'!$E$3:$K$8763,COLUMN(F440)-4)</f>
        <v>232.75069105035146</v>
      </c>
      <c r="G440" s="8">
        <f>VLOOKUP($E440,'Class Gross'!$H$1:$O$8761,COLUMN(G440)-4)-VLOOKUP($E440,'Class Ren'!$E$3:$K$8763,COLUMN(G440)-4)</f>
        <v>50.889037160985396</v>
      </c>
      <c r="H440" s="8">
        <f>VLOOKUP($E440,'Class Gross'!$H$1:$O$8761,COLUMN(H440)-4)-VLOOKUP($E440,'Class Ren'!$E$3:$K$8763,COLUMN(H440)-4)</f>
        <v>3.2225928037099713E-2</v>
      </c>
      <c r="I440" s="8">
        <f>VLOOKUP($E440,'Class Gross'!$H$1:$O$8761,COLUMN(I440)-4)-VLOOKUP($E440,'Class Ren'!$E$3:$K$8763,COLUMN(I440)-4)</f>
        <v>5.9080868068016157E-2</v>
      </c>
      <c r="J440" s="8">
        <f>VLOOKUP($E440,'Class Gross'!$H$1:$O$8761,COLUMN(J440)-4)-VLOOKUP($E440,'Class Ren'!$E$3:$K$8763,COLUMN(J440)-4)</f>
        <v>181.25953022185848</v>
      </c>
      <c r="K440" s="18">
        <f>VLOOKUP(E440,'Class Gross'!$H$2:$V$8761,15)</f>
        <v>5.9633640000000005E-3</v>
      </c>
      <c r="L440" s="18">
        <f>SUM($K$2:K440)</f>
        <v>209.02785024799996</v>
      </c>
      <c r="M440" s="10">
        <f t="shared" si="6"/>
        <v>0.99928200252606991</v>
      </c>
    </row>
    <row r="441" spans="3:13" x14ac:dyDescent="0.25">
      <c r="C441">
        <v>440</v>
      </c>
      <c r="D441" s="7" t="s">
        <v>4965</v>
      </c>
      <c r="E441" s="7">
        <v>4961</v>
      </c>
      <c r="F441" s="8">
        <f>VLOOKUP($E441,'Class Gross'!$H$1:$O$8761,COLUMN(F441)-4)-VLOOKUP($E441,'Class Ren'!$E$3:$K$8763,COLUMN(F441)-4)</f>
        <v>358.8030758785016</v>
      </c>
      <c r="G441" s="8">
        <f>VLOOKUP($E441,'Class Gross'!$H$1:$O$8761,COLUMN(G441)-4)-VLOOKUP($E441,'Class Ren'!$E$3:$K$8763,COLUMN(G441)-4)</f>
        <v>88.596560424493845</v>
      </c>
      <c r="H441" s="8">
        <f>VLOOKUP($E441,'Class Gross'!$H$1:$O$8761,COLUMN(H441)-4)-VLOOKUP($E441,'Class Ren'!$E$3:$K$8763,COLUMN(H441)-4)</f>
        <v>4.8224563417124472E-2</v>
      </c>
      <c r="I441" s="8">
        <f>VLOOKUP($E441,'Class Gross'!$H$1:$O$8761,COLUMN(I441)-4)-VLOOKUP($E441,'Class Ren'!$E$3:$K$8763,COLUMN(I441)-4)</f>
        <v>8.8411699598061541E-2</v>
      </c>
      <c r="J441" s="8">
        <f>VLOOKUP($E441,'Class Gross'!$H$1:$O$8761,COLUMN(J441)-4)-VLOOKUP($E441,'Class Ren'!$E$3:$K$8763,COLUMN(J441)-4)</f>
        <v>286.91721712507621</v>
      </c>
      <c r="K441" s="18">
        <f>VLOOKUP(E441,'Class Gross'!$H$2:$V$8761,15)</f>
        <v>5.8647960000000002E-3</v>
      </c>
      <c r="L441" s="18">
        <f>SUM($K$2:K441)</f>
        <v>209.03371504399996</v>
      </c>
      <c r="M441" s="10">
        <f t="shared" si="6"/>
        <v>0.99931003986695222</v>
      </c>
    </row>
    <row r="442" spans="3:13" x14ac:dyDescent="0.25">
      <c r="C442">
        <v>441</v>
      </c>
      <c r="D442" s="7" t="s">
        <v>5642</v>
      </c>
      <c r="E442" s="7">
        <v>5638</v>
      </c>
      <c r="F442" s="8">
        <f>VLOOKUP($E442,'Class Gross'!$H$1:$O$8761,COLUMN(F442)-4)-VLOOKUP($E442,'Class Ren'!$E$3:$K$8763,COLUMN(F442)-4)</f>
        <v>365.44479899408117</v>
      </c>
      <c r="G442" s="8">
        <f>VLOOKUP($E442,'Class Gross'!$H$1:$O$8761,COLUMN(G442)-4)-VLOOKUP($E442,'Class Ren'!$E$3:$K$8763,COLUMN(G442)-4)</f>
        <v>79.59744957538966</v>
      </c>
      <c r="H442" s="8">
        <f>VLOOKUP($E442,'Class Gross'!$H$1:$O$8761,COLUMN(H442)-4)-VLOOKUP($E442,'Class Ren'!$E$3:$K$8763,COLUMN(H442)-4)</f>
        <v>2.5403049125685984</v>
      </c>
      <c r="I442" s="8">
        <f>VLOOKUP($E442,'Class Gross'!$H$1:$O$8761,COLUMN(I442)-4)-VLOOKUP($E442,'Class Ren'!$E$3:$K$8763,COLUMN(I442)-4)</f>
        <v>4.6448129591493768</v>
      </c>
      <c r="J442" s="8">
        <f>VLOOKUP($E442,'Class Gross'!$H$1:$O$8761,COLUMN(J442)-4)-VLOOKUP($E442,'Class Ren'!$E$3:$K$8763,COLUMN(J442)-4)</f>
        <v>376.60797699208638</v>
      </c>
      <c r="K442" s="18">
        <f>VLOOKUP(E442,'Class Gross'!$H$2:$V$8761,15)</f>
        <v>5.8190199999999994E-3</v>
      </c>
      <c r="L442" s="18">
        <f>SUM($K$2:K442)</f>
        <v>209.03953406399995</v>
      </c>
      <c r="M442" s="10">
        <f t="shared" si="6"/>
        <v>0.99933785837033073</v>
      </c>
    </row>
    <row r="443" spans="3:13" x14ac:dyDescent="0.25">
      <c r="C443">
        <v>442</v>
      </c>
      <c r="D443" s="7" t="s">
        <v>5833</v>
      </c>
      <c r="E443" s="7">
        <v>5829</v>
      </c>
      <c r="F443" s="8">
        <f>VLOOKUP($E443,'Class Gross'!$H$1:$O$8761,COLUMN(F443)-4)-VLOOKUP($E443,'Class Ren'!$E$3:$K$8763,COLUMN(F443)-4)</f>
        <v>533.65023195751257</v>
      </c>
      <c r="G443" s="8">
        <f>VLOOKUP($E443,'Class Gross'!$H$1:$O$8761,COLUMN(G443)-4)-VLOOKUP($E443,'Class Ren'!$E$3:$K$8763,COLUMN(G443)-4)</f>
        <v>79.668825428351084</v>
      </c>
      <c r="H443" s="8">
        <f>VLOOKUP($E443,'Class Gross'!$H$1:$O$8761,COLUMN(H443)-4)-VLOOKUP($E443,'Class Ren'!$E$3:$K$8763,COLUMN(H443)-4)</f>
        <v>2.684196612231486</v>
      </c>
      <c r="I443" s="8">
        <f>VLOOKUP($E443,'Class Gross'!$H$1:$O$8761,COLUMN(I443)-4)-VLOOKUP($E443,'Class Ren'!$E$3:$K$8763,COLUMN(I443)-4)</f>
        <v>4.9079113092731887</v>
      </c>
      <c r="J443" s="8">
        <f>VLOOKUP($E443,'Class Gross'!$H$1:$O$8761,COLUMN(J443)-4)-VLOOKUP($E443,'Class Ren'!$E$3:$K$8763,COLUMN(J443)-4)</f>
        <v>386.99300068367154</v>
      </c>
      <c r="K443" s="18">
        <f>VLOOKUP(E443,'Class Gross'!$H$2:$V$8761,15)</f>
        <v>5.3117199999999998E-3</v>
      </c>
      <c r="L443" s="18">
        <f>SUM($K$2:K443)</f>
        <v>209.04484578399996</v>
      </c>
      <c r="M443" s="10">
        <f t="shared" si="6"/>
        <v>0.99936325166692808</v>
      </c>
    </row>
    <row r="444" spans="3:13" x14ac:dyDescent="0.25">
      <c r="C444">
        <v>443</v>
      </c>
      <c r="D444" s="7" t="s">
        <v>5157</v>
      </c>
      <c r="E444" s="7">
        <v>5153</v>
      </c>
      <c r="F444" s="8">
        <f>VLOOKUP($E444,'Class Gross'!$H$1:$O$8761,COLUMN(F444)-4)-VLOOKUP($E444,'Class Ren'!$E$3:$K$8763,COLUMN(F444)-4)</f>
        <v>457.60484927627994</v>
      </c>
      <c r="G444" s="8">
        <f>VLOOKUP($E444,'Class Gross'!$H$1:$O$8761,COLUMN(G444)-4)-VLOOKUP($E444,'Class Ren'!$E$3:$K$8763,COLUMN(G444)-4)</f>
        <v>109.91446429677094</v>
      </c>
      <c r="H444" s="8">
        <f>VLOOKUP($E444,'Class Gross'!$H$1:$O$8761,COLUMN(H444)-4)-VLOOKUP($E444,'Class Ren'!$E$3:$K$8763,COLUMN(H444)-4)</f>
        <v>5.7506027058802853E-2</v>
      </c>
      <c r="I444" s="8">
        <f>VLOOKUP($E444,'Class Gross'!$H$1:$O$8761,COLUMN(I444)-4)-VLOOKUP($E444,'Class Ren'!$E$3:$K$8763,COLUMN(I444)-4)</f>
        <v>0.10542771627447191</v>
      </c>
      <c r="J444" s="8">
        <f>VLOOKUP($E444,'Class Gross'!$H$1:$O$8761,COLUMN(J444)-4)-VLOOKUP($E444,'Class Ren'!$E$3:$K$8763,COLUMN(J444)-4)</f>
        <v>341.13026861403011</v>
      </c>
      <c r="K444" s="18">
        <f>VLOOKUP(E444,'Class Gross'!$H$2:$V$8761,15)</f>
        <v>5.2882800000000002E-3</v>
      </c>
      <c r="L444" s="18">
        <f>SUM($K$2:K444)</f>
        <v>209.05013406399996</v>
      </c>
      <c r="M444" s="10">
        <f t="shared" si="6"/>
        <v>0.99938853290587326</v>
      </c>
    </row>
    <row r="445" spans="3:13" x14ac:dyDescent="0.25">
      <c r="C445">
        <v>444</v>
      </c>
      <c r="D445" s="7" t="s">
        <v>4850</v>
      </c>
      <c r="E445" s="7">
        <v>4846</v>
      </c>
      <c r="F445" s="8">
        <f>VLOOKUP($E445,'Class Gross'!$H$1:$O$8761,COLUMN(F445)-4)-VLOOKUP($E445,'Class Ren'!$E$3:$K$8763,COLUMN(F445)-4)</f>
        <v>505.03280193482851</v>
      </c>
      <c r="G445" s="8">
        <f>VLOOKUP($E445,'Class Gross'!$H$1:$O$8761,COLUMN(G445)-4)-VLOOKUP($E445,'Class Ren'!$E$3:$K$8763,COLUMN(G445)-4)</f>
        <v>127.62127932177248</v>
      </c>
      <c r="H445" s="8">
        <f>VLOOKUP($E445,'Class Gross'!$H$1:$O$8761,COLUMN(H445)-4)-VLOOKUP($E445,'Class Ren'!$E$3:$K$8763,COLUMN(H445)-4)</f>
        <v>3.4357465499433921</v>
      </c>
      <c r="I445" s="8">
        <f>VLOOKUP($E445,'Class Gross'!$H$1:$O$8761,COLUMN(I445)-4)-VLOOKUP($E445,'Class Ren'!$E$3:$K$8763,COLUMN(I445)-4)</f>
        <v>6.2820805567760321</v>
      </c>
      <c r="J445" s="8">
        <f>VLOOKUP($E445,'Class Gross'!$H$1:$O$8761,COLUMN(J445)-4)-VLOOKUP($E445,'Class Ren'!$E$3:$K$8763,COLUMN(J445)-4)</f>
        <v>617.81571765804779</v>
      </c>
      <c r="K445" s="18">
        <f>VLOOKUP(E445,'Class Gross'!$H$2:$V$8761,15)</f>
        <v>5.1091000000000001E-3</v>
      </c>
      <c r="L445" s="18">
        <f>SUM($K$2:K445)</f>
        <v>209.05524316399996</v>
      </c>
      <c r="M445" s="10">
        <f t="shared" si="6"/>
        <v>0.9994129575539431</v>
      </c>
    </row>
    <row r="446" spans="3:13" x14ac:dyDescent="0.25">
      <c r="C446">
        <v>445</v>
      </c>
      <c r="D446" s="7" t="s">
        <v>5254</v>
      </c>
      <c r="E446" s="7">
        <v>5250</v>
      </c>
      <c r="F446" s="8">
        <f>VLOOKUP($E446,'Class Gross'!$H$1:$O$8761,COLUMN(F446)-4)-VLOOKUP($E446,'Class Ren'!$E$3:$K$8763,COLUMN(F446)-4)</f>
        <v>586.53332072103149</v>
      </c>
      <c r="G446" s="8">
        <f>VLOOKUP($E446,'Class Gross'!$H$1:$O$8761,COLUMN(G446)-4)-VLOOKUP($E446,'Class Ren'!$E$3:$K$8763,COLUMN(G446)-4)</f>
        <v>133.03683896552491</v>
      </c>
      <c r="H446" s="8">
        <f>VLOOKUP($E446,'Class Gross'!$H$1:$O$8761,COLUMN(H446)-4)-VLOOKUP($E446,'Class Ren'!$E$3:$K$8763,COLUMN(H446)-4)</f>
        <v>6.7166200168835219E-2</v>
      </c>
      <c r="I446" s="8">
        <f>VLOOKUP($E446,'Class Gross'!$H$1:$O$8761,COLUMN(I446)-4)-VLOOKUP($E446,'Class Ren'!$E$3:$K$8763,COLUMN(I446)-4)</f>
        <v>0.12313803364286457</v>
      </c>
      <c r="J446" s="8">
        <f>VLOOKUP($E446,'Class Gross'!$H$1:$O$8761,COLUMN(J446)-4)-VLOOKUP($E446,'Class Ren'!$E$3:$K$8763,COLUMN(J446)-4)</f>
        <v>506.02324984008692</v>
      </c>
      <c r="K446" s="18">
        <f>VLOOKUP(E446,'Class Gross'!$H$2:$V$8761,15)</f>
        <v>5.0769359999999998E-3</v>
      </c>
      <c r="L446" s="18">
        <f>SUM($K$2:K446)</f>
        <v>209.06032009999996</v>
      </c>
      <c r="M446" s="10">
        <f t="shared" si="6"/>
        <v>0.99943722843826188</v>
      </c>
    </row>
    <row r="447" spans="3:13" x14ac:dyDescent="0.25">
      <c r="C447">
        <v>446</v>
      </c>
      <c r="D447" s="7" t="s">
        <v>4484</v>
      </c>
      <c r="E447" s="7">
        <v>4480</v>
      </c>
      <c r="F447" s="8">
        <f>VLOOKUP($E447,'Class Gross'!$H$1:$O$8761,COLUMN(F447)-4)-VLOOKUP($E447,'Class Ren'!$E$3:$K$8763,COLUMN(F447)-4)</f>
        <v>300.50019678093207</v>
      </c>
      <c r="G447" s="8">
        <f>VLOOKUP($E447,'Class Gross'!$H$1:$O$8761,COLUMN(G447)-4)-VLOOKUP($E447,'Class Ren'!$E$3:$K$8763,COLUMN(G447)-4)</f>
        <v>69.068168438297761</v>
      </c>
      <c r="H447" s="8">
        <f>VLOOKUP($E447,'Class Gross'!$H$1:$O$8761,COLUMN(H447)-4)-VLOOKUP($E447,'Class Ren'!$E$3:$K$8763,COLUMN(H447)-4)</f>
        <v>3.9898940027386906E-2</v>
      </c>
      <c r="I447" s="8">
        <f>VLOOKUP($E447,'Class Gross'!$H$1:$O$8761,COLUMN(I447)-4)-VLOOKUP($E447,'Class Ren'!$E$3:$K$8763,COLUMN(I447)-4)</f>
        <v>7.3148056716876006E-2</v>
      </c>
      <c r="J447" s="8">
        <f>VLOOKUP($E447,'Class Gross'!$H$1:$O$8761,COLUMN(J447)-4)-VLOOKUP($E447,'Class Ren'!$E$3:$K$8763,COLUMN(J447)-4)</f>
        <v>233.37021150599151</v>
      </c>
      <c r="K447" s="18">
        <f>VLOOKUP(E447,'Class Gross'!$H$2:$V$8761,15)</f>
        <v>4.7159999999999997E-3</v>
      </c>
      <c r="L447" s="18">
        <f>SUM($K$2:K447)</f>
        <v>209.06503609999996</v>
      </c>
      <c r="M447" s="10">
        <f t="shared" si="6"/>
        <v>0.99945977382596185</v>
      </c>
    </row>
    <row r="448" spans="3:13" x14ac:dyDescent="0.25">
      <c r="C448">
        <v>447</v>
      </c>
      <c r="D448" s="7" t="s">
        <v>5758</v>
      </c>
      <c r="E448" s="7">
        <v>5754</v>
      </c>
      <c r="F448" s="8">
        <f>VLOOKUP($E448,'Class Gross'!$H$1:$O$8761,COLUMN(F448)-4)-VLOOKUP($E448,'Class Ren'!$E$3:$K$8763,COLUMN(F448)-4)</f>
        <v>452.94373872397364</v>
      </c>
      <c r="G448" s="8">
        <f>VLOOKUP($E448,'Class Gross'!$H$1:$O$8761,COLUMN(G448)-4)-VLOOKUP($E448,'Class Ren'!$E$3:$K$8763,COLUMN(G448)-4)</f>
        <v>116.82985997221225</v>
      </c>
      <c r="H448" s="8">
        <f>VLOOKUP($E448,'Class Gross'!$H$1:$O$8761,COLUMN(H448)-4)-VLOOKUP($E448,'Class Ren'!$E$3:$K$8763,COLUMN(H448)-4)</f>
        <v>6.1979070890480353E-2</v>
      </c>
      <c r="I448" s="8">
        <f>VLOOKUP($E448,'Class Gross'!$H$1:$O$8761,COLUMN(I448)-4)-VLOOKUP($E448,'Class Ren'!$E$3:$K$8763,COLUMN(I448)-4)</f>
        <v>0.11362829663254732</v>
      </c>
      <c r="J448" s="8">
        <f>VLOOKUP($E448,'Class Gross'!$H$1:$O$8761,COLUMN(J448)-4)-VLOOKUP($E448,'Class Ren'!$E$3:$K$8763,COLUMN(J448)-4)</f>
        <v>416.6503314454892</v>
      </c>
      <c r="K448" s="18">
        <f>VLOOKUP(E448,'Class Gross'!$H$2:$V$8761,15)</f>
        <v>4.5876199999999997E-3</v>
      </c>
      <c r="L448" s="18">
        <f>SUM($K$2:K448)</f>
        <v>209.06962371999995</v>
      </c>
      <c r="M448" s="10">
        <f t="shared" si="6"/>
        <v>0.99948170547810766</v>
      </c>
    </row>
    <row r="449" spans="3:13" x14ac:dyDescent="0.25">
      <c r="C449">
        <v>448</v>
      </c>
      <c r="D449" s="7" t="s">
        <v>3743</v>
      </c>
      <c r="E449" s="7">
        <v>3739</v>
      </c>
      <c r="F449" s="8">
        <f>VLOOKUP($E449,'Class Gross'!$H$1:$O$8761,COLUMN(F449)-4)-VLOOKUP($E449,'Class Ren'!$E$3:$K$8763,COLUMN(F449)-4)</f>
        <v>355.43486700679051</v>
      </c>
      <c r="G449" s="8">
        <f>VLOOKUP($E449,'Class Gross'!$H$1:$O$8761,COLUMN(G449)-4)-VLOOKUP($E449,'Class Ren'!$E$3:$K$8763,COLUMN(G449)-4)</f>
        <v>87.515366570875287</v>
      </c>
      <c r="H449" s="8">
        <f>VLOOKUP($E449,'Class Gross'!$H$1:$O$8761,COLUMN(H449)-4)-VLOOKUP($E449,'Class Ren'!$E$3:$K$8763,COLUMN(H449)-4)</f>
        <v>5.4386646996856657E-2</v>
      </c>
      <c r="I449" s="8">
        <f>VLOOKUP($E449,'Class Gross'!$H$1:$O$8761,COLUMN(I449)-4)-VLOOKUP($E449,'Class Ren'!$E$3:$K$8763,COLUMN(I449)-4)</f>
        <v>9.9708852827570554E-2</v>
      </c>
      <c r="J449" s="8">
        <f>VLOOKUP($E449,'Class Gross'!$H$1:$O$8761,COLUMN(J449)-4)-VLOOKUP($E449,'Class Ren'!$E$3:$K$8763,COLUMN(J449)-4)</f>
        <v>349.3117794128151</v>
      </c>
      <c r="K449" s="18">
        <f>VLOOKUP(E449,'Class Gross'!$H$2:$V$8761,15)</f>
        <v>4.5718999999999994E-3</v>
      </c>
      <c r="L449" s="18">
        <f>SUM($K$2:K449)</f>
        <v>209.07419561999995</v>
      </c>
      <c r="M449" s="10">
        <f t="shared" si="6"/>
        <v>0.99950356197896106</v>
      </c>
    </row>
    <row r="450" spans="3:13" x14ac:dyDescent="0.25">
      <c r="C450">
        <v>449</v>
      </c>
      <c r="D450" s="7" t="s">
        <v>6024</v>
      </c>
      <c r="E450" s="7">
        <v>6020</v>
      </c>
      <c r="F450" s="8">
        <f>VLOOKUP($E450,'Class Gross'!$H$1:$O$8761,COLUMN(F450)-4)-VLOOKUP($E450,'Class Ren'!$E$3:$K$8763,COLUMN(F450)-4)</f>
        <v>353.22063624206186</v>
      </c>
      <c r="G450" s="8">
        <f>VLOOKUP($E450,'Class Gross'!$H$1:$O$8761,COLUMN(G450)-4)-VLOOKUP($E450,'Class Ren'!$E$3:$K$8763,COLUMN(G450)-4)</f>
        <v>67.324232973709115</v>
      </c>
      <c r="H450" s="8">
        <f>VLOOKUP($E450,'Class Gross'!$H$1:$O$8761,COLUMN(H450)-4)-VLOOKUP($E450,'Class Ren'!$E$3:$K$8763,COLUMN(H450)-4)</f>
        <v>2.0776478303213048</v>
      </c>
      <c r="I450" s="8">
        <f>VLOOKUP($E450,'Class Gross'!$H$1:$O$8761,COLUMN(I450)-4)-VLOOKUP($E450,'Class Ren'!$E$3:$K$8763,COLUMN(I450)-4)</f>
        <v>3.7988689936702182</v>
      </c>
      <c r="J450" s="8">
        <f>VLOOKUP($E450,'Class Gross'!$H$1:$O$8761,COLUMN(J450)-4)-VLOOKUP($E450,'Class Ren'!$E$3:$K$8763,COLUMN(J450)-4)</f>
        <v>316.25603775850607</v>
      </c>
      <c r="K450" s="18">
        <f>VLOOKUP(E450,'Class Gross'!$H$2:$V$8761,15)</f>
        <v>4.4539999999999996E-3</v>
      </c>
      <c r="L450" s="18">
        <f>SUM($K$2:K450)</f>
        <v>209.07864961999996</v>
      </c>
      <c r="M450" s="10">
        <f t="shared" ref="M450:M513" si="7">L450/M$8763</f>
        <v>0.9995248548451221</v>
      </c>
    </row>
    <row r="451" spans="3:13" x14ac:dyDescent="0.25">
      <c r="C451">
        <v>450</v>
      </c>
      <c r="D451" s="7" t="s">
        <v>5662</v>
      </c>
      <c r="E451" s="7">
        <v>5658</v>
      </c>
      <c r="F451" s="8">
        <f>VLOOKUP($E451,'Class Gross'!$H$1:$O$8761,COLUMN(F451)-4)-VLOOKUP($E451,'Class Ren'!$E$3:$K$8763,COLUMN(F451)-4)</f>
        <v>463.18862160593966</v>
      </c>
      <c r="G451" s="8">
        <f>VLOOKUP($E451,'Class Gross'!$H$1:$O$8761,COLUMN(G451)-4)-VLOOKUP($E451,'Class Ren'!$E$3:$K$8763,COLUMN(G451)-4)</f>
        <v>88.237723010572154</v>
      </c>
      <c r="H451" s="8">
        <f>VLOOKUP($E451,'Class Gross'!$H$1:$O$8761,COLUMN(H451)-4)-VLOOKUP($E451,'Class Ren'!$E$3:$K$8763,COLUMN(H451)-4)</f>
        <v>6.1828646945325458E-2</v>
      </c>
      <c r="I451" s="8">
        <f>VLOOKUP($E451,'Class Gross'!$H$1:$O$8761,COLUMN(I451)-4)-VLOOKUP($E451,'Class Ren'!$E$3:$K$8763,COLUMN(I451)-4)</f>
        <v>0.11335251939976336</v>
      </c>
      <c r="J451" s="8">
        <f>VLOOKUP($E451,'Class Gross'!$H$1:$O$8761,COLUMN(J451)-4)-VLOOKUP($E451,'Class Ren'!$E$3:$K$8763,COLUMN(J451)-4)</f>
        <v>348.27326572829702</v>
      </c>
      <c r="K451" s="18">
        <f>VLOOKUP(E451,'Class Gross'!$H$2:$V$8761,15)</f>
        <v>4.3974799999999996E-3</v>
      </c>
      <c r="L451" s="18">
        <f>SUM($K$2:K451)</f>
        <v>209.08304709999996</v>
      </c>
      <c r="M451" s="10">
        <f t="shared" si="7"/>
        <v>0.99954587751083512</v>
      </c>
    </row>
    <row r="452" spans="3:13" x14ac:dyDescent="0.25">
      <c r="C452">
        <v>451</v>
      </c>
      <c r="D452" s="7" t="s">
        <v>4178</v>
      </c>
      <c r="E452" s="7">
        <v>4174</v>
      </c>
      <c r="F452" s="8">
        <f>VLOOKUP($E452,'Class Gross'!$H$1:$O$8761,COLUMN(F452)-4)-VLOOKUP($E452,'Class Ren'!$E$3:$K$8763,COLUMN(F452)-4)</f>
        <v>544.11569022422611</v>
      </c>
      <c r="G452" s="8">
        <f>VLOOKUP($E452,'Class Gross'!$H$1:$O$8761,COLUMN(G452)-4)-VLOOKUP($E452,'Class Ren'!$E$3:$K$8763,COLUMN(G452)-4)</f>
        <v>102.3940007772287</v>
      </c>
      <c r="H452" s="8">
        <f>VLOOKUP($E452,'Class Gross'!$H$1:$O$8761,COLUMN(H452)-4)-VLOOKUP($E452,'Class Ren'!$E$3:$K$8763,COLUMN(H452)-4)</f>
        <v>3.1032306628564261</v>
      </c>
      <c r="I452" s="8">
        <f>VLOOKUP($E452,'Class Gross'!$H$1:$O$8761,COLUMN(I452)-4)-VLOOKUP($E452,'Class Ren'!$E$3:$K$8763,COLUMN(I452)-4)</f>
        <v>5.6740928723752191</v>
      </c>
      <c r="J452" s="8">
        <f>VLOOKUP($E452,'Class Gross'!$H$1:$O$8761,COLUMN(J452)-4)-VLOOKUP($E452,'Class Ren'!$E$3:$K$8763,COLUMN(J452)-4)</f>
        <v>508.28711222035673</v>
      </c>
      <c r="K452" s="18">
        <f>VLOOKUP(E452,'Class Gross'!$H$2:$V$8761,15)</f>
        <v>4.2230640000000003E-3</v>
      </c>
      <c r="L452" s="18">
        <f>SUM($K$2:K452)</f>
        <v>209.08727016399996</v>
      </c>
      <c r="M452" s="10">
        <f t="shared" si="7"/>
        <v>0.99956606636053003</v>
      </c>
    </row>
    <row r="453" spans="3:13" x14ac:dyDescent="0.25">
      <c r="C453">
        <v>452</v>
      </c>
      <c r="D453" s="7" t="s">
        <v>3697</v>
      </c>
      <c r="E453" s="7">
        <v>3693</v>
      </c>
      <c r="F453" s="8">
        <f>VLOOKUP($E453,'Class Gross'!$H$1:$O$8761,COLUMN(F453)-4)-VLOOKUP($E453,'Class Ren'!$E$3:$K$8763,COLUMN(F453)-4)</f>
        <v>485.85046066823384</v>
      </c>
      <c r="G453" s="8">
        <f>VLOOKUP($E453,'Class Gross'!$H$1:$O$8761,COLUMN(G453)-4)-VLOOKUP($E453,'Class Ren'!$E$3:$K$8763,COLUMN(G453)-4)</f>
        <v>112.23346997136464</v>
      </c>
      <c r="H453" s="8">
        <f>VLOOKUP($E453,'Class Gross'!$H$1:$O$8761,COLUMN(H453)-4)-VLOOKUP($E453,'Class Ren'!$E$3:$K$8763,COLUMN(H453)-4)</f>
        <v>3.5373298694590423</v>
      </c>
      <c r="I453" s="8">
        <f>VLOOKUP($E453,'Class Gross'!$H$1:$O$8761,COLUMN(I453)-4)-VLOOKUP($E453,'Class Ren'!$E$3:$K$8763,COLUMN(I453)-4)</f>
        <v>6.4678202751008733</v>
      </c>
      <c r="J453" s="8">
        <f>VLOOKUP($E453,'Class Gross'!$H$1:$O$8761,COLUMN(J453)-4)-VLOOKUP($E453,'Class Ren'!$E$3:$K$8763,COLUMN(J453)-4)</f>
        <v>658.65540295005121</v>
      </c>
      <c r="K453" s="18">
        <f>VLOOKUP(E453,'Class Gross'!$H$2:$V$8761,15)</f>
        <v>4.1631800000000007E-3</v>
      </c>
      <c r="L453" s="18">
        <f>SUM($K$2:K453)</f>
        <v>209.09143334399997</v>
      </c>
      <c r="M453" s="10">
        <f t="shared" si="7"/>
        <v>0.99958596892778295</v>
      </c>
    </row>
    <row r="454" spans="3:13" x14ac:dyDescent="0.25">
      <c r="C454">
        <v>453</v>
      </c>
      <c r="D454" s="7" t="s">
        <v>4082</v>
      </c>
      <c r="E454" s="7">
        <v>4078</v>
      </c>
      <c r="F454" s="8">
        <f>VLOOKUP($E454,'Class Gross'!$H$1:$O$8761,COLUMN(F454)-4)-VLOOKUP($E454,'Class Ren'!$E$3:$K$8763,COLUMN(F454)-4)</f>
        <v>471.41514689236749</v>
      </c>
      <c r="G454" s="8">
        <f>VLOOKUP($E454,'Class Gross'!$H$1:$O$8761,COLUMN(G454)-4)-VLOOKUP($E454,'Class Ren'!$E$3:$K$8763,COLUMN(G454)-4)</f>
        <v>103.513214445473</v>
      </c>
      <c r="H454" s="8">
        <f>VLOOKUP($E454,'Class Gross'!$H$1:$O$8761,COLUMN(H454)-4)-VLOOKUP($E454,'Class Ren'!$E$3:$K$8763,COLUMN(H454)-4)</f>
        <v>3.1406040174436303</v>
      </c>
      <c r="I454" s="8">
        <f>VLOOKUP($E454,'Class Gross'!$H$1:$O$8761,COLUMN(I454)-4)-VLOOKUP($E454,'Class Ren'!$E$3:$K$8763,COLUMN(I454)-4)</f>
        <v>5.7424280713722586</v>
      </c>
      <c r="J454" s="8">
        <f>VLOOKUP($E454,'Class Gross'!$H$1:$O$8761,COLUMN(J454)-4)-VLOOKUP($E454,'Class Ren'!$E$3:$K$8763,COLUMN(J454)-4)</f>
        <v>566.19937050613714</v>
      </c>
      <c r="K454" s="18">
        <f>VLOOKUP(E454,'Class Gross'!$H$2:$V$8761,15)</f>
        <v>4.0538400000000004E-3</v>
      </c>
      <c r="L454" s="18">
        <f>SUM($K$2:K454)</f>
        <v>209.09548718399998</v>
      </c>
      <c r="M454" s="10">
        <f t="shared" si="7"/>
        <v>0.99960534878242113</v>
      </c>
    </row>
    <row r="455" spans="3:13" x14ac:dyDescent="0.25">
      <c r="C455">
        <v>454</v>
      </c>
      <c r="D455" s="7" t="s">
        <v>4701</v>
      </c>
      <c r="E455" s="7">
        <v>4697</v>
      </c>
      <c r="F455" s="8">
        <f>VLOOKUP($E455,'Class Gross'!$H$1:$O$8761,COLUMN(F455)-4)-VLOOKUP($E455,'Class Ren'!$E$3:$K$8763,COLUMN(F455)-4)</f>
        <v>437.25277018562394</v>
      </c>
      <c r="G455" s="8">
        <f>VLOOKUP($E455,'Class Gross'!$H$1:$O$8761,COLUMN(G455)-4)-VLOOKUP($E455,'Class Ren'!$E$3:$K$8763,COLUMN(G455)-4)</f>
        <v>106.81476298662687</v>
      </c>
      <c r="H455" s="8">
        <f>VLOOKUP($E455,'Class Gross'!$H$1:$O$8761,COLUMN(H455)-4)-VLOOKUP($E455,'Class Ren'!$E$3:$K$8763,COLUMN(H455)-4)</f>
        <v>5.2845748620474718E-2</v>
      </c>
      <c r="I455" s="8">
        <f>VLOOKUP($E455,'Class Gross'!$H$1:$O$8761,COLUMN(I455)-4)-VLOOKUP($E455,'Class Ren'!$E$3:$K$8763,COLUMN(I455)-4)</f>
        <v>9.6883872470870339E-2</v>
      </c>
      <c r="J455" s="8">
        <f>VLOOKUP($E455,'Class Gross'!$H$1:$O$8761,COLUMN(J455)-4)-VLOOKUP($E455,'Class Ren'!$E$3:$K$8763,COLUMN(J455)-4)</f>
        <v>359.20288857598598</v>
      </c>
      <c r="K455" s="18">
        <f>VLOOKUP(E455,'Class Gross'!$H$2:$V$8761,15)</f>
        <v>3.9726599999999994E-3</v>
      </c>
      <c r="L455" s="18">
        <f>SUM($K$2:K455)</f>
        <v>209.09945984399997</v>
      </c>
      <c r="M455" s="10">
        <f t="shared" si="7"/>
        <v>0.99962434054660676</v>
      </c>
    </row>
    <row r="456" spans="3:13" x14ac:dyDescent="0.25">
      <c r="C456">
        <v>455</v>
      </c>
      <c r="D456" s="7" t="s">
        <v>6863</v>
      </c>
      <c r="E456" s="7">
        <v>6859</v>
      </c>
      <c r="F456" s="8">
        <f>VLOOKUP($E456,'Class Gross'!$H$1:$O$8761,COLUMN(F456)-4)-VLOOKUP($E456,'Class Ren'!$E$3:$K$8763,COLUMN(F456)-4)</f>
        <v>162.05660291615249</v>
      </c>
      <c r="G456" s="8">
        <f>VLOOKUP($E456,'Class Gross'!$H$1:$O$8761,COLUMN(G456)-4)-VLOOKUP($E456,'Class Ren'!$E$3:$K$8763,COLUMN(G456)-4)</f>
        <v>33.473080934346108</v>
      </c>
      <c r="H456" s="8">
        <f>VLOOKUP($E456,'Class Gross'!$H$1:$O$8761,COLUMN(H456)-4)-VLOOKUP($E456,'Class Ren'!$E$3:$K$8763,COLUMN(H456)-4)</f>
        <v>1.3056915862044942</v>
      </c>
      <c r="I456" s="8">
        <f>VLOOKUP($E456,'Class Gross'!$H$1:$O$8761,COLUMN(I456)-4)-VLOOKUP($E456,'Class Ren'!$E$3:$K$8763,COLUMN(I456)-4)</f>
        <v>2.3873878959367518</v>
      </c>
      <c r="J456" s="8">
        <f>VLOOKUP($E456,'Class Gross'!$H$1:$O$8761,COLUMN(J456)-4)-VLOOKUP($E456,'Class Ren'!$E$3:$K$8763,COLUMN(J456)-4)</f>
        <v>183.55432159286255</v>
      </c>
      <c r="K456" s="18">
        <f>VLOOKUP(E456,'Class Gross'!$H$2:$V$8761,15)</f>
        <v>3.9161159999999999E-3</v>
      </c>
      <c r="L456" s="18">
        <f>SUM($K$2:K456)</f>
        <v>209.10337595999997</v>
      </c>
      <c r="M456" s="10">
        <f t="shared" si="7"/>
        <v>0.99964306199560959</v>
      </c>
    </row>
    <row r="457" spans="3:13" x14ac:dyDescent="0.25">
      <c r="C457">
        <v>456</v>
      </c>
      <c r="D457" s="7" t="s">
        <v>4005</v>
      </c>
      <c r="E457" s="7">
        <v>4001</v>
      </c>
      <c r="F457" s="8">
        <f>VLOOKUP($E457,'Class Gross'!$H$1:$O$8761,COLUMN(F457)-4)-VLOOKUP($E457,'Class Ren'!$E$3:$K$8763,COLUMN(F457)-4)</f>
        <v>46.429447649481347</v>
      </c>
      <c r="G457" s="8">
        <f>VLOOKUP($E457,'Class Gross'!$H$1:$O$8761,COLUMN(G457)-4)-VLOOKUP($E457,'Class Ren'!$E$3:$K$8763,COLUMN(G457)-4)</f>
        <v>11.532977267265039</v>
      </c>
      <c r="H457" s="8">
        <f>VLOOKUP($E457,'Class Gross'!$H$1:$O$8761,COLUMN(H457)-4)-VLOOKUP($E457,'Class Ren'!$E$3:$K$8763,COLUMN(H457)-4)</f>
        <v>9.4423385888257882E-3</v>
      </c>
      <c r="I457" s="8">
        <f>VLOOKUP($E457,'Class Gross'!$H$1:$O$8761,COLUMN(I457)-4)-VLOOKUP($E457,'Class Ren'!$E$3:$K$8763,COLUMN(I457)-4)</f>
        <v>1.7310954079513968E-2</v>
      </c>
      <c r="J457" s="8">
        <f>VLOOKUP($E457,'Class Gross'!$H$1:$O$8761,COLUMN(J457)-4)-VLOOKUP($E457,'Class Ren'!$E$3:$K$8763,COLUMN(J457)-4)</f>
        <v>54.854207637003014</v>
      </c>
      <c r="K457" s="18">
        <f>VLOOKUP(E457,'Class Gross'!$H$2:$V$8761,15)</f>
        <v>3.4273599999999995E-3</v>
      </c>
      <c r="L457" s="18">
        <f>SUM($K$2:K457)</f>
        <v>209.10680331999995</v>
      </c>
      <c r="M457" s="10">
        <f t="shared" si="7"/>
        <v>0.99965944688958475</v>
      </c>
    </row>
    <row r="458" spans="3:13" x14ac:dyDescent="0.25">
      <c r="C458">
        <v>457</v>
      </c>
      <c r="D458" s="7" t="s">
        <v>5854</v>
      </c>
      <c r="E458" s="7">
        <v>5850</v>
      </c>
      <c r="F458" s="8">
        <f>VLOOKUP($E458,'Class Gross'!$H$1:$O$8761,COLUMN(F458)-4)-VLOOKUP($E458,'Class Ren'!$E$3:$K$8763,COLUMN(F458)-4)</f>
        <v>334.17557276216837</v>
      </c>
      <c r="G458" s="8">
        <f>VLOOKUP($E458,'Class Gross'!$H$1:$O$8761,COLUMN(G458)-4)-VLOOKUP($E458,'Class Ren'!$E$3:$K$8763,COLUMN(G458)-4)</f>
        <v>64.741269657114316</v>
      </c>
      <c r="H458" s="8">
        <f>VLOOKUP($E458,'Class Gross'!$H$1:$O$8761,COLUMN(H458)-4)-VLOOKUP($E458,'Class Ren'!$E$3:$K$8763,COLUMN(H458)-4)</f>
        <v>5.2990844322237669E-2</v>
      </c>
      <c r="I458" s="8">
        <f>VLOOKUP($E458,'Class Gross'!$H$1:$O$8761,COLUMN(I458)-4)-VLOOKUP($E458,'Class Ren'!$E$3:$K$8763,COLUMN(I458)-4)</f>
        <v>9.7149881257435761E-2</v>
      </c>
      <c r="J458" s="8">
        <f>VLOOKUP($E458,'Class Gross'!$H$1:$O$8761,COLUMN(J458)-4)-VLOOKUP($E458,'Class Ren'!$E$3:$K$8763,COLUMN(J458)-4)</f>
        <v>368.50858331441378</v>
      </c>
      <c r="K458" s="18">
        <f>VLOOKUP(E458,'Class Gross'!$H$2:$V$8761,15)</f>
        <v>3.3798000000000001E-3</v>
      </c>
      <c r="L458" s="18">
        <f>SUM($K$2:K458)</f>
        <v>209.11018311999996</v>
      </c>
      <c r="M458" s="10">
        <f t="shared" si="7"/>
        <v>0.99967560441743641</v>
      </c>
    </row>
    <row r="459" spans="3:13" x14ac:dyDescent="0.25">
      <c r="C459">
        <v>458</v>
      </c>
      <c r="D459" s="7" t="s">
        <v>4683</v>
      </c>
      <c r="E459" s="7">
        <v>4679</v>
      </c>
      <c r="F459" s="8">
        <f>VLOOKUP($E459,'Class Gross'!$H$1:$O$8761,COLUMN(F459)-4)-VLOOKUP($E459,'Class Ren'!$E$3:$K$8763,COLUMN(F459)-4)</f>
        <v>434.23672451161883</v>
      </c>
      <c r="G459" s="8">
        <f>VLOOKUP($E459,'Class Gross'!$H$1:$O$8761,COLUMN(G459)-4)-VLOOKUP($E459,'Class Ren'!$E$3:$K$8763,COLUMN(G459)-4)</f>
        <v>96.686275715498965</v>
      </c>
      <c r="H459" s="8">
        <f>VLOOKUP($E459,'Class Gross'!$H$1:$O$8761,COLUMN(H459)-4)-VLOOKUP($E459,'Class Ren'!$E$3:$K$8763,COLUMN(H459)-4)</f>
        <v>3.3127875064885761</v>
      </c>
      <c r="I459" s="8">
        <f>VLOOKUP($E459,'Class Gross'!$H$1:$O$8761,COLUMN(I459)-4)-VLOOKUP($E459,'Class Ren'!$E$3:$K$8763,COLUMN(I459)-4)</f>
        <v>6.057256459614381</v>
      </c>
      <c r="J459" s="8">
        <f>VLOOKUP($E459,'Class Gross'!$H$1:$O$8761,COLUMN(J459)-4)-VLOOKUP($E459,'Class Ren'!$E$3:$K$8763,COLUMN(J459)-4)</f>
        <v>564.38253312460358</v>
      </c>
      <c r="K459" s="18">
        <f>VLOOKUP(E459,'Class Gross'!$H$2:$V$8761,15)</f>
        <v>3.2472679999999998E-3</v>
      </c>
      <c r="L459" s="18">
        <f>SUM($K$2:K459)</f>
        <v>209.11343038799995</v>
      </c>
      <c r="M459" s="10">
        <f t="shared" si="7"/>
        <v>0.99969112836061391</v>
      </c>
    </row>
    <row r="460" spans="3:13" x14ac:dyDescent="0.25">
      <c r="C460">
        <v>459</v>
      </c>
      <c r="D460" s="7" t="s">
        <v>4346</v>
      </c>
      <c r="E460" s="7">
        <v>4342</v>
      </c>
      <c r="F460" s="8">
        <f>VLOOKUP($E460,'Class Gross'!$H$1:$O$8761,COLUMN(F460)-4)-VLOOKUP($E460,'Class Ren'!$E$3:$K$8763,COLUMN(F460)-4)</f>
        <v>491.68980392567516</v>
      </c>
      <c r="G460" s="8">
        <f>VLOOKUP($E460,'Class Gross'!$H$1:$O$8761,COLUMN(G460)-4)-VLOOKUP($E460,'Class Ren'!$E$3:$K$8763,COLUMN(G460)-4)</f>
        <v>114.86255342886128</v>
      </c>
      <c r="H460" s="8">
        <f>VLOOKUP($E460,'Class Gross'!$H$1:$O$8761,COLUMN(H460)-4)-VLOOKUP($E460,'Class Ren'!$E$3:$K$8763,COLUMN(H460)-4)</f>
        <v>3.4500928266104043</v>
      </c>
      <c r="I460" s="8">
        <f>VLOOKUP($E460,'Class Gross'!$H$1:$O$8761,COLUMN(I460)-4)-VLOOKUP($E460,'Class Ren'!$E$3:$K$8763,COLUMN(I460)-4)</f>
        <v>6.3083119636629723</v>
      </c>
      <c r="J460" s="8">
        <f>VLOOKUP($E460,'Class Gross'!$H$1:$O$8761,COLUMN(J460)-4)-VLOOKUP($E460,'Class Ren'!$E$3:$K$8763,COLUMN(J460)-4)</f>
        <v>668.65557406788491</v>
      </c>
      <c r="K460" s="18">
        <f>VLOOKUP(E460,'Class Gross'!$H$2:$V$8761,15)</f>
        <v>3.0496799999999999E-3</v>
      </c>
      <c r="L460" s="18">
        <f>SUM($K$2:K460)</f>
        <v>209.11648006799996</v>
      </c>
      <c r="M460" s="10">
        <f t="shared" si="7"/>
        <v>0.9997057077113265</v>
      </c>
    </row>
    <row r="461" spans="3:13" x14ac:dyDescent="0.25">
      <c r="C461">
        <v>460</v>
      </c>
      <c r="D461" s="7" t="s">
        <v>5374</v>
      </c>
      <c r="E461" s="7">
        <v>5370</v>
      </c>
      <c r="F461" s="8">
        <f>VLOOKUP($E461,'Class Gross'!$H$1:$O$8761,COLUMN(F461)-4)-VLOOKUP($E461,'Class Ren'!$E$3:$K$8763,COLUMN(F461)-4)</f>
        <v>363.09142066899108</v>
      </c>
      <c r="G461" s="8">
        <f>VLOOKUP($E461,'Class Gross'!$H$1:$O$8761,COLUMN(G461)-4)-VLOOKUP($E461,'Class Ren'!$E$3:$K$8763,COLUMN(G461)-4)</f>
        <v>96.118737115368532</v>
      </c>
      <c r="H461" s="8">
        <f>VLOOKUP($E461,'Class Gross'!$H$1:$O$8761,COLUMN(H461)-4)-VLOOKUP($E461,'Class Ren'!$E$3:$K$8763,COLUMN(H461)-4)</f>
        <v>5.4323468013759806E-2</v>
      </c>
      <c r="I461" s="8">
        <f>VLOOKUP($E461,'Class Gross'!$H$1:$O$8761,COLUMN(I461)-4)-VLOOKUP($E461,'Class Ren'!$E$3:$K$8763,COLUMN(I461)-4)</f>
        <v>9.9593024691893003E-2</v>
      </c>
      <c r="J461" s="8">
        <f>VLOOKUP($E461,'Class Gross'!$H$1:$O$8761,COLUMN(J461)-4)-VLOOKUP($E461,'Class Ren'!$E$3:$K$8763,COLUMN(J461)-4)</f>
        <v>329.63690489144358</v>
      </c>
      <c r="K461" s="18">
        <f>VLOOKUP(E461,'Class Gross'!$H$2:$V$8761,15)</f>
        <v>3.028228E-3</v>
      </c>
      <c r="L461" s="18">
        <f>SUM($K$2:K461)</f>
        <v>209.11950829599996</v>
      </c>
      <c r="M461" s="10">
        <f t="shared" si="7"/>
        <v>0.99972018450825273</v>
      </c>
    </row>
    <row r="462" spans="3:13" x14ac:dyDescent="0.25">
      <c r="C462">
        <v>461</v>
      </c>
      <c r="D462" s="7" t="s">
        <v>5878</v>
      </c>
      <c r="E462" s="7">
        <v>5874</v>
      </c>
      <c r="F462" s="8">
        <f>VLOOKUP($E462,'Class Gross'!$H$1:$O$8761,COLUMN(F462)-4)-VLOOKUP($E462,'Class Ren'!$E$3:$K$8763,COLUMN(F462)-4)</f>
        <v>297.32266525165676</v>
      </c>
      <c r="G462" s="8">
        <f>VLOOKUP($E462,'Class Gross'!$H$1:$O$8761,COLUMN(G462)-4)-VLOOKUP($E462,'Class Ren'!$E$3:$K$8763,COLUMN(G462)-4)</f>
        <v>69.551048130180419</v>
      </c>
      <c r="H462" s="8">
        <f>VLOOKUP($E462,'Class Gross'!$H$1:$O$8761,COLUMN(H462)-4)-VLOOKUP($E462,'Class Ren'!$E$3:$K$8763,COLUMN(H462)-4)</f>
        <v>5.2792395477070396E-2</v>
      </c>
      <c r="I462" s="8">
        <f>VLOOKUP($E462,'Class Gross'!$H$1:$O$8761,COLUMN(I462)-4)-VLOOKUP($E462,'Class Ren'!$E$3:$K$8763,COLUMN(I462)-4)</f>
        <v>9.6786058374629086E-2</v>
      </c>
      <c r="J462" s="8">
        <f>VLOOKUP($E462,'Class Gross'!$H$1:$O$8761,COLUMN(J462)-4)-VLOOKUP($E462,'Class Ren'!$E$3:$K$8763,COLUMN(J462)-4)</f>
        <v>326.83002781537732</v>
      </c>
      <c r="K462" s="18">
        <f>VLOOKUP(E462,'Class Gross'!$H$2:$V$8761,15)</f>
        <v>2.9414960000000005E-3</v>
      </c>
      <c r="L462" s="18">
        <f>SUM($K$2:K462)</f>
        <v>209.12244979199997</v>
      </c>
      <c r="M462" s="10">
        <f t="shared" si="7"/>
        <v>0.99973424667274335</v>
      </c>
    </row>
    <row r="463" spans="3:13" x14ac:dyDescent="0.25">
      <c r="C463">
        <v>462</v>
      </c>
      <c r="D463" s="7" t="s">
        <v>4773</v>
      </c>
      <c r="E463" s="7">
        <v>4769</v>
      </c>
      <c r="F463" s="8">
        <f>VLOOKUP($E463,'Class Gross'!$H$1:$O$8761,COLUMN(F463)-4)-VLOOKUP($E463,'Class Ren'!$E$3:$K$8763,COLUMN(F463)-4)</f>
        <v>479.90881804929239</v>
      </c>
      <c r="G463" s="8">
        <f>VLOOKUP($E463,'Class Gross'!$H$1:$O$8761,COLUMN(G463)-4)-VLOOKUP($E463,'Class Ren'!$E$3:$K$8763,COLUMN(G463)-4)</f>
        <v>151.19734374616482</v>
      </c>
      <c r="H463" s="8">
        <f>VLOOKUP($E463,'Class Gross'!$H$1:$O$8761,COLUMN(H463)-4)-VLOOKUP($E463,'Class Ren'!$E$3:$K$8763,COLUMN(H463)-4)</f>
        <v>6.0823060860579335E-2</v>
      </c>
      <c r="I463" s="8">
        <f>VLOOKUP($E463,'Class Gross'!$H$1:$O$8761,COLUMN(I463)-4)-VLOOKUP($E463,'Class Ren'!$E$3:$K$8763,COLUMN(I463)-4)</f>
        <v>0.11150894491106213</v>
      </c>
      <c r="J463" s="8">
        <f>VLOOKUP($E463,'Class Gross'!$H$1:$O$8761,COLUMN(J463)-4)-VLOOKUP($E463,'Class Ren'!$E$3:$K$8763,COLUMN(J463)-4)</f>
        <v>391.53615123536838</v>
      </c>
      <c r="K463" s="18">
        <f>VLOOKUP(E463,'Class Gross'!$H$2:$V$8761,15)</f>
        <v>2.83746E-3</v>
      </c>
      <c r="L463" s="18">
        <f>SUM($K$2:K463)</f>
        <v>209.12528725199996</v>
      </c>
      <c r="M463" s="10">
        <f t="shared" si="7"/>
        <v>0.99974781148100933</v>
      </c>
    </row>
    <row r="464" spans="3:13" x14ac:dyDescent="0.25">
      <c r="C464">
        <v>463</v>
      </c>
      <c r="D464" s="7" t="s">
        <v>4510</v>
      </c>
      <c r="E464" s="7">
        <v>4506</v>
      </c>
      <c r="F464" s="8">
        <f>VLOOKUP($E464,'Class Gross'!$H$1:$O$8761,COLUMN(F464)-4)-VLOOKUP($E464,'Class Ren'!$E$3:$K$8763,COLUMN(F464)-4)</f>
        <v>422.2082393631859</v>
      </c>
      <c r="G464" s="8">
        <f>VLOOKUP($E464,'Class Gross'!$H$1:$O$8761,COLUMN(G464)-4)-VLOOKUP($E464,'Class Ren'!$E$3:$K$8763,COLUMN(G464)-4)</f>
        <v>80.117463078450925</v>
      </c>
      <c r="H464" s="8">
        <f>VLOOKUP($E464,'Class Gross'!$H$1:$O$8761,COLUMN(H464)-4)-VLOOKUP($E464,'Class Ren'!$E$3:$K$8763,COLUMN(H464)-4)</f>
        <v>5.5433528683697088E-2</v>
      </c>
      <c r="I464" s="8">
        <f>VLOOKUP($E464,'Class Gross'!$H$1:$O$8761,COLUMN(I464)-4)-VLOOKUP($E464,'Class Ren'!$E$3:$K$8763,COLUMN(I464)-4)</f>
        <v>0.10162813592011134</v>
      </c>
      <c r="J464" s="8">
        <f>VLOOKUP($E464,'Class Gross'!$H$1:$O$8761,COLUMN(J464)-4)-VLOOKUP($E464,'Class Ren'!$E$3:$K$8763,COLUMN(J464)-4)</f>
        <v>342.8448547612843</v>
      </c>
      <c r="K464" s="18">
        <f>VLOOKUP(E464,'Class Gross'!$H$2:$V$8761,15)</f>
        <v>2.79554E-3</v>
      </c>
      <c r="L464" s="18">
        <f>SUM($K$2:K464)</f>
        <v>209.12808279199996</v>
      </c>
      <c r="M464" s="10">
        <f t="shared" si="7"/>
        <v>0.99976117588582925</v>
      </c>
    </row>
    <row r="465" spans="3:13" x14ac:dyDescent="0.25">
      <c r="C465">
        <v>464</v>
      </c>
      <c r="D465" s="7" t="s">
        <v>5806</v>
      </c>
      <c r="E465" s="7">
        <v>5802</v>
      </c>
      <c r="F465" s="8">
        <f>VLOOKUP($E465,'Class Gross'!$H$1:$O$8761,COLUMN(F465)-4)-VLOOKUP($E465,'Class Ren'!$E$3:$K$8763,COLUMN(F465)-4)</f>
        <v>615.47134919637631</v>
      </c>
      <c r="G465" s="8">
        <f>VLOOKUP($E465,'Class Gross'!$H$1:$O$8761,COLUMN(G465)-4)-VLOOKUP($E465,'Class Ren'!$E$3:$K$8763,COLUMN(G465)-4)</f>
        <v>135.39201193500915</v>
      </c>
      <c r="H465" s="8">
        <f>VLOOKUP($E465,'Class Gross'!$H$1:$O$8761,COLUMN(H465)-4)-VLOOKUP($E465,'Class Ren'!$E$3:$K$8763,COLUMN(H465)-4)</f>
        <v>7.2327368461310493E-2</v>
      </c>
      <c r="I465" s="8">
        <f>VLOOKUP($E465,'Class Gross'!$H$1:$O$8761,COLUMN(I465)-4)-VLOOKUP($E465,'Class Ren'!$E$3:$K$8763,COLUMN(I465)-4)</f>
        <v>0.13260017551240258</v>
      </c>
      <c r="J465" s="8">
        <f>VLOOKUP($E465,'Class Gross'!$H$1:$O$8761,COLUMN(J465)-4)-VLOOKUP($E465,'Class Ren'!$E$3:$K$8763,COLUMN(J465)-4)</f>
        <v>439.0979549158186</v>
      </c>
      <c r="K465" s="18">
        <f>VLOOKUP(E465,'Class Gross'!$H$2:$V$8761,15)</f>
        <v>2.74202E-3</v>
      </c>
      <c r="L465" s="18">
        <f>SUM($K$2:K465)</f>
        <v>209.13082481199996</v>
      </c>
      <c r="M465" s="10">
        <f t="shared" si="7"/>
        <v>0.99977428443205074</v>
      </c>
    </row>
    <row r="466" spans="3:13" x14ac:dyDescent="0.25">
      <c r="C466">
        <v>465</v>
      </c>
      <c r="D466" s="7" t="s">
        <v>6167</v>
      </c>
      <c r="E466" s="7">
        <v>6163</v>
      </c>
      <c r="F466" s="8">
        <f>VLOOKUP($E466,'Class Gross'!$H$1:$O$8761,COLUMN(F466)-4)-VLOOKUP($E466,'Class Ren'!$E$3:$K$8763,COLUMN(F466)-4)</f>
        <v>394.94590486061793</v>
      </c>
      <c r="G466" s="8">
        <f>VLOOKUP($E466,'Class Gross'!$H$1:$O$8761,COLUMN(G466)-4)-VLOOKUP($E466,'Class Ren'!$E$3:$K$8763,COLUMN(G466)-4)</f>
        <v>83.170389473027285</v>
      </c>
      <c r="H466" s="8">
        <f>VLOOKUP($E466,'Class Gross'!$H$1:$O$8761,COLUMN(H466)-4)-VLOOKUP($E466,'Class Ren'!$E$3:$K$8763,COLUMN(H466)-4)</f>
        <v>5.7847378263747931E-2</v>
      </c>
      <c r="I466" s="8">
        <f>VLOOKUP($E466,'Class Gross'!$H$1:$O$8761,COLUMN(I466)-4)-VLOOKUP($E466,'Class Ren'!$E$3:$K$8763,COLUMN(I466)-4)</f>
        <v>0.10605352681687122</v>
      </c>
      <c r="J466" s="8">
        <f>VLOOKUP($E466,'Class Gross'!$H$1:$O$8761,COLUMN(J466)-4)-VLOOKUP($E466,'Class Ren'!$E$3:$K$8763,COLUMN(J466)-4)</f>
        <v>343.93837992750662</v>
      </c>
      <c r="K466" s="18">
        <f>VLOOKUP(E466,'Class Gross'!$H$2:$V$8761,15)</f>
        <v>2.6613360000000003E-3</v>
      </c>
      <c r="L466" s="18">
        <f>SUM($K$2:K466)</f>
        <v>209.13348614799995</v>
      </c>
      <c r="M466" s="10">
        <f t="shared" si="7"/>
        <v>0.99978700725900571</v>
      </c>
    </row>
    <row r="467" spans="3:13" x14ac:dyDescent="0.25">
      <c r="C467">
        <v>466</v>
      </c>
      <c r="D467" s="7" t="s">
        <v>5062</v>
      </c>
      <c r="E467" s="7">
        <v>5058</v>
      </c>
      <c r="F467" s="8">
        <f>VLOOKUP($E467,'Class Gross'!$H$1:$O$8761,COLUMN(F467)-4)-VLOOKUP($E467,'Class Ren'!$E$3:$K$8763,COLUMN(F467)-4)</f>
        <v>389.90882222540222</v>
      </c>
      <c r="G467" s="8">
        <f>VLOOKUP($E467,'Class Gross'!$H$1:$O$8761,COLUMN(G467)-4)-VLOOKUP($E467,'Class Ren'!$E$3:$K$8763,COLUMN(G467)-4)</f>
        <v>95.488525113799938</v>
      </c>
      <c r="H467" s="8">
        <f>VLOOKUP($E467,'Class Gross'!$H$1:$O$8761,COLUMN(H467)-4)-VLOOKUP($E467,'Class Ren'!$E$3:$K$8763,COLUMN(H467)-4)</f>
        <v>5.6230361240828294E-2</v>
      </c>
      <c r="I467" s="8">
        <f>VLOOKUP($E467,'Class Gross'!$H$1:$O$8761,COLUMN(I467)-4)-VLOOKUP($E467,'Class Ren'!$E$3:$K$8763,COLUMN(I467)-4)</f>
        <v>0.10308899560818523</v>
      </c>
      <c r="J467" s="8">
        <f>VLOOKUP($E467,'Class Gross'!$H$1:$O$8761,COLUMN(J467)-4)-VLOOKUP($E467,'Class Ren'!$E$3:$K$8763,COLUMN(J467)-4)</f>
        <v>379.26900580205131</v>
      </c>
      <c r="K467" s="18">
        <f>VLOOKUP(E467,'Class Gross'!$H$2:$V$8761,15)</f>
        <v>2.4970560000000001E-3</v>
      </c>
      <c r="L467" s="18">
        <f>SUM($K$2:K467)</f>
        <v>209.13598320399996</v>
      </c>
      <c r="M467" s="10">
        <f t="shared" si="7"/>
        <v>0.99979894472627218</v>
      </c>
    </row>
    <row r="468" spans="3:13" x14ac:dyDescent="0.25">
      <c r="C468">
        <v>467</v>
      </c>
      <c r="D468" s="7" t="s">
        <v>3745</v>
      </c>
      <c r="E468" s="7">
        <v>3741</v>
      </c>
      <c r="F468" s="8">
        <f>VLOOKUP($E468,'Class Gross'!$H$1:$O$8761,COLUMN(F468)-4)-VLOOKUP($E468,'Class Ren'!$E$3:$K$8763,COLUMN(F468)-4)</f>
        <v>561.84407733566661</v>
      </c>
      <c r="G468" s="8">
        <f>VLOOKUP($E468,'Class Gross'!$H$1:$O$8761,COLUMN(G468)-4)-VLOOKUP($E468,'Class Ren'!$E$3:$K$8763,COLUMN(G468)-4)</f>
        <v>125.41935643622021</v>
      </c>
      <c r="H468" s="8">
        <f>VLOOKUP($E468,'Class Gross'!$H$1:$O$8761,COLUMN(H468)-4)-VLOOKUP($E468,'Class Ren'!$E$3:$K$8763,COLUMN(H468)-4)</f>
        <v>3.4409767207904896</v>
      </c>
      <c r="I468" s="8">
        <f>VLOOKUP($E468,'Class Gross'!$H$1:$O$8761,COLUMN(I468)-4)-VLOOKUP($E468,'Class Ren'!$E$3:$K$8763,COLUMN(I468)-4)</f>
        <v>6.2916436470999413</v>
      </c>
      <c r="J468" s="8">
        <f>VLOOKUP($E468,'Class Gross'!$H$1:$O$8761,COLUMN(J468)-4)-VLOOKUP($E468,'Class Ren'!$E$3:$K$8763,COLUMN(J468)-4)</f>
        <v>676.99424377193111</v>
      </c>
      <c r="K468" s="18">
        <f>VLOOKUP(E468,'Class Gross'!$H$2:$V$8761,15)</f>
        <v>2.4837600000000002E-3</v>
      </c>
      <c r="L468" s="18">
        <f>SUM($K$2:K468)</f>
        <v>209.13846696399995</v>
      </c>
      <c r="M468" s="10">
        <f t="shared" si="7"/>
        <v>0.99981081863046073</v>
      </c>
    </row>
    <row r="469" spans="3:13" x14ac:dyDescent="0.25">
      <c r="C469">
        <v>468</v>
      </c>
      <c r="D469" s="7" t="s">
        <v>4460</v>
      </c>
      <c r="E469" s="7">
        <v>4456</v>
      </c>
      <c r="F469" s="8">
        <f>VLOOKUP($E469,'Class Gross'!$H$1:$O$8761,COLUMN(F469)-4)-VLOOKUP($E469,'Class Ren'!$E$3:$K$8763,COLUMN(F469)-4)</f>
        <v>382.11479474435703</v>
      </c>
      <c r="G469" s="8">
        <f>VLOOKUP($E469,'Class Gross'!$H$1:$O$8761,COLUMN(G469)-4)-VLOOKUP($E469,'Class Ren'!$E$3:$K$8763,COLUMN(G469)-4)</f>
        <v>114.10159853447161</v>
      </c>
      <c r="H469" s="8">
        <f>VLOOKUP($E469,'Class Gross'!$H$1:$O$8761,COLUMN(H469)-4)-VLOOKUP($E469,'Class Ren'!$E$3:$K$8763,COLUMN(H469)-4)</f>
        <v>5.0437095072776161E-2</v>
      </c>
      <c r="I469" s="8">
        <f>VLOOKUP($E469,'Class Gross'!$H$1:$O$8761,COLUMN(I469)-4)-VLOOKUP($E469,'Class Ren'!$E$3:$K$8763,COLUMN(I469)-4)</f>
        <v>9.2468007633422972E-2</v>
      </c>
      <c r="J469" s="8">
        <f>VLOOKUP($E469,'Class Gross'!$H$1:$O$8761,COLUMN(J469)-4)-VLOOKUP($E469,'Class Ren'!$E$3:$K$8763,COLUMN(J469)-4)</f>
        <v>305.9180123988852</v>
      </c>
      <c r="K469" s="18">
        <f>VLOOKUP(E469,'Class Gross'!$H$2:$V$8761,15)</f>
        <v>2.4025399999999999E-3</v>
      </c>
      <c r="L469" s="18">
        <f>SUM($K$2:K469)</f>
        <v>209.14086950399994</v>
      </c>
      <c r="M469" s="10">
        <f t="shared" si="7"/>
        <v>0.99982230425297214</v>
      </c>
    </row>
    <row r="470" spans="3:13" x14ac:dyDescent="0.25">
      <c r="C470">
        <v>469</v>
      </c>
      <c r="D470" s="7" t="s">
        <v>4491</v>
      </c>
      <c r="E470" s="7">
        <v>4487</v>
      </c>
      <c r="F470" s="8">
        <f>VLOOKUP($E470,'Class Gross'!$H$1:$O$8761,COLUMN(F470)-4)-VLOOKUP($E470,'Class Ren'!$E$3:$K$8763,COLUMN(F470)-4)</f>
        <v>502.15651639239837</v>
      </c>
      <c r="G470" s="8">
        <f>VLOOKUP($E470,'Class Gross'!$H$1:$O$8761,COLUMN(G470)-4)-VLOOKUP($E470,'Class Ren'!$E$3:$K$8763,COLUMN(G470)-4)</f>
        <v>102.28143311112399</v>
      </c>
      <c r="H470" s="8">
        <f>VLOOKUP($E470,'Class Gross'!$H$1:$O$8761,COLUMN(H470)-4)-VLOOKUP($E470,'Class Ren'!$E$3:$K$8763,COLUMN(H470)-4)</f>
        <v>3.4014821610949135</v>
      </c>
      <c r="I470" s="8">
        <f>VLOOKUP($E470,'Class Gross'!$H$1:$O$8761,COLUMN(I470)-4)-VLOOKUP($E470,'Class Ren'!$E$3:$K$8763,COLUMN(I470)-4)</f>
        <v>6.2194299369337775</v>
      </c>
      <c r="J470" s="8">
        <f>VLOOKUP($E470,'Class Gross'!$H$1:$O$8761,COLUMN(J470)-4)-VLOOKUP($E470,'Class Ren'!$E$3:$K$8763,COLUMN(J470)-4)</f>
        <v>589.87481178229268</v>
      </c>
      <c r="K470" s="18">
        <f>VLOOKUP(E470,'Class Gross'!$H$2:$V$8761,15)</f>
        <v>2.3475200000000001E-3</v>
      </c>
      <c r="L470" s="18">
        <f>SUM($K$2:K470)</f>
        <v>209.14321702399994</v>
      </c>
      <c r="M470" s="10">
        <f t="shared" si="7"/>
        <v>0.99983352684596061</v>
      </c>
    </row>
    <row r="471" spans="3:13" x14ac:dyDescent="0.25">
      <c r="C471">
        <v>470</v>
      </c>
      <c r="D471" s="7" t="s">
        <v>5804</v>
      </c>
      <c r="E471" s="7">
        <v>5800</v>
      </c>
      <c r="F471" s="8">
        <f>VLOOKUP($E471,'Class Gross'!$H$1:$O$8761,COLUMN(F471)-4)-VLOOKUP($E471,'Class Ren'!$E$3:$K$8763,COLUMN(F471)-4)</f>
        <v>374.30669322115341</v>
      </c>
      <c r="G471" s="8">
        <f>VLOOKUP($E471,'Class Gross'!$H$1:$O$8761,COLUMN(G471)-4)-VLOOKUP($E471,'Class Ren'!$E$3:$K$8763,COLUMN(G471)-4)</f>
        <v>114.48777323795396</v>
      </c>
      <c r="H471" s="8">
        <f>VLOOKUP($E471,'Class Gross'!$H$1:$O$8761,COLUMN(H471)-4)-VLOOKUP($E471,'Class Ren'!$E$3:$K$8763,COLUMN(H471)-4)</f>
        <v>4.7576588209238622E-2</v>
      </c>
      <c r="I471" s="8">
        <f>VLOOKUP($E471,'Class Gross'!$H$1:$O$8761,COLUMN(I471)-4)-VLOOKUP($E471,'Class Ren'!$E$3:$K$8763,COLUMN(I471)-4)</f>
        <v>8.7223745050270821E-2</v>
      </c>
      <c r="J471" s="8">
        <f>VLOOKUP($E471,'Class Gross'!$H$1:$O$8761,COLUMN(J471)-4)-VLOOKUP($E471,'Class Ren'!$E$3:$K$8763,COLUMN(J471)-4)</f>
        <v>297.0434314400768</v>
      </c>
      <c r="K471" s="18">
        <f>VLOOKUP(E471,'Class Gross'!$H$2:$V$8761,15)</f>
        <v>1.9885799999999998E-3</v>
      </c>
      <c r="L471" s="18">
        <f>SUM($K$2:K471)</f>
        <v>209.14520560399993</v>
      </c>
      <c r="M471" s="10">
        <f t="shared" si="7"/>
        <v>0.99984303348444059</v>
      </c>
    </row>
    <row r="472" spans="3:13" x14ac:dyDescent="0.25">
      <c r="C472">
        <v>471</v>
      </c>
      <c r="D472" s="7" t="s">
        <v>5733</v>
      </c>
      <c r="E472" s="7">
        <v>5729</v>
      </c>
      <c r="F472" s="8">
        <f>VLOOKUP($E472,'Class Gross'!$H$1:$O$8761,COLUMN(F472)-4)-VLOOKUP($E472,'Class Ren'!$E$3:$K$8763,COLUMN(F472)-4)</f>
        <v>428.04625012658028</v>
      </c>
      <c r="G472" s="8">
        <f>VLOOKUP($E472,'Class Gross'!$H$1:$O$8761,COLUMN(G472)-4)-VLOOKUP($E472,'Class Ren'!$E$3:$K$8763,COLUMN(G472)-4)</f>
        <v>125.38852773529436</v>
      </c>
      <c r="H472" s="8">
        <f>VLOOKUP($E472,'Class Gross'!$H$1:$O$8761,COLUMN(H472)-4)-VLOOKUP($E472,'Class Ren'!$E$3:$K$8763,COLUMN(H472)-4)</f>
        <v>5.8259426831816362E-2</v>
      </c>
      <c r="I472" s="8">
        <f>VLOOKUP($E472,'Class Gross'!$H$1:$O$8761,COLUMN(I472)-4)-VLOOKUP($E472,'Class Ren'!$E$3:$K$8763,COLUMN(I472)-4)</f>
        <v>0.10680894919166334</v>
      </c>
      <c r="J472" s="8">
        <f>VLOOKUP($E472,'Class Gross'!$H$1:$O$8761,COLUMN(J472)-4)-VLOOKUP($E472,'Class Ren'!$E$3:$K$8763,COLUMN(J472)-4)</f>
        <v>383.64820907364219</v>
      </c>
      <c r="K472" s="18">
        <f>VLOOKUP(E472,'Class Gross'!$H$2:$V$8761,15)</f>
        <v>1.976836E-3</v>
      </c>
      <c r="L472" s="18">
        <f>SUM($K$2:K472)</f>
        <v>209.14718243999994</v>
      </c>
      <c r="M472" s="10">
        <f t="shared" si="7"/>
        <v>0.99985248397935989</v>
      </c>
    </row>
    <row r="473" spans="3:13" x14ac:dyDescent="0.25">
      <c r="C473">
        <v>472</v>
      </c>
      <c r="D473" s="7" t="s">
        <v>6599</v>
      </c>
      <c r="E473" s="7">
        <v>6595</v>
      </c>
      <c r="F473" s="8">
        <f>VLOOKUP($E473,'Class Gross'!$H$1:$O$8761,COLUMN(F473)-4)-VLOOKUP($E473,'Class Ren'!$E$3:$K$8763,COLUMN(F473)-4)</f>
        <v>236.92586455168214</v>
      </c>
      <c r="G473" s="8">
        <f>VLOOKUP($E473,'Class Gross'!$H$1:$O$8761,COLUMN(G473)-4)-VLOOKUP($E473,'Class Ren'!$E$3:$K$8763,COLUMN(G473)-4)</f>
        <v>67.977873288905101</v>
      </c>
      <c r="H473" s="8">
        <f>VLOOKUP($E473,'Class Gross'!$H$1:$O$8761,COLUMN(H473)-4)-VLOOKUP($E473,'Class Ren'!$E$3:$K$8763,COLUMN(H473)-4)</f>
        <v>4.9737885419303754E-2</v>
      </c>
      <c r="I473" s="8">
        <f>VLOOKUP($E473,'Class Gross'!$H$1:$O$8761,COLUMN(I473)-4)-VLOOKUP($E473,'Class Ren'!$E$3:$K$8763,COLUMN(I473)-4)</f>
        <v>9.1186123268723565E-2</v>
      </c>
      <c r="J473" s="8">
        <f>VLOOKUP($E473,'Class Gross'!$H$1:$O$8761,COLUMN(J473)-4)-VLOOKUP($E473,'Class Ren'!$E$3:$K$8763,COLUMN(J473)-4)</f>
        <v>311.31003303474046</v>
      </c>
      <c r="K473" s="18">
        <f>VLOOKUP(E473,'Class Gross'!$H$2:$V$8761,15)</f>
        <v>1.9247400000000001E-3</v>
      </c>
      <c r="L473" s="18">
        <f>SUM($K$2:K473)</f>
        <v>209.14910717999993</v>
      </c>
      <c r="M473" s="10">
        <f t="shared" si="7"/>
        <v>0.9998616854232788</v>
      </c>
    </row>
    <row r="474" spans="3:13" x14ac:dyDescent="0.25">
      <c r="C474">
        <v>473</v>
      </c>
      <c r="D474" s="7" t="s">
        <v>5928</v>
      </c>
      <c r="E474" s="7">
        <v>5924</v>
      </c>
      <c r="F474" s="8">
        <f>VLOOKUP($E474,'Class Gross'!$H$1:$O$8761,COLUMN(F474)-4)-VLOOKUP($E474,'Class Ren'!$E$3:$K$8763,COLUMN(F474)-4)</f>
        <v>408.61818899992738</v>
      </c>
      <c r="G474" s="8">
        <f>VLOOKUP($E474,'Class Gross'!$H$1:$O$8761,COLUMN(G474)-4)-VLOOKUP($E474,'Class Ren'!$E$3:$K$8763,COLUMN(G474)-4)</f>
        <v>94.444042534768471</v>
      </c>
      <c r="H474" s="8">
        <f>VLOOKUP($E474,'Class Gross'!$H$1:$O$8761,COLUMN(H474)-4)-VLOOKUP($E474,'Class Ren'!$E$3:$K$8763,COLUMN(H474)-4)</f>
        <v>2.5670014006822832</v>
      </c>
      <c r="I474" s="8">
        <f>VLOOKUP($E474,'Class Gross'!$H$1:$O$8761,COLUMN(I474)-4)-VLOOKUP($E474,'Class Ren'!$E$3:$K$8763,COLUMN(I474)-4)</f>
        <v>4.6936260734100745</v>
      </c>
      <c r="J474" s="8">
        <f>VLOOKUP($E474,'Class Gross'!$H$1:$O$8761,COLUMN(J474)-4)-VLOOKUP($E474,'Class Ren'!$E$3:$K$8763,COLUMN(J474)-4)</f>
        <v>390.84348399437044</v>
      </c>
      <c r="K474" s="18">
        <f>VLOOKUP(E474,'Class Gross'!$H$2:$V$8761,15)</f>
        <v>1.8981679999999998E-3</v>
      </c>
      <c r="L474" s="18">
        <f>SUM($K$2:K474)</f>
        <v>209.15100534799993</v>
      </c>
      <c r="M474" s="10">
        <f t="shared" si="7"/>
        <v>0.99987075983665441</v>
      </c>
    </row>
    <row r="475" spans="3:13" x14ac:dyDescent="0.25">
      <c r="C475">
        <v>474</v>
      </c>
      <c r="D475" s="7" t="s">
        <v>4706</v>
      </c>
      <c r="E475" s="7">
        <v>4702</v>
      </c>
      <c r="F475" s="8">
        <f>VLOOKUP($E475,'Class Gross'!$H$1:$O$8761,COLUMN(F475)-4)-VLOOKUP($E475,'Class Ren'!$E$3:$K$8763,COLUMN(F475)-4)</f>
        <v>499.23858658076142</v>
      </c>
      <c r="G475" s="8">
        <f>VLOOKUP($E475,'Class Gross'!$H$1:$O$8761,COLUMN(G475)-4)-VLOOKUP($E475,'Class Ren'!$E$3:$K$8763,COLUMN(G475)-4)</f>
        <v>81.627129669352044</v>
      </c>
      <c r="H475" s="8">
        <f>VLOOKUP($E475,'Class Gross'!$H$1:$O$8761,COLUMN(H475)-4)-VLOOKUP($E475,'Class Ren'!$E$3:$K$8763,COLUMN(H475)-4)</f>
        <v>2.5813822952092766</v>
      </c>
      <c r="I475" s="8">
        <f>VLOOKUP($E475,'Class Gross'!$H$1:$O$8761,COLUMN(I475)-4)-VLOOKUP($E475,'Class Ren'!$E$3:$K$8763,COLUMN(I475)-4)</f>
        <v>4.7199207772200982</v>
      </c>
      <c r="J475" s="8">
        <f>VLOOKUP($E475,'Class Gross'!$H$1:$O$8761,COLUMN(J475)-4)-VLOOKUP($E475,'Class Ren'!$E$3:$K$8763,COLUMN(J475)-4)</f>
        <v>451.85946749977461</v>
      </c>
      <c r="K475" s="18">
        <f>VLOOKUP(E475,'Class Gross'!$H$2:$V$8761,15)</f>
        <v>1.8430359999999999E-3</v>
      </c>
      <c r="L475" s="18">
        <f>SUM($K$2:K475)</f>
        <v>209.15284838399992</v>
      </c>
      <c r="M475" s="10">
        <f t="shared" si="7"/>
        <v>0.99987957068507782</v>
      </c>
    </row>
    <row r="476" spans="3:13" x14ac:dyDescent="0.25">
      <c r="C476">
        <v>475</v>
      </c>
      <c r="D476" s="7" t="s">
        <v>4772</v>
      </c>
      <c r="E476" s="7">
        <v>4768</v>
      </c>
      <c r="F476" s="8">
        <f>VLOOKUP($E476,'Class Gross'!$H$1:$O$8761,COLUMN(F476)-4)-VLOOKUP($E476,'Class Ren'!$E$3:$K$8763,COLUMN(F476)-4)</f>
        <v>388.61518387759907</v>
      </c>
      <c r="G476" s="8">
        <f>VLOOKUP($E476,'Class Gross'!$H$1:$O$8761,COLUMN(G476)-4)-VLOOKUP($E476,'Class Ren'!$E$3:$K$8763,COLUMN(G476)-4)</f>
        <v>139.21555800423147</v>
      </c>
      <c r="H476" s="8">
        <f>VLOOKUP($E476,'Class Gross'!$H$1:$O$8761,COLUMN(H476)-4)-VLOOKUP($E476,'Class Ren'!$E$3:$K$8763,COLUMN(H476)-4)</f>
        <v>5.2510834683037438E-2</v>
      </c>
      <c r="I476" s="8">
        <f>VLOOKUP($E476,'Class Gross'!$H$1:$O$8761,COLUMN(I476)-4)-VLOOKUP($E476,'Class Ren'!$E$3:$K$8763,COLUMN(I476)-4)</f>
        <v>9.626986358556866E-2</v>
      </c>
      <c r="J476" s="8">
        <f>VLOOKUP($E476,'Class Gross'!$H$1:$O$8761,COLUMN(J476)-4)-VLOOKUP($E476,'Class Ren'!$E$3:$K$8763,COLUMN(J476)-4)</f>
        <v>349.12479561025208</v>
      </c>
      <c r="K476" s="18">
        <f>VLOOKUP(E476,'Class Gross'!$H$2:$V$8761,15)</f>
        <v>1.83924E-3</v>
      </c>
      <c r="L476" s="18">
        <f>SUM($K$2:K476)</f>
        <v>209.15468762399993</v>
      </c>
      <c r="M476" s="10">
        <f t="shared" si="7"/>
        <v>0.99988836338628073</v>
      </c>
    </row>
    <row r="477" spans="3:13" x14ac:dyDescent="0.25">
      <c r="C477">
        <v>476</v>
      </c>
      <c r="D477" s="7" t="s">
        <v>4916</v>
      </c>
      <c r="E477" s="7">
        <v>4912</v>
      </c>
      <c r="F477" s="8">
        <f>VLOOKUP($E477,'Class Gross'!$H$1:$O$8761,COLUMN(F477)-4)-VLOOKUP($E477,'Class Ren'!$E$3:$K$8763,COLUMN(F477)-4)</f>
        <v>356.23703271116079</v>
      </c>
      <c r="G477" s="8">
        <f>VLOOKUP($E477,'Class Gross'!$H$1:$O$8761,COLUMN(G477)-4)-VLOOKUP($E477,'Class Ren'!$E$3:$K$8763,COLUMN(G477)-4)</f>
        <v>125.34291451250311</v>
      </c>
      <c r="H477" s="8">
        <f>VLOOKUP($E477,'Class Gross'!$H$1:$O$8761,COLUMN(H477)-4)-VLOOKUP($E477,'Class Ren'!$E$3:$K$8763,COLUMN(H477)-4)</f>
        <v>5.1608111672355995E-2</v>
      </c>
      <c r="I477" s="8">
        <f>VLOOKUP($E477,'Class Gross'!$H$1:$O$8761,COLUMN(I477)-4)-VLOOKUP($E477,'Class Ren'!$E$3:$K$8763,COLUMN(I477)-4)</f>
        <v>9.4614871399319331E-2</v>
      </c>
      <c r="J477" s="8">
        <f>VLOOKUP($E477,'Class Gross'!$H$1:$O$8761,COLUMN(J477)-4)-VLOOKUP($E477,'Class Ren'!$E$3:$K$8763,COLUMN(J477)-4)</f>
        <v>353.10160623523757</v>
      </c>
      <c r="K477" s="18">
        <f>VLOOKUP(E477,'Class Gross'!$H$2:$V$8761,15)</f>
        <v>1.70038E-3</v>
      </c>
      <c r="L477" s="18">
        <f>SUM($K$2:K477)</f>
        <v>209.15638800399992</v>
      </c>
      <c r="M477" s="10">
        <f t="shared" si="7"/>
        <v>0.99989649225106803</v>
      </c>
    </row>
    <row r="478" spans="3:13" x14ac:dyDescent="0.25">
      <c r="C478">
        <v>477</v>
      </c>
      <c r="D478" s="7" t="s">
        <v>5252</v>
      </c>
      <c r="E478" s="7">
        <v>5248</v>
      </c>
      <c r="F478" s="8">
        <f>VLOOKUP($E478,'Class Gross'!$H$1:$O$8761,COLUMN(F478)-4)-VLOOKUP($E478,'Class Ren'!$E$3:$K$8763,COLUMN(F478)-4)</f>
        <v>384.24991573055985</v>
      </c>
      <c r="G478" s="8">
        <f>VLOOKUP($E478,'Class Gross'!$H$1:$O$8761,COLUMN(G478)-4)-VLOOKUP($E478,'Class Ren'!$E$3:$K$8763,COLUMN(G478)-4)</f>
        <v>130.22417926213831</v>
      </c>
      <c r="H478" s="8">
        <f>VLOOKUP($E478,'Class Gross'!$H$1:$O$8761,COLUMN(H478)-4)-VLOOKUP($E478,'Class Ren'!$E$3:$K$8763,COLUMN(H478)-4)</f>
        <v>5.1321671404329208E-2</v>
      </c>
      <c r="I478" s="8">
        <f>VLOOKUP($E478,'Class Gross'!$H$1:$O$8761,COLUMN(I478)-4)-VLOOKUP($E478,'Class Ren'!$E$3:$K$8763,COLUMN(I478)-4)</f>
        <v>9.4089730907936903E-2</v>
      </c>
      <c r="J478" s="8">
        <f>VLOOKUP($E478,'Class Gross'!$H$1:$O$8761,COLUMN(J478)-4)-VLOOKUP($E478,'Class Ren'!$E$3:$K$8763,COLUMN(J478)-4)</f>
        <v>363.23253168086211</v>
      </c>
      <c r="K478" s="18">
        <f>VLOOKUP(E478,'Class Gross'!$H$2:$V$8761,15)</f>
        <v>1.6592279999999998E-3</v>
      </c>
      <c r="L478" s="18">
        <f>SUM($K$2:K478)</f>
        <v>209.15804723199992</v>
      </c>
      <c r="M478" s="10">
        <f t="shared" si="7"/>
        <v>0.99990442438392269</v>
      </c>
    </row>
    <row r="479" spans="3:13" x14ac:dyDescent="0.25">
      <c r="C479">
        <v>478</v>
      </c>
      <c r="D479" s="7" t="s">
        <v>4322</v>
      </c>
      <c r="E479" s="7">
        <v>4318</v>
      </c>
      <c r="F479" s="8">
        <f>VLOOKUP($E479,'Class Gross'!$H$1:$O$8761,COLUMN(F479)-4)-VLOOKUP($E479,'Class Ren'!$E$3:$K$8763,COLUMN(F479)-4)</f>
        <v>520.98697214149672</v>
      </c>
      <c r="G479" s="8">
        <f>VLOOKUP($E479,'Class Gross'!$H$1:$O$8761,COLUMN(G479)-4)-VLOOKUP($E479,'Class Ren'!$E$3:$K$8763,COLUMN(G479)-4)</f>
        <v>104.14307149845962</v>
      </c>
      <c r="H479" s="8">
        <f>VLOOKUP($E479,'Class Gross'!$H$1:$O$8761,COLUMN(H479)-4)-VLOOKUP($E479,'Class Ren'!$E$3:$K$8763,COLUMN(H479)-4)</f>
        <v>3.2377593996173002</v>
      </c>
      <c r="I479" s="8">
        <f>VLOOKUP($E479,'Class Gross'!$H$1:$O$8761,COLUMN(I479)-4)-VLOOKUP($E479,'Class Ren'!$E$3:$K$8763,COLUMN(I479)-4)</f>
        <v>5.9200715408387161</v>
      </c>
      <c r="J479" s="8">
        <f>VLOOKUP($E479,'Class Gross'!$H$1:$O$8761,COLUMN(J479)-4)-VLOOKUP($E479,'Class Ren'!$E$3:$K$8763,COLUMN(J479)-4)</f>
        <v>585.38227183513391</v>
      </c>
      <c r="K479" s="18">
        <f>VLOOKUP(E479,'Class Gross'!$H$2:$V$8761,15)</f>
        <v>1.6245599999999997E-3</v>
      </c>
      <c r="L479" s="18">
        <f>SUM($K$2:K479)</f>
        <v>209.15967179199993</v>
      </c>
      <c r="M479" s="10">
        <f t="shared" si="7"/>
        <v>0.99991219078236249</v>
      </c>
    </row>
    <row r="480" spans="3:13" x14ac:dyDescent="0.25">
      <c r="C480">
        <v>479</v>
      </c>
      <c r="D480" s="7" t="s">
        <v>5588</v>
      </c>
      <c r="E480" s="7">
        <v>5584</v>
      </c>
      <c r="F480" s="8">
        <f>VLOOKUP($E480,'Class Gross'!$H$1:$O$8761,COLUMN(F480)-4)-VLOOKUP($E480,'Class Ren'!$E$3:$K$8763,COLUMN(F480)-4)</f>
        <v>330.13811022433947</v>
      </c>
      <c r="G480" s="8">
        <f>VLOOKUP($E480,'Class Gross'!$H$1:$O$8761,COLUMN(G480)-4)-VLOOKUP($E480,'Class Ren'!$E$3:$K$8763,COLUMN(G480)-4)</f>
        <v>102.13520893602023</v>
      </c>
      <c r="H480" s="8">
        <f>VLOOKUP($E480,'Class Gross'!$H$1:$O$8761,COLUMN(H480)-4)-VLOOKUP($E480,'Class Ren'!$E$3:$K$8763,COLUMN(H480)-4)</f>
        <v>4.8596730694054624E-2</v>
      </c>
      <c r="I480" s="8">
        <f>VLOOKUP($E480,'Class Gross'!$H$1:$O$8761,COLUMN(I480)-4)-VLOOKUP($E480,'Class Ren'!$E$3:$K$8763,COLUMN(I480)-4)</f>
        <v>8.9094006272433496E-2</v>
      </c>
      <c r="J480" s="8">
        <f>VLOOKUP($E480,'Class Gross'!$H$1:$O$8761,COLUMN(J480)-4)-VLOOKUP($E480,'Class Ren'!$E$3:$K$8763,COLUMN(J480)-4)</f>
        <v>332.57870006435184</v>
      </c>
      <c r="K480" s="18">
        <f>VLOOKUP(E480,'Class Gross'!$H$2:$V$8761,15)</f>
        <v>1.4252800000000001E-3</v>
      </c>
      <c r="L480" s="18">
        <f>SUM($K$2:K480)</f>
        <v>209.16109707199993</v>
      </c>
      <c r="M480" s="10">
        <f t="shared" si="7"/>
        <v>0.99991900449953397</v>
      </c>
    </row>
    <row r="481" spans="3:13" x14ac:dyDescent="0.25">
      <c r="C481">
        <v>480</v>
      </c>
      <c r="D481" s="7" t="s">
        <v>4870</v>
      </c>
      <c r="E481" s="7">
        <v>4866</v>
      </c>
      <c r="F481" s="8">
        <f>VLOOKUP($E481,'Class Gross'!$H$1:$O$8761,COLUMN(F481)-4)-VLOOKUP($E481,'Class Ren'!$E$3:$K$8763,COLUMN(F481)-4)</f>
        <v>565.28653317781061</v>
      </c>
      <c r="G481" s="8">
        <f>VLOOKUP($E481,'Class Gross'!$H$1:$O$8761,COLUMN(G481)-4)-VLOOKUP($E481,'Class Ren'!$E$3:$K$8763,COLUMN(G481)-4)</f>
        <v>132.17148659140008</v>
      </c>
      <c r="H481" s="8">
        <f>VLOOKUP($E481,'Class Gross'!$H$1:$O$8761,COLUMN(H481)-4)-VLOOKUP($E481,'Class Ren'!$E$3:$K$8763,COLUMN(H481)-4)</f>
        <v>6.4344509378031212E-2</v>
      </c>
      <c r="I481" s="8">
        <f>VLOOKUP($E481,'Class Gross'!$H$1:$O$8761,COLUMN(I481)-4)-VLOOKUP($E481,'Class Ren'!$E$3:$K$8763,COLUMN(I481)-4)</f>
        <v>0.1179649338597239</v>
      </c>
      <c r="J481" s="8">
        <f>VLOOKUP($E481,'Class Gross'!$H$1:$O$8761,COLUMN(J481)-4)-VLOOKUP($E481,'Class Ren'!$E$3:$K$8763,COLUMN(J481)-4)</f>
        <v>429.17662054454843</v>
      </c>
      <c r="K481" s="18">
        <f>VLOOKUP(E481,'Class Gross'!$H$2:$V$8761,15)</f>
        <v>1.4121799999999999E-3</v>
      </c>
      <c r="L481" s="18">
        <f>SUM($K$2:K481)</f>
        <v>209.16250925199992</v>
      </c>
      <c r="M481" s="10">
        <f t="shared" si="7"/>
        <v>0.99992575559062846</v>
      </c>
    </row>
    <row r="482" spans="3:13" x14ac:dyDescent="0.25">
      <c r="C482">
        <v>481</v>
      </c>
      <c r="D482" s="7" t="s">
        <v>4563</v>
      </c>
      <c r="E482" s="7">
        <v>4559</v>
      </c>
      <c r="F482" s="8">
        <f>VLOOKUP($E482,'Class Gross'!$H$1:$O$8761,COLUMN(F482)-4)-VLOOKUP($E482,'Class Ren'!$E$3:$K$8763,COLUMN(F482)-4)</f>
        <v>437.68665210028513</v>
      </c>
      <c r="G482" s="8">
        <f>VLOOKUP($E482,'Class Gross'!$H$1:$O$8761,COLUMN(G482)-4)-VLOOKUP($E482,'Class Ren'!$E$3:$K$8763,COLUMN(G482)-4)</f>
        <v>95.524197592653024</v>
      </c>
      <c r="H482" s="8">
        <f>VLOOKUP($E482,'Class Gross'!$H$1:$O$8761,COLUMN(H482)-4)-VLOOKUP($E482,'Class Ren'!$E$3:$K$8763,COLUMN(H482)-4)</f>
        <v>3.1701220602337963</v>
      </c>
      <c r="I482" s="8">
        <f>VLOOKUP($E482,'Class Gross'!$H$1:$O$8761,COLUMN(I482)-4)-VLOOKUP($E482,'Class Ren'!$E$3:$K$8763,COLUMN(I482)-4)</f>
        <v>5.7964002488861208</v>
      </c>
      <c r="J482" s="8">
        <f>VLOOKUP($E482,'Class Gross'!$H$1:$O$8761,COLUMN(J482)-4)-VLOOKUP($E482,'Class Ren'!$E$3:$K$8763,COLUMN(J482)-4)</f>
        <v>447.15964728680763</v>
      </c>
      <c r="K482" s="18">
        <f>VLOOKUP(E482,'Class Gross'!$H$2:$V$8761,15)</f>
        <v>1.27254E-3</v>
      </c>
      <c r="L482" s="18">
        <f>SUM($K$2:K482)</f>
        <v>209.16378179199992</v>
      </c>
      <c r="M482" s="10">
        <f t="shared" si="7"/>
        <v>0.99993183911642658</v>
      </c>
    </row>
    <row r="483" spans="3:13" x14ac:dyDescent="0.25">
      <c r="C483">
        <v>482</v>
      </c>
      <c r="D483" s="7" t="s">
        <v>6935</v>
      </c>
      <c r="E483" s="7">
        <v>6931</v>
      </c>
      <c r="F483" s="8">
        <f>VLOOKUP($E483,'Class Gross'!$H$1:$O$8761,COLUMN(F483)-4)-VLOOKUP($E483,'Class Ren'!$E$3:$K$8763,COLUMN(F483)-4)</f>
        <v>337.35163609750691</v>
      </c>
      <c r="G483" s="8">
        <f>VLOOKUP($E483,'Class Gross'!$H$1:$O$8761,COLUMN(G483)-4)-VLOOKUP($E483,'Class Ren'!$E$3:$K$8763,COLUMN(G483)-4)</f>
        <v>85.358788064332174</v>
      </c>
      <c r="H483" s="8">
        <f>VLOOKUP($E483,'Class Gross'!$H$1:$O$8761,COLUMN(H483)-4)-VLOOKUP($E483,'Class Ren'!$E$3:$K$8763,COLUMN(H483)-4)</f>
        <v>2.7273581176010193</v>
      </c>
      <c r="I483" s="8">
        <f>VLOOKUP($E483,'Class Gross'!$H$1:$O$8761,COLUMN(I483)-4)-VLOOKUP($E483,'Class Ren'!$E$3:$K$8763,COLUMN(I483)-4)</f>
        <v>4.9868298353465379</v>
      </c>
      <c r="J483" s="8">
        <f>VLOOKUP($E483,'Class Gross'!$H$1:$O$8761,COLUMN(J483)-4)-VLOOKUP($E483,'Class Ren'!$E$3:$K$8763,COLUMN(J483)-4)</f>
        <v>411.37620095564137</v>
      </c>
      <c r="K483" s="18">
        <f>VLOOKUP(E483,'Class Gross'!$H$2:$V$8761,15)</f>
        <v>1.2392600000000001E-3</v>
      </c>
      <c r="L483" s="18">
        <f>SUM($K$2:K483)</f>
        <v>209.16502105199993</v>
      </c>
      <c r="M483" s="10">
        <f t="shared" si="7"/>
        <v>0.99993776354330555</v>
      </c>
    </row>
    <row r="484" spans="3:13" x14ac:dyDescent="0.25">
      <c r="C484">
        <v>483</v>
      </c>
      <c r="D484" s="7" t="s">
        <v>4702</v>
      </c>
      <c r="E484" s="7">
        <v>4698</v>
      </c>
      <c r="F484" s="8">
        <f>VLOOKUP($E484,'Class Gross'!$H$1:$O$8761,COLUMN(F484)-4)-VLOOKUP($E484,'Class Ren'!$E$3:$K$8763,COLUMN(F484)-4)</f>
        <v>515.10339654201812</v>
      </c>
      <c r="G484" s="8">
        <f>VLOOKUP($E484,'Class Gross'!$H$1:$O$8761,COLUMN(G484)-4)-VLOOKUP($E484,'Class Ren'!$E$3:$K$8763,COLUMN(G484)-4)</f>
        <v>99.540009369232138</v>
      </c>
      <c r="H484" s="8">
        <f>VLOOKUP($E484,'Class Gross'!$H$1:$O$8761,COLUMN(H484)-4)-VLOOKUP($E484,'Class Ren'!$E$3:$K$8763,COLUMN(H484)-4)</f>
        <v>5.9152591586810681E-2</v>
      </c>
      <c r="I484" s="8">
        <f>VLOOKUP($E484,'Class Gross'!$H$1:$O$8761,COLUMN(I484)-4)-VLOOKUP($E484,'Class Ren'!$E$3:$K$8763,COLUMN(I484)-4)</f>
        <v>0.10844641790915294</v>
      </c>
      <c r="J484" s="8">
        <f>VLOOKUP($E484,'Class Gross'!$H$1:$O$8761,COLUMN(J484)-4)-VLOOKUP($E484,'Class Ren'!$E$3:$K$8763,COLUMN(J484)-4)</f>
        <v>386.29649703455749</v>
      </c>
      <c r="K484" s="18">
        <f>VLOOKUP(E484,'Class Gross'!$H$2:$V$8761,15)</f>
        <v>1.09322E-3</v>
      </c>
      <c r="L484" s="18">
        <f>SUM($K$2:K484)</f>
        <v>209.16611427199993</v>
      </c>
      <c r="M484" s="10">
        <f t="shared" si="7"/>
        <v>0.99994298980894192</v>
      </c>
    </row>
    <row r="485" spans="3:13" x14ac:dyDescent="0.25">
      <c r="C485">
        <v>484</v>
      </c>
      <c r="D485" s="7" t="s">
        <v>5999</v>
      </c>
      <c r="E485" s="7">
        <v>5995</v>
      </c>
      <c r="F485" s="8">
        <f>VLOOKUP($E485,'Class Gross'!$H$1:$O$8761,COLUMN(F485)-4)-VLOOKUP($E485,'Class Ren'!$E$3:$K$8763,COLUMN(F485)-4)</f>
        <v>361.19794501923877</v>
      </c>
      <c r="G485" s="8">
        <f>VLOOKUP($E485,'Class Gross'!$H$1:$O$8761,COLUMN(G485)-4)-VLOOKUP($E485,'Class Ren'!$E$3:$K$8763,COLUMN(G485)-4)</f>
        <v>78.51816691651706</v>
      </c>
      <c r="H485" s="8">
        <f>VLOOKUP($E485,'Class Gross'!$H$1:$O$8761,COLUMN(H485)-4)-VLOOKUP($E485,'Class Ren'!$E$3:$K$8763,COLUMN(H485)-4)</f>
        <v>5.9905013584538799E-2</v>
      </c>
      <c r="I485" s="8">
        <f>VLOOKUP($E485,'Class Gross'!$H$1:$O$8761,COLUMN(I485)-4)-VLOOKUP($E485,'Class Ren'!$E$3:$K$8763,COLUMN(I485)-4)</f>
        <v>0.10982585823832115</v>
      </c>
      <c r="J485" s="8">
        <f>VLOOKUP($E485,'Class Gross'!$H$1:$O$8761,COLUMN(J485)-4)-VLOOKUP($E485,'Class Ren'!$E$3:$K$8763,COLUMN(J485)-4)</f>
        <v>319.28945883205625</v>
      </c>
      <c r="K485" s="18">
        <f>VLOOKUP(E485,'Class Gross'!$H$2:$V$8761,15)</f>
        <v>1.03228E-3</v>
      </c>
      <c r="L485" s="18">
        <f>SUM($K$2:K485)</f>
        <v>209.16714655199993</v>
      </c>
      <c r="M485" s="10">
        <f t="shared" si="7"/>
        <v>0.99994792474380512</v>
      </c>
    </row>
    <row r="486" spans="3:13" x14ac:dyDescent="0.25">
      <c r="C486">
        <v>485</v>
      </c>
      <c r="D486" s="7" t="s">
        <v>4946</v>
      </c>
      <c r="E486" s="7">
        <v>4942</v>
      </c>
      <c r="F486" s="8">
        <f>VLOOKUP($E486,'Class Gross'!$H$1:$O$8761,COLUMN(F486)-4)-VLOOKUP($E486,'Class Ren'!$E$3:$K$8763,COLUMN(F486)-4)</f>
        <v>457.95491410915952</v>
      </c>
      <c r="G486" s="8">
        <f>VLOOKUP($E486,'Class Gross'!$H$1:$O$8761,COLUMN(G486)-4)-VLOOKUP($E486,'Class Ren'!$E$3:$K$8763,COLUMN(G486)-4)</f>
        <v>88.753146913985915</v>
      </c>
      <c r="H486" s="8">
        <f>VLOOKUP($E486,'Class Gross'!$H$1:$O$8761,COLUMN(H486)-4)-VLOOKUP($E486,'Class Ren'!$E$3:$K$8763,COLUMN(H486)-4)</f>
        <v>2.6793314795355734</v>
      </c>
      <c r="I486" s="8">
        <f>VLOOKUP($E486,'Class Gross'!$H$1:$O$8761,COLUMN(I486)-4)-VLOOKUP($E486,'Class Ren'!$E$3:$K$8763,COLUMN(I486)-4)</f>
        <v>4.8990156718707052</v>
      </c>
      <c r="J486" s="8">
        <f>VLOOKUP($E486,'Class Gross'!$H$1:$O$8761,COLUMN(J486)-4)-VLOOKUP($E486,'Class Ren'!$E$3:$K$8763,COLUMN(J486)-4)</f>
        <v>494.74056146275575</v>
      </c>
      <c r="K486" s="18">
        <f>VLOOKUP(E486,'Class Gross'!$H$2:$V$8761,15)</f>
        <v>9.9663200000000012E-4</v>
      </c>
      <c r="L486" s="18">
        <f>SUM($K$2:K486)</f>
        <v>209.16814318399994</v>
      </c>
      <c r="M486" s="10">
        <f t="shared" si="7"/>
        <v>0.99995268925924918</v>
      </c>
    </row>
    <row r="487" spans="3:13" x14ac:dyDescent="0.25">
      <c r="C487">
        <v>486</v>
      </c>
      <c r="D487" s="7" t="s">
        <v>5108</v>
      </c>
      <c r="E487" s="7">
        <v>5104</v>
      </c>
      <c r="F487" s="8">
        <f>VLOOKUP($E487,'Class Gross'!$H$1:$O$8761,COLUMN(F487)-4)-VLOOKUP($E487,'Class Ren'!$E$3:$K$8763,COLUMN(F487)-4)</f>
        <v>321.49203919656128</v>
      </c>
      <c r="G487" s="8">
        <f>VLOOKUP($E487,'Class Gross'!$H$1:$O$8761,COLUMN(G487)-4)-VLOOKUP($E487,'Class Ren'!$E$3:$K$8763,COLUMN(G487)-4)</f>
        <v>122.08257136029071</v>
      </c>
      <c r="H487" s="8">
        <f>VLOOKUP($E487,'Class Gross'!$H$1:$O$8761,COLUMN(H487)-4)-VLOOKUP($E487,'Class Ren'!$E$3:$K$8763,COLUMN(H487)-4)</f>
        <v>5.0054810860771196E-2</v>
      </c>
      <c r="I487" s="8">
        <f>VLOOKUP($E487,'Class Gross'!$H$1:$O$8761,COLUMN(I487)-4)-VLOOKUP($E487,'Class Ren'!$E$3:$K$8763,COLUMN(I487)-4)</f>
        <v>9.1767153244747213E-2</v>
      </c>
      <c r="J487" s="8">
        <f>VLOOKUP($E487,'Class Gross'!$H$1:$O$8761,COLUMN(J487)-4)-VLOOKUP($E487,'Class Ren'!$E$3:$K$8763,COLUMN(J487)-4)</f>
        <v>330.52438460593373</v>
      </c>
      <c r="K487" s="18">
        <f>VLOOKUP(E487,'Class Gross'!$H$2:$V$8761,15)</f>
        <v>9.8250000000000008E-4</v>
      </c>
      <c r="L487" s="18">
        <f>SUM($K$2:K487)</f>
        <v>209.16912568399994</v>
      </c>
      <c r="M487" s="10">
        <f t="shared" si="7"/>
        <v>0.99995738621501995</v>
      </c>
    </row>
    <row r="488" spans="3:13" x14ac:dyDescent="0.25">
      <c r="C488">
        <v>487</v>
      </c>
      <c r="D488" s="7" t="s">
        <v>4034</v>
      </c>
      <c r="E488" s="7">
        <v>4030</v>
      </c>
      <c r="F488" s="8">
        <f>VLOOKUP($E488,'Class Gross'!$H$1:$O$8761,COLUMN(F488)-4)-VLOOKUP($E488,'Class Ren'!$E$3:$K$8763,COLUMN(F488)-4)</f>
        <v>357.06024657902424</v>
      </c>
      <c r="G488" s="8">
        <f>VLOOKUP($E488,'Class Gross'!$H$1:$O$8761,COLUMN(G488)-4)-VLOOKUP($E488,'Class Ren'!$E$3:$K$8763,COLUMN(G488)-4)</f>
        <v>83.1505784371586</v>
      </c>
      <c r="H488" s="8">
        <f>VLOOKUP($E488,'Class Gross'!$H$1:$O$8761,COLUMN(H488)-4)-VLOOKUP($E488,'Class Ren'!$E$3:$K$8763,COLUMN(H488)-4)</f>
        <v>2.7530657931937004</v>
      </c>
      <c r="I488" s="8">
        <f>VLOOKUP($E488,'Class Gross'!$H$1:$O$8761,COLUMN(I488)-4)-VLOOKUP($E488,'Class Ren'!$E$3:$K$8763,COLUMN(I488)-4)</f>
        <v>5.0338349582952455</v>
      </c>
      <c r="J488" s="8">
        <f>VLOOKUP($E488,'Class Gross'!$H$1:$O$8761,COLUMN(J488)-4)-VLOOKUP($E488,'Class Ren'!$E$3:$K$8763,COLUMN(J488)-4)</f>
        <v>428.78406987073902</v>
      </c>
      <c r="K488" s="18">
        <f>VLOOKUP(E488,'Class Gross'!$H$2:$V$8761,15)</f>
        <v>8.8293999999999992E-4</v>
      </c>
      <c r="L488" s="18">
        <f>SUM($K$2:K488)</f>
        <v>209.17000862399993</v>
      </c>
      <c r="M488" s="10">
        <f t="shared" si="7"/>
        <v>0.99996160721260596</v>
      </c>
    </row>
    <row r="489" spans="3:13" x14ac:dyDescent="0.25">
      <c r="C489">
        <v>488</v>
      </c>
      <c r="D489" s="7" t="s">
        <v>5714</v>
      </c>
      <c r="E489" s="7">
        <v>5710</v>
      </c>
      <c r="F489" s="8">
        <f>VLOOKUP($E489,'Class Gross'!$H$1:$O$8761,COLUMN(F489)-4)-VLOOKUP($E489,'Class Ren'!$E$3:$K$8763,COLUMN(F489)-4)</f>
        <v>502.81215717761563</v>
      </c>
      <c r="G489" s="8">
        <f>VLOOKUP($E489,'Class Gross'!$H$1:$O$8761,COLUMN(G489)-4)-VLOOKUP($E489,'Class Ren'!$E$3:$K$8763,COLUMN(G489)-4)</f>
        <v>104.979982645578</v>
      </c>
      <c r="H489" s="8">
        <f>VLOOKUP($E489,'Class Gross'!$H$1:$O$8761,COLUMN(H489)-4)-VLOOKUP($E489,'Class Ren'!$E$3:$K$8763,COLUMN(H489)-4)</f>
        <v>3.2345300570964945</v>
      </c>
      <c r="I489" s="8">
        <f>VLOOKUP($E489,'Class Gross'!$H$1:$O$8761,COLUMN(I489)-4)-VLOOKUP($E489,'Class Ren'!$E$3:$K$8763,COLUMN(I489)-4)</f>
        <v>5.9141668591148981</v>
      </c>
      <c r="J489" s="8">
        <f>VLOOKUP($E489,'Class Gross'!$H$1:$O$8761,COLUMN(J489)-4)-VLOOKUP($E489,'Class Ren'!$E$3:$K$8763,COLUMN(J489)-4)</f>
        <v>559.14576961887758</v>
      </c>
      <c r="K489" s="18">
        <f>VLOOKUP(E489,'Class Gross'!$H$2:$V$8761,15)</f>
        <v>8.7507999999999998E-4</v>
      </c>
      <c r="L489" s="18">
        <f>SUM($K$2:K489)</f>
        <v>209.17088370399992</v>
      </c>
      <c r="M489" s="10">
        <f t="shared" si="7"/>
        <v>0.99996579063454583</v>
      </c>
    </row>
    <row r="490" spans="3:13" x14ac:dyDescent="0.25">
      <c r="C490">
        <v>489</v>
      </c>
      <c r="D490" s="7" t="s">
        <v>2640</v>
      </c>
      <c r="E490" s="7">
        <v>2636</v>
      </c>
      <c r="F490" s="8">
        <f>VLOOKUP($E490,'Class Gross'!$H$1:$O$8761,COLUMN(F490)-4)-VLOOKUP($E490,'Class Ren'!$E$3:$K$8763,COLUMN(F490)-4)</f>
        <v>128.99734523750459</v>
      </c>
      <c r="G490" s="8">
        <f>VLOOKUP($E490,'Class Gross'!$H$1:$O$8761,COLUMN(G490)-4)-VLOOKUP($E490,'Class Ren'!$E$3:$K$8763,COLUMN(G490)-4)</f>
        <v>29.1542649240385</v>
      </c>
      <c r="H490" s="8">
        <f>VLOOKUP($E490,'Class Gross'!$H$1:$O$8761,COLUMN(H490)-4)-VLOOKUP($E490,'Class Ren'!$E$3:$K$8763,COLUMN(H490)-4)</f>
        <v>1.1684634308636119</v>
      </c>
      <c r="I490" s="8">
        <f>VLOOKUP($E490,'Class Gross'!$H$1:$O$8761,COLUMN(I490)-4)-VLOOKUP($E490,'Class Ren'!$E$3:$K$8763,COLUMN(I490)-4)</f>
        <v>2.1364734836022912</v>
      </c>
      <c r="J490" s="8">
        <f>VLOOKUP($E490,'Class Gross'!$H$1:$O$8761,COLUMN(J490)-4)-VLOOKUP($E490,'Class Ren'!$E$3:$K$8763,COLUMN(J490)-4)</f>
        <v>137.93952134246001</v>
      </c>
      <c r="K490" s="18">
        <f>VLOOKUP(E490,'Class Gross'!$H$2:$V$8761,15)</f>
        <v>7.9124000000000013E-4</v>
      </c>
      <c r="L490" s="18">
        <f>SUM($K$2:K490)</f>
        <v>209.17167494399993</v>
      </c>
      <c r="M490" s="10">
        <f t="shared" si="7"/>
        <v>0.99996957324959335</v>
      </c>
    </row>
    <row r="491" spans="3:13" x14ac:dyDescent="0.25">
      <c r="C491">
        <v>490</v>
      </c>
      <c r="D491" s="7" t="s">
        <v>5350</v>
      </c>
      <c r="E491" s="7">
        <v>5346</v>
      </c>
      <c r="F491" s="8">
        <f>VLOOKUP($E491,'Class Gross'!$H$1:$O$8761,COLUMN(F491)-4)-VLOOKUP($E491,'Class Ren'!$E$3:$K$8763,COLUMN(F491)-4)</f>
        <v>376.52612929615651</v>
      </c>
      <c r="G491" s="8">
        <f>VLOOKUP($E491,'Class Gross'!$H$1:$O$8761,COLUMN(G491)-4)-VLOOKUP($E491,'Class Ren'!$E$3:$K$8763,COLUMN(G491)-4)</f>
        <v>70.605554990337907</v>
      </c>
      <c r="H491" s="8">
        <f>VLOOKUP($E491,'Class Gross'!$H$1:$O$8761,COLUMN(H491)-4)-VLOOKUP($E491,'Class Ren'!$E$3:$K$8763,COLUMN(H491)-4)</f>
        <v>5.3752843915261014E-2</v>
      </c>
      <c r="I491" s="8">
        <f>VLOOKUP($E491,'Class Gross'!$H$1:$O$8761,COLUMN(I491)-4)-VLOOKUP($E491,'Class Ren'!$E$3:$K$8763,COLUMN(I491)-4)</f>
        <v>9.8546880511311885E-2</v>
      </c>
      <c r="J491" s="8">
        <f>VLOOKUP($E491,'Class Gross'!$H$1:$O$8761,COLUMN(J491)-4)-VLOOKUP($E491,'Class Ren'!$E$3:$K$8763,COLUMN(J491)-4)</f>
        <v>322.25174330692278</v>
      </c>
      <c r="K491" s="18">
        <f>VLOOKUP(E491,'Class Gross'!$H$2:$V$8761,15)</f>
        <v>7.1188000000000002E-4</v>
      </c>
      <c r="L491" s="18">
        <f>SUM($K$2:K491)</f>
        <v>209.17238682399994</v>
      </c>
      <c r="M491" s="10">
        <f t="shared" si="7"/>
        <v>0.99997297647491057</v>
      </c>
    </row>
    <row r="492" spans="3:13" x14ac:dyDescent="0.25">
      <c r="C492">
        <v>491</v>
      </c>
      <c r="D492" s="7" t="s">
        <v>4893</v>
      </c>
      <c r="E492" s="7">
        <v>4889</v>
      </c>
      <c r="F492" s="8">
        <f>VLOOKUP($E492,'Class Gross'!$H$1:$O$8761,COLUMN(F492)-4)-VLOOKUP($E492,'Class Ren'!$E$3:$K$8763,COLUMN(F492)-4)</f>
        <v>461.98369264270326</v>
      </c>
      <c r="G492" s="8">
        <f>VLOOKUP($E492,'Class Gross'!$H$1:$O$8761,COLUMN(G492)-4)-VLOOKUP($E492,'Class Ren'!$E$3:$K$8763,COLUMN(G492)-4)</f>
        <v>127.63131560434539</v>
      </c>
      <c r="H492" s="8">
        <f>VLOOKUP($E492,'Class Gross'!$H$1:$O$8761,COLUMN(H492)-4)-VLOOKUP($E492,'Class Ren'!$E$3:$K$8763,COLUMN(H492)-4)</f>
        <v>5.6995228760499582E-2</v>
      </c>
      <c r="I492" s="8">
        <f>VLOOKUP($E492,'Class Gross'!$H$1:$O$8761,COLUMN(I492)-4)-VLOOKUP($E492,'Class Ren'!$E$3:$K$8763,COLUMN(I492)-4)</f>
        <v>0.10449125272758258</v>
      </c>
      <c r="J492" s="8">
        <f>VLOOKUP($E492,'Class Gross'!$H$1:$O$8761,COLUMN(J492)-4)-VLOOKUP($E492,'Class Ren'!$E$3:$K$8763,COLUMN(J492)-4)</f>
        <v>385.182404809312</v>
      </c>
      <c r="K492" s="18">
        <f>VLOOKUP(E492,'Class Gross'!$H$2:$V$8761,15)</f>
        <v>6.5761999999999993E-4</v>
      </c>
      <c r="L492" s="18">
        <f>SUM($K$2:K492)</f>
        <v>209.17304444399994</v>
      </c>
      <c r="M492" s="10">
        <f t="shared" si="7"/>
        <v>0.99997612030397309</v>
      </c>
    </row>
    <row r="493" spans="3:13" x14ac:dyDescent="0.25">
      <c r="C493">
        <v>492</v>
      </c>
      <c r="D493" s="7" t="s">
        <v>5612</v>
      </c>
      <c r="E493" s="7">
        <v>5608</v>
      </c>
      <c r="F493" s="8">
        <f>VLOOKUP($E493,'Class Gross'!$H$1:$O$8761,COLUMN(F493)-4)-VLOOKUP($E493,'Class Ren'!$E$3:$K$8763,COLUMN(F493)-4)</f>
        <v>248.98868987099951</v>
      </c>
      <c r="G493" s="8">
        <f>VLOOKUP($E493,'Class Gross'!$H$1:$O$8761,COLUMN(G493)-4)-VLOOKUP($E493,'Class Ren'!$E$3:$K$8763,COLUMN(G493)-4)</f>
        <v>97.329764392617818</v>
      </c>
      <c r="H493" s="8">
        <f>VLOOKUP($E493,'Class Gross'!$H$1:$O$8761,COLUMN(H493)-4)-VLOOKUP($E493,'Class Ren'!$E$3:$K$8763,COLUMN(H493)-4)</f>
        <v>4.4828095326323668E-2</v>
      </c>
      <c r="I493" s="8">
        <f>VLOOKUP($E493,'Class Gross'!$H$1:$O$8761,COLUMN(I493)-4)-VLOOKUP($E493,'Class Ren'!$E$3:$K$8763,COLUMN(I493)-4)</f>
        <v>8.2184841431593408E-2</v>
      </c>
      <c r="J493" s="8">
        <f>VLOOKUP($E493,'Class Gross'!$H$1:$O$8761,COLUMN(J493)-4)-VLOOKUP($E493,'Class Ren'!$E$3:$K$8763,COLUMN(J493)-4)</f>
        <v>281.62195436283548</v>
      </c>
      <c r="K493" s="18">
        <f>VLOOKUP(E493,'Class Gross'!$H$2:$V$8761,15)</f>
        <v>5.8593200000000005E-4</v>
      </c>
      <c r="L493" s="18">
        <f>SUM($K$2:K493)</f>
        <v>209.17363037599995</v>
      </c>
      <c r="M493" s="10">
        <f t="shared" si="7"/>
        <v>0.99997892142019573</v>
      </c>
    </row>
    <row r="494" spans="3:13" x14ac:dyDescent="0.25">
      <c r="C494">
        <v>493</v>
      </c>
      <c r="D494" s="7" t="s">
        <v>4844</v>
      </c>
      <c r="E494" s="7">
        <v>4840</v>
      </c>
      <c r="F494" s="8">
        <f>VLOOKUP($E494,'Class Gross'!$H$1:$O$8761,COLUMN(F494)-4)-VLOOKUP($E494,'Class Ren'!$E$3:$K$8763,COLUMN(F494)-4)</f>
        <v>191.53198605453292</v>
      </c>
      <c r="G494" s="8">
        <f>VLOOKUP($E494,'Class Gross'!$H$1:$O$8761,COLUMN(G494)-4)-VLOOKUP($E494,'Class Ren'!$E$3:$K$8763,COLUMN(G494)-4)</f>
        <v>61.32029892307753</v>
      </c>
      <c r="H494" s="8">
        <f>VLOOKUP($E494,'Class Gross'!$H$1:$O$8761,COLUMN(H494)-4)-VLOOKUP($E494,'Class Ren'!$E$3:$K$8763,COLUMN(H494)-4)</f>
        <v>3.1667892163267639E-2</v>
      </c>
      <c r="I494" s="8">
        <f>VLOOKUP($E494,'Class Gross'!$H$1:$O$8761,COLUMN(I494)-4)-VLOOKUP($E494,'Class Ren'!$E$3:$K$8763,COLUMN(I494)-4)</f>
        <v>5.8057802299324016E-2</v>
      </c>
      <c r="J494" s="8">
        <f>VLOOKUP($E494,'Class Gross'!$H$1:$O$8761,COLUMN(J494)-4)-VLOOKUP($E494,'Class Ren'!$E$3:$K$8763,COLUMN(J494)-4)</f>
        <v>205.78322710662735</v>
      </c>
      <c r="K494" s="18">
        <f>VLOOKUP(E494,'Class Gross'!$H$2:$V$8761,15)</f>
        <v>5.6068000000000003E-4</v>
      </c>
      <c r="L494" s="18">
        <f>SUM($K$2:K494)</f>
        <v>209.17419105599996</v>
      </c>
      <c r="M494" s="10">
        <f t="shared" si="7"/>
        <v>0.99998160181628892</v>
      </c>
    </row>
    <row r="495" spans="3:13" x14ac:dyDescent="0.25">
      <c r="C495">
        <v>494</v>
      </c>
      <c r="D495" s="7" t="s">
        <v>5012</v>
      </c>
      <c r="E495" s="7">
        <v>5008</v>
      </c>
      <c r="F495" s="8">
        <f>VLOOKUP($E495,'Class Gross'!$H$1:$O$8761,COLUMN(F495)-4)-VLOOKUP($E495,'Class Ren'!$E$3:$K$8763,COLUMN(F495)-4)</f>
        <v>122.74028274911791</v>
      </c>
      <c r="G495" s="8">
        <f>VLOOKUP($E495,'Class Gross'!$H$1:$O$8761,COLUMN(G495)-4)-VLOOKUP($E495,'Class Ren'!$E$3:$K$8763,COLUMN(G495)-4)</f>
        <v>44.000256643803183</v>
      </c>
      <c r="H495" s="8">
        <f>VLOOKUP($E495,'Class Gross'!$H$1:$O$8761,COLUMN(H495)-4)-VLOOKUP($E495,'Class Ren'!$E$3:$K$8763,COLUMN(H495)-4)</f>
        <v>2.6029665086550011E-2</v>
      </c>
      <c r="I495" s="8">
        <f>VLOOKUP($E495,'Class Gross'!$H$1:$O$8761,COLUMN(I495)-4)-VLOOKUP($E495,'Class Ren'!$E$3:$K$8763,COLUMN(I495)-4)</f>
        <v>4.7721052658675017E-2</v>
      </c>
      <c r="J495" s="8">
        <f>VLOOKUP($E495,'Class Gross'!$H$1:$O$8761,COLUMN(J495)-4)-VLOOKUP($E495,'Class Ren'!$E$3:$K$8763,COLUMN(J495)-4)</f>
        <v>163.65197807944276</v>
      </c>
      <c r="K495" s="18">
        <f>VLOOKUP(E495,'Class Gross'!$H$2:$V$8761,15)</f>
        <v>5.4212399999999995E-4</v>
      </c>
      <c r="L495" s="18">
        <f>SUM($K$2:K495)</f>
        <v>209.17473317999995</v>
      </c>
      <c r="M495" s="10">
        <f t="shared" si="7"/>
        <v>0.99998419350326129</v>
      </c>
    </row>
    <row r="496" spans="3:13" x14ac:dyDescent="0.25">
      <c r="C496">
        <v>495</v>
      </c>
      <c r="D496" s="7" t="s">
        <v>5115</v>
      </c>
      <c r="E496" s="7">
        <v>5111</v>
      </c>
      <c r="F496" s="8">
        <f>VLOOKUP($E496,'Class Gross'!$H$1:$O$8761,COLUMN(F496)-4)-VLOOKUP($E496,'Class Ren'!$E$3:$K$8763,COLUMN(F496)-4)</f>
        <v>445.73197034146659</v>
      </c>
      <c r="G496" s="8">
        <f>VLOOKUP($E496,'Class Gross'!$H$1:$O$8761,COLUMN(G496)-4)-VLOOKUP($E496,'Class Ren'!$E$3:$K$8763,COLUMN(G496)-4)</f>
        <v>94.204626954337982</v>
      </c>
      <c r="H496" s="8">
        <f>VLOOKUP($E496,'Class Gross'!$H$1:$O$8761,COLUMN(H496)-4)-VLOOKUP($E496,'Class Ren'!$E$3:$K$8763,COLUMN(H496)-4)</f>
        <v>3.0930477284290943</v>
      </c>
      <c r="I496" s="8">
        <f>VLOOKUP($E496,'Class Gross'!$H$1:$O$8761,COLUMN(I496)-4)-VLOOKUP($E496,'Class Ren'!$E$3:$K$8763,COLUMN(I496)-4)</f>
        <v>5.6554739162191199</v>
      </c>
      <c r="J496" s="8">
        <f>VLOOKUP($E496,'Class Gross'!$H$1:$O$8761,COLUMN(J496)-4)-VLOOKUP($E496,'Class Ren'!$E$3:$K$8763,COLUMN(J496)-4)</f>
        <v>556.03195642901971</v>
      </c>
      <c r="K496" s="18">
        <f>VLOOKUP(E496,'Class Gross'!$H$2:$V$8761,15)</f>
        <v>4.4802000000000004E-4</v>
      </c>
      <c r="L496" s="18">
        <f>SUM($K$2:K496)</f>
        <v>209.17518119999994</v>
      </c>
      <c r="M496" s="10">
        <f t="shared" si="7"/>
        <v>0.99998633531509273</v>
      </c>
    </row>
    <row r="497" spans="3:13" x14ac:dyDescent="0.25">
      <c r="C497">
        <v>496</v>
      </c>
      <c r="D497" s="7" t="s">
        <v>5181</v>
      </c>
      <c r="E497" s="7">
        <v>5177</v>
      </c>
      <c r="F497" s="8">
        <f>VLOOKUP($E497,'Class Gross'!$H$1:$O$8761,COLUMN(F497)-4)-VLOOKUP($E497,'Class Ren'!$E$3:$K$8763,COLUMN(F497)-4)</f>
        <v>460.81416991639117</v>
      </c>
      <c r="G497" s="8">
        <f>VLOOKUP($E497,'Class Gross'!$H$1:$O$8761,COLUMN(G497)-4)-VLOOKUP($E497,'Class Ren'!$E$3:$K$8763,COLUMN(G497)-4)</f>
        <v>108.99638161806813</v>
      </c>
      <c r="H497" s="8">
        <f>VLOOKUP($E497,'Class Gross'!$H$1:$O$8761,COLUMN(H497)-4)-VLOOKUP($E497,'Class Ren'!$E$3:$K$8763,COLUMN(H497)-4)</f>
        <v>5.6795900517758034E-2</v>
      </c>
      <c r="I497" s="8">
        <f>VLOOKUP($E497,'Class Gross'!$H$1:$O$8761,COLUMN(I497)-4)-VLOOKUP($E497,'Class Ren'!$E$3:$K$8763,COLUMN(I497)-4)</f>
        <v>0.10412581761588975</v>
      </c>
      <c r="J497" s="8">
        <f>VLOOKUP($E497,'Class Gross'!$H$1:$O$8761,COLUMN(J497)-4)-VLOOKUP($E497,'Class Ren'!$E$3:$K$8763,COLUMN(J497)-4)</f>
        <v>382.76043286463545</v>
      </c>
      <c r="K497" s="18">
        <f>VLOOKUP(E497,'Class Gross'!$H$2:$V$8761,15)</f>
        <v>4.3433999999999996E-4</v>
      </c>
      <c r="L497" s="18">
        <f>SUM($K$2:K497)</f>
        <v>209.17561553999994</v>
      </c>
      <c r="M497" s="10">
        <f t="shared" si="7"/>
        <v>0.99998841172808961</v>
      </c>
    </row>
    <row r="498" spans="3:13" x14ac:dyDescent="0.25">
      <c r="C498">
        <v>497</v>
      </c>
      <c r="D498" s="7" t="s">
        <v>311</v>
      </c>
      <c r="E498" s="7">
        <v>307</v>
      </c>
      <c r="F498" s="8">
        <f>VLOOKUP($E498,'Class Gross'!$H$1:$O$8761,COLUMN(F498)-4)-VLOOKUP($E498,'Class Ren'!$E$3:$K$8763,COLUMN(F498)-4)</f>
        <v>183.48617694062068</v>
      </c>
      <c r="G498" s="8">
        <f>VLOOKUP($E498,'Class Gross'!$H$1:$O$8761,COLUMN(G498)-4)-VLOOKUP($E498,'Class Ren'!$E$3:$K$8763,COLUMN(G498)-4)</f>
        <v>30.289443715603852</v>
      </c>
      <c r="H498" s="8">
        <f>VLOOKUP($E498,'Class Gross'!$H$1:$O$8761,COLUMN(H498)-4)-VLOOKUP($E498,'Class Ren'!$E$3:$K$8763,COLUMN(H498)-4)</f>
        <v>1.1639779758414139</v>
      </c>
      <c r="I498" s="8">
        <f>VLOOKUP($E498,'Class Gross'!$H$1:$O$8761,COLUMN(I498)-4)-VLOOKUP($E498,'Class Ren'!$E$3:$K$8763,COLUMN(I498)-4)</f>
        <v>2.1282720667126469</v>
      </c>
      <c r="J498" s="8">
        <f>VLOOKUP($E498,'Class Gross'!$H$1:$O$8761,COLUMN(J498)-4)-VLOOKUP($E498,'Class Ren'!$E$3:$K$8763,COLUMN(J498)-4)</f>
        <v>147.8663257132186</v>
      </c>
      <c r="K498" s="18">
        <f>VLOOKUP(E498,'Class Gross'!$H$2:$V$8761,15)</f>
        <v>3.7465999999999997E-4</v>
      </c>
      <c r="L498" s="18">
        <f>SUM($K$2:K498)</f>
        <v>209.17599019999994</v>
      </c>
      <c r="M498" s="10">
        <f t="shared" si="7"/>
        <v>0.99999020283389028</v>
      </c>
    </row>
    <row r="499" spans="3:13" x14ac:dyDescent="0.25">
      <c r="C499">
        <v>498</v>
      </c>
      <c r="D499" s="7" t="s">
        <v>5927</v>
      </c>
      <c r="E499" s="7">
        <v>5923</v>
      </c>
      <c r="F499" s="8">
        <f>VLOOKUP($E499,'Class Gross'!$H$1:$O$8761,COLUMN(F499)-4)-VLOOKUP($E499,'Class Ren'!$E$3:$K$8763,COLUMN(F499)-4)</f>
        <v>399.10418060786458</v>
      </c>
      <c r="G499" s="8">
        <f>VLOOKUP($E499,'Class Gross'!$H$1:$O$8761,COLUMN(G499)-4)-VLOOKUP($E499,'Class Ren'!$E$3:$K$8763,COLUMN(G499)-4)</f>
        <v>96.963595359436567</v>
      </c>
      <c r="H499" s="8">
        <f>VLOOKUP($E499,'Class Gross'!$H$1:$O$8761,COLUMN(H499)-4)-VLOOKUP($E499,'Class Ren'!$E$3:$K$8763,COLUMN(H499)-4)</f>
        <v>6.555827022213509E-2</v>
      </c>
      <c r="I499" s="8">
        <f>VLOOKUP($E499,'Class Gross'!$H$1:$O$8761,COLUMN(I499)-4)-VLOOKUP($E499,'Class Ren'!$E$3:$K$8763,COLUMN(I499)-4)</f>
        <v>0.12019016207391434</v>
      </c>
      <c r="J499" s="8">
        <f>VLOOKUP($E499,'Class Gross'!$H$1:$O$8761,COLUMN(J499)-4)-VLOOKUP($E499,'Class Ren'!$E$3:$K$8763,COLUMN(J499)-4)</f>
        <v>382.52718027146818</v>
      </c>
      <c r="K499" s="18">
        <f>VLOOKUP(E499,'Class Gross'!$H$2:$V$8761,15)</f>
        <v>3.7236799999999998E-4</v>
      </c>
      <c r="L499" s="18">
        <f>SUM($K$2:K499)</f>
        <v>209.17636256799994</v>
      </c>
      <c r="M499" s="10">
        <f t="shared" si="7"/>
        <v>0.99999198298251768</v>
      </c>
    </row>
    <row r="500" spans="3:13" x14ac:dyDescent="0.25">
      <c r="C500">
        <v>499</v>
      </c>
      <c r="D500" s="7" t="s">
        <v>4131</v>
      </c>
      <c r="E500" s="7">
        <v>4127</v>
      </c>
      <c r="F500" s="8">
        <f>VLOOKUP($E500,'Class Gross'!$H$1:$O$8761,COLUMN(F500)-4)-VLOOKUP($E500,'Class Ren'!$E$3:$K$8763,COLUMN(F500)-4)</f>
        <v>262.98998889636675</v>
      </c>
      <c r="G500" s="8">
        <f>VLOOKUP($E500,'Class Gross'!$H$1:$O$8761,COLUMN(G500)-4)-VLOOKUP($E500,'Class Ren'!$E$3:$K$8763,COLUMN(G500)-4)</f>
        <v>58.036707866704461</v>
      </c>
      <c r="H500" s="8">
        <f>VLOOKUP($E500,'Class Gross'!$H$1:$O$8761,COLUMN(H500)-4)-VLOOKUP($E500,'Class Ren'!$E$3:$K$8763,COLUMN(H500)-4)</f>
        <v>1.8033413781978611</v>
      </c>
      <c r="I500" s="8">
        <f>VLOOKUP($E500,'Class Gross'!$H$1:$O$8761,COLUMN(I500)-4)-VLOOKUP($E500,'Class Ren'!$E$3:$K$8763,COLUMN(I500)-4)</f>
        <v>3.2973141774363799</v>
      </c>
      <c r="J500" s="8">
        <f>VLOOKUP($E500,'Class Gross'!$H$1:$O$8761,COLUMN(J500)-4)-VLOOKUP($E500,'Class Ren'!$E$3:$K$8763,COLUMN(J500)-4)</f>
        <v>246.87242698622168</v>
      </c>
      <c r="K500" s="18">
        <f>VLOOKUP(E500,'Class Gross'!$H$2:$V$8761,15)</f>
        <v>3.4498799999999996E-4</v>
      </c>
      <c r="L500" s="18">
        <f>SUM($K$2:K500)</f>
        <v>209.17670755599994</v>
      </c>
      <c r="M500" s="10">
        <f t="shared" si="7"/>
        <v>0.99999363223786375</v>
      </c>
    </row>
    <row r="501" spans="3:13" x14ac:dyDescent="0.25">
      <c r="C501">
        <v>500</v>
      </c>
      <c r="D501" s="7" t="s">
        <v>4100</v>
      </c>
      <c r="E501" s="7">
        <v>4096</v>
      </c>
      <c r="F501" s="8">
        <f>VLOOKUP($E501,'Class Gross'!$H$1:$O$8761,COLUMN(F501)-4)-VLOOKUP($E501,'Class Ren'!$E$3:$K$8763,COLUMN(F501)-4)</f>
        <v>181.22005934057717</v>
      </c>
      <c r="G501" s="8">
        <f>VLOOKUP($E501,'Class Gross'!$H$1:$O$8761,COLUMN(G501)-4)-VLOOKUP($E501,'Class Ren'!$E$3:$K$8763,COLUMN(G501)-4)</f>
        <v>79.720579612237628</v>
      </c>
      <c r="H501" s="8">
        <f>VLOOKUP($E501,'Class Gross'!$H$1:$O$8761,COLUMN(H501)-4)-VLOOKUP($E501,'Class Ren'!$E$3:$K$8763,COLUMN(H501)-4)</f>
        <v>3.3051193161608164E-2</v>
      </c>
      <c r="I501" s="8">
        <f>VLOOKUP($E501,'Class Gross'!$H$1:$O$8761,COLUMN(I501)-4)-VLOOKUP($E501,'Class Ren'!$E$3:$K$8763,COLUMN(I501)-4)</f>
        <v>6.0593854129614974E-2</v>
      </c>
      <c r="J501" s="8">
        <f>VLOOKUP($E501,'Class Gross'!$H$1:$O$8761,COLUMN(J501)-4)-VLOOKUP($E501,'Class Ren'!$E$3:$K$8763,COLUMN(J501)-4)</f>
        <v>209.6060910807833</v>
      </c>
      <c r="K501" s="18">
        <f>VLOOKUP(E501,'Class Gross'!$H$2:$V$8761,15)</f>
        <v>3.3011999999999999E-4</v>
      </c>
      <c r="L501" s="18">
        <f>SUM($K$2:K501)</f>
        <v>209.17703767599994</v>
      </c>
      <c r="M501" s="10">
        <f t="shared" si="7"/>
        <v>0.99999521041500272</v>
      </c>
    </row>
    <row r="502" spans="3:13" x14ac:dyDescent="0.25">
      <c r="C502">
        <v>501</v>
      </c>
      <c r="D502" s="7" t="s">
        <v>3962</v>
      </c>
      <c r="E502" s="7">
        <v>3958</v>
      </c>
      <c r="F502" s="8">
        <f>VLOOKUP($E502,'Class Gross'!$H$1:$O$8761,COLUMN(F502)-4)-VLOOKUP($E502,'Class Ren'!$E$3:$K$8763,COLUMN(F502)-4)</f>
        <v>474.88700806070898</v>
      </c>
      <c r="G502" s="8">
        <f>VLOOKUP($E502,'Class Gross'!$H$1:$O$8761,COLUMN(G502)-4)-VLOOKUP($E502,'Class Ren'!$E$3:$K$8763,COLUMN(G502)-4)</f>
        <v>105.58344919421427</v>
      </c>
      <c r="H502" s="8">
        <f>VLOOKUP($E502,'Class Gross'!$H$1:$O$8761,COLUMN(H502)-4)-VLOOKUP($E502,'Class Ren'!$E$3:$K$8763,COLUMN(H502)-4)</f>
        <v>3.2159622863590549</v>
      </c>
      <c r="I502" s="8">
        <f>VLOOKUP($E502,'Class Gross'!$H$1:$O$8761,COLUMN(I502)-4)-VLOOKUP($E502,'Class Ren'!$E$3:$K$8763,COLUMN(I502)-4)</f>
        <v>5.8802166739552071</v>
      </c>
      <c r="J502" s="8">
        <f>VLOOKUP($E502,'Class Gross'!$H$1:$O$8761,COLUMN(J502)-4)-VLOOKUP($E502,'Class Ren'!$E$3:$K$8763,COLUMN(J502)-4)</f>
        <v>553.2904799890357</v>
      </c>
      <c r="K502" s="18">
        <f>VLOOKUP(E502,'Class Gross'!$H$2:$V$8761,15)</f>
        <v>3.0916E-4</v>
      </c>
      <c r="L502" s="18">
        <f>SUM($K$2:K502)</f>
        <v>209.17734683599994</v>
      </c>
      <c r="M502" s="10">
        <f t="shared" si="7"/>
        <v>0.99999668839041855</v>
      </c>
    </row>
    <row r="503" spans="3:13" x14ac:dyDescent="0.25">
      <c r="C503">
        <v>502</v>
      </c>
      <c r="D503" s="7" t="s">
        <v>6166</v>
      </c>
      <c r="E503" s="7">
        <v>6162</v>
      </c>
      <c r="F503" s="8">
        <f>VLOOKUP($E503,'Class Gross'!$H$1:$O$8761,COLUMN(F503)-4)-VLOOKUP($E503,'Class Ren'!$E$3:$K$8763,COLUMN(F503)-4)</f>
        <v>418.99950442847882</v>
      </c>
      <c r="G503" s="8">
        <f>VLOOKUP($E503,'Class Gross'!$H$1:$O$8761,COLUMN(G503)-4)-VLOOKUP($E503,'Class Ren'!$E$3:$K$8763,COLUMN(G503)-4)</f>
        <v>96.221513292819225</v>
      </c>
      <c r="H503" s="8">
        <f>VLOOKUP($E503,'Class Gross'!$H$1:$O$8761,COLUMN(H503)-4)-VLOOKUP($E503,'Class Ren'!$E$3:$K$8763,COLUMN(H503)-4)</f>
        <v>6.103919785976198E-2</v>
      </c>
      <c r="I503" s="8">
        <f>VLOOKUP($E503,'Class Gross'!$H$1:$O$8761,COLUMN(I503)-4)-VLOOKUP($E503,'Class Ren'!$E$3:$K$8763,COLUMN(I503)-4)</f>
        <v>0.11190519607623031</v>
      </c>
      <c r="J503" s="8">
        <f>VLOOKUP($E503,'Class Gross'!$H$1:$O$8761,COLUMN(J503)-4)-VLOOKUP($E503,'Class Ren'!$E$3:$K$8763,COLUMN(J503)-4)</f>
        <v>382.22786289714088</v>
      </c>
      <c r="K503" s="18">
        <f>VLOOKUP(E503,'Class Gross'!$H$2:$V$8761,15)</f>
        <v>3.0665600000000004E-4</v>
      </c>
      <c r="L503" s="18">
        <f>SUM($K$2:K503)</f>
        <v>209.17765349199993</v>
      </c>
      <c r="M503" s="10">
        <f t="shared" si="7"/>
        <v>0.99999815439517059</v>
      </c>
    </row>
    <row r="504" spans="3:13" x14ac:dyDescent="0.25">
      <c r="C504">
        <v>503</v>
      </c>
      <c r="D504" s="7" t="s">
        <v>5402</v>
      </c>
      <c r="E504" s="7">
        <v>5398</v>
      </c>
      <c r="F504" s="8">
        <f>VLOOKUP($E504,'Class Gross'!$H$1:$O$8761,COLUMN(F504)-4)-VLOOKUP($E504,'Class Ren'!$E$3:$K$8763,COLUMN(F504)-4)</f>
        <v>480.59992720882298</v>
      </c>
      <c r="G504" s="8">
        <f>VLOOKUP($E504,'Class Gross'!$H$1:$O$8761,COLUMN(G504)-4)-VLOOKUP($E504,'Class Ren'!$E$3:$K$8763,COLUMN(G504)-4)</f>
        <v>100.96896836569957</v>
      </c>
      <c r="H504" s="8">
        <f>VLOOKUP($E504,'Class Gross'!$H$1:$O$8761,COLUMN(H504)-4)-VLOOKUP($E504,'Class Ren'!$E$3:$K$8763,COLUMN(H504)-4)</f>
        <v>2.9657256281213016</v>
      </c>
      <c r="I504" s="8">
        <f>VLOOKUP($E504,'Class Gross'!$H$1:$O$8761,COLUMN(I504)-4)-VLOOKUP($E504,'Class Ren'!$E$3:$K$8763,COLUMN(I504)-4)</f>
        <v>5.4226722007361632</v>
      </c>
      <c r="J504" s="8">
        <f>VLOOKUP($E504,'Class Gross'!$H$1:$O$8761,COLUMN(J504)-4)-VLOOKUP($E504,'Class Ren'!$E$3:$K$8763,COLUMN(J504)-4)</f>
        <v>437.21773405878048</v>
      </c>
      <c r="K504" s="18">
        <f>VLOOKUP(E504,'Class Gross'!$H$2:$V$8761,15)</f>
        <v>1.6767999999999999E-4</v>
      </c>
      <c r="L504" s="18">
        <f>SUM($K$2:K504)</f>
        <v>209.17782117199994</v>
      </c>
      <c r="M504" s="10">
        <f t="shared" si="7"/>
        <v>0.9999989560089555</v>
      </c>
    </row>
    <row r="505" spans="3:13" x14ac:dyDescent="0.25">
      <c r="C505">
        <v>504</v>
      </c>
      <c r="D505" s="7" t="s">
        <v>1584</v>
      </c>
      <c r="E505" s="7">
        <v>1580</v>
      </c>
      <c r="F505" s="8">
        <f>VLOOKUP($E505,'Class Gross'!$H$1:$O$8761,COLUMN(F505)-4)-VLOOKUP($E505,'Class Ren'!$E$3:$K$8763,COLUMN(F505)-4)</f>
        <v>265.52654848920031</v>
      </c>
      <c r="G505" s="8">
        <f>VLOOKUP($E505,'Class Gross'!$H$1:$O$8761,COLUMN(G505)-4)-VLOOKUP($E505,'Class Ren'!$E$3:$K$8763,COLUMN(G505)-4)</f>
        <v>63.522231815505243</v>
      </c>
      <c r="H505" s="8">
        <f>VLOOKUP($E505,'Class Gross'!$H$1:$O$8761,COLUMN(H505)-4)-VLOOKUP($E505,'Class Ren'!$E$3:$K$8763,COLUMN(H505)-4)</f>
        <v>2.1498584203204203</v>
      </c>
      <c r="I505" s="8">
        <f>VLOOKUP($E505,'Class Gross'!$H$1:$O$8761,COLUMN(I505)-4)-VLOOKUP($E505,'Class Ren'!$E$3:$K$8763,COLUMN(I505)-4)</f>
        <v>3.9309022321040139</v>
      </c>
      <c r="J505" s="8">
        <f>VLOOKUP($E505,'Class Gross'!$H$1:$O$8761,COLUMN(J505)-4)-VLOOKUP($E505,'Class Ren'!$E$3:$K$8763,COLUMN(J505)-4)</f>
        <v>274.37917273293618</v>
      </c>
      <c r="K505" s="18">
        <f>VLOOKUP(E505,'Class Gross'!$H$2:$V$8761,15)</f>
        <v>1.3715999999999999E-4</v>
      </c>
      <c r="L505" s="18">
        <f>SUM($K$2:K505)</f>
        <v>209.17795833199995</v>
      </c>
      <c r="M505" s="10">
        <f t="shared" si="7"/>
        <v>0.99999961171832297</v>
      </c>
    </row>
    <row r="506" spans="3:13" x14ac:dyDescent="0.25">
      <c r="C506">
        <v>505</v>
      </c>
      <c r="D506" s="7" t="s">
        <v>4250</v>
      </c>
      <c r="E506" s="7">
        <v>4246</v>
      </c>
      <c r="F506" s="8">
        <f>VLOOKUP($E506,'Class Gross'!$H$1:$O$8761,COLUMN(F506)-4)-VLOOKUP($E506,'Class Ren'!$E$3:$K$8763,COLUMN(F506)-4)</f>
        <v>532.45597629261658</v>
      </c>
      <c r="G506" s="8">
        <f>VLOOKUP($E506,'Class Gross'!$H$1:$O$8761,COLUMN(G506)-4)-VLOOKUP($E506,'Class Ren'!$E$3:$K$8763,COLUMN(G506)-4)</f>
        <v>108.58449411371026</v>
      </c>
      <c r="H506" s="8">
        <f>VLOOKUP($E506,'Class Gross'!$H$1:$O$8761,COLUMN(H506)-4)-VLOOKUP($E506,'Class Ren'!$E$3:$K$8763,COLUMN(H506)-4)</f>
        <v>3.028224807306235</v>
      </c>
      <c r="I506" s="8">
        <f>VLOOKUP($E506,'Class Gross'!$H$1:$O$8761,COLUMN(I506)-4)-VLOOKUP($E506,'Class Ren'!$E$3:$K$8763,COLUMN(I506)-4)</f>
        <v>5.5369486389613858</v>
      </c>
      <c r="J506" s="8">
        <f>VLOOKUP($E506,'Class Gross'!$H$1:$O$8761,COLUMN(J506)-4)-VLOOKUP($E506,'Class Ren'!$E$3:$K$8763,COLUMN(J506)-4)</f>
        <v>509.54767932377678</v>
      </c>
      <c r="K506" s="18">
        <f>VLOOKUP(E506,'Class Gross'!$H$2:$V$8761,15)</f>
        <v>8.1219999999999998E-5</v>
      </c>
      <c r="L506" s="18">
        <f>SUM($K$2:K506)</f>
        <v>209.17803955199994</v>
      </c>
      <c r="M506" s="10">
        <f t="shared" si="7"/>
        <v>1</v>
      </c>
    </row>
    <row r="507" spans="3:13" x14ac:dyDescent="0.25">
      <c r="C507">
        <v>506</v>
      </c>
      <c r="D507" s="7" t="s">
        <v>1176</v>
      </c>
      <c r="E507" s="7">
        <v>1172</v>
      </c>
      <c r="F507" s="8">
        <f>VLOOKUP($E507,'Class Gross'!$H$1:$O$8761,COLUMN(F507)-4)-VLOOKUP($E507,'Class Ren'!$E$3:$K$8763,COLUMN(F507)-4)</f>
        <v>240.06202955147705</v>
      </c>
      <c r="G507" s="8">
        <f>VLOOKUP($E507,'Class Gross'!$H$1:$O$8761,COLUMN(G507)-4)-VLOOKUP($E507,'Class Ren'!$E$3:$K$8763,COLUMN(G507)-4)</f>
        <v>47.509854169742141</v>
      </c>
      <c r="H507" s="8">
        <f>VLOOKUP($E507,'Class Gross'!$H$1:$O$8761,COLUMN(H507)-4)-VLOOKUP($E507,'Class Ren'!$E$3:$K$8763,COLUMN(H507)-4)</f>
        <v>1.7192559545243298</v>
      </c>
      <c r="I507" s="8">
        <f>VLOOKUP($E507,'Class Gross'!$H$1:$O$8761,COLUMN(I507)-4)-VLOOKUP($E507,'Class Ren'!$E$3:$K$8763,COLUMN(I507)-4)</f>
        <v>3.1435684347021056</v>
      </c>
      <c r="J507" s="8">
        <f>VLOOKUP($E507,'Class Gross'!$H$1:$O$8761,COLUMN(J507)-4)-VLOOKUP($E507,'Class Ren'!$E$3:$K$8763,COLUMN(J507)-4)</f>
        <v>222.1835908909589</v>
      </c>
      <c r="K507" s="18">
        <f>VLOOKUP(E507,'Class Gross'!$H$2:$V$8761,15)</f>
        <v>0</v>
      </c>
      <c r="L507" s="18">
        <f>SUM($K$2:K507)</f>
        <v>209.17803955199994</v>
      </c>
      <c r="M507" s="10">
        <f t="shared" si="7"/>
        <v>1</v>
      </c>
    </row>
    <row r="508" spans="3:13" x14ac:dyDescent="0.25">
      <c r="C508">
        <v>507</v>
      </c>
      <c r="D508" s="7" t="s">
        <v>1177</v>
      </c>
      <c r="E508" s="7">
        <v>1173</v>
      </c>
      <c r="F508" s="8">
        <f>VLOOKUP($E508,'Class Gross'!$H$1:$O$8761,COLUMN(F508)-4)-VLOOKUP($E508,'Class Ren'!$E$3:$K$8763,COLUMN(F508)-4)</f>
        <v>216.96949478644888</v>
      </c>
      <c r="G508" s="8">
        <f>VLOOKUP($E508,'Class Gross'!$H$1:$O$8761,COLUMN(G508)-4)-VLOOKUP($E508,'Class Ren'!$E$3:$K$8763,COLUMN(G508)-4)</f>
        <v>43.55953545724774</v>
      </c>
      <c r="H508" s="8">
        <f>VLOOKUP($E508,'Class Gross'!$H$1:$O$8761,COLUMN(H508)-4)-VLOOKUP($E508,'Class Ren'!$E$3:$K$8763,COLUMN(H508)-4)</f>
        <v>1.6444315341649056</v>
      </c>
      <c r="I508" s="8">
        <f>VLOOKUP($E508,'Class Gross'!$H$1:$O$8761,COLUMN(I508)-4)-VLOOKUP($E508,'Class Ren'!$E$3:$K$8763,COLUMN(I508)-4)</f>
        <v>3.0067559459230018</v>
      </c>
      <c r="J508" s="8">
        <f>VLOOKUP($E508,'Class Gross'!$H$1:$O$8761,COLUMN(J508)-4)-VLOOKUP($E508,'Class Ren'!$E$3:$K$8763,COLUMN(J508)-4)</f>
        <v>206.80491081248755</v>
      </c>
      <c r="K508" s="18">
        <f>VLOOKUP(E508,'Class Gross'!$H$2:$V$8761,15)</f>
        <v>0</v>
      </c>
      <c r="L508" s="18">
        <f>SUM($K$2:K508)</f>
        <v>209.17803955199994</v>
      </c>
      <c r="M508" s="10">
        <f t="shared" si="7"/>
        <v>1</v>
      </c>
    </row>
    <row r="509" spans="3:13" x14ac:dyDescent="0.25">
      <c r="C509">
        <v>508</v>
      </c>
      <c r="D509" s="7" t="s">
        <v>6047</v>
      </c>
      <c r="E509" s="7">
        <v>6043</v>
      </c>
      <c r="F509" s="8">
        <f>VLOOKUP($E509,'Class Gross'!$H$1:$O$8761,COLUMN(F509)-4)-VLOOKUP($E509,'Class Ren'!$E$3:$K$8763,COLUMN(F509)-4)</f>
        <v>358.64171264421822</v>
      </c>
      <c r="G509" s="8">
        <f>VLOOKUP($E509,'Class Gross'!$H$1:$O$8761,COLUMN(G509)-4)-VLOOKUP($E509,'Class Ren'!$E$3:$K$8763,COLUMN(G509)-4)</f>
        <v>81.235887574251876</v>
      </c>
      <c r="H509" s="8">
        <f>VLOOKUP($E509,'Class Gross'!$H$1:$O$8761,COLUMN(H509)-4)-VLOOKUP($E509,'Class Ren'!$E$3:$K$8763,COLUMN(H509)-4)</f>
        <v>5.5869770305227405E-2</v>
      </c>
      <c r="I509" s="8">
        <f>VLOOKUP($E509,'Class Gross'!$H$1:$O$8761,COLUMN(I509)-4)-VLOOKUP($E509,'Class Ren'!$E$3:$K$8763,COLUMN(I509)-4)</f>
        <v>0.10242791222625025</v>
      </c>
      <c r="J509" s="8">
        <f>VLOOKUP($E509,'Class Gross'!$H$1:$O$8761,COLUMN(J509)-4)-VLOOKUP($E509,'Class Ren'!$E$3:$K$8763,COLUMN(J509)-4)</f>
        <v>331.32428986066179</v>
      </c>
      <c r="K509" s="18">
        <f>VLOOKUP(E509,'Class Gross'!$H$2:$V$8761,15)</f>
        <v>0</v>
      </c>
      <c r="L509" s="18">
        <f>SUM($K$2:K509)</f>
        <v>209.17803955199994</v>
      </c>
      <c r="M509" s="10">
        <f t="shared" si="7"/>
        <v>1</v>
      </c>
    </row>
    <row r="510" spans="3:13" x14ac:dyDescent="0.25">
      <c r="C510">
        <v>509</v>
      </c>
      <c r="D510" s="7" t="s">
        <v>936</v>
      </c>
      <c r="E510" s="7">
        <v>932</v>
      </c>
      <c r="F510" s="8">
        <f>VLOOKUP($E510,'Class Gross'!$H$1:$O$8761,COLUMN(F510)-4)-VLOOKUP($E510,'Class Ren'!$E$3:$K$8763,COLUMN(F510)-4)</f>
        <v>232.25247261153123</v>
      </c>
      <c r="G510" s="8">
        <f>VLOOKUP($E510,'Class Gross'!$H$1:$O$8761,COLUMN(G510)-4)-VLOOKUP($E510,'Class Ren'!$E$3:$K$8763,COLUMN(G510)-4)</f>
        <v>46.972621766213265</v>
      </c>
      <c r="H510" s="8">
        <f>VLOOKUP($E510,'Class Gross'!$H$1:$O$8761,COLUMN(H510)-4)-VLOOKUP($E510,'Class Ren'!$E$3:$K$8763,COLUMN(H510)-4)</f>
        <v>1.6633330453668496</v>
      </c>
      <c r="I510" s="8">
        <f>VLOOKUP($E510,'Class Gross'!$H$1:$O$8761,COLUMN(I510)-4)-VLOOKUP($E510,'Class Ren'!$E$3:$K$8763,COLUMN(I510)-4)</f>
        <v>3.0413163578420281</v>
      </c>
      <c r="J510" s="8">
        <f>VLOOKUP($E510,'Class Gross'!$H$1:$O$8761,COLUMN(J510)-4)-VLOOKUP($E510,'Class Ren'!$E$3:$K$8763,COLUMN(J510)-4)</f>
        <v>203.82987978363064</v>
      </c>
      <c r="K510" s="18">
        <f>VLOOKUP(E510,'Class Gross'!$H$2:$V$8761,15)</f>
        <v>0</v>
      </c>
      <c r="L510" s="18">
        <f>SUM($K$2:K510)</f>
        <v>209.17803955199994</v>
      </c>
      <c r="M510" s="10">
        <f t="shared" si="7"/>
        <v>1</v>
      </c>
    </row>
    <row r="511" spans="3:13" x14ac:dyDescent="0.25">
      <c r="C511">
        <v>510</v>
      </c>
      <c r="D511" s="7" t="s">
        <v>2470</v>
      </c>
      <c r="E511" s="7">
        <v>2466</v>
      </c>
      <c r="F511" s="8">
        <f>VLOOKUP($E511,'Class Gross'!$H$1:$O$8761,COLUMN(F511)-4)-VLOOKUP($E511,'Class Ren'!$E$3:$K$8763,COLUMN(F511)-4)</f>
        <v>99.769673678242611</v>
      </c>
      <c r="G511" s="8">
        <f>VLOOKUP($E511,'Class Gross'!$H$1:$O$8761,COLUMN(G511)-4)-VLOOKUP($E511,'Class Ren'!$E$3:$K$8763,COLUMN(G511)-4)</f>
        <v>24.109709906075935</v>
      </c>
      <c r="H511" s="8">
        <f>VLOOKUP($E511,'Class Gross'!$H$1:$O$8761,COLUMN(H511)-4)-VLOOKUP($E511,'Class Ren'!$E$3:$K$8763,COLUMN(H511)-4)</f>
        <v>2.6133298304811869E-2</v>
      </c>
      <c r="I511" s="8">
        <f>VLOOKUP($E511,'Class Gross'!$H$1:$O$8761,COLUMN(I511)-4)-VLOOKUP($E511,'Class Ren'!$E$3:$K$8763,COLUMN(I511)-4)</f>
        <v>4.7911046892155085E-2</v>
      </c>
      <c r="J511" s="8">
        <f>VLOOKUP($E511,'Class Gross'!$H$1:$O$8761,COLUMN(J511)-4)-VLOOKUP($E511,'Class Ren'!$E$3:$K$8763,COLUMN(J511)-4)</f>
        <v>115.32824061459002</v>
      </c>
      <c r="K511" s="18">
        <f>VLOOKUP(E511,'Class Gross'!$H$2:$V$8761,15)</f>
        <v>0</v>
      </c>
      <c r="L511" s="18">
        <f>SUM($K$2:K511)</f>
        <v>209.17803955199994</v>
      </c>
      <c r="M511" s="10">
        <f t="shared" si="7"/>
        <v>1</v>
      </c>
    </row>
    <row r="512" spans="3:13" x14ac:dyDescent="0.25">
      <c r="C512">
        <v>511</v>
      </c>
      <c r="D512" s="7" t="s">
        <v>2185</v>
      </c>
      <c r="E512" s="7">
        <v>2181</v>
      </c>
      <c r="F512" s="8">
        <f>VLOOKUP($E512,'Class Gross'!$H$1:$O$8761,COLUMN(F512)-4)-VLOOKUP($E512,'Class Ren'!$E$3:$K$8763,COLUMN(F512)-4)</f>
        <v>270.62095584392273</v>
      </c>
      <c r="G512" s="8">
        <f>VLOOKUP($E512,'Class Gross'!$H$1:$O$8761,COLUMN(G512)-4)-VLOOKUP($E512,'Class Ren'!$E$3:$K$8763,COLUMN(G512)-4)</f>
        <v>66.05054081227523</v>
      </c>
      <c r="H512" s="8">
        <f>VLOOKUP($E512,'Class Gross'!$H$1:$O$8761,COLUMN(H512)-4)-VLOOKUP($E512,'Class Ren'!$E$3:$K$8763,COLUMN(H512)-4)</f>
        <v>2.4177498894775287</v>
      </c>
      <c r="I512" s="8">
        <f>VLOOKUP($E512,'Class Gross'!$H$1:$O$8761,COLUMN(I512)-4)-VLOOKUP($E512,'Class Ren'!$E$3:$K$8763,COLUMN(I512)-4)</f>
        <v>4.4207275918197251</v>
      </c>
      <c r="J512" s="8">
        <f>VLOOKUP($E512,'Class Gross'!$H$1:$O$8761,COLUMN(J512)-4)-VLOOKUP($E512,'Class Ren'!$E$3:$K$8763,COLUMN(J512)-4)</f>
        <v>320.36115618550559</v>
      </c>
      <c r="K512" s="18">
        <f>VLOOKUP(E512,'Class Gross'!$H$2:$V$8761,15)</f>
        <v>0</v>
      </c>
      <c r="L512" s="18">
        <f>SUM($K$2:K512)</f>
        <v>209.17803955199994</v>
      </c>
      <c r="M512" s="10">
        <f t="shared" si="7"/>
        <v>1</v>
      </c>
    </row>
    <row r="513" spans="3:13" x14ac:dyDescent="0.25">
      <c r="C513">
        <v>512</v>
      </c>
      <c r="D513" s="7" t="s">
        <v>7226</v>
      </c>
      <c r="E513" s="7">
        <v>7222</v>
      </c>
      <c r="F513" s="8">
        <f>VLOOKUP($E513,'Class Gross'!$H$1:$O$8761,COLUMN(F513)-4)-VLOOKUP($E513,'Class Ren'!$E$3:$K$8763,COLUMN(F513)-4)</f>
        <v>327.046453975823</v>
      </c>
      <c r="G513" s="8">
        <f>VLOOKUP($E513,'Class Gross'!$H$1:$O$8761,COLUMN(G513)-4)-VLOOKUP($E513,'Class Ren'!$E$3:$K$8763,COLUMN(G513)-4)</f>
        <v>81.067033374658052</v>
      </c>
      <c r="H513" s="8">
        <f>VLOOKUP($E513,'Class Gross'!$H$1:$O$8761,COLUMN(H513)-4)-VLOOKUP($E513,'Class Ren'!$E$3:$K$8763,COLUMN(H513)-4)</f>
        <v>3.1278804065105055</v>
      </c>
      <c r="I513" s="8">
        <f>VLOOKUP($E513,'Class Gross'!$H$1:$O$8761,COLUMN(I513)-4)-VLOOKUP($E513,'Class Ren'!$E$3:$K$8763,COLUMN(I513)-4)</f>
        <v>5.719163622818483</v>
      </c>
      <c r="J513" s="8">
        <f>VLOOKUP($E513,'Class Gross'!$H$1:$O$8761,COLUMN(J513)-4)-VLOOKUP($E513,'Class Ren'!$E$3:$K$8763,COLUMN(J513)-4)</f>
        <v>495.29853714412155</v>
      </c>
      <c r="K513" s="18">
        <f>VLOOKUP(E513,'Class Gross'!$H$2:$V$8761,15)</f>
        <v>0</v>
      </c>
      <c r="L513" s="18">
        <f>SUM($K$2:K513)</f>
        <v>209.17803955199994</v>
      </c>
      <c r="M513" s="10">
        <f t="shared" si="7"/>
        <v>1</v>
      </c>
    </row>
    <row r="514" spans="3:13" x14ac:dyDescent="0.25">
      <c r="C514">
        <v>513</v>
      </c>
      <c r="D514" s="7" t="s">
        <v>6048</v>
      </c>
      <c r="E514" s="7">
        <v>6044</v>
      </c>
      <c r="F514" s="8">
        <f>VLOOKUP($E514,'Class Gross'!$H$1:$O$8761,COLUMN(F514)-4)-VLOOKUP($E514,'Class Ren'!$E$3:$K$8763,COLUMN(F514)-4)</f>
        <v>390.80253853409653</v>
      </c>
      <c r="G514" s="8">
        <f>VLOOKUP($E514,'Class Gross'!$H$1:$O$8761,COLUMN(G514)-4)-VLOOKUP($E514,'Class Ren'!$E$3:$K$8763,COLUMN(G514)-4)</f>
        <v>84.23430232126816</v>
      </c>
      <c r="H514" s="8">
        <f>VLOOKUP($E514,'Class Gross'!$H$1:$O$8761,COLUMN(H514)-4)-VLOOKUP($E514,'Class Ren'!$E$3:$K$8763,COLUMN(H514)-4)</f>
        <v>2.3180110833048597</v>
      </c>
      <c r="I514" s="8">
        <f>VLOOKUP($E514,'Class Gross'!$H$1:$O$8761,COLUMN(I514)-4)-VLOOKUP($E514,'Class Ren'!$E$3:$K$8763,COLUMN(I514)-4)</f>
        <v>4.2383604684288283</v>
      </c>
      <c r="J514" s="8">
        <f>VLOOKUP($E514,'Class Gross'!$H$1:$O$8761,COLUMN(J514)-4)-VLOOKUP($E514,'Class Ren'!$E$3:$K$8763,COLUMN(J514)-4)</f>
        <v>453.66261417035861</v>
      </c>
      <c r="K514" s="18">
        <f>VLOOKUP(E514,'Class Gross'!$H$2:$V$8761,15)</f>
        <v>0</v>
      </c>
      <c r="L514" s="18">
        <f>SUM($K$2:K514)</f>
        <v>209.17803955199994</v>
      </c>
      <c r="M514" s="10">
        <f t="shared" ref="M514:M577" si="8">L514/M$8763</f>
        <v>1</v>
      </c>
    </row>
    <row r="515" spans="3:13" x14ac:dyDescent="0.25">
      <c r="C515">
        <v>514</v>
      </c>
      <c r="D515" s="7" t="s">
        <v>3432</v>
      </c>
      <c r="E515" s="7">
        <v>3428</v>
      </c>
      <c r="F515" s="8">
        <f>VLOOKUP($E515,'Class Gross'!$H$1:$O$8761,COLUMN(F515)-4)-VLOOKUP($E515,'Class Ren'!$E$3:$K$8763,COLUMN(F515)-4)</f>
        <v>41.943249826568888</v>
      </c>
      <c r="G515" s="8">
        <f>VLOOKUP($E515,'Class Gross'!$H$1:$O$8761,COLUMN(G515)-4)-VLOOKUP($E515,'Class Ren'!$E$3:$K$8763,COLUMN(G515)-4)</f>
        <v>12.973238073009597</v>
      </c>
      <c r="H515" s="8">
        <f>VLOOKUP($E515,'Class Gross'!$H$1:$O$8761,COLUMN(H515)-4)-VLOOKUP($E515,'Class Ren'!$E$3:$K$8763,COLUMN(H515)-4)</f>
        <v>1.0206218763731331E-2</v>
      </c>
      <c r="I515" s="8">
        <f>VLOOKUP($E515,'Class Gross'!$H$1:$O$8761,COLUMN(I515)-4)-VLOOKUP($E515,'Class Ren'!$E$3:$K$8763,COLUMN(I515)-4)</f>
        <v>1.8711401066840772E-2</v>
      </c>
      <c r="J515" s="8">
        <f>VLOOKUP($E515,'Class Gross'!$H$1:$O$8761,COLUMN(J515)-4)-VLOOKUP($E515,'Class Ren'!$E$3:$K$8763,COLUMN(J515)-4)</f>
        <v>53.047378004657674</v>
      </c>
      <c r="K515" s="18">
        <f>VLOOKUP(E515,'Class Gross'!$H$2:$V$8761,15)</f>
        <v>0</v>
      </c>
      <c r="L515" s="18">
        <f>SUM($K$2:K515)</f>
        <v>209.17803955199994</v>
      </c>
      <c r="M515" s="10">
        <f t="shared" si="8"/>
        <v>1</v>
      </c>
    </row>
    <row r="516" spans="3:13" x14ac:dyDescent="0.25">
      <c r="C516">
        <v>515</v>
      </c>
      <c r="D516" s="7" t="s">
        <v>1175</v>
      </c>
      <c r="E516" s="7">
        <v>1171</v>
      </c>
      <c r="F516" s="8">
        <f>VLOOKUP($E516,'Class Gross'!$H$1:$O$8761,COLUMN(F516)-4)-VLOOKUP($E516,'Class Ren'!$E$3:$K$8763,COLUMN(F516)-4)</f>
        <v>286.59647117082773</v>
      </c>
      <c r="G516" s="8">
        <f>VLOOKUP($E516,'Class Gross'!$H$1:$O$8761,COLUMN(G516)-4)-VLOOKUP($E516,'Class Ren'!$E$3:$K$8763,COLUMN(G516)-4)</f>
        <v>58.253295179875089</v>
      </c>
      <c r="H516" s="8">
        <f>VLOOKUP($E516,'Class Gross'!$H$1:$O$8761,COLUMN(H516)-4)-VLOOKUP($E516,'Class Ren'!$E$3:$K$8763,COLUMN(H516)-4)</f>
        <v>2.0562584726286905</v>
      </c>
      <c r="I516" s="8">
        <f>VLOOKUP($E516,'Class Gross'!$H$1:$O$8761,COLUMN(I516)-4)-VLOOKUP($E516,'Class Ren'!$E$3:$K$8763,COLUMN(I516)-4)</f>
        <v>3.7597596862374814</v>
      </c>
      <c r="J516" s="8">
        <f>VLOOKUP($E516,'Class Gross'!$H$1:$O$8761,COLUMN(J516)-4)-VLOOKUP($E516,'Class Ren'!$E$3:$K$8763,COLUMN(J516)-4)</f>
        <v>267.30463904387341</v>
      </c>
      <c r="K516" s="18">
        <f>VLOOKUP(E516,'Class Gross'!$H$2:$V$8761,15)</f>
        <v>0</v>
      </c>
      <c r="L516" s="18">
        <f>SUM($K$2:K516)</f>
        <v>209.17803955199994</v>
      </c>
      <c r="M516" s="10">
        <f t="shared" si="8"/>
        <v>1</v>
      </c>
    </row>
    <row r="517" spans="3:13" x14ac:dyDescent="0.25">
      <c r="C517">
        <v>516</v>
      </c>
      <c r="D517" s="7" t="s">
        <v>7439</v>
      </c>
      <c r="E517" s="7">
        <v>7435</v>
      </c>
      <c r="F517" s="8">
        <f>VLOOKUP($E517,'Class Gross'!$H$1:$O$8761,COLUMN(F517)-4)-VLOOKUP($E517,'Class Ren'!$E$3:$K$8763,COLUMN(F517)-4)</f>
        <v>202.42823914921178</v>
      </c>
      <c r="G517" s="8">
        <f>VLOOKUP($E517,'Class Gross'!$H$1:$O$8761,COLUMN(G517)-4)-VLOOKUP($E517,'Class Ren'!$E$3:$K$8763,COLUMN(G517)-4)</f>
        <v>50.644532573942342</v>
      </c>
      <c r="H517" s="8">
        <f>VLOOKUP($E517,'Class Gross'!$H$1:$O$8761,COLUMN(H517)-4)-VLOOKUP($E517,'Class Ren'!$E$3:$K$8763,COLUMN(H517)-4)</f>
        <v>1.6930327865274943</v>
      </c>
      <c r="I517" s="8">
        <f>VLOOKUP($E517,'Class Gross'!$H$1:$O$8761,COLUMN(I517)-4)-VLOOKUP($E517,'Class Ren'!$E$3:$K$8763,COLUMN(I517)-4)</f>
        <v>3.0956207612007804</v>
      </c>
      <c r="J517" s="8">
        <f>VLOOKUP($E517,'Class Gross'!$H$1:$O$8761,COLUMN(J517)-4)-VLOOKUP($E517,'Class Ren'!$E$3:$K$8763,COLUMN(J517)-4)</f>
        <v>228.85643254556385</v>
      </c>
      <c r="K517" s="18">
        <f>VLOOKUP(E517,'Class Gross'!$H$2:$V$8761,15)</f>
        <v>0</v>
      </c>
      <c r="L517" s="18">
        <f>SUM($K$2:K517)</f>
        <v>209.17803955199994</v>
      </c>
      <c r="M517" s="10">
        <f t="shared" si="8"/>
        <v>1</v>
      </c>
    </row>
    <row r="518" spans="3:13" x14ac:dyDescent="0.25">
      <c r="C518">
        <v>517</v>
      </c>
      <c r="D518" s="7" t="s">
        <v>917</v>
      </c>
      <c r="E518" s="7">
        <v>913</v>
      </c>
      <c r="F518" s="8">
        <f>VLOOKUP($E518,'Class Gross'!$H$1:$O$8761,COLUMN(F518)-4)-VLOOKUP($E518,'Class Ren'!$E$3:$K$8763,COLUMN(F518)-4)</f>
        <v>370.44708316267594</v>
      </c>
      <c r="G518" s="8">
        <f>VLOOKUP($E518,'Class Gross'!$H$1:$O$8761,COLUMN(G518)-4)-VLOOKUP($E518,'Class Ren'!$E$3:$K$8763,COLUMN(G518)-4)</f>
        <v>78.610439324076964</v>
      </c>
      <c r="H518" s="8">
        <f>VLOOKUP($E518,'Class Gross'!$H$1:$O$8761,COLUMN(H518)-4)-VLOOKUP($E518,'Class Ren'!$E$3:$K$8763,COLUMN(H518)-4)</f>
        <v>3.3362443604578509</v>
      </c>
      <c r="I518" s="8">
        <f>VLOOKUP($E518,'Class Gross'!$H$1:$O$8761,COLUMN(I518)-4)-VLOOKUP($E518,'Class Ren'!$E$3:$K$8763,COLUMN(I518)-4)</f>
        <v>6.1001460744627014</v>
      </c>
      <c r="J518" s="8">
        <f>VLOOKUP($E518,'Class Gross'!$H$1:$O$8761,COLUMN(J518)-4)-VLOOKUP($E518,'Class Ren'!$E$3:$K$8763,COLUMN(J518)-4)</f>
        <v>509.55389769624475</v>
      </c>
      <c r="K518" s="18">
        <f>VLOOKUP(E518,'Class Gross'!$H$2:$V$8761,15)</f>
        <v>0</v>
      </c>
      <c r="L518" s="18">
        <f>SUM($K$2:K518)</f>
        <v>209.17803955199994</v>
      </c>
      <c r="M518" s="10">
        <f t="shared" si="8"/>
        <v>1</v>
      </c>
    </row>
    <row r="519" spans="3:13" x14ac:dyDescent="0.25">
      <c r="C519">
        <v>518</v>
      </c>
      <c r="D519" s="7" t="s">
        <v>6504</v>
      </c>
      <c r="E519" s="7">
        <v>6500</v>
      </c>
      <c r="F519" s="8">
        <f>VLOOKUP($E519,'Class Gross'!$H$1:$O$8761,COLUMN(F519)-4)-VLOOKUP($E519,'Class Ren'!$E$3:$K$8763,COLUMN(F519)-4)</f>
        <v>441.7657248348022</v>
      </c>
      <c r="G519" s="8">
        <f>VLOOKUP($E519,'Class Gross'!$H$1:$O$8761,COLUMN(G519)-4)-VLOOKUP($E519,'Class Ren'!$E$3:$K$8763,COLUMN(G519)-4)</f>
        <v>91.807902844699399</v>
      </c>
      <c r="H519" s="8">
        <f>VLOOKUP($E519,'Class Gross'!$H$1:$O$8761,COLUMN(H519)-4)-VLOOKUP($E519,'Class Ren'!$E$3:$K$8763,COLUMN(H519)-4)</f>
        <v>2.8248459339245056</v>
      </c>
      <c r="I519" s="8">
        <f>VLOOKUP($E519,'Class Gross'!$H$1:$O$8761,COLUMN(I519)-4)-VLOOKUP($E519,'Class Ren'!$E$3:$K$8763,COLUMN(I519)-4)</f>
        <v>5.1650811430451267</v>
      </c>
      <c r="J519" s="8">
        <f>VLOOKUP($E519,'Class Gross'!$H$1:$O$8761,COLUMN(J519)-4)-VLOOKUP($E519,'Class Ren'!$E$3:$K$8763,COLUMN(J519)-4)</f>
        <v>388.48980943515488</v>
      </c>
      <c r="K519" s="18">
        <f>VLOOKUP(E519,'Class Gross'!$H$2:$V$8761,15)</f>
        <v>0</v>
      </c>
      <c r="L519" s="18">
        <f>SUM($K$2:K519)</f>
        <v>209.17803955199994</v>
      </c>
      <c r="M519" s="10">
        <f t="shared" si="8"/>
        <v>1</v>
      </c>
    </row>
    <row r="520" spans="3:13" x14ac:dyDescent="0.25">
      <c r="C520">
        <v>519</v>
      </c>
      <c r="D520" s="7" t="s">
        <v>3457</v>
      </c>
      <c r="E520" s="7">
        <v>3453</v>
      </c>
      <c r="F520" s="8">
        <f>VLOOKUP($E520,'Class Gross'!$H$1:$O$8761,COLUMN(F520)-4)-VLOOKUP($E520,'Class Ren'!$E$3:$K$8763,COLUMN(F520)-4)</f>
        <v>250.70754465896437</v>
      </c>
      <c r="G520" s="8">
        <f>VLOOKUP($E520,'Class Gross'!$H$1:$O$8761,COLUMN(G520)-4)-VLOOKUP($E520,'Class Ren'!$E$3:$K$8763,COLUMN(G520)-4)</f>
        <v>71.481659500242685</v>
      </c>
      <c r="H520" s="8">
        <f>VLOOKUP($E520,'Class Gross'!$H$1:$O$8761,COLUMN(H520)-4)-VLOOKUP($E520,'Class Ren'!$E$3:$K$8763,COLUMN(H520)-4)</f>
        <v>2.1655203927181406</v>
      </c>
      <c r="I520" s="8">
        <f>VLOOKUP($E520,'Class Gross'!$H$1:$O$8761,COLUMN(I520)-4)-VLOOKUP($E520,'Class Ren'!$E$3:$K$8763,COLUMN(I520)-4)</f>
        <v>3.9595393189351431</v>
      </c>
      <c r="J520" s="8">
        <f>VLOOKUP($E520,'Class Gross'!$H$1:$O$8761,COLUMN(J520)-4)-VLOOKUP($E520,'Class Ren'!$E$3:$K$8763,COLUMN(J520)-4)</f>
        <v>287.33250853163531</v>
      </c>
      <c r="K520" s="18">
        <f>VLOOKUP(E520,'Class Gross'!$H$2:$V$8761,15)</f>
        <v>0</v>
      </c>
      <c r="L520" s="18">
        <f>SUM($K$2:K520)</f>
        <v>209.17803955199994</v>
      </c>
      <c r="M520" s="10">
        <f t="shared" si="8"/>
        <v>1</v>
      </c>
    </row>
    <row r="521" spans="3:13" x14ac:dyDescent="0.25">
      <c r="C521">
        <v>520</v>
      </c>
      <c r="D521" s="7" t="s">
        <v>527</v>
      </c>
      <c r="E521" s="7">
        <v>523</v>
      </c>
      <c r="F521" s="8">
        <f>VLOOKUP($E521,'Class Gross'!$H$1:$O$8761,COLUMN(F521)-4)-VLOOKUP($E521,'Class Ren'!$E$3:$K$8763,COLUMN(F521)-4)</f>
        <v>469.36111312101815</v>
      </c>
      <c r="G521" s="8">
        <f>VLOOKUP($E521,'Class Gross'!$H$1:$O$8761,COLUMN(G521)-4)-VLOOKUP($E521,'Class Ren'!$E$3:$K$8763,COLUMN(G521)-4)</f>
        <v>89.40700561315623</v>
      </c>
      <c r="H521" s="8">
        <f>VLOOKUP($E521,'Class Gross'!$H$1:$O$8761,COLUMN(H521)-4)-VLOOKUP($E521,'Class Ren'!$E$3:$K$8763,COLUMN(H521)-4)</f>
        <v>2.7848998122706643</v>
      </c>
      <c r="I521" s="8">
        <f>VLOOKUP($E521,'Class Gross'!$H$1:$O$8761,COLUMN(I521)-4)-VLOOKUP($E521,'Class Ren'!$E$3:$K$8763,COLUMN(I521)-4)</f>
        <v>5.0920417757599177</v>
      </c>
      <c r="J521" s="8">
        <f>VLOOKUP($E521,'Class Gross'!$H$1:$O$8761,COLUMN(J521)-4)-VLOOKUP($E521,'Class Ren'!$E$3:$K$8763,COLUMN(J521)-4)</f>
        <v>367.10543848070756</v>
      </c>
      <c r="K521" s="18">
        <f>VLOOKUP(E521,'Class Gross'!$H$2:$V$8761,15)</f>
        <v>0</v>
      </c>
      <c r="L521" s="18">
        <f>SUM($K$2:K521)</f>
        <v>209.17803955199994</v>
      </c>
      <c r="M521" s="10">
        <f t="shared" si="8"/>
        <v>1</v>
      </c>
    </row>
    <row r="522" spans="3:13" x14ac:dyDescent="0.25">
      <c r="C522">
        <v>521</v>
      </c>
      <c r="D522" s="7" t="s">
        <v>6527</v>
      </c>
      <c r="E522" s="7">
        <v>6523</v>
      </c>
      <c r="F522" s="8">
        <f>VLOOKUP($E522,'Class Gross'!$H$1:$O$8761,COLUMN(F522)-4)-VLOOKUP($E522,'Class Ren'!$E$3:$K$8763,COLUMN(F522)-4)</f>
        <v>333.47867557953975</v>
      </c>
      <c r="G522" s="8">
        <f>VLOOKUP($E522,'Class Gross'!$H$1:$O$8761,COLUMN(G522)-4)-VLOOKUP($E522,'Class Ren'!$E$3:$K$8763,COLUMN(G522)-4)</f>
        <v>68.219374190688512</v>
      </c>
      <c r="H522" s="8">
        <f>VLOOKUP($E522,'Class Gross'!$H$1:$O$8761,COLUMN(H522)-4)-VLOOKUP($E522,'Class Ren'!$E$3:$K$8763,COLUMN(H522)-4)</f>
        <v>5.5248798037973577E-2</v>
      </c>
      <c r="I522" s="8">
        <f>VLOOKUP($E522,'Class Gross'!$H$1:$O$8761,COLUMN(I522)-4)-VLOOKUP($E522,'Class Ren'!$E$3:$K$8763,COLUMN(I522)-4)</f>
        <v>0.10128946306961825</v>
      </c>
      <c r="J522" s="8">
        <f>VLOOKUP($E522,'Class Gross'!$H$1:$O$8761,COLUMN(J522)-4)-VLOOKUP($E522,'Class Ren'!$E$3:$K$8763,COLUMN(J522)-4)</f>
        <v>313.20568065989369</v>
      </c>
      <c r="K522" s="18">
        <f>VLOOKUP(E522,'Class Gross'!$H$2:$V$8761,15)</f>
        <v>0</v>
      </c>
      <c r="L522" s="18">
        <f>SUM($K$2:K522)</f>
        <v>209.17803955199994</v>
      </c>
      <c r="M522" s="10">
        <f t="shared" si="8"/>
        <v>1</v>
      </c>
    </row>
    <row r="523" spans="3:13" x14ac:dyDescent="0.25">
      <c r="C523">
        <v>522</v>
      </c>
      <c r="D523" s="7" t="s">
        <v>2186</v>
      </c>
      <c r="E523" s="7">
        <v>2182</v>
      </c>
      <c r="F523" s="8">
        <f>VLOOKUP($E523,'Class Gross'!$H$1:$O$8761,COLUMN(F523)-4)-VLOOKUP($E523,'Class Ren'!$E$3:$K$8763,COLUMN(F523)-4)</f>
        <v>253.14494477015668</v>
      </c>
      <c r="G523" s="8">
        <f>VLOOKUP($E523,'Class Gross'!$H$1:$O$8761,COLUMN(G523)-4)-VLOOKUP($E523,'Class Ren'!$E$3:$K$8763,COLUMN(G523)-4)</f>
        <v>63.324742903796782</v>
      </c>
      <c r="H523" s="8">
        <f>VLOOKUP($E523,'Class Gross'!$H$1:$O$8761,COLUMN(H523)-4)-VLOOKUP($E523,'Class Ren'!$E$3:$K$8763,COLUMN(H523)-4)</f>
        <v>2.5147984887672328</v>
      </c>
      <c r="I523" s="8">
        <f>VLOOKUP($E523,'Class Gross'!$H$1:$O$8761,COLUMN(I523)-4)-VLOOKUP($E523,'Class Ren'!$E$3:$K$8763,COLUMN(I523)-4)</f>
        <v>4.5981758144397098</v>
      </c>
      <c r="J523" s="8">
        <f>VLOOKUP($E523,'Class Gross'!$H$1:$O$8761,COLUMN(J523)-4)-VLOOKUP($E523,'Class Ren'!$E$3:$K$8763,COLUMN(J523)-4)</f>
        <v>322.00499236165268</v>
      </c>
      <c r="K523" s="18">
        <f>VLOOKUP(E523,'Class Gross'!$H$2:$V$8761,15)</f>
        <v>0</v>
      </c>
      <c r="L523" s="18">
        <f>SUM($K$2:K523)</f>
        <v>209.17803955199994</v>
      </c>
      <c r="M523" s="10">
        <f t="shared" si="8"/>
        <v>1</v>
      </c>
    </row>
    <row r="524" spans="3:13" x14ac:dyDescent="0.25">
      <c r="C524">
        <v>523</v>
      </c>
      <c r="D524" s="7" t="s">
        <v>6456</v>
      </c>
      <c r="E524" s="7">
        <v>6452</v>
      </c>
      <c r="F524" s="8">
        <f>VLOOKUP($E524,'Class Gross'!$H$1:$O$8761,COLUMN(F524)-4)-VLOOKUP($E524,'Class Ren'!$E$3:$K$8763,COLUMN(F524)-4)</f>
        <v>371.79151031444979</v>
      </c>
      <c r="G524" s="8">
        <f>VLOOKUP($E524,'Class Gross'!$H$1:$O$8761,COLUMN(G524)-4)-VLOOKUP($E524,'Class Ren'!$E$3:$K$8763,COLUMN(G524)-4)</f>
        <v>93.602797933293786</v>
      </c>
      <c r="H524" s="8">
        <f>VLOOKUP($E524,'Class Gross'!$H$1:$O$8761,COLUMN(H524)-4)-VLOOKUP($E524,'Class Ren'!$E$3:$K$8763,COLUMN(H524)-4)</f>
        <v>2.7785721944301058</v>
      </c>
      <c r="I524" s="8">
        <f>VLOOKUP($E524,'Class Gross'!$H$1:$O$8761,COLUMN(I524)-4)-VLOOKUP($E524,'Class Ren'!$E$3:$K$8763,COLUMN(I524)-4)</f>
        <v>5.0804720617460788</v>
      </c>
      <c r="J524" s="8">
        <f>VLOOKUP($E524,'Class Gross'!$H$1:$O$8761,COLUMN(J524)-4)-VLOOKUP($E524,'Class Ren'!$E$3:$K$8763,COLUMN(J524)-4)</f>
        <v>384.20388426560703</v>
      </c>
      <c r="K524" s="18">
        <f>VLOOKUP(E524,'Class Gross'!$H$2:$V$8761,15)</f>
        <v>0</v>
      </c>
      <c r="L524" s="18">
        <f>SUM($K$2:K524)</f>
        <v>209.17803955199994</v>
      </c>
      <c r="M524" s="10">
        <f t="shared" si="8"/>
        <v>1</v>
      </c>
    </row>
    <row r="525" spans="3:13" x14ac:dyDescent="0.25">
      <c r="C525">
        <v>524</v>
      </c>
      <c r="D525" s="7" t="s">
        <v>505</v>
      </c>
      <c r="E525" s="7">
        <v>501</v>
      </c>
      <c r="F525" s="8">
        <f>VLOOKUP($E525,'Class Gross'!$H$1:$O$8761,COLUMN(F525)-4)-VLOOKUP($E525,'Class Ren'!$E$3:$K$8763,COLUMN(F525)-4)</f>
        <v>213.0797497622774</v>
      </c>
      <c r="G525" s="8">
        <f>VLOOKUP($E525,'Class Gross'!$H$1:$O$8761,COLUMN(G525)-4)-VLOOKUP($E525,'Class Ren'!$E$3:$K$8763,COLUMN(G525)-4)</f>
        <v>38.748546703010405</v>
      </c>
      <c r="H525" s="8">
        <f>VLOOKUP($E525,'Class Gross'!$H$1:$O$8761,COLUMN(H525)-4)-VLOOKUP($E525,'Class Ren'!$E$3:$K$8763,COLUMN(H525)-4)</f>
        <v>1.3300593185922187</v>
      </c>
      <c r="I525" s="8">
        <f>VLOOKUP($E525,'Class Gross'!$H$1:$O$8761,COLUMN(I525)-4)-VLOOKUP($E525,'Class Ren'!$E$3:$K$8763,COLUMN(I525)-4)</f>
        <v>2.4319430037191259</v>
      </c>
      <c r="J525" s="8">
        <f>VLOOKUP($E525,'Class Gross'!$H$1:$O$8761,COLUMN(J525)-4)-VLOOKUP($E525,'Class Ren'!$E$3:$K$8763,COLUMN(J525)-4)</f>
        <v>168.38527104797498</v>
      </c>
      <c r="K525" s="18">
        <f>VLOOKUP(E525,'Class Gross'!$H$2:$V$8761,15)</f>
        <v>0</v>
      </c>
      <c r="L525" s="18">
        <f>SUM($K$2:K525)</f>
        <v>209.17803955199994</v>
      </c>
      <c r="M525" s="10">
        <f t="shared" si="8"/>
        <v>1</v>
      </c>
    </row>
    <row r="526" spans="3:13" x14ac:dyDescent="0.25">
      <c r="C526">
        <v>525</v>
      </c>
      <c r="D526" s="7" t="s">
        <v>3408</v>
      </c>
      <c r="E526" s="7">
        <v>3404</v>
      </c>
      <c r="F526" s="8">
        <f>VLOOKUP($E526,'Class Gross'!$H$1:$O$8761,COLUMN(F526)-4)-VLOOKUP($E526,'Class Ren'!$E$3:$K$8763,COLUMN(F526)-4)</f>
        <v>52.662293308659002</v>
      </c>
      <c r="G526" s="8">
        <f>VLOOKUP($E526,'Class Gross'!$H$1:$O$8761,COLUMN(G526)-4)-VLOOKUP($E526,'Class Ren'!$E$3:$K$8763,COLUMN(G526)-4)</f>
        <v>15.963511249798586</v>
      </c>
      <c r="H526" s="8">
        <f>VLOOKUP($E526,'Class Gross'!$H$1:$O$8761,COLUMN(H526)-4)-VLOOKUP($E526,'Class Ren'!$E$3:$K$8763,COLUMN(H526)-4)</f>
        <v>1.2768198612566964E-2</v>
      </c>
      <c r="I526" s="8">
        <f>VLOOKUP($E526,'Class Gross'!$H$1:$O$8761,COLUMN(I526)-4)-VLOOKUP($E526,'Class Ren'!$E$3:$K$8763,COLUMN(I526)-4)</f>
        <v>2.3408364123039455E-2</v>
      </c>
      <c r="J526" s="8">
        <f>VLOOKUP($E526,'Class Gross'!$H$1:$O$8761,COLUMN(J526)-4)-VLOOKUP($E526,'Class Ren'!$E$3:$K$8763,COLUMN(J526)-4)</f>
        <v>67.138302907254399</v>
      </c>
      <c r="K526" s="18">
        <f>VLOOKUP(E526,'Class Gross'!$H$2:$V$8761,15)</f>
        <v>0</v>
      </c>
      <c r="L526" s="18">
        <f>SUM($K$2:K526)</f>
        <v>209.17803955199994</v>
      </c>
      <c r="M526" s="10">
        <f t="shared" si="8"/>
        <v>1</v>
      </c>
    </row>
    <row r="527" spans="3:13" x14ac:dyDescent="0.25">
      <c r="C527">
        <v>526</v>
      </c>
      <c r="D527" s="7" t="s">
        <v>7150</v>
      </c>
      <c r="E527" s="7">
        <v>7146</v>
      </c>
      <c r="F527" s="8">
        <f>VLOOKUP($E527,'Class Gross'!$H$1:$O$8761,COLUMN(F527)-4)-VLOOKUP($E527,'Class Ren'!$E$3:$K$8763,COLUMN(F527)-4)</f>
        <v>78.59598961510784</v>
      </c>
      <c r="G527" s="8">
        <f>VLOOKUP($E527,'Class Gross'!$H$1:$O$8761,COLUMN(G527)-4)-VLOOKUP($E527,'Class Ren'!$E$3:$K$8763,COLUMN(G527)-4)</f>
        <v>20.986738927198786</v>
      </c>
      <c r="H527" s="8">
        <f>VLOOKUP($E527,'Class Gross'!$H$1:$O$8761,COLUMN(H527)-4)-VLOOKUP($E527,'Class Ren'!$E$3:$K$8763,COLUMN(H527)-4)</f>
        <v>1.8375570376673492E-2</v>
      </c>
      <c r="I527" s="8">
        <f>VLOOKUP($E527,'Class Gross'!$H$1:$O$8761,COLUMN(I527)-4)-VLOOKUP($E527,'Class Ren'!$E$3:$K$8763,COLUMN(I527)-4)</f>
        <v>3.3688545690568061E-2</v>
      </c>
      <c r="J527" s="8">
        <f>VLOOKUP($E527,'Class Gross'!$H$1:$O$8761,COLUMN(J527)-4)-VLOOKUP($E527,'Class Ren'!$E$3:$K$8763,COLUMN(J527)-4)</f>
        <v>92.634344168402833</v>
      </c>
      <c r="K527" s="18">
        <f>VLOOKUP(E527,'Class Gross'!$H$2:$V$8761,15)</f>
        <v>0</v>
      </c>
      <c r="L527" s="18">
        <f>SUM($K$2:K527)</f>
        <v>209.17803955199994</v>
      </c>
      <c r="M527" s="10">
        <f t="shared" si="8"/>
        <v>1</v>
      </c>
    </row>
    <row r="528" spans="3:13" x14ac:dyDescent="0.25">
      <c r="C528">
        <v>527</v>
      </c>
      <c r="D528" s="7" t="s">
        <v>6193</v>
      </c>
      <c r="E528" s="7">
        <v>6189</v>
      </c>
      <c r="F528" s="8">
        <f>VLOOKUP($E528,'Class Gross'!$H$1:$O$8761,COLUMN(F528)-4)-VLOOKUP($E528,'Class Ren'!$E$3:$K$8763,COLUMN(F528)-4)</f>
        <v>585.98376777364842</v>
      </c>
      <c r="G528" s="8">
        <f>VLOOKUP($E528,'Class Gross'!$H$1:$O$8761,COLUMN(G528)-4)-VLOOKUP($E528,'Class Ren'!$E$3:$K$8763,COLUMN(G528)-4)</f>
        <v>116.54394342699051</v>
      </c>
      <c r="H528" s="8">
        <f>VLOOKUP($E528,'Class Gross'!$H$1:$O$8761,COLUMN(H528)-4)-VLOOKUP($E528,'Class Ren'!$E$3:$K$8763,COLUMN(H528)-4)</f>
        <v>3.4126417148125552</v>
      </c>
      <c r="I528" s="8">
        <f>VLOOKUP($E528,'Class Gross'!$H$1:$O$8761,COLUMN(I528)-4)-VLOOKUP($E528,'Class Ren'!$E$3:$K$8763,COLUMN(I528)-4)</f>
        <v>6.2398345897254828</v>
      </c>
      <c r="J528" s="8">
        <f>VLOOKUP($E528,'Class Gross'!$H$1:$O$8761,COLUMN(J528)-4)-VLOOKUP($E528,'Class Ren'!$E$3:$K$8763,COLUMN(J528)-4)</f>
        <v>657.61189928226463</v>
      </c>
      <c r="K528" s="18">
        <f>VLOOKUP(E528,'Class Gross'!$H$2:$V$8761,15)</f>
        <v>0</v>
      </c>
      <c r="L528" s="18">
        <f>SUM($K$2:K528)</f>
        <v>209.17803955199994</v>
      </c>
      <c r="M528" s="10">
        <f t="shared" si="8"/>
        <v>1</v>
      </c>
    </row>
    <row r="529" spans="3:13" x14ac:dyDescent="0.25">
      <c r="C529">
        <v>528</v>
      </c>
      <c r="D529" s="7" t="s">
        <v>7775</v>
      </c>
      <c r="E529" s="7">
        <v>7771</v>
      </c>
      <c r="F529" s="8">
        <f>VLOOKUP($E529,'Class Gross'!$H$1:$O$8761,COLUMN(F529)-4)-VLOOKUP($E529,'Class Ren'!$E$3:$K$8763,COLUMN(F529)-4)</f>
        <v>268.22877637174906</v>
      </c>
      <c r="G529" s="8">
        <f>VLOOKUP($E529,'Class Gross'!$H$1:$O$8761,COLUMN(G529)-4)-VLOOKUP($E529,'Class Ren'!$E$3:$K$8763,COLUMN(G529)-4)</f>
        <v>59.226646229353243</v>
      </c>
      <c r="H529" s="8">
        <f>VLOOKUP($E529,'Class Gross'!$H$1:$O$8761,COLUMN(H529)-4)-VLOOKUP($E529,'Class Ren'!$E$3:$K$8763,COLUMN(H529)-4)</f>
        <v>2.0272215668480436</v>
      </c>
      <c r="I529" s="8">
        <f>VLOOKUP($E529,'Class Gross'!$H$1:$O$8761,COLUMN(I529)-4)-VLOOKUP($E529,'Class Ren'!$E$3:$K$8763,COLUMN(I529)-4)</f>
        <v>3.7066672422571352</v>
      </c>
      <c r="J529" s="8">
        <f>VLOOKUP($E529,'Class Gross'!$H$1:$O$8761,COLUMN(J529)-4)-VLOOKUP($E529,'Class Ren'!$E$3:$K$8763,COLUMN(J529)-4)</f>
        <v>271.26717827649446</v>
      </c>
      <c r="K529" s="18">
        <f>VLOOKUP(E529,'Class Gross'!$H$2:$V$8761,15)</f>
        <v>0</v>
      </c>
      <c r="L529" s="18">
        <f>SUM($K$2:K529)</f>
        <v>209.17803955199994</v>
      </c>
      <c r="M529" s="10">
        <f t="shared" si="8"/>
        <v>1</v>
      </c>
    </row>
    <row r="530" spans="3:13" x14ac:dyDescent="0.25">
      <c r="C530">
        <v>529</v>
      </c>
      <c r="D530" s="7" t="s">
        <v>8398</v>
      </c>
      <c r="E530" s="7">
        <v>8394</v>
      </c>
      <c r="F530" s="8">
        <f>VLOOKUP($E530,'Class Gross'!$H$1:$O$8761,COLUMN(F530)-4)-VLOOKUP($E530,'Class Ren'!$E$3:$K$8763,COLUMN(F530)-4)</f>
        <v>465.87267848912109</v>
      </c>
      <c r="G530" s="8">
        <f>VLOOKUP($E530,'Class Gross'!$H$1:$O$8761,COLUMN(G530)-4)-VLOOKUP($E530,'Class Ren'!$E$3:$K$8763,COLUMN(G530)-4)</f>
        <v>89.726931525533615</v>
      </c>
      <c r="H530" s="8">
        <f>VLOOKUP($E530,'Class Gross'!$H$1:$O$8761,COLUMN(H530)-4)-VLOOKUP($E530,'Class Ren'!$E$3:$K$8763,COLUMN(H530)-4)</f>
        <v>2.7641492211741538</v>
      </c>
      <c r="I530" s="8">
        <f>VLOOKUP($E530,'Class Gross'!$H$1:$O$8761,COLUMN(I530)-4)-VLOOKUP($E530,'Class Ren'!$E$3:$K$8763,COLUMN(I530)-4)</f>
        <v>5.1872930957593333</v>
      </c>
      <c r="J530" s="8">
        <f>VLOOKUP($E530,'Class Gross'!$H$1:$O$8761,COLUMN(J530)-4)-VLOOKUP($E530,'Class Ren'!$E$3:$K$8763,COLUMN(J530)-4)</f>
        <v>404.85795898232277</v>
      </c>
      <c r="K530" s="18">
        <f>VLOOKUP(E530,'Class Gross'!$H$2:$V$8761,15)</f>
        <v>0</v>
      </c>
      <c r="L530" s="18">
        <f>SUM($K$2:K530)</f>
        <v>209.17803955199994</v>
      </c>
      <c r="M530" s="10">
        <f t="shared" si="8"/>
        <v>1</v>
      </c>
    </row>
    <row r="531" spans="3:13" x14ac:dyDescent="0.25">
      <c r="C531">
        <v>530</v>
      </c>
      <c r="D531" s="7" t="s">
        <v>7227</v>
      </c>
      <c r="E531" s="7">
        <v>7223</v>
      </c>
      <c r="F531" s="8">
        <f>VLOOKUP($E531,'Class Gross'!$H$1:$O$8761,COLUMN(F531)-4)-VLOOKUP($E531,'Class Ren'!$E$3:$K$8763,COLUMN(F531)-4)</f>
        <v>157.73160180335566</v>
      </c>
      <c r="G531" s="8">
        <f>VLOOKUP($E531,'Class Gross'!$H$1:$O$8761,COLUMN(G531)-4)-VLOOKUP($E531,'Class Ren'!$E$3:$K$8763,COLUMN(G531)-4)</f>
        <v>41.672189820412036</v>
      </c>
      <c r="H531" s="8">
        <f>VLOOKUP($E531,'Class Gross'!$H$1:$O$8761,COLUMN(H531)-4)-VLOOKUP($E531,'Class Ren'!$E$3:$K$8763,COLUMN(H531)-4)</f>
        <v>1.7231074108062108</v>
      </c>
      <c r="I531" s="8">
        <f>VLOOKUP($E531,'Class Gross'!$H$1:$O$8761,COLUMN(I531)-4)-VLOOKUP($E531,'Class Ren'!$E$3:$K$8763,COLUMN(I531)-4)</f>
        <v>3.1506106184813714</v>
      </c>
      <c r="J531" s="8">
        <f>VLOOKUP($E531,'Class Gross'!$H$1:$O$8761,COLUMN(J531)-4)-VLOOKUP($E531,'Class Ren'!$E$3:$K$8763,COLUMN(J531)-4)</f>
        <v>268.23176451723492</v>
      </c>
      <c r="K531" s="18">
        <f>VLOOKUP(E531,'Class Gross'!$H$2:$V$8761,15)</f>
        <v>0</v>
      </c>
      <c r="L531" s="18">
        <f>SUM($K$2:K531)</f>
        <v>209.17803955199994</v>
      </c>
      <c r="M531" s="10">
        <f t="shared" si="8"/>
        <v>1</v>
      </c>
    </row>
    <row r="532" spans="3:13" x14ac:dyDescent="0.25">
      <c r="C532">
        <v>531</v>
      </c>
      <c r="D532" s="7" t="s">
        <v>6359</v>
      </c>
      <c r="E532" s="7">
        <v>6355</v>
      </c>
      <c r="F532" s="8">
        <f>VLOOKUP($E532,'Class Gross'!$H$1:$O$8761,COLUMN(F532)-4)-VLOOKUP($E532,'Class Ren'!$E$3:$K$8763,COLUMN(F532)-4)</f>
        <v>218.7198874150032</v>
      </c>
      <c r="G532" s="8">
        <f>VLOOKUP($E532,'Class Gross'!$H$1:$O$8761,COLUMN(G532)-4)-VLOOKUP($E532,'Class Ren'!$E$3:$K$8763,COLUMN(G532)-4)</f>
        <v>45.808780807780593</v>
      </c>
      <c r="H532" s="8">
        <f>VLOOKUP($E532,'Class Gross'!$H$1:$O$8761,COLUMN(H532)-4)-VLOOKUP($E532,'Class Ren'!$E$3:$K$8763,COLUMN(H532)-4)</f>
        <v>3.9604513710028467E-2</v>
      </c>
      <c r="I532" s="8">
        <f>VLOOKUP($E532,'Class Gross'!$H$1:$O$8761,COLUMN(I532)-4)-VLOOKUP($E532,'Class Ren'!$E$3:$K$8763,COLUMN(I532)-4)</f>
        <v>7.2608275135052192E-2</v>
      </c>
      <c r="J532" s="8">
        <f>VLOOKUP($E532,'Class Gross'!$H$1:$O$8761,COLUMN(J532)-4)-VLOOKUP($E532,'Class Ren'!$E$3:$K$8763,COLUMN(J532)-4)</f>
        <v>216.27801442272784</v>
      </c>
      <c r="K532" s="18">
        <f>VLOOKUP(E532,'Class Gross'!$H$2:$V$8761,15)</f>
        <v>0</v>
      </c>
      <c r="L532" s="18">
        <f>SUM($K$2:K532)</f>
        <v>209.17803955199994</v>
      </c>
      <c r="M532" s="10">
        <f t="shared" si="8"/>
        <v>1</v>
      </c>
    </row>
    <row r="533" spans="3:13" x14ac:dyDescent="0.25">
      <c r="C533">
        <v>532</v>
      </c>
      <c r="D533" s="7" t="s">
        <v>8257</v>
      </c>
      <c r="E533" s="7">
        <v>8253</v>
      </c>
      <c r="F533" s="8">
        <f>VLOOKUP($E533,'Class Gross'!$H$1:$O$8761,COLUMN(F533)-4)-VLOOKUP($E533,'Class Ren'!$E$3:$K$8763,COLUMN(F533)-4)</f>
        <v>521.22580240785408</v>
      </c>
      <c r="G533" s="8">
        <f>VLOOKUP($E533,'Class Gross'!$H$1:$O$8761,COLUMN(G533)-4)-VLOOKUP($E533,'Class Ren'!$E$3:$K$8763,COLUMN(G533)-4)</f>
        <v>97.428216705874178</v>
      </c>
      <c r="H533" s="8">
        <f>VLOOKUP($E533,'Class Gross'!$H$1:$O$8761,COLUMN(H533)-4)-VLOOKUP($E533,'Class Ren'!$E$3:$K$8763,COLUMN(H533)-4)</f>
        <v>3.3471638931722101</v>
      </c>
      <c r="I533" s="8">
        <f>VLOOKUP($E533,'Class Gross'!$H$1:$O$8761,COLUMN(I533)-4)-VLOOKUP($E533,'Class Ren'!$E$3:$K$8763,COLUMN(I533)-4)</f>
        <v>6.2813975527890671</v>
      </c>
      <c r="J533" s="8">
        <f>VLOOKUP($E533,'Class Gross'!$H$1:$O$8761,COLUMN(J533)-4)-VLOOKUP($E533,'Class Ren'!$E$3:$K$8763,COLUMN(J533)-4)</f>
        <v>576.2388611394515</v>
      </c>
      <c r="K533" s="18">
        <f>VLOOKUP(E533,'Class Gross'!$H$2:$V$8761,15)</f>
        <v>0</v>
      </c>
      <c r="L533" s="18">
        <f>SUM($K$2:K533)</f>
        <v>209.17803955199994</v>
      </c>
      <c r="M533" s="10">
        <f t="shared" si="8"/>
        <v>1</v>
      </c>
    </row>
    <row r="534" spans="3:13" x14ac:dyDescent="0.25">
      <c r="C534">
        <v>533</v>
      </c>
      <c r="D534" s="7" t="s">
        <v>6551</v>
      </c>
      <c r="E534" s="7">
        <v>6547</v>
      </c>
      <c r="F534" s="8">
        <f>VLOOKUP($E534,'Class Gross'!$H$1:$O$8761,COLUMN(F534)-4)-VLOOKUP($E534,'Class Ren'!$E$3:$K$8763,COLUMN(F534)-4)</f>
        <v>390.23956128011349</v>
      </c>
      <c r="G534" s="8">
        <f>VLOOKUP($E534,'Class Gross'!$H$1:$O$8761,COLUMN(G534)-4)-VLOOKUP($E534,'Class Ren'!$E$3:$K$8763,COLUMN(G534)-4)</f>
        <v>87.408494103252153</v>
      </c>
      <c r="H534" s="8">
        <f>VLOOKUP($E534,'Class Gross'!$H$1:$O$8761,COLUMN(H534)-4)-VLOOKUP($E534,'Class Ren'!$E$3:$K$8763,COLUMN(H534)-4)</f>
        <v>6.1454296299450775E-2</v>
      </c>
      <c r="I534" s="8">
        <f>VLOOKUP($E534,'Class Gross'!$H$1:$O$8761,COLUMN(I534)-4)-VLOOKUP($E534,'Class Ren'!$E$3:$K$8763,COLUMN(I534)-4)</f>
        <v>0.11266620988232644</v>
      </c>
      <c r="J534" s="8">
        <f>VLOOKUP($E534,'Class Gross'!$H$1:$O$8761,COLUMN(J534)-4)-VLOOKUP($E534,'Class Ren'!$E$3:$K$8763,COLUMN(J534)-4)</f>
        <v>358.0200463759611</v>
      </c>
      <c r="K534" s="18">
        <f>VLOOKUP(E534,'Class Gross'!$H$2:$V$8761,15)</f>
        <v>0</v>
      </c>
      <c r="L534" s="18">
        <f>SUM($K$2:K534)</f>
        <v>209.17803955199994</v>
      </c>
      <c r="M534" s="10">
        <f t="shared" si="8"/>
        <v>1</v>
      </c>
    </row>
    <row r="535" spans="3:13" x14ac:dyDescent="0.25">
      <c r="C535">
        <v>534</v>
      </c>
      <c r="D535" s="7" t="s">
        <v>839</v>
      </c>
      <c r="E535" s="7">
        <v>835</v>
      </c>
      <c r="F535" s="8">
        <f>VLOOKUP($E535,'Class Gross'!$H$1:$O$8761,COLUMN(F535)-4)-VLOOKUP($E535,'Class Ren'!$E$3:$K$8763,COLUMN(F535)-4)</f>
        <v>428.61835333113174</v>
      </c>
      <c r="G535" s="8">
        <f>VLOOKUP($E535,'Class Gross'!$H$1:$O$8761,COLUMN(G535)-4)-VLOOKUP($E535,'Class Ren'!$E$3:$K$8763,COLUMN(G535)-4)</f>
        <v>91.385251579112293</v>
      </c>
      <c r="H535" s="8">
        <f>VLOOKUP($E535,'Class Gross'!$H$1:$O$8761,COLUMN(H535)-4)-VLOOKUP($E535,'Class Ren'!$E$3:$K$8763,COLUMN(H535)-4)</f>
        <v>3.1076361882814627</v>
      </c>
      <c r="I535" s="8">
        <f>VLOOKUP($E535,'Class Gross'!$H$1:$O$8761,COLUMN(I535)-4)-VLOOKUP($E535,'Class Ren'!$E$3:$K$8763,COLUMN(I535)-4)</f>
        <v>5.6821481422307505</v>
      </c>
      <c r="J535" s="8">
        <f>VLOOKUP($E535,'Class Gross'!$H$1:$O$8761,COLUMN(J535)-4)-VLOOKUP($E535,'Class Ren'!$E$3:$K$8763,COLUMN(J535)-4)</f>
        <v>456.87126479858512</v>
      </c>
      <c r="K535" s="18">
        <f>VLOOKUP(E535,'Class Gross'!$H$2:$V$8761,15)</f>
        <v>0</v>
      </c>
      <c r="L535" s="18">
        <f>SUM($K$2:K535)</f>
        <v>209.17803955199994</v>
      </c>
      <c r="M535" s="10">
        <f t="shared" si="8"/>
        <v>1</v>
      </c>
    </row>
    <row r="536" spans="3:13" x14ac:dyDescent="0.25">
      <c r="C536">
        <v>535</v>
      </c>
      <c r="D536" s="7" t="s">
        <v>8736</v>
      </c>
      <c r="E536" s="7">
        <v>8732</v>
      </c>
      <c r="F536" s="8">
        <f>VLOOKUP($E536,'Class Gross'!$H$1:$O$8761,COLUMN(F536)-4)-VLOOKUP($E536,'Class Ren'!$E$3:$K$8763,COLUMN(F536)-4)</f>
        <v>267.33088747225327</v>
      </c>
      <c r="G536" s="8">
        <f>VLOOKUP($E536,'Class Gross'!$H$1:$O$8761,COLUMN(G536)-4)-VLOOKUP($E536,'Class Ren'!$E$3:$K$8763,COLUMN(G536)-4)</f>
        <v>54.351278941610964</v>
      </c>
      <c r="H536" s="8">
        <f>VLOOKUP($E536,'Class Gross'!$H$1:$O$8761,COLUMN(H536)-4)-VLOOKUP($E536,'Class Ren'!$E$3:$K$8763,COLUMN(H536)-4)</f>
        <v>1.7311084849933411</v>
      </c>
      <c r="I536" s="8">
        <f>VLOOKUP($E536,'Class Gross'!$H$1:$O$8761,COLUMN(I536)-4)-VLOOKUP($E536,'Class Ren'!$E$3:$K$8763,COLUMN(I536)-4)</f>
        <v>3.2486549653068066</v>
      </c>
      <c r="J536" s="8">
        <f>VLOOKUP($E536,'Class Gross'!$H$1:$O$8761,COLUMN(J536)-4)-VLOOKUP($E536,'Class Ren'!$E$3:$K$8763,COLUMN(J536)-4)</f>
        <v>218.63859769336918</v>
      </c>
      <c r="K536" s="18">
        <f>VLOOKUP(E536,'Class Gross'!$H$2:$V$8761,15)</f>
        <v>0</v>
      </c>
      <c r="L536" s="18">
        <f>SUM($K$2:K536)</f>
        <v>209.17803955199994</v>
      </c>
      <c r="M536" s="10">
        <f t="shared" si="8"/>
        <v>1</v>
      </c>
    </row>
    <row r="537" spans="3:13" x14ac:dyDescent="0.25">
      <c r="C537">
        <v>536</v>
      </c>
      <c r="D537" s="7" t="s">
        <v>6839</v>
      </c>
      <c r="E537" s="7">
        <v>6835</v>
      </c>
      <c r="F537" s="8">
        <f>VLOOKUP($E537,'Class Gross'!$H$1:$O$8761,COLUMN(F537)-4)-VLOOKUP($E537,'Class Ren'!$E$3:$K$8763,COLUMN(F537)-4)</f>
        <v>121.62072567826237</v>
      </c>
      <c r="G537" s="8">
        <f>VLOOKUP($E537,'Class Gross'!$H$1:$O$8761,COLUMN(G537)-4)-VLOOKUP($E537,'Class Ren'!$E$3:$K$8763,COLUMN(G537)-4)</f>
        <v>27.114644735492035</v>
      </c>
      <c r="H537" s="8">
        <f>VLOOKUP($E537,'Class Gross'!$H$1:$O$8761,COLUMN(H537)-4)-VLOOKUP($E537,'Class Ren'!$E$3:$K$8763,COLUMN(H537)-4)</f>
        <v>0.98365610574514095</v>
      </c>
      <c r="I537" s="8">
        <f>VLOOKUP($E537,'Class Gross'!$H$1:$O$8761,COLUMN(I537)-4)-VLOOKUP($E537,'Class Ren'!$E$3:$K$8763,COLUMN(I537)-4)</f>
        <v>1.7985630798515659</v>
      </c>
      <c r="J537" s="8">
        <f>VLOOKUP($E537,'Class Gross'!$H$1:$O$8761,COLUMN(J537)-4)-VLOOKUP($E537,'Class Ren'!$E$3:$K$8763,COLUMN(J537)-4)</f>
        <v>128.02053853058698</v>
      </c>
      <c r="K537" s="18">
        <f>VLOOKUP(E537,'Class Gross'!$H$2:$V$8761,15)</f>
        <v>0</v>
      </c>
      <c r="L537" s="18">
        <f>SUM($K$2:K537)</f>
        <v>209.17803955199994</v>
      </c>
      <c r="M537" s="10">
        <f t="shared" si="8"/>
        <v>1</v>
      </c>
    </row>
    <row r="538" spans="3:13" x14ac:dyDescent="0.25">
      <c r="C538">
        <v>537</v>
      </c>
      <c r="D538" s="7" t="s">
        <v>8279</v>
      </c>
      <c r="E538" s="7">
        <v>8275</v>
      </c>
      <c r="F538" s="8">
        <f>VLOOKUP($E538,'Class Gross'!$H$1:$O$8761,COLUMN(F538)-4)-VLOOKUP($E538,'Class Ren'!$E$3:$K$8763,COLUMN(F538)-4)</f>
        <v>257.27487332611594</v>
      </c>
      <c r="G538" s="8">
        <f>VLOOKUP($E538,'Class Gross'!$H$1:$O$8761,COLUMN(G538)-4)-VLOOKUP($E538,'Class Ren'!$E$3:$K$8763,COLUMN(G538)-4)</f>
        <v>53.565208953057066</v>
      </c>
      <c r="H538" s="8">
        <f>VLOOKUP($E538,'Class Gross'!$H$1:$O$8761,COLUMN(H538)-4)-VLOOKUP($E538,'Class Ren'!$E$3:$K$8763,COLUMN(H538)-4)</f>
        <v>1.6715928079070372</v>
      </c>
      <c r="I538" s="8">
        <f>VLOOKUP($E538,'Class Gross'!$H$1:$O$8761,COLUMN(I538)-4)-VLOOKUP($E538,'Class Ren'!$E$3:$K$8763,COLUMN(I538)-4)</f>
        <v>3.1369658935033367</v>
      </c>
      <c r="J538" s="8">
        <f>VLOOKUP($E538,'Class Gross'!$H$1:$O$8761,COLUMN(J538)-4)-VLOOKUP($E538,'Class Ren'!$E$3:$K$8763,COLUMN(J538)-4)</f>
        <v>242.22880441294893</v>
      </c>
      <c r="K538" s="18">
        <f>VLOOKUP(E538,'Class Gross'!$H$2:$V$8761,15)</f>
        <v>0</v>
      </c>
      <c r="L538" s="18">
        <f>SUM($K$2:K538)</f>
        <v>209.17803955199994</v>
      </c>
      <c r="M538" s="10">
        <f t="shared" si="8"/>
        <v>1</v>
      </c>
    </row>
    <row r="539" spans="3:13" x14ac:dyDescent="0.25">
      <c r="C539">
        <v>538</v>
      </c>
      <c r="D539" s="7" t="s">
        <v>2329</v>
      </c>
      <c r="E539" s="7">
        <v>2325</v>
      </c>
      <c r="F539" s="8">
        <f>VLOOKUP($E539,'Class Gross'!$H$1:$O$8761,COLUMN(F539)-4)-VLOOKUP($E539,'Class Ren'!$E$3:$K$8763,COLUMN(F539)-4)</f>
        <v>350.8357397269794</v>
      </c>
      <c r="G539" s="8">
        <f>VLOOKUP($E539,'Class Gross'!$H$1:$O$8761,COLUMN(G539)-4)-VLOOKUP($E539,'Class Ren'!$E$3:$K$8763,COLUMN(G539)-4)</f>
        <v>79.652921788216759</v>
      </c>
      <c r="H539" s="8">
        <f>VLOOKUP($E539,'Class Gross'!$H$1:$O$8761,COLUMN(H539)-4)-VLOOKUP($E539,'Class Ren'!$E$3:$K$8763,COLUMN(H539)-4)</f>
        <v>2.9359673406632218</v>
      </c>
      <c r="I539" s="8">
        <f>VLOOKUP($E539,'Class Gross'!$H$1:$O$8761,COLUMN(I539)-4)-VLOOKUP($E539,'Class Ren'!$E$3:$K$8763,COLUMN(I539)-4)</f>
        <v>5.3682607485740608</v>
      </c>
      <c r="J539" s="8">
        <f>VLOOKUP($E539,'Class Gross'!$H$1:$O$8761,COLUMN(J539)-4)-VLOOKUP($E539,'Class Ren'!$E$3:$K$8763,COLUMN(J539)-4)</f>
        <v>473.49835676045291</v>
      </c>
      <c r="K539" s="18">
        <f>VLOOKUP(E539,'Class Gross'!$H$2:$V$8761,15)</f>
        <v>0</v>
      </c>
      <c r="L539" s="18">
        <f>SUM($K$2:K539)</f>
        <v>209.17803955199994</v>
      </c>
      <c r="M539" s="10">
        <f t="shared" si="8"/>
        <v>1</v>
      </c>
    </row>
    <row r="540" spans="3:13" x14ac:dyDescent="0.25">
      <c r="C540">
        <v>539</v>
      </c>
      <c r="D540" s="7" t="s">
        <v>6190</v>
      </c>
      <c r="E540" s="7">
        <v>6186</v>
      </c>
      <c r="F540" s="8">
        <f>VLOOKUP($E540,'Class Gross'!$H$1:$O$8761,COLUMN(F540)-4)-VLOOKUP($E540,'Class Ren'!$E$3:$K$8763,COLUMN(F540)-4)</f>
        <v>417.0618965583198</v>
      </c>
      <c r="G540" s="8">
        <f>VLOOKUP($E540,'Class Gross'!$H$1:$O$8761,COLUMN(G540)-4)-VLOOKUP($E540,'Class Ren'!$E$3:$K$8763,COLUMN(G540)-4)</f>
        <v>92.394100657344495</v>
      </c>
      <c r="H540" s="8">
        <f>VLOOKUP($E540,'Class Gross'!$H$1:$O$8761,COLUMN(H540)-4)-VLOOKUP($E540,'Class Ren'!$E$3:$K$8763,COLUMN(H540)-4)</f>
        <v>5.9974100865922371E-2</v>
      </c>
      <c r="I540" s="8">
        <f>VLOOKUP($E540,'Class Gross'!$H$1:$O$8761,COLUMN(I540)-4)-VLOOKUP($E540,'Class Ren'!$E$3:$K$8763,COLUMN(I540)-4)</f>
        <v>0.10995251825419104</v>
      </c>
      <c r="J540" s="8">
        <f>VLOOKUP($E540,'Class Gross'!$H$1:$O$8761,COLUMN(J540)-4)-VLOOKUP($E540,'Class Ren'!$E$3:$K$8763,COLUMN(J540)-4)</f>
        <v>476.32879002034235</v>
      </c>
      <c r="K540" s="18">
        <f>VLOOKUP(E540,'Class Gross'!$H$2:$V$8761,15)</f>
        <v>0</v>
      </c>
      <c r="L540" s="18">
        <f>SUM($K$2:K540)</f>
        <v>209.17803955199994</v>
      </c>
      <c r="M540" s="10">
        <f t="shared" si="8"/>
        <v>1</v>
      </c>
    </row>
    <row r="541" spans="3:13" x14ac:dyDescent="0.25">
      <c r="C541">
        <v>540</v>
      </c>
      <c r="D541" s="7" t="s">
        <v>3407</v>
      </c>
      <c r="E541" s="7">
        <v>3403</v>
      </c>
      <c r="F541" s="8">
        <f>VLOOKUP($E541,'Class Gross'!$H$1:$O$8761,COLUMN(F541)-4)-VLOOKUP($E541,'Class Ren'!$E$3:$K$8763,COLUMN(F541)-4)</f>
        <v>75.743431146853595</v>
      </c>
      <c r="G541" s="8">
        <f>VLOOKUP($E541,'Class Gross'!$H$1:$O$8761,COLUMN(G541)-4)-VLOOKUP($E541,'Class Ren'!$E$3:$K$8763,COLUMN(G541)-4)</f>
        <v>26.5279489496873</v>
      </c>
      <c r="H541" s="8">
        <f>VLOOKUP($E541,'Class Gross'!$H$1:$O$8761,COLUMN(H541)-4)-VLOOKUP($E541,'Class Ren'!$E$3:$K$8763,COLUMN(H541)-4)</f>
        <v>1.9979041225360941E-2</v>
      </c>
      <c r="I541" s="8">
        <f>VLOOKUP($E541,'Class Gross'!$H$1:$O$8761,COLUMN(I541)-4)-VLOOKUP($E541,'Class Ren'!$E$3:$K$8763,COLUMN(I541)-4)</f>
        <v>3.662824224649508E-2</v>
      </c>
      <c r="J541" s="8">
        <f>VLOOKUP($E541,'Class Gross'!$H$1:$O$8761,COLUMN(J541)-4)-VLOOKUP($E541,'Class Ren'!$E$3:$K$8763,COLUMN(J541)-4)</f>
        <v>106.50967641521225</v>
      </c>
      <c r="K541" s="18">
        <f>VLOOKUP(E541,'Class Gross'!$H$2:$V$8761,15)</f>
        <v>0</v>
      </c>
      <c r="L541" s="18">
        <f>SUM($K$2:K541)</f>
        <v>209.17803955199994</v>
      </c>
      <c r="M541" s="10">
        <f t="shared" si="8"/>
        <v>1</v>
      </c>
    </row>
    <row r="542" spans="3:13" x14ac:dyDescent="0.25">
      <c r="C542">
        <v>541</v>
      </c>
      <c r="D542" s="7" t="s">
        <v>7225</v>
      </c>
      <c r="E542" s="7">
        <v>7221</v>
      </c>
      <c r="F542" s="8">
        <f>VLOOKUP($E542,'Class Gross'!$H$1:$O$8761,COLUMN(F542)-4)-VLOOKUP($E542,'Class Ren'!$E$3:$K$8763,COLUMN(F542)-4)</f>
        <v>358.7027280991008</v>
      </c>
      <c r="G542" s="8">
        <f>VLOOKUP($E542,'Class Gross'!$H$1:$O$8761,COLUMN(G542)-4)-VLOOKUP($E542,'Class Ren'!$E$3:$K$8763,COLUMN(G542)-4)</f>
        <v>86.120970703907616</v>
      </c>
      <c r="H542" s="8">
        <f>VLOOKUP($E542,'Class Gross'!$H$1:$O$8761,COLUMN(H542)-4)-VLOOKUP($E542,'Class Ren'!$E$3:$K$8763,COLUMN(H542)-4)</f>
        <v>3.0517676158217792</v>
      </c>
      <c r="I542" s="8">
        <f>VLOOKUP($E542,'Class Gross'!$H$1:$O$8761,COLUMN(I542)-4)-VLOOKUP($E542,'Class Ren'!$E$3:$K$8763,COLUMN(I542)-4)</f>
        <v>5.5799954171440902</v>
      </c>
      <c r="J542" s="8">
        <f>VLOOKUP($E542,'Class Gross'!$H$1:$O$8761,COLUMN(J542)-4)-VLOOKUP($E542,'Class Ren'!$E$3:$K$8763,COLUMN(J542)-4)</f>
        <v>480.2939255310622</v>
      </c>
      <c r="K542" s="18">
        <f>VLOOKUP(E542,'Class Gross'!$H$2:$V$8761,15)</f>
        <v>0</v>
      </c>
      <c r="L542" s="18">
        <f>SUM($K$2:K542)</f>
        <v>209.17803955199994</v>
      </c>
      <c r="M542" s="10">
        <f t="shared" si="8"/>
        <v>1</v>
      </c>
    </row>
    <row r="543" spans="3:13" x14ac:dyDescent="0.25">
      <c r="C543">
        <v>542</v>
      </c>
      <c r="D543" s="7" t="s">
        <v>6335</v>
      </c>
      <c r="E543" s="7">
        <v>6331</v>
      </c>
      <c r="F543" s="8">
        <f>VLOOKUP($E543,'Class Gross'!$H$1:$O$8761,COLUMN(F543)-4)-VLOOKUP($E543,'Class Ren'!$E$3:$K$8763,COLUMN(F543)-4)</f>
        <v>310.17525820019387</v>
      </c>
      <c r="G543" s="8">
        <f>VLOOKUP($E543,'Class Gross'!$H$1:$O$8761,COLUMN(G543)-4)-VLOOKUP($E543,'Class Ren'!$E$3:$K$8763,COLUMN(G543)-4)</f>
        <v>64.376893479643854</v>
      </c>
      <c r="H543" s="8">
        <f>VLOOKUP($E543,'Class Gross'!$H$1:$O$8761,COLUMN(H543)-4)-VLOOKUP($E543,'Class Ren'!$E$3:$K$8763,COLUMN(H543)-4)</f>
        <v>5.4824098835827735E-2</v>
      </c>
      <c r="I543" s="8">
        <f>VLOOKUP($E543,'Class Gross'!$H$1:$O$8761,COLUMN(I543)-4)-VLOOKUP($E543,'Class Ren'!$E$3:$K$8763,COLUMN(I543)-4)</f>
        <v>0.10051084786568419</v>
      </c>
      <c r="J543" s="8">
        <f>VLOOKUP($E543,'Class Gross'!$H$1:$O$8761,COLUMN(J543)-4)-VLOOKUP($E543,'Class Ren'!$E$3:$K$8763,COLUMN(J543)-4)</f>
        <v>288.96894383766863</v>
      </c>
      <c r="K543" s="18">
        <f>VLOOKUP(E543,'Class Gross'!$H$2:$V$8761,15)</f>
        <v>0</v>
      </c>
      <c r="L543" s="18">
        <f>SUM($K$2:K543)</f>
        <v>209.17803955199994</v>
      </c>
      <c r="M543" s="10">
        <f t="shared" si="8"/>
        <v>1</v>
      </c>
    </row>
    <row r="544" spans="3:13" x14ac:dyDescent="0.25">
      <c r="C544">
        <v>543</v>
      </c>
      <c r="D544" s="7" t="s">
        <v>6431</v>
      </c>
      <c r="E544" s="7">
        <v>6427</v>
      </c>
      <c r="F544" s="8">
        <f>VLOOKUP($E544,'Class Gross'!$H$1:$O$8761,COLUMN(F544)-4)-VLOOKUP($E544,'Class Ren'!$E$3:$K$8763,COLUMN(F544)-4)</f>
        <v>386.66426075202202</v>
      </c>
      <c r="G544" s="8">
        <f>VLOOKUP($E544,'Class Gross'!$H$1:$O$8761,COLUMN(G544)-4)-VLOOKUP($E544,'Class Ren'!$E$3:$K$8763,COLUMN(G544)-4)</f>
        <v>79.537658592357559</v>
      </c>
      <c r="H544" s="8">
        <f>VLOOKUP($E544,'Class Gross'!$H$1:$O$8761,COLUMN(H544)-4)-VLOOKUP($E544,'Class Ren'!$E$3:$K$8763,COLUMN(H544)-4)</f>
        <v>6.3808791490058206E-2</v>
      </c>
      <c r="I544" s="8">
        <f>VLOOKUP($E544,'Class Gross'!$H$1:$O$8761,COLUMN(I544)-4)-VLOOKUP($E544,'Class Ren'!$E$3:$K$8763,COLUMN(I544)-4)</f>
        <v>0.11698278439844007</v>
      </c>
      <c r="J544" s="8">
        <f>VLOOKUP($E544,'Class Gross'!$H$1:$O$8761,COLUMN(J544)-4)-VLOOKUP($E544,'Class Ren'!$E$3:$K$8763,COLUMN(J544)-4)</f>
        <v>458.68070568703428</v>
      </c>
      <c r="K544" s="18">
        <f>VLOOKUP(E544,'Class Gross'!$H$2:$V$8761,15)</f>
        <v>0</v>
      </c>
      <c r="L544" s="18">
        <f>SUM($K$2:K544)</f>
        <v>209.17803955199994</v>
      </c>
      <c r="M544" s="10">
        <f t="shared" si="8"/>
        <v>1</v>
      </c>
    </row>
    <row r="545" spans="3:13" x14ac:dyDescent="0.25">
      <c r="C545">
        <v>544</v>
      </c>
      <c r="D545" s="7" t="s">
        <v>8259</v>
      </c>
      <c r="E545" s="7">
        <v>8255</v>
      </c>
      <c r="F545" s="8">
        <f>VLOOKUP($E545,'Class Gross'!$H$1:$O$8761,COLUMN(F545)-4)-VLOOKUP($E545,'Class Ren'!$E$3:$K$8763,COLUMN(F545)-4)</f>
        <v>436.34056347664097</v>
      </c>
      <c r="G545" s="8">
        <f>VLOOKUP($E545,'Class Gross'!$H$1:$O$8761,COLUMN(G545)-4)-VLOOKUP($E545,'Class Ren'!$E$3:$K$8763,COLUMN(G545)-4)</f>
        <v>90.17614391779091</v>
      </c>
      <c r="H545" s="8">
        <f>VLOOKUP($E545,'Class Gross'!$H$1:$O$8761,COLUMN(H545)-4)-VLOOKUP($E545,'Class Ren'!$E$3:$K$8763,COLUMN(H545)-4)</f>
        <v>3.3920794885163152</v>
      </c>
      <c r="I545" s="8">
        <f>VLOOKUP($E545,'Class Gross'!$H$1:$O$8761,COLUMN(I545)-4)-VLOOKUP($E545,'Class Ren'!$E$3:$K$8763,COLUMN(I545)-4)</f>
        <v>6.3656876322954936</v>
      </c>
      <c r="J545" s="8">
        <f>VLOOKUP($E545,'Class Gross'!$H$1:$O$8761,COLUMN(J545)-4)-VLOOKUP($E545,'Class Ren'!$E$3:$K$8763,COLUMN(J545)-4)</f>
        <v>578.96050867909048</v>
      </c>
      <c r="K545" s="18">
        <f>VLOOKUP(E545,'Class Gross'!$H$2:$V$8761,15)</f>
        <v>0</v>
      </c>
      <c r="L545" s="18">
        <f>SUM($K$2:K545)</f>
        <v>209.17803955199994</v>
      </c>
      <c r="M545" s="10">
        <f t="shared" si="8"/>
        <v>1</v>
      </c>
    </row>
    <row r="546" spans="3:13" x14ac:dyDescent="0.25">
      <c r="C546">
        <v>545</v>
      </c>
      <c r="D546" s="7" t="s">
        <v>3433</v>
      </c>
      <c r="E546" s="7">
        <v>3429</v>
      </c>
      <c r="F546" s="8">
        <f>VLOOKUP($E546,'Class Gross'!$H$1:$O$8761,COLUMN(F546)-4)-VLOOKUP($E546,'Class Ren'!$E$3:$K$8763,COLUMN(F546)-4)</f>
        <v>257.17261705397391</v>
      </c>
      <c r="G546" s="8">
        <f>VLOOKUP($E546,'Class Gross'!$H$1:$O$8761,COLUMN(G546)-4)-VLOOKUP($E546,'Class Ren'!$E$3:$K$8763,COLUMN(G546)-4)</f>
        <v>74.89930209512778</v>
      </c>
      <c r="H546" s="8">
        <f>VLOOKUP($E546,'Class Gross'!$H$1:$O$8761,COLUMN(H546)-4)-VLOOKUP($E546,'Class Ren'!$E$3:$K$8763,COLUMN(H546)-4)</f>
        <v>2.3379945789595711</v>
      </c>
      <c r="I546" s="8">
        <f>VLOOKUP($E546,'Class Gross'!$H$1:$O$8761,COLUMN(I546)-4)-VLOOKUP($E546,'Class Ren'!$E$3:$K$8763,COLUMN(I546)-4)</f>
        <v>4.2748992316012604</v>
      </c>
      <c r="J546" s="8">
        <f>VLOOKUP($E546,'Class Gross'!$H$1:$O$8761,COLUMN(J546)-4)-VLOOKUP($E546,'Class Ren'!$E$3:$K$8763,COLUMN(J546)-4)</f>
        <v>343.67086129150107</v>
      </c>
      <c r="K546" s="18">
        <f>VLOOKUP(E546,'Class Gross'!$H$2:$V$8761,15)</f>
        <v>0</v>
      </c>
      <c r="L546" s="18">
        <f>SUM($K$2:K546)</f>
        <v>209.17803955199994</v>
      </c>
      <c r="M546" s="10">
        <f t="shared" si="8"/>
        <v>1</v>
      </c>
    </row>
    <row r="547" spans="3:13" x14ac:dyDescent="0.25">
      <c r="C547">
        <v>546</v>
      </c>
      <c r="D547" s="7" t="s">
        <v>6575</v>
      </c>
      <c r="E547" s="7">
        <v>6571</v>
      </c>
      <c r="F547" s="8">
        <f>VLOOKUP($E547,'Class Gross'!$H$1:$O$8761,COLUMN(F547)-4)-VLOOKUP($E547,'Class Ren'!$E$3:$K$8763,COLUMN(F547)-4)</f>
        <v>296.33624481298898</v>
      </c>
      <c r="G547" s="8">
        <f>VLOOKUP($E547,'Class Gross'!$H$1:$O$8761,COLUMN(G547)-4)-VLOOKUP($E547,'Class Ren'!$E$3:$K$8763,COLUMN(G547)-4)</f>
        <v>69.46838858430948</v>
      </c>
      <c r="H547" s="8">
        <f>VLOOKUP($E547,'Class Gross'!$H$1:$O$8761,COLUMN(H547)-4)-VLOOKUP($E547,'Class Ren'!$E$3:$K$8763,COLUMN(H547)-4)</f>
        <v>5.5731750555680026E-2</v>
      </c>
      <c r="I547" s="8">
        <f>VLOOKUP($E547,'Class Gross'!$H$1:$O$8761,COLUMN(I547)-4)-VLOOKUP($E547,'Class Ren'!$E$3:$K$8763,COLUMN(I547)-4)</f>
        <v>0.10217487601874672</v>
      </c>
      <c r="J547" s="8">
        <f>VLOOKUP($E547,'Class Gross'!$H$1:$O$8761,COLUMN(J547)-4)-VLOOKUP($E547,'Class Ren'!$E$3:$K$8763,COLUMN(J547)-4)</f>
        <v>373.37540579357335</v>
      </c>
      <c r="K547" s="18">
        <f>VLOOKUP(E547,'Class Gross'!$H$2:$V$8761,15)</f>
        <v>0</v>
      </c>
      <c r="L547" s="18">
        <f>SUM($K$2:K547)</f>
        <v>209.17803955199994</v>
      </c>
      <c r="M547" s="10">
        <f t="shared" si="8"/>
        <v>1</v>
      </c>
    </row>
    <row r="548" spans="3:13" x14ac:dyDescent="0.25">
      <c r="C548">
        <v>547</v>
      </c>
      <c r="D548" s="7" t="s">
        <v>2447</v>
      </c>
      <c r="E548" s="7">
        <v>2443</v>
      </c>
      <c r="F548" s="8">
        <f>VLOOKUP($E548,'Class Gross'!$H$1:$O$8761,COLUMN(F548)-4)-VLOOKUP($E548,'Class Ren'!$E$3:$K$8763,COLUMN(F548)-4)</f>
        <v>103.42773289663484</v>
      </c>
      <c r="G548" s="8">
        <f>VLOOKUP($E548,'Class Gross'!$H$1:$O$8761,COLUMN(G548)-4)-VLOOKUP($E548,'Class Ren'!$E$3:$K$8763,COLUMN(G548)-4)</f>
        <v>26.353342846253994</v>
      </c>
      <c r="H548" s="8">
        <f>VLOOKUP($E548,'Class Gross'!$H$1:$O$8761,COLUMN(H548)-4)-VLOOKUP($E548,'Class Ren'!$E$3:$K$8763,COLUMN(H548)-4)</f>
        <v>2.7413324736047837E-2</v>
      </c>
      <c r="I548" s="8">
        <f>VLOOKUP($E548,'Class Gross'!$H$1:$O$8761,COLUMN(I548)-4)-VLOOKUP($E548,'Class Ren'!$E$3:$K$8763,COLUMN(I548)-4)</f>
        <v>5.0257762016087698E-2</v>
      </c>
      <c r="J548" s="8">
        <f>VLOOKUP($E548,'Class Gross'!$H$1:$O$8761,COLUMN(J548)-4)-VLOOKUP($E548,'Class Ren'!$E$3:$K$8763,COLUMN(J548)-4)</f>
        <v>134.47267430381225</v>
      </c>
      <c r="K548" s="18">
        <f>VLOOKUP(E548,'Class Gross'!$H$2:$V$8761,15)</f>
        <v>0</v>
      </c>
      <c r="L548" s="18">
        <f>SUM($K$2:K548)</f>
        <v>209.17803955199994</v>
      </c>
      <c r="M548" s="10">
        <f t="shared" si="8"/>
        <v>1</v>
      </c>
    </row>
    <row r="549" spans="3:13" x14ac:dyDescent="0.25">
      <c r="C549">
        <v>548</v>
      </c>
      <c r="D549" s="7" t="s">
        <v>1921</v>
      </c>
      <c r="E549" s="7">
        <v>1917</v>
      </c>
      <c r="F549" s="8">
        <f>VLOOKUP($E549,'Class Gross'!$H$1:$O$8761,COLUMN(F549)-4)-VLOOKUP($E549,'Class Ren'!$E$3:$K$8763,COLUMN(F549)-4)</f>
        <v>369.78171219959268</v>
      </c>
      <c r="G549" s="8">
        <f>VLOOKUP($E549,'Class Gross'!$H$1:$O$8761,COLUMN(G549)-4)-VLOOKUP($E549,'Class Ren'!$E$3:$K$8763,COLUMN(G549)-4)</f>
        <v>96.778669738092177</v>
      </c>
      <c r="H549" s="8">
        <f>VLOOKUP($E549,'Class Gross'!$H$1:$O$8761,COLUMN(H549)-4)-VLOOKUP($E549,'Class Ren'!$E$3:$K$8763,COLUMN(H549)-4)</f>
        <v>3.4710265920661252</v>
      </c>
      <c r="I549" s="8">
        <f>VLOOKUP($E549,'Class Gross'!$H$1:$O$8761,COLUMN(I549)-4)-VLOOKUP($E549,'Class Ren'!$E$3:$K$8763,COLUMN(I549)-4)</f>
        <v>6.3465882448256972</v>
      </c>
      <c r="J549" s="8">
        <f>VLOOKUP($E549,'Class Gross'!$H$1:$O$8761,COLUMN(J549)-4)-VLOOKUP($E549,'Class Ren'!$E$3:$K$8763,COLUMN(J549)-4)</f>
        <v>594.61197313902073</v>
      </c>
      <c r="K549" s="18">
        <f>VLOOKUP(E549,'Class Gross'!$H$2:$V$8761,15)</f>
        <v>0</v>
      </c>
      <c r="L549" s="18">
        <f>SUM($K$2:K549)</f>
        <v>209.17803955199994</v>
      </c>
      <c r="M549" s="10">
        <f t="shared" si="8"/>
        <v>1</v>
      </c>
    </row>
    <row r="550" spans="3:13" x14ac:dyDescent="0.25">
      <c r="C550">
        <v>549</v>
      </c>
      <c r="D550" s="7" t="s">
        <v>3143</v>
      </c>
      <c r="E550" s="7">
        <v>3139</v>
      </c>
      <c r="F550" s="8">
        <f>VLOOKUP($E550,'Class Gross'!$H$1:$O$8761,COLUMN(F550)-4)-VLOOKUP($E550,'Class Ren'!$E$3:$K$8763,COLUMN(F550)-4)</f>
        <v>257.14445933162835</v>
      </c>
      <c r="G550" s="8">
        <f>VLOOKUP($E550,'Class Gross'!$H$1:$O$8761,COLUMN(G550)-4)-VLOOKUP($E550,'Class Ren'!$E$3:$K$8763,COLUMN(G550)-4)</f>
        <v>49.664102367960098</v>
      </c>
      <c r="H550" s="8">
        <f>VLOOKUP($E550,'Class Gross'!$H$1:$O$8761,COLUMN(H550)-4)-VLOOKUP($E550,'Class Ren'!$E$3:$K$8763,COLUMN(H550)-4)</f>
        <v>4.1666068954066229E-2</v>
      </c>
      <c r="I550" s="8">
        <f>VLOOKUP($E550,'Class Gross'!$H$1:$O$8761,COLUMN(I550)-4)-VLOOKUP($E550,'Class Ren'!$E$3:$K$8763,COLUMN(I550)-4)</f>
        <v>7.6387793082454761E-2</v>
      </c>
      <c r="J550" s="8">
        <f>VLOOKUP($E550,'Class Gross'!$H$1:$O$8761,COLUMN(J550)-4)-VLOOKUP($E550,'Class Ren'!$E$3:$K$8763,COLUMN(J550)-4)</f>
        <v>218.95873946356659</v>
      </c>
      <c r="K550" s="18">
        <f>VLOOKUP(E550,'Class Gross'!$H$2:$V$8761,15)</f>
        <v>0</v>
      </c>
      <c r="L550" s="18">
        <f>SUM($K$2:K550)</f>
        <v>209.17803955199994</v>
      </c>
      <c r="M550" s="10">
        <f t="shared" si="8"/>
        <v>1</v>
      </c>
    </row>
    <row r="551" spans="3:13" x14ac:dyDescent="0.25">
      <c r="C551">
        <v>550</v>
      </c>
      <c r="D551" s="7" t="s">
        <v>6263</v>
      </c>
      <c r="E551" s="7">
        <v>6259</v>
      </c>
      <c r="F551" s="8">
        <f>VLOOKUP($E551,'Class Gross'!$H$1:$O$8761,COLUMN(F551)-4)-VLOOKUP($E551,'Class Ren'!$E$3:$K$8763,COLUMN(F551)-4)</f>
        <v>519.53494306687662</v>
      </c>
      <c r="G551" s="8">
        <f>VLOOKUP($E551,'Class Gross'!$H$1:$O$8761,COLUMN(G551)-4)-VLOOKUP($E551,'Class Ren'!$E$3:$K$8763,COLUMN(G551)-4)</f>
        <v>107.3217012748441</v>
      </c>
      <c r="H551" s="8">
        <f>VLOOKUP($E551,'Class Gross'!$H$1:$O$8761,COLUMN(H551)-4)-VLOOKUP($E551,'Class Ren'!$E$3:$K$8763,COLUMN(H551)-4)</f>
        <v>6.8055303497096903E-2</v>
      </c>
      <c r="I551" s="8">
        <f>VLOOKUP($E551,'Class Gross'!$H$1:$O$8761,COLUMN(I551)-4)-VLOOKUP($E551,'Class Ren'!$E$3:$K$8763,COLUMN(I551)-4)</f>
        <v>0.12476805641134434</v>
      </c>
      <c r="J551" s="8">
        <f>VLOOKUP($E551,'Class Gross'!$H$1:$O$8761,COLUMN(J551)-4)-VLOOKUP($E551,'Class Ren'!$E$3:$K$8763,COLUMN(J551)-4)</f>
        <v>455.70413312651698</v>
      </c>
      <c r="K551" s="18">
        <f>VLOOKUP(E551,'Class Gross'!$H$2:$V$8761,15)</f>
        <v>0</v>
      </c>
      <c r="L551" s="18">
        <f>SUM($K$2:K551)</f>
        <v>209.17803955199994</v>
      </c>
      <c r="M551" s="10">
        <f t="shared" si="8"/>
        <v>1</v>
      </c>
    </row>
    <row r="552" spans="3:13" x14ac:dyDescent="0.25">
      <c r="C552">
        <v>551</v>
      </c>
      <c r="D552" s="7" t="s">
        <v>2471</v>
      </c>
      <c r="E552" s="7">
        <v>2467</v>
      </c>
      <c r="F552" s="8">
        <f>VLOOKUP($E552,'Class Gross'!$H$1:$O$8761,COLUMN(F552)-4)-VLOOKUP($E552,'Class Ren'!$E$3:$K$8763,COLUMN(F552)-4)</f>
        <v>103.42113986053823</v>
      </c>
      <c r="G552" s="8">
        <f>VLOOKUP($E552,'Class Gross'!$H$1:$O$8761,COLUMN(G552)-4)-VLOOKUP($E552,'Class Ren'!$E$3:$K$8763,COLUMN(G552)-4)</f>
        <v>23.141476640072987</v>
      </c>
      <c r="H552" s="8">
        <f>VLOOKUP($E552,'Class Gross'!$H$1:$O$8761,COLUMN(H552)-4)-VLOOKUP($E552,'Class Ren'!$E$3:$K$8763,COLUMN(H552)-4)</f>
        <v>2.5913662688580211E-2</v>
      </c>
      <c r="I552" s="8">
        <f>VLOOKUP($E552,'Class Gross'!$H$1:$O$8761,COLUMN(I552)-4)-VLOOKUP($E552,'Class Ren'!$E$3:$K$8763,COLUMN(I552)-4)</f>
        <v>4.7508381595730398E-2</v>
      </c>
      <c r="J552" s="8">
        <f>VLOOKUP($E552,'Class Gross'!$H$1:$O$8761,COLUMN(J552)-4)-VLOOKUP($E552,'Class Ren'!$E$3:$K$8763,COLUMN(J552)-4)</f>
        <v>115.25269316533036</v>
      </c>
      <c r="K552" s="18">
        <f>VLOOKUP(E552,'Class Gross'!$H$2:$V$8761,15)</f>
        <v>0</v>
      </c>
      <c r="L552" s="18">
        <f>SUM($K$2:K552)</f>
        <v>209.17803955199994</v>
      </c>
      <c r="M552" s="10">
        <f t="shared" si="8"/>
        <v>1</v>
      </c>
    </row>
    <row r="553" spans="3:13" x14ac:dyDescent="0.25">
      <c r="C553">
        <v>552</v>
      </c>
      <c r="D553" s="7" t="s">
        <v>7079</v>
      </c>
      <c r="E553" s="7">
        <v>7075</v>
      </c>
      <c r="F553" s="8">
        <f>VLOOKUP($E553,'Class Gross'!$H$1:$O$8761,COLUMN(F553)-4)-VLOOKUP($E553,'Class Ren'!$E$3:$K$8763,COLUMN(F553)-4)</f>
        <v>353.20295566450761</v>
      </c>
      <c r="G553" s="8">
        <f>VLOOKUP($E553,'Class Gross'!$H$1:$O$8761,COLUMN(G553)-4)-VLOOKUP($E553,'Class Ren'!$E$3:$K$8763,COLUMN(G553)-4)</f>
        <v>85.548149757848051</v>
      </c>
      <c r="H553" s="8">
        <f>VLOOKUP($E553,'Class Gross'!$H$1:$O$8761,COLUMN(H553)-4)-VLOOKUP($E553,'Class Ren'!$E$3:$K$8763,COLUMN(H553)-4)</f>
        <v>2.9292361264254061</v>
      </c>
      <c r="I553" s="8">
        <f>VLOOKUP($E553,'Class Gross'!$H$1:$O$8761,COLUMN(I553)-4)-VLOOKUP($E553,'Class Ren'!$E$3:$K$8763,COLUMN(I553)-4)</f>
        <v>5.3559530799284865</v>
      </c>
      <c r="J553" s="8">
        <f>VLOOKUP($E553,'Class Gross'!$H$1:$O$8761,COLUMN(J553)-4)-VLOOKUP($E553,'Class Ren'!$E$3:$K$8763,COLUMN(J553)-4)</f>
        <v>513.16485862712204</v>
      </c>
      <c r="K553" s="18">
        <f>VLOOKUP(E553,'Class Gross'!$H$2:$V$8761,15)</f>
        <v>0</v>
      </c>
      <c r="L553" s="18">
        <f>SUM($K$2:K553)</f>
        <v>209.17803955199994</v>
      </c>
      <c r="M553" s="10">
        <f t="shared" si="8"/>
        <v>1</v>
      </c>
    </row>
    <row r="554" spans="3:13" x14ac:dyDescent="0.25">
      <c r="C554">
        <v>553</v>
      </c>
      <c r="D554" s="7" t="s">
        <v>6815</v>
      </c>
      <c r="E554" s="7">
        <v>6811</v>
      </c>
      <c r="F554" s="8">
        <f>VLOOKUP($E554,'Class Gross'!$H$1:$O$8761,COLUMN(F554)-4)-VLOOKUP($E554,'Class Ren'!$E$3:$K$8763,COLUMN(F554)-4)</f>
        <v>219.59819041611649</v>
      </c>
      <c r="G554" s="8">
        <f>VLOOKUP($E554,'Class Gross'!$H$1:$O$8761,COLUMN(G554)-4)-VLOOKUP($E554,'Class Ren'!$E$3:$K$8763,COLUMN(G554)-4)</f>
        <v>55.074921937253656</v>
      </c>
      <c r="H554" s="8">
        <f>VLOOKUP($E554,'Class Gross'!$H$1:$O$8761,COLUMN(H554)-4)-VLOOKUP($E554,'Class Ren'!$E$3:$K$8763,COLUMN(H554)-4)</f>
        <v>1.8835996195121449</v>
      </c>
      <c r="I554" s="8">
        <f>VLOOKUP($E554,'Class Gross'!$H$1:$O$8761,COLUMN(I554)-4)-VLOOKUP($E554,'Class Ren'!$E$3:$K$8763,COLUMN(I554)-4)</f>
        <v>3.4440621199730055</v>
      </c>
      <c r="J554" s="8">
        <f>VLOOKUP($E554,'Class Gross'!$H$1:$O$8761,COLUMN(J554)-4)-VLOOKUP($E554,'Class Ren'!$E$3:$K$8763,COLUMN(J554)-4)</f>
        <v>253.17295083378411</v>
      </c>
      <c r="K554" s="18">
        <f>VLOOKUP(E554,'Class Gross'!$H$2:$V$8761,15)</f>
        <v>0</v>
      </c>
      <c r="L554" s="18">
        <f>SUM($K$2:K554)</f>
        <v>209.17803955199994</v>
      </c>
      <c r="M554" s="10">
        <f t="shared" si="8"/>
        <v>1</v>
      </c>
    </row>
    <row r="555" spans="3:13" x14ac:dyDescent="0.25">
      <c r="C555">
        <v>554</v>
      </c>
      <c r="D555" s="7" t="s">
        <v>6287</v>
      </c>
      <c r="E555" s="7">
        <v>6283</v>
      </c>
      <c r="F555" s="8">
        <f>VLOOKUP($E555,'Class Gross'!$H$1:$O$8761,COLUMN(F555)-4)-VLOOKUP($E555,'Class Ren'!$E$3:$K$8763,COLUMN(F555)-4)</f>
        <v>422.30785368943498</v>
      </c>
      <c r="G555" s="8">
        <f>VLOOKUP($E555,'Class Gross'!$H$1:$O$8761,COLUMN(G555)-4)-VLOOKUP($E555,'Class Ren'!$E$3:$K$8763,COLUMN(G555)-4)</f>
        <v>81.668180894937095</v>
      </c>
      <c r="H555" s="8">
        <f>VLOOKUP($E555,'Class Gross'!$H$1:$O$8761,COLUMN(H555)-4)-VLOOKUP($E555,'Class Ren'!$E$3:$K$8763,COLUMN(H555)-4)</f>
        <v>6.5826635385811599E-2</v>
      </c>
      <c r="I555" s="8">
        <f>VLOOKUP($E555,'Class Gross'!$H$1:$O$8761,COLUMN(I555)-4)-VLOOKUP($E555,'Class Ren'!$E$3:$K$8763,COLUMN(I555)-4)</f>
        <v>0.12068216487398796</v>
      </c>
      <c r="J555" s="8">
        <f>VLOOKUP($E555,'Class Gross'!$H$1:$O$8761,COLUMN(J555)-4)-VLOOKUP($E555,'Class Ren'!$E$3:$K$8763,COLUMN(J555)-4)</f>
        <v>476.98025206311183</v>
      </c>
      <c r="K555" s="18">
        <f>VLOOKUP(E555,'Class Gross'!$H$2:$V$8761,15)</f>
        <v>0</v>
      </c>
      <c r="L555" s="18">
        <f>SUM($K$2:K555)</f>
        <v>209.17803955199994</v>
      </c>
      <c r="M555" s="10">
        <f t="shared" si="8"/>
        <v>1</v>
      </c>
    </row>
    <row r="556" spans="3:13" x14ac:dyDescent="0.25">
      <c r="C556">
        <v>555</v>
      </c>
      <c r="D556" s="7" t="s">
        <v>2783</v>
      </c>
      <c r="E556" s="7">
        <v>2779</v>
      </c>
      <c r="F556" s="8">
        <f>VLOOKUP($E556,'Class Gross'!$H$1:$O$8761,COLUMN(F556)-4)-VLOOKUP($E556,'Class Ren'!$E$3:$K$8763,COLUMN(F556)-4)</f>
        <v>128.20972062441822</v>
      </c>
      <c r="G556" s="8">
        <f>VLOOKUP($E556,'Class Gross'!$H$1:$O$8761,COLUMN(G556)-4)-VLOOKUP($E556,'Class Ren'!$E$3:$K$8763,COLUMN(G556)-4)</f>
        <v>36.370393721272116</v>
      </c>
      <c r="H556" s="8">
        <f>VLOOKUP($E556,'Class Gross'!$H$1:$O$8761,COLUMN(H556)-4)-VLOOKUP($E556,'Class Ren'!$E$3:$K$8763,COLUMN(H556)-4)</f>
        <v>3.5848597469220138E-2</v>
      </c>
      <c r="I556" s="8">
        <f>VLOOKUP($E556,'Class Gross'!$H$1:$O$8761,COLUMN(I556)-4)-VLOOKUP($E556,'Class Ren'!$E$3:$K$8763,COLUMN(I556)-4)</f>
        <v>6.5722428693570256E-2</v>
      </c>
      <c r="J556" s="8">
        <f>VLOOKUP($E556,'Class Gross'!$H$1:$O$8761,COLUMN(J556)-4)-VLOOKUP($E556,'Class Ren'!$E$3:$K$8763,COLUMN(J556)-4)</f>
        <v>195.96783061761295</v>
      </c>
      <c r="K556" s="18">
        <f>VLOOKUP(E556,'Class Gross'!$H$2:$V$8761,15)</f>
        <v>0</v>
      </c>
      <c r="L556" s="18">
        <f>SUM($K$2:K556)</f>
        <v>209.17803955199994</v>
      </c>
      <c r="M556" s="10">
        <f t="shared" si="8"/>
        <v>1</v>
      </c>
    </row>
    <row r="557" spans="3:13" x14ac:dyDescent="0.25">
      <c r="C557">
        <v>556</v>
      </c>
      <c r="D557" s="7" t="s">
        <v>7994</v>
      </c>
      <c r="E557" s="7">
        <v>7990</v>
      </c>
      <c r="F557" s="8">
        <f>VLOOKUP($E557,'Class Gross'!$H$1:$O$8761,COLUMN(F557)-4)-VLOOKUP($E557,'Class Ren'!$E$3:$K$8763,COLUMN(F557)-4)</f>
        <v>271.79734871146252</v>
      </c>
      <c r="G557" s="8">
        <f>VLOOKUP($E557,'Class Gross'!$H$1:$O$8761,COLUMN(G557)-4)-VLOOKUP($E557,'Class Ren'!$E$3:$K$8763,COLUMN(G557)-4)</f>
        <v>68.657509798416385</v>
      </c>
      <c r="H557" s="8">
        <f>VLOOKUP($E557,'Class Gross'!$H$1:$O$8761,COLUMN(H557)-4)-VLOOKUP($E557,'Class Ren'!$E$3:$K$8763,COLUMN(H557)-4)</f>
        <v>2.6677470506259175</v>
      </c>
      <c r="I557" s="8">
        <f>VLOOKUP($E557,'Class Gross'!$H$1:$O$8761,COLUMN(I557)-4)-VLOOKUP($E557,'Class Ren'!$E$3:$K$8763,COLUMN(I557)-4)</f>
        <v>4.8778341572983042</v>
      </c>
      <c r="J557" s="8">
        <f>VLOOKUP($E557,'Class Gross'!$H$1:$O$8761,COLUMN(J557)-4)-VLOOKUP($E557,'Class Ren'!$E$3:$K$8763,COLUMN(J557)-4)</f>
        <v>331.58800547564056</v>
      </c>
      <c r="K557" s="18">
        <f>VLOOKUP(E557,'Class Gross'!$H$2:$V$8761,15)</f>
        <v>0</v>
      </c>
      <c r="L557" s="18">
        <f>SUM($K$2:K557)</f>
        <v>209.17803955199994</v>
      </c>
      <c r="M557" s="10">
        <f t="shared" si="8"/>
        <v>1</v>
      </c>
    </row>
    <row r="558" spans="3:13" x14ac:dyDescent="0.25">
      <c r="C558">
        <v>557</v>
      </c>
      <c r="D558" s="7" t="s">
        <v>1872</v>
      </c>
      <c r="E558" s="7">
        <v>1868</v>
      </c>
      <c r="F558" s="8">
        <f>VLOOKUP($E558,'Class Gross'!$H$1:$O$8761,COLUMN(F558)-4)-VLOOKUP($E558,'Class Ren'!$E$3:$K$8763,COLUMN(F558)-4)</f>
        <v>213.50524338317689</v>
      </c>
      <c r="G558" s="8">
        <f>VLOOKUP($E558,'Class Gross'!$H$1:$O$8761,COLUMN(G558)-4)-VLOOKUP($E558,'Class Ren'!$E$3:$K$8763,COLUMN(G558)-4)</f>
        <v>47.136506443383098</v>
      </c>
      <c r="H558" s="8">
        <f>VLOOKUP($E558,'Class Gross'!$H$1:$O$8761,COLUMN(H558)-4)-VLOOKUP($E558,'Class Ren'!$E$3:$K$8763,COLUMN(H558)-4)</f>
        <v>1.6515155321378567</v>
      </c>
      <c r="I558" s="8">
        <f>VLOOKUP($E558,'Class Gross'!$H$1:$O$8761,COLUMN(I558)-4)-VLOOKUP($E558,'Class Ren'!$E$3:$K$8763,COLUMN(I558)-4)</f>
        <v>3.019708660939437</v>
      </c>
      <c r="J558" s="8">
        <f>VLOOKUP($E558,'Class Gross'!$H$1:$O$8761,COLUMN(J558)-4)-VLOOKUP($E558,'Class Ren'!$E$3:$K$8763,COLUMN(J558)-4)</f>
        <v>217.1264045953688</v>
      </c>
      <c r="K558" s="18">
        <f>VLOOKUP(E558,'Class Gross'!$H$2:$V$8761,15)</f>
        <v>0</v>
      </c>
      <c r="L558" s="18">
        <f>SUM($K$2:K558)</f>
        <v>209.17803955199994</v>
      </c>
      <c r="M558" s="10">
        <f t="shared" si="8"/>
        <v>1</v>
      </c>
    </row>
    <row r="559" spans="3:13" x14ac:dyDescent="0.25">
      <c r="C559">
        <v>558</v>
      </c>
      <c r="D559" s="7" t="s">
        <v>1249</v>
      </c>
      <c r="E559" s="7">
        <v>1245</v>
      </c>
      <c r="F559" s="8">
        <f>VLOOKUP($E559,'Class Gross'!$H$1:$O$8761,COLUMN(F559)-4)-VLOOKUP($E559,'Class Ren'!$E$3:$K$8763,COLUMN(F559)-4)</f>
        <v>293.35081484466264</v>
      </c>
      <c r="G559" s="8">
        <f>VLOOKUP($E559,'Class Gross'!$H$1:$O$8761,COLUMN(G559)-4)-VLOOKUP($E559,'Class Ren'!$E$3:$K$8763,COLUMN(G559)-4)</f>
        <v>60.737370083800435</v>
      </c>
      <c r="H559" s="8">
        <f>VLOOKUP($E559,'Class Gross'!$H$1:$O$8761,COLUMN(H559)-4)-VLOOKUP($E559,'Class Ren'!$E$3:$K$8763,COLUMN(H559)-4)</f>
        <v>2.0377499458395092</v>
      </c>
      <c r="I559" s="8">
        <f>VLOOKUP($E559,'Class Gross'!$H$1:$O$8761,COLUMN(I559)-4)-VLOOKUP($E559,'Class Ren'!$E$3:$K$8763,COLUMN(I559)-4)</f>
        <v>3.7259178254987142</v>
      </c>
      <c r="J559" s="8">
        <f>VLOOKUP($E559,'Class Gross'!$H$1:$O$8761,COLUMN(J559)-4)-VLOOKUP($E559,'Class Ren'!$E$3:$K$8763,COLUMN(J559)-4)</f>
        <v>259.96346976029054</v>
      </c>
      <c r="K559" s="18">
        <f>VLOOKUP(E559,'Class Gross'!$H$2:$V$8761,15)</f>
        <v>0</v>
      </c>
      <c r="L559" s="18">
        <f>SUM($K$2:K559)</f>
        <v>209.17803955199994</v>
      </c>
      <c r="M559" s="10">
        <f t="shared" si="8"/>
        <v>1</v>
      </c>
    </row>
    <row r="560" spans="3:13" x14ac:dyDescent="0.25">
      <c r="C560">
        <v>559</v>
      </c>
      <c r="D560" s="7" t="s">
        <v>7151</v>
      </c>
      <c r="E560" s="7">
        <v>7147</v>
      </c>
      <c r="F560" s="8">
        <f>VLOOKUP($E560,'Class Gross'!$H$1:$O$8761,COLUMN(F560)-4)-VLOOKUP($E560,'Class Ren'!$E$3:$K$8763,COLUMN(F560)-4)</f>
        <v>322.238620520437</v>
      </c>
      <c r="G560" s="8">
        <f>VLOOKUP($E560,'Class Gross'!$H$1:$O$8761,COLUMN(G560)-4)-VLOOKUP($E560,'Class Ren'!$E$3:$K$8763,COLUMN(G560)-4)</f>
        <v>78.720931743938138</v>
      </c>
      <c r="H560" s="8">
        <f>VLOOKUP($E560,'Class Gross'!$H$1:$O$8761,COLUMN(H560)-4)-VLOOKUP($E560,'Class Ren'!$E$3:$K$8763,COLUMN(H560)-4)</f>
        <v>2.7525918806559568</v>
      </c>
      <c r="I560" s="8">
        <f>VLOOKUP($E560,'Class Gross'!$H$1:$O$8761,COLUMN(I560)-4)-VLOOKUP($E560,'Class Ren'!$E$3:$K$8763,COLUMN(I560)-4)</f>
        <v>5.0329684343256531</v>
      </c>
      <c r="J560" s="8">
        <f>VLOOKUP($E560,'Class Gross'!$H$1:$O$8761,COLUMN(J560)-4)-VLOOKUP($E560,'Class Ren'!$E$3:$K$8763,COLUMN(J560)-4)</f>
        <v>367.06831116093161</v>
      </c>
      <c r="K560" s="18">
        <f>VLOOKUP(E560,'Class Gross'!$H$2:$V$8761,15)</f>
        <v>0</v>
      </c>
      <c r="L560" s="18">
        <f>SUM($K$2:K560)</f>
        <v>209.17803955199994</v>
      </c>
      <c r="M560" s="10">
        <f t="shared" si="8"/>
        <v>1</v>
      </c>
    </row>
    <row r="561" spans="3:13" x14ac:dyDescent="0.25">
      <c r="C561">
        <v>560</v>
      </c>
      <c r="D561" s="7" t="s">
        <v>8037</v>
      </c>
      <c r="E561" s="7">
        <v>8033</v>
      </c>
      <c r="F561" s="8">
        <f>VLOOKUP($E561,'Class Gross'!$H$1:$O$8761,COLUMN(F561)-4)-VLOOKUP($E561,'Class Ren'!$E$3:$K$8763,COLUMN(F561)-4)</f>
        <v>329.97088694822145</v>
      </c>
      <c r="G561" s="8">
        <f>VLOOKUP($E561,'Class Gross'!$H$1:$O$8761,COLUMN(G561)-4)-VLOOKUP($E561,'Class Ren'!$E$3:$K$8763,COLUMN(G561)-4)</f>
        <v>63.603035700940872</v>
      </c>
      <c r="H561" s="8">
        <f>VLOOKUP($E561,'Class Gross'!$H$1:$O$8761,COLUMN(H561)-4)-VLOOKUP($E561,'Class Ren'!$E$3:$K$8763,COLUMN(H561)-4)</f>
        <v>6.382429325087724E-2</v>
      </c>
      <c r="I561" s="8">
        <f>VLOOKUP($E561,'Class Gross'!$H$1:$O$8761,COLUMN(I561)-4)-VLOOKUP($E561,'Class Ren'!$E$3:$K$8763,COLUMN(I561)-4)</f>
        <v>0.12055699836276813</v>
      </c>
      <c r="J561" s="8">
        <f>VLOOKUP($E561,'Class Gross'!$H$1:$O$8761,COLUMN(J561)-4)-VLOOKUP($E561,'Class Ren'!$E$3:$K$8763,COLUMN(J561)-4)</f>
        <v>343.66322466955683</v>
      </c>
      <c r="K561" s="18">
        <f>VLOOKUP(E561,'Class Gross'!$H$2:$V$8761,15)</f>
        <v>0</v>
      </c>
      <c r="L561" s="18">
        <f>SUM($K$2:K561)</f>
        <v>209.17803955199994</v>
      </c>
      <c r="M561" s="10">
        <f t="shared" si="8"/>
        <v>1</v>
      </c>
    </row>
    <row r="562" spans="3:13" x14ac:dyDescent="0.25">
      <c r="C562">
        <v>561</v>
      </c>
      <c r="D562" s="7" t="s">
        <v>1849</v>
      </c>
      <c r="E562" s="7">
        <v>1845</v>
      </c>
      <c r="F562" s="8">
        <f>VLOOKUP($E562,'Class Gross'!$H$1:$O$8761,COLUMN(F562)-4)-VLOOKUP($E562,'Class Ren'!$E$3:$K$8763,COLUMN(F562)-4)</f>
        <v>312.31990163275987</v>
      </c>
      <c r="G562" s="8">
        <f>VLOOKUP($E562,'Class Gross'!$H$1:$O$8761,COLUMN(G562)-4)-VLOOKUP($E562,'Class Ren'!$E$3:$K$8763,COLUMN(G562)-4)</f>
        <v>72.66816570110754</v>
      </c>
      <c r="H562" s="8">
        <f>VLOOKUP($E562,'Class Gross'!$H$1:$O$8761,COLUMN(H562)-4)-VLOOKUP($E562,'Class Ren'!$E$3:$K$8763,COLUMN(H562)-4)</f>
        <v>2.5510463436388933</v>
      </c>
      <c r="I562" s="8">
        <f>VLOOKUP($E562,'Class Gross'!$H$1:$O$8761,COLUMN(I562)-4)-VLOOKUP($E562,'Class Ren'!$E$3:$K$8763,COLUMN(I562)-4)</f>
        <v>4.6644530968305924</v>
      </c>
      <c r="J562" s="8">
        <f>VLOOKUP($E562,'Class Gross'!$H$1:$O$8761,COLUMN(J562)-4)-VLOOKUP($E562,'Class Ren'!$E$3:$K$8763,COLUMN(J562)-4)</f>
        <v>335.41541357275719</v>
      </c>
      <c r="K562" s="18">
        <f>VLOOKUP(E562,'Class Gross'!$H$2:$V$8761,15)</f>
        <v>0</v>
      </c>
      <c r="L562" s="18">
        <f>SUM($K$2:K562)</f>
        <v>209.17803955199994</v>
      </c>
      <c r="M562" s="10">
        <f t="shared" si="8"/>
        <v>1</v>
      </c>
    </row>
    <row r="563" spans="3:13" x14ac:dyDescent="0.25">
      <c r="C563">
        <v>562</v>
      </c>
      <c r="D563" s="7" t="s">
        <v>6360</v>
      </c>
      <c r="E563" s="7">
        <v>6356</v>
      </c>
      <c r="F563" s="8">
        <f>VLOOKUP($E563,'Class Gross'!$H$1:$O$8761,COLUMN(F563)-4)-VLOOKUP($E563,'Class Ren'!$E$3:$K$8763,COLUMN(F563)-4)</f>
        <v>301.43549958290185</v>
      </c>
      <c r="G563" s="8">
        <f>VLOOKUP($E563,'Class Gross'!$H$1:$O$8761,COLUMN(G563)-4)-VLOOKUP($E563,'Class Ren'!$E$3:$K$8763,COLUMN(G563)-4)</f>
        <v>62.530010639090492</v>
      </c>
      <c r="H563" s="8">
        <f>VLOOKUP($E563,'Class Gross'!$H$1:$O$8761,COLUMN(H563)-4)-VLOOKUP($E563,'Class Ren'!$E$3:$K$8763,COLUMN(H563)-4)</f>
        <v>2.0483610198418365</v>
      </c>
      <c r="I563" s="8">
        <f>VLOOKUP($E563,'Class Gross'!$H$1:$O$8761,COLUMN(I563)-4)-VLOOKUP($E563,'Class Ren'!$E$3:$K$8763,COLUMN(I563)-4)</f>
        <v>3.7453196121868593</v>
      </c>
      <c r="J563" s="8">
        <f>VLOOKUP($E563,'Class Gross'!$H$1:$O$8761,COLUMN(J563)-4)-VLOOKUP($E563,'Class Ren'!$E$3:$K$8763,COLUMN(J563)-4)</f>
        <v>371.17247069745486</v>
      </c>
      <c r="K563" s="18">
        <f>VLOOKUP(E563,'Class Gross'!$H$2:$V$8761,15)</f>
        <v>0</v>
      </c>
      <c r="L563" s="18">
        <f>SUM($K$2:K563)</f>
        <v>209.17803955199994</v>
      </c>
      <c r="M563" s="10">
        <f t="shared" si="8"/>
        <v>1</v>
      </c>
    </row>
    <row r="564" spans="3:13" x14ac:dyDescent="0.25">
      <c r="C564">
        <v>563</v>
      </c>
      <c r="D564" s="7" t="s">
        <v>7825</v>
      </c>
      <c r="E564" s="7">
        <v>7821</v>
      </c>
      <c r="F564" s="8">
        <f>VLOOKUP($E564,'Class Gross'!$H$1:$O$8761,COLUMN(F564)-4)-VLOOKUP($E564,'Class Ren'!$E$3:$K$8763,COLUMN(F564)-4)</f>
        <v>313.72463458800121</v>
      </c>
      <c r="G564" s="8">
        <f>VLOOKUP($E564,'Class Gross'!$H$1:$O$8761,COLUMN(G564)-4)-VLOOKUP($E564,'Class Ren'!$E$3:$K$8763,COLUMN(G564)-4)</f>
        <v>67.577674838333891</v>
      </c>
      <c r="H564" s="8">
        <f>VLOOKUP($E564,'Class Gross'!$H$1:$O$8761,COLUMN(H564)-4)-VLOOKUP($E564,'Class Ren'!$E$3:$K$8763,COLUMN(H564)-4)</f>
        <v>2.4632070701179756</v>
      </c>
      <c r="I564" s="8">
        <f>VLOOKUP($E564,'Class Gross'!$H$1:$O$8761,COLUMN(I564)-4)-VLOOKUP($E564,'Class Ren'!$E$3:$K$8763,COLUMN(I564)-4)</f>
        <v>4.5038436385117944</v>
      </c>
      <c r="J564" s="8">
        <f>VLOOKUP($E564,'Class Gross'!$H$1:$O$8761,COLUMN(J564)-4)-VLOOKUP($E564,'Class Ren'!$E$3:$K$8763,COLUMN(J564)-4)</f>
        <v>305.72241335857041</v>
      </c>
      <c r="K564" s="18">
        <f>VLOOKUP(E564,'Class Gross'!$H$2:$V$8761,15)</f>
        <v>0</v>
      </c>
      <c r="L564" s="18">
        <f>SUM($K$2:K564)</f>
        <v>209.17803955199994</v>
      </c>
      <c r="M564" s="10">
        <f t="shared" si="8"/>
        <v>1</v>
      </c>
    </row>
    <row r="565" spans="3:13" x14ac:dyDescent="0.25">
      <c r="C565">
        <v>564</v>
      </c>
      <c r="D565" s="7" t="s">
        <v>6380</v>
      </c>
      <c r="E565" s="7">
        <v>6376</v>
      </c>
      <c r="F565" s="8">
        <f>VLOOKUP($E565,'Class Gross'!$H$1:$O$8761,COLUMN(F565)-4)-VLOOKUP($E565,'Class Ren'!$E$3:$K$8763,COLUMN(F565)-4)</f>
        <v>105.88976794664632</v>
      </c>
      <c r="G565" s="8">
        <f>VLOOKUP($E565,'Class Gross'!$H$1:$O$8761,COLUMN(G565)-4)-VLOOKUP($E565,'Class Ren'!$E$3:$K$8763,COLUMN(G565)-4)</f>
        <v>56.834277985112038</v>
      </c>
      <c r="H565" s="8">
        <f>VLOOKUP($E565,'Class Gross'!$H$1:$O$8761,COLUMN(H565)-4)-VLOOKUP($E565,'Class Ren'!$E$3:$K$8763,COLUMN(H565)-4)</f>
        <v>2.689347426713258E-2</v>
      </c>
      <c r="I565" s="8">
        <f>VLOOKUP($E565,'Class Gross'!$H$1:$O$8761,COLUMN(I565)-4)-VLOOKUP($E565,'Class Ren'!$E$3:$K$8763,COLUMN(I565)-4)</f>
        <v>4.9304702823076418E-2</v>
      </c>
      <c r="J565" s="8">
        <f>VLOOKUP($E565,'Class Gross'!$H$1:$O$8761,COLUMN(J565)-4)-VLOOKUP($E565,'Class Ren'!$E$3:$K$8763,COLUMN(J565)-4)</f>
        <v>169.04793519642112</v>
      </c>
      <c r="K565" s="18">
        <f>VLOOKUP(E565,'Class Gross'!$H$2:$V$8761,15)</f>
        <v>0</v>
      </c>
      <c r="L565" s="18">
        <f>SUM($K$2:K565)</f>
        <v>209.17803955199994</v>
      </c>
      <c r="M565" s="10">
        <f t="shared" si="8"/>
        <v>1</v>
      </c>
    </row>
    <row r="566" spans="3:13" x14ac:dyDescent="0.25">
      <c r="C566">
        <v>565</v>
      </c>
      <c r="D566" s="7" t="s">
        <v>7655</v>
      </c>
      <c r="E566" s="7">
        <v>7651</v>
      </c>
      <c r="F566" s="8">
        <f>VLOOKUP($E566,'Class Gross'!$H$1:$O$8761,COLUMN(F566)-4)-VLOOKUP($E566,'Class Ren'!$E$3:$K$8763,COLUMN(F566)-4)</f>
        <v>207.2480632722619</v>
      </c>
      <c r="G566" s="8">
        <f>VLOOKUP($E566,'Class Gross'!$H$1:$O$8761,COLUMN(G566)-4)-VLOOKUP($E566,'Class Ren'!$E$3:$K$8763,COLUMN(G566)-4)</f>
        <v>46.889062865509437</v>
      </c>
      <c r="H566" s="8">
        <f>VLOOKUP($E566,'Class Gross'!$H$1:$O$8761,COLUMN(H566)-4)-VLOOKUP($E566,'Class Ren'!$E$3:$K$8763,COLUMN(H566)-4)</f>
        <v>1.6252585454293738</v>
      </c>
      <c r="I566" s="8">
        <f>VLOOKUP($E566,'Class Gross'!$H$1:$O$8761,COLUMN(I566)-4)-VLOOKUP($E566,'Class Ren'!$E$3:$K$8763,COLUMN(I566)-4)</f>
        <v>2.9716991517154212</v>
      </c>
      <c r="J566" s="8">
        <f>VLOOKUP($E566,'Class Gross'!$H$1:$O$8761,COLUMN(J566)-4)-VLOOKUP($E566,'Class Ren'!$E$3:$K$8763,COLUMN(J566)-4)</f>
        <v>207.30367710412514</v>
      </c>
      <c r="K566" s="18">
        <f>VLOOKUP(E566,'Class Gross'!$H$2:$V$8761,15)</f>
        <v>0</v>
      </c>
      <c r="L566" s="18">
        <f>SUM($K$2:K566)</f>
        <v>209.17803955199994</v>
      </c>
      <c r="M566" s="10">
        <f t="shared" si="8"/>
        <v>1</v>
      </c>
    </row>
    <row r="567" spans="3:13" x14ac:dyDescent="0.25">
      <c r="C567">
        <v>566</v>
      </c>
      <c r="D567" s="7" t="s">
        <v>193</v>
      </c>
      <c r="E567" s="7">
        <v>189</v>
      </c>
      <c r="F567" s="8">
        <f>VLOOKUP($E567,'Class Gross'!$H$1:$O$8761,COLUMN(F567)-4)-VLOOKUP($E567,'Class Ren'!$E$3:$K$8763,COLUMN(F567)-4)</f>
        <v>388.505227335374</v>
      </c>
      <c r="G567" s="8">
        <f>VLOOKUP($E567,'Class Gross'!$H$1:$O$8761,COLUMN(G567)-4)-VLOOKUP($E567,'Class Ren'!$E$3:$K$8763,COLUMN(G567)-4)</f>
        <v>70.973829575340531</v>
      </c>
      <c r="H567" s="8">
        <f>VLOOKUP($E567,'Class Gross'!$H$1:$O$8761,COLUMN(H567)-4)-VLOOKUP($E567,'Class Ren'!$E$3:$K$8763,COLUMN(H567)-4)</f>
        <v>2.6650481539816675</v>
      </c>
      <c r="I567" s="8">
        <f>VLOOKUP($E567,'Class Gross'!$H$1:$O$8761,COLUMN(I567)-4)-VLOOKUP($E567,'Class Ren'!$E$3:$K$8763,COLUMN(I567)-4)</f>
        <v>4.8728993677592243</v>
      </c>
      <c r="J567" s="8">
        <f>VLOOKUP($E567,'Class Gross'!$H$1:$O$8761,COLUMN(J567)-4)-VLOOKUP($E567,'Class Ren'!$E$3:$K$8763,COLUMN(J567)-4)</f>
        <v>385.09939646482383</v>
      </c>
      <c r="K567" s="18">
        <f>VLOOKUP(E567,'Class Gross'!$H$2:$V$8761,15)</f>
        <v>0</v>
      </c>
      <c r="L567" s="18">
        <f>SUM($K$2:K567)</f>
        <v>209.17803955199994</v>
      </c>
      <c r="M567" s="10">
        <f t="shared" si="8"/>
        <v>1</v>
      </c>
    </row>
    <row r="568" spans="3:13" x14ac:dyDescent="0.25">
      <c r="C568">
        <v>567</v>
      </c>
      <c r="D568" s="7" t="s">
        <v>4058</v>
      </c>
      <c r="E568" s="7">
        <v>4054</v>
      </c>
      <c r="F568" s="8">
        <f>VLOOKUP($E568,'Class Gross'!$H$1:$O$8761,COLUMN(F568)-4)-VLOOKUP($E568,'Class Ren'!$E$3:$K$8763,COLUMN(F568)-4)</f>
        <v>432.41698566895218</v>
      </c>
      <c r="G568" s="8">
        <f>VLOOKUP($E568,'Class Gross'!$H$1:$O$8761,COLUMN(G568)-4)-VLOOKUP($E568,'Class Ren'!$E$3:$K$8763,COLUMN(G568)-4)</f>
        <v>104.89789230843695</v>
      </c>
      <c r="H568" s="8">
        <f>VLOOKUP($E568,'Class Gross'!$H$1:$O$8761,COLUMN(H568)-4)-VLOOKUP($E568,'Class Ren'!$E$3:$K$8763,COLUMN(H568)-4)</f>
        <v>3.1720553966026941</v>
      </c>
      <c r="I568" s="8">
        <f>VLOOKUP($E568,'Class Gross'!$H$1:$O$8761,COLUMN(I568)-4)-VLOOKUP($E568,'Class Ren'!$E$3:$K$8763,COLUMN(I568)-4)</f>
        <v>5.7999352520175247</v>
      </c>
      <c r="J568" s="8">
        <f>VLOOKUP($E568,'Class Gross'!$H$1:$O$8761,COLUMN(J568)-4)-VLOOKUP($E568,'Class Ren'!$E$3:$K$8763,COLUMN(J568)-4)</f>
        <v>572.06298342313619</v>
      </c>
      <c r="K568" s="18">
        <f>VLOOKUP(E568,'Class Gross'!$H$2:$V$8761,15)</f>
        <v>0</v>
      </c>
      <c r="L568" s="18">
        <f>SUM($K$2:K568)</f>
        <v>209.17803955199994</v>
      </c>
      <c r="M568" s="10">
        <f t="shared" si="8"/>
        <v>1</v>
      </c>
    </row>
    <row r="569" spans="3:13" x14ac:dyDescent="0.25">
      <c r="C569">
        <v>568</v>
      </c>
      <c r="D569" s="7" t="s">
        <v>7750</v>
      </c>
      <c r="E569" s="7">
        <v>7746</v>
      </c>
      <c r="F569" s="8">
        <f>VLOOKUP($E569,'Class Gross'!$H$1:$O$8761,COLUMN(F569)-4)-VLOOKUP($E569,'Class Ren'!$E$3:$K$8763,COLUMN(F569)-4)</f>
        <v>468.7608550484523</v>
      </c>
      <c r="G569" s="8">
        <f>VLOOKUP($E569,'Class Gross'!$H$1:$O$8761,COLUMN(G569)-4)-VLOOKUP($E569,'Class Ren'!$E$3:$K$8763,COLUMN(G569)-4)</f>
        <v>116.21211191067974</v>
      </c>
      <c r="H569" s="8">
        <f>VLOOKUP($E569,'Class Gross'!$H$1:$O$8761,COLUMN(H569)-4)-VLOOKUP($E569,'Class Ren'!$E$3:$K$8763,COLUMN(H569)-4)</f>
        <v>3.5525154224436903</v>
      </c>
      <c r="I569" s="8">
        <f>VLOOKUP($E569,'Class Gross'!$H$1:$O$8761,COLUMN(I569)-4)-VLOOKUP($E569,'Class Ren'!$E$3:$K$8763,COLUMN(I569)-4)</f>
        <v>6.4955862542736744</v>
      </c>
      <c r="J569" s="8">
        <f>VLOOKUP($E569,'Class Gross'!$H$1:$O$8761,COLUMN(J569)-4)-VLOOKUP($E569,'Class Ren'!$E$3:$K$8763,COLUMN(J569)-4)</f>
        <v>644.17130032623186</v>
      </c>
      <c r="K569" s="18">
        <f>VLOOKUP(E569,'Class Gross'!$H$2:$V$8761,15)</f>
        <v>0</v>
      </c>
      <c r="L569" s="18">
        <f>SUM($K$2:K569)</f>
        <v>209.17803955199994</v>
      </c>
      <c r="M569" s="10">
        <f t="shared" si="8"/>
        <v>1</v>
      </c>
    </row>
    <row r="570" spans="3:13" x14ac:dyDescent="0.25">
      <c r="C570">
        <v>569</v>
      </c>
      <c r="D570" s="7" t="s">
        <v>935</v>
      </c>
      <c r="E570" s="7">
        <v>931</v>
      </c>
      <c r="F570" s="8">
        <f>VLOOKUP($E570,'Class Gross'!$H$1:$O$8761,COLUMN(F570)-4)-VLOOKUP($E570,'Class Ren'!$E$3:$K$8763,COLUMN(F570)-4)</f>
        <v>422.0652504723318</v>
      </c>
      <c r="G570" s="8">
        <f>VLOOKUP($E570,'Class Gross'!$H$1:$O$8761,COLUMN(G570)-4)-VLOOKUP($E570,'Class Ren'!$E$3:$K$8763,COLUMN(G570)-4)</f>
        <v>89.182976595390855</v>
      </c>
      <c r="H570" s="8">
        <f>VLOOKUP($E570,'Class Gross'!$H$1:$O$8761,COLUMN(H570)-4)-VLOOKUP($E570,'Class Ren'!$E$3:$K$8763,COLUMN(H570)-4)</f>
        <v>3.0734292439465962</v>
      </c>
      <c r="I570" s="8">
        <f>VLOOKUP($E570,'Class Gross'!$H$1:$O$8761,COLUMN(I570)-4)-VLOOKUP($E570,'Class Ren'!$E$3:$K$8763,COLUMN(I570)-4)</f>
        <v>5.619602556638494</v>
      </c>
      <c r="J570" s="8">
        <f>VLOOKUP($E570,'Class Gross'!$H$1:$O$8761,COLUMN(J570)-4)-VLOOKUP($E570,'Class Ren'!$E$3:$K$8763,COLUMN(J570)-4)</f>
        <v>457.58404773863947</v>
      </c>
      <c r="K570" s="18">
        <f>VLOOKUP(E570,'Class Gross'!$H$2:$V$8761,15)</f>
        <v>0</v>
      </c>
      <c r="L570" s="18">
        <f>SUM($K$2:K570)</f>
        <v>209.17803955199994</v>
      </c>
      <c r="M570" s="10">
        <f t="shared" si="8"/>
        <v>1</v>
      </c>
    </row>
    <row r="571" spans="3:13" x14ac:dyDescent="0.25">
      <c r="C571">
        <v>570</v>
      </c>
      <c r="D571" s="7" t="s">
        <v>6503</v>
      </c>
      <c r="E571" s="7">
        <v>6499</v>
      </c>
      <c r="F571" s="8">
        <f>VLOOKUP($E571,'Class Gross'!$H$1:$O$8761,COLUMN(F571)-4)-VLOOKUP($E571,'Class Ren'!$E$3:$K$8763,COLUMN(F571)-4)</f>
        <v>315.05344909213051</v>
      </c>
      <c r="G571" s="8">
        <f>VLOOKUP($E571,'Class Gross'!$H$1:$O$8761,COLUMN(G571)-4)-VLOOKUP($E571,'Class Ren'!$E$3:$K$8763,COLUMN(G571)-4)</f>
        <v>66.237611250926591</v>
      </c>
      <c r="H571" s="8">
        <f>VLOOKUP($E571,'Class Gross'!$H$1:$O$8761,COLUMN(H571)-4)-VLOOKUP($E571,'Class Ren'!$E$3:$K$8763,COLUMN(H571)-4)</f>
        <v>5.2806089116885106E-2</v>
      </c>
      <c r="I571" s="8">
        <f>VLOOKUP($E571,'Class Gross'!$H$1:$O$8761,COLUMN(I571)-4)-VLOOKUP($E571,'Class Ren'!$E$3:$K$8763,COLUMN(I571)-4)</f>
        <v>9.681116338095605E-2</v>
      </c>
      <c r="J571" s="8">
        <f>VLOOKUP($E571,'Class Gross'!$H$1:$O$8761,COLUMN(J571)-4)-VLOOKUP($E571,'Class Ren'!$E$3:$K$8763,COLUMN(J571)-4)</f>
        <v>357.33442293409911</v>
      </c>
      <c r="K571" s="18">
        <f>VLOOKUP(E571,'Class Gross'!$H$2:$V$8761,15)</f>
        <v>0</v>
      </c>
      <c r="L571" s="18">
        <f>SUM($K$2:K571)</f>
        <v>209.17803955199994</v>
      </c>
      <c r="M571" s="10">
        <f t="shared" si="8"/>
        <v>1</v>
      </c>
    </row>
    <row r="572" spans="3:13" x14ac:dyDescent="0.25">
      <c r="C572">
        <v>571</v>
      </c>
      <c r="D572" s="7" t="s">
        <v>6430</v>
      </c>
      <c r="E572" s="7">
        <v>6426</v>
      </c>
      <c r="F572" s="8">
        <f>VLOOKUP($E572,'Class Gross'!$H$1:$O$8761,COLUMN(F572)-4)-VLOOKUP($E572,'Class Ren'!$E$3:$K$8763,COLUMN(F572)-4)</f>
        <v>407.31280271964465</v>
      </c>
      <c r="G572" s="8">
        <f>VLOOKUP($E572,'Class Gross'!$H$1:$O$8761,COLUMN(G572)-4)-VLOOKUP($E572,'Class Ren'!$E$3:$K$8763,COLUMN(G572)-4)</f>
        <v>93.869950045122778</v>
      </c>
      <c r="H572" s="8">
        <f>VLOOKUP($E572,'Class Gross'!$H$1:$O$8761,COLUMN(H572)-4)-VLOOKUP($E572,'Class Ren'!$E$3:$K$8763,COLUMN(H572)-4)</f>
        <v>6.6013138906078711E-2</v>
      </c>
      <c r="I572" s="8">
        <f>VLOOKUP($E572,'Class Gross'!$H$1:$O$8761,COLUMN(I572)-4)-VLOOKUP($E572,'Class Ren'!$E$3:$K$8763,COLUMN(I572)-4)</f>
        <v>0.12102408799447767</v>
      </c>
      <c r="J572" s="8">
        <f>VLOOKUP($E572,'Class Gross'!$H$1:$O$8761,COLUMN(J572)-4)-VLOOKUP($E572,'Class Ren'!$E$3:$K$8763,COLUMN(J572)-4)</f>
        <v>481.99405603002981</v>
      </c>
      <c r="K572" s="18">
        <f>VLOOKUP(E572,'Class Gross'!$H$2:$V$8761,15)</f>
        <v>0</v>
      </c>
      <c r="L572" s="18">
        <f>SUM($K$2:K572)</f>
        <v>209.17803955199994</v>
      </c>
      <c r="M572" s="10">
        <f t="shared" si="8"/>
        <v>1</v>
      </c>
    </row>
    <row r="573" spans="3:13" x14ac:dyDescent="0.25">
      <c r="C573">
        <v>572</v>
      </c>
      <c r="D573" s="7" t="s">
        <v>1150</v>
      </c>
      <c r="E573" s="7">
        <v>1146</v>
      </c>
      <c r="F573" s="8">
        <f>VLOOKUP($E573,'Class Gross'!$H$1:$O$8761,COLUMN(F573)-4)-VLOOKUP($E573,'Class Ren'!$E$3:$K$8763,COLUMN(F573)-4)</f>
        <v>471.33082095784118</v>
      </c>
      <c r="G573" s="8">
        <f>VLOOKUP($E573,'Class Gross'!$H$1:$O$8761,COLUMN(G573)-4)-VLOOKUP($E573,'Class Ren'!$E$3:$K$8763,COLUMN(G573)-4)</f>
        <v>80.530734484540901</v>
      </c>
      <c r="H573" s="8">
        <f>VLOOKUP($E573,'Class Gross'!$H$1:$O$8761,COLUMN(H573)-4)-VLOOKUP($E573,'Class Ren'!$E$3:$K$8763,COLUMN(H573)-4)</f>
        <v>8.6988155205999604E-2</v>
      </c>
      <c r="I573" s="8">
        <f>VLOOKUP($E573,'Class Gross'!$H$1:$O$8761,COLUMN(I573)-4)-VLOOKUP($E573,'Class Ren'!$E$3:$K$8763,COLUMN(I573)-4)</f>
        <v>0.15947828454433263</v>
      </c>
      <c r="J573" s="8">
        <f>VLOOKUP($E573,'Class Gross'!$H$1:$O$8761,COLUMN(J573)-4)-VLOOKUP($E573,'Class Ren'!$E$3:$K$8763,COLUMN(J573)-4)</f>
        <v>566.70155172308807</v>
      </c>
      <c r="K573" s="18">
        <f>VLOOKUP(E573,'Class Gross'!$H$2:$V$8761,15)</f>
        <v>0</v>
      </c>
      <c r="L573" s="18">
        <f>SUM($K$2:K573)</f>
        <v>209.17803955199994</v>
      </c>
      <c r="M573" s="10">
        <f t="shared" si="8"/>
        <v>1</v>
      </c>
    </row>
    <row r="574" spans="3:13" x14ac:dyDescent="0.25">
      <c r="C574">
        <v>573</v>
      </c>
      <c r="D574" s="7" t="s">
        <v>6889</v>
      </c>
      <c r="E574" s="7">
        <v>6885</v>
      </c>
      <c r="F574" s="8">
        <f>VLOOKUP($E574,'Class Gross'!$H$1:$O$8761,COLUMN(F574)-4)-VLOOKUP($E574,'Class Ren'!$E$3:$K$8763,COLUMN(F574)-4)</f>
        <v>326.28642802498501</v>
      </c>
      <c r="G574" s="8">
        <f>VLOOKUP($E574,'Class Gross'!$H$1:$O$8761,COLUMN(G574)-4)-VLOOKUP($E574,'Class Ren'!$E$3:$K$8763,COLUMN(G574)-4)</f>
        <v>81.233831932800001</v>
      </c>
      <c r="H574" s="8">
        <f>VLOOKUP($E574,'Class Gross'!$H$1:$O$8761,COLUMN(H574)-4)-VLOOKUP($E574,'Class Ren'!$E$3:$K$8763,COLUMN(H574)-4)</f>
        <v>2.6889315494450732</v>
      </c>
      <c r="I574" s="8">
        <f>VLOOKUP($E574,'Class Gross'!$H$1:$O$8761,COLUMN(I574)-4)-VLOOKUP($E574,'Class Ren'!$E$3:$K$8763,COLUMN(I574)-4)</f>
        <v>4.9165688911333874</v>
      </c>
      <c r="J574" s="8">
        <f>VLOOKUP($E574,'Class Gross'!$H$1:$O$8761,COLUMN(J574)-4)-VLOOKUP($E574,'Class Ren'!$E$3:$K$8763,COLUMN(J574)-4)</f>
        <v>384.8151994811841</v>
      </c>
      <c r="K574" s="18">
        <f>VLOOKUP(E574,'Class Gross'!$H$2:$V$8761,15)</f>
        <v>0</v>
      </c>
      <c r="L574" s="18">
        <f>SUM($K$2:K574)</f>
        <v>209.17803955199994</v>
      </c>
      <c r="M574" s="10">
        <f t="shared" si="8"/>
        <v>1</v>
      </c>
    </row>
    <row r="575" spans="3:13" x14ac:dyDescent="0.25">
      <c r="C575">
        <v>574</v>
      </c>
      <c r="D575" s="7" t="s">
        <v>1848</v>
      </c>
      <c r="E575" s="7">
        <v>1844</v>
      </c>
      <c r="F575" s="8">
        <f>VLOOKUP($E575,'Class Gross'!$H$1:$O$8761,COLUMN(F575)-4)-VLOOKUP($E575,'Class Ren'!$E$3:$K$8763,COLUMN(F575)-4)</f>
        <v>165.46596026567698</v>
      </c>
      <c r="G575" s="8">
        <f>VLOOKUP($E575,'Class Gross'!$H$1:$O$8761,COLUMN(G575)-4)-VLOOKUP($E575,'Class Ren'!$E$3:$K$8763,COLUMN(G575)-4)</f>
        <v>38.448290019321433</v>
      </c>
      <c r="H575" s="8">
        <f>VLOOKUP($E575,'Class Gross'!$H$1:$O$8761,COLUMN(H575)-4)-VLOOKUP($E575,'Class Ren'!$E$3:$K$8763,COLUMN(H575)-4)</f>
        <v>1.3276369853414693</v>
      </c>
      <c r="I575" s="8">
        <f>VLOOKUP($E575,'Class Gross'!$H$1:$O$8761,COLUMN(I575)-4)-VLOOKUP($E575,'Class Ren'!$E$3:$K$8763,COLUMN(I575)-4)</f>
        <v>2.427513895694025</v>
      </c>
      <c r="J575" s="8">
        <f>VLOOKUP($E575,'Class Gross'!$H$1:$O$8761,COLUMN(J575)-4)-VLOOKUP($E575,'Class Ren'!$E$3:$K$8763,COLUMN(J575)-4)</f>
        <v>173.18443527757717</v>
      </c>
      <c r="K575" s="18">
        <f>VLOOKUP(E575,'Class Gross'!$H$2:$V$8761,15)</f>
        <v>0</v>
      </c>
      <c r="L575" s="18">
        <f>SUM($K$2:K575)</f>
        <v>209.17803955199994</v>
      </c>
      <c r="M575" s="10">
        <f t="shared" si="8"/>
        <v>1</v>
      </c>
    </row>
    <row r="576" spans="3:13" x14ac:dyDescent="0.25">
      <c r="C576">
        <v>575</v>
      </c>
      <c r="D576" s="7" t="s">
        <v>3002</v>
      </c>
      <c r="E576" s="7">
        <v>2998</v>
      </c>
      <c r="F576" s="8">
        <f>VLOOKUP($E576,'Class Gross'!$H$1:$O$8761,COLUMN(F576)-4)-VLOOKUP($E576,'Class Ren'!$E$3:$K$8763,COLUMN(F576)-4)</f>
        <v>293.84690828581546</v>
      </c>
      <c r="G576" s="8">
        <f>VLOOKUP($E576,'Class Gross'!$H$1:$O$8761,COLUMN(G576)-4)-VLOOKUP($E576,'Class Ren'!$E$3:$K$8763,COLUMN(G576)-4)</f>
        <v>73.658029287137211</v>
      </c>
      <c r="H576" s="8">
        <f>VLOOKUP($E576,'Class Gross'!$H$1:$O$8761,COLUMN(H576)-4)-VLOOKUP($E576,'Class Ren'!$E$3:$K$8763,COLUMN(H576)-4)</f>
        <v>2.8384517650751437</v>
      </c>
      <c r="I576" s="8">
        <f>VLOOKUP($E576,'Class Gross'!$H$1:$O$8761,COLUMN(I576)-4)-VLOOKUP($E576,'Class Ren'!$E$3:$K$8763,COLUMN(I576)-4)</f>
        <v>5.1899586845307208</v>
      </c>
      <c r="J576" s="8">
        <f>VLOOKUP($E576,'Class Gross'!$H$1:$O$8761,COLUMN(J576)-4)-VLOOKUP($E576,'Class Ren'!$E$3:$K$8763,COLUMN(J576)-4)</f>
        <v>374.71134989140432</v>
      </c>
      <c r="K576" s="18">
        <f>VLOOKUP(E576,'Class Gross'!$H$2:$V$8761,15)</f>
        <v>0</v>
      </c>
      <c r="L576" s="18">
        <f>SUM($K$2:K576)</f>
        <v>209.17803955199994</v>
      </c>
      <c r="M576" s="10">
        <f t="shared" si="8"/>
        <v>1</v>
      </c>
    </row>
    <row r="577" spans="3:13" x14ac:dyDescent="0.25">
      <c r="C577">
        <v>576</v>
      </c>
      <c r="D577" s="7" t="s">
        <v>1057</v>
      </c>
      <c r="E577" s="7">
        <v>1053</v>
      </c>
      <c r="F577" s="8">
        <f>VLOOKUP($E577,'Class Gross'!$H$1:$O$8761,COLUMN(F577)-4)-VLOOKUP($E577,'Class Ren'!$E$3:$K$8763,COLUMN(F577)-4)</f>
        <v>236.48642307518537</v>
      </c>
      <c r="G577" s="8">
        <f>VLOOKUP($E577,'Class Gross'!$H$1:$O$8761,COLUMN(G577)-4)-VLOOKUP($E577,'Class Ren'!$E$3:$K$8763,COLUMN(G577)-4)</f>
        <v>48.740546817325686</v>
      </c>
      <c r="H577" s="8">
        <f>VLOOKUP($E577,'Class Gross'!$H$1:$O$8761,COLUMN(H577)-4)-VLOOKUP($E577,'Class Ren'!$E$3:$K$8763,COLUMN(H577)-4)</f>
        <v>1.7628840898043736</v>
      </c>
      <c r="I577" s="8">
        <f>VLOOKUP($E577,'Class Gross'!$H$1:$O$8761,COLUMN(I577)-4)-VLOOKUP($E577,'Class Ren'!$E$3:$K$8763,COLUMN(I577)-4)</f>
        <v>3.2233401688469518</v>
      </c>
      <c r="J577" s="8">
        <f>VLOOKUP($E577,'Class Gross'!$H$1:$O$8761,COLUMN(J577)-4)-VLOOKUP($E577,'Class Ren'!$E$3:$K$8763,COLUMN(J577)-4)</f>
        <v>222.89384781801866</v>
      </c>
      <c r="K577" s="18">
        <f>VLOOKUP(E577,'Class Gross'!$H$2:$V$8761,15)</f>
        <v>0</v>
      </c>
      <c r="L577" s="18">
        <f>SUM($K$2:K577)</f>
        <v>209.17803955199994</v>
      </c>
      <c r="M577" s="10">
        <f t="shared" si="8"/>
        <v>1</v>
      </c>
    </row>
    <row r="578" spans="3:13" x14ac:dyDescent="0.25">
      <c r="C578">
        <v>577</v>
      </c>
      <c r="D578" s="7" t="s">
        <v>1536</v>
      </c>
      <c r="E578" s="7">
        <v>1532</v>
      </c>
      <c r="F578" s="8">
        <f>VLOOKUP($E578,'Class Gross'!$H$1:$O$8761,COLUMN(F578)-4)-VLOOKUP($E578,'Class Ren'!$E$3:$K$8763,COLUMN(F578)-4)</f>
        <v>283.75753424094694</v>
      </c>
      <c r="G578" s="8">
        <f>VLOOKUP($E578,'Class Gross'!$H$1:$O$8761,COLUMN(G578)-4)-VLOOKUP($E578,'Class Ren'!$E$3:$K$8763,COLUMN(G578)-4)</f>
        <v>60.995587326518248</v>
      </c>
      <c r="H578" s="8">
        <f>VLOOKUP($E578,'Class Gross'!$H$1:$O$8761,COLUMN(H578)-4)-VLOOKUP($E578,'Class Ren'!$E$3:$K$8763,COLUMN(H578)-4)</f>
        <v>1.9575912124896859</v>
      </c>
      <c r="I578" s="8">
        <f>VLOOKUP($E578,'Class Gross'!$H$1:$O$8761,COLUMN(I578)-4)-VLOOKUP($E578,'Class Ren'!$E$3:$K$8763,COLUMN(I578)-4)</f>
        <v>3.579351828003638</v>
      </c>
      <c r="J578" s="8">
        <f>VLOOKUP($E578,'Class Gross'!$H$1:$O$8761,COLUMN(J578)-4)-VLOOKUP($E578,'Class Ren'!$E$3:$K$8763,COLUMN(J578)-4)</f>
        <v>262.14295305894336</v>
      </c>
      <c r="K578" s="18">
        <f>VLOOKUP(E578,'Class Gross'!$H$2:$V$8761,15)</f>
        <v>0</v>
      </c>
      <c r="L578" s="18">
        <f>SUM($K$2:K578)</f>
        <v>209.17803955199994</v>
      </c>
      <c r="M578" s="10">
        <f t="shared" ref="M578:M641" si="9">L578/M$8763</f>
        <v>1</v>
      </c>
    </row>
    <row r="579" spans="3:13" x14ac:dyDescent="0.25">
      <c r="C579">
        <v>578</v>
      </c>
      <c r="D579" s="7" t="s">
        <v>7138</v>
      </c>
      <c r="E579" s="7">
        <v>7134</v>
      </c>
      <c r="F579" s="8">
        <f>VLOOKUP($E579,'Class Gross'!$H$1:$O$8761,COLUMN(F579)-4)-VLOOKUP($E579,'Class Ren'!$E$3:$K$8763,COLUMN(F579)-4)</f>
        <v>79.401413073258254</v>
      </c>
      <c r="G579" s="8">
        <f>VLOOKUP($E579,'Class Gross'!$H$1:$O$8761,COLUMN(G579)-4)-VLOOKUP($E579,'Class Ren'!$E$3:$K$8763,COLUMN(G579)-4)</f>
        <v>22.100793301774999</v>
      </c>
      <c r="H579" s="8">
        <f>VLOOKUP($E579,'Class Gross'!$H$1:$O$8761,COLUMN(H579)-4)-VLOOKUP($E579,'Class Ren'!$E$3:$K$8763,COLUMN(H579)-4)</f>
        <v>0.94974469132319017</v>
      </c>
      <c r="I579" s="8">
        <f>VLOOKUP($E579,'Class Gross'!$H$1:$O$8761,COLUMN(I579)-4)-VLOOKUP($E579,'Class Ren'!$E$3:$K$8763,COLUMN(I579)-4)</f>
        <v>1.7365578550492824</v>
      </c>
      <c r="J579" s="8">
        <f>VLOOKUP($E579,'Class Gross'!$H$1:$O$8761,COLUMN(J579)-4)-VLOOKUP($E579,'Class Ren'!$E$3:$K$8763,COLUMN(J579)-4)</f>
        <v>118.5654871484835</v>
      </c>
      <c r="K579" s="18">
        <f>VLOOKUP(E579,'Class Gross'!$H$2:$V$8761,15)</f>
        <v>0</v>
      </c>
      <c r="L579" s="18">
        <f>SUM($K$2:K579)</f>
        <v>209.17803955199994</v>
      </c>
      <c r="M579" s="10">
        <f t="shared" si="9"/>
        <v>1</v>
      </c>
    </row>
    <row r="580" spans="3:13" x14ac:dyDescent="0.25">
      <c r="C580">
        <v>579</v>
      </c>
      <c r="D580" s="7" t="s">
        <v>6985</v>
      </c>
      <c r="E580" s="7">
        <v>6981</v>
      </c>
      <c r="F580" s="8">
        <f>VLOOKUP($E580,'Class Gross'!$H$1:$O$8761,COLUMN(F580)-4)-VLOOKUP($E580,'Class Ren'!$E$3:$K$8763,COLUMN(F580)-4)</f>
        <v>344.69903581795347</v>
      </c>
      <c r="G580" s="8">
        <f>VLOOKUP($E580,'Class Gross'!$H$1:$O$8761,COLUMN(G580)-4)-VLOOKUP($E580,'Class Ren'!$E$3:$K$8763,COLUMN(G580)-4)</f>
        <v>82.415130249917453</v>
      </c>
      <c r="H580" s="8">
        <f>VLOOKUP($E580,'Class Gross'!$H$1:$O$8761,COLUMN(H580)-4)-VLOOKUP($E580,'Class Ren'!$E$3:$K$8763,COLUMN(H580)-4)</f>
        <v>2.9203880241819133</v>
      </c>
      <c r="I580" s="8">
        <f>VLOOKUP($E580,'Class Gross'!$H$1:$O$8761,COLUMN(I580)-4)-VLOOKUP($E580,'Class Ren'!$E$3:$K$8763,COLUMN(I580)-4)</f>
        <v>5.339774793707365</v>
      </c>
      <c r="J580" s="8">
        <f>VLOOKUP($E580,'Class Gross'!$H$1:$O$8761,COLUMN(J580)-4)-VLOOKUP($E580,'Class Ren'!$E$3:$K$8763,COLUMN(J580)-4)</f>
        <v>406.74199549282423</v>
      </c>
      <c r="K580" s="18">
        <f>VLOOKUP(E580,'Class Gross'!$H$2:$V$8761,15)</f>
        <v>0</v>
      </c>
      <c r="L580" s="18">
        <f>SUM($K$2:K580)</f>
        <v>209.17803955199994</v>
      </c>
      <c r="M580" s="10">
        <f t="shared" si="9"/>
        <v>1</v>
      </c>
    </row>
    <row r="581" spans="3:13" x14ac:dyDescent="0.25">
      <c r="C581">
        <v>580</v>
      </c>
      <c r="D581" s="7" t="s">
        <v>506</v>
      </c>
      <c r="E581" s="7">
        <v>502</v>
      </c>
      <c r="F581" s="8">
        <f>VLOOKUP($E581,'Class Gross'!$H$1:$O$8761,COLUMN(F581)-4)-VLOOKUP($E581,'Class Ren'!$E$3:$K$8763,COLUMN(F581)-4)</f>
        <v>375.61000594176505</v>
      </c>
      <c r="G581" s="8">
        <f>VLOOKUP($E581,'Class Gross'!$H$1:$O$8761,COLUMN(G581)-4)-VLOOKUP($E581,'Class Ren'!$E$3:$K$8763,COLUMN(G581)-4)</f>
        <v>71.910327732010686</v>
      </c>
      <c r="H581" s="8">
        <f>VLOOKUP($E581,'Class Gross'!$H$1:$O$8761,COLUMN(H581)-4)-VLOOKUP($E581,'Class Ren'!$E$3:$K$8763,COLUMN(H581)-4)</f>
        <v>2.5852177805269632</v>
      </c>
      <c r="I581" s="8">
        <f>VLOOKUP($E581,'Class Gross'!$H$1:$O$8761,COLUMN(I581)-4)-VLOOKUP($E581,'Class Ren'!$E$3:$K$8763,COLUMN(I581)-4)</f>
        <v>4.7269337589374008</v>
      </c>
      <c r="J581" s="8">
        <f>VLOOKUP($E581,'Class Gross'!$H$1:$O$8761,COLUMN(J581)-4)-VLOOKUP($E581,'Class Ren'!$E$3:$K$8763,COLUMN(J581)-4)</f>
        <v>319.71942649038897</v>
      </c>
      <c r="K581" s="18">
        <f>VLOOKUP(E581,'Class Gross'!$H$2:$V$8761,15)</f>
        <v>0</v>
      </c>
      <c r="L581" s="18">
        <f>SUM($K$2:K581)</f>
        <v>209.17803955199994</v>
      </c>
      <c r="M581" s="10">
        <f t="shared" si="9"/>
        <v>1</v>
      </c>
    </row>
    <row r="582" spans="3:13" x14ac:dyDescent="0.25">
      <c r="C582">
        <v>581</v>
      </c>
      <c r="D582" s="7" t="s">
        <v>7658</v>
      </c>
      <c r="E582" s="7">
        <v>7654</v>
      </c>
      <c r="F582" s="8">
        <f>VLOOKUP($E582,'Class Gross'!$H$1:$O$8761,COLUMN(F582)-4)-VLOOKUP($E582,'Class Ren'!$E$3:$K$8763,COLUMN(F582)-4)</f>
        <v>346.00524499872711</v>
      </c>
      <c r="G582" s="8">
        <f>VLOOKUP($E582,'Class Gross'!$H$1:$O$8761,COLUMN(G582)-4)-VLOOKUP($E582,'Class Ren'!$E$3:$K$8763,COLUMN(G582)-4)</f>
        <v>78.809406989308243</v>
      </c>
      <c r="H582" s="8">
        <f>VLOOKUP($E582,'Class Gross'!$H$1:$O$8761,COLUMN(H582)-4)-VLOOKUP($E582,'Class Ren'!$E$3:$K$8763,COLUMN(H582)-4)</f>
        <v>3.0675013227975656</v>
      </c>
      <c r="I582" s="8">
        <f>VLOOKUP($E582,'Class Gross'!$H$1:$O$8761,COLUMN(I582)-4)-VLOOKUP($E582,'Class Ren'!$E$3:$K$8763,COLUMN(I582)-4)</f>
        <v>5.6087636668510505</v>
      </c>
      <c r="J582" s="8">
        <f>VLOOKUP($E582,'Class Gross'!$H$1:$O$8761,COLUMN(J582)-4)-VLOOKUP($E582,'Class Ren'!$E$3:$K$8763,COLUMN(J582)-4)</f>
        <v>438.80356135343521</v>
      </c>
      <c r="K582" s="18">
        <f>VLOOKUP(E582,'Class Gross'!$H$2:$V$8761,15)</f>
        <v>0</v>
      </c>
      <c r="L582" s="18">
        <f>SUM($K$2:K582)</f>
        <v>209.17803955199994</v>
      </c>
      <c r="M582" s="10">
        <f t="shared" si="9"/>
        <v>1</v>
      </c>
    </row>
    <row r="583" spans="3:13" x14ac:dyDescent="0.25">
      <c r="C583">
        <v>582</v>
      </c>
      <c r="D583" s="7" t="s">
        <v>6455</v>
      </c>
      <c r="E583" s="7">
        <v>6451</v>
      </c>
      <c r="F583" s="8">
        <f>VLOOKUP($E583,'Class Gross'!$H$1:$O$8761,COLUMN(F583)-4)-VLOOKUP($E583,'Class Ren'!$E$3:$K$8763,COLUMN(F583)-4)</f>
        <v>335.55844780813175</v>
      </c>
      <c r="G583" s="8">
        <f>VLOOKUP($E583,'Class Gross'!$H$1:$O$8761,COLUMN(G583)-4)-VLOOKUP($E583,'Class Ren'!$E$3:$K$8763,COLUMN(G583)-4)</f>
        <v>87.547343430822465</v>
      </c>
      <c r="H583" s="8">
        <f>VLOOKUP($E583,'Class Gross'!$H$1:$O$8761,COLUMN(H583)-4)-VLOOKUP($E583,'Class Ren'!$E$3:$K$8763,COLUMN(H583)-4)</f>
        <v>6.6170016701720097E-2</v>
      </c>
      <c r="I583" s="8">
        <f>VLOOKUP($E583,'Class Gross'!$H$1:$O$8761,COLUMN(I583)-4)-VLOOKUP($E583,'Class Ren'!$E$3:$K$8763,COLUMN(I583)-4)</f>
        <v>0.12131169728648686</v>
      </c>
      <c r="J583" s="8">
        <f>VLOOKUP($E583,'Class Gross'!$H$1:$O$8761,COLUMN(J583)-4)-VLOOKUP($E583,'Class Ren'!$E$3:$K$8763,COLUMN(J583)-4)</f>
        <v>485.82481386265397</v>
      </c>
      <c r="K583" s="18">
        <f>VLOOKUP(E583,'Class Gross'!$H$2:$V$8761,15)</f>
        <v>0</v>
      </c>
      <c r="L583" s="18">
        <f>SUM($K$2:K583)</f>
        <v>209.17803955199994</v>
      </c>
      <c r="M583" s="10">
        <f t="shared" si="9"/>
        <v>1</v>
      </c>
    </row>
    <row r="584" spans="3:13" x14ac:dyDescent="0.25">
      <c r="C584">
        <v>583</v>
      </c>
      <c r="D584" s="7" t="s">
        <v>8233</v>
      </c>
      <c r="E584" s="7">
        <v>8229</v>
      </c>
      <c r="F584" s="8">
        <f>VLOOKUP($E584,'Class Gross'!$H$1:$O$8761,COLUMN(F584)-4)-VLOOKUP($E584,'Class Ren'!$E$3:$K$8763,COLUMN(F584)-4)</f>
        <v>405.13566820740039</v>
      </c>
      <c r="G584" s="8">
        <f>VLOOKUP($E584,'Class Gross'!$H$1:$O$8761,COLUMN(G584)-4)-VLOOKUP($E584,'Class Ren'!$E$3:$K$8763,COLUMN(G584)-4)</f>
        <v>79.636748277516517</v>
      </c>
      <c r="H584" s="8">
        <f>VLOOKUP($E584,'Class Gross'!$H$1:$O$8761,COLUMN(H584)-4)-VLOOKUP($E584,'Class Ren'!$E$3:$K$8763,COLUMN(H584)-4)</f>
        <v>2.7141192083263532</v>
      </c>
      <c r="I584" s="8">
        <f>VLOOKUP($E584,'Class Gross'!$H$1:$O$8761,COLUMN(I584)-4)-VLOOKUP($E584,'Class Ren'!$E$3:$K$8763,COLUMN(I584)-4)</f>
        <v>5.0934051326066392</v>
      </c>
      <c r="J584" s="8">
        <f>VLOOKUP($E584,'Class Gross'!$H$1:$O$8761,COLUMN(J584)-4)-VLOOKUP($E584,'Class Ren'!$E$3:$K$8763,COLUMN(J584)-4)</f>
        <v>368.42237213244027</v>
      </c>
      <c r="K584" s="18">
        <f>VLOOKUP(E584,'Class Gross'!$H$2:$V$8761,15)</f>
        <v>0</v>
      </c>
      <c r="L584" s="18">
        <f>SUM($K$2:K584)</f>
        <v>209.17803955199994</v>
      </c>
      <c r="M584" s="10">
        <f t="shared" si="9"/>
        <v>1</v>
      </c>
    </row>
    <row r="585" spans="3:13" x14ac:dyDescent="0.25">
      <c r="C585">
        <v>584</v>
      </c>
      <c r="D585" s="7" t="s">
        <v>6983</v>
      </c>
      <c r="E585" s="7">
        <v>6979</v>
      </c>
      <c r="F585" s="8">
        <f>VLOOKUP($E585,'Class Gross'!$H$1:$O$8761,COLUMN(F585)-4)-VLOOKUP($E585,'Class Ren'!$E$3:$K$8763,COLUMN(F585)-4)</f>
        <v>351.37523676326089</v>
      </c>
      <c r="G585" s="8">
        <f>VLOOKUP($E585,'Class Gross'!$H$1:$O$8761,COLUMN(G585)-4)-VLOOKUP($E585,'Class Ren'!$E$3:$K$8763,COLUMN(G585)-4)</f>
        <v>84.998535558327745</v>
      </c>
      <c r="H585" s="8">
        <f>VLOOKUP($E585,'Class Gross'!$H$1:$O$8761,COLUMN(H585)-4)-VLOOKUP($E585,'Class Ren'!$E$3:$K$8763,COLUMN(H585)-4)</f>
        <v>2.9501783789072498</v>
      </c>
      <c r="I585" s="8">
        <f>VLOOKUP($E585,'Class Gross'!$H$1:$O$8761,COLUMN(I585)-4)-VLOOKUP($E585,'Class Ren'!$E$3:$K$8763,COLUMN(I585)-4)</f>
        <v>5.3942448791688733</v>
      </c>
      <c r="J585" s="8">
        <f>VLOOKUP($E585,'Class Gross'!$H$1:$O$8761,COLUMN(J585)-4)-VLOOKUP($E585,'Class Ren'!$E$3:$K$8763,COLUMN(J585)-4)</f>
        <v>422.47961081634446</v>
      </c>
      <c r="K585" s="18">
        <f>VLOOKUP(E585,'Class Gross'!$H$2:$V$8761,15)</f>
        <v>0</v>
      </c>
      <c r="L585" s="18">
        <f>SUM($K$2:K585)</f>
        <v>209.17803955199994</v>
      </c>
      <c r="M585" s="10">
        <f t="shared" si="9"/>
        <v>1</v>
      </c>
    </row>
    <row r="586" spans="3:13" x14ac:dyDescent="0.25">
      <c r="C586">
        <v>585</v>
      </c>
      <c r="D586" s="7" t="s">
        <v>7081</v>
      </c>
      <c r="E586" s="7">
        <v>7077</v>
      </c>
      <c r="F586" s="8">
        <f>VLOOKUP($E586,'Class Gross'!$H$1:$O$8761,COLUMN(F586)-4)-VLOOKUP($E586,'Class Ren'!$E$3:$K$8763,COLUMN(F586)-4)</f>
        <v>311.09135035378046</v>
      </c>
      <c r="G586" s="8">
        <f>VLOOKUP($E586,'Class Gross'!$H$1:$O$8761,COLUMN(G586)-4)-VLOOKUP($E586,'Class Ren'!$E$3:$K$8763,COLUMN(G586)-4)</f>
        <v>74.238909829923969</v>
      </c>
      <c r="H586" s="8">
        <f>VLOOKUP($E586,'Class Gross'!$H$1:$O$8761,COLUMN(H586)-4)-VLOOKUP($E586,'Class Ren'!$E$3:$K$8763,COLUMN(H586)-4)</f>
        <v>2.6388601123020292</v>
      </c>
      <c r="I586" s="8">
        <f>VLOOKUP($E586,'Class Gross'!$H$1:$O$8761,COLUMN(I586)-4)-VLOOKUP($E586,'Class Ren'!$E$3:$K$8763,COLUMN(I586)-4)</f>
        <v>4.825015920868065</v>
      </c>
      <c r="J586" s="8">
        <f>VLOOKUP($E586,'Class Gross'!$H$1:$O$8761,COLUMN(J586)-4)-VLOOKUP($E586,'Class Ren'!$E$3:$K$8763,COLUMN(J586)-4)</f>
        <v>400.74904577681991</v>
      </c>
      <c r="K586" s="18">
        <f>VLOOKUP(E586,'Class Gross'!$H$2:$V$8761,15)</f>
        <v>0</v>
      </c>
      <c r="L586" s="18">
        <f>SUM($K$2:K586)</f>
        <v>209.17803955199994</v>
      </c>
      <c r="M586" s="10">
        <f t="shared" si="9"/>
        <v>1</v>
      </c>
    </row>
    <row r="587" spans="3:13" x14ac:dyDescent="0.25">
      <c r="C587">
        <v>586</v>
      </c>
      <c r="D587" s="7" t="s">
        <v>1058</v>
      </c>
      <c r="E587" s="7">
        <v>1054</v>
      </c>
      <c r="F587" s="8">
        <f>VLOOKUP($E587,'Class Gross'!$H$1:$O$8761,COLUMN(F587)-4)-VLOOKUP($E587,'Class Ren'!$E$3:$K$8763,COLUMN(F587)-4)</f>
        <v>246.15061646990355</v>
      </c>
      <c r="G587" s="8">
        <f>VLOOKUP($E587,'Class Gross'!$H$1:$O$8761,COLUMN(G587)-4)-VLOOKUP($E587,'Class Ren'!$E$3:$K$8763,COLUMN(G587)-4)</f>
        <v>52.145176752175338</v>
      </c>
      <c r="H587" s="8">
        <f>VLOOKUP($E587,'Class Gross'!$H$1:$O$8761,COLUMN(H587)-4)-VLOOKUP($E587,'Class Ren'!$E$3:$K$8763,COLUMN(H587)-4)</f>
        <v>2.0354208041429462</v>
      </c>
      <c r="I587" s="8">
        <f>VLOOKUP($E587,'Class Gross'!$H$1:$O$8761,COLUMN(I587)-4)-VLOOKUP($E587,'Class Ren'!$E$3:$K$8763,COLUMN(I587)-4)</f>
        <v>3.7216591132935908</v>
      </c>
      <c r="J587" s="8">
        <f>VLOOKUP($E587,'Class Gross'!$H$1:$O$8761,COLUMN(J587)-4)-VLOOKUP($E587,'Class Ren'!$E$3:$K$8763,COLUMN(J587)-4)</f>
        <v>249.27619611374809</v>
      </c>
      <c r="K587" s="18">
        <f>VLOOKUP(E587,'Class Gross'!$H$2:$V$8761,15)</f>
        <v>0</v>
      </c>
      <c r="L587" s="18">
        <f>SUM($K$2:K587)</f>
        <v>209.17803955199994</v>
      </c>
      <c r="M587" s="10">
        <f t="shared" si="9"/>
        <v>1</v>
      </c>
    </row>
    <row r="588" spans="3:13" x14ac:dyDescent="0.25">
      <c r="C588">
        <v>587</v>
      </c>
      <c r="D588" s="7" t="s">
        <v>70</v>
      </c>
      <c r="E588" s="7">
        <v>66</v>
      </c>
      <c r="F588" s="8">
        <f>VLOOKUP($E588,'Class Gross'!$H$1:$O$8761,COLUMN(F588)-4)-VLOOKUP($E588,'Class Ren'!$E$3:$K$8763,COLUMN(F588)-4)</f>
        <v>457.72397340314512</v>
      </c>
      <c r="G588" s="8">
        <f>VLOOKUP($E588,'Class Gross'!$H$1:$O$8761,COLUMN(G588)-4)-VLOOKUP($E588,'Class Ren'!$E$3:$K$8763,COLUMN(G588)-4)</f>
        <v>92.102383291771403</v>
      </c>
      <c r="H588" s="8">
        <f>VLOOKUP($E588,'Class Gross'!$H$1:$O$8761,COLUMN(H588)-4)-VLOOKUP($E588,'Class Ren'!$E$3:$K$8763,COLUMN(H588)-4)</f>
        <v>2.7855173511970404</v>
      </c>
      <c r="I588" s="8">
        <f>VLOOKUP($E588,'Class Gross'!$H$1:$O$8761,COLUMN(I588)-4)-VLOOKUP($E588,'Class Ren'!$E$3:$K$8763,COLUMN(I588)-4)</f>
        <v>5.0931709129724698</v>
      </c>
      <c r="J588" s="8">
        <f>VLOOKUP($E588,'Class Gross'!$H$1:$O$8761,COLUMN(J588)-4)-VLOOKUP($E588,'Class Ren'!$E$3:$K$8763,COLUMN(J588)-4)</f>
        <v>374.53922376484195</v>
      </c>
      <c r="K588" s="18">
        <f>VLOOKUP(E588,'Class Gross'!$H$2:$V$8761,15)</f>
        <v>0</v>
      </c>
      <c r="L588" s="18">
        <f>SUM($K$2:K588)</f>
        <v>209.17803955199994</v>
      </c>
      <c r="M588" s="10">
        <f t="shared" si="9"/>
        <v>1</v>
      </c>
    </row>
    <row r="589" spans="3:13" x14ac:dyDescent="0.25">
      <c r="C589">
        <v>588</v>
      </c>
      <c r="D589" s="7" t="s">
        <v>5880</v>
      </c>
      <c r="E589" s="7">
        <v>5876</v>
      </c>
      <c r="F589" s="8">
        <f>VLOOKUP($E589,'Class Gross'!$H$1:$O$8761,COLUMN(F589)-4)-VLOOKUP($E589,'Class Ren'!$E$3:$K$8763,COLUMN(F589)-4)</f>
        <v>287.74323760498652</v>
      </c>
      <c r="G589" s="8">
        <f>VLOOKUP($E589,'Class Gross'!$H$1:$O$8761,COLUMN(G589)-4)-VLOOKUP($E589,'Class Ren'!$E$3:$K$8763,COLUMN(G589)-4)</f>
        <v>59.655159568301862</v>
      </c>
      <c r="H589" s="8">
        <f>VLOOKUP($E589,'Class Gross'!$H$1:$O$8761,COLUMN(H589)-4)-VLOOKUP($E589,'Class Ren'!$E$3:$K$8763,COLUMN(H589)-4)</f>
        <v>1.9197222377028189</v>
      </c>
      <c r="I589" s="8">
        <f>VLOOKUP($E589,'Class Gross'!$H$1:$O$8761,COLUMN(I589)-4)-VLOOKUP($E589,'Class Ren'!$E$3:$K$8763,COLUMN(I589)-4)</f>
        <v>3.5101104137271579</v>
      </c>
      <c r="J589" s="8">
        <f>VLOOKUP($E589,'Class Gross'!$H$1:$O$8761,COLUMN(J589)-4)-VLOOKUP($E589,'Class Ren'!$E$3:$K$8763,COLUMN(J589)-4)</f>
        <v>325.84778271291077</v>
      </c>
      <c r="K589" s="18">
        <f>VLOOKUP(E589,'Class Gross'!$H$2:$V$8761,15)</f>
        <v>0</v>
      </c>
      <c r="L589" s="18">
        <f>SUM($K$2:K589)</f>
        <v>209.17803955199994</v>
      </c>
      <c r="M589" s="10">
        <f t="shared" si="9"/>
        <v>1</v>
      </c>
    </row>
    <row r="590" spans="3:13" x14ac:dyDescent="0.25">
      <c r="C590">
        <v>589</v>
      </c>
      <c r="D590" s="7" t="s">
        <v>3913</v>
      </c>
      <c r="E590" s="7">
        <v>3909</v>
      </c>
      <c r="F590" s="8">
        <f>VLOOKUP($E590,'Class Gross'!$H$1:$O$8761,COLUMN(F590)-4)-VLOOKUP($E590,'Class Ren'!$E$3:$K$8763,COLUMN(F590)-4)</f>
        <v>617.69590952151157</v>
      </c>
      <c r="G590" s="8">
        <f>VLOOKUP($E590,'Class Gross'!$H$1:$O$8761,COLUMN(G590)-4)-VLOOKUP($E590,'Class Ren'!$E$3:$K$8763,COLUMN(G590)-4)</f>
        <v>121.23080159805095</v>
      </c>
      <c r="H590" s="8">
        <f>VLOOKUP($E590,'Class Gross'!$H$1:$O$8761,COLUMN(H590)-4)-VLOOKUP($E590,'Class Ren'!$E$3:$K$8763,COLUMN(H590)-4)</f>
        <v>3.233985422950771</v>
      </c>
      <c r="I590" s="8">
        <f>VLOOKUP($E590,'Class Gross'!$H$1:$O$8761,COLUMN(I590)-4)-VLOOKUP($E590,'Class Ren'!$E$3:$K$8763,COLUMN(I590)-4)</f>
        <v>5.9131710244316134</v>
      </c>
      <c r="J590" s="8">
        <f>VLOOKUP($E590,'Class Gross'!$H$1:$O$8761,COLUMN(J590)-4)-VLOOKUP($E590,'Class Ren'!$E$3:$K$8763,COLUMN(J590)-4)</f>
        <v>584.66046917641449</v>
      </c>
      <c r="K590" s="18">
        <f>VLOOKUP(E590,'Class Gross'!$H$2:$V$8761,15)</f>
        <v>0</v>
      </c>
      <c r="L590" s="18">
        <f>SUM($K$2:K590)</f>
        <v>209.17803955199994</v>
      </c>
      <c r="M590" s="10">
        <f t="shared" si="9"/>
        <v>1</v>
      </c>
    </row>
    <row r="591" spans="3:13" x14ac:dyDescent="0.25">
      <c r="C591">
        <v>590</v>
      </c>
      <c r="D591" s="7" t="s">
        <v>8399</v>
      </c>
      <c r="E591" s="7">
        <v>8395</v>
      </c>
      <c r="F591" s="8">
        <f>VLOOKUP($E591,'Class Gross'!$H$1:$O$8761,COLUMN(F591)-4)-VLOOKUP($E591,'Class Ren'!$E$3:$K$8763,COLUMN(F591)-4)</f>
        <v>306.68396122835463</v>
      </c>
      <c r="G591" s="8">
        <f>VLOOKUP($E591,'Class Gross'!$H$1:$O$8761,COLUMN(G591)-4)-VLOOKUP($E591,'Class Ren'!$E$3:$K$8763,COLUMN(G591)-4)</f>
        <v>53.800133386750723</v>
      </c>
      <c r="H591" s="8">
        <f>VLOOKUP($E591,'Class Gross'!$H$1:$O$8761,COLUMN(H591)-4)-VLOOKUP($E591,'Class Ren'!$E$3:$K$8763,COLUMN(H591)-4)</f>
        <v>1.7920892993498121</v>
      </c>
      <c r="I591" s="8">
        <f>VLOOKUP($E591,'Class Gross'!$H$1:$O$8761,COLUMN(I591)-4)-VLOOKUP($E591,'Class Ren'!$E$3:$K$8763,COLUMN(I591)-4)</f>
        <v>3.3630935617696762</v>
      </c>
      <c r="J591" s="8">
        <f>VLOOKUP($E591,'Class Gross'!$H$1:$O$8761,COLUMN(J591)-4)-VLOOKUP($E591,'Class Ren'!$E$3:$K$8763,COLUMN(J591)-4)</f>
        <v>237.0546527398113</v>
      </c>
      <c r="K591" s="18">
        <f>VLOOKUP(E591,'Class Gross'!$H$2:$V$8761,15)</f>
        <v>0</v>
      </c>
      <c r="L591" s="18">
        <f>SUM($K$2:K591)</f>
        <v>209.17803955199994</v>
      </c>
      <c r="M591" s="10">
        <f t="shared" si="9"/>
        <v>1</v>
      </c>
    </row>
    <row r="592" spans="3:13" x14ac:dyDescent="0.25">
      <c r="C592">
        <v>591</v>
      </c>
      <c r="D592" s="7" t="s">
        <v>7778</v>
      </c>
      <c r="E592" s="7">
        <v>7774</v>
      </c>
      <c r="F592" s="8">
        <f>VLOOKUP($E592,'Class Gross'!$H$1:$O$8761,COLUMN(F592)-4)-VLOOKUP($E592,'Class Ren'!$E$3:$K$8763,COLUMN(F592)-4)</f>
        <v>366.2763572559457</v>
      </c>
      <c r="G592" s="8">
        <f>VLOOKUP($E592,'Class Gross'!$H$1:$O$8761,COLUMN(G592)-4)-VLOOKUP($E592,'Class Ren'!$E$3:$K$8763,COLUMN(G592)-4)</f>
        <v>79.43723701076047</v>
      </c>
      <c r="H592" s="8">
        <f>VLOOKUP($E592,'Class Gross'!$H$1:$O$8761,COLUMN(H592)-4)-VLOOKUP($E592,'Class Ren'!$E$3:$K$8763,COLUMN(H592)-4)</f>
        <v>3.1670093912981119</v>
      </c>
      <c r="I592" s="8">
        <f>VLOOKUP($E592,'Class Gross'!$H$1:$O$8761,COLUMN(I592)-4)-VLOOKUP($E592,'Class Ren'!$E$3:$K$8763,COLUMN(I592)-4)</f>
        <v>5.7907088986318751</v>
      </c>
      <c r="J592" s="8">
        <f>VLOOKUP($E592,'Class Gross'!$H$1:$O$8761,COLUMN(J592)-4)-VLOOKUP($E592,'Class Ren'!$E$3:$K$8763,COLUMN(J592)-4)</f>
        <v>514.68012541337112</v>
      </c>
      <c r="K592" s="18">
        <f>VLOOKUP(E592,'Class Gross'!$H$2:$V$8761,15)</f>
        <v>0</v>
      </c>
      <c r="L592" s="18">
        <f>SUM($K$2:K592)</f>
        <v>209.17803955199994</v>
      </c>
      <c r="M592" s="10">
        <f t="shared" si="9"/>
        <v>1</v>
      </c>
    </row>
    <row r="593" spans="3:13" x14ac:dyDescent="0.25">
      <c r="C593">
        <v>592</v>
      </c>
      <c r="D593" s="7" t="s">
        <v>982</v>
      </c>
      <c r="E593" s="7">
        <v>978</v>
      </c>
      <c r="F593" s="8">
        <f>VLOOKUP($E593,'Class Gross'!$H$1:$O$8761,COLUMN(F593)-4)-VLOOKUP($E593,'Class Ren'!$E$3:$K$8763,COLUMN(F593)-4)</f>
        <v>342.04459299753717</v>
      </c>
      <c r="G593" s="8">
        <f>VLOOKUP($E593,'Class Gross'!$H$1:$O$8761,COLUMN(G593)-4)-VLOOKUP($E593,'Class Ren'!$E$3:$K$8763,COLUMN(G593)-4)</f>
        <v>72.486276593896008</v>
      </c>
      <c r="H593" s="8">
        <f>VLOOKUP($E593,'Class Gross'!$H$1:$O$8761,COLUMN(H593)-4)-VLOOKUP($E593,'Class Ren'!$E$3:$K$8763,COLUMN(H593)-4)</f>
        <v>2.7207132351957521</v>
      </c>
      <c r="I593" s="8">
        <f>VLOOKUP($E593,'Class Gross'!$H$1:$O$8761,COLUMN(I593)-4)-VLOOKUP($E593,'Class Ren'!$E$3:$K$8763,COLUMN(I593)-4)</f>
        <v>4.9746800198833228</v>
      </c>
      <c r="J593" s="8">
        <f>VLOOKUP($E593,'Class Gross'!$H$1:$O$8761,COLUMN(J593)-4)-VLOOKUP($E593,'Class Ren'!$E$3:$K$8763,COLUMN(J593)-4)</f>
        <v>377.97145364823996</v>
      </c>
      <c r="K593" s="18">
        <f>VLOOKUP(E593,'Class Gross'!$H$2:$V$8761,15)</f>
        <v>0</v>
      </c>
      <c r="L593" s="18">
        <f>SUM($K$2:K593)</f>
        <v>209.17803955199994</v>
      </c>
      <c r="M593" s="10">
        <f t="shared" si="9"/>
        <v>1</v>
      </c>
    </row>
    <row r="594" spans="3:13" x14ac:dyDescent="0.25">
      <c r="C594">
        <v>593</v>
      </c>
      <c r="D594" s="7" t="s">
        <v>1775</v>
      </c>
      <c r="E594" s="7">
        <v>1771</v>
      </c>
      <c r="F594" s="8">
        <f>VLOOKUP($E594,'Class Gross'!$H$1:$O$8761,COLUMN(F594)-4)-VLOOKUP($E594,'Class Ren'!$E$3:$K$8763,COLUMN(F594)-4)</f>
        <v>327.18051302315502</v>
      </c>
      <c r="G594" s="8">
        <f>VLOOKUP($E594,'Class Gross'!$H$1:$O$8761,COLUMN(G594)-4)-VLOOKUP($E594,'Class Ren'!$E$3:$K$8763,COLUMN(G594)-4)</f>
        <v>86.674595046748379</v>
      </c>
      <c r="H594" s="8">
        <f>VLOOKUP($E594,'Class Gross'!$H$1:$O$8761,COLUMN(H594)-4)-VLOOKUP($E594,'Class Ren'!$E$3:$K$8763,COLUMN(H594)-4)</f>
        <v>8.5650594604586891E-2</v>
      </c>
      <c r="I594" s="8">
        <f>VLOOKUP($E594,'Class Gross'!$H$1:$O$8761,COLUMN(I594)-4)-VLOOKUP($E594,'Class Ren'!$E$3:$K$8763,COLUMN(I594)-4)</f>
        <v>0.15702609010840932</v>
      </c>
      <c r="J594" s="8">
        <f>VLOOKUP($E594,'Class Gross'!$H$1:$O$8761,COLUMN(J594)-4)-VLOOKUP($E594,'Class Ren'!$E$3:$K$8763,COLUMN(J594)-4)</f>
        <v>535.33386384065807</v>
      </c>
      <c r="K594" s="18">
        <f>VLOOKUP(E594,'Class Gross'!$H$2:$V$8761,15)</f>
        <v>0</v>
      </c>
      <c r="L594" s="18">
        <f>SUM($K$2:K594)</f>
        <v>209.17803955199994</v>
      </c>
      <c r="M594" s="10">
        <f t="shared" si="9"/>
        <v>1</v>
      </c>
    </row>
    <row r="595" spans="3:13" x14ac:dyDescent="0.25">
      <c r="C595">
        <v>594</v>
      </c>
      <c r="D595" s="7" t="s">
        <v>6379</v>
      </c>
      <c r="E595" s="7">
        <v>6375</v>
      </c>
      <c r="F595" s="8">
        <f>VLOOKUP($E595,'Class Gross'!$H$1:$O$8761,COLUMN(F595)-4)-VLOOKUP($E595,'Class Ren'!$E$3:$K$8763,COLUMN(F595)-4)</f>
        <v>45.610072179053958</v>
      </c>
      <c r="G595" s="8">
        <f>VLOOKUP($E595,'Class Gross'!$H$1:$O$8761,COLUMN(G595)-4)-VLOOKUP($E595,'Class Ren'!$E$3:$K$8763,COLUMN(G595)-4)</f>
        <v>32.473458291801279</v>
      </c>
      <c r="H595" s="8">
        <f>VLOOKUP($E595,'Class Gross'!$H$1:$O$8761,COLUMN(H595)-4)-VLOOKUP($E595,'Class Ren'!$E$3:$K$8763,COLUMN(H595)-4)</f>
        <v>1.5195815765934151E-2</v>
      </c>
      <c r="I595" s="8">
        <f>VLOOKUP($E595,'Class Gross'!$H$1:$O$8761,COLUMN(I595)-4)-VLOOKUP($E595,'Class Ren'!$E$3:$K$8763,COLUMN(I595)-4)</f>
        <v>2.7858995570879258E-2</v>
      </c>
      <c r="J595" s="8">
        <f>VLOOKUP($E595,'Class Gross'!$H$1:$O$8761,COLUMN(J595)-4)-VLOOKUP($E595,'Class Ren'!$E$3:$K$8763,COLUMN(J595)-4)</f>
        <v>97.708968630875461</v>
      </c>
      <c r="K595" s="18">
        <f>VLOOKUP(E595,'Class Gross'!$H$2:$V$8761,15)</f>
        <v>0</v>
      </c>
      <c r="L595" s="18">
        <f>SUM($K$2:K595)</f>
        <v>209.17803955199994</v>
      </c>
      <c r="M595" s="10">
        <f t="shared" si="9"/>
        <v>1</v>
      </c>
    </row>
    <row r="596" spans="3:13" x14ac:dyDescent="0.25">
      <c r="C596">
        <v>595</v>
      </c>
      <c r="D596" s="7" t="s">
        <v>3456</v>
      </c>
      <c r="E596" s="7">
        <v>3452</v>
      </c>
      <c r="F596" s="8">
        <f>VLOOKUP($E596,'Class Gross'!$H$1:$O$8761,COLUMN(F596)-4)-VLOOKUP($E596,'Class Ren'!$E$3:$K$8763,COLUMN(F596)-4)</f>
        <v>93.54745360609644</v>
      </c>
      <c r="G596" s="8">
        <f>VLOOKUP($E596,'Class Gross'!$H$1:$O$8761,COLUMN(G596)-4)-VLOOKUP($E596,'Class Ren'!$E$3:$K$8763,COLUMN(G596)-4)</f>
        <v>27.888831772789842</v>
      </c>
      <c r="H596" s="8">
        <f>VLOOKUP($E596,'Class Gross'!$H$1:$O$8761,COLUMN(H596)-4)-VLOOKUP($E596,'Class Ren'!$E$3:$K$8763,COLUMN(H596)-4)</f>
        <v>2.1475156867795636E-2</v>
      </c>
      <c r="I596" s="8">
        <f>VLOOKUP($E596,'Class Gross'!$H$1:$O$8761,COLUMN(I596)-4)-VLOOKUP($E596,'Class Ren'!$E$3:$K$8763,COLUMN(I596)-4)</f>
        <v>3.9371120924292013E-2</v>
      </c>
      <c r="J596" s="8">
        <f>VLOOKUP($E596,'Class Gross'!$H$1:$O$8761,COLUMN(J596)-4)-VLOOKUP($E596,'Class Ren'!$E$3:$K$8763,COLUMN(J596)-4)</f>
        <v>108.78436496435421</v>
      </c>
      <c r="K596" s="18">
        <f>VLOOKUP(E596,'Class Gross'!$H$2:$V$8761,15)</f>
        <v>0</v>
      </c>
      <c r="L596" s="18">
        <f>SUM($K$2:K596)</f>
        <v>209.17803955199994</v>
      </c>
      <c r="M596" s="10">
        <f t="shared" si="9"/>
        <v>1</v>
      </c>
    </row>
    <row r="597" spans="3:13" x14ac:dyDescent="0.25">
      <c r="C597">
        <v>596</v>
      </c>
      <c r="D597" s="7" t="s">
        <v>1778</v>
      </c>
      <c r="E597" s="7">
        <v>1774</v>
      </c>
      <c r="F597" s="8">
        <f>VLOOKUP($E597,'Class Gross'!$H$1:$O$8761,COLUMN(F597)-4)-VLOOKUP($E597,'Class Ren'!$E$3:$K$8763,COLUMN(F597)-4)</f>
        <v>258.02391999144578</v>
      </c>
      <c r="G597" s="8">
        <f>VLOOKUP($E597,'Class Gross'!$H$1:$O$8761,COLUMN(G597)-4)-VLOOKUP($E597,'Class Ren'!$E$3:$K$8763,COLUMN(G597)-4)</f>
        <v>64.571748257374537</v>
      </c>
      <c r="H597" s="8">
        <f>VLOOKUP($E597,'Class Gross'!$H$1:$O$8761,COLUMN(H597)-4)-VLOOKUP($E597,'Class Ren'!$E$3:$K$8763,COLUMN(H597)-4)</f>
        <v>2.4966573446015694</v>
      </c>
      <c r="I597" s="8">
        <f>VLOOKUP($E597,'Class Gross'!$H$1:$O$8761,COLUMN(I597)-4)-VLOOKUP($E597,'Class Ren'!$E$3:$K$8763,COLUMN(I597)-4)</f>
        <v>4.5650056933658316</v>
      </c>
      <c r="J597" s="8">
        <f>VLOOKUP($E597,'Class Gross'!$H$1:$O$8761,COLUMN(J597)-4)-VLOOKUP($E597,'Class Ren'!$E$3:$K$8763,COLUMN(J597)-4)</f>
        <v>396.19952808148122</v>
      </c>
      <c r="K597" s="18">
        <f>VLOOKUP(E597,'Class Gross'!$H$2:$V$8761,15)</f>
        <v>0</v>
      </c>
      <c r="L597" s="18">
        <f>SUM($K$2:K597)</f>
        <v>209.17803955199994</v>
      </c>
      <c r="M597" s="10">
        <f t="shared" si="9"/>
        <v>1</v>
      </c>
    </row>
    <row r="598" spans="3:13" x14ac:dyDescent="0.25">
      <c r="C598">
        <v>597</v>
      </c>
      <c r="D598" s="7" t="s">
        <v>7731</v>
      </c>
      <c r="E598" s="7">
        <v>7727</v>
      </c>
      <c r="F598" s="8">
        <f>VLOOKUP($E598,'Class Gross'!$H$1:$O$8761,COLUMN(F598)-4)-VLOOKUP($E598,'Class Ren'!$E$3:$K$8763,COLUMN(F598)-4)</f>
        <v>276.27186943429598</v>
      </c>
      <c r="G598" s="8">
        <f>VLOOKUP($E598,'Class Gross'!$H$1:$O$8761,COLUMN(G598)-4)-VLOOKUP($E598,'Class Ren'!$E$3:$K$8763,COLUMN(G598)-4)</f>
        <v>67.469125218138544</v>
      </c>
      <c r="H598" s="8">
        <f>VLOOKUP($E598,'Class Gross'!$H$1:$O$8761,COLUMN(H598)-4)-VLOOKUP($E598,'Class Ren'!$E$3:$K$8763,COLUMN(H598)-4)</f>
        <v>2.7196697562276926</v>
      </c>
      <c r="I598" s="8">
        <f>VLOOKUP($E598,'Class Gross'!$H$1:$O$8761,COLUMN(I598)-4)-VLOOKUP($E598,'Class Ren'!$E$3:$K$8763,COLUMN(I598)-4)</f>
        <v>4.9727720738688639</v>
      </c>
      <c r="J598" s="8">
        <f>VLOOKUP($E598,'Class Gross'!$H$1:$O$8761,COLUMN(J598)-4)-VLOOKUP($E598,'Class Ren'!$E$3:$K$8763,COLUMN(J598)-4)</f>
        <v>364.78594578868842</v>
      </c>
      <c r="K598" s="18">
        <f>VLOOKUP(E598,'Class Gross'!$H$2:$V$8761,15)</f>
        <v>0</v>
      </c>
      <c r="L598" s="18">
        <f>SUM($K$2:K598)</f>
        <v>209.17803955199994</v>
      </c>
      <c r="M598" s="10">
        <f t="shared" si="9"/>
        <v>1</v>
      </c>
    </row>
    <row r="599" spans="3:13" x14ac:dyDescent="0.25">
      <c r="C599">
        <v>598</v>
      </c>
      <c r="D599" s="7" t="s">
        <v>3288</v>
      </c>
      <c r="E599" s="7">
        <v>3284</v>
      </c>
      <c r="F599" s="8">
        <f>VLOOKUP($E599,'Class Gross'!$H$1:$O$8761,COLUMN(F599)-4)-VLOOKUP($E599,'Class Ren'!$E$3:$K$8763,COLUMN(F599)-4)</f>
        <v>102.77723652650678</v>
      </c>
      <c r="G599" s="8">
        <f>VLOOKUP($E599,'Class Gross'!$H$1:$O$8761,COLUMN(G599)-4)-VLOOKUP($E599,'Class Ren'!$E$3:$K$8763,COLUMN(G599)-4)</f>
        <v>26.480842356177277</v>
      </c>
      <c r="H599" s="8">
        <f>VLOOKUP($E599,'Class Gross'!$H$1:$O$8761,COLUMN(H599)-4)-VLOOKUP($E599,'Class Ren'!$E$3:$K$8763,COLUMN(H599)-4)</f>
        <v>2.2897619346450501E-2</v>
      </c>
      <c r="I599" s="8">
        <f>VLOOKUP($E599,'Class Gross'!$H$1:$O$8761,COLUMN(I599)-4)-VLOOKUP($E599,'Class Ren'!$E$3:$K$8763,COLUMN(I599)-4)</f>
        <v>4.1978968801825917E-2</v>
      </c>
      <c r="J599" s="8">
        <f>VLOOKUP($E599,'Class Gross'!$H$1:$O$8761,COLUMN(J599)-4)-VLOOKUP($E599,'Class Ren'!$E$3:$K$8763,COLUMN(J599)-4)</f>
        <v>116.7118737492151</v>
      </c>
      <c r="K599" s="18">
        <f>VLOOKUP(E599,'Class Gross'!$H$2:$V$8761,15)</f>
        <v>0</v>
      </c>
      <c r="L599" s="18">
        <f>SUM($K$2:K599)</f>
        <v>209.17803955199994</v>
      </c>
      <c r="M599" s="10">
        <f t="shared" si="9"/>
        <v>1</v>
      </c>
    </row>
    <row r="600" spans="3:13" x14ac:dyDescent="0.25">
      <c r="C600">
        <v>599</v>
      </c>
      <c r="D600" s="7" t="s">
        <v>95</v>
      </c>
      <c r="E600" s="7">
        <v>91</v>
      </c>
      <c r="F600" s="8">
        <f>VLOOKUP($E600,'Class Gross'!$H$1:$O$8761,COLUMN(F600)-4)-VLOOKUP($E600,'Class Ren'!$E$3:$K$8763,COLUMN(F600)-4)</f>
        <v>205.411820140484</v>
      </c>
      <c r="G600" s="8">
        <f>VLOOKUP($E600,'Class Gross'!$H$1:$O$8761,COLUMN(G600)-4)-VLOOKUP($E600,'Class Ren'!$E$3:$K$8763,COLUMN(G600)-4)</f>
        <v>38.576658533180392</v>
      </c>
      <c r="H600" s="8">
        <f>VLOOKUP($E600,'Class Gross'!$H$1:$O$8761,COLUMN(H600)-4)-VLOOKUP($E600,'Class Ren'!$E$3:$K$8763,COLUMN(H600)-4)</f>
        <v>1.2972101812315175</v>
      </c>
      <c r="I600" s="8">
        <f>VLOOKUP($E600,'Class Gross'!$H$1:$O$8761,COLUMN(I600)-4)-VLOOKUP($E600,'Class Ren'!$E$3:$K$8763,COLUMN(I600)-4)</f>
        <v>2.3718800962488613</v>
      </c>
      <c r="J600" s="8">
        <f>VLOOKUP($E600,'Class Gross'!$H$1:$O$8761,COLUMN(J600)-4)-VLOOKUP($E600,'Class Ren'!$E$3:$K$8763,COLUMN(J600)-4)</f>
        <v>156.62022757873149</v>
      </c>
      <c r="K600" s="18">
        <f>VLOOKUP(E600,'Class Gross'!$H$2:$V$8761,15)</f>
        <v>0</v>
      </c>
      <c r="L600" s="18">
        <f>SUM($K$2:K600)</f>
        <v>209.17803955199994</v>
      </c>
      <c r="M600" s="10">
        <f t="shared" si="9"/>
        <v>1</v>
      </c>
    </row>
    <row r="601" spans="3:13" x14ac:dyDescent="0.25">
      <c r="C601">
        <v>600</v>
      </c>
      <c r="D601" s="7" t="s">
        <v>2570</v>
      </c>
      <c r="E601" s="7">
        <v>2566</v>
      </c>
      <c r="F601" s="8">
        <f>VLOOKUP($E601,'Class Gross'!$H$1:$O$8761,COLUMN(F601)-4)-VLOOKUP($E601,'Class Ren'!$E$3:$K$8763,COLUMN(F601)-4)</f>
        <v>269.26967267081307</v>
      </c>
      <c r="G601" s="8">
        <f>VLOOKUP($E601,'Class Gross'!$H$1:$O$8761,COLUMN(G601)-4)-VLOOKUP($E601,'Class Ren'!$E$3:$K$8763,COLUMN(G601)-4)</f>
        <v>67.833784261212372</v>
      </c>
      <c r="H601" s="8">
        <f>VLOOKUP($E601,'Class Gross'!$H$1:$O$8761,COLUMN(H601)-4)-VLOOKUP($E601,'Class Ren'!$E$3:$K$8763,COLUMN(H601)-4)</f>
        <v>2.7106761023068859</v>
      </c>
      <c r="I601" s="8">
        <f>VLOOKUP($E601,'Class Gross'!$H$1:$O$8761,COLUMN(I601)-4)-VLOOKUP($E601,'Class Ren'!$E$3:$K$8763,COLUMN(I601)-4)</f>
        <v>4.9563276541164232</v>
      </c>
      <c r="J601" s="8">
        <f>VLOOKUP($E601,'Class Gross'!$H$1:$O$8761,COLUMN(J601)-4)-VLOOKUP($E601,'Class Ren'!$E$3:$K$8763,COLUMN(J601)-4)</f>
        <v>418.83723005263664</v>
      </c>
      <c r="K601" s="18">
        <f>VLOOKUP(E601,'Class Gross'!$H$2:$V$8761,15)</f>
        <v>0</v>
      </c>
      <c r="L601" s="18">
        <f>SUM($K$2:K601)</f>
        <v>209.17803955199994</v>
      </c>
      <c r="M601" s="10">
        <f t="shared" si="9"/>
        <v>1</v>
      </c>
    </row>
    <row r="602" spans="3:13" x14ac:dyDescent="0.25">
      <c r="C602">
        <v>601</v>
      </c>
      <c r="D602" s="7" t="s">
        <v>5857</v>
      </c>
      <c r="E602" s="7">
        <v>5853</v>
      </c>
      <c r="F602" s="8">
        <f>VLOOKUP($E602,'Class Gross'!$H$1:$O$8761,COLUMN(F602)-4)-VLOOKUP($E602,'Class Ren'!$E$3:$K$8763,COLUMN(F602)-4)</f>
        <v>471.27153671279063</v>
      </c>
      <c r="G602" s="8">
        <f>VLOOKUP($E602,'Class Gross'!$H$1:$O$8761,COLUMN(G602)-4)-VLOOKUP($E602,'Class Ren'!$E$3:$K$8763,COLUMN(G602)-4)</f>
        <v>96.346789813110078</v>
      </c>
      <c r="H602" s="8">
        <f>VLOOKUP($E602,'Class Gross'!$H$1:$O$8761,COLUMN(H602)-4)-VLOOKUP($E602,'Class Ren'!$E$3:$K$8763,COLUMN(H602)-4)</f>
        <v>3.288595853581866</v>
      </c>
      <c r="I602" s="8">
        <f>VLOOKUP($E602,'Class Gross'!$H$1:$O$8761,COLUMN(I602)-4)-VLOOKUP($E602,'Class Ren'!$E$3:$K$8763,COLUMN(I602)-4)</f>
        <v>6.0130233038351752</v>
      </c>
      <c r="J602" s="8">
        <f>VLOOKUP($E602,'Class Gross'!$H$1:$O$8761,COLUMN(J602)-4)-VLOOKUP($E602,'Class Ren'!$E$3:$K$8763,COLUMN(J602)-4)</f>
        <v>562.21564978678191</v>
      </c>
      <c r="K602" s="18">
        <f>VLOOKUP(E602,'Class Gross'!$H$2:$V$8761,15)</f>
        <v>0</v>
      </c>
      <c r="L602" s="18">
        <f>SUM($K$2:K602)</f>
        <v>209.17803955199994</v>
      </c>
      <c r="M602" s="10">
        <f t="shared" si="9"/>
        <v>1</v>
      </c>
    </row>
    <row r="603" spans="3:13" x14ac:dyDescent="0.25">
      <c r="C603">
        <v>602</v>
      </c>
      <c r="D603" s="7" t="s">
        <v>2711</v>
      </c>
      <c r="E603" s="7">
        <v>2707</v>
      </c>
      <c r="F603" s="8">
        <f>VLOOKUP($E603,'Class Gross'!$H$1:$O$8761,COLUMN(F603)-4)-VLOOKUP($E603,'Class Ren'!$E$3:$K$8763,COLUMN(F603)-4)</f>
        <v>149.58881937146052</v>
      </c>
      <c r="G603" s="8">
        <f>VLOOKUP($E603,'Class Gross'!$H$1:$O$8761,COLUMN(G603)-4)-VLOOKUP($E603,'Class Ren'!$E$3:$K$8763,COLUMN(G603)-4)</f>
        <v>42.452622247593354</v>
      </c>
      <c r="H603" s="8">
        <f>VLOOKUP($E603,'Class Gross'!$H$1:$O$8761,COLUMN(H603)-4)-VLOOKUP($E603,'Class Ren'!$E$3:$K$8763,COLUMN(H603)-4)</f>
        <v>3.9440669766430292E-2</v>
      </c>
      <c r="I603" s="8">
        <f>VLOOKUP($E603,'Class Gross'!$H$1:$O$8761,COLUMN(I603)-4)-VLOOKUP($E603,'Class Ren'!$E$3:$K$8763,COLUMN(I603)-4)</f>
        <v>7.2307894571788892E-2</v>
      </c>
      <c r="J603" s="8">
        <f>VLOOKUP($E603,'Class Gross'!$H$1:$O$8761,COLUMN(J603)-4)-VLOOKUP($E603,'Class Ren'!$E$3:$K$8763,COLUMN(J603)-4)</f>
        <v>205.72912519121343</v>
      </c>
      <c r="K603" s="18">
        <f>VLOOKUP(E603,'Class Gross'!$H$2:$V$8761,15)</f>
        <v>0</v>
      </c>
      <c r="L603" s="18">
        <f>SUM($K$2:K603)</f>
        <v>209.17803955199994</v>
      </c>
      <c r="M603" s="10">
        <f t="shared" si="9"/>
        <v>1</v>
      </c>
    </row>
    <row r="604" spans="3:13" x14ac:dyDescent="0.25">
      <c r="C604">
        <v>603</v>
      </c>
      <c r="D604" s="7" t="s">
        <v>7078</v>
      </c>
      <c r="E604" s="7">
        <v>7074</v>
      </c>
      <c r="F604" s="8">
        <f>VLOOKUP($E604,'Class Gross'!$H$1:$O$8761,COLUMN(F604)-4)-VLOOKUP($E604,'Class Ren'!$E$3:$K$8763,COLUMN(F604)-4)</f>
        <v>101.35316384843213</v>
      </c>
      <c r="G604" s="8">
        <f>VLOOKUP($E604,'Class Gross'!$H$1:$O$8761,COLUMN(G604)-4)-VLOOKUP($E604,'Class Ren'!$E$3:$K$8763,COLUMN(G604)-4)</f>
        <v>27.626769978822082</v>
      </c>
      <c r="H604" s="8">
        <f>VLOOKUP($E604,'Class Gross'!$H$1:$O$8761,COLUMN(H604)-4)-VLOOKUP($E604,'Class Ren'!$E$3:$K$8763,COLUMN(H604)-4)</f>
        <v>2.3315478874120762E-2</v>
      </c>
      <c r="I604" s="8">
        <f>VLOOKUP($E604,'Class Gross'!$H$1:$O$8761,COLUMN(I604)-4)-VLOOKUP($E604,'Class Ren'!$E$3:$K$8763,COLUMN(I604)-4)</f>
        <v>4.2745044602554766E-2</v>
      </c>
      <c r="J604" s="8">
        <f>VLOOKUP($E604,'Class Gross'!$H$1:$O$8761,COLUMN(J604)-4)-VLOOKUP($E604,'Class Ren'!$E$3:$K$8763,COLUMN(J604)-4)</f>
        <v>129.59990235524941</v>
      </c>
      <c r="K604" s="18">
        <f>VLOOKUP(E604,'Class Gross'!$H$2:$V$8761,15)</f>
        <v>0</v>
      </c>
      <c r="L604" s="18">
        <f>SUM($K$2:K604)</f>
        <v>209.17803955199994</v>
      </c>
      <c r="M604" s="10">
        <f t="shared" si="9"/>
        <v>1</v>
      </c>
    </row>
    <row r="605" spans="3:13" x14ac:dyDescent="0.25">
      <c r="C605">
        <v>604</v>
      </c>
      <c r="D605" s="7" t="s">
        <v>2474</v>
      </c>
      <c r="E605" s="7">
        <v>2470</v>
      </c>
      <c r="F605" s="8">
        <f>VLOOKUP($E605,'Class Gross'!$H$1:$O$8761,COLUMN(F605)-4)-VLOOKUP($E605,'Class Ren'!$E$3:$K$8763,COLUMN(F605)-4)</f>
        <v>305.94940291761827</v>
      </c>
      <c r="G605" s="8">
        <f>VLOOKUP($E605,'Class Gross'!$H$1:$O$8761,COLUMN(G605)-4)-VLOOKUP($E605,'Class Ren'!$E$3:$K$8763,COLUMN(G605)-4)</f>
        <v>68.074427081311683</v>
      </c>
      <c r="H605" s="8">
        <f>VLOOKUP($E605,'Class Gross'!$H$1:$O$8761,COLUMN(H605)-4)-VLOOKUP($E605,'Class Ren'!$E$3:$K$8763,COLUMN(H605)-4)</f>
        <v>2.696675689014187</v>
      </c>
      <c r="I605" s="8">
        <f>VLOOKUP($E605,'Class Gross'!$H$1:$O$8761,COLUMN(I605)-4)-VLOOKUP($E605,'Class Ren'!$E$3:$K$8763,COLUMN(I605)-4)</f>
        <v>4.9307286400871888</v>
      </c>
      <c r="J605" s="8">
        <f>VLOOKUP($E605,'Class Gross'!$H$1:$O$8761,COLUMN(J605)-4)-VLOOKUP($E605,'Class Ren'!$E$3:$K$8763,COLUMN(J605)-4)</f>
        <v>324.2171737862227</v>
      </c>
      <c r="K605" s="18">
        <f>VLOOKUP(E605,'Class Gross'!$H$2:$V$8761,15)</f>
        <v>0</v>
      </c>
      <c r="L605" s="18">
        <f>SUM($K$2:K605)</f>
        <v>209.17803955199994</v>
      </c>
      <c r="M605" s="10">
        <f t="shared" si="9"/>
        <v>1</v>
      </c>
    </row>
    <row r="606" spans="3:13" x14ac:dyDescent="0.25">
      <c r="C606">
        <v>605</v>
      </c>
      <c r="D606" s="7" t="s">
        <v>2139</v>
      </c>
      <c r="E606" s="7">
        <v>2135</v>
      </c>
      <c r="F606" s="8">
        <f>VLOOKUP($E606,'Class Gross'!$H$1:$O$8761,COLUMN(F606)-4)-VLOOKUP($E606,'Class Ren'!$E$3:$K$8763,COLUMN(F606)-4)</f>
        <v>287.32788248083494</v>
      </c>
      <c r="G606" s="8">
        <f>VLOOKUP($E606,'Class Gross'!$H$1:$O$8761,COLUMN(G606)-4)-VLOOKUP($E606,'Class Ren'!$E$3:$K$8763,COLUMN(G606)-4)</f>
        <v>73.02555149285503</v>
      </c>
      <c r="H606" s="8">
        <f>VLOOKUP($E606,'Class Gross'!$H$1:$O$8761,COLUMN(H606)-4)-VLOOKUP($E606,'Class Ren'!$E$3:$K$8763,COLUMN(H606)-4)</f>
        <v>3.1394434863649883</v>
      </c>
      <c r="I606" s="8">
        <f>VLOOKUP($E606,'Class Gross'!$H$1:$O$8761,COLUMN(I606)-4)-VLOOKUP($E606,'Class Ren'!$E$3:$K$8763,COLUMN(I606)-4)</f>
        <v>5.7403061017744736</v>
      </c>
      <c r="J606" s="8">
        <f>VLOOKUP($E606,'Class Gross'!$H$1:$O$8761,COLUMN(J606)-4)-VLOOKUP($E606,'Class Ren'!$E$3:$K$8763,COLUMN(J606)-4)</f>
        <v>463.91261671238391</v>
      </c>
      <c r="K606" s="18">
        <f>VLOOKUP(E606,'Class Gross'!$H$2:$V$8761,15)</f>
        <v>0</v>
      </c>
      <c r="L606" s="18">
        <f>SUM($K$2:K606)</f>
        <v>209.17803955199994</v>
      </c>
      <c r="M606" s="10">
        <f t="shared" si="9"/>
        <v>1</v>
      </c>
    </row>
    <row r="607" spans="3:13" x14ac:dyDescent="0.25">
      <c r="C607">
        <v>606</v>
      </c>
      <c r="D607" s="7" t="s">
        <v>6119</v>
      </c>
      <c r="E607" s="7">
        <v>6115</v>
      </c>
      <c r="F607" s="8">
        <f>VLOOKUP($E607,'Class Gross'!$H$1:$O$8761,COLUMN(F607)-4)-VLOOKUP($E607,'Class Ren'!$E$3:$K$8763,COLUMN(F607)-4)</f>
        <v>308.41749512984973</v>
      </c>
      <c r="G607" s="8">
        <f>VLOOKUP($E607,'Class Gross'!$H$1:$O$8761,COLUMN(G607)-4)-VLOOKUP($E607,'Class Ren'!$E$3:$K$8763,COLUMN(G607)-4)</f>
        <v>71.603968210319849</v>
      </c>
      <c r="H607" s="8">
        <f>VLOOKUP($E607,'Class Gross'!$H$1:$O$8761,COLUMN(H607)-4)-VLOOKUP($E607,'Class Ren'!$E$3:$K$8763,COLUMN(H607)-4)</f>
        <v>4.446868346406465E-2</v>
      </c>
      <c r="I607" s="8">
        <f>VLOOKUP($E607,'Class Gross'!$H$1:$O$8761,COLUMN(I607)-4)-VLOOKUP($E607,'Class Ren'!$E$3:$K$8763,COLUMN(I607)-4)</f>
        <v>8.1525919684118528E-2</v>
      </c>
      <c r="J607" s="8">
        <f>VLOOKUP($E607,'Class Gross'!$H$1:$O$8761,COLUMN(J607)-4)-VLOOKUP($E607,'Class Ren'!$E$3:$K$8763,COLUMN(J607)-4)</f>
        <v>262.80974049352284</v>
      </c>
      <c r="K607" s="18">
        <f>VLOOKUP(E607,'Class Gross'!$H$2:$V$8761,15)</f>
        <v>0</v>
      </c>
      <c r="L607" s="18">
        <f>SUM($K$2:K607)</f>
        <v>209.17803955199994</v>
      </c>
      <c r="M607" s="10">
        <f t="shared" si="9"/>
        <v>1</v>
      </c>
    </row>
    <row r="608" spans="3:13" x14ac:dyDescent="0.25">
      <c r="C608">
        <v>607</v>
      </c>
      <c r="D608" s="7" t="s">
        <v>8325</v>
      </c>
      <c r="E608" s="7">
        <v>8321</v>
      </c>
      <c r="F608" s="8">
        <f>VLOOKUP($E608,'Class Gross'!$H$1:$O$8761,COLUMN(F608)-4)-VLOOKUP($E608,'Class Ren'!$E$3:$K$8763,COLUMN(F608)-4)</f>
        <v>449.69187599754446</v>
      </c>
      <c r="G608" s="8">
        <f>VLOOKUP($E608,'Class Gross'!$H$1:$O$8761,COLUMN(G608)-4)-VLOOKUP($E608,'Class Ren'!$E$3:$K$8763,COLUMN(G608)-4)</f>
        <v>106.15434102216828</v>
      </c>
      <c r="H608" s="8">
        <f>VLOOKUP($E608,'Class Gross'!$H$1:$O$8761,COLUMN(H608)-4)-VLOOKUP($E608,'Class Ren'!$E$3:$K$8763,COLUMN(H608)-4)</f>
        <v>8.2238477890690123E-2</v>
      </c>
      <c r="I608" s="8">
        <f>VLOOKUP($E608,'Class Gross'!$H$1:$O$8761,COLUMN(I608)-4)-VLOOKUP($E608,'Class Ren'!$E$3:$K$8763,COLUMN(I608)-4)</f>
        <v>0.15533934712685915</v>
      </c>
      <c r="J608" s="8">
        <f>VLOOKUP($E608,'Class Gross'!$H$1:$O$8761,COLUMN(J608)-4)-VLOOKUP($E608,'Class Ren'!$E$3:$K$8763,COLUMN(J608)-4)</f>
        <v>555.93166841016023</v>
      </c>
      <c r="K608" s="18">
        <f>VLOOKUP(E608,'Class Gross'!$H$2:$V$8761,15)</f>
        <v>0</v>
      </c>
      <c r="L608" s="18">
        <f>SUM($K$2:K608)</f>
        <v>209.17803955199994</v>
      </c>
      <c r="M608" s="10">
        <f t="shared" si="9"/>
        <v>1</v>
      </c>
    </row>
    <row r="609" spans="3:13" x14ac:dyDescent="0.25">
      <c r="C609">
        <v>608</v>
      </c>
      <c r="D609" s="7" t="s">
        <v>7728</v>
      </c>
      <c r="E609" s="7">
        <v>7724</v>
      </c>
      <c r="F609" s="8">
        <f>VLOOKUP($E609,'Class Gross'!$H$1:$O$8761,COLUMN(F609)-4)-VLOOKUP($E609,'Class Ren'!$E$3:$K$8763,COLUMN(F609)-4)</f>
        <v>210.46464614393642</v>
      </c>
      <c r="G609" s="8">
        <f>VLOOKUP($E609,'Class Gross'!$H$1:$O$8761,COLUMN(G609)-4)-VLOOKUP($E609,'Class Ren'!$E$3:$K$8763,COLUMN(G609)-4)</f>
        <v>45.277301119940638</v>
      </c>
      <c r="H609" s="8">
        <f>VLOOKUP($E609,'Class Gross'!$H$1:$O$8761,COLUMN(H609)-4)-VLOOKUP($E609,'Class Ren'!$E$3:$K$8763,COLUMN(H609)-4)</f>
        <v>1.5780771570607182</v>
      </c>
      <c r="I609" s="8">
        <f>VLOOKUP($E609,'Class Gross'!$H$1:$O$8761,COLUMN(I609)-4)-VLOOKUP($E609,'Class Ren'!$E$3:$K$8763,COLUMN(I609)-4)</f>
        <v>2.885430482532791</v>
      </c>
      <c r="J609" s="8">
        <f>VLOOKUP($E609,'Class Gross'!$H$1:$O$8761,COLUMN(J609)-4)-VLOOKUP($E609,'Class Ren'!$E$3:$K$8763,COLUMN(J609)-4)</f>
        <v>211.208506652994</v>
      </c>
      <c r="K609" s="18">
        <f>VLOOKUP(E609,'Class Gross'!$H$2:$V$8761,15)</f>
        <v>0</v>
      </c>
      <c r="L609" s="18">
        <f>SUM($K$2:K609)</f>
        <v>209.17803955199994</v>
      </c>
      <c r="M609" s="10">
        <f t="shared" si="9"/>
        <v>1</v>
      </c>
    </row>
    <row r="610" spans="3:13" x14ac:dyDescent="0.25">
      <c r="C610">
        <v>609</v>
      </c>
      <c r="D610" s="7" t="s">
        <v>4226</v>
      </c>
      <c r="E610" s="7">
        <v>4222</v>
      </c>
      <c r="F610" s="8">
        <f>VLOOKUP($E610,'Class Gross'!$H$1:$O$8761,COLUMN(F610)-4)-VLOOKUP($E610,'Class Ren'!$E$3:$K$8763,COLUMN(F610)-4)</f>
        <v>501.08408989707812</v>
      </c>
      <c r="G610" s="8">
        <f>VLOOKUP($E610,'Class Gross'!$H$1:$O$8761,COLUMN(G610)-4)-VLOOKUP($E610,'Class Ren'!$E$3:$K$8763,COLUMN(G610)-4)</f>
        <v>112.54542621824318</v>
      </c>
      <c r="H610" s="8">
        <f>VLOOKUP($E610,'Class Gross'!$H$1:$O$8761,COLUMN(H610)-4)-VLOOKUP($E610,'Class Ren'!$E$3:$K$8763,COLUMN(H610)-4)</f>
        <v>3.2152902768302103</v>
      </c>
      <c r="I610" s="8">
        <f>VLOOKUP($E610,'Class Gross'!$H$1:$O$8761,COLUMN(I610)-4)-VLOOKUP($E610,'Class Ren'!$E$3:$K$8763,COLUMN(I610)-4)</f>
        <v>5.8789879401316396</v>
      </c>
      <c r="J610" s="8">
        <f>VLOOKUP($E610,'Class Gross'!$H$1:$O$8761,COLUMN(J610)-4)-VLOOKUP($E610,'Class Ren'!$E$3:$K$8763,COLUMN(J610)-4)</f>
        <v>586.60179232956534</v>
      </c>
      <c r="K610" s="18">
        <f>VLOOKUP(E610,'Class Gross'!$H$2:$V$8761,15)</f>
        <v>0</v>
      </c>
      <c r="L610" s="18">
        <f>SUM($K$2:K610)</f>
        <v>209.17803955199994</v>
      </c>
      <c r="M610" s="10">
        <f t="shared" si="9"/>
        <v>1</v>
      </c>
    </row>
    <row r="611" spans="3:13" x14ac:dyDescent="0.25">
      <c r="C611">
        <v>610</v>
      </c>
      <c r="D611" s="7" t="s">
        <v>6598</v>
      </c>
      <c r="E611" s="7">
        <v>6594</v>
      </c>
      <c r="F611" s="8">
        <f>VLOOKUP($E611,'Class Gross'!$H$1:$O$8761,COLUMN(F611)-4)-VLOOKUP($E611,'Class Ren'!$E$3:$K$8763,COLUMN(F611)-4)</f>
        <v>392.07370396070417</v>
      </c>
      <c r="G611" s="8">
        <f>VLOOKUP($E611,'Class Gross'!$H$1:$O$8761,COLUMN(G611)-4)-VLOOKUP($E611,'Class Ren'!$E$3:$K$8763,COLUMN(G611)-4)</f>
        <v>134.53830880315411</v>
      </c>
      <c r="H611" s="8">
        <f>VLOOKUP($E611,'Class Gross'!$H$1:$O$8761,COLUMN(H611)-4)-VLOOKUP($E611,'Class Ren'!$E$3:$K$8763,COLUMN(H611)-4)</f>
        <v>8.6278762387925617E-2</v>
      </c>
      <c r="I611" s="8">
        <f>VLOOKUP($E611,'Class Gross'!$H$1:$O$8761,COLUMN(I611)-4)-VLOOKUP($E611,'Class Ren'!$E$3:$K$8763,COLUMN(I611)-4)</f>
        <v>0.15817773104453031</v>
      </c>
      <c r="J611" s="8">
        <f>VLOOKUP($E611,'Class Gross'!$H$1:$O$8761,COLUMN(J611)-4)-VLOOKUP($E611,'Class Ren'!$E$3:$K$8763,COLUMN(J611)-4)</f>
        <v>666.18768322116432</v>
      </c>
      <c r="K611" s="18">
        <f>VLOOKUP(E611,'Class Gross'!$H$2:$V$8761,15)</f>
        <v>0</v>
      </c>
      <c r="L611" s="18">
        <f>SUM($K$2:K611)</f>
        <v>209.17803955199994</v>
      </c>
      <c r="M611" s="10">
        <f t="shared" si="9"/>
        <v>1</v>
      </c>
    </row>
    <row r="612" spans="3:13" x14ac:dyDescent="0.25">
      <c r="C612">
        <v>611</v>
      </c>
      <c r="D612" s="7" t="s">
        <v>7154</v>
      </c>
      <c r="E612" s="7">
        <v>7150</v>
      </c>
      <c r="F612" s="8">
        <f>VLOOKUP($E612,'Class Gross'!$H$1:$O$8761,COLUMN(F612)-4)-VLOOKUP($E612,'Class Ren'!$E$3:$K$8763,COLUMN(F612)-4)</f>
        <v>279.86585371667155</v>
      </c>
      <c r="G612" s="8">
        <f>VLOOKUP($E612,'Class Gross'!$H$1:$O$8761,COLUMN(G612)-4)-VLOOKUP($E612,'Class Ren'!$E$3:$K$8763,COLUMN(G612)-4)</f>
        <v>70.027391224737841</v>
      </c>
      <c r="H612" s="8">
        <f>VLOOKUP($E612,'Class Gross'!$H$1:$O$8761,COLUMN(H612)-4)-VLOOKUP($E612,'Class Ren'!$E$3:$K$8763,COLUMN(H612)-4)</f>
        <v>2.6996302988879153</v>
      </c>
      <c r="I612" s="8">
        <f>VLOOKUP($E612,'Class Gross'!$H$1:$O$8761,COLUMN(I612)-4)-VLOOKUP($E612,'Class Ren'!$E$3:$K$8763,COLUMN(I612)-4)</f>
        <v>4.9361309877198787</v>
      </c>
      <c r="J612" s="8">
        <f>VLOOKUP($E612,'Class Gross'!$H$1:$O$8761,COLUMN(J612)-4)-VLOOKUP($E612,'Class Ren'!$E$3:$K$8763,COLUMN(J612)-4)</f>
        <v>346.53889771517709</v>
      </c>
      <c r="K612" s="18">
        <f>VLOOKUP(E612,'Class Gross'!$H$2:$V$8761,15)</f>
        <v>0</v>
      </c>
      <c r="L612" s="18">
        <f>SUM($K$2:K612)</f>
        <v>209.17803955199994</v>
      </c>
      <c r="M612" s="10">
        <f t="shared" si="9"/>
        <v>1</v>
      </c>
    </row>
    <row r="613" spans="3:13" x14ac:dyDescent="0.25">
      <c r="C613">
        <v>612</v>
      </c>
      <c r="D613" s="7" t="s">
        <v>1513</v>
      </c>
      <c r="E613" s="7">
        <v>1509</v>
      </c>
      <c r="F613" s="8">
        <f>VLOOKUP($E613,'Class Gross'!$H$1:$O$8761,COLUMN(F613)-4)-VLOOKUP($E613,'Class Ren'!$E$3:$K$8763,COLUMN(F613)-4)</f>
        <v>81.613529218020346</v>
      </c>
      <c r="G613" s="8">
        <f>VLOOKUP($E613,'Class Gross'!$H$1:$O$8761,COLUMN(G613)-4)-VLOOKUP($E613,'Class Ren'!$E$3:$K$8763,COLUMN(G613)-4)</f>
        <v>20.153375576221563</v>
      </c>
      <c r="H613" s="8">
        <f>VLOOKUP($E613,'Class Gross'!$H$1:$O$8761,COLUMN(H613)-4)-VLOOKUP($E613,'Class Ren'!$E$3:$K$8763,COLUMN(H613)-4)</f>
        <v>0.68736885789045488</v>
      </c>
      <c r="I613" s="8">
        <f>VLOOKUP($E613,'Class Gross'!$H$1:$O$8761,COLUMN(I613)-4)-VLOOKUP($E613,'Class Ren'!$E$3:$K$8763,COLUMN(I613)-4)</f>
        <v>1.2568175430629829</v>
      </c>
      <c r="J613" s="8">
        <f>VLOOKUP($E613,'Class Gross'!$H$1:$O$8761,COLUMN(J613)-4)-VLOOKUP($E613,'Class Ren'!$E$3:$K$8763,COLUMN(J613)-4)</f>
        <v>87.360831615260224</v>
      </c>
      <c r="K613" s="18">
        <f>VLOOKUP(E613,'Class Gross'!$H$2:$V$8761,15)</f>
        <v>0</v>
      </c>
      <c r="L613" s="18">
        <f>SUM($K$2:K613)</f>
        <v>209.17803955199994</v>
      </c>
      <c r="M613" s="10">
        <f t="shared" si="9"/>
        <v>1</v>
      </c>
    </row>
    <row r="614" spans="3:13" x14ac:dyDescent="0.25">
      <c r="C614">
        <v>613</v>
      </c>
      <c r="D614" s="7" t="s">
        <v>2935</v>
      </c>
      <c r="E614" s="7">
        <v>2931</v>
      </c>
      <c r="F614" s="8">
        <f>VLOOKUP($E614,'Class Gross'!$H$1:$O$8761,COLUMN(F614)-4)-VLOOKUP($E614,'Class Ren'!$E$3:$K$8763,COLUMN(F614)-4)</f>
        <v>230.55834957881797</v>
      </c>
      <c r="G614" s="8">
        <f>VLOOKUP($E614,'Class Gross'!$H$1:$O$8761,COLUMN(G614)-4)-VLOOKUP($E614,'Class Ren'!$E$3:$K$8763,COLUMN(G614)-4)</f>
        <v>59.965917855306877</v>
      </c>
      <c r="H614" s="8">
        <f>VLOOKUP($E614,'Class Gross'!$H$1:$O$8761,COLUMN(H614)-4)-VLOOKUP($E614,'Class Ren'!$E$3:$K$8763,COLUMN(H614)-4)</f>
        <v>2.9485682254507748</v>
      </c>
      <c r="I614" s="8">
        <f>VLOOKUP($E614,'Class Gross'!$H$1:$O$8761,COLUMN(I614)-4)-VLOOKUP($E614,'Class Ren'!$E$3:$K$8763,COLUMN(I614)-4)</f>
        <v>5.3913007988721144</v>
      </c>
      <c r="J614" s="8">
        <f>VLOOKUP($E614,'Class Gross'!$H$1:$O$8761,COLUMN(J614)-4)-VLOOKUP($E614,'Class Ren'!$E$3:$K$8763,COLUMN(J614)-4)</f>
        <v>410.02431939428334</v>
      </c>
      <c r="K614" s="18">
        <f>VLOOKUP(E614,'Class Gross'!$H$2:$V$8761,15)</f>
        <v>0</v>
      </c>
      <c r="L614" s="18">
        <f>SUM($K$2:K614)</f>
        <v>209.17803955199994</v>
      </c>
      <c r="M614" s="10">
        <f t="shared" si="9"/>
        <v>1</v>
      </c>
    </row>
    <row r="615" spans="3:13" x14ac:dyDescent="0.25">
      <c r="C615">
        <v>614</v>
      </c>
      <c r="D615" s="7" t="s">
        <v>1271</v>
      </c>
      <c r="E615" s="7">
        <v>1267</v>
      </c>
      <c r="F615" s="8">
        <f>VLOOKUP($E615,'Class Gross'!$H$1:$O$8761,COLUMN(F615)-4)-VLOOKUP($E615,'Class Ren'!$E$3:$K$8763,COLUMN(F615)-4)</f>
        <v>259.11855460851899</v>
      </c>
      <c r="G615" s="8">
        <f>VLOOKUP($E615,'Class Gross'!$H$1:$O$8761,COLUMN(G615)-4)-VLOOKUP($E615,'Class Ren'!$E$3:$K$8763,COLUMN(G615)-4)</f>
        <v>52.276850641855184</v>
      </c>
      <c r="H615" s="8">
        <f>VLOOKUP($E615,'Class Gross'!$H$1:$O$8761,COLUMN(H615)-4)-VLOOKUP($E615,'Class Ren'!$E$3:$K$8763,COLUMN(H615)-4)</f>
        <v>1.6997673518309342</v>
      </c>
      <c r="I615" s="8">
        <f>VLOOKUP($E615,'Class Gross'!$H$1:$O$8761,COLUMN(I615)-4)-VLOOKUP($E615,'Class Ren'!$E$3:$K$8763,COLUMN(I615)-4)</f>
        <v>3.1079345570923236</v>
      </c>
      <c r="J615" s="8">
        <f>VLOOKUP($E615,'Class Gross'!$H$1:$O$8761,COLUMN(J615)-4)-VLOOKUP($E615,'Class Ren'!$E$3:$K$8763,COLUMN(J615)-4)</f>
        <v>273.19638278191741</v>
      </c>
      <c r="K615" s="18">
        <f>VLOOKUP(E615,'Class Gross'!$H$2:$V$8761,15)</f>
        <v>0</v>
      </c>
      <c r="L615" s="18">
        <f>SUM($K$2:K615)</f>
        <v>209.17803955199994</v>
      </c>
      <c r="M615" s="10">
        <f t="shared" si="9"/>
        <v>1</v>
      </c>
    </row>
    <row r="616" spans="3:13" x14ac:dyDescent="0.25">
      <c r="C616">
        <v>615</v>
      </c>
      <c r="D616" s="7" t="s">
        <v>8042</v>
      </c>
      <c r="E616" s="7">
        <v>8038</v>
      </c>
      <c r="F616" s="8">
        <f>VLOOKUP($E616,'Class Gross'!$H$1:$O$8761,COLUMN(F616)-4)-VLOOKUP($E616,'Class Ren'!$E$3:$K$8763,COLUMN(F616)-4)</f>
        <v>369.1687070205578</v>
      </c>
      <c r="G616" s="8">
        <f>VLOOKUP($E616,'Class Gross'!$H$1:$O$8761,COLUMN(G616)-4)-VLOOKUP($E616,'Class Ren'!$E$3:$K$8763,COLUMN(G616)-4)</f>
        <v>74.566788620420041</v>
      </c>
      <c r="H616" s="8">
        <f>VLOOKUP($E616,'Class Gross'!$H$1:$O$8761,COLUMN(H616)-4)-VLOOKUP($E616,'Class Ren'!$E$3:$K$8763,COLUMN(H616)-4)</f>
        <v>2.7781602422251339</v>
      </c>
      <c r="I616" s="8">
        <f>VLOOKUP($E616,'Class Gross'!$H$1:$O$8761,COLUMN(I616)-4)-VLOOKUP($E616,'Class Ren'!$E$3:$K$8763,COLUMN(I616)-4)</f>
        <v>5.2135866374413613</v>
      </c>
      <c r="J616" s="8">
        <f>VLOOKUP($E616,'Class Gross'!$H$1:$O$8761,COLUMN(J616)-4)-VLOOKUP($E616,'Class Ren'!$E$3:$K$8763,COLUMN(J616)-4)</f>
        <v>353.63680693109336</v>
      </c>
      <c r="K616" s="18">
        <f>VLOOKUP(E616,'Class Gross'!$H$2:$V$8761,15)</f>
        <v>0</v>
      </c>
      <c r="L616" s="18">
        <f>SUM($K$2:K616)</f>
        <v>209.17803955199994</v>
      </c>
      <c r="M616" s="10">
        <f t="shared" si="9"/>
        <v>1</v>
      </c>
    </row>
    <row r="617" spans="3:13" x14ac:dyDescent="0.25">
      <c r="C617">
        <v>616</v>
      </c>
      <c r="D617" s="7" t="s">
        <v>6120</v>
      </c>
      <c r="E617" s="7">
        <v>6116</v>
      </c>
      <c r="F617" s="8">
        <f>VLOOKUP($E617,'Class Gross'!$H$1:$O$8761,COLUMN(F617)-4)-VLOOKUP($E617,'Class Ren'!$E$3:$K$8763,COLUMN(F617)-4)</f>
        <v>461.75593303364593</v>
      </c>
      <c r="G617" s="8">
        <f>VLOOKUP($E617,'Class Gross'!$H$1:$O$8761,COLUMN(G617)-4)-VLOOKUP($E617,'Class Ren'!$E$3:$K$8763,COLUMN(G617)-4)</f>
        <v>101.139654189038</v>
      </c>
      <c r="H617" s="8">
        <f>VLOOKUP($E617,'Class Gross'!$H$1:$O$8761,COLUMN(H617)-4)-VLOOKUP($E617,'Class Ren'!$E$3:$K$8763,COLUMN(H617)-4)</f>
        <v>2.5511704827474713</v>
      </c>
      <c r="I617" s="8">
        <f>VLOOKUP($E617,'Class Gross'!$H$1:$O$8761,COLUMN(I617)-4)-VLOOKUP($E617,'Class Ren'!$E$3:$K$8763,COLUMN(I617)-4)</f>
        <v>4.6646800786143174</v>
      </c>
      <c r="J617" s="8">
        <f>VLOOKUP($E617,'Class Gross'!$H$1:$O$8761,COLUMN(J617)-4)-VLOOKUP($E617,'Class Ren'!$E$3:$K$8763,COLUMN(J617)-4)</f>
        <v>461.97835816781338</v>
      </c>
      <c r="K617" s="18">
        <f>VLOOKUP(E617,'Class Gross'!$H$2:$V$8761,15)</f>
        <v>0</v>
      </c>
      <c r="L617" s="18">
        <f>SUM($K$2:K617)</f>
        <v>209.17803955199994</v>
      </c>
      <c r="M617" s="10">
        <f t="shared" si="9"/>
        <v>1</v>
      </c>
    </row>
    <row r="618" spans="3:13" x14ac:dyDescent="0.25">
      <c r="C618">
        <v>617</v>
      </c>
      <c r="D618" s="7" t="s">
        <v>1679</v>
      </c>
      <c r="E618" s="7">
        <v>1675</v>
      </c>
      <c r="F618" s="8">
        <f>VLOOKUP($E618,'Class Gross'!$H$1:$O$8761,COLUMN(F618)-4)-VLOOKUP($E618,'Class Ren'!$E$3:$K$8763,COLUMN(F618)-4)</f>
        <v>341.65825269385624</v>
      </c>
      <c r="G618" s="8">
        <f>VLOOKUP($E618,'Class Gross'!$H$1:$O$8761,COLUMN(G618)-4)-VLOOKUP($E618,'Class Ren'!$E$3:$K$8763,COLUMN(G618)-4)</f>
        <v>79.222846409753799</v>
      </c>
      <c r="H618" s="8">
        <f>VLOOKUP($E618,'Class Gross'!$H$1:$O$8761,COLUMN(H618)-4)-VLOOKUP($E618,'Class Ren'!$E$3:$K$8763,COLUMN(H618)-4)</f>
        <v>7.4907350705235506E-2</v>
      </c>
      <c r="I618" s="8">
        <f>VLOOKUP($E618,'Class Gross'!$H$1:$O$8761,COLUMN(I618)-4)-VLOOKUP($E618,'Class Ren'!$E$3:$K$8763,COLUMN(I618)-4)</f>
        <v>0.13733014295959844</v>
      </c>
      <c r="J618" s="8">
        <f>VLOOKUP($E618,'Class Gross'!$H$1:$O$8761,COLUMN(J618)-4)-VLOOKUP($E618,'Class Ren'!$E$3:$K$8763,COLUMN(J618)-4)</f>
        <v>442.14325599622885</v>
      </c>
      <c r="K618" s="18">
        <f>VLOOKUP(E618,'Class Gross'!$H$2:$V$8761,15)</f>
        <v>0</v>
      </c>
      <c r="L618" s="18">
        <f>SUM($K$2:K618)</f>
        <v>209.17803955199994</v>
      </c>
      <c r="M618" s="10">
        <f t="shared" si="9"/>
        <v>1</v>
      </c>
    </row>
    <row r="619" spans="3:13" x14ac:dyDescent="0.25">
      <c r="C619">
        <v>618</v>
      </c>
      <c r="D619" s="7" t="s">
        <v>7395</v>
      </c>
      <c r="E619" s="7">
        <v>7391</v>
      </c>
      <c r="F619" s="8">
        <f>VLOOKUP($E619,'Class Gross'!$H$1:$O$8761,COLUMN(F619)-4)-VLOOKUP($E619,'Class Ren'!$E$3:$K$8763,COLUMN(F619)-4)</f>
        <v>283.32544315702694</v>
      </c>
      <c r="G619" s="8">
        <f>VLOOKUP($E619,'Class Gross'!$H$1:$O$8761,COLUMN(G619)-4)-VLOOKUP($E619,'Class Ren'!$E$3:$K$8763,COLUMN(G619)-4)</f>
        <v>69.287543779553118</v>
      </c>
      <c r="H619" s="8">
        <f>VLOOKUP($E619,'Class Gross'!$H$1:$O$8761,COLUMN(H619)-4)-VLOOKUP($E619,'Class Ren'!$E$3:$K$8763,COLUMN(H619)-4)</f>
        <v>3.0257144636205364</v>
      </c>
      <c r="I619" s="8">
        <f>VLOOKUP($E619,'Class Gross'!$H$1:$O$8761,COLUMN(I619)-4)-VLOOKUP($E619,'Class Ren'!$E$3:$K$8763,COLUMN(I619)-4)</f>
        <v>5.5323586085183631</v>
      </c>
      <c r="J619" s="8">
        <f>VLOOKUP($E619,'Class Gross'!$H$1:$O$8761,COLUMN(J619)-4)-VLOOKUP($E619,'Class Ren'!$E$3:$K$8763,COLUMN(J619)-4)</f>
        <v>505.73246099064431</v>
      </c>
      <c r="K619" s="18">
        <f>VLOOKUP(E619,'Class Gross'!$H$2:$V$8761,15)</f>
        <v>0</v>
      </c>
      <c r="L619" s="18">
        <f>SUM($K$2:K619)</f>
        <v>209.17803955199994</v>
      </c>
      <c r="M619" s="10">
        <f t="shared" si="9"/>
        <v>1</v>
      </c>
    </row>
    <row r="620" spans="3:13" x14ac:dyDescent="0.25">
      <c r="C620">
        <v>619</v>
      </c>
      <c r="D620" s="7" t="s">
        <v>3530</v>
      </c>
      <c r="E620" s="7">
        <v>3526</v>
      </c>
      <c r="F620" s="8">
        <f>VLOOKUP($E620,'Class Gross'!$H$1:$O$8761,COLUMN(F620)-4)-VLOOKUP($E620,'Class Ren'!$E$3:$K$8763,COLUMN(F620)-4)</f>
        <v>325.95047645708848</v>
      </c>
      <c r="G620" s="8">
        <f>VLOOKUP($E620,'Class Gross'!$H$1:$O$8761,COLUMN(G620)-4)-VLOOKUP($E620,'Class Ren'!$E$3:$K$8763,COLUMN(G620)-4)</f>
        <v>72.004129746597471</v>
      </c>
      <c r="H620" s="8">
        <f>VLOOKUP($E620,'Class Gross'!$H$1:$O$8761,COLUMN(H620)-4)-VLOOKUP($E620,'Class Ren'!$E$3:$K$8763,COLUMN(H620)-4)</f>
        <v>2.6300612519432569</v>
      </c>
      <c r="I620" s="8">
        <f>VLOOKUP($E620,'Class Gross'!$H$1:$O$8761,COLUMN(I620)-4)-VLOOKUP($E620,'Class Ren'!$E$3:$K$8763,COLUMN(I620)-4)</f>
        <v>4.8089276708245512</v>
      </c>
      <c r="J620" s="8">
        <f>VLOOKUP($E620,'Class Gross'!$H$1:$O$8761,COLUMN(J620)-4)-VLOOKUP($E620,'Class Ren'!$E$3:$K$8763,COLUMN(J620)-4)</f>
        <v>372.30994911647593</v>
      </c>
      <c r="K620" s="18">
        <f>VLOOKUP(E620,'Class Gross'!$H$2:$V$8761,15)</f>
        <v>0</v>
      </c>
      <c r="L620" s="18">
        <f>SUM($K$2:K620)</f>
        <v>209.17803955199994</v>
      </c>
      <c r="M620" s="10">
        <f t="shared" si="9"/>
        <v>1</v>
      </c>
    </row>
    <row r="621" spans="3:13" x14ac:dyDescent="0.25">
      <c r="C621">
        <v>620</v>
      </c>
      <c r="D621" s="7" t="s">
        <v>959</v>
      </c>
      <c r="E621" s="7">
        <v>955</v>
      </c>
      <c r="F621" s="8">
        <f>VLOOKUP($E621,'Class Gross'!$H$1:$O$8761,COLUMN(F621)-4)-VLOOKUP($E621,'Class Ren'!$E$3:$K$8763,COLUMN(F621)-4)</f>
        <v>380.4141164820993</v>
      </c>
      <c r="G621" s="8">
        <f>VLOOKUP($E621,'Class Gross'!$H$1:$O$8761,COLUMN(G621)-4)-VLOOKUP($E621,'Class Ren'!$E$3:$K$8763,COLUMN(G621)-4)</f>
        <v>71.276969251308088</v>
      </c>
      <c r="H621" s="8">
        <f>VLOOKUP($E621,'Class Gross'!$H$1:$O$8761,COLUMN(H621)-4)-VLOOKUP($E621,'Class Ren'!$E$3:$K$8763,COLUMN(H621)-4)</f>
        <v>2.6552744395384353</v>
      </c>
      <c r="I621" s="8">
        <f>VLOOKUP($E621,'Class Gross'!$H$1:$O$8761,COLUMN(I621)-4)-VLOOKUP($E621,'Class Ren'!$E$3:$K$8763,COLUMN(I621)-4)</f>
        <v>4.8550286486654883</v>
      </c>
      <c r="J621" s="8">
        <f>VLOOKUP($E621,'Class Gross'!$H$1:$O$8761,COLUMN(J621)-4)-VLOOKUP($E621,'Class Ren'!$E$3:$K$8763,COLUMN(J621)-4)</f>
        <v>329.38405219733238</v>
      </c>
      <c r="K621" s="18">
        <f>VLOOKUP(E621,'Class Gross'!$H$2:$V$8761,15)</f>
        <v>0</v>
      </c>
      <c r="L621" s="18">
        <f>SUM($K$2:K621)</f>
        <v>209.17803955199994</v>
      </c>
      <c r="M621" s="10">
        <f t="shared" si="9"/>
        <v>1</v>
      </c>
    </row>
    <row r="622" spans="3:13" x14ac:dyDescent="0.25">
      <c r="C622">
        <v>621</v>
      </c>
      <c r="D622" s="7" t="s">
        <v>1415</v>
      </c>
      <c r="E622" s="7">
        <v>1411</v>
      </c>
      <c r="F622" s="8">
        <f>VLOOKUP($E622,'Class Gross'!$H$1:$O$8761,COLUMN(F622)-4)-VLOOKUP($E622,'Class Ren'!$E$3:$K$8763,COLUMN(F622)-4)</f>
        <v>253.73746866271227</v>
      </c>
      <c r="G622" s="8">
        <f>VLOOKUP($E622,'Class Gross'!$H$1:$O$8761,COLUMN(G622)-4)-VLOOKUP($E622,'Class Ren'!$E$3:$K$8763,COLUMN(G622)-4)</f>
        <v>56.863607146843435</v>
      </c>
      <c r="H622" s="8">
        <f>VLOOKUP($E622,'Class Gross'!$H$1:$O$8761,COLUMN(H622)-4)-VLOOKUP($E622,'Class Ren'!$E$3:$K$8763,COLUMN(H622)-4)</f>
        <v>1.7307669513436141</v>
      </c>
      <c r="I622" s="8">
        <f>VLOOKUP($E622,'Class Gross'!$H$1:$O$8761,COLUMN(I622)-4)-VLOOKUP($E622,'Class Ren'!$E$3:$K$8763,COLUMN(I622)-4)</f>
        <v>3.1646156825873524</v>
      </c>
      <c r="J622" s="8">
        <f>VLOOKUP($E622,'Class Gross'!$H$1:$O$8761,COLUMN(J622)-4)-VLOOKUP($E622,'Class Ren'!$E$3:$K$8763,COLUMN(J622)-4)</f>
        <v>226.0438963716548</v>
      </c>
      <c r="K622" s="18">
        <f>VLOOKUP(E622,'Class Gross'!$H$2:$V$8761,15)</f>
        <v>0</v>
      </c>
      <c r="L622" s="18">
        <f>SUM($K$2:K622)</f>
        <v>209.17803955199994</v>
      </c>
      <c r="M622" s="10">
        <f t="shared" si="9"/>
        <v>1</v>
      </c>
    </row>
    <row r="623" spans="3:13" x14ac:dyDescent="0.25">
      <c r="C623">
        <v>622</v>
      </c>
      <c r="D623" s="7" t="s">
        <v>1391</v>
      </c>
      <c r="E623" s="7">
        <v>1387</v>
      </c>
      <c r="F623" s="8">
        <f>VLOOKUP($E623,'Class Gross'!$H$1:$O$8761,COLUMN(F623)-4)-VLOOKUP($E623,'Class Ren'!$E$3:$K$8763,COLUMN(F623)-4)</f>
        <v>252.709901097949</v>
      </c>
      <c r="G623" s="8">
        <f>VLOOKUP($E623,'Class Gross'!$H$1:$O$8761,COLUMN(G623)-4)-VLOOKUP($E623,'Class Ren'!$E$3:$K$8763,COLUMN(G623)-4)</f>
        <v>58.636004303961656</v>
      </c>
      <c r="H623" s="8">
        <f>VLOOKUP($E623,'Class Gross'!$H$1:$O$8761,COLUMN(H623)-4)-VLOOKUP($E623,'Class Ren'!$E$3:$K$8763,COLUMN(H623)-4)</f>
        <v>1.7878887516453614</v>
      </c>
      <c r="I623" s="8">
        <f>VLOOKUP($E623,'Class Gross'!$H$1:$O$8761,COLUMN(I623)-4)-VLOOKUP($E623,'Class Ren'!$E$3:$K$8763,COLUMN(I623)-4)</f>
        <v>3.2690598683930725</v>
      </c>
      <c r="J623" s="8">
        <f>VLOOKUP($E623,'Class Gross'!$H$1:$O$8761,COLUMN(J623)-4)-VLOOKUP($E623,'Class Ren'!$E$3:$K$8763,COLUMN(J623)-4)</f>
        <v>261.15982409136654</v>
      </c>
      <c r="K623" s="18">
        <f>VLOOKUP(E623,'Class Gross'!$H$2:$V$8761,15)</f>
        <v>0</v>
      </c>
      <c r="L623" s="18">
        <f>SUM($K$2:K623)</f>
        <v>209.17803955199994</v>
      </c>
      <c r="M623" s="10">
        <f t="shared" si="9"/>
        <v>1</v>
      </c>
    </row>
    <row r="624" spans="3:13" x14ac:dyDescent="0.25">
      <c r="C624">
        <v>623</v>
      </c>
      <c r="D624" s="7" t="s">
        <v>3625</v>
      </c>
      <c r="E624" s="7">
        <v>3621</v>
      </c>
      <c r="F624" s="8">
        <f>VLOOKUP($E624,'Class Gross'!$H$1:$O$8761,COLUMN(F624)-4)-VLOOKUP($E624,'Class Ren'!$E$3:$K$8763,COLUMN(F624)-4)</f>
        <v>314.25175622353908</v>
      </c>
      <c r="G624" s="8">
        <f>VLOOKUP($E624,'Class Gross'!$H$1:$O$8761,COLUMN(G624)-4)-VLOOKUP($E624,'Class Ren'!$E$3:$K$8763,COLUMN(G624)-4)</f>
        <v>79.463933807967578</v>
      </c>
      <c r="H624" s="8">
        <f>VLOOKUP($E624,'Class Gross'!$H$1:$O$8761,COLUMN(H624)-4)-VLOOKUP($E624,'Class Ren'!$E$3:$K$8763,COLUMN(H624)-4)</f>
        <v>2.2590443383735757</v>
      </c>
      <c r="I624" s="8">
        <f>VLOOKUP($E624,'Class Gross'!$H$1:$O$8761,COLUMN(I624)-4)-VLOOKUP($E624,'Class Ren'!$E$3:$K$8763,COLUMN(I624)-4)</f>
        <v>4.1305428991045448</v>
      </c>
      <c r="J624" s="8">
        <f>VLOOKUP($E624,'Class Gross'!$H$1:$O$8761,COLUMN(J624)-4)-VLOOKUP($E624,'Class Ren'!$E$3:$K$8763,COLUMN(J624)-4)</f>
        <v>305.46520222281231</v>
      </c>
      <c r="K624" s="18">
        <f>VLOOKUP(E624,'Class Gross'!$H$2:$V$8761,15)</f>
        <v>0</v>
      </c>
      <c r="L624" s="18">
        <f>SUM($K$2:K624)</f>
        <v>209.17803955199994</v>
      </c>
      <c r="M624" s="10">
        <f t="shared" si="9"/>
        <v>1</v>
      </c>
    </row>
    <row r="625" spans="3:13" x14ac:dyDescent="0.25">
      <c r="C625">
        <v>624</v>
      </c>
      <c r="D625" s="7" t="s">
        <v>3194</v>
      </c>
      <c r="E625" s="7">
        <v>3190</v>
      </c>
      <c r="F625" s="8">
        <f>VLOOKUP($E625,'Class Gross'!$H$1:$O$8761,COLUMN(F625)-4)-VLOOKUP($E625,'Class Ren'!$E$3:$K$8763,COLUMN(F625)-4)</f>
        <v>353.74390109189375</v>
      </c>
      <c r="G625" s="8">
        <f>VLOOKUP($E625,'Class Gross'!$H$1:$O$8761,COLUMN(G625)-4)-VLOOKUP($E625,'Class Ren'!$E$3:$K$8763,COLUMN(G625)-4)</f>
        <v>91.658299827765333</v>
      </c>
      <c r="H625" s="8">
        <f>VLOOKUP($E625,'Class Gross'!$H$1:$O$8761,COLUMN(H625)-4)-VLOOKUP($E625,'Class Ren'!$E$3:$K$8763,COLUMN(H625)-4)</f>
        <v>3.311479779628034</v>
      </c>
      <c r="I625" s="8">
        <f>VLOOKUP($E625,'Class Gross'!$H$1:$O$8761,COLUMN(I625)-4)-VLOOKUP($E625,'Class Ren'!$E$3:$K$8763,COLUMN(I625)-4)</f>
        <v>6.0548653503271375</v>
      </c>
      <c r="J625" s="8">
        <f>VLOOKUP($E625,'Class Gross'!$H$1:$O$8761,COLUMN(J625)-4)-VLOOKUP($E625,'Class Ren'!$E$3:$K$8763,COLUMN(J625)-4)</f>
        <v>599.84504079261137</v>
      </c>
      <c r="K625" s="18">
        <f>VLOOKUP(E625,'Class Gross'!$H$2:$V$8761,15)</f>
        <v>0</v>
      </c>
      <c r="L625" s="18">
        <f>SUM($K$2:K625)</f>
        <v>209.17803955199994</v>
      </c>
      <c r="M625" s="10">
        <f t="shared" si="9"/>
        <v>1</v>
      </c>
    </row>
    <row r="626" spans="3:13" x14ac:dyDescent="0.25">
      <c r="C626">
        <v>625</v>
      </c>
      <c r="D626" s="7" t="s">
        <v>6982</v>
      </c>
      <c r="E626" s="7">
        <v>6978</v>
      </c>
      <c r="F626" s="8">
        <f>VLOOKUP($E626,'Class Gross'!$H$1:$O$8761,COLUMN(F626)-4)-VLOOKUP($E626,'Class Ren'!$E$3:$K$8763,COLUMN(F626)-4)</f>
        <v>108.84292655696339</v>
      </c>
      <c r="G626" s="8">
        <f>VLOOKUP($E626,'Class Gross'!$H$1:$O$8761,COLUMN(G626)-4)-VLOOKUP($E626,'Class Ren'!$E$3:$K$8763,COLUMN(G626)-4)</f>
        <v>29.229958947918448</v>
      </c>
      <c r="H626" s="8">
        <f>VLOOKUP($E626,'Class Gross'!$H$1:$O$8761,COLUMN(H626)-4)-VLOOKUP($E626,'Class Ren'!$E$3:$K$8763,COLUMN(H626)-4)</f>
        <v>2.5206207951868509E-2</v>
      </c>
      <c r="I626" s="8">
        <f>VLOOKUP($E626,'Class Gross'!$H$1:$O$8761,COLUMN(I626)-4)-VLOOKUP($E626,'Class Ren'!$E$3:$K$8763,COLUMN(I626)-4)</f>
        <v>4.6211381245092276E-2</v>
      </c>
      <c r="J626" s="8">
        <f>VLOOKUP($E626,'Class Gross'!$H$1:$O$8761,COLUMN(J626)-4)-VLOOKUP($E626,'Class Ren'!$E$3:$K$8763,COLUMN(J626)-4)</f>
        <v>135.8776713882815</v>
      </c>
      <c r="K626" s="18">
        <f>VLOOKUP(E626,'Class Gross'!$H$2:$V$8761,15)</f>
        <v>0</v>
      </c>
      <c r="L626" s="18">
        <f>SUM($K$2:K626)</f>
        <v>209.17803955199994</v>
      </c>
      <c r="M626" s="10">
        <f t="shared" si="9"/>
        <v>1</v>
      </c>
    </row>
    <row r="627" spans="3:13" x14ac:dyDescent="0.25">
      <c r="C627">
        <v>626</v>
      </c>
      <c r="D627" s="7" t="s">
        <v>383</v>
      </c>
      <c r="E627" s="7">
        <v>379</v>
      </c>
      <c r="F627" s="8">
        <f>VLOOKUP($E627,'Class Gross'!$H$1:$O$8761,COLUMN(F627)-4)-VLOOKUP($E627,'Class Ren'!$E$3:$K$8763,COLUMN(F627)-4)</f>
        <v>391.27542638851213</v>
      </c>
      <c r="G627" s="8">
        <f>VLOOKUP($E627,'Class Gross'!$H$1:$O$8761,COLUMN(G627)-4)-VLOOKUP($E627,'Class Ren'!$E$3:$K$8763,COLUMN(G627)-4)</f>
        <v>77.24140375776156</v>
      </c>
      <c r="H627" s="8">
        <f>VLOOKUP($E627,'Class Gross'!$H$1:$O$8761,COLUMN(H627)-4)-VLOOKUP($E627,'Class Ren'!$E$3:$K$8763,COLUMN(H627)-4)</f>
        <v>2.25940271493032</v>
      </c>
      <c r="I627" s="8">
        <f>VLOOKUP($E627,'Class Gross'!$H$1:$O$8761,COLUMN(I627)-4)-VLOOKUP($E627,'Class Ren'!$E$3:$K$8763,COLUMN(I627)-4)</f>
        <v>4.1311981716534358</v>
      </c>
      <c r="J627" s="8">
        <f>VLOOKUP($E627,'Class Gross'!$H$1:$O$8761,COLUMN(J627)-4)-VLOOKUP($E627,'Class Ren'!$E$3:$K$8763,COLUMN(J627)-4)</f>
        <v>295.59258381309007</v>
      </c>
      <c r="K627" s="18">
        <f>VLOOKUP(E627,'Class Gross'!$H$2:$V$8761,15)</f>
        <v>0</v>
      </c>
      <c r="L627" s="18">
        <f>SUM($K$2:K627)</f>
        <v>209.17803955199994</v>
      </c>
      <c r="M627" s="10">
        <f t="shared" si="9"/>
        <v>1</v>
      </c>
    </row>
    <row r="628" spans="3:13" x14ac:dyDescent="0.25">
      <c r="C628">
        <v>627</v>
      </c>
      <c r="D628" s="7" t="s">
        <v>9</v>
      </c>
      <c r="E628" s="7">
        <v>5</v>
      </c>
      <c r="F628" s="8">
        <f>VLOOKUP($E628,'Class Gross'!$H$1:$O$8761,COLUMN(F628)-4)-VLOOKUP($E628,'Class Ren'!$E$3:$K$8763,COLUMN(F628)-4)</f>
        <v>435.10199996026654</v>
      </c>
      <c r="G628" s="8">
        <f>VLOOKUP($E628,'Class Gross'!$H$1:$O$8761,COLUMN(G628)-4)-VLOOKUP($E628,'Class Ren'!$E$3:$K$8763,COLUMN(G628)-4)</f>
        <v>88.641301380893097</v>
      </c>
      <c r="H628" s="8">
        <f>VLOOKUP($E628,'Class Gross'!$H$1:$O$8761,COLUMN(H628)-4)-VLOOKUP($E628,'Class Ren'!$E$3:$K$8763,COLUMN(H628)-4)</f>
        <v>3.5589581163499728</v>
      </c>
      <c r="I628" s="8">
        <f>VLOOKUP($E628,'Class Gross'!$H$1:$O$8761,COLUMN(I628)-4)-VLOOKUP($E628,'Class Ren'!$E$3:$K$8763,COLUMN(I628)-4)</f>
        <v>6.5073663787774985</v>
      </c>
      <c r="J628" s="8">
        <f>VLOOKUP($E628,'Class Gross'!$H$1:$O$8761,COLUMN(J628)-4)-VLOOKUP($E628,'Class Ren'!$E$3:$K$8763,COLUMN(J628)-4)</f>
        <v>541.94550943884201</v>
      </c>
      <c r="K628" s="18">
        <f>VLOOKUP(E628,'Class Gross'!$H$2:$V$8761,15)</f>
        <v>0</v>
      </c>
      <c r="L628" s="18">
        <f>SUM($K$2:K628)</f>
        <v>209.17803955199994</v>
      </c>
      <c r="M628" s="10">
        <f t="shared" si="9"/>
        <v>1</v>
      </c>
    </row>
    <row r="629" spans="3:13" x14ac:dyDescent="0.25">
      <c r="C629">
        <v>628</v>
      </c>
      <c r="D629" s="7" t="s">
        <v>6311</v>
      </c>
      <c r="E629" s="7">
        <v>6307</v>
      </c>
      <c r="F629" s="8">
        <f>VLOOKUP($E629,'Class Gross'!$H$1:$O$8761,COLUMN(F629)-4)-VLOOKUP($E629,'Class Ren'!$E$3:$K$8763,COLUMN(F629)-4)</f>
        <v>315.17555912062375</v>
      </c>
      <c r="G629" s="8">
        <f>VLOOKUP($E629,'Class Gross'!$H$1:$O$8761,COLUMN(G629)-4)-VLOOKUP($E629,'Class Ren'!$E$3:$K$8763,COLUMN(G629)-4)</f>
        <v>79.351528991330753</v>
      </c>
      <c r="H629" s="8">
        <f>VLOOKUP($E629,'Class Gross'!$H$1:$O$8761,COLUMN(H629)-4)-VLOOKUP($E629,'Class Ren'!$E$3:$K$8763,COLUMN(H629)-4)</f>
        <v>6.1636510906640948E-2</v>
      </c>
      <c r="I629" s="8">
        <f>VLOOKUP($E629,'Class Gross'!$H$1:$O$8761,COLUMN(I629)-4)-VLOOKUP($E629,'Class Ren'!$E$3:$K$8763,COLUMN(I629)-4)</f>
        <v>0.11300026999550841</v>
      </c>
      <c r="J629" s="8">
        <f>VLOOKUP($E629,'Class Gross'!$H$1:$O$8761,COLUMN(J629)-4)-VLOOKUP($E629,'Class Ren'!$E$3:$K$8763,COLUMN(J629)-4)</f>
        <v>316.44950702609322</v>
      </c>
      <c r="K629" s="18">
        <f>VLOOKUP(E629,'Class Gross'!$H$2:$V$8761,15)</f>
        <v>0</v>
      </c>
      <c r="L629" s="18">
        <f>SUM($K$2:K629)</f>
        <v>209.17803955199994</v>
      </c>
      <c r="M629" s="10">
        <f t="shared" si="9"/>
        <v>1</v>
      </c>
    </row>
    <row r="630" spans="3:13" x14ac:dyDescent="0.25">
      <c r="C630">
        <v>629</v>
      </c>
      <c r="D630" s="7" t="s">
        <v>7726</v>
      </c>
      <c r="E630" s="7">
        <v>7722</v>
      </c>
      <c r="F630" s="8">
        <f>VLOOKUP($E630,'Class Gross'!$H$1:$O$8761,COLUMN(F630)-4)-VLOOKUP($E630,'Class Ren'!$E$3:$K$8763,COLUMN(F630)-4)</f>
        <v>410.33903096645702</v>
      </c>
      <c r="G630" s="8">
        <f>VLOOKUP($E630,'Class Gross'!$H$1:$O$8761,COLUMN(G630)-4)-VLOOKUP($E630,'Class Ren'!$E$3:$K$8763,COLUMN(G630)-4)</f>
        <v>101.1246275541844</v>
      </c>
      <c r="H630" s="8">
        <f>VLOOKUP($E630,'Class Gross'!$H$1:$O$8761,COLUMN(H630)-4)-VLOOKUP($E630,'Class Ren'!$E$3:$K$8763,COLUMN(H630)-4)</f>
        <v>3.1448255677998613</v>
      </c>
      <c r="I630" s="8">
        <f>VLOOKUP($E630,'Class Gross'!$H$1:$O$8761,COLUMN(I630)-4)-VLOOKUP($E630,'Class Ren'!$E$3:$K$8763,COLUMN(I630)-4)</f>
        <v>5.7501469525606179</v>
      </c>
      <c r="J630" s="8">
        <f>VLOOKUP($E630,'Class Gross'!$H$1:$O$8761,COLUMN(J630)-4)-VLOOKUP($E630,'Class Ren'!$E$3:$K$8763,COLUMN(J630)-4)</f>
        <v>543.94754422487892</v>
      </c>
      <c r="K630" s="18">
        <f>VLOOKUP(E630,'Class Gross'!$H$2:$V$8761,15)</f>
        <v>0</v>
      </c>
      <c r="L630" s="18">
        <f>SUM($K$2:K630)</f>
        <v>209.17803955199994</v>
      </c>
      <c r="M630" s="10">
        <f t="shared" si="9"/>
        <v>1</v>
      </c>
    </row>
    <row r="631" spans="3:13" x14ac:dyDescent="0.25">
      <c r="C631">
        <v>630</v>
      </c>
      <c r="D631" s="7" t="s">
        <v>6264</v>
      </c>
      <c r="E631" s="7">
        <v>6260</v>
      </c>
      <c r="F631" s="8">
        <f>VLOOKUP($E631,'Class Gross'!$H$1:$O$8761,COLUMN(F631)-4)-VLOOKUP($E631,'Class Ren'!$E$3:$K$8763,COLUMN(F631)-4)</f>
        <v>523.87211333967093</v>
      </c>
      <c r="G631" s="8">
        <f>VLOOKUP($E631,'Class Gross'!$H$1:$O$8761,COLUMN(G631)-4)-VLOOKUP($E631,'Class Ren'!$E$3:$K$8763,COLUMN(G631)-4)</f>
        <v>103.15972984294254</v>
      </c>
      <c r="H631" s="8">
        <f>VLOOKUP($E631,'Class Gross'!$H$1:$O$8761,COLUMN(H631)-4)-VLOOKUP($E631,'Class Ren'!$E$3:$K$8763,COLUMN(H631)-4)</f>
        <v>2.6589946377133269</v>
      </c>
      <c r="I631" s="8">
        <f>VLOOKUP($E631,'Class Gross'!$H$1:$O$8761,COLUMN(I631)-4)-VLOOKUP($E631,'Class Ren'!$E$3:$K$8763,COLUMN(I631)-4)</f>
        <v>4.8618308339495648</v>
      </c>
      <c r="J631" s="8">
        <f>VLOOKUP($E631,'Class Gross'!$H$1:$O$8761,COLUMN(J631)-4)-VLOOKUP($E631,'Class Ren'!$E$3:$K$8763,COLUMN(J631)-4)</f>
        <v>453.15092453019759</v>
      </c>
      <c r="K631" s="18">
        <f>VLOOKUP(E631,'Class Gross'!$H$2:$V$8761,15)</f>
        <v>0</v>
      </c>
      <c r="L631" s="18">
        <f>SUM($K$2:K631)</f>
        <v>209.17803955199994</v>
      </c>
      <c r="M631" s="10">
        <f t="shared" si="9"/>
        <v>1</v>
      </c>
    </row>
    <row r="632" spans="3:13" x14ac:dyDescent="0.25">
      <c r="C632">
        <v>631</v>
      </c>
      <c r="D632" s="7" t="s">
        <v>6407</v>
      </c>
      <c r="E632" s="7">
        <v>6403</v>
      </c>
      <c r="F632" s="8">
        <f>VLOOKUP($E632,'Class Gross'!$H$1:$O$8761,COLUMN(F632)-4)-VLOOKUP($E632,'Class Ren'!$E$3:$K$8763,COLUMN(F632)-4)</f>
        <v>374.49077827235982</v>
      </c>
      <c r="G632" s="8">
        <f>VLOOKUP($E632,'Class Gross'!$H$1:$O$8761,COLUMN(G632)-4)-VLOOKUP($E632,'Class Ren'!$E$3:$K$8763,COLUMN(G632)-4)</f>
        <v>83.296103901881878</v>
      </c>
      <c r="H632" s="8">
        <f>VLOOKUP($E632,'Class Gross'!$H$1:$O$8761,COLUMN(H632)-4)-VLOOKUP($E632,'Class Ren'!$E$3:$K$8763,COLUMN(H632)-4)</f>
        <v>6.113724801149379E-2</v>
      </c>
      <c r="I632" s="8">
        <f>VLOOKUP($E632,'Class Gross'!$H$1:$O$8761,COLUMN(I632)-4)-VLOOKUP($E632,'Class Ren'!$E$3:$K$8763,COLUMN(I632)-4)</f>
        <v>0.11208495468773864</v>
      </c>
      <c r="J632" s="8">
        <f>VLOOKUP($E632,'Class Gross'!$H$1:$O$8761,COLUMN(J632)-4)-VLOOKUP($E632,'Class Ren'!$E$3:$K$8763,COLUMN(J632)-4)</f>
        <v>354.80867674015775</v>
      </c>
      <c r="K632" s="18">
        <f>VLOOKUP(E632,'Class Gross'!$H$2:$V$8761,15)</f>
        <v>0</v>
      </c>
      <c r="L632" s="18">
        <f>SUM($K$2:K632)</f>
        <v>209.17803955199994</v>
      </c>
      <c r="M632" s="10">
        <f t="shared" si="9"/>
        <v>1</v>
      </c>
    </row>
    <row r="633" spans="3:13" x14ac:dyDescent="0.25">
      <c r="C633">
        <v>632</v>
      </c>
      <c r="D633" s="7" t="s">
        <v>2616</v>
      </c>
      <c r="E633" s="7">
        <v>2612</v>
      </c>
      <c r="F633" s="8">
        <f>VLOOKUP($E633,'Class Gross'!$H$1:$O$8761,COLUMN(F633)-4)-VLOOKUP($E633,'Class Ren'!$E$3:$K$8763,COLUMN(F633)-4)</f>
        <v>57.673970617013481</v>
      </c>
      <c r="G633" s="8">
        <f>VLOOKUP($E633,'Class Gross'!$H$1:$O$8761,COLUMN(G633)-4)-VLOOKUP($E633,'Class Ren'!$E$3:$K$8763,COLUMN(G633)-4)</f>
        <v>13.935849322501937</v>
      </c>
      <c r="H633" s="8">
        <f>VLOOKUP($E633,'Class Gross'!$H$1:$O$8761,COLUMN(H633)-4)-VLOOKUP($E633,'Class Ren'!$E$3:$K$8763,COLUMN(H633)-4)</f>
        <v>0.53644338696037952</v>
      </c>
      <c r="I633" s="8">
        <f>VLOOKUP($E633,'Class Gross'!$H$1:$O$8761,COLUMN(I633)-4)-VLOOKUP($E633,'Class Ren'!$E$3:$K$8763,COLUMN(I633)-4)</f>
        <v>0.98085831479344954</v>
      </c>
      <c r="J633" s="8">
        <f>VLOOKUP($E633,'Class Gross'!$H$1:$O$8761,COLUMN(J633)-4)-VLOOKUP($E633,'Class Ren'!$E$3:$K$8763,COLUMN(J633)-4)</f>
        <v>67.920925365230346</v>
      </c>
      <c r="K633" s="18">
        <f>VLOOKUP(E633,'Class Gross'!$H$2:$V$8761,15)</f>
        <v>0</v>
      </c>
      <c r="L633" s="18">
        <f>SUM($K$2:K633)</f>
        <v>209.17803955199994</v>
      </c>
      <c r="M633" s="10">
        <f t="shared" si="9"/>
        <v>1</v>
      </c>
    </row>
    <row r="634" spans="3:13" x14ac:dyDescent="0.25">
      <c r="C634">
        <v>633</v>
      </c>
      <c r="D634" s="7" t="s">
        <v>6841</v>
      </c>
      <c r="E634" s="7">
        <v>6837</v>
      </c>
      <c r="F634" s="8">
        <f>VLOOKUP($E634,'Class Gross'!$H$1:$O$8761,COLUMN(F634)-4)-VLOOKUP($E634,'Class Ren'!$E$3:$K$8763,COLUMN(F634)-4)</f>
        <v>348.82980277209884</v>
      </c>
      <c r="G634" s="8">
        <f>VLOOKUP($E634,'Class Gross'!$H$1:$O$8761,COLUMN(G634)-4)-VLOOKUP($E634,'Class Ren'!$E$3:$K$8763,COLUMN(G634)-4)</f>
        <v>80.843531378993788</v>
      </c>
      <c r="H634" s="8">
        <f>VLOOKUP($E634,'Class Gross'!$H$1:$O$8761,COLUMN(H634)-4)-VLOOKUP($E634,'Class Ren'!$E$3:$K$8763,COLUMN(H634)-4)</f>
        <v>2.8966080312913665</v>
      </c>
      <c r="I634" s="8">
        <f>VLOOKUP($E634,'Class Gross'!$H$1:$O$8761,COLUMN(I634)-4)-VLOOKUP($E634,'Class Ren'!$E$3:$K$8763,COLUMN(I634)-4)</f>
        <v>5.2962943364598898</v>
      </c>
      <c r="J634" s="8">
        <f>VLOOKUP($E634,'Class Gross'!$H$1:$O$8761,COLUMN(J634)-4)-VLOOKUP($E634,'Class Ren'!$E$3:$K$8763,COLUMN(J634)-4)</f>
        <v>503.3734053817077</v>
      </c>
      <c r="K634" s="18">
        <f>VLOOKUP(E634,'Class Gross'!$H$2:$V$8761,15)</f>
        <v>0</v>
      </c>
      <c r="L634" s="18">
        <f>SUM($K$2:K634)</f>
        <v>209.17803955199994</v>
      </c>
      <c r="M634" s="10">
        <f t="shared" si="9"/>
        <v>1</v>
      </c>
    </row>
    <row r="635" spans="3:13" x14ac:dyDescent="0.25">
      <c r="C635">
        <v>634</v>
      </c>
      <c r="D635" s="7" t="s">
        <v>2184</v>
      </c>
      <c r="E635" s="7">
        <v>2180</v>
      </c>
      <c r="F635" s="8">
        <f>VLOOKUP($E635,'Class Gross'!$H$1:$O$8761,COLUMN(F635)-4)-VLOOKUP($E635,'Class Ren'!$E$3:$K$8763,COLUMN(F635)-4)</f>
        <v>67.063791970211469</v>
      </c>
      <c r="G635" s="8">
        <f>VLOOKUP($E635,'Class Gross'!$H$1:$O$8761,COLUMN(G635)-4)-VLOOKUP($E635,'Class Ren'!$E$3:$K$8763,COLUMN(G635)-4)</f>
        <v>16.241647717083922</v>
      </c>
      <c r="H635" s="8">
        <f>VLOOKUP($E635,'Class Gross'!$H$1:$O$8761,COLUMN(H635)-4)-VLOOKUP($E635,'Class Ren'!$E$3:$K$8763,COLUMN(H635)-4)</f>
        <v>0.60182072436168044</v>
      </c>
      <c r="I635" s="8">
        <f>VLOOKUP($E635,'Class Gross'!$H$1:$O$8761,COLUMN(I635)-4)-VLOOKUP($E635,'Class Ren'!$E$3:$K$8763,COLUMN(I635)-4)</f>
        <v>1.1003973128459288</v>
      </c>
      <c r="J635" s="8">
        <f>VLOOKUP($E635,'Class Gross'!$H$1:$O$8761,COLUMN(J635)-4)-VLOOKUP($E635,'Class Ren'!$E$3:$K$8763,COLUMN(J635)-4)</f>
        <v>80.77505564849605</v>
      </c>
      <c r="K635" s="18">
        <f>VLOOKUP(E635,'Class Gross'!$H$2:$V$8761,15)</f>
        <v>0</v>
      </c>
      <c r="L635" s="18">
        <f>SUM($K$2:K635)</f>
        <v>209.17803955199994</v>
      </c>
      <c r="M635" s="10">
        <f t="shared" si="9"/>
        <v>1</v>
      </c>
    </row>
    <row r="636" spans="3:13" x14ac:dyDescent="0.25">
      <c r="C636">
        <v>635</v>
      </c>
      <c r="D636" s="7" t="s">
        <v>5817</v>
      </c>
      <c r="E636" s="7">
        <v>5813</v>
      </c>
      <c r="F636" s="8">
        <f>VLOOKUP($E636,'Class Gross'!$H$1:$O$8761,COLUMN(F636)-4)-VLOOKUP($E636,'Class Ren'!$E$3:$K$8763,COLUMN(F636)-4)</f>
        <v>401.83937288225849</v>
      </c>
      <c r="G636" s="8">
        <f>VLOOKUP($E636,'Class Gross'!$H$1:$O$8761,COLUMN(G636)-4)-VLOOKUP($E636,'Class Ren'!$E$3:$K$8763,COLUMN(G636)-4)</f>
        <v>85.760769071930866</v>
      </c>
      <c r="H636" s="8">
        <f>VLOOKUP($E636,'Class Gross'!$H$1:$O$8761,COLUMN(H636)-4)-VLOOKUP($E636,'Class Ren'!$E$3:$K$8763,COLUMN(H636)-4)</f>
        <v>3.6428473601815203</v>
      </c>
      <c r="I636" s="8">
        <f>VLOOKUP($E636,'Class Gross'!$H$1:$O$8761,COLUMN(I636)-4)-VLOOKUP($E636,'Class Ren'!$E$3:$K$8763,COLUMN(I636)-4)</f>
        <v>6.660753417063396</v>
      </c>
      <c r="J636" s="8">
        <f>VLOOKUP($E636,'Class Gross'!$H$1:$O$8761,COLUMN(J636)-4)-VLOOKUP($E636,'Class Ren'!$E$3:$K$8763,COLUMN(J636)-4)</f>
        <v>668.40209186516199</v>
      </c>
      <c r="K636" s="18">
        <f>VLOOKUP(E636,'Class Gross'!$H$2:$V$8761,15)</f>
        <v>0</v>
      </c>
      <c r="L636" s="18">
        <f>SUM($K$2:K636)</f>
        <v>209.17803955199994</v>
      </c>
      <c r="M636" s="10">
        <f t="shared" si="9"/>
        <v>1</v>
      </c>
    </row>
    <row r="637" spans="3:13" x14ac:dyDescent="0.25">
      <c r="C637">
        <v>636</v>
      </c>
      <c r="D637" s="7" t="s">
        <v>1153</v>
      </c>
      <c r="E637" s="7">
        <v>1149</v>
      </c>
      <c r="F637" s="8">
        <f>VLOOKUP($E637,'Class Gross'!$H$1:$O$8761,COLUMN(F637)-4)-VLOOKUP($E637,'Class Ren'!$E$3:$K$8763,COLUMN(F637)-4)</f>
        <v>231.02550835483265</v>
      </c>
      <c r="G637" s="8">
        <f>VLOOKUP($E637,'Class Gross'!$H$1:$O$8761,COLUMN(G637)-4)-VLOOKUP($E637,'Class Ren'!$E$3:$K$8763,COLUMN(G637)-4)</f>
        <v>40.444628958850153</v>
      </c>
      <c r="H637" s="8">
        <f>VLOOKUP($E637,'Class Gross'!$H$1:$O$8761,COLUMN(H637)-4)-VLOOKUP($E637,'Class Ren'!$E$3:$K$8763,COLUMN(H637)-4)</f>
        <v>1.5976579149551515</v>
      </c>
      <c r="I637" s="8">
        <f>VLOOKUP($E637,'Class Gross'!$H$1:$O$8761,COLUMN(I637)-4)-VLOOKUP($E637,'Class Ren'!$E$3:$K$8763,COLUMN(I637)-4)</f>
        <v>2.921232861045719</v>
      </c>
      <c r="J637" s="8">
        <f>VLOOKUP($E637,'Class Gross'!$H$1:$O$8761,COLUMN(J637)-4)-VLOOKUP($E637,'Class Ren'!$E$3:$K$8763,COLUMN(J637)-4)</f>
        <v>199.50060650452497</v>
      </c>
      <c r="K637" s="18">
        <f>VLOOKUP(E637,'Class Gross'!$H$2:$V$8761,15)</f>
        <v>0</v>
      </c>
      <c r="L637" s="18">
        <f>SUM($K$2:K637)</f>
        <v>209.17803955199994</v>
      </c>
      <c r="M637" s="10">
        <f t="shared" si="9"/>
        <v>1</v>
      </c>
    </row>
    <row r="638" spans="3:13" x14ac:dyDescent="0.25">
      <c r="C638">
        <v>637</v>
      </c>
      <c r="D638" s="7" t="s">
        <v>3528</v>
      </c>
      <c r="E638" s="7">
        <v>3524</v>
      </c>
      <c r="F638" s="8">
        <f>VLOOKUP($E638,'Class Gross'!$H$1:$O$8761,COLUMN(F638)-4)-VLOOKUP($E638,'Class Ren'!$E$3:$K$8763,COLUMN(F638)-4)</f>
        <v>137.35875560295386</v>
      </c>
      <c r="G638" s="8">
        <f>VLOOKUP($E638,'Class Gross'!$H$1:$O$8761,COLUMN(G638)-4)-VLOOKUP($E638,'Class Ren'!$E$3:$K$8763,COLUMN(G638)-4)</f>
        <v>28.12092490842889</v>
      </c>
      <c r="H638" s="8">
        <f>VLOOKUP($E638,'Class Gross'!$H$1:$O$8761,COLUMN(H638)-4)-VLOOKUP($E638,'Class Ren'!$E$3:$K$8763,COLUMN(H638)-4)</f>
        <v>2.5558023143232508E-2</v>
      </c>
      <c r="I638" s="8">
        <f>VLOOKUP($E638,'Class Gross'!$H$1:$O$8761,COLUMN(I638)-4)-VLOOKUP($E638,'Class Ren'!$E$3:$K$8763,COLUMN(I638)-4)</f>
        <v>4.6856375762592939E-2</v>
      </c>
      <c r="J638" s="8">
        <f>VLOOKUP($E638,'Class Gross'!$H$1:$O$8761,COLUMN(J638)-4)-VLOOKUP($E638,'Class Ren'!$E$3:$K$8763,COLUMN(J638)-4)</f>
        <v>141.56569955549026</v>
      </c>
      <c r="K638" s="18">
        <f>VLOOKUP(E638,'Class Gross'!$H$2:$V$8761,15)</f>
        <v>0</v>
      </c>
      <c r="L638" s="18">
        <f>SUM($K$2:K638)</f>
        <v>209.17803955199994</v>
      </c>
      <c r="M638" s="10">
        <f t="shared" si="9"/>
        <v>1</v>
      </c>
    </row>
    <row r="639" spans="3:13" x14ac:dyDescent="0.25">
      <c r="C639">
        <v>638</v>
      </c>
      <c r="D639" s="7" t="s">
        <v>6336</v>
      </c>
      <c r="E639" s="7">
        <v>6332</v>
      </c>
      <c r="F639" s="8">
        <f>VLOOKUP($E639,'Class Gross'!$H$1:$O$8761,COLUMN(F639)-4)-VLOOKUP($E639,'Class Ren'!$E$3:$K$8763,COLUMN(F639)-4)</f>
        <v>353.12434343085306</v>
      </c>
      <c r="G639" s="8">
        <f>VLOOKUP($E639,'Class Gross'!$H$1:$O$8761,COLUMN(G639)-4)-VLOOKUP($E639,'Class Ren'!$E$3:$K$8763,COLUMN(G639)-4)</f>
        <v>72.888097629230032</v>
      </c>
      <c r="H639" s="8">
        <f>VLOOKUP($E639,'Class Gross'!$H$1:$O$8761,COLUMN(H639)-4)-VLOOKUP($E639,'Class Ren'!$E$3:$K$8763,COLUMN(H639)-4)</f>
        <v>2.3573875880872115</v>
      </c>
      <c r="I639" s="8">
        <f>VLOOKUP($E639,'Class Gross'!$H$1:$O$8761,COLUMN(I639)-4)-VLOOKUP($E639,'Class Ren'!$E$3:$K$8763,COLUMN(I639)-4)</f>
        <v>4.3103583214401588</v>
      </c>
      <c r="J639" s="8">
        <f>VLOOKUP($E639,'Class Gross'!$H$1:$O$8761,COLUMN(J639)-4)-VLOOKUP($E639,'Class Ren'!$E$3:$K$8763,COLUMN(J639)-4)</f>
        <v>365.41404450279094</v>
      </c>
      <c r="K639" s="18">
        <f>VLOOKUP(E639,'Class Gross'!$H$2:$V$8761,15)</f>
        <v>0</v>
      </c>
      <c r="L639" s="18">
        <f>SUM($K$2:K639)</f>
        <v>209.17803955199994</v>
      </c>
      <c r="M639" s="10">
        <f t="shared" si="9"/>
        <v>1</v>
      </c>
    </row>
    <row r="640" spans="3:13" x14ac:dyDescent="0.25">
      <c r="C640">
        <v>639</v>
      </c>
      <c r="D640" s="7" t="s">
        <v>3893</v>
      </c>
      <c r="E640" s="7">
        <v>3889</v>
      </c>
      <c r="F640" s="8">
        <f>VLOOKUP($E640,'Class Gross'!$H$1:$O$8761,COLUMN(F640)-4)-VLOOKUP($E640,'Class Ren'!$E$3:$K$8763,COLUMN(F640)-4)</f>
        <v>374.43697949528598</v>
      </c>
      <c r="G640" s="8">
        <f>VLOOKUP($E640,'Class Gross'!$H$1:$O$8761,COLUMN(G640)-4)-VLOOKUP($E640,'Class Ren'!$E$3:$K$8763,COLUMN(G640)-4)</f>
        <v>86.048051589049393</v>
      </c>
      <c r="H640" s="8">
        <f>VLOOKUP($E640,'Class Gross'!$H$1:$O$8761,COLUMN(H640)-4)-VLOOKUP($E640,'Class Ren'!$E$3:$K$8763,COLUMN(H640)-4)</f>
        <v>3.2000381899311829</v>
      </c>
      <c r="I640" s="8">
        <f>VLOOKUP($E640,'Class Gross'!$H$1:$O$8761,COLUMN(I640)-4)-VLOOKUP($E640,'Class Ren'!$E$3:$K$8763,COLUMN(I640)-4)</f>
        <v>5.8511003072210528</v>
      </c>
      <c r="J640" s="8">
        <f>VLOOKUP($E640,'Class Gross'!$H$1:$O$8761,COLUMN(J640)-4)-VLOOKUP($E640,'Class Ren'!$E$3:$K$8763,COLUMN(J640)-4)</f>
        <v>546.85138688687118</v>
      </c>
      <c r="K640" s="18">
        <f>VLOOKUP(E640,'Class Gross'!$H$2:$V$8761,15)</f>
        <v>0</v>
      </c>
      <c r="L640" s="18">
        <f>SUM($K$2:K640)</f>
        <v>209.17803955199994</v>
      </c>
      <c r="M640" s="10">
        <f t="shared" si="9"/>
        <v>1</v>
      </c>
    </row>
    <row r="641" spans="3:13" x14ac:dyDescent="0.25">
      <c r="C641">
        <v>640</v>
      </c>
      <c r="D641" s="7" t="s">
        <v>1873</v>
      </c>
      <c r="E641" s="7">
        <v>1869</v>
      </c>
      <c r="F641" s="8">
        <f>VLOOKUP($E641,'Class Gross'!$H$1:$O$8761,COLUMN(F641)-4)-VLOOKUP($E641,'Class Ren'!$E$3:$K$8763,COLUMN(F641)-4)</f>
        <v>366.88187690074722</v>
      </c>
      <c r="G641" s="8">
        <f>VLOOKUP($E641,'Class Gross'!$H$1:$O$8761,COLUMN(G641)-4)-VLOOKUP($E641,'Class Ren'!$E$3:$K$8763,COLUMN(G641)-4)</f>
        <v>79.964076598697091</v>
      </c>
      <c r="H641" s="8">
        <f>VLOOKUP($E641,'Class Gross'!$H$1:$O$8761,COLUMN(H641)-4)-VLOOKUP($E641,'Class Ren'!$E$3:$K$8763,COLUMN(H641)-4)</f>
        <v>2.8510126250466907</v>
      </c>
      <c r="I641" s="8">
        <f>VLOOKUP($E641,'Class Gross'!$H$1:$O$8761,COLUMN(I641)-4)-VLOOKUP($E641,'Class Ren'!$E$3:$K$8763,COLUMN(I641)-4)</f>
        <v>5.2129255515730364</v>
      </c>
      <c r="J641" s="8">
        <f>VLOOKUP($E641,'Class Gross'!$H$1:$O$8761,COLUMN(J641)-4)-VLOOKUP($E641,'Class Ren'!$E$3:$K$8763,COLUMN(J641)-4)</f>
        <v>379.24792555746228</v>
      </c>
      <c r="K641" s="18">
        <f>VLOOKUP(E641,'Class Gross'!$H$2:$V$8761,15)</f>
        <v>0</v>
      </c>
      <c r="L641" s="18">
        <f>SUM($K$2:K641)</f>
        <v>209.17803955199994</v>
      </c>
      <c r="M641" s="10">
        <f t="shared" si="9"/>
        <v>1</v>
      </c>
    </row>
    <row r="642" spans="3:13" x14ac:dyDescent="0.25">
      <c r="C642">
        <v>641</v>
      </c>
      <c r="D642" s="7" t="s">
        <v>2137</v>
      </c>
      <c r="E642" s="7">
        <v>2133</v>
      </c>
      <c r="F642" s="8">
        <f>VLOOKUP($E642,'Class Gross'!$H$1:$O$8761,COLUMN(F642)-4)-VLOOKUP($E642,'Class Ren'!$E$3:$K$8763,COLUMN(F642)-4)</f>
        <v>109.45090501615459</v>
      </c>
      <c r="G642" s="8">
        <f>VLOOKUP($E642,'Class Gross'!$H$1:$O$8761,COLUMN(G642)-4)-VLOOKUP($E642,'Class Ren'!$E$3:$K$8763,COLUMN(G642)-4)</f>
        <v>24.890190749155636</v>
      </c>
      <c r="H642" s="8">
        <f>VLOOKUP($E642,'Class Gross'!$H$1:$O$8761,COLUMN(H642)-4)-VLOOKUP($E642,'Class Ren'!$E$3:$K$8763,COLUMN(H642)-4)</f>
        <v>0.94643164603577468</v>
      </c>
      <c r="I642" s="8">
        <f>VLOOKUP($E642,'Class Gross'!$H$1:$O$8761,COLUMN(I642)-4)-VLOOKUP($E642,'Class Ren'!$E$3:$K$8763,COLUMN(I642)-4)</f>
        <v>1.7305001272508989</v>
      </c>
      <c r="J642" s="8">
        <f>VLOOKUP($E642,'Class Gross'!$H$1:$O$8761,COLUMN(J642)-4)-VLOOKUP($E642,'Class Ren'!$E$3:$K$8763,COLUMN(J642)-4)</f>
        <v>110.65897130696698</v>
      </c>
      <c r="K642" s="18">
        <f>VLOOKUP(E642,'Class Gross'!$H$2:$V$8761,15)</f>
        <v>0</v>
      </c>
      <c r="L642" s="18">
        <f>SUM($K$2:K642)</f>
        <v>209.17803955199994</v>
      </c>
      <c r="M642" s="10">
        <f t="shared" ref="M642:M705" si="10">L642/M$8763</f>
        <v>1</v>
      </c>
    </row>
    <row r="643" spans="3:13" x14ac:dyDescent="0.25">
      <c r="C643">
        <v>642</v>
      </c>
      <c r="D643" s="7" t="s">
        <v>7440</v>
      </c>
      <c r="E643" s="7">
        <v>7436</v>
      </c>
      <c r="F643" s="8">
        <f>VLOOKUP($E643,'Class Gross'!$H$1:$O$8761,COLUMN(F643)-4)-VLOOKUP($E643,'Class Ren'!$E$3:$K$8763,COLUMN(F643)-4)</f>
        <v>298.46001030375152</v>
      </c>
      <c r="G643" s="8">
        <f>VLOOKUP($E643,'Class Gross'!$H$1:$O$8761,COLUMN(G643)-4)-VLOOKUP($E643,'Class Ren'!$E$3:$K$8763,COLUMN(G643)-4)</f>
        <v>71.228446400519303</v>
      </c>
      <c r="H643" s="8">
        <f>VLOOKUP($E643,'Class Gross'!$H$1:$O$8761,COLUMN(H643)-4)-VLOOKUP($E643,'Class Ren'!$E$3:$K$8763,COLUMN(H643)-4)</f>
        <v>2.5022382893977362</v>
      </c>
      <c r="I643" s="8">
        <f>VLOOKUP($E643,'Class Gross'!$H$1:$O$8761,COLUMN(I643)-4)-VLOOKUP($E643,'Class Ren'!$E$3:$K$8763,COLUMN(I643)-4)</f>
        <v>4.5752101552732487</v>
      </c>
      <c r="J643" s="8">
        <f>VLOOKUP($E643,'Class Gross'!$H$1:$O$8761,COLUMN(J643)-4)-VLOOKUP($E643,'Class Ren'!$E$3:$K$8763,COLUMN(J643)-4)</f>
        <v>423.59062913862687</v>
      </c>
      <c r="K643" s="18">
        <f>VLOOKUP(E643,'Class Gross'!$H$2:$V$8761,15)</f>
        <v>0</v>
      </c>
      <c r="L643" s="18">
        <f>SUM($K$2:K643)</f>
        <v>209.17803955199994</v>
      </c>
      <c r="M643" s="10">
        <f t="shared" si="10"/>
        <v>1</v>
      </c>
    </row>
    <row r="644" spans="3:13" x14ac:dyDescent="0.25">
      <c r="C644">
        <v>643</v>
      </c>
      <c r="D644" s="7" t="s">
        <v>7826</v>
      </c>
      <c r="E644" s="7">
        <v>7822</v>
      </c>
      <c r="F644" s="8">
        <f>VLOOKUP($E644,'Class Gross'!$H$1:$O$8761,COLUMN(F644)-4)-VLOOKUP($E644,'Class Ren'!$E$3:$K$8763,COLUMN(F644)-4)</f>
        <v>269.37940248013388</v>
      </c>
      <c r="G644" s="8">
        <f>VLOOKUP($E644,'Class Gross'!$H$1:$O$8761,COLUMN(G644)-4)-VLOOKUP($E644,'Class Ren'!$E$3:$K$8763,COLUMN(G644)-4)</f>
        <v>60.023985767437324</v>
      </c>
      <c r="H644" s="8">
        <f>VLOOKUP($E644,'Class Gross'!$H$1:$O$8761,COLUMN(H644)-4)-VLOOKUP($E644,'Class Ren'!$E$3:$K$8763,COLUMN(H644)-4)</f>
        <v>2.2878740343079547</v>
      </c>
      <c r="I644" s="8">
        <f>VLOOKUP($E644,'Class Gross'!$H$1:$O$8761,COLUMN(I644)-4)-VLOOKUP($E644,'Class Ren'!$E$3:$K$8763,COLUMN(I644)-4)</f>
        <v>4.1832564708579998</v>
      </c>
      <c r="J644" s="8">
        <f>VLOOKUP($E644,'Class Gross'!$H$1:$O$8761,COLUMN(J644)-4)-VLOOKUP($E644,'Class Ren'!$E$3:$K$8763,COLUMN(J644)-4)</f>
        <v>291.46118211551106</v>
      </c>
      <c r="K644" s="18">
        <f>VLOOKUP(E644,'Class Gross'!$H$2:$V$8761,15)</f>
        <v>0</v>
      </c>
      <c r="L644" s="18">
        <f>SUM($K$2:K644)</f>
        <v>209.17803955199994</v>
      </c>
      <c r="M644" s="10">
        <f t="shared" si="10"/>
        <v>1</v>
      </c>
    </row>
    <row r="645" spans="3:13" x14ac:dyDescent="0.25">
      <c r="C645">
        <v>644</v>
      </c>
      <c r="D645" s="7" t="s">
        <v>8472</v>
      </c>
      <c r="E645" s="7">
        <v>8468</v>
      </c>
      <c r="F645" s="8">
        <f>VLOOKUP($E645,'Class Gross'!$H$1:$O$8761,COLUMN(F645)-4)-VLOOKUP($E645,'Class Ren'!$E$3:$K$8763,COLUMN(F645)-4)</f>
        <v>343.25091251637735</v>
      </c>
      <c r="G645" s="8">
        <f>VLOOKUP($E645,'Class Gross'!$H$1:$O$8761,COLUMN(G645)-4)-VLOOKUP($E645,'Class Ren'!$E$3:$K$8763,COLUMN(G645)-4)</f>
        <v>60.76965699803975</v>
      </c>
      <c r="H645" s="8">
        <f>VLOOKUP($E645,'Class Gross'!$H$1:$O$8761,COLUMN(H645)-4)-VLOOKUP($E645,'Class Ren'!$E$3:$K$8763,COLUMN(H645)-4)</f>
        <v>2.0575082885331391</v>
      </c>
      <c r="I645" s="8">
        <f>VLOOKUP($E645,'Class Gross'!$H$1:$O$8761,COLUMN(I645)-4)-VLOOKUP($E645,'Class Ren'!$E$3:$K$8763,COLUMN(I645)-4)</f>
        <v>3.8611875429221318</v>
      </c>
      <c r="J645" s="8">
        <f>VLOOKUP($E645,'Class Gross'!$H$1:$O$8761,COLUMN(J645)-4)-VLOOKUP($E645,'Class Ren'!$E$3:$K$8763,COLUMN(J645)-4)</f>
        <v>264.97068272899315</v>
      </c>
      <c r="K645" s="18">
        <f>VLOOKUP(E645,'Class Gross'!$H$2:$V$8761,15)</f>
        <v>0</v>
      </c>
      <c r="L645" s="18">
        <f>SUM($K$2:K645)</f>
        <v>209.17803955199994</v>
      </c>
      <c r="M645" s="10">
        <f t="shared" si="10"/>
        <v>1</v>
      </c>
    </row>
    <row r="646" spans="3:13" x14ac:dyDescent="0.25">
      <c r="C646">
        <v>645</v>
      </c>
      <c r="D646" s="7" t="s">
        <v>6814</v>
      </c>
      <c r="E646" s="7">
        <v>6810</v>
      </c>
      <c r="F646" s="8">
        <f>VLOOKUP($E646,'Class Gross'!$H$1:$O$8761,COLUMN(F646)-4)-VLOOKUP($E646,'Class Ren'!$E$3:$K$8763,COLUMN(F646)-4)</f>
        <v>377.01016844477948</v>
      </c>
      <c r="G646" s="8">
        <f>VLOOKUP($E646,'Class Gross'!$H$1:$O$8761,COLUMN(G646)-4)-VLOOKUP($E646,'Class Ren'!$E$3:$K$8763,COLUMN(G646)-4)</f>
        <v>105.75008408659832</v>
      </c>
      <c r="H646" s="8">
        <f>VLOOKUP($E646,'Class Gross'!$H$1:$O$8761,COLUMN(H646)-4)-VLOOKUP($E646,'Class Ren'!$E$3:$K$8763,COLUMN(H646)-4)</f>
        <v>8.9028544935585652E-2</v>
      </c>
      <c r="I646" s="8">
        <f>VLOOKUP($E646,'Class Gross'!$H$1:$O$8761,COLUMN(I646)-4)-VLOOKUP($E646,'Class Ren'!$E$3:$K$8763,COLUMN(I646)-4)</f>
        <v>0.16321899904857373</v>
      </c>
      <c r="J646" s="8">
        <f>VLOOKUP($E646,'Class Gross'!$H$1:$O$8761,COLUMN(J646)-4)-VLOOKUP($E646,'Class Ren'!$E$3:$K$8763,COLUMN(J646)-4)</f>
        <v>608.7336634986234</v>
      </c>
      <c r="K646" s="18">
        <f>VLOOKUP(E646,'Class Gross'!$H$2:$V$8761,15)</f>
        <v>0</v>
      </c>
      <c r="L646" s="18">
        <f>SUM($K$2:K646)</f>
        <v>209.17803955199994</v>
      </c>
      <c r="M646" s="10">
        <f t="shared" si="10"/>
        <v>1</v>
      </c>
    </row>
    <row r="647" spans="3:13" x14ac:dyDescent="0.25">
      <c r="C647">
        <v>646</v>
      </c>
      <c r="D647" s="7" t="s">
        <v>7703</v>
      </c>
      <c r="E647" s="7">
        <v>7699</v>
      </c>
      <c r="F647" s="8">
        <f>VLOOKUP($E647,'Class Gross'!$H$1:$O$8761,COLUMN(F647)-4)-VLOOKUP($E647,'Class Ren'!$E$3:$K$8763,COLUMN(F647)-4)</f>
        <v>211.65334663089692</v>
      </c>
      <c r="G647" s="8">
        <f>VLOOKUP($E647,'Class Gross'!$H$1:$O$8761,COLUMN(G647)-4)-VLOOKUP($E647,'Class Ren'!$E$3:$K$8763,COLUMN(G647)-4)</f>
        <v>42.619789245650516</v>
      </c>
      <c r="H647" s="8">
        <f>VLOOKUP($E647,'Class Gross'!$H$1:$O$8761,COLUMN(H647)-4)-VLOOKUP($E647,'Class Ren'!$E$3:$K$8763,COLUMN(H647)-4)</f>
        <v>1.6354977382233837</v>
      </c>
      <c r="I647" s="8">
        <f>VLOOKUP($E647,'Class Gross'!$H$1:$O$8761,COLUMN(I647)-4)-VLOOKUP($E647,'Class Ren'!$E$3:$K$8763,COLUMN(I647)-4)</f>
        <v>2.990420973314686</v>
      </c>
      <c r="J647" s="8">
        <f>VLOOKUP($E647,'Class Gross'!$H$1:$O$8761,COLUMN(J647)-4)-VLOOKUP($E647,'Class Ren'!$E$3:$K$8763,COLUMN(J647)-4)</f>
        <v>224.87884031654625</v>
      </c>
      <c r="K647" s="18">
        <f>VLOOKUP(E647,'Class Gross'!$H$2:$V$8761,15)</f>
        <v>0</v>
      </c>
      <c r="L647" s="18">
        <f>SUM($K$2:K647)</f>
        <v>209.17803955199994</v>
      </c>
      <c r="M647" s="10">
        <f t="shared" si="10"/>
        <v>1</v>
      </c>
    </row>
    <row r="648" spans="3:13" x14ac:dyDescent="0.25">
      <c r="C648">
        <v>647</v>
      </c>
      <c r="D648" s="7" t="s">
        <v>2187</v>
      </c>
      <c r="E648" s="7">
        <v>2183</v>
      </c>
      <c r="F648" s="8">
        <f>VLOOKUP($E648,'Class Gross'!$H$1:$O$8761,COLUMN(F648)-4)-VLOOKUP($E648,'Class Ren'!$E$3:$K$8763,COLUMN(F648)-4)</f>
        <v>184.9673633677109</v>
      </c>
      <c r="G648" s="8">
        <f>VLOOKUP($E648,'Class Gross'!$H$1:$O$8761,COLUMN(G648)-4)-VLOOKUP($E648,'Class Ren'!$E$3:$K$8763,COLUMN(G648)-4)</f>
        <v>49.434225158073602</v>
      </c>
      <c r="H648" s="8">
        <f>VLOOKUP($E648,'Class Gross'!$H$1:$O$8761,COLUMN(H648)-4)-VLOOKUP($E648,'Class Ren'!$E$3:$K$8763,COLUMN(H648)-4)</f>
        <v>2.1014166368821154</v>
      </c>
      <c r="I648" s="8">
        <f>VLOOKUP($E648,'Class Gross'!$H$1:$O$8761,COLUMN(I648)-4)-VLOOKUP($E648,'Class Ren'!$E$3:$K$8763,COLUMN(I648)-4)</f>
        <v>3.8423289973063715</v>
      </c>
      <c r="J648" s="8">
        <f>VLOOKUP($E648,'Class Gross'!$H$1:$O$8761,COLUMN(J648)-4)-VLOOKUP($E648,'Class Ren'!$E$3:$K$8763,COLUMN(J648)-4)</f>
        <v>262.22225870918061</v>
      </c>
      <c r="K648" s="18">
        <f>VLOOKUP(E648,'Class Gross'!$H$2:$V$8761,15)</f>
        <v>0</v>
      </c>
      <c r="L648" s="18">
        <f>SUM($K$2:K648)</f>
        <v>209.17803955199994</v>
      </c>
      <c r="M648" s="10">
        <f t="shared" si="10"/>
        <v>1</v>
      </c>
    </row>
    <row r="649" spans="3:13" x14ac:dyDescent="0.25">
      <c r="C649">
        <v>648</v>
      </c>
      <c r="D649" s="7" t="s">
        <v>670</v>
      </c>
      <c r="E649" s="7">
        <v>666</v>
      </c>
      <c r="F649" s="8">
        <f>VLOOKUP($E649,'Class Gross'!$H$1:$O$8761,COLUMN(F649)-4)-VLOOKUP($E649,'Class Ren'!$E$3:$K$8763,COLUMN(F649)-4)</f>
        <v>434.36646140252623</v>
      </c>
      <c r="G649" s="8">
        <f>VLOOKUP($E649,'Class Gross'!$H$1:$O$8761,COLUMN(G649)-4)-VLOOKUP($E649,'Class Ren'!$E$3:$K$8763,COLUMN(G649)-4)</f>
        <v>91.930664427518749</v>
      </c>
      <c r="H649" s="8">
        <f>VLOOKUP($E649,'Class Gross'!$H$1:$O$8761,COLUMN(H649)-4)-VLOOKUP($E649,'Class Ren'!$E$3:$K$8763,COLUMN(H649)-4)</f>
        <v>2.9597130850510456</v>
      </c>
      <c r="I649" s="8">
        <f>VLOOKUP($E649,'Class Gross'!$H$1:$O$8761,COLUMN(I649)-4)-VLOOKUP($E649,'Class Ren'!$E$3:$K$8763,COLUMN(I649)-4)</f>
        <v>5.4116785842486319</v>
      </c>
      <c r="J649" s="8">
        <f>VLOOKUP($E649,'Class Gross'!$H$1:$O$8761,COLUMN(J649)-4)-VLOOKUP($E649,'Class Ren'!$E$3:$K$8763,COLUMN(J649)-4)</f>
        <v>428.1590994324946</v>
      </c>
      <c r="K649" s="18">
        <f>VLOOKUP(E649,'Class Gross'!$H$2:$V$8761,15)</f>
        <v>0</v>
      </c>
      <c r="L649" s="18">
        <f>SUM($K$2:K649)</f>
        <v>209.17803955199994</v>
      </c>
      <c r="M649" s="10">
        <f t="shared" si="10"/>
        <v>1</v>
      </c>
    </row>
    <row r="650" spans="3:13" x14ac:dyDescent="0.25">
      <c r="C650">
        <v>649</v>
      </c>
      <c r="D650" s="7" t="s">
        <v>3842</v>
      </c>
      <c r="E650" s="7">
        <v>3838</v>
      </c>
      <c r="F650" s="8">
        <f>VLOOKUP($E650,'Class Gross'!$H$1:$O$8761,COLUMN(F650)-4)-VLOOKUP($E650,'Class Ren'!$E$3:$K$8763,COLUMN(F650)-4)</f>
        <v>434.43203894960357</v>
      </c>
      <c r="G650" s="8">
        <f>VLOOKUP($E650,'Class Gross'!$H$1:$O$8761,COLUMN(G650)-4)-VLOOKUP($E650,'Class Ren'!$E$3:$K$8763,COLUMN(G650)-4)</f>
        <v>89.883880959124554</v>
      </c>
      <c r="H650" s="8">
        <f>VLOOKUP($E650,'Class Gross'!$H$1:$O$8761,COLUMN(H650)-4)-VLOOKUP($E650,'Class Ren'!$E$3:$K$8763,COLUMN(H650)-4)</f>
        <v>2.7231790790894657</v>
      </c>
      <c r="I650" s="8">
        <f>VLOOKUP($E650,'Class Gross'!$H$1:$O$8761,COLUMN(I650)-4)-VLOOKUP($E650,'Class Ren'!$E$3:$K$8763,COLUMN(I650)-4)</f>
        <v>4.9791886848140923</v>
      </c>
      <c r="J650" s="8">
        <f>VLOOKUP($E650,'Class Gross'!$H$1:$O$8761,COLUMN(J650)-4)-VLOOKUP($E650,'Class Ren'!$E$3:$K$8763,COLUMN(J650)-4)</f>
        <v>431.31972807694626</v>
      </c>
      <c r="K650" s="18">
        <f>VLOOKUP(E650,'Class Gross'!$H$2:$V$8761,15)</f>
        <v>0</v>
      </c>
      <c r="L650" s="18">
        <f>SUM($K$2:K650)</f>
        <v>209.17803955199994</v>
      </c>
      <c r="M650" s="10">
        <f t="shared" si="10"/>
        <v>1</v>
      </c>
    </row>
    <row r="651" spans="3:13" x14ac:dyDescent="0.25">
      <c r="C651">
        <v>650</v>
      </c>
      <c r="D651" s="7" t="s">
        <v>2883</v>
      </c>
      <c r="E651" s="7">
        <v>2879</v>
      </c>
      <c r="F651" s="8">
        <f>VLOOKUP($E651,'Class Gross'!$H$1:$O$8761,COLUMN(F651)-4)-VLOOKUP($E651,'Class Ren'!$E$3:$K$8763,COLUMN(F651)-4)</f>
        <v>271.29871166533127</v>
      </c>
      <c r="G651" s="8">
        <f>VLOOKUP($E651,'Class Gross'!$H$1:$O$8761,COLUMN(G651)-4)-VLOOKUP($E651,'Class Ren'!$E$3:$K$8763,COLUMN(G651)-4)</f>
        <v>72.298061809436703</v>
      </c>
      <c r="H651" s="8">
        <f>VLOOKUP($E651,'Class Gross'!$H$1:$O$8761,COLUMN(H651)-4)-VLOOKUP($E651,'Class Ren'!$E$3:$K$8763,COLUMN(H651)-4)</f>
        <v>3.0229124189374028</v>
      </c>
      <c r="I651" s="8">
        <f>VLOOKUP($E651,'Class Gross'!$H$1:$O$8761,COLUMN(I651)-4)-VLOOKUP($E651,'Class Ren'!$E$3:$K$8763,COLUMN(I651)-4)</f>
        <v>5.5272352182544857</v>
      </c>
      <c r="J651" s="8">
        <f>VLOOKUP($E651,'Class Gross'!$H$1:$O$8761,COLUMN(J651)-4)-VLOOKUP($E651,'Class Ren'!$E$3:$K$8763,COLUMN(J651)-4)</f>
        <v>440.17164613214032</v>
      </c>
      <c r="K651" s="18">
        <f>VLOOKUP(E651,'Class Gross'!$H$2:$V$8761,15)</f>
        <v>0</v>
      </c>
      <c r="L651" s="18">
        <f>SUM($K$2:K651)</f>
        <v>209.17803955199994</v>
      </c>
      <c r="M651" s="10">
        <f t="shared" si="10"/>
        <v>1</v>
      </c>
    </row>
    <row r="652" spans="3:13" x14ac:dyDescent="0.25">
      <c r="C652">
        <v>651</v>
      </c>
      <c r="D652" s="7" t="s">
        <v>7995</v>
      </c>
      <c r="E652" s="7">
        <v>7991</v>
      </c>
      <c r="F652" s="8">
        <f>VLOOKUP($E652,'Class Gross'!$H$1:$O$8761,COLUMN(F652)-4)-VLOOKUP($E652,'Class Ren'!$E$3:$K$8763,COLUMN(F652)-4)</f>
        <v>296.59934733120383</v>
      </c>
      <c r="G652" s="8">
        <f>VLOOKUP($E652,'Class Gross'!$H$1:$O$8761,COLUMN(G652)-4)-VLOOKUP($E652,'Class Ren'!$E$3:$K$8763,COLUMN(G652)-4)</f>
        <v>76.024553821685529</v>
      </c>
      <c r="H652" s="8">
        <f>VLOOKUP($E652,'Class Gross'!$H$1:$O$8761,COLUMN(H652)-4)-VLOOKUP($E652,'Class Ren'!$E$3:$K$8763,COLUMN(H652)-4)</f>
        <v>3.0923629526968455</v>
      </c>
      <c r="I652" s="8">
        <f>VLOOKUP($E652,'Class Gross'!$H$1:$O$8761,COLUMN(I652)-4)-VLOOKUP($E652,'Class Ren'!$E$3:$K$8763,COLUMN(I652)-4)</f>
        <v>5.6542218400689208</v>
      </c>
      <c r="J652" s="8">
        <f>VLOOKUP($E652,'Class Gross'!$H$1:$O$8761,COLUMN(J652)-4)-VLOOKUP($E652,'Class Ren'!$E$3:$K$8763,COLUMN(J652)-4)</f>
        <v>448.50921836000703</v>
      </c>
      <c r="K652" s="18">
        <f>VLOOKUP(E652,'Class Gross'!$H$2:$V$8761,15)</f>
        <v>0</v>
      </c>
      <c r="L652" s="18">
        <f>SUM($K$2:K652)</f>
        <v>209.17803955199994</v>
      </c>
      <c r="M652" s="10">
        <f t="shared" si="10"/>
        <v>1</v>
      </c>
    </row>
    <row r="653" spans="3:13" x14ac:dyDescent="0.25">
      <c r="C653">
        <v>652</v>
      </c>
      <c r="D653" s="7" t="s">
        <v>7127</v>
      </c>
      <c r="E653" s="7">
        <v>7123</v>
      </c>
      <c r="F653" s="8">
        <f>VLOOKUP($E653,'Class Gross'!$H$1:$O$8761,COLUMN(F653)-4)-VLOOKUP($E653,'Class Ren'!$E$3:$K$8763,COLUMN(F653)-4)</f>
        <v>323.04797747437794</v>
      </c>
      <c r="G653" s="8">
        <f>VLOOKUP($E653,'Class Gross'!$H$1:$O$8761,COLUMN(G653)-4)-VLOOKUP($E653,'Class Ren'!$E$3:$K$8763,COLUMN(G653)-4)</f>
        <v>84.312585239865683</v>
      </c>
      <c r="H653" s="8">
        <f>VLOOKUP($E653,'Class Gross'!$H$1:$O$8761,COLUMN(H653)-4)-VLOOKUP($E653,'Class Ren'!$E$3:$K$8763,COLUMN(H653)-4)</f>
        <v>2.7956769445241569</v>
      </c>
      <c r="I653" s="8">
        <f>VLOOKUP($E653,'Class Gross'!$H$1:$O$8761,COLUMN(I653)-4)-VLOOKUP($E653,'Class Ren'!$E$3:$K$8763,COLUMN(I653)-4)</f>
        <v>5.1117471911633281</v>
      </c>
      <c r="J653" s="8">
        <f>VLOOKUP($E653,'Class Gross'!$H$1:$O$8761,COLUMN(J653)-4)-VLOOKUP($E653,'Class Ren'!$E$3:$K$8763,COLUMN(J653)-4)</f>
        <v>433.64863804722273</v>
      </c>
      <c r="K653" s="18">
        <f>VLOOKUP(E653,'Class Gross'!$H$2:$V$8761,15)</f>
        <v>0</v>
      </c>
      <c r="L653" s="18">
        <f>SUM($K$2:K653)</f>
        <v>209.17803955199994</v>
      </c>
      <c r="M653" s="10">
        <f t="shared" si="10"/>
        <v>1</v>
      </c>
    </row>
    <row r="654" spans="3:13" x14ac:dyDescent="0.25">
      <c r="C654">
        <v>653</v>
      </c>
      <c r="D654" s="7" t="s">
        <v>335</v>
      </c>
      <c r="E654" s="7">
        <v>331</v>
      </c>
      <c r="F654" s="8">
        <f>VLOOKUP($E654,'Class Gross'!$H$1:$O$8761,COLUMN(F654)-4)-VLOOKUP($E654,'Class Ren'!$E$3:$K$8763,COLUMN(F654)-4)</f>
        <v>185.13182296475702</v>
      </c>
      <c r="G654" s="8">
        <f>VLOOKUP($E654,'Class Gross'!$H$1:$O$8761,COLUMN(G654)-4)-VLOOKUP($E654,'Class Ren'!$E$3:$K$8763,COLUMN(G654)-4)</f>
        <v>35.714444112076066</v>
      </c>
      <c r="H654" s="8">
        <f>VLOOKUP($E654,'Class Gross'!$H$1:$O$8761,COLUMN(H654)-4)-VLOOKUP($E654,'Class Ren'!$E$3:$K$8763,COLUMN(H654)-4)</f>
        <v>1.2094749669812539</v>
      </c>
      <c r="I654" s="8">
        <f>VLOOKUP($E654,'Class Gross'!$H$1:$O$8761,COLUMN(I654)-4)-VLOOKUP($E654,'Class Ren'!$E$3:$K$8763,COLUMN(I654)-4)</f>
        <v>2.2114609047938814</v>
      </c>
      <c r="J654" s="8">
        <f>VLOOKUP($E654,'Class Gross'!$H$1:$O$8761,COLUMN(J654)-4)-VLOOKUP($E654,'Class Ren'!$E$3:$K$8763,COLUMN(J654)-4)</f>
        <v>154.61160277574578</v>
      </c>
      <c r="K654" s="18">
        <f>VLOOKUP(E654,'Class Gross'!$H$2:$V$8761,15)</f>
        <v>0</v>
      </c>
      <c r="L654" s="18">
        <f>SUM($K$2:K654)</f>
        <v>209.17803955199994</v>
      </c>
      <c r="M654" s="10">
        <f t="shared" si="10"/>
        <v>1</v>
      </c>
    </row>
    <row r="655" spans="3:13" x14ac:dyDescent="0.25">
      <c r="C655">
        <v>654</v>
      </c>
      <c r="D655" s="7" t="s">
        <v>123</v>
      </c>
      <c r="E655" s="7">
        <v>119</v>
      </c>
      <c r="F655" s="8">
        <f>VLOOKUP($E655,'Class Gross'!$H$1:$O$8761,COLUMN(F655)-4)-VLOOKUP($E655,'Class Ren'!$E$3:$K$8763,COLUMN(F655)-4)</f>
        <v>332.05200386183088</v>
      </c>
      <c r="G655" s="8">
        <f>VLOOKUP($E655,'Class Gross'!$H$1:$O$8761,COLUMN(G655)-4)-VLOOKUP($E655,'Class Ren'!$E$3:$K$8763,COLUMN(G655)-4)</f>
        <v>61.754429472653314</v>
      </c>
      <c r="H655" s="8">
        <f>VLOOKUP($E655,'Class Gross'!$H$1:$O$8761,COLUMN(H655)-4)-VLOOKUP($E655,'Class Ren'!$E$3:$K$8763,COLUMN(H655)-4)</f>
        <v>2.5441457233624405</v>
      </c>
      <c r="I655" s="8">
        <f>VLOOKUP($E655,'Class Gross'!$H$1:$O$8761,COLUMN(I655)-4)-VLOOKUP($E655,'Class Ren'!$E$3:$K$8763,COLUMN(I655)-4)</f>
        <v>4.6518356782177115</v>
      </c>
      <c r="J655" s="8">
        <f>VLOOKUP($E655,'Class Gross'!$H$1:$O$8761,COLUMN(J655)-4)-VLOOKUP($E655,'Class Ren'!$E$3:$K$8763,COLUMN(J655)-4)</f>
        <v>287.32438804421372</v>
      </c>
      <c r="K655" s="18">
        <f>VLOOKUP(E655,'Class Gross'!$H$2:$V$8761,15)</f>
        <v>0</v>
      </c>
      <c r="L655" s="18">
        <f>SUM($K$2:K655)</f>
        <v>209.17803955199994</v>
      </c>
      <c r="M655" s="10">
        <f t="shared" si="10"/>
        <v>1</v>
      </c>
    </row>
    <row r="656" spans="3:13" x14ac:dyDescent="0.25">
      <c r="C656">
        <v>655</v>
      </c>
      <c r="D656" s="7" t="s">
        <v>3651</v>
      </c>
      <c r="E656" s="7">
        <v>3647</v>
      </c>
      <c r="F656" s="8">
        <f>VLOOKUP($E656,'Class Gross'!$H$1:$O$8761,COLUMN(F656)-4)-VLOOKUP($E656,'Class Ren'!$E$3:$K$8763,COLUMN(F656)-4)</f>
        <v>374.01092657578863</v>
      </c>
      <c r="G656" s="8">
        <f>VLOOKUP($E656,'Class Gross'!$H$1:$O$8761,COLUMN(G656)-4)-VLOOKUP($E656,'Class Ren'!$E$3:$K$8763,COLUMN(G656)-4)</f>
        <v>84.843215535488554</v>
      </c>
      <c r="H656" s="8">
        <f>VLOOKUP($E656,'Class Gross'!$H$1:$O$8761,COLUMN(H656)-4)-VLOOKUP($E656,'Class Ren'!$E$3:$K$8763,COLUMN(H656)-4)</f>
        <v>3.0283253470348033</v>
      </c>
      <c r="I656" s="8">
        <f>VLOOKUP($E656,'Class Gross'!$H$1:$O$8761,COLUMN(I656)-4)-VLOOKUP($E656,'Class Ren'!$E$3:$K$8763,COLUMN(I656)-4)</f>
        <v>5.5371324705289489</v>
      </c>
      <c r="J656" s="8">
        <f>VLOOKUP($E656,'Class Gross'!$H$1:$O$8761,COLUMN(J656)-4)-VLOOKUP($E656,'Class Ren'!$E$3:$K$8763,COLUMN(J656)-4)</f>
        <v>446.76789668048741</v>
      </c>
      <c r="K656" s="18">
        <f>VLOOKUP(E656,'Class Gross'!$H$2:$V$8761,15)</f>
        <v>0</v>
      </c>
      <c r="L656" s="18">
        <f>SUM($K$2:K656)</f>
        <v>209.17803955199994</v>
      </c>
      <c r="M656" s="10">
        <f t="shared" si="10"/>
        <v>1</v>
      </c>
    </row>
    <row r="657" spans="3:13" x14ac:dyDescent="0.25">
      <c r="C657">
        <v>656</v>
      </c>
      <c r="D657" s="7" t="s">
        <v>3360</v>
      </c>
      <c r="E657" s="7">
        <v>3356</v>
      </c>
      <c r="F657" s="8">
        <f>VLOOKUP($E657,'Class Gross'!$H$1:$O$8761,COLUMN(F657)-4)-VLOOKUP($E657,'Class Ren'!$E$3:$K$8763,COLUMN(F657)-4)</f>
        <v>140.89181558312987</v>
      </c>
      <c r="G657" s="8">
        <f>VLOOKUP($E657,'Class Gross'!$H$1:$O$8761,COLUMN(G657)-4)-VLOOKUP($E657,'Class Ren'!$E$3:$K$8763,COLUMN(G657)-4)</f>
        <v>36.321784603859555</v>
      </c>
      <c r="H657" s="8">
        <f>VLOOKUP($E657,'Class Gross'!$H$1:$O$8761,COLUMN(H657)-4)-VLOOKUP($E657,'Class Ren'!$E$3:$K$8763,COLUMN(H657)-4)</f>
        <v>3.3385016027322717E-2</v>
      </c>
      <c r="I657" s="8">
        <f>VLOOKUP($E657,'Class Gross'!$H$1:$O$8761,COLUMN(I657)-4)-VLOOKUP($E657,'Class Ren'!$E$3:$K$8763,COLUMN(I657)-4)</f>
        <v>6.1205862716758333E-2</v>
      </c>
      <c r="J657" s="8">
        <f>VLOOKUP($E657,'Class Gross'!$H$1:$O$8761,COLUMN(J657)-4)-VLOOKUP($E657,'Class Ren'!$E$3:$K$8763,COLUMN(J657)-4)</f>
        <v>174.67516895692353</v>
      </c>
      <c r="K657" s="18">
        <f>VLOOKUP(E657,'Class Gross'!$H$2:$V$8761,15)</f>
        <v>0</v>
      </c>
      <c r="L657" s="18">
        <f>SUM($K$2:K657)</f>
        <v>209.17803955199994</v>
      </c>
      <c r="M657" s="10">
        <f t="shared" si="10"/>
        <v>1</v>
      </c>
    </row>
    <row r="658" spans="3:13" x14ac:dyDescent="0.25">
      <c r="C658">
        <v>657</v>
      </c>
      <c r="D658" s="7" t="s">
        <v>6074</v>
      </c>
      <c r="E658" s="7">
        <v>6070</v>
      </c>
      <c r="F658" s="8">
        <f>VLOOKUP($E658,'Class Gross'!$H$1:$O$8761,COLUMN(F658)-4)-VLOOKUP($E658,'Class Ren'!$E$3:$K$8763,COLUMN(F658)-4)</f>
        <v>462.47320685942123</v>
      </c>
      <c r="G658" s="8">
        <f>VLOOKUP($E658,'Class Gross'!$H$1:$O$8761,COLUMN(G658)-4)-VLOOKUP($E658,'Class Ren'!$E$3:$K$8763,COLUMN(G658)-4)</f>
        <v>109.34225354228184</v>
      </c>
      <c r="H658" s="8">
        <f>VLOOKUP($E658,'Class Gross'!$H$1:$O$8761,COLUMN(H658)-4)-VLOOKUP($E658,'Class Ren'!$E$3:$K$8763,COLUMN(H658)-4)</f>
        <v>3.3396641882167986</v>
      </c>
      <c r="I658" s="8">
        <f>VLOOKUP($E658,'Class Gross'!$H$1:$O$8761,COLUMN(I658)-4)-VLOOKUP($E658,'Class Ren'!$E$3:$K$8763,COLUMN(I658)-4)</f>
        <v>6.1063990483534454</v>
      </c>
      <c r="J658" s="8">
        <f>VLOOKUP($E658,'Class Gross'!$H$1:$O$8761,COLUMN(J658)-4)-VLOOKUP($E658,'Class Ren'!$E$3:$K$8763,COLUMN(J658)-4)</f>
        <v>632.31568556690354</v>
      </c>
      <c r="K658" s="18">
        <f>VLOOKUP(E658,'Class Gross'!$H$2:$V$8761,15)</f>
        <v>0</v>
      </c>
      <c r="L658" s="18">
        <f>SUM($K$2:K658)</f>
        <v>209.17803955199994</v>
      </c>
      <c r="M658" s="10">
        <f t="shared" si="10"/>
        <v>1</v>
      </c>
    </row>
    <row r="659" spans="3:13" x14ac:dyDescent="0.25">
      <c r="C659">
        <v>658</v>
      </c>
      <c r="D659" s="7" t="s">
        <v>6647</v>
      </c>
      <c r="E659" s="7">
        <v>6643</v>
      </c>
      <c r="F659" s="8">
        <f>VLOOKUP($E659,'Class Gross'!$H$1:$O$8761,COLUMN(F659)-4)-VLOOKUP($E659,'Class Ren'!$E$3:$K$8763,COLUMN(F659)-4)</f>
        <v>224.42727868853967</v>
      </c>
      <c r="G659" s="8">
        <f>VLOOKUP($E659,'Class Gross'!$H$1:$O$8761,COLUMN(G659)-4)-VLOOKUP($E659,'Class Ren'!$E$3:$K$8763,COLUMN(G659)-4)</f>
        <v>56.234042451686122</v>
      </c>
      <c r="H659" s="8">
        <f>VLOOKUP($E659,'Class Gross'!$H$1:$O$8761,COLUMN(H659)-4)-VLOOKUP($E659,'Class Ren'!$E$3:$K$8763,COLUMN(H659)-4)</f>
        <v>1.8073504146551729</v>
      </c>
      <c r="I659" s="8">
        <f>VLOOKUP($E659,'Class Gross'!$H$1:$O$8761,COLUMN(I659)-4)-VLOOKUP($E659,'Class Ren'!$E$3:$K$8763,COLUMN(I659)-4)</f>
        <v>3.3046444882185591</v>
      </c>
      <c r="J659" s="8">
        <f>VLOOKUP($E659,'Class Gross'!$H$1:$O$8761,COLUMN(J659)-4)-VLOOKUP($E659,'Class Ren'!$E$3:$K$8763,COLUMN(J659)-4)</f>
        <v>252.48628285960092</v>
      </c>
      <c r="K659" s="18">
        <f>VLOOKUP(E659,'Class Gross'!$H$2:$V$8761,15)</f>
        <v>0</v>
      </c>
      <c r="L659" s="18">
        <f>SUM($K$2:K659)</f>
        <v>209.17803955199994</v>
      </c>
      <c r="M659" s="10">
        <f t="shared" si="10"/>
        <v>1</v>
      </c>
    </row>
    <row r="660" spans="3:13" x14ac:dyDescent="0.25">
      <c r="C660">
        <v>659</v>
      </c>
      <c r="D660" s="7" t="s">
        <v>1010</v>
      </c>
      <c r="E660" s="7">
        <v>1006</v>
      </c>
      <c r="F660" s="8">
        <f>VLOOKUP($E660,'Class Gross'!$H$1:$O$8761,COLUMN(F660)-4)-VLOOKUP($E660,'Class Ren'!$E$3:$K$8763,COLUMN(F660)-4)</f>
        <v>308.79892884022792</v>
      </c>
      <c r="G660" s="8">
        <f>VLOOKUP($E660,'Class Gross'!$H$1:$O$8761,COLUMN(G660)-4)-VLOOKUP($E660,'Class Ren'!$E$3:$K$8763,COLUMN(G660)-4)</f>
        <v>58.040498236615313</v>
      </c>
      <c r="H660" s="8">
        <f>VLOOKUP($E660,'Class Gross'!$H$1:$O$8761,COLUMN(H660)-4)-VLOOKUP($E660,'Class Ren'!$E$3:$K$8763,COLUMN(H660)-4)</f>
        <v>2.2343224541863869</v>
      </c>
      <c r="I660" s="8">
        <f>VLOOKUP($E660,'Class Gross'!$H$1:$O$8761,COLUMN(I660)-4)-VLOOKUP($E660,'Class Ren'!$E$3:$K$8763,COLUMN(I660)-4)</f>
        <v>4.0853402435181572</v>
      </c>
      <c r="J660" s="8">
        <f>VLOOKUP($E660,'Class Gross'!$H$1:$O$8761,COLUMN(J660)-4)-VLOOKUP($E660,'Class Ren'!$E$3:$K$8763,COLUMN(J660)-4)</f>
        <v>280.90820470486523</v>
      </c>
      <c r="K660" s="18">
        <f>VLOOKUP(E660,'Class Gross'!$H$2:$V$8761,15)</f>
        <v>0</v>
      </c>
      <c r="L660" s="18">
        <f>SUM($K$2:K660)</f>
        <v>209.17803955199994</v>
      </c>
      <c r="M660" s="10">
        <f t="shared" si="10"/>
        <v>1</v>
      </c>
    </row>
    <row r="661" spans="3:13" x14ac:dyDescent="0.25">
      <c r="C661">
        <v>660</v>
      </c>
      <c r="D661" s="7" t="s">
        <v>3601</v>
      </c>
      <c r="E661" s="7">
        <v>3597</v>
      </c>
      <c r="F661" s="8">
        <f>VLOOKUP($E661,'Class Gross'!$H$1:$O$8761,COLUMN(F661)-4)-VLOOKUP($E661,'Class Ren'!$E$3:$K$8763,COLUMN(F661)-4)</f>
        <v>303.07143658964685</v>
      </c>
      <c r="G661" s="8">
        <f>VLOOKUP($E661,'Class Gross'!$H$1:$O$8761,COLUMN(G661)-4)-VLOOKUP($E661,'Class Ren'!$E$3:$K$8763,COLUMN(G661)-4)</f>
        <v>82.177069734095312</v>
      </c>
      <c r="H661" s="8">
        <f>VLOOKUP($E661,'Class Gross'!$H$1:$O$8761,COLUMN(H661)-4)-VLOOKUP($E661,'Class Ren'!$E$3:$K$8763,COLUMN(H661)-4)</f>
        <v>2.40690363232408</v>
      </c>
      <c r="I661" s="8">
        <f>VLOOKUP($E661,'Class Gross'!$H$1:$O$8761,COLUMN(I661)-4)-VLOOKUP($E661,'Class Ren'!$E$3:$K$8763,COLUMN(I661)-4)</f>
        <v>4.4008957851986601</v>
      </c>
      <c r="J661" s="8">
        <f>VLOOKUP($E661,'Class Gross'!$H$1:$O$8761,COLUMN(J661)-4)-VLOOKUP($E661,'Class Ren'!$E$3:$K$8763,COLUMN(J661)-4)</f>
        <v>336.85876969338415</v>
      </c>
      <c r="K661" s="18">
        <f>VLOOKUP(E661,'Class Gross'!$H$2:$V$8761,15)</f>
        <v>0</v>
      </c>
      <c r="L661" s="18">
        <f>SUM($K$2:K661)</f>
        <v>209.17803955199994</v>
      </c>
      <c r="M661" s="10">
        <f t="shared" si="10"/>
        <v>1</v>
      </c>
    </row>
    <row r="662" spans="3:13" x14ac:dyDescent="0.25">
      <c r="C662">
        <v>661</v>
      </c>
      <c r="D662" s="7" t="s">
        <v>7875</v>
      </c>
      <c r="E662" s="7">
        <v>7871</v>
      </c>
      <c r="F662" s="8">
        <f>VLOOKUP($E662,'Class Gross'!$H$1:$O$8761,COLUMN(F662)-4)-VLOOKUP($E662,'Class Ren'!$E$3:$K$8763,COLUMN(F662)-4)</f>
        <v>305.40317059425161</v>
      </c>
      <c r="G662" s="8">
        <f>VLOOKUP($E662,'Class Gross'!$H$1:$O$8761,COLUMN(G662)-4)-VLOOKUP($E662,'Class Ren'!$E$3:$K$8763,COLUMN(G662)-4)</f>
        <v>80.787461966284056</v>
      </c>
      <c r="H662" s="8">
        <f>VLOOKUP($E662,'Class Gross'!$H$1:$O$8761,COLUMN(H662)-4)-VLOOKUP($E662,'Class Ren'!$E$3:$K$8763,COLUMN(H662)-4)</f>
        <v>3.2223319031359101</v>
      </c>
      <c r="I662" s="8">
        <f>VLOOKUP($E662,'Class Gross'!$H$1:$O$8761,COLUMN(I662)-4)-VLOOKUP($E662,'Class Ren'!$E$3:$K$8763,COLUMN(I662)-4)</f>
        <v>5.8918631807991586</v>
      </c>
      <c r="J662" s="8">
        <f>VLOOKUP($E662,'Class Gross'!$H$1:$O$8761,COLUMN(J662)-4)-VLOOKUP($E662,'Class Ren'!$E$3:$K$8763,COLUMN(J662)-4)</f>
        <v>512.45716618618781</v>
      </c>
      <c r="K662" s="18">
        <f>VLOOKUP(E662,'Class Gross'!$H$2:$V$8761,15)</f>
        <v>0</v>
      </c>
      <c r="L662" s="18">
        <f>SUM($K$2:K662)</f>
        <v>209.17803955199994</v>
      </c>
      <c r="M662" s="10">
        <f t="shared" si="10"/>
        <v>1</v>
      </c>
    </row>
    <row r="663" spans="3:13" x14ac:dyDescent="0.25">
      <c r="C663">
        <v>662</v>
      </c>
      <c r="D663" s="7" t="s">
        <v>2936</v>
      </c>
      <c r="E663" s="7">
        <v>2932</v>
      </c>
      <c r="F663" s="8">
        <f>VLOOKUP($E663,'Class Gross'!$H$1:$O$8761,COLUMN(F663)-4)-VLOOKUP($E663,'Class Ren'!$E$3:$K$8763,COLUMN(F663)-4)</f>
        <v>226.20110644257807</v>
      </c>
      <c r="G663" s="8">
        <f>VLOOKUP($E663,'Class Gross'!$H$1:$O$8761,COLUMN(G663)-4)-VLOOKUP($E663,'Class Ren'!$E$3:$K$8763,COLUMN(G663)-4)</f>
        <v>58.827704369193853</v>
      </c>
      <c r="H663" s="8">
        <f>VLOOKUP($E663,'Class Gross'!$H$1:$O$8761,COLUMN(H663)-4)-VLOOKUP($E663,'Class Ren'!$E$3:$K$8763,COLUMN(H663)-4)</f>
        <v>2.9117604855084385</v>
      </c>
      <c r="I663" s="8">
        <f>VLOOKUP($E663,'Class Gross'!$H$1:$O$8761,COLUMN(I663)-4)-VLOOKUP($E663,'Class Ren'!$E$3:$K$8763,COLUMN(I663)-4)</f>
        <v>5.3239997962895957</v>
      </c>
      <c r="J663" s="8">
        <f>VLOOKUP($E663,'Class Gross'!$H$1:$O$8761,COLUMN(J663)-4)-VLOOKUP($E663,'Class Ren'!$E$3:$K$8763,COLUMN(J663)-4)</f>
        <v>382.52244580595385</v>
      </c>
      <c r="K663" s="18">
        <f>VLOOKUP(E663,'Class Gross'!$H$2:$V$8761,15)</f>
        <v>0</v>
      </c>
      <c r="L663" s="18">
        <f>SUM($K$2:K663)</f>
        <v>209.17803955199994</v>
      </c>
      <c r="M663" s="10">
        <f t="shared" si="10"/>
        <v>1</v>
      </c>
    </row>
    <row r="664" spans="3:13" x14ac:dyDescent="0.25">
      <c r="C664">
        <v>663</v>
      </c>
      <c r="D664" s="7" t="s">
        <v>192</v>
      </c>
      <c r="E664" s="7">
        <v>188</v>
      </c>
      <c r="F664" s="8">
        <f>VLOOKUP($E664,'Class Gross'!$H$1:$O$8761,COLUMN(F664)-4)-VLOOKUP($E664,'Class Ren'!$E$3:$K$8763,COLUMN(F664)-4)</f>
        <v>181.33948478906359</v>
      </c>
      <c r="G664" s="8">
        <f>VLOOKUP($E664,'Class Gross'!$H$1:$O$8761,COLUMN(G664)-4)-VLOOKUP($E664,'Class Ren'!$E$3:$K$8763,COLUMN(G664)-4)</f>
        <v>33.015576457989127</v>
      </c>
      <c r="H664" s="8">
        <f>VLOOKUP($E664,'Class Gross'!$H$1:$O$8761,COLUMN(H664)-4)-VLOOKUP($E664,'Class Ren'!$E$3:$K$8763,COLUMN(H664)-4)</f>
        <v>1.1787489081652436</v>
      </c>
      <c r="I664" s="8">
        <f>VLOOKUP($E664,'Class Gross'!$H$1:$O$8761,COLUMN(I664)-4)-VLOOKUP($E664,'Class Ren'!$E$3:$K$8763,COLUMN(I664)-4)</f>
        <v>2.1552799339718058</v>
      </c>
      <c r="J664" s="8">
        <f>VLOOKUP($E664,'Class Gross'!$H$1:$O$8761,COLUMN(J664)-4)-VLOOKUP($E664,'Class Ren'!$E$3:$K$8763,COLUMN(J664)-4)</f>
        <v>151.31305502545882</v>
      </c>
      <c r="K664" s="18">
        <f>VLOOKUP(E664,'Class Gross'!$H$2:$V$8761,15)</f>
        <v>0</v>
      </c>
      <c r="L664" s="18">
        <f>SUM($K$2:K664)</f>
        <v>209.17803955199994</v>
      </c>
      <c r="M664" s="10">
        <f t="shared" si="10"/>
        <v>1</v>
      </c>
    </row>
    <row r="665" spans="3:13" x14ac:dyDescent="0.25">
      <c r="C665">
        <v>664</v>
      </c>
      <c r="D665" s="7" t="s">
        <v>8038</v>
      </c>
      <c r="E665" s="7">
        <v>8034</v>
      </c>
      <c r="F665" s="8">
        <f>VLOOKUP($E665,'Class Gross'!$H$1:$O$8761,COLUMN(F665)-4)-VLOOKUP($E665,'Class Ren'!$E$3:$K$8763,COLUMN(F665)-4)</f>
        <v>402.25858770840625</v>
      </c>
      <c r="G665" s="8">
        <f>VLOOKUP($E665,'Class Gross'!$H$1:$O$8761,COLUMN(G665)-4)-VLOOKUP($E665,'Class Ren'!$E$3:$K$8763,COLUMN(G665)-4)</f>
        <v>73.46454543903387</v>
      </c>
      <c r="H665" s="8">
        <f>VLOOKUP($E665,'Class Gross'!$H$1:$O$8761,COLUMN(H665)-4)-VLOOKUP($E665,'Class Ren'!$E$3:$K$8763,COLUMN(H665)-4)</f>
        <v>2.6217496507668017</v>
      </c>
      <c r="I665" s="8">
        <f>VLOOKUP($E665,'Class Gross'!$H$1:$O$8761,COLUMN(I665)-4)-VLOOKUP($E665,'Class Ren'!$E$3:$K$8763,COLUMN(I665)-4)</f>
        <v>4.9200613910616466</v>
      </c>
      <c r="J665" s="8">
        <f>VLOOKUP($E665,'Class Gross'!$H$1:$O$8761,COLUMN(J665)-4)-VLOOKUP($E665,'Class Ren'!$E$3:$K$8763,COLUMN(J665)-4)</f>
        <v>379.24450876063872</v>
      </c>
      <c r="K665" s="18">
        <f>VLOOKUP(E665,'Class Gross'!$H$2:$V$8761,15)</f>
        <v>0</v>
      </c>
      <c r="L665" s="18">
        <f>SUM($K$2:K665)</f>
        <v>209.17803955199994</v>
      </c>
      <c r="M665" s="10">
        <f t="shared" si="10"/>
        <v>1</v>
      </c>
    </row>
    <row r="666" spans="3:13" x14ac:dyDescent="0.25">
      <c r="C666">
        <v>665</v>
      </c>
      <c r="D666" s="7" t="s">
        <v>2810</v>
      </c>
      <c r="E666" s="7">
        <v>2806</v>
      </c>
      <c r="F666" s="8">
        <f>VLOOKUP($E666,'Class Gross'!$H$1:$O$8761,COLUMN(F666)-4)-VLOOKUP($E666,'Class Ren'!$E$3:$K$8763,COLUMN(F666)-4)</f>
        <v>254.2009052541523</v>
      </c>
      <c r="G666" s="8">
        <f>VLOOKUP($E666,'Class Gross'!$H$1:$O$8761,COLUMN(G666)-4)-VLOOKUP($E666,'Class Ren'!$E$3:$K$8763,COLUMN(G666)-4)</f>
        <v>64.029328190541662</v>
      </c>
      <c r="H666" s="8">
        <f>VLOOKUP($E666,'Class Gross'!$H$1:$O$8761,COLUMN(H666)-4)-VLOOKUP($E666,'Class Ren'!$E$3:$K$8763,COLUMN(H666)-4)</f>
        <v>2.4810311405897849</v>
      </c>
      <c r="I666" s="8">
        <f>VLOOKUP($E666,'Class Gross'!$H$1:$O$8761,COLUMN(I666)-4)-VLOOKUP($E666,'Class Ren'!$E$3:$K$8763,COLUMN(I666)-4)</f>
        <v>4.5364340071335434</v>
      </c>
      <c r="J666" s="8">
        <f>VLOOKUP($E666,'Class Gross'!$H$1:$O$8761,COLUMN(J666)-4)-VLOOKUP($E666,'Class Ren'!$E$3:$K$8763,COLUMN(J666)-4)</f>
        <v>298.14499740922423</v>
      </c>
      <c r="K666" s="18">
        <f>VLOOKUP(E666,'Class Gross'!$H$2:$V$8761,15)</f>
        <v>0</v>
      </c>
      <c r="L666" s="18">
        <f>SUM($K$2:K666)</f>
        <v>209.17803955199994</v>
      </c>
      <c r="M666" s="10">
        <f t="shared" si="10"/>
        <v>1</v>
      </c>
    </row>
    <row r="667" spans="3:13" x14ac:dyDescent="0.25">
      <c r="C667">
        <v>666</v>
      </c>
      <c r="D667" s="7" t="s">
        <v>2879</v>
      </c>
      <c r="E667" s="7">
        <v>2875</v>
      </c>
      <c r="F667" s="8">
        <f>VLOOKUP($E667,'Class Gross'!$H$1:$O$8761,COLUMN(F667)-4)-VLOOKUP($E667,'Class Ren'!$E$3:$K$8763,COLUMN(F667)-4)</f>
        <v>176.98526604557208</v>
      </c>
      <c r="G667" s="8">
        <f>VLOOKUP($E667,'Class Gross'!$H$1:$O$8761,COLUMN(G667)-4)-VLOOKUP($E667,'Class Ren'!$E$3:$K$8763,COLUMN(G667)-4)</f>
        <v>48.702285506906151</v>
      </c>
      <c r="H667" s="8">
        <f>VLOOKUP($E667,'Class Gross'!$H$1:$O$8761,COLUMN(H667)-4)-VLOOKUP($E667,'Class Ren'!$E$3:$K$8763,COLUMN(H667)-4)</f>
        <v>4.4749876932092758E-2</v>
      </c>
      <c r="I667" s="8">
        <f>VLOOKUP($E667,'Class Gross'!$H$1:$O$8761,COLUMN(I667)-4)-VLOOKUP($E667,'Class Ren'!$E$3:$K$8763,COLUMN(I667)-4)</f>
        <v>8.2041441042170066E-2</v>
      </c>
      <c r="J667" s="8">
        <f>VLOOKUP($E667,'Class Gross'!$H$1:$O$8761,COLUMN(J667)-4)-VLOOKUP($E667,'Class Ren'!$E$3:$K$8763,COLUMN(J667)-4)</f>
        <v>236.79087914629434</v>
      </c>
      <c r="K667" s="18">
        <f>VLOOKUP(E667,'Class Gross'!$H$2:$V$8761,15)</f>
        <v>0</v>
      </c>
      <c r="L667" s="18">
        <f>SUM($K$2:K667)</f>
        <v>209.17803955199994</v>
      </c>
      <c r="M667" s="10">
        <f t="shared" si="10"/>
        <v>1</v>
      </c>
    </row>
    <row r="668" spans="3:13" x14ac:dyDescent="0.25">
      <c r="C668">
        <v>667</v>
      </c>
      <c r="D668" s="7" t="s">
        <v>1561</v>
      </c>
      <c r="E668" s="7">
        <v>1557</v>
      </c>
      <c r="F668" s="8">
        <f>VLOOKUP($E668,'Class Gross'!$H$1:$O$8761,COLUMN(F668)-4)-VLOOKUP($E668,'Class Ren'!$E$3:$K$8763,COLUMN(F668)-4)</f>
        <v>82.578916088538222</v>
      </c>
      <c r="G668" s="8">
        <f>VLOOKUP($E668,'Class Gross'!$H$1:$O$8761,COLUMN(G668)-4)-VLOOKUP($E668,'Class Ren'!$E$3:$K$8763,COLUMN(G668)-4)</f>
        <v>18.286109633599679</v>
      </c>
      <c r="H668" s="8">
        <f>VLOOKUP($E668,'Class Gross'!$H$1:$O$8761,COLUMN(H668)-4)-VLOOKUP($E668,'Class Ren'!$E$3:$K$8763,COLUMN(H668)-4)</f>
        <v>0.63400778663410096</v>
      </c>
      <c r="I668" s="8">
        <f>VLOOKUP($E668,'Class Gross'!$H$1:$O$8761,COLUMN(I668)-4)-VLOOKUP($E668,'Class Ren'!$E$3:$K$8763,COLUMN(I668)-4)</f>
        <v>1.1592496510909145</v>
      </c>
      <c r="J668" s="8">
        <f>VLOOKUP($E668,'Class Gross'!$H$1:$O$8761,COLUMN(J668)-4)-VLOOKUP($E668,'Class Ren'!$E$3:$K$8763,COLUMN(J668)-4)</f>
        <v>81.818825370117452</v>
      </c>
      <c r="K668" s="18">
        <f>VLOOKUP(E668,'Class Gross'!$H$2:$V$8761,15)</f>
        <v>0</v>
      </c>
      <c r="L668" s="18">
        <f>SUM($K$2:K668)</f>
        <v>209.17803955199994</v>
      </c>
      <c r="M668" s="10">
        <f t="shared" si="10"/>
        <v>1</v>
      </c>
    </row>
    <row r="669" spans="3:13" x14ac:dyDescent="0.25">
      <c r="C669">
        <v>668</v>
      </c>
      <c r="D669" s="7" t="s">
        <v>7304</v>
      </c>
      <c r="E669" s="7">
        <v>7300</v>
      </c>
      <c r="F669" s="8">
        <f>VLOOKUP($E669,'Class Gross'!$H$1:$O$8761,COLUMN(F669)-4)-VLOOKUP($E669,'Class Ren'!$E$3:$K$8763,COLUMN(F669)-4)</f>
        <v>288.20472934619397</v>
      </c>
      <c r="G669" s="8">
        <f>VLOOKUP($E669,'Class Gross'!$H$1:$O$8761,COLUMN(G669)-4)-VLOOKUP($E669,'Class Ren'!$E$3:$K$8763,COLUMN(G669)-4)</f>
        <v>69.626255183977165</v>
      </c>
      <c r="H669" s="8">
        <f>VLOOKUP($E669,'Class Gross'!$H$1:$O$8761,COLUMN(H669)-4)-VLOOKUP($E669,'Class Ren'!$E$3:$K$8763,COLUMN(H669)-4)</f>
        <v>3.1839443699316567</v>
      </c>
      <c r="I669" s="8">
        <f>VLOOKUP($E669,'Class Gross'!$H$1:$O$8761,COLUMN(I669)-4)-VLOOKUP($E669,'Class Ren'!$E$3:$K$8763,COLUMN(I669)-4)</f>
        <v>5.8216736099272888</v>
      </c>
      <c r="J669" s="8">
        <f>VLOOKUP($E669,'Class Gross'!$H$1:$O$8761,COLUMN(J669)-4)-VLOOKUP($E669,'Class Ren'!$E$3:$K$8763,COLUMN(J669)-4)</f>
        <v>512.80121030212638</v>
      </c>
      <c r="K669" s="18">
        <f>VLOOKUP(E669,'Class Gross'!$H$2:$V$8761,15)</f>
        <v>0</v>
      </c>
      <c r="L669" s="18">
        <f>SUM($K$2:K669)</f>
        <v>209.17803955199994</v>
      </c>
      <c r="M669" s="10">
        <f t="shared" si="10"/>
        <v>1</v>
      </c>
    </row>
    <row r="670" spans="3:13" x14ac:dyDescent="0.25">
      <c r="C670">
        <v>669</v>
      </c>
      <c r="D670" s="7" t="s">
        <v>671</v>
      </c>
      <c r="E670" s="7">
        <v>667</v>
      </c>
      <c r="F670" s="8">
        <f>VLOOKUP($E670,'Class Gross'!$H$1:$O$8761,COLUMN(F670)-4)-VLOOKUP($E670,'Class Ren'!$E$3:$K$8763,COLUMN(F670)-4)</f>
        <v>367.40716557276346</v>
      </c>
      <c r="G670" s="8">
        <f>VLOOKUP($E670,'Class Gross'!$H$1:$O$8761,COLUMN(G670)-4)-VLOOKUP($E670,'Class Ren'!$E$3:$K$8763,COLUMN(G670)-4)</f>
        <v>70.578547692775302</v>
      </c>
      <c r="H670" s="8">
        <f>VLOOKUP($E670,'Class Gross'!$H$1:$O$8761,COLUMN(H670)-4)-VLOOKUP($E670,'Class Ren'!$E$3:$K$8763,COLUMN(H670)-4)</f>
        <v>2.3846910239467527</v>
      </c>
      <c r="I670" s="8">
        <f>VLOOKUP($E670,'Class Gross'!$H$1:$O$8761,COLUMN(I670)-4)-VLOOKUP($E670,'Class Ren'!$E$3:$K$8763,COLUMN(I670)-4)</f>
        <v>4.3602812075008988</v>
      </c>
      <c r="J670" s="8">
        <f>VLOOKUP($E670,'Class Gross'!$H$1:$O$8761,COLUMN(J670)-4)-VLOOKUP($E670,'Class Ren'!$E$3:$K$8763,COLUMN(J670)-4)</f>
        <v>305.52972965507155</v>
      </c>
      <c r="K670" s="18">
        <f>VLOOKUP(E670,'Class Gross'!$H$2:$V$8761,15)</f>
        <v>0</v>
      </c>
      <c r="L670" s="18">
        <f>SUM($K$2:K670)</f>
        <v>209.17803955199994</v>
      </c>
      <c r="M670" s="10">
        <f t="shared" si="10"/>
        <v>1</v>
      </c>
    </row>
    <row r="671" spans="3:13" x14ac:dyDescent="0.25">
      <c r="C671">
        <v>670</v>
      </c>
      <c r="D671" s="7" t="s">
        <v>672</v>
      </c>
      <c r="E671" s="7">
        <v>668</v>
      </c>
      <c r="F671" s="8">
        <f>VLOOKUP($E671,'Class Gross'!$H$1:$O$8761,COLUMN(F671)-4)-VLOOKUP($E671,'Class Ren'!$E$3:$K$8763,COLUMN(F671)-4)</f>
        <v>201.18461233263849</v>
      </c>
      <c r="G671" s="8">
        <f>VLOOKUP($E671,'Class Gross'!$H$1:$O$8761,COLUMN(G671)-4)-VLOOKUP($E671,'Class Ren'!$E$3:$K$8763,COLUMN(G671)-4)</f>
        <v>36.924073918363192</v>
      </c>
      <c r="H671" s="8">
        <f>VLOOKUP($E671,'Class Gross'!$H$1:$O$8761,COLUMN(H671)-4)-VLOOKUP($E671,'Class Ren'!$E$3:$K$8763,COLUMN(H671)-4)</f>
        <v>1.2954034242612851</v>
      </c>
      <c r="I671" s="8">
        <f>VLOOKUP($E671,'Class Gross'!$H$1:$O$8761,COLUMN(I671)-4)-VLOOKUP($E671,'Class Ren'!$E$3:$K$8763,COLUMN(I671)-4)</f>
        <v>2.3685765368423333</v>
      </c>
      <c r="J671" s="8">
        <f>VLOOKUP($E671,'Class Gross'!$H$1:$O$8761,COLUMN(J671)-4)-VLOOKUP($E671,'Class Ren'!$E$3:$K$8763,COLUMN(J671)-4)</f>
        <v>166.48594964529491</v>
      </c>
      <c r="K671" s="18">
        <f>VLOOKUP(E671,'Class Gross'!$H$2:$V$8761,15)</f>
        <v>0</v>
      </c>
      <c r="L671" s="18">
        <f>SUM($K$2:K671)</f>
        <v>209.17803955199994</v>
      </c>
      <c r="M671" s="10">
        <f t="shared" si="10"/>
        <v>1</v>
      </c>
    </row>
    <row r="672" spans="3:13" x14ac:dyDescent="0.25">
      <c r="C672">
        <v>671</v>
      </c>
      <c r="D672" s="7" t="s">
        <v>7847</v>
      </c>
      <c r="E672" s="7">
        <v>7843</v>
      </c>
      <c r="F672" s="8">
        <f>VLOOKUP($E672,'Class Gross'!$H$1:$O$8761,COLUMN(F672)-4)-VLOOKUP($E672,'Class Ren'!$E$3:$K$8763,COLUMN(F672)-4)</f>
        <v>233.40136992313796</v>
      </c>
      <c r="G672" s="8">
        <f>VLOOKUP($E672,'Class Gross'!$H$1:$O$8761,COLUMN(G672)-4)-VLOOKUP($E672,'Class Ren'!$E$3:$K$8763,COLUMN(G672)-4)</f>
        <v>47.025819938955564</v>
      </c>
      <c r="H672" s="8">
        <f>VLOOKUP($E672,'Class Gross'!$H$1:$O$8761,COLUMN(H672)-4)-VLOOKUP($E672,'Class Ren'!$E$3:$K$8763,COLUMN(H672)-4)</f>
        <v>1.7485396778200122</v>
      </c>
      <c r="I672" s="8">
        <f>VLOOKUP($E672,'Class Gross'!$H$1:$O$8761,COLUMN(I672)-4)-VLOOKUP($E672,'Class Ren'!$E$3:$K$8763,COLUMN(I672)-4)</f>
        <v>3.1971121714334565</v>
      </c>
      <c r="J672" s="8">
        <f>VLOOKUP($E672,'Class Gross'!$H$1:$O$8761,COLUMN(J672)-4)-VLOOKUP($E672,'Class Ren'!$E$3:$K$8763,COLUMN(J672)-4)</f>
        <v>216.14116872861777</v>
      </c>
      <c r="K672" s="18">
        <f>VLOOKUP(E672,'Class Gross'!$H$2:$V$8761,15)</f>
        <v>0</v>
      </c>
      <c r="L672" s="18">
        <f>SUM($K$2:K672)</f>
        <v>209.17803955199994</v>
      </c>
      <c r="M672" s="10">
        <f t="shared" si="10"/>
        <v>1</v>
      </c>
    </row>
    <row r="673" spans="3:13" x14ac:dyDescent="0.25">
      <c r="C673">
        <v>672</v>
      </c>
      <c r="D673" s="7" t="s">
        <v>6289</v>
      </c>
      <c r="E673" s="7">
        <v>6285</v>
      </c>
      <c r="F673" s="8">
        <f>VLOOKUP($E673,'Class Gross'!$H$1:$O$8761,COLUMN(F673)-4)-VLOOKUP($E673,'Class Ren'!$E$3:$K$8763,COLUMN(F673)-4)</f>
        <v>406.82557267537788</v>
      </c>
      <c r="G673" s="8">
        <f>VLOOKUP($E673,'Class Gross'!$H$1:$O$8761,COLUMN(G673)-4)-VLOOKUP($E673,'Class Ren'!$E$3:$K$8763,COLUMN(G673)-4)</f>
        <v>79.777656481096244</v>
      </c>
      <c r="H673" s="8">
        <f>VLOOKUP($E673,'Class Gross'!$H$1:$O$8761,COLUMN(H673)-4)-VLOOKUP($E673,'Class Ren'!$E$3:$K$8763,COLUMN(H673)-4)</f>
        <v>2.625944970689909</v>
      </c>
      <c r="I673" s="8">
        <f>VLOOKUP($E673,'Class Gross'!$H$1:$O$8761,COLUMN(I673)-4)-VLOOKUP($E673,'Class Ren'!$E$3:$K$8763,COLUMN(I673)-4)</f>
        <v>4.8014012686141481</v>
      </c>
      <c r="J673" s="8">
        <f>VLOOKUP($E673,'Class Gross'!$H$1:$O$8761,COLUMN(J673)-4)-VLOOKUP($E673,'Class Ren'!$E$3:$K$8763,COLUMN(J673)-4)</f>
        <v>497.56212376574933</v>
      </c>
      <c r="K673" s="18">
        <f>VLOOKUP(E673,'Class Gross'!$H$2:$V$8761,15)</f>
        <v>0</v>
      </c>
      <c r="L673" s="18">
        <f>SUM($K$2:K673)</f>
        <v>209.17803955199994</v>
      </c>
      <c r="M673" s="10">
        <f t="shared" si="10"/>
        <v>1</v>
      </c>
    </row>
    <row r="674" spans="3:13" x14ac:dyDescent="0.25">
      <c r="C674">
        <v>673</v>
      </c>
      <c r="D674" s="7" t="s">
        <v>2785</v>
      </c>
      <c r="E674" s="7">
        <v>2781</v>
      </c>
      <c r="F674" s="8">
        <f>VLOOKUP($E674,'Class Gross'!$H$1:$O$8761,COLUMN(F674)-4)-VLOOKUP($E674,'Class Ren'!$E$3:$K$8763,COLUMN(F674)-4)</f>
        <v>186.1987947150794</v>
      </c>
      <c r="G674" s="8">
        <f>VLOOKUP($E674,'Class Gross'!$H$1:$O$8761,COLUMN(G674)-4)-VLOOKUP($E674,'Class Ren'!$E$3:$K$8763,COLUMN(G674)-4)</f>
        <v>47.701212046148257</v>
      </c>
      <c r="H674" s="8">
        <f>VLOOKUP($E674,'Class Gross'!$H$1:$O$8761,COLUMN(H674)-4)-VLOOKUP($E674,'Class Ren'!$E$3:$K$8763,COLUMN(H674)-4)</f>
        <v>1.7305981243837223</v>
      </c>
      <c r="I674" s="8">
        <f>VLOOKUP($E674,'Class Gross'!$H$1:$O$8761,COLUMN(I674)-4)-VLOOKUP($E674,'Class Ren'!$E$3:$K$8763,COLUMN(I674)-4)</f>
        <v>3.1643069914348532</v>
      </c>
      <c r="J674" s="8">
        <f>VLOOKUP($E674,'Class Gross'!$H$1:$O$8761,COLUMN(J674)-4)-VLOOKUP($E674,'Class Ren'!$E$3:$K$8763,COLUMN(J674)-4)</f>
        <v>263.30981252796317</v>
      </c>
      <c r="K674" s="18">
        <f>VLOOKUP(E674,'Class Gross'!$H$2:$V$8761,15)</f>
        <v>0</v>
      </c>
      <c r="L674" s="18">
        <f>SUM($K$2:K674)</f>
        <v>209.17803955199994</v>
      </c>
      <c r="M674" s="10">
        <f t="shared" si="10"/>
        <v>1</v>
      </c>
    </row>
    <row r="675" spans="3:13" x14ac:dyDescent="0.25">
      <c r="C675">
        <v>674</v>
      </c>
      <c r="D675" s="7" t="s">
        <v>215</v>
      </c>
      <c r="E675" s="7">
        <v>211</v>
      </c>
      <c r="F675" s="8">
        <f>VLOOKUP($E675,'Class Gross'!$H$1:$O$8761,COLUMN(F675)-4)-VLOOKUP($E675,'Class Ren'!$E$3:$K$8763,COLUMN(F675)-4)</f>
        <v>257.60838557857937</v>
      </c>
      <c r="G675" s="8">
        <f>VLOOKUP($E675,'Class Gross'!$H$1:$O$8761,COLUMN(G675)-4)-VLOOKUP($E675,'Class Ren'!$E$3:$K$8763,COLUMN(G675)-4)</f>
        <v>55.460478810068409</v>
      </c>
      <c r="H675" s="8">
        <f>VLOOKUP($E675,'Class Gross'!$H$1:$O$8761,COLUMN(H675)-4)-VLOOKUP($E675,'Class Ren'!$E$3:$K$8763,COLUMN(H675)-4)</f>
        <v>1.819753216887656</v>
      </c>
      <c r="I675" s="8">
        <f>VLOOKUP($E675,'Class Gross'!$H$1:$O$8761,COLUMN(I675)-4)-VLOOKUP($E675,'Class Ren'!$E$3:$K$8763,COLUMN(I675)-4)</f>
        <v>3.3273223550581559</v>
      </c>
      <c r="J675" s="8">
        <f>VLOOKUP($E675,'Class Gross'!$H$1:$O$8761,COLUMN(J675)-4)-VLOOKUP($E675,'Class Ren'!$E$3:$K$8763,COLUMN(J675)-4)</f>
        <v>231.48023908039809</v>
      </c>
      <c r="K675" s="18">
        <f>VLOOKUP(E675,'Class Gross'!$H$2:$V$8761,15)</f>
        <v>0</v>
      </c>
      <c r="L675" s="18">
        <f>SUM($K$2:K675)</f>
        <v>209.17803955199994</v>
      </c>
      <c r="M675" s="10">
        <f t="shared" si="10"/>
        <v>1</v>
      </c>
    </row>
    <row r="676" spans="3:13" x14ac:dyDescent="0.25">
      <c r="C676">
        <v>675</v>
      </c>
      <c r="D676" s="7" t="s">
        <v>5636</v>
      </c>
      <c r="E676" s="7">
        <v>5632</v>
      </c>
      <c r="F676" s="8">
        <f>VLOOKUP($E676,'Class Gross'!$H$1:$O$8761,COLUMN(F676)-4)-VLOOKUP($E676,'Class Ren'!$E$3:$K$8763,COLUMN(F676)-4)</f>
        <v>237.22095351875299</v>
      </c>
      <c r="G676" s="8">
        <f>VLOOKUP($E676,'Class Gross'!$H$1:$O$8761,COLUMN(G676)-4)-VLOOKUP($E676,'Class Ren'!$E$3:$K$8763,COLUMN(G676)-4)</f>
        <v>85.634313943786196</v>
      </c>
      <c r="H676" s="8">
        <f>VLOOKUP($E676,'Class Gross'!$H$1:$O$8761,COLUMN(H676)-4)-VLOOKUP($E676,'Class Ren'!$E$3:$K$8763,COLUMN(H676)-4)</f>
        <v>3.9449889718375736E-2</v>
      </c>
      <c r="I676" s="8">
        <f>VLOOKUP($E676,'Class Gross'!$H$1:$O$8761,COLUMN(I676)-4)-VLOOKUP($E676,'Class Ren'!$E$3:$K$8763,COLUMN(I676)-4)</f>
        <v>7.2324797817022196E-2</v>
      </c>
      <c r="J676" s="8">
        <f>VLOOKUP($E676,'Class Gross'!$H$1:$O$8761,COLUMN(J676)-4)-VLOOKUP($E676,'Class Ren'!$E$3:$K$8763,COLUMN(J676)-4)</f>
        <v>230.56849527070221</v>
      </c>
      <c r="K676" s="18">
        <f>VLOOKUP(E676,'Class Gross'!$H$2:$V$8761,15)</f>
        <v>0</v>
      </c>
      <c r="L676" s="18">
        <f>SUM($K$2:K676)</f>
        <v>209.17803955199994</v>
      </c>
      <c r="M676" s="10">
        <f t="shared" si="10"/>
        <v>1</v>
      </c>
    </row>
    <row r="677" spans="3:13" x14ac:dyDescent="0.25">
      <c r="C677">
        <v>676</v>
      </c>
      <c r="D677" s="7" t="s">
        <v>96</v>
      </c>
      <c r="E677" s="7">
        <v>92</v>
      </c>
      <c r="F677" s="8">
        <f>VLOOKUP($E677,'Class Gross'!$H$1:$O$8761,COLUMN(F677)-4)-VLOOKUP($E677,'Class Ren'!$E$3:$K$8763,COLUMN(F677)-4)</f>
        <v>233.42599242381317</v>
      </c>
      <c r="G677" s="8">
        <f>VLOOKUP($E677,'Class Gross'!$H$1:$O$8761,COLUMN(G677)-4)-VLOOKUP($E677,'Class Ren'!$E$3:$K$8763,COLUMN(G677)-4)</f>
        <v>42.159723505994975</v>
      </c>
      <c r="H677" s="8">
        <f>VLOOKUP($E677,'Class Gross'!$H$1:$O$8761,COLUMN(H677)-4)-VLOOKUP($E677,'Class Ren'!$E$3:$K$8763,COLUMN(H677)-4)</f>
        <v>1.4595982943727845</v>
      </c>
      <c r="I677" s="8">
        <f>VLOOKUP($E677,'Class Gross'!$H$1:$O$8761,COLUMN(I677)-4)-VLOOKUP($E677,'Class Ren'!$E$3:$K$8763,COLUMN(I677)-4)</f>
        <v>2.6687981585643454</v>
      </c>
      <c r="J677" s="8">
        <f>VLOOKUP($E677,'Class Gross'!$H$1:$O$8761,COLUMN(J677)-4)-VLOOKUP($E677,'Class Ren'!$E$3:$K$8763,COLUMN(J677)-4)</f>
        <v>176.65225421825136</v>
      </c>
      <c r="K677" s="18">
        <f>VLOOKUP(E677,'Class Gross'!$H$2:$V$8761,15)</f>
        <v>0</v>
      </c>
      <c r="L677" s="18">
        <f>SUM($K$2:K677)</f>
        <v>209.17803955199994</v>
      </c>
      <c r="M677" s="10">
        <f t="shared" si="10"/>
        <v>1</v>
      </c>
    </row>
    <row r="678" spans="3:13" x14ac:dyDescent="0.25">
      <c r="C678">
        <v>677</v>
      </c>
      <c r="D678" s="7" t="s">
        <v>7776</v>
      </c>
      <c r="E678" s="7">
        <v>7772</v>
      </c>
      <c r="F678" s="8">
        <f>VLOOKUP($E678,'Class Gross'!$H$1:$O$8761,COLUMN(F678)-4)-VLOOKUP($E678,'Class Ren'!$E$3:$K$8763,COLUMN(F678)-4)</f>
        <v>214.68073232243199</v>
      </c>
      <c r="G678" s="8">
        <f>VLOOKUP($E678,'Class Gross'!$H$1:$O$8761,COLUMN(G678)-4)-VLOOKUP($E678,'Class Ren'!$E$3:$K$8763,COLUMN(G678)-4)</f>
        <v>45.385822870655225</v>
      </c>
      <c r="H678" s="8">
        <f>VLOOKUP($E678,'Class Gross'!$H$1:$O$8761,COLUMN(H678)-4)-VLOOKUP($E678,'Class Ren'!$E$3:$K$8763,COLUMN(H678)-4)</f>
        <v>1.5983210642522003</v>
      </c>
      <c r="I678" s="8">
        <f>VLOOKUP($E678,'Class Gross'!$H$1:$O$8761,COLUMN(I678)-4)-VLOOKUP($E678,'Class Ren'!$E$3:$K$8763,COLUMN(I678)-4)</f>
        <v>2.9224453944048219</v>
      </c>
      <c r="J678" s="8">
        <f>VLOOKUP($E678,'Class Gross'!$H$1:$O$8761,COLUMN(J678)-4)-VLOOKUP($E678,'Class Ren'!$E$3:$K$8763,COLUMN(J678)-4)</f>
        <v>214.3717547763996</v>
      </c>
      <c r="K678" s="18">
        <f>VLOOKUP(E678,'Class Gross'!$H$2:$V$8761,15)</f>
        <v>0</v>
      </c>
      <c r="L678" s="18">
        <f>SUM($K$2:K678)</f>
        <v>209.17803955199994</v>
      </c>
      <c r="M678" s="10">
        <f t="shared" si="10"/>
        <v>1</v>
      </c>
    </row>
    <row r="679" spans="3:13" x14ac:dyDescent="0.25">
      <c r="C679">
        <v>678</v>
      </c>
      <c r="D679" s="7" t="s">
        <v>2258</v>
      </c>
      <c r="E679" s="7">
        <v>2254</v>
      </c>
      <c r="F679" s="8">
        <f>VLOOKUP($E679,'Class Gross'!$H$1:$O$8761,COLUMN(F679)-4)-VLOOKUP($E679,'Class Ren'!$E$3:$K$8763,COLUMN(F679)-4)</f>
        <v>348.71941111118457</v>
      </c>
      <c r="G679" s="8">
        <f>VLOOKUP($E679,'Class Gross'!$H$1:$O$8761,COLUMN(G679)-4)-VLOOKUP($E679,'Class Ren'!$E$3:$K$8763,COLUMN(G679)-4)</f>
        <v>88.655246195347502</v>
      </c>
      <c r="H679" s="8">
        <f>VLOOKUP($E679,'Class Gross'!$H$1:$O$8761,COLUMN(H679)-4)-VLOOKUP($E679,'Class Ren'!$E$3:$K$8763,COLUMN(H679)-4)</f>
        <v>3.4884902700510807</v>
      </c>
      <c r="I679" s="8">
        <f>VLOOKUP($E679,'Class Gross'!$H$1:$O$8761,COLUMN(I679)-4)-VLOOKUP($E679,'Class Ren'!$E$3:$K$8763,COLUMN(I679)-4)</f>
        <v>6.3785196548771443</v>
      </c>
      <c r="J679" s="8">
        <f>VLOOKUP($E679,'Class Gross'!$H$1:$O$8761,COLUMN(J679)-4)-VLOOKUP($E679,'Class Ren'!$E$3:$K$8763,COLUMN(J679)-4)</f>
        <v>594.01045183087172</v>
      </c>
      <c r="K679" s="18">
        <f>VLOOKUP(E679,'Class Gross'!$H$2:$V$8761,15)</f>
        <v>0</v>
      </c>
      <c r="L679" s="18">
        <f>SUM($K$2:K679)</f>
        <v>209.17803955199994</v>
      </c>
      <c r="M679" s="10">
        <f t="shared" si="10"/>
        <v>1</v>
      </c>
    </row>
    <row r="680" spans="3:13" x14ac:dyDescent="0.25">
      <c r="C680">
        <v>679</v>
      </c>
      <c r="D680" s="7" t="s">
        <v>4274</v>
      </c>
      <c r="E680" s="7">
        <v>4270</v>
      </c>
      <c r="F680" s="8">
        <f>VLOOKUP($E680,'Class Gross'!$H$1:$O$8761,COLUMN(F680)-4)-VLOOKUP($E680,'Class Ren'!$E$3:$K$8763,COLUMN(F680)-4)</f>
        <v>526.84712492921437</v>
      </c>
      <c r="G680" s="8">
        <f>VLOOKUP($E680,'Class Gross'!$H$1:$O$8761,COLUMN(G680)-4)-VLOOKUP($E680,'Class Ren'!$E$3:$K$8763,COLUMN(G680)-4)</f>
        <v>105.23698512540348</v>
      </c>
      <c r="H680" s="8">
        <f>VLOOKUP($E680,'Class Gross'!$H$1:$O$8761,COLUMN(H680)-4)-VLOOKUP($E680,'Class Ren'!$E$3:$K$8763,COLUMN(H680)-4)</f>
        <v>2.9284680308969779</v>
      </c>
      <c r="I680" s="8">
        <f>VLOOKUP($E680,'Class Gross'!$H$1:$O$8761,COLUMN(I680)-4)-VLOOKUP($E680,'Class Ren'!$E$3:$K$8763,COLUMN(I680)-4)</f>
        <v>5.354548657944866</v>
      </c>
      <c r="J680" s="8">
        <f>VLOOKUP($E680,'Class Gross'!$H$1:$O$8761,COLUMN(J680)-4)-VLOOKUP($E680,'Class Ren'!$E$3:$K$8763,COLUMN(J680)-4)</f>
        <v>472.61240185063281</v>
      </c>
      <c r="K680" s="18">
        <f>VLOOKUP(E680,'Class Gross'!$H$2:$V$8761,15)</f>
        <v>0</v>
      </c>
      <c r="L680" s="18">
        <f>SUM($K$2:K680)</f>
        <v>209.17803955199994</v>
      </c>
      <c r="M680" s="10">
        <f t="shared" si="10"/>
        <v>1</v>
      </c>
    </row>
    <row r="681" spans="3:13" x14ac:dyDescent="0.25">
      <c r="C681">
        <v>680</v>
      </c>
      <c r="D681" s="7" t="s">
        <v>227</v>
      </c>
      <c r="E681" s="7">
        <v>223</v>
      </c>
      <c r="F681" s="8">
        <f>VLOOKUP($E681,'Class Gross'!$H$1:$O$8761,COLUMN(F681)-4)-VLOOKUP($E681,'Class Ren'!$E$3:$K$8763,COLUMN(F681)-4)</f>
        <v>387.8795514274367</v>
      </c>
      <c r="G681" s="8">
        <f>VLOOKUP($E681,'Class Gross'!$H$1:$O$8761,COLUMN(G681)-4)-VLOOKUP($E681,'Class Ren'!$E$3:$K$8763,COLUMN(G681)-4)</f>
        <v>84.206772620908211</v>
      </c>
      <c r="H681" s="8">
        <f>VLOOKUP($E681,'Class Gross'!$H$1:$O$8761,COLUMN(H681)-4)-VLOOKUP($E681,'Class Ren'!$E$3:$K$8763,COLUMN(H681)-4)</f>
        <v>2.9153250224009484</v>
      </c>
      <c r="I681" s="8">
        <f>VLOOKUP($E681,'Class Gross'!$H$1:$O$8761,COLUMN(I681)-4)-VLOOKUP($E681,'Class Ren'!$E$3:$K$8763,COLUMN(I681)-4)</f>
        <v>5.3305173631650433</v>
      </c>
      <c r="J681" s="8">
        <f>VLOOKUP($E681,'Class Gross'!$H$1:$O$8761,COLUMN(J681)-4)-VLOOKUP($E681,'Class Ren'!$E$3:$K$8763,COLUMN(J681)-4)</f>
        <v>398.37406765322851</v>
      </c>
      <c r="K681" s="18">
        <f>VLOOKUP(E681,'Class Gross'!$H$2:$V$8761,15)</f>
        <v>0</v>
      </c>
      <c r="L681" s="18">
        <f>SUM($K$2:K681)</f>
        <v>209.17803955199994</v>
      </c>
      <c r="M681" s="10">
        <f t="shared" si="10"/>
        <v>1</v>
      </c>
    </row>
    <row r="682" spans="3:13" x14ac:dyDescent="0.25">
      <c r="C682">
        <v>681</v>
      </c>
      <c r="D682" s="7" t="s">
        <v>74</v>
      </c>
      <c r="E682" s="7">
        <v>70</v>
      </c>
      <c r="F682" s="8">
        <f>VLOOKUP($E682,'Class Gross'!$H$1:$O$8761,COLUMN(F682)-4)-VLOOKUP($E682,'Class Ren'!$E$3:$K$8763,COLUMN(F682)-4)</f>
        <v>421.43389638588144</v>
      </c>
      <c r="G682" s="8">
        <f>VLOOKUP($E682,'Class Gross'!$H$1:$O$8761,COLUMN(G682)-4)-VLOOKUP($E682,'Class Ren'!$E$3:$K$8763,COLUMN(G682)-4)</f>
        <v>78.022948331103507</v>
      </c>
      <c r="H682" s="8">
        <f>VLOOKUP($E682,'Class Gross'!$H$1:$O$8761,COLUMN(H682)-4)-VLOOKUP($E682,'Class Ren'!$E$3:$K$8763,COLUMN(H682)-4)</f>
        <v>2.9323935436784221</v>
      </c>
      <c r="I682" s="8">
        <f>VLOOKUP($E682,'Class Gross'!$H$1:$O$8761,COLUMN(I682)-4)-VLOOKUP($E682,'Class Ren'!$E$3:$K$8763,COLUMN(I682)-4)</f>
        <v>5.3617262501104168</v>
      </c>
      <c r="J682" s="8">
        <f>VLOOKUP($E682,'Class Gross'!$H$1:$O$8761,COLUMN(J682)-4)-VLOOKUP($E682,'Class Ren'!$E$3:$K$8763,COLUMN(J682)-4)</f>
        <v>373.75754370106642</v>
      </c>
      <c r="K682" s="18">
        <f>VLOOKUP(E682,'Class Gross'!$H$2:$V$8761,15)</f>
        <v>0</v>
      </c>
      <c r="L682" s="18">
        <f>SUM($K$2:K682)</f>
        <v>209.17803955199994</v>
      </c>
      <c r="M682" s="10">
        <f t="shared" si="10"/>
        <v>1</v>
      </c>
    </row>
    <row r="683" spans="3:13" x14ac:dyDescent="0.25">
      <c r="C683">
        <v>682</v>
      </c>
      <c r="D683" s="7" t="s">
        <v>3240</v>
      </c>
      <c r="E683" s="7">
        <v>3236</v>
      </c>
      <c r="F683" s="8">
        <f>VLOOKUP($E683,'Class Gross'!$H$1:$O$8761,COLUMN(F683)-4)-VLOOKUP($E683,'Class Ren'!$E$3:$K$8763,COLUMN(F683)-4)</f>
        <v>133.37657142171298</v>
      </c>
      <c r="G683" s="8">
        <f>VLOOKUP($E683,'Class Gross'!$H$1:$O$8761,COLUMN(G683)-4)-VLOOKUP($E683,'Class Ren'!$E$3:$K$8763,COLUMN(G683)-4)</f>
        <v>38.850490695009739</v>
      </c>
      <c r="H683" s="8">
        <f>VLOOKUP($E683,'Class Gross'!$H$1:$O$8761,COLUMN(H683)-4)-VLOOKUP($E683,'Class Ren'!$E$3:$K$8763,COLUMN(H683)-4)</f>
        <v>3.0854128943753598E-2</v>
      </c>
      <c r="I683" s="8">
        <f>VLOOKUP($E683,'Class Gross'!$H$1:$O$8761,COLUMN(I683)-4)-VLOOKUP($E683,'Class Ren'!$E$3:$K$8763,COLUMN(I683)-4)</f>
        <v>5.6565903063548265E-2</v>
      </c>
      <c r="J683" s="8">
        <f>VLOOKUP($E683,'Class Gross'!$H$1:$O$8761,COLUMN(J683)-4)-VLOOKUP($E683,'Class Ren'!$E$3:$K$8763,COLUMN(J683)-4)</f>
        <v>164.75884430418853</v>
      </c>
      <c r="K683" s="18">
        <f>VLOOKUP(E683,'Class Gross'!$H$2:$V$8761,15)</f>
        <v>0</v>
      </c>
      <c r="L683" s="18">
        <f>SUM($K$2:K683)</f>
        <v>209.17803955199994</v>
      </c>
      <c r="M683" s="10">
        <f t="shared" si="10"/>
        <v>1</v>
      </c>
    </row>
    <row r="684" spans="3:13" x14ac:dyDescent="0.25">
      <c r="C684">
        <v>683</v>
      </c>
      <c r="D684" s="7" t="s">
        <v>3986</v>
      </c>
      <c r="E684" s="7">
        <v>3982</v>
      </c>
      <c r="F684" s="8">
        <f>VLOOKUP($E684,'Class Gross'!$H$1:$O$8761,COLUMN(F684)-4)-VLOOKUP($E684,'Class Ren'!$E$3:$K$8763,COLUMN(F684)-4)</f>
        <v>404.86341447814948</v>
      </c>
      <c r="G684" s="8">
        <f>VLOOKUP($E684,'Class Gross'!$H$1:$O$8761,COLUMN(G684)-4)-VLOOKUP($E684,'Class Ren'!$E$3:$K$8763,COLUMN(G684)-4)</f>
        <v>67.726635219225045</v>
      </c>
      <c r="H684" s="8">
        <f>VLOOKUP($E684,'Class Gross'!$H$1:$O$8761,COLUMN(H684)-4)-VLOOKUP($E684,'Class Ren'!$E$3:$K$8763,COLUMN(H684)-4)</f>
        <v>2.7333441697543375</v>
      </c>
      <c r="I684" s="8">
        <f>VLOOKUP($E684,'Class Gross'!$H$1:$O$8761,COLUMN(I684)-4)-VLOOKUP($E684,'Class Ren'!$E$3:$K$8763,COLUMN(I684)-4)</f>
        <v>4.9977750145958133</v>
      </c>
      <c r="J684" s="8">
        <f>VLOOKUP($E684,'Class Gross'!$H$1:$O$8761,COLUMN(J684)-4)-VLOOKUP($E684,'Class Ren'!$E$3:$K$8763,COLUMN(J684)-4)</f>
        <v>405.48486705197934</v>
      </c>
      <c r="K684" s="18">
        <f>VLOOKUP(E684,'Class Gross'!$H$2:$V$8761,15)</f>
        <v>0</v>
      </c>
      <c r="L684" s="18">
        <f>SUM($K$2:K684)</f>
        <v>209.17803955199994</v>
      </c>
      <c r="M684" s="10">
        <f t="shared" si="10"/>
        <v>1</v>
      </c>
    </row>
    <row r="685" spans="3:13" x14ac:dyDescent="0.25">
      <c r="C685">
        <v>684</v>
      </c>
      <c r="D685" s="7" t="s">
        <v>2764</v>
      </c>
      <c r="E685" s="7">
        <v>2760</v>
      </c>
      <c r="F685" s="8">
        <f>VLOOKUP($E685,'Class Gross'!$H$1:$O$8761,COLUMN(F685)-4)-VLOOKUP($E685,'Class Ren'!$E$3:$K$8763,COLUMN(F685)-4)</f>
        <v>200.98772406024611</v>
      </c>
      <c r="G685" s="8">
        <f>VLOOKUP($E685,'Class Gross'!$H$1:$O$8761,COLUMN(G685)-4)-VLOOKUP($E685,'Class Ren'!$E$3:$K$8763,COLUMN(G685)-4)</f>
        <v>53.336755740815036</v>
      </c>
      <c r="H685" s="8">
        <f>VLOOKUP($E685,'Class Gross'!$H$1:$O$8761,COLUMN(H685)-4)-VLOOKUP($E685,'Class Ren'!$E$3:$K$8763,COLUMN(H685)-4)</f>
        <v>2.3510648658687696</v>
      </c>
      <c r="I685" s="8">
        <f>VLOOKUP($E685,'Class Gross'!$H$1:$O$8761,COLUMN(I685)-4)-VLOOKUP($E685,'Class Ren'!$E$3:$K$8763,COLUMN(I685)-4)</f>
        <v>4.2987975588120122</v>
      </c>
      <c r="J685" s="8">
        <f>VLOOKUP($E685,'Class Gross'!$H$1:$O$8761,COLUMN(J685)-4)-VLOOKUP($E685,'Class Ren'!$E$3:$K$8763,COLUMN(J685)-4)</f>
        <v>300.0099007231733</v>
      </c>
      <c r="K685" s="18">
        <f>VLOOKUP(E685,'Class Gross'!$H$2:$V$8761,15)</f>
        <v>0</v>
      </c>
      <c r="L685" s="18">
        <f>SUM($K$2:K685)</f>
        <v>209.17803955199994</v>
      </c>
      <c r="M685" s="10">
        <f t="shared" si="10"/>
        <v>1</v>
      </c>
    </row>
    <row r="686" spans="3:13" x14ac:dyDescent="0.25">
      <c r="C686">
        <v>685</v>
      </c>
      <c r="D686" s="7" t="s">
        <v>2763</v>
      </c>
      <c r="E686" s="7">
        <v>2759</v>
      </c>
      <c r="F686" s="8">
        <f>VLOOKUP($E686,'Class Gross'!$H$1:$O$8761,COLUMN(F686)-4)-VLOOKUP($E686,'Class Ren'!$E$3:$K$8763,COLUMN(F686)-4)</f>
        <v>249.95323486756047</v>
      </c>
      <c r="G686" s="8">
        <f>VLOOKUP($E686,'Class Gross'!$H$1:$O$8761,COLUMN(G686)-4)-VLOOKUP($E686,'Class Ren'!$E$3:$K$8763,COLUMN(G686)-4)</f>
        <v>66.22482045221561</v>
      </c>
      <c r="H686" s="8">
        <f>VLOOKUP($E686,'Class Gross'!$H$1:$O$8761,COLUMN(H686)-4)-VLOOKUP($E686,'Class Ren'!$E$3:$K$8763,COLUMN(H686)-4)</f>
        <v>2.781842979782017</v>
      </c>
      <c r="I686" s="8">
        <f>VLOOKUP($E686,'Class Gross'!$H$1:$O$8761,COLUMN(I686)-4)-VLOOKUP($E686,'Class Ren'!$E$3:$K$8763,COLUMN(I686)-4)</f>
        <v>5.0864525194911252</v>
      </c>
      <c r="J686" s="8">
        <f>VLOOKUP($E686,'Class Gross'!$H$1:$O$8761,COLUMN(J686)-4)-VLOOKUP($E686,'Class Ren'!$E$3:$K$8763,COLUMN(J686)-4)</f>
        <v>428.68240636831644</v>
      </c>
      <c r="K686" s="18">
        <f>VLOOKUP(E686,'Class Gross'!$H$2:$V$8761,15)</f>
        <v>0</v>
      </c>
      <c r="L686" s="18">
        <f>SUM($K$2:K686)</f>
        <v>209.17803955199994</v>
      </c>
      <c r="M686" s="10">
        <f t="shared" si="10"/>
        <v>1</v>
      </c>
    </row>
    <row r="687" spans="3:13" x14ac:dyDescent="0.25">
      <c r="C687">
        <v>686</v>
      </c>
      <c r="D687" s="7" t="s">
        <v>2713</v>
      </c>
      <c r="E687" s="7">
        <v>2709</v>
      </c>
      <c r="F687" s="8">
        <f>VLOOKUP($E687,'Class Gross'!$H$1:$O$8761,COLUMN(F687)-4)-VLOOKUP($E687,'Class Ren'!$E$3:$K$8763,COLUMN(F687)-4)</f>
        <v>262.76653584995086</v>
      </c>
      <c r="G687" s="8">
        <f>VLOOKUP($E687,'Class Gross'!$H$1:$O$8761,COLUMN(G687)-4)-VLOOKUP($E687,'Class Ren'!$E$3:$K$8763,COLUMN(G687)-4)</f>
        <v>65.633126895220656</v>
      </c>
      <c r="H687" s="8">
        <f>VLOOKUP($E687,'Class Gross'!$H$1:$O$8761,COLUMN(H687)-4)-VLOOKUP($E687,'Class Ren'!$E$3:$K$8763,COLUMN(H687)-4)</f>
        <v>2.3234218643803191</v>
      </c>
      <c r="I687" s="8">
        <f>VLOOKUP($E687,'Class Gross'!$H$1:$O$8761,COLUMN(I687)-4)-VLOOKUP($E687,'Class Ren'!$E$3:$K$8763,COLUMN(I687)-4)</f>
        <v>4.2482537949874111</v>
      </c>
      <c r="J687" s="8">
        <f>VLOOKUP($E687,'Class Gross'!$H$1:$O$8761,COLUMN(J687)-4)-VLOOKUP($E687,'Class Ren'!$E$3:$K$8763,COLUMN(J687)-4)</f>
        <v>315.78602789838874</v>
      </c>
      <c r="K687" s="18">
        <f>VLOOKUP(E687,'Class Gross'!$H$2:$V$8761,15)</f>
        <v>0</v>
      </c>
      <c r="L687" s="18">
        <f>SUM($K$2:K687)</f>
        <v>209.17803955199994</v>
      </c>
      <c r="M687" s="10">
        <f t="shared" si="10"/>
        <v>1</v>
      </c>
    </row>
    <row r="688" spans="3:13" x14ac:dyDescent="0.25">
      <c r="C688">
        <v>687</v>
      </c>
      <c r="D688" s="7" t="s">
        <v>6838</v>
      </c>
      <c r="E688" s="7">
        <v>6834</v>
      </c>
      <c r="F688" s="8">
        <f>VLOOKUP($E688,'Class Gross'!$H$1:$O$8761,COLUMN(F688)-4)-VLOOKUP($E688,'Class Ren'!$E$3:$K$8763,COLUMN(F688)-4)</f>
        <v>201.23114026858013</v>
      </c>
      <c r="G688" s="8">
        <f>VLOOKUP($E688,'Class Gross'!$H$1:$O$8761,COLUMN(G688)-4)-VLOOKUP($E688,'Class Ren'!$E$3:$K$8763,COLUMN(G688)-4)</f>
        <v>46.969402929846041</v>
      </c>
      <c r="H688" s="8">
        <f>VLOOKUP($E688,'Class Gross'!$H$1:$O$8761,COLUMN(H688)-4)-VLOOKUP($E688,'Class Ren'!$E$3:$K$8763,COLUMN(H688)-4)</f>
        <v>4.4388460551344003E-2</v>
      </c>
      <c r="I688" s="8">
        <f>VLOOKUP($E688,'Class Gross'!$H$1:$O$8761,COLUMN(I688)-4)-VLOOKUP($E688,'Class Ren'!$E$3:$K$8763,COLUMN(I688)-4)</f>
        <v>8.1378844344130674E-2</v>
      </c>
      <c r="J688" s="8">
        <f>VLOOKUP($E688,'Class Gross'!$H$1:$O$8761,COLUMN(J688)-4)-VLOOKUP($E688,'Class Ren'!$E$3:$K$8763,COLUMN(J688)-4)</f>
        <v>223.95805279024205</v>
      </c>
      <c r="K688" s="18">
        <f>VLOOKUP(E688,'Class Gross'!$H$2:$V$8761,15)</f>
        <v>0</v>
      </c>
      <c r="L688" s="18">
        <f>SUM($K$2:K688)</f>
        <v>209.17803955199994</v>
      </c>
      <c r="M688" s="10">
        <f t="shared" si="10"/>
        <v>1</v>
      </c>
    </row>
    <row r="689" spans="3:13" x14ac:dyDescent="0.25">
      <c r="C689">
        <v>688</v>
      </c>
      <c r="D689" s="7" t="s">
        <v>8</v>
      </c>
      <c r="E689" s="7">
        <v>4</v>
      </c>
      <c r="F689" s="8">
        <f>VLOOKUP($E689,'Class Gross'!$H$1:$O$8761,COLUMN(F689)-4)-VLOOKUP($E689,'Class Ren'!$E$3:$K$8763,COLUMN(F689)-4)</f>
        <v>429.36291721567824</v>
      </c>
      <c r="G689" s="8">
        <f>VLOOKUP($E689,'Class Gross'!$H$1:$O$8761,COLUMN(G689)-4)-VLOOKUP($E689,'Class Ren'!$E$3:$K$8763,COLUMN(G689)-4)</f>
        <v>87.774354192973945</v>
      </c>
      <c r="H689" s="8">
        <f>VLOOKUP($E689,'Class Gross'!$H$1:$O$8761,COLUMN(H689)-4)-VLOOKUP($E689,'Class Ren'!$E$3:$K$8763,COLUMN(H689)-4)</f>
        <v>3.578154141558139</v>
      </c>
      <c r="I689" s="8">
        <f>VLOOKUP($E689,'Class Gross'!$H$1:$O$8761,COLUMN(I689)-4)-VLOOKUP($E689,'Class Ren'!$E$3:$K$8763,COLUMN(I689)-4)</f>
        <v>6.5424652939549262</v>
      </c>
      <c r="J689" s="8">
        <f>VLOOKUP($E689,'Class Gross'!$H$1:$O$8761,COLUMN(J689)-4)-VLOOKUP($E689,'Class Ren'!$E$3:$K$8763,COLUMN(J689)-4)</f>
        <v>536.97655959693657</v>
      </c>
      <c r="K689" s="18">
        <f>VLOOKUP(E689,'Class Gross'!$H$2:$V$8761,15)</f>
        <v>0</v>
      </c>
      <c r="L689" s="18">
        <f>SUM($K$2:K689)</f>
        <v>209.17803955199994</v>
      </c>
      <c r="M689" s="10">
        <f t="shared" si="10"/>
        <v>1</v>
      </c>
    </row>
    <row r="690" spans="3:13" x14ac:dyDescent="0.25">
      <c r="C690">
        <v>689</v>
      </c>
      <c r="D690" s="7" t="s">
        <v>2140</v>
      </c>
      <c r="E690" s="7">
        <v>2136</v>
      </c>
      <c r="F690" s="8">
        <f>VLOOKUP($E690,'Class Gross'!$H$1:$O$8761,COLUMN(F690)-4)-VLOOKUP($E690,'Class Ren'!$E$3:$K$8763,COLUMN(F690)-4)</f>
        <v>284.38502867201225</v>
      </c>
      <c r="G690" s="8">
        <f>VLOOKUP($E690,'Class Gross'!$H$1:$O$8761,COLUMN(G690)-4)-VLOOKUP($E690,'Class Ren'!$E$3:$K$8763,COLUMN(G690)-4)</f>
        <v>72.970157609827709</v>
      </c>
      <c r="H690" s="8">
        <f>VLOOKUP($E690,'Class Gross'!$H$1:$O$8761,COLUMN(H690)-4)-VLOOKUP($E690,'Class Ren'!$E$3:$K$8763,COLUMN(H690)-4)</f>
        <v>3.2686516567523953</v>
      </c>
      <c r="I690" s="8">
        <f>VLOOKUP($E690,'Class Gross'!$H$1:$O$8761,COLUMN(I690)-4)-VLOOKUP($E690,'Class Ren'!$E$3:$K$8763,COLUMN(I690)-4)</f>
        <v>5.9765563964828274</v>
      </c>
      <c r="J690" s="8">
        <f>VLOOKUP($E690,'Class Gross'!$H$1:$O$8761,COLUMN(J690)-4)-VLOOKUP($E690,'Class Ren'!$E$3:$K$8763,COLUMN(J690)-4)</f>
        <v>488.12258714745485</v>
      </c>
      <c r="K690" s="18">
        <f>VLOOKUP(E690,'Class Gross'!$H$2:$V$8761,15)</f>
        <v>0</v>
      </c>
      <c r="L690" s="18">
        <f>SUM($K$2:K690)</f>
        <v>209.17803955199994</v>
      </c>
      <c r="M690" s="10">
        <f t="shared" si="10"/>
        <v>1</v>
      </c>
    </row>
    <row r="691" spans="3:13" x14ac:dyDescent="0.25">
      <c r="C691">
        <v>690</v>
      </c>
      <c r="D691" s="7" t="s">
        <v>1589</v>
      </c>
      <c r="E691" s="7">
        <v>1585</v>
      </c>
      <c r="F691" s="8">
        <f>VLOOKUP($E691,'Class Gross'!$H$1:$O$8761,COLUMN(F691)-4)-VLOOKUP($E691,'Class Ren'!$E$3:$K$8763,COLUMN(F691)-4)</f>
        <v>253.48203114904186</v>
      </c>
      <c r="G691" s="8">
        <f>VLOOKUP($E691,'Class Gross'!$H$1:$O$8761,COLUMN(G691)-4)-VLOOKUP($E691,'Class Ren'!$E$3:$K$8763,COLUMN(G691)-4)</f>
        <v>59.520067203669683</v>
      </c>
      <c r="H691" s="8">
        <f>VLOOKUP($E691,'Class Gross'!$H$1:$O$8761,COLUMN(H691)-4)-VLOOKUP($E691,'Class Ren'!$E$3:$K$8763,COLUMN(H691)-4)</f>
        <v>2.59648011949503</v>
      </c>
      <c r="I691" s="8">
        <f>VLOOKUP($E691,'Class Gross'!$H$1:$O$8761,COLUMN(I691)-4)-VLOOKUP($E691,'Class Ren'!$E$3:$K$8763,COLUMN(I691)-4)</f>
        <v>4.7475263491144259</v>
      </c>
      <c r="J691" s="8">
        <f>VLOOKUP($E691,'Class Gross'!$H$1:$O$8761,COLUMN(J691)-4)-VLOOKUP($E691,'Class Ren'!$E$3:$K$8763,COLUMN(J691)-4)</f>
        <v>300.94236759244598</v>
      </c>
      <c r="K691" s="18">
        <f>VLOOKUP(E691,'Class Gross'!$H$2:$V$8761,15)</f>
        <v>0</v>
      </c>
      <c r="L691" s="18">
        <f>SUM($K$2:K691)</f>
        <v>209.17803955199994</v>
      </c>
      <c r="M691" s="10">
        <f t="shared" si="10"/>
        <v>1</v>
      </c>
    </row>
    <row r="692" spans="3:13" x14ac:dyDescent="0.25">
      <c r="C692">
        <v>691</v>
      </c>
      <c r="D692" s="7" t="s">
        <v>2426</v>
      </c>
      <c r="E692" s="7">
        <v>2422</v>
      </c>
      <c r="F692" s="8">
        <f>VLOOKUP($E692,'Class Gross'!$H$1:$O$8761,COLUMN(F692)-4)-VLOOKUP($E692,'Class Ren'!$E$3:$K$8763,COLUMN(F692)-4)</f>
        <v>335.4808704718921</v>
      </c>
      <c r="G692" s="8">
        <f>VLOOKUP($E692,'Class Gross'!$H$1:$O$8761,COLUMN(G692)-4)-VLOOKUP($E692,'Class Ren'!$E$3:$K$8763,COLUMN(G692)-4)</f>
        <v>87.664160880659182</v>
      </c>
      <c r="H692" s="8">
        <f>VLOOKUP($E692,'Class Gross'!$H$1:$O$8761,COLUMN(H692)-4)-VLOOKUP($E692,'Class Ren'!$E$3:$K$8763,COLUMN(H692)-4)</f>
        <v>3.3573425481514882</v>
      </c>
      <c r="I692" s="8">
        <f>VLOOKUP($E692,'Class Gross'!$H$1:$O$8761,COLUMN(I692)-4)-VLOOKUP($E692,'Class Ren'!$E$3:$K$8763,COLUMN(I692)-4)</f>
        <v>6.1387229929771348</v>
      </c>
      <c r="J692" s="8">
        <f>VLOOKUP($E692,'Class Gross'!$H$1:$O$8761,COLUMN(J692)-4)-VLOOKUP($E692,'Class Ren'!$E$3:$K$8763,COLUMN(J692)-4)</f>
        <v>572.7971338267804</v>
      </c>
      <c r="K692" s="18">
        <f>VLOOKUP(E692,'Class Gross'!$H$2:$V$8761,15)</f>
        <v>0</v>
      </c>
      <c r="L692" s="18">
        <f>SUM($K$2:K692)</f>
        <v>209.17803955199994</v>
      </c>
      <c r="M692" s="10">
        <f t="shared" si="10"/>
        <v>1</v>
      </c>
    </row>
    <row r="693" spans="3:13" x14ac:dyDescent="0.25">
      <c r="C693">
        <v>692</v>
      </c>
      <c r="D693" s="7" t="s">
        <v>7130</v>
      </c>
      <c r="E693" s="7">
        <v>7126</v>
      </c>
      <c r="F693" s="8">
        <f>VLOOKUP($E693,'Class Gross'!$H$1:$O$8761,COLUMN(F693)-4)-VLOOKUP($E693,'Class Ren'!$E$3:$K$8763,COLUMN(F693)-4)</f>
        <v>277.86527751749952</v>
      </c>
      <c r="G693" s="8">
        <f>VLOOKUP($E693,'Class Gross'!$H$1:$O$8761,COLUMN(G693)-4)-VLOOKUP($E693,'Class Ren'!$E$3:$K$8763,COLUMN(G693)-4)</f>
        <v>69.593822534401326</v>
      </c>
      <c r="H693" s="8">
        <f>VLOOKUP($E693,'Class Gross'!$H$1:$O$8761,COLUMN(H693)-4)-VLOOKUP($E693,'Class Ren'!$E$3:$K$8763,COLUMN(H693)-4)</f>
        <v>2.6742670871603504</v>
      </c>
      <c r="I693" s="8">
        <f>VLOOKUP($E693,'Class Gross'!$H$1:$O$8761,COLUMN(I693)-4)-VLOOKUP($E693,'Class Ren'!$E$3:$K$8763,COLUMN(I693)-4)</f>
        <v>4.8897556987004496</v>
      </c>
      <c r="J693" s="8">
        <f>VLOOKUP($E693,'Class Gross'!$H$1:$O$8761,COLUMN(J693)-4)-VLOOKUP($E693,'Class Ren'!$E$3:$K$8763,COLUMN(J693)-4)</f>
        <v>353.56323790661077</v>
      </c>
      <c r="K693" s="18">
        <f>VLOOKUP(E693,'Class Gross'!$H$2:$V$8761,15)</f>
        <v>0</v>
      </c>
      <c r="L693" s="18">
        <f>SUM($K$2:K693)</f>
        <v>209.17803955199994</v>
      </c>
      <c r="M693" s="10">
        <f t="shared" si="10"/>
        <v>1</v>
      </c>
    </row>
    <row r="694" spans="3:13" x14ac:dyDescent="0.25">
      <c r="C694">
        <v>693</v>
      </c>
      <c r="D694" s="7" t="s">
        <v>6095</v>
      </c>
      <c r="E694" s="7">
        <v>6091</v>
      </c>
      <c r="F694" s="8">
        <f>VLOOKUP($E694,'Class Gross'!$H$1:$O$8761,COLUMN(F694)-4)-VLOOKUP($E694,'Class Ren'!$E$3:$K$8763,COLUMN(F694)-4)</f>
        <v>342.94914868381102</v>
      </c>
      <c r="G694" s="8">
        <f>VLOOKUP($E694,'Class Gross'!$H$1:$O$8761,COLUMN(G694)-4)-VLOOKUP($E694,'Class Ren'!$E$3:$K$8763,COLUMN(G694)-4)</f>
        <v>86.020132364966898</v>
      </c>
      <c r="H694" s="8">
        <f>VLOOKUP($E694,'Class Gross'!$H$1:$O$8761,COLUMN(H694)-4)-VLOOKUP($E694,'Class Ren'!$E$3:$K$8763,COLUMN(H694)-4)</f>
        <v>5.1924665907744749E-2</v>
      </c>
      <c r="I694" s="8">
        <f>VLOOKUP($E694,'Class Gross'!$H$1:$O$8761,COLUMN(I694)-4)-VLOOKUP($E694,'Class Ren'!$E$3:$K$8763,COLUMN(I694)-4)</f>
        <v>9.5195220830865374E-2</v>
      </c>
      <c r="J694" s="8">
        <f>VLOOKUP($E694,'Class Gross'!$H$1:$O$8761,COLUMN(J694)-4)-VLOOKUP($E694,'Class Ren'!$E$3:$K$8763,COLUMN(J694)-4)</f>
        <v>309.112725854041</v>
      </c>
      <c r="K694" s="18">
        <f>VLOOKUP(E694,'Class Gross'!$H$2:$V$8761,15)</f>
        <v>0</v>
      </c>
      <c r="L694" s="18">
        <f>SUM($K$2:K694)</f>
        <v>209.17803955199994</v>
      </c>
      <c r="M694" s="10">
        <f t="shared" si="10"/>
        <v>1</v>
      </c>
    </row>
    <row r="695" spans="3:13" x14ac:dyDescent="0.25">
      <c r="C695">
        <v>694</v>
      </c>
      <c r="D695" s="7" t="s">
        <v>2402</v>
      </c>
      <c r="E695" s="7">
        <v>2398</v>
      </c>
      <c r="F695" s="8">
        <f>VLOOKUP($E695,'Class Gross'!$H$1:$O$8761,COLUMN(F695)-4)-VLOOKUP($E695,'Class Ren'!$E$3:$K$8763,COLUMN(F695)-4)</f>
        <v>348.75673670648217</v>
      </c>
      <c r="G695" s="8">
        <f>VLOOKUP($E695,'Class Gross'!$H$1:$O$8761,COLUMN(G695)-4)-VLOOKUP($E695,'Class Ren'!$E$3:$K$8763,COLUMN(G695)-4)</f>
        <v>89.790094545327634</v>
      </c>
      <c r="H695" s="8">
        <f>VLOOKUP($E695,'Class Gross'!$H$1:$O$8761,COLUMN(H695)-4)-VLOOKUP($E695,'Class Ren'!$E$3:$K$8763,COLUMN(H695)-4)</f>
        <v>3.4339891617115574</v>
      </c>
      <c r="I695" s="8">
        <f>VLOOKUP($E695,'Class Gross'!$H$1:$O$8761,COLUMN(I695)-4)-VLOOKUP($E695,'Class Ren'!$E$3:$K$8763,COLUMN(I695)-4)</f>
        <v>6.2788672654923374</v>
      </c>
      <c r="J695" s="8">
        <f>VLOOKUP($E695,'Class Gross'!$H$1:$O$8761,COLUMN(J695)-4)-VLOOKUP($E695,'Class Ren'!$E$3:$K$8763,COLUMN(J695)-4)</f>
        <v>582.24677673434235</v>
      </c>
      <c r="K695" s="18">
        <f>VLOOKUP(E695,'Class Gross'!$H$2:$V$8761,15)</f>
        <v>0</v>
      </c>
      <c r="L695" s="18">
        <f>SUM($K$2:K695)</f>
        <v>209.17803955199994</v>
      </c>
      <c r="M695" s="10">
        <f t="shared" si="10"/>
        <v>1</v>
      </c>
    </row>
    <row r="696" spans="3:13" x14ac:dyDescent="0.25">
      <c r="C696">
        <v>695</v>
      </c>
      <c r="D696" s="7" t="s">
        <v>2306</v>
      </c>
      <c r="E696" s="7">
        <v>2302</v>
      </c>
      <c r="F696" s="8">
        <f>VLOOKUP($E696,'Class Gross'!$H$1:$O$8761,COLUMN(F696)-4)-VLOOKUP($E696,'Class Ren'!$E$3:$K$8763,COLUMN(F696)-4)</f>
        <v>342.11997123997804</v>
      </c>
      <c r="G696" s="8">
        <f>VLOOKUP($E696,'Class Gross'!$H$1:$O$8761,COLUMN(G696)-4)-VLOOKUP($E696,'Class Ren'!$E$3:$K$8763,COLUMN(G696)-4)</f>
        <v>86.895864395785821</v>
      </c>
      <c r="H696" s="8">
        <f>VLOOKUP($E696,'Class Gross'!$H$1:$O$8761,COLUMN(H696)-4)-VLOOKUP($E696,'Class Ren'!$E$3:$K$8763,COLUMN(H696)-4)</f>
        <v>3.3354085508070344</v>
      </c>
      <c r="I696" s="8">
        <f>VLOOKUP($E696,'Class Gross'!$H$1:$O$8761,COLUMN(I696)-4)-VLOOKUP($E696,'Class Ren'!$E$3:$K$8763,COLUMN(I696)-4)</f>
        <v>6.0986178407934721</v>
      </c>
      <c r="J696" s="8">
        <f>VLOOKUP($E696,'Class Gross'!$H$1:$O$8761,COLUMN(J696)-4)-VLOOKUP($E696,'Class Ren'!$E$3:$K$8763,COLUMN(J696)-4)</f>
        <v>505.5337119186118</v>
      </c>
      <c r="K696" s="18">
        <f>VLOOKUP(E696,'Class Gross'!$H$2:$V$8761,15)</f>
        <v>0</v>
      </c>
      <c r="L696" s="18">
        <f>SUM($K$2:K696)</f>
        <v>209.17803955199994</v>
      </c>
      <c r="M696" s="10">
        <f t="shared" si="10"/>
        <v>1</v>
      </c>
    </row>
    <row r="697" spans="3:13" x14ac:dyDescent="0.25">
      <c r="C697">
        <v>696</v>
      </c>
      <c r="D697" s="7" t="s">
        <v>8281</v>
      </c>
      <c r="E697" s="7">
        <v>8277</v>
      </c>
      <c r="F697" s="8">
        <f>VLOOKUP($E697,'Class Gross'!$H$1:$O$8761,COLUMN(F697)-4)-VLOOKUP($E697,'Class Ren'!$E$3:$K$8763,COLUMN(F697)-4)</f>
        <v>465.65318575312926</v>
      </c>
      <c r="G697" s="8">
        <f>VLOOKUP($E697,'Class Gross'!$H$1:$O$8761,COLUMN(G697)-4)-VLOOKUP($E697,'Class Ren'!$E$3:$K$8763,COLUMN(G697)-4)</f>
        <v>89.419240212964226</v>
      </c>
      <c r="H697" s="8">
        <f>VLOOKUP($E697,'Class Gross'!$H$1:$O$8761,COLUMN(H697)-4)-VLOOKUP($E697,'Class Ren'!$E$3:$K$8763,COLUMN(H697)-4)</f>
        <v>3.1193916390758942</v>
      </c>
      <c r="I697" s="8">
        <f>VLOOKUP($E697,'Class Gross'!$H$1:$O$8761,COLUMN(I697)-4)-VLOOKUP($E697,'Class Ren'!$E$3:$K$8763,COLUMN(I697)-4)</f>
        <v>5.8539526695575193</v>
      </c>
      <c r="J697" s="8">
        <f>VLOOKUP($E697,'Class Gross'!$H$1:$O$8761,COLUMN(J697)-4)-VLOOKUP($E697,'Class Ren'!$E$3:$K$8763,COLUMN(J697)-4)</f>
        <v>438.40213516398501</v>
      </c>
      <c r="K697" s="18">
        <f>VLOOKUP(E697,'Class Gross'!$H$2:$V$8761,15)</f>
        <v>0</v>
      </c>
      <c r="L697" s="18">
        <f>SUM($K$2:K697)</f>
        <v>209.17803955199994</v>
      </c>
      <c r="M697" s="10">
        <f t="shared" si="10"/>
        <v>1</v>
      </c>
    </row>
    <row r="698" spans="3:13" x14ac:dyDescent="0.25">
      <c r="C698">
        <v>697</v>
      </c>
      <c r="D698" s="7" t="s">
        <v>5978</v>
      </c>
      <c r="E698" s="7">
        <v>5974</v>
      </c>
      <c r="F698" s="8">
        <f>VLOOKUP($E698,'Class Gross'!$H$1:$O$8761,COLUMN(F698)-4)-VLOOKUP($E698,'Class Ren'!$E$3:$K$8763,COLUMN(F698)-4)</f>
        <v>310.26338242876284</v>
      </c>
      <c r="G698" s="8">
        <f>VLOOKUP($E698,'Class Gross'!$H$1:$O$8761,COLUMN(G698)-4)-VLOOKUP($E698,'Class Ren'!$E$3:$K$8763,COLUMN(G698)-4)</f>
        <v>76.803993381714193</v>
      </c>
      <c r="H698" s="8">
        <f>VLOOKUP($E698,'Class Gross'!$H$1:$O$8761,COLUMN(H698)-4)-VLOOKUP($E698,'Class Ren'!$E$3:$K$8763,COLUMN(H698)-4)</f>
        <v>2.5807088660437882</v>
      </c>
      <c r="I698" s="8">
        <f>VLOOKUP($E698,'Class Gross'!$H$1:$O$8761,COLUMN(I698)-4)-VLOOKUP($E698,'Class Ren'!$E$3:$K$8763,COLUMN(I698)-4)</f>
        <v>4.7186894476661312</v>
      </c>
      <c r="J698" s="8">
        <f>VLOOKUP($E698,'Class Gross'!$H$1:$O$8761,COLUMN(J698)-4)-VLOOKUP($E698,'Class Ren'!$E$3:$K$8763,COLUMN(J698)-4)</f>
        <v>435.477890584921</v>
      </c>
      <c r="K698" s="18">
        <f>VLOOKUP(E698,'Class Gross'!$H$2:$V$8761,15)</f>
        <v>0</v>
      </c>
      <c r="L698" s="18">
        <f>SUM($K$2:K698)</f>
        <v>209.17803955199994</v>
      </c>
      <c r="M698" s="10">
        <f t="shared" si="10"/>
        <v>1</v>
      </c>
    </row>
    <row r="699" spans="3:13" x14ac:dyDescent="0.25">
      <c r="C699">
        <v>698</v>
      </c>
      <c r="D699" s="7" t="s">
        <v>840</v>
      </c>
      <c r="E699" s="7">
        <v>836</v>
      </c>
      <c r="F699" s="8">
        <f>VLOOKUP($E699,'Class Gross'!$H$1:$O$8761,COLUMN(F699)-4)-VLOOKUP($E699,'Class Ren'!$E$3:$K$8763,COLUMN(F699)-4)</f>
        <v>213.5883699549226</v>
      </c>
      <c r="G699" s="8">
        <f>VLOOKUP($E699,'Class Gross'!$H$1:$O$8761,COLUMN(G699)-4)-VLOOKUP($E699,'Class Ren'!$E$3:$K$8763,COLUMN(G699)-4)</f>
        <v>43.14636719665593</v>
      </c>
      <c r="H699" s="8">
        <f>VLOOKUP($E699,'Class Gross'!$H$1:$O$8761,COLUMN(H699)-4)-VLOOKUP($E699,'Class Ren'!$E$3:$K$8763,COLUMN(H699)-4)</f>
        <v>1.5222099500494601</v>
      </c>
      <c r="I699" s="8">
        <f>VLOOKUP($E699,'Class Gross'!$H$1:$O$8761,COLUMN(I699)-4)-VLOOKUP($E699,'Class Ren'!$E$3:$K$8763,COLUMN(I699)-4)</f>
        <v>2.7832802540962414</v>
      </c>
      <c r="J699" s="8">
        <f>VLOOKUP($E699,'Class Gross'!$H$1:$O$8761,COLUMN(J699)-4)-VLOOKUP($E699,'Class Ren'!$E$3:$K$8763,COLUMN(J699)-4)</f>
        <v>209.58181252755395</v>
      </c>
      <c r="K699" s="18">
        <f>VLOOKUP(E699,'Class Gross'!$H$2:$V$8761,15)</f>
        <v>0</v>
      </c>
      <c r="L699" s="18">
        <f>SUM($K$2:K699)</f>
        <v>209.17803955199994</v>
      </c>
      <c r="M699" s="10">
        <f t="shared" si="10"/>
        <v>1</v>
      </c>
    </row>
    <row r="700" spans="3:13" x14ac:dyDescent="0.25">
      <c r="C700">
        <v>699</v>
      </c>
      <c r="D700" s="7" t="s">
        <v>921</v>
      </c>
      <c r="E700" s="7">
        <v>917</v>
      </c>
      <c r="F700" s="8">
        <f>VLOOKUP($E700,'Class Gross'!$H$1:$O$8761,COLUMN(F700)-4)-VLOOKUP($E700,'Class Ren'!$E$3:$K$8763,COLUMN(F700)-4)</f>
        <v>420.7500411902451</v>
      </c>
      <c r="G700" s="8">
        <f>VLOOKUP($E700,'Class Gross'!$H$1:$O$8761,COLUMN(G700)-4)-VLOOKUP($E700,'Class Ren'!$E$3:$K$8763,COLUMN(G700)-4)</f>
        <v>87.299778272570236</v>
      </c>
      <c r="H700" s="8">
        <f>VLOOKUP($E700,'Class Gross'!$H$1:$O$8761,COLUMN(H700)-4)-VLOOKUP($E700,'Class Ren'!$E$3:$K$8763,COLUMN(H700)-4)</f>
        <v>3.6181919869708556</v>
      </c>
      <c r="I700" s="8">
        <f>VLOOKUP($E700,'Class Gross'!$H$1:$O$8761,COLUMN(I700)-4)-VLOOKUP($E700,'Class Ren'!$E$3:$K$8763,COLUMN(I700)-4)</f>
        <v>6.6156723732741431</v>
      </c>
      <c r="J700" s="8">
        <f>VLOOKUP($E700,'Class Gross'!$H$1:$O$8761,COLUMN(J700)-4)-VLOOKUP($E700,'Class Ren'!$E$3:$K$8763,COLUMN(J700)-4)</f>
        <v>620.64749630455822</v>
      </c>
      <c r="K700" s="18">
        <f>VLOOKUP(E700,'Class Gross'!$H$2:$V$8761,15)</f>
        <v>0</v>
      </c>
      <c r="L700" s="18">
        <f>SUM($K$2:K700)</f>
        <v>209.17803955199994</v>
      </c>
      <c r="M700" s="10">
        <f t="shared" si="10"/>
        <v>1</v>
      </c>
    </row>
    <row r="701" spans="3:13" x14ac:dyDescent="0.25">
      <c r="C701">
        <v>700</v>
      </c>
      <c r="D701" s="7" t="s">
        <v>386</v>
      </c>
      <c r="E701" s="7">
        <v>382</v>
      </c>
      <c r="F701" s="8">
        <f>VLOOKUP($E701,'Class Gross'!$H$1:$O$8761,COLUMN(F701)-4)-VLOOKUP($E701,'Class Ren'!$E$3:$K$8763,COLUMN(F701)-4)</f>
        <v>428.1766674666045</v>
      </c>
      <c r="G701" s="8">
        <f>VLOOKUP($E701,'Class Gross'!$H$1:$O$8761,COLUMN(G701)-4)-VLOOKUP($E701,'Class Ren'!$E$3:$K$8763,COLUMN(G701)-4)</f>
        <v>80.103935678546861</v>
      </c>
      <c r="H701" s="8">
        <f>VLOOKUP($E701,'Class Gross'!$H$1:$O$8761,COLUMN(H701)-4)-VLOOKUP($E701,'Class Ren'!$E$3:$K$8763,COLUMN(H701)-4)</f>
        <v>2.7972029639916265</v>
      </c>
      <c r="I701" s="8">
        <f>VLOOKUP($E701,'Class Gross'!$H$1:$O$8761,COLUMN(I701)-4)-VLOOKUP($E701,'Class Ren'!$E$3:$K$8763,COLUMN(I701)-4)</f>
        <v>5.1145374369182175</v>
      </c>
      <c r="J701" s="8">
        <f>VLOOKUP($E701,'Class Gross'!$H$1:$O$8761,COLUMN(J701)-4)-VLOOKUP($E701,'Class Ren'!$E$3:$K$8763,COLUMN(J701)-4)</f>
        <v>377.52422418884373</v>
      </c>
      <c r="K701" s="18">
        <f>VLOOKUP(E701,'Class Gross'!$H$2:$V$8761,15)</f>
        <v>0</v>
      </c>
      <c r="L701" s="18">
        <f>SUM($K$2:K701)</f>
        <v>209.17803955199994</v>
      </c>
      <c r="M701" s="10">
        <f t="shared" si="10"/>
        <v>1</v>
      </c>
    </row>
    <row r="702" spans="3:13" x14ac:dyDescent="0.25">
      <c r="C702">
        <v>701</v>
      </c>
      <c r="D702" s="7" t="s">
        <v>456</v>
      </c>
      <c r="E702" s="7">
        <v>452</v>
      </c>
      <c r="F702" s="8">
        <f>VLOOKUP($E702,'Class Gross'!$H$1:$O$8761,COLUMN(F702)-4)-VLOOKUP($E702,'Class Ren'!$E$3:$K$8763,COLUMN(F702)-4)</f>
        <v>130.47005435604189</v>
      </c>
      <c r="G702" s="8">
        <f>VLOOKUP($E702,'Class Gross'!$H$1:$O$8761,COLUMN(G702)-4)-VLOOKUP($E702,'Class Ren'!$E$3:$K$8763,COLUMN(G702)-4)</f>
        <v>21.796342492567433</v>
      </c>
      <c r="H702" s="8">
        <f>VLOOKUP($E702,'Class Gross'!$H$1:$O$8761,COLUMN(H702)-4)-VLOOKUP($E702,'Class Ren'!$E$3:$K$8763,COLUMN(H702)-4)</f>
        <v>0.82062031307397421</v>
      </c>
      <c r="I702" s="8">
        <f>VLOOKUP($E702,'Class Gross'!$H$1:$O$8761,COLUMN(I702)-4)-VLOOKUP($E702,'Class Ren'!$E$3:$K$8763,COLUMN(I702)-4)</f>
        <v>1.5004607698266961</v>
      </c>
      <c r="J702" s="8">
        <f>VLOOKUP($E702,'Class Gross'!$H$1:$O$8761,COLUMN(J702)-4)-VLOOKUP($E702,'Class Ren'!$E$3:$K$8763,COLUMN(J702)-4)</f>
        <v>96.894657357572441</v>
      </c>
      <c r="K702" s="18">
        <f>VLOOKUP(E702,'Class Gross'!$H$2:$V$8761,15)</f>
        <v>0</v>
      </c>
      <c r="L702" s="18">
        <f>SUM($K$2:K702)</f>
        <v>209.17803955199994</v>
      </c>
      <c r="M702" s="10">
        <f t="shared" si="10"/>
        <v>1</v>
      </c>
    </row>
    <row r="703" spans="3:13" x14ac:dyDescent="0.25">
      <c r="C703">
        <v>702</v>
      </c>
      <c r="D703" s="7" t="s">
        <v>128</v>
      </c>
      <c r="E703" s="7">
        <v>124</v>
      </c>
      <c r="F703" s="8">
        <f>VLOOKUP($E703,'Class Gross'!$H$1:$O$8761,COLUMN(F703)-4)-VLOOKUP($E703,'Class Ren'!$E$3:$K$8763,COLUMN(F703)-4)</f>
        <v>307.51110368597398</v>
      </c>
      <c r="G703" s="8">
        <f>VLOOKUP($E703,'Class Gross'!$H$1:$O$8761,COLUMN(G703)-4)-VLOOKUP($E703,'Class Ren'!$E$3:$K$8763,COLUMN(G703)-4)</f>
        <v>59.871415275764711</v>
      </c>
      <c r="H703" s="8">
        <f>VLOOKUP($E703,'Class Gross'!$H$1:$O$8761,COLUMN(H703)-4)-VLOOKUP($E703,'Class Ren'!$E$3:$K$8763,COLUMN(H703)-4)</f>
        <v>2.6530623416257337</v>
      </c>
      <c r="I703" s="8">
        <f>VLOOKUP($E703,'Class Gross'!$H$1:$O$8761,COLUMN(I703)-4)-VLOOKUP($E703,'Class Ren'!$E$3:$K$8763,COLUMN(I703)-4)</f>
        <v>4.8509839448187222</v>
      </c>
      <c r="J703" s="8">
        <f>VLOOKUP($E703,'Class Gross'!$H$1:$O$8761,COLUMN(J703)-4)-VLOOKUP($E703,'Class Ren'!$E$3:$K$8763,COLUMN(J703)-4)</f>
        <v>318.57797700776666</v>
      </c>
      <c r="K703" s="18">
        <f>VLOOKUP(E703,'Class Gross'!$H$2:$V$8761,15)</f>
        <v>0</v>
      </c>
      <c r="L703" s="18">
        <f>SUM($K$2:K703)</f>
        <v>209.17803955199994</v>
      </c>
      <c r="M703" s="10">
        <f t="shared" si="10"/>
        <v>1</v>
      </c>
    </row>
    <row r="704" spans="3:13" x14ac:dyDescent="0.25">
      <c r="C704">
        <v>703</v>
      </c>
      <c r="D704" s="7" t="s">
        <v>8568</v>
      </c>
      <c r="E704" s="7">
        <v>8564</v>
      </c>
      <c r="F704" s="8">
        <f>VLOOKUP($E704,'Class Gross'!$H$1:$O$8761,COLUMN(F704)-4)-VLOOKUP($E704,'Class Ren'!$E$3:$K$8763,COLUMN(F704)-4)</f>
        <v>306.83642740691045</v>
      </c>
      <c r="G704" s="8">
        <f>VLOOKUP($E704,'Class Gross'!$H$1:$O$8761,COLUMN(G704)-4)-VLOOKUP($E704,'Class Ren'!$E$3:$K$8763,COLUMN(G704)-4)</f>
        <v>48.971091062184996</v>
      </c>
      <c r="H704" s="8">
        <f>VLOOKUP($E704,'Class Gross'!$H$1:$O$8761,COLUMN(H704)-4)-VLOOKUP($E704,'Class Ren'!$E$3:$K$8763,COLUMN(H704)-4)</f>
        <v>1.82317211737553</v>
      </c>
      <c r="I704" s="8">
        <f>VLOOKUP($E704,'Class Gross'!$H$1:$O$8761,COLUMN(I704)-4)-VLOOKUP($E704,'Class Ren'!$E$3:$K$8763,COLUMN(I704)-4)</f>
        <v>3.4214245976292603</v>
      </c>
      <c r="J704" s="8">
        <f>VLOOKUP($E704,'Class Gross'!$H$1:$O$8761,COLUMN(J704)-4)-VLOOKUP($E704,'Class Ren'!$E$3:$K$8763,COLUMN(J704)-4)</f>
        <v>233.20169549327525</v>
      </c>
      <c r="K704" s="18">
        <f>VLOOKUP(E704,'Class Gross'!$H$2:$V$8761,15)</f>
        <v>0</v>
      </c>
      <c r="L704" s="18">
        <f>SUM($K$2:K704)</f>
        <v>209.17803955199994</v>
      </c>
      <c r="M704" s="10">
        <f t="shared" si="10"/>
        <v>1</v>
      </c>
    </row>
    <row r="705" spans="3:13" x14ac:dyDescent="0.25">
      <c r="C705">
        <v>704</v>
      </c>
      <c r="D705" s="7" t="s">
        <v>1896</v>
      </c>
      <c r="E705" s="7">
        <v>1892</v>
      </c>
      <c r="F705" s="8">
        <f>VLOOKUP($E705,'Class Gross'!$H$1:$O$8761,COLUMN(F705)-4)-VLOOKUP($E705,'Class Ren'!$E$3:$K$8763,COLUMN(F705)-4)</f>
        <v>175.94843617101839</v>
      </c>
      <c r="G705" s="8">
        <f>VLOOKUP($E705,'Class Gross'!$H$1:$O$8761,COLUMN(G705)-4)-VLOOKUP($E705,'Class Ren'!$E$3:$K$8763,COLUMN(G705)-4)</f>
        <v>41.35606852804257</v>
      </c>
      <c r="H705" s="8">
        <f>VLOOKUP($E705,'Class Gross'!$H$1:$O$8761,COLUMN(H705)-4)-VLOOKUP($E705,'Class Ren'!$E$3:$K$8763,COLUMN(H705)-4)</f>
        <v>1.4687951017959637</v>
      </c>
      <c r="I705" s="8">
        <f>VLOOKUP($E705,'Class Gross'!$H$1:$O$8761,COLUMN(I705)-4)-VLOOKUP($E705,'Class Ren'!$E$3:$K$8763,COLUMN(I705)-4)</f>
        <v>2.685614033733752</v>
      </c>
      <c r="J705" s="8">
        <f>VLOOKUP($E705,'Class Gross'!$H$1:$O$8761,COLUMN(J705)-4)-VLOOKUP($E705,'Class Ren'!$E$3:$K$8763,COLUMN(J705)-4)</f>
        <v>191.46320960638246</v>
      </c>
      <c r="K705" s="18">
        <f>VLOOKUP(E705,'Class Gross'!$H$2:$V$8761,15)</f>
        <v>0</v>
      </c>
      <c r="L705" s="18">
        <f>SUM($K$2:K705)</f>
        <v>209.17803955199994</v>
      </c>
      <c r="M705" s="10">
        <f t="shared" si="10"/>
        <v>1</v>
      </c>
    </row>
    <row r="706" spans="3:13" x14ac:dyDescent="0.25">
      <c r="C706">
        <v>705</v>
      </c>
      <c r="D706" s="7" t="s">
        <v>7660</v>
      </c>
      <c r="E706" s="7">
        <v>7656</v>
      </c>
      <c r="F706" s="8">
        <f>VLOOKUP($E706,'Class Gross'!$H$1:$O$8761,COLUMN(F706)-4)-VLOOKUP($E706,'Class Ren'!$E$3:$K$8763,COLUMN(F706)-4)</f>
        <v>92.74696367061955</v>
      </c>
      <c r="G706" s="8">
        <f>VLOOKUP($E706,'Class Gross'!$H$1:$O$8761,COLUMN(G706)-4)-VLOOKUP($E706,'Class Ren'!$E$3:$K$8763,COLUMN(G706)-4)</f>
        <v>21.581955832984605</v>
      </c>
      <c r="H706" s="8">
        <f>VLOOKUP($E706,'Class Gross'!$H$1:$O$8761,COLUMN(H706)-4)-VLOOKUP($E706,'Class Ren'!$E$3:$K$8763,COLUMN(H706)-4)</f>
        <v>0.90742463958786779</v>
      </c>
      <c r="I706" s="8">
        <f>VLOOKUP($E706,'Class Gross'!$H$1:$O$8761,COLUMN(I706)-4)-VLOOKUP($E706,'Class Ren'!$E$3:$K$8763,COLUMN(I706)-4)</f>
        <v>1.6591778823698062</v>
      </c>
      <c r="J706" s="8">
        <f>VLOOKUP($E706,'Class Gross'!$H$1:$O$8761,COLUMN(J706)-4)-VLOOKUP($E706,'Class Ren'!$E$3:$K$8763,COLUMN(J706)-4)</f>
        <v>105.72185426560617</v>
      </c>
      <c r="K706" s="18">
        <f>VLOOKUP(E706,'Class Gross'!$H$2:$V$8761,15)</f>
        <v>0</v>
      </c>
      <c r="L706" s="18">
        <f>SUM($K$2:K706)</f>
        <v>209.17803955199994</v>
      </c>
      <c r="M706" s="10">
        <f t="shared" ref="M706:M769" si="11">L706/M$8763</f>
        <v>1</v>
      </c>
    </row>
    <row r="707" spans="3:13" x14ac:dyDescent="0.25">
      <c r="C707">
        <v>706</v>
      </c>
      <c r="D707" s="7" t="s">
        <v>6722</v>
      </c>
      <c r="E707" s="7">
        <v>6718</v>
      </c>
      <c r="F707" s="8">
        <f>VLOOKUP($E707,'Class Gross'!$H$1:$O$8761,COLUMN(F707)-4)-VLOOKUP($E707,'Class Ren'!$E$3:$K$8763,COLUMN(F707)-4)</f>
        <v>339.73773994061304</v>
      </c>
      <c r="G707" s="8">
        <f>VLOOKUP($E707,'Class Gross'!$H$1:$O$8761,COLUMN(G707)-4)-VLOOKUP($E707,'Class Ren'!$E$3:$K$8763,COLUMN(G707)-4)</f>
        <v>82.09799381821631</v>
      </c>
      <c r="H707" s="8">
        <f>VLOOKUP($E707,'Class Gross'!$H$1:$O$8761,COLUMN(H707)-4)-VLOOKUP($E707,'Class Ren'!$E$3:$K$8763,COLUMN(H707)-4)</f>
        <v>3.1852464575333093</v>
      </c>
      <c r="I707" s="8">
        <f>VLOOKUP($E707,'Class Gross'!$H$1:$O$8761,COLUMN(I707)-4)-VLOOKUP($E707,'Class Ren'!$E$3:$K$8763,COLUMN(I707)-4)</f>
        <v>5.8240544081283945</v>
      </c>
      <c r="J707" s="8">
        <f>VLOOKUP($E707,'Class Gross'!$H$1:$O$8761,COLUMN(J707)-4)-VLOOKUP($E707,'Class Ren'!$E$3:$K$8763,COLUMN(J707)-4)</f>
        <v>495.45307740514068</v>
      </c>
      <c r="K707" s="18">
        <f>VLOOKUP(E707,'Class Gross'!$H$2:$V$8761,15)</f>
        <v>0</v>
      </c>
      <c r="L707" s="18">
        <f>SUM($K$2:K707)</f>
        <v>209.17803955199994</v>
      </c>
      <c r="M707" s="10">
        <f t="shared" si="11"/>
        <v>1</v>
      </c>
    </row>
    <row r="708" spans="3:13" x14ac:dyDescent="0.25">
      <c r="C708">
        <v>707</v>
      </c>
      <c r="D708" s="7" t="s">
        <v>2788</v>
      </c>
      <c r="E708" s="7">
        <v>2784</v>
      </c>
      <c r="F708" s="8">
        <f>VLOOKUP($E708,'Class Gross'!$H$1:$O$8761,COLUMN(F708)-4)-VLOOKUP($E708,'Class Ren'!$E$3:$K$8763,COLUMN(F708)-4)</f>
        <v>209.67329459132748</v>
      </c>
      <c r="G708" s="8">
        <f>VLOOKUP($E708,'Class Gross'!$H$1:$O$8761,COLUMN(G708)-4)-VLOOKUP($E708,'Class Ren'!$E$3:$K$8763,COLUMN(G708)-4)</f>
        <v>56.455341104574678</v>
      </c>
      <c r="H708" s="8">
        <f>VLOOKUP($E708,'Class Gross'!$H$1:$O$8761,COLUMN(H708)-4)-VLOOKUP($E708,'Class Ren'!$E$3:$K$8763,COLUMN(H708)-4)</f>
        <v>2.490825671797082</v>
      </c>
      <c r="I708" s="8">
        <f>VLOOKUP($E708,'Class Gross'!$H$1:$O$8761,COLUMN(I708)-4)-VLOOKUP($E708,'Class Ren'!$E$3:$K$8763,COLUMN(I708)-4)</f>
        <v>4.554342788577598</v>
      </c>
      <c r="J708" s="8">
        <f>VLOOKUP($E708,'Class Gross'!$H$1:$O$8761,COLUMN(J708)-4)-VLOOKUP($E708,'Class Ren'!$E$3:$K$8763,COLUMN(J708)-4)</f>
        <v>368.61024080838956</v>
      </c>
      <c r="K708" s="18">
        <f>VLOOKUP(E708,'Class Gross'!$H$2:$V$8761,15)</f>
        <v>0</v>
      </c>
      <c r="L708" s="18">
        <f>SUM($K$2:K708)</f>
        <v>209.17803955199994</v>
      </c>
      <c r="M708" s="10">
        <f t="shared" si="11"/>
        <v>1</v>
      </c>
    </row>
    <row r="709" spans="3:13" x14ac:dyDescent="0.25">
      <c r="C709">
        <v>708</v>
      </c>
      <c r="D709" s="7" t="s">
        <v>2163</v>
      </c>
      <c r="E709" s="7">
        <v>2159</v>
      </c>
      <c r="F709" s="8">
        <f>VLOOKUP($E709,'Class Gross'!$H$1:$O$8761,COLUMN(F709)-4)-VLOOKUP($E709,'Class Ren'!$E$3:$K$8763,COLUMN(F709)-4)</f>
        <v>292.20028026773133</v>
      </c>
      <c r="G709" s="8">
        <f>VLOOKUP($E709,'Class Gross'!$H$1:$O$8761,COLUMN(G709)-4)-VLOOKUP($E709,'Class Ren'!$E$3:$K$8763,COLUMN(G709)-4)</f>
        <v>73.474553888846742</v>
      </c>
      <c r="H709" s="8">
        <f>VLOOKUP($E709,'Class Gross'!$H$1:$O$8761,COLUMN(H709)-4)-VLOOKUP($E709,'Class Ren'!$E$3:$K$8763,COLUMN(H709)-4)</f>
        <v>3.325404812946871</v>
      </c>
      <c r="I709" s="8">
        <f>VLOOKUP($E709,'Class Gross'!$H$1:$O$8761,COLUMN(I709)-4)-VLOOKUP($E709,'Class Ren'!$E$3:$K$8763,COLUMN(I709)-4)</f>
        <v>6.0803265360674441</v>
      </c>
      <c r="J709" s="8">
        <f>VLOOKUP($E709,'Class Gross'!$H$1:$O$8761,COLUMN(J709)-4)-VLOOKUP($E709,'Class Ren'!$E$3:$K$8763,COLUMN(J709)-4)</f>
        <v>518.13121541719897</v>
      </c>
      <c r="K709" s="18">
        <f>VLOOKUP(E709,'Class Gross'!$H$2:$V$8761,15)</f>
        <v>0</v>
      </c>
      <c r="L709" s="18">
        <f>SUM($K$2:K709)</f>
        <v>209.17803955199994</v>
      </c>
      <c r="M709" s="10">
        <f t="shared" si="11"/>
        <v>1</v>
      </c>
    </row>
    <row r="710" spans="3:13" x14ac:dyDescent="0.25">
      <c r="C710">
        <v>709</v>
      </c>
      <c r="D710" s="7" t="s">
        <v>8687</v>
      </c>
      <c r="E710" s="7">
        <v>8683</v>
      </c>
      <c r="F710" s="8">
        <f>VLOOKUP($E710,'Class Gross'!$H$1:$O$8761,COLUMN(F710)-4)-VLOOKUP($E710,'Class Ren'!$E$3:$K$8763,COLUMN(F710)-4)</f>
        <v>358.85816651739583</v>
      </c>
      <c r="G710" s="8">
        <f>VLOOKUP($E710,'Class Gross'!$H$1:$O$8761,COLUMN(G710)-4)-VLOOKUP($E710,'Class Ren'!$E$3:$K$8763,COLUMN(G710)-4)</f>
        <v>86.485002042349706</v>
      </c>
      <c r="H710" s="8">
        <f>VLOOKUP($E710,'Class Gross'!$H$1:$O$8761,COLUMN(H710)-4)-VLOOKUP($E710,'Class Ren'!$E$3:$K$8763,COLUMN(H710)-4)</f>
        <v>2.5042516183022738</v>
      </c>
      <c r="I710" s="8">
        <f>VLOOKUP($E710,'Class Gross'!$H$1:$O$8761,COLUMN(I710)-4)-VLOOKUP($E710,'Class Ren'!$E$3:$K$8763,COLUMN(I710)-4)</f>
        <v>4.6995607292668211</v>
      </c>
      <c r="J710" s="8">
        <f>VLOOKUP($E710,'Class Gross'!$H$1:$O$8761,COLUMN(J710)-4)-VLOOKUP($E710,'Class Ren'!$E$3:$K$8763,COLUMN(J710)-4)</f>
        <v>292.55500201084345</v>
      </c>
      <c r="K710" s="18">
        <f>VLOOKUP(E710,'Class Gross'!$H$2:$V$8761,15)</f>
        <v>0</v>
      </c>
      <c r="L710" s="18">
        <f>SUM($K$2:K710)</f>
        <v>209.17803955199994</v>
      </c>
      <c r="M710" s="10">
        <f t="shared" si="11"/>
        <v>1</v>
      </c>
    </row>
    <row r="711" spans="3:13" x14ac:dyDescent="0.25">
      <c r="C711">
        <v>710</v>
      </c>
      <c r="D711" s="7" t="s">
        <v>7474</v>
      </c>
      <c r="E711" s="7">
        <v>7470</v>
      </c>
      <c r="F711" s="8">
        <f>VLOOKUP($E711,'Class Gross'!$H$1:$O$8761,COLUMN(F711)-4)-VLOOKUP($E711,'Class Ren'!$E$3:$K$8763,COLUMN(F711)-4)</f>
        <v>248.41626283993321</v>
      </c>
      <c r="G711" s="8">
        <f>VLOOKUP($E711,'Class Gross'!$H$1:$O$8761,COLUMN(G711)-4)-VLOOKUP($E711,'Class Ren'!$E$3:$K$8763,COLUMN(G711)-4)</f>
        <v>68.34993023157179</v>
      </c>
      <c r="H711" s="8">
        <f>VLOOKUP($E711,'Class Gross'!$H$1:$O$8761,COLUMN(H711)-4)-VLOOKUP($E711,'Class Ren'!$E$3:$K$8763,COLUMN(H711)-4)</f>
        <v>2.8341679764057344</v>
      </c>
      <c r="I711" s="8">
        <f>VLOOKUP($E711,'Class Gross'!$H$1:$O$8761,COLUMN(I711)-4)-VLOOKUP($E711,'Class Ren'!$E$3:$K$8763,COLUMN(I711)-4)</f>
        <v>5.1821260038838091</v>
      </c>
      <c r="J711" s="8">
        <f>VLOOKUP($E711,'Class Gross'!$H$1:$O$8761,COLUMN(J711)-4)-VLOOKUP($E711,'Class Ren'!$E$3:$K$8763,COLUMN(J711)-4)</f>
        <v>348.43794431471815</v>
      </c>
      <c r="K711" s="18">
        <f>VLOOKUP(E711,'Class Gross'!$H$2:$V$8761,15)</f>
        <v>0</v>
      </c>
      <c r="L711" s="18">
        <f>SUM($K$2:K711)</f>
        <v>209.17803955199994</v>
      </c>
      <c r="M711" s="10">
        <f t="shared" si="11"/>
        <v>1</v>
      </c>
    </row>
    <row r="712" spans="3:13" x14ac:dyDescent="0.25">
      <c r="C712">
        <v>711</v>
      </c>
      <c r="D712" s="7" t="s">
        <v>7103</v>
      </c>
      <c r="E712" s="7">
        <v>7099</v>
      </c>
      <c r="F712" s="8">
        <f>VLOOKUP($E712,'Class Gross'!$H$1:$O$8761,COLUMN(F712)-4)-VLOOKUP($E712,'Class Ren'!$E$3:$K$8763,COLUMN(F712)-4)</f>
        <v>338.70763283855916</v>
      </c>
      <c r="G712" s="8">
        <f>VLOOKUP($E712,'Class Gross'!$H$1:$O$8761,COLUMN(G712)-4)-VLOOKUP($E712,'Class Ren'!$E$3:$K$8763,COLUMN(G712)-4)</f>
        <v>88.035991145579501</v>
      </c>
      <c r="H712" s="8">
        <f>VLOOKUP($E712,'Class Gross'!$H$1:$O$8761,COLUMN(H712)-4)-VLOOKUP($E712,'Class Ren'!$E$3:$K$8763,COLUMN(H712)-4)</f>
        <v>2.8514854221184782</v>
      </c>
      <c r="I712" s="8">
        <f>VLOOKUP($E712,'Class Gross'!$H$1:$O$8761,COLUMN(I712)-4)-VLOOKUP($E712,'Class Ren'!$E$3:$K$8763,COLUMN(I712)-4)</f>
        <v>5.2137900359722202</v>
      </c>
      <c r="J712" s="8">
        <f>VLOOKUP($E712,'Class Gross'!$H$1:$O$8761,COLUMN(J712)-4)-VLOOKUP($E712,'Class Ren'!$E$3:$K$8763,COLUMN(J712)-4)</f>
        <v>475.61842541164594</v>
      </c>
      <c r="K712" s="18">
        <f>VLOOKUP(E712,'Class Gross'!$H$2:$V$8761,15)</f>
        <v>0</v>
      </c>
      <c r="L712" s="18">
        <f>SUM($K$2:K712)</f>
        <v>209.17803955199994</v>
      </c>
      <c r="M712" s="10">
        <f t="shared" si="11"/>
        <v>1</v>
      </c>
    </row>
    <row r="713" spans="3:13" x14ac:dyDescent="0.25">
      <c r="C713">
        <v>712</v>
      </c>
      <c r="D713" s="7" t="s">
        <v>507</v>
      </c>
      <c r="E713" s="7">
        <v>503</v>
      </c>
      <c r="F713" s="8">
        <f>VLOOKUP($E713,'Class Gross'!$H$1:$O$8761,COLUMN(F713)-4)-VLOOKUP($E713,'Class Ren'!$E$3:$K$8763,COLUMN(F713)-4)</f>
        <v>323.86861107070013</v>
      </c>
      <c r="G713" s="8">
        <f>VLOOKUP($E713,'Class Gross'!$H$1:$O$8761,COLUMN(G713)-4)-VLOOKUP($E713,'Class Ren'!$E$3:$K$8763,COLUMN(G713)-4)</f>
        <v>66.175774928587202</v>
      </c>
      <c r="H713" s="8">
        <f>VLOOKUP($E713,'Class Gross'!$H$1:$O$8761,COLUMN(H713)-4)-VLOOKUP($E713,'Class Ren'!$E$3:$K$8763,COLUMN(H713)-4)</f>
        <v>2.4583019143274307</v>
      </c>
      <c r="I713" s="8">
        <f>VLOOKUP($E713,'Class Gross'!$H$1:$O$8761,COLUMN(I713)-4)-VLOOKUP($E713,'Class Ren'!$E$3:$K$8763,COLUMN(I713)-4)</f>
        <v>4.4948748210010123</v>
      </c>
      <c r="J713" s="8">
        <f>VLOOKUP($E713,'Class Gross'!$H$1:$O$8761,COLUMN(J713)-4)-VLOOKUP($E713,'Class Ren'!$E$3:$K$8763,COLUMN(J713)-4)</f>
        <v>299.76510545037854</v>
      </c>
      <c r="K713" s="18">
        <f>VLOOKUP(E713,'Class Gross'!$H$2:$V$8761,15)</f>
        <v>0</v>
      </c>
      <c r="L713" s="18">
        <f>SUM($K$2:K713)</f>
        <v>209.17803955199994</v>
      </c>
      <c r="M713" s="10">
        <f t="shared" si="11"/>
        <v>1</v>
      </c>
    </row>
    <row r="714" spans="3:13" x14ac:dyDescent="0.25">
      <c r="C714">
        <v>713</v>
      </c>
      <c r="D714" s="7" t="s">
        <v>2449</v>
      </c>
      <c r="E714" s="7">
        <v>2445</v>
      </c>
      <c r="F714" s="8">
        <f>VLOOKUP($E714,'Class Gross'!$H$1:$O$8761,COLUMN(F714)-4)-VLOOKUP($E714,'Class Ren'!$E$3:$K$8763,COLUMN(F714)-4)</f>
        <v>307.11639279923781</v>
      </c>
      <c r="G714" s="8">
        <f>VLOOKUP($E714,'Class Gross'!$H$1:$O$8761,COLUMN(G714)-4)-VLOOKUP($E714,'Class Ren'!$E$3:$K$8763,COLUMN(G714)-4)</f>
        <v>78.18215761735965</v>
      </c>
      <c r="H714" s="8">
        <f>VLOOKUP($E714,'Class Gross'!$H$1:$O$8761,COLUMN(H714)-4)-VLOOKUP($E714,'Class Ren'!$E$3:$K$8763,COLUMN(H714)-4)</f>
        <v>2.8225049304878596</v>
      </c>
      <c r="I714" s="8">
        <f>VLOOKUP($E714,'Class Gross'!$H$1:$O$8761,COLUMN(I714)-4)-VLOOKUP($E714,'Class Ren'!$E$3:$K$8763,COLUMN(I714)-4)</f>
        <v>5.1608007422766411</v>
      </c>
      <c r="J714" s="8">
        <f>VLOOKUP($E714,'Class Gross'!$H$1:$O$8761,COLUMN(J714)-4)-VLOOKUP($E714,'Class Ren'!$E$3:$K$8763,COLUMN(J714)-4)</f>
        <v>395.9149132148649</v>
      </c>
      <c r="K714" s="18">
        <f>VLOOKUP(E714,'Class Gross'!$H$2:$V$8761,15)</f>
        <v>0</v>
      </c>
      <c r="L714" s="18">
        <f>SUM($K$2:K714)</f>
        <v>209.17803955199994</v>
      </c>
      <c r="M714" s="10">
        <f t="shared" si="11"/>
        <v>1</v>
      </c>
    </row>
    <row r="715" spans="3:13" x14ac:dyDescent="0.25">
      <c r="C715">
        <v>714</v>
      </c>
      <c r="D715" s="7" t="s">
        <v>7209</v>
      </c>
      <c r="E715" s="7">
        <v>7205</v>
      </c>
      <c r="F715" s="8">
        <f>VLOOKUP($E715,'Class Gross'!$H$1:$O$8761,COLUMN(F715)-4)-VLOOKUP($E715,'Class Ren'!$E$3:$K$8763,COLUMN(F715)-4)</f>
        <v>271.40279733872791</v>
      </c>
      <c r="G715" s="8">
        <f>VLOOKUP($E715,'Class Gross'!$H$1:$O$8761,COLUMN(G715)-4)-VLOOKUP($E715,'Class Ren'!$E$3:$K$8763,COLUMN(G715)-4)</f>
        <v>70.724211496416686</v>
      </c>
      <c r="H715" s="8">
        <f>VLOOKUP($E715,'Class Gross'!$H$1:$O$8761,COLUMN(H715)-4)-VLOOKUP($E715,'Class Ren'!$E$3:$K$8763,COLUMN(H715)-4)</f>
        <v>3.3571002618655688</v>
      </c>
      <c r="I715" s="8">
        <f>VLOOKUP($E715,'Class Gross'!$H$1:$O$8761,COLUMN(I715)-4)-VLOOKUP($E715,'Class Ren'!$E$3:$K$8763,COLUMN(I715)-4)</f>
        <v>6.1382799853385253</v>
      </c>
      <c r="J715" s="8">
        <f>VLOOKUP($E715,'Class Gross'!$H$1:$O$8761,COLUMN(J715)-4)-VLOOKUP($E715,'Class Ren'!$E$3:$K$8763,COLUMN(J715)-4)</f>
        <v>415.76202058933052</v>
      </c>
      <c r="K715" s="18">
        <f>VLOOKUP(E715,'Class Gross'!$H$2:$V$8761,15)</f>
        <v>0</v>
      </c>
      <c r="L715" s="18">
        <f>SUM($K$2:K715)</f>
        <v>209.17803955199994</v>
      </c>
      <c r="M715" s="10">
        <f t="shared" si="11"/>
        <v>1</v>
      </c>
    </row>
    <row r="716" spans="3:13" x14ac:dyDescent="0.25">
      <c r="C716">
        <v>715</v>
      </c>
      <c r="D716" s="7" t="s">
        <v>6071</v>
      </c>
      <c r="E716" s="7">
        <v>6067</v>
      </c>
      <c r="F716" s="8">
        <f>VLOOKUP($E716,'Class Gross'!$H$1:$O$8761,COLUMN(F716)-4)-VLOOKUP($E716,'Class Ren'!$E$3:$K$8763,COLUMN(F716)-4)</f>
        <v>377.38425253090247</v>
      </c>
      <c r="G716" s="8">
        <f>VLOOKUP($E716,'Class Gross'!$H$1:$O$8761,COLUMN(G716)-4)-VLOOKUP($E716,'Class Ren'!$E$3:$K$8763,COLUMN(G716)-4)</f>
        <v>92.981668271154234</v>
      </c>
      <c r="H716" s="8">
        <f>VLOOKUP($E716,'Class Gross'!$H$1:$O$8761,COLUMN(H716)-4)-VLOOKUP($E716,'Class Ren'!$E$3:$K$8763,COLUMN(H716)-4)</f>
        <v>5.9457953052377943E-2</v>
      </c>
      <c r="I716" s="8">
        <f>VLOOKUP($E716,'Class Gross'!$H$1:$O$8761,COLUMN(I716)-4)-VLOOKUP($E716,'Class Ren'!$E$3:$K$8763,COLUMN(I716)-4)</f>
        <v>0.10900624726269291</v>
      </c>
      <c r="J716" s="8">
        <f>VLOOKUP($E716,'Class Gross'!$H$1:$O$8761,COLUMN(J716)-4)-VLOOKUP($E716,'Class Ren'!$E$3:$K$8763,COLUMN(J716)-4)</f>
        <v>466.90795481344492</v>
      </c>
      <c r="K716" s="18">
        <f>VLOOKUP(E716,'Class Gross'!$H$2:$V$8761,15)</f>
        <v>0</v>
      </c>
      <c r="L716" s="18">
        <f>SUM($K$2:K716)</f>
        <v>209.17803955199994</v>
      </c>
      <c r="M716" s="10">
        <f t="shared" si="11"/>
        <v>1</v>
      </c>
    </row>
    <row r="717" spans="3:13" x14ac:dyDescent="0.25">
      <c r="C717">
        <v>716</v>
      </c>
      <c r="D717" s="7" t="s">
        <v>675</v>
      </c>
      <c r="E717" s="7">
        <v>671</v>
      </c>
      <c r="F717" s="8">
        <f>VLOOKUP($E717,'Class Gross'!$H$1:$O$8761,COLUMN(F717)-4)-VLOOKUP($E717,'Class Ren'!$E$3:$K$8763,COLUMN(F717)-4)</f>
        <v>298.44503556314544</v>
      </c>
      <c r="G717" s="8">
        <f>VLOOKUP($E717,'Class Gross'!$H$1:$O$8761,COLUMN(G717)-4)-VLOOKUP($E717,'Class Ren'!$E$3:$K$8763,COLUMN(G717)-4)</f>
        <v>62.01907371944769</v>
      </c>
      <c r="H717" s="8">
        <f>VLOOKUP($E717,'Class Gross'!$H$1:$O$8761,COLUMN(H717)-4)-VLOOKUP($E717,'Class Ren'!$E$3:$K$8763,COLUMN(H717)-4)</f>
        <v>2.5036115839592368</v>
      </c>
      <c r="I717" s="8">
        <f>VLOOKUP($E717,'Class Gross'!$H$1:$O$8761,COLUMN(I717)-4)-VLOOKUP($E717,'Class Ren'!$E$3:$K$8763,COLUMN(I717)-4)</f>
        <v>4.577721151628225</v>
      </c>
      <c r="J717" s="8">
        <f>VLOOKUP($E717,'Class Gross'!$H$1:$O$8761,COLUMN(J717)-4)-VLOOKUP($E717,'Class Ren'!$E$3:$K$8763,COLUMN(J717)-4)</f>
        <v>300.1878440911774</v>
      </c>
      <c r="K717" s="18">
        <f>VLOOKUP(E717,'Class Gross'!$H$2:$V$8761,15)</f>
        <v>0</v>
      </c>
      <c r="L717" s="18">
        <f>SUM($K$2:K717)</f>
        <v>209.17803955199994</v>
      </c>
      <c r="M717" s="10">
        <f t="shared" si="11"/>
        <v>1</v>
      </c>
    </row>
    <row r="718" spans="3:13" x14ac:dyDescent="0.25">
      <c r="C718">
        <v>717</v>
      </c>
      <c r="D718" s="7" t="s">
        <v>7715</v>
      </c>
      <c r="E718" s="7">
        <v>7711</v>
      </c>
      <c r="F718" s="8">
        <f>VLOOKUP($E718,'Class Gross'!$H$1:$O$8761,COLUMN(F718)-4)-VLOOKUP($E718,'Class Ren'!$E$3:$K$8763,COLUMN(F718)-4)</f>
        <v>287.8124627372049</v>
      </c>
      <c r="G718" s="8">
        <f>VLOOKUP($E718,'Class Gross'!$H$1:$O$8761,COLUMN(G718)-4)-VLOOKUP($E718,'Class Ren'!$E$3:$K$8763,COLUMN(G718)-4)</f>
        <v>69.929962326474183</v>
      </c>
      <c r="H718" s="8">
        <f>VLOOKUP($E718,'Class Gross'!$H$1:$O$8761,COLUMN(H718)-4)-VLOOKUP($E718,'Class Ren'!$E$3:$K$8763,COLUMN(H718)-4)</f>
        <v>6.6697363444847252E-2</v>
      </c>
      <c r="I718" s="8">
        <f>VLOOKUP($E718,'Class Gross'!$H$1:$O$8761,COLUMN(I718)-4)-VLOOKUP($E718,'Class Ren'!$E$3:$K$8763,COLUMN(I718)-4)</f>
        <v>0.12227849964888664</v>
      </c>
      <c r="J718" s="8">
        <f>VLOOKUP($E718,'Class Gross'!$H$1:$O$8761,COLUMN(J718)-4)-VLOOKUP($E718,'Class Ren'!$E$3:$K$8763,COLUMN(J718)-4)</f>
        <v>353.75575105502548</v>
      </c>
      <c r="K718" s="18">
        <f>VLOOKUP(E718,'Class Gross'!$H$2:$V$8761,15)</f>
        <v>0</v>
      </c>
      <c r="L718" s="18">
        <f>SUM($K$2:K718)</f>
        <v>209.17803955199994</v>
      </c>
      <c r="M718" s="10">
        <f t="shared" si="11"/>
        <v>1</v>
      </c>
    </row>
    <row r="719" spans="3:13" x14ac:dyDescent="0.25">
      <c r="C719">
        <v>718</v>
      </c>
      <c r="D719" s="7" t="s">
        <v>5325</v>
      </c>
      <c r="E719" s="7">
        <v>5321</v>
      </c>
      <c r="F719" s="8">
        <f>VLOOKUP($E719,'Class Gross'!$H$1:$O$8761,COLUMN(F719)-4)-VLOOKUP($E719,'Class Ren'!$E$3:$K$8763,COLUMN(F719)-4)</f>
        <v>371.3989755044683</v>
      </c>
      <c r="G719" s="8">
        <f>VLOOKUP($E719,'Class Gross'!$H$1:$O$8761,COLUMN(G719)-4)-VLOOKUP($E719,'Class Ren'!$E$3:$K$8763,COLUMN(G719)-4)</f>
        <v>85.832931787168718</v>
      </c>
      <c r="H719" s="8">
        <f>VLOOKUP($E719,'Class Gross'!$H$1:$O$8761,COLUMN(H719)-4)-VLOOKUP($E719,'Class Ren'!$E$3:$K$8763,COLUMN(H719)-4)</f>
        <v>5.6704057466584343E-2</v>
      </c>
      <c r="I719" s="8">
        <f>VLOOKUP($E719,'Class Gross'!$H$1:$O$8761,COLUMN(I719)-4)-VLOOKUP($E719,'Class Ren'!$E$3:$K$8763,COLUMN(I719)-4)</f>
        <v>0.10395743868873798</v>
      </c>
      <c r="J719" s="8">
        <f>VLOOKUP($E719,'Class Gross'!$H$1:$O$8761,COLUMN(J719)-4)-VLOOKUP($E719,'Class Ren'!$E$3:$K$8763,COLUMN(J719)-4)</f>
        <v>318.04352817515621</v>
      </c>
      <c r="K719" s="18">
        <f>VLOOKUP(E719,'Class Gross'!$H$2:$V$8761,15)</f>
        <v>0</v>
      </c>
      <c r="L719" s="18">
        <f>SUM($K$2:K719)</f>
        <v>209.17803955199994</v>
      </c>
      <c r="M719" s="10">
        <f t="shared" si="11"/>
        <v>1</v>
      </c>
    </row>
    <row r="720" spans="3:13" x14ac:dyDescent="0.25">
      <c r="C720">
        <v>719</v>
      </c>
      <c r="D720" s="7" t="s">
        <v>6001</v>
      </c>
      <c r="E720" s="7">
        <v>5997</v>
      </c>
      <c r="F720" s="8">
        <f>VLOOKUP($E720,'Class Gross'!$H$1:$O$8761,COLUMN(F720)-4)-VLOOKUP($E720,'Class Ren'!$E$3:$K$8763,COLUMN(F720)-4)</f>
        <v>341.24281794933688</v>
      </c>
      <c r="G720" s="8">
        <f>VLOOKUP($E720,'Class Gross'!$H$1:$O$8761,COLUMN(G720)-4)-VLOOKUP($E720,'Class Ren'!$E$3:$K$8763,COLUMN(G720)-4)</f>
        <v>74.034099779698593</v>
      </c>
      <c r="H720" s="8">
        <f>VLOOKUP($E720,'Class Gross'!$H$1:$O$8761,COLUMN(H720)-4)-VLOOKUP($E720,'Class Ren'!$E$3:$K$8763,COLUMN(H720)-4)</f>
        <v>2.2722390640212184</v>
      </c>
      <c r="I720" s="8">
        <f>VLOOKUP($E720,'Class Gross'!$H$1:$O$8761,COLUMN(I720)-4)-VLOOKUP($E720,'Class Ren'!$E$3:$K$8763,COLUMN(I720)-4)</f>
        <v>4.1546687559563589</v>
      </c>
      <c r="J720" s="8">
        <f>VLOOKUP($E720,'Class Gross'!$H$1:$O$8761,COLUMN(J720)-4)-VLOOKUP($E720,'Class Ren'!$E$3:$K$8763,COLUMN(J720)-4)</f>
        <v>389.96740050483311</v>
      </c>
      <c r="K720" s="18">
        <f>VLOOKUP(E720,'Class Gross'!$H$2:$V$8761,15)</f>
        <v>0</v>
      </c>
      <c r="L720" s="18">
        <f>SUM($K$2:K720)</f>
        <v>209.17803955199994</v>
      </c>
      <c r="M720" s="10">
        <f t="shared" si="11"/>
        <v>1</v>
      </c>
    </row>
    <row r="721" spans="3:13" x14ac:dyDescent="0.25">
      <c r="C721">
        <v>720</v>
      </c>
      <c r="D721" s="7" t="s">
        <v>1777</v>
      </c>
      <c r="E721" s="7">
        <v>1773</v>
      </c>
      <c r="F721" s="8">
        <f>VLOOKUP($E721,'Class Gross'!$H$1:$O$8761,COLUMN(F721)-4)-VLOOKUP($E721,'Class Ren'!$E$3:$K$8763,COLUMN(F721)-4)</f>
        <v>116.51454181204303</v>
      </c>
      <c r="G721" s="8">
        <f>VLOOKUP($E721,'Class Gross'!$H$1:$O$8761,COLUMN(G721)-4)-VLOOKUP($E721,'Class Ren'!$E$3:$K$8763,COLUMN(G721)-4)</f>
        <v>28.626867450938846</v>
      </c>
      <c r="H721" s="8">
        <f>VLOOKUP($E721,'Class Gross'!$H$1:$O$8761,COLUMN(H721)-4)-VLOOKUP($E721,'Class Ren'!$E$3:$K$8763,COLUMN(H721)-4)</f>
        <v>1.039128805012163</v>
      </c>
      <c r="I721" s="8">
        <f>VLOOKUP($E721,'Class Gross'!$H$1:$O$8761,COLUMN(I721)-4)-VLOOKUP($E721,'Class Ren'!$E$3:$K$8763,COLUMN(I721)-4)</f>
        <v>1.8999919717769567</v>
      </c>
      <c r="J721" s="8">
        <f>VLOOKUP($E721,'Class Gross'!$H$1:$O$8761,COLUMN(J721)-4)-VLOOKUP($E721,'Class Ren'!$E$3:$K$8763,COLUMN(J721)-4)</f>
        <v>123.94823571144167</v>
      </c>
      <c r="K721" s="18">
        <f>VLOOKUP(E721,'Class Gross'!$H$2:$V$8761,15)</f>
        <v>0</v>
      </c>
      <c r="L721" s="18">
        <f>SUM($K$2:K721)</f>
        <v>209.17803955199994</v>
      </c>
      <c r="M721" s="10">
        <f t="shared" si="11"/>
        <v>1</v>
      </c>
    </row>
    <row r="722" spans="3:13" x14ac:dyDescent="0.25">
      <c r="C722">
        <v>721</v>
      </c>
      <c r="D722" s="7" t="s">
        <v>1681</v>
      </c>
      <c r="E722" s="7">
        <v>1677</v>
      </c>
      <c r="F722" s="8">
        <f>VLOOKUP($E722,'Class Gross'!$H$1:$O$8761,COLUMN(F722)-4)-VLOOKUP($E722,'Class Ren'!$E$3:$K$8763,COLUMN(F722)-4)</f>
        <v>112.58655754171656</v>
      </c>
      <c r="G722" s="8">
        <f>VLOOKUP($E722,'Class Gross'!$H$1:$O$8761,COLUMN(G722)-4)-VLOOKUP($E722,'Class Ren'!$E$3:$K$8763,COLUMN(G722)-4)</f>
        <v>24.773643654379839</v>
      </c>
      <c r="H722" s="8">
        <f>VLOOKUP($E722,'Class Gross'!$H$1:$O$8761,COLUMN(H722)-4)-VLOOKUP($E722,'Class Ren'!$E$3:$K$8763,COLUMN(H722)-4)</f>
        <v>0.88254056077658127</v>
      </c>
      <c r="I722" s="8">
        <f>VLOOKUP($E722,'Class Gross'!$H$1:$O$8761,COLUMN(I722)-4)-VLOOKUP($E722,'Class Ren'!$E$3:$K$8763,COLUMN(I722)-4)</f>
        <v>1.6136786625055697</v>
      </c>
      <c r="J722" s="8">
        <f>VLOOKUP($E722,'Class Gross'!$H$1:$O$8761,COLUMN(J722)-4)-VLOOKUP($E722,'Class Ren'!$E$3:$K$8763,COLUMN(J722)-4)</f>
        <v>113.54680531780332</v>
      </c>
      <c r="K722" s="18">
        <f>VLOOKUP(E722,'Class Gross'!$H$2:$V$8761,15)</f>
        <v>0</v>
      </c>
      <c r="L722" s="18">
        <f>SUM($K$2:K722)</f>
        <v>209.17803955199994</v>
      </c>
      <c r="M722" s="10">
        <f t="shared" si="11"/>
        <v>1</v>
      </c>
    </row>
    <row r="723" spans="3:13" x14ac:dyDescent="0.25">
      <c r="C723">
        <v>722</v>
      </c>
      <c r="D723" s="7" t="s">
        <v>2717</v>
      </c>
      <c r="E723" s="7">
        <v>2713</v>
      </c>
      <c r="F723" s="8">
        <f>VLOOKUP($E723,'Class Gross'!$H$1:$O$8761,COLUMN(F723)-4)-VLOOKUP($E723,'Class Ren'!$E$3:$K$8763,COLUMN(F723)-4)</f>
        <v>196.86577548763279</v>
      </c>
      <c r="G723" s="8">
        <f>VLOOKUP($E723,'Class Gross'!$H$1:$O$8761,COLUMN(G723)-4)-VLOOKUP($E723,'Class Ren'!$E$3:$K$8763,COLUMN(G723)-4)</f>
        <v>56.033568180294637</v>
      </c>
      <c r="H723" s="8">
        <f>VLOOKUP($E723,'Class Gross'!$H$1:$O$8761,COLUMN(H723)-4)-VLOOKUP($E723,'Class Ren'!$E$3:$K$8763,COLUMN(H723)-4)</f>
        <v>2.5675779093548323</v>
      </c>
      <c r="I723" s="8">
        <f>VLOOKUP($E723,'Class Gross'!$H$1:$O$8761,COLUMN(I723)-4)-VLOOKUP($E723,'Class Ren'!$E$3:$K$8763,COLUMN(I723)-4)</f>
        <v>4.6946801889770953</v>
      </c>
      <c r="J723" s="8">
        <f>VLOOKUP($E723,'Class Gross'!$H$1:$O$8761,COLUMN(J723)-4)-VLOOKUP($E723,'Class Ren'!$E$3:$K$8763,COLUMN(J723)-4)</f>
        <v>318.22353722508387</v>
      </c>
      <c r="K723" s="18">
        <f>VLOOKUP(E723,'Class Gross'!$H$2:$V$8761,15)</f>
        <v>0</v>
      </c>
      <c r="L723" s="18">
        <f>SUM($K$2:K723)</f>
        <v>209.17803955199994</v>
      </c>
      <c r="M723" s="10">
        <f t="shared" si="11"/>
        <v>1</v>
      </c>
    </row>
    <row r="724" spans="3:13" x14ac:dyDescent="0.25">
      <c r="C724">
        <v>723</v>
      </c>
      <c r="D724" s="7" t="s">
        <v>1439</v>
      </c>
      <c r="E724" s="7">
        <v>1435</v>
      </c>
      <c r="F724" s="8">
        <f>VLOOKUP($E724,'Class Gross'!$H$1:$O$8761,COLUMN(F724)-4)-VLOOKUP($E724,'Class Ren'!$E$3:$K$8763,COLUMN(F724)-4)</f>
        <v>317.10875795147456</v>
      </c>
      <c r="G724" s="8">
        <f>VLOOKUP($E724,'Class Gross'!$H$1:$O$8761,COLUMN(G724)-4)-VLOOKUP($E724,'Class Ren'!$E$3:$K$8763,COLUMN(G724)-4)</f>
        <v>72.286997157980778</v>
      </c>
      <c r="H724" s="8">
        <f>VLOOKUP($E724,'Class Gross'!$H$1:$O$8761,COLUMN(H724)-4)-VLOOKUP($E724,'Class Ren'!$E$3:$K$8763,COLUMN(H724)-4)</f>
        <v>2.4039144074333572</v>
      </c>
      <c r="I724" s="8">
        <f>VLOOKUP($E724,'Class Gross'!$H$1:$O$8761,COLUMN(I724)-4)-VLOOKUP($E724,'Class Ren'!$E$3:$K$8763,COLUMN(I724)-4)</f>
        <v>4.3954301458411376</v>
      </c>
      <c r="J724" s="8">
        <f>VLOOKUP($E724,'Class Gross'!$H$1:$O$8761,COLUMN(J724)-4)-VLOOKUP($E724,'Class Ren'!$E$3:$K$8763,COLUMN(J724)-4)</f>
        <v>300.27918000084424</v>
      </c>
      <c r="K724" s="18">
        <f>VLOOKUP(E724,'Class Gross'!$H$2:$V$8761,15)</f>
        <v>0</v>
      </c>
      <c r="L724" s="18">
        <f>SUM($K$2:K724)</f>
        <v>209.17803955199994</v>
      </c>
      <c r="M724" s="10">
        <f t="shared" si="11"/>
        <v>1</v>
      </c>
    </row>
    <row r="725" spans="3:13" x14ac:dyDescent="0.25">
      <c r="C725">
        <v>724</v>
      </c>
      <c r="D725" s="7" t="s">
        <v>1566</v>
      </c>
      <c r="E725" s="7">
        <v>1562</v>
      </c>
      <c r="F725" s="8">
        <f>VLOOKUP($E725,'Class Gross'!$H$1:$O$8761,COLUMN(F725)-4)-VLOOKUP($E725,'Class Ren'!$E$3:$K$8763,COLUMN(F725)-4)</f>
        <v>248.58354478667488</v>
      </c>
      <c r="G725" s="8">
        <f>VLOOKUP($E725,'Class Gross'!$H$1:$O$8761,COLUMN(G725)-4)-VLOOKUP($E725,'Class Ren'!$E$3:$K$8763,COLUMN(G725)-4)</f>
        <v>56.703746368173718</v>
      </c>
      <c r="H725" s="8">
        <f>VLOOKUP($E725,'Class Gross'!$H$1:$O$8761,COLUMN(H725)-4)-VLOOKUP($E725,'Class Ren'!$E$3:$K$8763,COLUMN(H725)-4)</f>
        <v>2.3629418923231942</v>
      </c>
      <c r="I725" s="8">
        <f>VLOOKUP($E725,'Class Gross'!$H$1:$O$8761,COLUMN(I725)-4)-VLOOKUP($E725,'Class Ren'!$E$3:$K$8763,COLUMN(I725)-4)</f>
        <v>4.3205140724945714</v>
      </c>
      <c r="J725" s="8">
        <f>VLOOKUP($E725,'Class Gross'!$H$1:$O$8761,COLUMN(J725)-4)-VLOOKUP($E725,'Class Ren'!$E$3:$K$8763,COLUMN(J725)-4)</f>
        <v>283.37955285174394</v>
      </c>
      <c r="K725" s="18">
        <f>VLOOKUP(E725,'Class Gross'!$H$2:$V$8761,15)</f>
        <v>0</v>
      </c>
      <c r="L725" s="18">
        <f>SUM($K$2:K725)</f>
        <v>209.17803955199994</v>
      </c>
      <c r="M725" s="10">
        <f t="shared" si="11"/>
        <v>1</v>
      </c>
    </row>
    <row r="726" spans="3:13" x14ac:dyDescent="0.25">
      <c r="C726">
        <v>725</v>
      </c>
      <c r="D726" s="7" t="s">
        <v>1922</v>
      </c>
      <c r="E726" s="7">
        <v>1918</v>
      </c>
      <c r="F726" s="8">
        <f>VLOOKUP($E726,'Class Gross'!$H$1:$O$8761,COLUMN(F726)-4)-VLOOKUP($E726,'Class Ren'!$E$3:$K$8763,COLUMN(F726)-4)</f>
        <v>343.13647381844078</v>
      </c>
      <c r="G726" s="8">
        <f>VLOOKUP($E726,'Class Gross'!$H$1:$O$8761,COLUMN(G726)-4)-VLOOKUP($E726,'Class Ren'!$E$3:$K$8763,COLUMN(G726)-4)</f>
        <v>88.157158922984266</v>
      </c>
      <c r="H726" s="8">
        <f>VLOOKUP($E726,'Class Gross'!$H$1:$O$8761,COLUMN(H726)-4)-VLOOKUP($E726,'Class Ren'!$E$3:$K$8763,COLUMN(H726)-4)</f>
        <v>3.4636688543792427</v>
      </c>
      <c r="I726" s="8">
        <f>VLOOKUP($E726,'Class Gross'!$H$1:$O$8761,COLUMN(I726)-4)-VLOOKUP($E726,'Class Ren'!$E$3:$K$8763,COLUMN(I726)-4)</f>
        <v>6.3331350112437894</v>
      </c>
      <c r="J726" s="8">
        <f>VLOOKUP($E726,'Class Gross'!$H$1:$O$8761,COLUMN(J726)-4)-VLOOKUP($E726,'Class Ren'!$E$3:$K$8763,COLUMN(J726)-4)</f>
        <v>563.8466141544327</v>
      </c>
      <c r="K726" s="18">
        <f>VLOOKUP(E726,'Class Gross'!$H$2:$V$8761,15)</f>
        <v>0</v>
      </c>
      <c r="L726" s="18">
        <f>SUM($K$2:K726)</f>
        <v>209.17803955199994</v>
      </c>
      <c r="M726" s="10">
        <f t="shared" si="11"/>
        <v>1</v>
      </c>
    </row>
    <row r="727" spans="3:13" x14ac:dyDescent="0.25">
      <c r="C727">
        <v>726</v>
      </c>
      <c r="D727" s="7" t="s">
        <v>271</v>
      </c>
      <c r="E727" s="7">
        <v>267</v>
      </c>
      <c r="F727" s="8">
        <f>VLOOKUP($E727,'Class Gross'!$H$1:$O$8761,COLUMN(F727)-4)-VLOOKUP($E727,'Class Ren'!$E$3:$K$8763,COLUMN(F727)-4)</f>
        <v>409.29314143017137</v>
      </c>
      <c r="G727" s="8">
        <f>VLOOKUP($E727,'Class Gross'!$H$1:$O$8761,COLUMN(G727)-4)-VLOOKUP($E727,'Class Ren'!$E$3:$K$8763,COLUMN(G727)-4)</f>
        <v>86.267833393342954</v>
      </c>
      <c r="H727" s="8">
        <f>VLOOKUP($E727,'Class Gross'!$H$1:$O$8761,COLUMN(H727)-4)-VLOOKUP($E727,'Class Ren'!$E$3:$K$8763,COLUMN(H727)-4)</f>
        <v>3.6212538966000132</v>
      </c>
      <c r="I727" s="8">
        <f>VLOOKUP($E727,'Class Gross'!$H$1:$O$8761,COLUMN(I727)-4)-VLOOKUP($E727,'Class Ren'!$E$3:$K$8763,COLUMN(I727)-4)</f>
        <v>6.6212709128253948</v>
      </c>
      <c r="J727" s="8">
        <f>VLOOKUP($E727,'Class Gross'!$H$1:$O$8761,COLUMN(J727)-4)-VLOOKUP($E727,'Class Ren'!$E$3:$K$8763,COLUMN(J727)-4)</f>
        <v>552.31475968808149</v>
      </c>
      <c r="K727" s="18">
        <f>VLOOKUP(E727,'Class Gross'!$H$2:$V$8761,15)</f>
        <v>0</v>
      </c>
      <c r="L727" s="18">
        <f>SUM($K$2:K727)</f>
        <v>209.17803955199994</v>
      </c>
      <c r="M727" s="10">
        <f t="shared" si="11"/>
        <v>1</v>
      </c>
    </row>
    <row r="728" spans="3:13" x14ac:dyDescent="0.25">
      <c r="C728">
        <v>727</v>
      </c>
      <c r="D728" s="7" t="s">
        <v>579</v>
      </c>
      <c r="E728" s="7">
        <v>575</v>
      </c>
      <c r="F728" s="8">
        <f>VLOOKUP($E728,'Class Gross'!$H$1:$O$8761,COLUMN(F728)-4)-VLOOKUP($E728,'Class Ren'!$E$3:$K$8763,COLUMN(F728)-4)</f>
        <v>335.29832077319787</v>
      </c>
      <c r="G728" s="8">
        <f>VLOOKUP($E728,'Class Gross'!$H$1:$O$8761,COLUMN(G728)-4)-VLOOKUP($E728,'Class Ren'!$E$3:$K$8763,COLUMN(G728)-4)</f>
        <v>67.246137866456763</v>
      </c>
      <c r="H728" s="8">
        <f>VLOOKUP($E728,'Class Gross'!$H$1:$O$8761,COLUMN(H728)-4)-VLOOKUP($E728,'Class Ren'!$E$3:$K$8763,COLUMN(H728)-4)</f>
        <v>2.602925191289351</v>
      </c>
      <c r="I728" s="8">
        <f>VLOOKUP($E728,'Class Gross'!$H$1:$O$8761,COLUMN(I728)-4)-VLOOKUP($E728,'Class Ren'!$E$3:$K$8763,COLUMN(I728)-4)</f>
        <v>4.7593108214605584</v>
      </c>
      <c r="J728" s="8">
        <f>VLOOKUP($E728,'Class Gross'!$H$1:$O$8761,COLUMN(J728)-4)-VLOOKUP($E728,'Class Ren'!$E$3:$K$8763,COLUMN(J728)-4)</f>
        <v>384.50932399543626</v>
      </c>
      <c r="K728" s="18">
        <f>VLOOKUP(E728,'Class Gross'!$H$2:$V$8761,15)</f>
        <v>0</v>
      </c>
      <c r="L728" s="18">
        <f>SUM($K$2:K728)</f>
        <v>209.17803955199994</v>
      </c>
      <c r="M728" s="10">
        <f t="shared" si="11"/>
        <v>1</v>
      </c>
    </row>
    <row r="729" spans="3:13" x14ac:dyDescent="0.25">
      <c r="C729">
        <v>728</v>
      </c>
      <c r="D729" s="7" t="s">
        <v>3361</v>
      </c>
      <c r="E729" s="7">
        <v>3357</v>
      </c>
      <c r="F729" s="8">
        <f>VLOOKUP($E729,'Class Gross'!$H$1:$O$8761,COLUMN(F729)-4)-VLOOKUP($E729,'Class Ren'!$E$3:$K$8763,COLUMN(F729)-4)</f>
        <v>299.42272910543369</v>
      </c>
      <c r="G729" s="8">
        <f>VLOOKUP($E729,'Class Gross'!$H$1:$O$8761,COLUMN(G729)-4)-VLOOKUP($E729,'Class Ren'!$E$3:$K$8763,COLUMN(G729)-4)</f>
        <v>75.909388686806778</v>
      </c>
      <c r="H729" s="8">
        <f>VLOOKUP($E729,'Class Gross'!$H$1:$O$8761,COLUMN(H729)-4)-VLOOKUP($E729,'Class Ren'!$E$3:$K$8763,COLUMN(H729)-4)</f>
        <v>2.663745062553343</v>
      </c>
      <c r="I729" s="8">
        <f>VLOOKUP($E729,'Class Gross'!$H$1:$O$8761,COLUMN(I729)-4)-VLOOKUP($E729,'Class Ren'!$E$3:$K$8763,COLUMN(I729)-4)</f>
        <v>4.8705167341142266</v>
      </c>
      <c r="J729" s="8">
        <f>VLOOKUP($E729,'Class Gross'!$H$1:$O$8761,COLUMN(J729)-4)-VLOOKUP($E729,'Class Ren'!$E$3:$K$8763,COLUMN(J729)-4)</f>
        <v>403.65562311780775</v>
      </c>
      <c r="K729" s="18">
        <f>VLOOKUP(E729,'Class Gross'!$H$2:$V$8761,15)</f>
        <v>0</v>
      </c>
      <c r="L729" s="18">
        <f>SUM($K$2:K729)</f>
        <v>209.17803955199994</v>
      </c>
      <c r="M729" s="10">
        <f t="shared" si="11"/>
        <v>1</v>
      </c>
    </row>
    <row r="730" spans="3:13" x14ac:dyDescent="0.25">
      <c r="C730">
        <v>729</v>
      </c>
      <c r="D730" s="7" t="s">
        <v>8542</v>
      </c>
      <c r="E730" s="7">
        <v>8538</v>
      </c>
      <c r="F730" s="8">
        <f>VLOOKUP($E730,'Class Gross'!$H$1:$O$8761,COLUMN(F730)-4)-VLOOKUP($E730,'Class Ren'!$E$3:$K$8763,COLUMN(F730)-4)</f>
        <v>514.72727127824976</v>
      </c>
      <c r="G730" s="8">
        <f>VLOOKUP($E730,'Class Gross'!$H$1:$O$8761,COLUMN(G730)-4)-VLOOKUP($E730,'Class Ren'!$E$3:$K$8763,COLUMN(G730)-4)</f>
        <v>85.130126499214214</v>
      </c>
      <c r="H730" s="8">
        <f>VLOOKUP($E730,'Class Gross'!$H$1:$O$8761,COLUMN(H730)-4)-VLOOKUP($E730,'Class Ren'!$E$3:$K$8763,COLUMN(H730)-4)</f>
        <v>3.0683220074051638</v>
      </c>
      <c r="I730" s="8">
        <f>VLOOKUP($E730,'Class Gross'!$H$1:$O$8761,COLUMN(I730)-4)-VLOOKUP($E730,'Class Ren'!$E$3:$K$8763,COLUMN(I730)-4)</f>
        <v>5.7581137236210109</v>
      </c>
      <c r="J730" s="8">
        <f>VLOOKUP($E730,'Class Gross'!$H$1:$O$8761,COLUMN(J730)-4)-VLOOKUP($E730,'Class Ren'!$E$3:$K$8763,COLUMN(J730)-4)</f>
        <v>539.29624225112138</v>
      </c>
      <c r="K730" s="18">
        <f>VLOOKUP(E730,'Class Gross'!$H$2:$V$8761,15)</f>
        <v>0</v>
      </c>
      <c r="L730" s="18">
        <f>SUM($K$2:K730)</f>
        <v>209.17803955199994</v>
      </c>
      <c r="M730" s="10">
        <f t="shared" si="11"/>
        <v>1</v>
      </c>
    </row>
    <row r="731" spans="3:13" x14ac:dyDescent="0.25">
      <c r="C731">
        <v>730</v>
      </c>
      <c r="D731" s="7" t="s">
        <v>1039</v>
      </c>
      <c r="E731" s="7">
        <v>1035</v>
      </c>
      <c r="F731" s="8">
        <f>VLOOKUP($E731,'Class Gross'!$H$1:$O$8761,COLUMN(F731)-4)-VLOOKUP($E731,'Class Ren'!$E$3:$K$8763,COLUMN(F731)-4)</f>
        <v>285.12411971781796</v>
      </c>
      <c r="G731" s="8">
        <f>VLOOKUP($E731,'Class Gross'!$H$1:$O$8761,COLUMN(G731)-4)-VLOOKUP($E731,'Class Ren'!$E$3:$K$8763,COLUMN(G731)-4)</f>
        <v>60.521772086177776</v>
      </c>
      <c r="H731" s="8">
        <f>VLOOKUP($E731,'Class Gross'!$H$1:$O$8761,COLUMN(H731)-4)-VLOOKUP($E731,'Class Ren'!$E$3:$K$8763,COLUMN(H731)-4)</f>
        <v>2.6091541088334682</v>
      </c>
      <c r="I731" s="8">
        <f>VLOOKUP($E731,'Class Gross'!$H$1:$O$8761,COLUMN(I731)-4)-VLOOKUP($E731,'Class Ren'!$E$3:$K$8763,COLUMN(I731)-4)</f>
        <v>4.7707000672110365</v>
      </c>
      <c r="J731" s="8">
        <f>VLOOKUP($E731,'Class Gross'!$H$1:$O$8761,COLUMN(J731)-4)-VLOOKUP($E731,'Class Ren'!$E$3:$K$8763,COLUMN(J731)-4)</f>
        <v>306.49141880208435</v>
      </c>
      <c r="K731" s="18">
        <f>VLOOKUP(E731,'Class Gross'!$H$2:$V$8761,15)</f>
        <v>0</v>
      </c>
      <c r="L731" s="18">
        <f>SUM($K$2:K731)</f>
        <v>209.17803955199994</v>
      </c>
      <c r="M731" s="10">
        <f t="shared" si="11"/>
        <v>1</v>
      </c>
    </row>
    <row r="732" spans="3:13" x14ac:dyDescent="0.25">
      <c r="C732">
        <v>731</v>
      </c>
      <c r="D732" s="7" t="s">
        <v>1231</v>
      </c>
      <c r="E732" s="7">
        <v>1227</v>
      </c>
      <c r="F732" s="8">
        <f>VLOOKUP($E732,'Class Gross'!$H$1:$O$8761,COLUMN(F732)-4)-VLOOKUP($E732,'Class Ren'!$E$3:$K$8763,COLUMN(F732)-4)</f>
        <v>316.16789716401661</v>
      </c>
      <c r="G732" s="8">
        <f>VLOOKUP($E732,'Class Gross'!$H$1:$O$8761,COLUMN(G732)-4)-VLOOKUP($E732,'Class Ren'!$E$3:$K$8763,COLUMN(G732)-4)</f>
        <v>68.217276982017282</v>
      </c>
      <c r="H732" s="8">
        <f>VLOOKUP($E732,'Class Gross'!$H$1:$O$8761,COLUMN(H732)-4)-VLOOKUP($E732,'Class Ren'!$E$3:$K$8763,COLUMN(H732)-4)</f>
        <v>2.6442887594015065</v>
      </c>
      <c r="I732" s="8">
        <f>VLOOKUP($E732,'Class Gross'!$H$1:$O$8761,COLUMN(I732)-4)-VLOOKUP($E732,'Class Ren'!$E$3:$K$8763,COLUMN(I732)-4)</f>
        <v>4.8349419145051069</v>
      </c>
      <c r="J732" s="8">
        <f>VLOOKUP($E732,'Class Gross'!$H$1:$O$8761,COLUMN(J732)-4)-VLOOKUP($E732,'Class Ren'!$E$3:$K$8763,COLUMN(J732)-4)</f>
        <v>320.78373220808265</v>
      </c>
      <c r="K732" s="18">
        <f>VLOOKUP(E732,'Class Gross'!$H$2:$V$8761,15)</f>
        <v>0</v>
      </c>
      <c r="L732" s="18">
        <f>SUM($K$2:K732)</f>
        <v>209.17803955199994</v>
      </c>
      <c r="M732" s="10">
        <f t="shared" si="11"/>
        <v>1</v>
      </c>
    </row>
    <row r="733" spans="3:13" x14ac:dyDescent="0.25">
      <c r="C733">
        <v>732</v>
      </c>
      <c r="D733" s="7" t="s">
        <v>1280</v>
      </c>
      <c r="E733" s="7">
        <v>1276</v>
      </c>
      <c r="F733" s="8">
        <f>VLOOKUP($E733,'Class Gross'!$H$1:$O$8761,COLUMN(F733)-4)-VLOOKUP($E733,'Class Ren'!$E$3:$K$8763,COLUMN(F733)-4)</f>
        <v>273.02113048579099</v>
      </c>
      <c r="G733" s="8">
        <f>VLOOKUP($E733,'Class Gross'!$H$1:$O$8761,COLUMN(G733)-4)-VLOOKUP($E733,'Class Ren'!$E$3:$K$8763,COLUMN(G733)-4)</f>
        <v>56.823070946167014</v>
      </c>
      <c r="H733" s="8">
        <f>VLOOKUP($E733,'Class Gross'!$H$1:$O$8761,COLUMN(H733)-4)-VLOOKUP($E733,'Class Ren'!$E$3:$K$8763,COLUMN(H733)-4)</f>
        <v>2.2167857156880095</v>
      </c>
      <c r="I733" s="8">
        <f>VLOOKUP($E733,'Class Gross'!$H$1:$O$8761,COLUMN(I733)-4)-VLOOKUP($E733,'Class Ren'!$E$3:$K$8763,COLUMN(I733)-4)</f>
        <v>4.0532752461883232</v>
      </c>
      <c r="J733" s="8">
        <f>VLOOKUP($E733,'Class Gross'!$H$1:$O$8761,COLUMN(J733)-4)-VLOOKUP($E733,'Class Ren'!$E$3:$K$8763,COLUMN(J733)-4)</f>
        <v>273.74636050019922</v>
      </c>
      <c r="K733" s="18">
        <f>VLOOKUP(E733,'Class Gross'!$H$2:$V$8761,15)</f>
        <v>0</v>
      </c>
      <c r="L733" s="18">
        <f>SUM($K$2:K733)</f>
        <v>209.17803955199994</v>
      </c>
      <c r="M733" s="10">
        <f t="shared" si="11"/>
        <v>1</v>
      </c>
    </row>
    <row r="734" spans="3:13" x14ac:dyDescent="0.25">
      <c r="C734">
        <v>733</v>
      </c>
      <c r="D734" s="7" t="s">
        <v>334</v>
      </c>
      <c r="E734" s="7">
        <v>330</v>
      </c>
      <c r="F734" s="8">
        <f>VLOOKUP($E734,'Class Gross'!$H$1:$O$8761,COLUMN(F734)-4)-VLOOKUP($E734,'Class Ren'!$E$3:$K$8763,COLUMN(F734)-4)</f>
        <v>470.98051799406772</v>
      </c>
      <c r="G734" s="8">
        <f>VLOOKUP($E734,'Class Gross'!$H$1:$O$8761,COLUMN(G734)-4)-VLOOKUP($E734,'Class Ren'!$E$3:$K$8763,COLUMN(G734)-4)</f>
        <v>97.391961353121005</v>
      </c>
      <c r="H734" s="8">
        <f>VLOOKUP($E734,'Class Gross'!$H$1:$O$8761,COLUMN(H734)-4)-VLOOKUP($E734,'Class Ren'!$E$3:$K$8763,COLUMN(H734)-4)</f>
        <v>3.194744925886269</v>
      </c>
      <c r="I734" s="8">
        <f>VLOOKUP($E734,'Class Gross'!$H$1:$O$8761,COLUMN(I734)-4)-VLOOKUP($E734,'Class Ren'!$E$3:$K$8763,COLUMN(I734)-4)</f>
        <v>5.8414218543273186</v>
      </c>
      <c r="J734" s="8">
        <f>VLOOKUP($E734,'Class Gross'!$H$1:$O$8761,COLUMN(J734)-4)-VLOOKUP($E734,'Class Ren'!$E$3:$K$8763,COLUMN(J734)-4)</f>
        <v>509.0958290233915</v>
      </c>
      <c r="K734" s="18">
        <f>VLOOKUP(E734,'Class Gross'!$H$2:$V$8761,15)</f>
        <v>0</v>
      </c>
      <c r="L734" s="18">
        <f>SUM($K$2:K734)</f>
        <v>209.17803955199994</v>
      </c>
      <c r="M734" s="10">
        <f t="shared" si="11"/>
        <v>1</v>
      </c>
    </row>
    <row r="735" spans="3:13" x14ac:dyDescent="0.25">
      <c r="C735">
        <v>734</v>
      </c>
      <c r="D735" s="7" t="s">
        <v>8260</v>
      </c>
      <c r="E735" s="7">
        <v>8256</v>
      </c>
      <c r="F735" s="8">
        <f>VLOOKUP($E735,'Class Gross'!$H$1:$O$8761,COLUMN(F735)-4)-VLOOKUP($E735,'Class Ren'!$E$3:$K$8763,COLUMN(F735)-4)</f>
        <v>149.17179696286462</v>
      </c>
      <c r="G735" s="8">
        <f>VLOOKUP($E735,'Class Gross'!$H$1:$O$8761,COLUMN(G735)-4)-VLOOKUP($E735,'Class Ren'!$E$3:$K$8763,COLUMN(G735)-4)</f>
        <v>31.423210854817256</v>
      </c>
      <c r="H735" s="8">
        <f>VLOOKUP($E735,'Class Gross'!$H$1:$O$8761,COLUMN(H735)-4)-VLOOKUP($E735,'Class Ren'!$E$3:$K$8763,COLUMN(H735)-4)</f>
        <v>1.2080320652023238</v>
      </c>
      <c r="I735" s="8">
        <f>VLOOKUP($E735,'Class Gross'!$H$1:$O$8761,COLUMN(I735)-4)-VLOOKUP($E735,'Class Ren'!$E$3:$K$8763,COLUMN(I735)-4)</f>
        <v>2.2670325984130688</v>
      </c>
      <c r="J735" s="8">
        <f>VLOOKUP($E735,'Class Gross'!$H$1:$O$8761,COLUMN(J735)-4)-VLOOKUP($E735,'Class Ren'!$E$3:$K$8763,COLUMN(J735)-4)</f>
        <v>147.05064697958471</v>
      </c>
      <c r="K735" s="18">
        <f>VLOOKUP(E735,'Class Gross'!$H$2:$V$8761,15)</f>
        <v>0</v>
      </c>
      <c r="L735" s="18">
        <f>SUM($K$2:K735)</f>
        <v>209.17803955199994</v>
      </c>
      <c r="M735" s="10">
        <f t="shared" si="11"/>
        <v>1</v>
      </c>
    </row>
    <row r="736" spans="3:13" x14ac:dyDescent="0.25">
      <c r="C736">
        <v>735</v>
      </c>
      <c r="D736" s="7" t="s">
        <v>5602</v>
      </c>
      <c r="E736" s="7">
        <v>5598</v>
      </c>
      <c r="F736" s="8">
        <f>VLOOKUP($E736,'Class Gross'!$H$1:$O$8761,COLUMN(F736)-4)-VLOOKUP($E736,'Class Ren'!$E$3:$K$8763,COLUMN(F736)-4)</f>
        <v>351.03368682094396</v>
      </c>
      <c r="G736" s="8">
        <f>VLOOKUP($E736,'Class Gross'!$H$1:$O$8761,COLUMN(G736)-4)-VLOOKUP($E736,'Class Ren'!$E$3:$K$8763,COLUMN(G736)-4)</f>
        <v>84.840262459362989</v>
      </c>
      <c r="H736" s="8">
        <f>VLOOKUP($E736,'Class Gross'!$H$1:$O$8761,COLUMN(H736)-4)-VLOOKUP($E736,'Class Ren'!$E$3:$K$8763,COLUMN(H736)-4)</f>
        <v>3.4034900049200059</v>
      </c>
      <c r="I736" s="8">
        <f>VLOOKUP($E736,'Class Gross'!$H$1:$O$8761,COLUMN(I736)-4)-VLOOKUP($E736,'Class Ren'!$E$3:$K$8763,COLUMN(I736)-4)</f>
        <v>6.2231011730017762</v>
      </c>
      <c r="J736" s="8">
        <f>VLOOKUP($E736,'Class Gross'!$H$1:$O$8761,COLUMN(J736)-4)-VLOOKUP($E736,'Class Ren'!$E$3:$K$8763,COLUMN(J736)-4)</f>
        <v>491.75594004585776</v>
      </c>
      <c r="K736" s="18">
        <f>VLOOKUP(E736,'Class Gross'!$H$2:$V$8761,15)</f>
        <v>0</v>
      </c>
      <c r="L736" s="18">
        <f>SUM($K$2:K736)</f>
        <v>209.17803955199994</v>
      </c>
      <c r="M736" s="10">
        <f t="shared" si="11"/>
        <v>1</v>
      </c>
    </row>
    <row r="737" spans="3:13" x14ac:dyDescent="0.25">
      <c r="C737">
        <v>736</v>
      </c>
      <c r="D737" s="7" t="s">
        <v>3987</v>
      </c>
      <c r="E737" s="7">
        <v>3983</v>
      </c>
      <c r="F737" s="8">
        <f>VLOOKUP($E737,'Class Gross'!$H$1:$O$8761,COLUMN(F737)-4)-VLOOKUP($E737,'Class Ren'!$E$3:$K$8763,COLUMN(F737)-4)</f>
        <v>367.3954545361467</v>
      </c>
      <c r="G737" s="8">
        <f>VLOOKUP($E737,'Class Gross'!$H$1:$O$8761,COLUMN(G737)-4)-VLOOKUP($E737,'Class Ren'!$E$3:$K$8763,COLUMN(G737)-4)</f>
        <v>65.741109766904117</v>
      </c>
      <c r="H737" s="8">
        <f>VLOOKUP($E737,'Class Gross'!$H$1:$O$8761,COLUMN(H737)-4)-VLOOKUP($E737,'Class Ren'!$E$3:$K$8763,COLUMN(H737)-4)</f>
        <v>2.839210249059581</v>
      </c>
      <c r="I737" s="8">
        <f>VLOOKUP($E737,'Class Gross'!$H$1:$O$8761,COLUMN(I737)-4)-VLOOKUP($E737,'Class Ren'!$E$3:$K$8763,COLUMN(I737)-4)</f>
        <v>5.191345532315327</v>
      </c>
      <c r="J737" s="8">
        <f>VLOOKUP($E737,'Class Gross'!$H$1:$O$8761,COLUMN(J737)-4)-VLOOKUP($E737,'Class Ren'!$E$3:$K$8763,COLUMN(J737)-4)</f>
        <v>411.41188711600631</v>
      </c>
      <c r="K737" s="18">
        <f>VLOOKUP(E737,'Class Gross'!$H$2:$V$8761,15)</f>
        <v>0</v>
      </c>
      <c r="L737" s="18">
        <f>SUM($K$2:K737)</f>
        <v>209.17803955199994</v>
      </c>
      <c r="M737" s="10">
        <f t="shared" si="11"/>
        <v>1</v>
      </c>
    </row>
    <row r="738" spans="3:13" x14ac:dyDescent="0.25">
      <c r="C738">
        <v>737</v>
      </c>
      <c r="D738" s="7" t="s">
        <v>2859</v>
      </c>
      <c r="E738" s="7">
        <v>2855</v>
      </c>
      <c r="F738" s="8">
        <f>VLOOKUP($E738,'Class Gross'!$H$1:$O$8761,COLUMN(F738)-4)-VLOOKUP($E738,'Class Ren'!$E$3:$K$8763,COLUMN(F738)-4)</f>
        <v>285.72999489293198</v>
      </c>
      <c r="G738" s="8">
        <f>VLOOKUP($E738,'Class Gross'!$H$1:$O$8761,COLUMN(G738)-4)-VLOOKUP($E738,'Class Ren'!$E$3:$K$8763,COLUMN(G738)-4)</f>
        <v>74.000480721161921</v>
      </c>
      <c r="H738" s="8">
        <f>VLOOKUP($E738,'Class Gross'!$H$1:$O$8761,COLUMN(H738)-4)-VLOOKUP($E738,'Class Ren'!$E$3:$K$8763,COLUMN(H738)-4)</f>
        <v>3.0701710854989201</v>
      </c>
      <c r="I738" s="8">
        <f>VLOOKUP($E738,'Class Gross'!$H$1:$O$8761,COLUMN(I738)-4)-VLOOKUP($E738,'Class Ren'!$E$3:$K$8763,COLUMN(I738)-4)</f>
        <v>5.6136451865189265</v>
      </c>
      <c r="J738" s="8">
        <f>VLOOKUP($E738,'Class Gross'!$H$1:$O$8761,COLUMN(J738)-4)-VLOOKUP($E738,'Class Ren'!$E$3:$K$8763,COLUMN(J738)-4)</f>
        <v>491.04188682946585</v>
      </c>
      <c r="K738" s="18">
        <f>VLOOKUP(E738,'Class Gross'!$H$2:$V$8761,15)</f>
        <v>0</v>
      </c>
      <c r="L738" s="18">
        <f>SUM($K$2:K738)</f>
        <v>209.17803955199994</v>
      </c>
      <c r="M738" s="10">
        <f t="shared" si="11"/>
        <v>1</v>
      </c>
    </row>
    <row r="739" spans="3:13" x14ac:dyDescent="0.25">
      <c r="C739">
        <v>738</v>
      </c>
      <c r="D739" s="7" t="s">
        <v>3458</v>
      </c>
      <c r="E739" s="7">
        <v>3454</v>
      </c>
      <c r="F739" s="8">
        <f>VLOOKUP($E739,'Class Gross'!$H$1:$O$8761,COLUMN(F739)-4)-VLOOKUP($E739,'Class Ren'!$E$3:$K$8763,COLUMN(F739)-4)</f>
        <v>258.04586463229936</v>
      </c>
      <c r="G739" s="8">
        <f>VLOOKUP($E739,'Class Gross'!$H$1:$O$8761,COLUMN(G739)-4)-VLOOKUP($E739,'Class Ren'!$E$3:$K$8763,COLUMN(G739)-4)</f>
        <v>70.626085739058354</v>
      </c>
      <c r="H739" s="8">
        <f>VLOOKUP($E739,'Class Gross'!$H$1:$O$8761,COLUMN(H739)-4)-VLOOKUP($E739,'Class Ren'!$E$3:$K$8763,COLUMN(H739)-4)</f>
        <v>2.4002808177402288</v>
      </c>
      <c r="I739" s="8">
        <f>VLOOKUP($E739,'Class Gross'!$H$1:$O$8761,COLUMN(I739)-4)-VLOOKUP($E739,'Class Ren'!$E$3:$K$8763,COLUMN(I739)-4)</f>
        <v>4.3887863195778536</v>
      </c>
      <c r="J739" s="8">
        <f>VLOOKUP($E739,'Class Gross'!$H$1:$O$8761,COLUMN(J739)-4)-VLOOKUP($E739,'Class Ren'!$E$3:$K$8763,COLUMN(J739)-4)</f>
        <v>301.51739365277643</v>
      </c>
      <c r="K739" s="18">
        <f>VLOOKUP(E739,'Class Gross'!$H$2:$V$8761,15)</f>
        <v>0</v>
      </c>
      <c r="L739" s="18">
        <f>SUM($K$2:K739)</f>
        <v>209.17803955199994</v>
      </c>
      <c r="M739" s="10">
        <f t="shared" si="11"/>
        <v>1</v>
      </c>
    </row>
    <row r="740" spans="3:13" x14ac:dyDescent="0.25">
      <c r="C740">
        <v>739</v>
      </c>
      <c r="D740" s="7" t="s">
        <v>1274</v>
      </c>
      <c r="E740" s="7">
        <v>1270</v>
      </c>
      <c r="F740" s="8">
        <f>VLOOKUP($E740,'Class Gross'!$H$1:$O$8761,COLUMN(F740)-4)-VLOOKUP($E740,'Class Ren'!$E$3:$K$8763,COLUMN(F740)-4)</f>
        <v>320.43279457996118</v>
      </c>
      <c r="G740" s="8">
        <f>VLOOKUP($E740,'Class Gross'!$H$1:$O$8761,COLUMN(G740)-4)-VLOOKUP($E740,'Class Ren'!$E$3:$K$8763,COLUMN(G740)-4)</f>
        <v>63.320461334722481</v>
      </c>
      <c r="H740" s="8">
        <f>VLOOKUP($E740,'Class Gross'!$H$1:$O$8761,COLUMN(H740)-4)-VLOOKUP($E740,'Class Ren'!$E$3:$K$8763,COLUMN(H740)-4)</f>
        <v>2.3179397220044731</v>
      </c>
      <c r="I740" s="8">
        <f>VLOOKUP($E740,'Class Gross'!$H$1:$O$8761,COLUMN(I740)-4)-VLOOKUP($E740,'Class Ren'!$E$3:$K$8763,COLUMN(I740)-4)</f>
        <v>4.2382299880714589</v>
      </c>
      <c r="J740" s="8">
        <f>VLOOKUP($E740,'Class Gross'!$H$1:$O$8761,COLUMN(J740)-4)-VLOOKUP($E740,'Class Ren'!$E$3:$K$8763,COLUMN(J740)-4)</f>
        <v>290.42314523196507</v>
      </c>
      <c r="K740" s="18">
        <f>VLOOKUP(E740,'Class Gross'!$H$2:$V$8761,15)</f>
        <v>0</v>
      </c>
      <c r="L740" s="18">
        <f>SUM($K$2:K740)</f>
        <v>209.17803955199994</v>
      </c>
      <c r="M740" s="10">
        <f t="shared" si="11"/>
        <v>1</v>
      </c>
    </row>
    <row r="741" spans="3:13" x14ac:dyDescent="0.25">
      <c r="C741">
        <v>740</v>
      </c>
      <c r="D741" s="7" t="s">
        <v>362</v>
      </c>
      <c r="E741" s="7">
        <v>358</v>
      </c>
      <c r="F741" s="8">
        <f>VLOOKUP($E741,'Class Gross'!$H$1:$O$8761,COLUMN(F741)-4)-VLOOKUP($E741,'Class Ren'!$E$3:$K$8763,COLUMN(F741)-4)</f>
        <v>381.11586582894296</v>
      </c>
      <c r="G741" s="8">
        <f>VLOOKUP($E741,'Class Gross'!$H$1:$O$8761,COLUMN(G741)-4)-VLOOKUP($E741,'Class Ren'!$E$3:$K$8763,COLUMN(G741)-4)</f>
        <v>78.401105310470868</v>
      </c>
      <c r="H741" s="8">
        <f>VLOOKUP($E741,'Class Gross'!$H$1:$O$8761,COLUMN(H741)-4)-VLOOKUP($E741,'Class Ren'!$E$3:$K$8763,COLUMN(H741)-4)</f>
        <v>2.7387123077932682</v>
      </c>
      <c r="I741" s="8">
        <f>VLOOKUP($E741,'Class Gross'!$H$1:$O$8761,COLUMN(I741)-4)-VLOOKUP($E741,'Class Ren'!$E$3:$K$8763,COLUMN(I741)-4)</f>
        <v>5.0075903706211315</v>
      </c>
      <c r="J741" s="8">
        <f>VLOOKUP($E741,'Class Gross'!$H$1:$O$8761,COLUMN(J741)-4)-VLOOKUP($E741,'Class Ren'!$E$3:$K$8763,COLUMN(J741)-4)</f>
        <v>336.32496851327801</v>
      </c>
      <c r="K741" s="18">
        <f>VLOOKUP(E741,'Class Gross'!$H$2:$V$8761,15)</f>
        <v>0</v>
      </c>
      <c r="L741" s="18">
        <f>SUM($K$2:K741)</f>
        <v>209.17803955199994</v>
      </c>
      <c r="M741" s="10">
        <f t="shared" si="11"/>
        <v>1</v>
      </c>
    </row>
    <row r="742" spans="3:13" x14ac:dyDescent="0.25">
      <c r="C742">
        <v>741</v>
      </c>
      <c r="D742" s="7" t="s">
        <v>3819</v>
      </c>
      <c r="E742" s="7">
        <v>3815</v>
      </c>
      <c r="F742" s="8">
        <f>VLOOKUP($E742,'Class Gross'!$H$1:$O$8761,COLUMN(F742)-4)-VLOOKUP($E742,'Class Ren'!$E$3:$K$8763,COLUMN(F742)-4)</f>
        <v>378.07856591903152</v>
      </c>
      <c r="G742" s="8">
        <f>VLOOKUP($E742,'Class Gross'!$H$1:$O$8761,COLUMN(G742)-4)-VLOOKUP($E742,'Class Ren'!$E$3:$K$8763,COLUMN(G742)-4)</f>
        <v>80.970935446768095</v>
      </c>
      <c r="H742" s="8">
        <f>VLOOKUP($E742,'Class Gross'!$H$1:$O$8761,COLUMN(H742)-4)-VLOOKUP($E742,'Class Ren'!$E$3:$K$8763,COLUMN(H742)-4)</f>
        <v>2.7096232259059709</v>
      </c>
      <c r="I742" s="8">
        <f>VLOOKUP($E742,'Class Gross'!$H$1:$O$8761,COLUMN(I742)-4)-VLOOKUP($E742,'Class Ren'!$E$3:$K$8763,COLUMN(I742)-4)</f>
        <v>4.9544025253938209</v>
      </c>
      <c r="J742" s="8">
        <f>VLOOKUP($E742,'Class Gross'!$H$1:$O$8761,COLUMN(J742)-4)-VLOOKUP($E742,'Class Ren'!$E$3:$K$8763,COLUMN(J742)-4)</f>
        <v>387.08078426664434</v>
      </c>
      <c r="K742" s="18">
        <f>VLOOKUP(E742,'Class Gross'!$H$2:$V$8761,15)</f>
        <v>0</v>
      </c>
      <c r="L742" s="18">
        <f>SUM($K$2:K742)</f>
        <v>209.17803955199994</v>
      </c>
      <c r="M742" s="10">
        <f t="shared" si="11"/>
        <v>1</v>
      </c>
    </row>
    <row r="743" spans="3:13" x14ac:dyDescent="0.25">
      <c r="C743">
        <v>742</v>
      </c>
      <c r="D743" s="7" t="s">
        <v>2062</v>
      </c>
      <c r="E743" s="7">
        <v>2058</v>
      </c>
      <c r="F743" s="8">
        <f>VLOOKUP($E743,'Class Gross'!$H$1:$O$8761,COLUMN(F743)-4)-VLOOKUP($E743,'Class Ren'!$E$3:$K$8763,COLUMN(F743)-4)</f>
        <v>143.50126260349219</v>
      </c>
      <c r="G743" s="8">
        <f>VLOOKUP($E743,'Class Gross'!$H$1:$O$8761,COLUMN(G743)-4)-VLOOKUP($E743,'Class Ren'!$E$3:$K$8763,COLUMN(G743)-4)</f>
        <v>40.227829090269566</v>
      </c>
      <c r="H743" s="8">
        <f>VLOOKUP($E743,'Class Gross'!$H$1:$O$8761,COLUMN(H743)-4)-VLOOKUP($E743,'Class Ren'!$E$3:$K$8763,COLUMN(H743)-4)</f>
        <v>3.5219259118515367E-2</v>
      </c>
      <c r="I743" s="8">
        <f>VLOOKUP($E743,'Class Gross'!$H$1:$O$8761,COLUMN(I743)-4)-VLOOKUP($E743,'Class Ren'!$E$3:$K$8763,COLUMN(I743)-4)</f>
        <v>6.4568641717278191E-2</v>
      </c>
      <c r="J743" s="8">
        <f>VLOOKUP($E743,'Class Gross'!$H$1:$O$8761,COLUMN(J743)-4)-VLOOKUP($E743,'Class Ren'!$E$3:$K$8763,COLUMN(J743)-4)</f>
        <v>174.62851945166102</v>
      </c>
      <c r="K743" s="18">
        <f>VLOOKUP(E743,'Class Gross'!$H$2:$V$8761,15)</f>
        <v>0</v>
      </c>
      <c r="L743" s="18">
        <f>SUM($K$2:K743)</f>
        <v>209.17803955199994</v>
      </c>
      <c r="M743" s="10">
        <f t="shared" si="11"/>
        <v>1</v>
      </c>
    </row>
    <row r="744" spans="3:13" x14ac:dyDescent="0.25">
      <c r="C744">
        <v>743</v>
      </c>
      <c r="D744" s="7" t="s">
        <v>1537</v>
      </c>
      <c r="E744" s="7">
        <v>1533</v>
      </c>
      <c r="F744" s="8">
        <f>VLOOKUP($E744,'Class Gross'!$H$1:$O$8761,COLUMN(F744)-4)-VLOOKUP($E744,'Class Ren'!$E$3:$K$8763,COLUMN(F744)-4)</f>
        <v>178.7164810274806</v>
      </c>
      <c r="G744" s="8">
        <f>VLOOKUP($E744,'Class Gross'!$H$1:$O$8761,COLUMN(G744)-4)-VLOOKUP($E744,'Class Ren'!$E$3:$K$8763,COLUMN(G744)-4)</f>
        <v>37.992145477743264</v>
      </c>
      <c r="H744" s="8">
        <f>VLOOKUP($E744,'Class Gross'!$H$1:$O$8761,COLUMN(H744)-4)-VLOOKUP($E744,'Class Ren'!$E$3:$K$8763,COLUMN(H744)-4)</f>
        <v>1.2952295019379076</v>
      </c>
      <c r="I744" s="8">
        <f>VLOOKUP($E744,'Class Gross'!$H$1:$O$8761,COLUMN(I744)-4)-VLOOKUP($E744,'Class Ren'!$E$3:$K$8763,COLUMN(I744)-4)</f>
        <v>2.3682585290876288</v>
      </c>
      <c r="J744" s="8">
        <f>VLOOKUP($E744,'Class Gross'!$H$1:$O$8761,COLUMN(J744)-4)-VLOOKUP($E744,'Class Ren'!$E$3:$K$8763,COLUMN(J744)-4)</f>
        <v>168.57560803099733</v>
      </c>
      <c r="K744" s="18">
        <f>VLOOKUP(E744,'Class Gross'!$H$2:$V$8761,15)</f>
        <v>0</v>
      </c>
      <c r="L744" s="18">
        <f>SUM($K$2:K744)</f>
        <v>209.17803955199994</v>
      </c>
      <c r="M744" s="10">
        <f t="shared" si="11"/>
        <v>1</v>
      </c>
    </row>
    <row r="745" spans="3:13" x14ac:dyDescent="0.25">
      <c r="C745">
        <v>744</v>
      </c>
      <c r="D745" s="7" t="s">
        <v>1441</v>
      </c>
      <c r="E745" s="7">
        <v>1437</v>
      </c>
      <c r="F745" s="8">
        <f>VLOOKUP($E745,'Class Gross'!$H$1:$O$8761,COLUMN(F745)-4)-VLOOKUP($E745,'Class Ren'!$E$3:$K$8763,COLUMN(F745)-4)</f>
        <v>51.762364686746821</v>
      </c>
      <c r="G745" s="8">
        <f>VLOOKUP($E745,'Class Gross'!$H$1:$O$8761,COLUMN(G745)-4)-VLOOKUP($E745,'Class Ren'!$E$3:$K$8763,COLUMN(G745)-4)</f>
        <v>11.156936849363376</v>
      </c>
      <c r="H745" s="8">
        <f>VLOOKUP($E745,'Class Gross'!$H$1:$O$8761,COLUMN(H745)-4)-VLOOKUP($E745,'Class Ren'!$E$3:$K$8763,COLUMN(H745)-4)</f>
        <v>0.39734159787926293</v>
      </c>
      <c r="I745" s="8">
        <f>VLOOKUP($E745,'Class Gross'!$H$1:$O$8761,COLUMN(I745)-4)-VLOOKUP($E745,'Class Ren'!$E$3:$K$8763,COLUMN(I745)-4)</f>
        <v>0.72651806242132899</v>
      </c>
      <c r="J745" s="8">
        <f>VLOOKUP($E745,'Class Gross'!$H$1:$O$8761,COLUMN(J745)-4)-VLOOKUP($E745,'Class Ren'!$E$3:$K$8763,COLUMN(J745)-4)</f>
        <v>48.413610059624375</v>
      </c>
      <c r="K745" s="18">
        <f>VLOOKUP(E745,'Class Gross'!$H$2:$V$8761,15)</f>
        <v>0</v>
      </c>
      <c r="L745" s="18">
        <f>SUM($K$2:K745)</f>
        <v>209.17803955199994</v>
      </c>
      <c r="M745" s="10">
        <f t="shared" si="11"/>
        <v>1</v>
      </c>
    </row>
    <row r="746" spans="3:13" x14ac:dyDescent="0.25">
      <c r="C746">
        <v>745</v>
      </c>
      <c r="D746" s="7" t="s">
        <v>6890</v>
      </c>
      <c r="E746" s="7">
        <v>6886</v>
      </c>
      <c r="F746" s="8">
        <f>VLOOKUP($E746,'Class Gross'!$H$1:$O$8761,COLUMN(F746)-4)-VLOOKUP($E746,'Class Ren'!$E$3:$K$8763,COLUMN(F746)-4)</f>
        <v>291.82322603398325</v>
      </c>
      <c r="G746" s="8">
        <f>VLOOKUP($E746,'Class Gross'!$H$1:$O$8761,COLUMN(G746)-4)-VLOOKUP($E746,'Class Ren'!$E$3:$K$8763,COLUMN(G746)-4)</f>
        <v>75.857304908527198</v>
      </c>
      <c r="H746" s="8">
        <f>VLOOKUP($E746,'Class Gross'!$H$1:$O$8761,COLUMN(H746)-4)-VLOOKUP($E746,'Class Ren'!$E$3:$K$8763,COLUMN(H746)-4)</f>
        <v>2.6888129087042643</v>
      </c>
      <c r="I746" s="8">
        <f>VLOOKUP($E746,'Class Gross'!$H$1:$O$8761,COLUMN(I746)-4)-VLOOKUP($E746,'Class Ren'!$E$3:$K$8763,COLUMN(I746)-4)</f>
        <v>4.9163519628238506</v>
      </c>
      <c r="J746" s="8">
        <f>VLOOKUP($E746,'Class Gross'!$H$1:$O$8761,COLUMN(J746)-4)-VLOOKUP($E746,'Class Ren'!$E$3:$K$8763,COLUMN(J746)-4)</f>
        <v>370.14068831729912</v>
      </c>
      <c r="K746" s="18">
        <f>VLOOKUP(E746,'Class Gross'!$H$2:$V$8761,15)</f>
        <v>0</v>
      </c>
      <c r="L746" s="18">
        <f>SUM($K$2:K746)</f>
        <v>209.17803955199994</v>
      </c>
      <c r="M746" s="10">
        <f t="shared" si="11"/>
        <v>1</v>
      </c>
    </row>
    <row r="747" spans="3:13" x14ac:dyDescent="0.25">
      <c r="C747">
        <v>746</v>
      </c>
      <c r="D747" s="7" t="s">
        <v>5278</v>
      </c>
      <c r="E747" s="7">
        <v>5274</v>
      </c>
      <c r="F747" s="8">
        <f>VLOOKUP($E747,'Class Gross'!$H$1:$O$8761,COLUMN(F747)-4)-VLOOKUP($E747,'Class Ren'!$E$3:$K$8763,COLUMN(F747)-4)</f>
        <v>570.55140701160519</v>
      </c>
      <c r="G747" s="8">
        <f>VLOOKUP($E747,'Class Gross'!$H$1:$O$8761,COLUMN(G747)-4)-VLOOKUP($E747,'Class Ren'!$E$3:$K$8763,COLUMN(G747)-4)</f>
        <v>121.94466951386826</v>
      </c>
      <c r="H747" s="8">
        <f>VLOOKUP($E747,'Class Gross'!$H$1:$O$8761,COLUMN(H747)-4)-VLOOKUP($E747,'Class Ren'!$E$3:$K$8763,COLUMN(H747)-4)</f>
        <v>6.985564417445192E-2</v>
      </c>
      <c r="I747" s="8">
        <f>VLOOKUP($E747,'Class Gross'!$H$1:$O$8761,COLUMN(I747)-4)-VLOOKUP($E747,'Class Ren'!$E$3:$K$8763,COLUMN(I747)-4)</f>
        <v>0.12806868098649521</v>
      </c>
      <c r="J747" s="8">
        <f>VLOOKUP($E747,'Class Gross'!$H$1:$O$8761,COLUMN(J747)-4)-VLOOKUP($E747,'Class Ren'!$E$3:$K$8763,COLUMN(J747)-4)</f>
        <v>488.59755207499279</v>
      </c>
      <c r="K747" s="18">
        <f>VLOOKUP(E747,'Class Gross'!$H$2:$V$8761,15)</f>
        <v>0</v>
      </c>
      <c r="L747" s="18">
        <f>SUM($K$2:K747)</f>
        <v>209.17803955199994</v>
      </c>
      <c r="M747" s="10">
        <f t="shared" si="11"/>
        <v>1</v>
      </c>
    </row>
    <row r="748" spans="3:13" x14ac:dyDescent="0.25">
      <c r="C748">
        <v>747</v>
      </c>
      <c r="D748" s="7" t="s">
        <v>2906</v>
      </c>
      <c r="E748" s="7">
        <v>2902</v>
      </c>
      <c r="F748" s="8">
        <f>VLOOKUP($E748,'Class Gross'!$H$1:$O$8761,COLUMN(F748)-4)-VLOOKUP($E748,'Class Ren'!$E$3:$K$8763,COLUMN(F748)-4)</f>
        <v>317.63038057134474</v>
      </c>
      <c r="G748" s="8">
        <f>VLOOKUP($E748,'Class Gross'!$H$1:$O$8761,COLUMN(G748)-4)-VLOOKUP($E748,'Class Ren'!$E$3:$K$8763,COLUMN(G748)-4)</f>
        <v>78.64911232958309</v>
      </c>
      <c r="H748" s="8">
        <f>VLOOKUP($E748,'Class Gross'!$H$1:$O$8761,COLUMN(H748)-4)-VLOOKUP($E748,'Class Ren'!$E$3:$K$8763,COLUMN(H748)-4)</f>
        <v>3.1246317389020537</v>
      </c>
      <c r="I748" s="8">
        <f>VLOOKUP($E748,'Class Gross'!$H$1:$O$8761,COLUMN(I748)-4)-VLOOKUP($E748,'Class Ren'!$E$3:$K$8763,COLUMN(I748)-4)</f>
        <v>5.7132236061956574</v>
      </c>
      <c r="J748" s="8">
        <f>VLOOKUP($E748,'Class Gross'!$H$1:$O$8761,COLUMN(J748)-4)-VLOOKUP($E748,'Class Ren'!$E$3:$K$8763,COLUMN(J748)-4)</f>
        <v>496.7139124691389</v>
      </c>
      <c r="K748" s="18">
        <f>VLOOKUP(E748,'Class Gross'!$H$2:$V$8761,15)</f>
        <v>0</v>
      </c>
      <c r="L748" s="18">
        <f>SUM($K$2:K748)</f>
        <v>209.17803955199994</v>
      </c>
      <c r="M748" s="10">
        <f t="shared" si="11"/>
        <v>1</v>
      </c>
    </row>
    <row r="749" spans="3:13" x14ac:dyDescent="0.25">
      <c r="C749">
        <v>748</v>
      </c>
      <c r="D749" s="7" t="s">
        <v>3411</v>
      </c>
      <c r="E749" s="7">
        <v>3407</v>
      </c>
      <c r="F749" s="8">
        <f>VLOOKUP($E749,'Class Gross'!$H$1:$O$8761,COLUMN(F749)-4)-VLOOKUP($E749,'Class Ren'!$E$3:$K$8763,COLUMN(F749)-4)</f>
        <v>206.72226343087885</v>
      </c>
      <c r="G749" s="8">
        <f>VLOOKUP($E749,'Class Gross'!$H$1:$O$8761,COLUMN(G749)-4)-VLOOKUP($E749,'Class Ren'!$E$3:$K$8763,COLUMN(G749)-4)</f>
        <v>57.786941821744172</v>
      </c>
      <c r="H749" s="8">
        <f>VLOOKUP($E749,'Class Gross'!$H$1:$O$8761,COLUMN(H749)-4)-VLOOKUP($E749,'Class Ren'!$E$3:$K$8763,COLUMN(H749)-4)</f>
        <v>2.2784614763818185</v>
      </c>
      <c r="I749" s="8">
        <f>VLOOKUP($E749,'Class Gross'!$H$1:$O$8761,COLUMN(I749)-4)-VLOOKUP($E749,'Class Ren'!$E$3:$K$8763,COLUMN(I749)-4)</f>
        <v>4.1660461073233908</v>
      </c>
      <c r="J749" s="8">
        <f>VLOOKUP($E749,'Class Gross'!$H$1:$O$8761,COLUMN(J749)-4)-VLOOKUP($E749,'Class Ren'!$E$3:$K$8763,COLUMN(J749)-4)</f>
        <v>290.40478616493704</v>
      </c>
      <c r="K749" s="18">
        <f>VLOOKUP(E749,'Class Gross'!$H$2:$V$8761,15)</f>
        <v>0</v>
      </c>
      <c r="L749" s="18">
        <f>SUM($K$2:K749)</f>
        <v>209.17803955199994</v>
      </c>
      <c r="M749" s="10">
        <f t="shared" si="11"/>
        <v>1</v>
      </c>
    </row>
    <row r="750" spans="3:13" x14ac:dyDescent="0.25">
      <c r="C750">
        <v>749</v>
      </c>
      <c r="D750" s="7" t="s">
        <v>8402</v>
      </c>
      <c r="E750" s="7">
        <v>8398</v>
      </c>
      <c r="F750" s="8">
        <f>VLOOKUP($E750,'Class Gross'!$H$1:$O$8761,COLUMN(F750)-4)-VLOOKUP($E750,'Class Ren'!$E$3:$K$8763,COLUMN(F750)-4)</f>
        <v>421.1067307070449</v>
      </c>
      <c r="G750" s="8">
        <f>VLOOKUP($E750,'Class Gross'!$H$1:$O$8761,COLUMN(G750)-4)-VLOOKUP($E750,'Class Ren'!$E$3:$K$8763,COLUMN(G750)-4)</f>
        <v>73.131970623094105</v>
      </c>
      <c r="H750" s="8">
        <f>VLOOKUP($E750,'Class Gross'!$H$1:$O$8761,COLUMN(H750)-4)-VLOOKUP($E750,'Class Ren'!$E$3:$K$8763,COLUMN(H750)-4)</f>
        <v>2.7768981537641402</v>
      </c>
      <c r="I750" s="8">
        <f>VLOOKUP($E750,'Class Gross'!$H$1:$O$8761,COLUMN(I750)-4)-VLOOKUP($E750,'Class Ren'!$E$3:$K$8763,COLUMN(I750)-4)</f>
        <v>5.2112181608374932</v>
      </c>
      <c r="J750" s="8">
        <f>VLOOKUP($E750,'Class Gross'!$H$1:$O$8761,COLUMN(J750)-4)-VLOOKUP($E750,'Class Ren'!$E$3:$K$8763,COLUMN(J750)-4)</f>
        <v>374.00412893679754</v>
      </c>
      <c r="K750" s="18">
        <f>VLOOKUP(E750,'Class Gross'!$H$2:$V$8761,15)</f>
        <v>0</v>
      </c>
      <c r="L750" s="18">
        <f>SUM($K$2:K750)</f>
        <v>209.17803955199994</v>
      </c>
      <c r="M750" s="10">
        <f t="shared" si="11"/>
        <v>1</v>
      </c>
    </row>
    <row r="751" spans="3:13" x14ac:dyDescent="0.25">
      <c r="C751">
        <v>750</v>
      </c>
      <c r="D751" s="7" t="s">
        <v>7443</v>
      </c>
      <c r="E751" s="7">
        <v>7439</v>
      </c>
      <c r="F751" s="8">
        <f>VLOOKUP($E751,'Class Gross'!$H$1:$O$8761,COLUMN(F751)-4)-VLOOKUP($E751,'Class Ren'!$E$3:$K$8763,COLUMN(F751)-4)</f>
        <v>280.18797371666699</v>
      </c>
      <c r="G751" s="8">
        <f>VLOOKUP($E751,'Class Gross'!$H$1:$O$8761,COLUMN(G751)-4)-VLOOKUP($E751,'Class Ren'!$E$3:$K$8763,COLUMN(G751)-4)</f>
        <v>73.137587642224219</v>
      </c>
      <c r="H751" s="8">
        <f>VLOOKUP($E751,'Class Gross'!$H$1:$O$8761,COLUMN(H751)-4)-VLOOKUP($E751,'Class Ren'!$E$3:$K$8763,COLUMN(H751)-4)</f>
        <v>3.1493299013482128</v>
      </c>
      <c r="I751" s="8">
        <f>VLOOKUP($E751,'Class Gross'!$H$1:$O$8761,COLUMN(I751)-4)-VLOOKUP($E751,'Class Ren'!$E$3:$K$8763,COLUMN(I751)-4)</f>
        <v>5.7583828878352374</v>
      </c>
      <c r="J751" s="8">
        <f>VLOOKUP($E751,'Class Gross'!$H$1:$O$8761,COLUMN(J751)-4)-VLOOKUP($E751,'Class Ren'!$E$3:$K$8763,COLUMN(J751)-4)</f>
        <v>495.84293427336593</v>
      </c>
      <c r="K751" s="18">
        <f>VLOOKUP(E751,'Class Gross'!$H$2:$V$8761,15)</f>
        <v>0</v>
      </c>
      <c r="L751" s="18">
        <f>SUM($K$2:K751)</f>
        <v>209.17803955199994</v>
      </c>
      <c r="M751" s="10">
        <f t="shared" si="11"/>
        <v>1</v>
      </c>
    </row>
    <row r="752" spans="3:13" x14ac:dyDescent="0.25">
      <c r="C752">
        <v>751</v>
      </c>
      <c r="D752" s="7" t="s">
        <v>650</v>
      </c>
      <c r="E752" s="7">
        <v>646</v>
      </c>
      <c r="F752" s="8">
        <f>VLOOKUP($E752,'Class Gross'!$H$1:$O$8761,COLUMN(F752)-4)-VLOOKUP($E752,'Class Ren'!$E$3:$K$8763,COLUMN(F752)-4)</f>
        <v>394.75275876238862</v>
      </c>
      <c r="G752" s="8">
        <f>VLOOKUP($E752,'Class Gross'!$H$1:$O$8761,COLUMN(G752)-4)-VLOOKUP($E752,'Class Ren'!$E$3:$K$8763,COLUMN(G752)-4)</f>
        <v>68.6044148971053</v>
      </c>
      <c r="H752" s="8">
        <f>VLOOKUP($E752,'Class Gross'!$H$1:$O$8761,COLUMN(H752)-4)-VLOOKUP($E752,'Class Ren'!$E$3:$K$8763,COLUMN(H752)-4)</f>
        <v>2.7577210487564789</v>
      </c>
      <c r="I752" s="8">
        <f>VLOOKUP($E752,'Class Gross'!$H$1:$O$8761,COLUMN(I752)-4)-VLOOKUP($E752,'Class Ren'!$E$3:$K$8763,COLUMN(I752)-4)</f>
        <v>5.0423468464781021</v>
      </c>
      <c r="J752" s="8">
        <f>VLOOKUP($E752,'Class Gross'!$H$1:$O$8761,COLUMN(J752)-4)-VLOOKUP($E752,'Class Ren'!$E$3:$K$8763,COLUMN(J752)-4)</f>
        <v>395.51670786765226</v>
      </c>
      <c r="K752" s="18">
        <f>VLOOKUP(E752,'Class Gross'!$H$2:$V$8761,15)</f>
        <v>0</v>
      </c>
      <c r="L752" s="18">
        <f>SUM($K$2:K752)</f>
        <v>209.17803955199994</v>
      </c>
      <c r="M752" s="10">
        <f t="shared" si="11"/>
        <v>1</v>
      </c>
    </row>
    <row r="753" spans="3:13" x14ac:dyDescent="0.25">
      <c r="C753">
        <v>752</v>
      </c>
      <c r="D753" s="7" t="s">
        <v>7055</v>
      </c>
      <c r="E753" s="7">
        <v>7051</v>
      </c>
      <c r="F753" s="8">
        <f>VLOOKUP($E753,'Class Gross'!$H$1:$O$8761,COLUMN(F753)-4)-VLOOKUP($E753,'Class Ren'!$E$3:$K$8763,COLUMN(F753)-4)</f>
        <v>345.27973803197614</v>
      </c>
      <c r="G753" s="8">
        <f>VLOOKUP($E753,'Class Gross'!$H$1:$O$8761,COLUMN(G753)-4)-VLOOKUP($E753,'Class Ren'!$E$3:$K$8763,COLUMN(G753)-4)</f>
        <v>85.094873324544977</v>
      </c>
      <c r="H753" s="8">
        <f>VLOOKUP($E753,'Class Gross'!$H$1:$O$8761,COLUMN(H753)-4)-VLOOKUP($E753,'Class Ren'!$E$3:$K$8763,COLUMN(H753)-4)</f>
        <v>2.8520599945815328</v>
      </c>
      <c r="I753" s="8">
        <f>VLOOKUP($E753,'Class Gross'!$H$1:$O$8761,COLUMN(I753)-4)-VLOOKUP($E753,'Class Ren'!$E$3:$K$8763,COLUMN(I753)-4)</f>
        <v>5.2148406112827512</v>
      </c>
      <c r="J753" s="8">
        <f>VLOOKUP($E753,'Class Gross'!$H$1:$O$8761,COLUMN(J753)-4)-VLOOKUP($E753,'Class Ren'!$E$3:$K$8763,COLUMN(J753)-4)</f>
        <v>497.0806790862793</v>
      </c>
      <c r="K753" s="18">
        <f>VLOOKUP(E753,'Class Gross'!$H$2:$V$8761,15)</f>
        <v>0</v>
      </c>
      <c r="L753" s="18">
        <f>SUM($K$2:K753)</f>
        <v>209.17803955199994</v>
      </c>
      <c r="M753" s="10">
        <f t="shared" si="11"/>
        <v>1</v>
      </c>
    </row>
    <row r="754" spans="3:13" x14ac:dyDescent="0.25">
      <c r="C754">
        <v>753</v>
      </c>
      <c r="D754" s="7" t="s">
        <v>7139</v>
      </c>
      <c r="E754" s="7">
        <v>7135</v>
      </c>
      <c r="F754" s="8">
        <f>VLOOKUP($E754,'Class Gross'!$H$1:$O$8761,COLUMN(F754)-4)-VLOOKUP($E754,'Class Ren'!$E$3:$K$8763,COLUMN(F754)-4)</f>
        <v>156.60665330788797</v>
      </c>
      <c r="G754" s="8">
        <f>VLOOKUP($E754,'Class Gross'!$H$1:$O$8761,COLUMN(G754)-4)-VLOOKUP($E754,'Class Ren'!$E$3:$K$8763,COLUMN(G754)-4)</f>
        <v>47.474248770533606</v>
      </c>
      <c r="H754" s="8">
        <f>VLOOKUP($E754,'Class Gross'!$H$1:$O$8761,COLUMN(H754)-4)-VLOOKUP($E754,'Class Ren'!$E$3:$K$8763,COLUMN(H754)-4)</f>
        <v>1.7905298498427682</v>
      </c>
      <c r="I754" s="8">
        <f>VLOOKUP($E754,'Class Gross'!$H$1:$O$8761,COLUMN(I754)-4)-VLOOKUP($E754,'Class Ren'!$E$3:$K$8763,COLUMN(I754)-4)</f>
        <v>3.2738889765339909</v>
      </c>
      <c r="J754" s="8">
        <f>VLOOKUP($E754,'Class Gross'!$H$1:$O$8761,COLUMN(J754)-4)-VLOOKUP($E754,'Class Ren'!$E$3:$K$8763,COLUMN(J754)-4)</f>
        <v>226.23535738327521</v>
      </c>
      <c r="K754" s="18">
        <f>VLOOKUP(E754,'Class Gross'!$H$2:$V$8761,15)</f>
        <v>0</v>
      </c>
      <c r="L754" s="18">
        <f>SUM($K$2:K754)</f>
        <v>209.17803955199994</v>
      </c>
      <c r="M754" s="10">
        <f t="shared" si="11"/>
        <v>1</v>
      </c>
    </row>
    <row r="755" spans="3:13" x14ac:dyDescent="0.25">
      <c r="C755">
        <v>754</v>
      </c>
      <c r="D755" s="7" t="s">
        <v>2600</v>
      </c>
      <c r="E755" s="7">
        <v>2596</v>
      </c>
      <c r="F755" s="8">
        <f>VLOOKUP($E755,'Class Gross'!$H$1:$O$8761,COLUMN(F755)-4)-VLOOKUP($E755,'Class Ren'!$E$3:$K$8763,COLUMN(F755)-4)</f>
        <v>212.21652850621322</v>
      </c>
      <c r="G755" s="8">
        <f>VLOOKUP($E755,'Class Gross'!$H$1:$O$8761,COLUMN(G755)-4)-VLOOKUP($E755,'Class Ren'!$E$3:$K$8763,COLUMN(G755)-4)</f>
        <v>57.318170269719772</v>
      </c>
      <c r="H755" s="8">
        <f>VLOOKUP($E755,'Class Gross'!$H$1:$O$8761,COLUMN(H755)-4)-VLOOKUP($E755,'Class Ren'!$E$3:$K$8763,COLUMN(H755)-4)</f>
        <v>2.7266100052359099</v>
      </c>
      <c r="I755" s="8">
        <f>VLOOKUP($E755,'Class Gross'!$H$1:$O$8761,COLUMN(I755)-4)-VLOOKUP($E755,'Class Ren'!$E$3:$K$8763,COLUMN(I755)-4)</f>
        <v>4.985461951518432</v>
      </c>
      <c r="J755" s="8">
        <f>VLOOKUP($E755,'Class Gross'!$H$1:$O$8761,COLUMN(J755)-4)-VLOOKUP($E755,'Class Ren'!$E$3:$K$8763,COLUMN(J755)-4)</f>
        <v>355.01557159059138</v>
      </c>
      <c r="K755" s="18">
        <f>VLOOKUP(E755,'Class Gross'!$H$2:$V$8761,15)</f>
        <v>0</v>
      </c>
      <c r="L755" s="18">
        <f>SUM($K$2:K755)</f>
        <v>209.17803955199994</v>
      </c>
      <c r="M755" s="10">
        <f t="shared" si="11"/>
        <v>1</v>
      </c>
    </row>
    <row r="756" spans="3:13" x14ac:dyDescent="0.25">
      <c r="C756">
        <v>755</v>
      </c>
      <c r="D756" s="7" t="s">
        <v>2232</v>
      </c>
      <c r="E756" s="7">
        <v>2228</v>
      </c>
      <c r="F756" s="8">
        <f>VLOOKUP($E756,'Class Gross'!$H$1:$O$8761,COLUMN(F756)-4)-VLOOKUP($E756,'Class Ren'!$E$3:$K$8763,COLUMN(F756)-4)</f>
        <v>89.983527712419402</v>
      </c>
      <c r="G756" s="8">
        <f>VLOOKUP($E756,'Class Gross'!$H$1:$O$8761,COLUMN(G756)-4)-VLOOKUP($E756,'Class Ren'!$E$3:$K$8763,COLUMN(G756)-4)</f>
        <v>22.940461230984411</v>
      </c>
      <c r="H756" s="8">
        <f>VLOOKUP($E756,'Class Gross'!$H$1:$O$8761,COLUMN(H756)-4)-VLOOKUP($E756,'Class Ren'!$E$3:$K$8763,COLUMN(H756)-4)</f>
        <v>0.83271751986956888</v>
      </c>
      <c r="I756" s="8">
        <f>VLOOKUP($E756,'Class Gross'!$H$1:$O$8761,COLUMN(I756)-4)-VLOOKUP($E756,'Class Ren'!$E$3:$K$8763,COLUMN(I756)-4)</f>
        <v>1.5225798715989596</v>
      </c>
      <c r="J756" s="8">
        <f>VLOOKUP($E756,'Class Gross'!$H$1:$O$8761,COLUMN(J756)-4)-VLOOKUP($E756,'Class Ren'!$E$3:$K$8763,COLUMN(J756)-4)</f>
        <v>112.12315934823664</v>
      </c>
      <c r="K756" s="18">
        <f>VLOOKUP(E756,'Class Gross'!$H$2:$V$8761,15)</f>
        <v>0</v>
      </c>
      <c r="L756" s="18">
        <f>SUM($K$2:K756)</f>
        <v>209.17803955199994</v>
      </c>
      <c r="M756" s="10">
        <f t="shared" si="11"/>
        <v>1</v>
      </c>
    </row>
    <row r="757" spans="3:13" x14ac:dyDescent="0.25">
      <c r="C757">
        <v>756</v>
      </c>
      <c r="D757" s="7" t="s">
        <v>1011</v>
      </c>
      <c r="E757" s="7">
        <v>1007</v>
      </c>
      <c r="F757" s="8">
        <f>VLOOKUP($E757,'Class Gross'!$H$1:$O$8761,COLUMN(F757)-4)-VLOOKUP($E757,'Class Ren'!$E$3:$K$8763,COLUMN(F757)-4)</f>
        <v>376.12594422465179</v>
      </c>
      <c r="G757" s="8">
        <f>VLOOKUP($E757,'Class Gross'!$H$1:$O$8761,COLUMN(G757)-4)-VLOOKUP($E757,'Class Ren'!$E$3:$K$8763,COLUMN(G757)-4)</f>
        <v>74.696096204304169</v>
      </c>
      <c r="H757" s="8">
        <f>VLOOKUP($E757,'Class Gross'!$H$1:$O$8761,COLUMN(H757)-4)-VLOOKUP($E757,'Class Ren'!$E$3:$K$8763,COLUMN(H757)-4)</f>
        <v>2.993962133635387</v>
      </c>
      <c r="I757" s="8">
        <f>VLOOKUP($E757,'Class Gross'!$H$1:$O$8761,COLUMN(I757)-4)-VLOOKUP($E757,'Class Ren'!$E$3:$K$8763,COLUMN(I757)-4)</f>
        <v>5.4743011552305676</v>
      </c>
      <c r="J757" s="8">
        <f>VLOOKUP($E757,'Class Gross'!$H$1:$O$8761,COLUMN(J757)-4)-VLOOKUP($E757,'Class Ren'!$E$3:$K$8763,COLUMN(J757)-4)</f>
        <v>432.05542480158806</v>
      </c>
      <c r="K757" s="18">
        <f>VLOOKUP(E757,'Class Gross'!$H$2:$V$8761,15)</f>
        <v>0</v>
      </c>
      <c r="L757" s="18">
        <f>SUM($K$2:K757)</f>
        <v>209.17803955199994</v>
      </c>
      <c r="M757" s="10">
        <f t="shared" si="11"/>
        <v>1</v>
      </c>
    </row>
    <row r="758" spans="3:13" x14ac:dyDescent="0.25">
      <c r="C758">
        <v>757</v>
      </c>
      <c r="D758" s="7" t="s">
        <v>6528</v>
      </c>
      <c r="E758" s="7">
        <v>6524</v>
      </c>
      <c r="F758" s="8">
        <f>VLOOKUP($E758,'Class Gross'!$H$1:$O$8761,COLUMN(F758)-4)-VLOOKUP($E758,'Class Ren'!$E$3:$K$8763,COLUMN(F758)-4)</f>
        <v>319.90394771957108</v>
      </c>
      <c r="G758" s="8">
        <f>VLOOKUP($E758,'Class Gross'!$H$1:$O$8761,COLUMN(G758)-4)-VLOOKUP($E758,'Class Ren'!$E$3:$K$8763,COLUMN(G758)-4)</f>
        <v>64.951299857368596</v>
      </c>
      <c r="H758" s="8">
        <f>VLOOKUP($E758,'Class Gross'!$H$1:$O$8761,COLUMN(H758)-4)-VLOOKUP($E758,'Class Ren'!$E$3:$K$8763,COLUMN(H758)-4)</f>
        <v>2.0250805753182086</v>
      </c>
      <c r="I758" s="8">
        <f>VLOOKUP($E758,'Class Gross'!$H$1:$O$8761,COLUMN(I758)-4)-VLOOKUP($E758,'Class Ren'!$E$3:$K$8763,COLUMN(I758)-4)</f>
        <v>3.7027525526645566</v>
      </c>
      <c r="J758" s="8">
        <f>VLOOKUP($E758,'Class Gross'!$H$1:$O$8761,COLUMN(J758)-4)-VLOOKUP($E758,'Class Ren'!$E$3:$K$8763,COLUMN(J758)-4)</f>
        <v>340.03005377788372</v>
      </c>
      <c r="K758" s="18">
        <f>VLOOKUP(E758,'Class Gross'!$H$2:$V$8761,15)</f>
        <v>0</v>
      </c>
      <c r="L758" s="18">
        <f>SUM($K$2:K758)</f>
        <v>209.17803955199994</v>
      </c>
      <c r="M758" s="10">
        <f t="shared" si="11"/>
        <v>1</v>
      </c>
    </row>
    <row r="759" spans="3:13" x14ac:dyDescent="0.25">
      <c r="C759">
        <v>758</v>
      </c>
      <c r="D759" s="7" t="s">
        <v>8521</v>
      </c>
      <c r="E759" s="7">
        <v>8517</v>
      </c>
      <c r="F759" s="8">
        <f>VLOOKUP($E759,'Class Gross'!$H$1:$O$8761,COLUMN(F759)-4)-VLOOKUP($E759,'Class Ren'!$E$3:$K$8763,COLUMN(F759)-4)</f>
        <v>241.57890615515907</v>
      </c>
      <c r="G759" s="8">
        <f>VLOOKUP($E759,'Class Gross'!$H$1:$O$8761,COLUMN(G759)-4)-VLOOKUP($E759,'Class Ren'!$E$3:$K$8763,COLUMN(G759)-4)</f>
        <v>43.583187893597156</v>
      </c>
      <c r="H759" s="8">
        <f>VLOOKUP($E759,'Class Gross'!$H$1:$O$8761,COLUMN(H759)-4)-VLOOKUP($E759,'Class Ren'!$E$3:$K$8763,COLUMN(H759)-4)</f>
        <v>1.6085027671134964</v>
      </c>
      <c r="I759" s="8">
        <f>VLOOKUP($E759,'Class Gross'!$H$1:$O$8761,COLUMN(I759)-4)-VLOOKUP($E759,'Class Ren'!$E$3:$K$8763,COLUMN(I759)-4)</f>
        <v>3.0185690535235858</v>
      </c>
      <c r="J759" s="8">
        <f>VLOOKUP($E759,'Class Gross'!$H$1:$O$8761,COLUMN(J759)-4)-VLOOKUP($E759,'Class Ren'!$E$3:$K$8763,COLUMN(J759)-4)</f>
        <v>229.58659952193483</v>
      </c>
      <c r="K759" s="18">
        <f>VLOOKUP(E759,'Class Gross'!$H$2:$V$8761,15)</f>
        <v>0</v>
      </c>
      <c r="L759" s="18">
        <f>SUM($K$2:K759)</f>
        <v>209.17803955199994</v>
      </c>
      <c r="M759" s="10">
        <f t="shared" si="11"/>
        <v>1</v>
      </c>
    </row>
    <row r="760" spans="3:13" x14ac:dyDescent="0.25">
      <c r="C760">
        <v>759</v>
      </c>
      <c r="D760" s="7" t="s">
        <v>633</v>
      </c>
      <c r="E760" s="7">
        <v>629</v>
      </c>
      <c r="F760" s="8">
        <f>VLOOKUP($E760,'Class Gross'!$H$1:$O$8761,COLUMN(F760)-4)-VLOOKUP($E760,'Class Ren'!$E$3:$K$8763,COLUMN(F760)-4)</f>
        <v>337.32273855343681</v>
      </c>
      <c r="G760" s="8">
        <f>VLOOKUP($E760,'Class Gross'!$H$1:$O$8761,COLUMN(G760)-4)-VLOOKUP($E760,'Class Ren'!$E$3:$K$8763,COLUMN(G760)-4)</f>
        <v>63.20577948855977</v>
      </c>
      <c r="H760" s="8">
        <f>VLOOKUP($E760,'Class Gross'!$H$1:$O$8761,COLUMN(H760)-4)-VLOOKUP($E760,'Class Ren'!$E$3:$K$8763,COLUMN(H760)-4)</f>
        <v>2.5952480940404574</v>
      </c>
      <c r="I760" s="8">
        <f>VLOOKUP($E760,'Class Gross'!$H$1:$O$8761,COLUMN(I760)-4)-VLOOKUP($E760,'Class Ren'!$E$3:$K$8763,COLUMN(I760)-4)</f>
        <v>4.7452736558376909</v>
      </c>
      <c r="J760" s="8">
        <f>VLOOKUP($E760,'Class Gross'!$H$1:$O$8761,COLUMN(J760)-4)-VLOOKUP($E760,'Class Ren'!$E$3:$K$8763,COLUMN(J760)-4)</f>
        <v>324.71103176254894</v>
      </c>
      <c r="K760" s="18">
        <f>VLOOKUP(E760,'Class Gross'!$H$2:$V$8761,15)</f>
        <v>0</v>
      </c>
      <c r="L760" s="18">
        <f>SUM($K$2:K760)</f>
        <v>209.17803955199994</v>
      </c>
      <c r="M760" s="10">
        <f t="shared" si="11"/>
        <v>1</v>
      </c>
    </row>
    <row r="761" spans="3:13" x14ac:dyDescent="0.25">
      <c r="C761">
        <v>760</v>
      </c>
      <c r="D761" s="7" t="s">
        <v>7536</v>
      </c>
      <c r="E761" s="7">
        <v>7532</v>
      </c>
      <c r="F761" s="8">
        <f>VLOOKUP($E761,'Class Gross'!$H$1:$O$8761,COLUMN(F761)-4)-VLOOKUP($E761,'Class Ren'!$E$3:$K$8763,COLUMN(F761)-4)</f>
        <v>179.66616292190838</v>
      </c>
      <c r="G761" s="8">
        <f>VLOOKUP($E761,'Class Gross'!$H$1:$O$8761,COLUMN(G761)-4)-VLOOKUP($E761,'Class Ren'!$E$3:$K$8763,COLUMN(G761)-4)</f>
        <v>34.621627472886175</v>
      </c>
      <c r="H761" s="8">
        <f>VLOOKUP($E761,'Class Gross'!$H$1:$O$8761,COLUMN(H761)-4)-VLOOKUP($E761,'Class Ren'!$E$3:$K$8763,COLUMN(H761)-4)</f>
        <v>1.3361957680098233</v>
      </c>
      <c r="I761" s="8">
        <f>VLOOKUP($E761,'Class Gross'!$H$1:$O$8761,COLUMN(I761)-4)-VLOOKUP($E761,'Class Ren'!$E$3:$K$8763,COLUMN(I761)-4)</f>
        <v>2.4431631763988033</v>
      </c>
      <c r="J761" s="8">
        <f>VLOOKUP($E761,'Class Gross'!$H$1:$O$8761,COLUMN(J761)-4)-VLOOKUP($E761,'Class Ren'!$E$3:$K$8763,COLUMN(J761)-4)</f>
        <v>177.58232812046066</v>
      </c>
      <c r="K761" s="18">
        <f>VLOOKUP(E761,'Class Gross'!$H$2:$V$8761,15)</f>
        <v>0</v>
      </c>
      <c r="L761" s="18">
        <f>SUM($K$2:K761)</f>
        <v>209.17803955199994</v>
      </c>
      <c r="M761" s="10">
        <f t="shared" si="11"/>
        <v>1</v>
      </c>
    </row>
    <row r="762" spans="3:13" x14ac:dyDescent="0.25">
      <c r="C762">
        <v>761</v>
      </c>
      <c r="D762" s="7" t="s">
        <v>7059</v>
      </c>
      <c r="E762" s="7">
        <v>7055</v>
      </c>
      <c r="F762" s="8">
        <f>VLOOKUP($E762,'Class Gross'!$H$1:$O$8761,COLUMN(F762)-4)-VLOOKUP($E762,'Class Ren'!$E$3:$K$8763,COLUMN(F762)-4)</f>
        <v>84.469644161085512</v>
      </c>
      <c r="G762" s="8">
        <f>VLOOKUP($E762,'Class Gross'!$H$1:$O$8761,COLUMN(G762)-4)-VLOOKUP($E762,'Class Ren'!$E$3:$K$8763,COLUMN(G762)-4)</f>
        <v>22.358005222645204</v>
      </c>
      <c r="H762" s="8">
        <f>VLOOKUP($E762,'Class Gross'!$H$1:$O$8761,COLUMN(H762)-4)-VLOOKUP($E762,'Class Ren'!$E$3:$K$8763,COLUMN(H762)-4)</f>
        <v>0.92237983344725105</v>
      </c>
      <c r="I762" s="8">
        <f>VLOOKUP($E762,'Class Gross'!$H$1:$O$8761,COLUMN(I762)-4)-VLOOKUP($E762,'Class Ren'!$E$3:$K$8763,COLUMN(I762)-4)</f>
        <v>1.6865226620854106</v>
      </c>
      <c r="J762" s="8">
        <f>VLOOKUP($E762,'Class Gross'!$H$1:$O$8761,COLUMN(J762)-4)-VLOOKUP($E762,'Class Ren'!$E$3:$K$8763,COLUMN(J762)-4)</f>
        <v>117.43188347642393</v>
      </c>
      <c r="K762" s="18">
        <f>VLOOKUP(E762,'Class Gross'!$H$2:$V$8761,15)</f>
        <v>0</v>
      </c>
      <c r="L762" s="18">
        <f>SUM($K$2:K762)</f>
        <v>209.17803955199994</v>
      </c>
      <c r="M762" s="10">
        <f t="shared" si="11"/>
        <v>1</v>
      </c>
    </row>
    <row r="763" spans="3:13" x14ac:dyDescent="0.25">
      <c r="C763">
        <v>762</v>
      </c>
      <c r="D763" s="7" t="s">
        <v>6767</v>
      </c>
      <c r="E763" s="7">
        <v>6763</v>
      </c>
      <c r="F763" s="8">
        <f>VLOOKUP($E763,'Class Gross'!$H$1:$O$8761,COLUMN(F763)-4)-VLOOKUP($E763,'Class Ren'!$E$3:$K$8763,COLUMN(F763)-4)</f>
        <v>225.14479437664934</v>
      </c>
      <c r="G763" s="8">
        <f>VLOOKUP($E763,'Class Gross'!$H$1:$O$8761,COLUMN(G763)-4)-VLOOKUP($E763,'Class Ren'!$E$3:$K$8763,COLUMN(G763)-4)</f>
        <v>58.366109969645187</v>
      </c>
      <c r="H763" s="8">
        <f>VLOOKUP($E763,'Class Gross'!$H$1:$O$8761,COLUMN(H763)-4)-VLOOKUP($E763,'Class Ren'!$E$3:$K$8763,COLUMN(H763)-4)</f>
        <v>1.9094722687643886</v>
      </c>
      <c r="I763" s="8">
        <f>VLOOKUP($E763,'Class Gross'!$H$1:$O$8761,COLUMN(I763)-4)-VLOOKUP($E763,'Class Ren'!$E$3:$K$8763,COLUMN(I763)-4)</f>
        <v>3.4913688885186898</v>
      </c>
      <c r="J763" s="8">
        <f>VLOOKUP($E763,'Class Gross'!$H$1:$O$8761,COLUMN(J763)-4)-VLOOKUP($E763,'Class Ren'!$E$3:$K$8763,COLUMN(J763)-4)</f>
        <v>260.39870533351495</v>
      </c>
      <c r="K763" s="18">
        <f>VLOOKUP(E763,'Class Gross'!$H$2:$V$8761,15)</f>
        <v>0</v>
      </c>
      <c r="L763" s="18">
        <f>SUM($K$2:K763)</f>
        <v>209.17803955199994</v>
      </c>
      <c r="M763" s="10">
        <f t="shared" si="11"/>
        <v>1</v>
      </c>
    </row>
    <row r="764" spans="3:13" x14ac:dyDescent="0.25">
      <c r="C764">
        <v>763</v>
      </c>
      <c r="D764" s="7" t="s">
        <v>6218</v>
      </c>
      <c r="E764" s="7">
        <v>6214</v>
      </c>
      <c r="F764" s="8">
        <f>VLOOKUP($E764,'Class Gross'!$H$1:$O$8761,COLUMN(F764)-4)-VLOOKUP($E764,'Class Ren'!$E$3:$K$8763,COLUMN(F764)-4)</f>
        <v>533.09594511460739</v>
      </c>
      <c r="G764" s="8">
        <f>VLOOKUP($E764,'Class Gross'!$H$1:$O$8761,COLUMN(G764)-4)-VLOOKUP($E764,'Class Ren'!$E$3:$K$8763,COLUMN(G764)-4)</f>
        <v>114.27320891262765</v>
      </c>
      <c r="H764" s="8">
        <f>VLOOKUP($E764,'Class Gross'!$H$1:$O$8761,COLUMN(H764)-4)-VLOOKUP($E764,'Class Ren'!$E$3:$K$8763,COLUMN(H764)-4)</f>
        <v>3.4137880010406199</v>
      </c>
      <c r="I764" s="8">
        <f>VLOOKUP($E764,'Class Gross'!$H$1:$O$8761,COLUMN(I764)-4)-VLOOKUP($E764,'Class Ren'!$E$3:$K$8763,COLUMN(I764)-4)</f>
        <v>6.2419305133686116</v>
      </c>
      <c r="J764" s="8">
        <f>VLOOKUP($E764,'Class Gross'!$H$1:$O$8761,COLUMN(J764)-4)-VLOOKUP($E764,'Class Ren'!$E$3:$K$8763,COLUMN(J764)-4)</f>
        <v>679.51430969551404</v>
      </c>
      <c r="K764" s="18">
        <f>VLOOKUP(E764,'Class Gross'!$H$2:$V$8761,15)</f>
        <v>0</v>
      </c>
      <c r="L764" s="18">
        <f>SUM($K$2:K764)</f>
        <v>209.17803955199994</v>
      </c>
      <c r="M764" s="10">
        <f t="shared" si="11"/>
        <v>1</v>
      </c>
    </row>
    <row r="765" spans="3:13" x14ac:dyDescent="0.25">
      <c r="C765">
        <v>764</v>
      </c>
      <c r="D765" s="7" t="s">
        <v>7251</v>
      </c>
      <c r="E765" s="7">
        <v>7247</v>
      </c>
      <c r="F765" s="8">
        <f>VLOOKUP($E765,'Class Gross'!$H$1:$O$8761,COLUMN(F765)-4)-VLOOKUP($E765,'Class Ren'!$E$3:$K$8763,COLUMN(F765)-4)</f>
        <v>127.6180085610018</v>
      </c>
      <c r="G765" s="8">
        <f>VLOOKUP($E765,'Class Gross'!$H$1:$O$8761,COLUMN(G765)-4)-VLOOKUP($E765,'Class Ren'!$E$3:$K$8763,COLUMN(G765)-4)</f>
        <v>33.796792587318748</v>
      </c>
      <c r="H765" s="8">
        <f>VLOOKUP($E765,'Class Gross'!$H$1:$O$8761,COLUMN(H765)-4)-VLOOKUP($E765,'Class Ren'!$E$3:$K$8763,COLUMN(H765)-4)</f>
        <v>1.3929360235363948</v>
      </c>
      <c r="I765" s="8">
        <f>VLOOKUP($E765,'Class Gross'!$H$1:$O$8761,COLUMN(I765)-4)-VLOOKUP($E765,'Class Ren'!$E$3:$K$8763,COLUMN(I765)-4)</f>
        <v>2.5469097277955743</v>
      </c>
      <c r="J765" s="8">
        <f>VLOOKUP($E765,'Class Gross'!$H$1:$O$8761,COLUMN(J765)-4)-VLOOKUP($E765,'Class Ren'!$E$3:$K$8763,COLUMN(J765)-4)</f>
        <v>177.63813992851971</v>
      </c>
      <c r="K765" s="18">
        <f>VLOOKUP(E765,'Class Gross'!$H$2:$V$8761,15)</f>
        <v>0</v>
      </c>
      <c r="L765" s="18">
        <f>SUM($K$2:K765)</f>
        <v>209.17803955199994</v>
      </c>
      <c r="M765" s="10">
        <f t="shared" si="11"/>
        <v>1</v>
      </c>
    </row>
    <row r="766" spans="3:13" x14ac:dyDescent="0.25">
      <c r="C766">
        <v>765</v>
      </c>
      <c r="D766" s="7" t="s">
        <v>1152</v>
      </c>
      <c r="E766" s="7">
        <v>1148</v>
      </c>
      <c r="F766" s="8">
        <f>VLOOKUP($E766,'Class Gross'!$H$1:$O$8761,COLUMN(F766)-4)-VLOOKUP($E766,'Class Ren'!$E$3:$K$8763,COLUMN(F766)-4)</f>
        <v>229.80236454067881</v>
      </c>
      <c r="G766" s="8">
        <f>VLOOKUP($E766,'Class Gross'!$H$1:$O$8761,COLUMN(G766)-4)-VLOOKUP($E766,'Class Ren'!$E$3:$K$8763,COLUMN(G766)-4)</f>
        <v>39.444502379846014</v>
      </c>
      <c r="H766" s="8">
        <f>VLOOKUP($E766,'Class Gross'!$H$1:$O$8761,COLUMN(H766)-4)-VLOOKUP($E766,'Class Ren'!$E$3:$K$8763,COLUMN(H766)-4)</f>
        <v>1.5317519495290379</v>
      </c>
      <c r="I766" s="8">
        <f>VLOOKUP($E766,'Class Gross'!$H$1:$O$8761,COLUMN(I766)-4)-VLOOKUP($E766,'Class Ren'!$E$3:$K$8763,COLUMN(I766)-4)</f>
        <v>2.8007272946541102</v>
      </c>
      <c r="J766" s="8">
        <f>VLOOKUP($E766,'Class Gross'!$H$1:$O$8761,COLUMN(J766)-4)-VLOOKUP($E766,'Class Ren'!$E$3:$K$8763,COLUMN(J766)-4)</f>
        <v>195.35881994398846</v>
      </c>
      <c r="K766" s="18">
        <f>VLOOKUP(E766,'Class Gross'!$H$2:$V$8761,15)</f>
        <v>0</v>
      </c>
      <c r="L766" s="18">
        <f>SUM($K$2:K766)</f>
        <v>209.17803955199994</v>
      </c>
      <c r="M766" s="10">
        <f t="shared" si="11"/>
        <v>1</v>
      </c>
    </row>
    <row r="767" spans="3:13" x14ac:dyDescent="0.25">
      <c r="C767">
        <v>766</v>
      </c>
      <c r="D767" s="7" t="s">
        <v>3698</v>
      </c>
      <c r="E767" s="7">
        <v>3694</v>
      </c>
      <c r="F767" s="8">
        <f>VLOOKUP($E767,'Class Gross'!$H$1:$O$8761,COLUMN(F767)-4)-VLOOKUP($E767,'Class Ren'!$E$3:$K$8763,COLUMN(F767)-4)</f>
        <v>429.66024841742399</v>
      </c>
      <c r="G767" s="8">
        <f>VLOOKUP($E767,'Class Gross'!$H$1:$O$8761,COLUMN(G767)-4)-VLOOKUP($E767,'Class Ren'!$E$3:$K$8763,COLUMN(G767)-4)</f>
        <v>100.39659239545972</v>
      </c>
      <c r="H767" s="8">
        <f>VLOOKUP($E767,'Class Gross'!$H$1:$O$8761,COLUMN(H767)-4)-VLOOKUP($E767,'Class Ren'!$E$3:$K$8763,COLUMN(H767)-4)</f>
        <v>3.4907425318916716</v>
      </c>
      <c r="I767" s="8">
        <f>VLOOKUP($E767,'Class Gross'!$H$1:$O$8761,COLUMN(I767)-4)-VLOOKUP($E767,'Class Ren'!$E$3:$K$8763,COLUMN(I767)-4)</f>
        <v>6.3826377963383578</v>
      </c>
      <c r="J767" s="8">
        <f>VLOOKUP($E767,'Class Gross'!$H$1:$O$8761,COLUMN(J767)-4)-VLOOKUP($E767,'Class Ren'!$E$3:$K$8763,COLUMN(J767)-4)</f>
        <v>633.31559169389925</v>
      </c>
      <c r="K767" s="18">
        <f>VLOOKUP(E767,'Class Gross'!$H$2:$V$8761,15)</f>
        <v>0</v>
      </c>
      <c r="L767" s="18">
        <f>SUM($K$2:K767)</f>
        <v>209.17803955199994</v>
      </c>
      <c r="M767" s="10">
        <f t="shared" si="11"/>
        <v>1</v>
      </c>
    </row>
    <row r="768" spans="3:13" x14ac:dyDescent="0.25">
      <c r="C768">
        <v>767</v>
      </c>
      <c r="D768" s="7" t="s">
        <v>6334</v>
      </c>
      <c r="E768" s="7">
        <v>6330</v>
      </c>
      <c r="F768" s="8">
        <f>VLOOKUP($E768,'Class Gross'!$H$1:$O$8761,COLUMN(F768)-4)-VLOOKUP($E768,'Class Ren'!$E$3:$K$8763,COLUMN(F768)-4)</f>
        <v>313.58291174403143</v>
      </c>
      <c r="G768" s="8">
        <f>VLOOKUP($E768,'Class Gross'!$H$1:$O$8761,COLUMN(G768)-4)-VLOOKUP($E768,'Class Ren'!$E$3:$K$8763,COLUMN(G768)-4)</f>
        <v>70.614865260035799</v>
      </c>
      <c r="H768" s="8">
        <f>VLOOKUP($E768,'Class Gross'!$H$1:$O$8761,COLUMN(H768)-4)-VLOOKUP($E768,'Class Ren'!$E$3:$K$8763,COLUMN(H768)-4)</f>
        <v>5.5474126893293028E-2</v>
      </c>
      <c r="I768" s="8">
        <f>VLOOKUP($E768,'Class Gross'!$H$1:$O$8761,COLUMN(I768)-4)-VLOOKUP($E768,'Class Ren'!$E$3:$K$8763,COLUMN(I768)-4)</f>
        <v>0.10170256597103723</v>
      </c>
      <c r="J768" s="8">
        <f>VLOOKUP($E768,'Class Gross'!$H$1:$O$8761,COLUMN(J768)-4)-VLOOKUP($E768,'Class Ren'!$E$3:$K$8763,COLUMN(J768)-4)</f>
        <v>351.63998698264288</v>
      </c>
      <c r="K768" s="18">
        <f>VLOOKUP(E768,'Class Gross'!$H$2:$V$8761,15)</f>
        <v>0</v>
      </c>
      <c r="L768" s="18">
        <f>SUM($K$2:K768)</f>
        <v>209.17803955199994</v>
      </c>
      <c r="M768" s="10">
        <f t="shared" si="11"/>
        <v>1</v>
      </c>
    </row>
    <row r="769" spans="3:13" x14ac:dyDescent="0.25">
      <c r="C769">
        <v>768</v>
      </c>
      <c r="D769" s="7" t="s">
        <v>3894</v>
      </c>
      <c r="E769" s="7">
        <v>3890</v>
      </c>
      <c r="F769" s="8">
        <f>VLOOKUP($E769,'Class Gross'!$H$1:$O$8761,COLUMN(F769)-4)-VLOOKUP($E769,'Class Ren'!$E$3:$K$8763,COLUMN(F769)-4)</f>
        <v>363.61249865878119</v>
      </c>
      <c r="G769" s="8">
        <f>VLOOKUP($E769,'Class Gross'!$H$1:$O$8761,COLUMN(G769)-4)-VLOOKUP($E769,'Class Ren'!$E$3:$K$8763,COLUMN(G769)-4)</f>
        <v>83.361640380327998</v>
      </c>
      <c r="H769" s="8">
        <f>VLOOKUP($E769,'Class Gross'!$H$1:$O$8761,COLUMN(H769)-4)-VLOOKUP($E769,'Class Ren'!$E$3:$K$8763,COLUMN(H769)-4)</f>
        <v>3.2700331478471218</v>
      </c>
      <c r="I769" s="8">
        <f>VLOOKUP($E769,'Class Gross'!$H$1:$O$8761,COLUMN(I769)-4)-VLOOKUP($E769,'Class Ren'!$E$3:$K$8763,COLUMN(I769)-4)</f>
        <v>5.9790823797645931</v>
      </c>
      <c r="J769" s="8">
        <f>VLOOKUP($E769,'Class Gross'!$H$1:$O$8761,COLUMN(J769)-4)-VLOOKUP($E769,'Class Ren'!$E$3:$K$8763,COLUMN(J769)-4)</f>
        <v>561.87448988975621</v>
      </c>
      <c r="K769" s="18">
        <f>VLOOKUP(E769,'Class Gross'!$H$2:$V$8761,15)</f>
        <v>0</v>
      </c>
      <c r="L769" s="18">
        <f>SUM($K$2:K769)</f>
        <v>209.17803955199994</v>
      </c>
      <c r="M769" s="10">
        <f t="shared" si="11"/>
        <v>1</v>
      </c>
    </row>
    <row r="770" spans="3:13" x14ac:dyDescent="0.25">
      <c r="C770">
        <v>769</v>
      </c>
      <c r="D770" s="7" t="s">
        <v>482</v>
      </c>
      <c r="E770" s="7">
        <v>478</v>
      </c>
      <c r="F770" s="8">
        <f>VLOOKUP($E770,'Class Gross'!$H$1:$O$8761,COLUMN(F770)-4)-VLOOKUP($E770,'Class Ren'!$E$3:$K$8763,COLUMN(F770)-4)</f>
        <v>401.65977826392725</v>
      </c>
      <c r="G770" s="8">
        <f>VLOOKUP($E770,'Class Gross'!$H$1:$O$8761,COLUMN(G770)-4)-VLOOKUP($E770,'Class Ren'!$E$3:$K$8763,COLUMN(G770)-4)</f>
        <v>86.893692755245752</v>
      </c>
      <c r="H770" s="8">
        <f>VLOOKUP($E770,'Class Gross'!$H$1:$O$8761,COLUMN(H770)-4)-VLOOKUP($E770,'Class Ren'!$E$3:$K$8763,COLUMN(H770)-4)</f>
        <v>3.2771585604070501</v>
      </c>
      <c r="I770" s="8">
        <f>VLOOKUP($E770,'Class Gross'!$H$1:$O$8761,COLUMN(I770)-4)-VLOOKUP($E770,'Class Ren'!$E$3:$K$8763,COLUMN(I770)-4)</f>
        <v>5.9921108191593646</v>
      </c>
      <c r="J770" s="8">
        <f>VLOOKUP($E770,'Class Gross'!$H$1:$O$8761,COLUMN(J770)-4)-VLOOKUP($E770,'Class Ren'!$E$3:$K$8763,COLUMN(J770)-4)</f>
        <v>451.72408458225806</v>
      </c>
      <c r="K770" s="18">
        <f>VLOOKUP(E770,'Class Gross'!$H$2:$V$8761,15)</f>
        <v>0</v>
      </c>
      <c r="L770" s="18">
        <f>SUM($K$2:K770)</f>
        <v>209.17803955199994</v>
      </c>
      <c r="M770" s="10">
        <f t="shared" ref="M770:M833" si="12">L770/M$8763</f>
        <v>1</v>
      </c>
    </row>
    <row r="771" spans="3:13" x14ac:dyDescent="0.25">
      <c r="C771">
        <v>770</v>
      </c>
      <c r="D771" s="7" t="s">
        <v>8567</v>
      </c>
      <c r="E771" s="7">
        <v>8563</v>
      </c>
      <c r="F771" s="8">
        <f>VLOOKUP($E771,'Class Gross'!$H$1:$O$8761,COLUMN(F771)-4)-VLOOKUP($E771,'Class Ren'!$E$3:$K$8763,COLUMN(F771)-4)</f>
        <v>387.40436535335084</v>
      </c>
      <c r="G771" s="8">
        <f>VLOOKUP($E771,'Class Gross'!$H$1:$O$8761,COLUMN(G771)-4)-VLOOKUP($E771,'Class Ren'!$E$3:$K$8763,COLUMN(G771)-4)</f>
        <v>62.806415445530476</v>
      </c>
      <c r="H771" s="8">
        <f>VLOOKUP($E771,'Class Gross'!$H$1:$O$8761,COLUMN(H771)-4)-VLOOKUP($E771,'Class Ren'!$E$3:$K$8763,COLUMN(H771)-4)</f>
        <v>2.3129841382206693</v>
      </c>
      <c r="I771" s="8">
        <f>VLOOKUP($E771,'Class Gross'!$H$1:$O$8761,COLUMN(I771)-4)-VLOOKUP($E771,'Class Ren'!$E$3:$K$8763,COLUMN(I771)-4)</f>
        <v>4.3406219023502537</v>
      </c>
      <c r="J771" s="8">
        <f>VLOOKUP($E771,'Class Gross'!$H$1:$O$8761,COLUMN(J771)-4)-VLOOKUP($E771,'Class Ren'!$E$3:$K$8763,COLUMN(J771)-4)</f>
        <v>292.45430263277723</v>
      </c>
      <c r="K771" s="18">
        <f>VLOOKUP(E771,'Class Gross'!$H$2:$V$8761,15)</f>
        <v>0</v>
      </c>
      <c r="L771" s="18">
        <f>SUM($K$2:K771)</f>
        <v>209.17803955199994</v>
      </c>
      <c r="M771" s="10">
        <f t="shared" si="12"/>
        <v>1</v>
      </c>
    </row>
    <row r="772" spans="3:13" x14ac:dyDescent="0.25">
      <c r="C772">
        <v>771</v>
      </c>
      <c r="D772" s="7" t="s">
        <v>7872</v>
      </c>
      <c r="E772" s="7">
        <v>7868</v>
      </c>
      <c r="F772" s="8">
        <f>VLOOKUP($E772,'Class Gross'!$H$1:$O$8761,COLUMN(F772)-4)-VLOOKUP($E772,'Class Ren'!$E$3:$K$8763,COLUMN(F772)-4)</f>
        <v>177.59479753859853</v>
      </c>
      <c r="G772" s="8">
        <f>VLOOKUP($E772,'Class Gross'!$H$1:$O$8761,COLUMN(G772)-4)-VLOOKUP($E772,'Class Ren'!$E$3:$K$8763,COLUMN(G772)-4)</f>
        <v>37.521731808658878</v>
      </c>
      <c r="H772" s="8">
        <f>VLOOKUP($E772,'Class Gross'!$H$1:$O$8761,COLUMN(H772)-4)-VLOOKUP($E772,'Class Ren'!$E$3:$K$8763,COLUMN(H772)-4)</f>
        <v>1.375673042376572</v>
      </c>
      <c r="I772" s="8">
        <f>VLOOKUP($E772,'Class Gross'!$H$1:$O$8761,COLUMN(I772)-4)-VLOOKUP($E772,'Class Ren'!$E$3:$K$8763,COLUMN(I772)-4)</f>
        <v>2.5153452812569022</v>
      </c>
      <c r="J772" s="8">
        <f>VLOOKUP($E772,'Class Gross'!$H$1:$O$8761,COLUMN(J772)-4)-VLOOKUP($E772,'Class Ren'!$E$3:$K$8763,COLUMN(J772)-4)</f>
        <v>182.41100007812378</v>
      </c>
      <c r="K772" s="18">
        <f>VLOOKUP(E772,'Class Gross'!$H$2:$V$8761,15)</f>
        <v>0</v>
      </c>
      <c r="L772" s="18">
        <f>SUM($K$2:K772)</f>
        <v>209.17803955199994</v>
      </c>
      <c r="M772" s="10">
        <f t="shared" si="12"/>
        <v>1</v>
      </c>
    </row>
    <row r="773" spans="3:13" x14ac:dyDescent="0.25">
      <c r="C773">
        <v>772</v>
      </c>
      <c r="D773" s="7" t="s">
        <v>1611</v>
      </c>
      <c r="E773" s="7">
        <v>1607</v>
      </c>
      <c r="F773" s="8">
        <f>VLOOKUP($E773,'Class Gross'!$H$1:$O$8761,COLUMN(F773)-4)-VLOOKUP($E773,'Class Ren'!$E$3:$K$8763,COLUMN(F773)-4)</f>
        <v>275.6017861813595</v>
      </c>
      <c r="G773" s="8">
        <f>VLOOKUP($E773,'Class Gross'!$H$1:$O$8761,COLUMN(G773)-4)-VLOOKUP($E773,'Class Ren'!$E$3:$K$8763,COLUMN(G773)-4)</f>
        <v>72.412994712861206</v>
      </c>
      <c r="H773" s="8">
        <f>VLOOKUP($E773,'Class Gross'!$H$1:$O$8761,COLUMN(H773)-4)-VLOOKUP($E773,'Class Ren'!$E$3:$K$8763,COLUMN(H773)-4)</f>
        <v>2.9638671084712338</v>
      </c>
      <c r="I773" s="8">
        <f>VLOOKUP($E773,'Class Gross'!$H$1:$O$8761,COLUMN(I773)-4)-VLOOKUP($E773,'Class Ren'!$E$3:$K$8763,COLUMN(I773)-4)</f>
        <v>5.4192739960116985</v>
      </c>
      <c r="J773" s="8">
        <f>VLOOKUP($E773,'Class Gross'!$H$1:$O$8761,COLUMN(J773)-4)-VLOOKUP($E773,'Class Ren'!$E$3:$K$8763,COLUMN(J773)-4)</f>
        <v>352.1551020281488</v>
      </c>
      <c r="K773" s="18">
        <f>VLOOKUP(E773,'Class Gross'!$H$2:$V$8761,15)</f>
        <v>0</v>
      </c>
      <c r="L773" s="18">
        <f>SUM($K$2:K773)</f>
        <v>209.17803955199994</v>
      </c>
      <c r="M773" s="10">
        <f t="shared" si="12"/>
        <v>1</v>
      </c>
    </row>
    <row r="774" spans="3:13" x14ac:dyDescent="0.25">
      <c r="C774">
        <v>773</v>
      </c>
      <c r="D774" s="7" t="s">
        <v>324</v>
      </c>
      <c r="E774" s="7">
        <v>320</v>
      </c>
      <c r="F774" s="8">
        <f>VLOOKUP($E774,'Class Gross'!$H$1:$O$8761,COLUMN(F774)-4)-VLOOKUP($E774,'Class Ren'!$E$3:$K$8763,COLUMN(F774)-4)</f>
        <v>346.52114447159897</v>
      </c>
      <c r="G774" s="8">
        <f>VLOOKUP($E774,'Class Gross'!$H$1:$O$8761,COLUMN(G774)-4)-VLOOKUP($E774,'Class Ren'!$E$3:$K$8763,COLUMN(G774)-4)</f>
        <v>80.568364207986377</v>
      </c>
      <c r="H774" s="8">
        <f>VLOOKUP($E774,'Class Gross'!$H$1:$O$8761,COLUMN(H774)-4)-VLOOKUP($E774,'Class Ren'!$E$3:$K$8763,COLUMN(H774)-4)</f>
        <v>6.7634410449662563E-2</v>
      </c>
      <c r="I774" s="8">
        <f>VLOOKUP($E774,'Class Gross'!$H$1:$O$8761,COLUMN(I774)-4)-VLOOKUP($E774,'Class Ren'!$E$3:$K$8763,COLUMN(I774)-4)</f>
        <v>0.12399641915771473</v>
      </c>
      <c r="J774" s="8">
        <f>VLOOKUP($E774,'Class Gross'!$H$1:$O$8761,COLUMN(J774)-4)-VLOOKUP($E774,'Class Ren'!$E$3:$K$8763,COLUMN(J774)-4)</f>
        <v>372.9207003581015</v>
      </c>
      <c r="K774" s="18">
        <f>VLOOKUP(E774,'Class Gross'!$H$2:$V$8761,15)</f>
        <v>0</v>
      </c>
      <c r="L774" s="18">
        <f>SUM($K$2:K774)</f>
        <v>209.17803955199994</v>
      </c>
      <c r="M774" s="10">
        <f t="shared" si="12"/>
        <v>1</v>
      </c>
    </row>
    <row r="775" spans="3:13" x14ac:dyDescent="0.25">
      <c r="C775">
        <v>774</v>
      </c>
      <c r="D775" s="7" t="s">
        <v>7324</v>
      </c>
      <c r="E775" s="7">
        <v>7320</v>
      </c>
      <c r="F775" s="8">
        <f>VLOOKUP($E775,'Class Gross'!$H$1:$O$8761,COLUMN(F775)-4)-VLOOKUP($E775,'Class Ren'!$E$3:$K$8763,COLUMN(F775)-4)</f>
        <v>49.723039305234408</v>
      </c>
      <c r="G775" s="8">
        <f>VLOOKUP($E775,'Class Gross'!$H$1:$O$8761,COLUMN(G775)-4)-VLOOKUP($E775,'Class Ren'!$E$3:$K$8763,COLUMN(G775)-4)</f>
        <v>12.260626476799629</v>
      </c>
      <c r="H775" s="8">
        <f>VLOOKUP($E775,'Class Gross'!$H$1:$O$8761,COLUMN(H775)-4)-VLOOKUP($E775,'Class Ren'!$E$3:$K$8763,COLUMN(H775)-4)</f>
        <v>0.55046667204356403</v>
      </c>
      <c r="I775" s="8">
        <f>VLOOKUP($E775,'Class Gross'!$H$1:$O$8761,COLUMN(I775)-4)-VLOOKUP($E775,'Class Ren'!$E$3:$K$8763,COLUMN(I775)-4)</f>
        <v>1.0064991486799446</v>
      </c>
      <c r="J775" s="8">
        <f>VLOOKUP($E775,'Class Gross'!$H$1:$O$8761,COLUMN(J775)-4)-VLOOKUP($E775,'Class Ren'!$E$3:$K$8763,COLUMN(J775)-4)</f>
        <v>63.627331753825501</v>
      </c>
      <c r="K775" s="18">
        <f>VLOOKUP(E775,'Class Gross'!$H$2:$V$8761,15)</f>
        <v>0</v>
      </c>
      <c r="L775" s="18">
        <f>SUM($K$2:K775)</f>
        <v>209.17803955199994</v>
      </c>
      <c r="M775" s="10">
        <f t="shared" si="12"/>
        <v>1</v>
      </c>
    </row>
    <row r="776" spans="3:13" x14ac:dyDescent="0.25">
      <c r="C776">
        <v>775</v>
      </c>
      <c r="D776" s="7" t="s">
        <v>6026</v>
      </c>
      <c r="E776" s="7">
        <v>6022</v>
      </c>
      <c r="F776" s="8">
        <f>VLOOKUP($E776,'Class Gross'!$H$1:$O$8761,COLUMN(F776)-4)-VLOOKUP($E776,'Class Ren'!$E$3:$K$8763,COLUMN(F776)-4)</f>
        <v>443.52632691840483</v>
      </c>
      <c r="G776" s="8">
        <f>VLOOKUP($E776,'Class Gross'!$H$1:$O$8761,COLUMN(G776)-4)-VLOOKUP($E776,'Class Ren'!$E$3:$K$8763,COLUMN(G776)-4)</f>
        <v>94.936878066839284</v>
      </c>
      <c r="H776" s="8">
        <f>VLOOKUP($E776,'Class Gross'!$H$1:$O$8761,COLUMN(H776)-4)-VLOOKUP($E776,'Class Ren'!$E$3:$K$8763,COLUMN(H776)-4)</f>
        <v>3.2301022679847637</v>
      </c>
      <c r="I776" s="8">
        <f>VLOOKUP($E776,'Class Gross'!$H$1:$O$8761,COLUMN(I776)-4)-VLOOKUP($E776,'Class Ren'!$E$3:$K$8763,COLUMN(I776)-4)</f>
        <v>5.9060708812876719</v>
      </c>
      <c r="J776" s="8">
        <f>VLOOKUP($E776,'Class Gross'!$H$1:$O$8761,COLUMN(J776)-4)-VLOOKUP($E776,'Class Ren'!$E$3:$K$8763,COLUMN(J776)-4)</f>
        <v>512.08658129556511</v>
      </c>
      <c r="K776" s="18">
        <f>VLOOKUP(E776,'Class Gross'!$H$2:$V$8761,15)</f>
        <v>0</v>
      </c>
      <c r="L776" s="18">
        <f>SUM($K$2:K776)</f>
        <v>209.17803955199994</v>
      </c>
      <c r="M776" s="10">
        <f t="shared" si="12"/>
        <v>1</v>
      </c>
    </row>
    <row r="777" spans="3:13" x14ac:dyDescent="0.25">
      <c r="C777">
        <v>776</v>
      </c>
      <c r="D777" s="7" t="s">
        <v>6579</v>
      </c>
      <c r="E777" s="7">
        <v>6575</v>
      </c>
      <c r="F777" s="8">
        <f>VLOOKUP($E777,'Class Gross'!$H$1:$O$8761,COLUMN(F777)-4)-VLOOKUP($E777,'Class Ren'!$E$3:$K$8763,COLUMN(F777)-4)</f>
        <v>123.79952988673082</v>
      </c>
      <c r="G777" s="8">
        <f>VLOOKUP($E777,'Class Gross'!$H$1:$O$8761,COLUMN(G777)-4)-VLOOKUP($E777,'Class Ren'!$E$3:$K$8763,COLUMN(G777)-4)</f>
        <v>31.267583998193579</v>
      </c>
      <c r="H777" s="8">
        <f>VLOOKUP($E777,'Class Gross'!$H$1:$O$8761,COLUMN(H777)-4)-VLOOKUP($E777,'Class Ren'!$E$3:$K$8763,COLUMN(H777)-4)</f>
        <v>1.2235682043934446</v>
      </c>
      <c r="I777" s="8">
        <f>VLOOKUP($E777,'Class Gross'!$H$1:$O$8761,COLUMN(I777)-4)-VLOOKUP($E777,'Class Ren'!$E$3:$K$8763,COLUMN(I777)-4)</f>
        <v>2.2372296428082166</v>
      </c>
      <c r="J777" s="8">
        <f>VLOOKUP($E777,'Class Gross'!$H$1:$O$8761,COLUMN(J777)-4)-VLOOKUP($E777,'Class Ren'!$E$3:$K$8763,COLUMN(J777)-4)</f>
        <v>162.13004412237558</v>
      </c>
      <c r="K777" s="18">
        <f>VLOOKUP(E777,'Class Gross'!$H$2:$V$8761,15)</f>
        <v>0</v>
      </c>
      <c r="L777" s="18">
        <f>SUM($K$2:K777)</f>
        <v>209.17803955199994</v>
      </c>
      <c r="M777" s="10">
        <f t="shared" si="12"/>
        <v>1</v>
      </c>
    </row>
    <row r="778" spans="3:13" x14ac:dyDescent="0.25">
      <c r="C778">
        <v>777</v>
      </c>
      <c r="D778" s="7" t="s">
        <v>1298</v>
      </c>
      <c r="E778" s="7">
        <v>1294</v>
      </c>
      <c r="F778" s="8">
        <f>VLOOKUP($E778,'Class Gross'!$H$1:$O$8761,COLUMN(F778)-4)-VLOOKUP($E778,'Class Ren'!$E$3:$K$8763,COLUMN(F778)-4)</f>
        <v>390.33659428966962</v>
      </c>
      <c r="G778" s="8">
        <f>VLOOKUP($E778,'Class Gross'!$H$1:$O$8761,COLUMN(G778)-4)-VLOOKUP($E778,'Class Ren'!$E$3:$K$8763,COLUMN(G778)-4)</f>
        <v>81.325036560361141</v>
      </c>
      <c r="H778" s="8">
        <f>VLOOKUP($E778,'Class Gross'!$H$1:$O$8761,COLUMN(H778)-4)-VLOOKUP($E778,'Class Ren'!$E$3:$K$8763,COLUMN(H778)-4)</f>
        <v>2.8807529865141186</v>
      </c>
      <c r="I778" s="8">
        <f>VLOOKUP($E778,'Class Gross'!$H$1:$O$8761,COLUMN(I778)-4)-VLOOKUP($E778,'Class Ren'!$E$3:$K$8763,COLUMN(I778)-4)</f>
        <v>5.2673042270108663</v>
      </c>
      <c r="J778" s="8">
        <f>VLOOKUP($E778,'Class Gross'!$H$1:$O$8761,COLUMN(J778)-4)-VLOOKUP($E778,'Class Ren'!$E$3:$K$8763,COLUMN(J778)-4)</f>
        <v>397.42459214785561</v>
      </c>
      <c r="K778" s="18">
        <f>VLOOKUP(E778,'Class Gross'!$H$2:$V$8761,15)</f>
        <v>0</v>
      </c>
      <c r="L778" s="18">
        <f>SUM($K$2:K778)</f>
        <v>209.17803955199994</v>
      </c>
      <c r="M778" s="10">
        <f t="shared" si="12"/>
        <v>1</v>
      </c>
    </row>
    <row r="779" spans="3:13" x14ac:dyDescent="0.25">
      <c r="C779">
        <v>778</v>
      </c>
      <c r="D779" s="7" t="s">
        <v>460</v>
      </c>
      <c r="E779" s="7">
        <v>456</v>
      </c>
      <c r="F779" s="8">
        <f>VLOOKUP($E779,'Class Gross'!$H$1:$O$8761,COLUMN(F779)-4)-VLOOKUP($E779,'Class Ren'!$E$3:$K$8763,COLUMN(F779)-4)</f>
        <v>285.83840881181885</v>
      </c>
      <c r="G779" s="8">
        <f>VLOOKUP($E779,'Class Gross'!$H$1:$O$8761,COLUMN(G779)-4)-VLOOKUP($E779,'Class Ren'!$E$3:$K$8763,COLUMN(G779)-4)</f>
        <v>56.684881894415412</v>
      </c>
      <c r="H779" s="8">
        <f>VLOOKUP($E779,'Class Gross'!$H$1:$O$8761,COLUMN(H779)-4)-VLOOKUP($E779,'Class Ren'!$E$3:$K$8763,COLUMN(H779)-4)</f>
        <v>2.4309347341158594</v>
      </c>
      <c r="I779" s="8">
        <f>VLOOKUP($E779,'Class Gross'!$H$1:$O$8761,COLUMN(I779)-4)-VLOOKUP($E779,'Class Ren'!$E$3:$K$8763,COLUMN(I779)-4)</f>
        <v>4.4448353817694635</v>
      </c>
      <c r="J779" s="8">
        <f>VLOOKUP($E779,'Class Gross'!$H$1:$O$8761,COLUMN(J779)-4)-VLOOKUP($E779,'Class Ren'!$E$3:$K$8763,COLUMN(J779)-4)</f>
        <v>272.91786638247106</v>
      </c>
      <c r="K779" s="18">
        <f>VLOOKUP(E779,'Class Gross'!$H$2:$V$8761,15)</f>
        <v>0</v>
      </c>
      <c r="L779" s="18">
        <f>SUM($K$2:K779)</f>
        <v>209.17803955199994</v>
      </c>
      <c r="M779" s="10">
        <f t="shared" si="12"/>
        <v>1</v>
      </c>
    </row>
    <row r="780" spans="3:13" x14ac:dyDescent="0.25">
      <c r="C780">
        <v>779</v>
      </c>
      <c r="D780" s="7" t="s">
        <v>8208</v>
      </c>
      <c r="E780" s="7">
        <v>8204</v>
      </c>
      <c r="F780" s="8">
        <f>VLOOKUP($E780,'Class Gross'!$H$1:$O$8761,COLUMN(F780)-4)-VLOOKUP($E780,'Class Ren'!$E$3:$K$8763,COLUMN(F780)-4)</f>
        <v>313.08718239581611</v>
      </c>
      <c r="G780" s="8">
        <f>VLOOKUP($E780,'Class Gross'!$H$1:$O$8761,COLUMN(G780)-4)-VLOOKUP($E780,'Class Ren'!$E$3:$K$8763,COLUMN(G780)-4)</f>
        <v>55.697215470352397</v>
      </c>
      <c r="H780" s="8">
        <f>VLOOKUP($E780,'Class Gross'!$H$1:$O$8761,COLUMN(H780)-4)-VLOOKUP($E780,'Class Ren'!$E$3:$K$8763,COLUMN(H780)-4)</f>
        <v>2.0273970044521885</v>
      </c>
      <c r="I780" s="8">
        <f>VLOOKUP($E780,'Class Gross'!$H$1:$O$8761,COLUMN(I780)-4)-VLOOKUP($E780,'Class Ren'!$E$3:$K$8763,COLUMN(I780)-4)</f>
        <v>3.8046797195307396</v>
      </c>
      <c r="J780" s="8">
        <f>VLOOKUP($E780,'Class Gross'!$H$1:$O$8761,COLUMN(J780)-4)-VLOOKUP($E780,'Class Ren'!$E$3:$K$8763,COLUMN(J780)-4)</f>
        <v>311.9806868697649</v>
      </c>
      <c r="K780" s="18">
        <f>VLOOKUP(E780,'Class Gross'!$H$2:$V$8761,15)</f>
        <v>0</v>
      </c>
      <c r="L780" s="18">
        <f>SUM($K$2:K780)</f>
        <v>209.17803955199994</v>
      </c>
      <c r="M780" s="10">
        <f t="shared" si="12"/>
        <v>1</v>
      </c>
    </row>
    <row r="781" spans="3:13" x14ac:dyDescent="0.25">
      <c r="C781">
        <v>780</v>
      </c>
      <c r="D781" s="7" t="s">
        <v>3820</v>
      </c>
      <c r="E781" s="7">
        <v>3816</v>
      </c>
      <c r="F781" s="8">
        <f>VLOOKUP($E781,'Class Gross'!$H$1:$O$8761,COLUMN(F781)-4)-VLOOKUP($E781,'Class Ren'!$E$3:$K$8763,COLUMN(F781)-4)</f>
        <v>310.74997590410624</v>
      </c>
      <c r="G781" s="8">
        <f>VLOOKUP($E781,'Class Gross'!$H$1:$O$8761,COLUMN(G781)-4)-VLOOKUP($E781,'Class Ren'!$E$3:$K$8763,COLUMN(G781)-4)</f>
        <v>68.524869186917201</v>
      </c>
      <c r="H781" s="8">
        <f>VLOOKUP($E781,'Class Gross'!$H$1:$O$8761,COLUMN(H781)-4)-VLOOKUP($E781,'Class Ren'!$E$3:$K$8763,COLUMN(H781)-4)</f>
        <v>2.4561523867627661</v>
      </c>
      <c r="I781" s="8">
        <f>VLOOKUP($E781,'Class Gross'!$H$1:$O$8761,COLUMN(I781)-4)-VLOOKUP($E781,'Class Ren'!$E$3:$K$8763,COLUMN(I781)-4)</f>
        <v>4.4909445237209482</v>
      </c>
      <c r="J781" s="8">
        <f>VLOOKUP($E781,'Class Gross'!$H$1:$O$8761,COLUMN(J781)-4)-VLOOKUP($E781,'Class Ren'!$E$3:$K$8763,COLUMN(J781)-4)</f>
        <v>343.79324717819452</v>
      </c>
      <c r="K781" s="18">
        <f>VLOOKUP(E781,'Class Gross'!$H$2:$V$8761,15)</f>
        <v>0</v>
      </c>
      <c r="L781" s="18">
        <f>SUM($K$2:K781)</f>
        <v>209.17803955199994</v>
      </c>
      <c r="M781" s="10">
        <f t="shared" si="12"/>
        <v>1</v>
      </c>
    </row>
    <row r="782" spans="3:13" x14ac:dyDescent="0.25">
      <c r="C782">
        <v>781</v>
      </c>
      <c r="D782" s="7" t="s">
        <v>6550</v>
      </c>
      <c r="E782" s="7">
        <v>6546</v>
      </c>
      <c r="F782" s="8">
        <f>VLOOKUP($E782,'Class Gross'!$H$1:$O$8761,COLUMN(F782)-4)-VLOOKUP($E782,'Class Ren'!$E$3:$K$8763,COLUMN(F782)-4)</f>
        <v>372.85189099721606</v>
      </c>
      <c r="G782" s="8">
        <f>VLOOKUP($E782,'Class Gross'!$H$1:$O$8761,COLUMN(G782)-4)-VLOOKUP($E782,'Class Ren'!$E$3:$K$8763,COLUMN(G782)-4)</f>
        <v>101.05817103577245</v>
      </c>
      <c r="H782" s="8">
        <f>VLOOKUP($E782,'Class Gross'!$H$1:$O$8761,COLUMN(H782)-4)-VLOOKUP($E782,'Class Ren'!$E$3:$K$8763,COLUMN(H782)-4)</f>
        <v>5.9556142362798638E-2</v>
      </c>
      <c r="I782" s="8">
        <f>VLOOKUP($E782,'Class Gross'!$H$1:$O$8761,COLUMN(I782)-4)-VLOOKUP($E782,'Class Ren'!$E$3:$K$8763,COLUMN(I782)-4)</f>
        <v>0.10918626099846418</v>
      </c>
      <c r="J782" s="8">
        <f>VLOOKUP($E782,'Class Gross'!$H$1:$O$8761,COLUMN(J782)-4)-VLOOKUP($E782,'Class Ren'!$E$3:$K$8763,COLUMN(J782)-4)</f>
        <v>435.06957569105651</v>
      </c>
      <c r="K782" s="18">
        <f>VLOOKUP(E782,'Class Gross'!$H$2:$V$8761,15)</f>
        <v>0</v>
      </c>
      <c r="L782" s="18">
        <f>SUM($K$2:K782)</f>
        <v>209.17803955199994</v>
      </c>
      <c r="M782" s="10">
        <f t="shared" si="12"/>
        <v>1</v>
      </c>
    </row>
    <row r="783" spans="3:13" x14ac:dyDescent="0.25">
      <c r="C783">
        <v>782</v>
      </c>
      <c r="D783" s="7" t="s">
        <v>411</v>
      </c>
      <c r="E783" s="7">
        <v>407</v>
      </c>
      <c r="F783" s="8">
        <f>VLOOKUP($E783,'Class Gross'!$H$1:$O$8761,COLUMN(F783)-4)-VLOOKUP($E783,'Class Ren'!$E$3:$K$8763,COLUMN(F783)-4)</f>
        <v>463.44691884826648</v>
      </c>
      <c r="G783" s="8">
        <f>VLOOKUP($E783,'Class Gross'!$H$1:$O$8761,COLUMN(G783)-4)-VLOOKUP($E783,'Class Ren'!$E$3:$K$8763,COLUMN(G783)-4)</f>
        <v>88.33705437324997</v>
      </c>
      <c r="H783" s="8">
        <f>VLOOKUP($E783,'Class Gross'!$H$1:$O$8761,COLUMN(H783)-4)-VLOOKUP($E783,'Class Ren'!$E$3:$K$8763,COLUMN(H783)-4)</f>
        <v>3.3552127574761705</v>
      </c>
      <c r="I783" s="8">
        <f>VLOOKUP($E783,'Class Gross'!$H$1:$O$8761,COLUMN(I783)-4)-VLOOKUP($E783,'Class Ren'!$E$3:$K$8763,COLUMN(I783)-4)</f>
        <v>6.1348287835536723</v>
      </c>
      <c r="J783" s="8">
        <f>VLOOKUP($E783,'Class Gross'!$H$1:$O$8761,COLUMN(J783)-4)-VLOOKUP($E783,'Class Ren'!$E$3:$K$8763,COLUMN(J783)-4)</f>
        <v>472.64554565859896</v>
      </c>
      <c r="K783" s="18">
        <f>VLOOKUP(E783,'Class Gross'!$H$2:$V$8761,15)</f>
        <v>0</v>
      </c>
      <c r="L783" s="18">
        <f>SUM($K$2:K783)</f>
        <v>209.17803955199994</v>
      </c>
      <c r="M783" s="10">
        <f t="shared" si="12"/>
        <v>1</v>
      </c>
    </row>
    <row r="784" spans="3:13" x14ac:dyDescent="0.25">
      <c r="C784">
        <v>783</v>
      </c>
      <c r="D784" s="7" t="s">
        <v>1563</v>
      </c>
      <c r="E784" s="7">
        <v>1559</v>
      </c>
      <c r="F784" s="8">
        <f>VLOOKUP($E784,'Class Gross'!$H$1:$O$8761,COLUMN(F784)-4)-VLOOKUP($E784,'Class Ren'!$E$3:$K$8763,COLUMN(F784)-4)</f>
        <v>274.90593750850354</v>
      </c>
      <c r="G784" s="8">
        <f>VLOOKUP($E784,'Class Gross'!$H$1:$O$8761,COLUMN(G784)-4)-VLOOKUP($E784,'Class Ren'!$E$3:$K$8763,COLUMN(G784)-4)</f>
        <v>65.277966174110574</v>
      </c>
      <c r="H784" s="8">
        <f>VLOOKUP($E784,'Class Gross'!$H$1:$O$8761,COLUMN(H784)-4)-VLOOKUP($E784,'Class Ren'!$E$3:$K$8763,COLUMN(H784)-4)</f>
        <v>2.5614802090098516</v>
      </c>
      <c r="I784" s="8">
        <f>VLOOKUP($E784,'Class Gross'!$H$1:$O$8761,COLUMN(I784)-4)-VLOOKUP($E784,'Class Ren'!$E$3:$K$8763,COLUMN(I784)-4)</f>
        <v>4.6835308669239648</v>
      </c>
      <c r="J784" s="8">
        <f>VLOOKUP($E784,'Class Gross'!$H$1:$O$8761,COLUMN(J784)-4)-VLOOKUP($E784,'Class Ren'!$E$3:$K$8763,COLUMN(J784)-4)</f>
        <v>316.2995581383596</v>
      </c>
      <c r="K784" s="18">
        <f>VLOOKUP(E784,'Class Gross'!$H$2:$V$8761,15)</f>
        <v>0</v>
      </c>
      <c r="L784" s="18">
        <f>SUM($K$2:K784)</f>
        <v>209.17803955199994</v>
      </c>
      <c r="M784" s="10">
        <f t="shared" si="12"/>
        <v>1</v>
      </c>
    </row>
    <row r="785" spans="3:13" x14ac:dyDescent="0.25">
      <c r="C785">
        <v>784</v>
      </c>
      <c r="D785" s="7" t="s">
        <v>3291</v>
      </c>
      <c r="E785" s="7">
        <v>3287</v>
      </c>
      <c r="F785" s="8">
        <f>VLOOKUP($E785,'Class Gross'!$H$1:$O$8761,COLUMN(F785)-4)-VLOOKUP($E785,'Class Ren'!$E$3:$K$8763,COLUMN(F785)-4)</f>
        <v>181.8144830256675</v>
      </c>
      <c r="G785" s="8">
        <f>VLOOKUP($E785,'Class Gross'!$H$1:$O$8761,COLUMN(G785)-4)-VLOOKUP($E785,'Class Ren'!$E$3:$K$8763,COLUMN(G785)-4)</f>
        <v>45.92568648805328</v>
      </c>
      <c r="H785" s="8">
        <f>VLOOKUP($E785,'Class Gross'!$H$1:$O$8761,COLUMN(H785)-4)-VLOOKUP($E785,'Class Ren'!$E$3:$K$8763,COLUMN(H785)-4)</f>
        <v>1.8226578262677242</v>
      </c>
      <c r="I785" s="8">
        <f>VLOOKUP($E785,'Class Gross'!$H$1:$O$8761,COLUMN(I785)-4)-VLOOKUP($E785,'Class Ren'!$E$3:$K$8763,COLUMN(I785)-4)</f>
        <v>3.3326332794369802</v>
      </c>
      <c r="J785" s="8">
        <f>VLOOKUP($E785,'Class Gross'!$H$1:$O$8761,COLUMN(J785)-4)-VLOOKUP($E785,'Class Ren'!$E$3:$K$8763,COLUMN(J785)-4)</f>
        <v>223.47544411043685</v>
      </c>
      <c r="K785" s="18">
        <f>VLOOKUP(E785,'Class Gross'!$H$2:$V$8761,15)</f>
        <v>0</v>
      </c>
      <c r="L785" s="18">
        <f>SUM($K$2:K785)</f>
        <v>209.17803955199994</v>
      </c>
      <c r="M785" s="10">
        <f t="shared" si="12"/>
        <v>1</v>
      </c>
    </row>
    <row r="786" spans="3:13" x14ac:dyDescent="0.25">
      <c r="C786">
        <v>785</v>
      </c>
      <c r="D786" s="7" t="s">
        <v>1635</v>
      </c>
      <c r="E786" s="7">
        <v>1631</v>
      </c>
      <c r="F786" s="8">
        <f>VLOOKUP($E786,'Class Gross'!$H$1:$O$8761,COLUMN(F786)-4)-VLOOKUP($E786,'Class Ren'!$E$3:$K$8763,COLUMN(F786)-4)</f>
        <v>323.79930733910913</v>
      </c>
      <c r="G786" s="8">
        <f>VLOOKUP($E786,'Class Gross'!$H$1:$O$8761,COLUMN(G786)-4)-VLOOKUP($E786,'Class Ren'!$E$3:$K$8763,COLUMN(G786)-4)</f>
        <v>82.854738641549332</v>
      </c>
      <c r="H786" s="8">
        <f>VLOOKUP($E786,'Class Gross'!$H$1:$O$8761,COLUMN(H786)-4)-VLOOKUP($E786,'Class Ren'!$E$3:$K$8763,COLUMN(H786)-4)</f>
        <v>3.4643902200499737</v>
      </c>
      <c r="I786" s="8">
        <f>VLOOKUP($E786,'Class Gross'!$H$1:$O$8761,COLUMN(I786)-4)-VLOOKUP($E786,'Class Ren'!$E$3:$K$8763,COLUMN(I786)-4)</f>
        <v>6.3344539901581385</v>
      </c>
      <c r="J786" s="8">
        <f>VLOOKUP($E786,'Class Gross'!$H$1:$O$8761,COLUMN(J786)-4)-VLOOKUP($E786,'Class Ren'!$E$3:$K$8763,COLUMN(J786)-4)</f>
        <v>547.31926556355938</v>
      </c>
      <c r="K786" s="18">
        <f>VLOOKUP(E786,'Class Gross'!$H$2:$V$8761,15)</f>
        <v>0</v>
      </c>
      <c r="L786" s="18">
        <f>SUM($K$2:K786)</f>
        <v>209.17803955199994</v>
      </c>
      <c r="M786" s="10">
        <f t="shared" si="12"/>
        <v>1</v>
      </c>
    </row>
    <row r="787" spans="3:13" x14ac:dyDescent="0.25">
      <c r="C787">
        <v>786</v>
      </c>
      <c r="D787" s="7" t="s">
        <v>529</v>
      </c>
      <c r="E787" s="7">
        <v>525</v>
      </c>
      <c r="F787" s="8">
        <f>VLOOKUP($E787,'Class Gross'!$H$1:$O$8761,COLUMN(F787)-4)-VLOOKUP($E787,'Class Ren'!$E$3:$K$8763,COLUMN(F787)-4)</f>
        <v>235.12742221082971</v>
      </c>
      <c r="G787" s="8">
        <f>VLOOKUP($E787,'Class Gross'!$H$1:$O$8761,COLUMN(G787)-4)-VLOOKUP($E787,'Class Ren'!$E$3:$K$8763,COLUMN(G787)-4)</f>
        <v>42.670616261792816</v>
      </c>
      <c r="H787" s="8">
        <f>VLOOKUP($E787,'Class Gross'!$H$1:$O$8761,COLUMN(H787)-4)-VLOOKUP($E787,'Class Ren'!$E$3:$K$8763,COLUMN(H787)-4)</f>
        <v>1.4508085333229004</v>
      </c>
      <c r="I787" s="8">
        <f>VLOOKUP($E787,'Class Gross'!$H$1:$O$8761,COLUMN(I787)-4)-VLOOKUP($E787,'Class Ren'!$E$3:$K$8763,COLUMN(I787)-4)</f>
        <v>2.6527265461250948</v>
      </c>
      <c r="J787" s="8">
        <f>VLOOKUP($E787,'Class Gross'!$H$1:$O$8761,COLUMN(J787)-4)-VLOOKUP($E787,'Class Ren'!$E$3:$K$8763,COLUMN(J787)-4)</f>
        <v>185.63920435393663</v>
      </c>
      <c r="K787" s="18">
        <f>VLOOKUP(E787,'Class Gross'!$H$2:$V$8761,15)</f>
        <v>0</v>
      </c>
      <c r="L787" s="18">
        <f>SUM($K$2:K787)</f>
        <v>209.17803955199994</v>
      </c>
      <c r="M787" s="10">
        <f t="shared" si="12"/>
        <v>1</v>
      </c>
    </row>
    <row r="788" spans="3:13" x14ac:dyDescent="0.25">
      <c r="C788">
        <v>787</v>
      </c>
      <c r="D788" s="7" t="s">
        <v>7679</v>
      </c>
      <c r="E788" s="7">
        <v>7675</v>
      </c>
      <c r="F788" s="8">
        <f>VLOOKUP($E788,'Class Gross'!$H$1:$O$8761,COLUMN(F788)-4)-VLOOKUP($E788,'Class Ren'!$E$3:$K$8763,COLUMN(F788)-4)</f>
        <v>260.45035453727667</v>
      </c>
      <c r="G788" s="8">
        <f>VLOOKUP($E788,'Class Gross'!$H$1:$O$8761,COLUMN(G788)-4)-VLOOKUP($E788,'Class Ren'!$E$3:$K$8763,COLUMN(G788)-4)</f>
        <v>53.523173007243294</v>
      </c>
      <c r="H788" s="8">
        <f>VLOOKUP($E788,'Class Gross'!$H$1:$O$8761,COLUMN(H788)-4)-VLOOKUP($E788,'Class Ren'!$E$3:$K$8763,COLUMN(H788)-4)</f>
        <v>1.9803597006696863</v>
      </c>
      <c r="I788" s="8">
        <f>VLOOKUP($E788,'Class Gross'!$H$1:$O$8761,COLUMN(I788)-4)-VLOOKUP($E788,'Class Ren'!$E$3:$K$8763,COLUMN(I788)-4)</f>
        <v>3.620982802472672</v>
      </c>
      <c r="J788" s="8">
        <f>VLOOKUP($E788,'Class Gross'!$H$1:$O$8761,COLUMN(J788)-4)-VLOOKUP($E788,'Class Ren'!$E$3:$K$8763,COLUMN(J788)-4)</f>
        <v>244.57652309255073</v>
      </c>
      <c r="K788" s="18">
        <f>VLOOKUP(E788,'Class Gross'!$H$2:$V$8761,15)</f>
        <v>0</v>
      </c>
      <c r="L788" s="18">
        <f>SUM($K$2:K788)</f>
        <v>209.17803955199994</v>
      </c>
      <c r="M788" s="10">
        <f t="shared" si="12"/>
        <v>1</v>
      </c>
    </row>
    <row r="789" spans="3:13" x14ac:dyDescent="0.25">
      <c r="C789">
        <v>788</v>
      </c>
      <c r="D789" s="7" t="s">
        <v>2855</v>
      </c>
      <c r="E789" s="7">
        <v>2851</v>
      </c>
      <c r="F789" s="8">
        <f>VLOOKUP($E789,'Class Gross'!$H$1:$O$8761,COLUMN(F789)-4)-VLOOKUP($E789,'Class Ren'!$E$3:$K$8763,COLUMN(F789)-4)</f>
        <v>191.91982302276759</v>
      </c>
      <c r="G789" s="8">
        <f>VLOOKUP($E789,'Class Gross'!$H$1:$O$8761,COLUMN(G789)-4)-VLOOKUP($E789,'Class Ren'!$E$3:$K$8763,COLUMN(G789)-4)</f>
        <v>48.111338454688756</v>
      </c>
      <c r="H789" s="8">
        <f>VLOOKUP($E789,'Class Gross'!$H$1:$O$8761,COLUMN(H789)-4)-VLOOKUP($E789,'Class Ren'!$E$3:$K$8763,COLUMN(H789)-4)</f>
        <v>4.416225176364625E-2</v>
      </c>
      <c r="I789" s="8">
        <f>VLOOKUP($E789,'Class Gross'!$H$1:$O$8761,COLUMN(I789)-4)-VLOOKUP($E789,'Class Ren'!$E$3:$K$8763,COLUMN(I789)-4)</f>
        <v>8.0964128233351473E-2</v>
      </c>
      <c r="J789" s="8">
        <f>VLOOKUP($E789,'Class Gross'!$H$1:$O$8761,COLUMN(J789)-4)-VLOOKUP($E789,'Class Ren'!$E$3:$K$8763,COLUMN(J789)-4)</f>
        <v>238.15928673832315</v>
      </c>
      <c r="K789" s="18">
        <f>VLOOKUP(E789,'Class Gross'!$H$2:$V$8761,15)</f>
        <v>0</v>
      </c>
      <c r="L789" s="18">
        <f>SUM($K$2:K789)</f>
        <v>209.17803955199994</v>
      </c>
      <c r="M789" s="10">
        <f t="shared" si="12"/>
        <v>1</v>
      </c>
    </row>
    <row r="790" spans="3:13" x14ac:dyDescent="0.25">
      <c r="C790">
        <v>789</v>
      </c>
      <c r="D790" s="7" t="s">
        <v>6505</v>
      </c>
      <c r="E790" s="7">
        <v>6501</v>
      </c>
      <c r="F790" s="8">
        <f>VLOOKUP($E790,'Class Gross'!$H$1:$O$8761,COLUMN(F790)-4)-VLOOKUP($E790,'Class Ren'!$E$3:$K$8763,COLUMN(F790)-4)</f>
        <v>510.68211382133978</v>
      </c>
      <c r="G790" s="8">
        <f>VLOOKUP($E790,'Class Gross'!$H$1:$O$8761,COLUMN(G790)-4)-VLOOKUP($E790,'Class Ren'!$E$3:$K$8763,COLUMN(G790)-4)</f>
        <v>110.53052039778876</v>
      </c>
      <c r="H790" s="8">
        <f>VLOOKUP($E790,'Class Gross'!$H$1:$O$8761,COLUMN(H790)-4)-VLOOKUP($E790,'Class Ren'!$E$3:$K$8763,COLUMN(H790)-4)</f>
        <v>3.5023697826562019</v>
      </c>
      <c r="I790" s="8">
        <f>VLOOKUP($E790,'Class Gross'!$H$1:$O$8761,COLUMN(I790)-4)-VLOOKUP($E790,'Class Ren'!$E$3:$K$8763,COLUMN(I790)-4)</f>
        <v>6.4038976084038959</v>
      </c>
      <c r="J790" s="8">
        <f>VLOOKUP($E790,'Class Gross'!$H$1:$O$8761,COLUMN(J790)-4)-VLOOKUP($E790,'Class Ren'!$E$3:$K$8763,COLUMN(J790)-4)</f>
        <v>618.34784677713867</v>
      </c>
      <c r="K790" s="18">
        <f>VLOOKUP(E790,'Class Gross'!$H$2:$V$8761,15)</f>
        <v>0</v>
      </c>
      <c r="L790" s="18">
        <f>SUM($K$2:K790)</f>
        <v>209.17803955199994</v>
      </c>
      <c r="M790" s="10">
        <f t="shared" si="12"/>
        <v>1</v>
      </c>
    </row>
    <row r="791" spans="3:13" x14ac:dyDescent="0.25">
      <c r="C791">
        <v>790</v>
      </c>
      <c r="D791" s="7" t="s">
        <v>623</v>
      </c>
      <c r="E791" s="7">
        <v>619</v>
      </c>
      <c r="F791" s="8">
        <f>VLOOKUP($E791,'Class Gross'!$H$1:$O$8761,COLUMN(F791)-4)-VLOOKUP($E791,'Class Ren'!$E$3:$K$8763,COLUMN(F791)-4)</f>
        <v>272.05785287710785</v>
      </c>
      <c r="G791" s="8">
        <f>VLOOKUP($E791,'Class Gross'!$H$1:$O$8761,COLUMN(G791)-4)-VLOOKUP($E791,'Class Ren'!$E$3:$K$8763,COLUMN(G791)-4)</f>
        <v>51.094544881492638</v>
      </c>
      <c r="H791" s="8">
        <f>VLOOKUP($E791,'Class Gross'!$H$1:$O$8761,COLUMN(H791)-4)-VLOOKUP($E791,'Class Ren'!$E$3:$K$8763,COLUMN(H791)-4)</f>
        <v>1.7182139228919424</v>
      </c>
      <c r="I791" s="8">
        <f>VLOOKUP($E791,'Class Gross'!$H$1:$O$8761,COLUMN(I791)-4)-VLOOKUP($E791,'Class Ren'!$E$3:$K$8763,COLUMN(I791)-4)</f>
        <v>3.1416631350642521</v>
      </c>
      <c r="J791" s="8">
        <f>VLOOKUP($E791,'Class Gross'!$H$1:$O$8761,COLUMN(J791)-4)-VLOOKUP($E791,'Class Ren'!$E$3:$K$8763,COLUMN(J791)-4)</f>
        <v>202.84056674800937</v>
      </c>
      <c r="K791" s="18">
        <f>VLOOKUP(E791,'Class Gross'!$H$2:$V$8761,15)</f>
        <v>0</v>
      </c>
      <c r="L791" s="18">
        <f>SUM($K$2:K791)</f>
        <v>209.17803955199994</v>
      </c>
      <c r="M791" s="10">
        <f t="shared" si="12"/>
        <v>1</v>
      </c>
    </row>
    <row r="792" spans="3:13" x14ac:dyDescent="0.25">
      <c r="C792">
        <v>791</v>
      </c>
      <c r="D792" s="7" t="s">
        <v>6870</v>
      </c>
      <c r="E792" s="7">
        <v>6866</v>
      </c>
      <c r="F792" s="8">
        <f>VLOOKUP($E792,'Class Gross'!$H$1:$O$8761,COLUMN(F792)-4)-VLOOKUP($E792,'Class Ren'!$E$3:$K$8763,COLUMN(F792)-4)</f>
        <v>262.43471639965821</v>
      </c>
      <c r="G792" s="8">
        <f>VLOOKUP($E792,'Class Gross'!$H$1:$O$8761,COLUMN(G792)-4)-VLOOKUP($E792,'Class Ren'!$E$3:$K$8763,COLUMN(G792)-4)</f>
        <v>73.399865430456089</v>
      </c>
      <c r="H792" s="8">
        <f>VLOOKUP($E792,'Class Gross'!$H$1:$O$8761,COLUMN(H792)-4)-VLOOKUP($E792,'Class Ren'!$E$3:$K$8763,COLUMN(H792)-4)</f>
        <v>3.2382984748405099</v>
      </c>
      <c r="I792" s="8">
        <f>VLOOKUP($E792,'Class Gross'!$H$1:$O$8761,COLUMN(I792)-4)-VLOOKUP($E792,'Class Ren'!$E$3:$K$8763,COLUMN(I792)-4)</f>
        <v>5.9210572113266684</v>
      </c>
      <c r="J792" s="8">
        <f>VLOOKUP($E792,'Class Gross'!$H$1:$O$8761,COLUMN(J792)-4)-VLOOKUP($E792,'Class Ren'!$E$3:$K$8763,COLUMN(J792)-4)</f>
        <v>500.99094967376686</v>
      </c>
      <c r="K792" s="18">
        <f>VLOOKUP(E792,'Class Gross'!$H$2:$V$8761,15)</f>
        <v>0</v>
      </c>
      <c r="L792" s="18">
        <f>SUM($K$2:K792)</f>
        <v>209.17803955199994</v>
      </c>
      <c r="M792" s="10">
        <f t="shared" si="12"/>
        <v>1</v>
      </c>
    </row>
    <row r="793" spans="3:13" x14ac:dyDescent="0.25">
      <c r="C793">
        <v>792</v>
      </c>
      <c r="D793" s="7" t="s">
        <v>1252</v>
      </c>
      <c r="E793" s="7">
        <v>1248</v>
      </c>
      <c r="F793" s="8">
        <f>VLOOKUP($E793,'Class Gross'!$H$1:$O$8761,COLUMN(F793)-4)-VLOOKUP($E793,'Class Ren'!$E$3:$K$8763,COLUMN(F793)-4)</f>
        <v>312.28928958144888</v>
      </c>
      <c r="G793" s="8">
        <f>VLOOKUP($E793,'Class Gross'!$H$1:$O$8761,COLUMN(G793)-4)-VLOOKUP($E793,'Class Ren'!$E$3:$K$8763,COLUMN(G793)-4)</f>
        <v>66.765919153496682</v>
      </c>
      <c r="H793" s="8">
        <f>VLOOKUP($E793,'Class Gross'!$H$1:$O$8761,COLUMN(H793)-4)-VLOOKUP($E793,'Class Ren'!$E$3:$K$8763,COLUMN(H793)-4)</f>
        <v>2.5498713081880635</v>
      </c>
      <c r="I793" s="8">
        <f>VLOOKUP($E793,'Class Gross'!$H$1:$O$8761,COLUMN(I793)-4)-VLOOKUP($E793,'Class Ren'!$E$3:$K$8763,COLUMN(I793)-4)</f>
        <v>4.6623046067566367</v>
      </c>
      <c r="J793" s="8">
        <f>VLOOKUP($E793,'Class Gross'!$H$1:$O$8761,COLUMN(J793)-4)-VLOOKUP($E793,'Class Ren'!$E$3:$K$8763,COLUMN(J793)-4)</f>
        <v>307.52061791212691</v>
      </c>
      <c r="K793" s="18">
        <f>VLOOKUP(E793,'Class Gross'!$H$2:$V$8761,15)</f>
        <v>0</v>
      </c>
      <c r="L793" s="18">
        <f>SUM($K$2:K793)</f>
        <v>209.17803955199994</v>
      </c>
      <c r="M793" s="10">
        <f t="shared" si="12"/>
        <v>1</v>
      </c>
    </row>
    <row r="794" spans="3:13" x14ac:dyDescent="0.25">
      <c r="C794">
        <v>793</v>
      </c>
      <c r="D794" s="7" t="s">
        <v>6310</v>
      </c>
      <c r="E794" s="7">
        <v>6306</v>
      </c>
      <c r="F794" s="8">
        <f>VLOOKUP($E794,'Class Gross'!$H$1:$O$8761,COLUMN(F794)-4)-VLOOKUP($E794,'Class Ren'!$E$3:$K$8763,COLUMN(F794)-4)</f>
        <v>296.87383875625733</v>
      </c>
      <c r="G794" s="8">
        <f>VLOOKUP($E794,'Class Gross'!$H$1:$O$8761,COLUMN(G794)-4)-VLOOKUP($E794,'Class Ren'!$E$3:$K$8763,COLUMN(G794)-4)</f>
        <v>82.949656115841748</v>
      </c>
      <c r="H794" s="8">
        <f>VLOOKUP($E794,'Class Gross'!$H$1:$O$8761,COLUMN(H794)-4)-VLOOKUP($E794,'Class Ren'!$E$3:$K$8763,COLUMN(H794)-4)</f>
        <v>5.6401053537410144E-2</v>
      </c>
      <c r="I794" s="8">
        <f>VLOOKUP($E794,'Class Gross'!$H$1:$O$8761,COLUMN(I794)-4)-VLOOKUP($E794,'Class Ren'!$E$3:$K$8763,COLUMN(I794)-4)</f>
        <v>0.10340193148525194</v>
      </c>
      <c r="J794" s="8">
        <f>VLOOKUP($E794,'Class Gross'!$H$1:$O$8761,COLUMN(J794)-4)-VLOOKUP($E794,'Class Ren'!$E$3:$K$8763,COLUMN(J794)-4)</f>
        <v>317.87267727708235</v>
      </c>
      <c r="K794" s="18">
        <f>VLOOKUP(E794,'Class Gross'!$H$2:$V$8761,15)</f>
        <v>0</v>
      </c>
      <c r="L794" s="18">
        <f>SUM($K$2:K794)</f>
        <v>209.17803955199994</v>
      </c>
      <c r="M794" s="10">
        <f t="shared" si="12"/>
        <v>1</v>
      </c>
    </row>
    <row r="795" spans="3:13" x14ac:dyDescent="0.25">
      <c r="C795">
        <v>794</v>
      </c>
      <c r="D795" s="7" t="s">
        <v>5635</v>
      </c>
      <c r="E795" s="7">
        <v>5631</v>
      </c>
      <c r="F795" s="8">
        <f>VLOOKUP($E795,'Class Gross'!$H$1:$O$8761,COLUMN(F795)-4)-VLOOKUP($E795,'Class Ren'!$E$3:$K$8763,COLUMN(F795)-4)</f>
        <v>131.61076317250593</v>
      </c>
      <c r="G795" s="8">
        <f>VLOOKUP($E795,'Class Gross'!$H$1:$O$8761,COLUMN(G795)-4)-VLOOKUP($E795,'Class Ren'!$E$3:$K$8763,COLUMN(G795)-4)</f>
        <v>56.980741974652204</v>
      </c>
      <c r="H795" s="8">
        <f>VLOOKUP($E795,'Class Gross'!$H$1:$O$8761,COLUMN(H795)-4)-VLOOKUP($E795,'Class Ren'!$E$3:$K$8763,COLUMN(H795)-4)</f>
        <v>2.554986537056686E-2</v>
      </c>
      <c r="I795" s="8">
        <f>VLOOKUP($E795,'Class Gross'!$H$1:$O$8761,COLUMN(I795)-4)-VLOOKUP($E795,'Class Ren'!$E$3:$K$8763,COLUMN(I795)-4)</f>
        <v>4.6841419846039262E-2</v>
      </c>
      <c r="J795" s="8">
        <f>VLOOKUP($E795,'Class Gross'!$H$1:$O$8761,COLUMN(J795)-4)-VLOOKUP($E795,'Class Ren'!$E$3:$K$8763,COLUMN(J795)-4)</f>
        <v>149.01245697848026</v>
      </c>
      <c r="K795" s="18">
        <f>VLOOKUP(E795,'Class Gross'!$H$2:$V$8761,15)</f>
        <v>0</v>
      </c>
      <c r="L795" s="18">
        <f>SUM($K$2:K795)</f>
        <v>209.17803955199994</v>
      </c>
      <c r="M795" s="10">
        <f t="shared" si="12"/>
        <v>1</v>
      </c>
    </row>
    <row r="796" spans="3:13" x14ac:dyDescent="0.25">
      <c r="C796">
        <v>795</v>
      </c>
      <c r="D796" s="7" t="s">
        <v>6703</v>
      </c>
      <c r="E796" s="7">
        <v>6699</v>
      </c>
      <c r="F796" s="8">
        <f>VLOOKUP($E796,'Class Gross'!$H$1:$O$8761,COLUMN(F796)-4)-VLOOKUP($E796,'Class Ren'!$E$3:$K$8763,COLUMN(F796)-4)</f>
        <v>248.26851247176225</v>
      </c>
      <c r="G796" s="8">
        <f>VLOOKUP($E796,'Class Gross'!$H$1:$O$8761,COLUMN(G796)-4)-VLOOKUP($E796,'Class Ren'!$E$3:$K$8763,COLUMN(G796)-4)</f>
        <v>67.059498107548649</v>
      </c>
      <c r="H796" s="8">
        <f>VLOOKUP($E796,'Class Gross'!$H$1:$O$8761,COLUMN(H796)-4)-VLOOKUP($E796,'Class Ren'!$E$3:$K$8763,COLUMN(H796)-4)</f>
        <v>3.1767112327668698</v>
      </c>
      <c r="I796" s="8">
        <f>VLOOKUP($E796,'Class Gross'!$H$1:$O$8761,COLUMN(I796)-4)-VLOOKUP($E796,'Class Ren'!$E$3:$K$8763,COLUMN(I796)-4)</f>
        <v>5.8084482017992789</v>
      </c>
      <c r="J796" s="8">
        <f>VLOOKUP($E796,'Class Gross'!$H$1:$O$8761,COLUMN(J796)-4)-VLOOKUP($E796,'Class Ren'!$E$3:$K$8763,COLUMN(J796)-4)</f>
        <v>515.35601451772243</v>
      </c>
      <c r="K796" s="18">
        <f>VLOOKUP(E796,'Class Gross'!$H$2:$V$8761,15)</f>
        <v>0</v>
      </c>
      <c r="L796" s="18">
        <f>SUM($K$2:K796)</f>
        <v>209.17803955199994</v>
      </c>
      <c r="M796" s="10">
        <f t="shared" si="12"/>
        <v>1</v>
      </c>
    </row>
    <row r="797" spans="3:13" x14ac:dyDescent="0.25">
      <c r="C797">
        <v>796</v>
      </c>
      <c r="D797" s="7" t="s">
        <v>6237</v>
      </c>
      <c r="E797" s="7">
        <v>6233</v>
      </c>
      <c r="F797" s="8">
        <f>VLOOKUP($E797,'Class Gross'!$H$1:$O$8761,COLUMN(F797)-4)-VLOOKUP($E797,'Class Ren'!$E$3:$K$8763,COLUMN(F797)-4)</f>
        <v>354.57919359353326</v>
      </c>
      <c r="G797" s="8">
        <f>VLOOKUP($E797,'Class Gross'!$H$1:$O$8761,COLUMN(G797)-4)-VLOOKUP($E797,'Class Ren'!$E$3:$K$8763,COLUMN(G797)-4)</f>
        <v>114.20108395713518</v>
      </c>
      <c r="H797" s="8">
        <f>VLOOKUP($E797,'Class Gross'!$H$1:$O$8761,COLUMN(H797)-4)-VLOOKUP($E797,'Class Ren'!$E$3:$K$8763,COLUMN(H797)-4)</f>
        <v>4.9510094395567188E-2</v>
      </c>
      <c r="I797" s="8">
        <f>VLOOKUP($E797,'Class Gross'!$H$1:$O$8761,COLUMN(I797)-4)-VLOOKUP($E797,'Class Ren'!$E$3:$K$8763,COLUMN(I797)-4)</f>
        <v>9.0768506391873199E-2</v>
      </c>
      <c r="J797" s="8">
        <f>VLOOKUP($E797,'Class Gross'!$H$1:$O$8761,COLUMN(J797)-4)-VLOOKUP($E797,'Class Ren'!$E$3:$K$8763,COLUMN(J797)-4)</f>
        <v>328.7394055537452</v>
      </c>
      <c r="K797" s="18">
        <f>VLOOKUP(E797,'Class Gross'!$H$2:$V$8761,15)</f>
        <v>0</v>
      </c>
      <c r="L797" s="18">
        <f>SUM($K$2:K797)</f>
        <v>209.17803955199994</v>
      </c>
      <c r="M797" s="10">
        <f t="shared" si="12"/>
        <v>1</v>
      </c>
    </row>
    <row r="798" spans="3:13" x14ac:dyDescent="0.25">
      <c r="C798">
        <v>797</v>
      </c>
      <c r="D798" s="7" t="s">
        <v>3384</v>
      </c>
      <c r="E798" s="7">
        <v>3380</v>
      </c>
      <c r="F798" s="8">
        <f>VLOOKUP($E798,'Class Gross'!$H$1:$O$8761,COLUMN(F798)-4)-VLOOKUP($E798,'Class Ren'!$E$3:$K$8763,COLUMN(F798)-4)</f>
        <v>65.26889597428908</v>
      </c>
      <c r="G798" s="8">
        <f>VLOOKUP($E798,'Class Gross'!$H$1:$O$8761,COLUMN(G798)-4)-VLOOKUP($E798,'Class Ren'!$E$3:$K$8763,COLUMN(G798)-4)</f>
        <v>18.028412889958418</v>
      </c>
      <c r="H798" s="8">
        <f>VLOOKUP($E798,'Class Gross'!$H$1:$O$8761,COLUMN(H798)-4)-VLOOKUP($E798,'Class Ren'!$E$3:$K$8763,COLUMN(H798)-4)</f>
        <v>1.5490545229808167E-2</v>
      </c>
      <c r="I798" s="8">
        <f>VLOOKUP($E798,'Class Gross'!$H$1:$O$8761,COLUMN(I798)-4)-VLOOKUP($E798,'Class Ren'!$E$3:$K$8763,COLUMN(I798)-4)</f>
        <v>2.8399332921314996E-2</v>
      </c>
      <c r="J798" s="8">
        <f>VLOOKUP($E798,'Class Gross'!$H$1:$O$8761,COLUMN(J798)-4)-VLOOKUP($E798,'Class Ren'!$E$3:$K$8763,COLUMN(J798)-4)</f>
        <v>80.609455887787931</v>
      </c>
      <c r="K798" s="18">
        <f>VLOOKUP(E798,'Class Gross'!$H$2:$V$8761,15)</f>
        <v>0</v>
      </c>
      <c r="L798" s="18">
        <f>SUM($K$2:K798)</f>
        <v>209.17803955199994</v>
      </c>
      <c r="M798" s="10">
        <f t="shared" si="12"/>
        <v>1</v>
      </c>
    </row>
    <row r="799" spans="3:13" x14ac:dyDescent="0.25">
      <c r="C799">
        <v>798</v>
      </c>
      <c r="D799" s="7" t="s">
        <v>937</v>
      </c>
      <c r="E799" s="7">
        <v>933</v>
      </c>
      <c r="F799" s="8">
        <f>VLOOKUP($E799,'Class Gross'!$H$1:$O$8761,COLUMN(F799)-4)-VLOOKUP($E799,'Class Ren'!$E$3:$K$8763,COLUMN(F799)-4)</f>
        <v>213.62380166667498</v>
      </c>
      <c r="G799" s="8">
        <f>VLOOKUP($E799,'Class Gross'!$H$1:$O$8761,COLUMN(G799)-4)-VLOOKUP($E799,'Class Ren'!$E$3:$K$8763,COLUMN(G799)-4)</f>
        <v>43.89656757440212</v>
      </c>
      <c r="H799" s="8">
        <f>VLOOKUP($E799,'Class Gross'!$H$1:$O$8761,COLUMN(H799)-4)-VLOOKUP($E799,'Class Ren'!$E$3:$K$8763,COLUMN(H799)-4)</f>
        <v>1.6078046620504303</v>
      </c>
      <c r="I799" s="8">
        <f>VLOOKUP($E799,'Class Gross'!$H$1:$O$8761,COLUMN(I799)-4)-VLOOKUP($E799,'Class Ren'!$E$3:$K$8763,COLUMN(I799)-4)</f>
        <v>2.9397856505821949</v>
      </c>
      <c r="J799" s="8">
        <f>VLOOKUP($E799,'Class Gross'!$H$1:$O$8761,COLUMN(J799)-4)-VLOOKUP($E799,'Class Ren'!$E$3:$K$8763,COLUMN(J799)-4)</f>
        <v>190.39644002830346</v>
      </c>
      <c r="K799" s="18">
        <f>VLOOKUP(E799,'Class Gross'!$H$2:$V$8761,15)</f>
        <v>0</v>
      </c>
      <c r="L799" s="18">
        <f>SUM($K$2:K799)</f>
        <v>209.17803955199994</v>
      </c>
      <c r="M799" s="10">
        <f t="shared" si="12"/>
        <v>1</v>
      </c>
    </row>
    <row r="800" spans="3:13" x14ac:dyDescent="0.25">
      <c r="C800">
        <v>799</v>
      </c>
      <c r="D800" s="7" t="s">
        <v>8015</v>
      </c>
      <c r="E800" s="7">
        <v>8011</v>
      </c>
      <c r="F800" s="8">
        <f>VLOOKUP($E800,'Class Gross'!$H$1:$O$8761,COLUMN(F800)-4)-VLOOKUP($E800,'Class Ren'!$E$3:$K$8763,COLUMN(F800)-4)</f>
        <v>170.39031195775357</v>
      </c>
      <c r="G800" s="8">
        <f>VLOOKUP($E800,'Class Gross'!$H$1:$O$8761,COLUMN(G800)-4)-VLOOKUP($E800,'Class Ren'!$E$3:$K$8763,COLUMN(G800)-4)</f>
        <v>36.54029396684723</v>
      </c>
      <c r="H800" s="8">
        <f>VLOOKUP($E800,'Class Gross'!$H$1:$O$8761,COLUMN(H800)-4)-VLOOKUP($E800,'Class Ren'!$E$3:$K$8763,COLUMN(H800)-4)</f>
        <v>1.287551271538629</v>
      </c>
      <c r="I800" s="8">
        <f>VLOOKUP($E800,'Class Gross'!$H$1:$O$8761,COLUMN(I800)-4)-VLOOKUP($E800,'Class Ren'!$E$3:$K$8763,COLUMN(I800)-4)</f>
        <v>2.3542192915593105</v>
      </c>
      <c r="J800" s="8">
        <f>VLOOKUP($E800,'Class Gross'!$H$1:$O$8761,COLUMN(J800)-4)-VLOOKUP($E800,'Class Ren'!$E$3:$K$8763,COLUMN(J800)-4)</f>
        <v>159.06187739926827</v>
      </c>
      <c r="K800" s="18">
        <f>VLOOKUP(E800,'Class Gross'!$H$2:$V$8761,15)</f>
        <v>0</v>
      </c>
      <c r="L800" s="18">
        <f>SUM($K$2:K800)</f>
        <v>209.17803955199994</v>
      </c>
      <c r="M800" s="10">
        <f t="shared" si="12"/>
        <v>1</v>
      </c>
    </row>
    <row r="801" spans="3:13" x14ac:dyDescent="0.25">
      <c r="C801">
        <v>800</v>
      </c>
      <c r="D801" s="7" t="s">
        <v>8404</v>
      </c>
      <c r="E801" s="7">
        <v>8400</v>
      </c>
      <c r="F801" s="8">
        <f>VLOOKUP($E801,'Class Gross'!$H$1:$O$8761,COLUMN(F801)-4)-VLOOKUP($E801,'Class Ren'!$E$3:$K$8763,COLUMN(F801)-4)</f>
        <v>98.336888125251619</v>
      </c>
      <c r="G801" s="8">
        <f>VLOOKUP($E801,'Class Gross'!$H$1:$O$8761,COLUMN(G801)-4)-VLOOKUP($E801,'Class Ren'!$E$3:$K$8763,COLUMN(G801)-4)</f>
        <v>18.560711116669054</v>
      </c>
      <c r="H801" s="8">
        <f>VLOOKUP($E801,'Class Gross'!$H$1:$O$8761,COLUMN(H801)-4)-VLOOKUP($E801,'Class Ren'!$E$3:$K$8763,COLUMN(H801)-4)</f>
        <v>0.74868742810052025</v>
      </c>
      <c r="I801" s="8">
        <f>VLOOKUP($E801,'Class Gross'!$H$1:$O$8761,COLUMN(I801)-4)-VLOOKUP($E801,'Class Ren'!$E$3:$K$8763,COLUMN(I801)-4)</f>
        <v>1.405011385390381</v>
      </c>
      <c r="J801" s="8">
        <f>VLOOKUP($E801,'Class Gross'!$H$1:$O$8761,COLUMN(J801)-4)-VLOOKUP($E801,'Class Ren'!$E$3:$K$8763,COLUMN(J801)-4)</f>
        <v>92.458760336578678</v>
      </c>
      <c r="K801" s="18">
        <f>VLOOKUP(E801,'Class Gross'!$H$2:$V$8761,15)</f>
        <v>0</v>
      </c>
      <c r="L801" s="18">
        <f>SUM($K$2:K801)</f>
        <v>209.17803955199994</v>
      </c>
      <c r="M801" s="10">
        <f t="shared" si="12"/>
        <v>1</v>
      </c>
    </row>
    <row r="802" spans="3:13" x14ac:dyDescent="0.25">
      <c r="C802">
        <v>801</v>
      </c>
      <c r="D802" s="7" t="s">
        <v>892</v>
      </c>
      <c r="E802" s="7">
        <v>888</v>
      </c>
      <c r="F802" s="8">
        <f>VLOOKUP($E802,'Class Gross'!$H$1:$O$8761,COLUMN(F802)-4)-VLOOKUP($E802,'Class Ren'!$E$3:$K$8763,COLUMN(F802)-4)</f>
        <v>320.89180003544163</v>
      </c>
      <c r="G802" s="8">
        <f>VLOOKUP($E802,'Class Gross'!$H$1:$O$8761,COLUMN(G802)-4)-VLOOKUP($E802,'Class Ren'!$E$3:$K$8763,COLUMN(G802)-4)</f>
        <v>74.182583775146611</v>
      </c>
      <c r="H802" s="8">
        <f>VLOOKUP($E802,'Class Gross'!$H$1:$O$8761,COLUMN(H802)-4)-VLOOKUP($E802,'Class Ren'!$E$3:$K$8763,COLUMN(H802)-4)</f>
        <v>2.9878758956341493</v>
      </c>
      <c r="I802" s="8">
        <f>VLOOKUP($E802,'Class Gross'!$H$1:$O$8761,COLUMN(I802)-4)-VLOOKUP($E802,'Class Ren'!$E$3:$K$8763,COLUMN(I802)-4)</f>
        <v>5.46317279146575</v>
      </c>
      <c r="J802" s="8">
        <f>VLOOKUP($E802,'Class Gross'!$H$1:$O$8761,COLUMN(J802)-4)-VLOOKUP($E802,'Class Ren'!$E$3:$K$8763,COLUMN(J802)-4)</f>
        <v>450.21473246988239</v>
      </c>
      <c r="K802" s="18">
        <f>VLOOKUP(E802,'Class Gross'!$H$2:$V$8761,15)</f>
        <v>0</v>
      </c>
      <c r="L802" s="18">
        <f>SUM($K$2:K802)</f>
        <v>209.17803955199994</v>
      </c>
      <c r="M802" s="10">
        <f t="shared" si="12"/>
        <v>1</v>
      </c>
    </row>
    <row r="803" spans="3:13" x14ac:dyDescent="0.25">
      <c r="C803">
        <v>802</v>
      </c>
      <c r="D803" s="7" t="s">
        <v>1498</v>
      </c>
      <c r="E803" s="7">
        <v>1494</v>
      </c>
      <c r="F803" s="8">
        <f>VLOOKUP($E803,'Class Gross'!$H$1:$O$8761,COLUMN(F803)-4)-VLOOKUP($E803,'Class Ren'!$E$3:$K$8763,COLUMN(F803)-4)</f>
        <v>358.57319413623259</v>
      </c>
      <c r="G803" s="8">
        <f>VLOOKUP($E803,'Class Gross'!$H$1:$O$8761,COLUMN(G803)-4)-VLOOKUP($E803,'Class Ren'!$E$3:$K$8763,COLUMN(G803)-4)</f>
        <v>85.961929973502933</v>
      </c>
      <c r="H803" s="8">
        <f>VLOOKUP($E803,'Class Gross'!$H$1:$O$8761,COLUMN(H803)-4)-VLOOKUP($E803,'Class Ren'!$E$3:$K$8763,COLUMN(H803)-4)</f>
        <v>3.2973193867046451</v>
      </c>
      <c r="I803" s="8">
        <f>VLOOKUP($E803,'Class Gross'!$H$1:$O$8761,COLUMN(I803)-4)-VLOOKUP($E803,'Class Ren'!$E$3:$K$8763,COLUMN(I803)-4)</f>
        <v>6.0289738220181599</v>
      </c>
      <c r="J803" s="8">
        <f>VLOOKUP($E803,'Class Gross'!$H$1:$O$8761,COLUMN(J803)-4)-VLOOKUP($E803,'Class Ren'!$E$3:$K$8763,COLUMN(J803)-4)</f>
        <v>439.57531579267703</v>
      </c>
      <c r="K803" s="18">
        <f>VLOOKUP(E803,'Class Gross'!$H$2:$V$8761,15)</f>
        <v>0</v>
      </c>
      <c r="L803" s="18">
        <f>SUM($K$2:K803)</f>
        <v>209.17803955199994</v>
      </c>
      <c r="M803" s="10">
        <f t="shared" si="12"/>
        <v>1</v>
      </c>
    </row>
    <row r="804" spans="3:13" x14ac:dyDescent="0.25">
      <c r="C804">
        <v>803</v>
      </c>
      <c r="D804" s="7" t="s">
        <v>7203</v>
      </c>
      <c r="E804" s="7">
        <v>7199</v>
      </c>
      <c r="F804" s="8">
        <f>VLOOKUP($E804,'Class Gross'!$H$1:$O$8761,COLUMN(F804)-4)-VLOOKUP($E804,'Class Ren'!$E$3:$K$8763,COLUMN(F804)-4)</f>
        <v>132.3400176926049</v>
      </c>
      <c r="G804" s="8">
        <f>VLOOKUP($E804,'Class Gross'!$H$1:$O$8761,COLUMN(G804)-4)-VLOOKUP($E804,'Class Ren'!$E$3:$K$8763,COLUMN(G804)-4)</f>
        <v>33.790267197738402</v>
      </c>
      <c r="H804" s="8">
        <f>VLOOKUP($E804,'Class Gross'!$H$1:$O$8761,COLUMN(H804)-4)-VLOOKUP($E804,'Class Ren'!$E$3:$K$8763,COLUMN(H804)-4)</f>
        <v>1.4414893256913976</v>
      </c>
      <c r="I804" s="8">
        <f>VLOOKUP($E804,'Class Gross'!$H$1:$O$8761,COLUMN(I804)-4)-VLOOKUP($E804,'Class Ren'!$E$3:$K$8763,COLUMN(I804)-4)</f>
        <v>2.6356868686589587</v>
      </c>
      <c r="J804" s="8">
        <f>VLOOKUP($E804,'Class Gross'!$H$1:$O$8761,COLUMN(J804)-4)-VLOOKUP($E804,'Class Ren'!$E$3:$K$8763,COLUMN(J804)-4)</f>
        <v>211.46468882570758</v>
      </c>
      <c r="K804" s="18">
        <f>VLOOKUP(E804,'Class Gross'!$H$2:$V$8761,15)</f>
        <v>0</v>
      </c>
      <c r="L804" s="18">
        <f>SUM($K$2:K804)</f>
        <v>209.17803955199994</v>
      </c>
      <c r="M804" s="10">
        <f t="shared" si="12"/>
        <v>1</v>
      </c>
    </row>
    <row r="805" spans="3:13" x14ac:dyDescent="0.25">
      <c r="C805">
        <v>804</v>
      </c>
      <c r="D805" s="7" t="s">
        <v>406</v>
      </c>
      <c r="E805" s="7">
        <v>402</v>
      </c>
      <c r="F805" s="8">
        <f>VLOOKUP($E805,'Class Gross'!$H$1:$O$8761,COLUMN(F805)-4)-VLOOKUP($E805,'Class Ren'!$E$3:$K$8763,COLUMN(F805)-4)</f>
        <v>529.69480966881622</v>
      </c>
      <c r="G805" s="8">
        <f>VLOOKUP($E805,'Class Gross'!$H$1:$O$8761,COLUMN(G805)-4)-VLOOKUP($E805,'Class Ren'!$E$3:$K$8763,COLUMN(G805)-4)</f>
        <v>109.08027843749679</v>
      </c>
      <c r="H805" s="8">
        <f>VLOOKUP($E805,'Class Gross'!$H$1:$O$8761,COLUMN(H805)-4)-VLOOKUP($E805,'Class Ren'!$E$3:$K$8763,COLUMN(H805)-4)</f>
        <v>3.263324092443761</v>
      </c>
      <c r="I805" s="8">
        <f>VLOOKUP($E805,'Class Gross'!$H$1:$O$8761,COLUMN(I805)-4)-VLOOKUP($E805,'Class Ren'!$E$3:$K$8763,COLUMN(I805)-4)</f>
        <v>5.9668152273739485</v>
      </c>
      <c r="J805" s="8">
        <f>VLOOKUP($E805,'Class Gross'!$H$1:$O$8761,COLUMN(J805)-4)-VLOOKUP($E805,'Class Ren'!$E$3:$K$8763,COLUMN(J805)-4)</f>
        <v>492.50067855836448</v>
      </c>
      <c r="K805" s="18">
        <f>VLOOKUP(E805,'Class Gross'!$H$2:$V$8761,15)</f>
        <v>0</v>
      </c>
      <c r="L805" s="18">
        <f>SUM($K$2:K805)</f>
        <v>209.17803955199994</v>
      </c>
      <c r="M805" s="10">
        <f t="shared" si="12"/>
        <v>1</v>
      </c>
    </row>
    <row r="806" spans="3:13" x14ac:dyDescent="0.25">
      <c r="C806">
        <v>805</v>
      </c>
      <c r="D806" s="7" t="s">
        <v>7246</v>
      </c>
      <c r="E806" s="7">
        <v>7242</v>
      </c>
      <c r="F806" s="8">
        <f>VLOOKUP($E806,'Class Gross'!$H$1:$O$8761,COLUMN(F806)-4)-VLOOKUP($E806,'Class Ren'!$E$3:$K$8763,COLUMN(F806)-4)</f>
        <v>135.4123387583212</v>
      </c>
      <c r="G806" s="8">
        <f>VLOOKUP($E806,'Class Gross'!$H$1:$O$8761,COLUMN(G806)-4)-VLOOKUP($E806,'Class Ren'!$E$3:$K$8763,COLUMN(G806)-4)</f>
        <v>37.611189410985261</v>
      </c>
      <c r="H806" s="8">
        <f>VLOOKUP($E806,'Class Gross'!$H$1:$O$8761,COLUMN(H806)-4)-VLOOKUP($E806,'Class Ren'!$E$3:$K$8763,COLUMN(H806)-4)</f>
        <v>3.1361823401232919E-2</v>
      </c>
      <c r="I806" s="8">
        <f>VLOOKUP($E806,'Class Gross'!$H$1:$O$8761,COLUMN(I806)-4)-VLOOKUP($E806,'Class Ren'!$E$3:$K$8763,COLUMN(I806)-4)</f>
        <v>5.7496676235593694E-2</v>
      </c>
      <c r="J806" s="8">
        <f>VLOOKUP($E806,'Class Gross'!$H$1:$O$8761,COLUMN(J806)-4)-VLOOKUP($E806,'Class Ren'!$E$3:$K$8763,COLUMN(J806)-4)</f>
        <v>172.66011322946093</v>
      </c>
      <c r="K806" s="18">
        <f>VLOOKUP(E806,'Class Gross'!$H$2:$V$8761,15)</f>
        <v>0</v>
      </c>
      <c r="L806" s="18">
        <f>SUM($K$2:K806)</f>
        <v>209.17803955199994</v>
      </c>
      <c r="M806" s="10">
        <f t="shared" si="12"/>
        <v>1</v>
      </c>
    </row>
    <row r="807" spans="3:13" x14ac:dyDescent="0.25">
      <c r="C807">
        <v>806</v>
      </c>
      <c r="D807" s="7" t="s">
        <v>6098</v>
      </c>
      <c r="E807" s="7">
        <v>6094</v>
      </c>
      <c r="F807" s="8">
        <f>VLOOKUP($E807,'Class Gross'!$H$1:$O$8761,COLUMN(F807)-4)-VLOOKUP($E807,'Class Ren'!$E$3:$K$8763,COLUMN(F807)-4)</f>
        <v>399.76425571098065</v>
      </c>
      <c r="G807" s="8">
        <f>VLOOKUP($E807,'Class Gross'!$H$1:$O$8761,COLUMN(G807)-4)-VLOOKUP($E807,'Class Ren'!$E$3:$K$8763,COLUMN(G807)-4)</f>
        <v>93.120494069444263</v>
      </c>
      <c r="H807" s="8">
        <f>VLOOKUP($E807,'Class Gross'!$H$1:$O$8761,COLUMN(H807)-4)-VLOOKUP($E807,'Class Ren'!$E$3:$K$8763,COLUMN(H807)-4)</f>
        <v>2.7964965529288714</v>
      </c>
      <c r="I807" s="8">
        <f>VLOOKUP($E807,'Class Gross'!$H$1:$O$8761,COLUMN(I807)-4)-VLOOKUP($E807,'Class Ren'!$E$3:$K$8763,COLUMN(I807)-4)</f>
        <v>5.1132458017123259</v>
      </c>
      <c r="J807" s="8">
        <f>VLOOKUP($E807,'Class Gross'!$H$1:$O$8761,COLUMN(J807)-4)-VLOOKUP($E807,'Class Ren'!$E$3:$K$8763,COLUMN(J807)-4)</f>
        <v>496.66253946923575</v>
      </c>
      <c r="K807" s="18">
        <f>VLOOKUP(E807,'Class Gross'!$H$2:$V$8761,15)</f>
        <v>0</v>
      </c>
      <c r="L807" s="18">
        <f>SUM($K$2:K807)</f>
        <v>209.17803955199994</v>
      </c>
      <c r="M807" s="10">
        <f t="shared" si="12"/>
        <v>1</v>
      </c>
    </row>
    <row r="808" spans="3:13" x14ac:dyDescent="0.25">
      <c r="C808">
        <v>807</v>
      </c>
      <c r="D808" s="7" t="s">
        <v>129</v>
      </c>
      <c r="E808" s="7">
        <v>125</v>
      </c>
      <c r="F808" s="8">
        <f>VLOOKUP($E808,'Class Gross'!$H$1:$O$8761,COLUMN(F808)-4)-VLOOKUP($E808,'Class Ren'!$E$3:$K$8763,COLUMN(F808)-4)</f>
        <v>359.31914943647229</v>
      </c>
      <c r="G808" s="8">
        <f>VLOOKUP($E808,'Class Gross'!$H$1:$O$8761,COLUMN(G808)-4)-VLOOKUP($E808,'Class Ren'!$E$3:$K$8763,COLUMN(G808)-4)</f>
        <v>65.757181085948773</v>
      </c>
      <c r="H808" s="8">
        <f>VLOOKUP($E808,'Class Gross'!$H$1:$O$8761,COLUMN(H808)-4)-VLOOKUP($E808,'Class Ren'!$E$3:$K$8763,COLUMN(H808)-4)</f>
        <v>2.9258442213896481</v>
      </c>
      <c r="I808" s="8">
        <f>VLOOKUP($E808,'Class Gross'!$H$1:$O$8761,COLUMN(I808)-4)-VLOOKUP($E808,'Class Ren'!$E$3:$K$8763,COLUMN(I808)-4)</f>
        <v>5.3497511612578794</v>
      </c>
      <c r="J808" s="8">
        <f>VLOOKUP($E808,'Class Gross'!$H$1:$O$8761,COLUMN(J808)-4)-VLOOKUP($E808,'Class Ren'!$E$3:$K$8763,COLUMN(J808)-4)</f>
        <v>424.72185342323121</v>
      </c>
      <c r="K808" s="18">
        <f>VLOOKUP(E808,'Class Gross'!$H$2:$V$8761,15)</f>
        <v>0</v>
      </c>
      <c r="L808" s="18">
        <f>SUM($K$2:K808)</f>
        <v>209.17803955199994</v>
      </c>
      <c r="M808" s="10">
        <f t="shared" si="12"/>
        <v>1</v>
      </c>
    </row>
    <row r="809" spans="3:13" x14ac:dyDescent="0.25">
      <c r="C809">
        <v>808</v>
      </c>
      <c r="D809" s="7" t="s">
        <v>6970</v>
      </c>
      <c r="E809" s="7">
        <v>6966</v>
      </c>
      <c r="F809" s="8">
        <f>VLOOKUP($E809,'Class Gross'!$H$1:$O$8761,COLUMN(F809)-4)-VLOOKUP($E809,'Class Ren'!$E$3:$K$8763,COLUMN(F809)-4)</f>
        <v>129.41402729549449</v>
      </c>
      <c r="G809" s="8">
        <f>VLOOKUP($E809,'Class Gross'!$H$1:$O$8761,COLUMN(G809)-4)-VLOOKUP($E809,'Class Ren'!$E$3:$K$8763,COLUMN(G809)-4)</f>
        <v>34.530203327536157</v>
      </c>
      <c r="H809" s="8">
        <f>VLOOKUP($E809,'Class Gross'!$H$1:$O$8761,COLUMN(H809)-4)-VLOOKUP($E809,'Class Ren'!$E$3:$K$8763,COLUMN(H809)-4)</f>
        <v>1.4367427226359011</v>
      </c>
      <c r="I809" s="8">
        <f>VLOOKUP($E809,'Class Gross'!$H$1:$O$8761,COLUMN(I809)-4)-VLOOKUP($E809,'Class Ren'!$E$3:$K$8763,COLUMN(I809)-4)</f>
        <v>2.6270079564248299</v>
      </c>
      <c r="J809" s="8">
        <f>VLOOKUP($E809,'Class Gross'!$H$1:$O$8761,COLUMN(J809)-4)-VLOOKUP($E809,'Class Ren'!$E$3:$K$8763,COLUMN(J809)-4)</f>
        <v>180.60879744765151</v>
      </c>
      <c r="K809" s="18">
        <f>VLOOKUP(E809,'Class Gross'!$H$2:$V$8761,15)</f>
        <v>0</v>
      </c>
      <c r="L809" s="18">
        <f>SUM($K$2:K809)</f>
        <v>209.17803955199994</v>
      </c>
      <c r="M809" s="10">
        <f t="shared" si="12"/>
        <v>1</v>
      </c>
    </row>
    <row r="810" spans="3:13" x14ac:dyDescent="0.25">
      <c r="C810">
        <v>809</v>
      </c>
      <c r="D810" s="7" t="s">
        <v>385</v>
      </c>
      <c r="E810" s="7">
        <v>381</v>
      </c>
      <c r="F810" s="8">
        <f>VLOOKUP($E810,'Class Gross'!$H$1:$O$8761,COLUMN(F810)-4)-VLOOKUP($E810,'Class Ren'!$E$3:$K$8763,COLUMN(F810)-4)</f>
        <v>285.12529634898232</v>
      </c>
      <c r="G810" s="8">
        <f>VLOOKUP($E810,'Class Gross'!$H$1:$O$8761,COLUMN(G810)-4)-VLOOKUP($E810,'Class Ren'!$E$3:$K$8763,COLUMN(G810)-4)</f>
        <v>52.005563671682637</v>
      </c>
      <c r="H810" s="8">
        <f>VLOOKUP($E810,'Class Gross'!$H$1:$O$8761,COLUMN(H810)-4)-VLOOKUP($E810,'Class Ren'!$E$3:$K$8763,COLUMN(H810)-4)</f>
        <v>1.7192788020742247</v>
      </c>
      <c r="I810" s="8">
        <f>VLOOKUP($E810,'Class Gross'!$H$1:$O$8761,COLUMN(I810)-4)-VLOOKUP($E810,'Class Ren'!$E$3:$K$8763,COLUMN(I810)-4)</f>
        <v>3.1436102102367323</v>
      </c>
      <c r="J810" s="8">
        <f>VLOOKUP($E810,'Class Gross'!$H$1:$O$8761,COLUMN(J810)-4)-VLOOKUP($E810,'Class Ren'!$E$3:$K$8763,COLUMN(J810)-4)</f>
        <v>221.62881017526126</v>
      </c>
      <c r="K810" s="18">
        <f>VLOOKUP(E810,'Class Gross'!$H$2:$V$8761,15)</f>
        <v>0</v>
      </c>
      <c r="L810" s="18">
        <f>SUM($K$2:K810)</f>
        <v>209.17803955199994</v>
      </c>
      <c r="M810" s="10">
        <f t="shared" si="12"/>
        <v>1</v>
      </c>
    </row>
    <row r="811" spans="3:13" x14ac:dyDescent="0.25">
      <c r="C811">
        <v>810</v>
      </c>
      <c r="D811" s="7" t="s">
        <v>2065</v>
      </c>
      <c r="E811" s="7">
        <v>2061</v>
      </c>
      <c r="F811" s="8">
        <f>VLOOKUP($E811,'Class Gross'!$H$1:$O$8761,COLUMN(F811)-4)-VLOOKUP($E811,'Class Ren'!$E$3:$K$8763,COLUMN(F811)-4)</f>
        <v>374.804387219842</v>
      </c>
      <c r="G811" s="8">
        <f>VLOOKUP($E811,'Class Gross'!$H$1:$O$8761,COLUMN(G811)-4)-VLOOKUP($E811,'Class Ren'!$E$3:$K$8763,COLUMN(G811)-4)</f>
        <v>85.170490625321349</v>
      </c>
      <c r="H811" s="8">
        <f>VLOOKUP($E811,'Class Gross'!$H$1:$O$8761,COLUMN(H811)-4)-VLOOKUP($E811,'Class Ren'!$E$3:$K$8763,COLUMN(H811)-4)</f>
        <v>3.0426233507293281</v>
      </c>
      <c r="I811" s="8">
        <f>VLOOKUP($E811,'Class Gross'!$H$1:$O$8761,COLUMN(I811)-4)-VLOOKUP($E811,'Class Ren'!$E$3:$K$8763,COLUMN(I811)-4)</f>
        <v>5.5632756128429728</v>
      </c>
      <c r="J811" s="8">
        <f>VLOOKUP($E811,'Class Gross'!$H$1:$O$8761,COLUMN(J811)-4)-VLOOKUP($E811,'Class Ren'!$E$3:$K$8763,COLUMN(J811)-4)</f>
        <v>407.84182089542549</v>
      </c>
      <c r="K811" s="18">
        <f>VLOOKUP(E811,'Class Gross'!$H$2:$V$8761,15)</f>
        <v>0</v>
      </c>
      <c r="L811" s="18">
        <f>SUM($K$2:K811)</f>
        <v>209.17803955199994</v>
      </c>
      <c r="M811" s="10">
        <f t="shared" si="12"/>
        <v>1</v>
      </c>
    </row>
    <row r="812" spans="3:13" x14ac:dyDescent="0.25">
      <c r="C812">
        <v>811</v>
      </c>
      <c r="D812" s="7" t="s">
        <v>8566</v>
      </c>
      <c r="E812" s="7">
        <v>8562</v>
      </c>
      <c r="F812" s="8">
        <f>VLOOKUP($E812,'Class Gross'!$H$1:$O$8761,COLUMN(F812)-4)-VLOOKUP($E812,'Class Ren'!$E$3:$K$8763,COLUMN(F812)-4)</f>
        <v>481.39962582332203</v>
      </c>
      <c r="G812" s="8">
        <f>VLOOKUP($E812,'Class Gross'!$H$1:$O$8761,COLUMN(G812)-4)-VLOOKUP($E812,'Class Ren'!$E$3:$K$8763,COLUMN(G812)-4)</f>
        <v>79.214560409699601</v>
      </c>
      <c r="H812" s="8">
        <f>VLOOKUP($E812,'Class Gross'!$H$1:$O$8761,COLUMN(H812)-4)-VLOOKUP($E812,'Class Ren'!$E$3:$K$8763,COLUMN(H812)-4)</f>
        <v>2.9188726494113473</v>
      </c>
      <c r="I812" s="8">
        <f>VLOOKUP($E812,'Class Gross'!$H$1:$O$8761,COLUMN(I812)-4)-VLOOKUP($E812,'Class Ren'!$E$3:$K$8763,COLUMN(I812)-4)</f>
        <v>5.4776521562973475</v>
      </c>
      <c r="J812" s="8">
        <f>VLOOKUP($E812,'Class Gross'!$H$1:$O$8761,COLUMN(J812)-4)-VLOOKUP($E812,'Class Ren'!$E$3:$K$8763,COLUMN(J812)-4)</f>
        <v>480.76768549915562</v>
      </c>
      <c r="K812" s="18">
        <f>VLOOKUP(E812,'Class Gross'!$H$2:$V$8761,15)</f>
        <v>0</v>
      </c>
      <c r="L812" s="18">
        <f>SUM($K$2:K812)</f>
        <v>209.17803955199994</v>
      </c>
      <c r="M812" s="10">
        <f t="shared" si="12"/>
        <v>1</v>
      </c>
    </row>
    <row r="813" spans="3:13" x14ac:dyDescent="0.25">
      <c r="C813">
        <v>812</v>
      </c>
      <c r="D813" s="7" t="s">
        <v>2263</v>
      </c>
      <c r="E813" s="7">
        <v>2259</v>
      </c>
      <c r="F813" s="8">
        <f>VLOOKUP($E813,'Class Gross'!$H$1:$O$8761,COLUMN(F813)-4)-VLOOKUP($E813,'Class Ren'!$E$3:$K$8763,COLUMN(F813)-4)</f>
        <v>239.21661608968327</v>
      </c>
      <c r="G813" s="8">
        <f>VLOOKUP($E813,'Class Gross'!$H$1:$O$8761,COLUMN(G813)-4)-VLOOKUP($E813,'Class Ren'!$E$3:$K$8763,COLUMN(G813)-4)</f>
        <v>63.058775095766585</v>
      </c>
      <c r="H813" s="8">
        <f>VLOOKUP($E813,'Class Gross'!$H$1:$O$8761,COLUMN(H813)-4)-VLOOKUP($E813,'Class Ren'!$E$3:$K$8763,COLUMN(H813)-4)</f>
        <v>3.0119998919210791</v>
      </c>
      <c r="I813" s="8">
        <f>VLOOKUP($E813,'Class Gross'!$H$1:$O$8761,COLUMN(I813)-4)-VLOOKUP($E813,'Class Ren'!$E$3:$K$8763,COLUMN(I813)-4)</f>
        <v>5.5072822406998201</v>
      </c>
      <c r="J813" s="8">
        <f>VLOOKUP($E813,'Class Gross'!$H$1:$O$8761,COLUMN(J813)-4)-VLOOKUP($E813,'Class Ren'!$E$3:$K$8763,COLUMN(J813)-4)</f>
        <v>398.66235508926582</v>
      </c>
      <c r="K813" s="18">
        <f>VLOOKUP(E813,'Class Gross'!$H$2:$V$8761,15)</f>
        <v>0</v>
      </c>
      <c r="L813" s="18">
        <f>SUM($K$2:K813)</f>
        <v>209.17803955199994</v>
      </c>
      <c r="M813" s="10">
        <f t="shared" si="12"/>
        <v>1</v>
      </c>
    </row>
    <row r="814" spans="3:13" x14ac:dyDescent="0.25">
      <c r="C814">
        <v>813</v>
      </c>
      <c r="D814" s="7" t="s">
        <v>1590</v>
      </c>
      <c r="E814" s="7">
        <v>1586</v>
      </c>
      <c r="F814" s="8">
        <f>VLOOKUP($E814,'Class Gross'!$H$1:$O$8761,COLUMN(F814)-4)-VLOOKUP($E814,'Class Ren'!$E$3:$K$8763,COLUMN(F814)-4)</f>
        <v>282.85885879540433</v>
      </c>
      <c r="G814" s="8">
        <f>VLOOKUP($E814,'Class Gross'!$H$1:$O$8761,COLUMN(G814)-4)-VLOOKUP($E814,'Class Ren'!$E$3:$K$8763,COLUMN(G814)-4)</f>
        <v>66.138550849148373</v>
      </c>
      <c r="H814" s="8">
        <f>VLOOKUP($E814,'Class Gross'!$H$1:$O$8761,COLUMN(H814)-4)-VLOOKUP($E814,'Class Ren'!$E$3:$K$8763,COLUMN(H814)-4)</f>
        <v>2.9043633865559739</v>
      </c>
      <c r="I814" s="8">
        <f>VLOOKUP($E814,'Class Gross'!$H$1:$O$8761,COLUMN(I814)-4)-VLOOKUP($E814,'Class Ren'!$E$3:$K$8763,COLUMN(I814)-4)</f>
        <v>5.3104745927187462</v>
      </c>
      <c r="J814" s="8">
        <f>VLOOKUP($E814,'Class Gross'!$H$1:$O$8761,COLUMN(J814)-4)-VLOOKUP($E814,'Class Ren'!$E$3:$K$8763,COLUMN(J814)-4)</f>
        <v>391.80048561722572</v>
      </c>
      <c r="K814" s="18">
        <f>VLOOKUP(E814,'Class Gross'!$H$2:$V$8761,15)</f>
        <v>0</v>
      </c>
      <c r="L814" s="18">
        <f>SUM($K$2:K814)</f>
        <v>209.17803955199994</v>
      </c>
      <c r="M814" s="10">
        <f t="shared" si="12"/>
        <v>1</v>
      </c>
    </row>
    <row r="815" spans="3:13" x14ac:dyDescent="0.25">
      <c r="C815">
        <v>814</v>
      </c>
      <c r="D815" s="7" t="s">
        <v>5326</v>
      </c>
      <c r="E815" s="7">
        <v>5322</v>
      </c>
      <c r="F815" s="8">
        <f>VLOOKUP($E815,'Class Gross'!$H$1:$O$8761,COLUMN(F815)-4)-VLOOKUP($E815,'Class Ren'!$E$3:$K$8763,COLUMN(F815)-4)</f>
        <v>360.63970217322316</v>
      </c>
      <c r="G815" s="8">
        <f>VLOOKUP($E815,'Class Gross'!$H$1:$O$8761,COLUMN(G815)-4)-VLOOKUP($E815,'Class Ren'!$E$3:$K$8763,COLUMN(G815)-4)</f>
        <v>71.843180520235009</v>
      </c>
      <c r="H815" s="8">
        <f>VLOOKUP($E815,'Class Gross'!$H$1:$O$8761,COLUMN(H815)-4)-VLOOKUP($E815,'Class Ren'!$E$3:$K$8763,COLUMN(H815)-4)</f>
        <v>5.4182647562082797E-2</v>
      </c>
      <c r="I815" s="8">
        <f>VLOOKUP($E815,'Class Gross'!$H$1:$O$8761,COLUMN(I815)-4)-VLOOKUP($E815,'Class Ren'!$E$3:$K$8763,COLUMN(I815)-4)</f>
        <v>9.9334853863818476E-2</v>
      </c>
      <c r="J815" s="8">
        <f>VLOOKUP($E815,'Class Gross'!$H$1:$O$8761,COLUMN(J815)-4)-VLOOKUP($E815,'Class Ren'!$E$3:$K$8763,COLUMN(J815)-4)</f>
        <v>336.61742530514903</v>
      </c>
      <c r="K815" s="18">
        <f>VLOOKUP(E815,'Class Gross'!$H$2:$V$8761,15)</f>
        <v>0</v>
      </c>
      <c r="L815" s="18">
        <f>SUM($K$2:K815)</f>
        <v>209.17803955199994</v>
      </c>
      <c r="M815" s="10">
        <f t="shared" si="12"/>
        <v>1</v>
      </c>
    </row>
    <row r="816" spans="3:13" x14ac:dyDescent="0.25">
      <c r="C816">
        <v>815</v>
      </c>
      <c r="D816" s="7" t="s">
        <v>3393</v>
      </c>
      <c r="E816" s="7">
        <v>3389</v>
      </c>
      <c r="F816" s="8">
        <f>VLOOKUP($E816,'Class Gross'!$H$1:$O$8761,COLUMN(F816)-4)-VLOOKUP($E816,'Class Ren'!$E$3:$K$8763,COLUMN(F816)-4)</f>
        <v>224.48519287941244</v>
      </c>
      <c r="G816" s="8">
        <f>VLOOKUP($E816,'Class Gross'!$H$1:$O$8761,COLUMN(G816)-4)-VLOOKUP($E816,'Class Ren'!$E$3:$K$8763,COLUMN(G816)-4)</f>
        <v>60.493076534779497</v>
      </c>
      <c r="H816" s="8">
        <f>VLOOKUP($E816,'Class Gross'!$H$1:$O$8761,COLUMN(H816)-4)-VLOOKUP($E816,'Class Ren'!$E$3:$K$8763,COLUMN(H816)-4)</f>
        <v>2.9634072103736329</v>
      </c>
      <c r="I816" s="8">
        <f>VLOOKUP($E816,'Class Gross'!$H$1:$O$8761,COLUMN(I816)-4)-VLOOKUP($E816,'Class Ren'!$E$3:$K$8763,COLUMN(I816)-4)</f>
        <v>5.4184330967034882</v>
      </c>
      <c r="J816" s="8">
        <f>VLOOKUP($E816,'Class Gross'!$H$1:$O$8761,COLUMN(J816)-4)-VLOOKUP($E816,'Class Ren'!$E$3:$K$8763,COLUMN(J816)-4)</f>
        <v>366.35716636985956</v>
      </c>
      <c r="K816" s="18">
        <f>VLOOKUP(E816,'Class Gross'!$H$2:$V$8761,15)</f>
        <v>0</v>
      </c>
      <c r="L816" s="18">
        <f>SUM($K$2:K816)</f>
        <v>209.17803955199994</v>
      </c>
      <c r="M816" s="10">
        <f t="shared" si="12"/>
        <v>1</v>
      </c>
    </row>
    <row r="817" spans="3:13" x14ac:dyDescent="0.25">
      <c r="C817">
        <v>816</v>
      </c>
      <c r="D817" s="7" t="s">
        <v>7275</v>
      </c>
      <c r="E817" s="7">
        <v>7271</v>
      </c>
      <c r="F817" s="8">
        <f>VLOOKUP($E817,'Class Gross'!$H$1:$O$8761,COLUMN(F817)-4)-VLOOKUP($E817,'Class Ren'!$E$3:$K$8763,COLUMN(F817)-4)</f>
        <v>127.93576813627627</v>
      </c>
      <c r="G817" s="8">
        <f>VLOOKUP($E817,'Class Gross'!$H$1:$O$8761,COLUMN(G817)-4)-VLOOKUP($E817,'Class Ren'!$E$3:$K$8763,COLUMN(G817)-4)</f>
        <v>36.245396063831805</v>
      </c>
      <c r="H817" s="8">
        <f>VLOOKUP($E817,'Class Gross'!$H$1:$O$8761,COLUMN(H817)-4)-VLOOKUP($E817,'Class Ren'!$E$3:$K$8763,COLUMN(H817)-4)</f>
        <v>1.4015331280013985</v>
      </c>
      <c r="I817" s="8">
        <f>VLOOKUP($E817,'Class Gross'!$H$1:$O$8761,COLUMN(I817)-4)-VLOOKUP($E817,'Class Ren'!$E$3:$K$8763,COLUMN(I817)-4)</f>
        <v>2.5626290778754157</v>
      </c>
      <c r="J817" s="8">
        <f>VLOOKUP($E817,'Class Gross'!$H$1:$O$8761,COLUMN(J817)-4)-VLOOKUP($E817,'Class Ren'!$E$3:$K$8763,COLUMN(J817)-4)</f>
        <v>177.39980489110889</v>
      </c>
      <c r="K817" s="18">
        <f>VLOOKUP(E817,'Class Gross'!$H$2:$V$8761,15)</f>
        <v>0</v>
      </c>
      <c r="L817" s="18">
        <f>SUM($K$2:K817)</f>
        <v>209.17803955199994</v>
      </c>
      <c r="M817" s="10">
        <f t="shared" si="12"/>
        <v>1</v>
      </c>
    </row>
    <row r="818" spans="3:13" x14ac:dyDescent="0.25">
      <c r="C818">
        <v>817</v>
      </c>
      <c r="D818" s="7" t="s">
        <v>816</v>
      </c>
      <c r="E818" s="7">
        <v>812</v>
      </c>
      <c r="F818" s="8">
        <f>VLOOKUP($E818,'Class Gross'!$H$1:$O$8761,COLUMN(F818)-4)-VLOOKUP($E818,'Class Ren'!$E$3:$K$8763,COLUMN(F818)-4)</f>
        <v>187.27164590524342</v>
      </c>
      <c r="G818" s="8">
        <f>VLOOKUP($E818,'Class Gross'!$H$1:$O$8761,COLUMN(G818)-4)-VLOOKUP($E818,'Class Ren'!$E$3:$K$8763,COLUMN(G818)-4)</f>
        <v>33.465755369422538</v>
      </c>
      <c r="H818" s="8">
        <f>VLOOKUP($E818,'Class Gross'!$H$1:$O$8761,COLUMN(H818)-4)-VLOOKUP($E818,'Class Ren'!$E$3:$K$8763,COLUMN(H818)-4)</f>
        <v>1.2969471977282869</v>
      </c>
      <c r="I818" s="8">
        <f>VLOOKUP($E818,'Class Gross'!$H$1:$O$8761,COLUMN(I818)-4)-VLOOKUP($E818,'Class Ren'!$E$3:$K$8763,COLUMN(I818)-4)</f>
        <v>2.3713992448448424</v>
      </c>
      <c r="J818" s="8">
        <f>VLOOKUP($E818,'Class Gross'!$H$1:$O$8761,COLUMN(J818)-4)-VLOOKUP($E818,'Class Ren'!$E$3:$K$8763,COLUMN(J818)-4)</f>
        <v>166.79925242583869</v>
      </c>
      <c r="K818" s="18">
        <f>VLOOKUP(E818,'Class Gross'!$H$2:$V$8761,15)</f>
        <v>0</v>
      </c>
      <c r="L818" s="18">
        <f>SUM($K$2:K818)</f>
        <v>209.17803955199994</v>
      </c>
      <c r="M818" s="10">
        <f t="shared" si="12"/>
        <v>1</v>
      </c>
    </row>
    <row r="819" spans="3:13" x14ac:dyDescent="0.25">
      <c r="C819">
        <v>818</v>
      </c>
      <c r="D819" s="7" t="s">
        <v>3532</v>
      </c>
      <c r="E819" s="7">
        <v>3528</v>
      </c>
      <c r="F819" s="8">
        <f>VLOOKUP($E819,'Class Gross'!$H$1:$O$8761,COLUMN(F819)-4)-VLOOKUP($E819,'Class Ren'!$E$3:$K$8763,COLUMN(F819)-4)</f>
        <v>279.95668038089673</v>
      </c>
      <c r="G819" s="8">
        <f>VLOOKUP($E819,'Class Gross'!$H$1:$O$8761,COLUMN(G819)-4)-VLOOKUP($E819,'Class Ren'!$E$3:$K$8763,COLUMN(G819)-4)</f>
        <v>68.759091956659844</v>
      </c>
      <c r="H819" s="8">
        <f>VLOOKUP($E819,'Class Gross'!$H$1:$O$8761,COLUMN(H819)-4)-VLOOKUP($E819,'Class Ren'!$E$3:$K$8763,COLUMN(H819)-4)</f>
        <v>2.8773513409296578</v>
      </c>
      <c r="I819" s="8">
        <f>VLOOKUP($E819,'Class Gross'!$H$1:$O$8761,COLUMN(I819)-4)-VLOOKUP($E819,'Class Ren'!$E$3:$K$8763,COLUMN(I819)-4)</f>
        <v>5.2610844982629663</v>
      </c>
      <c r="J819" s="8">
        <f>VLOOKUP($E819,'Class Gross'!$H$1:$O$8761,COLUMN(J819)-4)-VLOOKUP($E819,'Class Ren'!$E$3:$K$8763,COLUMN(J819)-4)</f>
        <v>465.61962786691277</v>
      </c>
      <c r="K819" s="18">
        <f>VLOOKUP(E819,'Class Gross'!$H$2:$V$8761,15)</f>
        <v>0</v>
      </c>
      <c r="L819" s="18">
        <f>SUM($K$2:K819)</f>
        <v>209.17803955199994</v>
      </c>
      <c r="M819" s="10">
        <f t="shared" si="12"/>
        <v>1</v>
      </c>
    </row>
    <row r="820" spans="3:13" x14ac:dyDescent="0.25">
      <c r="C820">
        <v>819</v>
      </c>
      <c r="D820" s="7" t="s">
        <v>220</v>
      </c>
      <c r="E820" s="7">
        <v>216</v>
      </c>
      <c r="F820" s="8">
        <f>VLOOKUP($E820,'Class Gross'!$H$1:$O$8761,COLUMN(F820)-4)-VLOOKUP($E820,'Class Ren'!$E$3:$K$8763,COLUMN(F820)-4)</f>
        <v>257.83171124789669</v>
      </c>
      <c r="G820" s="8">
        <f>VLOOKUP($E820,'Class Gross'!$H$1:$O$8761,COLUMN(G820)-4)-VLOOKUP($E820,'Class Ren'!$E$3:$K$8763,COLUMN(G820)-4)</f>
        <v>57.188458858723365</v>
      </c>
      <c r="H820" s="8">
        <f>VLOOKUP($E820,'Class Gross'!$H$1:$O$8761,COLUMN(H820)-4)-VLOOKUP($E820,'Class Ren'!$E$3:$K$8763,COLUMN(H820)-4)</f>
        <v>2.4235080605747354</v>
      </c>
      <c r="I820" s="8">
        <f>VLOOKUP($E820,'Class Gross'!$H$1:$O$8761,COLUMN(I820)-4)-VLOOKUP($E820,'Class Ren'!$E$3:$K$8763,COLUMN(I820)-4)</f>
        <v>4.4312561026299742</v>
      </c>
      <c r="J820" s="8">
        <f>VLOOKUP($E820,'Class Gross'!$H$1:$O$8761,COLUMN(J820)-4)-VLOOKUP($E820,'Class Ren'!$E$3:$K$8763,COLUMN(J820)-4)</f>
        <v>280.28983884923946</v>
      </c>
      <c r="K820" s="18">
        <f>VLOOKUP(E820,'Class Gross'!$H$2:$V$8761,15)</f>
        <v>0</v>
      </c>
      <c r="L820" s="18">
        <f>SUM($K$2:K820)</f>
        <v>209.17803955199994</v>
      </c>
      <c r="M820" s="10">
        <f t="shared" si="12"/>
        <v>1</v>
      </c>
    </row>
    <row r="821" spans="3:13" x14ac:dyDescent="0.25">
      <c r="C821">
        <v>820</v>
      </c>
      <c r="D821" s="7" t="s">
        <v>1487</v>
      </c>
      <c r="E821" s="7">
        <v>1483</v>
      </c>
      <c r="F821" s="8">
        <f>VLOOKUP($E821,'Class Gross'!$H$1:$O$8761,COLUMN(F821)-4)-VLOOKUP($E821,'Class Ren'!$E$3:$K$8763,COLUMN(F821)-4)</f>
        <v>394.84395597087752</v>
      </c>
      <c r="G821" s="8">
        <f>VLOOKUP($E821,'Class Gross'!$H$1:$O$8761,COLUMN(G821)-4)-VLOOKUP($E821,'Class Ren'!$E$3:$K$8763,COLUMN(G821)-4)</f>
        <v>84.944691902193625</v>
      </c>
      <c r="H821" s="8">
        <f>VLOOKUP($E821,'Class Gross'!$H$1:$O$8761,COLUMN(H821)-4)-VLOOKUP($E821,'Class Ren'!$E$3:$K$8763,COLUMN(H821)-4)</f>
        <v>3.2121981493403697</v>
      </c>
      <c r="I821" s="8">
        <f>VLOOKUP($E821,'Class Gross'!$H$1:$O$8761,COLUMN(I821)-4)-VLOOKUP($E821,'Class Ren'!$E$3:$K$8763,COLUMN(I821)-4)</f>
        <v>5.8733341488229298</v>
      </c>
      <c r="J821" s="8">
        <f>VLOOKUP($E821,'Class Gross'!$H$1:$O$8761,COLUMN(J821)-4)-VLOOKUP($E821,'Class Ren'!$E$3:$K$8763,COLUMN(J821)-4)</f>
        <v>442.27009251969218</v>
      </c>
      <c r="K821" s="18">
        <f>VLOOKUP(E821,'Class Gross'!$H$2:$V$8761,15)</f>
        <v>0</v>
      </c>
      <c r="L821" s="18">
        <f>SUM($K$2:K821)</f>
        <v>209.17803955199994</v>
      </c>
      <c r="M821" s="10">
        <f t="shared" si="12"/>
        <v>1</v>
      </c>
    </row>
    <row r="822" spans="3:13" x14ac:dyDescent="0.25">
      <c r="C822">
        <v>821</v>
      </c>
      <c r="D822" s="7" t="s">
        <v>1943</v>
      </c>
      <c r="E822" s="7">
        <v>1939</v>
      </c>
      <c r="F822" s="8">
        <f>VLOOKUP($E822,'Class Gross'!$H$1:$O$8761,COLUMN(F822)-4)-VLOOKUP($E822,'Class Ren'!$E$3:$K$8763,COLUMN(F822)-4)</f>
        <v>71.862424861116324</v>
      </c>
      <c r="G822" s="8">
        <f>VLOOKUP($E822,'Class Gross'!$H$1:$O$8761,COLUMN(G822)-4)-VLOOKUP($E822,'Class Ren'!$E$3:$K$8763,COLUMN(G822)-4)</f>
        <v>20.622684498922865</v>
      </c>
      <c r="H822" s="8">
        <f>VLOOKUP($E822,'Class Gross'!$H$1:$O$8761,COLUMN(H822)-4)-VLOOKUP($E822,'Class Ren'!$E$3:$K$8763,COLUMN(H822)-4)</f>
        <v>1.9796932449848079E-2</v>
      </c>
      <c r="I822" s="8">
        <f>VLOOKUP($E822,'Class Gross'!$H$1:$O$8761,COLUMN(I822)-4)-VLOOKUP($E822,'Class Ren'!$E$3:$K$8763,COLUMN(I822)-4)</f>
        <v>3.6294376158054836E-2</v>
      </c>
      <c r="J822" s="8">
        <f>VLOOKUP($E822,'Class Gross'!$H$1:$O$8761,COLUMN(J822)-4)-VLOOKUP($E822,'Class Ren'!$E$3:$K$8763,COLUMN(J822)-4)</f>
        <v>92.867873370159543</v>
      </c>
      <c r="K822" s="18">
        <f>VLOOKUP(E822,'Class Gross'!$H$2:$V$8761,15)</f>
        <v>0</v>
      </c>
      <c r="L822" s="18">
        <f>SUM($K$2:K822)</f>
        <v>209.17803955199994</v>
      </c>
      <c r="M822" s="10">
        <f t="shared" si="12"/>
        <v>1</v>
      </c>
    </row>
    <row r="823" spans="3:13" x14ac:dyDescent="0.25">
      <c r="C823">
        <v>822</v>
      </c>
      <c r="D823" s="7" t="s">
        <v>5929</v>
      </c>
      <c r="E823" s="7">
        <v>5925</v>
      </c>
      <c r="F823" s="8">
        <f>VLOOKUP($E823,'Class Gross'!$H$1:$O$8761,COLUMN(F823)-4)-VLOOKUP($E823,'Class Ren'!$E$3:$K$8763,COLUMN(F823)-4)</f>
        <v>390.42522309919781</v>
      </c>
      <c r="G823" s="8">
        <f>VLOOKUP($E823,'Class Gross'!$H$1:$O$8761,COLUMN(G823)-4)-VLOOKUP($E823,'Class Ren'!$E$3:$K$8763,COLUMN(G823)-4)</f>
        <v>88.449130481569853</v>
      </c>
      <c r="H823" s="8">
        <f>VLOOKUP($E823,'Class Gross'!$H$1:$O$8761,COLUMN(H823)-4)-VLOOKUP($E823,'Class Ren'!$E$3:$K$8763,COLUMN(H823)-4)</f>
        <v>2.6015560683800052</v>
      </c>
      <c r="I823" s="8">
        <f>VLOOKUP($E823,'Class Gross'!$H$1:$O$8761,COLUMN(I823)-4)-VLOOKUP($E823,'Class Ren'!$E$3:$K$8763,COLUMN(I823)-4)</f>
        <v>4.7568074527505537</v>
      </c>
      <c r="J823" s="8">
        <f>VLOOKUP($E823,'Class Gross'!$H$1:$O$8761,COLUMN(J823)-4)-VLOOKUP($E823,'Class Ren'!$E$3:$K$8763,COLUMN(J823)-4)</f>
        <v>478.96067802951109</v>
      </c>
      <c r="K823" s="18">
        <f>VLOOKUP(E823,'Class Gross'!$H$2:$V$8761,15)</f>
        <v>0</v>
      </c>
      <c r="L823" s="18">
        <f>SUM($K$2:K823)</f>
        <v>209.17803955199994</v>
      </c>
      <c r="M823" s="10">
        <f t="shared" si="12"/>
        <v>1</v>
      </c>
    </row>
    <row r="824" spans="3:13" x14ac:dyDescent="0.25">
      <c r="C824">
        <v>823</v>
      </c>
      <c r="D824" s="7" t="s">
        <v>5547</v>
      </c>
      <c r="E824" s="7">
        <v>5543</v>
      </c>
      <c r="F824" s="8">
        <f>VLOOKUP($E824,'Class Gross'!$H$1:$O$8761,COLUMN(F824)-4)-VLOOKUP($E824,'Class Ren'!$E$3:$K$8763,COLUMN(F824)-4)</f>
        <v>491.07766952916796</v>
      </c>
      <c r="G824" s="8">
        <f>VLOOKUP($E824,'Class Gross'!$H$1:$O$8761,COLUMN(G824)-4)-VLOOKUP($E824,'Class Ren'!$E$3:$K$8763,COLUMN(G824)-4)</f>
        <v>100.52649909229993</v>
      </c>
      <c r="H824" s="8">
        <f>VLOOKUP($E824,'Class Gross'!$H$1:$O$8761,COLUMN(H824)-4)-VLOOKUP($E824,'Class Ren'!$E$3:$K$8763,COLUMN(H824)-4)</f>
        <v>3.3521158178427797</v>
      </c>
      <c r="I824" s="8">
        <f>VLOOKUP($E824,'Class Gross'!$H$1:$O$8761,COLUMN(I824)-4)-VLOOKUP($E824,'Class Ren'!$E$3:$K$8763,COLUMN(I824)-4)</f>
        <v>6.129166193495406</v>
      </c>
      <c r="J824" s="8">
        <f>VLOOKUP($E824,'Class Gross'!$H$1:$O$8761,COLUMN(J824)-4)-VLOOKUP($E824,'Class Ren'!$E$3:$K$8763,COLUMN(J824)-4)</f>
        <v>584.28326780859447</v>
      </c>
      <c r="K824" s="18">
        <f>VLOOKUP(E824,'Class Gross'!$H$2:$V$8761,15)</f>
        <v>0</v>
      </c>
      <c r="L824" s="18">
        <f>SUM($K$2:K824)</f>
        <v>209.17803955199994</v>
      </c>
      <c r="M824" s="10">
        <f t="shared" si="12"/>
        <v>1</v>
      </c>
    </row>
    <row r="825" spans="3:13" x14ac:dyDescent="0.25">
      <c r="C825">
        <v>824</v>
      </c>
      <c r="D825" s="7" t="s">
        <v>2807</v>
      </c>
      <c r="E825" s="7">
        <v>2803</v>
      </c>
      <c r="F825" s="8">
        <f>VLOOKUP($E825,'Class Gross'!$H$1:$O$8761,COLUMN(F825)-4)-VLOOKUP($E825,'Class Ren'!$E$3:$K$8763,COLUMN(F825)-4)</f>
        <v>126.74793148864083</v>
      </c>
      <c r="G825" s="8">
        <f>VLOOKUP($E825,'Class Gross'!$H$1:$O$8761,COLUMN(G825)-4)-VLOOKUP($E825,'Class Ren'!$E$3:$K$8763,COLUMN(G825)-4)</f>
        <v>33.10693968446656</v>
      </c>
      <c r="H825" s="8">
        <f>VLOOKUP($E825,'Class Gross'!$H$1:$O$8761,COLUMN(H825)-4)-VLOOKUP($E825,'Class Ren'!$E$3:$K$8763,COLUMN(H825)-4)</f>
        <v>3.3112090454092746E-2</v>
      </c>
      <c r="I825" s="8">
        <f>VLOOKUP($E825,'Class Gross'!$H$1:$O$8761,COLUMN(I825)-4)-VLOOKUP($E825,'Class Ren'!$E$3:$K$8763,COLUMN(I825)-4)</f>
        <v>6.0705499165836715E-2</v>
      </c>
      <c r="J825" s="8">
        <f>VLOOKUP($E825,'Class Gross'!$H$1:$O$8761,COLUMN(J825)-4)-VLOOKUP($E825,'Class Ren'!$E$3:$K$8763,COLUMN(J825)-4)</f>
        <v>154.34423866578709</v>
      </c>
      <c r="K825" s="18">
        <f>VLOOKUP(E825,'Class Gross'!$H$2:$V$8761,15)</f>
        <v>0</v>
      </c>
      <c r="L825" s="18">
        <f>SUM($K$2:K825)</f>
        <v>209.17803955199994</v>
      </c>
      <c r="M825" s="10">
        <f t="shared" si="12"/>
        <v>1</v>
      </c>
    </row>
    <row r="826" spans="3:13" x14ac:dyDescent="0.25">
      <c r="C826">
        <v>825</v>
      </c>
      <c r="D826" s="7" t="s">
        <v>7991</v>
      </c>
      <c r="E826" s="7">
        <v>7987</v>
      </c>
      <c r="F826" s="8">
        <f>VLOOKUP($E826,'Class Gross'!$H$1:$O$8761,COLUMN(F826)-4)-VLOOKUP($E826,'Class Ren'!$E$3:$K$8763,COLUMN(F826)-4)</f>
        <v>240.22966327459625</v>
      </c>
      <c r="G826" s="8">
        <f>VLOOKUP($E826,'Class Gross'!$H$1:$O$8761,COLUMN(G826)-4)-VLOOKUP($E826,'Class Ren'!$E$3:$K$8763,COLUMN(G826)-4)</f>
        <v>57.636194765994389</v>
      </c>
      <c r="H826" s="8">
        <f>VLOOKUP($E826,'Class Gross'!$H$1:$O$8761,COLUMN(H826)-4)-VLOOKUP($E826,'Class Ren'!$E$3:$K$8763,COLUMN(H826)-4)</f>
        <v>1.9925008125160624</v>
      </c>
      <c r="I826" s="8">
        <f>VLOOKUP($E826,'Class Gross'!$H$1:$O$8761,COLUMN(I826)-4)-VLOOKUP($E826,'Class Ren'!$E$3:$K$8763,COLUMN(I826)-4)</f>
        <v>3.6431821823044062</v>
      </c>
      <c r="J826" s="8">
        <f>VLOOKUP($E826,'Class Gross'!$H$1:$O$8761,COLUMN(J826)-4)-VLOOKUP($E826,'Class Ren'!$E$3:$K$8763,COLUMN(J826)-4)</f>
        <v>258.83205215895487</v>
      </c>
      <c r="K826" s="18">
        <f>VLOOKUP(E826,'Class Gross'!$H$2:$V$8761,15)</f>
        <v>0</v>
      </c>
      <c r="L826" s="18">
        <f>SUM($K$2:K826)</f>
        <v>209.17803955199994</v>
      </c>
      <c r="M826" s="10">
        <f t="shared" si="12"/>
        <v>1</v>
      </c>
    </row>
    <row r="827" spans="3:13" x14ac:dyDescent="0.25">
      <c r="C827">
        <v>826</v>
      </c>
      <c r="D827" s="7" t="s">
        <v>333</v>
      </c>
      <c r="E827" s="7">
        <v>329</v>
      </c>
      <c r="F827" s="8">
        <f>VLOOKUP($E827,'Class Gross'!$H$1:$O$8761,COLUMN(F827)-4)-VLOOKUP($E827,'Class Ren'!$E$3:$K$8763,COLUMN(F827)-4)</f>
        <v>342.73976139110215</v>
      </c>
      <c r="G827" s="8">
        <f>VLOOKUP($E827,'Class Gross'!$H$1:$O$8761,COLUMN(G827)-4)-VLOOKUP($E827,'Class Ren'!$E$3:$K$8763,COLUMN(G827)-4)</f>
        <v>85.006343816170073</v>
      </c>
      <c r="H827" s="8">
        <f>VLOOKUP($E827,'Class Gross'!$H$1:$O$8761,COLUMN(H827)-4)-VLOOKUP($E827,'Class Ren'!$E$3:$K$8763,COLUMN(H827)-4)</f>
        <v>7.0139176393330449E-2</v>
      </c>
      <c r="I827" s="8">
        <f>VLOOKUP($E827,'Class Gross'!$H$1:$O$8761,COLUMN(I827)-4)-VLOOKUP($E827,'Class Ren'!$E$3:$K$8763,COLUMN(I827)-4)</f>
        <v>0.12858849005443918</v>
      </c>
      <c r="J827" s="8">
        <f>VLOOKUP($E827,'Class Gross'!$H$1:$O$8761,COLUMN(J827)-4)-VLOOKUP($E827,'Class Ren'!$E$3:$K$8763,COLUMN(J827)-4)</f>
        <v>430.73089129218511</v>
      </c>
      <c r="K827" s="18">
        <f>VLOOKUP(E827,'Class Gross'!$H$2:$V$8761,15)</f>
        <v>0</v>
      </c>
      <c r="L827" s="18">
        <f>SUM($K$2:K827)</f>
        <v>209.17803955199994</v>
      </c>
      <c r="M827" s="10">
        <f t="shared" si="12"/>
        <v>1</v>
      </c>
    </row>
    <row r="828" spans="3:13" x14ac:dyDescent="0.25">
      <c r="C828">
        <v>827</v>
      </c>
      <c r="D828" s="7" t="s">
        <v>22</v>
      </c>
      <c r="E828" s="7">
        <v>18</v>
      </c>
      <c r="F828" s="8">
        <f>VLOOKUP($E828,'Class Gross'!$H$1:$O$8761,COLUMN(F828)-4)-VLOOKUP($E828,'Class Ren'!$E$3:$K$8763,COLUMN(F828)-4)</f>
        <v>545.34684796771535</v>
      </c>
      <c r="G828" s="8">
        <f>VLOOKUP($E828,'Class Gross'!$H$1:$O$8761,COLUMN(G828)-4)-VLOOKUP($E828,'Class Ren'!$E$3:$K$8763,COLUMN(G828)-4)</f>
        <v>93.860481898819543</v>
      </c>
      <c r="H828" s="8">
        <f>VLOOKUP($E828,'Class Gross'!$H$1:$O$8761,COLUMN(H828)-4)-VLOOKUP($E828,'Class Ren'!$E$3:$K$8763,COLUMN(H828)-4)</f>
        <v>2.9136610301362742</v>
      </c>
      <c r="I828" s="8">
        <f>VLOOKUP($E828,'Class Gross'!$H$1:$O$8761,COLUMN(I828)-4)-VLOOKUP($E828,'Class Ren'!$E$3:$K$8763,COLUMN(I828)-4)</f>
        <v>5.3274748414596207</v>
      </c>
      <c r="J828" s="8">
        <f>VLOOKUP($E828,'Class Gross'!$H$1:$O$8761,COLUMN(J828)-4)-VLOOKUP($E828,'Class Ren'!$E$3:$K$8763,COLUMN(J828)-4)</f>
        <v>468.08925674504638</v>
      </c>
      <c r="K828" s="18">
        <f>VLOOKUP(E828,'Class Gross'!$H$2:$V$8761,15)</f>
        <v>0</v>
      </c>
      <c r="L828" s="18">
        <f>SUM($K$2:K828)</f>
        <v>209.17803955199994</v>
      </c>
      <c r="M828" s="10">
        <f t="shared" si="12"/>
        <v>1</v>
      </c>
    </row>
    <row r="829" spans="3:13" x14ac:dyDescent="0.25">
      <c r="C829">
        <v>828</v>
      </c>
      <c r="D829" s="7" t="s">
        <v>6217</v>
      </c>
      <c r="E829" s="7">
        <v>6213</v>
      </c>
      <c r="F829" s="8">
        <f>VLOOKUP($E829,'Class Gross'!$H$1:$O$8761,COLUMN(F829)-4)-VLOOKUP($E829,'Class Ren'!$E$3:$K$8763,COLUMN(F829)-4)</f>
        <v>522.72410991939626</v>
      </c>
      <c r="G829" s="8">
        <f>VLOOKUP($E829,'Class Gross'!$H$1:$O$8761,COLUMN(G829)-4)-VLOOKUP($E829,'Class Ren'!$E$3:$K$8763,COLUMN(G829)-4)</f>
        <v>107.97579860798645</v>
      </c>
      <c r="H829" s="8">
        <f>VLOOKUP($E829,'Class Gross'!$H$1:$O$8761,COLUMN(H829)-4)-VLOOKUP($E829,'Class Ren'!$E$3:$K$8763,COLUMN(H829)-4)</f>
        <v>2.9160000172816258</v>
      </c>
      <c r="I829" s="8">
        <f>VLOOKUP($E829,'Class Gross'!$H$1:$O$8761,COLUMN(I829)-4)-VLOOKUP($E829,'Class Ren'!$E$3:$K$8763,COLUMN(I829)-4)</f>
        <v>5.3317515555462887</v>
      </c>
      <c r="J829" s="8">
        <f>VLOOKUP($E829,'Class Gross'!$H$1:$O$8761,COLUMN(J829)-4)-VLOOKUP($E829,'Class Ren'!$E$3:$K$8763,COLUMN(J829)-4)</f>
        <v>447.14872345441478</v>
      </c>
      <c r="K829" s="18">
        <f>VLOOKUP(E829,'Class Gross'!$H$2:$V$8761,15)</f>
        <v>0</v>
      </c>
      <c r="L829" s="18">
        <f>SUM($K$2:K829)</f>
        <v>209.17803955199994</v>
      </c>
      <c r="M829" s="10">
        <f t="shared" si="12"/>
        <v>1</v>
      </c>
    </row>
    <row r="830" spans="3:13" x14ac:dyDescent="0.25">
      <c r="C830">
        <v>829</v>
      </c>
      <c r="D830" s="7" t="s">
        <v>2881</v>
      </c>
      <c r="E830" s="7">
        <v>2877</v>
      </c>
      <c r="F830" s="8">
        <f>VLOOKUP($E830,'Class Gross'!$H$1:$O$8761,COLUMN(F830)-4)-VLOOKUP($E830,'Class Ren'!$E$3:$K$8763,COLUMN(F830)-4)</f>
        <v>240.47131711351119</v>
      </c>
      <c r="G830" s="8">
        <f>VLOOKUP($E830,'Class Gross'!$H$1:$O$8761,COLUMN(G830)-4)-VLOOKUP($E830,'Class Ren'!$E$3:$K$8763,COLUMN(G830)-4)</f>
        <v>58.449095308837592</v>
      </c>
      <c r="H830" s="8">
        <f>VLOOKUP($E830,'Class Gross'!$H$1:$O$8761,COLUMN(H830)-4)-VLOOKUP($E830,'Class Ren'!$E$3:$K$8763,COLUMN(H830)-4)</f>
        <v>2.0768744671481296</v>
      </c>
      <c r="I830" s="8">
        <f>VLOOKUP($E830,'Class Gross'!$H$1:$O$8761,COLUMN(I830)-4)-VLOOKUP($E830,'Class Ren'!$E$3:$K$8763,COLUMN(I830)-4)</f>
        <v>3.7974549400772344</v>
      </c>
      <c r="J830" s="8">
        <f>VLOOKUP($E830,'Class Gross'!$H$1:$O$8761,COLUMN(J830)-4)-VLOOKUP($E830,'Class Ren'!$E$3:$K$8763,COLUMN(J830)-4)</f>
        <v>285.1172580264107</v>
      </c>
      <c r="K830" s="18">
        <f>VLOOKUP(E830,'Class Gross'!$H$2:$V$8761,15)</f>
        <v>0</v>
      </c>
      <c r="L830" s="18">
        <f>SUM($K$2:K830)</f>
        <v>209.17803955199994</v>
      </c>
      <c r="M830" s="10">
        <f t="shared" si="12"/>
        <v>1</v>
      </c>
    </row>
    <row r="831" spans="3:13" x14ac:dyDescent="0.25">
      <c r="C831">
        <v>830</v>
      </c>
      <c r="D831" s="7" t="s">
        <v>7393</v>
      </c>
      <c r="E831" s="7">
        <v>7389</v>
      </c>
      <c r="F831" s="8">
        <f>VLOOKUP($E831,'Class Gross'!$H$1:$O$8761,COLUMN(F831)-4)-VLOOKUP($E831,'Class Ren'!$E$3:$K$8763,COLUMN(F831)-4)</f>
        <v>326.13440350430523</v>
      </c>
      <c r="G831" s="8">
        <f>VLOOKUP($E831,'Class Gross'!$H$1:$O$8761,COLUMN(G831)-4)-VLOOKUP($E831,'Class Ren'!$E$3:$K$8763,COLUMN(G831)-4)</f>
        <v>73.085023453709496</v>
      </c>
      <c r="H831" s="8">
        <f>VLOOKUP($E831,'Class Gross'!$H$1:$O$8761,COLUMN(H831)-4)-VLOOKUP($E831,'Class Ren'!$E$3:$K$8763,COLUMN(H831)-4)</f>
        <v>2.8135381928083003</v>
      </c>
      <c r="I831" s="8">
        <f>VLOOKUP($E831,'Class Gross'!$H$1:$O$8761,COLUMN(I831)-4)-VLOOKUP($E831,'Class Ren'!$E$3:$K$8763,COLUMN(I831)-4)</f>
        <v>5.1444055374454241</v>
      </c>
      <c r="J831" s="8">
        <f>VLOOKUP($E831,'Class Gross'!$H$1:$O$8761,COLUMN(J831)-4)-VLOOKUP($E831,'Class Ren'!$E$3:$K$8763,COLUMN(J831)-4)</f>
        <v>497.66395035430634</v>
      </c>
      <c r="K831" s="18">
        <f>VLOOKUP(E831,'Class Gross'!$H$2:$V$8761,15)</f>
        <v>0</v>
      </c>
      <c r="L831" s="18">
        <f>SUM($K$2:K831)</f>
        <v>209.17803955199994</v>
      </c>
      <c r="M831" s="10">
        <f t="shared" si="12"/>
        <v>1</v>
      </c>
    </row>
    <row r="832" spans="3:13" x14ac:dyDescent="0.25">
      <c r="C832">
        <v>831</v>
      </c>
      <c r="D832" s="7" t="s">
        <v>5761</v>
      </c>
      <c r="E832" s="7">
        <v>5757</v>
      </c>
      <c r="F832" s="8">
        <f>VLOOKUP($E832,'Class Gross'!$H$1:$O$8761,COLUMN(F832)-4)-VLOOKUP($E832,'Class Ren'!$E$3:$K$8763,COLUMN(F832)-4)</f>
        <v>479.90015025267229</v>
      </c>
      <c r="G832" s="8">
        <f>VLOOKUP($E832,'Class Gross'!$H$1:$O$8761,COLUMN(G832)-4)-VLOOKUP($E832,'Class Ren'!$E$3:$K$8763,COLUMN(G832)-4)</f>
        <v>96.939286561817894</v>
      </c>
      <c r="H832" s="8">
        <f>VLOOKUP($E832,'Class Gross'!$H$1:$O$8761,COLUMN(H832)-4)-VLOOKUP($E832,'Class Ren'!$E$3:$K$8763,COLUMN(H832)-4)</f>
        <v>2.6534757358049088</v>
      </c>
      <c r="I832" s="8">
        <f>VLOOKUP($E832,'Class Gross'!$H$1:$O$8761,COLUMN(I832)-4)-VLOOKUP($E832,'Class Ren'!$E$3:$K$8763,COLUMN(I832)-4)</f>
        <v>4.8517398141756534</v>
      </c>
      <c r="J832" s="8">
        <f>VLOOKUP($E832,'Class Gross'!$H$1:$O$8761,COLUMN(J832)-4)-VLOOKUP($E832,'Class Ren'!$E$3:$K$8763,COLUMN(J832)-4)</f>
        <v>407.70763205285448</v>
      </c>
      <c r="K832" s="18">
        <f>VLOOKUP(E832,'Class Gross'!$H$2:$V$8761,15)</f>
        <v>0</v>
      </c>
      <c r="L832" s="18">
        <f>SUM($K$2:K832)</f>
        <v>209.17803955199994</v>
      </c>
      <c r="M832" s="10">
        <f t="shared" si="12"/>
        <v>1</v>
      </c>
    </row>
    <row r="833" spans="3:13" x14ac:dyDescent="0.25">
      <c r="C833">
        <v>832</v>
      </c>
      <c r="D833" s="7" t="s">
        <v>7779</v>
      </c>
      <c r="E833" s="7">
        <v>7775</v>
      </c>
      <c r="F833" s="8">
        <f>VLOOKUP($E833,'Class Gross'!$H$1:$O$8761,COLUMN(F833)-4)-VLOOKUP($E833,'Class Ren'!$E$3:$K$8763,COLUMN(F833)-4)</f>
        <v>326.73032474187545</v>
      </c>
      <c r="G833" s="8">
        <f>VLOOKUP($E833,'Class Gross'!$H$1:$O$8761,COLUMN(G833)-4)-VLOOKUP($E833,'Class Ren'!$E$3:$K$8763,COLUMN(G833)-4)</f>
        <v>74.891241061174199</v>
      </c>
      <c r="H833" s="8">
        <f>VLOOKUP($E833,'Class Gross'!$H$1:$O$8761,COLUMN(H833)-4)-VLOOKUP($E833,'Class Ren'!$E$3:$K$8763,COLUMN(H833)-4)</f>
        <v>3.1075765204310262</v>
      </c>
      <c r="I833" s="8">
        <f>VLOOKUP($E833,'Class Gross'!$H$1:$O$8761,COLUMN(I833)-4)-VLOOKUP($E833,'Class Ren'!$E$3:$K$8763,COLUMN(I833)-4)</f>
        <v>5.6820390427271512</v>
      </c>
      <c r="J833" s="8">
        <f>VLOOKUP($E833,'Class Gross'!$H$1:$O$8761,COLUMN(J833)-4)-VLOOKUP($E833,'Class Ren'!$E$3:$K$8763,COLUMN(J833)-4)</f>
        <v>502.58017233076356</v>
      </c>
      <c r="K833" s="18">
        <f>VLOOKUP(E833,'Class Gross'!$H$2:$V$8761,15)</f>
        <v>0</v>
      </c>
      <c r="L833" s="18">
        <f>SUM($K$2:K833)</f>
        <v>209.17803955199994</v>
      </c>
      <c r="M833" s="10">
        <f t="shared" si="12"/>
        <v>1</v>
      </c>
    </row>
    <row r="834" spans="3:13" x14ac:dyDescent="0.25">
      <c r="C834">
        <v>833</v>
      </c>
      <c r="D834" s="7" t="s">
        <v>2409</v>
      </c>
      <c r="E834" s="7">
        <v>2405</v>
      </c>
      <c r="F834" s="8">
        <f>VLOOKUP($E834,'Class Gross'!$H$1:$O$8761,COLUMN(F834)-4)-VLOOKUP($E834,'Class Ren'!$E$3:$K$8763,COLUMN(F834)-4)</f>
        <v>285.68584653920129</v>
      </c>
      <c r="G834" s="8">
        <f>VLOOKUP($E834,'Class Gross'!$H$1:$O$8761,COLUMN(G834)-4)-VLOOKUP($E834,'Class Ren'!$E$3:$K$8763,COLUMN(G834)-4)</f>
        <v>73.593970878557769</v>
      </c>
      <c r="H834" s="8">
        <f>VLOOKUP($E834,'Class Gross'!$H$1:$O$8761,COLUMN(H834)-4)-VLOOKUP($E834,'Class Ren'!$E$3:$K$8763,COLUMN(H834)-4)</f>
        <v>3.4685641732102708</v>
      </c>
      <c r="I834" s="8">
        <f>VLOOKUP($E834,'Class Gross'!$H$1:$O$8761,COLUMN(I834)-4)-VLOOKUP($E834,'Class Ren'!$E$3:$K$8763,COLUMN(I834)-4)</f>
        <v>6.3420858423952096</v>
      </c>
      <c r="J834" s="8">
        <f>VLOOKUP($E834,'Class Gross'!$H$1:$O$8761,COLUMN(J834)-4)-VLOOKUP($E834,'Class Ren'!$E$3:$K$8763,COLUMN(J834)-4)</f>
        <v>428.81187550541597</v>
      </c>
      <c r="K834" s="18">
        <f>VLOOKUP(E834,'Class Gross'!$H$2:$V$8761,15)</f>
        <v>0</v>
      </c>
      <c r="L834" s="18">
        <f>SUM($K$2:K834)</f>
        <v>209.17803955199994</v>
      </c>
      <c r="M834" s="10">
        <f t="shared" ref="M834:M897" si="13">L834/M$8763</f>
        <v>1</v>
      </c>
    </row>
    <row r="835" spans="3:13" x14ac:dyDescent="0.25">
      <c r="C835">
        <v>834</v>
      </c>
      <c r="D835" s="7" t="s">
        <v>2254</v>
      </c>
      <c r="E835" s="7">
        <v>2250</v>
      </c>
      <c r="F835" s="8">
        <f>VLOOKUP($E835,'Class Gross'!$H$1:$O$8761,COLUMN(F835)-4)-VLOOKUP($E835,'Class Ren'!$E$3:$K$8763,COLUMN(F835)-4)</f>
        <v>139.37202559036751</v>
      </c>
      <c r="G835" s="8">
        <f>VLOOKUP($E835,'Class Gross'!$H$1:$O$8761,COLUMN(G835)-4)-VLOOKUP($E835,'Class Ren'!$E$3:$K$8763,COLUMN(G835)-4)</f>
        <v>50.933591838649136</v>
      </c>
      <c r="H835" s="8">
        <f>VLOOKUP($E835,'Class Gross'!$H$1:$O$8761,COLUMN(H835)-4)-VLOOKUP($E835,'Class Ren'!$E$3:$K$8763,COLUMN(H835)-4)</f>
        <v>4.2284916846343654E-2</v>
      </c>
      <c r="I835" s="8">
        <f>VLOOKUP($E835,'Class Gross'!$H$1:$O$8761,COLUMN(I835)-4)-VLOOKUP($E835,'Class Ren'!$E$3:$K$8763,COLUMN(I835)-4)</f>
        <v>7.7522347551630039E-2</v>
      </c>
      <c r="J835" s="8">
        <f>VLOOKUP($E835,'Class Gross'!$H$1:$O$8761,COLUMN(J835)-4)-VLOOKUP($E835,'Class Ren'!$E$3:$K$8763,COLUMN(J835)-4)</f>
        <v>235.10532107613983</v>
      </c>
      <c r="K835" s="18">
        <f>VLOOKUP(E835,'Class Gross'!$H$2:$V$8761,15)</f>
        <v>0</v>
      </c>
      <c r="L835" s="18">
        <f>SUM($K$2:K835)</f>
        <v>209.17803955199994</v>
      </c>
      <c r="M835" s="10">
        <f t="shared" si="13"/>
        <v>1</v>
      </c>
    </row>
    <row r="836" spans="3:13" x14ac:dyDescent="0.25">
      <c r="C836">
        <v>835</v>
      </c>
      <c r="D836" s="7" t="s">
        <v>5306</v>
      </c>
      <c r="E836" s="7">
        <v>5302</v>
      </c>
      <c r="F836" s="8">
        <f>VLOOKUP($E836,'Class Gross'!$H$1:$O$8761,COLUMN(F836)-4)-VLOOKUP($E836,'Class Ren'!$E$3:$K$8763,COLUMN(F836)-4)</f>
        <v>405.81732008537472</v>
      </c>
      <c r="G836" s="8">
        <f>VLOOKUP($E836,'Class Gross'!$H$1:$O$8761,COLUMN(G836)-4)-VLOOKUP($E836,'Class Ren'!$E$3:$K$8763,COLUMN(G836)-4)</f>
        <v>80.50836548847326</v>
      </c>
      <c r="H836" s="8">
        <f>VLOOKUP($E836,'Class Gross'!$H$1:$O$8761,COLUMN(H836)-4)-VLOOKUP($E836,'Class Ren'!$E$3:$K$8763,COLUMN(H836)-4)</f>
        <v>2.6733172601668498</v>
      </c>
      <c r="I836" s="8">
        <f>VLOOKUP($E836,'Class Gross'!$H$1:$O$8761,COLUMN(I836)-4)-VLOOKUP($E836,'Class Ren'!$E$3:$K$8763,COLUMN(I836)-4)</f>
        <v>4.8880189903602291</v>
      </c>
      <c r="J836" s="8">
        <f>VLOOKUP($E836,'Class Gross'!$H$1:$O$8761,COLUMN(J836)-4)-VLOOKUP($E836,'Class Ren'!$E$3:$K$8763,COLUMN(J836)-4)</f>
        <v>462.68051695353262</v>
      </c>
      <c r="K836" s="18">
        <f>VLOOKUP(E836,'Class Gross'!$H$2:$V$8761,15)</f>
        <v>0</v>
      </c>
      <c r="L836" s="18">
        <f>SUM($K$2:K836)</f>
        <v>209.17803955199994</v>
      </c>
      <c r="M836" s="10">
        <f t="shared" si="13"/>
        <v>1</v>
      </c>
    </row>
    <row r="837" spans="3:13" x14ac:dyDescent="0.25">
      <c r="C837">
        <v>836</v>
      </c>
      <c r="D837" s="7" t="s">
        <v>3391</v>
      </c>
      <c r="E837" s="7">
        <v>3387</v>
      </c>
      <c r="F837" s="8">
        <f>VLOOKUP($E837,'Class Gross'!$H$1:$O$8761,COLUMN(F837)-4)-VLOOKUP($E837,'Class Ren'!$E$3:$K$8763,COLUMN(F837)-4)</f>
        <v>223.4055299557088</v>
      </c>
      <c r="G837" s="8">
        <f>VLOOKUP($E837,'Class Gross'!$H$1:$O$8761,COLUMN(G837)-4)-VLOOKUP($E837,'Class Ren'!$E$3:$K$8763,COLUMN(G837)-4)</f>
        <v>63.6408590629716</v>
      </c>
      <c r="H837" s="8">
        <f>VLOOKUP($E837,'Class Gross'!$H$1:$O$8761,COLUMN(H837)-4)-VLOOKUP($E837,'Class Ren'!$E$3:$K$8763,COLUMN(H837)-4)</f>
        <v>3.0947695534059414</v>
      </c>
      <c r="I837" s="8">
        <f>VLOOKUP($E837,'Class Gross'!$H$1:$O$8761,COLUMN(I837)-4)-VLOOKUP($E837,'Class Ren'!$E$3:$K$8763,COLUMN(I837)-4)</f>
        <v>5.6586221819750442</v>
      </c>
      <c r="J837" s="8">
        <f>VLOOKUP($E837,'Class Gross'!$H$1:$O$8761,COLUMN(J837)-4)-VLOOKUP($E837,'Class Ren'!$E$3:$K$8763,COLUMN(J837)-4)</f>
        <v>486.54465279280822</v>
      </c>
      <c r="K837" s="18">
        <f>VLOOKUP(E837,'Class Gross'!$H$2:$V$8761,15)</f>
        <v>0</v>
      </c>
      <c r="L837" s="18">
        <f>SUM($K$2:K837)</f>
        <v>209.17803955199994</v>
      </c>
      <c r="M837" s="10">
        <f t="shared" si="13"/>
        <v>1</v>
      </c>
    </row>
    <row r="838" spans="3:13" x14ac:dyDescent="0.25">
      <c r="C838">
        <v>837</v>
      </c>
      <c r="D838" s="7" t="s">
        <v>8518</v>
      </c>
      <c r="E838" s="7">
        <v>8514</v>
      </c>
      <c r="F838" s="8">
        <f>VLOOKUP($E838,'Class Gross'!$H$1:$O$8761,COLUMN(F838)-4)-VLOOKUP($E838,'Class Ren'!$E$3:$K$8763,COLUMN(F838)-4)</f>
        <v>479.48554575769367</v>
      </c>
      <c r="G838" s="8">
        <f>VLOOKUP($E838,'Class Gross'!$H$1:$O$8761,COLUMN(G838)-4)-VLOOKUP($E838,'Class Ren'!$E$3:$K$8763,COLUMN(G838)-4)</f>
        <v>85.967551849873132</v>
      </c>
      <c r="H838" s="8">
        <f>VLOOKUP($E838,'Class Gross'!$H$1:$O$8761,COLUMN(H838)-4)-VLOOKUP($E838,'Class Ren'!$E$3:$K$8763,COLUMN(H838)-4)</f>
        <v>3.0506300524594199</v>
      </c>
      <c r="I838" s="8">
        <f>VLOOKUP($E838,'Class Gross'!$H$1:$O$8761,COLUMN(I838)-4)-VLOOKUP($E838,'Class Ren'!$E$3:$K$8763,COLUMN(I838)-4)</f>
        <v>5.7249124206531636</v>
      </c>
      <c r="J838" s="8">
        <f>VLOOKUP($E838,'Class Gross'!$H$1:$O$8761,COLUMN(J838)-4)-VLOOKUP($E838,'Class Ren'!$E$3:$K$8763,COLUMN(J838)-4)</f>
        <v>497.80993384871744</v>
      </c>
      <c r="K838" s="18">
        <f>VLOOKUP(E838,'Class Gross'!$H$2:$V$8761,15)</f>
        <v>0</v>
      </c>
      <c r="L838" s="18">
        <f>SUM($K$2:K838)</f>
        <v>209.17803955199994</v>
      </c>
      <c r="M838" s="10">
        <f t="shared" si="13"/>
        <v>1</v>
      </c>
    </row>
    <row r="839" spans="3:13" x14ac:dyDescent="0.25">
      <c r="C839">
        <v>838</v>
      </c>
      <c r="D839" s="7" t="s">
        <v>3795</v>
      </c>
      <c r="E839" s="7">
        <v>3791</v>
      </c>
      <c r="F839" s="8">
        <f>VLOOKUP($E839,'Class Gross'!$H$1:$O$8761,COLUMN(F839)-4)-VLOOKUP($E839,'Class Ren'!$E$3:$K$8763,COLUMN(F839)-4)</f>
        <v>239.96243949030918</v>
      </c>
      <c r="G839" s="8">
        <f>VLOOKUP($E839,'Class Gross'!$H$1:$O$8761,COLUMN(G839)-4)-VLOOKUP($E839,'Class Ren'!$E$3:$K$8763,COLUMN(G839)-4)</f>
        <v>50.436043160648076</v>
      </c>
      <c r="H839" s="8">
        <f>VLOOKUP($E839,'Class Gross'!$H$1:$O$8761,COLUMN(H839)-4)-VLOOKUP($E839,'Class Ren'!$E$3:$K$8763,COLUMN(H839)-4)</f>
        <v>1.6578139902338811</v>
      </c>
      <c r="I839" s="8">
        <f>VLOOKUP($E839,'Class Gross'!$H$1:$O$8761,COLUMN(I839)-4)-VLOOKUP($E839,'Class Ren'!$E$3:$K$8763,COLUMN(I839)-4)</f>
        <v>3.0312250579051434</v>
      </c>
      <c r="J839" s="8">
        <f>VLOOKUP($E839,'Class Gross'!$H$1:$O$8761,COLUMN(J839)-4)-VLOOKUP($E839,'Class Ren'!$E$3:$K$8763,COLUMN(J839)-4)</f>
        <v>226.12984086944192</v>
      </c>
      <c r="K839" s="18">
        <f>VLOOKUP(E839,'Class Gross'!$H$2:$V$8761,15)</f>
        <v>0</v>
      </c>
      <c r="L839" s="18">
        <f>SUM($K$2:K839)</f>
        <v>209.17803955199994</v>
      </c>
      <c r="M839" s="10">
        <f t="shared" si="13"/>
        <v>1</v>
      </c>
    </row>
    <row r="840" spans="3:13" x14ac:dyDescent="0.25">
      <c r="C840">
        <v>839</v>
      </c>
      <c r="D840" s="7" t="s">
        <v>4988</v>
      </c>
      <c r="E840" s="7">
        <v>4984</v>
      </c>
      <c r="F840" s="8">
        <f>VLOOKUP($E840,'Class Gross'!$H$1:$O$8761,COLUMN(F840)-4)-VLOOKUP($E840,'Class Ren'!$E$3:$K$8763,COLUMN(F840)-4)</f>
        <v>170.99068996143177</v>
      </c>
      <c r="G840" s="8">
        <f>VLOOKUP($E840,'Class Gross'!$H$1:$O$8761,COLUMN(G840)-4)-VLOOKUP($E840,'Class Ren'!$E$3:$K$8763,COLUMN(G840)-4)</f>
        <v>46.627454025684983</v>
      </c>
      <c r="H840" s="8">
        <f>VLOOKUP($E840,'Class Gross'!$H$1:$O$8761,COLUMN(H840)-4)-VLOOKUP($E840,'Class Ren'!$E$3:$K$8763,COLUMN(H840)-4)</f>
        <v>2.9471047469409636E-2</v>
      </c>
      <c r="I840" s="8">
        <f>VLOOKUP($E840,'Class Gross'!$H$1:$O$8761,COLUMN(I840)-4)-VLOOKUP($E840,'Class Ren'!$E$3:$K$8763,COLUMN(I840)-4)</f>
        <v>5.4030253693917688E-2</v>
      </c>
      <c r="J840" s="8">
        <f>VLOOKUP($E840,'Class Gross'!$H$1:$O$8761,COLUMN(J840)-4)-VLOOKUP($E840,'Class Ren'!$E$3:$K$8763,COLUMN(J840)-4)</f>
        <v>160.45256726902915</v>
      </c>
      <c r="K840" s="18">
        <f>VLOOKUP(E840,'Class Gross'!$H$2:$V$8761,15)</f>
        <v>0</v>
      </c>
      <c r="L840" s="18">
        <f>SUM($K$2:K840)</f>
        <v>209.17803955199994</v>
      </c>
      <c r="M840" s="10">
        <f t="shared" si="13"/>
        <v>1</v>
      </c>
    </row>
    <row r="841" spans="3:13" x14ac:dyDescent="0.25">
      <c r="C841">
        <v>840</v>
      </c>
      <c r="D841" s="7" t="s">
        <v>5096</v>
      </c>
      <c r="E841" s="7">
        <v>5092</v>
      </c>
      <c r="F841" s="8">
        <f>VLOOKUP($E841,'Class Gross'!$H$1:$O$8761,COLUMN(F841)-4)-VLOOKUP($E841,'Class Ren'!$E$3:$K$8763,COLUMN(F841)-4)</f>
        <v>355.60196403423095</v>
      </c>
      <c r="G841" s="8">
        <f>VLOOKUP($E841,'Class Gross'!$H$1:$O$8761,COLUMN(G841)-4)-VLOOKUP($E841,'Class Ren'!$E$3:$K$8763,COLUMN(G841)-4)</f>
        <v>82.264807465050296</v>
      </c>
      <c r="H841" s="8">
        <f>VLOOKUP($E841,'Class Gross'!$H$1:$O$8761,COLUMN(H841)-4)-VLOOKUP($E841,'Class Ren'!$E$3:$K$8763,COLUMN(H841)-4)</f>
        <v>3.3628670968163168</v>
      </c>
      <c r="I841" s="8">
        <f>VLOOKUP($E841,'Class Gross'!$H$1:$O$8761,COLUMN(I841)-4)-VLOOKUP($E841,'Class Ren'!$E$3:$K$8763,COLUMN(I841)-4)</f>
        <v>6.148824337546003</v>
      </c>
      <c r="J841" s="8">
        <f>VLOOKUP($E841,'Class Gross'!$H$1:$O$8761,COLUMN(J841)-4)-VLOOKUP($E841,'Class Ren'!$E$3:$K$8763,COLUMN(J841)-4)</f>
        <v>555.68003635327193</v>
      </c>
      <c r="K841" s="18">
        <f>VLOOKUP(E841,'Class Gross'!$H$2:$V$8761,15)</f>
        <v>0</v>
      </c>
      <c r="L841" s="18">
        <f>SUM($K$2:K841)</f>
        <v>209.17803955199994</v>
      </c>
      <c r="M841" s="10">
        <f t="shared" si="13"/>
        <v>1</v>
      </c>
    </row>
    <row r="842" spans="3:13" x14ac:dyDescent="0.25">
      <c r="C842">
        <v>841</v>
      </c>
      <c r="D842" s="7" t="s">
        <v>6049</v>
      </c>
      <c r="E842" s="7">
        <v>6045</v>
      </c>
      <c r="F842" s="8">
        <f>VLOOKUP($E842,'Class Gross'!$H$1:$O$8761,COLUMN(F842)-4)-VLOOKUP($E842,'Class Ren'!$E$3:$K$8763,COLUMN(F842)-4)</f>
        <v>514.01680488088994</v>
      </c>
      <c r="G842" s="8">
        <f>VLOOKUP($E842,'Class Gross'!$H$1:$O$8761,COLUMN(G842)-4)-VLOOKUP($E842,'Class Ren'!$E$3:$K$8763,COLUMN(G842)-4)</f>
        <v>111.59144835006643</v>
      </c>
      <c r="H842" s="8">
        <f>VLOOKUP($E842,'Class Gross'!$H$1:$O$8761,COLUMN(H842)-4)-VLOOKUP($E842,'Class Ren'!$E$3:$K$8763,COLUMN(H842)-4)</f>
        <v>3.2673171814208639</v>
      </c>
      <c r="I842" s="8">
        <f>VLOOKUP($E842,'Class Gross'!$H$1:$O$8761,COLUMN(I842)-4)-VLOOKUP($E842,'Class Ren'!$E$3:$K$8763,COLUMN(I842)-4)</f>
        <v>5.9741163790333891</v>
      </c>
      <c r="J842" s="8">
        <f>VLOOKUP($E842,'Class Gross'!$H$1:$O$8761,COLUMN(J842)-4)-VLOOKUP($E842,'Class Ren'!$E$3:$K$8763,COLUMN(J842)-4)</f>
        <v>656.04065257831292</v>
      </c>
      <c r="K842" s="18">
        <f>VLOOKUP(E842,'Class Gross'!$H$2:$V$8761,15)</f>
        <v>0</v>
      </c>
      <c r="L842" s="18">
        <f>SUM($K$2:K842)</f>
        <v>209.17803955199994</v>
      </c>
      <c r="M842" s="10">
        <f t="shared" si="13"/>
        <v>1</v>
      </c>
    </row>
    <row r="843" spans="3:13" x14ac:dyDescent="0.25">
      <c r="C843">
        <v>842</v>
      </c>
      <c r="D843" s="7" t="s">
        <v>8066</v>
      </c>
      <c r="E843" s="7">
        <v>8062</v>
      </c>
      <c r="F843" s="8">
        <f>VLOOKUP($E843,'Class Gross'!$H$1:$O$8761,COLUMN(F843)-4)-VLOOKUP($E843,'Class Ren'!$E$3:$K$8763,COLUMN(F843)-4)</f>
        <v>435.22743298451655</v>
      </c>
      <c r="G843" s="8">
        <f>VLOOKUP($E843,'Class Gross'!$H$1:$O$8761,COLUMN(G843)-4)-VLOOKUP($E843,'Class Ren'!$E$3:$K$8763,COLUMN(G843)-4)</f>
        <v>90.458568590814266</v>
      </c>
      <c r="H843" s="8">
        <f>VLOOKUP($E843,'Class Gross'!$H$1:$O$8761,COLUMN(H843)-4)-VLOOKUP($E843,'Class Ren'!$E$3:$K$8763,COLUMN(H843)-4)</f>
        <v>3.1283103998891257</v>
      </c>
      <c r="I843" s="8">
        <f>VLOOKUP($E843,'Class Gross'!$H$1:$O$8761,COLUMN(I843)-4)-VLOOKUP($E843,'Class Ren'!$E$3:$K$8763,COLUMN(I843)-4)</f>
        <v>5.8706899086453408</v>
      </c>
      <c r="J843" s="8">
        <f>VLOOKUP($E843,'Class Gross'!$H$1:$O$8761,COLUMN(J843)-4)-VLOOKUP($E843,'Class Ren'!$E$3:$K$8763,COLUMN(J843)-4)</f>
        <v>503.20040133161001</v>
      </c>
      <c r="K843" s="18">
        <f>VLOOKUP(E843,'Class Gross'!$H$2:$V$8761,15)</f>
        <v>0</v>
      </c>
      <c r="L843" s="18">
        <f>SUM($K$2:K843)</f>
        <v>209.17803955199994</v>
      </c>
      <c r="M843" s="10">
        <f t="shared" si="13"/>
        <v>1</v>
      </c>
    </row>
    <row r="844" spans="3:13" x14ac:dyDescent="0.25">
      <c r="C844">
        <v>843</v>
      </c>
      <c r="D844" s="7" t="s">
        <v>7033</v>
      </c>
      <c r="E844" s="7">
        <v>7029</v>
      </c>
      <c r="F844" s="8">
        <f>VLOOKUP($E844,'Class Gross'!$H$1:$O$8761,COLUMN(F844)-4)-VLOOKUP($E844,'Class Ren'!$E$3:$K$8763,COLUMN(F844)-4)</f>
        <v>313.44744294811221</v>
      </c>
      <c r="G844" s="8">
        <f>VLOOKUP($E844,'Class Gross'!$H$1:$O$8761,COLUMN(G844)-4)-VLOOKUP($E844,'Class Ren'!$E$3:$K$8763,COLUMN(G844)-4)</f>
        <v>67.764824453695098</v>
      </c>
      <c r="H844" s="8">
        <f>VLOOKUP($E844,'Class Gross'!$H$1:$O$8761,COLUMN(H844)-4)-VLOOKUP($E844,'Class Ren'!$E$3:$K$8763,COLUMN(H844)-4)</f>
        <v>2.5818097592702975</v>
      </c>
      <c r="I844" s="8">
        <f>VLOOKUP($E844,'Class Gross'!$H$1:$O$8761,COLUMN(I844)-4)-VLOOKUP($E844,'Class Ren'!$E$3:$K$8763,COLUMN(I844)-4)</f>
        <v>4.7207023726106261</v>
      </c>
      <c r="J844" s="8">
        <f>VLOOKUP($E844,'Class Gross'!$H$1:$O$8761,COLUMN(J844)-4)-VLOOKUP($E844,'Class Ren'!$E$3:$K$8763,COLUMN(J844)-4)</f>
        <v>370.41423426200049</v>
      </c>
      <c r="K844" s="18">
        <f>VLOOKUP(E844,'Class Gross'!$H$2:$V$8761,15)</f>
        <v>0</v>
      </c>
      <c r="L844" s="18">
        <f>SUM($K$2:K844)</f>
        <v>209.17803955199994</v>
      </c>
      <c r="M844" s="10">
        <f t="shared" si="13"/>
        <v>1</v>
      </c>
    </row>
    <row r="845" spans="3:13" x14ac:dyDescent="0.25">
      <c r="C845">
        <v>844</v>
      </c>
      <c r="D845" s="7" t="s">
        <v>1567</v>
      </c>
      <c r="E845" s="7">
        <v>1563</v>
      </c>
      <c r="F845" s="8">
        <f>VLOOKUP($E845,'Class Gross'!$H$1:$O$8761,COLUMN(F845)-4)-VLOOKUP($E845,'Class Ren'!$E$3:$K$8763,COLUMN(F845)-4)</f>
        <v>252.66498509734436</v>
      </c>
      <c r="G845" s="8">
        <f>VLOOKUP($E845,'Class Gross'!$H$1:$O$8761,COLUMN(G845)-4)-VLOOKUP($E845,'Class Ren'!$E$3:$K$8763,COLUMN(G845)-4)</f>
        <v>57.791369158739755</v>
      </c>
      <c r="H845" s="8">
        <f>VLOOKUP($E845,'Class Gross'!$H$1:$O$8761,COLUMN(H845)-4)-VLOOKUP($E845,'Class Ren'!$E$3:$K$8763,COLUMN(H845)-4)</f>
        <v>2.3976500162803891</v>
      </c>
      <c r="I845" s="8">
        <f>VLOOKUP($E845,'Class Gross'!$H$1:$O$8761,COLUMN(I845)-4)-VLOOKUP($E845,'Class Ren'!$E$3:$K$8763,COLUMN(I845)-4)</f>
        <v>4.3839760384761028</v>
      </c>
      <c r="J845" s="8">
        <f>VLOOKUP($E845,'Class Gross'!$H$1:$O$8761,COLUMN(J845)-4)-VLOOKUP($E845,'Class Ren'!$E$3:$K$8763,COLUMN(J845)-4)</f>
        <v>285.66641187188952</v>
      </c>
      <c r="K845" s="18">
        <f>VLOOKUP(E845,'Class Gross'!$H$2:$V$8761,15)</f>
        <v>0</v>
      </c>
      <c r="L845" s="18">
        <f>SUM($K$2:K845)</f>
        <v>209.17803955199994</v>
      </c>
      <c r="M845" s="10">
        <f t="shared" si="13"/>
        <v>1</v>
      </c>
    </row>
    <row r="846" spans="3:13" x14ac:dyDescent="0.25">
      <c r="C846">
        <v>845</v>
      </c>
      <c r="D846" s="7" t="s">
        <v>3552</v>
      </c>
      <c r="E846" s="7">
        <v>3548</v>
      </c>
      <c r="F846" s="8">
        <f>VLOOKUP($E846,'Class Gross'!$H$1:$O$8761,COLUMN(F846)-4)-VLOOKUP($E846,'Class Ren'!$E$3:$K$8763,COLUMN(F846)-4)</f>
        <v>143.23392864129869</v>
      </c>
      <c r="G846" s="8">
        <f>VLOOKUP($E846,'Class Gross'!$H$1:$O$8761,COLUMN(G846)-4)-VLOOKUP($E846,'Class Ren'!$E$3:$K$8763,COLUMN(G846)-4)</f>
        <v>41.012550225825507</v>
      </c>
      <c r="H846" s="8">
        <f>VLOOKUP($E846,'Class Gross'!$H$1:$O$8761,COLUMN(H846)-4)-VLOOKUP($E846,'Class Ren'!$E$3:$K$8763,COLUMN(H846)-4)</f>
        <v>3.2669488780042277E-2</v>
      </c>
      <c r="I846" s="8">
        <f>VLOOKUP($E846,'Class Gross'!$H$1:$O$8761,COLUMN(I846)-4)-VLOOKUP($E846,'Class Ren'!$E$3:$K$8763,COLUMN(I846)-4)</f>
        <v>5.9894062763410832E-2</v>
      </c>
      <c r="J846" s="8">
        <f>VLOOKUP($E846,'Class Gross'!$H$1:$O$8761,COLUMN(J846)-4)-VLOOKUP($E846,'Class Ren'!$E$3:$K$8763,COLUMN(J846)-4)</f>
        <v>175.5056793882444</v>
      </c>
      <c r="K846" s="18">
        <f>VLOOKUP(E846,'Class Gross'!$H$2:$V$8761,15)</f>
        <v>0</v>
      </c>
      <c r="L846" s="18">
        <f>SUM($K$2:K846)</f>
        <v>209.17803955199994</v>
      </c>
      <c r="M846" s="10">
        <f t="shared" si="13"/>
        <v>1</v>
      </c>
    </row>
    <row r="847" spans="3:13" x14ac:dyDescent="0.25">
      <c r="C847">
        <v>846</v>
      </c>
      <c r="D847" s="7" t="s">
        <v>8067</v>
      </c>
      <c r="E847" s="7">
        <v>8063</v>
      </c>
      <c r="F847" s="8">
        <f>VLOOKUP($E847,'Class Gross'!$H$1:$O$8761,COLUMN(F847)-4)-VLOOKUP($E847,'Class Ren'!$E$3:$K$8763,COLUMN(F847)-4)</f>
        <v>391.66294461173243</v>
      </c>
      <c r="G847" s="8">
        <f>VLOOKUP($E847,'Class Gross'!$H$1:$O$8761,COLUMN(G847)-4)-VLOOKUP($E847,'Class Ren'!$E$3:$K$8763,COLUMN(G847)-4)</f>
        <v>86.887758154057806</v>
      </c>
      <c r="H847" s="8">
        <f>VLOOKUP($E847,'Class Gross'!$H$1:$O$8761,COLUMN(H847)-4)-VLOOKUP($E847,'Class Ren'!$E$3:$K$8763,COLUMN(H847)-4)</f>
        <v>3.1205063106942976</v>
      </c>
      <c r="I847" s="8">
        <f>VLOOKUP($E847,'Class Gross'!$H$1:$O$8761,COLUMN(I847)-4)-VLOOKUP($E847,'Class Ren'!$E$3:$K$8763,COLUMN(I847)-4)</f>
        <v>5.8560444988791396</v>
      </c>
      <c r="J847" s="8">
        <f>VLOOKUP($E847,'Class Gross'!$H$1:$O$8761,COLUMN(J847)-4)-VLOOKUP($E847,'Class Ren'!$E$3:$K$8763,COLUMN(J847)-4)</f>
        <v>489.1621522902758</v>
      </c>
      <c r="K847" s="18">
        <f>VLOOKUP(E847,'Class Gross'!$H$2:$V$8761,15)</f>
        <v>0</v>
      </c>
      <c r="L847" s="18">
        <f>SUM($K$2:K847)</f>
        <v>209.17803955199994</v>
      </c>
      <c r="M847" s="10">
        <f t="shared" si="13"/>
        <v>1</v>
      </c>
    </row>
    <row r="848" spans="3:13" x14ac:dyDescent="0.25">
      <c r="C848">
        <v>847</v>
      </c>
      <c r="D848" s="7" t="s">
        <v>821</v>
      </c>
      <c r="E848" s="7">
        <v>817</v>
      </c>
      <c r="F848" s="8">
        <f>VLOOKUP($E848,'Class Gross'!$H$1:$O$8761,COLUMN(F848)-4)-VLOOKUP($E848,'Class Ren'!$E$3:$K$8763,COLUMN(F848)-4)</f>
        <v>319.13076425044881</v>
      </c>
      <c r="G848" s="8">
        <f>VLOOKUP($E848,'Class Gross'!$H$1:$O$8761,COLUMN(G848)-4)-VLOOKUP($E848,'Class Ren'!$E$3:$K$8763,COLUMN(G848)-4)</f>
        <v>72.099923715959349</v>
      </c>
      <c r="H848" s="8">
        <f>VLOOKUP($E848,'Class Gross'!$H$1:$O$8761,COLUMN(H848)-4)-VLOOKUP($E848,'Class Ren'!$E$3:$K$8763,COLUMN(H848)-4)</f>
        <v>3.1969963471803116</v>
      </c>
      <c r="I848" s="8">
        <f>VLOOKUP($E848,'Class Gross'!$H$1:$O$8761,COLUMN(I848)-4)-VLOOKUP($E848,'Class Ren'!$E$3:$K$8763,COLUMN(I848)-4)</f>
        <v>5.8455384588936976</v>
      </c>
      <c r="J848" s="8">
        <f>VLOOKUP($E848,'Class Gross'!$H$1:$O$8761,COLUMN(J848)-4)-VLOOKUP($E848,'Class Ren'!$E$3:$K$8763,COLUMN(J848)-4)</f>
        <v>464.23165383940358</v>
      </c>
      <c r="K848" s="18">
        <f>VLOOKUP(E848,'Class Gross'!$H$2:$V$8761,15)</f>
        <v>0</v>
      </c>
      <c r="L848" s="18">
        <f>SUM($K$2:K848)</f>
        <v>209.17803955199994</v>
      </c>
      <c r="M848" s="10">
        <f t="shared" si="13"/>
        <v>1</v>
      </c>
    </row>
    <row r="849" spans="3:13" x14ac:dyDescent="0.25">
      <c r="C849">
        <v>848</v>
      </c>
      <c r="D849" s="7" t="s">
        <v>8458</v>
      </c>
      <c r="E849" s="7">
        <v>8454</v>
      </c>
      <c r="F849" s="8">
        <f>VLOOKUP($E849,'Class Gross'!$H$1:$O$8761,COLUMN(F849)-4)-VLOOKUP($E849,'Class Ren'!$E$3:$K$8763,COLUMN(F849)-4)</f>
        <v>393.73823830434532</v>
      </c>
      <c r="G849" s="8">
        <f>VLOOKUP($E849,'Class Gross'!$H$1:$O$8761,COLUMN(G849)-4)-VLOOKUP($E849,'Class Ren'!$E$3:$K$8763,COLUMN(G849)-4)</f>
        <v>66.27148165189719</v>
      </c>
      <c r="H849" s="8">
        <f>VLOOKUP($E849,'Class Gross'!$H$1:$O$8761,COLUMN(H849)-4)-VLOOKUP($E849,'Class Ren'!$E$3:$K$8763,COLUMN(H849)-4)</f>
        <v>2.6426054389284648</v>
      </c>
      <c r="I849" s="8">
        <f>VLOOKUP($E849,'Class Gross'!$H$1:$O$8761,COLUMN(I849)-4)-VLOOKUP($E849,'Class Ren'!$E$3:$K$8763,COLUMN(I849)-4)</f>
        <v>4.9592000472198912</v>
      </c>
      <c r="J849" s="8">
        <f>VLOOKUP($E849,'Class Gross'!$H$1:$O$8761,COLUMN(J849)-4)-VLOOKUP($E849,'Class Ren'!$E$3:$K$8763,COLUMN(J849)-4)</f>
        <v>378.15622891299176</v>
      </c>
      <c r="K849" s="18">
        <f>VLOOKUP(E849,'Class Gross'!$H$2:$V$8761,15)</f>
        <v>0</v>
      </c>
      <c r="L849" s="18">
        <f>SUM($K$2:K849)</f>
        <v>209.17803955199994</v>
      </c>
      <c r="M849" s="10">
        <f t="shared" si="13"/>
        <v>1</v>
      </c>
    </row>
    <row r="850" spans="3:13" x14ac:dyDescent="0.25">
      <c r="C850">
        <v>849</v>
      </c>
      <c r="D850" s="7" t="s">
        <v>2641</v>
      </c>
      <c r="E850" s="7">
        <v>2637</v>
      </c>
      <c r="F850" s="8">
        <f>VLOOKUP($E850,'Class Gross'!$H$1:$O$8761,COLUMN(F850)-4)-VLOOKUP($E850,'Class Ren'!$E$3:$K$8763,COLUMN(F850)-4)</f>
        <v>308.82521603692533</v>
      </c>
      <c r="G850" s="8">
        <f>VLOOKUP($E850,'Class Gross'!$H$1:$O$8761,COLUMN(G850)-4)-VLOOKUP($E850,'Class Ren'!$E$3:$K$8763,COLUMN(G850)-4)</f>
        <v>70.181487577178061</v>
      </c>
      <c r="H850" s="8">
        <f>VLOOKUP($E850,'Class Gross'!$H$1:$O$8761,COLUMN(H850)-4)-VLOOKUP($E850,'Class Ren'!$E$3:$K$8763,COLUMN(H850)-4)</f>
        <v>2.6402457569739815</v>
      </c>
      <c r="I850" s="8">
        <f>VLOOKUP($E850,'Class Gross'!$H$1:$O$8761,COLUMN(I850)-4)-VLOOKUP($E850,'Class Ren'!$E$3:$K$8763,COLUMN(I850)-4)</f>
        <v>4.8275494987457517</v>
      </c>
      <c r="J850" s="8">
        <f>VLOOKUP($E850,'Class Gross'!$H$1:$O$8761,COLUMN(J850)-4)-VLOOKUP($E850,'Class Ren'!$E$3:$K$8763,COLUMN(J850)-4)</f>
        <v>425.89816697338824</v>
      </c>
      <c r="K850" s="18">
        <f>VLOOKUP(E850,'Class Gross'!$H$2:$V$8761,15)</f>
        <v>0</v>
      </c>
      <c r="L850" s="18">
        <f>SUM($K$2:K850)</f>
        <v>209.17803955199994</v>
      </c>
      <c r="M850" s="10">
        <f t="shared" si="13"/>
        <v>1</v>
      </c>
    </row>
    <row r="851" spans="3:13" x14ac:dyDescent="0.25">
      <c r="C851">
        <v>850</v>
      </c>
      <c r="D851" s="7" t="s">
        <v>2120</v>
      </c>
      <c r="E851" s="7">
        <v>2116</v>
      </c>
      <c r="F851" s="8">
        <f>VLOOKUP($E851,'Class Gross'!$H$1:$O$8761,COLUMN(F851)-4)-VLOOKUP($E851,'Class Ren'!$E$3:$K$8763,COLUMN(F851)-4)</f>
        <v>225.50495046630994</v>
      </c>
      <c r="G851" s="8">
        <f>VLOOKUP($E851,'Class Gross'!$H$1:$O$8761,COLUMN(G851)-4)-VLOOKUP($E851,'Class Ren'!$E$3:$K$8763,COLUMN(G851)-4)</f>
        <v>54.926073120975389</v>
      </c>
      <c r="H851" s="8">
        <f>VLOOKUP($E851,'Class Gross'!$H$1:$O$8761,COLUMN(H851)-4)-VLOOKUP($E851,'Class Ren'!$E$3:$K$8763,COLUMN(H851)-4)</f>
        <v>2.6190388924504511</v>
      </c>
      <c r="I851" s="8">
        <f>VLOOKUP($E851,'Class Gross'!$H$1:$O$8761,COLUMN(I851)-4)-VLOOKUP($E851,'Class Ren'!$E$3:$K$8763,COLUMN(I851)-4)</f>
        <v>4.7887738704050484</v>
      </c>
      <c r="J851" s="8">
        <f>VLOOKUP($E851,'Class Gross'!$H$1:$O$8761,COLUMN(J851)-4)-VLOOKUP($E851,'Class Ren'!$E$3:$K$8763,COLUMN(J851)-4)</f>
        <v>316.49012122018473</v>
      </c>
      <c r="K851" s="18">
        <f>VLOOKUP(E851,'Class Gross'!$H$2:$V$8761,15)</f>
        <v>0</v>
      </c>
      <c r="L851" s="18">
        <f>SUM($K$2:K851)</f>
        <v>209.17803955199994</v>
      </c>
      <c r="M851" s="10">
        <f t="shared" si="13"/>
        <v>1</v>
      </c>
    </row>
    <row r="852" spans="3:13" x14ac:dyDescent="0.25">
      <c r="C852">
        <v>851</v>
      </c>
      <c r="D852" s="7" t="s">
        <v>6840</v>
      </c>
      <c r="E852" s="7">
        <v>6836</v>
      </c>
      <c r="F852" s="8">
        <f>VLOOKUP($E852,'Class Gross'!$H$1:$O$8761,COLUMN(F852)-4)-VLOOKUP($E852,'Class Ren'!$E$3:$K$8763,COLUMN(F852)-4)</f>
        <v>380.25269698772377</v>
      </c>
      <c r="G852" s="8">
        <f>VLOOKUP($E852,'Class Gross'!$H$1:$O$8761,COLUMN(G852)-4)-VLOOKUP($E852,'Class Ren'!$E$3:$K$8763,COLUMN(G852)-4)</f>
        <v>84.140341377855009</v>
      </c>
      <c r="H852" s="8">
        <f>VLOOKUP($E852,'Class Gross'!$H$1:$O$8761,COLUMN(H852)-4)-VLOOKUP($E852,'Class Ren'!$E$3:$K$8763,COLUMN(H852)-4)</f>
        <v>2.9479540314126385</v>
      </c>
      <c r="I852" s="8">
        <f>VLOOKUP($E852,'Class Gross'!$H$1:$O$8761,COLUMN(I852)-4)-VLOOKUP($E852,'Class Ren'!$E$3:$K$8763,COLUMN(I852)-4)</f>
        <v>5.3901777776105115</v>
      </c>
      <c r="J852" s="8">
        <f>VLOOKUP($E852,'Class Gross'!$H$1:$O$8761,COLUMN(J852)-4)-VLOOKUP($E852,'Class Ren'!$E$3:$K$8763,COLUMN(J852)-4)</f>
        <v>465.24900438821396</v>
      </c>
      <c r="K852" s="18">
        <f>VLOOKUP(E852,'Class Gross'!$H$2:$V$8761,15)</f>
        <v>0</v>
      </c>
      <c r="L852" s="18">
        <f>SUM($K$2:K852)</f>
        <v>209.17803955199994</v>
      </c>
      <c r="M852" s="10">
        <f t="shared" si="13"/>
        <v>1</v>
      </c>
    </row>
    <row r="853" spans="3:13" x14ac:dyDescent="0.25">
      <c r="C853">
        <v>852</v>
      </c>
      <c r="D853" s="7" t="s">
        <v>2379</v>
      </c>
      <c r="E853" s="7">
        <v>2375</v>
      </c>
      <c r="F853" s="8">
        <f>VLOOKUP($E853,'Class Gross'!$H$1:$O$8761,COLUMN(F853)-4)-VLOOKUP($E853,'Class Ren'!$E$3:$K$8763,COLUMN(F853)-4)</f>
        <v>267.6086259437688</v>
      </c>
      <c r="G853" s="8">
        <f>VLOOKUP($E853,'Class Gross'!$H$1:$O$8761,COLUMN(G853)-4)-VLOOKUP($E853,'Class Ren'!$E$3:$K$8763,COLUMN(G853)-4)</f>
        <v>70.660753453825862</v>
      </c>
      <c r="H853" s="8">
        <f>VLOOKUP($E853,'Class Gross'!$H$1:$O$8761,COLUMN(H853)-4)-VLOOKUP($E853,'Class Ren'!$E$3:$K$8763,COLUMN(H853)-4)</f>
        <v>2.9955735232757021</v>
      </c>
      <c r="I853" s="8">
        <f>VLOOKUP($E853,'Class Gross'!$H$1:$O$8761,COLUMN(I853)-4)-VLOOKUP($E853,'Class Ren'!$E$3:$K$8763,COLUMN(I853)-4)</f>
        <v>5.4772474958239918</v>
      </c>
      <c r="J853" s="8">
        <f>VLOOKUP($E853,'Class Gross'!$H$1:$O$8761,COLUMN(J853)-4)-VLOOKUP($E853,'Class Ren'!$E$3:$K$8763,COLUMN(J853)-4)</f>
        <v>463.03867924288738</v>
      </c>
      <c r="K853" s="18">
        <f>VLOOKUP(E853,'Class Gross'!$H$2:$V$8761,15)</f>
        <v>0</v>
      </c>
      <c r="L853" s="18">
        <f>SUM($K$2:K853)</f>
        <v>209.17803955199994</v>
      </c>
      <c r="M853" s="10">
        <f t="shared" si="13"/>
        <v>1</v>
      </c>
    </row>
    <row r="854" spans="3:13" x14ac:dyDescent="0.25">
      <c r="C854">
        <v>853</v>
      </c>
      <c r="D854" s="7" t="s">
        <v>2424</v>
      </c>
      <c r="E854" s="7">
        <v>2420</v>
      </c>
      <c r="F854" s="8">
        <f>VLOOKUP($E854,'Class Gross'!$H$1:$O$8761,COLUMN(F854)-4)-VLOOKUP($E854,'Class Ren'!$E$3:$K$8763,COLUMN(F854)-4)</f>
        <v>131.14343412591671</v>
      </c>
      <c r="G854" s="8">
        <f>VLOOKUP($E854,'Class Gross'!$H$1:$O$8761,COLUMN(G854)-4)-VLOOKUP($E854,'Class Ren'!$E$3:$K$8763,COLUMN(G854)-4)</f>
        <v>35.546443418752588</v>
      </c>
      <c r="H854" s="8">
        <f>VLOOKUP($E854,'Class Gross'!$H$1:$O$8761,COLUMN(H854)-4)-VLOOKUP($E854,'Class Ren'!$E$3:$K$8763,COLUMN(H854)-4)</f>
        <v>1.2185553125321182</v>
      </c>
      <c r="I854" s="8">
        <f>VLOOKUP($E854,'Class Gross'!$H$1:$O$8761,COLUMN(I854)-4)-VLOOKUP($E854,'Class Ren'!$E$3:$K$8763,COLUMN(I854)-4)</f>
        <v>2.2280638355993654</v>
      </c>
      <c r="J854" s="8">
        <f>VLOOKUP($E854,'Class Gross'!$H$1:$O$8761,COLUMN(J854)-4)-VLOOKUP($E854,'Class Ren'!$E$3:$K$8763,COLUMN(J854)-4)</f>
        <v>165.70903212157538</v>
      </c>
      <c r="K854" s="18">
        <f>VLOOKUP(E854,'Class Gross'!$H$2:$V$8761,15)</f>
        <v>0</v>
      </c>
      <c r="L854" s="18">
        <f>SUM($K$2:K854)</f>
        <v>209.17803955199994</v>
      </c>
      <c r="M854" s="10">
        <f t="shared" si="13"/>
        <v>1</v>
      </c>
    </row>
    <row r="855" spans="3:13" x14ac:dyDescent="0.25">
      <c r="C855">
        <v>854</v>
      </c>
      <c r="D855" s="7" t="s">
        <v>3626</v>
      </c>
      <c r="E855" s="7">
        <v>3622</v>
      </c>
      <c r="F855" s="8">
        <f>VLOOKUP($E855,'Class Gross'!$H$1:$O$8761,COLUMN(F855)-4)-VLOOKUP($E855,'Class Ren'!$E$3:$K$8763,COLUMN(F855)-4)</f>
        <v>357.35395449893406</v>
      </c>
      <c r="G855" s="8">
        <f>VLOOKUP($E855,'Class Gross'!$H$1:$O$8761,COLUMN(G855)-4)-VLOOKUP($E855,'Class Ren'!$E$3:$K$8763,COLUMN(G855)-4)</f>
        <v>90.311111495765132</v>
      </c>
      <c r="H855" s="8">
        <f>VLOOKUP($E855,'Class Gross'!$H$1:$O$8761,COLUMN(H855)-4)-VLOOKUP($E855,'Class Ren'!$E$3:$K$8763,COLUMN(H855)-4)</f>
        <v>2.8275829457417534</v>
      </c>
      <c r="I855" s="8">
        <f>VLOOKUP($E855,'Class Gross'!$H$1:$O$8761,COLUMN(I855)-4)-VLOOKUP($E855,'Class Ren'!$E$3:$K$8763,COLUMN(I855)-4)</f>
        <v>5.1700856241588697</v>
      </c>
      <c r="J855" s="8">
        <f>VLOOKUP($E855,'Class Gross'!$H$1:$O$8761,COLUMN(J855)-4)-VLOOKUP($E855,'Class Ren'!$E$3:$K$8763,COLUMN(J855)-4)</f>
        <v>373.02043411381965</v>
      </c>
      <c r="K855" s="18">
        <f>VLOOKUP(E855,'Class Gross'!$H$2:$V$8761,15)</f>
        <v>0</v>
      </c>
      <c r="L855" s="18">
        <f>SUM($K$2:K855)</f>
        <v>209.17803955199994</v>
      </c>
      <c r="M855" s="10">
        <f t="shared" si="13"/>
        <v>1</v>
      </c>
    </row>
    <row r="856" spans="3:13" x14ac:dyDescent="0.25">
      <c r="C856">
        <v>855</v>
      </c>
      <c r="D856" s="7" t="s">
        <v>7475</v>
      </c>
      <c r="E856" s="7">
        <v>7471</v>
      </c>
      <c r="F856" s="8">
        <f>VLOOKUP($E856,'Class Gross'!$H$1:$O$8761,COLUMN(F856)-4)-VLOOKUP($E856,'Class Ren'!$E$3:$K$8763,COLUMN(F856)-4)</f>
        <v>122.13506570400833</v>
      </c>
      <c r="G856" s="8">
        <f>VLOOKUP($E856,'Class Gross'!$H$1:$O$8761,COLUMN(G856)-4)-VLOOKUP($E856,'Class Ren'!$E$3:$K$8763,COLUMN(G856)-4)</f>
        <v>35.795417586368288</v>
      </c>
      <c r="H856" s="8">
        <f>VLOOKUP($E856,'Class Gross'!$H$1:$O$8761,COLUMN(H856)-4)-VLOOKUP($E856,'Class Ren'!$E$3:$K$8763,COLUMN(H856)-4)</f>
        <v>3.553835680547536E-2</v>
      </c>
      <c r="I856" s="8">
        <f>VLOOKUP($E856,'Class Gross'!$H$1:$O$8761,COLUMN(I856)-4)-VLOOKUP($E856,'Class Ren'!$E$3:$K$8763,COLUMN(I856)-4)</f>
        <v>6.5153654143371501E-2</v>
      </c>
      <c r="J856" s="8">
        <f>VLOOKUP($E856,'Class Gross'!$H$1:$O$8761,COLUMN(J856)-4)-VLOOKUP($E856,'Class Ren'!$E$3:$K$8763,COLUMN(J856)-4)</f>
        <v>167.10193909832822</v>
      </c>
      <c r="K856" s="18">
        <f>VLOOKUP(E856,'Class Gross'!$H$2:$V$8761,15)</f>
        <v>0</v>
      </c>
      <c r="L856" s="18">
        <f>SUM($K$2:K856)</f>
        <v>209.17803955199994</v>
      </c>
      <c r="M856" s="10">
        <f t="shared" si="13"/>
        <v>1</v>
      </c>
    </row>
    <row r="857" spans="3:13" x14ac:dyDescent="0.25">
      <c r="C857">
        <v>856</v>
      </c>
      <c r="D857" s="7" t="s">
        <v>985</v>
      </c>
      <c r="E857" s="7">
        <v>981</v>
      </c>
      <c r="F857" s="8">
        <f>VLOOKUP($E857,'Class Gross'!$H$1:$O$8761,COLUMN(F857)-4)-VLOOKUP($E857,'Class Ren'!$E$3:$K$8763,COLUMN(F857)-4)</f>
        <v>203.98288754403097</v>
      </c>
      <c r="G857" s="8">
        <f>VLOOKUP($E857,'Class Gross'!$H$1:$O$8761,COLUMN(G857)-4)-VLOOKUP($E857,'Class Ren'!$E$3:$K$8763,COLUMN(G857)-4)</f>
        <v>43.456548351049449</v>
      </c>
      <c r="H857" s="8">
        <f>VLOOKUP($E857,'Class Gross'!$H$1:$O$8761,COLUMN(H857)-4)-VLOOKUP($E857,'Class Ren'!$E$3:$K$8763,COLUMN(H857)-4)</f>
        <v>1.5788965077239063</v>
      </c>
      <c r="I857" s="8">
        <f>VLOOKUP($E857,'Class Gross'!$H$1:$O$8761,COLUMN(I857)-4)-VLOOKUP($E857,'Class Ren'!$E$3:$K$8763,COLUMN(I857)-4)</f>
        <v>2.8869286218150614</v>
      </c>
      <c r="J857" s="8">
        <f>VLOOKUP($E857,'Class Gross'!$H$1:$O$8761,COLUMN(J857)-4)-VLOOKUP($E857,'Class Ren'!$E$3:$K$8763,COLUMN(J857)-4)</f>
        <v>197.45684985285823</v>
      </c>
      <c r="K857" s="18">
        <f>VLOOKUP(E857,'Class Gross'!$H$2:$V$8761,15)</f>
        <v>0</v>
      </c>
      <c r="L857" s="18">
        <f>SUM($K$2:K857)</f>
        <v>209.17803955199994</v>
      </c>
      <c r="M857" s="10">
        <f t="shared" si="13"/>
        <v>1</v>
      </c>
    </row>
    <row r="858" spans="3:13" x14ac:dyDescent="0.25">
      <c r="C858">
        <v>857</v>
      </c>
      <c r="D858" s="7" t="s">
        <v>3459</v>
      </c>
      <c r="E858" s="7">
        <v>3455</v>
      </c>
      <c r="F858" s="8">
        <f>VLOOKUP($E858,'Class Gross'!$H$1:$O$8761,COLUMN(F858)-4)-VLOOKUP($E858,'Class Ren'!$E$3:$K$8763,COLUMN(F858)-4)</f>
        <v>211.3938412890233</v>
      </c>
      <c r="G858" s="8">
        <f>VLOOKUP($E858,'Class Gross'!$H$1:$O$8761,COLUMN(G858)-4)-VLOOKUP($E858,'Class Ren'!$E$3:$K$8763,COLUMN(G858)-4)</f>
        <v>57.449287254994161</v>
      </c>
      <c r="H858" s="8">
        <f>VLOOKUP($E858,'Class Gross'!$H$1:$O$8761,COLUMN(H858)-4)-VLOOKUP($E858,'Class Ren'!$E$3:$K$8763,COLUMN(H858)-4)</f>
        <v>2.1543170047617766</v>
      </c>
      <c r="I858" s="8">
        <f>VLOOKUP($E858,'Class Gross'!$H$1:$O$8761,COLUMN(I858)-4)-VLOOKUP($E858,'Class Ren'!$E$3:$K$8763,COLUMN(I858)-4)</f>
        <v>3.9390545175600669</v>
      </c>
      <c r="J858" s="8">
        <f>VLOOKUP($E858,'Class Gross'!$H$1:$O$8761,COLUMN(J858)-4)-VLOOKUP($E858,'Class Ren'!$E$3:$K$8763,COLUMN(J858)-4)</f>
        <v>263.36157135634954</v>
      </c>
      <c r="K858" s="18">
        <f>VLOOKUP(E858,'Class Gross'!$H$2:$V$8761,15)</f>
        <v>0</v>
      </c>
      <c r="L858" s="18">
        <f>SUM($K$2:K858)</f>
        <v>209.17803955199994</v>
      </c>
      <c r="M858" s="10">
        <f t="shared" si="13"/>
        <v>1</v>
      </c>
    </row>
    <row r="859" spans="3:13" x14ac:dyDescent="0.25">
      <c r="C859">
        <v>858</v>
      </c>
      <c r="D859" s="7" t="s">
        <v>7342</v>
      </c>
      <c r="E859" s="7">
        <v>7338</v>
      </c>
      <c r="F859" s="8">
        <f>VLOOKUP($E859,'Class Gross'!$H$1:$O$8761,COLUMN(F859)-4)-VLOOKUP($E859,'Class Ren'!$E$3:$K$8763,COLUMN(F859)-4)</f>
        <v>443.94691876265711</v>
      </c>
      <c r="G859" s="8">
        <f>VLOOKUP($E859,'Class Gross'!$H$1:$O$8761,COLUMN(G859)-4)-VLOOKUP($E859,'Class Ren'!$E$3:$K$8763,COLUMN(G859)-4)</f>
        <v>80.164560395731755</v>
      </c>
      <c r="H859" s="8">
        <f>VLOOKUP($E859,'Class Gross'!$H$1:$O$8761,COLUMN(H859)-4)-VLOOKUP($E859,'Class Ren'!$E$3:$K$8763,COLUMN(H859)-4)</f>
        <v>8.9568229266127758E-2</v>
      </c>
      <c r="I859" s="8">
        <f>VLOOKUP($E859,'Class Gross'!$H$1:$O$8761,COLUMN(I859)-4)-VLOOKUP($E859,'Class Ren'!$E$3:$K$8763,COLUMN(I859)-4)</f>
        <v>0.16420842032123426</v>
      </c>
      <c r="J859" s="8">
        <f>VLOOKUP($E859,'Class Gross'!$H$1:$O$8761,COLUMN(J859)-4)-VLOOKUP($E859,'Class Ren'!$E$3:$K$8763,COLUMN(J859)-4)</f>
        <v>569.37980892057101</v>
      </c>
      <c r="K859" s="18">
        <f>VLOOKUP(E859,'Class Gross'!$H$2:$V$8761,15)</f>
        <v>0</v>
      </c>
      <c r="L859" s="18">
        <f>SUM($K$2:K859)</f>
        <v>209.17803955199994</v>
      </c>
      <c r="M859" s="10">
        <f t="shared" si="13"/>
        <v>1</v>
      </c>
    </row>
    <row r="860" spans="3:13" x14ac:dyDescent="0.25">
      <c r="C860">
        <v>859</v>
      </c>
      <c r="D860" s="7" t="s">
        <v>1919</v>
      </c>
      <c r="E860" s="7">
        <v>1915</v>
      </c>
      <c r="F860" s="8">
        <f>VLOOKUP($E860,'Class Gross'!$H$1:$O$8761,COLUMN(F860)-4)-VLOOKUP($E860,'Class Ren'!$E$3:$K$8763,COLUMN(F860)-4)</f>
        <v>56.94159495480875</v>
      </c>
      <c r="G860" s="8">
        <f>VLOOKUP($E860,'Class Gross'!$H$1:$O$8761,COLUMN(G860)-4)-VLOOKUP($E860,'Class Ren'!$E$3:$K$8763,COLUMN(G860)-4)</f>
        <v>17.290521661963737</v>
      </c>
      <c r="H860" s="8">
        <f>VLOOKUP($E860,'Class Gross'!$H$1:$O$8761,COLUMN(H860)-4)-VLOOKUP($E860,'Class Ren'!$E$3:$K$8763,COLUMN(H860)-4)</f>
        <v>1.6003321193931816E-2</v>
      </c>
      <c r="I860" s="8">
        <f>VLOOKUP($E860,'Class Gross'!$H$1:$O$8761,COLUMN(I860)-4)-VLOOKUP($E860,'Class Ren'!$E$3:$K$8763,COLUMN(I860)-4)</f>
        <v>2.9339422188875003E-2</v>
      </c>
      <c r="J860" s="8">
        <f>VLOOKUP($E860,'Class Gross'!$H$1:$O$8761,COLUMN(J860)-4)-VLOOKUP($E860,'Class Ren'!$E$3:$K$8763,COLUMN(J860)-4)</f>
        <v>75.916167652110403</v>
      </c>
      <c r="K860" s="18">
        <f>VLOOKUP(E860,'Class Gross'!$H$2:$V$8761,15)</f>
        <v>0</v>
      </c>
      <c r="L860" s="18">
        <f>SUM($K$2:K860)</f>
        <v>209.17803955199994</v>
      </c>
      <c r="M860" s="10">
        <f t="shared" si="13"/>
        <v>1</v>
      </c>
    </row>
    <row r="861" spans="3:13" x14ac:dyDescent="0.25">
      <c r="C861">
        <v>860</v>
      </c>
      <c r="D861" s="7" t="s">
        <v>551</v>
      </c>
      <c r="E861" s="7">
        <v>547</v>
      </c>
      <c r="F861" s="8">
        <f>VLOOKUP($E861,'Class Gross'!$H$1:$O$8761,COLUMN(F861)-4)-VLOOKUP($E861,'Class Ren'!$E$3:$K$8763,COLUMN(F861)-4)</f>
        <v>521.10645370652992</v>
      </c>
      <c r="G861" s="8">
        <f>VLOOKUP($E861,'Class Gross'!$H$1:$O$8761,COLUMN(G861)-4)-VLOOKUP($E861,'Class Ren'!$E$3:$K$8763,COLUMN(G861)-4)</f>
        <v>103.51554255031967</v>
      </c>
      <c r="H861" s="8">
        <f>VLOOKUP($E861,'Class Gross'!$H$1:$O$8761,COLUMN(H861)-4)-VLOOKUP($E861,'Class Ren'!$E$3:$K$8763,COLUMN(H861)-4)</f>
        <v>3.1591768684353543</v>
      </c>
      <c r="I861" s="8">
        <f>VLOOKUP($E861,'Class Gross'!$H$1:$O$8761,COLUMN(I861)-4)-VLOOKUP($E861,'Class Ren'!$E$3:$K$8763,COLUMN(I861)-4)</f>
        <v>5.7763875455077791</v>
      </c>
      <c r="J861" s="8">
        <f>VLOOKUP($E861,'Class Gross'!$H$1:$O$8761,COLUMN(J861)-4)-VLOOKUP($E861,'Class Ren'!$E$3:$K$8763,COLUMN(J861)-4)</f>
        <v>462.56650360898431</v>
      </c>
      <c r="K861" s="18">
        <f>VLOOKUP(E861,'Class Gross'!$H$2:$V$8761,15)</f>
        <v>0</v>
      </c>
      <c r="L861" s="18">
        <f>SUM($K$2:K861)</f>
        <v>209.17803955199994</v>
      </c>
      <c r="M861" s="10">
        <f t="shared" si="13"/>
        <v>1</v>
      </c>
    </row>
    <row r="862" spans="3:13" x14ac:dyDescent="0.25">
      <c r="C862">
        <v>861</v>
      </c>
      <c r="D862" s="7" t="s">
        <v>1852</v>
      </c>
      <c r="E862" s="7">
        <v>1848</v>
      </c>
      <c r="F862" s="8">
        <f>VLOOKUP($E862,'Class Gross'!$H$1:$O$8761,COLUMN(F862)-4)-VLOOKUP($E862,'Class Ren'!$E$3:$K$8763,COLUMN(F862)-4)</f>
        <v>235.55843001882727</v>
      </c>
      <c r="G862" s="8">
        <f>VLOOKUP($E862,'Class Gross'!$H$1:$O$8761,COLUMN(G862)-4)-VLOOKUP($E862,'Class Ren'!$E$3:$K$8763,COLUMN(G862)-4)</f>
        <v>61.627655725481929</v>
      </c>
      <c r="H862" s="8">
        <f>VLOOKUP($E862,'Class Gross'!$H$1:$O$8761,COLUMN(H862)-4)-VLOOKUP($E862,'Class Ren'!$E$3:$K$8763,COLUMN(H862)-4)</f>
        <v>2.4770420484690847</v>
      </c>
      <c r="I862" s="8">
        <f>VLOOKUP($E862,'Class Gross'!$H$1:$O$8761,COLUMN(I862)-4)-VLOOKUP($E862,'Class Ren'!$E$3:$K$8763,COLUMN(I862)-4)</f>
        <v>4.5291401635143007</v>
      </c>
      <c r="J862" s="8">
        <f>VLOOKUP($E862,'Class Gross'!$H$1:$O$8761,COLUMN(J862)-4)-VLOOKUP($E862,'Class Ren'!$E$3:$K$8763,COLUMN(J862)-4)</f>
        <v>335.30667510088796</v>
      </c>
      <c r="K862" s="18">
        <f>VLOOKUP(E862,'Class Gross'!$H$2:$V$8761,15)</f>
        <v>0</v>
      </c>
      <c r="L862" s="18">
        <f>SUM($K$2:K862)</f>
        <v>209.17803955199994</v>
      </c>
      <c r="M862" s="10">
        <f t="shared" si="13"/>
        <v>1</v>
      </c>
    </row>
    <row r="863" spans="3:13" x14ac:dyDescent="0.25">
      <c r="C863">
        <v>862</v>
      </c>
      <c r="D863" s="7" t="s">
        <v>6816</v>
      </c>
      <c r="E863" s="7">
        <v>6812</v>
      </c>
      <c r="F863" s="8">
        <f>VLOOKUP($E863,'Class Gross'!$H$1:$O$8761,COLUMN(F863)-4)-VLOOKUP($E863,'Class Ren'!$E$3:$K$8763,COLUMN(F863)-4)</f>
        <v>418.52525488917189</v>
      </c>
      <c r="G863" s="8">
        <f>VLOOKUP($E863,'Class Gross'!$H$1:$O$8761,COLUMN(G863)-4)-VLOOKUP($E863,'Class Ren'!$E$3:$K$8763,COLUMN(G863)-4)</f>
        <v>102.71929163447604</v>
      </c>
      <c r="H863" s="8">
        <f>VLOOKUP($E863,'Class Gross'!$H$1:$O$8761,COLUMN(H863)-4)-VLOOKUP($E863,'Class Ren'!$E$3:$K$8763,COLUMN(H863)-4)</f>
        <v>3.4672541610892607</v>
      </c>
      <c r="I863" s="8">
        <f>VLOOKUP($E863,'Class Gross'!$H$1:$O$8761,COLUMN(I863)-4)-VLOOKUP($E863,'Class Ren'!$E$3:$K$8763,COLUMN(I863)-4)</f>
        <v>6.3396905546302627</v>
      </c>
      <c r="J863" s="8">
        <f>VLOOKUP($E863,'Class Gross'!$H$1:$O$8761,COLUMN(J863)-4)-VLOOKUP($E863,'Class Ren'!$E$3:$K$8763,COLUMN(J863)-4)</f>
        <v>614.84060729647331</v>
      </c>
      <c r="K863" s="18">
        <f>VLOOKUP(E863,'Class Gross'!$H$2:$V$8761,15)</f>
        <v>0</v>
      </c>
      <c r="L863" s="18">
        <f>SUM($K$2:K863)</f>
        <v>209.17803955199994</v>
      </c>
      <c r="M863" s="10">
        <f t="shared" si="13"/>
        <v>1</v>
      </c>
    </row>
    <row r="864" spans="3:13" x14ac:dyDescent="0.25">
      <c r="C864">
        <v>863</v>
      </c>
      <c r="D864" s="7" t="s">
        <v>960</v>
      </c>
      <c r="E864" s="7">
        <v>956</v>
      </c>
      <c r="F864" s="8">
        <f>VLOOKUP($E864,'Class Gross'!$H$1:$O$8761,COLUMN(F864)-4)-VLOOKUP($E864,'Class Ren'!$E$3:$K$8763,COLUMN(F864)-4)</f>
        <v>290.94536784373724</v>
      </c>
      <c r="G864" s="8">
        <f>VLOOKUP($E864,'Class Gross'!$H$1:$O$8761,COLUMN(G864)-4)-VLOOKUP($E864,'Class Ren'!$E$3:$K$8763,COLUMN(G864)-4)</f>
        <v>53.105768072213543</v>
      </c>
      <c r="H864" s="8">
        <f>VLOOKUP($E864,'Class Gross'!$H$1:$O$8761,COLUMN(H864)-4)-VLOOKUP($E864,'Class Ren'!$E$3:$K$8763,COLUMN(H864)-4)</f>
        <v>1.9881911257446983</v>
      </c>
      <c r="I864" s="8">
        <f>VLOOKUP($E864,'Class Gross'!$H$1:$O$8761,COLUMN(I864)-4)-VLOOKUP($E864,'Class Ren'!$E$3:$K$8763,COLUMN(I864)-4)</f>
        <v>3.6353021483500312</v>
      </c>
      <c r="J864" s="8">
        <f>VLOOKUP($E864,'Class Gross'!$H$1:$O$8761,COLUMN(J864)-4)-VLOOKUP($E864,'Class Ren'!$E$3:$K$8763,COLUMN(J864)-4)</f>
        <v>277.89818854002027</v>
      </c>
      <c r="K864" s="18">
        <f>VLOOKUP(E864,'Class Gross'!$H$2:$V$8761,15)</f>
        <v>0</v>
      </c>
      <c r="L864" s="18">
        <f>SUM($K$2:K864)</f>
        <v>209.17803955199994</v>
      </c>
      <c r="M864" s="10">
        <f t="shared" si="13"/>
        <v>1</v>
      </c>
    </row>
    <row r="865" spans="3:13" x14ac:dyDescent="0.25">
      <c r="C865">
        <v>864</v>
      </c>
      <c r="D865" s="7" t="s">
        <v>8483</v>
      </c>
      <c r="E865" s="7">
        <v>8479</v>
      </c>
      <c r="F865" s="8">
        <f>VLOOKUP($E865,'Class Gross'!$H$1:$O$8761,COLUMN(F865)-4)-VLOOKUP($E865,'Class Ren'!$E$3:$K$8763,COLUMN(F865)-4)</f>
        <v>195.5385503262255</v>
      </c>
      <c r="G865" s="8">
        <f>VLOOKUP($E865,'Class Gross'!$H$1:$O$8761,COLUMN(G865)-4)-VLOOKUP($E865,'Class Ren'!$E$3:$K$8763,COLUMN(G865)-4)</f>
        <v>38.428654175849594</v>
      </c>
      <c r="H865" s="8">
        <f>VLOOKUP($E865,'Class Gross'!$H$1:$O$8761,COLUMN(H865)-4)-VLOOKUP($E865,'Class Ren'!$E$3:$K$8763,COLUMN(H865)-4)</f>
        <v>1.4295695056022488</v>
      </c>
      <c r="I865" s="8">
        <f>VLOOKUP($E865,'Class Gross'!$H$1:$O$8761,COLUMN(I865)-4)-VLOOKUP($E865,'Class Ren'!$E$3:$K$8763,COLUMN(I865)-4)</f>
        <v>2.6827770257528414</v>
      </c>
      <c r="J865" s="8">
        <f>VLOOKUP($E865,'Class Gross'!$H$1:$O$8761,COLUMN(J865)-4)-VLOOKUP($E865,'Class Ren'!$E$3:$K$8763,COLUMN(J865)-4)</f>
        <v>183.51281170696137</v>
      </c>
      <c r="K865" s="18">
        <f>VLOOKUP(E865,'Class Gross'!$H$2:$V$8761,15)</f>
        <v>0</v>
      </c>
      <c r="L865" s="18">
        <f>SUM($K$2:K865)</f>
        <v>209.17803955199994</v>
      </c>
      <c r="M865" s="10">
        <f t="shared" si="13"/>
        <v>1</v>
      </c>
    </row>
    <row r="866" spans="3:13" x14ac:dyDescent="0.25">
      <c r="C866">
        <v>865</v>
      </c>
      <c r="D866" s="7" t="s">
        <v>408</v>
      </c>
      <c r="E866" s="7">
        <v>404</v>
      </c>
      <c r="F866" s="8">
        <f>VLOOKUP($E866,'Class Gross'!$H$1:$O$8761,COLUMN(F866)-4)-VLOOKUP($E866,'Class Ren'!$E$3:$K$8763,COLUMN(F866)-4)</f>
        <v>276.62329581609686</v>
      </c>
      <c r="G866" s="8">
        <f>VLOOKUP($E866,'Class Gross'!$H$1:$O$8761,COLUMN(G866)-4)-VLOOKUP($E866,'Class Ren'!$E$3:$K$8763,COLUMN(G866)-4)</f>
        <v>51.429766088836026</v>
      </c>
      <c r="H866" s="8">
        <f>VLOOKUP($E866,'Class Gross'!$H$1:$O$8761,COLUMN(H866)-4)-VLOOKUP($E866,'Class Ren'!$E$3:$K$8763,COLUMN(H866)-4)</f>
        <v>1.6697661267391726</v>
      </c>
      <c r="I866" s="8">
        <f>VLOOKUP($E866,'Class Gross'!$H$1:$O$8761,COLUMN(I866)-4)-VLOOKUP($E866,'Class Ren'!$E$3:$K$8763,COLUMN(I866)-4)</f>
        <v>3.0530789063367338</v>
      </c>
      <c r="J866" s="8">
        <f>VLOOKUP($E866,'Class Gross'!$H$1:$O$8761,COLUMN(J866)-4)-VLOOKUP($E866,'Class Ren'!$E$3:$K$8763,COLUMN(J866)-4)</f>
        <v>213.73382350262119</v>
      </c>
      <c r="K866" s="18">
        <f>VLOOKUP(E866,'Class Gross'!$H$2:$V$8761,15)</f>
        <v>0</v>
      </c>
      <c r="L866" s="18">
        <f>SUM($K$2:K866)</f>
        <v>209.17803955199994</v>
      </c>
      <c r="M866" s="10">
        <f t="shared" si="13"/>
        <v>1</v>
      </c>
    </row>
    <row r="867" spans="3:13" x14ac:dyDescent="0.25">
      <c r="C867">
        <v>866</v>
      </c>
      <c r="D867" s="7" t="s">
        <v>1209</v>
      </c>
      <c r="E867" s="7">
        <v>1205</v>
      </c>
      <c r="F867" s="8">
        <f>VLOOKUP($E867,'Class Gross'!$H$1:$O$8761,COLUMN(F867)-4)-VLOOKUP($E867,'Class Ren'!$E$3:$K$8763,COLUMN(F867)-4)</f>
        <v>297.38027627300619</v>
      </c>
      <c r="G867" s="8">
        <f>VLOOKUP($E867,'Class Gross'!$H$1:$O$8761,COLUMN(G867)-4)-VLOOKUP($E867,'Class Ren'!$E$3:$K$8763,COLUMN(G867)-4)</f>
        <v>65.854110615969006</v>
      </c>
      <c r="H867" s="8">
        <f>VLOOKUP($E867,'Class Gross'!$H$1:$O$8761,COLUMN(H867)-4)-VLOOKUP($E867,'Class Ren'!$E$3:$K$8763,COLUMN(H867)-4)</f>
        <v>2.4985672867764315</v>
      </c>
      <c r="I867" s="8">
        <f>VLOOKUP($E867,'Class Gross'!$H$1:$O$8761,COLUMN(I867)-4)-VLOOKUP($E867,'Class Ren'!$E$3:$K$8763,COLUMN(I867)-4)</f>
        <v>4.5684979214527557</v>
      </c>
      <c r="J867" s="8">
        <f>VLOOKUP($E867,'Class Gross'!$H$1:$O$8761,COLUMN(J867)-4)-VLOOKUP($E867,'Class Ren'!$E$3:$K$8763,COLUMN(J867)-4)</f>
        <v>332.54694229218711</v>
      </c>
      <c r="K867" s="18">
        <f>VLOOKUP(E867,'Class Gross'!$H$2:$V$8761,15)</f>
        <v>0</v>
      </c>
      <c r="L867" s="18">
        <f>SUM($K$2:K867)</f>
        <v>209.17803955199994</v>
      </c>
      <c r="M867" s="10">
        <f t="shared" si="13"/>
        <v>1</v>
      </c>
    </row>
    <row r="868" spans="3:13" x14ac:dyDescent="0.25">
      <c r="C868">
        <v>867</v>
      </c>
      <c r="D868" s="7" t="s">
        <v>7656</v>
      </c>
      <c r="E868" s="7">
        <v>7652</v>
      </c>
      <c r="F868" s="8">
        <f>VLOOKUP($E868,'Class Gross'!$H$1:$O$8761,COLUMN(F868)-4)-VLOOKUP($E868,'Class Ren'!$E$3:$K$8763,COLUMN(F868)-4)</f>
        <v>292.32664773474005</v>
      </c>
      <c r="G868" s="8">
        <f>VLOOKUP($E868,'Class Gross'!$H$1:$O$8761,COLUMN(G868)-4)-VLOOKUP($E868,'Class Ren'!$E$3:$K$8763,COLUMN(G868)-4)</f>
        <v>63.537453012542315</v>
      </c>
      <c r="H868" s="8">
        <f>VLOOKUP($E868,'Class Gross'!$H$1:$O$8761,COLUMN(H868)-4)-VLOOKUP($E868,'Class Ren'!$E$3:$K$8763,COLUMN(H868)-4)</f>
        <v>2.2618787007420353</v>
      </c>
      <c r="I868" s="8">
        <f>VLOOKUP($E868,'Class Gross'!$H$1:$O$8761,COLUMN(I868)-4)-VLOOKUP($E868,'Class Ren'!$E$3:$K$8763,COLUMN(I868)-4)</f>
        <v>4.1357253805440006</v>
      </c>
      <c r="J868" s="8">
        <f>VLOOKUP($E868,'Class Gross'!$H$1:$O$8761,COLUMN(J868)-4)-VLOOKUP($E868,'Class Ren'!$E$3:$K$8763,COLUMN(J868)-4)</f>
        <v>293.17740768295175</v>
      </c>
      <c r="K868" s="18">
        <f>VLOOKUP(E868,'Class Gross'!$H$2:$V$8761,15)</f>
        <v>0</v>
      </c>
      <c r="L868" s="18">
        <f>SUM($K$2:K868)</f>
        <v>209.17803955199994</v>
      </c>
      <c r="M868" s="10">
        <f t="shared" si="13"/>
        <v>1</v>
      </c>
    </row>
    <row r="869" spans="3:13" x14ac:dyDescent="0.25">
      <c r="C869">
        <v>868</v>
      </c>
      <c r="D869" s="7" t="s">
        <v>483</v>
      </c>
      <c r="E869" s="7">
        <v>479</v>
      </c>
      <c r="F869" s="8">
        <f>VLOOKUP($E869,'Class Gross'!$H$1:$O$8761,COLUMN(F869)-4)-VLOOKUP($E869,'Class Ren'!$E$3:$K$8763,COLUMN(F869)-4)</f>
        <v>379.58401791822735</v>
      </c>
      <c r="G869" s="8">
        <f>VLOOKUP($E869,'Class Gross'!$H$1:$O$8761,COLUMN(G869)-4)-VLOOKUP($E869,'Class Ren'!$E$3:$K$8763,COLUMN(G869)-4)</f>
        <v>89.553817653042287</v>
      </c>
      <c r="H869" s="8">
        <f>VLOOKUP($E869,'Class Gross'!$H$1:$O$8761,COLUMN(H869)-4)-VLOOKUP($E869,'Class Ren'!$E$3:$K$8763,COLUMN(H869)-4)</f>
        <v>3.4720938812079303</v>
      </c>
      <c r="I869" s="8">
        <f>VLOOKUP($E869,'Class Gross'!$H$1:$O$8761,COLUMN(I869)-4)-VLOOKUP($E869,'Class Ren'!$E$3:$K$8763,COLUMN(I869)-4)</f>
        <v>6.3485397264814969</v>
      </c>
      <c r="J869" s="8">
        <f>VLOOKUP($E869,'Class Gross'!$H$1:$O$8761,COLUMN(J869)-4)-VLOOKUP($E869,'Class Ren'!$E$3:$K$8763,COLUMN(J869)-4)</f>
        <v>499.9434946806997</v>
      </c>
      <c r="K869" s="18">
        <f>VLOOKUP(E869,'Class Gross'!$H$2:$V$8761,15)</f>
        <v>0</v>
      </c>
      <c r="L869" s="18">
        <f>SUM($K$2:K869)</f>
        <v>209.17803955199994</v>
      </c>
      <c r="M869" s="10">
        <f t="shared" si="13"/>
        <v>1</v>
      </c>
    </row>
    <row r="870" spans="3:13" x14ac:dyDescent="0.25">
      <c r="C870">
        <v>869</v>
      </c>
      <c r="D870" s="7" t="s">
        <v>3676</v>
      </c>
      <c r="E870" s="7">
        <v>3672</v>
      </c>
      <c r="F870" s="8">
        <f>VLOOKUP($E870,'Class Gross'!$H$1:$O$8761,COLUMN(F870)-4)-VLOOKUP($E870,'Class Ren'!$E$3:$K$8763,COLUMN(F870)-4)</f>
        <v>297.58301128499733</v>
      </c>
      <c r="G870" s="8">
        <f>VLOOKUP($E870,'Class Gross'!$H$1:$O$8761,COLUMN(G870)-4)-VLOOKUP($E870,'Class Ren'!$E$3:$K$8763,COLUMN(G870)-4)</f>
        <v>63.559309943379219</v>
      </c>
      <c r="H870" s="8">
        <f>VLOOKUP($E870,'Class Gross'!$H$1:$O$8761,COLUMN(H870)-4)-VLOOKUP($E870,'Class Ren'!$E$3:$K$8763,COLUMN(H870)-4)</f>
        <v>2.7525056285976293</v>
      </c>
      <c r="I870" s="8">
        <f>VLOOKUP($E870,'Class Gross'!$H$1:$O$8761,COLUMN(I870)-4)-VLOOKUP($E870,'Class Ren'!$E$3:$K$8763,COLUMN(I870)-4)</f>
        <v>5.0328107270062317</v>
      </c>
      <c r="J870" s="8">
        <f>VLOOKUP($E870,'Class Gross'!$H$1:$O$8761,COLUMN(J870)-4)-VLOOKUP($E870,'Class Ren'!$E$3:$K$8763,COLUMN(J870)-4)</f>
        <v>378.16426427747751</v>
      </c>
      <c r="K870" s="18">
        <f>VLOOKUP(E870,'Class Gross'!$H$2:$V$8761,15)</f>
        <v>0</v>
      </c>
      <c r="L870" s="18">
        <f>SUM($K$2:K870)</f>
        <v>209.17803955199994</v>
      </c>
      <c r="M870" s="10">
        <f t="shared" si="13"/>
        <v>1</v>
      </c>
    </row>
    <row r="871" spans="3:13" x14ac:dyDescent="0.25">
      <c r="C871">
        <v>870</v>
      </c>
      <c r="D871" s="7" t="s">
        <v>8211</v>
      </c>
      <c r="E871" s="7">
        <v>8207</v>
      </c>
      <c r="F871" s="8">
        <f>VLOOKUP($E871,'Class Gross'!$H$1:$O$8761,COLUMN(F871)-4)-VLOOKUP($E871,'Class Ren'!$E$3:$K$8763,COLUMN(F871)-4)</f>
        <v>328.9182330588452</v>
      </c>
      <c r="G871" s="8">
        <f>VLOOKUP($E871,'Class Gross'!$H$1:$O$8761,COLUMN(G871)-4)-VLOOKUP($E871,'Class Ren'!$E$3:$K$8763,COLUMN(G871)-4)</f>
        <v>72.218046010712953</v>
      </c>
      <c r="H871" s="8">
        <f>VLOOKUP($E871,'Class Gross'!$H$1:$O$8761,COLUMN(H871)-4)-VLOOKUP($E871,'Class Ren'!$E$3:$K$8763,COLUMN(H871)-4)</f>
        <v>2.8356794076195189</v>
      </c>
      <c r="I871" s="8">
        <f>VLOOKUP($E871,'Class Gross'!$H$1:$O$8761,COLUMN(I871)-4)-VLOOKUP($E871,'Class Ren'!$E$3:$K$8763,COLUMN(I871)-4)</f>
        <v>5.3215289899158753</v>
      </c>
      <c r="J871" s="8">
        <f>VLOOKUP($E871,'Class Gross'!$H$1:$O$8761,COLUMN(J871)-4)-VLOOKUP($E871,'Class Ren'!$E$3:$K$8763,COLUMN(J871)-4)</f>
        <v>437.39415339998726</v>
      </c>
      <c r="K871" s="18">
        <f>VLOOKUP(E871,'Class Gross'!$H$2:$V$8761,15)</f>
        <v>0</v>
      </c>
      <c r="L871" s="18">
        <f>SUM($K$2:K871)</f>
        <v>209.17803955199994</v>
      </c>
      <c r="M871" s="10">
        <f t="shared" si="13"/>
        <v>1</v>
      </c>
    </row>
    <row r="872" spans="3:13" x14ac:dyDescent="0.25">
      <c r="C872">
        <v>871</v>
      </c>
      <c r="D872" s="7" t="s">
        <v>7</v>
      </c>
      <c r="E872" s="7">
        <v>3</v>
      </c>
      <c r="F872" s="8">
        <f>VLOOKUP($E872,'Class Gross'!$H$1:$O$8761,COLUMN(F872)-4)-VLOOKUP($E872,'Class Ren'!$E$3:$K$8763,COLUMN(F872)-4)</f>
        <v>420.72374864768557</v>
      </c>
      <c r="G872" s="8">
        <f>VLOOKUP($E872,'Class Gross'!$H$1:$O$8761,COLUMN(G872)-4)-VLOOKUP($E872,'Class Ren'!$E$3:$K$8763,COLUMN(G872)-4)</f>
        <v>85.90173057941692</v>
      </c>
      <c r="H872" s="8">
        <f>VLOOKUP($E872,'Class Gross'!$H$1:$O$8761,COLUMN(H872)-4)-VLOOKUP($E872,'Class Ren'!$E$3:$K$8763,COLUMN(H872)-4)</f>
        <v>3.5252178379941066</v>
      </c>
      <c r="I872" s="8">
        <f>VLOOKUP($E872,'Class Gross'!$H$1:$O$8761,COLUMN(I872)-4)-VLOOKUP($E872,'Class Ren'!$E$3:$K$8763,COLUMN(I872)-4)</f>
        <v>6.4456740672060606</v>
      </c>
      <c r="J872" s="8">
        <f>VLOOKUP($E872,'Class Gross'!$H$1:$O$8761,COLUMN(J872)-4)-VLOOKUP($E872,'Class Ren'!$E$3:$K$8763,COLUMN(J872)-4)</f>
        <v>499.19051676252764</v>
      </c>
      <c r="K872" s="18">
        <f>VLOOKUP(E872,'Class Gross'!$H$2:$V$8761,15)</f>
        <v>0</v>
      </c>
      <c r="L872" s="18">
        <f>SUM($K$2:K872)</f>
        <v>209.17803955199994</v>
      </c>
      <c r="M872" s="10">
        <f t="shared" si="13"/>
        <v>1</v>
      </c>
    </row>
    <row r="873" spans="3:13" x14ac:dyDescent="0.25">
      <c r="C873">
        <v>872</v>
      </c>
      <c r="D873" s="7" t="s">
        <v>2856</v>
      </c>
      <c r="E873" s="7">
        <v>2852</v>
      </c>
      <c r="F873" s="8">
        <f>VLOOKUP($E873,'Class Gross'!$H$1:$O$8761,COLUMN(F873)-4)-VLOOKUP($E873,'Class Ren'!$E$3:$K$8763,COLUMN(F873)-4)</f>
        <v>164.12077755540867</v>
      </c>
      <c r="G873" s="8">
        <f>VLOOKUP($E873,'Class Gross'!$H$1:$O$8761,COLUMN(G873)-4)-VLOOKUP($E873,'Class Ren'!$E$3:$K$8763,COLUMN(G873)-4)</f>
        <v>38.11946207976159</v>
      </c>
      <c r="H873" s="8">
        <f>VLOOKUP($E873,'Class Gross'!$H$1:$O$8761,COLUMN(H873)-4)-VLOOKUP($E873,'Class Ren'!$E$3:$K$8763,COLUMN(H873)-4)</f>
        <v>3.5212837935096768E-2</v>
      </c>
      <c r="I873" s="8">
        <f>VLOOKUP($E873,'Class Gross'!$H$1:$O$8761,COLUMN(I873)-4)-VLOOKUP($E873,'Class Ren'!$E$3:$K$8763,COLUMN(I873)-4)</f>
        <v>6.4556869547677434E-2</v>
      </c>
      <c r="J873" s="8">
        <f>VLOOKUP($E873,'Class Gross'!$H$1:$O$8761,COLUMN(J873)-4)-VLOOKUP($E873,'Class Ren'!$E$3:$K$8763,COLUMN(J873)-4)</f>
        <v>191.25168185343955</v>
      </c>
      <c r="K873" s="18">
        <f>VLOOKUP(E873,'Class Gross'!$H$2:$V$8761,15)</f>
        <v>0</v>
      </c>
      <c r="L873" s="18">
        <f>SUM($K$2:K873)</f>
        <v>209.17803955199994</v>
      </c>
      <c r="M873" s="10">
        <f t="shared" si="13"/>
        <v>1</v>
      </c>
    </row>
    <row r="874" spans="3:13" x14ac:dyDescent="0.25">
      <c r="C874">
        <v>873</v>
      </c>
      <c r="D874" s="7" t="s">
        <v>7993</v>
      </c>
      <c r="E874" s="7">
        <v>7989</v>
      </c>
      <c r="F874" s="8">
        <f>VLOOKUP($E874,'Class Gross'!$H$1:$O$8761,COLUMN(F874)-4)-VLOOKUP($E874,'Class Ren'!$E$3:$K$8763,COLUMN(F874)-4)</f>
        <v>297.15600830750316</v>
      </c>
      <c r="G874" s="8">
        <f>VLOOKUP($E874,'Class Gross'!$H$1:$O$8761,COLUMN(G874)-4)-VLOOKUP($E874,'Class Ren'!$E$3:$K$8763,COLUMN(G874)-4)</f>
        <v>72.866671524001731</v>
      </c>
      <c r="H874" s="8">
        <f>VLOOKUP($E874,'Class Gross'!$H$1:$O$8761,COLUMN(H874)-4)-VLOOKUP($E874,'Class Ren'!$E$3:$K$8763,COLUMN(H874)-4)</f>
        <v>2.6666278936877066</v>
      </c>
      <c r="I874" s="8">
        <f>VLOOKUP($E874,'Class Gross'!$H$1:$O$8761,COLUMN(I874)-4)-VLOOKUP($E874,'Class Ren'!$E$3:$K$8763,COLUMN(I874)-4)</f>
        <v>4.8757878381244897</v>
      </c>
      <c r="J874" s="8">
        <f>VLOOKUP($E874,'Class Gross'!$H$1:$O$8761,COLUMN(J874)-4)-VLOOKUP($E874,'Class Ren'!$E$3:$K$8763,COLUMN(J874)-4)</f>
        <v>347.18829881220722</v>
      </c>
      <c r="K874" s="18">
        <f>VLOOKUP(E874,'Class Gross'!$H$2:$V$8761,15)</f>
        <v>0</v>
      </c>
      <c r="L874" s="18">
        <f>SUM($K$2:K874)</f>
        <v>209.17803955199994</v>
      </c>
      <c r="M874" s="10">
        <f t="shared" si="13"/>
        <v>1</v>
      </c>
    </row>
    <row r="875" spans="3:13" x14ac:dyDescent="0.25">
      <c r="C875">
        <v>874</v>
      </c>
      <c r="D875" s="7" t="s">
        <v>3026</v>
      </c>
      <c r="E875" s="7">
        <v>3022</v>
      </c>
      <c r="F875" s="8">
        <f>VLOOKUP($E875,'Class Gross'!$H$1:$O$8761,COLUMN(F875)-4)-VLOOKUP($E875,'Class Ren'!$E$3:$K$8763,COLUMN(F875)-4)</f>
        <v>278.56641964569303</v>
      </c>
      <c r="G875" s="8">
        <f>VLOOKUP($E875,'Class Gross'!$H$1:$O$8761,COLUMN(G875)-4)-VLOOKUP($E875,'Class Ren'!$E$3:$K$8763,COLUMN(G875)-4)</f>
        <v>75.86644535343936</v>
      </c>
      <c r="H875" s="8">
        <f>VLOOKUP($E875,'Class Gross'!$H$1:$O$8761,COLUMN(H875)-4)-VLOOKUP($E875,'Class Ren'!$E$3:$K$8763,COLUMN(H875)-4)</f>
        <v>2.6779776245194329</v>
      </c>
      <c r="I875" s="8">
        <f>VLOOKUP($E875,'Class Gross'!$H$1:$O$8761,COLUMN(I875)-4)-VLOOKUP($E875,'Class Ren'!$E$3:$K$8763,COLUMN(I875)-4)</f>
        <v>4.8965402196946037</v>
      </c>
      <c r="J875" s="8">
        <f>VLOOKUP($E875,'Class Gross'!$H$1:$O$8761,COLUMN(J875)-4)-VLOOKUP($E875,'Class Ren'!$E$3:$K$8763,COLUMN(J875)-4)</f>
        <v>353.23764847169963</v>
      </c>
      <c r="K875" s="18">
        <f>VLOOKUP(E875,'Class Gross'!$H$2:$V$8761,15)</f>
        <v>0</v>
      </c>
      <c r="L875" s="18">
        <f>SUM($K$2:K875)</f>
        <v>209.17803955199994</v>
      </c>
      <c r="M875" s="10">
        <f t="shared" si="13"/>
        <v>1</v>
      </c>
    </row>
    <row r="876" spans="3:13" x14ac:dyDescent="0.25">
      <c r="C876">
        <v>875</v>
      </c>
      <c r="D876" s="7" t="s">
        <v>7418</v>
      </c>
      <c r="E876" s="7">
        <v>7414</v>
      </c>
      <c r="F876" s="8">
        <f>VLOOKUP($E876,'Class Gross'!$H$1:$O$8761,COLUMN(F876)-4)-VLOOKUP($E876,'Class Ren'!$E$3:$K$8763,COLUMN(F876)-4)</f>
        <v>287.71693531141625</v>
      </c>
      <c r="G876" s="8">
        <f>VLOOKUP($E876,'Class Gross'!$H$1:$O$8761,COLUMN(G876)-4)-VLOOKUP($E876,'Class Ren'!$E$3:$K$8763,COLUMN(G876)-4)</f>
        <v>71.235363692320362</v>
      </c>
      <c r="H876" s="8">
        <f>VLOOKUP($E876,'Class Gross'!$H$1:$O$8761,COLUMN(H876)-4)-VLOOKUP($E876,'Class Ren'!$E$3:$K$8763,COLUMN(H876)-4)</f>
        <v>2.9088927495145285</v>
      </c>
      <c r="I876" s="8">
        <f>VLOOKUP($E876,'Class Gross'!$H$1:$O$8761,COLUMN(I876)-4)-VLOOKUP($E876,'Class Ren'!$E$3:$K$8763,COLUMN(I876)-4)</f>
        <v>5.3187562929439816</v>
      </c>
      <c r="J876" s="8">
        <f>VLOOKUP($E876,'Class Gross'!$H$1:$O$8761,COLUMN(J876)-4)-VLOOKUP($E876,'Class Ren'!$E$3:$K$8763,COLUMN(J876)-4)</f>
        <v>417.99436048102962</v>
      </c>
      <c r="K876" s="18">
        <f>VLOOKUP(E876,'Class Gross'!$H$2:$V$8761,15)</f>
        <v>0</v>
      </c>
      <c r="L876" s="18">
        <f>SUM($K$2:K876)</f>
        <v>209.17803955199994</v>
      </c>
      <c r="M876" s="10">
        <f t="shared" si="13"/>
        <v>1</v>
      </c>
    </row>
    <row r="877" spans="3:13" x14ac:dyDescent="0.25">
      <c r="C877">
        <v>876</v>
      </c>
      <c r="D877" s="7" t="s">
        <v>7426</v>
      </c>
      <c r="E877" s="7">
        <v>7422</v>
      </c>
      <c r="F877" s="8">
        <f>VLOOKUP($E877,'Class Gross'!$H$1:$O$8761,COLUMN(F877)-4)-VLOOKUP($E877,'Class Ren'!$E$3:$K$8763,COLUMN(F877)-4)</f>
        <v>263.43152730526458</v>
      </c>
      <c r="G877" s="8">
        <f>VLOOKUP($E877,'Class Gross'!$H$1:$O$8761,COLUMN(G877)-4)-VLOOKUP($E877,'Class Ren'!$E$3:$K$8763,COLUMN(G877)-4)</f>
        <v>65.864139820750324</v>
      </c>
      <c r="H877" s="8">
        <f>VLOOKUP($E877,'Class Gross'!$H$1:$O$8761,COLUMN(H877)-4)-VLOOKUP($E877,'Class Ren'!$E$3:$K$8763,COLUMN(H877)-4)</f>
        <v>2.8745054434286614</v>
      </c>
      <c r="I877" s="8">
        <f>VLOOKUP($E877,'Class Gross'!$H$1:$O$8761,COLUMN(I877)-4)-VLOOKUP($E877,'Class Ren'!$E$3:$K$8763,COLUMN(I877)-4)</f>
        <v>5.2558809254447434</v>
      </c>
      <c r="J877" s="8">
        <f>VLOOKUP($E877,'Class Gross'!$H$1:$O$8761,COLUMN(J877)-4)-VLOOKUP($E877,'Class Ren'!$E$3:$K$8763,COLUMN(J877)-4)</f>
        <v>378.16544929756321</v>
      </c>
      <c r="K877" s="18">
        <f>VLOOKUP(E877,'Class Gross'!$H$2:$V$8761,15)</f>
        <v>0</v>
      </c>
      <c r="L877" s="18">
        <f>SUM($K$2:K877)</f>
        <v>209.17803955199994</v>
      </c>
      <c r="M877" s="10">
        <f t="shared" si="13"/>
        <v>1</v>
      </c>
    </row>
    <row r="878" spans="3:13" x14ac:dyDescent="0.25">
      <c r="C878">
        <v>877</v>
      </c>
      <c r="D878" s="7" t="s">
        <v>1969</v>
      </c>
      <c r="E878" s="7">
        <v>1965</v>
      </c>
      <c r="F878" s="8">
        <f>VLOOKUP($E878,'Class Gross'!$H$1:$O$8761,COLUMN(F878)-4)-VLOOKUP($E878,'Class Ren'!$E$3:$K$8763,COLUMN(F878)-4)</f>
        <v>132.3292853819579</v>
      </c>
      <c r="G878" s="8">
        <f>VLOOKUP($E878,'Class Gross'!$H$1:$O$8761,COLUMN(G878)-4)-VLOOKUP($E878,'Class Ren'!$E$3:$K$8763,COLUMN(G878)-4)</f>
        <v>30.611361512220128</v>
      </c>
      <c r="H878" s="8">
        <f>VLOOKUP($E878,'Class Gross'!$H$1:$O$8761,COLUMN(H878)-4)-VLOOKUP($E878,'Class Ren'!$E$3:$K$8763,COLUMN(H878)-4)</f>
        <v>1.155367191559554</v>
      </c>
      <c r="I878" s="8">
        <f>VLOOKUP($E878,'Class Gross'!$H$1:$O$8761,COLUMN(I878)-4)-VLOOKUP($E878,'Class Ren'!$E$3:$K$8763,COLUMN(I878)-4)</f>
        <v>2.1125277038123755</v>
      </c>
      <c r="J878" s="8">
        <f>VLOOKUP($E878,'Class Gross'!$H$1:$O$8761,COLUMN(J878)-4)-VLOOKUP($E878,'Class Ren'!$E$3:$K$8763,COLUMN(J878)-4)</f>
        <v>137.49394891899635</v>
      </c>
      <c r="K878" s="18">
        <f>VLOOKUP(E878,'Class Gross'!$H$2:$V$8761,15)</f>
        <v>0</v>
      </c>
      <c r="L878" s="18">
        <f>SUM($K$2:K878)</f>
        <v>209.17803955199994</v>
      </c>
      <c r="M878" s="10">
        <f t="shared" si="13"/>
        <v>1</v>
      </c>
    </row>
    <row r="879" spans="3:13" x14ac:dyDescent="0.25">
      <c r="C879">
        <v>878</v>
      </c>
      <c r="D879" s="7" t="s">
        <v>1753</v>
      </c>
      <c r="E879" s="7">
        <v>1749</v>
      </c>
      <c r="F879" s="8">
        <f>VLOOKUP($E879,'Class Gross'!$H$1:$O$8761,COLUMN(F879)-4)-VLOOKUP($E879,'Class Ren'!$E$3:$K$8763,COLUMN(F879)-4)</f>
        <v>79.0382119652391</v>
      </c>
      <c r="G879" s="8">
        <f>VLOOKUP($E879,'Class Gross'!$H$1:$O$8761,COLUMN(G879)-4)-VLOOKUP($E879,'Class Ren'!$E$3:$K$8763,COLUMN(G879)-4)</f>
        <v>20.792138259021343</v>
      </c>
      <c r="H879" s="8">
        <f>VLOOKUP($E879,'Class Gross'!$H$1:$O$8761,COLUMN(H879)-4)-VLOOKUP($E879,'Class Ren'!$E$3:$K$8763,COLUMN(H879)-4)</f>
        <v>0.7512288152191271</v>
      </c>
      <c r="I879" s="8">
        <f>VLOOKUP($E879,'Class Gross'!$H$1:$O$8761,COLUMN(I879)-4)-VLOOKUP($E879,'Class Ren'!$E$3:$K$8763,COLUMN(I879)-4)</f>
        <v>1.3735820920363659</v>
      </c>
      <c r="J879" s="8">
        <f>VLOOKUP($E879,'Class Gross'!$H$1:$O$8761,COLUMN(J879)-4)-VLOOKUP($E879,'Class Ren'!$E$3:$K$8763,COLUMN(J879)-4)</f>
        <v>94.445250591759361</v>
      </c>
      <c r="K879" s="18">
        <f>VLOOKUP(E879,'Class Gross'!$H$2:$V$8761,15)</f>
        <v>0</v>
      </c>
      <c r="L879" s="18">
        <f>SUM($K$2:K879)</f>
        <v>209.17803955199994</v>
      </c>
      <c r="M879" s="10">
        <f t="shared" si="13"/>
        <v>1</v>
      </c>
    </row>
    <row r="880" spans="3:13" x14ac:dyDescent="0.25">
      <c r="C880">
        <v>879</v>
      </c>
      <c r="D880" s="7" t="s">
        <v>6718</v>
      </c>
      <c r="E880" s="7">
        <v>6714</v>
      </c>
      <c r="F880" s="8">
        <f>VLOOKUP($E880,'Class Gross'!$H$1:$O$8761,COLUMN(F880)-4)-VLOOKUP($E880,'Class Ren'!$E$3:$K$8763,COLUMN(F880)-4)</f>
        <v>370.70616748732948</v>
      </c>
      <c r="G880" s="8">
        <f>VLOOKUP($E880,'Class Gross'!$H$1:$O$8761,COLUMN(G880)-4)-VLOOKUP($E880,'Class Ren'!$E$3:$K$8763,COLUMN(G880)-4)</f>
        <v>97.938877815096646</v>
      </c>
      <c r="H880" s="8">
        <f>VLOOKUP($E880,'Class Gross'!$H$1:$O$8761,COLUMN(H880)-4)-VLOOKUP($E880,'Class Ren'!$E$3:$K$8763,COLUMN(H880)-4)</f>
        <v>8.396600210863997E-2</v>
      </c>
      <c r="I880" s="8">
        <f>VLOOKUP($E880,'Class Gross'!$H$1:$O$8761,COLUMN(I880)-4)-VLOOKUP($E880,'Class Ren'!$E$3:$K$8763,COLUMN(I880)-4)</f>
        <v>0.15393767053250662</v>
      </c>
      <c r="J880" s="8">
        <f>VLOOKUP($E880,'Class Gross'!$H$1:$O$8761,COLUMN(J880)-4)-VLOOKUP($E880,'Class Ren'!$E$3:$K$8763,COLUMN(J880)-4)</f>
        <v>560.45381453682035</v>
      </c>
      <c r="K880" s="18">
        <f>VLOOKUP(E880,'Class Gross'!$H$2:$V$8761,15)</f>
        <v>0</v>
      </c>
      <c r="L880" s="18">
        <f>SUM($K$2:K880)</f>
        <v>209.17803955199994</v>
      </c>
      <c r="M880" s="10">
        <f t="shared" si="13"/>
        <v>1</v>
      </c>
    </row>
    <row r="881" spans="3:13" x14ac:dyDescent="0.25">
      <c r="C881">
        <v>880</v>
      </c>
      <c r="D881" s="7" t="s">
        <v>6987</v>
      </c>
      <c r="E881" s="7">
        <v>6983</v>
      </c>
      <c r="F881" s="8">
        <f>VLOOKUP($E881,'Class Gross'!$H$1:$O$8761,COLUMN(F881)-4)-VLOOKUP($E881,'Class Ren'!$E$3:$K$8763,COLUMN(F881)-4)</f>
        <v>179.51349934427344</v>
      </c>
      <c r="G881" s="8">
        <f>VLOOKUP($E881,'Class Gross'!$H$1:$O$8761,COLUMN(G881)-4)-VLOOKUP($E881,'Class Ren'!$E$3:$K$8763,COLUMN(G881)-4)</f>
        <v>44.14416265323986</v>
      </c>
      <c r="H881" s="8">
        <f>VLOOKUP($E881,'Class Gross'!$H$1:$O$8761,COLUMN(H881)-4)-VLOOKUP($E881,'Class Ren'!$E$3:$K$8763,COLUMN(H881)-4)</f>
        <v>1.8102422400029914</v>
      </c>
      <c r="I881" s="8">
        <f>VLOOKUP($E881,'Class Gross'!$H$1:$O$8761,COLUMN(I881)-4)-VLOOKUP($E881,'Class Ren'!$E$3:$K$8763,COLUMN(I881)-4)</f>
        <v>3.3099320376716532</v>
      </c>
      <c r="J881" s="8">
        <f>VLOOKUP($E881,'Class Gross'!$H$1:$O$8761,COLUMN(J881)-4)-VLOOKUP($E881,'Class Ren'!$E$3:$K$8763,COLUMN(J881)-4)</f>
        <v>217.1998778236493</v>
      </c>
      <c r="K881" s="18">
        <f>VLOOKUP(E881,'Class Gross'!$H$2:$V$8761,15)</f>
        <v>0</v>
      </c>
      <c r="L881" s="18">
        <f>SUM($K$2:K881)</f>
        <v>209.17803955199994</v>
      </c>
      <c r="M881" s="10">
        <f t="shared" si="13"/>
        <v>1</v>
      </c>
    </row>
    <row r="882" spans="3:13" x14ac:dyDescent="0.25">
      <c r="C882">
        <v>881</v>
      </c>
      <c r="D882" s="7" t="s">
        <v>1492</v>
      </c>
      <c r="E882" s="7">
        <v>1488</v>
      </c>
      <c r="F882" s="8">
        <f>VLOOKUP($E882,'Class Gross'!$H$1:$O$8761,COLUMN(F882)-4)-VLOOKUP($E882,'Class Ren'!$E$3:$K$8763,COLUMN(F882)-4)</f>
        <v>263.23381212827343</v>
      </c>
      <c r="G882" s="8">
        <f>VLOOKUP($E882,'Class Gross'!$H$1:$O$8761,COLUMN(G882)-4)-VLOOKUP($E882,'Class Ren'!$E$3:$K$8763,COLUMN(G882)-4)</f>
        <v>67.850816968069438</v>
      </c>
      <c r="H882" s="8">
        <f>VLOOKUP($E882,'Class Gross'!$H$1:$O$8761,COLUMN(H882)-4)-VLOOKUP($E882,'Class Ren'!$E$3:$K$8763,COLUMN(H882)-4)</f>
        <v>2.8981335638033974</v>
      </c>
      <c r="I882" s="8">
        <f>VLOOKUP($E882,'Class Gross'!$H$1:$O$8761,COLUMN(I882)-4)-VLOOKUP($E882,'Class Ren'!$E$3:$K$8763,COLUMN(I882)-4)</f>
        <v>5.2990836918425543</v>
      </c>
      <c r="J882" s="8">
        <f>VLOOKUP($E882,'Class Gross'!$H$1:$O$8761,COLUMN(J882)-4)-VLOOKUP($E882,'Class Ren'!$E$3:$K$8763,COLUMN(J882)-4)</f>
        <v>364.57131913063273</v>
      </c>
      <c r="K882" s="18">
        <f>VLOOKUP(E882,'Class Gross'!$H$2:$V$8761,15)</f>
        <v>0</v>
      </c>
      <c r="L882" s="18">
        <f>SUM($K$2:K882)</f>
        <v>209.17803955199994</v>
      </c>
      <c r="M882" s="10">
        <f t="shared" si="13"/>
        <v>1</v>
      </c>
    </row>
    <row r="883" spans="3:13" x14ac:dyDescent="0.25">
      <c r="C883">
        <v>882</v>
      </c>
      <c r="D883" s="7" t="s">
        <v>7198</v>
      </c>
      <c r="E883" s="7">
        <v>7194</v>
      </c>
      <c r="F883" s="8">
        <f>VLOOKUP($E883,'Class Gross'!$H$1:$O$8761,COLUMN(F883)-4)-VLOOKUP($E883,'Class Ren'!$E$3:$K$8763,COLUMN(F883)-4)</f>
        <v>133.82175953586983</v>
      </c>
      <c r="G883" s="8">
        <f>VLOOKUP($E883,'Class Gross'!$H$1:$O$8761,COLUMN(G883)-4)-VLOOKUP($E883,'Class Ren'!$E$3:$K$8763,COLUMN(G883)-4)</f>
        <v>29.347884195289645</v>
      </c>
      <c r="H883" s="8">
        <f>VLOOKUP($E883,'Class Gross'!$H$1:$O$8761,COLUMN(H883)-4)-VLOOKUP($E883,'Class Ren'!$E$3:$K$8763,COLUMN(H883)-4)</f>
        <v>3.1029693587745447E-2</v>
      </c>
      <c r="I883" s="8">
        <f>VLOOKUP($E883,'Class Gross'!$H$1:$O$8761,COLUMN(I883)-4)-VLOOKUP($E883,'Class Ren'!$E$3:$K$8763,COLUMN(I883)-4)</f>
        <v>5.6887771577533344E-2</v>
      </c>
      <c r="J883" s="8">
        <f>VLOOKUP($E883,'Class Gross'!$H$1:$O$8761,COLUMN(J883)-4)-VLOOKUP($E883,'Class Ren'!$E$3:$K$8763,COLUMN(J883)-4)</f>
        <v>166.20104322280673</v>
      </c>
      <c r="K883" s="18">
        <f>VLOOKUP(E883,'Class Gross'!$H$2:$V$8761,15)</f>
        <v>0</v>
      </c>
      <c r="L883" s="18">
        <f>SUM($K$2:K883)</f>
        <v>209.17803955199994</v>
      </c>
      <c r="M883" s="10">
        <f t="shared" si="13"/>
        <v>1</v>
      </c>
    </row>
    <row r="884" spans="3:13" x14ac:dyDescent="0.25">
      <c r="C884">
        <v>883</v>
      </c>
      <c r="D884" s="7" t="s">
        <v>7298</v>
      </c>
      <c r="E884" s="7">
        <v>7294</v>
      </c>
      <c r="F884" s="8">
        <f>VLOOKUP($E884,'Class Gross'!$H$1:$O$8761,COLUMN(F884)-4)-VLOOKUP($E884,'Class Ren'!$E$3:$K$8763,COLUMN(F884)-4)</f>
        <v>364.32109059126725</v>
      </c>
      <c r="G884" s="8">
        <f>VLOOKUP($E884,'Class Gross'!$H$1:$O$8761,COLUMN(G884)-4)-VLOOKUP($E884,'Class Ren'!$E$3:$K$8763,COLUMN(G884)-4)</f>
        <v>78.971433846238099</v>
      </c>
      <c r="H884" s="8">
        <f>VLOOKUP($E884,'Class Gross'!$H$1:$O$8761,COLUMN(H884)-4)-VLOOKUP($E884,'Class Ren'!$E$3:$K$8763,COLUMN(H884)-4)</f>
        <v>3.1951400472158764</v>
      </c>
      <c r="I884" s="8">
        <f>VLOOKUP($E884,'Class Gross'!$H$1:$O$8761,COLUMN(I884)-4)-VLOOKUP($E884,'Class Ren'!$E$3:$K$8763,COLUMN(I884)-4)</f>
        <v>5.8421443127468242</v>
      </c>
      <c r="J884" s="8">
        <f>VLOOKUP($E884,'Class Gross'!$H$1:$O$8761,COLUMN(J884)-4)-VLOOKUP($E884,'Class Ren'!$E$3:$K$8763,COLUMN(J884)-4)</f>
        <v>577.99933056052112</v>
      </c>
      <c r="K884" s="18">
        <f>VLOOKUP(E884,'Class Gross'!$H$2:$V$8761,15)</f>
        <v>0</v>
      </c>
      <c r="L884" s="18">
        <f>SUM($K$2:K884)</f>
        <v>209.17803955199994</v>
      </c>
      <c r="M884" s="10">
        <f t="shared" si="13"/>
        <v>1</v>
      </c>
    </row>
    <row r="885" spans="3:13" x14ac:dyDescent="0.25">
      <c r="C885">
        <v>884</v>
      </c>
      <c r="D885" s="7" t="s">
        <v>433</v>
      </c>
      <c r="E885" s="7">
        <v>429</v>
      </c>
      <c r="F885" s="8">
        <f>VLOOKUP($E885,'Class Gross'!$H$1:$O$8761,COLUMN(F885)-4)-VLOOKUP($E885,'Class Ren'!$E$3:$K$8763,COLUMN(F885)-4)</f>
        <v>203.9116461384138</v>
      </c>
      <c r="G885" s="8">
        <f>VLOOKUP($E885,'Class Gross'!$H$1:$O$8761,COLUMN(G885)-4)-VLOOKUP($E885,'Class Ren'!$E$3:$K$8763,COLUMN(G885)-4)</f>
        <v>37.676242370145289</v>
      </c>
      <c r="H885" s="8">
        <f>VLOOKUP($E885,'Class Gross'!$H$1:$O$8761,COLUMN(H885)-4)-VLOOKUP($E885,'Class Ren'!$E$3:$K$8763,COLUMN(H885)-4)</f>
        <v>1.3687665299089971</v>
      </c>
      <c r="I885" s="8">
        <f>VLOOKUP($E885,'Class Gross'!$H$1:$O$8761,COLUMN(I885)-4)-VLOOKUP($E885,'Class Ren'!$E$3:$K$8763,COLUMN(I885)-4)</f>
        <v>2.5027170890846948</v>
      </c>
      <c r="J885" s="8">
        <f>VLOOKUP($E885,'Class Gross'!$H$1:$O$8761,COLUMN(J885)-4)-VLOOKUP($E885,'Class Ren'!$E$3:$K$8763,COLUMN(J885)-4)</f>
        <v>162.60679035783352</v>
      </c>
      <c r="K885" s="18">
        <f>VLOOKUP(E885,'Class Gross'!$H$2:$V$8761,15)</f>
        <v>0</v>
      </c>
      <c r="L885" s="18">
        <f>SUM($K$2:K885)</f>
        <v>209.17803955199994</v>
      </c>
      <c r="M885" s="10">
        <f t="shared" si="13"/>
        <v>1</v>
      </c>
    </row>
    <row r="886" spans="3:13" x14ac:dyDescent="0.25">
      <c r="C886">
        <v>885</v>
      </c>
      <c r="D886" s="7" t="s">
        <v>3216</v>
      </c>
      <c r="E886" s="7">
        <v>3212</v>
      </c>
      <c r="F886" s="8">
        <f>VLOOKUP($E886,'Class Gross'!$H$1:$O$8761,COLUMN(F886)-4)-VLOOKUP($E886,'Class Ren'!$E$3:$K$8763,COLUMN(F886)-4)</f>
        <v>164.99305578806965</v>
      </c>
      <c r="G886" s="8">
        <f>VLOOKUP($E886,'Class Gross'!$H$1:$O$8761,COLUMN(G886)-4)-VLOOKUP($E886,'Class Ren'!$E$3:$K$8763,COLUMN(G886)-4)</f>
        <v>47.100616823592745</v>
      </c>
      <c r="H886" s="8">
        <f>VLOOKUP($E886,'Class Gross'!$H$1:$O$8761,COLUMN(H886)-4)-VLOOKUP($E886,'Class Ren'!$E$3:$K$8763,COLUMN(H886)-4)</f>
        <v>3.8484738981954869E-2</v>
      </c>
      <c r="I886" s="8">
        <f>VLOOKUP($E886,'Class Gross'!$H$1:$O$8761,COLUMN(I886)-4)-VLOOKUP($E886,'Class Ren'!$E$3:$K$8763,COLUMN(I886)-4)</f>
        <v>7.0555354800250616E-2</v>
      </c>
      <c r="J886" s="8">
        <f>VLOOKUP($E886,'Class Gross'!$H$1:$O$8761,COLUMN(J886)-4)-VLOOKUP($E886,'Class Ren'!$E$3:$K$8763,COLUMN(J886)-4)</f>
        <v>204.16535012181316</v>
      </c>
      <c r="K886" s="18">
        <f>VLOOKUP(E886,'Class Gross'!$H$2:$V$8761,15)</f>
        <v>0</v>
      </c>
      <c r="L886" s="18">
        <f>SUM($K$2:K886)</f>
        <v>209.17803955199994</v>
      </c>
      <c r="M886" s="10">
        <f t="shared" si="13"/>
        <v>1</v>
      </c>
    </row>
    <row r="887" spans="3:13" x14ac:dyDescent="0.25">
      <c r="C887">
        <v>886</v>
      </c>
      <c r="D887" s="7" t="s">
        <v>863</v>
      </c>
      <c r="E887" s="7">
        <v>859</v>
      </c>
      <c r="F887" s="8">
        <f>VLOOKUP($E887,'Class Gross'!$H$1:$O$8761,COLUMN(F887)-4)-VLOOKUP($E887,'Class Ren'!$E$3:$K$8763,COLUMN(F887)-4)</f>
        <v>459.57458606426241</v>
      </c>
      <c r="G887" s="8">
        <f>VLOOKUP($E887,'Class Gross'!$H$1:$O$8761,COLUMN(G887)-4)-VLOOKUP($E887,'Class Ren'!$E$3:$K$8763,COLUMN(G887)-4)</f>
        <v>102.7459408591085</v>
      </c>
      <c r="H887" s="8">
        <f>VLOOKUP($E887,'Class Gross'!$H$1:$O$8761,COLUMN(H887)-4)-VLOOKUP($E887,'Class Ren'!$E$3:$K$8763,COLUMN(H887)-4)</f>
        <v>3.4102469941097064</v>
      </c>
      <c r="I887" s="8">
        <f>VLOOKUP($E887,'Class Gross'!$H$1:$O$8761,COLUMN(I887)-4)-VLOOKUP($E887,'Class Ren'!$E$3:$K$8763,COLUMN(I887)-4)</f>
        <v>6.2354559697814347</v>
      </c>
      <c r="J887" s="8">
        <f>VLOOKUP($E887,'Class Gross'!$H$1:$O$8761,COLUMN(J887)-4)-VLOOKUP($E887,'Class Ren'!$E$3:$K$8763,COLUMN(J887)-4)</f>
        <v>540.38840679887835</v>
      </c>
      <c r="K887" s="18">
        <f>VLOOKUP(E887,'Class Gross'!$H$2:$V$8761,15)</f>
        <v>0</v>
      </c>
      <c r="L887" s="18">
        <f>SUM($K$2:K887)</f>
        <v>209.17803955199994</v>
      </c>
      <c r="M887" s="10">
        <f t="shared" si="13"/>
        <v>1</v>
      </c>
    </row>
    <row r="888" spans="3:13" x14ac:dyDescent="0.25">
      <c r="C888">
        <v>887</v>
      </c>
      <c r="D888" s="7" t="s">
        <v>3051</v>
      </c>
      <c r="E888" s="7">
        <v>3047</v>
      </c>
      <c r="F888" s="8">
        <f>VLOOKUP($E888,'Class Gross'!$H$1:$O$8761,COLUMN(F888)-4)-VLOOKUP($E888,'Class Ren'!$E$3:$K$8763,COLUMN(F888)-4)</f>
        <v>198.96342884202082</v>
      </c>
      <c r="G888" s="8">
        <f>VLOOKUP($E888,'Class Gross'!$H$1:$O$8761,COLUMN(G888)-4)-VLOOKUP($E888,'Class Ren'!$E$3:$K$8763,COLUMN(G888)-4)</f>
        <v>54.70217228429032</v>
      </c>
      <c r="H888" s="8">
        <f>VLOOKUP($E888,'Class Gross'!$H$1:$O$8761,COLUMN(H888)-4)-VLOOKUP($E888,'Class Ren'!$E$3:$K$8763,COLUMN(H888)-4)</f>
        <v>2.0391601311408332</v>
      </c>
      <c r="I888" s="8">
        <f>VLOOKUP($E888,'Class Gross'!$H$1:$O$8761,COLUMN(I888)-4)-VLOOKUP($E888,'Class Ren'!$E$3:$K$8763,COLUMN(I888)-4)</f>
        <v>3.7284962746171586</v>
      </c>
      <c r="J888" s="8">
        <f>VLOOKUP($E888,'Class Gross'!$H$1:$O$8761,COLUMN(J888)-4)-VLOOKUP($E888,'Class Ren'!$E$3:$K$8763,COLUMN(J888)-4)</f>
        <v>264.91289706391638</v>
      </c>
      <c r="K888" s="18">
        <f>VLOOKUP(E888,'Class Gross'!$H$2:$V$8761,15)</f>
        <v>0</v>
      </c>
      <c r="L888" s="18">
        <f>SUM($K$2:K888)</f>
        <v>209.17803955199994</v>
      </c>
      <c r="M888" s="10">
        <f t="shared" si="13"/>
        <v>1</v>
      </c>
    </row>
    <row r="889" spans="3:13" x14ac:dyDescent="0.25">
      <c r="C889">
        <v>888</v>
      </c>
      <c r="D889" s="7" t="s">
        <v>7176</v>
      </c>
      <c r="E889" s="7">
        <v>7172</v>
      </c>
      <c r="F889" s="8">
        <f>VLOOKUP($E889,'Class Gross'!$H$1:$O$8761,COLUMN(F889)-4)-VLOOKUP($E889,'Class Ren'!$E$3:$K$8763,COLUMN(F889)-4)</f>
        <v>421.41956641709453</v>
      </c>
      <c r="G889" s="8">
        <f>VLOOKUP($E889,'Class Gross'!$H$1:$O$8761,COLUMN(G889)-4)-VLOOKUP($E889,'Class Ren'!$E$3:$K$8763,COLUMN(G889)-4)</f>
        <v>91.483921550526162</v>
      </c>
      <c r="H889" s="8">
        <f>VLOOKUP($E889,'Class Gross'!$H$1:$O$8761,COLUMN(H889)-4)-VLOOKUP($E889,'Class Ren'!$E$3:$K$8763,COLUMN(H889)-4)</f>
        <v>3.2715223931236066</v>
      </c>
      <c r="I889" s="8">
        <f>VLOOKUP($E889,'Class Gross'!$H$1:$O$8761,COLUMN(I889)-4)-VLOOKUP($E889,'Class Ren'!$E$3:$K$8763,COLUMN(I889)-4)</f>
        <v>5.9818053858593911</v>
      </c>
      <c r="J889" s="8">
        <f>VLOOKUP($E889,'Class Gross'!$H$1:$O$8761,COLUMN(J889)-4)-VLOOKUP($E889,'Class Ren'!$E$3:$K$8763,COLUMN(J889)-4)</f>
        <v>534.04887655739924</v>
      </c>
      <c r="K889" s="18">
        <f>VLOOKUP(E889,'Class Gross'!$H$2:$V$8761,15)</f>
        <v>0</v>
      </c>
      <c r="L889" s="18">
        <f>SUM($K$2:K889)</f>
        <v>209.17803955199994</v>
      </c>
      <c r="M889" s="10">
        <f t="shared" si="13"/>
        <v>1</v>
      </c>
    </row>
    <row r="890" spans="3:13" x14ac:dyDescent="0.25">
      <c r="C890">
        <v>889</v>
      </c>
      <c r="D890" s="7" t="s">
        <v>8713</v>
      </c>
      <c r="E890" s="7">
        <v>8709</v>
      </c>
      <c r="F890" s="8">
        <f>VLOOKUP($E890,'Class Gross'!$H$1:$O$8761,COLUMN(F890)-4)-VLOOKUP($E890,'Class Ren'!$E$3:$K$8763,COLUMN(F890)-4)</f>
        <v>354.23146108860362</v>
      </c>
      <c r="G890" s="8">
        <f>VLOOKUP($E890,'Class Gross'!$H$1:$O$8761,COLUMN(G890)-4)-VLOOKUP($E890,'Class Ren'!$E$3:$K$8763,COLUMN(G890)-4)</f>
        <v>76.389109473178593</v>
      </c>
      <c r="H890" s="8">
        <f>VLOOKUP($E890,'Class Gross'!$H$1:$O$8761,COLUMN(H890)-4)-VLOOKUP($E890,'Class Ren'!$E$3:$K$8763,COLUMN(H890)-4)</f>
        <v>2.4239007648140838</v>
      </c>
      <c r="I890" s="8">
        <f>VLOOKUP($E890,'Class Gross'!$H$1:$O$8761,COLUMN(I890)-4)-VLOOKUP($E890,'Class Ren'!$E$3:$K$8763,COLUMN(I890)-4)</f>
        <v>4.548771682009594</v>
      </c>
      <c r="J890" s="8">
        <f>VLOOKUP($E890,'Class Gross'!$H$1:$O$8761,COLUMN(J890)-4)-VLOOKUP($E890,'Class Ren'!$E$3:$K$8763,COLUMN(J890)-4)</f>
        <v>332.56493699310079</v>
      </c>
      <c r="K890" s="18">
        <f>VLOOKUP(E890,'Class Gross'!$H$2:$V$8761,15)</f>
        <v>0</v>
      </c>
      <c r="L890" s="18">
        <f>SUM($K$2:K890)</f>
        <v>209.17803955199994</v>
      </c>
      <c r="M890" s="10">
        <f t="shared" si="13"/>
        <v>1</v>
      </c>
    </row>
    <row r="891" spans="3:13" x14ac:dyDescent="0.25">
      <c r="C891">
        <v>890</v>
      </c>
      <c r="D891" s="7" t="s">
        <v>7615</v>
      </c>
      <c r="E891" s="7">
        <v>7611</v>
      </c>
      <c r="F891" s="8">
        <f>VLOOKUP($E891,'Class Gross'!$H$1:$O$8761,COLUMN(F891)-4)-VLOOKUP($E891,'Class Ren'!$E$3:$K$8763,COLUMN(F891)-4)</f>
        <v>391.2593934445664</v>
      </c>
      <c r="G891" s="8">
        <f>VLOOKUP($E891,'Class Gross'!$H$1:$O$8761,COLUMN(G891)-4)-VLOOKUP($E891,'Class Ren'!$E$3:$K$8763,COLUMN(G891)-4)</f>
        <v>88.648610720193133</v>
      </c>
      <c r="H891" s="8">
        <f>VLOOKUP($E891,'Class Gross'!$H$1:$O$8761,COLUMN(H891)-4)-VLOOKUP($E891,'Class Ren'!$E$3:$K$8763,COLUMN(H891)-4)</f>
        <v>3.6093943332553136</v>
      </c>
      <c r="I891" s="8">
        <f>VLOOKUP($E891,'Class Gross'!$H$1:$O$8761,COLUMN(I891)-4)-VLOOKUP($E891,'Class Ren'!$E$3:$K$8763,COLUMN(I891)-4)</f>
        <v>6.599586329513853</v>
      </c>
      <c r="J891" s="8">
        <f>VLOOKUP($E891,'Class Gross'!$H$1:$O$8761,COLUMN(J891)-4)-VLOOKUP($E891,'Class Ren'!$E$3:$K$8763,COLUMN(J891)-4)</f>
        <v>643.06305911913478</v>
      </c>
      <c r="K891" s="18">
        <f>VLOOKUP(E891,'Class Gross'!$H$2:$V$8761,15)</f>
        <v>0</v>
      </c>
      <c r="L891" s="18">
        <f>SUM($K$2:K891)</f>
        <v>209.17803955199994</v>
      </c>
      <c r="M891" s="10">
        <f t="shared" si="13"/>
        <v>1</v>
      </c>
    </row>
    <row r="892" spans="3:13" x14ac:dyDescent="0.25">
      <c r="C892">
        <v>891</v>
      </c>
      <c r="D892" s="7" t="s">
        <v>4257</v>
      </c>
      <c r="E892" s="7">
        <v>4253</v>
      </c>
      <c r="F892" s="8">
        <f>VLOOKUP($E892,'Class Gross'!$H$1:$O$8761,COLUMN(F892)-4)-VLOOKUP($E892,'Class Ren'!$E$3:$K$8763,COLUMN(F892)-4)</f>
        <v>297.54543585222109</v>
      </c>
      <c r="G892" s="8">
        <f>VLOOKUP($E892,'Class Gross'!$H$1:$O$8761,COLUMN(G892)-4)-VLOOKUP($E892,'Class Ren'!$E$3:$K$8763,COLUMN(G892)-4)</f>
        <v>71.992079661500924</v>
      </c>
      <c r="H892" s="8">
        <f>VLOOKUP($E892,'Class Gross'!$H$1:$O$8761,COLUMN(H892)-4)-VLOOKUP($E892,'Class Ren'!$E$3:$K$8763,COLUMN(H892)-4)</f>
        <v>2.8994787569574645</v>
      </c>
      <c r="I892" s="8">
        <f>VLOOKUP($E892,'Class Gross'!$H$1:$O$8761,COLUMN(I892)-4)-VLOOKUP($E892,'Class Ren'!$E$3:$K$8763,COLUMN(I892)-4)</f>
        <v>5.3015433062627206</v>
      </c>
      <c r="J892" s="8">
        <f>VLOOKUP($E892,'Class Gross'!$H$1:$O$8761,COLUMN(J892)-4)-VLOOKUP($E892,'Class Ren'!$E$3:$K$8763,COLUMN(J892)-4)</f>
        <v>397.44508192134839</v>
      </c>
      <c r="K892" s="18">
        <f>VLOOKUP(E892,'Class Gross'!$H$2:$V$8761,15)</f>
        <v>0</v>
      </c>
      <c r="L892" s="18">
        <f>SUM($K$2:K892)</f>
        <v>209.17803955199994</v>
      </c>
      <c r="M892" s="10">
        <f t="shared" si="13"/>
        <v>1</v>
      </c>
    </row>
    <row r="893" spans="3:13" x14ac:dyDescent="0.25">
      <c r="C893">
        <v>892</v>
      </c>
      <c r="D893" s="7" t="s">
        <v>3273</v>
      </c>
      <c r="E893" s="7">
        <v>3269</v>
      </c>
      <c r="F893" s="8">
        <f>VLOOKUP($E893,'Class Gross'!$H$1:$O$8761,COLUMN(F893)-4)-VLOOKUP($E893,'Class Ren'!$E$3:$K$8763,COLUMN(F893)-4)</f>
        <v>213.18913073239776</v>
      </c>
      <c r="G893" s="8">
        <f>VLOOKUP($E893,'Class Gross'!$H$1:$O$8761,COLUMN(G893)-4)-VLOOKUP($E893,'Class Ren'!$E$3:$K$8763,COLUMN(G893)-4)</f>
        <v>60.28490334702775</v>
      </c>
      <c r="H893" s="8">
        <f>VLOOKUP($E893,'Class Gross'!$H$1:$O$8761,COLUMN(H893)-4)-VLOOKUP($E893,'Class Ren'!$E$3:$K$8763,COLUMN(H893)-4)</f>
        <v>2.8324580893935054</v>
      </c>
      <c r="I893" s="8">
        <f>VLOOKUP($E893,'Class Gross'!$H$1:$O$8761,COLUMN(I893)-4)-VLOOKUP($E893,'Class Ren'!$E$3:$K$8763,COLUMN(I893)-4)</f>
        <v>5.1789995660637711</v>
      </c>
      <c r="J893" s="8">
        <f>VLOOKUP($E893,'Class Gross'!$H$1:$O$8761,COLUMN(J893)-4)-VLOOKUP($E893,'Class Ren'!$E$3:$K$8763,COLUMN(J893)-4)</f>
        <v>337.08609537504799</v>
      </c>
      <c r="K893" s="18">
        <f>VLOOKUP(E893,'Class Gross'!$H$2:$V$8761,15)</f>
        <v>0</v>
      </c>
      <c r="L893" s="18">
        <f>SUM($K$2:K893)</f>
        <v>209.17803955199994</v>
      </c>
      <c r="M893" s="10">
        <f t="shared" si="13"/>
        <v>1</v>
      </c>
    </row>
    <row r="894" spans="3:13" x14ac:dyDescent="0.25">
      <c r="C894">
        <v>893</v>
      </c>
      <c r="D894" s="7" t="s">
        <v>2860</v>
      </c>
      <c r="E894" s="7">
        <v>2856</v>
      </c>
      <c r="F894" s="8">
        <f>VLOOKUP($E894,'Class Gross'!$H$1:$O$8761,COLUMN(F894)-4)-VLOOKUP($E894,'Class Ren'!$E$3:$K$8763,COLUMN(F894)-4)</f>
        <v>268.83511997597844</v>
      </c>
      <c r="G894" s="8">
        <f>VLOOKUP($E894,'Class Gross'!$H$1:$O$8761,COLUMN(G894)-4)-VLOOKUP($E894,'Class Ren'!$E$3:$K$8763,COLUMN(G894)-4)</f>
        <v>72.180855790798546</v>
      </c>
      <c r="H894" s="8">
        <f>VLOOKUP($E894,'Class Gross'!$H$1:$O$8761,COLUMN(H894)-4)-VLOOKUP($E894,'Class Ren'!$E$3:$K$8763,COLUMN(H894)-4)</f>
        <v>3.1262641211880937</v>
      </c>
      <c r="I894" s="8">
        <f>VLOOKUP($E894,'Class Gross'!$H$1:$O$8761,COLUMN(I894)-4)-VLOOKUP($E894,'Class Ren'!$E$3:$K$8763,COLUMN(I894)-4)</f>
        <v>5.716208330729696</v>
      </c>
      <c r="J894" s="8">
        <f>VLOOKUP($E894,'Class Gross'!$H$1:$O$8761,COLUMN(J894)-4)-VLOOKUP($E894,'Class Ren'!$E$3:$K$8763,COLUMN(J894)-4)</f>
        <v>487.09826149491425</v>
      </c>
      <c r="K894" s="18">
        <f>VLOOKUP(E894,'Class Gross'!$H$2:$V$8761,15)</f>
        <v>0</v>
      </c>
      <c r="L894" s="18">
        <f>SUM($K$2:K894)</f>
        <v>209.17803955199994</v>
      </c>
      <c r="M894" s="10">
        <f t="shared" si="13"/>
        <v>1</v>
      </c>
    </row>
    <row r="895" spans="3:13" x14ac:dyDescent="0.25">
      <c r="C895">
        <v>894</v>
      </c>
      <c r="D895" s="7" t="s">
        <v>7348</v>
      </c>
      <c r="E895" s="7">
        <v>7344</v>
      </c>
      <c r="F895" s="8">
        <f>VLOOKUP($E895,'Class Gross'!$H$1:$O$8761,COLUMN(F895)-4)-VLOOKUP($E895,'Class Ren'!$E$3:$K$8763,COLUMN(F895)-4)</f>
        <v>209.52234553185946</v>
      </c>
      <c r="G895" s="8">
        <f>VLOOKUP($E895,'Class Gross'!$H$1:$O$8761,COLUMN(G895)-4)-VLOOKUP($E895,'Class Ren'!$E$3:$K$8763,COLUMN(G895)-4)</f>
        <v>51.63184753535085</v>
      </c>
      <c r="H895" s="8">
        <f>VLOOKUP($E895,'Class Gross'!$H$1:$O$8761,COLUMN(H895)-4)-VLOOKUP($E895,'Class Ren'!$E$3:$K$8763,COLUMN(H895)-4)</f>
        <v>2.370232327158516</v>
      </c>
      <c r="I895" s="8">
        <f>VLOOKUP($E895,'Class Gross'!$H$1:$O$8761,COLUMN(I895)-4)-VLOOKUP($E895,'Class Ren'!$E$3:$K$8763,COLUMN(I895)-4)</f>
        <v>4.333844246377792</v>
      </c>
      <c r="J895" s="8">
        <f>VLOOKUP($E895,'Class Gross'!$H$1:$O$8761,COLUMN(J895)-4)-VLOOKUP($E895,'Class Ren'!$E$3:$K$8763,COLUMN(J895)-4)</f>
        <v>288.61890871116066</v>
      </c>
      <c r="K895" s="18">
        <f>VLOOKUP(E895,'Class Gross'!$H$2:$V$8761,15)</f>
        <v>0</v>
      </c>
      <c r="L895" s="18">
        <f>SUM($K$2:K895)</f>
        <v>209.17803955199994</v>
      </c>
      <c r="M895" s="10">
        <f t="shared" si="13"/>
        <v>1</v>
      </c>
    </row>
    <row r="896" spans="3:13" x14ac:dyDescent="0.25">
      <c r="C896">
        <v>895</v>
      </c>
      <c r="D896" s="7" t="s">
        <v>6142</v>
      </c>
      <c r="E896" s="7">
        <v>6138</v>
      </c>
      <c r="F896" s="8">
        <f>VLOOKUP($E896,'Class Gross'!$H$1:$O$8761,COLUMN(F896)-4)-VLOOKUP($E896,'Class Ren'!$E$3:$K$8763,COLUMN(F896)-4)</f>
        <v>397.07671776836816</v>
      </c>
      <c r="G896" s="8">
        <f>VLOOKUP($E896,'Class Gross'!$H$1:$O$8761,COLUMN(G896)-4)-VLOOKUP($E896,'Class Ren'!$E$3:$K$8763,COLUMN(G896)-4)</f>
        <v>102.75673461064032</v>
      </c>
      <c r="H896" s="8">
        <f>VLOOKUP($E896,'Class Gross'!$H$1:$O$8761,COLUMN(H896)-4)-VLOOKUP($E896,'Class Ren'!$E$3:$K$8763,COLUMN(H896)-4)</f>
        <v>5.8182485781425791E-2</v>
      </c>
      <c r="I896" s="8">
        <f>VLOOKUP($E896,'Class Gross'!$H$1:$O$8761,COLUMN(I896)-4)-VLOOKUP($E896,'Class Ren'!$E$3:$K$8763,COLUMN(I896)-4)</f>
        <v>0.10666789059928064</v>
      </c>
      <c r="J896" s="8">
        <f>VLOOKUP($E896,'Class Gross'!$H$1:$O$8761,COLUMN(J896)-4)-VLOOKUP($E896,'Class Ren'!$E$3:$K$8763,COLUMN(J896)-4)</f>
        <v>440.69785489917558</v>
      </c>
      <c r="K896" s="18">
        <f>VLOOKUP(E896,'Class Gross'!$H$2:$V$8761,15)</f>
        <v>0</v>
      </c>
      <c r="L896" s="18">
        <f>SUM($K$2:K896)</f>
        <v>209.17803955199994</v>
      </c>
      <c r="M896" s="10">
        <f t="shared" si="13"/>
        <v>1</v>
      </c>
    </row>
    <row r="897" spans="3:13" x14ac:dyDescent="0.25">
      <c r="C897">
        <v>896</v>
      </c>
      <c r="D897" s="7" t="s">
        <v>659</v>
      </c>
      <c r="E897" s="7">
        <v>655</v>
      </c>
      <c r="F897" s="8">
        <f>VLOOKUP($E897,'Class Gross'!$H$1:$O$8761,COLUMN(F897)-4)-VLOOKUP($E897,'Class Ren'!$E$3:$K$8763,COLUMN(F897)-4)</f>
        <v>305.60900059915252</v>
      </c>
      <c r="G897" s="8">
        <f>VLOOKUP($E897,'Class Gross'!$H$1:$O$8761,COLUMN(G897)-4)-VLOOKUP($E897,'Class Ren'!$E$3:$K$8763,COLUMN(G897)-4)</f>
        <v>61.302103987162631</v>
      </c>
      <c r="H897" s="8">
        <f>VLOOKUP($E897,'Class Gross'!$H$1:$O$8761,COLUMN(H897)-4)-VLOOKUP($E897,'Class Ren'!$E$3:$K$8763,COLUMN(H897)-4)</f>
        <v>5.4490759099700116E-2</v>
      </c>
      <c r="I897" s="8">
        <f>VLOOKUP($E897,'Class Gross'!$H$1:$O$8761,COLUMN(I897)-4)-VLOOKUP($E897,'Class Ren'!$E$3:$K$8763,COLUMN(I897)-4)</f>
        <v>9.9899725016116894E-2</v>
      </c>
      <c r="J897" s="8">
        <f>VLOOKUP($E897,'Class Gross'!$H$1:$O$8761,COLUMN(J897)-4)-VLOOKUP($E897,'Class Ren'!$E$3:$K$8763,COLUMN(J897)-4)</f>
        <v>294.36199347225789</v>
      </c>
      <c r="K897" s="18">
        <f>VLOOKUP(E897,'Class Gross'!$H$2:$V$8761,15)</f>
        <v>0</v>
      </c>
      <c r="L897" s="18">
        <f>SUM($K$2:K897)</f>
        <v>209.17803955199994</v>
      </c>
      <c r="M897" s="10">
        <f t="shared" si="13"/>
        <v>1</v>
      </c>
    </row>
    <row r="898" spans="3:13" x14ac:dyDescent="0.25">
      <c r="C898">
        <v>897</v>
      </c>
      <c r="D898" s="7" t="s">
        <v>920</v>
      </c>
      <c r="E898" s="7">
        <v>916</v>
      </c>
      <c r="F898" s="8">
        <f>VLOOKUP($E898,'Class Gross'!$H$1:$O$8761,COLUMN(F898)-4)-VLOOKUP($E898,'Class Ren'!$E$3:$K$8763,COLUMN(F898)-4)</f>
        <v>401.68583256474136</v>
      </c>
      <c r="G898" s="8">
        <f>VLOOKUP($E898,'Class Gross'!$H$1:$O$8761,COLUMN(G898)-4)-VLOOKUP($E898,'Class Ren'!$E$3:$K$8763,COLUMN(G898)-4)</f>
        <v>84.237049110251462</v>
      </c>
      <c r="H898" s="8">
        <f>VLOOKUP($E898,'Class Gross'!$H$1:$O$8761,COLUMN(H898)-4)-VLOOKUP($E898,'Class Ren'!$E$3:$K$8763,COLUMN(H898)-4)</f>
        <v>3.5741142718035355</v>
      </c>
      <c r="I898" s="8">
        <f>VLOOKUP($E898,'Class Gross'!$H$1:$O$8761,COLUMN(I898)-4)-VLOOKUP($E898,'Class Ren'!$E$3:$K$8763,COLUMN(I898)-4)</f>
        <v>6.5350786061220534</v>
      </c>
      <c r="J898" s="8">
        <f>VLOOKUP($E898,'Class Gross'!$H$1:$O$8761,COLUMN(J898)-4)-VLOOKUP($E898,'Class Ren'!$E$3:$K$8763,COLUMN(J898)-4)</f>
        <v>598.25788124967403</v>
      </c>
      <c r="K898" s="18">
        <f>VLOOKUP(E898,'Class Gross'!$H$2:$V$8761,15)</f>
        <v>0</v>
      </c>
      <c r="L898" s="18">
        <f>SUM($K$2:K898)</f>
        <v>209.17803955199994</v>
      </c>
      <c r="M898" s="10">
        <f t="shared" ref="M898:M961" si="14">L898/M$8763</f>
        <v>1</v>
      </c>
    </row>
    <row r="899" spans="3:13" x14ac:dyDescent="0.25">
      <c r="C899">
        <v>898</v>
      </c>
      <c r="D899" s="7" t="s">
        <v>827</v>
      </c>
      <c r="E899" s="7">
        <v>823</v>
      </c>
      <c r="F899" s="8">
        <f>VLOOKUP($E899,'Class Gross'!$H$1:$O$8761,COLUMN(F899)-4)-VLOOKUP($E899,'Class Ren'!$E$3:$K$8763,COLUMN(F899)-4)</f>
        <v>369.51450986874727</v>
      </c>
      <c r="G899" s="8">
        <f>VLOOKUP($E899,'Class Gross'!$H$1:$O$8761,COLUMN(G899)-4)-VLOOKUP($E899,'Class Ren'!$E$3:$K$8763,COLUMN(G899)-4)</f>
        <v>79.378320181283996</v>
      </c>
      <c r="H899" s="8">
        <f>VLOOKUP($E899,'Class Gross'!$H$1:$O$8761,COLUMN(H899)-4)-VLOOKUP($E899,'Class Ren'!$E$3:$K$8763,COLUMN(H899)-4)</f>
        <v>7.4159163081731871E-2</v>
      </c>
      <c r="I899" s="8">
        <f>VLOOKUP($E899,'Class Gross'!$H$1:$O$8761,COLUMN(I899)-4)-VLOOKUP($E899,'Class Ren'!$E$3:$K$8763,COLUMN(I899)-4)</f>
        <v>0.13595846564984179</v>
      </c>
      <c r="J899" s="8">
        <f>VLOOKUP($E899,'Class Gross'!$H$1:$O$8761,COLUMN(J899)-4)-VLOOKUP($E899,'Class Ren'!$E$3:$K$8763,COLUMN(J899)-4)</f>
        <v>398.12553416872129</v>
      </c>
      <c r="K899" s="18">
        <f>VLOOKUP(E899,'Class Gross'!$H$2:$V$8761,15)</f>
        <v>0</v>
      </c>
      <c r="L899" s="18">
        <f>SUM($K$2:K899)</f>
        <v>209.17803955199994</v>
      </c>
      <c r="M899" s="10">
        <f t="shared" si="14"/>
        <v>1</v>
      </c>
    </row>
    <row r="900" spans="3:13" x14ac:dyDescent="0.25">
      <c r="C900">
        <v>899</v>
      </c>
      <c r="D900" s="7" t="s">
        <v>1488</v>
      </c>
      <c r="E900" s="7">
        <v>1484</v>
      </c>
      <c r="F900" s="8">
        <f>VLOOKUP($E900,'Class Gross'!$H$1:$O$8761,COLUMN(F900)-4)-VLOOKUP($E900,'Class Ren'!$E$3:$K$8763,COLUMN(F900)-4)</f>
        <v>225.77864634087993</v>
      </c>
      <c r="G900" s="8">
        <f>VLOOKUP($E900,'Class Gross'!$H$1:$O$8761,COLUMN(G900)-4)-VLOOKUP($E900,'Class Ren'!$E$3:$K$8763,COLUMN(G900)-4)</f>
        <v>47.350279101913635</v>
      </c>
      <c r="H900" s="8">
        <f>VLOOKUP($E900,'Class Gross'!$H$1:$O$8761,COLUMN(H900)-4)-VLOOKUP($E900,'Class Ren'!$E$3:$K$8763,COLUMN(H900)-4)</f>
        <v>1.7728693783946574</v>
      </c>
      <c r="I900" s="8">
        <f>VLOOKUP($E900,'Class Gross'!$H$1:$O$8761,COLUMN(I900)-4)-VLOOKUP($E900,'Class Ren'!$E$3:$K$8763,COLUMN(I900)-4)</f>
        <v>3.2415977400603624</v>
      </c>
      <c r="J900" s="8">
        <f>VLOOKUP($E900,'Class Gross'!$H$1:$O$8761,COLUMN(J900)-4)-VLOOKUP($E900,'Class Ren'!$E$3:$K$8763,COLUMN(J900)-4)</f>
        <v>229.4679017484315</v>
      </c>
      <c r="K900" s="18">
        <f>VLOOKUP(E900,'Class Gross'!$H$2:$V$8761,15)</f>
        <v>0</v>
      </c>
      <c r="L900" s="18">
        <f>SUM($K$2:K900)</f>
        <v>209.17803955199994</v>
      </c>
      <c r="M900" s="10">
        <f t="shared" si="14"/>
        <v>1</v>
      </c>
    </row>
    <row r="901" spans="3:13" x14ac:dyDescent="0.25">
      <c r="C901">
        <v>900</v>
      </c>
      <c r="D901" s="7" t="s">
        <v>1206</v>
      </c>
      <c r="E901" s="7">
        <v>1202</v>
      </c>
      <c r="F901" s="8">
        <f>VLOOKUP($E901,'Class Gross'!$H$1:$O$8761,COLUMN(F901)-4)-VLOOKUP($E901,'Class Ren'!$E$3:$K$8763,COLUMN(F901)-4)</f>
        <v>296.62447492494277</v>
      </c>
      <c r="G901" s="8">
        <f>VLOOKUP($E901,'Class Gross'!$H$1:$O$8761,COLUMN(G901)-4)-VLOOKUP($E901,'Class Ren'!$E$3:$K$8763,COLUMN(G901)-4)</f>
        <v>70.560642436365058</v>
      </c>
      <c r="H901" s="8">
        <f>VLOOKUP($E901,'Class Gross'!$H$1:$O$8761,COLUMN(H901)-4)-VLOOKUP($E901,'Class Ren'!$E$3:$K$8763,COLUMN(H901)-4)</f>
        <v>2.7792485187253768</v>
      </c>
      <c r="I901" s="8">
        <f>VLOOKUP($E901,'Class Gross'!$H$1:$O$8761,COLUMN(I901)-4)-VLOOKUP($E901,'Class Ren'!$E$3:$K$8763,COLUMN(I901)-4)</f>
        <v>5.0817086848914803</v>
      </c>
      <c r="J901" s="8">
        <f>VLOOKUP($E901,'Class Gross'!$H$1:$O$8761,COLUMN(J901)-4)-VLOOKUP($E901,'Class Ren'!$E$3:$K$8763,COLUMN(J901)-4)</f>
        <v>380.49787251025646</v>
      </c>
      <c r="K901" s="18">
        <f>VLOOKUP(E901,'Class Gross'!$H$2:$V$8761,15)</f>
        <v>0</v>
      </c>
      <c r="L901" s="18">
        <f>SUM($K$2:K901)</f>
        <v>209.17803955199994</v>
      </c>
      <c r="M901" s="10">
        <f t="shared" si="14"/>
        <v>1</v>
      </c>
    </row>
    <row r="902" spans="3:13" x14ac:dyDescent="0.25">
      <c r="C902">
        <v>901</v>
      </c>
      <c r="D902" s="7" t="s">
        <v>1106</v>
      </c>
      <c r="E902" s="7">
        <v>1102</v>
      </c>
      <c r="F902" s="8">
        <f>VLOOKUP($E902,'Class Gross'!$H$1:$O$8761,COLUMN(F902)-4)-VLOOKUP($E902,'Class Ren'!$E$3:$K$8763,COLUMN(F902)-4)</f>
        <v>260.78817575069286</v>
      </c>
      <c r="G902" s="8">
        <f>VLOOKUP($E902,'Class Gross'!$H$1:$O$8761,COLUMN(G902)-4)-VLOOKUP($E902,'Class Ren'!$E$3:$K$8763,COLUMN(G902)-4)</f>
        <v>55.824311855307947</v>
      </c>
      <c r="H902" s="8">
        <f>VLOOKUP($E902,'Class Gross'!$H$1:$O$8761,COLUMN(H902)-4)-VLOOKUP($E902,'Class Ren'!$E$3:$K$8763,COLUMN(H902)-4)</f>
        <v>2.0694137040151492</v>
      </c>
      <c r="I902" s="8">
        <f>VLOOKUP($E902,'Class Gross'!$H$1:$O$8761,COLUMN(I902)-4)-VLOOKUP($E902,'Class Ren'!$E$3:$K$8763,COLUMN(I902)-4)</f>
        <v>3.7838133299249428</v>
      </c>
      <c r="J902" s="8">
        <f>VLOOKUP($E902,'Class Gross'!$H$1:$O$8761,COLUMN(J902)-4)-VLOOKUP($E902,'Class Ren'!$E$3:$K$8763,COLUMN(J902)-4)</f>
        <v>241.33961401870917</v>
      </c>
      <c r="K902" s="18">
        <f>VLOOKUP(E902,'Class Gross'!$H$2:$V$8761,15)</f>
        <v>0</v>
      </c>
      <c r="L902" s="18">
        <f>SUM($K$2:K902)</f>
        <v>209.17803955199994</v>
      </c>
      <c r="M902" s="10">
        <f t="shared" si="14"/>
        <v>1</v>
      </c>
    </row>
    <row r="903" spans="3:13" x14ac:dyDescent="0.25">
      <c r="C903">
        <v>902</v>
      </c>
      <c r="D903" s="7" t="s">
        <v>2759</v>
      </c>
      <c r="E903" s="7">
        <v>2755</v>
      </c>
      <c r="F903" s="8">
        <f>VLOOKUP($E903,'Class Gross'!$H$1:$O$8761,COLUMN(F903)-4)-VLOOKUP($E903,'Class Ren'!$E$3:$K$8763,COLUMN(F903)-4)</f>
        <v>93.752330929518536</v>
      </c>
      <c r="G903" s="8">
        <f>VLOOKUP($E903,'Class Gross'!$H$1:$O$8761,COLUMN(G903)-4)-VLOOKUP($E903,'Class Ren'!$E$3:$K$8763,COLUMN(G903)-4)</f>
        <v>30.131272087540935</v>
      </c>
      <c r="H903" s="8">
        <f>VLOOKUP($E903,'Class Gross'!$H$1:$O$8761,COLUMN(H903)-4)-VLOOKUP($E903,'Class Ren'!$E$3:$K$8763,COLUMN(H903)-4)</f>
        <v>2.7685136473769648E-2</v>
      </c>
      <c r="I903" s="8">
        <f>VLOOKUP($E903,'Class Gross'!$H$1:$O$8761,COLUMN(I903)-4)-VLOOKUP($E903,'Class Ren'!$E$3:$K$8763,COLUMN(I903)-4)</f>
        <v>5.0756083535244356E-2</v>
      </c>
      <c r="J903" s="8">
        <f>VLOOKUP($E903,'Class Gross'!$H$1:$O$8761,COLUMN(J903)-4)-VLOOKUP($E903,'Class Ren'!$E$3:$K$8763,COLUMN(J903)-4)</f>
        <v>135.2179133259022</v>
      </c>
      <c r="K903" s="18">
        <f>VLOOKUP(E903,'Class Gross'!$H$2:$V$8761,15)</f>
        <v>0</v>
      </c>
      <c r="L903" s="18">
        <f>SUM($K$2:K903)</f>
        <v>209.17803955199994</v>
      </c>
      <c r="M903" s="10">
        <f t="shared" si="14"/>
        <v>1</v>
      </c>
    </row>
    <row r="904" spans="3:13" x14ac:dyDescent="0.25">
      <c r="C904">
        <v>903</v>
      </c>
      <c r="D904" s="7" t="s">
        <v>8014</v>
      </c>
      <c r="E904" s="7">
        <v>8010</v>
      </c>
      <c r="F904" s="8">
        <f>VLOOKUP($E904,'Class Gross'!$H$1:$O$8761,COLUMN(F904)-4)-VLOOKUP($E904,'Class Ren'!$E$3:$K$8763,COLUMN(F904)-4)</f>
        <v>363.25706077030566</v>
      </c>
      <c r="G904" s="8">
        <f>VLOOKUP($E904,'Class Gross'!$H$1:$O$8761,COLUMN(G904)-4)-VLOOKUP($E904,'Class Ren'!$E$3:$K$8763,COLUMN(G904)-4)</f>
        <v>77.748730605594815</v>
      </c>
      <c r="H904" s="8">
        <f>VLOOKUP($E904,'Class Gross'!$H$1:$O$8761,COLUMN(H904)-4)-VLOOKUP($E904,'Class Ren'!$E$3:$K$8763,COLUMN(H904)-4)</f>
        <v>2.6798104727038208</v>
      </c>
      <c r="I904" s="8">
        <f>VLOOKUP($E904,'Class Gross'!$H$1:$O$8761,COLUMN(I904)-4)-VLOOKUP($E904,'Class Ren'!$E$3:$K$8763,COLUMN(I904)-4)</f>
        <v>4.8998914855040256</v>
      </c>
      <c r="J904" s="8">
        <f>VLOOKUP($E904,'Class Gross'!$H$1:$O$8761,COLUMN(J904)-4)-VLOOKUP($E904,'Class Ren'!$E$3:$K$8763,COLUMN(J904)-4)</f>
        <v>337.02032420919761</v>
      </c>
      <c r="K904" s="18">
        <f>VLOOKUP(E904,'Class Gross'!$H$2:$V$8761,15)</f>
        <v>0</v>
      </c>
      <c r="L904" s="18">
        <f>SUM($K$2:K904)</f>
        <v>209.17803955199994</v>
      </c>
      <c r="M904" s="10">
        <f t="shared" si="14"/>
        <v>1</v>
      </c>
    </row>
    <row r="905" spans="3:13" x14ac:dyDescent="0.25">
      <c r="C905">
        <v>904</v>
      </c>
      <c r="D905" s="7" t="s">
        <v>7589</v>
      </c>
      <c r="E905" s="7">
        <v>7585</v>
      </c>
      <c r="F905" s="8">
        <f>VLOOKUP($E905,'Class Gross'!$H$1:$O$8761,COLUMN(F905)-4)-VLOOKUP($E905,'Class Ren'!$E$3:$K$8763,COLUMN(F905)-4)</f>
        <v>352.25242896801535</v>
      </c>
      <c r="G905" s="8">
        <f>VLOOKUP($E905,'Class Gross'!$H$1:$O$8761,COLUMN(G905)-4)-VLOOKUP($E905,'Class Ren'!$E$3:$K$8763,COLUMN(G905)-4)</f>
        <v>82.643361420645618</v>
      </c>
      <c r="H905" s="8">
        <f>VLOOKUP($E905,'Class Gross'!$H$1:$O$8761,COLUMN(H905)-4)-VLOOKUP($E905,'Class Ren'!$E$3:$K$8763,COLUMN(H905)-4)</f>
        <v>3.1929926215611801</v>
      </c>
      <c r="I905" s="8">
        <f>VLOOKUP($E905,'Class Gross'!$H$1:$O$8761,COLUMN(I905)-4)-VLOOKUP($E905,'Class Ren'!$E$3:$K$8763,COLUMN(I905)-4)</f>
        <v>5.8382178586977869</v>
      </c>
      <c r="J905" s="8">
        <f>VLOOKUP($E905,'Class Gross'!$H$1:$O$8761,COLUMN(J905)-4)-VLOOKUP($E905,'Class Ren'!$E$3:$K$8763,COLUMN(J905)-4)</f>
        <v>454.39707015495981</v>
      </c>
      <c r="K905" s="18">
        <f>VLOOKUP(E905,'Class Gross'!$H$2:$V$8761,15)</f>
        <v>0</v>
      </c>
      <c r="L905" s="18">
        <f>SUM($K$2:K905)</f>
        <v>209.17803955199994</v>
      </c>
      <c r="M905" s="10">
        <f t="shared" si="14"/>
        <v>1</v>
      </c>
    </row>
    <row r="906" spans="3:13" x14ac:dyDescent="0.25">
      <c r="C906">
        <v>905</v>
      </c>
      <c r="D906" s="7" t="s">
        <v>769</v>
      </c>
      <c r="E906" s="7">
        <v>765</v>
      </c>
      <c r="F906" s="8">
        <f>VLOOKUP($E906,'Class Gross'!$H$1:$O$8761,COLUMN(F906)-4)-VLOOKUP($E906,'Class Ren'!$E$3:$K$8763,COLUMN(F906)-4)</f>
        <v>209.23918814698982</v>
      </c>
      <c r="G906" s="8">
        <f>VLOOKUP($E906,'Class Gross'!$H$1:$O$8761,COLUMN(G906)-4)-VLOOKUP($E906,'Class Ren'!$E$3:$K$8763,COLUMN(G906)-4)</f>
        <v>45.129061986679019</v>
      </c>
      <c r="H906" s="8">
        <f>VLOOKUP($E906,'Class Gross'!$H$1:$O$8761,COLUMN(H906)-4)-VLOOKUP($E906,'Class Ren'!$E$3:$K$8763,COLUMN(H906)-4)</f>
        <v>1.6358163165803097</v>
      </c>
      <c r="I906" s="8">
        <f>VLOOKUP($E906,'Class Gross'!$H$1:$O$8761,COLUMN(I906)-4)-VLOOKUP($E906,'Class Ren'!$E$3:$K$8763,COLUMN(I906)-4)</f>
        <v>2.9910034769635336</v>
      </c>
      <c r="J906" s="8">
        <f>VLOOKUP($E906,'Class Gross'!$H$1:$O$8761,COLUMN(J906)-4)-VLOOKUP($E906,'Class Ren'!$E$3:$K$8763,COLUMN(J906)-4)</f>
        <v>192.23327826344976</v>
      </c>
      <c r="K906" s="18">
        <f>VLOOKUP(E906,'Class Gross'!$H$2:$V$8761,15)</f>
        <v>0</v>
      </c>
      <c r="L906" s="18">
        <f>SUM($K$2:K906)</f>
        <v>209.17803955199994</v>
      </c>
      <c r="M906" s="10">
        <f t="shared" si="14"/>
        <v>1</v>
      </c>
    </row>
    <row r="907" spans="3:13" x14ac:dyDescent="0.25">
      <c r="C907">
        <v>906</v>
      </c>
      <c r="D907" s="7" t="s">
        <v>7394</v>
      </c>
      <c r="E907" s="7">
        <v>7390</v>
      </c>
      <c r="F907" s="8">
        <f>VLOOKUP($E907,'Class Gross'!$H$1:$O$8761,COLUMN(F907)-4)-VLOOKUP($E907,'Class Ren'!$E$3:$K$8763,COLUMN(F907)-4)</f>
        <v>330.26553517310407</v>
      </c>
      <c r="G907" s="8">
        <f>VLOOKUP($E907,'Class Gross'!$H$1:$O$8761,COLUMN(G907)-4)-VLOOKUP($E907,'Class Ren'!$E$3:$K$8763,COLUMN(G907)-4)</f>
        <v>77.029123574281186</v>
      </c>
      <c r="H907" s="8">
        <f>VLOOKUP($E907,'Class Gross'!$H$1:$O$8761,COLUMN(H907)-4)-VLOOKUP($E907,'Class Ren'!$E$3:$K$8763,COLUMN(H907)-4)</f>
        <v>3.186346758163813</v>
      </c>
      <c r="I907" s="8">
        <f>VLOOKUP($E907,'Class Gross'!$H$1:$O$8761,COLUMN(I907)-4)-VLOOKUP($E907,'Class Ren'!$E$3:$K$8763,COLUMN(I907)-4)</f>
        <v>5.8260662495424853</v>
      </c>
      <c r="J907" s="8">
        <f>VLOOKUP($E907,'Class Gross'!$H$1:$O$8761,COLUMN(J907)-4)-VLOOKUP($E907,'Class Ren'!$E$3:$K$8763,COLUMN(J907)-4)</f>
        <v>548.97459964068435</v>
      </c>
      <c r="K907" s="18">
        <f>VLOOKUP(E907,'Class Gross'!$H$2:$V$8761,15)</f>
        <v>0</v>
      </c>
      <c r="L907" s="18">
        <f>SUM($K$2:K907)</f>
        <v>209.17803955199994</v>
      </c>
      <c r="M907" s="10">
        <f t="shared" si="14"/>
        <v>1</v>
      </c>
    </row>
    <row r="908" spans="3:13" x14ac:dyDescent="0.25">
      <c r="C908">
        <v>907</v>
      </c>
      <c r="D908" s="7" t="s">
        <v>3505</v>
      </c>
      <c r="E908" s="7">
        <v>3501</v>
      </c>
      <c r="F908" s="8">
        <f>VLOOKUP($E908,'Class Gross'!$H$1:$O$8761,COLUMN(F908)-4)-VLOOKUP($E908,'Class Ren'!$E$3:$K$8763,COLUMN(F908)-4)</f>
        <v>181.23371368227134</v>
      </c>
      <c r="G908" s="8">
        <f>VLOOKUP($E908,'Class Gross'!$H$1:$O$8761,COLUMN(G908)-4)-VLOOKUP($E908,'Class Ren'!$E$3:$K$8763,COLUMN(G908)-4)</f>
        <v>41.701082902077189</v>
      </c>
      <c r="H908" s="8">
        <f>VLOOKUP($E908,'Class Gross'!$H$1:$O$8761,COLUMN(H908)-4)-VLOOKUP($E908,'Class Ren'!$E$3:$K$8763,COLUMN(H908)-4)</f>
        <v>1.3838099561494577</v>
      </c>
      <c r="I908" s="8">
        <f>VLOOKUP($E908,'Class Gross'!$H$1:$O$8761,COLUMN(I908)-4)-VLOOKUP($E908,'Class Ren'!$E$3:$K$8763,COLUMN(I908)-4)</f>
        <v>2.5302231970349593</v>
      </c>
      <c r="J908" s="8">
        <f>VLOOKUP($E908,'Class Gross'!$H$1:$O$8761,COLUMN(J908)-4)-VLOOKUP($E908,'Class Ren'!$E$3:$K$8763,COLUMN(J908)-4)</f>
        <v>191.62189404606647</v>
      </c>
      <c r="K908" s="18">
        <f>VLOOKUP(E908,'Class Gross'!$H$2:$V$8761,15)</f>
        <v>0</v>
      </c>
      <c r="L908" s="18">
        <f>SUM($K$2:K908)</f>
        <v>209.17803955199994</v>
      </c>
      <c r="M908" s="10">
        <f t="shared" si="14"/>
        <v>1</v>
      </c>
    </row>
    <row r="909" spans="3:13" x14ac:dyDescent="0.25">
      <c r="C909">
        <v>908</v>
      </c>
      <c r="D909" s="7" t="s">
        <v>923</v>
      </c>
      <c r="E909" s="7">
        <v>919</v>
      </c>
      <c r="F909" s="8">
        <f>VLOOKUP($E909,'Class Gross'!$H$1:$O$8761,COLUMN(F909)-4)-VLOOKUP($E909,'Class Ren'!$E$3:$K$8763,COLUMN(F909)-4)</f>
        <v>188.27913062241367</v>
      </c>
      <c r="G909" s="8">
        <f>VLOOKUP($E909,'Class Gross'!$H$1:$O$8761,COLUMN(G909)-4)-VLOOKUP($E909,'Class Ren'!$E$3:$K$8763,COLUMN(G909)-4)</f>
        <v>42.167054599654477</v>
      </c>
      <c r="H909" s="8">
        <f>VLOOKUP($E909,'Class Gross'!$H$1:$O$8761,COLUMN(H909)-4)-VLOOKUP($E909,'Class Ren'!$E$3:$K$8763,COLUMN(H909)-4)</f>
        <v>3.8730378972188902E-2</v>
      </c>
      <c r="I909" s="8">
        <f>VLOOKUP($E909,'Class Gross'!$H$1:$O$8761,COLUMN(I909)-4)-VLOOKUP($E909,'Class Ren'!$E$3:$K$8763,COLUMN(I909)-4)</f>
        <v>7.1005694782346349E-2</v>
      </c>
      <c r="J909" s="8">
        <f>VLOOKUP($E909,'Class Gross'!$H$1:$O$8761,COLUMN(J909)-4)-VLOOKUP($E909,'Class Ren'!$E$3:$K$8763,COLUMN(J909)-4)</f>
        <v>187.6243922478547</v>
      </c>
      <c r="K909" s="18">
        <f>VLOOKUP(E909,'Class Gross'!$H$2:$V$8761,15)</f>
        <v>0</v>
      </c>
      <c r="L909" s="18">
        <f>SUM($K$2:K909)</f>
        <v>209.17803955199994</v>
      </c>
      <c r="M909" s="10">
        <f t="shared" si="14"/>
        <v>1</v>
      </c>
    </row>
    <row r="910" spans="3:13" x14ac:dyDescent="0.25">
      <c r="C910">
        <v>909</v>
      </c>
      <c r="D910" s="7" t="s">
        <v>1734</v>
      </c>
      <c r="E910" s="7">
        <v>1730</v>
      </c>
      <c r="F910" s="8">
        <f>VLOOKUP($E910,'Class Gross'!$H$1:$O$8761,COLUMN(F910)-4)-VLOOKUP($E910,'Class Ren'!$E$3:$K$8763,COLUMN(F910)-4)</f>
        <v>226.27720566262224</v>
      </c>
      <c r="G910" s="8">
        <f>VLOOKUP($E910,'Class Gross'!$H$1:$O$8761,COLUMN(G910)-4)-VLOOKUP($E910,'Class Ren'!$E$3:$K$8763,COLUMN(G910)-4)</f>
        <v>56.412249640860296</v>
      </c>
      <c r="H910" s="8">
        <f>VLOOKUP($E910,'Class Gross'!$H$1:$O$8761,COLUMN(H910)-4)-VLOOKUP($E910,'Class Ren'!$E$3:$K$8763,COLUMN(H910)-4)</f>
        <v>2.576396972236398</v>
      </c>
      <c r="I910" s="8">
        <f>VLOOKUP($E910,'Class Gross'!$H$1:$O$8761,COLUMN(I910)-4)-VLOOKUP($E910,'Class Ren'!$E$3:$K$8763,COLUMN(I910)-4)</f>
        <v>4.7108053782633004</v>
      </c>
      <c r="J910" s="8">
        <f>VLOOKUP($E910,'Class Gross'!$H$1:$O$8761,COLUMN(J910)-4)-VLOOKUP($E910,'Class Ren'!$E$3:$K$8763,COLUMN(J910)-4)</f>
        <v>309.20284387393451</v>
      </c>
      <c r="K910" s="18">
        <f>VLOOKUP(E910,'Class Gross'!$H$2:$V$8761,15)</f>
        <v>0</v>
      </c>
      <c r="L910" s="18">
        <f>SUM($K$2:K910)</f>
        <v>209.17803955199994</v>
      </c>
      <c r="M910" s="10">
        <f t="shared" si="14"/>
        <v>1</v>
      </c>
    </row>
    <row r="911" spans="3:13" x14ac:dyDescent="0.25">
      <c r="C911">
        <v>910</v>
      </c>
      <c r="D911" s="7" t="s">
        <v>6174</v>
      </c>
      <c r="E911" s="7">
        <v>6170</v>
      </c>
      <c r="F911" s="8">
        <f>VLOOKUP($E911,'Class Gross'!$H$1:$O$8761,COLUMN(F911)-4)-VLOOKUP($E911,'Class Ren'!$E$3:$K$8763,COLUMN(F911)-4)</f>
        <v>350.84042430065495</v>
      </c>
      <c r="G911" s="8">
        <f>VLOOKUP($E911,'Class Gross'!$H$1:$O$8761,COLUMN(G911)-4)-VLOOKUP($E911,'Class Ren'!$E$3:$K$8763,COLUMN(G911)-4)</f>
        <v>85.855162417212057</v>
      </c>
      <c r="H911" s="8">
        <f>VLOOKUP($E911,'Class Gross'!$H$1:$O$8761,COLUMN(H911)-4)-VLOOKUP($E911,'Class Ren'!$E$3:$K$8763,COLUMN(H911)-4)</f>
        <v>3.3606525909248437</v>
      </c>
      <c r="I911" s="8">
        <f>VLOOKUP($E911,'Class Gross'!$H$1:$O$8761,COLUMN(I911)-4)-VLOOKUP($E911,'Class Ren'!$E$3:$K$8763,COLUMN(I911)-4)</f>
        <v>6.1447752308376176</v>
      </c>
      <c r="J911" s="8">
        <f>VLOOKUP($E911,'Class Gross'!$H$1:$O$8761,COLUMN(J911)-4)-VLOOKUP($E911,'Class Ren'!$E$3:$K$8763,COLUMN(J911)-4)</f>
        <v>595.1826389499422</v>
      </c>
      <c r="K911" s="18">
        <f>VLOOKUP(E911,'Class Gross'!$H$2:$V$8761,15)</f>
        <v>0</v>
      </c>
      <c r="L911" s="18">
        <f>SUM($K$2:K911)</f>
        <v>209.17803955199994</v>
      </c>
      <c r="M911" s="10">
        <f t="shared" si="14"/>
        <v>1</v>
      </c>
    </row>
    <row r="912" spans="3:13" x14ac:dyDescent="0.25">
      <c r="C912">
        <v>911</v>
      </c>
      <c r="D912" s="7" t="s">
        <v>1393</v>
      </c>
      <c r="E912" s="7">
        <v>1389</v>
      </c>
      <c r="F912" s="8">
        <f>VLOOKUP($E912,'Class Gross'!$H$1:$O$8761,COLUMN(F912)-4)-VLOOKUP($E912,'Class Ren'!$E$3:$K$8763,COLUMN(F912)-4)</f>
        <v>197.34376434102739</v>
      </c>
      <c r="G912" s="8">
        <f>VLOOKUP($E912,'Class Gross'!$H$1:$O$8761,COLUMN(G912)-4)-VLOOKUP($E912,'Class Ren'!$E$3:$K$8763,COLUMN(G912)-4)</f>
        <v>41.63207088272992</v>
      </c>
      <c r="H912" s="8">
        <f>VLOOKUP($E912,'Class Gross'!$H$1:$O$8761,COLUMN(H912)-4)-VLOOKUP($E912,'Class Ren'!$E$3:$K$8763,COLUMN(H912)-4)</f>
        <v>1.4289662461243084</v>
      </c>
      <c r="I912" s="8">
        <f>VLOOKUP($E912,'Class Gross'!$H$1:$O$8761,COLUMN(I912)-4)-VLOOKUP($E912,'Class Ren'!$E$3:$K$8763,COLUMN(I912)-4)</f>
        <v>2.6127890810847658</v>
      </c>
      <c r="J912" s="8">
        <f>VLOOKUP($E912,'Class Gross'!$H$1:$O$8761,COLUMN(J912)-4)-VLOOKUP($E912,'Class Ren'!$E$3:$K$8763,COLUMN(J912)-4)</f>
        <v>184.32279838589261</v>
      </c>
      <c r="K912" s="18">
        <f>VLOOKUP(E912,'Class Gross'!$H$2:$V$8761,15)</f>
        <v>0</v>
      </c>
      <c r="L912" s="18">
        <f>SUM($K$2:K912)</f>
        <v>209.17803955199994</v>
      </c>
      <c r="M912" s="10">
        <f t="shared" si="14"/>
        <v>1</v>
      </c>
    </row>
    <row r="913" spans="3:13" x14ac:dyDescent="0.25">
      <c r="C913">
        <v>912</v>
      </c>
      <c r="D913" s="7" t="s">
        <v>5242</v>
      </c>
      <c r="E913" s="7">
        <v>5238</v>
      </c>
      <c r="F913" s="8">
        <f>VLOOKUP($E913,'Class Gross'!$H$1:$O$8761,COLUMN(F913)-4)-VLOOKUP($E913,'Class Ren'!$E$3:$K$8763,COLUMN(F913)-4)</f>
        <v>363.78964290568223</v>
      </c>
      <c r="G913" s="8">
        <f>VLOOKUP($E913,'Class Gross'!$H$1:$O$8761,COLUMN(G913)-4)-VLOOKUP($E913,'Class Ren'!$E$3:$K$8763,COLUMN(G913)-4)</f>
        <v>91.557922691601078</v>
      </c>
      <c r="H913" s="8">
        <f>VLOOKUP($E913,'Class Gross'!$H$1:$O$8761,COLUMN(H913)-4)-VLOOKUP($E913,'Class Ren'!$E$3:$K$8763,COLUMN(H913)-4)</f>
        <v>3.2507167234109624</v>
      </c>
      <c r="I913" s="8">
        <f>VLOOKUP($E913,'Class Gross'!$H$1:$O$8761,COLUMN(I913)-4)-VLOOKUP($E913,'Class Ren'!$E$3:$K$8763,COLUMN(I913)-4)</f>
        <v>5.9437633209769682</v>
      </c>
      <c r="J913" s="8">
        <f>VLOOKUP($E913,'Class Gross'!$H$1:$O$8761,COLUMN(J913)-4)-VLOOKUP($E913,'Class Ren'!$E$3:$K$8763,COLUMN(J913)-4)</f>
        <v>484.42064205075383</v>
      </c>
      <c r="K913" s="18">
        <f>VLOOKUP(E913,'Class Gross'!$H$2:$V$8761,15)</f>
        <v>0</v>
      </c>
      <c r="L913" s="18">
        <f>SUM($K$2:K913)</f>
        <v>209.17803955199994</v>
      </c>
      <c r="M913" s="10">
        <f t="shared" si="14"/>
        <v>1</v>
      </c>
    </row>
    <row r="914" spans="3:13" x14ac:dyDescent="0.25">
      <c r="C914">
        <v>913</v>
      </c>
      <c r="D914" s="7" t="s">
        <v>987</v>
      </c>
      <c r="E914" s="7">
        <v>983</v>
      </c>
      <c r="F914" s="8">
        <f>VLOOKUP($E914,'Class Gross'!$H$1:$O$8761,COLUMN(F914)-4)-VLOOKUP($E914,'Class Ren'!$E$3:$K$8763,COLUMN(F914)-4)</f>
        <v>314.32140034445911</v>
      </c>
      <c r="G914" s="8">
        <f>VLOOKUP($E914,'Class Gross'!$H$1:$O$8761,COLUMN(G914)-4)-VLOOKUP($E914,'Class Ren'!$E$3:$K$8763,COLUMN(G914)-4)</f>
        <v>80.934355537871056</v>
      </c>
      <c r="H914" s="8">
        <f>VLOOKUP($E914,'Class Gross'!$H$1:$O$8761,COLUMN(H914)-4)-VLOOKUP($E914,'Class Ren'!$E$3:$K$8763,COLUMN(H914)-4)</f>
        <v>3.1301934888740348</v>
      </c>
      <c r="I914" s="8">
        <f>VLOOKUP($E914,'Class Gross'!$H$1:$O$8761,COLUMN(I914)-4)-VLOOKUP($E914,'Class Ren'!$E$3:$K$8763,COLUMN(I914)-4)</f>
        <v>5.7233929713839036</v>
      </c>
      <c r="J914" s="8">
        <f>VLOOKUP($E914,'Class Gross'!$H$1:$O$8761,COLUMN(J914)-4)-VLOOKUP($E914,'Class Ren'!$E$3:$K$8763,COLUMN(J914)-4)</f>
        <v>444.17890383080839</v>
      </c>
      <c r="K914" s="18">
        <f>VLOOKUP(E914,'Class Gross'!$H$2:$V$8761,15)</f>
        <v>0</v>
      </c>
      <c r="L914" s="18">
        <f>SUM($K$2:K914)</f>
        <v>209.17803955199994</v>
      </c>
      <c r="M914" s="10">
        <f t="shared" si="14"/>
        <v>1</v>
      </c>
    </row>
    <row r="915" spans="3:13" x14ac:dyDescent="0.25">
      <c r="C915">
        <v>914</v>
      </c>
      <c r="D915" s="7" t="s">
        <v>3218</v>
      </c>
      <c r="E915" s="7">
        <v>3214</v>
      </c>
      <c r="F915" s="8">
        <f>VLOOKUP($E915,'Class Gross'!$H$1:$O$8761,COLUMN(F915)-4)-VLOOKUP($E915,'Class Ren'!$E$3:$K$8763,COLUMN(F915)-4)</f>
        <v>373.81477889968784</v>
      </c>
      <c r="G915" s="8">
        <f>VLOOKUP($E915,'Class Gross'!$H$1:$O$8761,COLUMN(G915)-4)-VLOOKUP($E915,'Class Ren'!$E$3:$K$8763,COLUMN(G915)-4)</f>
        <v>100.14361256712286</v>
      </c>
      <c r="H915" s="8">
        <f>VLOOKUP($E915,'Class Gross'!$H$1:$O$8761,COLUMN(H915)-4)-VLOOKUP($E915,'Class Ren'!$E$3:$K$8763,COLUMN(H915)-4)</f>
        <v>3.5649896695745529</v>
      </c>
      <c r="I915" s="8">
        <f>VLOOKUP($E915,'Class Gross'!$H$1:$O$8761,COLUMN(I915)-4)-VLOOKUP($E915,'Class Ren'!$E$3:$K$8763,COLUMN(I915)-4)</f>
        <v>6.5183947543251417</v>
      </c>
      <c r="J915" s="8">
        <f>VLOOKUP($E915,'Class Gross'!$H$1:$O$8761,COLUMN(J915)-4)-VLOOKUP($E915,'Class Ren'!$E$3:$K$8763,COLUMN(J915)-4)</f>
        <v>647.00702903223646</v>
      </c>
      <c r="K915" s="18">
        <f>VLOOKUP(E915,'Class Gross'!$H$2:$V$8761,15)</f>
        <v>0</v>
      </c>
      <c r="L915" s="18">
        <f>SUM($K$2:K915)</f>
        <v>209.17803955199994</v>
      </c>
      <c r="M915" s="10">
        <f t="shared" si="14"/>
        <v>1</v>
      </c>
    </row>
    <row r="916" spans="3:13" x14ac:dyDescent="0.25">
      <c r="C916">
        <v>915</v>
      </c>
      <c r="D916" s="7" t="s">
        <v>7343</v>
      </c>
      <c r="E916" s="7">
        <v>7339</v>
      </c>
      <c r="F916" s="8">
        <f>VLOOKUP($E916,'Class Gross'!$H$1:$O$8761,COLUMN(F916)-4)-VLOOKUP($E916,'Class Ren'!$E$3:$K$8763,COLUMN(F916)-4)</f>
        <v>248.50509218772791</v>
      </c>
      <c r="G916" s="8">
        <f>VLOOKUP($E916,'Class Gross'!$H$1:$O$8761,COLUMN(G916)-4)-VLOOKUP($E916,'Class Ren'!$E$3:$K$8763,COLUMN(G916)-4)</f>
        <v>48.421354279028655</v>
      </c>
      <c r="H916" s="8">
        <f>VLOOKUP($E916,'Class Gross'!$H$1:$O$8761,COLUMN(H916)-4)-VLOOKUP($E916,'Class Ren'!$E$3:$K$8763,COLUMN(H916)-4)</f>
        <v>1.9593080115959229</v>
      </c>
      <c r="I916" s="8">
        <f>VLOOKUP($E916,'Class Gross'!$H$1:$O$8761,COLUMN(I916)-4)-VLOOKUP($E916,'Class Ren'!$E$3:$K$8763,COLUMN(I916)-4)</f>
        <v>3.582490904221399</v>
      </c>
      <c r="J916" s="8">
        <f>VLOOKUP($E916,'Class Gross'!$H$1:$O$8761,COLUMN(J916)-4)-VLOOKUP($E916,'Class Ren'!$E$3:$K$8763,COLUMN(J916)-4)</f>
        <v>242.55433384043556</v>
      </c>
      <c r="K916" s="18">
        <f>VLOOKUP(E916,'Class Gross'!$H$2:$V$8761,15)</f>
        <v>0</v>
      </c>
      <c r="L916" s="18">
        <f>SUM($K$2:K916)</f>
        <v>209.17803955199994</v>
      </c>
      <c r="M916" s="10">
        <f t="shared" si="14"/>
        <v>1</v>
      </c>
    </row>
    <row r="917" spans="3:13" x14ac:dyDescent="0.25">
      <c r="C917">
        <v>916</v>
      </c>
      <c r="D917" s="7" t="s">
        <v>5834</v>
      </c>
      <c r="E917" s="7">
        <v>5830</v>
      </c>
      <c r="F917" s="8">
        <f>VLOOKUP($E917,'Class Gross'!$H$1:$O$8761,COLUMN(F917)-4)-VLOOKUP($E917,'Class Ren'!$E$3:$K$8763,COLUMN(F917)-4)</f>
        <v>604.04225248113153</v>
      </c>
      <c r="G917" s="8">
        <f>VLOOKUP($E917,'Class Gross'!$H$1:$O$8761,COLUMN(G917)-4)-VLOOKUP($E917,'Class Ren'!$E$3:$K$8763,COLUMN(G917)-4)</f>
        <v>94.788218057887917</v>
      </c>
      <c r="H917" s="8">
        <f>VLOOKUP($E917,'Class Gross'!$H$1:$O$8761,COLUMN(H917)-4)-VLOOKUP($E917,'Class Ren'!$E$3:$K$8763,COLUMN(H917)-4)</f>
        <v>3.4433368961493116</v>
      </c>
      <c r="I917" s="8">
        <f>VLOOKUP($E917,'Class Gross'!$H$1:$O$8761,COLUMN(I917)-4)-VLOOKUP($E917,'Class Ren'!$E$3:$K$8763,COLUMN(I917)-4)</f>
        <v>6.2959591027124873</v>
      </c>
      <c r="J917" s="8">
        <f>VLOOKUP($E917,'Class Gross'!$H$1:$O$8761,COLUMN(J917)-4)-VLOOKUP($E917,'Class Ren'!$E$3:$K$8763,COLUMN(J917)-4)</f>
        <v>610.45906295611348</v>
      </c>
      <c r="K917" s="18">
        <f>VLOOKUP(E917,'Class Gross'!$H$2:$V$8761,15)</f>
        <v>0</v>
      </c>
      <c r="L917" s="18">
        <f>SUM($K$2:K917)</f>
        <v>209.17803955199994</v>
      </c>
      <c r="M917" s="10">
        <f t="shared" si="14"/>
        <v>1</v>
      </c>
    </row>
    <row r="918" spans="3:13" x14ac:dyDescent="0.25">
      <c r="C918">
        <v>917</v>
      </c>
      <c r="D918" s="7" t="s">
        <v>1200</v>
      </c>
      <c r="E918" s="7">
        <v>1196</v>
      </c>
      <c r="F918" s="8">
        <f>VLOOKUP($E918,'Class Gross'!$H$1:$O$8761,COLUMN(F918)-4)-VLOOKUP($E918,'Class Ren'!$E$3:$K$8763,COLUMN(F918)-4)</f>
        <v>134.80989306117385</v>
      </c>
      <c r="G918" s="8">
        <f>VLOOKUP($E918,'Class Gross'!$H$1:$O$8761,COLUMN(G918)-4)-VLOOKUP($E918,'Class Ren'!$E$3:$K$8763,COLUMN(G918)-4)</f>
        <v>31.266955722215073</v>
      </c>
      <c r="H918" s="8">
        <f>VLOOKUP($E918,'Class Gross'!$H$1:$O$8761,COLUMN(H918)-4)-VLOOKUP($E918,'Class Ren'!$E$3:$K$8763,COLUMN(H918)-4)</f>
        <v>0.99962565507893775</v>
      </c>
      <c r="I918" s="8">
        <f>VLOOKUP($E918,'Class Gross'!$H$1:$O$8761,COLUMN(I918)-4)-VLOOKUP($E918,'Class Ren'!$E$3:$K$8763,COLUMN(I918)-4)</f>
        <v>1.8277625548163217</v>
      </c>
      <c r="J918" s="8">
        <f>VLOOKUP($E918,'Class Gross'!$H$1:$O$8761,COLUMN(J918)-4)-VLOOKUP($E918,'Class Ren'!$E$3:$K$8763,COLUMN(J918)-4)</f>
        <v>130.76229691676446</v>
      </c>
      <c r="K918" s="18">
        <f>VLOOKUP(E918,'Class Gross'!$H$2:$V$8761,15)</f>
        <v>0</v>
      </c>
      <c r="L918" s="18">
        <f>SUM($K$2:K918)</f>
        <v>209.17803955199994</v>
      </c>
      <c r="M918" s="10">
        <f t="shared" si="14"/>
        <v>1</v>
      </c>
    </row>
    <row r="919" spans="3:13" x14ac:dyDescent="0.25">
      <c r="C919">
        <v>918</v>
      </c>
      <c r="D919" s="7" t="s">
        <v>797</v>
      </c>
      <c r="E919" s="7">
        <v>793</v>
      </c>
      <c r="F919" s="8">
        <f>VLOOKUP($E919,'Class Gross'!$H$1:$O$8761,COLUMN(F919)-4)-VLOOKUP($E919,'Class Ren'!$E$3:$K$8763,COLUMN(F919)-4)</f>
        <v>332.86006346130631</v>
      </c>
      <c r="G919" s="8">
        <f>VLOOKUP($E919,'Class Gross'!$H$1:$O$8761,COLUMN(G919)-4)-VLOOKUP($E919,'Class Ren'!$E$3:$K$8763,COLUMN(G919)-4)</f>
        <v>74.174435763015708</v>
      </c>
      <c r="H919" s="8">
        <f>VLOOKUP($E919,'Class Gross'!$H$1:$O$8761,COLUMN(H919)-4)-VLOOKUP($E919,'Class Ren'!$E$3:$K$8763,COLUMN(H919)-4)</f>
        <v>3.2266043462792995</v>
      </c>
      <c r="I919" s="8">
        <f>VLOOKUP($E919,'Class Gross'!$H$1:$O$8761,COLUMN(I919)-4)-VLOOKUP($E919,'Class Ren'!$E$3:$K$8763,COLUMN(I919)-4)</f>
        <v>5.8996751167527748</v>
      </c>
      <c r="J919" s="8">
        <f>VLOOKUP($E919,'Class Gross'!$H$1:$O$8761,COLUMN(J919)-4)-VLOOKUP($E919,'Class Ren'!$E$3:$K$8763,COLUMN(J919)-4)</f>
        <v>459.50051366422679</v>
      </c>
      <c r="K919" s="18">
        <f>VLOOKUP(E919,'Class Gross'!$H$2:$V$8761,15)</f>
        <v>0</v>
      </c>
      <c r="L919" s="18">
        <f>SUM($K$2:K919)</f>
        <v>209.17803955199994</v>
      </c>
      <c r="M919" s="10">
        <f t="shared" si="14"/>
        <v>1</v>
      </c>
    </row>
    <row r="920" spans="3:13" x14ac:dyDescent="0.25">
      <c r="C920">
        <v>919</v>
      </c>
      <c r="D920" s="7" t="s">
        <v>7713</v>
      </c>
      <c r="E920" s="7">
        <v>7709</v>
      </c>
      <c r="F920" s="8">
        <f>VLOOKUP($E920,'Class Gross'!$H$1:$O$8761,COLUMN(F920)-4)-VLOOKUP($E920,'Class Ren'!$E$3:$K$8763,COLUMN(F920)-4)</f>
        <v>282.16139807641855</v>
      </c>
      <c r="G920" s="8">
        <f>VLOOKUP($E920,'Class Gross'!$H$1:$O$8761,COLUMN(G920)-4)-VLOOKUP($E920,'Class Ren'!$E$3:$K$8763,COLUMN(G920)-4)</f>
        <v>69.542006131160093</v>
      </c>
      <c r="H920" s="8">
        <f>VLOOKUP($E920,'Class Gross'!$H$1:$O$8761,COLUMN(H920)-4)-VLOOKUP($E920,'Class Ren'!$E$3:$K$8763,COLUMN(H920)-4)</f>
        <v>2.964268882972612</v>
      </c>
      <c r="I920" s="8">
        <f>VLOOKUP($E920,'Class Gross'!$H$1:$O$8761,COLUMN(I920)-4)-VLOOKUP($E920,'Class Ren'!$E$3:$K$8763,COLUMN(I920)-4)</f>
        <v>5.4200086194033341</v>
      </c>
      <c r="J920" s="8">
        <f>VLOOKUP($E920,'Class Gross'!$H$1:$O$8761,COLUMN(J920)-4)-VLOOKUP($E920,'Class Ren'!$E$3:$K$8763,COLUMN(J920)-4)</f>
        <v>421.20269900583105</v>
      </c>
      <c r="K920" s="18">
        <f>VLOOKUP(E920,'Class Gross'!$H$2:$V$8761,15)</f>
        <v>0</v>
      </c>
      <c r="L920" s="18">
        <f>SUM($K$2:K920)</f>
        <v>209.17803955199994</v>
      </c>
      <c r="M920" s="10">
        <f t="shared" si="14"/>
        <v>1</v>
      </c>
    </row>
    <row r="921" spans="3:13" x14ac:dyDescent="0.25">
      <c r="C921">
        <v>920</v>
      </c>
      <c r="D921" s="7" t="s">
        <v>8236</v>
      </c>
      <c r="E921" s="7">
        <v>8232</v>
      </c>
      <c r="F921" s="8">
        <f>VLOOKUP($E921,'Class Gross'!$H$1:$O$8761,COLUMN(F921)-4)-VLOOKUP($E921,'Class Ren'!$E$3:$K$8763,COLUMN(F921)-4)</f>
        <v>108.76268816285983</v>
      </c>
      <c r="G921" s="8">
        <f>VLOOKUP($E921,'Class Gross'!$H$1:$O$8761,COLUMN(G921)-4)-VLOOKUP($E921,'Class Ren'!$E$3:$K$8763,COLUMN(G921)-4)</f>
        <v>24.700695647530608</v>
      </c>
      <c r="H921" s="8">
        <f>VLOOKUP($E921,'Class Gross'!$H$1:$O$8761,COLUMN(H921)-4)-VLOOKUP($E921,'Class Ren'!$E$3:$K$8763,COLUMN(H921)-4)</f>
        <v>0.93178021665436184</v>
      </c>
      <c r="I921" s="8">
        <f>VLOOKUP($E921,'Class Gross'!$H$1:$O$8761,COLUMN(I921)-4)-VLOOKUP($E921,'Class Ren'!$E$3:$K$8763,COLUMN(I921)-4)</f>
        <v>1.7486093180465749</v>
      </c>
      <c r="J921" s="8">
        <f>VLOOKUP($E921,'Class Gross'!$H$1:$O$8761,COLUMN(J921)-4)-VLOOKUP($E921,'Class Ren'!$E$3:$K$8763,COLUMN(J921)-4)</f>
        <v>112.15122146359573</v>
      </c>
      <c r="K921" s="18">
        <f>VLOOKUP(E921,'Class Gross'!$H$2:$V$8761,15)</f>
        <v>0</v>
      </c>
      <c r="L921" s="18">
        <f>SUM($K$2:K921)</f>
        <v>209.17803955199994</v>
      </c>
      <c r="M921" s="10">
        <f t="shared" si="14"/>
        <v>1</v>
      </c>
    </row>
    <row r="922" spans="3:13" x14ac:dyDescent="0.25">
      <c r="C922">
        <v>921</v>
      </c>
      <c r="D922" s="7" t="s">
        <v>6381</v>
      </c>
      <c r="E922" s="7">
        <v>6377</v>
      </c>
      <c r="F922" s="8">
        <f>VLOOKUP($E922,'Class Gross'!$H$1:$O$8761,COLUMN(F922)-4)-VLOOKUP($E922,'Class Ren'!$E$3:$K$8763,COLUMN(F922)-4)</f>
        <v>188.96400357089908</v>
      </c>
      <c r="G922" s="8">
        <f>VLOOKUP($E922,'Class Gross'!$H$1:$O$8761,COLUMN(G922)-4)-VLOOKUP($E922,'Class Ren'!$E$3:$K$8763,COLUMN(G922)-4)</f>
        <v>74.61378679613729</v>
      </c>
      <c r="H922" s="8">
        <f>VLOOKUP($E922,'Class Gross'!$H$1:$O$8761,COLUMN(H922)-4)-VLOOKUP($E922,'Class Ren'!$E$3:$K$8763,COLUMN(H922)-4)</f>
        <v>3.83174086129901E-2</v>
      </c>
      <c r="I922" s="8">
        <f>VLOOKUP($E922,'Class Gross'!$H$1:$O$8761,COLUMN(I922)-4)-VLOOKUP($E922,'Class Ren'!$E$3:$K$8763,COLUMN(I922)-4)</f>
        <v>7.0248582457148545E-2</v>
      </c>
      <c r="J922" s="8">
        <f>VLOOKUP($E922,'Class Gross'!$H$1:$O$8761,COLUMN(J922)-4)-VLOOKUP($E922,'Class Ren'!$E$3:$K$8763,COLUMN(J922)-4)</f>
        <v>232.08614446464065</v>
      </c>
      <c r="K922" s="18">
        <f>VLOOKUP(E922,'Class Gross'!$H$2:$V$8761,15)</f>
        <v>0</v>
      </c>
      <c r="L922" s="18">
        <f>SUM($K$2:K922)</f>
        <v>209.17803955199994</v>
      </c>
      <c r="M922" s="10">
        <f t="shared" si="14"/>
        <v>1</v>
      </c>
    </row>
    <row r="923" spans="3:13" x14ac:dyDescent="0.25">
      <c r="C923">
        <v>922</v>
      </c>
      <c r="D923" s="7" t="s">
        <v>1082</v>
      </c>
      <c r="E923" s="7">
        <v>1078</v>
      </c>
      <c r="F923" s="8">
        <f>VLOOKUP($E923,'Class Gross'!$H$1:$O$8761,COLUMN(F923)-4)-VLOOKUP($E923,'Class Ren'!$E$3:$K$8763,COLUMN(F923)-4)</f>
        <v>224.40381201668845</v>
      </c>
      <c r="G923" s="8">
        <f>VLOOKUP($E923,'Class Gross'!$H$1:$O$8761,COLUMN(G923)-4)-VLOOKUP($E923,'Class Ren'!$E$3:$K$8763,COLUMN(G923)-4)</f>
        <v>50.6299210493966</v>
      </c>
      <c r="H923" s="8">
        <f>VLOOKUP($E923,'Class Gross'!$H$1:$O$8761,COLUMN(H923)-4)-VLOOKUP($E923,'Class Ren'!$E$3:$K$8763,COLUMN(H923)-4)</f>
        <v>1.9191716604334288</v>
      </c>
      <c r="I923" s="8">
        <f>VLOOKUP($E923,'Class Gross'!$H$1:$O$8761,COLUMN(I923)-4)-VLOOKUP($E923,'Class Ren'!$E$3:$K$8763,COLUMN(I923)-4)</f>
        <v>3.5091037123570885</v>
      </c>
      <c r="J923" s="8">
        <f>VLOOKUP($E923,'Class Gross'!$H$1:$O$8761,COLUMN(J923)-4)-VLOOKUP($E923,'Class Ren'!$E$3:$K$8763,COLUMN(J923)-4)</f>
        <v>230.71464380864435</v>
      </c>
      <c r="K923" s="18">
        <f>VLOOKUP(E923,'Class Gross'!$H$2:$V$8761,15)</f>
        <v>0</v>
      </c>
      <c r="L923" s="18">
        <f>SUM($K$2:K923)</f>
        <v>209.17803955199994</v>
      </c>
      <c r="M923" s="10">
        <f t="shared" si="14"/>
        <v>1</v>
      </c>
    </row>
    <row r="924" spans="3:13" x14ac:dyDescent="0.25">
      <c r="C924">
        <v>923</v>
      </c>
      <c r="D924" s="7" t="s">
        <v>2264</v>
      </c>
      <c r="E924" s="7">
        <v>2260</v>
      </c>
      <c r="F924" s="8">
        <f>VLOOKUP($E924,'Class Gross'!$H$1:$O$8761,COLUMN(F924)-4)-VLOOKUP($E924,'Class Ren'!$E$3:$K$8763,COLUMN(F924)-4)</f>
        <v>228.43415929060001</v>
      </c>
      <c r="G924" s="8">
        <f>VLOOKUP($E924,'Class Gross'!$H$1:$O$8761,COLUMN(G924)-4)-VLOOKUP($E924,'Class Ren'!$E$3:$K$8763,COLUMN(G924)-4)</f>
        <v>59.783666602323791</v>
      </c>
      <c r="H924" s="8">
        <f>VLOOKUP($E924,'Class Gross'!$H$1:$O$8761,COLUMN(H924)-4)-VLOOKUP($E924,'Class Ren'!$E$3:$K$8763,COLUMN(H924)-4)</f>
        <v>2.8709693943851216</v>
      </c>
      <c r="I924" s="8">
        <f>VLOOKUP($E924,'Class Gross'!$H$1:$O$8761,COLUMN(I924)-4)-VLOOKUP($E924,'Class Ren'!$E$3:$K$8763,COLUMN(I924)-4)</f>
        <v>5.2494154470919829</v>
      </c>
      <c r="J924" s="8">
        <f>VLOOKUP($E924,'Class Gross'!$H$1:$O$8761,COLUMN(J924)-4)-VLOOKUP($E924,'Class Ren'!$E$3:$K$8763,COLUMN(J924)-4)</f>
        <v>359.02468449903949</v>
      </c>
      <c r="K924" s="18">
        <f>VLOOKUP(E924,'Class Gross'!$H$2:$V$8761,15)</f>
        <v>0</v>
      </c>
      <c r="L924" s="18">
        <f>SUM($K$2:K924)</f>
        <v>209.17803955199994</v>
      </c>
      <c r="M924" s="10">
        <f t="shared" si="14"/>
        <v>1</v>
      </c>
    </row>
    <row r="925" spans="3:13" x14ac:dyDescent="0.25">
      <c r="C925">
        <v>924</v>
      </c>
      <c r="D925" s="7" t="s">
        <v>8050</v>
      </c>
      <c r="E925" s="7">
        <v>8046</v>
      </c>
      <c r="F925" s="8">
        <f>VLOOKUP($E925,'Class Gross'!$H$1:$O$8761,COLUMN(F925)-4)-VLOOKUP($E925,'Class Ren'!$E$3:$K$8763,COLUMN(F925)-4)</f>
        <v>375.69997648787171</v>
      </c>
      <c r="G925" s="8">
        <f>VLOOKUP($E925,'Class Gross'!$H$1:$O$8761,COLUMN(G925)-4)-VLOOKUP($E925,'Class Ren'!$E$3:$K$8763,COLUMN(G925)-4)</f>
        <v>82.291745111223136</v>
      </c>
      <c r="H925" s="8">
        <f>VLOOKUP($E925,'Class Gross'!$H$1:$O$8761,COLUMN(H925)-4)-VLOOKUP($E925,'Class Ren'!$E$3:$K$8763,COLUMN(H925)-4)</f>
        <v>2.9853841251478359</v>
      </c>
      <c r="I925" s="8">
        <f>VLOOKUP($E925,'Class Gross'!$H$1:$O$8761,COLUMN(I925)-4)-VLOOKUP($E925,'Class Ren'!$E$3:$K$8763,COLUMN(I925)-4)</f>
        <v>5.6024697733180728</v>
      </c>
      <c r="J925" s="8">
        <f>VLOOKUP($E925,'Class Gross'!$H$1:$O$8761,COLUMN(J925)-4)-VLOOKUP($E925,'Class Ren'!$E$3:$K$8763,COLUMN(J925)-4)</f>
        <v>400.3165598352432</v>
      </c>
      <c r="K925" s="18">
        <f>VLOOKUP(E925,'Class Gross'!$H$2:$V$8761,15)</f>
        <v>0</v>
      </c>
      <c r="L925" s="18">
        <f>SUM($K$2:K925)</f>
        <v>209.17803955199994</v>
      </c>
      <c r="M925" s="10">
        <f t="shared" si="14"/>
        <v>1</v>
      </c>
    </row>
    <row r="926" spans="3:13" x14ac:dyDescent="0.25">
      <c r="C926">
        <v>925</v>
      </c>
      <c r="D926" s="7" t="s">
        <v>6212</v>
      </c>
      <c r="E926" s="7">
        <v>6208</v>
      </c>
      <c r="F926" s="8">
        <f>VLOOKUP($E926,'Class Gross'!$H$1:$O$8761,COLUMN(F926)-4)-VLOOKUP($E926,'Class Ren'!$E$3:$K$8763,COLUMN(F926)-4)</f>
        <v>285.45003075995726</v>
      </c>
      <c r="G926" s="8">
        <f>VLOOKUP($E926,'Class Gross'!$H$1:$O$8761,COLUMN(G926)-4)-VLOOKUP($E926,'Class Ren'!$E$3:$K$8763,COLUMN(G926)-4)</f>
        <v>116.06454256008553</v>
      </c>
      <c r="H926" s="8">
        <f>VLOOKUP($E926,'Class Gross'!$H$1:$O$8761,COLUMN(H926)-4)-VLOOKUP($E926,'Class Ren'!$E$3:$K$8763,COLUMN(H926)-4)</f>
        <v>4.7849608714448585E-2</v>
      </c>
      <c r="I926" s="8">
        <f>VLOOKUP($E926,'Class Gross'!$H$1:$O$8761,COLUMN(I926)-4)-VLOOKUP($E926,'Class Ren'!$E$3:$K$8763,COLUMN(I926)-4)</f>
        <v>8.7724282643155738E-2</v>
      </c>
      <c r="J926" s="8">
        <f>VLOOKUP($E926,'Class Gross'!$H$1:$O$8761,COLUMN(J926)-4)-VLOOKUP($E926,'Class Ren'!$E$3:$K$8763,COLUMN(J926)-4)</f>
        <v>326.86437558852282</v>
      </c>
      <c r="K926" s="18">
        <f>VLOOKUP(E926,'Class Gross'!$H$2:$V$8761,15)</f>
        <v>0</v>
      </c>
      <c r="L926" s="18">
        <f>SUM($K$2:K926)</f>
        <v>209.17803955199994</v>
      </c>
      <c r="M926" s="10">
        <f t="shared" si="14"/>
        <v>1</v>
      </c>
    </row>
    <row r="927" spans="3:13" x14ac:dyDescent="0.25">
      <c r="C927">
        <v>926</v>
      </c>
      <c r="D927" s="7" t="s">
        <v>6482</v>
      </c>
      <c r="E927" s="7">
        <v>6478</v>
      </c>
      <c r="F927" s="8">
        <f>VLOOKUP($E927,'Class Gross'!$H$1:$O$8761,COLUMN(F927)-4)-VLOOKUP($E927,'Class Ren'!$E$3:$K$8763,COLUMN(F927)-4)</f>
        <v>382.32263888097407</v>
      </c>
      <c r="G927" s="8">
        <f>VLOOKUP($E927,'Class Gross'!$H$1:$O$8761,COLUMN(G927)-4)-VLOOKUP($E927,'Class Ren'!$E$3:$K$8763,COLUMN(G927)-4)</f>
        <v>96.667330372076066</v>
      </c>
      <c r="H927" s="8">
        <f>VLOOKUP($E927,'Class Gross'!$H$1:$O$8761,COLUMN(H927)-4)-VLOOKUP($E927,'Class Ren'!$E$3:$K$8763,COLUMN(H927)-4)</f>
        <v>3.2759399654895138</v>
      </c>
      <c r="I927" s="8">
        <f>VLOOKUP($E927,'Class Gross'!$H$1:$O$8761,COLUMN(I927)-4)-VLOOKUP($E927,'Class Ren'!$E$3:$K$8763,COLUMN(I927)-4)</f>
        <v>5.9898826829081138</v>
      </c>
      <c r="J927" s="8">
        <f>VLOOKUP($E927,'Class Gross'!$H$1:$O$8761,COLUMN(J927)-4)-VLOOKUP($E927,'Class Ren'!$E$3:$K$8763,COLUMN(J927)-4)</f>
        <v>549.94365539489365</v>
      </c>
      <c r="K927" s="18">
        <f>VLOOKUP(E927,'Class Gross'!$H$2:$V$8761,15)</f>
        <v>0</v>
      </c>
      <c r="L927" s="18">
        <f>SUM($K$2:K927)</f>
        <v>209.17803955199994</v>
      </c>
      <c r="M927" s="10">
        <f t="shared" si="14"/>
        <v>1</v>
      </c>
    </row>
    <row r="928" spans="3:13" x14ac:dyDescent="0.25">
      <c r="C928">
        <v>927</v>
      </c>
      <c r="D928" s="7" t="s">
        <v>1879</v>
      </c>
      <c r="E928" s="7">
        <v>1875</v>
      </c>
      <c r="F928" s="8">
        <f>VLOOKUP($E928,'Class Gross'!$H$1:$O$8761,COLUMN(F928)-4)-VLOOKUP($E928,'Class Ren'!$E$3:$K$8763,COLUMN(F928)-4)</f>
        <v>283.95082801779932</v>
      </c>
      <c r="G928" s="8">
        <f>VLOOKUP($E928,'Class Gross'!$H$1:$O$8761,COLUMN(G928)-4)-VLOOKUP($E928,'Class Ren'!$E$3:$K$8763,COLUMN(G928)-4)</f>
        <v>67.720170558215386</v>
      </c>
      <c r="H928" s="8">
        <f>VLOOKUP($E928,'Class Gross'!$H$1:$O$8761,COLUMN(H928)-4)-VLOOKUP($E928,'Class Ren'!$E$3:$K$8763,COLUMN(H928)-4)</f>
        <v>2.9257083969532482</v>
      </c>
      <c r="I928" s="8">
        <f>VLOOKUP($E928,'Class Gross'!$H$1:$O$8761,COLUMN(I928)-4)-VLOOKUP($E928,'Class Ren'!$E$3:$K$8763,COLUMN(I928)-4)</f>
        <v>5.3495028134712665</v>
      </c>
      <c r="J928" s="8">
        <f>VLOOKUP($E928,'Class Gross'!$H$1:$O$8761,COLUMN(J928)-4)-VLOOKUP($E928,'Class Ren'!$E$3:$K$8763,COLUMN(J928)-4)</f>
        <v>384.49551194482035</v>
      </c>
      <c r="K928" s="18">
        <f>VLOOKUP(E928,'Class Gross'!$H$2:$V$8761,15)</f>
        <v>0</v>
      </c>
      <c r="L928" s="18">
        <f>SUM($K$2:K928)</f>
        <v>209.17803955199994</v>
      </c>
      <c r="M928" s="10">
        <f t="shared" si="14"/>
        <v>1</v>
      </c>
    </row>
    <row r="929" spans="3:13" x14ac:dyDescent="0.25">
      <c r="C929">
        <v>928</v>
      </c>
      <c r="D929" s="7" t="s">
        <v>4059</v>
      </c>
      <c r="E929" s="7">
        <v>4055</v>
      </c>
      <c r="F929" s="8">
        <f>VLOOKUP($E929,'Class Gross'!$H$1:$O$8761,COLUMN(F929)-4)-VLOOKUP($E929,'Class Ren'!$E$3:$K$8763,COLUMN(F929)-4)</f>
        <v>158.69372881529205</v>
      </c>
      <c r="G929" s="8">
        <f>VLOOKUP($E929,'Class Gross'!$H$1:$O$8761,COLUMN(G929)-4)-VLOOKUP($E929,'Class Ren'!$E$3:$K$8763,COLUMN(G929)-4)</f>
        <v>40.066896075907678</v>
      </c>
      <c r="H929" s="8">
        <f>VLOOKUP($E929,'Class Gross'!$H$1:$O$8761,COLUMN(H929)-4)-VLOOKUP($E929,'Class Ren'!$E$3:$K$8763,COLUMN(H929)-4)</f>
        <v>1.3380878966749252</v>
      </c>
      <c r="I929" s="8">
        <f>VLOOKUP($E929,'Class Gross'!$H$1:$O$8761,COLUMN(I929)-4)-VLOOKUP($E929,'Class Ren'!$E$3:$K$8763,COLUMN(I929)-4)</f>
        <v>2.446622833426809</v>
      </c>
      <c r="J929" s="8">
        <f>VLOOKUP($E929,'Class Gross'!$H$1:$O$8761,COLUMN(J929)-4)-VLOOKUP($E929,'Class Ren'!$E$3:$K$8763,COLUMN(J929)-4)</f>
        <v>184.55774974281229</v>
      </c>
      <c r="K929" s="18">
        <f>VLOOKUP(E929,'Class Gross'!$H$2:$V$8761,15)</f>
        <v>0</v>
      </c>
      <c r="L929" s="18">
        <f>SUM($K$2:K929)</f>
        <v>209.17803955199994</v>
      </c>
      <c r="M929" s="10">
        <f t="shared" si="14"/>
        <v>1</v>
      </c>
    </row>
    <row r="930" spans="3:13" x14ac:dyDescent="0.25">
      <c r="C930">
        <v>929</v>
      </c>
      <c r="D930" s="7" t="s">
        <v>2407</v>
      </c>
      <c r="E930" s="7">
        <v>2403</v>
      </c>
      <c r="F930" s="8">
        <f>VLOOKUP($E930,'Class Gross'!$H$1:$O$8761,COLUMN(F930)-4)-VLOOKUP($E930,'Class Ren'!$E$3:$K$8763,COLUMN(F930)-4)</f>
        <v>271.28340707450417</v>
      </c>
      <c r="G930" s="8">
        <f>VLOOKUP($E930,'Class Gross'!$H$1:$O$8761,COLUMN(G930)-4)-VLOOKUP($E930,'Class Ren'!$E$3:$K$8763,COLUMN(G930)-4)</f>
        <v>73.706198320103638</v>
      </c>
      <c r="H930" s="8">
        <f>VLOOKUP($E930,'Class Gross'!$H$1:$O$8761,COLUMN(H930)-4)-VLOOKUP($E930,'Class Ren'!$E$3:$K$8763,COLUMN(H930)-4)</f>
        <v>3.4949396888326292</v>
      </c>
      <c r="I930" s="8">
        <f>VLOOKUP($E930,'Class Gross'!$H$1:$O$8761,COLUMN(I930)-4)-VLOOKUP($E930,'Class Ren'!$E$3:$K$8763,COLUMN(I930)-4)</f>
        <v>6.3903120754591392</v>
      </c>
      <c r="J930" s="8">
        <f>VLOOKUP($E930,'Class Gross'!$H$1:$O$8761,COLUMN(J930)-4)-VLOOKUP($E930,'Class Ren'!$E$3:$K$8763,COLUMN(J930)-4)</f>
        <v>578.33590811054808</v>
      </c>
      <c r="K930" s="18">
        <f>VLOOKUP(E930,'Class Gross'!$H$2:$V$8761,15)</f>
        <v>0</v>
      </c>
      <c r="L930" s="18">
        <f>SUM($K$2:K930)</f>
        <v>209.17803955199994</v>
      </c>
      <c r="M930" s="10">
        <f t="shared" si="14"/>
        <v>1</v>
      </c>
    </row>
    <row r="931" spans="3:13" x14ac:dyDescent="0.25">
      <c r="C931">
        <v>930</v>
      </c>
      <c r="D931" s="7" t="s">
        <v>7849</v>
      </c>
      <c r="E931" s="7">
        <v>7845</v>
      </c>
      <c r="F931" s="8">
        <f>VLOOKUP($E931,'Class Gross'!$H$1:$O$8761,COLUMN(F931)-4)-VLOOKUP($E931,'Class Ren'!$E$3:$K$8763,COLUMN(F931)-4)</f>
        <v>286.06315094838732</v>
      </c>
      <c r="G931" s="8">
        <f>VLOOKUP($E931,'Class Gross'!$H$1:$O$8761,COLUMN(G931)-4)-VLOOKUP($E931,'Class Ren'!$E$3:$K$8763,COLUMN(G931)-4)</f>
        <v>59.826592479066178</v>
      </c>
      <c r="H931" s="8">
        <f>VLOOKUP($E931,'Class Gross'!$H$1:$O$8761,COLUMN(H931)-4)-VLOOKUP($E931,'Class Ren'!$E$3:$K$8763,COLUMN(H931)-4)</f>
        <v>2.2538669687500867</v>
      </c>
      <c r="I931" s="8">
        <f>VLOOKUP($E931,'Class Gross'!$H$1:$O$8761,COLUMN(I931)-4)-VLOOKUP($E931,'Class Ren'!$E$3:$K$8763,COLUMN(I931)-4)</f>
        <v>4.1210763530208414</v>
      </c>
      <c r="J931" s="8">
        <f>VLOOKUP($E931,'Class Gross'!$H$1:$O$8761,COLUMN(J931)-4)-VLOOKUP($E931,'Class Ren'!$E$3:$K$8763,COLUMN(J931)-4)</f>
        <v>271.20638858087443</v>
      </c>
      <c r="K931" s="18">
        <f>VLOOKUP(E931,'Class Gross'!$H$2:$V$8761,15)</f>
        <v>0</v>
      </c>
      <c r="L931" s="18">
        <f>SUM($K$2:K931)</f>
        <v>209.17803955199994</v>
      </c>
      <c r="M931" s="10">
        <f t="shared" si="14"/>
        <v>1</v>
      </c>
    </row>
    <row r="932" spans="3:13" x14ac:dyDescent="0.25">
      <c r="C932">
        <v>931</v>
      </c>
      <c r="D932" s="7" t="s">
        <v>7920</v>
      </c>
      <c r="E932" s="7">
        <v>7916</v>
      </c>
      <c r="F932" s="8">
        <f>VLOOKUP($E932,'Class Gross'!$H$1:$O$8761,COLUMN(F932)-4)-VLOOKUP($E932,'Class Ren'!$E$3:$K$8763,COLUMN(F932)-4)</f>
        <v>245.4979165714098</v>
      </c>
      <c r="G932" s="8">
        <f>VLOOKUP($E932,'Class Gross'!$H$1:$O$8761,COLUMN(G932)-4)-VLOOKUP($E932,'Class Ren'!$E$3:$K$8763,COLUMN(G932)-4)</f>
        <v>49.660922027510708</v>
      </c>
      <c r="H932" s="8">
        <f>VLOOKUP($E932,'Class Gross'!$H$1:$O$8761,COLUMN(H932)-4)-VLOOKUP($E932,'Class Ren'!$E$3:$K$8763,COLUMN(H932)-4)</f>
        <v>1.6892137203642847</v>
      </c>
      <c r="I932" s="8">
        <f>VLOOKUP($E932,'Class Gross'!$H$1:$O$8761,COLUMN(I932)-4)-VLOOKUP($E932,'Class Ren'!$E$3:$K$8763,COLUMN(I932)-4)</f>
        <v>3.088637801037629</v>
      </c>
      <c r="J932" s="8">
        <f>VLOOKUP($E932,'Class Gross'!$H$1:$O$8761,COLUMN(J932)-4)-VLOOKUP($E932,'Class Ren'!$E$3:$K$8763,COLUMN(J932)-4)</f>
        <v>231.54279774130362</v>
      </c>
      <c r="K932" s="18">
        <f>VLOOKUP(E932,'Class Gross'!$H$2:$V$8761,15)</f>
        <v>0</v>
      </c>
      <c r="L932" s="18">
        <f>SUM($K$2:K932)</f>
        <v>209.17803955199994</v>
      </c>
      <c r="M932" s="10">
        <f t="shared" si="14"/>
        <v>1</v>
      </c>
    </row>
    <row r="933" spans="3:13" x14ac:dyDescent="0.25">
      <c r="C933">
        <v>932</v>
      </c>
      <c r="D933" s="7" t="s">
        <v>4275</v>
      </c>
      <c r="E933" s="7">
        <v>4271</v>
      </c>
      <c r="F933" s="8">
        <f>VLOOKUP($E933,'Class Gross'!$H$1:$O$8761,COLUMN(F933)-4)-VLOOKUP($E933,'Class Ren'!$E$3:$K$8763,COLUMN(F933)-4)</f>
        <v>378.9349625036669</v>
      </c>
      <c r="G933" s="8">
        <f>VLOOKUP($E933,'Class Gross'!$H$1:$O$8761,COLUMN(G933)-4)-VLOOKUP($E933,'Class Ren'!$E$3:$K$8763,COLUMN(G933)-4)</f>
        <v>77.117865910746019</v>
      </c>
      <c r="H933" s="8">
        <f>VLOOKUP($E933,'Class Gross'!$H$1:$O$8761,COLUMN(H933)-4)-VLOOKUP($E933,'Class Ren'!$E$3:$K$8763,COLUMN(H933)-4)</f>
        <v>2.3837261607016473</v>
      </c>
      <c r="I933" s="8">
        <f>VLOOKUP($E933,'Class Gross'!$H$1:$O$8761,COLUMN(I933)-4)-VLOOKUP($E933,'Class Ren'!$E$3:$K$8763,COLUMN(I933)-4)</f>
        <v>4.3585170061711693</v>
      </c>
      <c r="J933" s="8">
        <f>VLOOKUP($E933,'Class Gross'!$H$1:$O$8761,COLUMN(J933)-4)-VLOOKUP($E933,'Class Ren'!$E$3:$K$8763,COLUMN(J933)-4)</f>
        <v>346.64930675736053</v>
      </c>
      <c r="K933" s="18">
        <f>VLOOKUP(E933,'Class Gross'!$H$2:$V$8761,15)</f>
        <v>0</v>
      </c>
      <c r="L933" s="18">
        <f>SUM($K$2:K933)</f>
        <v>209.17803955199994</v>
      </c>
      <c r="M933" s="10">
        <f t="shared" si="14"/>
        <v>1</v>
      </c>
    </row>
    <row r="934" spans="3:13" x14ac:dyDescent="0.25">
      <c r="C934">
        <v>933</v>
      </c>
      <c r="D934" s="7" t="s">
        <v>1902</v>
      </c>
      <c r="E934" s="7">
        <v>1898</v>
      </c>
      <c r="F934" s="8">
        <f>VLOOKUP($E934,'Class Gross'!$H$1:$O$8761,COLUMN(F934)-4)-VLOOKUP($E934,'Class Ren'!$E$3:$K$8763,COLUMN(F934)-4)</f>
        <v>262.73159076042487</v>
      </c>
      <c r="G934" s="8">
        <f>VLOOKUP($E934,'Class Gross'!$H$1:$O$8761,COLUMN(G934)-4)-VLOOKUP($E934,'Class Ren'!$E$3:$K$8763,COLUMN(G934)-4)</f>
        <v>62.534246587275248</v>
      </c>
      <c r="H934" s="8">
        <f>VLOOKUP($E934,'Class Gross'!$H$1:$O$8761,COLUMN(H934)-4)-VLOOKUP($E934,'Class Ren'!$E$3:$K$8763,COLUMN(H934)-4)</f>
        <v>2.8682760756931778</v>
      </c>
      <c r="I934" s="8">
        <f>VLOOKUP($E934,'Class Gross'!$H$1:$O$8761,COLUMN(I934)-4)-VLOOKUP($E934,'Class Ren'!$E$3:$K$8763,COLUMN(I934)-4)</f>
        <v>5.2444908565432016</v>
      </c>
      <c r="J934" s="8">
        <f>VLOOKUP($E934,'Class Gross'!$H$1:$O$8761,COLUMN(J934)-4)-VLOOKUP($E934,'Class Ren'!$E$3:$K$8763,COLUMN(J934)-4)</f>
        <v>345.89198836035285</v>
      </c>
      <c r="K934" s="18">
        <f>VLOOKUP(E934,'Class Gross'!$H$2:$V$8761,15)</f>
        <v>0</v>
      </c>
      <c r="L934" s="18">
        <f>SUM($K$2:K934)</f>
        <v>209.17803955199994</v>
      </c>
      <c r="M934" s="10">
        <f t="shared" si="14"/>
        <v>1</v>
      </c>
    </row>
    <row r="935" spans="3:13" x14ac:dyDescent="0.25">
      <c r="C935">
        <v>934</v>
      </c>
      <c r="D935" s="7" t="s">
        <v>6556</v>
      </c>
      <c r="E935" s="7">
        <v>6552</v>
      </c>
      <c r="F935" s="8">
        <f>VLOOKUP($E935,'Class Gross'!$H$1:$O$8761,COLUMN(F935)-4)-VLOOKUP($E935,'Class Ren'!$E$3:$K$8763,COLUMN(F935)-4)</f>
        <v>374.01100825776285</v>
      </c>
      <c r="G935" s="8">
        <f>VLOOKUP($E935,'Class Gross'!$H$1:$O$8761,COLUMN(G935)-4)-VLOOKUP($E935,'Class Ren'!$E$3:$K$8763,COLUMN(G935)-4)</f>
        <v>91.4029585703083</v>
      </c>
      <c r="H935" s="8">
        <f>VLOOKUP($E935,'Class Gross'!$H$1:$O$8761,COLUMN(H935)-4)-VLOOKUP($E935,'Class Ren'!$E$3:$K$8763,COLUMN(H935)-4)</f>
        <v>3.5713594605214087</v>
      </c>
      <c r="I935" s="8">
        <f>VLOOKUP($E935,'Class Gross'!$H$1:$O$8761,COLUMN(I935)-4)-VLOOKUP($E935,'Class Ren'!$E$3:$K$8763,COLUMN(I935)-4)</f>
        <v>6.530041579629712</v>
      </c>
      <c r="J935" s="8">
        <f>VLOOKUP($E935,'Class Gross'!$H$1:$O$8761,COLUMN(J935)-4)-VLOOKUP($E935,'Class Ren'!$E$3:$K$8763,COLUMN(J935)-4)</f>
        <v>674.2498968371641</v>
      </c>
      <c r="K935" s="18">
        <f>VLOOKUP(E935,'Class Gross'!$H$2:$V$8761,15)</f>
        <v>0</v>
      </c>
      <c r="L935" s="18">
        <f>SUM($K$2:K935)</f>
        <v>209.17803955199994</v>
      </c>
      <c r="M935" s="10">
        <f t="shared" si="14"/>
        <v>1</v>
      </c>
    </row>
    <row r="936" spans="3:13" x14ac:dyDescent="0.25">
      <c r="C936">
        <v>935</v>
      </c>
      <c r="D936" s="7" t="s">
        <v>6337</v>
      </c>
      <c r="E936" s="7">
        <v>6333</v>
      </c>
      <c r="F936" s="8">
        <f>VLOOKUP($E936,'Class Gross'!$H$1:$O$8761,COLUMN(F936)-4)-VLOOKUP($E936,'Class Ren'!$E$3:$K$8763,COLUMN(F936)-4)</f>
        <v>409.18365633109408</v>
      </c>
      <c r="G936" s="8">
        <f>VLOOKUP($E936,'Class Gross'!$H$1:$O$8761,COLUMN(G936)-4)-VLOOKUP($E936,'Class Ren'!$E$3:$K$8763,COLUMN(G936)-4)</f>
        <v>88.119782301769916</v>
      </c>
      <c r="H936" s="8">
        <f>VLOOKUP($E936,'Class Gross'!$H$1:$O$8761,COLUMN(H936)-4)-VLOOKUP($E936,'Class Ren'!$E$3:$K$8763,COLUMN(H936)-4)</f>
        <v>2.9185468444897116</v>
      </c>
      <c r="I936" s="8">
        <f>VLOOKUP($E936,'Class Gross'!$H$1:$O$8761,COLUMN(I936)-4)-VLOOKUP($E936,'Class Ren'!$E$3:$K$8763,COLUMN(I936)-4)</f>
        <v>5.3364082941772706</v>
      </c>
      <c r="J936" s="8">
        <f>VLOOKUP($E936,'Class Gross'!$H$1:$O$8761,COLUMN(J936)-4)-VLOOKUP($E936,'Class Ren'!$E$3:$K$8763,COLUMN(J936)-4)</f>
        <v>430.11515501352551</v>
      </c>
      <c r="K936" s="18">
        <f>VLOOKUP(E936,'Class Gross'!$H$2:$V$8761,15)</f>
        <v>0</v>
      </c>
      <c r="L936" s="18">
        <f>SUM($K$2:K936)</f>
        <v>209.17803955199994</v>
      </c>
      <c r="M936" s="10">
        <f t="shared" si="14"/>
        <v>1</v>
      </c>
    </row>
    <row r="937" spans="3:13" x14ac:dyDescent="0.25">
      <c r="C937">
        <v>936</v>
      </c>
      <c r="D937" s="7" t="s">
        <v>1776</v>
      </c>
      <c r="E937" s="7">
        <v>1772</v>
      </c>
      <c r="F937" s="8">
        <f>VLOOKUP($E937,'Class Gross'!$H$1:$O$8761,COLUMN(F937)-4)-VLOOKUP($E937,'Class Ren'!$E$3:$K$8763,COLUMN(F937)-4)</f>
        <v>196.20638330908884</v>
      </c>
      <c r="G937" s="8">
        <f>VLOOKUP($E937,'Class Gross'!$H$1:$O$8761,COLUMN(G937)-4)-VLOOKUP($E937,'Class Ren'!$E$3:$K$8763,COLUMN(G937)-4)</f>
        <v>47.88328157737471</v>
      </c>
      <c r="H937" s="8">
        <f>VLOOKUP($E937,'Class Gross'!$H$1:$O$8761,COLUMN(H937)-4)-VLOOKUP($E937,'Class Ren'!$E$3:$K$8763,COLUMN(H937)-4)</f>
        <v>1.7326055061975449</v>
      </c>
      <c r="I937" s="8">
        <f>VLOOKUP($E937,'Class Gross'!$H$1:$O$8761,COLUMN(I937)-4)-VLOOKUP($E937,'Class Ren'!$E$3:$K$8763,COLUMN(I937)-4)</f>
        <v>3.1679773827397204</v>
      </c>
      <c r="J937" s="8">
        <f>VLOOKUP($E937,'Class Gross'!$H$1:$O$8761,COLUMN(J937)-4)-VLOOKUP($E937,'Class Ren'!$E$3:$K$8763,COLUMN(J937)-4)</f>
        <v>211.85158587362338</v>
      </c>
      <c r="K937" s="18">
        <f>VLOOKUP(E937,'Class Gross'!$H$2:$V$8761,15)</f>
        <v>0</v>
      </c>
      <c r="L937" s="18">
        <f>SUM($K$2:K937)</f>
        <v>209.17803955199994</v>
      </c>
      <c r="M937" s="10">
        <f t="shared" si="14"/>
        <v>1</v>
      </c>
    </row>
    <row r="938" spans="3:13" x14ac:dyDescent="0.25">
      <c r="C938">
        <v>937</v>
      </c>
      <c r="D938" s="7" t="s">
        <v>7800</v>
      </c>
      <c r="E938" s="7">
        <v>7796</v>
      </c>
      <c r="F938" s="8">
        <f>VLOOKUP($E938,'Class Gross'!$H$1:$O$8761,COLUMN(F938)-4)-VLOOKUP($E938,'Class Ren'!$E$3:$K$8763,COLUMN(F938)-4)</f>
        <v>229.22002973855285</v>
      </c>
      <c r="G938" s="8">
        <f>VLOOKUP($E938,'Class Gross'!$H$1:$O$8761,COLUMN(G938)-4)-VLOOKUP($E938,'Class Ren'!$E$3:$K$8763,COLUMN(G938)-4)</f>
        <v>46.339903260453596</v>
      </c>
      <c r="H938" s="8">
        <f>VLOOKUP($E938,'Class Gross'!$H$1:$O$8761,COLUMN(H938)-4)-VLOOKUP($E938,'Class Ren'!$E$3:$K$8763,COLUMN(H938)-4)</f>
        <v>1.8365579901093207</v>
      </c>
      <c r="I938" s="8">
        <f>VLOOKUP($E938,'Class Gross'!$H$1:$O$8761,COLUMN(I938)-4)-VLOOKUP($E938,'Class Ren'!$E$3:$K$8763,COLUMN(I938)-4)</f>
        <v>3.3580489926556205</v>
      </c>
      <c r="J938" s="8">
        <f>VLOOKUP($E938,'Class Gross'!$H$1:$O$8761,COLUMN(J938)-4)-VLOOKUP($E938,'Class Ren'!$E$3:$K$8763,COLUMN(J938)-4)</f>
        <v>240.31965515075379</v>
      </c>
      <c r="K938" s="18">
        <f>VLOOKUP(E938,'Class Gross'!$H$2:$V$8761,15)</f>
        <v>0</v>
      </c>
      <c r="L938" s="18">
        <f>SUM($K$2:K938)</f>
        <v>209.17803955199994</v>
      </c>
      <c r="M938" s="10">
        <f t="shared" si="14"/>
        <v>1</v>
      </c>
    </row>
    <row r="939" spans="3:13" x14ac:dyDescent="0.25">
      <c r="C939">
        <v>938</v>
      </c>
      <c r="D939" s="7" t="s">
        <v>2615</v>
      </c>
      <c r="E939" s="7">
        <v>2611</v>
      </c>
      <c r="F939" s="8">
        <f>VLOOKUP($E939,'Class Gross'!$H$1:$O$8761,COLUMN(F939)-4)-VLOOKUP($E939,'Class Ren'!$E$3:$K$8763,COLUMN(F939)-4)</f>
        <v>174.17775102233162</v>
      </c>
      <c r="G939" s="8">
        <f>VLOOKUP($E939,'Class Gross'!$H$1:$O$8761,COLUMN(G939)-4)-VLOOKUP($E939,'Class Ren'!$E$3:$K$8763,COLUMN(G939)-4)</f>
        <v>46.244783655148694</v>
      </c>
      <c r="H939" s="8">
        <f>VLOOKUP($E939,'Class Gross'!$H$1:$O$8761,COLUMN(H939)-4)-VLOOKUP($E939,'Class Ren'!$E$3:$K$8763,COLUMN(H939)-4)</f>
        <v>4.7770246871925513E-2</v>
      </c>
      <c r="I939" s="8">
        <f>VLOOKUP($E939,'Class Gross'!$H$1:$O$8761,COLUMN(I939)-4)-VLOOKUP($E939,'Class Ren'!$E$3:$K$8763,COLUMN(I939)-4)</f>
        <v>8.7578785931863454E-2</v>
      </c>
      <c r="J939" s="8">
        <f>VLOOKUP($E939,'Class Gross'!$H$1:$O$8761,COLUMN(J939)-4)-VLOOKUP($E939,'Class Ren'!$E$3:$K$8763,COLUMN(J939)-4)</f>
        <v>228.86289336954772</v>
      </c>
      <c r="K939" s="18">
        <f>VLOOKUP(E939,'Class Gross'!$H$2:$V$8761,15)</f>
        <v>0</v>
      </c>
      <c r="L939" s="18">
        <f>SUM($K$2:K939)</f>
        <v>209.17803955199994</v>
      </c>
      <c r="M939" s="10">
        <f t="shared" si="14"/>
        <v>1</v>
      </c>
    </row>
    <row r="940" spans="3:13" x14ac:dyDescent="0.25">
      <c r="C940">
        <v>939</v>
      </c>
      <c r="D940" s="7" t="s">
        <v>6143</v>
      </c>
      <c r="E940" s="7">
        <v>6139</v>
      </c>
      <c r="F940" s="8">
        <f>VLOOKUP($E940,'Class Gross'!$H$1:$O$8761,COLUMN(F940)-4)-VLOOKUP($E940,'Class Ren'!$E$3:$K$8763,COLUMN(F940)-4)</f>
        <v>295.51521902334122</v>
      </c>
      <c r="G940" s="8">
        <f>VLOOKUP($E940,'Class Gross'!$H$1:$O$8761,COLUMN(G940)-4)-VLOOKUP($E940,'Class Ren'!$E$3:$K$8763,COLUMN(G940)-4)</f>
        <v>66.750153464819547</v>
      </c>
      <c r="H940" s="8">
        <f>VLOOKUP($E940,'Class Gross'!$H$1:$O$8761,COLUMN(H940)-4)-VLOOKUP($E940,'Class Ren'!$E$3:$K$8763,COLUMN(H940)-4)</f>
        <v>4.3569964258088505E-2</v>
      </c>
      <c r="I940" s="8">
        <f>VLOOKUP($E940,'Class Gross'!$H$1:$O$8761,COLUMN(I940)-4)-VLOOKUP($E940,'Class Ren'!$E$3:$K$8763,COLUMN(I940)-4)</f>
        <v>7.9878267806495595E-2</v>
      </c>
      <c r="J940" s="8">
        <f>VLOOKUP($E940,'Class Gross'!$H$1:$O$8761,COLUMN(J940)-4)-VLOOKUP($E940,'Class Ren'!$E$3:$K$8763,COLUMN(J940)-4)</f>
        <v>248.80738037350147</v>
      </c>
      <c r="K940" s="18">
        <f>VLOOKUP(E940,'Class Gross'!$H$2:$V$8761,15)</f>
        <v>0</v>
      </c>
      <c r="L940" s="18">
        <f>SUM($K$2:K940)</f>
        <v>209.17803955199994</v>
      </c>
      <c r="M940" s="10">
        <f t="shared" si="14"/>
        <v>1</v>
      </c>
    </row>
    <row r="941" spans="3:13" x14ac:dyDescent="0.25">
      <c r="C941">
        <v>940</v>
      </c>
      <c r="D941" s="7" t="s">
        <v>2015</v>
      </c>
      <c r="E941" s="7">
        <v>2011</v>
      </c>
      <c r="F941" s="8">
        <f>VLOOKUP($E941,'Class Gross'!$H$1:$O$8761,COLUMN(F941)-4)-VLOOKUP($E941,'Class Ren'!$E$3:$K$8763,COLUMN(F941)-4)</f>
        <v>55.181150913085503</v>
      </c>
      <c r="G941" s="8">
        <f>VLOOKUP($E941,'Class Gross'!$H$1:$O$8761,COLUMN(G941)-4)-VLOOKUP($E941,'Class Ren'!$E$3:$K$8763,COLUMN(G941)-4)</f>
        <v>14.394370281279095</v>
      </c>
      <c r="H941" s="8">
        <f>VLOOKUP($E941,'Class Gross'!$H$1:$O$8761,COLUMN(H941)-4)-VLOOKUP($E941,'Class Ren'!$E$3:$K$8763,COLUMN(H941)-4)</f>
        <v>1.4460890377013355E-2</v>
      </c>
      <c r="I941" s="8">
        <f>VLOOKUP($E941,'Class Gross'!$H$1:$O$8761,COLUMN(I941)-4)-VLOOKUP($E941,'Class Ren'!$E$3:$K$8763,COLUMN(I941)-4)</f>
        <v>2.6511632357857834E-2</v>
      </c>
      <c r="J941" s="8">
        <f>VLOOKUP($E941,'Class Gross'!$H$1:$O$8761,COLUMN(J941)-4)-VLOOKUP($E941,'Class Ren'!$E$3:$K$8763,COLUMN(J941)-4)</f>
        <v>71.67670661128119</v>
      </c>
      <c r="K941" s="18">
        <f>VLOOKUP(E941,'Class Gross'!$H$2:$V$8761,15)</f>
        <v>0</v>
      </c>
      <c r="L941" s="18">
        <f>SUM($K$2:K941)</f>
        <v>209.17803955199994</v>
      </c>
      <c r="M941" s="10">
        <f t="shared" si="14"/>
        <v>1</v>
      </c>
    </row>
    <row r="942" spans="3:13" x14ac:dyDescent="0.25">
      <c r="C942">
        <v>941</v>
      </c>
      <c r="D942" s="7" t="s">
        <v>5757</v>
      </c>
      <c r="E942" s="7">
        <v>5753</v>
      </c>
      <c r="F942" s="8">
        <f>VLOOKUP($E942,'Class Gross'!$H$1:$O$8761,COLUMN(F942)-4)-VLOOKUP($E942,'Class Ren'!$E$3:$K$8763,COLUMN(F942)-4)</f>
        <v>421.02434141118437</v>
      </c>
      <c r="G942" s="8">
        <f>VLOOKUP($E942,'Class Gross'!$H$1:$O$8761,COLUMN(G942)-4)-VLOOKUP($E942,'Class Ren'!$E$3:$K$8763,COLUMN(G942)-4)</f>
        <v>135.38115575673496</v>
      </c>
      <c r="H942" s="8">
        <f>VLOOKUP($E942,'Class Gross'!$H$1:$O$8761,COLUMN(H942)-4)-VLOOKUP($E942,'Class Ren'!$E$3:$K$8763,COLUMN(H942)-4)</f>
        <v>5.9998148583825649E-2</v>
      </c>
      <c r="I942" s="8">
        <f>VLOOKUP($E942,'Class Gross'!$H$1:$O$8761,COLUMN(I942)-4)-VLOOKUP($E942,'Class Ren'!$E$3:$K$8763,COLUMN(I942)-4)</f>
        <v>0.10999660573701371</v>
      </c>
      <c r="J942" s="8">
        <f>VLOOKUP($E942,'Class Gross'!$H$1:$O$8761,COLUMN(J942)-4)-VLOOKUP($E942,'Class Ren'!$E$3:$K$8763,COLUMN(J942)-4)</f>
        <v>391.09501917254465</v>
      </c>
      <c r="K942" s="18">
        <f>VLOOKUP(E942,'Class Gross'!$H$2:$V$8761,15)</f>
        <v>0</v>
      </c>
      <c r="L942" s="18">
        <f>SUM($K$2:K942)</f>
        <v>209.17803955199994</v>
      </c>
      <c r="M942" s="10">
        <f t="shared" si="14"/>
        <v>1</v>
      </c>
    </row>
    <row r="943" spans="3:13" x14ac:dyDescent="0.25">
      <c r="C943">
        <v>942</v>
      </c>
      <c r="D943" s="7" t="s">
        <v>1258</v>
      </c>
      <c r="E943" s="7">
        <v>1254</v>
      </c>
      <c r="F943" s="8">
        <f>VLOOKUP($E943,'Class Gross'!$H$1:$O$8761,COLUMN(F943)-4)-VLOOKUP($E943,'Class Ren'!$E$3:$K$8763,COLUMN(F943)-4)</f>
        <v>307.75074317146425</v>
      </c>
      <c r="G943" s="8">
        <f>VLOOKUP($E943,'Class Gross'!$H$1:$O$8761,COLUMN(G943)-4)-VLOOKUP($E943,'Class Ren'!$E$3:$K$8763,COLUMN(G943)-4)</f>
        <v>62.152940326976903</v>
      </c>
      <c r="H943" s="8">
        <f>VLOOKUP($E943,'Class Gross'!$H$1:$O$8761,COLUMN(H943)-4)-VLOOKUP($E943,'Class Ren'!$E$3:$K$8763,COLUMN(H943)-4)</f>
        <v>2.2483947393856565</v>
      </c>
      <c r="I943" s="8">
        <f>VLOOKUP($E943,'Class Gross'!$H$1:$O$8761,COLUMN(I943)-4)-VLOOKUP($E943,'Class Ren'!$E$3:$K$8763,COLUMN(I943)-4)</f>
        <v>4.1110706715211176</v>
      </c>
      <c r="J943" s="8">
        <f>VLOOKUP($E943,'Class Gross'!$H$1:$O$8761,COLUMN(J943)-4)-VLOOKUP($E943,'Class Ren'!$E$3:$K$8763,COLUMN(J943)-4)</f>
        <v>294.89229986663315</v>
      </c>
      <c r="K943" s="18">
        <f>VLOOKUP(E943,'Class Gross'!$H$2:$V$8761,15)</f>
        <v>0</v>
      </c>
      <c r="L943" s="18">
        <f>SUM($K$2:K943)</f>
        <v>209.17803955199994</v>
      </c>
      <c r="M943" s="10">
        <f t="shared" si="14"/>
        <v>1</v>
      </c>
    </row>
    <row r="944" spans="3:13" x14ac:dyDescent="0.25">
      <c r="C944">
        <v>943</v>
      </c>
      <c r="D944" s="7" t="s">
        <v>3553</v>
      </c>
      <c r="E944" s="7">
        <v>3549</v>
      </c>
      <c r="F944" s="8">
        <f>VLOOKUP($E944,'Class Gross'!$H$1:$O$8761,COLUMN(F944)-4)-VLOOKUP($E944,'Class Ren'!$E$3:$K$8763,COLUMN(F944)-4)</f>
        <v>365.60495849665313</v>
      </c>
      <c r="G944" s="8">
        <f>VLOOKUP($E944,'Class Gross'!$H$1:$O$8761,COLUMN(G944)-4)-VLOOKUP($E944,'Class Ren'!$E$3:$K$8763,COLUMN(G944)-4)</f>
        <v>97.92597568282666</v>
      </c>
      <c r="H944" s="8">
        <f>VLOOKUP($E944,'Class Gross'!$H$1:$O$8761,COLUMN(H944)-4)-VLOOKUP($E944,'Class Ren'!$E$3:$K$8763,COLUMN(H944)-4)</f>
        <v>3.0772422098836789</v>
      </c>
      <c r="I944" s="8">
        <f>VLOOKUP($E944,'Class Gross'!$H$1:$O$8761,COLUMN(I944)-4)-VLOOKUP($E944,'Class Ren'!$E$3:$K$8763,COLUMN(I944)-4)</f>
        <v>5.6265743628613336</v>
      </c>
      <c r="J944" s="8">
        <f>VLOOKUP($E944,'Class Gross'!$H$1:$O$8761,COLUMN(J944)-4)-VLOOKUP($E944,'Class Ren'!$E$3:$K$8763,COLUMN(J944)-4)</f>
        <v>483.79611051981874</v>
      </c>
      <c r="K944" s="18">
        <f>VLOOKUP(E944,'Class Gross'!$H$2:$V$8761,15)</f>
        <v>0</v>
      </c>
      <c r="L944" s="18">
        <f>SUM($K$2:K944)</f>
        <v>209.17803955199994</v>
      </c>
      <c r="M944" s="10">
        <f t="shared" si="14"/>
        <v>1</v>
      </c>
    </row>
    <row r="945" spans="3:13" x14ac:dyDescent="0.25">
      <c r="C945">
        <v>944</v>
      </c>
      <c r="D945" s="7" t="s">
        <v>8473</v>
      </c>
      <c r="E945" s="7">
        <v>8469</v>
      </c>
      <c r="F945" s="8">
        <f>VLOOKUP($E945,'Class Gross'!$H$1:$O$8761,COLUMN(F945)-4)-VLOOKUP($E945,'Class Ren'!$E$3:$K$8763,COLUMN(F945)-4)</f>
        <v>489.92802206894896</v>
      </c>
      <c r="G945" s="8">
        <f>VLOOKUP($E945,'Class Gross'!$H$1:$O$8761,COLUMN(G945)-4)-VLOOKUP($E945,'Class Ren'!$E$3:$K$8763,COLUMN(G945)-4)</f>
        <v>86.820072963075063</v>
      </c>
      <c r="H945" s="8">
        <f>VLOOKUP($E945,'Class Gross'!$H$1:$O$8761,COLUMN(H945)-4)-VLOOKUP($E945,'Class Ren'!$E$3:$K$8763,COLUMN(H945)-4)</f>
        <v>3.0670134470651513</v>
      </c>
      <c r="I945" s="8">
        <f>VLOOKUP($E945,'Class Gross'!$H$1:$O$8761,COLUMN(I945)-4)-VLOOKUP($E945,'Class Ren'!$E$3:$K$8763,COLUMN(I945)-4)</f>
        <v>5.755658036364645</v>
      </c>
      <c r="J945" s="8">
        <f>VLOOKUP($E945,'Class Gross'!$H$1:$O$8761,COLUMN(J945)-4)-VLOOKUP($E945,'Class Ren'!$E$3:$K$8763,COLUMN(J945)-4)</f>
        <v>524.49231305347121</v>
      </c>
      <c r="K945" s="18">
        <f>VLOOKUP(E945,'Class Gross'!$H$2:$V$8761,15)</f>
        <v>0</v>
      </c>
      <c r="L945" s="18">
        <f>SUM($K$2:K945)</f>
        <v>209.17803955199994</v>
      </c>
      <c r="M945" s="10">
        <f t="shared" si="14"/>
        <v>1</v>
      </c>
    </row>
    <row r="946" spans="3:13" x14ac:dyDescent="0.25">
      <c r="C946">
        <v>945</v>
      </c>
      <c r="D946" s="7" t="s">
        <v>4154</v>
      </c>
      <c r="E946" s="7">
        <v>4150</v>
      </c>
      <c r="F946" s="8">
        <f>VLOOKUP($E946,'Class Gross'!$H$1:$O$8761,COLUMN(F946)-4)-VLOOKUP($E946,'Class Ren'!$E$3:$K$8763,COLUMN(F946)-4)</f>
        <v>565.49946218448349</v>
      </c>
      <c r="G946" s="8">
        <f>VLOOKUP($E946,'Class Gross'!$H$1:$O$8761,COLUMN(G946)-4)-VLOOKUP($E946,'Class Ren'!$E$3:$K$8763,COLUMN(G946)-4)</f>
        <v>108.32552734280006</v>
      </c>
      <c r="H946" s="8">
        <f>VLOOKUP($E946,'Class Gross'!$H$1:$O$8761,COLUMN(H946)-4)-VLOOKUP($E946,'Class Ren'!$E$3:$K$8763,COLUMN(H946)-4)</f>
        <v>3.1800177389047151</v>
      </c>
      <c r="I946" s="8">
        <f>VLOOKUP($E946,'Class Gross'!$H$1:$O$8761,COLUMN(I946)-4)-VLOOKUP($E946,'Class Ren'!$E$3:$K$8763,COLUMN(I946)-4)</f>
        <v>5.8144939731090872</v>
      </c>
      <c r="J946" s="8">
        <f>VLOOKUP($E946,'Class Gross'!$H$1:$O$8761,COLUMN(J946)-4)-VLOOKUP($E946,'Class Ren'!$E$3:$K$8763,COLUMN(J946)-4)</f>
        <v>523.72108518460254</v>
      </c>
      <c r="K946" s="18">
        <f>VLOOKUP(E946,'Class Gross'!$H$2:$V$8761,15)</f>
        <v>0</v>
      </c>
      <c r="L946" s="18">
        <f>SUM($K$2:K946)</f>
        <v>209.17803955199994</v>
      </c>
      <c r="M946" s="10">
        <f t="shared" si="14"/>
        <v>1</v>
      </c>
    </row>
    <row r="947" spans="3:13" x14ac:dyDescent="0.25">
      <c r="C947">
        <v>946</v>
      </c>
      <c r="D947" s="7" t="s">
        <v>3049</v>
      </c>
      <c r="E947" s="7">
        <v>3045</v>
      </c>
      <c r="F947" s="8">
        <f>VLOOKUP($E947,'Class Gross'!$H$1:$O$8761,COLUMN(F947)-4)-VLOOKUP($E947,'Class Ren'!$E$3:$K$8763,COLUMN(F947)-4)</f>
        <v>378.52491359781828</v>
      </c>
      <c r="G947" s="8">
        <f>VLOOKUP($E947,'Class Gross'!$H$1:$O$8761,COLUMN(G947)-4)-VLOOKUP($E947,'Class Ren'!$E$3:$K$8763,COLUMN(G947)-4)</f>
        <v>103.26930699480968</v>
      </c>
      <c r="H947" s="8">
        <f>VLOOKUP($E947,'Class Gross'!$H$1:$O$8761,COLUMN(H947)-4)-VLOOKUP($E947,'Class Ren'!$E$3:$K$8763,COLUMN(H947)-4)</f>
        <v>3.0769735826287556</v>
      </c>
      <c r="I947" s="8">
        <f>VLOOKUP($E947,'Class Gross'!$H$1:$O$8761,COLUMN(I947)-4)-VLOOKUP($E947,'Class Ren'!$E$3:$K$8763,COLUMN(I947)-4)</f>
        <v>5.6260831921563232</v>
      </c>
      <c r="J947" s="8">
        <f>VLOOKUP($E947,'Class Gross'!$H$1:$O$8761,COLUMN(J947)-4)-VLOOKUP($E947,'Class Ren'!$E$3:$K$8763,COLUMN(J947)-4)</f>
        <v>525.90698812331846</v>
      </c>
      <c r="K947" s="18">
        <f>VLOOKUP(E947,'Class Gross'!$H$2:$V$8761,15)</f>
        <v>0</v>
      </c>
      <c r="L947" s="18">
        <f>SUM($K$2:K947)</f>
        <v>209.17803955199994</v>
      </c>
      <c r="M947" s="10">
        <f t="shared" si="14"/>
        <v>1</v>
      </c>
    </row>
    <row r="948" spans="3:13" x14ac:dyDescent="0.25">
      <c r="C948">
        <v>947</v>
      </c>
      <c r="D948" s="7" t="s">
        <v>2381</v>
      </c>
      <c r="E948" s="7">
        <v>2377</v>
      </c>
      <c r="F948" s="8">
        <f>VLOOKUP($E948,'Class Gross'!$H$1:$O$8761,COLUMN(F948)-4)-VLOOKUP($E948,'Class Ren'!$E$3:$K$8763,COLUMN(F948)-4)</f>
        <v>263.5256033474364</v>
      </c>
      <c r="G948" s="8">
        <f>VLOOKUP($E948,'Class Gross'!$H$1:$O$8761,COLUMN(G948)-4)-VLOOKUP($E948,'Class Ren'!$E$3:$K$8763,COLUMN(G948)-4)</f>
        <v>71.576413254422206</v>
      </c>
      <c r="H948" s="8">
        <f>VLOOKUP($E948,'Class Gross'!$H$1:$O$8761,COLUMN(H948)-4)-VLOOKUP($E948,'Class Ren'!$E$3:$K$8763,COLUMN(H948)-4)</f>
        <v>3.2936278639366936</v>
      </c>
      <c r="I948" s="8">
        <f>VLOOKUP($E948,'Class Gross'!$H$1:$O$8761,COLUMN(I948)-4)-VLOOKUP($E948,'Class Ren'!$E$3:$K$8763,COLUMN(I948)-4)</f>
        <v>6.0222240681965848</v>
      </c>
      <c r="J948" s="8">
        <f>VLOOKUP($E948,'Class Gross'!$H$1:$O$8761,COLUMN(J948)-4)-VLOOKUP($E948,'Class Ren'!$E$3:$K$8763,COLUMN(J948)-4)</f>
        <v>540.20881749584282</v>
      </c>
      <c r="K948" s="18">
        <f>VLOOKUP(E948,'Class Gross'!$H$2:$V$8761,15)</f>
        <v>0</v>
      </c>
      <c r="L948" s="18">
        <f>SUM($K$2:K948)</f>
        <v>209.17803955199994</v>
      </c>
      <c r="M948" s="10">
        <f t="shared" si="14"/>
        <v>1</v>
      </c>
    </row>
    <row r="949" spans="3:13" x14ac:dyDescent="0.25">
      <c r="C949">
        <v>948</v>
      </c>
      <c r="D949" s="7" t="s">
        <v>1631</v>
      </c>
      <c r="E949" s="7">
        <v>1627</v>
      </c>
      <c r="F949" s="8">
        <f>VLOOKUP($E949,'Class Gross'!$H$1:$O$8761,COLUMN(F949)-4)-VLOOKUP($E949,'Class Ren'!$E$3:$K$8763,COLUMN(F949)-4)</f>
        <v>319.11697821097812</v>
      </c>
      <c r="G949" s="8">
        <f>VLOOKUP($E949,'Class Gross'!$H$1:$O$8761,COLUMN(G949)-4)-VLOOKUP($E949,'Class Ren'!$E$3:$K$8763,COLUMN(G949)-4)</f>
        <v>83.432848782133277</v>
      </c>
      <c r="H949" s="8">
        <f>VLOOKUP($E949,'Class Gross'!$H$1:$O$8761,COLUMN(H949)-4)-VLOOKUP($E949,'Class Ren'!$E$3:$K$8763,COLUMN(H949)-4)</f>
        <v>3.0232790656924728</v>
      </c>
      <c r="I949" s="8">
        <f>VLOOKUP($E949,'Class Gross'!$H$1:$O$8761,COLUMN(I949)-4)-VLOOKUP($E949,'Class Ren'!$E$3:$K$8763,COLUMN(I949)-4)</f>
        <v>5.5279056124228996</v>
      </c>
      <c r="J949" s="8">
        <f>VLOOKUP($E949,'Class Gross'!$H$1:$O$8761,COLUMN(J949)-4)-VLOOKUP($E949,'Class Ren'!$E$3:$K$8763,COLUMN(J949)-4)</f>
        <v>373.85404376056431</v>
      </c>
      <c r="K949" s="18">
        <f>VLOOKUP(E949,'Class Gross'!$H$2:$V$8761,15)</f>
        <v>0</v>
      </c>
      <c r="L949" s="18">
        <f>SUM($K$2:K949)</f>
        <v>209.17803955199994</v>
      </c>
      <c r="M949" s="10">
        <f t="shared" si="14"/>
        <v>1</v>
      </c>
    </row>
    <row r="950" spans="3:13" x14ac:dyDescent="0.25">
      <c r="C950">
        <v>949</v>
      </c>
      <c r="D950" s="7" t="s">
        <v>8351</v>
      </c>
      <c r="E950" s="7">
        <v>8347</v>
      </c>
      <c r="F950" s="8">
        <f>VLOOKUP($E950,'Class Gross'!$H$1:$O$8761,COLUMN(F950)-4)-VLOOKUP($E950,'Class Ren'!$E$3:$K$8763,COLUMN(F950)-4)</f>
        <v>465.56356848869342</v>
      </c>
      <c r="G950" s="8">
        <f>VLOOKUP($E950,'Class Gross'!$H$1:$O$8761,COLUMN(G950)-4)-VLOOKUP($E950,'Class Ren'!$E$3:$K$8763,COLUMN(G950)-4)</f>
        <v>84.351659365416239</v>
      </c>
      <c r="H950" s="8">
        <f>VLOOKUP($E950,'Class Gross'!$H$1:$O$8761,COLUMN(H950)-4)-VLOOKUP($E950,'Class Ren'!$E$3:$K$8763,COLUMN(H950)-4)</f>
        <v>2.8408034500631421</v>
      </c>
      <c r="I950" s="8">
        <f>VLOOKUP($E950,'Class Gross'!$H$1:$O$8761,COLUMN(I950)-4)-VLOOKUP($E950,'Class Ren'!$E$3:$K$8763,COLUMN(I950)-4)</f>
        <v>5.3311449360401202</v>
      </c>
      <c r="J950" s="8">
        <f>VLOOKUP($E950,'Class Gross'!$H$1:$O$8761,COLUMN(J950)-4)-VLOOKUP($E950,'Class Ren'!$E$3:$K$8763,COLUMN(J950)-4)</f>
        <v>347.09893708162576</v>
      </c>
      <c r="K950" s="18">
        <f>VLOOKUP(E950,'Class Gross'!$H$2:$V$8761,15)</f>
        <v>0</v>
      </c>
      <c r="L950" s="18">
        <f>SUM($K$2:K950)</f>
        <v>209.17803955199994</v>
      </c>
      <c r="M950" s="10">
        <f t="shared" si="14"/>
        <v>1</v>
      </c>
    </row>
    <row r="951" spans="3:13" x14ac:dyDescent="0.25">
      <c r="C951">
        <v>950</v>
      </c>
      <c r="D951" s="7" t="s">
        <v>1089</v>
      </c>
      <c r="E951" s="7">
        <v>1085</v>
      </c>
      <c r="F951" s="8">
        <f>VLOOKUP($E951,'Class Gross'!$H$1:$O$8761,COLUMN(F951)-4)-VLOOKUP($E951,'Class Ren'!$E$3:$K$8763,COLUMN(F951)-4)</f>
        <v>299.10490152663334</v>
      </c>
      <c r="G951" s="8">
        <f>VLOOKUP($E951,'Class Gross'!$H$1:$O$8761,COLUMN(G951)-4)-VLOOKUP($E951,'Class Ren'!$E$3:$K$8763,COLUMN(G951)-4)</f>
        <v>64.979760078249285</v>
      </c>
      <c r="H951" s="8">
        <f>VLOOKUP($E951,'Class Gross'!$H$1:$O$8761,COLUMN(H951)-4)-VLOOKUP($E951,'Class Ren'!$E$3:$K$8763,COLUMN(H951)-4)</f>
        <v>2.6195383995221957</v>
      </c>
      <c r="I951" s="8">
        <f>VLOOKUP($E951,'Class Gross'!$H$1:$O$8761,COLUMN(I951)-4)-VLOOKUP($E951,'Class Ren'!$E$3:$K$8763,COLUMN(I951)-4)</f>
        <v>4.789687192624184</v>
      </c>
      <c r="J951" s="8">
        <f>VLOOKUP($E951,'Class Gross'!$H$1:$O$8761,COLUMN(J951)-4)-VLOOKUP($E951,'Class Ren'!$E$3:$K$8763,COLUMN(J951)-4)</f>
        <v>320.10537814583267</v>
      </c>
      <c r="K951" s="18">
        <f>VLOOKUP(E951,'Class Gross'!$H$2:$V$8761,15)</f>
        <v>0</v>
      </c>
      <c r="L951" s="18">
        <f>SUM($K$2:K951)</f>
        <v>209.17803955199994</v>
      </c>
      <c r="M951" s="10">
        <f t="shared" si="14"/>
        <v>1</v>
      </c>
    </row>
    <row r="952" spans="3:13" x14ac:dyDescent="0.25">
      <c r="C952">
        <v>951</v>
      </c>
      <c r="D952" s="7" t="s">
        <v>1895</v>
      </c>
      <c r="E952" s="7">
        <v>1891</v>
      </c>
      <c r="F952" s="8">
        <f>VLOOKUP($E952,'Class Gross'!$H$1:$O$8761,COLUMN(F952)-4)-VLOOKUP($E952,'Class Ren'!$E$3:$K$8763,COLUMN(F952)-4)</f>
        <v>65.678489231766605</v>
      </c>
      <c r="G952" s="8">
        <f>VLOOKUP($E952,'Class Gross'!$H$1:$O$8761,COLUMN(G952)-4)-VLOOKUP($E952,'Class Ren'!$E$3:$K$8763,COLUMN(G952)-4)</f>
        <v>17.226067933483591</v>
      </c>
      <c r="H952" s="8">
        <f>VLOOKUP($E952,'Class Gross'!$H$1:$O$8761,COLUMN(H952)-4)-VLOOKUP($E952,'Class Ren'!$E$3:$K$8763,COLUMN(H952)-4)</f>
        <v>1.6375454069326889E-2</v>
      </c>
      <c r="I952" s="8">
        <f>VLOOKUP($E952,'Class Gross'!$H$1:$O$8761,COLUMN(I952)-4)-VLOOKUP($E952,'Class Ren'!$E$3:$K$8763,COLUMN(I952)-4)</f>
        <v>3.0021665793765973E-2</v>
      </c>
      <c r="J952" s="8">
        <f>VLOOKUP($E952,'Class Gross'!$H$1:$O$8761,COLUMN(J952)-4)-VLOOKUP($E952,'Class Ren'!$E$3:$K$8763,COLUMN(J952)-4)</f>
        <v>79.919194562270377</v>
      </c>
      <c r="K952" s="18">
        <f>VLOOKUP(E952,'Class Gross'!$H$2:$V$8761,15)</f>
        <v>0</v>
      </c>
      <c r="L952" s="18">
        <f>SUM($K$2:K952)</f>
        <v>209.17803955199994</v>
      </c>
      <c r="M952" s="10">
        <f t="shared" si="14"/>
        <v>1</v>
      </c>
    </row>
    <row r="953" spans="3:13" x14ac:dyDescent="0.25">
      <c r="C953">
        <v>952</v>
      </c>
      <c r="D953" s="7" t="s">
        <v>6719</v>
      </c>
      <c r="E953" s="7">
        <v>6715</v>
      </c>
      <c r="F953" s="8">
        <f>VLOOKUP($E953,'Class Gross'!$H$1:$O$8761,COLUMN(F953)-4)-VLOOKUP($E953,'Class Ren'!$E$3:$K$8763,COLUMN(F953)-4)</f>
        <v>229.88936461856198</v>
      </c>
      <c r="G953" s="8">
        <f>VLOOKUP($E953,'Class Gross'!$H$1:$O$8761,COLUMN(G953)-4)-VLOOKUP($E953,'Class Ren'!$E$3:$K$8763,COLUMN(G953)-4)</f>
        <v>53.70235829418521</v>
      </c>
      <c r="H953" s="8">
        <f>VLOOKUP($E953,'Class Gross'!$H$1:$O$8761,COLUMN(H953)-4)-VLOOKUP($E953,'Class Ren'!$E$3:$K$8763,COLUMN(H953)-4)</f>
        <v>1.8494913958159356</v>
      </c>
      <c r="I953" s="8">
        <f>VLOOKUP($E953,'Class Gross'!$H$1:$O$8761,COLUMN(I953)-4)-VLOOKUP($E953,'Class Ren'!$E$3:$K$8763,COLUMN(I953)-4)</f>
        <v>3.3816970398387753</v>
      </c>
      <c r="J953" s="8">
        <f>VLOOKUP($E953,'Class Gross'!$H$1:$O$8761,COLUMN(J953)-4)-VLOOKUP($E953,'Class Ren'!$E$3:$K$8763,COLUMN(J953)-4)</f>
        <v>311.72190416724658</v>
      </c>
      <c r="K953" s="18">
        <f>VLOOKUP(E953,'Class Gross'!$H$2:$V$8761,15)</f>
        <v>0</v>
      </c>
      <c r="L953" s="18">
        <f>SUM($K$2:K953)</f>
        <v>209.17803955199994</v>
      </c>
      <c r="M953" s="10">
        <f t="shared" si="14"/>
        <v>1</v>
      </c>
    </row>
    <row r="954" spans="3:13" x14ac:dyDescent="0.25">
      <c r="C954">
        <v>953</v>
      </c>
      <c r="D954" s="7" t="s">
        <v>7798</v>
      </c>
      <c r="E954" s="7">
        <v>7794</v>
      </c>
      <c r="F954" s="8">
        <f>VLOOKUP($E954,'Class Gross'!$H$1:$O$8761,COLUMN(F954)-4)-VLOOKUP($E954,'Class Ren'!$E$3:$K$8763,COLUMN(F954)-4)</f>
        <v>397.47391397728575</v>
      </c>
      <c r="G954" s="8">
        <f>VLOOKUP($E954,'Class Gross'!$H$1:$O$8761,COLUMN(G954)-4)-VLOOKUP($E954,'Class Ren'!$E$3:$K$8763,COLUMN(G954)-4)</f>
        <v>77.858549332617741</v>
      </c>
      <c r="H954" s="8">
        <f>VLOOKUP($E954,'Class Gross'!$H$1:$O$8761,COLUMN(H954)-4)-VLOOKUP($E954,'Class Ren'!$E$3:$K$8763,COLUMN(H954)-4)</f>
        <v>3.1781823858151328</v>
      </c>
      <c r="I954" s="8">
        <f>VLOOKUP($E954,'Class Gross'!$H$1:$O$8761,COLUMN(I954)-4)-VLOOKUP($E954,'Class Ren'!$E$3:$K$8763,COLUMN(I954)-4)</f>
        <v>5.8111381272132139</v>
      </c>
      <c r="J954" s="8">
        <f>VLOOKUP($E954,'Class Gross'!$H$1:$O$8761,COLUMN(J954)-4)-VLOOKUP($E954,'Class Ren'!$E$3:$K$8763,COLUMN(J954)-4)</f>
        <v>573.3662255320786</v>
      </c>
      <c r="K954" s="18">
        <f>VLOOKUP(E954,'Class Gross'!$H$2:$V$8761,15)</f>
        <v>0</v>
      </c>
      <c r="L954" s="18">
        <f>SUM($K$2:K954)</f>
        <v>209.17803955199994</v>
      </c>
      <c r="M954" s="10">
        <f t="shared" si="14"/>
        <v>1</v>
      </c>
    </row>
    <row r="955" spans="3:13" x14ac:dyDescent="0.25">
      <c r="C955">
        <v>954</v>
      </c>
      <c r="D955" s="7" t="s">
        <v>8449</v>
      </c>
      <c r="E955" s="7">
        <v>8445</v>
      </c>
      <c r="F955" s="8">
        <f>VLOOKUP($E955,'Class Gross'!$H$1:$O$8761,COLUMN(F955)-4)-VLOOKUP($E955,'Class Ren'!$E$3:$K$8763,COLUMN(F955)-4)</f>
        <v>443.2781612074665</v>
      </c>
      <c r="G955" s="8">
        <f>VLOOKUP($E955,'Class Gross'!$H$1:$O$8761,COLUMN(G955)-4)-VLOOKUP($E955,'Class Ren'!$E$3:$K$8763,COLUMN(G955)-4)</f>
        <v>73.142871875654208</v>
      </c>
      <c r="H955" s="8">
        <f>VLOOKUP($E955,'Class Gross'!$H$1:$O$8761,COLUMN(H955)-4)-VLOOKUP($E955,'Class Ren'!$E$3:$K$8763,COLUMN(H955)-4)</f>
        <v>2.6477927138299657</v>
      </c>
      <c r="I955" s="8">
        <f>VLOOKUP($E955,'Class Gross'!$H$1:$O$8761,COLUMN(I955)-4)-VLOOKUP($E955,'Class Ren'!$E$3:$K$8763,COLUMN(I955)-4)</f>
        <v>4.9689346574486875</v>
      </c>
      <c r="J955" s="8">
        <f>VLOOKUP($E955,'Class Gross'!$H$1:$O$8761,COLUMN(J955)-4)-VLOOKUP($E955,'Class Ren'!$E$3:$K$8763,COLUMN(J955)-4)</f>
        <v>368.12759165760235</v>
      </c>
      <c r="K955" s="18">
        <f>VLOOKUP(E955,'Class Gross'!$H$2:$V$8761,15)</f>
        <v>0</v>
      </c>
      <c r="L955" s="18">
        <f>SUM($K$2:K955)</f>
        <v>209.17803955199994</v>
      </c>
      <c r="M955" s="10">
        <f t="shared" si="14"/>
        <v>1</v>
      </c>
    </row>
    <row r="956" spans="3:13" x14ac:dyDescent="0.25">
      <c r="C956">
        <v>955</v>
      </c>
      <c r="D956" s="7" t="s">
        <v>7827</v>
      </c>
      <c r="E956" s="7">
        <v>7823</v>
      </c>
      <c r="F956" s="8">
        <f>VLOOKUP($E956,'Class Gross'!$H$1:$O$8761,COLUMN(F956)-4)-VLOOKUP($E956,'Class Ren'!$E$3:$K$8763,COLUMN(F956)-4)</f>
        <v>258.13897999793744</v>
      </c>
      <c r="G956" s="8">
        <f>VLOOKUP($E956,'Class Gross'!$H$1:$O$8761,COLUMN(G956)-4)-VLOOKUP($E956,'Class Ren'!$E$3:$K$8763,COLUMN(G956)-4)</f>
        <v>57.722267869172853</v>
      </c>
      <c r="H956" s="8">
        <f>VLOOKUP($E956,'Class Gross'!$H$1:$O$8761,COLUMN(H956)-4)-VLOOKUP($E956,'Class Ren'!$E$3:$K$8763,COLUMN(H956)-4)</f>
        <v>2.3118165551676486</v>
      </c>
      <c r="I956" s="8">
        <f>VLOOKUP($E956,'Class Gross'!$H$1:$O$8761,COLUMN(I956)-4)-VLOOKUP($E956,'Class Ren'!$E$3:$K$8763,COLUMN(I956)-4)</f>
        <v>4.2270341018870887</v>
      </c>
      <c r="J956" s="8">
        <f>VLOOKUP($E956,'Class Gross'!$H$1:$O$8761,COLUMN(J956)-4)-VLOOKUP($E956,'Class Ren'!$E$3:$K$8763,COLUMN(J956)-4)</f>
        <v>284.21287277603574</v>
      </c>
      <c r="K956" s="18">
        <f>VLOOKUP(E956,'Class Gross'!$H$2:$V$8761,15)</f>
        <v>0</v>
      </c>
      <c r="L956" s="18">
        <f>SUM($K$2:K956)</f>
        <v>209.17803955199994</v>
      </c>
      <c r="M956" s="10">
        <f t="shared" si="14"/>
        <v>1</v>
      </c>
    </row>
    <row r="957" spans="3:13" x14ac:dyDescent="0.25">
      <c r="C957">
        <v>956</v>
      </c>
      <c r="D957" s="7" t="s">
        <v>2168</v>
      </c>
      <c r="E957" s="7">
        <v>2164</v>
      </c>
      <c r="F957" s="8">
        <f>VLOOKUP($E957,'Class Gross'!$H$1:$O$8761,COLUMN(F957)-4)-VLOOKUP($E957,'Class Ren'!$E$3:$K$8763,COLUMN(F957)-4)</f>
        <v>228.79152962389293</v>
      </c>
      <c r="G957" s="8">
        <f>VLOOKUP($E957,'Class Gross'!$H$1:$O$8761,COLUMN(G957)-4)-VLOOKUP($E957,'Class Ren'!$E$3:$K$8763,COLUMN(G957)-4)</f>
        <v>60.73693565303526</v>
      </c>
      <c r="H957" s="8">
        <f>VLOOKUP($E957,'Class Gross'!$H$1:$O$8761,COLUMN(H957)-4)-VLOOKUP($E957,'Class Ren'!$E$3:$K$8763,COLUMN(H957)-4)</f>
        <v>2.9574380681937305</v>
      </c>
      <c r="I957" s="8">
        <f>VLOOKUP($E957,'Class Gross'!$H$1:$O$8761,COLUMN(I957)-4)-VLOOKUP($E957,'Class Ren'!$E$3:$K$8763,COLUMN(I957)-4)</f>
        <v>5.407518836444793</v>
      </c>
      <c r="J957" s="8">
        <f>VLOOKUP($E957,'Class Gross'!$H$1:$O$8761,COLUMN(J957)-4)-VLOOKUP($E957,'Class Ren'!$E$3:$K$8763,COLUMN(J957)-4)</f>
        <v>429.10721648931815</v>
      </c>
      <c r="K957" s="18">
        <f>VLOOKUP(E957,'Class Gross'!$H$2:$V$8761,15)</f>
        <v>0</v>
      </c>
      <c r="L957" s="18">
        <f>SUM($K$2:K957)</f>
        <v>209.17803955199994</v>
      </c>
      <c r="M957" s="10">
        <f t="shared" si="14"/>
        <v>1</v>
      </c>
    </row>
    <row r="958" spans="3:13" x14ac:dyDescent="0.25">
      <c r="C958">
        <v>957</v>
      </c>
      <c r="D958" s="7" t="s">
        <v>2453</v>
      </c>
      <c r="E958" s="7">
        <v>2449</v>
      </c>
      <c r="F958" s="8">
        <f>VLOOKUP($E958,'Class Gross'!$H$1:$O$8761,COLUMN(F958)-4)-VLOOKUP($E958,'Class Ren'!$E$3:$K$8763,COLUMN(F958)-4)</f>
        <v>271.05601341170171</v>
      </c>
      <c r="G958" s="8">
        <f>VLOOKUP($E958,'Class Gross'!$H$1:$O$8761,COLUMN(G958)-4)-VLOOKUP($E958,'Class Ren'!$E$3:$K$8763,COLUMN(G958)-4)</f>
        <v>74.065810490889888</v>
      </c>
      <c r="H958" s="8">
        <f>VLOOKUP($E958,'Class Gross'!$H$1:$O$8761,COLUMN(H958)-4)-VLOOKUP($E958,'Class Ren'!$E$3:$K$8763,COLUMN(H958)-4)</f>
        <v>3.2114978683857434</v>
      </c>
      <c r="I958" s="8">
        <f>VLOOKUP($E958,'Class Gross'!$H$1:$O$8761,COLUMN(I958)-4)-VLOOKUP($E958,'Class Ren'!$E$3:$K$8763,COLUMN(I958)-4)</f>
        <v>5.8720537221950071</v>
      </c>
      <c r="J958" s="8">
        <f>VLOOKUP($E958,'Class Gross'!$H$1:$O$8761,COLUMN(J958)-4)-VLOOKUP($E958,'Class Ren'!$E$3:$K$8763,COLUMN(J958)-4)</f>
        <v>447.47481760305163</v>
      </c>
      <c r="K958" s="18">
        <f>VLOOKUP(E958,'Class Gross'!$H$2:$V$8761,15)</f>
        <v>0</v>
      </c>
      <c r="L958" s="18">
        <f>SUM($K$2:K958)</f>
        <v>209.17803955199994</v>
      </c>
      <c r="M958" s="10">
        <f t="shared" si="14"/>
        <v>1</v>
      </c>
    </row>
    <row r="959" spans="3:13" x14ac:dyDescent="0.25">
      <c r="C959">
        <v>958</v>
      </c>
      <c r="D959" s="7" t="s">
        <v>6046</v>
      </c>
      <c r="E959" s="7">
        <v>6042</v>
      </c>
      <c r="F959" s="8">
        <f>VLOOKUP($E959,'Class Gross'!$H$1:$O$8761,COLUMN(F959)-4)-VLOOKUP($E959,'Class Ren'!$E$3:$K$8763,COLUMN(F959)-4)</f>
        <v>377.0802418764394</v>
      </c>
      <c r="G959" s="8">
        <f>VLOOKUP($E959,'Class Gross'!$H$1:$O$8761,COLUMN(G959)-4)-VLOOKUP($E959,'Class Ren'!$E$3:$K$8763,COLUMN(G959)-4)</f>
        <v>100.69999985949346</v>
      </c>
      <c r="H959" s="8">
        <f>VLOOKUP($E959,'Class Gross'!$H$1:$O$8761,COLUMN(H959)-4)-VLOOKUP($E959,'Class Ren'!$E$3:$K$8763,COLUMN(H959)-4)</f>
        <v>5.9991659467100965E-2</v>
      </c>
      <c r="I959" s="8">
        <f>VLOOKUP($E959,'Class Gross'!$H$1:$O$8761,COLUMN(I959)-4)-VLOOKUP($E959,'Class Ren'!$E$3:$K$8763,COLUMN(I959)-4)</f>
        <v>0.10998470902301845</v>
      </c>
      <c r="J959" s="8">
        <f>VLOOKUP($E959,'Class Gross'!$H$1:$O$8761,COLUMN(J959)-4)-VLOOKUP($E959,'Class Ren'!$E$3:$K$8763,COLUMN(J959)-4)</f>
        <v>363.43260849704046</v>
      </c>
      <c r="K959" s="18">
        <f>VLOOKUP(E959,'Class Gross'!$H$2:$V$8761,15)</f>
        <v>0</v>
      </c>
      <c r="L959" s="18">
        <f>SUM($K$2:K959)</f>
        <v>209.17803955199994</v>
      </c>
      <c r="M959" s="10">
        <f t="shared" si="14"/>
        <v>1</v>
      </c>
    </row>
    <row r="960" spans="3:13" x14ac:dyDescent="0.25">
      <c r="C960">
        <v>959</v>
      </c>
      <c r="D960" s="7" t="s">
        <v>8554</v>
      </c>
      <c r="E960" s="7">
        <v>8550</v>
      </c>
      <c r="F960" s="8">
        <f>VLOOKUP($E960,'Class Gross'!$H$1:$O$8761,COLUMN(F960)-4)-VLOOKUP($E960,'Class Ren'!$E$3:$K$8763,COLUMN(F960)-4)</f>
        <v>374.89757692953867</v>
      </c>
      <c r="G960" s="8">
        <f>VLOOKUP($E960,'Class Gross'!$H$1:$O$8761,COLUMN(G960)-4)-VLOOKUP($E960,'Class Ren'!$E$3:$K$8763,COLUMN(G960)-4)</f>
        <v>72.667111160673954</v>
      </c>
      <c r="H960" s="8">
        <f>VLOOKUP($E960,'Class Gross'!$H$1:$O$8761,COLUMN(H960)-4)-VLOOKUP($E960,'Class Ren'!$E$3:$K$8763,COLUMN(H960)-4)</f>
        <v>2.8700938737319488</v>
      </c>
      <c r="I960" s="8">
        <f>VLOOKUP($E960,'Class Gross'!$H$1:$O$8761,COLUMN(I960)-4)-VLOOKUP($E960,'Class Ren'!$E$3:$K$8763,COLUMN(I960)-4)</f>
        <v>5.3861123058569076</v>
      </c>
      <c r="J960" s="8">
        <f>VLOOKUP($E960,'Class Gross'!$H$1:$O$8761,COLUMN(J960)-4)-VLOOKUP($E960,'Class Ren'!$E$3:$K$8763,COLUMN(J960)-4)</f>
        <v>428.8050209019442</v>
      </c>
      <c r="K960" s="18">
        <f>VLOOKUP(E960,'Class Gross'!$H$2:$V$8761,15)</f>
        <v>0</v>
      </c>
      <c r="L960" s="18">
        <f>SUM($K$2:K960)</f>
        <v>209.17803955199994</v>
      </c>
      <c r="M960" s="10">
        <f t="shared" si="14"/>
        <v>1</v>
      </c>
    </row>
    <row r="961" spans="3:13" x14ac:dyDescent="0.25">
      <c r="C961">
        <v>960</v>
      </c>
      <c r="D961" s="7" t="s">
        <v>7498</v>
      </c>
      <c r="E961" s="7">
        <v>7494</v>
      </c>
      <c r="F961" s="8">
        <f>VLOOKUP($E961,'Class Gross'!$H$1:$O$8761,COLUMN(F961)-4)-VLOOKUP($E961,'Class Ren'!$E$3:$K$8763,COLUMN(F961)-4)</f>
        <v>273.558737341464</v>
      </c>
      <c r="G961" s="8">
        <f>VLOOKUP($E961,'Class Gross'!$H$1:$O$8761,COLUMN(G961)-4)-VLOOKUP($E961,'Class Ren'!$E$3:$K$8763,COLUMN(G961)-4)</f>
        <v>66.715347946871617</v>
      </c>
      <c r="H961" s="8">
        <f>VLOOKUP($E961,'Class Gross'!$H$1:$O$8761,COLUMN(H961)-4)-VLOOKUP($E961,'Class Ren'!$E$3:$K$8763,COLUMN(H961)-4)</f>
        <v>2.8963539333985193</v>
      </c>
      <c r="I961" s="8">
        <f>VLOOKUP($E961,'Class Gross'!$H$1:$O$8761,COLUMN(I961)-4)-VLOOKUP($E961,'Class Ren'!$E$3:$K$8763,COLUMN(I961)-4)</f>
        <v>5.2958297319237371</v>
      </c>
      <c r="J961" s="8">
        <f>VLOOKUP($E961,'Class Gross'!$H$1:$O$8761,COLUMN(J961)-4)-VLOOKUP($E961,'Class Ren'!$E$3:$K$8763,COLUMN(J961)-4)</f>
        <v>381.65262072534426</v>
      </c>
      <c r="K961" s="18">
        <f>VLOOKUP(E961,'Class Gross'!$H$2:$V$8761,15)</f>
        <v>0</v>
      </c>
      <c r="L961" s="18">
        <f>SUM($K$2:K961)</f>
        <v>209.17803955199994</v>
      </c>
      <c r="M961" s="10">
        <f t="shared" si="14"/>
        <v>1</v>
      </c>
    </row>
    <row r="962" spans="3:13" x14ac:dyDescent="0.25">
      <c r="C962">
        <v>961</v>
      </c>
      <c r="D962" s="7" t="s">
        <v>1444</v>
      </c>
      <c r="E962" s="7">
        <v>1440</v>
      </c>
      <c r="F962" s="8">
        <f>VLOOKUP($E962,'Class Gross'!$H$1:$O$8761,COLUMN(F962)-4)-VLOOKUP($E962,'Class Ren'!$E$3:$K$8763,COLUMN(F962)-4)</f>
        <v>261.40343143793046</v>
      </c>
      <c r="G962" s="8">
        <f>VLOOKUP($E962,'Class Gross'!$H$1:$O$8761,COLUMN(G962)-4)-VLOOKUP($E962,'Class Ren'!$E$3:$K$8763,COLUMN(G962)-4)</f>
        <v>57.493415303895233</v>
      </c>
      <c r="H962" s="8">
        <f>VLOOKUP($E962,'Class Gross'!$H$1:$O$8761,COLUMN(H962)-4)-VLOOKUP($E962,'Class Ren'!$E$3:$K$8763,COLUMN(H962)-4)</f>
        <v>2.3591502182323962</v>
      </c>
      <c r="I962" s="8">
        <f>VLOOKUP($E962,'Class Gross'!$H$1:$O$8761,COLUMN(I962)-4)-VLOOKUP($E962,'Class Ren'!$E$3:$K$8763,COLUMN(I962)-4)</f>
        <v>4.313581197284722</v>
      </c>
      <c r="J962" s="8">
        <f>VLOOKUP($E962,'Class Gross'!$H$1:$O$8761,COLUMN(J962)-4)-VLOOKUP($E962,'Class Ren'!$E$3:$K$8763,COLUMN(J962)-4)</f>
        <v>274.77974422595292</v>
      </c>
      <c r="K962" s="18">
        <f>VLOOKUP(E962,'Class Gross'!$H$2:$V$8761,15)</f>
        <v>0</v>
      </c>
      <c r="L962" s="18">
        <f>SUM($K$2:K962)</f>
        <v>209.17803955199994</v>
      </c>
      <c r="M962" s="10">
        <f t="shared" ref="M962:M1025" si="15">L962/M$8763</f>
        <v>1</v>
      </c>
    </row>
    <row r="963" spans="3:13" x14ac:dyDescent="0.25">
      <c r="C963">
        <v>962</v>
      </c>
      <c r="D963" s="7" t="s">
        <v>3359</v>
      </c>
      <c r="E963" s="7">
        <v>3355</v>
      </c>
      <c r="F963" s="8">
        <f>VLOOKUP($E963,'Class Gross'!$H$1:$O$8761,COLUMN(F963)-4)-VLOOKUP($E963,'Class Ren'!$E$3:$K$8763,COLUMN(F963)-4)</f>
        <v>142.90345086931546</v>
      </c>
      <c r="G963" s="8">
        <f>VLOOKUP($E963,'Class Gross'!$H$1:$O$8761,COLUMN(G963)-4)-VLOOKUP($E963,'Class Ren'!$E$3:$K$8763,COLUMN(G963)-4)</f>
        <v>41.343031107128056</v>
      </c>
      <c r="H963" s="8">
        <f>VLOOKUP($E963,'Class Gross'!$H$1:$O$8761,COLUMN(H963)-4)-VLOOKUP($E963,'Class Ren'!$E$3:$K$8763,COLUMN(H963)-4)</f>
        <v>3.6864779602721852E-2</v>
      </c>
      <c r="I963" s="8">
        <f>VLOOKUP($E963,'Class Gross'!$H$1:$O$8761,COLUMN(I963)-4)-VLOOKUP($E963,'Class Ren'!$E$3:$K$8763,COLUMN(I963)-4)</f>
        <v>6.7585429271656741E-2</v>
      </c>
      <c r="J963" s="8">
        <f>VLOOKUP($E963,'Class Gross'!$H$1:$O$8761,COLUMN(J963)-4)-VLOOKUP($E963,'Class Ren'!$E$3:$K$8763,COLUMN(J963)-4)</f>
        <v>189.09485691743367</v>
      </c>
      <c r="K963" s="18">
        <f>VLOOKUP(E963,'Class Gross'!$H$2:$V$8761,15)</f>
        <v>0</v>
      </c>
      <c r="L963" s="18">
        <f>SUM($K$2:K963)</f>
        <v>209.17803955199994</v>
      </c>
      <c r="M963" s="10">
        <f t="shared" si="15"/>
        <v>1</v>
      </c>
    </row>
    <row r="964" spans="3:13" x14ac:dyDescent="0.25">
      <c r="C964">
        <v>963</v>
      </c>
      <c r="D964" s="7" t="s">
        <v>2096</v>
      </c>
      <c r="E964" s="7">
        <v>2092</v>
      </c>
      <c r="F964" s="8">
        <f>VLOOKUP($E964,'Class Gross'!$H$1:$O$8761,COLUMN(F964)-4)-VLOOKUP($E964,'Class Ren'!$E$3:$K$8763,COLUMN(F964)-4)</f>
        <v>264.20060272265255</v>
      </c>
      <c r="G964" s="8">
        <f>VLOOKUP($E964,'Class Gross'!$H$1:$O$8761,COLUMN(G964)-4)-VLOOKUP($E964,'Class Ren'!$E$3:$K$8763,COLUMN(G964)-4)</f>
        <v>62.939700065030557</v>
      </c>
      <c r="H964" s="8">
        <f>VLOOKUP($E964,'Class Gross'!$H$1:$O$8761,COLUMN(H964)-4)-VLOOKUP($E964,'Class Ren'!$E$3:$K$8763,COLUMN(H964)-4)</f>
        <v>2.8867193886999449</v>
      </c>
      <c r="I964" s="8">
        <f>VLOOKUP($E964,'Class Gross'!$H$1:$O$8761,COLUMN(I964)-4)-VLOOKUP($E964,'Class Ren'!$E$3:$K$8763,COLUMN(I964)-4)</f>
        <v>5.2782134773355462</v>
      </c>
      <c r="J964" s="8">
        <f>VLOOKUP($E964,'Class Gross'!$H$1:$O$8761,COLUMN(J964)-4)-VLOOKUP($E964,'Class Ren'!$E$3:$K$8763,COLUMN(J964)-4)</f>
        <v>353.54403363536062</v>
      </c>
      <c r="K964" s="18">
        <f>VLOOKUP(E964,'Class Gross'!$H$2:$V$8761,15)</f>
        <v>0</v>
      </c>
      <c r="L964" s="18">
        <f>SUM($K$2:K964)</f>
        <v>209.17803955199994</v>
      </c>
      <c r="M964" s="10">
        <f t="shared" si="15"/>
        <v>1</v>
      </c>
    </row>
    <row r="965" spans="3:13" x14ac:dyDescent="0.25">
      <c r="C965">
        <v>964</v>
      </c>
      <c r="D965" s="7" t="s">
        <v>611</v>
      </c>
      <c r="E965" s="7">
        <v>607</v>
      </c>
      <c r="F965" s="8">
        <f>VLOOKUP($E965,'Class Gross'!$H$1:$O$8761,COLUMN(F965)-4)-VLOOKUP($E965,'Class Ren'!$E$3:$K$8763,COLUMN(F965)-4)</f>
        <v>444.48633549282539</v>
      </c>
      <c r="G965" s="8">
        <f>VLOOKUP($E965,'Class Gross'!$H$1:$O$8761,COLUMN(G965)-4)-VLOOKUP($E965,'Class Ren'!$E$3:$K$8763,COLUMN(G965)-4)</f>
        <v>86.781433597119843</v>
      </c>
      <c r="H965" s="8">
        <f>VLOOKUP($E965,'Class Gross'!$H$1:$O$8761,COLUMN(H965)-4)-VLOOKUP($E965,'Class Ren'!$E$3:$K$8763,COLUMN(H965)-4)</f>
        <v>8.6928245745490004E-2</v>
      </c>
      <c r="I965" s="8">
        <f>VLOOKUP($E965,'Class Gross'!$H$1:$O$8761,COLUMN(I965)-4)-VLOOKUP($E965,'Class Ren'!$E$3:$K$8763,COLUMN(I965)-4)</f>
        <v>0.15936845053339838</v>
      </c>
      <c r="J965" s="8">
        <f>VLOOKUP($E965,'Class Gross'!$H$1:$O$8761,COLUMN(J965)-4)-VLOOKUP($E965,'Class Ren'!$E$3:$K$8763,COLUMN(J965)-4)</f>
        <v>543.68600213677837</v>
      </c>
      <c r="K965" s="18">
        <f>VLOOKUP(E965,'Class Gross'!$H$2:$V$8761,15)</f>
        <v>0</v>
      </c>
      <c r="L965" s="18">
        <f>SUM($K$2:K965)</f>
        <v>209.17803955199994</v>
      </c>
      <c r="M965" s="10">
        <f t="shared" si="15"/>
        <v>1</v>
      </c>
    </row>
    <row r="966" spans="3:13" x14ac:dyDescent="0.25">
      <c r="C966">
        <v>965</v>
      </c>
      <c r="D966" s="7" t="s">
        <v>3241</v>
      </c>
      <c r="E966" s="7">
        <v>3237</v>
      </c>
      <c r="F966" s="8">
        <f>VLOOKUP($E966,'Class Gross'!$H$1:$O$8761,COLUMN(F966)-4)-VLOOKUP($E966,'Class Ren'!$E$3:$K$8763,COLUMN(F966)-4)</f>
        <v>368.02301221845772</v>
      </c>
      <c r="G966" s="8">
        <f>VLOOKUP($E966,'Class Gross'!$H$1:$O$8761,COLUMN(G966)-4)-VLOOKUP($E966,'Class Ren'!$E$3:$K$8763,COLUMN(G966)-4)</f>
        <v>100.85789187414824</v>
      </c>
      <c r="H966" s="8">
        <f>VLOOKUP($E966,'Class Gross'!$H$1:$O$8761,COLUMN(H966)-4)-VLOOKUP($E966,'Class Ren'!$E$3:$K$8763,COLUMN(H966)-4)</f>
        <v>3.1981980790534017</v>
      </c>
      <c r="I966" s="8">
        <f>VLOOKUP($E966,'Class Gross'!$H$1:$O$8761,COLUMN(I966)-4)-VLOOKUP($E966,'Class Ren'!$E$3:$K$8763,COLUMN(I966)-4)</f>
        <v>5.8477357619615038</v>
      </c>
      <c r="J966" s="8">
        <f>VLOOKUP($E966,'Class Gross'!$H$1:$O$8761,COLUMN(J966)-4)-VLOOKUP($E966,'Class Ren'!$E$3:$K$8763,COLUMN(J966)-4)</f>
        <v>582.58030979460273</v>
      </c>
      <c r="K966" s="18">
        <f>VLOOKUP(E966,'Class Gross'!$H$2:$V$8761,15)</f>
        <v>0</v>
      </c>
      <c r="L966" s="18">
        <f>SUM($K$2:K966)</f>
        <v>209.17803955199994</v>
      </c>
      <c r="M966" s="10">
        <f t="shared" si="15"/>
        <v>1</v>
      </c>
    </row>
    <row r="967" spans="3:13" x14ac:dyDescent="0.25">
      <c r="C967">
        <v>966</v>
      </c>
      <c r="D967" s="7" t="s">
        <v>1038</v>
      </c>
      <c r="E967" s="7">
        <v>1034</v>
      </c>
      <c r="F967" s="8">
        <f>VLOOKUP($E967,'Class Gross'!$H$1:$O$8761,COLUMN(F967)-4)-VLOOKUP($E967,'Class Ren'!$E$3:$K$8763,COLUMN(F967)-4)</f>
        <v>289.23873491769569</v>
      </c>
      <c r="G967" s="8">
        <f>VLOOKUP($E967,'Class Gross'!$H$1:$O$8761,COLUMN(G967)-4)-VLOOKUP($E967,'Class Ren'!$E$3:$K$8763,COLUMN(G967)-4)</f>
        <v>61.534135867095593</v>
      </c>
      <c r="H967" s="8">
        <f>VLOOKUP($E967,'Class Gross'!$H$1:$O$8761,COLUMN(H967)-4)-VLOOKUP($E967,'Class Ren'!$E$3:$K$8763,COLUMN(H967)-4)</f>
        <v>2.6561552965473108</v>
      </c>
      <c r="I967" s="8">
        <f>VLOOKUP($E967,'Class Gross'!$H$1:$O$8761,COLUMN(I967)-4)-VLOOKUP($E967,'Class Ren'!$E$3:$K$8763,COLUMN(I967)-4)</f>
        <v>4.8566392490425292</v>
      </c>
      <c r="J967" s="8">
        <f>VLOOKUP($E967,'Class Gross'!$H$1:$O$8761,COLUMN(J967)-4)-VLOOKUP($E967,'Class Ren'!$E$3:$K$8763,COLUMN(J967)-4)</f>
        <v>310.87853279366004</v>
      </c>
      <c r="K967" s="18">
        <f>VLOOKUP(E967,'Class Gross'!$H$2:$V$8761,15)</f>
        <v>0</v>
      </c>
      <c r="L967" s="18">
        <f>SUM($K$2:K967)</f>
        <v>209.17803955199994</v>
      </c>
      <c r="M967" s="10">
        <f t="shared" si="15"/>
        <v>1</v>
      </c>
    </row>
    <row r="968" spans="3:13" x14ac:dyDescent="0.25">
      <c r="C968">
        <v>967</v>
      </c>
      <c r="D968" s="7" t="s">
        <v>6219</v>
      </c>
      <c r="E968" s="7">
        <v>6215</v>
      </c>
      <c r="F968" s="8">
        <f>VLOOKUP($E968,'Class Gross'!$H$1:$O$8761,COLUMN(F968)-4)-VLOOKUP($E968,'Class Ren'!$E$3:$K$8763,COLUMN(F968)-4)</f>
        <v>455.08146794265235</v>
      </c>
      <c r="G968" s="8">
        <f>VLOOKUP($E968,'Class Gross'!$H$1:$O$8761,COLUMN(G968)-4)-VLOOKUP($E968,'Class Ren'!$E$3:$K$8763,COLUMN(G968)-4)</f>
        <v>104.54450624558218</v>
      </c>
      <c r="H968" s="8">
        <f>VLOOKUP($E968,'Class Gross'!$H$1:$O$8761,COLUMN(H968)-4)-VLOOKUP($E968,'Class Ren'!$E$3:$K$8763,COLUMN(H968)-4)</f>
        <v>3.4260095127281174</v>
      </c>
      <c r="I968" s="8">
        <f>VLOOKUP($E968,'Class Gross'!$H$1:$O$8761,COLUMN(I968)-4)-VLOOKUP($E968,'Class Ren'!$E$3:$K$8763,COLUMN(I968)-4)</f>
        <v>6.2642769000506275</v>
      </c>
      <c r="J968" s="8">
        <f>VLOOKUP($E968,'Class Gross'!$H$1:$O$8761,COLUMN(J968)-4)-VLOOKUP($E968,'Class Ren'!$E$3:$K$8763,COLUMN(J968)-4)</f>
        <v>669.24737572899733</v>
      </c>
      <c r="K968" s="18">
        <f>VLOOKUP(E968,'Class Gross'!$H$2:$V$8761,15)</f>
        <v>0</v>
      </c>
      <c r="L968" s="18">
        <f>SUM($K$2:K968)</f>
        <v>209.17803955199994</v>
      </c>
      <c r="M968" s="10">
        <f t="shared" si="15"/>
        <v>1</v>
      </c>
    </row>
    <row r="969" spans="3:13" x14ac:dyDescent="0.25">
      <c r="C969">
        <v>968</v>
      </c>
      <c r="D969" s="7" t="s">
        <v>5763</v>
      </c>
      <c r="E969" s="7">
        <v>5759</v>
      </c>
      <c r="F969" s="8">
        <f>VLOOKUP($E969,'Class Gross'!$H$1:$O$8761,COLUMN(F969)-4)-VLOOKUP($E969,'Class Ren'!$E$3:$K$8763,COLUMN(F969)-4)</f>
        <v>446.27942619324619</v>
      </c>
      <c r="G969" s="8">
        <f>VLOOKUP($E969,'Class Gross'!$H$1:$O$8761,COLUMN(G969)-4)-VLOOKUP($E969,'Class Ren'!$E$3:$K$8763,COLUMN(G969)-4)</f>
        <v>98.067826125767624</v>
      </c>
      <c r="H969" s="8">
        <f>VLOOKUP($E969,'Class Gross'!$H$1:$O$8761,COLUMN(H969)-4)-VLOOKUP($E969,'Class Ren'!$E$3:$K$8763,COLUMN(H969)-4)</f>
        <v>3.2528756114314406</v>
      </c>
      <c r="I969" s="8">
        <f>VLOOKUP($E969,'Class Gross'!$H$1:$O$8761,COLUMN(I969)-4)-VLOOKUP($E969,'Class Ren'!$E$3:$K$8763,COLUMN(I969)-4)</f>
        <v>5.9477107333546142</v>
      </c>
      <c r="J969" s="8">
        <f>VLOOKUP($E969,'Class Gross'!$H$1:$O$8761,COLUMN(J969)-4)-VLOOKUP($E969,'Class Ren'!$E$3:$K$8763,COLUMN(J969)-4)</f>
        <v>530.6972602133709</v>
      </c>
      <c r="K969" s="18">
        <f>VLOOKUP(E969,'Class Gross'!$H$2:$V$8761,15)</f>
        <v>0</v>
      </c>
      <c r="L969" s="18">
        <f>SUM($K$2:K969)</f>
        <v>209.17803955199994</v>
      </c>
      <c r="M969" s="10">
        <f t="shared" si="15"/>
        <v>1</v>
      </c>
    </row>
    <row r="970" spans="3:13" x14ac:dyDescent="0.25">
      <c r="C970">
        <v>969</v>
      </c>
      <c r="D970" s="7" t="s">
        <v>632</v>
      </c>
      <c r="E970" s="7">
        <v>628</v>
      </c>
      <c r="F970" s="8">
        <f>VLOOKUP($E970,'Class Gross'!$H$1:$O$8761,COLUMN(F970)-4)-VLOOKUP($E970,'Class Ren'!$E$3:$K$8763,COLUMN(F970)-4)</f>
        <v>308.13105480554577</v>
      </c>
      <c r="G970" s="8">
        <f>VLOOKUP($E970,'Class Gross'!$H$1:$O$8761,COLUMN(G970)-4)-VLOOKUP($E970,'Class Ren'!$E$3:$K$8763,COLUMN(G970)-4)</f>
        <v>61.40523407015128</v>
      </c>
      <c r="H970" s="8">
        <f>VLOOKUP($E970,'Class Gross'!$H$1:$O$8761,COLUMN(H970)-4)-VLOOKUP($E970,'Class Ren'!$E$3:$K$8763,COLUMN(H970)-4)</f>
        <v>2.5207463223507043</v>
      </c>
      <c r="I970" s="8">
        <f>VLOOKUP($E970,'Class Gross'!$H$1:$O$8761,COLUMN(I970)-4)-VLOOKUP($E970,'Class Ren'!$E$3:$K$8763,COLUMN(I970)-4)</f>
        <v>4.609051113058662</v>
      </c>
      <c r="J970" s="8">
        <f>VLOOKUP($E970,'Class Gross'!$H$1:$O$8761,COLUMN(J970)-4)-VLOOKUP($E970,'Class Ren'!$E$3:$K$8763,COLUMN(J970)-4)</f>
        <v>300.55439916021487</v>
      </c>
      <c r="K970" s="18">
        <f>VLOOKUP(E970,'Class Gross'!$H$2:$V$8761,15)</f>
        <v>0</v>
      </c>
      <c r="L970" s="18">
        <f>SUM($K$2:K970)</f>
        <v>209.17803955199994</v>
      </c>
      <c r="M970" s="10">
        <f t="shared" si="15"/>
        <v>1</v>
      </c>
    </row>
    <row r="971" spans="3:13" x14ac:dyDescent="0.25">
      <c r="C971">
        <v>970</v>
      </c>
      <c r="D971" s="7" t="s">
        <v>2602</v>
      </c>
      <c r="E971" s="7">
        <v>2598</v>
      </c>
      <c r="F971" s="8">
        <f>VLOOKUP($E971,'Class Gross'!$H$1:$O$8761,COLUMN(F971)-4)-VLOOKUP($E971,'Class Ren'!$E$3:$K$8763,COLUMN(F971)-4)</f>
        <v>79.838857860038217</v>
      </c>
      <c r="G971" s="8">
        <f>VLOOKUP($E971,'Class Gross'!$H$1:$O$8761,COLUMN(G971)-4)-VLOOKUP($E971,'Class Ren'!$E$3:$K$8763,COLUMN(G971)-4)</f>
        <v>21.795548383699206</v>
      </c>
      <c r="H971" s="8">
        <f>VLOOKUP($E971,'Class Gross'!$H$1:$O$8761,COLUMN(H971)-4)-VLOOKUP($E971,'Class Ren'!$E$3:$K$8763,COLUMN(H971)-4)</f>
        <v>0.98023060289613229</v>
      </c>
      <c r="I971" s="8">
        <f>VLOOKUP($E971,'Class Gross'!$H$1:$O$8761,COLUMN(I971)-4)-VLOOKUP($E971,'Class Ren'!$E$3:$K$8763,COLUMN(I971)-4)</f>
        <v>1.7922997293592857</v>
      </c>
      <c r="J971" s="8">
        <f>VLOOKUP($E971,'Class Gross'!$H$1:$O$8761,COLUMN(J971)-4)-VLOOKUP($E971,'Class Ren'!$E$3:$K$8763,COLUMN(J971)-4)</f>
        <v>120.10797050545079</v>
      </c>
      <c r="K971" s="18">
        <f>VLOOKUP(E971,'Class Gross'!$H$2:$V$8761,15)</f>
        <v>0</v>
      </c>
      <c r="L971" s="18">
        <f>SUM($K$2:K971)</f>
        <v>209.17803955199994</v>
      </c>
      <c r="M971" s="10">
        <f t="shared" si="15"/>
        <v>1</v>
      </c>
    </row>
    <row r="972" spans="3:13" x14ac:dyDescent="0.25">
      <c r="C972">
        <v>971</v>
      </c>
      <c r="D972" s="7" t="s">
        <v>8283</v>
      </c>
      <c r="E972" s="7">
        <v>8279</v>
      </c>
      <c r="F972" s="8">
        <f>VLOOKUP($E972,'Class Gross'!$H$1:$O$8761,COLUMN(F972)-4)-VLOOKUP($E972,'Class Ren'!$E$3:$K$8763,COLUMN(F972)-4)</f>
        <v>380.9623927198777</v>
      </c>
      <c r="G972" s="8">
        <f>VLOOKUP($E972,'Class Gross'!$H$1:$O$8761,COLUMN(G972)-4)-VLOOKUP($E972,'Class Ren'!$E$3:$K$8763,COLUMN(G972)-4)</f>
        <v>79.541460467548603</v>
      </c>
      <c r="H972" s="8">
        <f>VLOOKUP($E972,'Class Gross'!$H$1:$O$8761,COLUMN(H972)-4)-VLOOKUP($E972,'Class Ren'!$E$3:$K$8763,COLUMN(H972)-4)</f>
        <v>3.0904432461987543</v>
      </c>
      <c r="I972" s="8">
        <f>VLOOKUP($E972,'Class Gross'!$H$1:$O$8761,COLUMN(I972)-4)-VLOOKUP($E972,'Class Ren'!$E$3:$K$8763,COLUMN(I972)-4)</f>
        <v>5.79962716594338</v>
      </c>
      <c r="J972" s="8">
        <f>VLOOKUP($E972,'Class Gross'!$H$1:$O$8761,COLUMN(J972)-4)-VLOOKUP($E972,'Class Ren'!$E$3:$K$8763,COLUMN(J972)-4)</f>
        <v>417.34679793860749</v>
      </c>
      <c r="K972" s="18">
        <f>VLOOKUP(E972,'Class Gross'!$H$2:$V$8761,15)</f>
        <v>0</v>
      </c>
      <c r="L972" s="18">
        <f>SUM($K$2:K972)</f>
        <v>209.17803955199994</v>
      </c>
      <c r="M972" s="10">
        <f t="shared" si="15"/>
        <v>1</v>
      </c>
    </row>
    <row r="973" spans="3:13" x14ac:dyDescent="0.25">
      <c r="C973">
        <v>972</v>
      </c>
      <c r="D973" s="7" t="s">
        <v>889</v>
      </c>
      <c r="E973" s="7">
        <v>885</v>
      </c>
      <c r="F973" s="8">
        <f>VLOOKUP($E973,'Class Gross'!$H$1:$O$8761,COLUMN(F973)-4)-VLOOKUP($E973,'Class Ren'!$E$3:$K$8763,COLUMN(F973)-4)</f>
        <v>244.0247042094046</v>
      </c>
      <c r="G973" s="8">
        <f>VLOOKUP($E973,'Class Gross'!$H$1:$O$8761,COLUMN(G973)-4)-VLOOKUP($E973,'Class Ren'!$E$3:$K$8763,COLUMN(G973)-4)</f>
        <v>51.453250666948961</v>
      </c>
      <c r="H973" s="8">
        <f>VLOOKUP($E973,'Class Gross'!$H$1:$O$8761,COLUMN(H973)-4)-VLOOKUP($E973,'Class Ren'!$E$3:$K$8763,COLUMN(H973)-4)</f>
        <v>1.8041185183625528</v>
      </c>
      <c r="I973" s="8">
        <f>VLOOKUP($E973,'Class Gross'!$H$1:$O$8761,COLUMN(I973)-4)-VLOOKUP($E973,'Class Ren'!$E$3:$K$8763,COLUMN(I973)-4)</f>
        <v>3.2987351370582645</v>
      </c>
      <c r="J973" s="8">
        <f>VLOOKUP($E973,'Class Gross'!$H$1:$O$8761,COLUMN(J973)-4)-VLOOKUP($E973,'Class Ren'!$E$3:$K$8763,COLUMN(J973)-4)</f>
        <v>228.42709958578067</v>
      </c>
      <c r="K973" s="18">
        <f>VLOOKUP(E973,'Class Gross'!$H$2:$V$8761,15)</f>
        <v>0</v>
      </c>
      <c r="L973" s="18">
        <f>SUM($K$2:K973)</f>
        <v>209.17803955199994</v>
      </c>
      <c r="M973" s="10">
        <f t="shared" si="15"/>
        <v>1</v>
      </c>
    </row>
    <row r="974" spans="3:13" x14ac:dyDescent="0.25">
      <c r="C974">
        <v>973</v>
      </c>
      <c r="D974" s="7" t="s">
        <v>8456</v>
      </c>
      <c r="E974" s="7">
        <v>8452</v>
      </c>
      <c r="F974" s="8">
        <f>VLOOKUP($E974,'Class Gross'!$H$1:$O$8761,COLUMN(F974)-4)-VLOOKUP($E974,'Class Ren'!$E$3:$K$8763,COLUMN(F974)-4)</f>
        <v>339.26789398256204</v>
      </c>
      <c r="G974" s="8">
        <f>VLOOKUP($E974,'Class Gross'!$H$1:$O$8761,COLUMN(G974)-4)-VLOOKUP($E974,'Class Ren'!$E$3:$K$8763,COLUMN(G974)-4)</f>
        <v>59.993525249121468</v>
      </c>
      <c r="H974" s="8">
        <f>VLOOKUP($E974,'Class Gross'!$H$1:$O$8761,COLUMN(H974)-4)-VLOOKUP($E974,'Class Ren'!$E$3:$K$8763,COLUMN(H974)-4)</f>
        <v>2.5567847403132737</v>
      </c>
      <c r="I974" s="8">
        <f>VLOOKUP($E974,'Class Gross'!$H$1:$O$8761,COLUMN(I974)-4)-VLOOKUP($E974,'Class Ren'!$E$3:$K$8763,COLUMN(I974)-4)</f>
        <v>4.7981461091800623</v>
      </c>
      <c r="J974" s="8">
        <f>VLOOKUP($E974,'Class Gross'!$H$1:$O$8761,COLUMN(J974)-4)-VLOOKUP($E974,'Class Ren'!$E$3:$K$8763,COLUMN(J974)-4)</f>
        <v>345.95617355582789</v>
      </c>
      <c r="K974" s="18">
        <f>VLOOKUP(E974,'Class Gross'!$H$2:$V$8761,15)</f>
        <v>0</v>
      </c>
      <c r="L974" s="18">
        <f>SUM($K$2:K974)</f>
        <v>209.17803955199994</v>
      </c>
      <c r="M974" s="10">
        <f t="shared" si="15"/>
        <v>1</v>
      </c>
    </row>
    <row r="975" spans="3:13" x14ac:dyDescent="0.25">
      <c r="C975">
        <v>974</v>
      </c>
      <c r="D975" s="7" t="s">
        <v>1379</v>
      </c>
      <c r="E975" s="7">
        <v>1375</v>
      </c>
      <c r="F975" s="8">
        <f>VLOOKUP($E975,'Class Gross'!$H$1:$O$8761,COLUMN(F975)-4)-VLOOKUP($E975,'Class Ren'!$E$3:$K$8763,COLUMN(F975)-4)</f>
        <v>359.35624035563058</v>
      </c>
      <c r="G975" s="8">
        <f>VLOOKUP($E975,'Class Gross'!$H$1:$O$8761,COLUMN(G975)-4)-VLOOKUP($E975,'Class Ren'!$E$3:$K$8763,COLUMN(G975)-4)</f>
        <v>74.47250863676625</v>
      </c>
      <c r="H975" s="8">
        <f>VLOOKUP($E975,'Class Gross'!$H$1:$O$8761,COLUMN(H975)-4)-VLOOKUP($E975,'Class Ren'!$E$3:$K$8763,COLUMN(H975)-4)</f>
        <v>6.528540181472714E-2</v>
      </c>
      <c r="I975" s="8">
        <f>VLOOKUP($E975,'Class Gross'!$H$1:$O$8761,COLUMN(I975)-4)-VLOOKUP($E975,'Class Ren'!$E$3:$K$8763,COLUMN(I975)-4)</f>
        <v>0.11968990332699977</v>
      </c>
      <c r="J975" s="8">
        <f>VLOOKUP($E975,'Class Gross'!$H$1:$O$8761,COLUMN(J975)-4)-VLOOKUP($E975,'Class Ren'!$E$3:$K$8763,COLUMN(J975)-4)</f>
        <v>363.47742856913965</v>
      </c>
      <c r="K975" s="18">
        <f>VLOOKUP(E975,'Class Gross'!$H$2:$V$8761,15)</f>
        <v>0</v>
      </c>
      <c r="L975" s="18">
        <f>SUM($K$2:K975)</f>
        <v>209.17803955199994</v>
      </c>
      <c r="M975" s="10">
        <f t="shared" si="15"/>
        <v>1</v>
      </c>
    </row>
    <row r="976" spans="3:13" x14ac:dyDescent="0.25">
      <c r="C976">
        <v>975</v>
      </c>
      <c r="D976" s="7" t="s">
        <v>8229</v>
      </c>
      <c r="E976" s="7">
        <v>8225</v>
      </c>
      <c r="F976" s="8">
        <f>VLOOKUP($E976,'Class Gross'!$H$1:$O$8761,COLUMN(F976)-4)-VLOOKUP($E976,'Class Ren'!$E$3:$K$8763,COLUMN(F976)-4)</f>
        <v>327.57587498545865</v>
      </c>
      <c r="G976" s="8">
        <f>VLOOKUP($E976,'Class Gross'!$H$1:$O$8761,COLUMN(G976)-4)-VLOOKUP($E976,'Class Ren'!$E$3:$K$8763,COLUMN(G976)-4)</f>
        <v>85.755045359140297</v>
      </c>
      <c r="H976" s="8">
        <f>VLOOKUP($E976,'Class Gross'!$H$1:$O$8761,COLUMN(H976)-4)-VLOOKUP($E976,'Class Ren'!$E$3:$K$8763,COLUMN(H976)-4)</f>
        <v>6.405472721655428E-2</v>
      </c>
      <c r="I976" s="8">
        <f>VLOOKUP($E976,'Class Gross'!$H$1:$O$8761,COLUMN(I976)-4)-VLOOKUP($E976,'Class Ren'!$E$3:$K$8763,COLUMN(I976)-4)</f>
        <v>0.12099226252015813</v>
      </c>
      <c r="J976" s="8">
        <f>VLOOKUP($E976,'Class Gross'!$H$1:$O$8761,COLUMN(J976)-4)-VLOOKUP($E976,'Class Ren'!$E$3:$K$8763,COLUMN(J976)-4)</f>
        <v>351.25618121950106</v>
      </c>
      <c r="K976" s="18">
        <f>VLOOKUP(E976,'Class Gross'!$H$2:$V$8761,15)</f>
        <v>0</v>
      </c>
      <c r="L976" s="18">
        <f>SUM($K$2:K976)</f>
        <v>209.17803955199994</v>
      </c>
      <c r="M976" s="10">
        <f t="shared" si="15"/>
        <v>1</v>
      </c>
    </row>
    <row r="977" spans="3:13" x14ac:dyDescent="0.25">
      <c r="C977">
        <v>976</v>
      </c>
      <c r="D977" s="7" t="s">
        <v>8524</v>
      </c>
      <c r="E977" s="7">
        <v>8520</v>
      </c>
      <c r="F977" s="8">
        <f>VLOOKUP($E977,'Class Gross'!$H$1:$O$8761,COLUMN(F977)-4)-VLOOKUP($E977,'Class Ren'!$E$3:$K$8763,COLUMN(F977)-4)</f>
        <v>343.44452034124447</v>
      </c>
      <c r="G977" s="8">
        <f>VLOOKUP($E977,'Class Gross'!$H$1:$O$8761,COLUMN(G977)-4)-VLOOKUP($E977,'Class Ren'!$E$3:$K$8763,COLUMN(G977)-4)</f>
        <v>71.529964262226656</v>
      </c>
      <c r="H977" s="8">
        <f>VLOOKUP($E977,'Class Gross'!$H$1:$O$8761,COLUMN(H977)-4)-VLOOKUP($E977,'Class Ren'!$E$3:$K$8763,COLUMN(H977)-4)</f>
        <v>2.9648165419403338</v>
      </c>
      <c r="I977" s="8">
        <f>VLOOKUP($E977,'Class Gross'!$H$1:$O$8761,COLUMN(I977)-4)-VLOOKUP($E977,'Class Ren'!$E$3:$K$8763,COLUMN(I977)-4)</f>
        <v>5.5638719720302632</v>
      </c>
      <c r="J977" s="8">
        <f>VLOOKUP($E977,'Class Gross'!$H$1:$O$8761,COLUMN(J977)-4)-VLOOKUP($E977,'Class Ren'!$E$3:$K$8763,COLUMN(J977)-4)</f>
        <v>404.84278791835652</v>
      </c>
      <c r="K977" s="18">
        <f>VLOOKUP(E977,'Class Gross'!$H$2:$V$8761,15)</f>
        <v>0</v>
      </c>
      <c r="L977" s="18">
        <f>SUM($K$2:K977)</f>
        <v>209.17803955199994</v>
      </c>
      <c r="M977" s="10">
        <f t="shared" si="15"/>
        <v>1</v>
      </c>
    </row>
    <row r="978" spans="3:13" x14ac:dyDescent="0.25">
      <c r="C978">
        <v>977</v>
      </c>
      <c r="D978" s="7" t="s">
        <v>1608</v>
      </c>
      <c r="E978" s="7">
        <v>1604</v>
      </c>
      <c r="F978" s="8">
        <f>VLOOKUP($E978,'Class Gross'!$H$1:$O$8761,COLUMN(F978)-4)-VLOOKUP($E978,'Class Ren'!$E$3:$K$8763,COLUMN(F978)-4)</f>
        <v>232.64620759761473</v>
      </c>
      <c r="G978" s="8">
        <f>VLOOKUP($E978,'Class Gross'!$H$1:$O$8761,COLUMN(G978)-4)-VLOOKUP($E978,'Class Ren'!$E$3:$K$8763,COLUMN(G978)-4)</f>
        <v>57.342873427104223</v>
      </c>
      <c r="H978" s="8">
        <f>VLOOKUP($E978,'Class Gross'!$H$1:$O$8761,COLUMN(H978)-4)-VLOOKUP($E978,'Class Ren'!$E$3:$K$8763,COLUMN(H978)-4)</f>
        <v>1.9981206780528598</v>
      </c>
      <c r="I978" s="8">
        <f>VLOOKUP($E978,'Class Gross'!$H$1:$O$8761,COLUMN(I978)-4)-VLOOKUP($E978,'Class Ren'!$E$3:$K$8763,COLUMN(I978)-4)</f>
        <v>3.6534578087242284</v>
      </c>
      <c r="J978" s="8">
        <f>VLOOKUP($E978,'Class Gross'!$H$1:$O$8761,COLUMN(J978)-4)-VLOOKUP($E978,'Class Ren'!$E$3:$K$8763,COLUMN(J978)-4)</f>
        <v>244.70354466410177</v>
      </c>
      <c r="K978" s="18">
        <f>VLOOKUP(E978,'Class Gross'!$H$2:$V$8761,15)</f>
        <v>0</v>
      </c>
      <c r="L978" s="18">
        <f>SUM($K$2:K978)</f>
        <v>209.17803955199994</v>
      </c>
      <c r="M978" s="10">
        <f t="shared" si="15"/>
        <v>1</v>
      </c>
    </row>
    <row r="979" spans="3:13" x14ac:dyDescent="0.25">
      <c r="C979">
        <v>978</v>
      </c>
      <c r="D979" s="7" t="s">
        <v>1227</v>
      </c>
      <c r="E979" s="7">
        <v>1223</v>
      </c>
      <c r="F979" s="8">
        <f>VLOOKUP($E979,'Class Gross'!$H$1:$O$8761,COLUMN(F979)-4)-VLOOKUP($E979,'Class Ren'!$E$3:$K$8763,COLUMN(F979)-4)</f>
        <v>349.01154563230841</v>
      </c>
      <c r="G979" s="8">
        <f>VLOOKUP($E979,'Class Gross'!$H$1:$O$8761,COLUMN(G979)-4)-VLOOKUP($E979,'Class Ren'!$E$3:$K$8763,COLUMN(G979)-4)</f>
        <v>71.203751387491778</v>
      </c>
      <c r="H979" s="8">
        <f>VLOOKUP($E979,'Class Gross'!$H$1:$O$8761,COLUMN(H979)-4)-VLOOKUP($E979,'Class Ren'!$E$3:$K$8763,COLUMN(H979)-4)</f>
        <v>2.7035326404125244</v>
      </c>
      <c r="I979" s="8">
        <f>VLOOKUP($E979,'Class Gross'!$H$1:$O$8761,COLUMN(I979)-4)-VLOOKUP($E979,'Class Ren'!$E$3:$K$8763,COLUMN(I979)-4)</f>
        <v>4.9432662124698092</v>
      </c>
      <c r="J979" s="8">
        <f>VLOOKUP($E979,'Class Gross'!$H$1:$O$8761,COLUMN(J979)-4)-VLOOKUP($E979,'Class Ren'!$E$3:$K$8763,COLUMN(J979)-4)</f>
        <v>338.82203752932082</v>
      </c>
      <c r="K979" s="18">
        <f>VLOOKUP(E979,'Class Gross'!$H$2:$V$8761,15)</f>
        <v>0</v>
      </c>
      <c r="L979" s="18">
        <f>SUM($K$2:K979)</f>
        <v>209.17803955199994</v>
      </c>
      <c r="M979" s="10">
        <f t="shared" si="15"/>
        <v>1</v>
      </c>
    </row>
    <row r="980" spans="3:13" x14ac:dyDescent="0.25">
      <c r="C980">
        <v>979</v>
      </c>
      <c r="D980" s="7" t="s">
        <v>217</v>
      </c>
      <c r="E980" s="7">
        <v>213</v>
      </c>
      <c r="F980" s="8">
        <f>VLOOKUP($E980,'Class Gross'!$H$1:$O$8761,COLUMN(F980)-4)-VLOOKUP($E980,'Class Ren'!$E$3:$K$8763,COLUMN(F980)-4)</f>
        <v>308.39244494219281</v>
      </c>
      <c r="G980" s="8">
        <f>VLOOKUP($E980,'Class Gross'!$H$1:$O$8761,COLUMN(G980)-4)-VLOOKUP($E980,'Class Ren'!$E$3:$K$8763,COLUMN(G980)-4)</f>
        <v>62.338657120117766</v>
      </c>
      <c r="H980" s="8">
        <f>VLOOKUP($E980,'Class Gross'!$H$1:$O$8761,COLUMN(H980)-4)-VLOOKUP($E980,'Class Ren'!$E$3:$K$8763,COLUMN(H980)-4)</f>
        <v>2.3047012704042169</v>
      </c>
      <c r="I980" s="8">
        <f>VLOOKUP($E980,'Class Gross'!$H$1:$O$8761,COLUMN(I980)-4)-VLOOKUP($E980,'Class Ren'!$E$3:$K$8763,COLUMN(I980)-4)</f>
        <v>4.2140241806316876</v>
      </c>
      <c r="J980" s="8">
        <f>VLOOKUP($E980,'Class Gross'!$H$1:$O$8761,COLUMN(J980)-4)-VLOOKUP($E980,'Class Ren'!$E$3:$K$8763,COLUMN(J980)-4)</f>
        <v>284.4309421788721</v>
      </c>
      <c r="K980" s="18">
        <f>VLOOKUP(E980,'Class Gross'!$H$2:$V$8761,15)</f>
        <v>0</v>
      </c>
      <c r="L980" s="18">
        <f>SUM($K$2:K980)</f>
        <v>209.17803955199994</v>
      </c>
      <c r="M980" s="10">
        <f t="shared" si="15"/>
        <v>1</v>
      </c>
    </row>
    <row r="981" spans="3:13" x14ac:dyDescent="0.25">
      <c r="C981">
        <v>980</v>
      </c>
      <c r="D981" s="7" t="s">
        <v>658</v>
      </c>
      <c r="E981" s="7">
        <v>654</v>
      </c>
      <c r="F981" s="8">
        <f>VLOOKUP($E981,'Class Gross'!$H$1:$O$8761,COLUMN(F981)-4)-VLOOKUP($E981,'Class Ren'!$E$3:$K$8763,COLUMN(F981)-4)</f>
        <v>443.60504353322767</v>
      </c>
      <c r="G981" s="8">
        <f>VLOOKUP($E981,'Class Gross'!$H$1:$O$8761,COLUMN(G981)-4)-VLOOKUP($E981,'Class Ren'!$E$3:$K$8763,COLUMN(G981)-4)</f>
        <v>84.499806748795478</v>
      </c>
      <c r="H981" s="8">
        <f>VLOOKUP($E981,'Class Gross'!$H$1:$O$8761,COLUMN(H981)-4)-VLOOKUP($E981,'Class Ren'!$E$3:$K$8763,COLUMN(H981)-4)</f>
        <v>3.2627419216498592</v>
      </c>
      <c r="I981" s="8">
        <f>VLOOKUP($E981,'Class Gross'!$H$1:$O$8761,COLUMN(I981)-4)-VLOOKUP($E981,'Class Ren'!$E$3:$K$8763,COLUMN(I981)-4)</f>
        <v>5.965750758917987</v>
      </c>
      <c r="J981" s="8">
        <f>VLOOKUP($E981,'Class Gross'!$H$1:$O$8761,COLUMN(J981)-4)-VLOOKUP($E981,'Class Ren'!$E$3:$K$8763,COLUMN(J981)-4)</f>
        <v>439.77379253785898</v>
      </c>
      <c r="K981" s="18">
        <f>VLOOKUP(E981,'Class Gross'!$H$2:$V$8761,15)</f>
        <v>0</v>
      </c>
      <c r="L981" s="18">
        <f>SUM($K$2:K981)</f>
        <v>209.17803955199994</v>
      </c>
      <c r="M981" s="10">
        <f t="shared" si="15"/>
        <v>1</v>
      </c>
    </row>
    <row r="982" spans="3:13" x14ac:dyDescent="0.25">
      <c r="C982">
        <v>981</v>
      </c>
      <c r="D982" s="7" t="s">
        <v>8158</v>
      </c>
      <c r="E982" s="7">
        <v>8154</v>
      </c>
      <c r="F982" s="8">
        <f>VLOOKUP($E982,'Class Gross'!$H$1:$O$8761,COLUMN(F982)-4)-VLOOKUP($E982,'Class Ren'!$E$3:$K$8763,COLUMN(F982)-4)</f>
        <v>463.79495183903202</v>
      </c>
      <c r="G982" s="8">
        <f>VLOOKUP($E982,'Class Gross'!$H$1:$O$8761,COLUMN(G982)-4)-VLOOKUP($E982,'Class Ren'!$E$3:$K$8763,COLUMN(G982)-4)</f>
        <v>100.97666634669787</v>
      </c>
      <c r="H982" s="8">
        <f>VLOOKUP($E982,'Class Gross'!$H$1:$O$8761,COLUMN(H982)-4)-VLOOKUP($E982,'Class Ren'!$E$3:$K$8763,COLUMN(H982)-4)</f>
        <v>3.1609975153283911</v>
      </c>
      <c r="I982" s="8">
        <f>VLOOKUP($E982,'Class Gross'!$H$1:$O$8761,COLUMN(I982)-4)-VLOOKUP($E982,'Class Ren'!$E$3:$K$8763,COLUMN(I982)-4)</f>
        <v>5.932031621654005</v>
      </c>
      <c r="J982" s="8">
        <f>VLOOKUP($E982,'Class Gross'!$H$1:$O$8761,COLUMN(J982)-4)-VLOOKUP($E982,'Class Ren'!$E$3:$K$8763,COLUMN(J982)-4)</f>
        <v>479.59804377000211</v>
      </c>
      <c r="K982" s="18">
        <f>VLOOKUP(E982,'Class Gross'!$H$2:$V$8761,15)</f>
        <v>0</v>
      </c>
      <c r="L982" s="18">
        <f>SUM($K$2:K982)</f>
        <v>209.17803955199994</v>
      </c>
      <c r="M982" s="10">
        <f t="shared" si="15"/>
        <v>1</v>
      </c>
    </row>
    <row r="983" spans="3:13" x14ac:dyDescent="0.25">
      <c r="C983">
        <v>982</v>
      </c>
      <c r="D983" s="7" t="s">
        <v>7204</v>
      </c>
      <c r="E983" s="7">
        <v>7200</v>
      </c>
      <c r="F983" s="8">
        <f>VLOOKUP($E983,'Class Gross'!$H$1:$O$8761,COLUMN(F983)-4)-VLOOKUP($E983,'Class Ren'!$E$3:$K$8763,COLUMN(F983)-4)</f>
        <v>264.16850074545573</v>
      </c>
      <c r="G983" s="8">
        <f>VLOOKUP($E983,'Class Gross'!$H$1:$O$8761,COLUMN(G983)-4)-VLOOKUP($E983,'Class Ren'!$E$3:$K$8763,COLUMN(G983)-4)</f>
        <v>69.081548412336986</v>
      </c>
      <c r="H983" s="8">
        <f>VLOOKUP($E983,'Class Gross'!$H$1:$O$8761,COLUMN(H983)-4)-VLOOKUP($E983,'Class Ren'!$E$3:$K$8763,COLUMN(H983)-4)</f>
        <v>3.0542734670683771</v>
      </c>
      <c r="I983" s="8">
        <f>VLOOKUP($E983,'Class Gross'!$H$1:$O$8761,COLUMN(I983)-4)-VLOOKUP($E983,'Class Ren'!$E$3:$K$8763,COLUMN(I983)-4)</f>
        <v>5.5845772334002071</v>
      </c>
      <c r="J983" s="8">
        <f>VLOOKUP($E983,'Class Gross'!$H$1:$O$8761,COLUMN(J983)-4)-VLOOKUP($E983,'Class Ren'!$E$3:$K$8763,COLUMN(J983)-4)</f>
        <v>503.18579091974107</v>
      </c>
      <c r="K983" s="18">
        <f>VLOOKUP(E983,'Class Gross'!$H$2:$V$8761,15)</f>
        <v>0</v>
      </c>
      <c r="L983" s="18">
        <f>SUM($K$2:K983)</f>
        <v>209.17803955199994</v>
      </c>
      <c r="M983" s="10">
        <f t="shared" si="15"/>
        <v>1</v>
      </c>
    </row>
    <row r="984" spans="3:13" x14ac:dyDescent="0.25">
      <c r="C984">
        <v>983</v>
      </c>
      <c r="D984" s="7" t="s">
        <v>3142</v>
      </c>
      <c r="E984" s="7">
        <v>3138</v>
      </c>
      <c r="F984" s="8">
        <f>VLOOKUP($E984,'Class Gross'!$H$1:$O$8761,COLUMN(F984)-4)-VLOOKUP($E984,'Class Ren'!$E$3:$K$8763,COLUMN(F984)-4)</f>
        <v>266.93692606594681</v>
      </c>
      <c r="G984" s="8">
        <f>VLOOKUP($E984,'Class Gross'!$H$1:$O$8761,COLUMN(G984)-4)-VLOOKUP($E984,'Class Ren'!$E$3:$K$8763,COLUMN(G984)-4)</f>
        <v>54.666741430250184</v>
      </c>
      <c r="H984" s="8">
        <f>VLOOKUP($E984,'Class Gross'!$H$1:$O$8761,COLUMN(H984)-4)-VLOOKUP($E984,'Class Ren'!$E$3:$K$8763,COLUMN(H984)-4)</f>
        <v>4.1848535122292106E-2</v>
      </c>
      <c r="I984" s="8">
        <f>VLOOKUP($E984,'Class Gross'!$H$1:$O$8761,COLUMN(I984)-4)-VLOOKUP($E984,'Class Ren'!$E$3:$K$8763,COLUMN(I984)-4)</f>
        <v>7.6722314390868879E-2</v>
      </c>
      <c r="J984" s="8">
        <f>VLOOKUP($E984,'Class Gross'!$H$1:$O$8761,COLUMN(J984)-4)-VLOOKUP($E984,'Class Ren'!$E$3:$K$8763,COLUMN(J984)-4)</f>
        <v>222.97566921258203</v>
      </c>
      <c r="K984" s="18">
        <f>VLOOKUP(E984,'Class Gross'!$H$2:$V$8761,15)</f>
        <v>0</v>
      </c>
      <c r="L984" s="18">
        <f>SUM($K$2:K984)</f>
        <v>209.17803955199994</v>
      </c>
      <c r="M984" s="10">
        <f t="shared" si="15"/>
        <v>1</v>
      </c>
    </row>
    <row r="985" spans="3:13" x14ac:dyDescent="0.25">
      <c r="C985">
        <v>984</v>
      </c>
      <c r="D985" s="7" t="s">
        <v>1534</v>
      </c>
      <c r="E985" s="7">
        <v>1530</v>
      </c>
      <c r="F985" s="8">
        <f>VLOOKUP($E985,'Class Gross'!$H$1:$O$8761,COLUMN(F985)-4)-VLOOKUP($E985,'Class Ren'!$E$3:$K$8763,COLUMN(F985)-4)</f>
        <v>322.9136554618006</v>
      </c>
      <c r="G985" s="8">
        <f>VLOOKUP($E985,'Class Gross'!$H$1:$O$8761,COLUMN(G985)-4)-VLOOKUP($E985,'Class Ren'!$E$3:$K$8763,COLUMN(G985)-4)</f>
        <v>82.652219280720729</v>
      </c>
      <c r="H985" s="8">
        <f>VLOOKUP($E985,'Class Gross'!$H$1:$O$8761,COLUMN(H985)-4)-VLOOKUP($E985,'Class Ren'!$E$3:$K$8763,COLUMN(H985)-4)</f>
        <v>6.5417016104411724E-2</v>
      </c>
      <c r="I985" s="8">
        <f>VLOOKUP($E985,'Class Gross'!$H$1:$O$8761,COLUMN(I985)-4)-VLOOKUP($E985,'Class Ren'!$E$3:$K$8763,COLUMN(I985)-4)</f>
        <v>0.11993119619142151</v>
      </c>
      <c r="J985" s="8">
        <f>VLOOKUP($E985,'Class Gross'!$H$1:$O$8761,COLUMN(J985)-4)-VLOOKUP($E985,'Class Ren'!$E$3:$K$8763,COLUMN(J985)-4)</f>
        <v>406.77611868135659</v>
      </c>
      <c r="K985" s="18">
        <f>VLOOKUP(E985,'Class Gross'!$H$2:$V$8761,15)</f>
        <v>0</v>
      </c>
      <c r="L985" s="18">
        <f>SUM($K$2:K985)</f>
        <v>209.17803955199994</v>
      </c>
      <c r="M985" s="10">
        <f t="shared" si="15"/>
        <v>1</v>
      </c>
    </row>
    <row r="986" spans="3:13" x14ac:dyDescent="0.25">
      <c r="C986">
        <v>985</v>
      </c>
      <c r="D986" s="7" t="s">
        <v>1367</v>
      </c>
      <c r="E986" s="7">
        <v>1363</v>
      </c>
      <c r="F986" s="8">
        <f>VLOOKUP($E986,'Class Gross'!$H$1:$O$8761,COLUMN(F986)-4)-VLOOKUP($E986,'Class Ren'!$E$3:$K$8763,COLUMN(F986)-4)</f>
        <v>268.02801025847839</v>
      </c>
      <c r="G986" s="8">
        <f>VLOOKUP($E986,'Class Gross'!$H$1:$O$8761,COLUMN(G986)-4)-VLOOKUP($E986,'Class Ren'!$E$3:$K$8763,COLUMN(G986)-4)</f>
        <v>54.848278674156369</v>
      </c>
      <c r="H986" s="8">
        <f>VLOOKUP($E986,'Class Gross'!$H$1:$O$8761,COLUMN(H986)-4)-VLOOKUP($E986,'Class Ren'!$E$3:$K$8763,COLUMN(H986)-4)</f>
        <v>1.8276216548741009</v>
      </c>
      <c r="I986" s="8">
        <f>VLOOKUP($E986,'Class Gross'!$H$1:$O$8761,COLUMN(I986)-4)-VLOOKUP($E986,'Class Ren'!$E$3:$K$8763,COLUMN(I986)-4)</f>
        <v>3.3417093770832986</v>
      </c>
      <c r="J986" s="8">
        <f>VLOOKUP($E986,'Class Gross'!$H$1:$O$8761,COLUMN(J986)-4)-VLOOKUP($E986,'Class Ren'!$E$3:$K$8763,COLUMN(J986)-4)</f>
        <v>243.4925513045082</v>
      </c>
      <c r="K986" s="18">
        <f>VLOOKUP(E986,'Class Gross'!$H$2:$V$8761,15)</f>
        <v>0</v>
      </c>
      <c r="L986" s="18">
        <f>SUM($K$2:K986)</f>
        <v>209.17803955199994</v>
      </c>
      <c r="M986" s="10">
        <f t="shared" si="15"/>
        <v>1</v>
      </c>
    </row>
    <row r="987" spans="3:13" x14ac:dyDescent="0.25">
      <c r="C987">
        <v>986</v>
      </c>
      <c r="D987" s="7" t="s">
        <v>7511</v>
      </c>
      <c r="E987" s="7">
        <v>7507</v>
      </c>
      <c r="F987" s="8">
        <f>VLOOKUP($E987,'Class Gross'!$H$1:$O$8761,COLUMN(F987)-4)-VLOOKUP($E987,'Class Ren'!$E$3:$K$8763,COLUMN(F987)-4)</f>
        <v>190.02010120755938</v>
      </c>
      <c r="G987" s="8">
        <f>VLOOKUP($E987,'Class Gross'!$H$1:$O$8761,COLUMN(G987)-4)-VLOOKUP($E987,'Class Ren'!$E$3:$K$8763,COLUMN(G987)-4)</f>
        <v>38.285174207599049</v>
      </c>
      <c r="H987" s="8">
        <f>VLOOKUP($E987,'Class Gross'!$H$1:$O$8761,COLUMN(H987)-4)-VLOOKUP($E987,'Class Ren'!$E$3:$K$8763,COLUMN(H987)-4)</f>
        <v>1.3940348491225079</v>
      </c>
      <c r="I987" s="8">
        <f>VLOOKUP($E987,'Class Gross'!$H$1:$O$8761,COLUMN(I987)-4)-VLOOKUP($E987,'Class Ren'!$E$3:$K$8763,COLUMN(I987)-4)</f>
        <v>2.5489188721691374</v>
      </c>
      <c r="J987" s="8">
        <f>VLOOKUP($E987,'Class Gross'!$H$1:$O$8761,COLUMN(J987)-4)-VLOOKUP($E987,'Class Ren'!$E$3:$K$8763,COLUMN(J987)-4)</f>
        <v>173.084830191766</v>
      </c>
      <c r="K987" s="18">
        <f>VLOOKUP(E987,'Class Gross'!$H$2:$V$8761,15)</f>
        <v>0</v>
      </c>
      <c r="L987" s="18">
        <f>SUM($K$2:K987)</f>
        <v>209.17803955199994</v>
      </c>
      <c r="M987" s="10">
        <f t="shared" si="15"/>
        <v>1</v>
      </c>
    </row>
    <row r="988" spans="3:13" x14ac:dyDescent="0.25">
      <c r="C988">
        <v>987</v>
      </c>
      <c r="D988" s="7" t="s">
        <v>8094</v>
      </c>
      <c r="E988" s="7">
        <v>8090</v>
      </c>
      <c r="F988" s="8">
        <f>VLOOKUP($E988,'Class Gross'!$H$1:$O$8761,COLUMN(F988)-4)-VLOOKUP($E988,'Class Ren'!$E$3:$K$8763,COLUMN(F988)-4)</f>
        <v>340.21512025266628</v>
      </c>
      <c r="G988" s="8">
        <f>VLOOKUP($E988,'Class Gross'!$H$1:$O$8761,COLUMN(G988)-4)-VLOOKUP($E988,'Class Ren'!$E$3:$K$8763,COLUMN(G988)-4)</f>
        <v>74.347357705278398</v>
      </c>
      <c r="H988" s="8">
        <f>VLOOKUP($E988,'Class Gross'!$H$1:$O$8761,COLUMN(H988)-4)-VLOOKUP($E988,'Class Ren'!$E$3:$K$8763,COLUMN(H988)-4)</f>
        <v>2.786772068750099</v>
      </c>
      <c r="I988" s="8">
        <f>VLOOKUP($E988,'Class Gross'!$H$1:$O$8761,COLUMN(I988)-4)-VLOOKUP($E988,'Class Ren'!$E$3:$K$8763,COLUMN(I988)-4)</f>
        <v>5.2297478735760201</v>
      </c>
      <c r="J988" s="8">
        <f>VLOOKUP($E988,'Class Gross'!$H$1:$O$8761,COLUMN(J988)-4)-VLOOKUP($E988,'Class Ren'!$E$3:$K$8763,COLUMN(J988)-4)</f>
        <v>364.3357644457385</v>
      </c>
      <c r="K988" s="18">
        <f>VLOOKUP(E988,'Class Gross'!$H$2:$V$8761,15)</f>
        <v>0</v>
      </c>
      <c r="L988" s="18">
        <f>SUM($K$2:K988)</f>
        <v>209.17803955199994</v>
      </c>
      <c r="M988" s="10">
        <f t="shared" si="15"/>
        <v>1</v>
      </c>
    </row>
    <row r="989" spans="3:13" x14ac:dyDescent="0.25">
      <c r="C989">
        <v>988</v>
      </c>
      <c r="D989" s="7" t="s">
        <v>3247</v>
      </c>
      <c r="E989" s="7">
        <v>3243</v>
      </c>
      <c r="F989" s="8">
        <f>VLOOKUP($E989,'Class Gross'!$H$1:$O$8761,COLUMN(F989)-4)-VLOOKUP($E989,'Class Ren'!$E$3:$K$8763,COLUMN(F989)-4)</f>
        <v>251.91936828107345</v>
      </c>
      <c r="G989" s="8">
        <f>VLOOKUP($E989,'Class Gross'!$H$1:$O$8761,COLUMN(G989)-4)-VLOOKUP($E989,'Class Ren'!$E$3:$K$8763,COLUMN(G989)-4)</f>
        <v>71.894540189112618</v>
      </c>
      <c r="H989" s="8">
        <f>VLOOKUP($E989,'Class Gross'!$H$1:$O$8761,COLUMN(H989)-4)-VLOOKUP($E989,'Class Ren'!$E$3:$K$8763,COLUMN(H989)-4)</f>
        <v>3.3976252925565245</v>
      </c>
      <c r="I989" s="8">
        <f>VLOOKUP($E989,'Class Gross'!$H$1:$O$8761,COLUMN(I989)-4)-VLOOKUP($E989,'Class Ren'!$E$3:$K$8763,COLUMN(I989)-4)</f>
        <v>6.2123778571302033</v>
      </c>
      <c r="J989" s="8">
        <f>VLOOKUP($E989,'Class Gross'!$H$1:$O$8761,COLUMN(J989)-4)-VLOOKUP($E989,'Class Ren'!$E$3:$K$8763,COLUMN(J989)-4)</f>
        <v>581.02854637611028</v>
      </c>
      <c r="K989" s="18">
        <f>VLOOKUP(E989,'Class Gross'!$H$2:$V$8761,15)</f>
        <v>0</v>
      </c>
      <c r="L989" s="18">
        <f>SUM($K$2:K989)</f>
        <v>209.17803955199994</v>
      </c>
      <c r="M989" s="10">
        <f t="shared" si="15"/>
        <v>1</v>
      </c>
    </row>
    <row r="990" spans="3:13" x14ac:dyDescent="0.25">
      <c r="C990">
        <v>989</v>
      </c>
      <c r="D990" s="7" t="s">
        <v>3269</v>
      </c>
      <c r="E990" s="7">
        <v>3265</v>
      </c>
      <c r="F990" s="8">
        <f>VLOOKUP($E990,'Class Gross'!$H$1:$O$8761,COLUMN(F990)-4)-VLOOKUP($E990,'Class Ren'!$E$3:$K$8763,COLUMN(F990)-4)</f>
        <v>235.07939733467401</v>
      </c>
      <c r="G990" s="8">
        <f>VLOOKUP($E990,'Class Gross'!$H$1:$O$8761,COLUMN(G990)-4)-VLOOKUP($E990,'Class Ren'!$E$3:$K$8763,COLUMN(G990)-4)</f>
        <v>66.254678808230778</v>
      </c>
      <c r="H990" s="8">
        <f>VLOOKUP($E990,'Class Gross'!$H$1:$O$8761,COLUMN(H990)-4)-VLOOKUP($E990,'Class Ren'!$E$3:$K$8763,COLUMN(H990)-4)</f>
        <v>2.8709277447939701</v>
      </c>
      <c r="I990" s="8">
        <f>VLOOKUP($E990,'Class Gross'!$H$1:$O$8761,COLUMN(I990)-4)-VLOOKUP($E990,'Class Ren'!$E$3:$K$8763,COLUMN(I990)-4)</f>
        <v>5.2493392930209639</v>
      </c>
      <c r="J990" s="8">
        <f>VLOOKUP($E990,'Class Gross'!$H$1:$O$8761,COLUMN(J990)-4)-VLOOKUP($E990,'Class Ren'!$E$3:$K$8763,COLUMN(J990)-4)</f>
        <v>456.57651017793688</v>
      </c>
      <c r="K990" s="18">
        <f>VLOOKUP(E990,'Class Gross'!$H$2:$V$8761,15)</f>
        <v>0</v>
      </c>
      <c r="L990" s="18">
        <f>SUM($K$2:K990)</f>
        <v>209.17803955199994</v>
      </c>
      <c r="M990" s="10">
        <f t="shared" si="15"/>
        <v>1</v>
      </c>
    </row>
    <row r="991" spans="3:13" x14ac:dyDescent="0.25">
      <c r="C991">
        <v>990</v>
      </c>
      <c r="D991" s="7" t="s">
        <v>8622</v>
      </c>
      <c r="E991" s="7">
        <v>8618</v>
      </c>
      <c r="F991" s="8">
        <f>VLOOKUP($E991,'Class Gross'!$H$1:$O$8761,COLUMN(F991)-4)-VLOOKUP($E991,'Class Ren'!$E$3:$K$8763,COLUMN(F991)-4)</f>
        <v>318.42117243421922</v>
      </c>
      <c r="G991" s="8">
        <f>VLOOKUP($E991,'Class Gross'!$H$1:$O$8761,COLUMN(G991)-4)-VLOOKUP($E991,'Class Ren'!$E$3:$K$8763,COLUMN(G991)-4)</f>
        <v>76.070402840245222</v>
      </c>
      <c r="H991" s="8">
        <f>VLOOKUP($E991,'Class Gross'!$H$1:$O$8761,COLUMN(H991)-4)-VLOOKUP($E991,'Class Ren'!$E$3:$K$8763,COLUMN(H991)-4)</f>
        <v>3.0022057255658696</v>
      </c>
      <c r="I991" s="8">
        <f>VLOOKUP($E991,'Class Gross'!$H$1:$O$8761,COLUMN(I991)-4)-VLOOKUP($E991,'Class Ren'!$E$3:$K$8763,COLUMN(I991)-4)</f>
        <v>5.6340377404305801</v>
      </c>
      <c r="J991" s="8">
        <f>VLOOKUP($E991,'Class Gross'!$H$1:$O$8761,COLUMN(J991)-4)-VLOOKUP($E991,'Class Ren'!$E$3:$K$8763,COLUMN(J991)-4)</f>
        <v>374.05537556122647</v>
      </c>
      <c r="K991" s="18">
        <f>VLOOKUP(E991,'Class Gross'!$H$2:$V$8761,15)</f>
        <v>0</v>
      </c>
      <c r="L991" s="18">
        <f>SUM($K$2:K991)</f>
        <v>209.17803955199994</v>
      </c>
      <c r="M991" s="10">
        <f t="shared" si="15"/>
        <v>1</v>
      </c>
    </row>
    <row r="992" spans="3:13" x14ac:dyDescent="0.25">
      <c r="C992">
        <v>991</v>
      </c>
      <c r="D992" s="7" t="s">
        <v>3144</v>
      </c>
      <c r="E992" s="7">
        <v>3140</v>
      </c>
      <c r="F992" s="8">
        <f>VLOOKUP($E992,'Class Gross'!$H$1:$O$8761,COLUMN(F992)-4)-VLOOKUP($E992,'Class Ren'!$E$3:$K$8763,COLUMN(F992)-4)</f>
        <v>294.71492530903561</v>
      </c>
      <c r="G992" s="8">
        <f>VLOOKUP($E992,'Class Gross'!$H$1:$O$8761,COLUMN(G992)-4)-VLOOKUP($E992,'Class Ren'!$E$3:$K$8763,COLUMN(G992)-4)</f>
        <v>56.433125241963879</v>
      </c>
      <c r="H992" s="8">
        <f>VLOOKUP($E992,'Class Gross'!$H$1:$O$8761,COLUMN(H992)-4)-VLOOKUP($E992,'Class Ren'!$E$3:$K$8763,COLUMN(H992)-4)</f>
        <v>4.8739348333382101E-2</v>
      </c>
      <c r="I992" s="8">
        <f>VLOOKUP($E992,'Class Gross'!$H$1:$O$8761,COLUMN(I992)-4)-VLOOKUP($E992,'Class Ren'!$E$3:$K$8763,COLUMN(I992)-4)</f>
        <v>8.9355471944533874E-2</v>
      </c>
      <c r="J992" s="8">
        <f>VLOOKUP($E992,'Class Gross'!$H$1:$O$8761,COLUMN(J992)-4)-VLOOKUP($E992,'Class Ren'!$E$3:$K$8763,COLUMN(J992)-4)</f>
        <v>254.38593784272868</v>
      </c>
      <c r="K992" s="18">
        <f>VLOOKUP(E992,'Class Gross'!$H$2:$V$8761,15)</f>
        <v>0</v>
      </c>
      <c r="L992" s="18">
        <f>SUM($K$2:K992)</f>
        <v>209.17803955199994</v>
      </c>
      <c r="M992" s="10">
        <f t="shared" si="15"/>
        <v>1</v>
      </c>
    </row>
    <row r="993" spans="3:13" x14ac:dyDescent="0.25">
      <c r="C993">
        <v>992</v>
      </c>
      <c r="D993" s="7" t="s">
        <v>2816</v>
      </c>
      <c r="E993" s="7">
        <v>2812</v>
      </c>
      <c r="F993" s="8">
        <f>VLOOKUP($E993,'Class Gross'!$H$1:$O$8761,COLUMN(F993)-4)-VLOOKUP($E993,'Class Ren'!$E$3:$K$8763,COLUMN(F993)-4)</f>
        <v>194.46151971998938</v>
      </c>
      <c r="G993" s="8">
        <f>VLOOKUP($E993,'Class Gross'!$H$1:$O$8761,COLUMN(G993)-4)-VLOOKUP($E993,'Class Ren'!$E$3:$K$8763,COLUMN(G993)-4)</f>
        <v>51.533674613019784</v>
      </c>
      <c r="H993" s="8">
        <f>VLOOKUP($E993,'Class Gross'!$H$1:$O$8761,COLUMN(H993)-4)-VLOOKUP($E993,'Class Ren'!$E$3:$K$8763,COLUMN(H993)-4)</f>
        <v>2.5341294808777586</v>
      </c>
      <c r="I993" s="8">
        <f>VLOOKUP($E993,'Class Gross'!$H$1:$O$8761,COLUMN(I993)-4)-VLOOKUP($E993,'Class Ren'!$E$3:$K$8763,COLUMN(I993)-4)</f>
        <v>4.6335215094481867</v>
      </c>
      <c r="J993" s="8">
        <f>VLOOKUP($E993,'Class Gross'!$H$1:$O$8761,COLUMN(J993)-4)-VLOOKUP($E993,'Class Ren'!$E$3:$K$8763,COLUMN(J993)-4)</f>
        <v>310.28853870613273</v>
      </c>
      <c r="K993" s="18">
        <f>VLOOKUP(E993,'Class Gross'!$H$2:$V$8761,15)</f>
        <v>0</v>
      </c>
      <c r="L993" s="18">
        <f>SUM($K$2:K993)</f>
        <v>209.17803955199994</v>
      </c>
      <c r="M993" s="10">
        <f t="shared" si="15"/>
        <v>1</v>
      </c>
    </row>
    <row r="994" spans="3:13" x14ac:dyDescent="0.25">
      <c r="C994">
        <v>993</v>
      </c>
      <c r="D994" s="7" t="s">
        <v>2913</v>
      </c>
      <c r="E994" s="7">
        <v>2909</v>
      </c>
      <c r="F994" s="8">
        <f>VLOOKUP($E994,'Class Gross'!$H$1:$O$8761,COLUMN(F994)-4)-VLOOKUP($E994,'Class Ren'!$E$3:$K$8763,COLUMN(F994)-4)</f>
        <v>219.77617550968026</v>
      </c>
      <c r="G994" s="8">
        <f>VLOOKUP($E994,'Class Gross'!$H$1:$O$8761,COLUMN(G994)-4)-VLOOKUP($E994,'Class Ren'!$E$3:$K$8763,COLUMN(G994)-4)</f>
        <v>56.92598280771513</v>
      </c>
      <c r="H994" s="8">
        <f>VLOOKUP($E994,'Class Gross'!$H$1:$O$8761,COLUMN(H994)-4)-VLOOKUP($E994,'Class Ren'!$E$3:$K$8763,COLUMN(H994)-4)</f>
        <v>2.7896954504051128</v>
      </c>
      <c r="I994" s="8">
        <f>VLOOKUP($E994,'Class Gross'!$H$1:$O$8761,COLUMN(I994)-4)-VLOOKUP($E994,'Class Ren'!$E$3:$K$8763,COLUMN(I994)-4)</f>
        <v>5.1008103460382603</v>
      </c>
      <c r="J994" s="8">
        <f>VLOOKUP($E994,'Class Gross'!$H$1:$O$8761,COLUMN(J994)-4)-VLOOKUP($E994,'Class Ren'!$E$3:$K$8763,COLUMN(J994)-4)</f>
        <v>343.73617262603142</v>
      </c>
      <c r="K994" s="18">
        <f>VLOOKUP(E994,'Class Gross'!$H$2:$V$8761,15)</f>
        <v>0</v>
      </c>
      <c r="L994" s="18">
        <f>SUM($K$2:K994)</f>
        <v>209.17803955199994</v>
      </c>
      <c r="M994" s="10">
        <f t="shared" si="15"/>
        <v>1</v>
      </c>
    </row>
    <row r="995" spans="3:13" x14ac:dyDescent="0.25">
      <c r="C995">
        <v>994</v>
      </c>
      <c r="D995" s="7" t="s">
        <v>1344</v>
      </c>
      <c r="E995" s="7">
        <v>1340</v>
      </c>
      <c r="F995" s="8">
        <f>VLOOKUP($E995,'Class Gross'!$H$1:$O$8761,COLUMN(F995)-4)-VLOOKUP($E995,'Class Ren'!$E$3:$K$8763,COLUMN(F995)-4)</f>
        <v>160.51704112755311</v>
      </c>
      <c r="G995" s="8">
        <f>VLOOKUP($E995,'Class Gross'!$H$1:$O$8761,COLUMN(G995)-4)-VLOOKUP($E995,'Class Ren'!$E$3:$K$8763,COLUMN(G995)-4)</f>
        <v>27.675398159655884</v>
      </c>
      <c r="H995" s="8">
        <f>VLOOKUP($E995,'Class Gross'!$H$1:$O$8761,COLUMN(H995)-4)-VLOOKUP($E995,'Class Ren'!$E$3:$K$8763,COLUMN(H995)-4)</f>
        <v>0.92394366372724601</v>
      </c>
      <c r="I995" s="8">
        <f>VLOOKUP($E995,'Class Gross'!$H$1:$O$8761,COLUMN(I995)-4)-VLOOKUP($E995,'Class Ren'!$E$3:$K$8763,COLUMN(I995)-4)</f>
        <v>1.68938204290796</v>
      </c>
      <c r="J995" s="8">
        <f>VLOOKUP($E995,'Class Gross'!$H$1:$O$8761,COLUMN(J995)-4)-VLOOKUP($E995,'Class Ren'!$E$3:$K$8763,COLUMN(J995)-4)</f>
        <v>125.45636869491983</v>
      </c>
      <c r="K995" s="18">
        <f>VLOOKUP(E995,'Class Gross'!$H$2:$V$8761,15)</f>
        <v>0</v>
      </c>
      <c r="L995" s="18">
        <f>SUM($K$2:K995)</f>
        <v>209.17803955199994</v>
      </c>
      <c r="M995" s="10">
        <f t="shared" si="15"/>
        <v>1</v>
      </c>
    </row>
    <row r="996" spans="3:13" x14ac:dyDescent="0.25">
      <c r="C996">
        <v>995</v>
      </c>
      <c r="D996" s="7" t="s">
        <v>6576</v>
      </c>
      <c r="E996" s="7">
        <v>6572</v>
      </c>
      <c r="F996" s="8">
        <f>VLOOKUP($E996,'Class Gross'!$H$1:$O$8761,COLUMN(F996)-4)-VLOOKUP($E996,'Class Ren'!$E$3:$K$8763,COLUMN(F996)-4)</f>
        <v>490.69575933025243</v>
      </c>
      <c r="G996" s="8">
        <f>VLOOKUP($E996,'Class Gross'!$H$1:$O$8761,COLUMN(G996)-4)-VLOOKUP($E996,'Class Ren'!$E$3:$K$8763,COLUMN(G996)-4)</f>
        <v>111.24454280684633</v>
      </c>
      <c r="H996" s="8">
        <f>VLOOKUP($E996,'Class Gross'!$H$1:$O$8761,COLUMN(H996)-4)-VLOOKUP($E996,'Class Ren'!$E$3:$K$8763,COLUMN(H996)-4)</f>
        <v>3.4196867077987076</v>
      </c>
      <c r="I996" s="8">
        <f>VLOOKUP($E996,'Class Gross'!$H$1:$O$8761,COLUMN(I996)-4)-VLOOKUP($E996,'Class Ren'!$E$3:$K$8763,COLUMN(I996)-4)</f>
        <v>6.2527159861898589</v>
      </c>
      <c r="J996" s="8">
        <f>VLOOKUP($E996,'Class Gross'!$H$1:$O$8761,COLUMN(J996)-4)-VLOOKUP($E996,'Class Ren'!$E$3:$K$8763,COLUMN(J996)-4)</f>
        <v>646.2021369624656</v>
      </c>
      <c r="K996" s="18">
        <f>VLOOKUP(E996,'Class Gross'!$H$2:$V$8761,15)</f>
        <v>0</v>
      </c>
      <c r="L996" s="18">
        <f>SUM($K$2:K996)</f>
        <v>209.17803955199994</v>
      </c>
      <c r="M996" s="10">
        <f t="shared" si="15"/>
        <v>1</v>
      </c>
    </row>
    <row r="997" spans="3:13" x14ac:dyDescent="0.25">
      <c r="C997">
        <v>996</v>
      </c>
      <c r="D997" s="7" t="s">
        <v>7684</v>
      </c>
      <c r="E997" s="7">
        <v>7680</v>
      </c>
      <c r="F997" s="8">
        <f>VLOOKUP($E997,'Class Gross'!$H$1:$O$8761,COLUMN(F997)-4)-VLOOKUP($E997,'Class Ren'!$E$3:$K$8763,COLUMN(F997)-4)</f>
        <v>286.74888608039248</v>
      </c>
      <c r="G997" s="8">
        <f>VLOOKUP($E997,'Class Gross'!$H$1:$O$8761,COLUMN(G997)-4)-VLOOKUP($E997,'Class Ren'!$E$3:$K$8763,COLUMN(G997)-4)</f>
        <v>69.867660400700174</v>
      </c>
      <c r="H997" s="8">
        <f>VLOOKUP($E997,'Class Gross'!$H$1:$O$8761,COLUMN(H997)-4)-VLOOKUP($E997,'Class Ren'!$E$3:$K$8763,COLUMN(H997)-4)</f>
        <v>3.0028206257848704</v>
      </c>
      <c r="I997" s="8">
        <f>VLOOKUP($E997,'Class Gross'!$H$1:$O$8761,COLUMN(I997)-4)-VLOOKUP($E997,'Class Ren'!$E$3:$K$8763,COLUMN(I997)-4)</f>
        <v>5.4904984388443836</v>
      </c>
      <c r="J997" s="8">
        <f>VLOOKUP($E997,'Class Gross'!$H$1:$O$8761,COLUMN(J997)-4)-VLOOKUP($E997,'Class Ren'!$E$3:$K$8763,COLUMN(J997)-4)</f>
        <v>444.41337884101563</v>
      </c>
      <c r="K997" s="18">
        <f>VLOOKUP(E997,'Class Gross'!$H$2:$V$8761,15)</f>
        <v>0</v>
      </c>
      <c r="L997" s="18">
        <f>SUM($K$2:K997)</f>
        <v>209.17803955199994</v>
      </c>
      <c r="M997" s="10">
        <f t="shared" si="15"/>
        <v>1</v>
      </c>
    </row>
    <row r="998" spans="3:13" x14ac:dyDescent="0.25">
      <c r="C998">
        <v>997</v>
      </c>
      <c r="D998" s="7" t="s">
        <v>2687</v>
      </c>
      <c r="E998" s="7">
        <v>2683</v>
      </c>
      <c r="F998" s="8">
        <f>VLOOKUP($E998,'Class Gross'!$H$1:$O$8761,COLUMN(F998)-4)-VLOOKUP($E998,'Class Ren'!$E$3:$K$8763,COLUMN(F998)-4)</f>
        <v>178.65378582209445</v>
      </c>
      <c r="G998" s="8">
        <f>VLOOKUP($E998,'Class Gross'!$H$1:$O$8761,COLUMN(G998)-4)-VLOOKUP($E998,'Class Ren'!$E$3:$K$8763,COLUMN(G998)-4)</f>
        <v>52.02482789963053</v>
      </c>
      <c r="H998" s="8">
        <f>VLOOKUP($E998,'Class Gross'!$H$1:$O$8761,COLUMN(H998)-4)-VLOOKUP($E998,'Class Ren'!$E$3:$K$8763,COLUMN(H998)-4)</f>
        <v>4.8086540252916657E-2</v>
      </c>
      <c r="I998" s="8">
        <f>VLOOKUP($E998,'Class Gross'!$H$1:$O$8761,COLUMN(I998)-4)-VLOOKUP($E998,'Class Ren'!$E$3:$K$8763,COLUMN(I998)-4)</f>
        <v>8.8158657130347221E-2</v>
      </c>
      <c r="J998" s="8">
        <f>VLOOKUP($E998,'Class Gross'!$H$1:$O$8761,COLUMN(J998)-4)-VLOOKUP($E998,'Class Ren'!$E$3:$K$8763,COLUMN(J998)-4)</f>
        <v>240.90260279913238</v>
      </c>
      <c r="K998" s="18">
        <f>VLOOKUP(E998,'Class Gross'!$H$2:$V$8761,15)</f>
        <v>0</v>
      </c>
      <c r="L998" s="18">
        <f>SUM($K$2:K998)</f>
        <v>209.17803955199994</v>
      </c>
      <c r="M998" s="10">
        <f t="shared" si="15"/>
        <v>1</v>
      </c>
    </row>
    <row r="999" spans="3:13" x14ac:dyDescent="0.25">
      <c r="C999">
        <v>998</v>
      </c>
      <c r="D999" s="7" t="s">
        <v>2734</v>
      </c>
      <c r="E999" s="7">
        <v>2730</v>
      </c>
      <c r="F999" s="8">
        <f>VLOOKUP($E999,'Class Gross'!$H$1:$O$8761,COLUMN(F999)-4)-VLOOKUP($E999,'Class Ren'!$E$3:$K$8763,COLUMN(F999)-4)</f>
        <v>127.95757962204678</v>
      </c>
      <c r="G999" s="8">
        <f>VLOOKUP($E999,'Class Gross'!$H$1:$O$8761,COLUMN(G999)-4)-VLOOKUP($E999,'Class Ren'!$E$3:$K$8763,COLUMN(G999)-4)</f>
        <v>44.805130420497761</v>
      </c>
      <c r="H999" s="8">
        <f>VLOOKUP($E999,'Class Gross'!$H$1:$O$8761,COLUMN(H999)-4)-VLOOKUP($E999,'Class Ren'!$E$3:$K$8763,COLUMN(H999)-4)</f>
        <v>3.7496970809689306E-2</v>
      </c>
      <c r="I999" s="8">
        <f>VLOOKUP($E999,'Class Gross'!$H$1:$O$8761,COLUMN(I999)-4)-VLOOKUP($E999,'Class Ren'!$E$3:$K$8763,COLUMN(I999)-4)</f>
        <v>6.8744446484430413E-2</v>
      </c>
      <c r="J999" s="8">
        <f>VLOOKUP($E999,'Class Gross'!$H$1:$O$8761,COLUMN(J999)-4)-VLOOKUP($E999,'Class Ren'!$E$3:$K$8763,COLUMN(J999)-4)</f>
        <v>198.41702310312479</v>
      </c>
      <c r="K999" s="18">
        <f>VLOOKUP(E999,'Class Gross'!$H$2:$V$8761,15)</f>
        <v>0</v>
      </c>
      <c r="L999" s="18">
        <f>SUM($K$2:K999)</f>
        <v>209.17803955199994</v>
      </c>
      <c r="M999" s="10">
        <f t="shared" si="15"/>
        <v>1</v>
      </c>
    </row>
    <row r="1000" spans="3:13" x14ac:dyDescent="0.25">
      <c r="C1000">
        <v>999</v>
      </c>
      <c r="D1000" s="7" t="s">
        <v>4298</v>
      </c>
      <c r="E1000" s="7">
        <v>4294</v>
      </c>
      <c r="F1000" s="8">
        <f>VLOOKUP($E1000,'Class Gross'!$H$1:$O$8761,COLUMN(F1000)-4)-VLOOKUP($E1000,'Class Ren'!$E$3:$K$8763,COLUMN(F1000)-4)</f>
        <v>544.16762289841313</v>
      </c>
      <c r="G1000" s="8">
        <f>VLOOKUP($E1000,'Class Gross'!$H$1:$O$8761,COLUMN(G1000)-4)-VLOOKUP($E1000,'Class Ren'!$E$3:$K$8763,COLUMN(G1000)-4)</f>
        <v>101.80513752339988</v>
      </c>
      <c r="H1000" s="8">
        <f>VLOOKUP($E1000,'Class Gross'!$H$1:$O$8761,COLUMN(H1000)-4)-VLOOKUP($E1000,'Class Ren'!$E$3:$K$8763,COLUMN(H1000)-4)</f>
        <v>3.016493921474817</v>
      </c>
      <c r="I1000" s="8">
        <f>VLOOKUP($E1000,'Class Gross'!$H$1:$O$8761,COLUMN(I1000)-4)-VLOOKUP($E1000,'Class Ren'!$E$3:$K$8763,COLUMN(I1000)-4)</f>
        <v>5.5154993356661466</v>
      </c>
      <c r="J1000" s="8">
        <f>VLOOKUP($E1000,'Class Gross'!$H$1:$O$8761,COLUMN(J1000)-4)-VLOOKUP($E1000,'Class Ren'!$E$3:$K$8763,COLUMN(J1000)-4)</f>
        <v>467.06803341171576</v>
      </c>
      <c r="K1000" s="18">
        <f>VLOOKUP(E1000,'Class Gross'!$H$2:$V$8761,15)</f>
        <v>0</v>
      </c>
      <c r="L1000" s="18">
        <f>SUM($K$2:K1000)</f>
        <v>209.17803955199994</v>
      </c>
      <c r="M1000" s="10">
        <f t="shared" si="15"/>
        <v>1</v>
      </c>
    </row>
    <row r="1001" spans="3:13" x14ac:dyDescent="0.25">
      <c r="C1001">
        <v>1000</v>
      </c>
      <c r="D1001" s="7" t="s">
        <v>3527</v>
      </c>
      <c r="E1001" s="7">
        <v>3523</v>
      </c>
      <c r="F1001" s="8">
        <f>VLOOKUP($E1001,'Class Gross'!$H$1:$O$8761,COLUMN(F1001)-4)-VLOOKUP($E1001,'Class Ren'!$E$3:$K$8763,COLUMN(F1001)-4)</f>
        <v>187.43576930218376</v>
      </c>
      <c r="G1001" s="8">
        <f>VLOOKUP($E1001,'Class Gross'!$H$1:$O$8761,COLUMN(G1001)-4)-VLOOKUP($E1001,'Class Ren'!$E$3:$K$8763,COLUMN(G1001)-4)</f>
        <v>40.660921520758222</v>
      </c>
      <c r="H1001" s="8">
        <f>VLOOKUP($E1001,'Class Gross'!$H$1:$O$8761,COLUMN(H1001)-4)-VLOOKUP($E1001,'Class Ren'!$E$3:$K$8763,COLUMN(H1001)-4)</f>
        <v>3.5133959339352136E-2</v>
      </c>
      <c r="I1001" s="8">
        <f>VLOOKUP($E1001,'Class Gross'!$H$1:$O$8761,COLUMN(I1001)-4)-VLOOKUP($E1001,'Class Ren'!$E$3:$K$8763,COLUMN(I1001)-4)</f>
        <v>6.4412258788812252E-2</v>
      </c>
      <c r="J1001" s="8">
        <f>VLOOKUP($E1001,'Class Gross'!$H$1:$O$8761,COLUMN(J1001)-4)-VLOOKUP($E1001,'Class Ren'!$E$3:$K$8763,COLUMN(J1001)-4)</f>
        <v>193.53671233767983</v>
      </c>
      <c r="K1001" s="18">
        <f>VLOOKUP(E1001,'Class Gross'!$H$2:$V$8761,15)</f>
        <v>0</v>
      </c>
      <c r="L1001" s="18">
        <f>SUM($K$2:K1001)</f>
        <v>209.17803955199994</v>
      </c>
      <c r="M1001" s="10">
        <f t="shared" si="15"/>
        <v>1</v>
      </c>
    </row>
    <row r="1002" spans="3:13" x14ac:dyDescent="0.25">
      <c r="C1002">
        <v>1001</v>
      </c>
      <c r="D1002" s="7" t="s">
        <v>8043</v>
      </c>
      <c r="E1002" s="7">
        <v>8039</v>
      </c>
      <c r="F1002" s="8">
        <f>VLOOKUP($E1002,'Class Gross'!$H$1:$O$8761,COLUMN(F1002)-4)-VLOOKUP($E1002,'Class Ren'!$E$3:$K$8763,COLUMN(F1002)-4)</f>
        <v>325.00365826536131</v>
      </c>
      <c r="G1002" s="8">
        <f>VLOOKUP($E1002,'Class Gross'!$H$1:$O$8761,COLUMN(G1002)-4)-VLOOKUP($E1002,'Class Ren'!$E$3:$K$8763,COLUMN(G1002)-4)</f>
        <v>71.158730856826054</v>
      </c>
      <c r="H1002" s="8">
        <f>VLOOKUP($E1002,'Class Gross'!$H$1:$O$8761,COLUMN(H1002)-4)-VLOOKUP($E1002,'Class Ren'!$E$3:$K$8763,COLUMN(H1002)-4)</f>
        <v>2.7391678619114561</v>
      </c>
      <c r="I1002" s="8">
        <f>VLOOKUP($E1002,'Class Gross'!$H$1:$O$8761,COLUMN(I1002)-4)-VLOOKUP($E1002,'Class Ren'!$E$3:$K$8763,COLUMN(I1002)-4)</f>
        <v>5.1404122575493654</v>
      </c>
      <c r="J1002" s="8">
        <f>VLOOKUP($E1002,'Class Gross'!$H$1:$O$8761,COLUMN(J1002)-4)-VLOOKUP($E1002,'Class Ren'!$E$3:$K$8763,COLUMN(J1002)-4)</f>
        <v>342.7558017051125</v>
      </c>
      <c r="K1002" s="18">
        <f>VLOOKUP(E1002,'Class Gross'!$H$2:$V$8761,15)</f>
        <v>0</v>
      </c>
      <c r="L1002" s="18">
        <f>SUM($K$2:K1002)</f>
        <v>209.17803955199994</v>
      </c>
      <c r="M1002" s="10">
        <f t="shared" si="15"/>
        <v>1</v>
      </c>
    </row>
    <row r="1003" spans="3:13" x14ac:dyDescent="0.25">
      <c r="C1003">
        <v>1002</v>
      </c>
      <c r="D1003" s="7" t="s">
        <v>8529</v>
      </c>
      <c r="E1003" s="7">
        <v>8525</v>
      </c>
      <c r="F1003" s="8">
        <f>VLOOKUP($E1003,'Class Gross'!$H$1:$O$8761,COLUMN(F1003)-4)-VLOOKUP($E1003,'Class Ren'!$E$3:$K$8763,COLUMN(F1003)-4)</f>
        <v>383.37298089883188</v>
      </c>
      <c r="G1003" s="8">
        <f>VLOOKUP($E1003,'Class Gross'!$H$1:$O$8761,COLUMN(G1003)-4)-VLOOKUP($E1003,'Class Ren'!$E$3:$K$8763,COLUMN(G1003)-4)</f>
        <v>73.331715905134075</v>
      </c>
      <c r="H1003" s="8">
        <f>VLOOKUP($E1003,'Class Gross'!$H$1:$O$8761,COLUMN(H1003)-4)-VLOOKUP($E1003,'Class Ren'!$E$3:$K$8763,COLUMN(H1003)-4)</f>
        <v>3.1106430085106869</v>
      </c>
      <c r="I1003" s="8">
        <f>VLOOKUP($E1003,'Class Gross'!$H$1:$O$8761,COLUMN(I1003)-4)-VLOOKUP($E1003,'Class Ren'!$E$3:$K$8763,COLUMN(I1003)-4)</f>
        <v>5.8375347024736106</v>
      </c>
      <c r="J1003" s="8">
        <f>VLOOKUP($E1003,'Class Gross'!$H$1:$O$8761,COLUMN(J1003)-4)-VLOOKUP($E1003,'Class Ren'!$E$3:$K$8763,COLUMN(J1003)-4)</f>
        <v>494.54333475050237</v>
      </c>
      <c r="K1003" s="18">
        <f>VLOOKUP(E1003,'Class Gross'!$H$2:$V$8761,15)</f>
        <v>0</v>
      </c>
      <c r="L1003" s="18">
        <f>SUM($K$2:K1003)</f>
        <v>209.17803955199994</v>
      </c>
      <c r="M1003" s="10">
        <f t="shared" si="15"/>
        <v>1</v>
      </c>
    </row>
    <row r="1004" spans="3:13" x14ac:dyDescent="0.25">
      <c r="C1004">
        <v>1003</v>
      </c>
      <c r="D1004" s="7" t="s">
        <v>6235</v>
      </c>
      <c r="E1004" s="7">
        <v>6231</v>
      </c>
      <c r="F1004" s="8">
        <f>VLOOKUP($E1004,'Class Gross'!$H$1:$O$8761,COLUMN(F1004)-4)-VLOOKUP($E1004,'Class Ren'!$E$3:$K$8763,COLUMN(F1004)-4)</f>
        <v>169.40456560148374</v>
      </c>
      <c r="G1004" s="8">
        <f>VLOOKUP($E1004,'Class Gross'!$H$1:$O$8761,COLUMN(G1004)-4)-VLOOKUP($E1004,'Class Ren'!$E$3:$K$8763,COLUMN(G1004)-4)</f>
        <v>82.15505177733823</v>
      </c>
      <c r="H1004" s="8">
        <f>VLOOKUP($E1004,'Class Gross'!$H$1:$O$8761,COLUMN(H1004)-4)-VLOOKUP($E1004,'Class Ren'!$E$3:$K$8763,COLUMN(H1004)-4)</f>
        <v>3.2453396391042735E-2</v>
      </c>
      <c r="I1004" s="8">
        <f>VLOOKUP($E1004,'Class Gross'!$H$1:$O$8761,COLUMN(I1004)-4)-VLOOKUP($E1004,'Class Ren'!$E$3:$K$8763,COLUMN(I1004)-4)</f>
        <v>5.9497893383578374E-2</v>
      </c>
      <c r="J1004" s="8">
        <f>VLOOKUP($E1004,'Class Gross'!$H$1:$O$8761,COLUMN(J1004)-4)-VLOOKUP($E1004,'Class Ren'!$E$3:$K$8763,COLUMN(J1004)-4)</f>
        <v>228.21044253999867</v>
      </c>
      <c r="K1004" s="18">
        <f>VLOOKUP(E1004,'Class Gross'!$H$2:$V$8761,15)</f>
        <v>0</v>
      </c>
      <c r="L1004" s="18">
        <f>SUM($K$2:K1004)</f>
        <v>209.17803955199994</v>
      </c>
      <c r="M1004" s="10">
        <f t="shared" si="15"/>
        <v>1</v>
      </c>
    </row>
    <row r="1005" spans="3:13" x14ac:dyDescent="0.25">
      <c r="C1005">
        <v>1004</v>
      </c>
      <c r="D1005" s="7" t="s">
        <v>28</v>
      </c>
      <c r="E1005" s="7">
        <v>24</v>
      </c>
      <c r="F1005" s="8">
        <f>VLOOKUP($E1005,'Class Gross'!$H$1:$O$8761,COLUMN(F1005)-4)-VLOOKUP($E1005,'Class Ren'!$E$3:$K$8763,COLUMN(F1005)-4)</f>
        <v>480.3340869101421</v>
      </c>
      <c r="G1005" s="8">
        <f>VLOOKUP($E1005,'Class Gross'!$H$1:$O$8761,COLUMN(G1005)-4)-VLOOKUP($E1005,'Class Ren'!$E$3:$K$8763,COLUMN(G1005)-4)</f>
        <v>90.082040937352033</v>
      </c>
      <c r="H1005" s="8">
        <f>VLOOKUP($E1005,'Class Gross'!$H$1:$O$8761,COLUMN(H1005)-4)-VLOOKUP($E1005,'Class Ren'!$E$3:$K$8763,COLUMN(H1005)-4)</f>
        <v>3.5882827198841154</v>
      </c>
      <c r="I1005" s="8">
        <f>VLOOKUP($E1005,'Class Gross'!$H$1:$O$8761,COLUMN(I1005)-4)-VLOOKUP($E1005,'Class Ren'!$E$3:$K$8763,COLUMN(I1005)-4)</f>
        <v>6.5609848628592298</v>
      </c>
      <c r="J1005" s="8">
        <f>VLOOKUP($E1005,'Class Gross'!$H$1:$O$8761,COLUMN(J1005)-4)-VLOOKUP($E1005,'Class Ren'!$E$3:$K$8763,COLUMN(J1005)-4)</f>
        <v>537.90290783656258</v>
      </c>
      <c r="K1005" s="18">
        <f>VLOOKUP(E1005,'Class Gross'!$H$2:$V$8761,15)</f>
        <v>0</v>
      </c>
      <c r="L1005" s="18">
        <f>SUM($K$2:K1005)</f>
        <v>209.17803955199994</v>
      </c>
      <c r="M1005" s="10">
        <f t="shared" si="15"/>
        <v>1</v>
      </c>
    </row>
    <row r="1006" spans="3:13" x14ac:dyDescent="0.25">
      <c r="C1006">
        <v>1005</v>
      </c>
      <c r="D1006" s="7" t="s">
        <v>2242</v>
      </c>
      <c r="E1006" s="7">
        <v>2238</v>
      </c>
      <c r="F1006" s="8">
        <f>VLOOKUP($E1006,'Class Gross'!$H$1:$O$8761,COLUMN(F1006)-4)-VLOOKUP($E1006,'Class Ren'!$E$3:$K$8763,COLUMN(F1006)-4)</f>
        <v>157.3494879287787</v>
      </c>
      <c r="G1006" s="8">
        <f>VLOOKUP($E1006,'Class Gross'!$H$1:$O$8761,COLUMN(G1006)-4)-VLOOKUP($E1006,'Class Ren'!$E$3:$K$8763,COLUMN(G1006)-4)</f>
        <v>39.213087490188201</v>
      </c>
      <c r="H1006" s="8">
        <f>VLOOKUP($E1006,'Class Gross'!$H$1:$O$8761,COLUMN(H1006)-4)-VLOOKUP($E1006,'Class Ren'!$E$3:$K$8763,COLUMN(H1006)-4)</f>
        <v>1.7458107032101517</v>
      </c>
      <c r="I1006" s="8">
        <f>VLOOKUP($E1006,'Class Gross'!$H$1:$O$8761,COLUMN(I1006)-4)-VLOOKUP($E1006,'Class Ren'!$E$3:$K$8763,COLUMN(I1006)-4)</f>
        <v>3.1921223859276484</v>
      </c>
      <c r="J1006" s="8">
        <f>VLOOKUP($E1006,'Class Gross'!$H$1:$O$8761,COLUMN(J1006)-4)-VLOOKUP($E1006,'Class Ren'!$E$3:$K$8763,COLUMN(J1006)-4)</f>
        <v>228.76467144882713</v>
      </c>
      <c r="K1006" s="18">
        <f>VLOOKUP(E1006,'Class Gross'!$H$2:$V$8761,15)</f>
        <v>0</v>
      </c>
      <c r="L1006" s="18">
        <f>SUM($K$2:K1006)</f>
        <v>209.17803955199994</v>
      </c>
      <c r="M1006" s="10">
        <f t="shared" si="15"/>
        <v>1</v>
      </c>
    </row>
    <row r="1007" spans="3:13" x14ac:dyDescent="0.25">
      <c r="C1007">
        <v>1006</v>
      </c>
      <c r="D1007" s="7" t="s">
        <v>748</v>
      </c>
      <c r="E1007" s="7">
        <v>744</v>
      </c>
      <c r="F1007" s="8">
        <f>VLOOKUP($E1007,'Class Gross'!$H$1:$O$8761,COLUMN(F1007)-4)-VLOOKUP($E1007,'Class Ren'!$E$3:$K$8763,COLUMN(F1007)-4)</f>
        <v>218.84073402951353</v>
      </c>
      <c r="G1007" s="8">
        <f>VLOOKUP($E1007,'Class Gross'!$H$1:$O$8761,COLUMN(G1007)-4)-VLOOKUP($E1007,'Class Ren'!$E$3:$K$8763,COLUMN(G1007)-4)</f>
        <v>46.93661478349604</v>
      </c>
      <c r="H1007" s="8">
        <f>VLOOKUP($E1007,'Class Gross'!$H$1:$O$8761,COLUMN(H1007)-4)-VLOOKUP($E1007,'Class Ren'!$E$3:$K$8763,COLUMN(H1007)-4)</f>
        <v>1.9747037019337581</v>
      </c>
      <c r="I1007" s="8">
        <f>VLOOKUP($E1007,'Class Gross'!$H$1:$O$8761,COLUMN(I1007)-4)-VLOOKUP($E1007,'Class Ren'!$E$3:$K$8763,COLUMN(I1007)-4)</f>
        <v>3.6106411084124077</v>
      </c>
      <c r="J1007" s="8">
        <f>VLOOKUP($E1007,'Class Gross'!$H$1:$O$8761,COLUMN(J1007)-4)-VLOOKUP($E1007,'Class Ren'!$E$3:$K$8763,COLUMN(J1007)-4)</f>
        <v>225.55600612423885</v>
      </c>
      <c r="K1007" s="18">
        <f>VLOOKUP(E1007,'Class Gross'!$H$2:$V$8761,15)</f>
        <v>0</v>
      </c>
      <c r="L1007" s="18">
        <f>SUM($K$2:K1007)</f>
        <v>209.17803955199994</v>
      </c>
      <c r="M1007" s="10">
        <f t="shared" si="15"/>
        <v>1</v>
      </c>
    </row>
    <row r="1008" spans="3:13" x14ac:dyDescent="0.25">
      <c r="C1008">
        <v>1007</v>
      </c>
      <c r="D1008" s="7" t="s">
        <v>8098</v>
      </c>
      <c r="E1008" s="7">
        <v>8094</v>
      </c>
      <c r="F1008" s="8">
        <f>VLOOKUP($E1008,'Class Gross'!$H$1:$O$8761,COLUMN(F1008)-4)-VLOOKUP($E1008,'Class Ren'!$E$3:$K$8763,COLUMN(F1008)-4)</f>
        <v>405.92528061004566</v>
      </c>
      <c r="G1008" s="8">
        <f>VLOOKUP($E1008,'Class Gross'!$H$1:$O$8761,COLUMN(G1008)-4)-VLOOKUP($E1008,'Class Ren'!$E$3:$K$8763,COLUMN(G1008)-4)</f>
        <v>83.844280299601948</v>
      </c>
      <c r="H1008" s="8">
        <f>VLOOKUP($E1008,'Class Gross'!$H$1:$O$8761,COLUMN(H1008)-4)-VLOOKUP($E1008,'Class Ren'!$E$3:$K$8763,COLUMN(H1008)-4)</f>
        <v>2.9066017170528671</v>
      </c>
      <c r="I1008" s="8">
        <f>VLOOKUP($E1008,'Class Gross'!$H$1:$O$8761,COLUMN(I1008)-4)-VLOOKUP($E1008,'Class Ren'!$E$3:$K$8763,COLUMN(I1008)-4)</f>
        <v>5.4546241221325946</v>
      </c>
      <c r="J1008" s="8">
        <f>VLOOKUP($E1008,'Class Gross'!$H$1:$O$8761,COLUMN(J1008)-4)-VLOOKUP($E1008,'Class Ren'!$E$3:$K$8763,COLUMN(J1008)-4)</f>
        <v>398.77240268647307</v>
      </c>
      <c r="K1008" s="18">
        <f>VLOOKUP(E1008,'Class Gross'!$H$2:$V$8761,15)</f>
        <v>0</v>
      </c>
      <c r="L1008" s="18">
        <f>SUM($K$2:K1008)</f>
        <v>209.17803955199994</v>
      </c>
      <c r="M1008" s="10">
        <f t="shared" si="15"/>
        <v>1</v>
      </c>
    </row>
    <row r="1009" spans="3:13" x14ac:dyDescent="0.25">
      <c r="C1009">
        <v>1008</v>
      </c>
      <c r="D1009" s="7" t="s">
        <v>8330</v>
      </c>
      <c r="E1009" s="7">
        <v>8326</v>
      </c>
      <c r="F1009" s="8">
        <f>VLOOKUP($E1009,'Class Gross'!$H$1:$O$8761,COLUMN(F1009)-4)-VLOOKUP($E1009,'Class Ren'!$E$3:$K$8763,COLUMN(F1009)-4)</f>
        <v>456.93897862943118</v>
      </c>
      <c r="G1009" s="8">
        <f>VLOOKUP($E1009,'Class Gross'!$H$1:$O$8761,COLUMN(G1009)-4)-VLOOKUP($E1009,'Class Ren'!$E$3:$K$8763,COLUMN(G1009)-4)</f>
        <v>93.627561472599126</v>
      </c>
      <c r="H1009" s="8">
        <f>VLOOKUP($E1009,'Class Gross'!$H$1:$O$8761,COLUMN(H1009)-4)-VLOOKUP($E1009,'Class Ren'!$E$3:$K$8763,COLUMN(H1009)-4)</f>
        <v>3.2932108397037454</v>
      </c>
      <c r="I1009" s="8">
        <f>VLOOKUP($E1009,'Class Gross'!$H$1:$O$8761,COLUMN(I1009)-4)-VLOOKUP($E1009,'Class Ren'!$E$3:$K$8763,COLUMN(I1009)-4)</f>
        <v>6.1801474829273477</v>
      </c>
      <c r="J1009" s="8">
        <f>VLOOKUP($E1009,'Class Gross'!$H$1:$O$8761,COLUMN(J1009)-4)-VLOOKUP($E1009,'Class Ren'!$E$3:$K$8763,COLUMN(J1009)-4)</f>
        <v>530.86258084676069</v>
      </c>
      <c r="K1009" s="18">
        <f>VLOOKUP(E1009,'Class Gross'!$H$2:$V$8761,15)</f>
        <v>0</v>
      </c>
      <c r="L1009" s="18">
        <f>SUM($K$2:K1009)</f>
        <v>209.17803955199994</v>
      </c>
      <c r="M1009" s="10">
        <f t="shared" si="15"/>
        <v>1</v>
      </c>
    </row>
    <row r="1010" spans="3:13" x14ac:dyDescent="0.25">
      <c r="C1010">
        <v>1009</v>
      </c>
      <c r="D1010" s="7" t="s">
        <v>6236</v>
      </c>
      <c r="E1010" s="7">
        <v>6232</v>
      </c>
      <c r="F1010" s="8">
        <f>VLOOKUP($E1010,'Class Gross'!$H$1:$O$8761,COLUMN(F1010)-4)-VLOOKUP($E1010,'Class Ren'!$E$3:$K$8763,COLUMN(F1010)-4)</f>
        <v>248.71942187931518</v>
      </c>
      <c r="G1010" s="8">
        <f>VLOOKUP($E1010,'Class Gross'!$H$1:$O$8761,COLUMN(G1010)-4)-VLOOKUP($E1010,'Class Ren'!$E$3:$K$8763,COLUMN(G1010)-4)</f>
        <v>98.25665543537923</v>
      </c>
      <c r="H1010" s="8">
        <f>VLOOKUP($E1010,'Class Gross'!$H$1:$O$8761,COLUMN(H1010)-4)-VLOOKUP($E1010,'Class Ren'!$E$3:$K$8763,COLUMN(H1010)-4)</f>
        <v>3.9540431971741764E-2</v>
      </c>
      <c r="I1010" s="8">
        <f>VLOOKUP($E1010,'Class Gross'!$H$1:$O$8761,COLUMN(I1010)-4)-VLOOKUP($E1010,'Class Ren'!$E$3:$K$8763,COLUMN(I1010)-4)</f>
        <v>7.2490791948193245E-2</v>
      </c>
      <c r="J1010" s="8">
        <f>VLOOKUP($E1010,'Class Gross'!$H$1:$O$8761,COLUMN(J1010)-4)-VLOOKUP($E1010,'Class Ren'!$E$3:$K$8763,COLUMN(J1010)-4)</f>
        <v>271.93725693520236</v>
      </c>
      <c r="K1010" s="18">
        <f>VLOOKUP(E1010,'Class Gross'!$H$2:$V$8761,15)</f>
        <v>0</v>
      </c>
      <c r="L1010" s="18">
        <f>SUM($K$2:K1010)</f>
        <v>209.17803955199994</v>
      </c>
      <c r="M1010" s="10">
        <f t="shared" si="15"/>
        <v>1</v>
      </c>
    </row>
    <row r="1011" spans="3:13" x14ac:dyDescent="0.25">
      <c r="C1011">
        <v>1010</v>
      </c>
      <c r="D1011" s="7" t="s">
        <v>7523</v>
      </c>
      <c r="E1011" s="7">
        <v>7519</v>
      </c>
      <c r="F1011" s="8">
        <f>VLOOKUP($E1011,'Class Gross'!$H$1:$O$8761,COLUMN(F1011)-4)-VLOOKUP($E1011,'Class Ren'!$E$3:$K$8763,COLUMN(F1011)-4)</f>
        <v>192.31417362886</v>
      </c>
      <c r="G1011" s="8">
        <f>VLOOKUP($E1011,'Class Gross'!$H$1:$O$8761,COLUMN(G1011)-4)-VLOOKUP($E1011,'Class Ren'!$E$3:$K$8763,COLUMN(G1011)-4)</f>
        <v>36.770830044432671</v>
      </c>
      <c r="H1011" s="8">
        <f>VLOOKUP($E1011,'Class Gross'!$H$1:$O$8761,COLUMN(H1011)-4)-VLOOKUP($E1011,'Class Ren'!$E$3:$K$8763,COLUMN(H1011)-4)</f>
        <v>4.3836841879365498E-2</v>
      </c>
      <c r="I1011" s="8">
        <f>VLOOKUP($E1011,'Class Gross'!$H$1:$O$8761,COLUMN(I1011)-4)-VLOOKUP($E1011,'Class Ren'!$E$3:$K$8763,COLUMN(I1011)-4)</f>
        <v>8.0367543445503439E-2</v>
      </c>
      <c r="J1011" s="8">
        <f>VLOOKUP($E1011,'Class Gross'!$H$1:$O$8761,COLUMN(J1011)-4)-VLOOKUP($E1011,'Class Ren'!$E$3:$K$8763,COLUMN(J1011)-4)</f>
        <v>230.96196283068406</v>
      </c>
      <c r="K1011" s="18">
        <f>VLOOKUP(E1011,'Class Gross'!$H$2:$V$8761,15)</f>
        <v>0</v>
      </c>
      <c r="L1011" s="18">
        <f>SUM($K$2:K1011)</f>
        <v>209.17803955199994</v>
      </c>
      <c r="M1011" s="10">
        <f t="shared" si="15"/>
        <v>1</v>
      </c>
    </row>
    <row r="1012" spans="3:13" x14ac:dyDescent="0.25">
      <c r="C1012">
        <v>1011</v>
      </c>
      <c r="D1012" s="7" t="s">
        <v>508</v>
      </c>
      <c r="E1012" s="7">
        <v>504</v>
      </c>
      <c r="F1012" s="8">
        <f>VLOOKUP($E1012,'Class Gross'!$H$1:$O$8761,COLUMN(F1012)-4)-VLOOKUP($E1012,'Class Ren'!$E$3:$K$8763,COLUMN(F1012)-4)</f>
        <v>213.0673829798647</v>
      </c>
      <c r="G1012" s="8">
        <f>VLOOKUP($E1012,'Class Gross'!$H$1:$O$8761,COLUMN(G1012)-4)-VLOOKUP($E1012,'Class Ren'!$E$3:$K$8763,COLUMN(G1012)-4)</f>
        <v>44.318776980637324</v>
      </c>
      <c r="H1012" s="8">
        <f>VLOOKUP($E1012,'Class Gross'!$H$1:$O$8761,COLUMN(H1012)-4)-VLOOKUP($E1012,'Class Ren'!$E$3:$K$8763,COLUMN(H1012)-4)</f>
        <v>1.6726723492878408</v>
      </c>
      <c r="I1012" s="8">
        <f>VLOOKUP($E1012,'Class Gross'!$H$1:$O$8761,COLUMN(I1012)-4)-VLOOKUP($E1012,'Class Ren'!$E$3:$K$8763,COLUMN(I1012)-4)</f>
        <v>3.0583927803088859</v>
      </c>
      <c r="J1012" s="8">
        <f>VLOOKUP($E1012,'Class Gross'!$H$1:$O$8761,COLUMN(J1012)-4)-VLOOKUP($E1012,'Class Ren'!$E$3:$K$8763,COLUMN(J1012)-4)</f>
        <v>200.62449254856435</v>
      </c>
      <c r="K1012" s="18">
        <f>VLOOKUP(E1012,'Class Gross'!$H$2:$V$8761,15)</f>
        <v>0</v>
      </c>
      <c r="L1012" s="18">
        <f>SUM($K$2:K1012)</f>
        <v>209.17803955199994</v>
      </c>
      <c r="M1012" s="10">
        <f t="shared" si="15"/>
        <v>1</v>
      </c>
    </row>
    <row r="1013" spans="3:13" x14ac:dyDescent="0.25">
      <c r="C1013">
        <v>1012</v>
      </c>
      <c r="D1013" s="7" t="s">
        <v>7104</v>
      </c>
      <c r="E1013" s="7">
        <v>7100</v>
      </c>
      <c r="F1013" s="8">
        <f>VLOOKUP($E1013,'Class Gross'!$H$1:$O$8761,COLUMN(F1013)-4)-VLOOKUP($E1013,'Class Ren'!$E$3:$K$8763,COLUMN(F1013)-4)</f>
        <v>343.39507532414177</v>
      </c>
      <c r="G1013" s="8">
        <f>VLOOKUP($E1013,'Class Gross'!$H$1:$O$8761,COLUMN(G1013)-4)-VLOOKUP($E1013,'Class Ren'!$E$3:$K$8763,COLUMN(G1013)-4)</f>
        <v>85.369680869049191</v>
      </c>
      <c r="H1013" s="8">
        <f>VLOOKUP($E1013,'Class Gross'!$H$1:$O$8761,COLUMN(H1013)-4)-VLOOKUP($E1013,'Class Ren'!$E$3:$K$8763,COLUMN(H1013)-4)</f>
        <v>2.7808896866767627</v>
      </c>
      <c r="I1013" s="8">
        <f>VLOOKUP($E1013,'Class Gross'!$H$1:$O$8761,COLUMN(I1013)-4)-VLOOKUP($E1013,'Class Ren'!$E$3:$K$8763,COLUMN(I1013)-4)</f>
        <v>5.0847094735491822</v>
      </c>
      <c r="J1013" s="8">
        <f>VLOOKUP($E1013,'Class Gross'!$H$1:$O$8761,COLUMN(J1013)-4)-VLOOKUP($E1013,'Class Ren'!$E$3:$K$8763,COLUMN(J1013)-4)</f>
        <v>438.44721853451586</v>
      </c>
      <c r="K1013" s="18">
        <f>VLOOKUP(E1013,'Class Gross'!$H$2:$V$8761,15)</f>
        <v>0</v>
      </c>
      <c r="L1013" s="18">
        <f>SUM($K$2:K1013)</f>
        <v>209.17803955199994</v>
      </c>
      <c r="M1013" s="10">
        <f t="shared" si="15"/>
        <v>1</v>
      </c>
    </row>
    <row r="1014" spans="3:13" x14ac:dyDescent="0.25">
      <c r="C1014">
        <v>1013</v>
      </c>
      <c r="D1014" s="7" t="s">
        <v>2097</v>
      </c>
      <c r="E1014" s="7">
        <v>2093</v>
      </c>
      <c r="F1014" s="8">
        <f>VLOOKUP($E1014,'Class Gross'!$H$1:$O$8761,COLUMN(F1014)-4)-VLOOKUP($E1014,'Class Ren'!$E$3:$K$8763,COLUMN(F1014)-4)</f>
        <v>293.09474523357864</v>
      </c>
      <c r="G1014" s="8">
        <f>VLOOKUP($E1014,'Class Gross'!$H$1:$O$8761,COLUMN(G1014)-4)-VLOOKUP($E1014,'Class Ren'!$E$3:$K$8763,COLUMN(G1014)-4)</f>
        <v>67.687099619846848</v>
      </c>
      <c r="H1014" s="8">
        <f>VLOOKUP($E1014,'Class Gross'!$H$1:$O$8761,COLUMN(H1014)-4)-VLOOKUP($E1014,'Class Ren'!$E$3:$K$8763,COLUMN(H1014)-4)</f>
        <v>3.1007840080633553</v>
      </c>
      <c r="I1014" s="8">
        <f>VLOOKUP($E1014,'Class Gross'!$H$1:$O$8761,COLUMN(I1014)-4)-VLOOKUP($E1014,'Class Ren'!$E$3:$K$8763,COLUMN(I1014)-4)</f>
        <v>5.6696192936984264</v>
      </c>
      <c r="J1014" s="8">
        <f>VLOOKUP($E1014,'Class Gross'!$H$1:$O$8761,COLUMN(J1014)-4)-VLOOKUP($E1014,'Class Ren'!$E$3:$K$8763,COLUMN(J1014)-4)</f>
        <v>444.09225716966091</v>
      </c>
      <c r="K1014" s="18">
        <f>VLOOKUP(E1014,'Class Gross'!$H$2:$V$8761,15)</f>
        <v>0</v>
      </c>
      <c r="L1014" s="18">
        <f>SUM($K$2:K1014)</f>
        <v>209.17803955199994</v>
      </c>
      <c r="M1014" s="10">
        <f t="shared" si="15"/>
        <v>1</v>
      </c>
    </row>
    <row r="1015" spans="3:13" x14ac:dyDescent="0.25">
      <c r="C1015">
        <v>1014</v>
      </c>
      <c r="D1015" s="7" t="s">
        <v>6322</v>
      </c>
      <c r="E1015" s="7">
        <v>6318</v>
      </c>
      <c r="F1015" s="8">
        <f>VLOOKUP($E1015,'Class Gross'!$H$1:$O$8761,COLUMN(F1015)-4)-VLOOKUP($E1015,'Class Ren'!$E$3:$K$8763,COLUMN(F1015)-4)</f>
        <v>220.71295969891918</v>
      </c>
      <c r="G1015" s="8">
        <f>VLOOKUP($E1015,'Class Gross'!$H$1:$O$8761,COLUMN(G1015)-4)-VLOOKUP($E1015,'Class Ren'!$E$3:$K$8763,COLUMN(G1015)-4)</f>
        <v>59.258055201566151</v>
      </c>
      <c r="H1015" s="8">
        <f>VLOOKUP($E1015,'Class Gross'!$H$1:$O$8761,COLUMN(H1015)-4)-VLOOKUP($E1015,'Class Ren'!$E$3:$K$8763,COLUMN(H1015)-4)</f>
        <v>2.7817839938052948</v>
      </c>
      <c r="I1015" s="8">
        <f>VLOOKUP($E1015,'Class Gross'!$H$1:$O$8761,COLUMN(I1015)-4)-VLOOKUP($E1015,'Class Ren'!$E$3:$K$8763,COLUMN(I1015)-4)</f>
        <v>5.0863446667574905</v>
      </c>
      <c r="J1015" s="8">
        <f>VLOOKUP($E1015,'Class Gross'!$H$1:$O$8761,COLUMN(J1015)-4)-VLOOKUP($E1015,'Class Ren'!$E$3:$K$8763,COLUMN(J1015)-4)</f>
        <v>386.84219851990235</v>
      </c>
      <c r="K1015" s="18">
        <f>VLOOKUP(E1015,'Class Gross'!$H$2:$V$8761,15)</f>
        <v>0</v>
      </c>
      <c r="L1015" s="18">
        <f>SUM($K$2:K1015)</f>
        <v>209.17803955199994</v>
      </c>
      <c r="M1015" s="10">
        <f t="shared" si="15"/>
        <v>1</v>
      </c>
    </row>
    <row r="1016" spans="3:13" x14ac:dyDescent="0.25">
      <c r="C1016">
        <v>1015</v>
      </c>
      <c r="D1016" s="7" t="s">
        <v>587</v>
      </c>
      <c r="E1016" s="7">
        <v>583</v>
      </c>
      <c r="F1016" s="8">
        <f>VLOOKUP($E1016,'Class Gross'!$H$1:$O$8761,COLUMN(F1016)-4)-VLOOKUP($E1016,'Class Ren'!$E$3:$K$8763,COLUMN(F1016)-4)</f>
        <v>175.70542202710806</v>
      </c>
      <c r="G1016" s="8">
        <f>VLOOKUP($E1016,'Class Gross'!$H$1:$O$8761,COLUMN(G1016)-4)-VLOOKUP($E1016,'Class Ren'!$E$3:$K$8763,COLUMN(G1016)-4)</f>
        <v>37.792415474259158</v>
      </c>
      <c r="H1016" s="8">
        <f>VLOOKUP($E1016,'Class Gross'!$H$1:$O$8761,COLUMN(H1016)-4)-VLOOKUP($E1016,'Class Ren'!$E$3:$K$8763,COLUMN(H1016)-4)</f>
        <v>1.2613704264687287</v>
      </c>
      <c r="I1016" s="8">
        <f>VLOOKUP($E1016,'Class Gross'!$H$1:$O$8761,COLUMN(I1016)-4)-VLOOKUP($E1016,'Class Ren'!$E$3:$K$8763,COLUMN(I1016)-4)</f>
        <v>2.3063490032878153</v>
      </c>
      <c r="J1016" s="8">
        <f>VLOOKUP($E1016,'Class Gross'!$H$1:$O$8761,COLUMN(J1016)-4)-VLOOKUP($E1016,'Class Ren'!$E$3:$K$8763,COLUMN(J1016)-4)</f>
        <v>160.65627632989907</v>
      </c>
      <c r="K1016" s="18">
        <f>VLOOKUP(E1016,'Class Gross'!$H$2:$V$8761,15)</f>
        <v>0</v>
      </c>
      <c r="L1016" s="18">
        <f>SUM($K$2:K1016)</f>
        <v>209.17803955199994</v>
      </c>
      <c r="M1016" s="10">
        <f t="shared" si="15"/>
        <v>1</v>
      </c>
    </row>
    <row r="1017" spans="3:13" x14ac:dyDescent="0.25">
      <c r="C1017">
        <v>1016</v>
      </c>
      <c r="D1017" s="7" t="s">
        <v>8138</v>
      </c>
      <c r="E1017" s="7">
        <v>8134</v>
      </c>
      <c r="F1017" s="8">
        <f>VLOOKUP($E1017,'Class Gross'!$H$1:$O$8761,COLUMN(F1017)-4)-VLOOKUP($E1017,'Class Ren'!$E$3:$K$8763,COLUMN(F1017)-4)</f>
        <v>462.30619480531277</v>
      </c>
      <c r="G1017" s="8">
        <f>VLOOKUP($E1017,'Class Gross'!$H$1:$O$8761,COLUMN(G1017)-4)-VLOOKUP($E1017,'Class Ren'!$E$3:$K$8763,COLUMN(G1017)-4)</f>
        <v>87.776784329980956</v>
      </c>
      <c r="H1017" s="8">
        <f>VLOOKUP($E1017,'Class Gross'!$H$1:$O$8761,COLUMN(H1017)-4)-VLOOKUP($E1017,'Class Ren'!$E$3:$K$8763,COLUMN(H1017)-4)</f>
        <v>3.2578218273732427</v>
      </c>
      <c r="I1017" s="8">
        <f>VLOOKUP($E1017,'Class Gross'!$H$1:$O$8761,COLUMN(I1017)-4)-VLOOKUP($E1017,'Class Ren'!$E$3:$K$8763,COLUMN(I1017)-4)</f>
        <v>6.1137353015872318</v>
      </c>
      <c r="J1017" s="8">
        <f>VLOOKUP($E1017,'Class Gross'!$H$1:$O$8761,COLUMN(J1017)-4)-VLOOKUP($E1017,'Class Ren'!$E$3:$K$8763,COLUMN(J1017)-4)</f>
        <v>539.26090022119251</v>
      </c>
      <c r="K1017" s="18">
        <f>VLOOKUP(E1017,'Class Gross'!$H$2:$V$8761,15)</f>
        <v>0</v>
      </c>
      <c r="L1017" s="18">
        <f>SUM($K$2:K1017)</f>
        <v>209.17803955199994</v>
      </c>
      <c r="M1017" s="10">
        <f t="shared" si="15"/>
        <v>1</v>
      </c>
    </row>
    <row r="1018" spans="3:13" x14ac:dyDescent="0.25">
      <c r="C1018">
        <v>1017</v>
      </c>
      <c r="D1018" s="7" t="s">
        <v>6702</v>
      </c>
      <c r="E1018" s="7">
        <v>6698</v>
      </c>
      <c r="F1018" s="8">
        <f>VLOOKUP($E1018,'Class Gross'!$H$1:$O$8761,COLUMN(F1018)-4)-VLOOKUP($E1018,'Class Ren'!$E$3:$K$8763,COLUMN(F1018)-4)</f>
        <v>240.81400687281354</v>
      </c>
      <c r="G1018" s="8">
        <f>VLOOKUP($E1018,'Class Gross'!$H$1:$O$8761,COLUMN(G1018)-4)-VLOOKUP($E1018,'Class Ren'!$E$3:$K$8763,COLUMN(G1018)-4)</f>
        <v>64.079619675648573</v>
      </c>
      <c r="H1018" s="8">
        <f>VLOOKUP($E1018,'Class Gross'!$H$1:$O$8761,COLUMN(H1018)-4)-VLOOKUP($E1018,'Class Ren'!$E$3:$K$8763,COLUMN(H1018)-4)</f>
        <v>3.0083303550320832</v>
      </c>
      <c r="I1018" s="8">
        <f>VLOOKUP($E1018,'Class Gross'!$H$1:$O$8761,COLUMN(I1018)-4)-VLOOKUP($E1018,'Class Ren'!$E$3:$K$8763,COLUMN(I1018)-4)</f>
        <v>5.5005726868932063</v>
      </c>
      <c r="J1018" s="8">
        <f>VLOOKUP($E1018,'Class Gross'!$H$1:$O$8761,COLUMN(J1018)-4)-VLOOKUP($E1018,'Class Ren'!$E$3:$K$8763,COLUMN(J1018)-4)</f>
        <v>463.07477309522739</v>
      </c>
      <c r="K1018" s="18">
        <f>VLOOKUP(E1018,'Class Gross'!$H$2:$V$8761,15)</f>
        <v>0</v>
      </c>
      <c r="L1018" s="18">
        <f>SUM($K$2:K1018)</f>
        <v>209.17803955199994</v>
      </c>
      <c r="M1018" s="10">
        <f t="shared" si="15"/>
        <v>1</v>
      </c>
    </row>
    <row r="1019" spans="3:13" x14ac:dyDescent="0.25">
      <c r="C1019">
        <v>1018</v>
      </c>
      <c r="D1019" s="7" t="s">
        <v>7943</v>
      </c>
      <c r="E1019" s="7">
        <v>7939</v>
      </c>
      <c r="F1019" s="8">
        <f>VLOOKUP($E1019,'Class Gross'!$H$1:$O$8761,COLUMN(F1019)-4)-VLOOKUP($E1019,'Class Ren'!$E$3:$K$8763,COLUMN(F1019)-4)</f>
        <v>197.64379590383123</v>
      </c>
      <c r="G1019" s="8">
        <f>VLOOKUP($E1019,'Class Gross'!$H$1:$O$8761,COLUMN(G1019)-4)-VLOOKUP($E1019,'Class Ren'!$E$3:$K$8763,COLUMN(G1019)-4)</f>
        <v>47.023075764336994</v>
      </c>
      <c r="H1019" s="8">
        <f>VLOOKUP($E1019,'Class Gross'!$H$1:$O$8761,COLUMN(H1019)-4)-VLOOKUP($E1019,'Class Ren'!$E$3:$K$8763,COLUMN(H1019)-4)</f>
        <v>1.5305313203467521</v>
      </c>
      <c r="I1019" s="8">
        <f>VLOOKUP($E1019,'Class Gross'!$H$1:$O$8761,COLUMN(I1019)-4)-VLOOKUP($E1019,'Class Ren'!$E$3:$K$8763,COLUMN(I1019)-4)</f>
        <v>2.7984954388575307</v>
      </c>
      <c r="J1019" s="8">
        <f>VLOOKUP($E1019,'Class Gross'!$H$1:$O$8761,COLUMN(J1019)-4)-VLOOKUP($E1019,'Class Ren'!$E$3:$K$8763,COLUMN(J1019)-4)</f>
        <v>191.50550160964747</v>
      </c>
      <c r="K1019" s="18">
        <f>VLOOKUP(E1019,'Class Gross'!$H$2:$V$8761,15)</f>
        <v>0</v>
      </c>
      <c r="L1019" s="18">
        <f>SUM($K$2:K1019)</f>
        <v>209.17803955199994</v>
      </c>
      <c r="M1019" s="10">
        <f t="shared" si="15"/>
        <v>1</v>
      </c>
    </row>
    <row r="1020" spans="3:13" x14ac:dyDescent="0.25">
      <c r="C1020">
        <v>1019</v>
      </c>
      <c r="D1020" s="7" t="s">
        <v>1901</v>
      </c>
      <c r="E1020" s="7">
        <v>1897</v>
      </c>
      <c r="F1020" s="8">
        <f>VLOOKUP($E1020,'Class Gross'!$H$1:$O$8761,COLUMN(F1020)-4)-VLOOKUP($E1020,'Class Ren'!$E$3:$K$8763,COLUMN(F1020)-4)</f>
        <v>255.42612029406877</v>
      </c>
      <c r="G1020" s="8">
        <f>VLOOKUP($E1020,'Class Gross'!$H$1:$O$8761,COLUMN(G1020)-4)-VLOOKUP($E1020,'Class Ren'!$E$3:$K$8763,COLUMN(G1020)-4)</f>
        <v>61.794789859083536</v>
      </c>
      <c r="H1020" s="8">
        <f>VLOOKUP($E1020,'Class Gross'!$H$1:$O$8761,COLUMN(H1020)-4)-VLOOKUP($E1020,'Class Ren'!$E$3:$K$8763,COLUMN(H1020)-4)</f>
        <v>2.7859168616293188</v>
      </c>
      <c r="I1020" s="8">
        <f>VLOOKUP($E1020,'Class Gross'!$H$1:$O$8761,COLUMN(I1020)-4)-VLOOKUP($E1020,'Class Ren'!$E$3:$K$8763,COLUMN(I1020)-4)</f>
        <v>5.0939013966336955</v>
      </c>
      <c r="J1020" s="8">
        <f>VLOOKUP($E1020,'Class Gross'!$H$1:$O$8761,COLUMN(J1020)-4)-VLOOKUP($E1020,'Class Ren'!$E$3:$K$8763,COLUMN(J1020)-4)</f>
        <v>332.11578733669404</v>
      </c>
      <c r="K1020" s="18">
        <f>VLOOKUP(E1020,'Class Gross'!$H$2:$V$8761,15)</f>
        <v>0</v>
      </c>
      <c r="L1020" s="18">
        <f>SUM($K$2:K1020)</f>
        <v>209.17803955199994</v>
      </c>
      <c r="M1020" s="10">
        <f t="shared" si="15"/>
        <v>1</v>
      </c>
    </row>
    <row r="1021" spans="3:13" x14ac:dyDescent="0.25">
      <c r="C1021">
        <v>1020</v>
      </c>
      <c r="D1021" s="7" t="s">
        <v>8324</v>
      </c>
      <c r="E1021" s="7">
        <v>8320</v>
      </c>
      <c r="F1021" s="8">
        <f>VLOOKUP($E1021,'Class Gross'!$H$1:$O$8761,COLUMN(F1021)-4)-VLOOKUP($E1021,'Class Ren'!$E$3:$K$8763,COLUMN(F1021)-4)</f>
        <v>252.02908085336267</v>
      </c>
      <c r="G1021" s="8">
        <f>VLOOKUP($E1021,'Class Gross'!$H$1:$O$8761,COLUMN(G1021)-4)-VLOOKUP($E1021,'Class Ren'!$E$3:$K$8763,COLUMN(G1021)-4)</f>
        <v>77.366274208812754</v>
      </c>
      <c r="H1021" s="8">
        <f>VLOOKUP($E1021,'Class Gross'!$H$1:$O$8761,COLUMN(H1021)-4)-VLOOKUP($E1021,'Class Ren'!$E$3:$K$8763,COLUMN(H1021)-4)</f>
        <v>5.616970127209852E-2</v>
      </c>
      <c r="I1021" s="8">
        <f>VLOOKUP($E1021,'Class Gross'!$H$1:$O$8761,COLUMN(I1021)-4)-VLOOKUP($E1021,'Class Ren'!$E$3:$K$8763,COLUMN(I1021)-4)</f>
        <v>0.10609832462507499</v>
      </c>
      <c r="J1021" s="8">
        <f>VLOOKUP($E1021,'Class Gross'!$H$1:$O$8761,COLUMN(J1021)-4)-VLOOKUP($E1021,'Class Ren'!$E$3:$K$8763,COLUMN(J1021)-4)</f>
        <v>273.01673176405575</v>
      </c>
      <c r="K1021" s="18">
        <f>VLOOKUP(E1021,'Class Gross'!$H$2:$V$8761,15)</f>
        <v>0</v>
      </c>
      <c r="L1021" s="18">
        <f>SUM($K$2:K1021)</f>
        <v>209.17803955199994</v>
      </c>
      <c r="M1021" s="10">
        <f t="shared" si="15"/>
        <v>1</v>
      </c>
    </row>
    <row r="1022" spans="3:13" x14ac:dyDescent="0.25">
      <c r="C1022">
        <v>1021</v>
      </c>
      <c r="D1022" s="7" t="s">
        <v>8377</v>
      </c>
      <c r="E1022" s="7">
        <v>8373</v>
      </c>
      <c r="F1022" s="8">
        <f>VLOOKUP($E1022,'Class Gross'!$H$1:$O$8761,COLUMN(F1022)-4)-VLOOKUP($E1022,'Class Ren'!$E$3:$K$8763,COLUMN(F1022)-4)</f>
        <v>456.73896751975815</v>
      </c>
      <c r="G1022" s="8">
        <f>VLOOKUP($E1022,'Class Gross'!$H$1:$O$8761,COLUMN(G1022)-4)-VLOOKUP($E1022,'Class Ren'!$E$3:$K$8763,COLUMN(G1022)-4)</f>
        <v>77.065440835407173</v>
      </c>
      <c r="H1022" s="8">
        <f>VLOOKUP($E1022,'Class Gross'!$H$1:$O$8761,COLUMN(H1022)-4)-VLOOKUP($E1022,'Class Ren'!$E$3:$K$8763,COLUMN(H1022)-4)</f>
        <v>2.9083050563385551</v>
      </c>
      <c r="I1022" s="8">
        <f>VLOOKUP($E1022,'Class Gross'!$H$1:$O$8761,COLUMN(I1022)-4)-VLOOKUP($E1022,'Class Ren'!$E$3:$K$8763,COLUMN(I1022)-4)</f>
        <v>5.4578206645076222</v>
      </c>
      <c r="J1022" s="8">
        <f>VLOOKUP($E1022,'Class Gross'!$H$1:$O$8761,COLUMN(J1022)-4)-VLOOKUP($E1022,'Class Ren'!$E$3:$K$8763,COLUMN(J1022)-4)</f>
        <v>396.54060932837353</v>
      </c>
      <c r="K1022" s="18">
        <f>VLOOKUP(E1022,'Class Gross'!$H$2:$V$8761,15)</f>
        <v>0</v>
      </c>
      <c r="L1022" s="18">
        <f>SUM($K$2:K1022)</f>
        <v>209.17803955199994</v>
      </c>
      <c r="M1022" s="10">
        <f t="shared" si="15"/>
        <v>1</v>
      </c>
    </row>
    <row r="1023" spans="3:13" x14ac:dyDescent="0.25">
      <c r="C1023">
        <v>1022</v>
      </c>
      <c r="D1023" s="7" t="s">
        <v>7444</v>
      </c>
      <c r="E1023" s="7">
        <v>7440</v>
      </c>
      <c r="F1023" s="8">
        <f>VLOOKUP($E1023,'Class Gross'!$H$1:$O$8761,COLUMN(F1023)-4)-VLOOKUP($E1023,'Class Ren'!$E$3:$K$8763,COLUMN(F1023)-4)</f>
        <v>44.125504577246602</v>
      </c>
      <c r="G1023" s="8">
        <f>VLOOKUP($E1023,'Class Gross'!$H$1:$O$8761,COLUMN(G1023)-4)-VLOOKUP($E1023,'Class Ren'!$E$3:$K$8763,COLUMN(G1023)-4)</f>
        <v>11.635037644667875</v>
      </c>
      <c r="H1023" s="8">
        <f>VLOOKUP($E1023,'Class Gross'!$H$1:$O$8761,COLUMN(H1023)-4)-VLOOKUP($E1023,'Class Ren'!$E$3:$K$8763,COLUMN(H1023)-4)</f>
        <v>0.51821925460432627</v>
      </c>
      <c r="I1023" s="8">
        <f>VLOOKUP($E1023,'Class Gross'!$H$1:$O$8761,COLUMN(I1023)-4)-VLOOKUP($E1023,'Class Ren'!$E$3:$K$8763,COLUMN(I1023)-4)</f>
        <v>0.94753645420976884</v>
      </c>
      <c r="J1023" s="8">
        <f>VLOOKUP($E1023,'Class Gross'!$H$1:$O$8761,COLUMN(J1023)-4)-VLOOKUP($E1023,'Class Ren'!$E$3:$K$8763,COLUMN(J1023)-4)</f>
        <v>62.685784653263397</v>
      </c>
      <c r="K1023" s="18">
        <f>VLOOKUP(E1023,'Class Gross'!$H$2:$V$8761,15)</f>
        <v>0</v>
      </c>
      <c r="L1023" s="18">
        <f>SUM($K$2:K1023)</f>
        <v>209.17803955199994</v>
      </c>
      <c r="M1023" s="10">
        <f t="shared" si="15"/>
        <v>1</v>
      </c>
    </row>
    <row r="1024" spans="3:13" x14ac:dyDescent="0.25">
      <c r="C1024">
        <v>1023</v>
      </c>
      <c r="D1024" s="7" t="s">
        <v>10</v>
      </c>
      <c r="E1024" s="7">
        <v>6</v>
      </c>
      <c r="F1024" s="8">
        <f>VLOOKUP($E1024,'Class Gross'!$H$1:$O$8761,COLUMN(F1024)-4)-VLOOKUP($E1024,'Class Ren'!$E$3:$K$8763,COLUMN(F1024)-4)</f>
        <v>442.62107435991146</v>
      </c>
      <c r="G1024" s="8">
        <f>VLOOKUP($E1024,'Class Gross'!$H$1:$O$8761,COLUMN(G1024)-4)-VLOOKUP($E1024,'Class Ren'!$E$3:$K$8763,COLUMN(G1024)-4)</f>
        <v>91.507089642451987</v>
      </c>
      <c r="H1024" s="8">
        <f>VLOOKUP($E1024,'Class Gross'!$H$1:$O$8761,COLUMN(H1024)-4)-VLOOKUP($E1024,'Class Ren'!$E$3:$K$8763,COLUMN(H1024)-4)</f>
        <v>3.4878839129278738</v>
      </c>
      <c r="I1024" s="8">
        <f>VLOOKUP($E1024,'Class Gross'!$H$1:$O$8761,COLUMN(I1024)-4)-VLOOKUP($E1024,'Class Ren'!$E$3:$K$8763,COLUMN(I1024)-4)</f>
        <v>6.3774109629993267</v>
      </c>
      <c r="J1024" s="8">
        <f>VLOOKUP($E1024,'Class Gross'!$H$1:$O$8761,COLUMN(J1024)-4)-VLOOKUP($E1024,'Class Ren'!$E$3:$K$8763,COLUMN(J1024)-4)</f>
        <v>520.67988498565569</v>
      </c>
      <c r="K1024" s="18">
        <f>VLOOKUP(E1024,'Class Gross'!$H$2:$V$8761,15)</f>
        <v>0</v>
      </c>
      <c r="L1024" s="18">
        <f>SUM($K$2:K1024)</f>
        <v>209.17803955199994</v>
      </c>
      <c r="M1024" s="10">
        <f t="shared" si="15"/>
        <v>1</v>
      </c>
    </row>
    <row r="1025" spans="3:13" x14ac:dyDescent="0.25">
      <c r="C1025">
        <v>1024</v>
      </c>
      <c r="D1025" s="7" t="s">
        <v>1325</v>
      </c>
      <c r="E1025" s="7">
        <v>1321</v>
      </c>
      <c r="F1025" s="8">
        <f>VLOOKUP($E1025,'Class Gross'!$H$1:$O$8761,COLUMN(F1025)-4)-VLOOKUP($E1025,'Class Ren'!$E$3:$K$8763,COLUMN(F1025)-4)</f>
        <v>366.02336661968116</v>
      </c>
      <c r="G1025" s="8">
        <f>VLOOKUP($E1025,'Class Gross'!$H$1:$O$8761,COLUMN(G1025)-4)-VLOOKUP($E1025,'Class Ren'!$E$3:$K$8763,COLUMN(G1025)-4)</f>
        <v>72.528684519556094</v>
      </c>
      <c r="H1025" s="8">
        <f>VLOOKUP($E1025,'Class Gross'!$H$1:$O$8761,COLUMN(H1025)-4)-VLOOKUP($E1025,'Class Ren'!$E$3:$K$8763,COLUMN(H1025)-4)</f>
        <v>2.8310010103204291</v>
      </c>
      <c r="I1025" s="8">
        <f>VLOOKUP($E1025,'Class Gross'!$H$1:$O$8761,COLUMN(I1025)-4)-VLOOKUP($E1025,'Class Ren'!$E$3:$K$8763,COLUMN(I1025)-4)</f>
        <v>5.1763353741678912</v>
      </c>
      <c r="J1025" s="8">
        <f>VLOOKUP($E1025,'Class Gross'!$H$1:$O$8761,COLUMN(J1025)-4)-VLOOKUP($E1025,'Class Ren'!$E$3:$K$8763,COLUMN(J1025)-4)</f>
        <v>351.87007244473438</v>
      </c>
      <c r="K1025" s="18">
        <f>VLOOKUP(E1025,'Class Gross'!$H$2:$V$8761,15)</f>
        <v>0</v>
      </c>
      <c r="L1025" s="18">
        <f>SUM($K$2:K1025)</f>
        <v>209.17803955199994</v>
      </c>
      <c r="M1025" s="10">
        <f t="shared" si="15"/>
        <v>1</v>
      </c>
    </row>
    <row r="1026" spans="3:13" x14ac:dyDescent="0.25">
      <c r="C1026">
        <v>1025</v>
      </c>
      <c r="D1026" s="7" t="s">
        <v>8161</v>
      </c>
      <c r="E1026" s="7">
        <v>8157</v>
      </c>
      <c r="F1026" s="8">
        <f>VLOOKUP($E1026,'Class Gross'!$H$1:$O$8761,COLUMN(F1026)-4)-VLOOKUP($E1026,'Class Ren'!$E$3:$K$8763,COLUMN(F1026)-4)</f>
        <v>461.28296769248652</v>
      </c>
      <c r="G1026" s="8">
        <f>VLOOKUP($E1026,'Class Gross'!$H$1:$O$8761,COLUMN(G1026)-4)-VLOOKUP($E1026,'Class Ren'!$E$3:$K$8763,COLUMN(G1026)-4)</f>
        <v>92.455021869699578</v>
      </c>
      <c r="H1026" s="8">
        <f>VLOOKUP($E1026,'Class Gross'!$H$1:$O$8761,COLUMN(H1026)-4)-VLOOKUP($E1026,'Class Ren'!$E$3:$K$8763,COLUMN(H1026)-4)</f>
        <v>3.2833122045719429</v>
      </c>
      <c r="I1026" s="8">
        <f>VLOOKUP($E1026,'Class Gross'!$H$1:$O$8761,COLUMN(I1026)-4)-VLOOKUP($E1026,'Class Ren'!$E$3:$K$8763,COLUMN(I1026)-4)</f>
        <v>6.1615713795522824</v>
      </c>
      <c r="J1026" s="8">
        <f>VLOOKUP($E1026,'Class Gross'!$H$1:$O$8761,COLUMN(J1026)-4)-VLOOKUP($E1026,'Class Ren'!$E$3:$K$8763,COLUMN(J1026)-4)</f>
        <v>465.15113835073106</v>
      </c>
      <c r="K1026" s="18">
        <f>VLOOKUP(E1026,'Class Gross'!$H$2:$V$8761,15)</f>
        <v>0</v>
      </c>
      <c r="L1026" s="18">
        <f>SUM($K$2:K1026)</f>
        <v>209.17803955199994</v>
      </c>
      <c r="M1026" s="10">
        <f t="shared" ref="M1026:M1089" si="16">L1026/M$8763</f>
        <v>1</v>
      </c>
    </row>
    <row r="1027" spans="3:13" x14ac:dyDescent="0.25">
      <c r="C1027">
        <v>1026</v>
      </c>
      <c r="D1027" s="7" t="s">
        <v>7163</v>
      </c>
      <c r="E1027" s="7">
        <v>7159</v>
      </c>
      <c r="F1027" s="8">
        <f>VLOOKUP($E1027,'Class Gross'!$H$1:$O$8761,COLUMN(F1027)-4)-VLOOKUP($E1027,'Class Ren'!$E$3:$K$8763,COLUMN(F1027)-4)</f>
        <v>149.89882437911277</v>
      </c>
      <c r="G1027" s="8">
        <f>VLOOKUP($E1027,'Class Gross'!$H$1:$O$8761,COLUMN(G1027)-4)-VLOOKUP($E1027,'Class Ren'!$E$3:$K$8763,COLUMN(G1027)-4)</f>
        <v>38.588475817887307</v>
      </c>
      <c r="H1027" s="8">
        <f>VLOOKUP($E1027,'Class Gross'!$H$1:$O$8761,COLUMN(H1027)-4)-VLOOKUP($E1027,'Class Ren'!$E$3:$K$8763,COLUMN(H1027)-4)</f>
        <v>1.7655293666678413</v>
      </c>
      <c r="I1027" s="8">
        <f>VLOOKUP($E1027,'Class Gross'!$H$1:$O$8761,COLUMN(I1027)-4)-VLOOKUP($E1027,'Class Ren'!$E$3:$K$8763,COLUMN(I1027)-4)</f>
        <v>3.2281769174573971</v>
      </c>
      <c r="J1027" s="8">
        <f>VLOOKUP($E1027,'Class Gross'!$H$1:$O$8761,COLUMN(J1027)-4)-VLOOKUP($E1027,'Class Ren'!$E$3:$K$8763,COLUMN(J1027)-4)</f>
        <v>213.97120413811336</v>
      </c>
      <c r="K1027" s="18">
        <f>VLOOKUP(E1027,'Class Gross'!$H$2:$V$8761,15)</f>
        <v>0</v>
      </c>
      <c r="L1027" s="18">
        <f>SUM($K$2:K1027)</f>
        <v>209.17803955199994</v>
      </c>
      <c r="M1027" s="10">
        <f t="shared" si="16"/>
        <v>1</v>
      </c>
    </row>
    <row r="1028" spans="3:13" x14ac:dyDescent="0.25">
      <c r="C1028">
        <v>1027</v>
      </c>
      <c r="D1028" s="7" t="s">
        <v>8280</v>
      </c>
      <c r="E1028" s="7">
        <v>8276</v>
      </c>
      <c r="F1028" s="8">
        <f>VLOOKUP($E1028,'Class Gross'!$H$1:$O$8761,COLUMN(F1028)-4)-VLOOKUP($E1028,'Class Ren'!$E$3:$K$8763,COLUMN(F1028)-4)</f>
        <v>369.44717944057294</v>
      </c>
      <c r="G1028" s="8">
        <f>VLOOKUP($E1028,'Class Gross'!$H$1:$O$8761,COLUMN(G1028)-4)-VLOOKUP($E1028,'Class Ren'!$E$3:$K$8763,COLUMN(G1028)-4)</f>
        <v>71.855839368977712</v>
      </c>
      <c r="H1028" s="8">
        <f>VLOOKUP($E1028,'Class Gross'!$H$1:$O$8761,COLUMN(H1028)-4)-VLOOKUP($E1028,'Class Ren'!$E$3:$K$8763,COLUMN(H1028)-4)</f>
        <v>2.3542375187937781</v>
      </c>
      <c r="I1028" s="8">
        <f>VLOOKUP($E1028,'Class Gross'!$H$1:$O$8761,COLUMN(I1028)-4)-VLOOKUP($E1028,'Class Ren'!$E$3:$K$8763,COLUMN(I1028)-4)</f>
        <v>4.418039349492533</v>
      </c>
      <c r="J1028" s="8">
        <f>VLOOKUP($E1028,'Class Gross'!$H$1:$O$8761,COLUMN(J1028)-4)-VLOOKUP($E1028,'Class Ren'!$E$3:$K$8763,COLUMN(J1028)-4)</f>
        <v>340.21650942909321</v>
      </c>
      <c r="K1028" s="18">
        <f>VLOOKUP(E1028,'Class Gross'!$H$2:$V$8761,15)</f>
        <v>0</v>
      </c>
      <c r="L1028" s="18">
        <f>SUM($K$2:K1028)</f>
        <v>209.17803955199994</v>
      </c>
      <c r="M1028" s="10">
        <f t="shared" si="16"/>
        <v>1</v>
      </c>
    </row>
    <row r="1029" spans="3:13" x14ac:dyDescent="0.25">
      <c r="C1029">
        <v>1028</v>
      </c>
      <c r="D1029" s="7" t="s">
        <v>3867</v>
      </c>
      <c r="E1029" s="7">
        <v>3863</v>
      </c>
      <c r="F1029" s="8">
        <f>VLOOKUP($E1029,'Class Gross'!$H$1:$O$8761,COLUMN(F1029)-4)-VLOOKUP($E1029,'Class Ren'!$E$3:$K$8763,COLUMN(F1029)-4)</f>
        <v>220.45080724665127</v>
      </c>
      <c r="G1029" s="8">
        <f>VLOOKUP($E1029,'Class Gross'!$H$1:$O$8761,COLUMN(G1029)-4)-VLOOKUP($E1029,'Class Ren'!$E$3:$K$8763,COLUMN(G1029)-4)</f>
        <v>44.676544914967351</v>
      </c>
      <c r="H1029" s="8">
        <f>VLOOKUP($E1029,'Class Gross'!$H$1:$O$8761,COLUMN(H1029)-4)-VLOOKUP($E1029,'Class Ren'!$E$3:$K$8763,COLUMN(H1029)-4)</f>
        <v>1.5014798863682373</v>
      </c>
      <c r="I1029" s="8">
        <f>VLOOKUP($E1029,'Class Gross'!$H$1:$O$8761,COLUMN(I1029)-4)-VLOOKUP($E1029,'Class Ren'!$E$3:$K$8763,COLUMN(I1029)-4)</f>
        <v>2.7453764308370188</v>
      </c>
      <c r="J1029" s="8">
        <f>VLOOKUP($E1029,'Class Gross'!$H$1:$O$8761,COLUMN(J1029)-4)-VLOOKUP($E1029,'Class Ren'!$E$3:$K$8763,COLUMN(J1029)-4)</f>
        <v>216.9935692613908</v>
      </c>
      <c r="K1029" s="18">
        <f>VLOOKUP(E1029,'Class Gross'!$H$2:$V$8761,15)</f>
        <v>0</v>
      </c>
      <c r="L1029" s="18">
        <f>SUM($K$2:K1029)</f>
        <v>209.17803955199994</v>
      </c>
      <c r="M1029" s="10">
        <f t="shared" si="16"/>
        <v>1</v>
      </c>
    </row>
    <row r="1030" spans="3:13" x14ac:dyDescent="0.25">
      <c r="C1030">
        <v>1029</v>
      </c>
      <c r="D1030" s="7" t="s">
        <v>2719</v>
      </c>
      <c r="E1030" s="7">
        <v>2715</v>
      </c>
      <c r="F1030" s="8">
        <f>VLOOKUP($E1030,'Class Gross'!$H$1:$O$8761,COLUMN(F1030)-4)-VLOOKUP($E1030,'Class Ren'!$E$3:$K$8763,COLUMN(F1030)-4)</f>
        <v>206.88557412298417</v>
      </c>
      <c r="G1030" s="8">
        <f>VLOOKUP($E1030,'Class Gross'!$H$1:$O$8761,COLUMN(G1030)-4)-VLOOKUP($E1030,'Class Ren'!$E$3:$K$8763,COLUMN(G1030)-4)</f>
        <v>58.013101803378156</v>
      </c>
      <c r="H1030" s="8">
        <f>VLOOKUP($E1030,'Class Gross'!$H$1:$O$8761,COLUMN(H1030)-4)-VLOOKUP($E1030,'Class Ren'!$E$3:$K$8763,COLUMN(H1030)-4)</f>
        <v>2.7463568689812936</v>
      </c>
      <c r="I1030" s="8">
        <f>VLOOKUP($E1030,'Class Gross'!$H$1:$O$8761,COLUMN(I1030)-4)-VLOOKUP($E1030,'Class Ren'!$E$3:$K$8763,COLUMN(I1030)-4)</f>
        <v>5.0215680457803114</v>
      </c>
      <c r="J1030" s="8">
        <f>VLOOKUP($E1030,'Class Gross'!$H$1:$O$8761,COLUMN(J1030)-4)-VLOOKUP($E1030,'Class Ren'!$E$3:$K$8763,COLUMN(J1030)-4)</f>
        <v>333.36276642953175</v>
      </c>
      <c r="K1030" s="18">
        <f>VLOOKUP(E1030,'Class Gross'!$H$2:$V$8761,15)</f>
        <v>0</v>
      </c>
      <c r="L1030" s="18">
        <f>SUM($K$2:K1030)</f>
        <v>209.17803955199994</v>
      </c>
      <c r="M1030" s="10">
        <f t="shared" si="16"/>
        <v>1</v>
      </c>
    </row>
    <row r="1031" spans="3:13" x14ac:dyDescent="0.25">
      <c r="C1031">
        <v>1030</v>
      </c>
      <c r="D1031" s="7" t="s">
        <v>7180</v>
      </c>
      <c r="E1031" s="7">
        <v>7176</v>
      </c>
      <c r="F1031" s="8">
        <f>VLOOKUP($E1031,'Class Gross'!$H$1:$O$8761,COLUMN(F1031)-4)-VLOOKUP($E1031,'Class Ren'!$E$3:$K$8763,COLUMN(F1031)-4)</f>
        <v>293.31284513574769</v>
      </c>
      <c r="G1031" s="8">
        <f>VLOOKUP($E1031,'Class Gross'!$H$1:$O$8761,COLUMN(G1031)-4)-VLOOKUP($E1031,'Class Ren'!$E$3:$K$8763,COLUMN(G1031)-4)</f>
        <v>75.958190881728626</v>
      </c>
      <c r="H1031" s="8">
        <f>VLOOKUP($E1031,'Class Gross'!$H$1:$O$8761,COLUMN(H1031)-4)-VLOOKUP($E1031,'Class Ren'!$E$3:$K$8763,COLUMN(H1031)-4)</f>
        <v>3.3090868204501267</v>
      </c>
      <c r="I1031" s="8">
        <f>VLOOKUP($E1031,'Class Gross'!$H$1:$O$8761,COLUMN(I1031)-4)-VLOOKUP($E1031,'Class Ren'!$E$3:$K$8763,COLUMN(I1031)-4)</f>
        <v>6.0504899512381281</v>
      </c>
      <c r="J1031" s="8">
        <f>VLOOKUP($E1031,'Class Gross'!$H$1:$O$8761,COLUMN(J1031)-4)-VLOOKUP($E1031,'Class Ren'!$E$3:$K$8763,COLUMN(J1031)-4)</f>
        <v>509.60224457382571</v>
      </c>
      <c r="K1031" s="18">
        <f>VLOOKUP(E1031,'Class Gross'!$H$2:$V$8761,15)</f>
        <v>0</v>
      </c>
      <c r="L1031" s="18">
        <f>SUM($K$2:K1031)</f>
        <v>209.17803955199994</v>
      </c>
      <c r="M1031" s="10">
        <f t="shared" si="16"/>
        <v>1</v>
      </c>
    </row>
    <row r="1032" spans="3:13" x14ac:dyDescent="0.25">
      <c r="C1032">
        <v>1031</v>
      </c>
      <c r="D1032" s="7" t="s">
        <v>7273</v>
      </c>
      <c r="E1032" s="7">
        <v>7269</v>
      </c>
      <c r="F1032" s="8">
        <f>VLOOKUP($E1032,'Class Gross'!$H$1:$O$8761,COLUMN(F1032)-4)-VLOOKUP($E1032,'Class Ren'!$E$3:$K$8763,COLUMN(F1032)-4)</f>
        <v>403.19588671146732</v>
      </c>
      <c r="G1032" s="8">
        <f>VLOOKUP($E1032,'Class Gross'!$H$1:$O$8761,COLUMN(G1032)-4)-VLOOKUP($E1032,'Class Ren'!$E$3:$K$8763,COLUMN(G1032)-4)</f>
        <v>103.78153593714988</v>
      </c>
      <c r="H1032" s="8">
        <f>VLOOKUP($E1032,'Class Gross'!$H$1:$O$8761,COLUMN(H1032)-4)-VLOOKUP($E1032,'Class Ren'!$E$3:$K$8763,COLUMN(H1032)-4)</f>
        <v>3.4747831833717036</v>
      </c>
      <c r="I1032" s="8">
        <f>VLOOKUP($E1032,'Class Gross'!$H$1:$O$8761,COLUMN(I1032)-4)-VLOOKUP($E1032,'Class Ren'!$E$3:$K$8763,COLUMN(I1032)-4)</f>
        <v>6.353456973021296</v>
      </c>
      <c r="J1032" s="8">
        <f>VLOOKUP($E1032,'Class Gross'!$H$1:$O$8761,COLUMN(J1032)-4)-VLOOKUP($E1032,'Class Ren'!$E$3:$K$8763,COLUMN(J1032)-4)</f>
        <v>622.01200195222918</v>
      </c>
      <c r="K1032" s="18">
        <f>VLOOKUP(E1032,'Class Gross'!$H$2:$V$8761,15)</f>
        <v>0</v>
      </c>
      <c r="L1032" s="18">
        <f>SUM($K$2:K1032)</f>
        <v>209.17803955199994</v>
      </c>
      <c r="M1032" s="10">
        <f t="shared" si="16"/>
        <v>1</v>
      </c>
    </row>
    <row r="1033" spans="3:13" x14ac:dyDescent="0.25">
      <c r="C1033">
        <v>1032</v>
      </c>
      <c r="D1033" s="7" t="s">
        <v>5061</v>
      </c>
      <c r="E1033" s="7">
        <v>5057</v>
      </c>
      <c r="F1033" s="8">
        <f>VLOOKUP($E1033,'Class Gross'!$H$1:$O$8761,COLUMN(F1033)-4)-VLOOKUP($E1033,'Class Ren'!$E$3:$K$8763,COLUMN(F1033)-4)</f>
        <v>379.7450073857932</v>
      </c>
      <c r="G1033" s="8">
        <f>VLOOKUP($E1033,'Class Gross'!$H$1:$O$8761,COLUMN(G1033)-4)-VLOOKUP($E1033,'Class Ren'!$E$3:$K$8763,COLUMN(G1033)-4)</f>
        <v>116.79972033643958</v>
      </c>
      <c r="H1033" s="8">
        <f>VLOOKUP($E1033,'Class Gross'!$H$1:$O$8761,COLUMN(H1033)-4)-VLOOKUP($E1033,'Class Ren'!$E$3:$K$8763,COLUMN(H1033)-4)</f>
        <v>5.7159809848995734E-2</v>
      </c>
      <c r="I1033" s="8">
        <f>VLOOKUP($E1033,'Class Gross'!$H$1:$O$8761,COLUMN(I1033)-4)-VLOOKUP($E1033,'Class Ren'!$E$3:$K$8763,COLUMN(I1033)-4)</f>
        <v>0.10479298472315887</v>
      </c>
      <c r="J1033" s="8">
        <f>VLOOKUP($E1033,'Class Gross'!$H$1:$O$8761,COLUMN(J1033)-4)-VLOOKUP($E1033,'Class Ren'!$E$3:$K$8763,COLUMN(J1033)-4)</f>
        <v>366.48467941681065</v>
      </c>
      <c r="K1033" s="18">
        <f>VLOOKUP(E1033,'Class Gross'!$H$2:$V$8761,15)</f>
        <v>0</v>
      </c>
      <c r="L1033" s="18">
        <f>SUM($K$2:K1033)</f>
        <v>209.17803955199994</v>
      </c>
      <c r="M1033" s="10">
        <f t="shared" si="16"/>
        <v>1</v>
      </c>
    </row>
    <row r="1034" spans="3:13" x14ac:dyDescent="0.25">
      <c r="C1034">
        <v>1033</v>
      </c>
      <c r="D1034" s="7" t="s">
        <v>608</v>
      </c>
      <c r="E1034" s="7">
        <v>604</v>
      </c>
      <c r="F1034" s="8">
        <f>VLOOKUP($E1034,'Class Gross'!$H$1:$O$8761,COLUMN(F1034)-4)-VLOOKUP($E1034,'Class Ren'!$E$3:$K$8763,COLUMN(F1034)-4)</f>
        <v>315.98345349979422</v>
      </c>
      <c r="G1034" s="8">
        <f>VLOOKUP($E1034,'Class Gross'!$H$1:$O$8761,COLUMN(G1034)-4)-VLOOKUP($E1034,'Class Ren'!$E$3:$K$8763,COLUMN(G1034)-4)</f>
        <v>65.532886559632232</v>
      </c>
      <c r="H1034" s="8">
        <f>VLOOKUP($E1034,'Class Gross'!$H$1:$O$8761,COLUMN(H1034)-4)-VLOOKUP($E1034,'Class Ren'!$E$3:$K$8763,COLUMN(H1034)-4)</f>
        <v>2.6503967386467835</v>
      </c>
      <c r="I1034" s="8">
        <f>VLOOKUP($E1034,'Class Gross'!$H$1:$O$8761,COLUMN(I1034)-4)-VLOOKUP($E1034,'Class Ren'!$E$3:$K$8763,COLUMN(I1034)-4)</f>
        <v>4.8461100309829002</v>
      </c>
      <c r="J1034" s="8">
        <f>VLOOKUP($E1034,'Class Gross'!$H$1:$O$8761,COLUMN(J1034)-4)-VLOOKUP($E1034,'Class Ren'!$E$3:$K$8763,COLUMN(J1034)-4)</f>
        <v>304.78764919002822</v>
      </c>
      <c r="K1034" s="18">
        <f>VLOOKUP(E1034,'Class Gross'!$H$2:$V$8761,15)</f>
        <v>0</v>
      </c>
      <c r="L1034" s="18">
        <f>SUM($K$2:K1034)</f>
        <v>209.17803955199994</v>
      </c>
      <c r="M1034" s="10">
        <f t="shared" si="16"/>
        <v>1</v>
      </c>
    </row>
    <row r="1035" spans="3:13" x14ac:dyDescent="0.25">
      <c r="C1035">
        <v>1034</v>
      </c>
      <c r="D1035" s="7" t="s">
        <v>461</v>
      </c>
      <c r="E1035" s="7">
        <v>457</v>
      </c>
      <c r="F1035" s="8">
        <f>VLOOKUP($E1035,'Class Gross'!$H$1:$O$8761,COLUMN(F1035)-4)-VLOOKUP($E1035,'Class Ren'!$E$3:$K$8763,COLUMN(F1035)-4)</f>
        <v>254.55385711675561</v>
      </c>
      <c r="G1035" s="8">
        <f>VLOOKUP($E1035,'Class Gross'!$H$1:$O$8761,COLUMN(G1035)-4)-VLOOKUP($E1035,'Class Ren'!$E$3:$K$8763,COLUMN(G1035)-4)</f>
        <v>54.754865020719663</v>
      </c>
      <c r="H1035" s="8">
        <f>VLOOKUP($E1035,'Class Gross'!$H$1:$O$8761,COLUMN(H1035)-4)-VLOOKUP($E1035,'Class Ren'!$E$3:$K$8763,COLUMN(H1035)-4)</f>
        <v>2.2871234919233618</v>
      </c>
      <c r="I1035" s="8">
        <f>VLOOKUP($E1035,'Class Gross'!$H$1:$O$8761,COLUMN(I1035)-4)-VLOOKUP($E1035,'Class Ren'!$E$3:$K$8763,COLUMN(I1035)-4)</f>
        <v>4.1818841438679994</v>
      </c>
      <c r="J1035" s="8">
        <f>VLOOKUP($E1035,'Class Gross'!$H$1:$O$8761,COLUMN(J1035)-4)-VLOOKUP($E1035,'Class Ren'!$E$3:$K$8763,COLUMN(J1035)-4)</f>
        <v>254.67249018412079</v>
      </c>
      <c r="K1035" s="18">
        <f>VLOOKUP(E1035,'Class Gross'!$H$2:$V$8761,15)</f>
        <v>0</v>
      </c>
      <c r="L1035" s="18">
        <f>SUM($K$2:K1035)</f>
        <v>209.17803955199994</v>
      </c>
      <c r="M1035" s="10">
        <f t="shared" si="16"/>
        <v>1</v>
      </c>
    </row>
    <row r="1036" spans="3:13" x14ac:dyDescent="0.25">
      <c r="C1036">
        <v>1035</v>
      </c>
      <c r="D1036" s="7" t="s">
        <v>6794</v>
      </c>
      <c r="E1036" s="7">
        <v>6790</v>
      </c>
      <c r="F1036" s="8">
        <f>VLOOKUP($E1036,'Class Gross'!$H$1:$O$8761,COLUMN(F1036)-4)-VLOOKUP($E1036,'Class Ren'!$E$3:$K$8763,COLUMN(F1036)-4)</f>
        <v>344.66501157186491</v>
      </c>
      <c r="G1036" s="8">
        <f>VLOOKUP($E1036,'Class Gross'!$H$1:$O$8761,COLUMN(G1036)-4)-VLOOKUP($E1036,'Class Ren'!$E$3:$K$8763,COLUMN(G1036)-4)</f>
        <v>88.077619739329606</v>
      </c>
      <c r="H1036" s="8">
        <f>VLOOKUP($E1036,'Class Gross'!$H$1:$O$8761,COLUMN(H1036)-4)-VLOOKUP($E1036,'Class Ren'!$E$3:$K$8763,COLUMN(H1036)-4)</f>
        <v>3.3633808125255276</v>
      </c>
      <c r="I1036" s="8">
        <f>VLOOKUP($E1036,'Class Gross'!$H$1:$O$8761,COLUMN(I1036)-4)-VLOOKUP($E1036,'Class Ren'!$E$3:$K$8763,COLUMN(I1036)-4)</f>
        <v>6.1497636395060384</v>
      </c>
      <c r="J1036" s="8">
        <f>VLOOKUP($E1036,'Class Gross'!$H$1:$O$8761,COLUMN(J1036)-4)-VLOOKUP($E1036,'Class Ren'!$E$3:$K$8763,COLUMN(J1036)-4)</f>
        <v>596.11114988476288</v>
      </c>
      <c r="K1036" s="18">
        <f>VLOOKUP(E1036,'Class Gross'!$H$2:$V$8761,15)</f>
        <v>0</v>
      </c>
      <c r="L1036" s="18">
        <f>SUM($K$2:K1036)</f>
        <v>209.17803955199994</v>
      </c>
      <c r="M1036" s="10">
        <f t="shared" si="16"/>
        <v>1</v>
      </c>
    </row>
    <row r="1037" spans="3:13" x14ac:dyDescent="0.25">
      <c r="C1037">
        <v>1036</v>
      </c>
      <c r="D1037" s="7" t="s">
        <v>7883</v>
      </c>
      <c r="E1037" s="7">
        <v>7879</v>
      </c>
      <c r="F1037" s="8">
        <f>VLOOKUP($E1037,'Class Gross'!$H$1:$O$8761,COLUMN(F1037)-4)-VLOOKUP($E1037,'Class Ren'!$E$3:$K$8763,COLUMN(F1037)-4)</f>
        <v>310.60436041421821</v>
      </c>
      <c r="G1037" s="8">
        <f>VLOOKUP($E1037,'Class Gross'!$H$1:$O$8761,COLUMN(G1037)-4)-VLOOKUP($E1037,'Class Ren'!$E$3:$K$8763,COLUMN(G1037)-4)</f>
        <v>73.931962120260692</v>
      </c>
      <c r="H1037" s="8">
        <f>VLOOKUP($E1037,'Class Gross'!$H$1:$O$8761,COLUMN(H1037)-4)-VLOOKUP($E1037,'Class Ren'!$E$3:$K$8763,COLUMN(H1037)-4)</f>
        <v>6.7929278233678003E-2</v>
      </c>
      <c r="I1037" s="8">
        <f>VLOOKUP($E1037,'Class Gross'!$H$1:$O$8761,COLUMN(I1037)-4)-VLOOKUP($E1037,'Class Ren'!$E$3:$K$8763,COLUMN(I1037)-4)</f>
        <v>0.12453701009507635</v>
      </c>
      <c r="J1037" s="8">
        <f>VLOOKUP($E1037,'Class Gross'!$H$1:$O$8761,COLUMN(J1037)-4)-VLOOKUP($E1037,'Class Ren'!$E$3:$K$8763,COLUMN(J1037)-4)</f>
        <v>361.79436356790097</v>
      </c>
      <c r="K1037" s="18">
        <f>VLOOKUP(E1037,'Class Gross'!$H$2:$V$8761,15)</f>
        <v>0</v>
      </c>
      <c r="L1037" s="18">
        <f>SUM($K$2:K1037)</f>
        <v>209.17803955199994</v>
      </c>
      <c r="M1037" s="10">
        <f t="shared" si="16"/>
        <v>1</v>
      </c>
    </row>
    <row r="1038" spans="3:13" x14ac:dyDescent="0.25">
      <c r="C1038">
        <v>1037</v>
      </c>
      <c r="D1038" s="7" t="s">
        <v>7685</v>
      </c>
      <c r="E1038" s="7">
        <v>7681</v>
      </c>
      <c r="F1038" s="8">
        <f>VLOOKUP($E1038,'Class Gross'!$H$1:$O$8761,COLUMN(F1038)-4)-VLOOKUP($E1038,'Class Ren'!$E$3:$K$8763,COLUMN(F1038)-4)</f>
        <v>273.07979935767099</v>
      </c>
      <c r="G1038" s="8">
        <f>VLOOKUP($E1038,'Class Gross'!$H$1:$O$8761,COLUMN(G1038)-4)-VLOOKUP($E1038,'Class Ren'!$E$3:$K$8763,COLUMN(G1038)-4)</f>
        <v>69.02112419289152</v>
      </c>
      <c r="H1038" s="8">
        <f>VLOOKUP($E1038,'Class Gross'!$H$1:$O$8761,COLUMN(H1038)-4)-VLOOKUP($E1038,'Class Ren'!$E$3:$K$8763,COLUMN(H1038)-4)</f>
        <v>2.9942674546915575</v>
      </c>
      <c r="I1038" s="8">
        <f>VLOOKUP($E1038,'Class Gross'!$H$1:$O$8761,COLUMN(I1038)-4)-VLOOKUP($E1038,'Class Ren'!$E$3:$K$8763,COLUMN(I1038)-4)</f>
        <v>5.4748594186072932</v>
      </c>
      <c r="J1038" s="8">
        <f>VLOOKUP($E1038,'Class Gross'!$H$1:$O$8761,COLUMN(J1038)-4)-VLOOKUP($E1038,'Class Ren'!$E$3:$K$8763,COLUMN(J1038)-4)</f>
        <v>342.84968140138784</v>
      </c>
      <c r="K1038" s="18">
        <f>VLOOKUP(E1038,'Class Gross'!$H$2:$V$8761,15)</f>
        <v>0</v>
      </c>
      <c r="L1038" s="18">
        <f>SUM($K$2:K1038)</f>
        <v>209.17803955199994</v>
      </c>
      <c r="M1038" s="10">
        <f t="shared" si="16"/>
        <v>1</v>
      </c>
    </row>
    <row r="1039" spans="3:13" x14ac:dyDescent="0.25">
      <c r="C1039">
        <v>1038</v>
      </c>
      <c r="D1039" s="7" t="s">
        <v>3603</v>
      </c>
      <c r="E1039" s="7">
        <v>3599</v>
      </c>
      <c r="F1039" s="8">
        <f>VLOOKUP($E1039,'Class Gross'!$H$1:$O$8761,COLUMN(F1039)-4)-VLOOKUP($E1039,'Class Ren'!$E$3:$K$8763,COLUMN(F1039)-4)</f>
        <v>237.47476091623784</v>
      </c>
      <c r="G1039" s="8">
        <f>VLOOKUP($E1039,'Class Gross'!$H$1:$O$8761,COLUMN(G1039)-4)-VLOOKUP($E1039,'Class Ren'!$E$3:$K$8763,COLUMN(G1039)-4)</f>
        <v>61.097206863604839</v>
      </c>
      <c r="H1039" s="8">
        <f>VLOOKUP($E1039,'Class Gross'!$H$1:$O$8761,COLUMN(H1039)-4)-VLOOKUP($E1039,'Class Ren'!$E$3:$K$8763,COLUMN(H1039)-4)</f>
        <v>2.2699856308048556</v>
      </c>
      <c r="I1039" s="8">
        <f>VLOOKUP($E1039,'Class Gross'!$H$1:$O$8761,COLUMN(I1039)-4)-VLOOKUP($E1039,'Class Ren'!$E$3:$K$8763,COLUMN(I1039)-4)</f>
        <v>4.1505484726966007</v>
      </c>
      <c r="J1039" s="8">
        <f>VLOOKUP($E1039,'Class Gross'!$H$1:$O$8761,COLUMN(J1039)-4)-VLOOKUP($E1039,'Class Ren'!$E$3:$K$8763,COLUMN(J1039)-4)</f>
        <v>304.09864858020165</v>
      </c>
      <c r="K1039" s="18">
        <f>VLOOKUP(E1039,'Class Gross'!$H$2:$V$8761,15)</f>
        <v>0</v>
      </c>
      <c r="L1039" s="18">
        <f>SUM($K$2:K1039)</f>
        <v>209.17803955199994</v>
      </c>
      <c r="M1039" s="10">
        <f t="shared" si="16"/>
        <v>1</v>
      </c>
    </row>
    <row r="1040" spans="3:13" x14ac:dyDescent="0.25">
      <c r="C1040">
        <v>1039</v>
      </c>
      <c r="D1040" s="7" t="s">
        <v>7271</v>
      </c>
      <c r="E1040" s="7">
        <v>7267</v>
      </c>
      <c r="F1040" s="8">
        <f>VLOOKUP($E1040,'Class Gross'!$H$1:$O$8761,COLUMN(F1040)-4)-VLOOKUP($E1040,'Class Ren'!$E$3:$K$8763,COLUMN(F1040)-4)</f>
        <v>395.37490920926342</v>
      </c>
      <c r="G1040" s="8">
        <f>VLOOKUP($E1040,'Class Gross'!$H$1:$O$8761,COLUMN(G1040)-4)-VLOOKUP($E1040,'Class Ren'!$E$3:$K$8763,COLUMN(G1040)-4)</f>
        <v>107.01247301849646</v>
      </c>
      <c r="H1040" s="8">
        <f>VLOOKUP($E1040,'Class Gross'!$H$1:$O$8761,COLUMN(H1040)-4)-VLOOKUP($E1040,'Class Ren'!$E$3:$K$8763,COLUMN(H1040)-4)</f>
        <v>3.3213925811858216</v>
      </c>
      <c r="I1040" s="8">
        <f>VLOOKUP($E1040,'Class Gross'!$H$1:$O$8761,COLUMN(I1040)-4)-VLOOKUP($E1040,'Class Ren'!$E$3:$K$8763,COLUMN(I1040)-4)</f>
        <v>6.0729903828416525</v>
      </c>
      <c r="J1040" s="8">
        <f>VLOOKUP($E1040,'Class Gross'!$H$1:$O$8761,COLUMN(J1040)-4)-VLOOKUP($E1040,'Class Ren'!$E$3:$K$8763,COLUMN(J1040)-4)</f>
        <v>544.53389832451342</v>
      </c>
      <c r="K1040" s="18">
        <f>VLOOKUP(E1040,'Class Gross'!$H$2:$V$8761,15)</f>
        <v>0</v>
      </c>
      <c r="L1040" s="18">
        <f>SUM($K$2:K1040)</f>
        <v>209.17803955199994</v>
      </c>
      <c r="M1040" s="10">
        <f t="shared" si="16"/>
        <v>1</v>
      </c>
    </row>
    <row r="1041" spans="3:13" x14ac:dyDescent="0.25">
      <c r="C1041">
        <v>1040</v>
      </c>
      <c r="D1041" s="7" t="s">
        <v>7060</v>
      </c>
      <c r="E1041" s="7">
        <v>7056</v>
      </c>
      <c r="F1041" s="8">
        <f>VLOOKUP($E1041,'Class Gross'!$H$1:$O$8761,COLUMN(F1041)-4)-VLOOKUP($E1041,'Class Ren'!$E$3:$K$8763,COLUMN(F1041)-4)</f>
        <v>177.8529540403315</v>
      </c>
      <c r="G1041" s="8">
        <f>VLOOKUP($E1041,'Class Gross'!$H$1:$O$8761,COLUMN(G1041)-4)-VLOOKUP($E1041,'Class Ren'!$E$3:$K$8763,COLUMN(G1041)-4)</f>
        <v>47.791019357945395</v>
      </c>
      <c r="H1041" s="8">
        <f>VLOOKUP($E1041,'Class Gross'!$H$1:$O$8761,COLUMN(H1041)-4)-VLOOKUP($E1041,'Class Ren'!$E$3:$K$8763,COLUMN(H1041)-4)</f>
        <v>2.0521265588268811</v>
      </c>
      <c r="I1041" s="8">
        <f>VLOOKUP($E1041,'Class Gross'!$H$1:$O$8761,COLUMN(I1041)-4)-VLOOKUP($E1041,'Class Ren'!$E$3:$K$8763,COLUMN(I1041)-4)</f>
        <v>3.7522047007403563</v>
      </c>
      <c r="J1041" s="8">
        <f>VLOOKUP($E1041,'Class Gross'!$H$1:$O$8761,COLUMN(J1041)-4)-VLOOKUP($E1041,'Class Ren'!$E$3:$K$8763,COLUMN(J1041)-4)</f>
        <v>262.79591540628928</v>
      </c>
      <c r="K1041" s="18">
        <f>VLOOKUP(E1041,'Class Gross'!$H$2:$V$8761,15)</f>
        <v>0</v>
      </c>
      <c r="L1041" s="18">
        <f>SUM($K$2:K1041)</f>
        <v>209.17803955199994</v>
      </c>
      <c r="M1041" s="10">
        <f t="shared" si="16"/>
        <v>1</v>
      </c>
    </row>
    <row r="1042" spans="3:13" x14ac:dyDescent="0.25">
      <c r="C1042">
        <v>1041</v>
      </c>
      <c r="D1042" s="7" t="s">
        <v>6194</v>
      </c>
      <c r="E1042" s="7">
        <v>6190</v>
      </c>
      <c r="F1042" s="8">
        <f>VLOOKUP($E1042,'Class Gross'!$H$1:$O$8761,COLUMN(F1042)-4)-VLOOKUP($E1042,'Class Ren'!$E$3:$K$8763,COLUMN(F1042)-4)</f>
        <v>512.01997975370409</v>
      </c>
      <c r="G1042" s="8">
        <f>VLOOKUP($E1042,'Class Gross'!$H$1:$O$8761,COLUMN(G1042)-4)-VLOOKUP($E1042,'Class Ren'!$E$3:$K$8763,COLUMN(G1042)-4)</f>
        <v>110.98211201510694</v>
      </c>
      <c r="H1042" s="8">
        <f>VLOOKUP($E1042,'Class Gross'!$H$1:$O$8761,COLUMN(H1042)-4)-VLOOKUP($E1042,'Class Ren'!$E$3:$K$8763,COLUMN(H1042)-4)</f>
        <v>3.442397996615016</v>
      </c>
      <c r="I1042" s="8">
        <f>VLOOKUP($E1042,'Class Gross'!$H$1:$O$8761,COLUMN(I1042)-4)-VLOOKUP($E1042,'Class Ren'!$E$3:$K$8763,COLUMN(I1042)-4)</f>
        <v>6.2942423746525371</v>
      </c>
      <c r="J1042" s="8">
        <f>VLOOKUP($E1042,'Class Gross'!$H$1:$O$8761,COLUMN(J1042)-4)-VLOOKUP($E1042,'Class Ren'!$E$3:$K$8763,COLUMN(J1042)-4)</f>
        <v>677.11407700020186</v>
      </c>
      <c r="K1042" s="18">
        <f>VLOOKUP(E1042,'Class Gross'!$H$2:$V$8761,15)</f>
        <v>0</v>
      </c>
      <c r="L1042" s="18">
        <f>SUM($K$2:K1042)</f>
        <v>209.17803955199994</v>
      </c>
      <c r="M1042" s="10">
        <f t="shared" si="16"/>
        <v>1</v>
      </c>
    </row>
    <row r="1043" spans="3:13" x14ac:dyDescent="0.25">
      <c r="C1043">
        <v>1042</v>
      </c>
      <c r="D1043" s="7" t="s">
        <v>167</v>
      </c>
      <c r="E1043" s="7">
        <v>163</v>
      </c>
      <c r="F1043" s="8">
        <f>VLOOKUP($E1043,'Class Gross'!$H$1:$O$8761,COLUMN(F1043)-4)-VLOOKUP($E1043,'Class Ren'!$E$3:$K$8763,COLUMN(F1043)-4)</f>
        <v>259.62378363564972</v>
      </c>
      <c r="G1043" s="8">
        <f>VLOOKUP($E1043,'Class Gross'!$H$1:$O$8761,COLUMN(G1043)-4)-VLOOKUP($E1043,'Class Ren'!$E$3:$K$8763,COLUMN(G1043)-4)</f>
        <v>52.937344126772231</v>
      </c>
      <c r="H1043" s="8">
        <f>VLOOKUP($E1043,'Class Gross'!$H$1:$O$8761,COLUMN(H1043)-4)-VLOOKUP($E1043,'Class Ren'!$E$3:$K$8763,COLUMN(H1043)-4)</f>
        <v>1.7843292029502211</v>
      </c>
      <c r="I1043" s="8">
        <f>VLOOKUP($E1043,'Class Gross'!$H$1:$O$8761,COLUMN(I1043)-4)-VLOOKUP($E1043,'Class Ren'!$E$3:$K$8763,COLUMN(I1043)-4)</f>
        <v>3.2625514221722627</v>
      </c>
      <c r="J1043" s="8">
        <f>VLOOKUP($E1043,'Class Gross'!$H$1:$O$8761,COLUMN(J1043)-4)-VLOOKUP($E1043,'Class Ren'!$E$3:$K$8763,COLUMN(J1043)-4)</f>
        <v>251.31075674118426</v>
      </c>
      <c r="K1043" s="18">
        <f>VLOOKUP(E1043,'Class Gross'!$H$2:$V$8761,15)</f>
        <v>0</v>
      </c>
      <c r="L1043" s="18">
        <f>SUM($K$2:K1043)</f>
        <v>209.17803955199994</v>
      </c>
      <c r="M1043" s="10">
        <f t="shared" si="16"/>
        <v>1</v>
      </c>
    </row>
    <row r="1044" spans="3:13" x14ac:dyDescent="0.25">
      <c r="C1044">
        <v>1043</v>
      </c>
      <c r="D1044" s="7" t="s">
        <v>8739</v>
      </c>
      <c r="E1044" s="7">
        <v>8735</v>
      </c>
      <c r="F1044" s="8">
        <f>VLOOKUP($E1044,'Class Gross'!$H$1:$O$8761,COLUMN(F1044)-4)-VLOOKUP($E1044,'Class Ren'!$E$3:$K$8763,COLUMN(F1044)-4)</f>
        <v>422.58894574633638</v>
      </c>
      <c r="G1044" s="8">
        <f>VLOOKUP($E1044,'Class Gross'!$H$1:$O$8761,COLUMN(G1044)-4)-VLOOKUP($E1044,'Class Ren'!$E$3:$K$8763,COLUMN(G1044)-4)</f>
        <v>102.20056830168689</v>
      </c>
      <c r="H1044" s="8">
        <f>VLOOKUP($E1044,'Class Gross'!$H$1:$O$8761,COLUMN(H1044)-4)-VLOOKUP($E1044,'Class Ren'!$E$3:$K$8763,COLUMN(H1044)-4)</f>
        <v>3.4680603796191063</v>
      </c>
      <c r="I1044" s="8">
        <f>VLOOKUP($E1044,'Class Gross'!$H$1:$O$8761,COLUMN(I1044)-4)-VLOOKUP($E1044,'Class Ren'!$E$3:$K$8763,COLUMN(I1044)-4)</f>
        <v>6.5082758648004422</v>
      </c>
      <c r="J1044" s="8">
        <f>VLOOKUP($E1044,'Class Gross'!$H$1:$O$8761,COLUMN(J1044)-4)-VLOOKUP($E1044,'Class Ren'!$E$3:$K$8763,COLUMN(J1044)-4)</f>
        <v>589.27444454810006</v>
      </c>
      <c r="K1044" s="18">
        <f>VLOOKUP(E1044,'Class Gross'!$H$2:$V$8761,15)</f>
        <v>0</v>
      </c>
      <c r="L1044" s="18">
        <f>SUM($K$2:K1044)</f>
        <v>209.17803955199994</v>
      </c>
      <c r="M1044" s="10">
        <f t="shared" si="16"/>
        <v>1</v>
      </c>
    </row>
    <row r="1045" spans="3:13" x14ac:dyDescent="0.25">
      <c r="C1045">
        <v>1044</v>
      </c>
      <c r="D1045" s="7" t="s">
        <v>287</v>
      </c>
      <c r="E1045" s="7">
        <v>283</v>
      </c>
      <c r="F1045" s="8">
        <f>VLOOKUP($E1045,'Class Gross'!$H$1:$O$8761,COLUMN(F1045)-4)-VLOOKUP($E1045,'Class Ren'!$E$3:$K$8763,COLUMN(F1045)-4)</f>
        <v>323.30678986993638</v>
      </c>
      <c r="G1045" s="8">
        <f>VLOOKUP($E1045,'Class Gross'!$H$1:$O$8761,COLUMN(G1045)-4)-VLOOKUP($E1045,'Class Ren'!$E$3:$K$8763,COLUMN(G1045)-4)</f>
        <v>57.002604213974749</v>
      </c>
      <c r="H1045" s="8">
        <f>VLOOKUP($E1045,'Class Gross'!$H$1:$O$8761,COLUMN(H1045)-4)-VLOOKUP($E1045,'Class Ren'!$E$3:$K$8763,COLUMN(H1045)-4)</f>
        <v>2.0392956178113399</v>
      </c>
      <c r="I1045" s="8">
        <f>VLOOKUP($E1045,'Class Gross'!$H$1:$O$8761,COLUMN(I1045)-4)-VLOOKUP($E1045,'Class Ren'!$E$3:$K$8763,COLUMN(I1045)-4)</f>
        <v>3.72874400481673</v>
      </c>
      <c r="J1045" s="8">
        <f>VLOOKUP($E1045,'Class Gross'!$H$1:$O$8761,COLUMN(J1045)-4)-VLOOKUP($E1045,'Class Ren'!$E$3:$K$8763,COLUMN(J1045)-4)</f>
        <v>240.33425989320585</v>
      </c>
      <c r="K1045" s="18">
        <f>VLOOKUP(E1045,'Class Gross'!$H$2:$V$8761,15)</f>
        <v>0</v>
      </c>
      <c r="L1045" s="18">
        <f>SUM($K$2:K1045)</f>
        <v>209.17803955199994</v>
      </c>
      <c r="M1045" s="10">
        <f t="shared" si="16"/>
        <v>1</v>
      </c>
    </row>
    <row r="1046" spans="3:13" x14ac:dyDescent="0.25">
      <c r="C1046">
        <v>1045</v>
      </c>
      <c r="D1046" s="7" t="s">
        <v>1514</v>
      </c>
      <c r="E1046" s="7">
        <v>1510</v>
      </c>
      <c r="F1046" s="8">
        <f>VLOOKUP($E1046,'Class Gross'!$H$1:$O$8761,COLUMN(F1046)-4)-VLOOKUP($E1046,'Class Ren'!$E$3:$K$8763,COLUMN(F1046)-4)</f>
        <v>232.80505045218413</v>
      </c>
      <c r="G1046" s="8">
        <f>VLOOKUP($E1046,'Class Gross'!$H$1:$O$8761,COLUMN(G1046)-4)-VLOOKUP($E1046,'Class Ren'!$E$3:$K$8763,COLUMN(G1046)-4)</f>
        <v>60.497293669303573</v>
      </c>
      <c r="H1046" s="8">
        <f>VLOOKUP($E1046,'Class Gross'!$H$1:$O$8761,COLUMN(H1046)-4)-VLOOKUP($E1046,'Class Ren'!$E$3:$K$8763,COLUMN(H1046)-4)</f>
        <v>2.1912395564255913</v>
      </c>
      <c r="I1046" s="8">
        <f>VLOOKUP($E1046,'Class Gross'!$H$1:$O$8761,COLUMN(I1046)-4)-VLOOKUP($E1046,'Class Ren'!$E$3:$K$8763,COLUMN(I1046)-4)</f>
        <v>4.00656544729312</v>
      </c>
      <c r="J1046" s="8">
        <f>VLOOKUP($E1046,'Class Gross'!$H$1:$O$8761,COLUMN(J1046)-4)-VLOOKUP($E1046,'Class Ren'!$E$3:$K$8763,COLUMN(J1046)-4)</f>
        <v>272.40712825467409</v>
      </c>
      <c r="K1046" s="18">
        <f>VLOOKUP(E1046,'Class Gross'!$H$2:$V$8761,15)</f>
        <v>0</v>
      </c>
      <c r="L1046" s="18">
        <f>SUM($K$2:K1046)</f>
        <v>209.17803955199994</v>
      </c>
      <c r="M1046" s="10">
        <f t="shared" si="16"/>
        <v>1</v>
      </c>
    </row>
    <row r="1047" spans="3:13" x14ac:dyDescent="0.25">
      <c r="C1047">
        <v>1046</v>
      </c>
      <c r="D1047" s="7" t="s">
        <v>5266</v>
      </c>
      <c r="E1047" s="7">
        <v>5262</v>
      </c>
      <c r="F1047" s="8">
        <f>VLOOKUP($E1047,'Class Gross'!$H$1:$O$8761,COLUMN(F1047)-4)-VLOOKUP($E1047,'Class Ren'!$E$3:$K$8763,COLUMN(F1047)-4)</f>
        <v>359.86107329660297</v>
      </c>
      <c r="G1047" s="8">
        <f>VLOOKUP($E1047,'Class Gross'!$H$1:$O$8761,COLUMN(G1047)-4)-VLOOKUP($E1047,'Class Ren'!$E$3:$K$8763,COLUMN(G1047)-4)</f>
        <v>88.548925795908545</v>
      </c>
      <c r="H1047" s="8">
        <f>VLOOKUP($E1047,'Class Gross'!$H$1:$O$8761,COLUMN(H1047)-4)-VLOOKUP($E1047,'Class Ren'!$E$3:$K$8763,COLUMN(H1047)-4)</f>
        <v>3.240983068611337</v>
      </c>
      <c r="I1047" s="8">
        <f>VLOOKUP($E1047,'Class Gross'!$H$1:$O$8761,COLUMN(I1047)-4)-VLOOKUP($E1047,'Class Ren'!$E$3:$K$8763,COLUMN(I1047)-4)</f>
        <v>5.9259658488193949</v>
      </c>
      <c r="J1047" s="8">
        <f>VLOOKUP($E1047,'Class Gross'!$H$1:$O$8761,COLUMN(J1047)-4)-VLOOKUP($E1047,'Class Ren'!$E$3:$K$8763,COLUMN(J1047)-4)</f>
        <v>479.06700790594721</v>
      </c>
      <c r="K1047" s="18">
        <f>VLOOKUP(E1047,'Class Gross'!$H$2:$V$8761,15)</f>
        <v>0</v>
      </c>
      <c r="L1047" s="18">
        <f>SUM($K$2:K1047)</f>
        <v>209.17803955199994</v>
      </c>
      <c r="M1047" s="10">
        <f t="shared" si="16"/>
        <v>1</v>
      </c>
    </row>
    <row r="1048" spans="3:13" x14ac:dyDescent="0.25">
      <c r="C1048">
        <v>1047</v>
      </c>
      <c r="D1048" s="7" t="s">
        <v>432</v>
      </c>
      <c r="E1048" s="7">
        <v>428</v>
      </c>
      <c r="F1048" s="8">
        <f>VLOOKUP($E1048,'Class Gross'!$H$1:$O$8761,COLUMN(F1048)-4)-VLOOKUP($E1048,'Class Ren'!$E$3:$K$8763,COLUMN(F1048)-4)</f>
        <v>211.86670156016589</v>
      </c>
      <c r="G1048" s="8">
        <f>VLOOKUP($E1048,'Class Gross'!$H$1:$O$8761,COLUMN(G1048)-4)-VLOOKUP($E1048,'Class Ren'!$E$3:$K$8763,COLUMN(G1048)-4)</f>
        <v>38.631980800470515</v>
      </c>
      <c r="H1048" s="8">
        <f>VLOOKUP($E1048,'Class Gross'!$H$1:$O$8761,COLUMN(H1048)-4)-VLOOKUP($E1048,'Class Ren'!$E$3:$K$8763,COLUMN(H1048)-4)</f>
        <v>1.3535435937718883</v>
      </c>
      <c r="I1048" s="8">
        <f>VLOOKUP($E1048,'Class Gross'!$H$1:$O$8761,COLUMN(I1048)-4)-VLOOKUP($E1048,'Class Ren'!$E$3:$K$8763,COLUMN(I1048)-4)</f>
        <v>2.4748827567980038</v>
      </c>
      <c r="J1048" s="8">
        <f>VLOOKUP($E1048,'Class Gross'!$H$1:$O$8761,COLUMN(J1048)-4)-VLOOKUP($E1048,'Class Ren'!$E$3:$K$8763,COLUMN(J1048)-4)</f>
        <v>166.08888125158444</v>
      </c>
      <c r="K1048" s="18">
        <f>VLOOKUP(E1048,'Class Gross'!$H$2:$V$8761,15)</f>
        <v>0</v>
      </c>
      <c r="L1048" s="18">
        <f>SUM($K$2:K1048)</f>
        <v>209.17803955199994</v>
      </c>
      <c r="M1048" s="10">
        <f t="shared" si="16"/>
        <v>1</v>
      </c>
    </row>
    <row r="1049" spans="3:13" x14ac:dyDescent="0.25">
      <c r="C1049">
        <v>1048</v>
      </c>
      <c r="D1049" s="7" t="s">
        <v>1489</v>
      </c>
      <c r="E1049" s="7">
        <v>1485</v>
      </c>
      <c r="F1049" s="8">
        <f>VLOOKUP($E1049,'Class Gross'!$H$1:$O$8761,COLUMN(F1049)-4)-VLOOKUP($E1049,'Class Ren'!$E$3:$K$8763,COLUMN(F1049)-4)</f>
        <v>124.25408745509208</v>
      </c>
      <c r="G1049" s="8">
        <f>VLOOKUP($E1049,'Class Gross'!$H$1:$O$8761,COLUMN(G1049)-4)-VLOOKUP($E1049,'Class Ren'!$E$3:$K$8763,COLUMN(G1049)-4)</f>
        <v>27.031991323534555</v>
      </c>
      <c r="H1049" s="8">
        <f>VLOOKUP($E1049,'Class Gross'!$H$1:$O$8761,COLUMN(H1049)-4)-VLOOKUP($E1049,'Class Ren'!$E$3:$K$8763,COLUMN(H1049)-4)</f>
        <v>1.044414401498083</v>
      </c>
      <c r="I1049" s="8">
        <f>VLOOKUP($E1049,'Class Gross'!$H$1:$O$8761,COLUMN(I1049)-4)-VLOOKUP($E1049,'Class Ren'!$E$3:$K$8763,COLUMN(I1049)-4)</f>
        <v>1.9096564049452605</v>
      </c>
      <c r="J1049" s="8">
        <f>VLOOKUP($E1049,'Class Gross'!$H$1:$O$8761,COLUMN(J1049)-4)-VLOOKUP($E1049,'Class Ren'!$E$3:$K$8763,COLUMN(J1049)-4)</f>
        <v>132.01190212880147</v>
      </c>
      <c r="K1049" s="18">
        <f>VLOOKUP(E1049,'Class Gross'!$H$2:$V$8761,15)</f>
        <v>0</v>
      </c>
      <c r="L1049" s="18">
        <f>SUM($K$2:K1049)</f>
        <v>209.17803955199994</v>
      </c>
      <c r="M1049" s="10">
        <f t="shared" si="16"/>
        <v>1</v>
      </c>
    </row>
    <row r="1050" spans="3:13" x14ac:dyDescent="0.25">
      <c r="C1050">
        <v>1049</v>
      </c>
      <c r="D1050" s="7" t="s">
        <v>6941</v>
      </c>
      <c r="E1050" s="7">
        <v>6937</v>
      </c>
      <c r="F1050" s="8">
        <f>VLOOKUP($E1050,'Class Gross'!$H$1:$O$8761,COLUMN(F1050)-4)-VLOOKUP($E1050,'Class Ren'!$E$3:$K$8763,COLUMN(F1050)-4)</f>
        <v>241.16305246553321</v>
      </c>
      <c r="G1050" s="8">
        <f>VLOOKUP($E1050,'Class Gross'!$H$1:$O$8761,COLUMN(G1050)-4)-VLOOKUP($E1050,'Class Ren'!$E$3:$K$8763,COLUMN(G1050)-4)</f>
        <v>61.040985432137404</v>
      </c>
      <c r="H1050" s="8">
        <f>VLOOKUP($E1050,'Class Gross'!$H$1:$O$8761,COLUMN(H1050)-4)-VLOOKUP($E1050,'Class Ren'!$E$3:$K$8763,COLUMN(H1050)-4)</f>
        <v>2.5729376583104528</v>
      </c>
      <c r="I1050" s="8">
        <f>VLOOKUP($E1050,'Class Gross'!$H$1:$O$8761,COLUMN(I1050)-4)-VLOOKUP($E1050,'Class Ren'!$E$3:$K$8763,COLUMN(I1050)-4)</f>
        <v>4.7044802060079958</v>
      </c>
      <c r="J1050" s="8">
        <f>VLOOKUP($E1050,'Class Gross'!$H$1:$O$8761,COLUMN(J1050)-4)-VLOOKUP($E1050,'Class Ren'!$E$3:$K$8763,COLUMN(J1050)-4)</f>
        <v>317.13091638268736</v>
      </c>
      <c r="K1050" s="18">
        <f>VLOOKUP(E1050,'Class Gross'!$H$2:$V$8761,15)</f>
        <v>0</v>
      </c>
      <c r="L1050" s="18">
        <f>SUM($K$2:K1050)</f>
        <v>209.17803955199994</v>
      </c>
      <c r="M1050" s="10">
        <f t="shared" si="16"/>
        <v>1</v>
      </c>
    </row>
    <row r="1051" spans="3:13" x14ac:dyDescent="0.25">
      <c r="C1051">
        <v>1050</v>
      </c>
      <c r="D1051" s="7" t="s">
        <v>553</v>
      </c>
      <c r="E1051" s="7">
        <v>549</v>
      </c>
      <c r="F1051" s="8">
        <f>VLOOKUP($E1051,'Class Gross'!$H$1:$O$8761,COLUMN(F1051)-4)-VLOOKUP($E1051,'Class Ren'!$E$3:$K$8763,COLUMN(F1051)-4)</f>
        <v>308.18334113358696</v>
      </c>
      <c r="G1051" s="8">
        <f>VLOOKUP($E1051,'Class Gross'!$H$1:$O$8761,COLUMN(G1051)-4)-VLOOKUP($E1051,'Class Ren'!$E$3:$K$8763,COLUMN(G1051)-4)</f>
        <v>56.514794494727475</v>
      </c>
      <c r="H1051" s="8">
        <f>VLOOKUP($E1051,'Class Gross'!$H$1:$O$8761,COLUMN(H1051)-4)-VLOOKUP($E1051,'Class Ren'!$E$3:$K$8763,COLUMN(H1051)-4)</f>
        <v>1.9444651995399458</v>
      </c>
      <c r="I1051" s="8">
        <f>VLOOKUP($E1051,'Class Gross'!$H$1:$O$8761,COLUMN(I1051)-4)-VLOOKUP($E1051,'Class Ren'!$E$3:$K$8763,COLUMN(I1051)-4)</f>
        <v>3.5553516086798602</v>
      </c>
      <c r="J1051" s="8">
        <f>VLOOKUP($E1051,'Class Gross'!$H$1:$O$8761,COLUMN(J1051)-4)-VLOOKUP($E1051,'Class Ren'!$E$3:$K$8763,COLUMN(J1051)-4)</f>
        <v>288.70890625994309</v>
      </c>
      <c r="K1051" s="18">
        <f>VLOOKUP(E1051,'Class Gross'!$H$2:$V$8761,15)</f>
        <v>0</v>
      </c>
      <c r="L1051" s="18">
        <f>SUM($K$2:K1051)</f>
        <v>209.17803955199994</v>
      </c>
      <c r="M1051" s="10">
        <f t="shared" si="16"/>
        <v>1</v>
      </c>
    </row>
    <row r="1052" spans="3:13" x14ac:dyDescent="0.25">
      <c r="C1052">
        <v>1051</v>
      </c>
      <c r="D1052" s="7" t="s">
        <v>3771</v>
      </c>
      <c r="E1052" s="7">
        <v>3767</v>
      </c>
      <c r="F1052" s="8">
        <f>VLOOKUP($E1052,'Class Gross'!$H$1:$O$8761,COLUMN(F1052)-4)-VLOOKUP($E1052,'Class Ren'!$E$3:$K$8763,COLUMN(F1052)-4)</f>
        <v>251.17490142103887</v>
      </c>
      <c r="G1052" s="8">
        <f>VLOOKUP($E1052,'Class Gross'!$H$1:$O$8761,COLUMN(G1052)-4)-VLOOKUP($E1052,'Class Ren'!$E$3:$K$8763,COLUMN(G1052)-4)</f>
        <v>60.199519544354402</v>
      </c>
      <c r="H1052" s="8">
        <f>VLOOKUP($E1052,'Class Gross'!$H$1:$O$8761,COLUMN(H1052)-4)-VLOOKUP($E1052,'Class Ren'!$E$3:$K$8763,COLUMN(H1052)-4)</f>
        <v>1.9688360452869502</v>
      </c>
      <c r="I1052" s="8">
        <f>VLOOKUP($E1052,'Class Gross'!$H$1:$O$8761,COLUMN(I1052)-4)-VLOOKUP($E1052,'Class Ren'!$E$3:$K$8763,COLUMN(I1052)-4)</f>
        <v>3.5999124090747463</v>
      </c>
      <c r="J1052" s="8">
        <f>VLOOKUP($E1052,'Class Gross'!$H$1:$O$8761,COLUMN(J1052)-4)-VLOOKUP($E1052,'Class Ren'!$E$3:$K$8763,COLUMN(J1052)-4)</f>
        <v>271.80401685502238</v>
      </c>
      <c r="K1052" s="18">
        <f>VLOOKUP(E1052,'Class Gross'!$H$2:$V$8761,15)</f>
        <v>0</v>
      </c>
      <c r="L1052" s="18">
        <f>SUM($K$2:K1052)</f>
        <v>209.17803955199994</v>
      </c>
      <c r="M1052" s="10">
        <f t="shared" si="16"/>
        <v>1</v>
      </c>
    </row>
    <row r="1053" spans="3:13" x14ac:dyDescent="0.25">
      <c r="C1053">
        <v>1052</v>
      </c>
      <c r="D1053" s="7" t="s">
        <v>7947</v>
      </c>
      <c r="E1053" s="7">
        <v>7943</v>
      </c>
      <c r="F1053" s="8">
        <f>VLOOKUP($E1053,'Class Gross'!$H$1:$O$8761,COLUMN(F1053)-4)-VLOOKUP($E1053,'Class Ren'!$E$3:$K$8763,COLUMN(F1053)-4)</f>
        <v>318.62949803231999</v>
      </c>
      <c r="G1053" s="8">
        <f>VLOOKUP($E1053,'Class Gross'!$H$1:$O$8761,COLUMN(G1053)-4)-VLOOKUP($E1053,'Class Ren'!$E$3:$K$8763,COLUMN(G1053)-4)</f>
        <v>74.059342118887315</v>
      </c>
      <c r="H1053" s="8">
        <f>VLOOKUP($E1053,'Class Gross'!$H$1:$O$8761,COLUMN(H1053)-4)-VLOOKUP($E1053,'Class Ren'!$E$3:$K$8763,COLUMN(H1053)-4)</f>
        <v>3.0438735083879167</v>
      </c>
      <c r="I1053" s="8">
        <f>VLOOKUP($E1053,'Class Gross'!$H$1:$O$8761,COLUMN(I1053)-4)-VLOOKUP($E1053,'Class Ren'!$E$3:$K$8763,COLUMN(I1053)-4)</f>
        <v>5.5655614598941909</v>
      </c>
      <c r="J1053" s="8">
        <f>VLOOKUP($E1053,'Class Gross'!$H$1:$O$8761,COLUMN(J1053)-4)-VLOOKUP($E1053,'Class Ren'!$E$3:$K$8763,COLUMN(J1053)-4)</f>
        <v>456.26497765496191</v>
      </c>
      <c r="K1053" s="18">
        <f>VLOOKUP(E1053,'Class Gross'!$H$2:$V$8761,15)</f>
        <v>0</v>
      </c>
      <c r="L1053" s="18">
        <f>SUM($K$2:K1053)</f>
        <v>209.17803955199994</v>
      </c>
      <c r="M1053" s="10">
        <f t="shared" si="16"/>
        <v>1</v>
      </c>
    </row>
    <row r="1054" spans="3:13" x14ac:dyDescent="0.25">
      <c r="C1054">
        <v>1053</v>
      </c>
      <c r="D1054" s="7" t="s">
        <v>8592</v>
      </c>
      <c r="E1054" s="7">
        <v>8588</v>
      </c>
      <c r="F1054" s="8">
        <f>VLOOKUP($E1054,'Class Gross'!$H$1:$O$8761,COLUMN(F1054)-4)-VLOOKUP($E1054,'Class Ren'!$E$3:$K$8763,COLUMN(F1054)-4)</f>
        <v>219.65493088473346</v>
      </c>
      <c r="G1054" s="8">
        <f>VLOOKUP($E1054,'Class Gross'!$H$1:$O$8761,COLUMN(G1054)-4)-VLOOKUP($E1054,'Class Ren'!$E$3:$K$8763,COLUMN(G1054)-4)</f>
        <v>38.161108942918915</v>
      </c>
      <c r="H1054" s="8">
        <f>VLOOKUP($E1054,'Class Gross'!$H$1:$O$8761,COLUMN(H1054)-4)-VLOOKUP($E1054,'Class Ren'!$E$3:$K$8763,COLUMN(H1054)-4)</f>
        <v>1.5170907993486384</v>
      </c>
      <c r="I1054" s="8">
        <f>VLOOKUP($E1054,'Class Gross'!$H$1:$O$8761,COLUMN(I1054)-4)-VLOOKUP($E1054,'Class Ren'!$E$3:$K$8763,COLUMN(I1054)-4)</f>
        <v>2.8470223563973729</v>
      </c>
      <c r="J1054" s="8">
        <f>VLOOKUP($E1054,'Class Gross'!$H$1:$O$8761,COLUMN(J1054)-4)-VLOOKUP($E1054,'Class Ren'!$E$3:$K$8763,COLUMN(J1054)-4)</f>
        <v>173.25650541690104</v>
      </c>
      <c r="K1054" s="18">
        <f>VLOOKUP(E1054,'Class Gross'!$H$2:$V$8761,15)</f>
        <v>0</v>
      </c>
      <c r="L1054" s="18">
        <f>SUM($K$2:K1054)</f>
        <v>209.17803955199994</v>
      </c>
      <c r="M1054" s="10">
        <f t="shared" si="16"/>
        <v>1</v>
      </c>
    </row>
    <row r="1055" spans="3:13" x14ac:dyDescent="0.25">
      <c r="C1055">
        <v>1054</v>
      </c>
      <c r="D1055" s="7" t="s">
        <v>2496</v>
      </c>
      <c r="E1055" s="7">
        <v>2492</v>
      </c>
      <c r="F1055" s="8">
        <f>VLOOKUP($E1055,'Class Gross'!$H$1:$O$8761,COLUMN(F1055)-4)-VLOOKUP($E1055,'Class Ren'!$E$3:$K$8763,COLUMN(F1055)-4)</f>
        <v>82.750445498453473</v>
      </c>
      <c r="G1055" s="8">
        <f>VLOOKUP($E1055,'Class Gross'!$H$1:$O$8761,COLUMN(G1055)-4)-VLOOKUP($E1055,'Class Ren'!$E$3:$K$8763,COLUMN(G1055)-4)</f>
        <v>16.590967979923661</v>
      </c>
      <c r="H1055" s="8">
        <f>VLOOKUP($E1055,'Class Gross'!$H$1:$O$8761,COLUMN(H1055)-4)-VLOOKUP($E1055,'Class Ren'!$E$3:$K$8763,COLUMN(H1055)-4)</f>
        <v>0.70554981163620134</v>
      </c>
      <c r="I1055" s="8">
        <f>VLOOKUP($E1055,'Class Gross'!$H$1:$O$8761,COLUMN(I1055)-4)-VLOOKUP($E1055,'Class Ren'!$E$3:$K$8763,COLUMN(I1055)-4)</f>
        <v>1.2900604538451184</v>
      </c>
      <c r="J1055" s="8">
        <f>VLOOKUP($E1055,'Class Gross'!$H$1:$O$8761,COLUMN(J1055)-4)-VLOOKUP($E1055,'Class Ren'!$E$3:$K$8763,COLUMN(J1055)-4)</f>
        <v>91.943407307804137</v>
      </c>
      <c r="K1055" s="18">
        <f>VLOOKUP(E1055,'Class Gross'!$H$2:$V$8761,15)</f>
        <v>0</v>
      </c>
      <c r="L1055" s="18">
        <f>SUM($K$2:K1055)</f>
        <v>209.17803955199994</v>
      </c>
      <c r="M1055" s="10">
        <f t="shared" si="16"/>
        <v>1</v>
      </c>
    </row>
    <row r="1056" spans="3:13" x14ac:dyDescent="0.25">
      <c r="C1056">
        <v>1055</v>
      </c>
      <c r="D1056" s="7" t="s">
        <v>2066</v>
      </c>
      <c r="E1056" s="7">
        <v>2062</v>
      </c>
      <c r="F1056" s="8">
        <f>VLOOKUP($E1056,'Class Gross'!$H$1:$O$8761,COLUMN(F1056)-4)-VLOOKUP($E1056,'Class Ren'!$E$3:$K$8763,COLUMN(F1056)-4)</f>
        <v>346.47725679895888</v>
      </c>
      <c r="G1056" s="8">
        <f>VLOOKUP($E1056,'Class Gross'!$H$1:$O$8761,COLUMN(G1056)-4)-VLOOKUP($E1056,'Class Ren'!$E$3:$K$8763,COLUMN(G1056)-4)</f>
        <v>79.493194763634179</v>
      </c>
      <c r="H1056" s="8">
        <f>VLOOKUP($E1056,'Class Gross'!$H$1:$O$8761,COLUMN(H1056)-4)-VLOOKUP($E1056,'Class Ren'!$E$3:$K$8763,COLUMN(H1056)-4)</f>
        <v>3.0730065977009708</v>
      </c>
      <c r="I1056" s="8">
        <f>VLOOKUP($E1056,'Class Gross'!$H$1:$O$8761,COLUMN(I1056)-4)-VLOOKUP($E1056,'Class Ren'!$E$3:$K$8763,COLUMN(I1056)-4)</f>
        <v>5.6188297703681904</v>
      </c>
      <c r="J1056" s="8">
        <f>VLOOKUP($E1056,'Class Gross'!$H$1:$O$8761,COLUMN(J1056)-4)-VLOOKUP($E1056,'Class Ren'!$E$3:$K$8763,COLUMN(J1056)-4)</f>
        <v>417.93505806582175</v>
      </c>
      <c r="K1056" s="18">
        <f>VLOOKUP(E1056,'Class Gross'!$H$2:$V$8761,15)</f>
        <v>0</v>
      </c>
      <c r="L1056" s="18">
        <f>SUM($K$2:K1056)</f>
        <v>209.17803955199994</v>
      </c>
      <c r="M1056" s="10">
        <f t="shared" si="16"/>
        <v>1</v>
      </c>
    </row>
    <row r="1057" spans="3:13" x14ac:dyDescent="0.25">
      <c r="C1057">
        <v>1056</v>
      </c>
      <c r="D1057" s="7" t="s">
        <v>7564</v>
      </c>
      <c r="E1057" s="7">
        <v>7560</v>
      </c>
      <c r="F1057" s="8">
        <f>VLOOKUP($E1057,'Class Gross'!$H$1:$O$8761,COLUMN(F1057)-4)-VLOOKUP($E1057,'Class Ren'!$E$3:$K$8763,COLUMN(F1057)-4)</f>
        <v>57.271530482932064</v>
      </c>
      <c r="G1057" s="8">
        <f>VLOOKUP($E1057,'Class Gross'!$H$1:$O$8761,COLUMN(G1057)-4)-VLOOKUP($E1057,'Class Ren'!$E$3:$K$8763,COLUMN(G1057)-4)</f>
        <v>16.734613424191849</v>
      </c>
      <c r="H1057" s="8">
        <f>VLOOKUP($E1057,'Class Gross'!$H$1:$O$8761,COLUMN(H1057)-4)-VLOOKUP($E1057,'Class Ren'!$E$3:$K$8763,COLUMN(H1057)-4)</f>
        <v>0.6177549290779436</v>
      </c>
      <c r="I1057" s="8">
        <f>VLOOKUP($E1057,'Class Gross'!$H$1:$O$8761,COLUMN(I1057)-4)-VLOOKUP($E1057,'Class Ren'!$E$3:$K$8763,COLUMN(I1057)-4)</f>
        <v>1.1295321620499186</v>
      </c>
      <c r="J1057" s="8">
        <f>VLOOKUP($E1057,'Class Gross'!$H$1:$O$8761,COLUMN(J1057)-4)-VLOOKUP($E1057,'Class Ren'!$E$3:$K$8763,COLUMN(J1057)-4)</f>
        <v>74.777347286167412</v>
      </c>
      <c r="K1057" s="18">
        <f>VLOOKUP(E1057,'Class Gross'!$H$2:$V$8761,15)</f>
        <v>0</v>
      </c>
      <c r="L1057" s="18">
        <f>SUM($K$2:K1057)</f>
        <v>209.17803955199994</v>
      </c>
      <c r="M1057" s="10">
        <f t="shared" si="16"/>
        <v>1</v>
      </c>
    </row>
    <row r="1058" spans="3:13" x14ac:dyDescent="0.25">
      <c r="C1058">
        <v>1057</v>
      </c>
      <c r="D1058" s="7" t="s">
        <v>6742</v>
      </c>
      <c r="E1058" s="7">
        <v>6738</v>
      </c>
      <c r="F1058" s="8">
        <f>VLOOKUP($E1058,'Class Gross'!$H$1:$O$8761,COLUMN(F1058)-4)-VLOOKUP($E1058,'Class Ren'!$E$3:$K$8763,COLUMN(F1058)-4)</f>
        <v>339.98241495085011</v>
      </c>
      <c r="G1058" s="8">
        <f>VLOOKUP($E1058,'Class Gross'!$H$1:$O$8761,COLUMN(G1058)-4)-VLOOKUP($E1058,'Class Ren'!$E$3:$K$8763,COLUMN(G1058)-4)</f>
        <v>97.109136635058888</v>
      </c>
      <c r="H1058" s="8">
        <f>VLOOKUP($E1058,'Class Gross'!$H$1:$O$8761,COLUMN(H1058)-4)-VLOOKUP($E1058,'Class Ren'!$E$3:$K$8763,COLUMN(H1058)-4)</f>
        <v>8.1803669981517044E-2</v>
      </c>
      <c r="I1058" s="8">
        <f>VLOOKUP($E1058,'Class Gross'!$H$1:$O$8761,COLUMN(I1058)-4)-VLOOKUP($E1058,'Class Ren'!$E$3:$K$8763,COLUMN(I1058)-4)</f>
        <v>0.14997339496611461</v>
      </c>
      <c r="J1058" s="8">
        <f>VLOOKUP($E1058,'Class Gross'!$H$1:$O$8761,COLUMN(J1058)-4)-VLOOKUP($E1058,'Class Ren'!$E$3:$K$8763,COLUMN(J1058)-4)</f>
        <v>588.55123613779301</v>
      </c>
      <c r="K1058" s="18">
        <f>VLOOKUP(E1058,'Class Gross'!$H$2:$V$8761,15)</f>
        <v>0</v>
      </c>
      <c r="L1058" s="18">
        <f>SUM($K$2:K1058)</f>
        <v>209.17803955199994</v>
      </c>
      <c r="M1058" s="10">
        <f t="shared" si="16"/>
        <v>1</v>
      </c>
    </row>
    <row r="1059" spans="3:13" x14ac:dyDescent="0.25">
      <c r="C1059">
        <v>1058</v>
      </c>
      <c r="D1059" s="7" t="s">
        <v>3295</v>
      </c>
      <c r="E1059" s="7">
        <v>3291</v>
      </c>
      <c r="F1059" s="8">
        <f>VLOOKUP($E1059,'Class Gross'!$H$1:$O$8761,COLUMN(F1059)-4)-VLOOKUP($E1059,'Class Ren'!$E$3:$K$8763,COLUMN(F1059)-4)</f>
        <v>147.08883055618995</v>
      </c>
      <c r="G1059" s="8">
        <f>VLOOKUP($E1059,'Class Gross'!$H$1:$O$8761,COLUMN(G1059)-4)-VLOOKUP($E1059,'Class Ren'!$E$3:$K$8763,COLUMN(G1059)-4)</f>
        <v>39.983547835147576</v>
      </c>
      <c r="H1059" s="8">
        <f>VLOOKUP($E1059,'Class Gross'!$H$1:$O$8761,COLUMN(H1059)-4)-VLOOKUP($E1059,'Class Ren'!$E$3:$K$8763,COLUMN(H1059)-4)</f>
        <v>1.8981798954342721</v>
      </c>
      <c r="I1059" s="8">
        <f>VLOOKUP($E1059,'Class Gross'!$H$1:$O$8761,COLUMN(I1059)-4)-VLOOKUP($E1059,'Class Ren'!$E$3:$K$8763,COLUMN(I1059)-4)</f>
        <v>3.4707213821017358</v>
      </c>
      <c r="J1059" s="8">
        <f>VLOOKUP($E1059,'Class Gross'!$H$1:$O$8761,COLUMN(J1059)-4)-VLOOKUP($E1059,'Class Ren'!$E$3:$K$8763,COLUMN(J1059)-4)</f>
        <v>220.00750762450241</v>
      </c>
      <c r="K1059" s="18">
        <f>VLOOKUP(E1059,'Class Gross'!$H$2:$V$8761,15)</f>
        <v>0</v>
      </c>
      <c r="L1059" s="18">
        <f>SUM($K$2:K1059)</f>
        <v>209.17803955199994</v>
      </c>
      <c r="M1059" s="10">
        <f t="shared" si="16"/>
        <v>1</v>
      </c>
    </row>
    <row r="1060" spans="3:13" x14ac:dyDescent="0.25">
      <c r="C1060">
        <v>1059</v>
      </c>
      <c r="D1060" s="7" t="s">
        <v>3741</v>
      </c>
      <c r="E1060" s="7">
        <v>3737</v>
      </c>
      <c r="F1060" s="8">
        <f>VLOOKUP($E1060,'Class Gross'!$H$1:$O$8761,COLUMN(F1060)-4)-VLOOKUP($E1060,'Class Ren'!$E$3:$K$8763,COLUMN(F1060)-4)</f>
        <v>319.25225921188371</v>
      </c>
      <c r="G1060" s="8">
        <f>VLOOKUP($E1060,'Class Gross'!$H$1:$O$8761,COLUMN(G1060)-4)-VLOOKUP($E1060,'Class Ren'!$E$3:$K$8763,COLUMN(G1060)-4)</f>
        <v>117.21145412369822</v>
      </c>
      <c r="H1060" s="8">
        <f>VLOOKUP($E1060,'Class Gross'!$H$1:$O$8761,COLUMN(H1060)-4)-VLOOKUP($E1060,'Class Ren'!$E$3:$K$8763,COLUMN(H1060)-4)</f>
        <v>5.3505467042335789E-2</v>
      </c>
      <c r="I1060" s="8">
        <f>VLOOKUP($E1060,'Class Gross'!$H$1:$O$8761,COLUMN(I1060)-4)-VLOOKUP($E1060,'Class Ren'!$E$3:$K$8763,COLUMN(I1060)-4)</f>
        <v>9.8093356244282309E-2</v>
      </c>
      <c r="J1060" s="8">
        <f>VLOOKUP($E1060,'Class Gross'!$H$1:$O$8761,COLUMN(J1060)-4)-VLOOKUP($E1060,'Class Ren'!$E$3:$K$8763,COLUMN(J1060)-4)</f>
        <v>336.16310088734946</v>
      </c>
      <c r="K1060" s="18">
        <f>VLOOKUP(E1060,'Class Gross'!$H$2:$V$8761,15)</f>
        <v>0</v>
      </c>
      <c r="L1060" s="18">
        <f>SUM($K$2:K1060)</f>
        <v>209.17803955199994</v>
      </c>
      <c r="M1060" s="10">
        <f t="shared" si="16"/>
        <v>1</v>
      </c>
    </row>
    <row r="1061" spans="3:13" x14ac:dyDescent="0.25">
      <c r="C1061">
        <v>1060</v>
      </c>
      <c r="D1061" s="7" t="s">
        <v>6027</v>
      </c>
      <c r="E1061" s="7">
        <v>6023</v>
      </c>
      <c r="F1061" s="8">
        <f>VLOOKUP($E1061,'Class Gross'!$H$1:$O$8761,COLUMN(F1061)-4)-VLOOKUP($E1061,'Class Ren'!$E$3:$K$8763,COLUMN(F1061)-4)</f>
        <v>368.97570065608716</v>
      </c>
      <c r="G1061" s="8">
        <f>VLOOKUP($E1061,'Class Gross'!$H$1:$O$8761,COLUMN(G1061)-4)-VLOOKUP($E1061,'Class Ren'!$E$3:$K$8763,COLUMN(G1061)-4)</f>
        <v>86.466496642216001</v>
      </c>
      <c r="H1061" s="8">
        <f>VLOOKUP($E1061,'Class Gross'!$H$1:$O$8761,COLUMN(H1061)-4)-VLOOKUP($E1061,'Class Ren'!$E$3:$K$8763,COLUMN(H1061)-4)</f>
        <v>3.1751202452932774</v>
      </c>
      <c r="I1061" s="8">
        <f>VLOOKUP($E1061,'Class Gross'!$H$1:$O$8761,COLUMN(I1061)-4)-VLOOKUP($E1061,'Class Ren'!$E$3:$K$8763,COLUMN(I1061)-4)</f>
        <v>5.8055391654868957</v>
      </c>
      <c r="J1061" s="8">
        <f>VLOOKUP($E1061,'Class Gross'!$H$1:$O$8761,COLUMN(J1061)-4)-VLOOKUP($E1061,'Class Ren'!$E$3:$K$8763,COLUMN(J1061)-4)</f>
        <v>491.6866236732551</v>
      </c>
      <c r="K1061" s="18">
        <f>VLOOKUP(E1061,'Class Gross'!$H$2:$V$8761,15)</f>
        <v>0</v>
      </c>
      <c r="L1061" s="18">
        <f>SUM($K$2:K1061)</f>
        <v>209.17803955199994</v>
      </c>
      <c r="M1061" s="10">
        <f t="shared" si="16"/>
        <v>1</v>
      </c>
    </row>
    <row r="1062" spans="3:13" x14ac:dyDescent="0.25">
      <c r="C1062">
        <v>1061</v>
      </c>
      <c r="D1062" s="7" t="s">
        <v>4110</v>
      </c>
      <c r="E1062" s="7">
        <v>4106</v>
      </c>
      <c r="F1062" s="8">
        <f>VLOOKUP($E1062,'Class Gross'!$H$1:$O$8761,COLUMN(F1062)-4)-VLOOKUP($E1062,'Class Ren'!$E$3:$K$8763,COLUMN(F1062)-4)</f>
        <v>341.83181577647815</v>
      </c>
      <c r="G1062" s="8">
        <f>VLOOKUP($E1062,'Class Gross'!$H$1:$O$8761,COLUMN(G1062)-4)-VLOOKUP($E1062,'Class Ren'!$E$3:$K$8763,COLUMN(G1062)-4)</f>
        <v>76.994932872960959</v>
      </c>
      <c r="H1062" s="8">
        <f>VLOOKUP($E1062,'Class Gross'!$H$1:$O$8761,COLUMN(H1062)-4)-VLOOKUP($E1062,'Class Ren'!$E$3:$K$8763,COLUMN(H1062)-4)</f>
        <v>3.0016583537672492</v>
      </c>
      <c r="I1062" s="8">
        <f>VLOOKUP($E1062,'Class Gross'!$H$1:$O$8761,COLUMN(I1062)-4)-VLOOKUP($E1062,'Class Ren'!$E$3:$K$8763,COLUMN(I1062)-4)</f>
        <v>5.4883732860319023</v>
      </c>
      <c r="J1062" s="8">
        <f>VLOOKUP($E1062,'Class Gross'!$H$1:$O$8761,COLUMN(J1062)-4)-VLOOKUP($E1062,'Class Ren'!$E$3:$K$8763,COLUMN(J1062)-4)</f>
        <v>447.89018193910982</v>
      </c>
      <c r="K1062" s="18">
        <f>VLOOKUP(E1062,'Class Gross'!$H$2:$V$8761,15)</f>
        <v>0</v>
      </c>
      <c r="L1062" s="18">
        <f>SUM($K$2:K1062)</f>
        <v>209.17803955199994</v>
      </c>
      <c r="M1062" s="10">
        <f t="shared" si="16"/>
        <v>1</v>
      </c>
    </row>
    <row r="1063" spans="3:13" x14ac:dyDescent="0.25">
      <c r="C1063">
        <v>1062</v>
      </c>
      <c r="D1063" s="7" t="s">
        <v>652</v>
      </c>
      <c r="E1063" s="7">
        <v>648</v>
      </c>
      <c r="F1063" s="8">
        <f>VLOOKUP($E1063,'Class Gross'!$H$1:$O$8761,COLUMN(F1063)-4)-VLOOKUP($E1063,'Class Ren'!$E$3:$K$8763,COLUMN(F1063)-4)</f>
        <v>256.15813614897183</v>
      </c>
      <c r="G1063" s="8">
        <f>VLOOKUP($E1063,'Class Gross'!$H$1:$O$8761,COLUMN(G1063)-4)-VLOOKUP($E1063,'Class Ren'!$E$3:$K$8763,COLUMN(G1063)-4)</f>
        <v>49.214925183435049</v>
      </c>
      <c r="H1063" s="8">
        <f>VLOOKUP($E1063,'Class Gross'!$H$1:$O$8761,COLUMN(H1063)-4)-VLOOKUP($E1063,'Class Ren'!$E$3:$K$8763,COLUMN(H1063)-4)</f>
        <v>2.0612171570960278</v>
      </c>
      <c r="I1063" s="8">
        <f>VLOOKUP($E1063,'Class Gross'!$H$1:$O$8761,COLUMN(I1063)-4)-VLOOKUP($E1063,'Class Ren'!$E$3:$K$8763,COLUMN(I1063)-4)</f>
        <v>3.768826378098078</v>
      </c>
      <c r="J1063" s="8">
        <f>VLOOKUP($E1063,'Class Gross'!$H$1:$O$8761,COLUMN(J1063)-4)-VLOOKUP($E1063,'Class Ren'!$E$3:$K$8763,COLUMN(J1063)-4)</f>
        <v>273.96951949329468</v>
      </c>
      <c r="K1063" s="18">
        <f>VLOOKUP(E1063,'Class Gross'!$H$2:$V$8761,15)</f>
        <v>0</v>
      </c>
      <c r="L1063" s="18">
        <f>SUM($K$2:K1063)</f>
        <v>209.17803955199994</v>
      </c>
      <c r="M1063" s="10">
        <f t="shared" si="16"/>
        <v>1</v>
      </c>
    </row>
    <row r="1064" spans="3:13" x14ac:dyDescent="0.25">
      <c r="C1064">
        <v>1063</v>
      </c>
      <c r="D1064" s="7" t="s">
        <v>8363</v>
      </c>
      <c r="E1064" s="7">
        <v>8359</v>
      </c>
      <c r="F1064" s="8">
        <f>VLOOKUP($E1064,'Class Gross'!$H$1:$O$8761,COLUMN(F1064)-4)-VLOOKUP($E1064,'Class Ren'!$E$3:$K$8763,COLUMN(F1064)-4)</f>
        <v>273.85116968470095</v>
      </c>
      <c r="G1064" s="8">
        <f>VLOOKUP($E1064,'Class Gross'!$H$1:$O$8761,COLUMN(G1064)-4)-VLOOKUP($E1064,'Class Ren'!$E$3:$K$8763,COLUMN(G1064)-4)</f>
        <v>46.274591259070483</v>
      </c>
      <c r="H1064" s="8">
        <f>VLOOKUP($E1064,'Class Gross'!$H$1:$O$8761,COLUMN(H1064)-4)-VLOOKUP($E1064,'Class Ren'!$E$3:$K$8763,COLUMN(H1064)-4)</f>
        <v>4.9069942305754982E-2</v>
      </c>
      <c r="I1064" s="8">
        <f>VLOOKUP($E1064,'Class Gross'!$H$1:$O$8761,COLUMN(I1064)-4)-VLOOKUP($E1064,'Class Ren'!$E$3:$K$8763,COLUMN(I1064)-4)</f>
        <v>9.2687668799759426E-2</v>
      </c>
      <c r="J1064" s="8">
        <f>VLOOKUP($E1064,'Class Gross'!$H$1:$O$8761,COLUMN(J1064)-4)-VLOOKUP($E1064,'Class Ren'!$E$3:$K$8763,COLUMN(J1064)-4)</f>
        <v>264.83103770349794</v>
      </c>
      <c r="K1064" s="18">
        <f>VLOOKUP(E1064,'Class Gross'!$H$2:$V$8761,15)</f>
        <v>0</v>
      </c>
      <c r="L1064" s="18">
        <f>SUM($K$2:K1064)</f>
        <v>209.17803955199994</v>
      </c>
      <c r="M1064" s="10">
        <f t="shared" si="16"/>
        <v>1</v>
      </c>
    </row>
    <row r="1065" spans="3:13" x14ac:dyDescent="0.25">
      <c r="C1065">
        <v>1064</v>
      </c>
      <c r="D1065" s="7" t="s">
        <v>2314</v>
      </c>
      <c r="E1065" s="7">
        <v>2310</v>
      </c>
      <c r="F1065" s="8">
        <f>VLOOKUP($E1065,'Class Gross'!$H$1:$O$8761,COLUMN(F1065)-4)-VLOOKUP($E1065,'Class Ren'!$E$3:$K$8763,COLUMN(F1065)-4)</f>
        <v>79.009771542856157</v>
      </c>
      <c r="G1065" s="8">
        <f>VLOOKUP($E1065,'Class Gross'!$H$1:$O$8761,COLUMN(G1065)-4)-VLOOKUP($E1065,'Class Ren'!$E$3:$K$8763,COLUMN(G1065)-4)</f>
        <v>17.476727869651235</v>
      </c>
      <c r="H1065" s="8">
        <f>VLOOKUP($E1065,'Class Gross'!$H$1:$O$8761,COLUMN(H1065)-4)-VLOOKUP($E1065,'Class Ren'!$E$3:$K$8763,COLUMN(H1065)-4)</f>
        <v>0.91322848426993852</v>
      </c>
      <c r="I1065" s="8">
        <f>VLOOKUP($E1065,'Class Gross'!$H$1:$O$8761,COLUMN(I1065)-4)-VLOOKUP($E1065,'Class Ren'!$E$3:$K$8763,COLUMN(I1065)-4)</f>
        <v>1.6697899049104041</v>
      </c>
      <c r="J1065" s="8">
        <f>VLOOKUP($E1065,'Class Gross'!$H$1:$O$8761,COLUMN(J1065)-4)-VLOOKUP($E1065,'Class Ren'!$E$3:$K$8763,COLUMN(J1065)-4)</f>
        <v>118.55229920248053</v>
      </c>
      <c r="K1065" s="18">
        <f>VLOOKUP(E1065,'Class Gross'!$H$2:$V$8761,15)</f>
        <v>0</v>
      </c>
      <c r="L1065" s="18">
        <f>SUM($K$2:K1065)</f>
        <v>209.17803955199994</v>
      </c>
      <c r="M1065" s="10">
        <f t="shared" si="16"/>
        <v>1</v>
      </c>
    </row>
    <row r="1066" spans="3:13" x14ac:dyDescent="0.25">
      <c r="C1066">
        <v>1065</v>
      </c>
      <c r="D1066" s="7" t="s">
        <v>8091</v>
      </c>
      <c r="E1066" s="7">
        <v>8087</v>
      </c>
      <c r="F1066" s="8">
        <f>VLOOKUP($E1066,'Class Gross'!$H$1:$O$8761,COLUMN(F1066)-4)-VLOOKUP($E1066,'Class Ren'!$E$3:$K$8763,COLUMN(F1066)-4)</f>
        <v>364.33449509605919</v>
      </c>
      <c r="G1066" s="8">
        <f>VLOOKUP($E1066,'Class Gross'!$H$1:$O$8761,COLUMN(G1066)-4)-VLOOKUP($E1066,'Class Ren'!$E$3:$K$8763,COLUMN(G1066)-4)</f>
        <v>75.794589749443134</v>
      </c>
      <c r="H1066" s="8">
        <f>VLOOKUP($E1066,'Class Gross'!$H$1:$O$8761,COLUMN(H1066)-4)-VLOOKUP($E1066,'Class Ren'!$E$3:$K$8763,COLUMN(H1066)-4)</f>
        <v>2.7232677842226027</v>
      </c>
      <c r="I1066" s="8">
        <f>VLOOKUP($E1066,'Class Gross'!$H$1:$O$8761,COLUMN(I1066)-4)-VLOOKUP($E1066,'Class Ren'!$E$3:$K$8763,COLUMN(I1066)-4)</f>
        <v>5.1105736502174528</v>
      </c>
      <c r="J1066" s="8">
        <f>VLOOKUP($E1066,'Class Gross'!$H$1:$O$8761,COLUMN(J1066)-4)-VLOOKUP($E1066,'Class Ren'!$E$3:$K$8763,COLUMN(J1066)-4)</f>
        <v>363.03725683287206</v>
      </c>
      <c r="K1066" s="18">
        <f>VLOOKUP(E1066,'Class Gross'!$H$2:$V$8761,15)</f>
        <v>0</v>
      </c>
      <c r="L1066" s="18">
        <f>SUM($K$2:K1066)</f>
        <v>209.17803955199994</v>
      </c>
      <c r="M1066" s="10">
        <f t="shared" si="16"/>
        <v>1</v>
      </c>
    </row>
    <row r="1067" spans="3:13" x14ac:dyDescent="0.25">
      <c r="C1067">
        <v>1066</v>
      </c>
      <c r="D1067" s="7" t="s">
        <v>6967</v>
      </c>
      <c r="E1067" s="7">
        <v>6963</v>
      </c>
      <c r="F1067" s="8">
        <f>VLOOKUP($E1067,'Class Gross'!$H$1:$O$8761,COLUMN(F1067)-4)-VLOOKUP($E1067,'Class Ren'!$E$3:$K$8763,COLUMN(F1067)-4)</f>
        <v>261.01960350921252</v>
      </c>
      <c r="G1067" s="8">
        <f>VLOOKUP($E1067,'Class Gross'!$H$1:$O$8761,COLUMN(G1067)-4)-VLOOKUP($E1067,'Class Ren'!$E$3:$K$8763,COLUMN(G1067)-4)</f>
        <v>66.344307881495126</v>
      </c>
      <c r="H1067" s="8">
        <f>VLOOKUP($E1067,'Class Gross'!$H$1:$O$8761,COLUMN(H1067)-4)-VLOOKUP($E1067,'Class Ren'!$E$3:$K$8763,COLUMN(H1067)-4)</f>
        <v>2.95337960215732</v>
      </c>
      <c r="I1067" s="8">
        <f>VLOOKUP($E1067,'Class Gross'!$H$1:$O$8761,COLUMN(I1067)-4)-VLOOKUP($E1067,'Class Ren'!$E$3:$K$8763,COLUMN(I1067)-4)</f>
        <v>5.4000981462957798</v>
      </c>
      <c r="J1067" s="8">
        <f>VLOOKUP($E1067,'Class Gross'!$H$1:$O$8761,COLUMN(J1067)-4)-VLOOKUP($E1067,'Class Ren'!$E$3:$K$8763,COLUMN(J1067)-4)</f>
        <v>372.18049082662577</v>
      </c>
      <c r="K1067" s="18">
        <f>VLOOKUP(E1067,'Class Gross'!$H$2:$V$8761,15)</f>
        <v>0</v>
      </c>
      <c r="L1067" s="18">
        <f>SUM($K$2:K1067)</f>
        <v>209.17803955199994</v>
      </c>
      <c r="M1067" s="10">
        <f t="shared" si="16"/>
        <v>1</v>
      </c>
    </row>
    <row r="1068" spans="3:13" x14ac:dyDescent="0.25">
      <c r="C1068">
        <v>1067</v>
      </c>
      <c r="D1068" s="7" t="s">
        <v>7923</v>
      </c>
      <c r="E1068" s="7">
        <v>7919</v>
      </c>
      <c r="F1068" s="8">
        <f>VLOOKUP($E1068,'Class Gross'!$H$1:$O$8761,COLUMN(F1068)-4)-VLOOKUP($E1068,'Class Ren'!$E$3:$K$8763,COLUMN(F1068)-4)</f>
        <v>382.10778341020438</v>
      </c>
      <c r="G1068" s="8">
        <f>VLOOKUP($E1068,'Class Gross'!$H$1:$O$8761,COLUMN(G1068)-4)-VLOOKUP($E1068,'Class Ren'!$E$3:$K$8763,COLUMN(G1068)-4)</f>
        <v>81.674678756758098</v>
      </c>
      <c r="H1068" s="8">
        <f>VLOOKUP($E1068,'Class Gross'!$H$1:$O$8761,COLUMN(H1068)-4)-VLOOKUP($E1068,'Class Ren'!$E$3:$K$8763,COLUMN(H1068)-4)</f>
        <v>3.2157590353615735</v>
      </c>
      <c r="I1068" s="8">
        <f>VLOOKUP($E1068,'Class Gross'!$H$1:$O$8761,COLUMN(I1068)-4)-VLOOKUP($E1068,'Class Ren'!$E$3:$K$8763,COLUMN(I1068)-4)</f>
        <v>5.8798450402736009</v>
      </c>
      <c r="J1068" s="8">
        <f>VLOOKUP($E1068,'Class Gross'!$H$1:$O$8761,COLUMN(J1068)-4)-VLOOKUP($E1068,'Class Ren'!$E$3:$K$8763,COLUMN(J1068)-4)</f>
        <v>439.83142184719111</v>
      </c>
      <c r="K1068" s="18">
        <f>VLOOKUP(E1068,'Class Gross'!$H$2:$V$8761,15)</f>
        <v>0</v>
      </c>
      <c r="L1068" s="18">
        <f>SUM($K$2:K1068)</f>
        <v>209.17803955199994</v>
      </c>
      <c r="M1068" s="10">
        <f t="shared" si="16"/>
        <v>1</v>
      </c>
    </row>
    <row r="1069" spans="3:13" x14ac:dyDescent="0.25">
      <c r="C1069">
        <v>1068</v>
      </c>
      <c r="D1069" s="7" t="s">
        <v>2117</v>
      </c>
      <c r="E1069" s="7">
        <v>2113</v>
      </c>
      <c r="F1069" s="8">
        <f>VLOOKUP($E1069,'Class Gross'!$H$1:$O$8761,COLUMN(F1069)-4)-VLOOKUP($E1069,'Class Ren'!$E$3:$K$8763,COLUMN(F1069)-4)</f>
        <v>175.83137300820943</v>
      </c>
      <c r="G1069" s="8">
        <f>VLOOKUP($E1069,'Class Gross'!$H$1:$O$8761,COLUMN(G1069)-4)-VLOOKUP($E1069,'Class Ren'!$E$3:$K$8763,COLUMN(G1069)-4)</f>
        <v>44.500693636538571</v>
      </c>
      <c r="H1069" s="8">
        <f>VLOOKUP($E1069,'Class Gross'!$H$1:$O$8761,COLUMN(H1069)-4)-VLOOKUP($E1069,'Class Ren'!$E$3:$K$8763,COLUMN(H1069)-4)</f>
        <v>2.0416152560643939</v>
      </c>
      <c r="I1069" s="8">
        <f>VLOOKUP($E1069,'Class Gross'!$H$1:$O$8761,COLUMN(I1069)-4)-VLOOKUP($E1069,'Class Ren'!$E$3:$K$8763,COLUMN(I1069)-4)</f>
        <v>3.7329853404788444</v>
      </c>
      <c r="J1069" s="8">
        <f>VLOOKUP($E1069,'Class Gross'!$H$1:$O$8761,COLUMN(J1069)-4)-VLOOKUP($E1069,'Class Ren'!$E$3:$K$8763,COLUMN(J1069)-4)</f>
        <v>226.92397163048474</v>
      </c>
      <c r="K1069" s="18">
        <f>VLOOKUP(E1069,'Class Gross'!$H$2:$V$8761,15)</f>
        <v>0</v>
      </c>
      <c r="L1069" s="18">
        <f>SUM($K$2:K1069)</f>
        <v>209.17803955199994</v>
      </c>
      <c r="M1069" s="10">
        <f t="shared" si="16"/>
        <v>1</v>
      </c>
    </row>
    <row r="1070" spans="3:13" x14ac:dyDescent="0.25">
      <c r="C1070">
        <v>1069</v>
      </c>
      <c r="D1070" s="7" t="s">
        <v>241</v>
      </c>
      <c r="E1070" s="7">
        <v>237</v>
      </c>
      <c r="F1070" s="8">
        <f>VLOOKUP($E1070,'Class Gross'!$H$1:$O$8761,COLUMN(F1070)-4)-VLOOKUP($E1070,'Class Ren'!$E$3:$K$8763,COLUMN(F1070)-4)</f>
        <v>182.52759552166629</v>
      </c>
      <c r="G1070" s="8">
        <f>VLOOKUP($E1070,'Class Gross'!$H$1:$O$8761,COLUMN(G1070)-4)-VLOOKUP($E1070,'Class Ren'!$E$3:$K$8763,COLUMN(G1070)-4)</f>
        <v>37.820858760077769</v>
      </c>
      <c r="H1070" s="8">
        <f>VLOOKUP($E1070,'Class Gross'!$H$1:$O$8761,COLUMN(H1070)-4)-VLOOKUP($E1070,'Class Ren'!$E$3:$K$8763,COLUMN(H1070)-4)</f>
        <v>1.3621550874886874</v>
      </c>
      <c r="I1070" s="8">
        <f>VLOOKUP($E1070,'Class Gross'!$H$1:$O$8761,COLUMN(I1070)-4)-VLOOKUP($E1070,'Class Ren'!$E$3:$K$8763,COLUMN(I1070)-4)</f>
        <v>2.4906284168624797</v>
      </c>
      <c r="J1070" s="8">
        <f>VLOOKUP($E1070,'Class Gross'!$H$1:$O$8761,COLUMN(J1070)-4)-VLOOKUP($E1070,'Class Ren'!$E$3:$K$8763,COLUMN(J1070)-4)</f>
        <v>165.74148151737899</v>
      </c>
      <c r="K1070" s="18">
        <f>VLOOKUP(E1070,'Class Gross'!$H$2:$V$8761,15)</f>
        <v>0</v>
      </c>
      <c r="L1070" s="18">
        <f>SUM($K$2:K1070)</f>
        <v>209.17803955199994</v>
      </c>
      <c r="M1070" s="10">
        <f t="shared" si="16"/>
        <v>1</v>
      </c>
    </row>
    <row r="1071" spans="3:13" x14ac:dyDescent="0.25">
      <c r="C1071">
        <v>1070</v>
      </c>
      <c r="D1071" s="7" t="s">
        <v>273</v>
      </c>
      <c r="E1071" s="7">
        <v>269</v>
      </c>
      <c r="F1071" s="8">
        <f>VLOOKUP($E1071,'Class Gross'!$H$1:$O$8761,COLUMN(F1071)-4)-VLOOKUP($E1071,'Class Ren'!$E$3:$K$8763,COLUMN(F1071)-4)</f>
        <v>437.95277257660172</v>
      </c>
      <c r="G1071" s="8">
        <f>VLOOKUP($E1071,'Class Gross'!$H$1:$O$8761,COLUMN(G1071)-4)-VLOOKUP($E1071,'Class Ren'!$E$3:$K$8763,COLUMN(G1071)-4)</f>
        <v>87.9322320896147</v>
      </c>
      <c r="H1071" s="8">
        <f>VLOOKUP($E1071,'Class Gross'!$H$1:$O$8761,COLUMN(H1071)-4)-VLOOKUP($E1071,'Class Ren'!$E$3:$K$8763,COLUMN(H1071)-4)</f>
        <v>3.6852825405263157</v>
      </c>
      <c r="I1071" s="8">
        <f>VLOOKUP($E1071,'Class Gross'!$H$1:$O$8761,COLUMN(I1071)-4)-VLOOKUP($E1071,'Class Ren'!$E$3:$K$8763,COLUMN(I1071)-4)</f>
        <v>6.7383438963063185</v>
      </c>
      <c r="J1071" s="8">
        <f>VLOOKUP($E1071,'Class Gross'!$H$1:$O$8761,COLUMN(J1071)-4)-VLOOKUP($E1071,'Class Ren'!$E$3:$K$8763,COLUMN(J1071)-4)</f>
        <v>605.06271508070074</v>
      </c>
      <c r="K1071" s="18">
        <f>VLOOKUP(E1071,'Class Gross'!$H$2:$V$8761,15)</f>
        <v>0</v>
      </c>
      <c r="L1071" s="18">
        <f>SUM($K$2:K1071)</f>
        <v>209.17803955199994</v>
      </c>
      <c r="M1071" s="10">
        <f t="shared" si="16"/>
        <v>1</v>
      </c>
    </row>
    <row r="1072" spans="3:13" x14ac:dyDescent="0.25">
      <c r="C1072">
        <v>1071</v>
      </c>
      <c r="D1072" s="7" t="s">
        <v>3270</v>
      </c>
      <c r="E1072" s="7">
        <v>3266</v>
      </c>
      <c r="F1072" s="8">
        <f>VLOOKUP($E1072,'Class Gross'!$H$1:$O$8761,COLUMN(F1072)-4)-VLOOKUP($E1072,'Class Ren'!$E$3:$K$8763,COLUMN(F1072)-4)</f>
        <v>238.40605615773853</v>
      </c>
      <c r="G1072" s="8">
        <f>VLOOKUP($E1072,'Class Gross'!$H$1:$O$8761,COLUMN(G1072)-4)-VLOOKUP($E1072,'Class Ren'!$E$3:$K$8763,COLUMN(G1072)-4)</f>
        <v>66.336144702627365</v>
      </c>
      <c r="H1072" s="8">
        <f>VLOOKUP($E1072,'Class Gross'!$H$1:$O$8761,COLUMN(H1072)-4)-VLOOKUP($E1072,'Class Ren'!$E$3:$K$8763,COLUMN(H1072)-4)</f>
        <v>3.0013004281490261</v>
      </c>
      <c r="I1072" s="8">
        <f>VLOOKUP($E1072,'Class Gross'!$H$1:$O$8761,COLUMN(I1072)-4)-VLOOKUP($E1072,'Class Ren'!$E$3:$K$8763,COLUMN(I1072)-4)</f>
        <v>5.487718838000208</v>
      </c>
      <c r="J1072" s="8">
        <f>VLOOKUP($E1072,'Class Gross'!$H$1:$O$8761,COLUMN(J1072)-4)-VLOOKUP($E1072,'Class Ren'!$E$3:$K$8763,COLUMN(J1072)-4)</f>
        <v>475.19509420129066</v>
      </c>
      <c r="K1072" s="18">
        <f>VLOOKUP(E1072,'Class Gross'!$H$2:$V$8761,15)</f>
        <v>0</v>
      </c>
      <c r="L1072" s="18">
        <f>SUM($K$2:K1072)</f>
        <v>209.17803955199994</v>
      </c>
      <c r="M1072" s="10">
        <f t="shared" si="16"/>
        <v>1</v>
      </c>
    </row>
    <row r="1073" spans="3:13" x14ac:dyDescent="0.25">
      <c r="C1073">
        <v>1072</v>
      </c>
      <c r="D1073" s="7" t="s">
        <v>94</v>
      </c>
      <c r="E1073" s="7">
        <v>90</v>
      </c>
      <c r="F1073" s="8">
        <f>VLOOKUP($E1073,'Class Gross'!$H$1:$O$8761,COLUMN(F1073)-4)-VLOOKUP($E1073,'Class Ren'!$E$3:$K$8763,COLUMN(F1073)-4)</f>
        <v>532.66427254310338</v>
      </c>
      <c r="G1073" s="8">
        <f>VLOOKUP($E1073,'Class Gross'!$H$1:$O$8761,COLUMN(G1073)-4)-VLOOKUP($E1073,'Class Ren'!$E$3:$K$8763,COLUMN(G1073)-4)</f>
        <v>102.45958824706736</v>
      </c>
      <c r="H1073" s="8">
        <f>VLOOKUP($E1073,'Class Gross'!$H$1:$O$8761,COLUMN(H1073)-4)-VLOOKUP($E1073,'Class Ren'!$E$3:$K$8763,COLUMN(H1073)-4)</f>
        <v>3.2825868510927014</v>
      </c>
      <c r="I1073" s="8">
        <f>VLOOKUP($E1073,'Class Gross'!$H$1:$O$8761,COLUMN(I1073)-4)-VLOOKUP($E1073,'Class Ren'!$E$3:$K$8763,COLUMN(I1073)-4)</f>
        <v>6.0020361611126063</v>
      </c>
      <c r="J1073" s="8">
        <f>VLOOKUP($E1073,'Class Gross'!$H$1:$O$8761,COLUMN(J1073)-4)-VLOOKUP($E1073,'Class Ren'!$E$3:$K$8763,COLUMN(J1073)-4)</f>
        <v>522.09650863950378</v>
      </c>
      <c r="K1073" s="18">
        <f>VLOOKUP(E1073,'Class Gross'!$H$2:$V$8761,15)</f>
        <v>0</v>
      </c>
      <c r="L1073" s="18">
        <f>SUM($K$2:K1073)</f>
        <v>209.17803955199994</v>
      </c>
      <c r="M1073" s="10">
        <f t="shared" si="16"/>
        <v>1</v>
      </c>
    </row>
    <row r="1074" spans="3:13" x14ac:dyDescent="0.25">
      <c r="C1074">
        <v>1073</v>
      </c>
      <c r="D1074" s="7" t="s">
        <v>8116</v>
      </c>
      <c r="E1074" s="7">
        <v>8112</v>
      </c>
      <c r="F1074" s="8">
        <f>VLOOKUP($E1074,'Class Gross'!$H$1:$O$8761,COLUMN(F1074)-4)-VLOOKUP($E1074,'Class Ren'!$E$3:$K$8763,COLUMN(F1074)-4)</f>
        <v>178.38343398060613</v>
      </c>
      <c r="G1074" s="8">
        <f>VLOOKUP($E1074,'Class Gross'!$H$1:$O$8761,COLUMN(G1074)-4)-VLOOKUP($E1074,'Class Ren'!$E$3:$K$8763,COLUMN(G1074)-4)</f>
        <v>38.089626914217682</v>
      </c>
      <c r="H1074" s="8">
        <f>VLOOKUP($E1074,'Class Gross'!$H$1:$O$8761,COLUMN(H1074)-4)-VLOOKUP($E1074,'Class Ren'!$E$3:$K$8763,COLUMN(H1074)-4)</f>
        <v>1.4088638871296344</v>
      </c>
      <c r="I1074" s="8">
        <f>VLOOKUP($E1074,'Class Gross'!$H$1:$O$8761,COLUMN(I1074)-4)-VLOOKUP($E1074,'Class Ren'!$E$3:$K$8763,COLUMN(I1074)-4)</f>
        <v>2.6439201829588059</v>
      </c>
      <c r="J1074" s="8">
        <f>VLOOKUP($E1074,'Class Gross'!$H$1:$O$8761,COLUMN(J1074)-4)-VLOOKUP($E1074,'Class Ren'!$E$3:$K$8763,COLUMN(J1074)-4)</f>
        <v>172.38154163525246</v>
      </c>
      <c r="K1074" s="18">
        <f>VLOOKUP(E1074,'Class Gross'!$H$2:$V$8761,15)</f>
        <v>0</v>
      </c>
      <c r="L1074" s="18">
        <f>SUM($K$2:K1074)</f>
        <v>209.17803955199994</v>
      </c>
      <c r="M1074" s="10">
        <f t="shared" si="16"/>
        <v>1</v>
      </c>
    </row>
    <row r="1075" spans="3:13" x14ac:dyDescent="0.25">
      <c r="C1075">
        <v>1074</v>
      </c>
      <c r="D1075" s="7" t="s">
        <v>7753</v>
      </c>
      <c r="E1075" s="7">
        <v>7749</v>
      </c>
      <c r="F1075" s="8">
        <f>VLOOKUP($E1075,'Class Gross'!$H$1:$O$8761,COLUMN(F1075)-4)-VLOOKUP($E1075,'Class Ren'!$E$3:$K$8763,COLUMN(F1075)-4)</f>
        <v>370.33221995708408</v>
      </c>
      <c r="G1075" s="8">
        <f>VLOOKUP($E1075,'Class Gross'!$H$1:$O$8761,COLUMN(G1075)-4)-VLOOKUP($E1075,'Class Ren'!$E$3:$K$8763,COLUMN(G1075)-4)</f>
        <v>82.430753544779719</v>
      </c>
      <c r="H1075" s="8">
        <f>VLOOKUP($E1075,'Class Gross'!$H$1:$O$8761,COLUMN(H1075)-4)-VLOOKUP($E1075,'Class Ren'!$E$3:$K$8763,COLUMN(H1075)-4)</f>
        <v>2.928834608405352</v>
      </c>
      <c r="I1075" s="8">
        <f>VLOOKUP($E1075,'Class Gross'!$H$1:$O$8761,COLUMN(I1075)-4)-VLOOKUP($E1075,'Class Ren'!$E$3:$K$8763,COLUMN(I1075)-4)</f>
        <v>5.3552189254993658</v>
      </c>
      <c r="J1075" s="8">
        <f>VLOOKUP($E1075,'Class Gross'!$H$1:$O$8761,COLUMN(J1075)-4)-VLOOKUP($E1075,'Class Ren'!$E$3:$K$8763,COLUMN(J1075)-4)</f>
        <v>416.38490002657227</v>
      </c>
      <c r="K1075" s="18">
        <f>VLOOKUP(E1075,'Class Gross'!$H$2:$V$8761,15)</f>
        <v>0</v>
      </c>
      <c r="L1075" s="18">
        <f>SUM($K$2:K1075)</f>
        <v>209.17803955199994</v>
      </c>
      <c r="M1075" s="10">
        <f t="shared" si="16"/>
        <v>1</v>
      </c>
    </row>
    <row r="1076" spans="3:13" x14ac:dyDescent="0.25">
      <c r="C1076">
        <v>1075</v>
      </c>
      <c r="D1076" s="7" t="s">
        <v>359</v>
      </c>
      <c r="E1076" s="7">
        <v>355</v>
      </c>
      <c r="F1076" s="8">
        <f>VLOOKUP($E1076,'Class Gross'!$H$1:$O$8761,COLUMN(F1076)-4)-VLOOKUP($E1076,'Class Ren'!$E$3:$K$8763,COLUMN(F1076)-4)</f>
        <v>192.86699952005529</v>
      </c>
      <c r="G1076" s="8">
        <f>VLOOKUP($E1076,'Class Gross'!$H$1:$O$8761,COLUMN(G1076)-4)-VLOOKUP($E1076,'Class Ren'!$E$3:$K$8763,COLUMN(G1076)-4)</f>
        <v>39.362643765796591</v>
      </c>
      <c r="H1076" s="8">
        <f>VLOOKUP($E1076,'Class Gross'!$H$1:$O$8761,COLUMN(H1076)-4)-VLOOKUP($E1076,'Class Ren'!$E$3:$K$8763,COLUMN(H1076)-4)</f>
        <v>1.2075613358727759</v>
      </c>
      <c r="I1076" s="8">
        <f>VLOOKUP($E1076,'Class Gross'!$H$1:$O$8761,COLUMN(I1076)-4)-VLOOKUP($E1076,'Class Ren'!$E$3:$K$8763,COLUMN(I1076)-4)</f>
        <v>2.2079619316872616</v>
      </c>
      <c r="J1076" s="8">
        <f>VLOOKUP($E1076,'Class Gross'!$H$1:$O$8761,COLUMN(J1076)-4)-VLOOKUP($E1076,'Class Ren'!$E$3:$K$8763,COLUMN(J1076)-4)</f>
        <v>156.0610088643964</v>
      </c>
      <c r="K1076" s="18">
        <f>VLOOKUP(E1076,'Class Gross'!$H$2:$V$8761,15)</f>
        <v>0</v>
      </c>
      <c r="L1076" s="18">
        <f>SUM($K$2:K1076)</f>
        <v>209.17803955199994</v>
      </c>
      <c r="M1076" s="10">
        <f t="shared" si="16"/>
        <v>1</v>
      </c>
    </row>
    <row r="1077" spans="3:13" x14ac:dyDescent="0.25">
      <c r="C1077">
        <v>1076</v>
      </c>
      <c r="D1077" s="7" t="s">
        <v>173</v>
      </c>
      <c r="E1077" s="7">
        <v>169</v>
      </c>
      <c r="F1077" s="8">
        <f>VLOOKUP($E1077,'Class Gross'!$H$1:$O$8761,COLUMN(F1077)-4)-VLOOKUP($E1077,'Class Ren'!$E$3:$K$8763,COLUMN(F1077)-4)</f>
        <v>359.15083488889809</v>
      </c>
      <c r="G1077" s="8">
        <f>VLOOKUP($E1077,'Class Gross'!$H$1:$O$8761,COLUMN(G1077)-4)-VLOOKUP($E1077,'Class Ren'!$E$3:$K$8763,COLUMN(G1077)-4)</f>
        <v>79.800978310343197</v>
      </c>
      <c r="H1077" s="8">
        <f>VLOOKUP($E1077,'Class Gross'!$H$1:$O$8761,COLUMN(H1077)-4)-VLOOKUP($E1077,'Class Ren'!$E$3:$K$8763,COLUMN(H1077)-4)</f>
        <v>3.4399986270647331</v>
      </c>
      <c r="I1077" s="8">
        <f>VLOOKUP($E1077,'Class Gross'!$H$1:$O$8761,COLUMN(I1077)-4)-VLOOKUP($E1077,'Class Ren'!$E$3:$K$8763,COLUMN(I1077)-4)</f>
        <v>6.2898552545372297</v>
      </c>
      <c r="J1077" s="8">
        <f>VLOOKUP($E1077,'Class Gross'!$H$1:$O$8761,COLUMN(J1077)-4)-VLOOKUP($E1077,'Class Ren'!$E$3:$K$8763,COLUMN(J1077)-4)</f>
        <v>503.2974360510018</v>
      </c>
      <c r="K1077" s="18">
        <f>VLOOKUP(E1077,'Class Gross'!$H$2:$V$8761,15)</f>
        <v>0</v>
      </c>
      <c r="L1077" s="18">
        <f>SUM($K$2:K1077)</f>
        <v>209.17803955199994</v>
      </c>
      <c r="M1077" s="10">
        <f t="shared" si="16"/>
        <v>1</v>
      </c>
    </row>
    <row r="1078" spans="3:13" x14ac:dyDescent="0.25">
      <c r="C1078">
        <v>1077</v>
      </c>
      <c r="D1078" s="7" t="s">
        <v>697</v>
      </c>
      <c r="E1078" s="7">
        <v>693</v>
      </c>
      <c r="F1078" s="8">
        <f>VLOOKUP($E1078,'Class Gross'!$H$1:$O$8761,COLUMN(F1078)-4)-VLOOKUP($E1078,'Class Ren'!$E$3:$K$8763,COLUMN(F1078)-4)</f>
        <v>215.80995931009898</v>
      </c>
      <c r="G1078" s="8">
        <f>VLOOKUP($E1078,'Class Gross'!$H$1:$O$8761,COLUMN(G1078)-4)-VLOOKUP($E1078,'Class Ren'!$E$3:$K$8763,COLUMN(G1078)-4)</f>
        <v>41.736667853198455</v>
      </c>
      <c r="H1078" s="8">
        <f>VLOOKUP($E1078,'Class Gross'!$H$1:$O$8761,COLUMN(H1078)-4)-VLOOKUP($E1078,'Class Ren'!$E$3:$K$8763,COLUMN(H1078)-4)</f>
        <v>1.5152259490185545</v>
      </c>
      <c r="I1078" s="8">
        <f>VLOOKUP($E1078,'Class Gross'!$H$1:$O$8761,COLUMN(I1078)-4)-VLOOKUP($E1078,'Class Ren'!$E$3:$K$8763,COLUMN(I1078)-4)</f>
        <v>2.7705103781909655</v>
      </c>
      <c r="J1078" s="8">
        <f>VLOOKUP($E1078,'Class Gross'!$H$1:$O$8761,COLUMN(J1078)-4)-VLOOKUP($E1078,'Class Ren'!$E$3:$K$8763,COLUMN(J1078)-4)</f>
        <v>188.82934481632486</v>
      </c>
      <c r="K1078" s="18">
        <f>VLOOKUP(E1078,'Class Gross'!$H$2:$V$8761,15)</f>
        <v>0</v>
      </c>
      <c r="L1078" s="18">
        <f>SUM($K$2:K1078)</f>
        <v>209.17803955199994</v>
      </c>
      <c r="M1078" s="10">
        <f t="shared" si="16"/>
        <v>1</v>
      </c>
    </row>
    <row r="1079" spans="3:13" x14ac:dyDescent="0.25">
      <c r="C1079">
        <v>1078</v>
      </c>
      <c r="D1079" s="7" t="s">
        <v>71</v>
      </c>
      <c r="E1079" s="7">
        <v>67</v>
      </c>
      <c r="F1079" s="8">
        <f>VLOOKUP($E1079,'Class Gross'!$H$1:$O$8761,COLUMN(F1079)-4)-VLOOKUP($E1079,'Class Ren'!$E$3:$K$8763,COLUMN(F1079)-4)</f>
        <v>311.11381534902137</v>
      </c>
      <c r="G1079" s="8">
        <f>VLOOKUP($E1079,'Class Gross'!$H$1:$O$8761,COLUMN(G1079)-4)-VLOOKUP($E1079,'Class Ren'!$E$3:$K$8763,COLUMN(G1079)-4)</f>
        <v>60.01489682610022</v>
      </c>
      <c r="H1079" s="8">
        <f>VLOOKUP($E1079,'Class Gross'!$H$1:$O$8761,COLUMN(H1079)-4)-VLOOKUP($E1079,'Class Ren'!$E$3:$K$8763,COLUMN(H1079)-4)</f>
        <v>1.9269606834111437</v>
      </c>
      <c r="I1079" s="8">
        <f>VLOOKUP($E1079,'Class Gross'!$H$1:$O$8761,COLUMN(I1079)-4)-VLOOKUP($E1079,'Class Ren'!$E$3:$K$8763,COLUMN(I1079)-4)</f>
        <v>3.5233455282458044</v>
      </c>
      <c r="J1079" s="8">
        <f>VLOOKUP($E1079,'Class Gross'!$H$1:$O$8761,COLUMN(J1079)-4)-VLOOKUP($E1079,'Class Ren'!$E$3:$K$8763,COLUMN(J1079)-4)</f>
        <v>248.07565067506033</v>
      </c>
      <c r="K1079" s="18">
        <f>VLOOKUP(E1079,'Class Gross'!$H$2:$V$8761,15)</f>
        <v>0</v>
      </c>
      <c r="L1079" s="18">
        <f>SUM($K$2:K1079)</f>
        <v>209.17803955199994</v>
      </c>
      <c r="M1079" s="10">
        <f t="shared" si="16"/>
        <v>1</v>
      </c>
    </row>
    <row r="1080" spans="3:13" x14ac:dyDescent="0.25">
      <c r="C1080">
        <v>1079</v>
      </c>
      <c r="D1080" s="7" t="s">
        <v>2327</v>
      </c>
      <c r="E1080" s="7">
        <v>2323</v>
      </c>
      <c r="F1080" s="8">
        <f>VLOOKUP($E1080,'Class Gross'!$H$1:$O$8761,COLUMN(F1080)-4)-VLOOKUP($E1080,'Class Ren'!$E$3:$K$8763,COLUMN(F1080)-4)</f>
        <v>139.55777043280006</v>
      </c>
      <c r="G1080" s="8">
        <f>VLOOKUP($E1080,'Class Gross'!$H$1:$O$8761,COLUMN(G1080)-4)-VLOOKUP($E1080,'Class Ren'!$E$3:$K$8763,COLUMN(G1080)-4)</f>
        <v>31.925099617258951</v>
      </c>
      <c r="H1080" s="8">
        <f>VLOOKUP($E1080,'Class Gross'!$H$1:$O$8761,COLUMN(H1080)-4)-VLOOKUP($E1080,'Class Ren'!$E$3:$K$8763,COLUMN(H1080)-4)</f>
        <v>3.2252281090993137E-2</v>
      </c>
      <c r="I1080" s="8">
        <f>VLOOKUP($E1080,'Class Gross'!$H$1:$O$8761,COLUMN(I1080)-4)-VLOOKUP($E1080,'Class Ren'!$E$3:$K$8763,COLUMN(I1080)-4)</f>
        <v>5.9129182000154087E-2</v>
      </c>
      <c r="J1080" s="8">
        <f>VLOOKUP($E1080,'Class Gross'!$H$1:$O$8761,COLUMN(J1080)-4)-VLOOKUP($E1080,'Class Ren'!$E$3:$K$8763,COLUMN(J1080)-4)</f>
        <v>170.22534780073215</v>
      </c>
      <c r="K1080" s="18">
        <f>VLOOKUP(E1080,'Class Gross'!$H$2:$V$8761,15)</f>
        <v>0</v>
      </c>
      <c r="L1080" s="18">
        <f>SUM($K$2:K1080)</f>
        <v>209.17803955199994</v>
      </c>
      <c r="M1080" s="10">
        <f t="shared" si="16"/>
        <v>1</v>
      </c>
    </row>
    <row r="1081" spans="3:13" x14ac:dyDescent="0.25">
      <c r="C1081">
        <v>1080</v>
      </c>
      <c r="D1081" s="7" t="s">
        <v>388</v>
      </c>
      <c r="E1081" s="7">
        <v>384</v>
      </c>
      <c r="F1081" s="8">
        <f>VLOOKUP($E1081,'Class Gross'!$H$1:$O$8761,COLUMN(F1081)-4)-VLOOKUP($E1081,'Class Ren'!$E$3:$K$8763,COLUMN(F1081)-4)</f>
        <v>240.87749198047948</v>
      </c>
      <c r="G1081" s="8">
        <f>VLOOKUP($E1081,'Class Gross'!$H$1:$O$8761,COLUMN(G1081)-4)-VLOOKUP($E1081,'Class Ren'!$E$3:$K$8763,COLUMN(G1081)-4)</f>
        <v>48.136038836257022</v>
      </c>
      <c r="H1081" s="8">
        <f>VLOOKUP($E1081,'Class Gross'!$H$1:$O$8761,COLUMN(H1081)-4)-VLOOKUP($E1081,'Class Ren'!$E$3:$K$8763,COLUMN(H1081)-4)</f>
        <v>1.7700284328765508</v>
      </c>
      <c r="I1081" s="8">
        <f>VLOOKUP($E1081,'Class Gross'!$H$1:$O$8761,COLUMN(I1081)-4)-VLOOKUP($E1081,'Class Ren'!$E$3:$K$8763,COLUMN(I1081)-4)</f>
        <v>3.2364032216805207</v>
      </c>
      <c r="J1081" s="8">
        <f>VLOOKUP($E1081,'Class Gross'!$H$1:$O$8761,COLUMN(J1081)-4)-VLOOKUP($E1081,'Class Ren'!$E$3:$K$8763,COLUMN(J1081)-4)</f>
        <v>215.81849787981145</v>
      </c>
      <c r="K1081" s="18">
        <f>VLOOKUP(E1081,'Class Gross'!$H$2:$V$8761,15)</f>
        <v>0</v>
      </c>
      <c r="L1081" s="18">
        <f>SUM($K$2:K1081)</f>
        <v>209.17803955199994</v>
      </c>
      <c r="M1081" s="10">
        <f t="shared" si="16"/>
        <v>1</v>
      </c>
    </row>
    <row r="1082" spans="3:13" x14ac:dyDescent="0.25">
      <c r="C1082">
        <v>1081</v>
      </c>
      <c r="D1082" s="7" t="s">
        <v>1273</v>
      </c>
      <c r="E1082" s="7">
        <v>1269</v>
      </c>
      <c r="F1082" s="8">
        <f>VLOOKUP($E1082,'Class Gross'!$H$1:$O$8761,COLUMN(F1082)-4)-VLOOKUP($E1082,'Class Ren'!$E$3:$K$8763,COLUMN(F1082)-4)</f>
        <v>219.48232015800545</v>
      </c>
      <c r="G1082" s="8">
        <f>VLOOKUP($E1082,'Class Gross'!$H$1:$O$8761,COLUMN(G1082)-4)-VLOOKUP($E1082,'Class Ren'!$E$3:$K$8763,COLUMN(G1082)-4)</f>
        <v>42.21050937281656</v>
      </c>
      <c r="H1082" s="8">
        <f>VLOOKUP($E1082,'Class Gross'!$H$1:$O$8761,COLUMN(H1082)-4)-VLOOKUP($E1082,'Class Ren'!$E$3:$K$8763,COLUMN(H1082)-4)</f>
        <v>1.464550355416991</v>
      </c>
      <c r="I1082" s="8">
        <f>VLOOKUP($E1082,'Class Gross'!$H$1:$O$8761,COLUMN(I1082)-4)-VLOOKUP($E1082,'Class Ren'!$E$3:$K$8763,COLUMN(I1082)-4)</f>
        <v>2.6778527398466263</v>
      </c>
      <c r="J1082" s="8">
        <f>VLOOKUP($E1082,'Class Gross'!$H$1:$O$8761,COLUMN(J1082)-4)-VLOOKUP($E1082,'Class Ren'!$E$3:$K$8763,COLUMN(J1082)-4)</f>
        <v>180.98022928609521</v>
      </c>
      <c r="K1082" s="18">
        <f>VLOOKUP(E1082,'Class Gross'!$H$2:$V$8761,15)</f>
        <v>0</v>
      </c>
      <c r="L1082" s="18">
        <f>SUM($K$2:K1082)</f>
        <v>209.17803955199994</v>
      </c>
      <c r="M1082" s="10">
        <f t="shared" si="16"/>
        <v>1</v>
      </c>
    </row>
    <row r="1083" spans="3:13" x14ac:dyDescent="0.25">
      <c r="C1083">
        <v>1082</v>
      </c>
      <c r="D1083" s="7" t="s">
        <v>3585</v>
      </c>
      <c r="E1083" s="7">
        <v>3581</v>
      </c>
      <c r="F1083" s="8">
        <f>VLOOKUP($E1083,'Class Gross'!$H$1:$O$8761,COLUMN(F1083)-4)-VLOOKUP($E1083,'Class Ren'!$E$3:$K$8763,COLUMN(F1083)-4)</f>
        <v>264.78844215148939</v>
      </c>
      <c r="G1083" s="8">
        <f>VLOOKUP($E1083,'Class Gross'!$H$1:$O$8761,COLUMN(G1083)-4)-VLOOKUP($E1083,'Class Ren'!$E$3:$K$8763,COLUMN(G1083)-4)</f>
        <v>72.964536991406774</v>
      </c>
      <c r="H1083" s="8">
        <f>VLOOKUP($E1083,'Class Gross'!$H$1:$O$8761,COLUMN(H1083)-4)-VLOOKUP($E1083,'Class Ren'!$E$3:$K$8763,COLUMN(H1083)-4)</f>
        <v>3.4055850903737532</v>
      </c>
      <c r="I1083" s="8">
        <f>VLOOKUP($E1083,'Class Gross'!$H$1:$O$8761,COLUMN(I1083)-4)-VLOOKUP($E1083,'Class Ren'!$E$3:$K$8763,COLUMN(I1083)-4)</f>
        <v>6.2269319257661175</v>
      </c>
      <c r="J1083" s="8">
        <f>VLOOKUP($E1083,'Class Gross'!$H$1:$O$8761,COLUMN(J1083)-4)-VLOOKUP($E1083,'Class Ren'!$E$3:$K$8763,COLUMN(J1083)-4)</f>
        <v>493.5746712143781</v>
      </c>
      <c r="K1083" s="18">
        <f>VLOOKUP(E1083,'Class Gross'!$H$2:$V$8761,15)</f>
        <v>0</v>
      </c>
      <c r="L1083" s="18">
        <f>SUM($K$2:K1083)</f>
        <v>209.17803955199994</v>
      </c>
      <c r="M1083" s="10">
        <f t="shared" si="16"/>
        <v>1</v>
      </c>
    </row>
    <row r="1084" spans="3:13" x14ac:dyDescent="0.25">
      <c r="C1084">
        <v>1083</v>
      </c>
      <c r="D1084" s="7" t="s">
        <v>5403</v>
      </c>
      <c r="E1084" s="7">
        <v>5399</v>
      </c>
      <c r="F1084" s="8">
        <f>VLOOKUP($E1084,'Class Gross'!$H$1:$O$8761,COLUMN(F1084)-4)-VLOOKUP($E1084,'Class Ren'!$E$3:$K$8763,COLUMN(F1084)-4)</f>
        <v>346.04690720662609</v>
      </c>
      <c r="G1084" s="8">
        <f>VLOOKUP($E1084,'Class Gross'!$H$1:$O$8761,COLUMN(G1084)-4)-VLOOKUP($E1084,'Class Ren'!$E$3:$K$8763,COLUMN(G1084)-4)</f>
        <v>77.184302784772257</v>
      </c>
      <c r="H1084" s="8">
        <f>VLOOKUP($E1084,'Class Gross'!$H$1:$O$8761,COLUMN(H1084)-4)-VLOOKUP($E1084,'Class Ren'!$E$3:$K$8763,COLUMN(H1084)-4)</f>
        <v>2.4890470952703447</v>
      </c>
      <c r="I1084" s="8">
        <f>VLOOKUP($E1084,'Class Gross'!$H$1:$O$8761,COLUMN(I1084)-4)-VLOOKUP($E1084,'Class Ren'!$E$3:$K$8763,COLUMN(I1084)-4)</f>
        <v>4.5510907556191302</v>
      </c>
      <c r="J1084" s="8">
        <f>VLOOKUP($E1084,'Class Gross'!$H$1:$O$8761,COLUMN(J1084)-4)-VLOOKUP($E1084,'Class Ren'!$E$3:$K$8763,COLUMN(J1084)-4)</f>
        <v>448.218009221648</v>
      </c>
      <c r="K1084" s="18">
        <f>VLOOKUP(E1084,'Class Gross'!$H$2:$V$8761,15)</f>
        <v>0</v>
      </c>
      <c r="L1084" s="18">
        <f>SUM($K$2:K1084)</f>
        <v>209.17803955199994</v>
      </c>
      <c r="M1084" s="10">
        <f t="shared" si="16"/>
        <v>1</v>
      </c>
    </row>
    <row r="1085" spans="3:13" x14ac:dyDescent="0.25">
      <c r="C1085">
        <v>1084</v>
      </c>
      <c r="D1085" s="7" t="s">
        <v>8572</v>
      </c>
      <c r="E1085" s="7">
        <v>8568</v>
      </c>
      <c r="F1085" s="8">
        <f>VLOOKUP($E1085,'Class Gross'!$H$1:$O$8761,COLUMN(F1085)-4)-VLOOKUP($E1085,'Class Ren'!$E$3:$K$8763,COLUMN(F1085)-4)</f>
        <v>64.773180331560297</v>
      </c>
      <c r="G1085" s="8">
        <f>VLOOKUP($E1085,'Class Gross'!$H$1:$O$8761,COLUMN(G1085)-4)-VLOOKUP($E1085,'Class Ren'!$E$3:$K$8763,COLUMN(G1085)-4)</f>
        <v>12.667153696012463</v>
      </c>
      <c r="H1085" s="8">
        <f>VLOOKUP($E1085,'Class Gross'!$H$1:$O$8761,COLUMN(H1085)-4)-VLOOKUP($E1085,'Class Ren'!$E$3:$K$8763,COLUMN(H1085)-4)</f>
        <v>0.52702041596535043</v>
      </c>
      <c r="I1085" s="8">
        <f>VLOOKUP($E1085,'Class Gross'!$H$1:$O$8761,COLUMN(I1085)-4)-VLOOKUP($E1085,'Class Ren'!$E$3:$K$8763,COLUMN(I1085)-4)</f>
        <v>0.9890237994821458</v>
      </c>
      <c r="J1085" s="8">
        <f>VLOOKUP($E1085,'Class Gross'!$H$1:$O$8761,COLUMN(J1085)-4)-VLOOKUP($E1085,'Class Ren'!$E$3:$K$8763,COLUMN(J1085)-4)</f>
        <v>62.471873100682046</v>
      </c>
      <c r="K1085" s="18">
        <f>VLOOKUP(E1085,'Class Gross'!$H$2:$V$8761,15)</f>
        <v>0</v>
      </c>
      <c r="L1085" s="18">
        <f>SUM($K$2:K1085)</f>
        <v>209.17803955199994</v>
      </c>
      <c r="M1085" s="10">
        <f t="shared" si="16"/>
        <v>1</v>
      </c>
    </row>
    <row r="1086" spans="3:13" x14ac:dyDescent="0.25">
      <c r="C1086">
        <v>1085</v>
      </c>
      <c r="D1086" s="7" t="s">
        <v>1678</v>
      </c>
      <c r="E1086" s="7">
        <v>1674</v>
      </c>
      <c r="F1086" s="8">
        <f>VLOOKUP($E1086,'Class Gross'!$H$1:$O$8761,COLUMN(F1086)-4)-VLOOKUP($E1086,'Class Ren'!$E$3:$K$8763,COLUMN(F1086)-4)</f>
        <v>229.40477520117028</v>
      </c>
      <c r="G1086" s="8">
        <f>VLOOKUP($E1086,'Class Gross'!$H$1:$O$8761,COLUMN(G1086)-4)-VLOOKUP($E1086,'Class Ren'!$E$3:$K$8763,COLUMN(G1086)-4)</f>
        <v>60.678283402506182</v>
      </c>
      <c r="H1086" s="8">
        <f>VLOOKUP($E1086,'Class Gross'!$H$1:$O$8761,COLUMN(H1086)-4)-VLOOKUP($E1086,'Class Ren'!$E$3:$K$8763,COLUMN(H1086)-4)</f>
        <v>5.4549904668073995E-2</v>
      </c>
      <c r="I1086" s="8">
        <f>VLOOKUP($E1086,'Class Gross'!$H$1:$O$8761,COLUMN(I1086)-4)-VLOOKUP($E1086,'Class Ren'!$E$3:$K$8763,COLUMN(I1086)-4)</f>
        <v>0.10000815855813568</v>
      </c>
      <c r="J1086" s="8">
        <f>VLOOKUP($E1086,'Class Gross'!$H$1:$O$8761,COLUMN(J1086)-4)-VLOOKUP($E1086,'Class Ren'!$E$3:$K$8763,COLUMN(J1086)-4)</f>
        <v>305.93766361937935</v>
      </c>
      <c r="K1086" s="18">
        <f>VLOOKUP(E1086,'Class Gross'!$H$2:$V$8761,15)</f>
        <v>0</v>
      </c>
      <c r="L1086" s="18">
        <f>SUM($K$2:K1086)</f>
        <v>209.17803955199994</v>
      </c>
      <c r="M1086" s="10">
        <f t="shared" si="16"/>
        <v>1</v>
      </c>
    </row>
    <row r="1087" spans="3:13" x14ac:dyDescent="0.25">
      <c r="C1087">
        <v>1086</v>
      </c>
      <c r="D1087" s="7" t="s">
        <v>2835</v>
      </c>
      <c r="E1087" s="7">
        <v>2831</v>
      </c>
      <c r="F1087" s="8">
        <f>VLOOKUP($E1087,'Class Gross'!$H$1:$O$8761,COLUMN(F1087)-4)-VLOOKUP($E1087,'Class Ren'!$E$3:$K$8763,COLUMN(F1087)-4)</f>
        <v>250.71539220674896</v>
      </c>
      <c r="G1087" s="8">
        <f>VLOOKUP($E1087,'Class Gross'!$H$1:$O$8761,COLUMN(G1087)-4)-VLOOKUP($E1087,'Class Ren'!$E$3:$K$8763,COLUMN(G1087)-4)</f>
        <v>67.791149707713714</v>
      </c>
      <c r="H1087" s="8">
        <f>VLOOKUP($E1087,'Class Gross'!$H$1:$O$8761,COLUMN(H1087)-4)-VLOOKUP($E1087,'Class Ren'!$E$3:$K$8763,COLUMN(H1087)-4)</f>
        <v>2.8252463132161538</v>
      </c>
      <c r="I1087" s="8">
        <f>VLOOKUP($E1087,'Class Gross'!$H$1:$O$8761,COLUMN(I1087)-4)-VLOOKUP($E1087,'Class Ren'!$E$3:$K$8763,COLUMN(I1087)-4)</f>
        <v>5.165813215369683</v>
      </c>
      <c r="J1087" s="8">
        <f>VLOOKUP($E1087,'Class Gross'!$H$1:$O$8761,COLUMN(J1087)-4)-VLOOKUP($E1087,'Class Ren'!$E$3:$K$8763,COLUMN(J1087)-4)</f>
        <v>404.12862347959992</v>
      </c>
      <c r="K1087" s="18">
        <f>VLOOKUP(E1087,'Class Gross'!$H$2:$V$8761,15)</f>
        <v>0</v>
      </c>
      <c r="L1087" s="18">
        <f>SUM($K$2:K1087)</f>
        <v>209.17803955199994</v>
      </c>
      <c r="M1087" s="10">
        <f t="shared" si="16"/>
        <v>1</v>
      </c>
    </row>
    <row r="1088" spans="3:13" x14ac:dyDescent="0.25">
      <c r="C1088">
        <v>1087</v>
      </c>
      <c r="D1088" s="7" t="s">
        <v>2014</v>
      </c>
      <c r="E1088" s="7">
        <v>2010</v>
      </c>
      <c r="F1088" s="8">
        <f>VLOOKUP($E1088,'Class Gross'!$H$1:$O$8761,COLUMN(F1088)-4)-VLOOKUP($E1088,'Class Ren'!$E$3:$K$8763,COLUMN(F1088)-4)</f>
        <v>143.23693026890896</v>
      </c>
      <c r="G1088" s="8">
        <f>VLOOKUP($E1088,'Class Gross'!$H$1:$O$8761,COLUMN(G1088)-4)-VLOOKUP($E1088,'Class Ren'!$E$3:$K$8763,COLUMN(G1088)-4)</f>
        <v>46.26901903264136</v>
      </c>
      <c r="H1088" s="8">
        <f>VLOOKUP($E1088,'Class Gross'!$H$1:$O$8761,COLUMN(H1088)-4)-VLOOKUP($E1088,'Class Ren'!$E$3:$K$8763,COLUMN(H1088)-4)</f>
        <v>4.3644070650097178E-2</v>
      </c>
      <c r="I1088" s="8">
        <f>VLOOKUP($E1088,'Class Gross'!$H$1:$O$8761,COLUMN(I1088)-4)-VLOOKUP($E1088,'Class Ren'!$E$3:$K$8763,COLUMN(I1088)-4)</f>
        <v>8.0014129525178182E-2</v>
      </c>
      <c r="J1088" s="8">
        <f>VLOOKUP($E1088,'Class Gross'!$H$1:$O$8761,COLUMN(J1088)-4)-VLOOKUP($E1088,'Class Ren'!$E$3:$K$8763,COLUMN(J1088)-4)</f>
        <v>256.68873578396523</v>
      </c>
      <c r="K1088" s="18">
        <f>VLOOKUP(E1088,'Class Gross'!$H$2:$V$8761,15)</f>
        <v>0</v>
      </c>
      <c r="L1088" s="18">
        <f>SUM($K$2:K1088)</f>
        <v>209.17803955199994</v>
      </c>
      <c r="M1088" s="10">
        <f t="shared" si="16"/>
        <v>1</v>
      </c>
    </row>
    <row r="1089" spans="3:13" x14ac:dyDescent="0.25">
      <c r="C1089">
        <v>1088</v>
      </c>
      <c r="D1089" s="7" t="s">
        <v>1593</v>
      </c>
      <c r="E1089" s="7">
        <v>1589</v>
      </c>
      <c r="F1089" s="8">
        <f>VLOOKUP($E1089,'Class Gross'!$H$1:$O$8761,COLUMN(F1089)-4)-VLOOKUP($E1089,'Class Ren'!$E$3:$K$8763,COLUMN(F1089)-4)</f>
        <v>292.27301568057624</v>
      </c>
      <c r="G1089" s="8">
        <f>VLOOKUP($E1089,'Class Gross'!$H$1:$O$8761,COLUMN(G1089)-4)-VLOOKUP($E1089,'Class Ren'!$E$3:$K$8763,COLUMN(G1089)-4)</f>
        <v>68.035421753492443</v>
      </c>
      <c r="H1089" s="8">
        <f>VLOOKUP($E1089,'Class Gross'!$H$1:$O$8761,COLUMN(H1089)-4)-VLOOKUP($E1089,'Class Ren'!$E$3:$K$8763,COLUMN(H1089)-4)</f>
        <v>2.8773359024378387</v>
      </c>
      <c r="I1089" s="8">
        <f>VLOOKUP($E1089,'Class Gross'!$H$1:$O$8761,COLUMN(I1089)-4)-VLOOKUP($E1089,'Class Ren'!$E$3:$K$8763,COLUMN(I1089)-4)</f>
        <v>5.2610562697985337</v>
      </c>
      <c r="J1089" s="8">
        <f>VLOOKUP($E1089,'Class Gross'!$H$1:$O$8761,COLUMN(J1089)-4)-VLOOKUP($E1089,'Class Ren'!$E$3:$K$8763,COLUMN(J1089)-4)</f>
        <v>350.86153816343847</v>
      </c>
      <c r="K1089" s="18">
        <f>VLOOKUP(E1089,'Class Gross'!$H$2:$V$8761,15)</f>
        <v>0</v>
      </c>
      <c r="L1089" s="18">
        <f>SUM($K$2:K1089)</f>
        <v>209.17803955199994</v>
      </c>
      <c r="M1089" s="10">
        <f t="shared" si="16"/>
        <v>1</v>
      </c>
    </row>
    <row r="1090" spans="3:13" x14ac:dyDescent="0.25">
      <c r="C1090">
        <v>1089</v>
      </c>
      <c r="D1090" s="7" t="s">
        <v>888</v>
      </c>
      <c r="E1090" s="7">
        <v>884</v>
      </c>
      <c r="F1090" s="8">
        <f>VLOOKUP($E1090,'Class Gross'!$H$1:$O$8761,COLUMN(F1090)-4)-VLOOKUP($E1090,'Class Ren'!$E$3:$K$8763,COLUMN(F1090)-4)</f>
        <v>268.18776945774795</v>
      </c>
      <c r="G1090" s="8">
        <f>VLOOKUP($E1090,'Class Gross'!$H$1:$O$8761,COLUMN(G1090)-4)-VLOOKUP($E1090,'Class Ren'!$E$3:$K$8763,COLUMN(G1090)-4)</f>
        <v>57.49057968712475</v>
      </c>
      <c r="H1090" s="8">
        <f>VLOOKUP($E1090,'Class Gross'!$H$1:$O$8761,COLUMN(H1090)-4)-VLOOKUP($E1090,'Class Ren'!$E$3:$K$8763,COLUMN(H1090)-4)</f>
        <v>1.8818296849490217</v>
      </c>
      <c r="I1090" s="8">
        <f>VLOOKUP($E1090,'Class Gross'!$H$1:$O$8761,COLUMN(I1090)-4)-VLOOKUP($E1090,'Class Ren'!$E$3:$K$8763,COLUMN(I1090)-4)</f>
        <v>3.4408258883871961</v>
      </c>
      <c r="J1090" s="8">
        <f>VLOOKUP($E1090,'Class Gross'!$H$1:$O$8761,COLUMN(J1090)-4)-VLOOKUP($E1090,'Class Ren'!$E$3:$K$8763,COLUMN(J1090)-4)</f>
        <v>245.26283841284723</v>
      </c>
      <c r="K1090" s="18">
        <f>VLOOKUP(E1090,'Class Gross'!$H$2:$V$8761,15)</f>
        <v>0</v>
      </c>
      <c r="L1090" s="18">
        <f>SUM($K$2:K1090)</f>
        <v>209.17803955199994</v>
      </c>
      <c r="M1090" s="10">
        <f t="shared" ref="M1090:M1153" si="17">L1090/M$8763</f>
        <v>1</v>
      </c>
    </row>
    <row r="1091" spans="3:13" x14ac:dyDescent="0.25">
      <c r="C1091">
        <v>1090</v>
      </c>
      <c r="D1091" s="7" t="s">
        <v>6792</v>
      </c>
      <c r="E1091" s="7">
        <v>6788</v>
      </c>
      <c r="F1091" s="8">
        <f>VLOOKUP($E1091,'Class Gross'!$H$1:$O$8761,COLUMN(F1091)-4)-VLOOKUP($E1091,'Class Ren'!$E$3:$K$8763,COLUMN(F1091)-4)</f>
        <v>394.61437443594298</v>
      </c>
      <c r="G1091" s="8">
        <f>VLOOKUP($E1091,'Class Gross'!$H$1:$O$8761,COLUMN(G1091)-4)-VLOOKUP($E1091,'Class Ren'!$E$3:$K$8763,COLUMN(G1091)-4)</f>
        <v>102.17415095952117</v>
      </c>
      <c r="H1091" s="8">
        <f>VLOOKUP($E1091,'Class Gross'!$H$1:$O$8761,COLUMN(H1091)-4)-VLOOKUP($E1091,'Class Ren'!$E$3:$K$8763,COLUMN(H1091)-4)</f>
        <v>3.3271572793620603</v>
      </c>
      <c r="I1091" s="8">
        <f>VLOOKUP($E1091,'Class Gross'!$H$1:$O$8761,COLUMN(I1091)-4)-VLOOKUP($E1091,'Class Ren'!$E$3:$K$8763,COLUMN(I1091)-4)</f>
        <v>6.0835308280701366</v>
      </c>
      <c r="J1091" s="8">
        <f>VLOOKUP($E1091,'Class Gross'!$H$1:$O$8761,COLUMN(J1091)-4)-VLOOKUP($E1091,'Class Ren'!$E$3:$K$8763,COLUMN(J1091)-4)</f>
        <v>607.32092180887526</v>
      </c>
      <c r="K1091" s="18">
        <f>VLOOKUP(E1091,'Class Gross'!$H$2:$V$8761,15)</f>
        <v>0</v>
      </c>
      <c r="L1091" s="18">
        <f>SUM($K$2:K1091)</f>
        <v>209.17803955199994</v>
      </c>
      <c r="M1091" s="10">
        <f t="shared" si="17"/>
        <v>1</v>
      </c>
    </row>
    <row r="1092" spans="3:13" x14ac:dyDescent="0.25">
      <c r="C1092">
        <v>1091</v>
      </c>
      <c r="D1092" s="7" t="s">
        <v>265</v>
      </c>
      <c r="E1092" s="7">
        <v>261</v>
      </c>
      <c r="F1092" s="8">
        <f>VLOOKUP($E1092,'Class Gross'!$H$1:$O$8761,COLUMN(F1092)-4)-VLOOKUP($E1092,'Class Ren'!$E$3:$K$8763,COLUMN(F1092)-4)</f>
        <v>426.2798520219045</v>
      </c>
      <c r="G1092" s="8">
        <f>VLOOKUP($E1092,'Class Gross'!$H$1:$O$8761,COLUMN(G1092)-4)-VLOOKUP($E1092,'Class Ren'!$E$3:$K$8763,COLUMN(G1092)-4)</f>
        <v>83.770571142500415</v>
      </c>
      <c r="H1092" s="8">
        <f>VLOOKUP($E1092,'Class Gross'!$H$1:$O$8761,COLUMN(H1092)-4)-VLOOKUP($E1092,'Class Ren'!$E$3:$K$8763,COLUMN(H1092)-4)</f>
        <v>3.0307986597833825</v>
      </c>
      <c r="I1092" s="8">
        <f>VLOOKUP($E1092,'Class Gross'!$H$1:$O$8761,COLUMN(I1092)-4)-VLOOKUP($E1092,'Class Ren'!$E$3:$K$8763,COLUMN(I1092)-4)</f>
        <v>5.5416547918651755</v>
      </c>
      <c r="J1092" s="8">
        <f>VLOOKUP($E1092,'Class Gross'!$H$1:$O$8761,COLUMN(J1092)-4)-VLOOKUP($E1092,'Class Ren'!$E$3:$K$8763,COLUMN(J1092)-4)</f>
        <v>436.53114851786842</v>
      </c>
      <c r="K1092" s="18">
        <f>VLOOKUP(E1092,'Class Gross'!$H$2:$V$8761,15)</f>
        <v>0</v>
      </c>
      <c r="L1092" s="18">
        <f>SUM($K$2:K1092)</f>
        <v>209.17803955199994</v>
      </c>
      <c r="M1092" s="10">
        <f t="shared" si="17"/>
        <v>1</v>
      </c>
    </row>
    <row r="1093" spans="3:13" x14ac:dyDescent="0.25">
      <c r="C1093">
        <v>1092</v>
      </c>
      <c r="D1093" s="7" t="s">
        <v>795</v>
      </c>
      <c r="E1093" s="7">
        <v>791</v>
      </c>
      <c r="F1093" s="8">
        <f>VLOOKUP($E1093,'Class Gross'!$H$1:$O$8761,COLUMN(F1093)-4)-VLOOKUP($E1093,'Class Ren'!$E$3:$K$8763,COLUMN(F1093)-4)</f>
        <v>390.75805616065173</v>
      </c>
      <c r="G1093" s="8">
        <f>VLOOKUP($E1093,'Class Gross'!$H$1:$O$8761,COLUMN(G1093)-4)-VLOOKUP($E1093,'Class Ren'!$E$3:$K$8763,COLUMN(G1093)-4)</f>
        <v>82.826865548418965</v>
      </c>
      <c r="H1093" s="8">
        <f>VLOOKUP($E1093,'Class Gross'!$H$1:$O$8761,COLUMN(H1093)-4)-VLOOKUP($E1093,'Class Ren'!$E$3:$K$8763,COLUMN(H1093)-4)</f>
        <v>3.404263425687839</v>
      </c>
      <c r="I1093" s="8">
        <f>VLOOKUP($E1093,'Class Gross'!$H$1:$O$8761,COLUMN(I1093)-4)-VLOOKUP($E1093,'Class Ren'!$E$3:$K$8763,COLUMN(I1093)-4)</f>
        <v>6.2245153319035422</v>
      </c>
      <c r="J1093" s="8">
        <f>VLOOKUP($E1093,'Class Gross'!$H$1:$O$8761,COLUMN(J1093)-4)-VLOOKUP($E1093,'Class Ren'!$E$3:$K$8763,COLUMN(J1093)-4)</f>
        <v>545.5880104108619</v>
      </c>
      <c r="K1093" s="18">
        <f>VLOOKUP(E1093,'Class Gross'!$H$2:$V$8761,15)</f>
        <v>0</v>
      </c>
      <c r="L1093" s="18">
        <f>SUM($K$2:K1093)</f>
        <v>209.17803955199994</v>
      </c>
      <c r="M1093" s="10">
        <f t="shared" si="17"/>
        <v>1</v>
      </c>
    </row>
    <row r="1094" spans="3:13" x14ac:dyDescent="0.25">
      <c r="C1094">
        <v>1093</v>
      </c>
      <c r="D1094" s="7" t="s">
        <v>8134</v>
      </c>
      <c r="E1094" s="7">
        <v>8130</v>
      </c>
      <c r="F1094" s="8">
        <f>VLOOKUP($E1094,'Class Gross'!$H$1:$O$8761,COLUMN(F1094)-4)-VLOOKUP($E1094,'Class Ren'!$E$3:$K$8763,COLUMN(F1094)-4)</f>
        <v>507.34274799575235</v>
      </c>
      <c r="G1094" s="8">
        <f>VLOOKUP($E1094,'Class Gross'!$H$1:$O$8761,COLUMN(G1094)-4)-VLOOKUP($E1094,'Class Ren'!$E$3:$K$8763,COLUMN(G1094)-4)</f>
        <v>109.71260055081297</v>
      </c>
      <c r="H1094" s="8">
        <f>VLOOKUP($E1094,'Class Gross'!$H$1:$O$8761,COLUMN(H1094)-4)-VLOOKUP($E1094,'Class Ren'!$E$3:$K$8763,COLUMN(H1094)-4)</f>
        <v>3.2338262352520233</v>
      </c>
      <c r="I1094" s="8">
        <f>VLOOKUP($E1094,'Class Gross'!$H$1:$O$8761,COLUMN(I1094)-4)-VLOOKUP($E1094,'Class Ren'!$E$3:$K$8763,COLUMN(I1094)-4)</f>
        <v>6.0687043863292685</v>
      </c>
      <c r="J1094" s="8">
        <f>VLOOKUP($E1094,'Class Gross'!$H$1:$O$8761,COLUMN(J1094)-4)-VLOOKUP($E1094,'Class Ren'!$E$3:$K$8763,COLUMN(J1094)-4)</f>
        <v>573.07488713641385</v>
      </c>
      <c r="K1094" s="18">
        <f>VLOOKUP(E1094,'Class Gross'!$H$2:$V$8761,15)</f>
        <v>0</v>
      </c>
      <c r="L1094" s="18">
        <f>SUM($K$2:K1094)</f>
        <v>209.17803955199994</v>
      </c>
      <c r="M1094" s="10">
        <f t="shared" si="17"/>
        <v>1</v>
      </c>
    </row>
    <row r="1095" spans="3:13" x14ac:dyDescent="0.25">
      <c r="C1095">
        <v>1094</v>
      </c>
      <c r="D1095" s="7" t="s">
        <v>412</v>
      </c>
      <c r="E1095" s="7">
        <v>408</v>
      </c>
      <c r="F1095" s="8">
        <f>VLOOKUP($E1095,'Class Gross'!$H$1:$O$8761,COLUMN(F1095)-4)-VLOOKUP($E1095,'Class Ren'!$E$3:$K$8763,COLUMN(F1095)-4)</f>
        <v>316.16846047121464</v>
      </c>
      <c r="G1095" s="8">
        <f>VLOOKUP($E1095,'Class Gross'!$H$1:$O$8761,COLUMN(G1095)-4)-VLOOKUP($E1095,'Class Ren'!$E$3:$K$8763,COLUMN(G1095)-4)</f>
        <v>60.245323114252869</v>
      </c>
      <c r="H1095" s="8">
        <f>VLOOKUP($E1095,'Class Gross'!$H$1:$O$8761,COLUMN(H1095)-4)-VLOOKUP($E1095,'Class Ren'!$E$3:$K$8763,COLUMN(H1095)-4)</f>
        <v>2.3388002944399493</v>
      </c>
      <c r="I1095" s="8">
        <f>VLOOKUP($E1095,'Class Gross'!$H$1:$O$8761,COLUMN(I1095)-4)-VLOOKUP($E1095,'Class Ren'!$E$3:$K$8763,COLUMN(I1095)-4)</f>
        <v>4.2763724396740912</v>
      </c>
      <c r="J1095" s="8">
        <f>VLOOKUP($E1095,'Class Gross'!$H$1:$O$8761,COLUMN(J1095)-4)-VLOOKUP($E1095,'Class Ren'!$E$3:$K$8763,COLUMN(J1095)-4)</f>
        <v>278.75993666497129</v>
      </c>
      <c r="K1095" s="18">
        <f>VLOOKUP(E1095,'Class Gross'!$H$2:$V$8761,15)</f>
        <v>0</v>
      </c>
      <c r="L1095" s="18">
        <f>SUM($K$2:K1095)</f>
        <v>209.17803955199994</v>
      </c>
      <c r="M1095" s="10">
        <f t="shared" si="17"/>
        <v>1</v>
      </c>
    </row>
    <row r="1096" spans="3:13" x14ac:dyDescent="0.25">
      <c r="C1096">
        <v>1095</v>
      </c>
      <c r="D1096" s="7" t="s">
        <v>7463</v>
      </c>
      <c r="E1096" s="7">
        <v>7459</v>
      </c>
      <c r="F1096" s="8">
        <f>VLOOKUP($E1096,'Class Gross'!$H$1:$O$8761,COLUMN(F1096)-4)-VLOOKUP($E1096,'Class Ren'!$E$3:$K$8763,COLUMN(F1096)-4)</f>
        <v>238.83582280785893</v>
      </c>
      <c r="G1096" s="8">
        <f>VLOOKUP($E1096,'Class Gross'!$H$1:$O$8761,COLUMN(G1096)-4)-VLOOKUP($E1096,'Class Ren'!$E$3:$K$8763,COLUMN(G1096)-4)</f>
        <v>61.153968588542853</v>
      </c>
      <c r="H1096" s="8">
        <f>VLOOKUP($E1096,'Class Gross'!$H$1:$O$8761,COLUMN(H1096)-4)-VLOOKUP($E1096,'Class Ren'!$E$3:$K$8763,COLUMN(H1096)-4)</f>
        <v>2.0494316155873236</v>
      </c>
      <c r="I1096" s="8">
        <f>VLOOKUP($E1096,'Class Gross'!$H$1:$O$8761,COLUMN(I1096)-4)-VLOOKUP($E1096,'Class Ren'!$E$3:$K$8763,COLUMN(I1096)-4)</f>
        <v>3.7472771397923235</v>
      </c>
      <c r="J1096" s="8">
        <f>VLOOKUP($E1096,'Class Gross'!$H$1:$O$8761,COLUMN(J1096)-4)-VLOOKUP($E1096,'Class Ren'!$E$3:$K$8763,COLUMN(J1096)-4)</f>
        <v>268.72110410039187</v>
      </c>
      <c r="K1096" s="18">
        <f>VLOOKUP(E1096,'Class Gross'!$H$2:$V$8761,15)</f>
        <v>0</v>
      </c>
      <c r="L1096" s="18">
        <f>SUM($K$2:K1096)</f>
        <v>209.17803955199994</v>
      </c>
      <c r="M1096" s="10">
        <f t="shared" si="17"/>
        <v>1</v>
      </c>
    </row>
    <row r="1097" spans="3:13" x14ac:dyDescent="0.25">
      <c r="C1097">
        <v>1096</v>
      </c>
      <c r="D1097" s="7" t="s">
        <v>7948</v>
      </c>
      <c r="E1097" s="7">
        <v>7944</v>
      </c>
      <c r="F1097" s="8">
        <f>VLOOKUP($E1097,'Class Gross'!$H$1:$O$8761,COLUMN(F1097)-4)-VLOOKUP($E1097,'Class Ren'!$E$3:$K$8763,COLUMN(F1097)-4)</f>
        <v>321.25285918800552</v>
      </c>
      <c r="G1097" s="8">
        <f>VLOOKUP($E1097,'Class Gross'!$H$1:$O$8761,COLUMN(G1097)-4)-VLOOKUP($E1097,'Class Ren'!$E$3:$K$8763,COLUMN(G1097)-4)</f>
        <v>74.569487263486153</v>
      </c>
      <c r="H1097" s="8">
        <f>VLOOKUP($E1097,'Class Gross'!$H$1:$O$8761,COLUMN(H1097)-4)-VLOOKUP($E1097,'Class Ren'!$E$3:$K$8763,COLUMN(H1097)-4)</f>
        <v>3.1496902149643797</v>
      </c>
      <c r="I1097" s="8">
        <f>VLOOKUP($E1097,'Class Gross'!$H$1:$O$8761,COLUMN(I1097)-4)-VLOOKUP($E1097,'Class Ren'!$E$3:$K$8763,COLUMN(I1097)-4)</f>
        <v>5.7590417021946676</v>
      </c>
      <c r="J1097" s="8">
        <f>VLOOKUP($E1097,'Class Gross'!$H$1:$O$8761,COLUMN(J1097)-4)-VLOOKUP($E1097,'Class Ren'!$E$3:$K$8763,COLUMN(J1097)-4)</f>
        <v>461.98351000251165</v>
      </c>
      <c r="K1097" s="18">
        <f>VLOOKUP(E1097,'Class Gross'!$H$2:$V$8761,15)</f>
        <v>0</v>
      </c>
      <c r="L1097" s="18">
        <f>SUM($K$2:K1097)</f>
        <v>209.17803955199994</v>
      </c>
      <c r="M1097" s="10">
        <f t="shared" si="17"/>
        <v>1</v>
      </c>
    </row>
    <row r="1098" spans="3:13" x14ac:dyDescent="0.25">
      <c r="C1098">
        <v>1097</v>
      </c>
      <c r="D1098" s="7" t="s">
        <v>5818</v>
      </c>
      <c r="E1098" s="7">
        <v>5814</v>
      </c>
      <c r="F1098" s="8">
        <f>VLOOKUP($E1098,'Class Gross'!$H$1:$O$8761,COLUMN(F1098)-4)-VLOOKUP($E1098,'Class Ren'!$E$3:$K$8763,COLUMN(F1098)-4)</f>
        <v>363.0278016957235</v>
      </c>
      <c r="G1098" s="8">
        <f>VLOOKUP($E1098,'Class Gross'!$H$1:$O$8761,COLUMN(G1098)-4)-VLOOKUP($E1098,'Class Ren'!$E$3:$K$8763,COLUMN(G1098)-4)</f>
        <v>82.170825362045875</v>
      </c>
      <c r="H1098" s="8">
        <f>VLOOKUP($E1098,'Class Gross'!$H$1:$O$8761,COLUMN(H1098)-4)-VLOOKUP($E1098,'Class Ren'!$E$3:$K$8763,COLUMN(H1098)-4)</f>
        <v>3.4153163222808471</v>
      </c>
      <c r="I1098" s="8">
        <f>VLOOKUP($E1098,'Class Gross'!$H$1:$O$8761,COLUMN(I1098)-4)-VLOOKUP($E1098,'Class Ren'!$E$3:$K$8763,COLUMN(I1098)-4)</f>
        <v>6.2447249677930508</v>
      </c>
      <c r="J1098" s="8">
        <f>VLOOKUP($E1098,'Class Gross'!$H$1:$O$8761,COLUMN(J1098)-4)-VLOOKUP($E1098,'Class Ren'!$E$3:$K$8763,COLUMN(J1098)-4)</f>
        <v>549.02569824242676</v>
      </c>
      <c r="K1098" s="18">
        <f>VLOOKUP(E1098,'Class Gross'!$H$2:$V$8761,15)</f>
        <v>0</v>
      </c>
      <c r="L1098" s="18">
        <f>SUM($K$2:K1098)</f>
        <v>209.17803955199994</v>
      </c>
      <c r="M1098" s="10">
        <f t="shared" si="17"/>
        <v>1</v>
      </c>
    </row>
    <row r="1099" spans="3:13" x14ac:dyDescent="0.25">
      <c r="C1099">
        <v>1098</v>
      </c>
      <c r="D1099" s="7" t="s">
        <v>6750</v>
      </c>
      <c r="E1099" s="7">
        <v>6746</v>
      </c>
      <c r="F1099" s="8">
        <f>VLOOKUP($E1099,'Class Gross'!$H$1:$O$8761,COLUMN(F1099)-4)-VLOOKUP($E1099,'Class Ren'!$E$3:$K$8763,COLUMN(F1099)-4)</f>
        <v>260.01512144732294</v>
      </c>
      <c r="G1099" s="8">
        <f>VLOOKUP($E1099,'Class Gross'!$H$1:$O$8761,COLUMN(G1099)-4)-VLOOKUP($E1099,'Class Ren'!$E$3:$K$8763,COLUMN(G1099)-4)</f>
        <v>69.754921356726896</v>
      </c>
      <c r="H1099" s="8">
        <f>VLOOKUP($E1099,'Class Gross'!$H$1:$O$8761,COLUMN(H1099)-4)-VLOOKUP($E1099,'Class Ren'!$E$3:$K$8763,COLUMN(H1099)-4)</f>
        <v>3.1453626187686408</v>
      </c>
      <c r="I1099" s="8">
        <f>VLOOKUP($E1099,'Class Gross'!$H$1:$O$8761,COLUMN(I1099)-4)-VLOOKUP($E1099,'Class Ren'!$E$3:$K$8763,COLUMN(I1099)-4)</f>
        <v>5.7511289218065809</v>
      </c>
      <c r="J1099" s="8">
        <f>VLOOKUP($E1099,'Class Gross'!$H$1:$O$8761,COLUMN(J1099)-4)-VLOOKUP($E1099,'Class Ren'!$E$3:$K$8763,COLUMN(J1099)-4)</f>
        <v>533.67436132113255</v>
      </c>
      <c r="K1099" s="18">
        <f>VLOOKUP(E1099,'Class Gross'!$H$2:$V$8761,15)</f>
        <v>0</v>
      </c>
      <c r="L1099" s="18">
        <f>SUM($K$2:K1099)</f>
        <v>209.17803955199994</v>
      </c>
      <c r="M1099" s="10">
        <f t="shared" si="17"/>
        <v>1</v>
      </c>
    </row>
    <row r="1100" spans="3:13" x14ac:dyDescent="0.25">
      <c r="C1100">
        <v>1099</v>
      </c>
      <c r="D1100" s="7" t="s">
        <v>1804</v>
      </c>
      <c r="E1100" s="7">
        <v>1800</v>
      </c>
      <c r="F1100" s="8">
        <f>VLOOKUP($E1100,'Class Gross'!$H$1:$O$8761,COLUMN(F1100)-4)-VLOOKUP($E1100,'Class Ren'!$E$3:$K$8763,COLUMN(F1100)-4)</f>
        <v>280.63975649214382</v>
      </c>
      <c r="G1100" s="8">
        <f>VLOOKUP($E1100,'Class Gross'!$H$1:$O$8761,COLUMN(G1100)-4)-VLOOKUP($E1100,'Class Ren'!$E$3:$K$8763,COLUMN(G1100)-4)</f>
        <v>69.379196635600366</v>
      </c>
      <c r="H1100" s="8">
        <f>VLOOKUP($E1100,'Class Gross'!$H$1:$O$8761,COLUMN(H1100)-4)-VLOOKUP($E1100,'Class Ren'!$E$3:$K$8763,COLUMN(H1100)-4)</f>
        <v>3.0306004160175899</v>
      </c>
      <c r="I1100" s="8">
        <f>VLOOKUP($E1100,'Class Gross'!$H$1:$O$8761,COLUMN(I1100)-4)-VLOOKUP($E1100,'Class Ren'!$E$3:$K$8763,COLUMN(I1100)-4)</f>
        <v>5.5412923136414518</v>
      </c>
      <c r="J1100" s="8">
        <f>VLOOKUP($E1100,'Class Gross'!$H$1:$O$8761,COLUMN(J1100)-4)-VLOOKUP($E1100,'Class Ren'!$E$3:$K$8763,COLUMN(J1100)-4)</f>
        <v>419.76712699746395</v>
      </c>
      <c r="K1100" s="18">
        <f>VLOOKUP(E1100,'Class Gross'!$H$2:$V$8761,15)</f>
        <v>0</v>
      </c>
      <c r="L1100" s="18">
        <f>SUM($K$2:K1100)</f>
        <v>209.17803955199994</v>
      </c>
      <c r="M1100" s="10">
        <f t="shared" si="17"/>
        <v>1</v>
      </c>
    </row>
    <row r="1101" spans="3:13" x14ac:dyDescent="0.25">
      <c r="C1101">
        <v>1100</v>
      </c>
      <c r="D1101" s="7" t="s">
        <v>6537</v>
      </c>
      <c r="E1101" s="7">
        <v>6533</v>
      </c>
      <c r="F1101" s="8">
        <f>VLOOKUP($E1101,'Class Gross'!$H$1:$O$8761,COLUMN(F1101)-4)-VLOOKUP($E1101,'Class Ren'!$E$3:$K$8763,COLUMN(F1101)-4)</f>
        <v>308.70074040307378</v>
      </c>
      <c r="G1101" s="8">
        <f>VLOOKUP($E1101,'Class Gross'!$H$1:$O$8761,COLUMN(G1101)-4)-VLOOKUP($E1101,'Class Ren'!$E$3:$K$8763,COLUMN(G1101)-4)</f>
        <v>80.192745551440879</v>
      </c>
      <c r="H1101" s="8">
        <f>VLOOKUP($E1101,'Class Gross'!$H$1:$O$8761,COLUMN(H1101)-4)-VLOOKUP($E1101,'Class Ren'!$E$3:$K$8763,COLUMN(H1101)-4)</f>
        <v>3.6183417168696388</v>
      </c>
      <c r="I1101" s="8">
        <f>VLOOKUP($E1101,'Class Gross'!$H$1:$O$8761,COLUMN(I1101)-4)-VLOOKUP($E1101,'Class Ren'!$E$3:$K$8763,COLUMN(I1101)-4)</f>
        <v>6.6159461464620781</v>
      </c>
      <c r="J1101" s="8">
        <f>VLOOKUP($E1101,'Class Gross'!$H$1:$O$8761,COLUMN(J1101)-4)-VLOOKUP($E1101,'Class Ren'!$E$3:$K$8763,COLUMN(J1101)-4)</f>
        <v>469.49477021378698</v>
      </c>
      <c r="K1101" s="18">
        <f>VLOOKUP(E1101,'Class Gross'!$H$2:$V$8761,15)</f>
        <v>0</v>
      </c>
      <c r="L1101" s="18">
        <f>SUM($K$2:K1101)</f>
        <v>209.17803955199994</v>
      </c>
      <c r="M1101" s="10">
        <f t="shared" si="17"/>
        <v>1</v>
      </c>
    </row>
    <row r="1102" spans="3:13" x14ac:dyDescent="0.25">
      <c r="C1102">
        <v>1101</v>
      </c>
      <c r="D1102" s="7" t="s">
        <v>7611</v>
      </c>
      <c r="E1102" s="7">
        <v>7607</v>
      </c>
      <c r="F1102" s="8">
        <f>VLOOKUP($E1102,'Class Gross'!$H$1:$O$8761,COLUMN(F1102)-4)-VLOOKUP($E1102,'Class Ren'!$E$3:$K$8763,COLUMN(F1102)-4)</f>
        <v>414.78484934769256</v>
      </c>
      <c r="G1102" s="8">
        <f>VLOOKUP($E1102,'Class Gross'!$H$1:$O$8761,COLUMN(G1102)-4)-VLOOKUP($E1102,'Class Ren'!$E$3:$K$8763,COLUMN(G1102)-4)</f>
        <v>91.062009283418092</v>
      </c>
      <c r="H1102" s="8">
        <f>VLOOKUP($E1102,'Class Gross'!$H$1:$O$8761,COLUMN(H1102)-4)-VLOOKUP($E1102,'Class Ren'!$E$3:$K$8763,COLUMN(H1102)-4)</f>
        <v>3.5165185739421063</v>
      </c>
      <c r="I1102" s="8">
        <f>VLOOKUP($E1102,'Class Gross'!$H$1:$O$8761,COLUMN(I1102)-4)-VLOOKUP($E1102,'Class Ren'!$E$3:$K$8763,COLUMN(I1102)-4)</f>
        <v>6.4297679237333325</v>
      </c>
      <c r="J1102" s="8">
        <f>VLOOKUP($E1102,'Class Gross'!$H$1:$O$8761,COLUMN(J1102)-4)-VLOOKUP($E1102,'Class Ren'!$E$3:$K$8763,COLUMN(J1102)-4)</f>
        <v>632.26666461803256</v>
      </c>
      <c r="K1102" s="18">
        <f>VLOOKUP(E1102,'Class Gross'!$H$2:$V$8761,15)</f>
        <v>0</v>
      </c>
      <c r="L1102" s="18">
        <f>SUM($K$2:K1102)</f>
        <v>209.17803955199994</v>
      </c>
      <c r="M1102" s="10">
        <f t="shared" si="17"/>
        <v>1</v>
      </c>
    </row>
    <row r="1103" spans="3:13" x14ac:dyDescent="0.25">
      <c r="C1103">
        <v>1102</v>
      </c>
      <c r="D1103" s="7" t="s">
        <v>6452</v>
      </c>
      <c r="E1103" s="7">
        <v>6448</v>
      </c>
      <c r="F1103" s="8">
        <f>VLOOKUP($E1103,'Class Gross'!$H$1:$O$8761,COLUMN(F1103)-4)-VLOOKUP($E1103,'Class Ren'!$E$3:$K$8763,COLUMN(F1103)-4)</f>
        <v>115.17094927277668</v>
      </c>
      <c r="G1103" s="8">
        <f>VLOOKUP($E1103,'Class Gross'!$H$1:$O$8761,COLUMN(G1103)-4)-VLOOKUP($E1103,'Class Ren'!$E$3:$K$8763,COLUMN(G1103)-4)</f>
        <v>56.975127910442268</v>
      </c>
      <c r="H1103" s="8">
        <f>VLOOKUP($E1103,'Class Gross'!$H$1:$O$8761,COLUMN(H1103)-4)-VLOOKUP($E1103,'Class Ren'!$E$3:$K$8763,COLUMN(H1103)-4)</f>
        <v>2.8300466427174806E-2</v>
      </c>
      <c r="I1103" s="8">
        <f>VLOOKUP($E1103,'Class Gross'!$H$1:$O$8761,COLUMN(I1103)-4)-VLOOKUP($E1103,'Class Ren'!$E$3:$K$8763,COLUMN(I1103)-4)</f>
        <v>5.1884188449820484E-2</v>
      </c>
      <c r="J1103" s="8">
        <f>VLOOKUP($E1103,'Class Gross'!$H$1:$O$8761,COLUMN(J1103)-4)-VLOOKUP($E1103,'Class Ren'!$E$3:$K$8763,COLUMN(J1103)-4)</f>
        <v>165.53772139696048</v>
      </c>
      <c r="K1103" s="18">
        <f>VLOOKUP(E1103,'Class Gross'!$H$2:$V$8761,15)</f>
        <v>0</v>
      </c>
      <c r="L1103" s="18">
        <f>SUM($K$2:K1103)</f>
        <v>209.17803955199994</v>
      </c>
      <c r="M1103" s="10">
        <f t="shared" si="17"/>
        <v>1</v>
      </c>
    </row>
    <row r="1104" spans="3:13" x14ac:dyDescent="0.25">
      <c r="C1104">
        <v>1103</v>
      </c>
      <c r="D1104" s="7" t="s">
        <v>7249</v>
      </c>
      <c r="E1104" s="7">
        <v>7245</v>
      </c>
      <c r="F1104" s="8">
        <f>VLOOKUP($E1104,'Class Gross'!$H$1:$O$8761,COLUMN(F1104)-4)-VLOOKUP($E1104,'Class Ren'!$E$3:$K$8763,COLUMN(F1104)-4)</f>
        <v>406.99893835642757</v>
      </c>
      <c r="G1104" s="8">
        <f>VLOOKUP($E1104,'Class Gross'!$H$1:$O$8761,COLUMN(G1104)-4)-VLOOKUP($E1104,'Class Ren'!$E$3:$K$8763,COLUMN(G1104)-4)</f>
        <v>97.954613072497182</v>
      </c>
      <c r="H1104" s="8">
        <f>VLOOKUP($E1104,'Class Gross'!$H$1:$O$8761,COLUMN(H1104)-4)-VLOOKUP($E1104,'Class Ren'!$E$3:$K$8763,COLUMN(H1104)-4)</f>
        <v>3.4645097382498768</v>
      </c>
      <c r="I1104" s="8">
        <f>VLOOKUP($E1104,'Class Gross'!$H$1:$O$8761,COLUMN(I1104)-4)-VLOOKUP($E1104,'Class Ren'!$E$3:$K$8763,COLUMN(I1104)-4)</f>
        <v>6.3346725228551461</v>
      </c>
      <c r="J1104" s="8">
        <f>VLOOKUP($E1104,'Class Gross'!$H$1:$O$8761,COLUMN(J1104)-4)-VLOOKUP($E1104,'Class Ren'!$E$3:$K$8763,COLUMN(J1104)-4)</f>
        <v>610.69095563872099</v>
      </c>
      <c r="K1104" s="18">
        <f>VLOOKUP(E1104,'Class Gross'!$H$2:$V$8761,15)</f>
        <v>0</v>
      </c>
      <c r="L1104" s="18">
        <f>SUM($K$2:K1104)</f>
        <v>209.17803955199994</v>
      </c>
      <c r="M1104" s="10">
        <f t="shared" si="17"/>
        <v>1</v>
      </c>
    </row>
    <row r="1105" spans="3:13" x14ac:dyDescent="0.25">
      <c r="C1105">
        <v>1104</v>
      </c>
      <c r="D1105" s="7" t="s">
        <v>169</v>
      </c>
      <c r="E1105" s="7">
        <v>165</v>
      </c>
      <c r="F1105" s="8">
        <f>VLOOKUP($E1105,'Class Gross'!$H$1:$O$8761,COLUMN(F1105)-4)-VLOOKUP($E1105,'Class Ren'!$E$3:$K$8763,COLUMN(F1105)-4)</f>
        <v>288.45675931710048</v>
      </c>
      <c r="G1105" s="8">
        <f>VLOOKUP($E1105,'Class Gross'!$H$1:$O$8761,COLUMN(G1105)-4)-VLOOKUP($E1105,'Class Ren'!$E$3:$K$8763,COLUMN(G1105)-4)</f>
        <v>57.054631694080733</v>
      </c>
      <c r="H1105" s="8">
        <f>VLOOKUP($E1105,'Class Gross'!$H$1:$O$8761,COLUMN(H1105)-4)-VLOOKUP($E1105,'Class Ren'!$E$3:$K$8763,COLUMN(H1105)-4)</f>
        <v>2.0970372690000758</v>
      </c>
      <c r="I1105" s="8">
        <f>VLOOKUP($E1105,'Class Gross'!$H$1:$O$8761,COLUMN(I1105)-4)-VLOOKUP($E1105,'Class Ren'!$E$3:$K$8763,COLUMN(I1105)-4)</f>
        <v>3.8343215551325058</v>
      </c>
      <c r="J1105" s="8">
        <f>VLOOKUP($E1105,'Class Gross'!$H$1:$O$8761,COLUMN(J1105)-4)-VLOOKUP($E1105,'Class Ren'!$E$3:$K$8763,COLUMN(J1105)-4)</f>
        <v>270.82223069028475</v>
      </c>
      <c r="K1105" s="18">
        <f>VLOOKUP(E1105,'Class Gross'!$H$2:$V$8761,15)</f>
        <v>0</v>
      </c>
      <c r="L1105" s="18">
        <f>SUM($K$2:K1105)</f>
        <v>209.17803955199994</v>
      </c>
      <c r="M1105" s="10">
        <f t="shared" si="17"/>
        <v>1</v>
      </c>
    </row>
    <row r="1106" spans="3:13" x14ac:dyDescent="0.25">
      <c r="C1106">
        <v>1105</v>
      </c>
      <c r="D1106" s="7" t="s">
        <v>3434</v>
      </c>
      <c r="E1106" s="7">
        <v>3430</v>
      </c>
      <c r="F1106" s="8">
        <f>VLOOKUP($E1106,'Class Gross'!$H$1:$O$8761,COLUMN(F1106)-4)-VLOOKUP($E1106,'Class Ren'!$E$3:$K$8763,COLUMN(F1106)-4)</f>
        <v>249.29832787423916</v>
      </c>
      <c r="G1106" s="8">
        <f>VLOOKUP($E1106,'Class Gross'!$H$1:$O$8761,COLUMN(G1106)-4)-VLOOKUP($E1106,'Class Ren'!$E$3:$K$8763,COLUMN(G1106)-4)</f>
        <v>68.600067563509228</v>
      </c>
      <c r="H1106" s="8">
        <f>VLOOKUP($E1106,'Class Gross'!$H$1:$O$8761,COLUMN(H1106)-4)-VLOOKUP($E1106,'Class Ren'!$E$3:$K$8763,COLUMN(H1106)-4)</f>
        <v>2.4131768242891933</v>
      </c>
      <c r="I1106" s="8">
        <f>VLOOKUP($E1106,'Class Gross'!$H$1:$O$8761,COLUMN(I1106)-4)-VLOOKUP($E1106,'Class Ren'!$E$3:$K$8763,COLUMN(I1106)-4)</f>
        <v>4.4123659843824763</v>
      </c>
      <c r="J1106" s="8">
        <f>VLOOKUP($E1106,'Class Gross'!$H$1:$O$8761,COLUMN(J1106)-4)-VLOOKUP($E1106,'Class Ren'!$E$3:$K$8763,COLUMN(J1106)-4)</f>
        <v>362.68247233490763</v>
      </c>
      <c r="K1106" s="18">
        <f>VLOOKUP(E1106,'Class Gross'!$H$2:$V$8761,15)</f>
        <v>0</v>
      </c>
      <c r="L1106" s="18">
        <f>SUM($K$2:K1106)</f>
        <v>209.17803955199994</v>
      </c>
      <c r="M1106" s="10">
        <f t="shared" si="17"/>
        <v>1</v>
      </c>
    </row>
    <row r="1107" spans="3:13" x14ac:dyDescent="0.25">
      <c r="C1107">
        <v>1106</v>
      </c>
      <c r="D1107" s="7" t="s">
        <v>2836</v>
      </c>
      <c r="E1107" s="7">
        <v>2832</v>
      </c>
      <c r="F1107" s="8">
        <f>VLOOKUP($E1107,'Class Gross'!$H$1:$O$8761,COLUMN(F1107)-4)-VLOOKUP($E1107,'Class Ren'!$E$3:$K$8763,COLUMN(F1107)-4)</f>
        <v>220.37260933120695</v>
      </c>
      <c r="G1107" s="8">
        <f>VLOOKUP($E1107,'Class Gross'!$H$1:$O$8761,COLUMN(G1107)-4)-VLOOKUP($E1107,'Class Ren'!$E$3:$K$8763,COLUMN(G1107)-4)</f>
        <v>61.899974681698922</v>
      </c>
      <c r="H1107" s="8">
        <f>VLOOKUP($E1107,'Class Gross'!$H$1:$O$8761,COLUMN(H1107)-4)-VLOOKUP($E1107,'Class Ren'!$E$3:$K$8763,COLUMN(H1107)-4)</f>
        <v>2.6951128341753066</v>
      </c>
      <c r="I1107" s="8">
        <f>VLOOKUP($E1107,'Class Gross'!$H$1:$O$8761,COLUMN(I1107)-4)-VLOOKUP($E1107,'Class Ren'!$E$3:$K$8763,COLUMN(I1107)-4)</f>
        <v>4.9278710428070411</v>
      </c>
      <c r="J1107" s="8">
        <f>VLOOKUP($E1107,'Class Gross'!$H$1:$O$8761,COLUMN(J1107)-4)-VLOOKUP($E1107,'Class Ren'!$E$3:$K$8763,COLUMN(J1107)-4)</f>
        <v>363.57506090726463</v>
      </c>
      <c r="K1107" s="18">
        <f>VLOOKUP(E1107,'Class Gross'!$H$2:$V$8761,15)</f>
        <v>0</v>
      </c>
      <c r="L1107" s="18">
        <f>SUM($K$2:K1107)</f>
        <v>209.17803955199994</v>
      </c>
      <c r="M1107" s="10">
        <f t="shared" si="17"/>
        <v>1</v>
      </c>
    </row>
    <row r="1108" spans="3:13" x14ac:dyDescent="0.25">
      <c r="C1108">
        <v>1107</v>
      </c>
      <c r="D1108" s="7" t="s">
        <v>8496</v>
      </c>
      <c r="E1108" s="7">
        <v>8492</v>
      </c>
      <c r="F1108" s="8">
        <f>VLOOKUP($E1108,'Class Gross'!$H$1:$O$8761,COLUMN(F1108)-4)-VLOOKUP($E1108,'Class Ren'!$E$3:$K$8763,COLUMN(F1108)-4)</f>
        <v>246.52442878338724</v>
      </c>
      <c r="G1108" s="8">
        <f>VLOOKUP($E1108,'Class Gross'!$H$1:$O$8761,COLUMN(G1108)-4)-VLOOKUP($E1108,'Class Ren'!$E$3:$K$8763,COLUMN(G1108)-4)</f>
        <v>45.236404175334521</v>
      </c>
      <c r="H1108" s="8">
        <f>VLOOKUP($E1108,'Class Gross'!$H$1:$O$8761,COLUMN(H1108)-4)-VLOOKUP($E1108,'Class Ren'!$E$3:$K$8763,COLUMN(H1108)-4)</f>
        <v>1.5914160059640277</v>
      </c>
      <c r="I1108" s="8">
        <f>VLOOKUP($E1108,'Class Gross'!$H$1:$O$8761,COLUMN(I1108)-4)-VLOOKUP($E1108,'Class Ren'!$E$3:$K$8763,COLUMN(I1108)-4)</f>
        <v>2.9865034770848879</v>
      </c>
      <c r="J1108" s="8">
        <f>VLOOKUP($E1108,'Class Gross'!$H$1:$O$8761,COLUMN(J1108)-4)-VLOOKUP($E1108,'Class Ren'!$E$3:$K$8763,COLUMN(J1108)-4)</f>
        <v>198.19944120662001</v>
      </c>
      <c r="K1108" s="18">
        <f>VLOOKUP(E1108,'Class Gross'!$H$2:$V$8761,15)</f>
        <v>0</v>
      </c>
      <c r="L1108" s="18">
        <f>SUM($K$2:K1108)</f>
        <v>209.17803955199994</v>
      </c>
      <c r="M1108" s="10">
        <f t="shared" si="17"/>
        <v>1</v>
      </c>
    </row>
    <row r="1109" spans="3:13" x14ac:dyDescent="0.25">
      <c r="C1109">
        <v>1108</v>
      </c>
      <c r="D1109" s="7" t="s">
        <v>7585</v>
      </c>
      <c r="E1109" s="7">
        <v>7581</v>
      </c>
      <c r="F1109" s="8">
        <f>VLOOKUP($E1109,'Class Gross'!$H$1:$O$8761,COLUMN(F1109)-4)-VLOOKUP($E1109,'Class Ren'!$E$3:$K$8763,COLUMN(F1109)-4)</f>
        <v>419.49149017255638</v>
      </c>
      <c r="G1109" s="8">
        <f>VLOOKUP($E1109,'Class Gross'!$H$1:$O$8761,COLUMN(G1109)-4)-VLOOKUP($E1109,'Class Ren'!$E$3:$K$8763,COLUMN(G1109)-4)</f>
        <v>86.409506592106069</v>
      </c>
      <c r="H1109" s="8">
        <f>VLOOKUP($E1109,'Class Gross'!$H$1:$O$8761,COLUMN(H1109)-4)-VLOOKUP($E1109,'Class Ren'!$E$3:$K$8763,COLUMN(H1109)-4)</f>
        <v>2.8827435791116409</v>
      </c>
      <c r="I1109" s="8">
        <f>VLOOKUP($E1109,'Class Gross'!$H$1:$O$8761,COLUMN(I1109)-4)-VLOOKUP($E1109,'Class Ren'!$E$3:$K$8763,COLUMN(I1109)-4)</f>
        <v>5.2709439201231429</v>
      </c>
      <c r="J1109" s="8">
        <f>VLOOKUP($E1109,'Class Gross'!$H$1:$O$8761,COLUMN(J1109)-4)-VLOOKUP($E1109,'Class Ren'!$E$3:$K$8763,COLUMN(J1109)-4)</f>
        <v>451.05831754840756</v>
      </c>
      <c r="K1109" s="18">
        <f>VLOOKUP(E1109,'Class Gross'!$H$2:$V$8761,15)</f>
        <v>0</v>
      </c>
      <c r="L1109" s="18">
        <f>SUM($K$2:K1109)</f>
        <v>209.17803955199994</v>
      </c>
      <c r="M1109" s="10">
        <f t="shared" si="17"/>
        <v>1</v>
      </c>
    </row>
    <row r="1110" spans="3:13" x14ac:dyDescent="0.25">
      <c r="C1110">
        <v>1109</v>
      </c>
      <c r="D1110" s="7" t="s">
        <v>5479</v>
      </c>
      <c r="E1110" s="7">
        <v>5475</v>
      </c>
      <c r="F1110" s="8">
        <f>VLOOKUP($E1110,'Class Gross'!$H$1:$O$8761,COLUMN(F1110)-4)-VLOOKUP($E1110,'Class Ren'!$E$3:$K$8763,COLUMN(F1110)-4)</f>
        <v>380.02247777895354</v>
      </c>
      <c r="G1110" s="8">
        <f>VLOOKUP($E1110,'Class Gross'!$H$1:$O$8761,COLUMN(G1110)-4)-VLOOKUP($E1110,'Class Ren'!$E$3:$K$8763,COLUMN(G1110)-4)</f>
        <v>81.918993329172736</v>
      </c>
      <c r="H1110" s="8">
        <f>VLOOKUP($E1110,'Class Gross'!$H$1:$O$8761,COLUMN(H1110)-4)-VLOOKUP($E1110,'Class Ren'!$E$3:$K$8763,COLUMN(H1110)-4)</f>
        <v>3.3296474865674814</v>
      </c>
      <c r="I1110" s="8">
        <f>VLOOKUP($E1110,'Class Gross'!$H$1:$O$8761,COLUMN(I1110)-4)-VLOOKUP($E1110,'Class Ren'!$E$3:$K$8763,COLUMN(I1110)-4)</f>
        <v>6.0880840400257092</v>
      </c>
      <c r="J1110" s="8">
        <f>VLOOKUP($E1110,'Class Gross'!$H$1:$O$8761,COLUMN(J1110)-4)-VLOOKUP($E1110,'Class Ren'!$E$3:$K$8763,COLUMN(J1110)-4)</f>
        <v>575.35673217223712</v>
      </c>
      <c r="K1110" s="18">
        <f>VLOOKUP(E1110,'Class Gross'!$H$2:$V$8761,15)</f>
        <v>0</v>
      </c>
      <c r="L1110" s="18">
        <f>SUM($K$2:K1110)</f>
        <v>209.17803955199994</v>
      </c>
      <c r="M1110" s="10">
        <f t="shared" si="17"/>
        <v>1</v>
      </c>
    </row>
    <row r="1111" spans="3:13" x14ac:dyDescent="0.25">
      <c r="C1111">
        <v>1110</v>
      </c>
      <c r="D1111" s="7" t="s">
        <v>292</v>
      </c>
      <c r="E1111" s="7">
        <v>288</v>
      </c>
      <c r="F1111" s="8">
        <f>VLOOKUP($E1111,'Class Gross'!$H$1:$O$8761,COLUMN(F1111)-4)-VLOOKUP($E1111,'Class Ren'!$E$3:$K$8763,COLUMN(F1111)-4)</f>
        <v>406.63436998999805</v>
      </c>
      <c r="G1111" s="8">
        <f>VLOOKUP($E1111,'Class Gross'!$H$1:$O$8761,COLUMN(G1111)-4)-VLOOKUP($E1111,'Class Ren'!$E$3:$K$8763,COLUMN(G1111)-4)</f>
        <v>83.605186048092406</v>
      </c>
      <c r="H1111" s="8">
        <f>VLOOKUP($E1111,'Class Gross'!$H$1:$O$8761,COLUMN(H1111)-4)-VLOOKUP($E1111,'Class Ren'!$E$3:$K$8763,COLUMN(H1111)-4)</f>
        <v>3.4319129919412599</v>
      </c>
      <c r="I1111" s="8">
        <f>VLOOKUP($E1111,'Class Gross'!$H$1:$O$8761,COLUMN(I1111)-4)-VLOOKUP($E1111,'Class Ren'!$E$3:$K$8763,COLUMN(I1111)-4)</f>
        <v>6.27507109905312</v>
      </c>
      <c r="J1111" s="8">
        <f>VLOOKUP($E1111,'Class Gross'!$H$1:$O$8761,COLUMN(J1111)-4)-VLOOKUP($E1111,'Class Ren'!$E$3:$K$8763,COLUMN(J1111)-4)</f>
        <v>491.13991181968521</v>
      </c>
      <c r="K1111" s="18">
        <f>VLOOKUP(E1111,'Class Gross'!$H$2:$V$8761,15)</f>
        <v>0</v>
      </c>
      <c r="L1111" s="18">
        <f>SUM($K$2:K1111)</f>
        <v>209.17803955199994</v>
      </c>
      <c r="M1111" s="10">
        <f t="shared" si="17"/>
        <v>1</v>
      </c>
    </row>
    <row r="1112" spans="3:13" x14ac:dyDescent="0.25">
      <c r="C1112">
        <v>1111</v>
      </c>
      <c r="D1112" s="7" t="s">
        <v>6671</v>
      </c>
      <c r="E1112" s="7">
        <v>6667</v>
      </c>
      <c r="F1112" s="8">
        <f>VLOOKUP($E1112,'Class Gross'!$H$1:$O$8761,COLUMN(F1112)-4)-VLOOKUP($E1112,'Class Ren'!$E$3:$K$8763,COLUMN(F1112)-4)</f>
        <v>205.64896875929111</v>
      </c>
      <c r="G1112" s="8">
        <f>VLOOKUP($E1112,'Class Gross'!$H$1:$O$8761,COLUMN(G1112)-4)-VLOOKUP($E1112,'Class Ren'!$E$3:$K$8763,COLUMN(G1112)-4)</f>
        <v>46.494763373042474</v>
      </c>
      <c r="H1112" s="8">
        <f>VLOOKUP($E1112,'Class Gross'!$H$1:$O$8761,COLUMN(H1112)-4)-VLOOKUP($E1112,'Class Ren'!$E$3:$K$8763,COLUMN(H1112)-4)</f>
        <v>1.5990102906043799</v>
      </c>
      <c r="I1112" s="8">
        <f>VLOOKUP($E1112,'Class Gross'!$H$1:$O$8761,COLUMN(I1112)-4)-VLOOKUP($E1112,'Class Ren'!$E$3:$K$8763,COLUMN(I1112)-4)</f>
        <v>2.9237056082777908</v>
      </c>
      <c r="J1112" s="8">
        <f>VLOOKUP($E1112,'Class Gross'!$H$1:$O$8761,COLUMN(J1112)-4)-VLOOKUP($E1112,'Class Ren'!$E$3:$K$8763,COLUMN(J1112)-4)</f>
        <v>214.90206253925902</v>
      </c>
      <c r="K1112" s="18">
        <f>VLOOKUP(E1112,'Class Gross'!$H$2:$V$8761,15)</f>
        <v>0</v>
      </c>
      <c r="L1112" s="18">
        <f>SUM($K$2:K1112)</f>
        <v>209.17803955199994</v>
      </c>
      <c r="M1112" s="10">
        <f t="shared" si="17"/>
        <v>1</v>
      </c>
    </row>
    <row r="1113" spans="3:13" x14ac:dyDescent="0.25">
      <c r="C1113">
        <v>1112</v>
      </c>
      <c r="D1113" s="7" t="s">
        <v>8157</v>
      </c>
      <c r="E1113" s="7">
        <v>8153</v>
      </c>
      <c r="F1113" s="8">
        <f>VLOOKUP($E1113,'Class Gross'!$H$1:$O$8761,COLUMN(F1113)-4)-VLOOKUP($E1113,'Class Ren'!$E$3:$K$8763,COLUMN(F1113)-4)</f>
        <v>413.41908737375695</v>
      </c>
      <c r="G1113" s="8">
        <f>VLOOKUP($E1113,'Class Gross'!$H$1:$O$8761,COLUMN(G1113)-4)-VLOOKUP($E1113,'Class Ren'!$E$3:$K$8763,COLUMN(G1113)-4)</f>
        <v>101.43835639949152</v>
      </c>
      <c r="H1113" s="8">
        <f>VLOOKUP($E1113,'Class Gross'!$H$1:$O$8761,COLUMN(H1113)-4)-VLOOKUP($E1113,'Class Ren'!$E$3:$K$8763,COLUMN(H1113)-4)</f>
        <v>7.9795230143554705E-2</v>
      </c>
      <c r="I1113" s="8">
        <f>VLOOKUP($E1113,'Class Gross'!$H$1:$O$8761,COLUMN(I1113)-4)-VLOOKUP($E1113,'Class Ren'!$E$3:$K$8763,COLUMN(I1113)-4)</f>
        <v>0.15072432360449226</v>
      </c>
      <c r="J1113" s="8">
        <f>VLOOKUP($E1113,'Class Gross'!$H$1:$O$8761,COLUMN(J1113)-4)-VLOOKUP($E1113,'Class Ren'!$E$3:$K$8763,COLUMN(J1113)-4)</f>
        <v>474.5887917863862</v>
      </c>
      <c r="K1113" s="18">
        <f>VLOOKUP(E1113,'Class Gross'!$H$2:$V$8761,15)</f>
        <v>0</v>
      </c>
      <c r="L1113" s="18">
        <f>SUM($K$2:K1113)</f>
        <v>209.17803955199994</v>
      </c>
      <c r="M1113" s="10">
        <f t="shared" si="17"/>
        <v>1</v>
      </c>
    </row>
    <row r="1114" spans="3:13" x14ac:dyDescent="0.25">
      <c r="C1114">
        <v>1113</v>
      </c>
      <c r="D1114" s="7" t="s">
        <v>8278</v>
      </c>
      <c r="E1114" s="7">
        <v>8274</v>
      </c>
      <c r="F1114" s="8">
        <f>VLOOKUP($E1114,'Class Gross'!$H$1:$O$8761,COLUMN(F1114)-4)-VLOOKUP($E1114,'Class Ren'!$E$3:$K$8763,COLUMN(F1114)-4)</f>
        <v>426.40111538092486</v>
      </c>
      <c r="G1114" s="8">
        <f>VLOOKUP($E1114,'Class Gross'!$H$1:$O$8761,COLUMN(G1114)-4)-VLOOKUP($E1114,'Class Ren'!$E$3:$K$8763,COLUMN(G1114)-4)</f>
        <v>96.479219984392259</v>
      </c>
      <c r="H1114" s="8">
        <f>VLOOKUP($E1114,'Class Gross'!$H$1:$O$8761,COLUMN(H1114)-4)-VLOOKUP($E1114,'Class Ren'!$E$3:$K$8763,COLUMN(H1114)-4)</f>
        <v>2.8042262210186149</v>
      </c>
      <c r="I1114" s="8">
        <f>VLOOKUP($E1114,'Class Gross'!$H$1:$O$8761,COLUMN(I1114)-4)-VLOOKUP($E1114,'Class Ren'!$E$3:$K$8763,COLUMN(I1114)-4)</f>
        <v>5.2625029082395773</v>
      </c>
      <c r="J1114" s="8">
        <f>VLOOKUP($E1114,'Class Gross'!$H$1:$O$8761,COLUMN(J1114)-4)-VLOOKUP($E1114,'Class Ren'!$E$3:$K$8763,COLUMN(J1114)-4)</f>
        <v>419.48854784984064</v>
      </c>
      <c r="K1114" s="18">
        <f>VLOOKUP(E1114,'Class Gross'!$H$2:$V$8761,15)</f>
        <v>0</v>
      </c>
      <c r="L1114" s="18">
        <f>SUM($K$2:K1114)</f>
        <v>209.17803955199994</v>
      </c>
      <c r="M1114" s="10">
        <f t="shared" si="17"/>
        <v>1</v>
      </c>
    </row>
    <row r="1115" spans="3:13" x14ac:dyDescent="0.25">
      <c r="C1115">
        <v>1114</v>
      </c>
      <c r="D1115" s="7" t="s">
        <v>7979</v>
      </c>
      <c r="E1115" s="7">
        <v>7975</v>
      </c>
      <c r="F1115" s="8">
        <f>VLOOKUP($E1115,'Class Gross'!$H$1:$O$8761,COLUMN(F1115)-4)-VLOOKUP($E1115,'Class Ren'!$E$3:$K$8763,COLUMN(F1115)-4)</f>
        <v>103.44793153331909</v>
      </c>
      <c r="G1115" s="8">
        <f>VLOOKUP($E1115,'Class Gross'!$H$1:$O$8761,COLUMN(G1115)-4)-VLOOKUP($E1115,'Class Ren'!$E$3:$K$8763,COLUMN(G1115)-4)</f>
        <v>27.739431989986002</v>
      </c>
      <c r="H1115" s="8">
        <f>VLOOKUP($E1115,'Class Gross'!$H$1:$O$8761,COLUMN(H1115)-4)-VLOOKUP($E1115,'Class Ren'!$E$3:$K$8763,COLUMN(H1115)-4)</f>
        <v>2.7323806532836531E-2</v>
      </c>
      <c r="I1115" s="8">
        <f>VLOOKUP($E1115,'Class Gross'!$H$1:$O$8761,COLUMN(I1115)-4)-VLOOKUP($E1115,'Class Ren'!$E$3:$K$8763,COLUMN(I1115)-4)</f>
        <v>5.0093645310200302E-2</v>
      </c>
      <c r="J1115" s="8">
        <f>VLOOKUP($E1115,'Class Gross'!$H$1:$O$8761,COLUMN(J1115)-4)-VLOOKUP($E1115,'Class Ren'!$E$3:$K$8763,COLUMN(J1115)-4)</f>
        <v>130.04175495309403</v>
      </c>
      <c r="K1115" s="18">
        <f>VLOOKUP(E1115,'Class Gross'!$H$2:$V$8761,15)</f>
        <v>0</v>
      </c>
      <c r="L1115" s="18">
        <f>SUM($K$2:K1115)</f>
        <v>209.17803955199994</v>
      </c>
      <c r="M1115" s="10">
        <f t="shared" si="17"/>
        <v>1</v>
      </c>
    </row>
    <row r="1116" spans="3:13" x14ac:dyDescent="0.25">
      <c r="C1116">
        <v>1115</v>
      </c>
      <c r="D1116" s="7" t="s">
        <v>1827</v>
      </c>
      <c r="E1116" s="7">
        <v>1823</v>
      </c>
      <c r="F1116" s="8">
        <f>VLOOKUP($E1116,'Class Gross'!$H$1:$O$8761,COLUMN(F1116)-4)-VLOOKUP($E1116,'Class Ren'!$E$3:$K$8763,COLUMN(F1116)-4)</f>
        <v>226.46990067321275</v>
      </c>
      <c r="G1116" s="8">
        <f>VLOOKUP($E1116,'Class Gross'!$H$1:$O$8761,COLUMN(G1116)-4)-VLOOKUP($E1116,'Class Ren'!$E$3:$K$8763,COLUMN(G1116)-4)</f>
        <v>59.205299861955496</v>
      </c>
      <c r="H1116" s="8">
        <f>VLOOKUP($E1116,'Class Gross'!$H$1:$O$8761,COLUMN(H1116)-4)-VLOOKUP($E1116,'Class Ren'!$E$3:$K$8763,COLUMN(H1116)-4)</f>
        <v>2.4525601291973196</v>
      </c>
      <c r="I1116" s="8">
        <f>VLOOKUP($E1116,'Class Gross'!$H$1:$O$8761,COLUMN(I1116)-4)-VLOOKUP($E1116,'Class Ren'!$E$3:$K$8763,COLUMN(I1116)-4)</f>
        <v>4.484376271063546</v>
      </c>
      <c r="J1116" s="8">
        <f>VLOOKUP($E1116,'Class Gross'!$H$1:$O$8761,COLUMN(J1116)-4)-VLOOKUP($E1116,'Class Ren'!$E$3:$K$8763,COLUMN(J1116)-4)</f>
        <v>294.6920936522223</v>
      </c>
      <c r="K1116" s="18">
        <f>VLOOKUP(E1116,'Class Gross'!$H$2:$V$8761,15)</f>
        <v>0</v>
      </c>
      <c r="L1116" s="18">
        <f>SUM($K$2:K1116)</f>
        <v>209.17803955199994</v>
      </c>
      <c r="M1116" s="10">
        <f t="shared" si="17"/>
        <v>1</v>
      </c>
    </row>
    <row r="1117" spans="3:13" x14ac:dyDescent="0.25">
      <c r="C1117">
        <v>1116</v>
      </c>
      <c r="D1117" s="7" t="s">
        <v>7083</v>
      </c>
      <c r="E1117" s="7">
        <v>7079</v>
      </c>
      <c r="F1117" s="8">
        <f>VLOOKUP($E1117,'Class Gross'!$H$1:$O$8761,COLUMN(F1117)-4)-VLOOKUP($E1117,'Class Ren'!$E$3:$K$8763,COLUMN(F1117)-4)</f>
        <v>57.092852549256463</v>
      </c>
      <c r="G1117" s="8">
        <f>VLOOKUP($E1117,'Class Gross'!$H$1:$O$8761,COLUMN(G1117)-4)-VLOOKUP($E1117,'Class Ren'!$E$3:$K$8763,COLUMN(G1117)-4)</f>
        <v>15.055861382454736</v>
      </c>
      <c r="H1117" s="8">
        <f>VLOOKUP($E1117,'Class Gross'!$H$1:$O$8761,COLUMN(H1117)-4)-VLOOKUP($E1117,'Class Ren'!$E$3:$K$8763,COLUMN(H1117)-4)</f>
        <v>0.62239686161344654</v>
      </c>
      <c r="I1117" s="8">
        <f>VLOOKUP($E1117,'Class Gross'!$H$1:$O$8761,COLUMN(I1117)-4)-VLOOKUP($E1117,'Class Ren'!$E$3:$K$8763,COLUMN(I1117)-4)</f>
        <v>1.1380196897831931</v>
      </c>
      <c r="J1117" s="8">
        <f>VLOOKUP($E1117,'Class Gross'!$H$1:$O$8761,COLUMN(J1117)-4)-VLOOKUP($E1117,'Class Ren'!$E$3:$K$8763,COLUMN(J1117)-4)</f>
        <v>79.740330133373277</v>
      </c>
      <c r="K1117" s="18">
        <f>VLOOKUP(E1117,'Class Gross'!$H$2:$V$8761,15)</f>
        <v>0</v>
      </c>
      <c r="L1117" s="18">
        <f>SUM($K$2:K1117)</f>
        <v>209.17803955199994</v>
      </c>
      <c r="M1117" s="10">
        <f t="shared" si="17"/>
        <v>1</v>
      </c>
    </row>
    <row r="1118" spans="3:13" x14ac:dyDescent="0.25">
      <c r="C1118">
        <v>1117</v>
      </c>
      <c r="D1118" s="7" t="s">
        <v>3168</v>
      </c>
      <c r="E1118" s="7">
        <v>3164</v>
      </c>
      <c r="F1118" s="8">
        <f>VLOOKUP($E1118,'Class Gross'!$H$1:$O$8761,COLUMN(F1118)-4)-VLOOKUP($E1118,'Class Ren'!$E$3:$K$8763,COLUMN(F1118)-4)</f>
        <v>187.94830192251868</v>
      </c>
      <c r="G1118" s="8">
        <f>VLOOKUP($E1118,'Class Gross'!$H$1:$O$8761,COLUMN(G1118)-4)-VLOOKUP($E1118,'Class Ren'!$E$3:$K$8763,COLUMN(G1118)-4)</f>
        <v>42.546276026667812</v>
      </c>
      <c r="H1118" s="8">
        <f>VLOOKUP($E1118,'Class Gross'!$H$1:$O$8761,COLUMN(H1118)-4)-VLOOKUP($E1118,'Class Ren'!$E$3:$K$8763,COLUMN(H1118)-4)</f>
        <v>3.9253758033399658E-2</v>
      </c>
      <c r="I1118" s="8">
        <f>VLOOKUP($E1118,'Class Gross'!$H$1:$O$8761,COLUMN(I1118)-4)-VLOOKUP($E1118,'Class Ren'!$E$3:$K$8763,COLUMN(I1118)-4)</f>
        <v>7.1965223061232722E-2</v>
      </c>
      <c r="J1118" s="8">
        <f>VLOOKUP($E1118,'Class Gross'!$H$1:$O$8761,COLUMN(J1118)-4)-VLOOKUP($E1118,'Class Ren'!$E$3:$K$8763,COLUMN(J1118)-4)</f>
        <v>211.57837217308372</v>
      </c>
      <c r="K1118" s="18">
        <f>VLOOKUP(E1118,'Class Gross'!$H$2:$V$8761,15)</f>
        <v>0</v>
      </c>
      <c r="L1118" s="18">
        <f>SUM($K$2:K1118)</f>
        <v>209.17803955199994</v>
      </c>
      <c r="M1118" s="10">
        <f t="shared" si="17"/>
        <v>1</v>
      </c>
    </row>
    <row r="1119" spans="3:13" x14ac:dyDescent="0.25">
      <c r="C1119">
        <v>1118</v>
      </c>
      <c r="D1119" s="7" t="s">
        <v>2688</v>
      </c>
      <c r="E1119" s="7">
        <v>2684</v>
      </c>
      <c r="F1119" s="8">
        <f>VLOOKUP($E1119,'Class Gross'!$H$1:$O$8761,COLUMN(F1119)-4)-VLOOKUP($E1119,'Class Ren'!$E$3:$K$8763,COLUMN(F1119)-4)</f>
        <v>70.479518131311295</v>
      </c>
      <c r="G1119" s="8">
        <f>VLOOKUP($E1119,'Class Gross'!$H$1:$O$8761,COLUMN(G1119)-4)-VLOOKUP($E1119,'Class Ren'!$E$3:$K$8763,COLUMN(G1119)-4)</f>
        <v>18.060764796809437</v>
      </c>
      <c r="H1119" s="8">
        <f>VLOOKUP($E1119,'Class Gross'!$H$1:$O$8761,COLUMN(H1119)-4)-VLOOKUP($E1119,'Class Ren'!$E$3:$K$8763,COLUMN(H1119)-4)</f>
        <v>0.6426953282203125</v>
      </c>
      <c r="I1119" s="8">
        <f>VLOOKUP($E1119,'Class Gross'!$H$1:$O$8761,COLUMN(I1119)-4)-VLOOKUP($E1119,'Class Ren'!$E$3:$K$8763,COLUMN(I1119)-4)</f>
        <v>1.1751343606559503</v>
      </c>
      <c r="J1119" s="8">
        <f>VLOOKUP($E1119,'Class Gross'!$H$1:$O$8761,COLUMN(J1119)-4)-VLOOKUP($E1119,'Class Ren'!$E$3:$K$8763,COLUMN(J1119)-4)</f>
        <v>85.766161504282593</v>
      </c>
      <c r="K1119" s="18">
        <f>VLOOKUP(E1119,'Class Gross'!$H$2:$V$8761,15)</f>
        <v>0</v>
      </c>
      <c r="L1119" s="18">
        <f>SUM($K$2:K1119)</f>
        <v>209.17803955199994</v>
      </c>
      <c r="M1119" s="10">
        <f t="shared" si="17"/>
        <v>1</v>
      </c>
    </row>
    <row r="1120" spans="3:13" x14ac:dyDescent="0.25">
      <c r="C1120">
        <v>1119</v>
      </c>
      <c r="D1120" s="7" t="s">
        <v>3193</v>
      </c>
      <c r="E1120" s="7">
        <v>3189</v>
      </c>
      <c r="F1120" s="8">
        <f>VLOOKUP($E1120,'Class Gross'!$H$1:$O$8761,COLUMN(F1120)-4)-VLOOKUP($E1120,'Class Ren'!$E$3:$K$8763,COLUMN(F1120)-4)</f>
        <v>363.67814486597189</v>
      </c>
      <c r="G1120" s="8">
        <f>VLOOKUP($E1120,'Class Gross'!$H$1:$O$8761,COLUMN(G1120)-4)-VLOOKUP($E1120,'Class Ren'!$E$3:$K$8763,COLUMN(G1120)-4)</f>
        <v>95.12151476230909</v>
      </c>
      <c r="H1120" s="8">
        <f>VLOOKUP($E1120,'Class Gross'!$H$1:$O$8761,COLUMN(H1120)-4)-VLOOKUP($E1120,'Class Ren'!$E$3:$K$8763,COLUMN(H1120)-4)</f>
        <v>3.0937841612174735</v>
      </c>
      <c r="I1120" s="8">
        <f>VLOOKUP($E1120,'Class Gross'!$H$1:$O$8761,COLUMN(I1120)-4)-VLOOKUP($E1120,'Class Ren'!$E$3:$K$8763,COLUMN(I1120)-4)</f>
        <v>5.6568204445599042</v>
      </c>
      <c r="J1120" s="8">
        <f>VLOOKUP($E1120,'Class Gross'!$H$1:$O$8761,COLUMN(J1120)-4)-VLOOKUP($E1120,'Class Ren'!$E$3:$K$8763,COLUMN(J1120)-4)</f>
        <v>569.89330803625819</v>
      </c>
      <c r="K1120" s="18">
        <f>VLOOKUP(E1120,'Class Gross'!$H$2:$V$8761,15)</f>
        <v>0</v>
      </c>
      <c r="L1120" s="18">
        <f>SUM($K$2:K1120)</f>
        <v>209.17803955199994</v>
      </c>
      <c r="M1120" s="10">
        <f t="shared" si="17"/>
        <v>1</v>
      </c>
    </row>
    <row r="1121" spans="3:13" x14ac:dyDescent="0.25">
      <c r="C1121">
        <v>1120</v>
      </c>
      <c r="D1121" s="7" t="s">
        <v>8379</v>
      </c>
      <c r="E1121" s="7">
        <v>8375</v>
      </c>
      <c r="F1121" s="8">
        <f>VLOOKUP($E1121,'Class Gross'!$H$1:$O$8761,COLUMN(F1121)-4)-VLOOKUP($E1121,'Class Ren'!$E$3:$K$8763,COLUMN(F1121)-4)</f>
        <v>360.49509293496834</v>
      </c>
      <c r="G1121" s="8">
        <f>VLOOKUP($E1121,'Class Gross'!$H$1:$O$8761,COLUMN(G1121)-4)-VLOOKUP($E1121,'Class Ren'!$E$3:$K$8763,COLUMN(G1121)-4)</f>
        <v>70.543248998002042</v>
      </c>
      <c r="H1121" s="8">
        <f>VLOOKUP($E1121,'Class Gross'!$H$1:$O$8761,COLUMN(H1121)-4)-VLOOKUP($E1121,'Class Ren'!$E$3:$K$8763,COLUMN(H1121)-4)</f>
        <v>2.8238283635806813</v>
      </c>
      <c r="I1121" s="8">
        <f>VLOOKUP($E1121,'Class Gross'!$H$1:$O$8761,COLUMN(I1121)-4)-VLOOKUP($E1121,'Class Ren'!$E$3:$K$8763,COLUMN(I1121)-4)</f>
        <v>5.2992889319445879</v>
      </c>
      <c r="J1121" s="8">
        <f>VLOOKUP($E1121,'Class Gross'!$H$1:$O$8761,COLUMN(J1121)-4)-VLOOKUP($E1121,'Class Ren'!$E$3:$K$8763,COLUMN(J1121)-4)</f>
        <v>373.17682298645798</v>
      </c>
      <c r="K1121" s="18">
        <f>VLOOKUP(E1121,'Class Gross'!$H$2:$V$8761,15)</f>
        <v>0</v>
      </c>
      <c r="L1121" s="18">
        <f>SUM($K$2:K1121)</f>
        <v>209.17803955199994</v>
      </c>
      <c r="M1121" s="10">
        <f t="shared" si="17"/>
        <v>1</v>
      </c>
    </row>
    <row r="1122" spans="3:13" x14ac:dyDescent="0.25">
      <c r="C1122">
        <v>1121</v>
      </c>
      <c r="D1122" s="7" t="s">
        <v>6458</v>
      </c>
      <c r="E1122" s="7">
        <v>6454</v>
      </c>
      <c r="F1122" s="8">
        <f>VLOOKUP($E1122,'Class Gross'!$H$1:$O$8761,COLUMN(F1122)-4)-VLOOKUP($E1122,'Class Ren'!$E$3:$K$8763,COLUMN(F1122)-4)</f>
        <v>368.42224238160782</v>
      </c>
      <c r="G1122" s="8">
        <f>VLOOKUP($E1122,'Class Gross'!$H$1:$O$8761,COLUMN(G1122)-4)-VLOOKUP($E1122,'Class Ren'!$E$3:$K$8763,COLUMN(G1122)-4)</f>
        <v>92.360650927242048</v>
      </c>
      <c r="H1122" s="8">
        <f>VLOOKUP($E1122,'Class Gross'!$H$1:$O$8761,COLUMN(H1122)-4)-VLOOKUP($E1122,'Class Ren'!$E$3:$K$8763,COLUMN(H1122)-4)</f>
        <v>3.2547636784781844</v>
      </c>
      <c r="I1122" s="8">
        <f>VLOOKUP($E1122,'Class Gross'!$H$1:$O$8761,COLUMN(I1122)-4)-VLOOKUP($E1122,'Class Ren'!$E$3:$K$8763,COLUMN(I1122)-4)</f>
        <v>5.951162963928617</v>
      </c>
      <c r="J1122" s="8">
        <f>VLOOKUP($E1122,'Class Gross'!$H$1:$O$8761,COLUMN(J1122)-4)-VLOOKUP($E1122,'Class Ren'!$E$3:$K$8763,COLUMN(J1122)-4)</f>
        <v>426.01216939903696</v>
      </c>
      <c r="K1122" s="18">
        <f>VLOOKUP(E1122,'Class Gross'!$H$2:$V$8761,15)</f>
        <v>0</v>
      </c>
      <c r="L1122" s="18">
        <f>SUM($K$2:K1122)</f>
        <v>209.17803955199994</v>
      </c>
      <c r="M1122" s="10">
        <f t="shared" si="17"/>
        <v>1</v>
      </c>
    </row>
    <row r="1123" spans="3:13" x14ac:dyDescent="0.25">
      <c r="C1123">
        <v>1122</v>
      </c>
      <c r="D1123" s="7" t="s">
        <v>2281</v>
      </c>
      <c r="E1123" s="7">
        <v>2277</v>
      </c>
      <c r="F1123" s="8">
        <f>VLOOKUP($E1123,'Class Gross'!$H$1:$O$8761,COLUMN(F1123)-4)-VLOOKUP($E1123,'Class Ren'!$E$3:$K$8763,COLUMN(F1123)-4)</f>
        <v>284.71278627320362</v>
      </c>
      <c r="G1123" s="8">
        <f>VLOOKUP($E1123,'Class Gross'!$H$1:$O$8761,COLUMN(G1123)-4)-VLOOKUP($E1123,'Class Ren'!$E$3:$K$8763,COLUMN(G1123)-4)</f>
        <v>74.101596821651412</v>
      </c>
      <c r="H1123" s="8">
        <f>VLOOKUP($E1123,'Class Gross'!$H$1:$O$8761,COLUMN(H1123)-4)-VLOOKUP($E1123,'Class Ren'!$E$3:$K$8763,COLUMN(H1123)-4)</f>
        <v>2.6708516535947799</v>
      </c>
      <c r="I1123" s="8">
        <f>VLOOKUP($E1123,'Class Gross'!$H$1:$O$8761,COLUMN(I1123)-4)-VLOOKUP($E1123,'Class Ren'!$E$3:$K$8763,COLUMN(I1123)-4)</f>
        <v>4.8835107593595133</v>
      </c>
      <c r="J1123" s="8">
        <f>VLOOKUP($E1123,'Class Gross'!$H$1:$O$8761,COLUMN(J1123)-4)-VLOOKUP($E1123,'Class Ren'!$E$3:$K$8763,COLUMN(J1123)-4)</f>
        <v>334.47132334053822</v>
      </c>
      <c r="K1123" s="18">
        <f>VLOOKUP(E1123,'Class Gross'!$H$2:$V$8761,15)</f>
        <v>0</v>
      </c>
      <c r="L1123" s="18">
        <f>SUM($K$2:K1123)</f>
        <v>209.17803955199994</v>
      </c>
      <c r="M1123" s="10">
        <f t="shared" si="17"/>
        <v>1</v>
      </c>
    </row>
    <row r="1124" spans="3:13" x14ac:dyDescent="0.25">
      <c r="C1124">
        <v>1123</v>
      </c>
      <c r="D1124" s="7" t="s">
        <v>46</v>
      </c>
      <c r="E1124" s="7">
        <v>42</v>
      </c>
      <c r="F1124" s="8">
        <f>VLOOKUP($E1124,'Class Gross'!$H$1:$O$8761,COLUMN(F1124)-4)-VLOOKUP($E1124,'Class Ren'!$E$3:$K$8763,COLUMN(F1124)-4)</f>
        <v>596.41555276014037</v>
      </c>
      <c r="G1124" s="8">
        <f>VLOOKUP($E1124,'Class Gross'!$H$1:$O$8761,COLUMN(G1124)-4)-VLOOKUP($E1124,'Class Ren'!$E$3:$K$8763,COLUMN(G1124)-4)</f>
        <v>117.09520842557947</v>
      </c>
      <c r="H1124" s="8">
        <f>VLOOKUP($E1124,'Class Gross'!$H$1:$O$8761,COLUMN(H1124)-4)-VLOOKUP($E1124,'Class Ren'!$E$3:$K$8763,COLUMN(H1124)-4)</f>
        <v>3.4486286720422088</v>
      </c>
      <c r="I1124" s="8">
        <f>VLOOKUP($E1124,'Class Gross'!$H$1:$O$8761,COLUMN(I1124)-4)-VLOOKUP($E1124,'Class Ren'!$E$3:$K$8763,COLUMN(I1124)-4)</f>
        <v>6.3056348345990934</v>
      </c>
      <c r="J1124" s="8">
        <f>VLOOKUP($E1124,'Class Gross'!$H$1:$O$8761,COLUMN(J1124)-4)-VLOOKUP($E1124,'Class Ren'!$E$3:$K$8763,COLUMN(J1124)-4)</f>
        <v>564.86202206423036</v>
      </c>
      <c r="K1124" s="18">
        <f>VLOOKUP(E1124,'Class Gross'!$H$2:$V$8761,15)</f>
        <v>0</v>
      </c>
      <c r="L1124" s="18">
        <f>SUM($K$2:K1124)</f>
        <v>209.17803955199994</v>
      </c>
      <c r="M1124" s="10">
        <f t="shared" si="17"/>
        <v>1</v>
      </c>
    </row>
    <row r="1125" spans="3:13" x14ac:dyDescent="0.25">
      <c r="C1125">
        <v>1124</v>
      </c>
      <c r="D1125" s="7" t="s">
        <v>6173</v>
      </c>
      <c r="E1125" s="7">
        <v>6169</v>
      </c>
      <c r="F1125" s="8">
        <f>VLOOKUP($E1125,'Class Gross'!$H$1:$O$8761,COLUMN(F1125)-4)-VLOOKUP($E1125,'Class Ren'!$E$3:$K$8763,COLUMN(F1125)-4)</f>
        <v>377.80426606936396</v>
      </c>
      <c r="G1125" s="8">
        <f>VLOOKUP($E1125,'Class Gross'!$H$1:$O$8761,COLUMN(G1125)-4)-VLOOKUP($E1125,'Class Ren'!$E$3:$K$8763,COLUMN(G1125)-4)</f>
        <v>91.916172719102718</v>
      </c>
      <c r="H1125" s="8">
        <f>VLOOKUP($E1125,'Class Gross'!$H$1:$O$8761,COLUMN(H1125)-4)-VLOOKUP($E1125,'Class Ren'!$E$3:$K$8763,COLUMN(H1125)-4)</f>
        <v>3.4397672614203185</v>
      </c>
      <c r="I1125" s="8">
        <f>VLOOKUP($E1125,'Class Gross'!$H$1:$O$8761,COLUMN(I1125)-4)-VLOOKUP($E1125,'Class Ren'!$E$3:$K$8763,COLUMN(I1125)-4)</f>
        <v>6.2894322147130888</v>
      </c>
      <c r="J1125" s="8">
        <f>VLOOKUP($E1125,'Class Gross'!$H$1:$O$8761,COLUMN(J1125)-4)-VLOOKUP($E1125,'Class Ren'!$E$3:$K$8763,COLUMN(J1125)-4)</f>
        <v>613.48474280830487</v>
      </c>
      <c r="K1125" s="18">
        <f>VLOOKUP(E1125,'Class Gross'!$H$2:$V$8761,15)</f>
        <v>0</v>
      </c>
      <c r="L1125" s="18">
        <f>SUM($K$2:K1125)</f>
        <v>209.17803955199994</v>
      </c>
      <c r="M1125" s="10">
        <f t="shared" si="17"/>
        <v>1</v>
      </c>
    </row>
    <row r="1126" spans="3:13" x14ac:dyDescent="0.25">
      <c r="C1126">
        <v>1125</v>
      </c>
      <c r="D1126" s="7" t="s">
        <v>436</v>
      </c>
      <c r="E1126" s="7">
        <v>432</v>
      </c>
      <c r="F1126" s="8">
        <f>VLOOKUP($E1126,'Class Gross'!$H$1:$O$8761,COLUMN(F1126)-4)-VLOOKUP($E1126,'Class Ren'!$E$3:$K$8763,COLUMN(F1126)-4)</f>
        <v>199.70512193627718</v>
      </c>
      <c r="G1126" s="8">
        <f>VLOOKUP($E1126,'Class Gross'!$H$1:$O$8761,COLUMN(G1126)-4)-VLOOKUP($E1126,'Class Ren'!$E$3:$K$8763,COLUMN(G1126)-4)</f>
        <v>39.180858831460363</v>
      </c>
      <c r="H1126" s="8">
        <f>VLOOKUP($E1126,'Class Gross'!$H$1:$O$8761,COLUMN(H1126)-4)-VLOOKUP($E1126,'Class Ren'!$E$3:$K$8763,COLUMN(H1126)-4)</f>
        <v>1.593507569498624</v>
      </c>
      <c r="I1126" s="8">
        <f>VLOOKUP($E1126,'Class Gross'!$H$1:$O$8761,COLUMN(I1126)-4)-VLOOKUP($E1126,'Class Ren'!$E$3:$K$8763,COLUMN(I1126)-4)</f>
        <v>2.9136441742443639</v>
      </c>
      <c r="J1126" s="8">
        <f>VLOOKUP($E1126,'Class Gross'!$H$1:$O$8761,COLUMN(J1126)-4)-VLOOKUP($E1126,'Class Ren'!$E$3:$K$8763,COLUMN(J1126)-4)</f>
        <v>181.49192081463661</v>
      </c>
      <c r="K1126" s="18">
        <f>VLOOKUP(E1126,'Class Gross'!$H$2:$V$8761,15)</f>
        <v>0</v>
      </c>
      <c r="L1126" s="18">
        <f>SUM($K$2:K1126)</f>
        <v>209.17803955199994</v>
      </c>
      <c r="M1126" s="10">
        <f t="shared" si="17"/>
        <v>1</v>
      </c>
    </row>
    <row r="1127" spans="3:13" x14ac:dyDescent="0.25">
      <c r="C1127">
        <v>1126</v>
      </c>
      <c r="D1127" s="7" t="s">
        <v>7306</v>
      </c>
      <c r="E1127" s="7">
        <v>7302</v>
      </c>
      <c r="F1127" s="8">
        <f>VLOOKUP($E1127,'Class Gross'!$H$1:$O$8761,COLUMN(F1127)-4)-VLOOKUP($E1127,'Class Ren'!$E$3:$K$8763,COLUMN(F1127)-4)</f>
        <v>230.8270695087113</v>
      </c>
      <c r="G1127" s="8">
        <f>VLOOKUP($E1127,'Class Gross'!$H$1:$O$8761,COLUMN(G1127)-4)-VLOOKUP($E1127,'Class Ren'!$E$3:$K$8763,COLUMN(G1127)-4)</f>
        <v>59.690961581475356</v>
      </c>
      <c r="H1127" s="8">
        <f>VLOOKUP($E1127,'Class Gross'!$H$1:$O$8761,COLUMN(H1127)-4)-VLOOKUP($E1127,'Class Ren'!$E$3:$K$8763,COLUMN(H1127)-4)</f>
        <v>2.528407262365457</v>
      </c>
      <c r="I1127" s="8">
        <f>VLOOKUP($E1127,'Class Gross'!$H$1:$O$8761,COLUMN(I1127)-4)-VLOOKUP($E1127,'Class Ren'!$E$3:$K$8763,COLUMN(I1127)-4)</f>
        <v>4.6230587360348379</v>
      </c>
      <c r="J1127" s="8">
        <f>VLOOKUP($E1127,'Class Gross'!$H$1:$O$8761,COLUMN(J1127)-4)-VLOOKUP($E1127,'Class Ren'!$E$3:$K$8763,COLUMN(J1127)-4)</f>
        <v>322.00253655906852</v>
      </c>
      <c r="K1127" s="18">
        <f>VLOOKUP(E1127,'Class Gross'!$H$2:$V$8761,15)</f>
        <v>0</v>
      </c>
      <c r="L1127" s="18">
        <f>SUM($K$2:K1127)</f>
        <v>209.17803955199994</v>
      </c>
      <c r="M1127" s="10">
        <f t="shared" si="17"/>
        <v>1</v>
      </c>
    </row>
    <row r="1128" spans="3:13" x14ac:dyDescent="0.25">
      <c r="C1128">
        <v>1127</v>
      </c>
      <c r="D1128" s="7" t="s">
        <v>5362</v>
      </c>
      <c r="E1128" s="7">
        <v>5358</v>
      </c>
      <c r="F1128" s="8">
        <f>VLOOKUP($E1128,'Class Gross'!$H$1:$O$8761,COLUMN(F1128)-4)-VLOOKUP($E1128,'Class Ren'!$E$3:$K$8763,COLUMN(F1128)-4)</f>
        <v>303.69579098542084</v>
      </c>
      <c r="G1128" s="8">
        <f>VLOOKUP($E1128,'Class Gross'!$H$1:$O$8761,COLUMN(G1128)-4)-VLOOKUP($E1128,'Class Ren'!$E$3:$K$8763,COLUMN(G1128)-4)</f>
        <v>77.008952521621481</v>
      </c>
      <c r="H1128" s="8">
        <f>VLOOKUP($E1128,'Class Gross'!$H$1:$O$8761,COLUMN(H1128)-4)-VLOOKUP($E1128,'Class Ren'!$E$3:$K$8763,COLUMN(H1128)-4)</f>
        <v>3.1077459578401938</v>
      </c>
      <c r="I1128" s="8">
        <f>VLOOKUP($E1128,'Class Gross'!$H$1:$O$8761,COLUMN(I1128)-4)-VLOOKUP($E1128,'Class Ren'!$E$3:$K$8763,COLUMN(I1128)-4)</f>
        <v>5.6823488500538124</v>
      </c>
      <c r="J1128" s="8">
        <f>VLOOKUP($E1128,'Class Gross'!$H$1:$O$8761,COLUMN(J1128)-4)-VLOOKUP($E1128,'Class Ren'!$E$3:$K$8763,COLUMN(J1128)-4)</f>
        <v>441.80052504453573</v>
      </c>
      <c r="K1128" s="18">
        <f>VLOOKUP(E1128,'Class Gross'!$H$2:$V$8761,15)</f>
        <v>0</v>
      </c>
      <c r="L1128" s="18">
        <f>SUM($K$2:K1128)</f>
        <v>209.17803955199994</v>
      </c>
      <c r="M1128" s="10">
        <f t="shared" si="17"/>
        <v>1</v>
      </c>
    </row>
    <row r="1129" spans="3:13" x14ac:dyDescent="0.25">
      <c r="C1129">
        <v>1128</v>
      </c>
      <c r="D1129" s="7" t="s">
        <v>8595</v>
      </c>
      <c r="E1129" s="7">
        <v>8591</v>
      </c>
      <c r="F1129" s="8">
        <f>VLOOKUP($E1129,'Class Gross'!$H$1:$O$8761,COLUMN(F1129)-4)-VLOOKUP($E1129,'Class Ren'!$E$3:$K$8763,COLUMN(F1129)-4)</f>
        <v>447.88016374870716</v>
      </c>
      <c r="G1129" s="8">
        <f>VLOOKUP($E1129,'Class Gross'!$H$1:$O$8761,COLUMN(G1129)-4)-VLOOKUP($E1129,'Class Ren'!$E$3:$K$8763,COLUMN(G1129)-4)</f>
        <v>81.60614145642505</v>
      </c>
      <c r="H1129" s="8">
        <f>VLOOKUP($E1129,'Class Gross'!$H$1:$O$8761,COLUMN(H1129)-4)-VLOOKUP($E1129,'Class Ren'!$E$3:$K$8763,COLUMN(H1129)-4)</f>
        <v>3.450841524492859</v>
      </c>
      <c r="I1129" s="8">
        <f>VLOOKUP($E1129,'Class Gross'!$H$1:$O$8761,COLUMN(I1129)-4)-VLOOKUP($E1129,'Class Ren'!$E$3:$K$8763,COLUMN(I1129)-4)</f>
        <v>6.4759623964720854</v>
      </c>
      <c r="J1129" s="8">
        <f>VLOOKUP($E1129,'Class Gross'!$H$1:$O$8761,COLUMN(J1129)-4)-VLOOKUP($E1129,'Class Ren'!$E$3:$K$8763,COLUMN(J1129)-4)</f>
        <v>522.332489707116</v>
      </c>
      <c r="K1129" s="18">
        <f>VLOOKUP(E1129,'Class Gross'!$H$2:$V$8761,15)</f>
        <v>0</v>
      </c>
      <c r="L1129" s="18">
        <f>SUM($K$2:K1129)</f>
        <v>209.17803955199994</v>
      </c>
      <c r="M1129" s="10">
        <f t="shared" si="17"/>
        <v>1</v>
      </c>
    </row>
    <row r="1130" spans="3:13" x14ac:dyDescent="0.25">
      <c r="C1130">
        <v>1129</v>
      </c>
      <c r="D1130" s="7" t="s">
        <v>6298</v>
      </c>
      <c r="E1130" s="7">
        <v>6294</v>
      </c>
      <c r="F1130" s="8">
        <f>VLOOKUP($E1130,'Class Gross'!$H$1:$O$8761,COLUMN(F1130)-4)-VLOOKUP($E1130,'Class Ren'!$E$3:$K$8763,COLUMN(F1130)-4)</f>
        <v>198.44780229644948</v>
      </c>
      <c r="G1130" s="8">
        <f>VLOOKUP($E1130,'Class Gross'!$H$1:$O$8761,COLUMN(G1130)-4)-VLOOKUP($E1130,'Class Ren'!$E$3:$K$8763,COLUMN(G1130)-4)</f>
        <v>53.878804613541774</v>
      </c>
      <c r="H1130" s="8">
        <f>VLOOKUP($E1130,'Class Gross'!$H$1:$O$8761,COLUMN(H1130)-4)-VLOOKUP($E1130,'Class Ren'!$E$3:$K$8763,COLUMN(H1130)-4)</f>
        <v>2.272796624017674</v>
      </c>
      <c r="I1130" s="8">
        <f>VLOOKUP($E1130,'Class Gross'!$H$1:$O$8761,COLUMN(I1130)-4)-VLOOKUP($E1130,'Class Ren'!$E$3:$K$8763,COLUMN(I1130)-4)</f>
        <v>4.1556882248729554</v>
      </c>
      <c r="J1130" s="8">
        <f>VLOOKUP($E1130,'Class Gross'!$H$1:$O$8761,COLUMN(J1130)-4)-VLOOKUP($E1130,'Class Ren'!$E$3:$K$8763,COLUMN(J1130)-4)</f>
        <v>323.88938442236565</v>
      </c>
      <c r="K1130" s="18">
        <f>VLOOKUP(E1130,'Class Gross'!$H$2:$V$8761,15)</f>
        <v>0</v>
      </c>
      <c r="L1130" s="18">
        <f>SUM($K$2:K1130)</f>
        <v>209.17803955199994</v>
      </c>
      <c r="M1130" s="10">
        <f t="shared" si="17"/>
        <v>1</v>
      </c>
    </row>
    <row r="1131" spans="3:13" x14ac:dyDescent="0.25">
      <c r="C1131">
        <v>1130</v>
      </c>
      <c r="D1131" s="7" t="s">
        <v>6000</v>
      </c>
      <c r="E1131" s="7">
        <v>5996</v>
      </c>
      <c r="F1131" s="8">
        <f>VLOOKUP($E1131,'Class Gross'!$H$1:$O$8761,COLUMN(F1131)-4)-VLOOKUP($E1131,'Class Ren'!$E$3:$K$8763,COLUMN(F1131)-4)</f>
        <v>382.83275864602092</v>
      </c>
      <c r="G1131" s="8">
        <f>VLOOKUP($E1131,'Class Gross'!$H$1:$O$8761,COLUMN(G1131)-4)-VLOOKUP($E1131,'Class Ren'!$E$3:$K$8763,COLUMN(G1131)-4)</f>
        <v>80.375821880974058</v>
      </c>
      <c r="H1131" s="8">
        <f>VLOOKUP($E1131,'Class Gross'!$H$1:$O$8761,COLUMN(H1131)-4)-VLOOKUP($E1131,'Class Ren'!$E$3:$K$8763,COLUMN(H1131)-4)</f>
        <v>2.3865089970261204</v>
      </c>
      <c r="I1131" s="8">
        <f>VLOOKUP($E1131,'Class Gross'!$H$1:$O$8761,COLUMN(I1131)-4)-VLOOKUP($E1131,'Class Ren'!$E$3:$K$8763,COLUMN(I1131)-4)</f>
        <v>4.3636052749688057</v>
      </c>
      <c r="J1131" s="8">
        <f>VLOOKUP($E1131,'Class Gross'!$H$1:$O$8761,COLUMN(J1131)-4)-VLOOKUP($E1131,'Class Ren'!$E$3:$K$8763,COLUMN(J1131)-4)</f>
        <v>332.75736566096623</v>
      </c>
      <c r="K1131" s="18">
        <f>VLOOKUP(E1131,'Class Gross'!$H$2:$V$8761,15)</f>
        <v>0</v>
      </c>
      <c r="L1131" s="18">
        <f>SUM($K$2:K1131)</f>
        <v>209.17803955199994</v>
      </c>
      <c r="M1131" s="10">
        <f t="shared" si="17"/>
        <v>1</v>
      </c>
    </row>
    <row r="1132" spans="3:13" x14ac:dyDescent="0.25">
      <c r="C1132">
        <v>1131</v>
      </c>
      <c r="D1132" s="7" t="s">
        <v>3266</v>
      </c>
      <c r="E1132" s="7">
        <v>3262</v>
      </c>
      <c r="F1132" s="8">
        <f>VLOOKUP($E1132,'Class Gross'!$H$1:$O$8761,COLUMN(F1132)-4)-VLOOKUP($E1132,'Class Ren'!$E$3:$K$8763,COLUMN(F1132)-4)</f>
        <v>331.94897981423321</v>
      </c>
      <c r="G1132" s="8">
        <f>VLOOKUP($E1132,'Class Gross'!$H$1:$O$8761,COLUMN(G1132)-4)-VLOOKUP($E1132,'Class Ren'!$E$3:$K$8763,COLUMN(G1132)-4)</f>
        <v>90.887387492478069</v>
      </c>
      <c r="H1132" s="8">
        <f>VLOOKUP($E1132,'Class Gross'!$H$1:$O$8761,COLUMN(H1132)-4)-VLOOKUP($E1132,'Class Ren'!$E$3:$K$8763,COLUMN(H1132)-4)</f>
        <v>3.1781387337628972</v>
      </c>
      <c r="I1132" s="8">
        <f>VLOOKUP($E1132,'Class Gross'!$H$1:$O$8761,COLUMN(I1132)-4)-VLOOKUP($E1132,'Class Ren'!$E$3:$K$8763,COLUMN(I1132)-4)</f>
        <v>5.8110583117481838</v>
      </c>
      <c r="J1132" s="8">
        <f>VLOOKUP($E1132,'Class Gross'!$H$1:$O$8761,COLUMN(J1132)-4)-VLOOKUP($E1132,'Class Ren'!$E$3:$K$8763,COLUMN(J1132)-4)</f>
        <v>555.7208661025428</v>
      </c>
      <c r="K1132" s="18">
        <f>VLOOKUP(E1132,'Class Gross'!$H$2:$V$8761,15)</f>
        <v>0</v>
      </c>
      <c r="L1132" s="18">
        <f>SUM($K$2:K1132)</f>
        <v>209.17803955199994</v>
      </c>
      <c r="M1132" s="10">
        <f t="shared" si="17"/>
        <v>1</v>
      </c>
    </row>
    <row r="1133" spans="3:13" x14ac:dyDescent="0.25">
      <c r="C1133">
        <v>1132</v>
      </c>
      <c r="D1133" s="7" t="s">
        <v>7396</v>
      </c>
      <c r="E1133" s="7">
        <v>7392</v>
      </c>
      <c r="F1133" s="8">
        <f>VLOOKUP($E1133,'Class Gross'!$H$1:$O$8761,COLUMN(F1133)-4)-VLOOKUP($E1133,'Class Ren'!$E$3:$K$8763,COLUMN(F1133)-4)</f>
        <v>17.902632974323978</v>
      </c>
      <c r="G1133" s="8">
        <f>VLOOKUP($E1133,'Class Gross'!$H$1:$O$8761,COLUMN(G1133)-4)-VLOOKUP($E1133,'Class Ren'!$E$3:$K$8763,COLUMN(G1133)-4)</f>
        <v>4.4733053491531223</v>
      </c>
      <c r="H1133" s="8">
        <f>VLOOKUP($E1133,'Class Gross'!$H$1:$O$8761,COLUMN(H1133)-4)-VLOOKUP($E1133,'Class Ren'!$E$3:$K$8763,COLUMN(H1133)-4)</f>
        <v>0.20138438022336436</v>
      </c>
      <c r="I1133" s="8">
        <f>VLOOKUP($E1133,'Class Gross'!$H$1:$O$8761,COLUMN(I1133)-4)-VLOOKUP($E1133,'Class Ren'!$E$3:$K$8763,COLUMN(I1133)-4)</f>
        <v>0.36822067083511545</v>
      </c>
      <c r="J1133" s="8">
        <f>VLOOKUP($E1133,'Class Gross'!$H$1:$O$8761,COLUMN(J1133)-4)-VLOOKUP($E1133,'Class Ren'!$E$3:$K$8763,COLUMN(J1133)-4)</f>
        <v>24.339414299111695</v>
      </c>
      <c r="K1133" s="18">
        <f>VLOOKUP(E1133,'Class Gross'!$H$2:$V$8761,15)</f>
        <v>0</v>
      </c>
      <c r="L1133" s="18">
        <f>SUM($K$2:K1133)</f>
        <v>209.17803955199994</v>
      </c>
      <c r="M1133" s="10">
        <f t="shared" si="17"/>
        <v>1</v>
      </c>
    </row>
    <row r="1134" spans="3:13" x14ac:dyDescent="0.25">
      <c r="C1134">
        <v>1133</v>
      </c>
      <c r="D1134" s="7" t="s">
        <v>1345</v>
      </c>
      <c r="E1134" s="7">
        <v>1341</v>
      </c>
      <c r="F1134" s="8">
        <f>VLOOKUP($E1134,'Class Gross'!$H$1:$O$8761,COLUMN(F1134)-4)-VLOOKUP($E1134,'Class Ren'!$E$3:$K$8763,COLUMN(F1134)-4)</f>
        <v>291.21688516602836</v>
      </c>
      <c r="G1134" s="8">
        <f>VLOOKUP($E1134,'Class Gross'!$H$1:$O$8761,COLUMN(G1134)-4)-VLOOKUP($E1134,'Class Ren'!$E$3:$K$8763,COLUMN(G1134)-4)</f>
        <v>50.358948358670666</v>
      </c>
      <c r="H1134" s="8">
        <f>VLOOKUP($E1134,'Class Gross'!$H$1:$O$8761,COLUMN(H1134)-4)-VLOOKUP($E1134,'Class Ren'!$E$3:$K$8763,COLUMN(H1134)-4)</f>
        <v>1.7595522895789977</v>
      </c>
      <c r="I1134" s="8">
        <f>VLOOKUP($E1134,'Class Gross'!$H$1:$O$8761,COLUMN(I1134)-4)-VLOOKUP($E1134,'Class Ren'!$E$3:$K$8763,COLUMN(I1134)-4)</f>
        <v>3.2172481486380575</v>
      </c>
      <c r="J1134" s="8">
        <f>VLOOKUP($E1134,'Class Gross'!$H$1:$O$8761,COLUMN(J1134)-4)-VLOOKUP($E1134,'Class Ren'!$E$3:$K$8763,COLUMN(J1134)-4)</f>
        <v>233.79615670517376</v>
      </c>
      <c r="K1134" s="18">
        <f>VLOOKUP(E1134,'Class Gross'!$H$2:$V$8761,15)</f>
        <v>0</v>
      </c>
      <c r="L1134" s="18">
        <f>SUM($K$2:K1134)</f>
        <v>209.17803955199994</v>
      </c>
      <c r="M1134" s="10">
        <f t="shared" si="17"/>
        <v>1</v>
      </c>
    </row>
    <row r="1135" spans="3:13" x14ac:dyDescent="0.25">
      <c r="C1135">
        <v>1134</v>
      </c>
      <c r="D1135" s="7" t="s">
        <v>6915</v>
      </c>
      <c r="E1135" s="7">
        <v>6911</v>
      </c>
      <c r="F1135" s="8">
        <f>VLOOKUP($E1135,'Class Gross'!$H$1:$O$8761,COLUMN(F1135)-4)-VLOOKUP($E1135,'Class Ren'!$E$3:$K$8763,COLUMN(F1135)-4)</f>
        <v>111.43012095874673</v>
      </c>
      <c r="G1135" s="8">
        <f>VLOOKUP($E1135,'Class Gross'!$H$1:$O$8761,COLUMN(G1135)-4)-VLOOKUP($E1135,'Class Ren'!$E$3:$K$8763,COLUMN(G1135)-4)</f>
        <v>26.88780296541033</v>
      </c>
      <c r="H1135" s="8">
        <f>VLOOKUP($E1135,'Class Gross'!$H$1:$O$8761,COLUMN(H1135)-4)-VLOOKUP($E1135,'Class Ren'!$E$3:$K$8763,COLUMN(H1135)-4)</f>
        <v>1.045196858782016</v>
      </c>
      <c r="I1135" s="8">
        <f>VLOOKUP($E1135,'Class Gross'!$H$1:$O$8761,COLUMN(I1135)-4)-VLOOKUP($E1135,'Class Ren'!$E$3:$K$8763,COLUMN(I1135)-4)</f>
        <v>1.9110870866380028</v>
      </c>
      <c r="J1135" s="8">
        <f>VLOOKUP($E1135,'Class Gross'!$H$1:$O$8761,COLUMN(J1135)-4)-VLOOKUP($E1135,'Class Ren'!$E$3:$K$8763,COLUMN(J1135)-4)</f>
        <v>132.29802306893879</v>
      </c>
      <c r="K1135" s="18">
        <f>VLOOKUP(E1135,'Class Gross'!$H$2:$V$8761,15)</f>
        <v>0</v>
      </c>
      <c r="L1135" s="18">
        <f>SUM($K$2:K1135)</f>
        <v>209.17803955199994</v>
      </c>
      <c r="M1135" s="10">
        <f t="shared" si="17"/>
        <v>1</v>
      </c>
    </row>
    <row r="1136" spans="3:13" x14ac:dyDescent="0.25">
      <c r="C1136">
        <v>1135</v>
      </c>
      <c r="D1136" s="7" t="s">
        <v>8136</v>
      </c>
      <c r="E1136" s="7">
        <v>8132</v>
      </c>
      <c r="F1136" s="8">
        <f>VLOOKUP($E1136,'Class Gross'!$H$1:$O$8761,COLUMN(F1136)-4)-VLOOKUP($E1136,'Class Ren'!$E$3:$K$8763,COLUMN(F1136)-4)</f>
        <v>394.7389210712102</v>
      </c>
      <c r="G1136" s="8">
        <f>VLOOKUP($E1136,'Class Gross'!$H$1:$O$8761,COLUMN(G1136)-4)-VLOOKUP($E1136,'Class Ren'!$E$3:$K$8763,COLUMN(G1136)-4)</f>
        <v>74.955078353880779</v>
      </c>
      <c r="H1136" s="8">
        <f>VLOOKUP($E1136,'Class Gross'!$H$1:$O$8761,COLUMN(H1136)-4)-VLOOKUP($E1136,'Class Ren'!$E$3:$K$8763,COLUMN(H1136)-4)</f>
        <v>2.481574599289984</v>
      </c>
      <c r="I1136" s="8">
        <f>VLOOKUP($E1136,'Class Gross'!$H$1:$O$8761,COLUMN(I1136)-4)-VLOOKUP($E1136,'Class Ren'!$E$3:$K$8763,COLUMN(I1136)-4)</f>
        <v>4.6570042915558041</v>
      </c>
      <c r="J1136" s="8">
        <f>VLOOKUP($E1136,'Class Gross'!$H$1:$O$8761,COLUMN(J1136)-4)-VLOOKUP($E1136,'Class Ren'!$E$3:$K$8763,COLUMN(J1136)-4)</f>
        <v>321.02650014602489</v>
      </c>
      <c r="K1136" s="18">
        <f>VLOOKUP(E1136,'Class Gross'!$H$2:$V$8761,15)</f>
        <v>0</v>
      </c>
      <c r="L1136" s="18">
        <f>SUM($K$2:K1136)</f>
        <v>209.17803955199994</v>
      </c>
      <c r="M1136" s="10">
        <f t="shared" si="17"/>
        <v>1</v>
      </c>
    </row>
    <row r="1137" spans="3:13" x14ac:dyDescent="0.25">
      <c r="C1137">
        <v>1136</v>
      </c>
      <c r="D1137" s="7" t="s">
        <v>6960</v>
      </c>
      <c r="E1137" s="7">
        <v>6956</v>
      </c>
      <c r="F1137" s="8">
        <f>VLOOKUP($E1137,'Class Gross'!$H$1:$O$8761,COLUMN(F1137)-4)-VLOOKUP($E1137,'Class Ren'!$E$3:$K$8763,COLUMN(F1137)-4)</f>
        <v>379.44777950157521</v>
      </c>
      <c r="G1137" s="8">
        <f>VLOOKUP($E1137,'Class Gross'!$H$1:$O$8761,COLUMN(G1137)-4)-VLOOKUP($E1137,'Class Ren'!$E$3:$K$8763,COLUMN(G1137)-4)</f>
        <v>94.306123605489717</v>
      </c>
      <c r="H1137" s="8">
        <f>VLOOKUP($E1137,'Class Gross'!$H$1:$O$8761,COLUMN(H1137)-4)-VLOOKUP($E1137,'Class Ren'!$E$3:$K$8763,COLUMN(H1137)-4)</f>
        <v>3.0685965942621611</v>
      </c>
      <c r="I1137" s="8">
        <f>VLOOKUP($E1137,'Class Gross'!$H$1:$O$8761,COLUMN(I1137)-4)-VLOOKUP($E1137,'Class Ren'!$E$3:$K$8763,COLUMN(I1137)-4)</f>
        <v>5.6107663127017</v>
      </c>
      <c r="J1137" s="8">
        <f>VLOOKUP($E1137,'Class Gross'!$H$1:$O$8761,COLUMN(J1137)-4)-VLOOKUP($E1137,'Class Ren'!$E$3:$K$8763,COLUMN(J1137)-4)</f>
        <v>447.00921707653129</v>
      </c>
      <c r="K1137" s="18">
        <f>VLOOKUP(E1137,'Class Gross'!$H$2:$V$8761,15)</f>
        <v>0</v>
      </c>
      <c r="L1137" s="18">
        <f>SUM($K$2:K1137)</f>
        <v>209.17803955199994</v>
      </c>
      <c r="M1137" s="10">
        <f t="shared" si="17"/>
        <v>1</v>
      </c>
    </row>
    <row r="1138" spans="3:13" x14ac:dyDescent="0.25">
      <c r="C1138">
        <v>1137</v>
      </c>
      <c r="D1138" s="7" t="s">
        <v>1376</v>
      </c>
      <c r="E1138" s="7">
        <v>1372</v>
      </c>
      <c r="F1138" s="8">
        <f>VLOOKUP($E1138,'Class Gross'!$H$1:$O$8761,COLUMN(F1138)-4)-VLOOKUP($E1138,'Class Ren'!$E$3:$K$8763,COLUMN(F1138)-4)</f>
        <v>322.26934533604515</v>
      </c>
      <c r="G1138" s="8">
        <f>VLOOKUP($E1138,'Class Gross'!$H$1:$O$8761,COLUMN(G1138)-4)-VLOOKUP($E1138,'Class Ren'!$E$3:$K$8763,COLUMN(G1138)-4)</f>
        <v>67.158029596005406</v>
      </c>
      <c r="H1138" s="8">
        <f>VLOOKUP($E1138,'Class Gross'!$H$1:$O$8761,COLUMN(H1138)-4)-VLOOKUP($E1138,'Class Ren'!$E$3:$K$8763,COLUMN(H1138)-4)</f>
        <v>2.7193160784936365</v>
      </c>
      <c r="I1138" s="8">
        <f>VLOOKUP($E1138,'Class Gross'!$H$1:$O$8761,COLUMN(I1138)-4)-VLOOKUP($E1138,'Class Ren'!$E$3:$K$8763,COLUMN(I1138)-4)</f>
        <v>4.9721253928683371</v>
      </c>
      <c r="J1138" s="8">
        <f>VLOOKUP($E1138,'Class Gross'!$H$1:$O$8761,COLUMN(J1138)-4)-VLOOKUP($E1138,'Class Ren'!$E$3:$K$8763,COLUMN(J1138)-4)</f>
        <v>337.61010508108114</v>
      </c>
      <c r="K1138" s="18">
        <f>VLOOKUP(E1138,'Class Gross'!$H$2:$V$8761,15)</f>
        <v>0</v>
      </c>
      <c r="L1138" s="18">
        <f>SUM($K$2:K1138)</f>
        <v>209.17803955199994</v>
      </c>
      <c r="M1138" s="10">
        <f t="shared" si="17"/>
        <v>1</v>
      </c>
    </row>
    <row r="1139" spans="3:13" x14ac:dyDescent="0.25">
      <c r="C1139">
        <v>1138</v>
      </c>
      <c r="D1139" s="7" t="s">
        <v>7539</v>
      </c>
      <c r="E1139" s="7">
        <v>7535</v>
      </c>
      <c r="F1139" s="8">
        <f>VLOOKUP($E1139,'Class Gross'!$H$1:$O$8761,COLUMN(F1139)-4)-VLOOKUP($E1139,'Class Ren'!$E$3:$K$8763,COLUMN(F1139)-4)</f>
        <v>309.51832366138359</v>
      </c>
      <c r="G1139" s="8">
        <f>VLOOKUP($E1139,'Class Gross'!$H$1:$O$8761,COLUMN(G1139)-4)-VLOOKUP($E1139,'Class Ren'!$E$3:$K$8763,COLUMN(G1139)-4)</f>
        <v>73.279418695902507</v>
      </c>
      <c r="H1139" s="8">
        <f>VLOOKUP($E1139,'Class Gross'!$H$1:$O$8761,COLUMN(H1139)-4)-VLOOKUP($E1139,'Class Ren'!$E$3:$K$8763,COLUMN(H1139)-4)</f>
        <v>3.0881195553088041</v>
      </c>
      <c r="I1139" s="8">
        <f>VLOOKUP($E1139,'Class Gross'!$H$1:$O$8761,COLUMN(I1139)-4)-VLOOKUP($E1139,'Class Ren'!$E$3:$K$8763,COLUMN(I1139)-4)</f>
        <v>5.6464630127402495</v>
      </c>
      <c r="J1139" s="8">
        <f>VLOOKUP($E1139,'Class Gross'!$H$1:$O$8761,COLUMN(J1139)-4)-VLOOKUP($E1139,'Class Ren'!$E$3:$K$8763,COLUMN(J1139)-4)</f>
        <v>450.79322029655162</v>
      </c>
      <c r="K1139" s="18">
        <f>VLOOKUP(E1139,'Class Gross'!$H$2:$V$8761,15)</f>
        <v>0</v>
      </c>
      <c r="L1139" s="18">
        <f>SUM($K$2:K1139)</f>
        <v>209.17803955199994</v>
      </c>
      <c r="M1139" s="10">
        <f t="shared" si="17"/>
        <v>1</v>
      </c>
    </row>
    <row r="1140" spans="3:13" x14ac:dyDescent="0.25">
      <c r="C1140">
        <v>1139</v>
      </c>
      <c r="D1140" s="7" t="s">
        <v>7491</v>
      </c>
      <c r="E1140" s="7">
        <v>7487</v>
      </c>
      <c r="F1140" s="8">
        <f>VLOOKUP($E1140,'Class Gross'!$H$1:$O$8761,COLUMN(F1140)-4)-VLOOKUP($E1140,'Class Ren'!$E$3:$K$8763,COLUMN(F1140)-4)</f>
        <v>265.22820521393049</v>
      </c>
      <c r="G1140" s="8">
        <f>VLOOKUP($E1140,'Class Gross'!$H$1:$O$8761,COLUMN(G1140)-4)-VLOOKUP($E1140,'Class Ren'!$E$3:$K$8763,COLUMN(G1140)-4)</f>
        <v>70.354531474413506</v>
      </c>
      <c r="H1140" s="8">
        <f>VLOOKUP($E1140,'Class Gross'!$H$1:$O$8761,COLUMN(H1140)-4)-VLOOKUP($E1140,'Class Ren'!$E$3:$K$8763,COLUMN(H1140)-4)</f>
        <v>2.802305017104342</v>
      </c>
      <c r="I1140" s="8">
        <f>VLOOKUP($E1140,'Class Gross'!$H$1:$O$8761,COLUMN(I1140)-4)-VLOOKUP($E1140,'Class Ren'!$E$3:$K$8763,COLUMN(I1140)-4)</f>
        <v>5.1238662707518881</v>
      </c>
      <c r="J1140" s="8">
        <f>VLOOKUP($E1140,'Class Gross'!$H$1:$O$8761,COLUMN(J1140)-4)-VLOOKUP($E1140,'Class Ren'!$E$3:$K$8763,COLUMN(J1140)-4)</f>
        <v>351.26579682013221</v>
      </c>
      <c r="K1140" s="18">
        <f>VLOOKUP(E1140,'Class Gross'!$H$2:$V$8761,15)</f>
        <v>0</v>
      </c>
      <c r="L1140" s="18">
        <f>SUM($K$2:K1140)</f>
        <v>209.17803955199994</v>
      </c>
      <c r="M1140" s="10">
        <f t="shared" si="17"/>
        <v>1</v>
      </c>
    </row>
    <row r="1141" spans="3:13" x14ac:dyDescent="0.25">
      <c r="C1141">
        <v>1140</v>
      </c>
      <c r="D1141" s="7" t="s">
        <v>1013</v>
      </c>
      <c r="E1141" s="7">
        <v>1009</v>
      </c>
      <c r="F1141" s="8">
        <f>VLOOKUP($E1141,'Class Gross'!$H$1:$O$8761,COLUMN(F1141)-4)-VLOOKUP($E1141,'Class Ren'!$E$3:$K$8763,COLUMN(F1141)-4)</f>
        <v>351.7004727274159</v>
      </c>
      <c r="G1141" s="8">
        <f>VLOOKUP($E1141,'Class Gross'!$H$1:$O$8761,COLUMN(G1141)-4)-VLOOKUP($E1141,'Class Ren'!$E$3:$K$8763,COLUMN(G1141)-4)</f>
        <v>75.997477753511603</v>
      </c>
      <c r="H1141" s="8">
        <f>VLOOKUP($E1141,'Class Gross'!$H$1:$O$8761,COLUMN(H1141)-4)-VLOOKUP($E1141,'Class Ren'!$E$3:$K$8763,COLUMN(H1141)-4)</f>
        <v>3.1585772643034353</v>
      </c>
      <c r="I1141" s="8">
        <f>VLOOKUP($E1141,'Class Gross'!$H$1:$O$8761,COLUMN(I1141)-4)-VLOOKUP($E1141,'Class Ren'!$E$3:$K$8763,COLUMN(I1141)-4)</f>
        <v>5.7752912011167901</v>
      </c>
      <c r="J1141" s="8">
        <f>VLOOKUP($E1141,'Class Gross'!$H$1:$O$8761,COLUMN(J1141)-4)-VLOOKUP($E1141,'Class Ren'!$E$3:$K$8763,COLUMN(J1141)-4)</f>
        <v>436.60766089636701</v>
      </c>
      <c r="K1141" s="18">
        <f>VLOOKUP(E1141,'Class Gross'!$H$2:$V$8761,15)</f>
        <v>0</v>
      </c>
      <c r="L1141" s="18">
        <f>SUM($K$2:K1141)</f>
        <v>209.17803955199994</v>
      </c>
      <c r="M1141" s="10">
        <f t="shared" si="17"/>
        <v>1</v>
      </c>
    </row>
    <row r="1142" spans="3:13" x14ac:dyDescent="0.25">
      <c r="C1142">
        <v>1141</v>
      </c>
      <c r="D1142" s="7" t="s">
        <v>1355</v>
      </c>
      <c r="E1142" s="7">
        <v>1351</v>
      </c>
      <c r="F1142" s="8">
        <f>VLOOKUP($E1142,'Class Gross'!$H$1:$O$8761,COLUMN(F1142)-4)-VLOOKUP($E1142,'Class Ren'!$E$3:$K$8763,COLUMN(F1142)-4)</f>
        <v>263.88927851757643</v>
      </c>
      <c r="G1142" s="8">
        <f>VLOOKUP($E1142,'Class Gross'!$H$1:$O$8761,COLUMN(G1142)-4)-VLOOKUP($E1142,'Class Ren'!$E$3:$K$8763,COLUMN(G1142)-4)</f>
        <v>51.143020825616915</v>
      </c>
      <c r="H1142" s="8">
        <f>VLOOKUP($E1142,'Class Gross'!$H$1:$O$8761,COLUMN(H1142)-4)-VLOOKUP($E1142,'Class Ren'!$E$3:$K$8763,COLUMN(H1142)-4)</f>
        <v>4.4033979472931424E-2</v>
      </c>
      <c r="I1142" s="8">
        <f>VLOOKUP($E1142,'Class Gross'!$H$1:$O$8761,COLUMN(I1142)-4)-VLOOKUP($E1142,'Class Ren'!$E$3:$K$8763,COLUMN(I1142)-4)</f>
        <v>8.0728962367040968E-2</v>
      </c>
      <c r="J1142" s="8">
        <f>VLOOKUP($E1142,'Class Gross'!$H$1:$O$8761,COLUMN(J1142)-4)-VLOOKUP($E1142,'Class Ren'!$E$3:$K$8763,COLUMN(J1142)-4)</f>
        <v>248.44204386178217</v>
      </c>
      <c r="K1142" s="18">
        <f>VLOOKUP(E1142,'Class Gross'!$H$2:$V$8761,15)</f>
        <v>0</v>
      </c>
      <c r="L1142" s="18">
        <f>SUM($K$2:K1142)</f>
        <v>209.17803955199994</v>
      </c>
      <c r="M1142" s="10">
        <f t="shared" si="17"/>
        <v>1</v>
      </c>
    </row>
    <row r="1143" spans="3:13" x14ac:dyDescent="0.25">
      <c r="C1143">
        <v>1142</v>
      </c>
      <c r="D1143" s="7" t="s">
        <v>8352</v>
      </c>
      <c r="E1143" s="7">
        <v>8348</v>
      </c>
      <c r="F1143" s="8">
        <f>VLOOKUP($E1143,'Class Gross'!$H$1:$O$8761,COLUMN(F1143)-4)-VLOOKUP($E1143,'Class Ren'!$E$3:$K$8763,COLUMN(F1143)-4)</f>
        <v>285.61946649543836</v>
      </c>
      <c r="G1143" s="8">
        <f>VLOOKUP($E1143,'Class Gross'!$H$1:$O$8761,COLUMN(G1143)-4)-VLOOKUP($E1143,'Class Ren'!$E$3:$K$8763,COLUMN(G1143)-4)</f>
        <v>50.046786365956258</v>
      </c>
      <c r="H1143" s="8">
        <f>VLOOKUP($E1143,'Class Gross'!$H$1:$O$8761,COLUMN(H1143)-4)-VLOOKUP($E1143,'Class Ren'!$E$3:$K$8763,COLUMN(H1143)-4)</f>
        <v>1.7004919570241279</v>
      </c>
      <c r="I1143" s="8">
        <f>VLOOKUP($E1143,'Class Gross'!$H$1:$O$8761,COLUMN(I1143)-4)-VLOOKUP($E1143,'Class Ren'!$E$3:$K$8763,COLUMN(I1143)-4)</f>
        <v>3.1911989846621149</v>
      </c>
      <c r="J1143" s="8">
        <f>VLOOKUP($E1143,'Class Gross'!$H$1:$O$8761,COLUMN(J1143)-4)-VLOOKUP($E1143,'Class Ren'!$E$3:$K$8763,COLUMN(J1143)-4)</f>
        <v>213.43041363003127</v>
      </c>
      <c r="K1143" s="18">
        <f>VLOOKUP(E1143,'Class Gross'!$H$2:$V$8761,15)</f>
        <v>0</v>
      </c>
      <c r="L1143" s="18">
        <f>SUM($K$2:K1143)</f>
        <v>209.17803955199994</v>
      </c>
      <c r="M1143" s="10">
        <f t="shared" si="17"/>
        <v>1</v>
      </c>
    </row>
    <row r="1144" spans="3:13" x14ac:dyDescent="0.25">
      <c r="C1144">
        <v>1143</v>
      </c>
      <c r="D1144" s="7" t="s">
        <v>6849</v>
      </c>
      <c r="E1144" s="7">
        <v>6845</v>
      </c>
      <c r="F1144" s="8">
        <f>VLOOKUP($E1144,'Class Gross'!$H$1:$O$8761,COLUMN(F1144)-4)-VLOOKUP($E1144,'Class Ren'!$E$3:$K$8763,COLUMN(F1144)-4)</f>
        <v>204.97048860304176</v>
      </c>
      <c r="G1144" s="8">
        <f>VLOOKUP($E1144,'Class Gross'!$H$1:$O$8761,COLUMN(G1144)-4)-VLOOKUP($E1144,'Class Ren'!$E$3:$K$8763,COLUMN(G1144)-4)</f>
        <v>51.689423708479708</v>
      </c>
      <c r="H1144" s="8">
        <f>VLOOKUP($E1144,'Class Gross'!$H$1:$O$8761,COLUMN(H1144)-4)-VLOOKUP($E1144,'Class Ren'!$E$3:$K$8763,COLUMN(H1144)-4)</f>
        <v>2.5171404192034919</v>
      </c>
      <c r="I1144" s="8">
        <f>VLOOKUP($E1144,'Class Gross'!$H$1:$O$8761,COLUMN(I1144)-4)-VLOOKUP($E1144,'Class Ren'!$E$3:$K$8763,COLUMN(I1144)-4)</f>
        <v>4.60245791017788</v>
      </c>
      <c r="J1144" s="8">
        <f>VLOOKUP($E1144,'Class Gross'!$H$1:$O$8761,COLUMN(J1144)-4)-VLOOKUP($E1144,'Class Ren'!$E$3:$K$8763,COLUMN(J1144)-4)</f>
        <v>377.80776619674583</v>
      </c>
      <c r="K1144" s="18">
        <f>VLOOKUP(E1144,'Class Gross'!$H$2:$V$8761,15)</f>
        <v>0</v>
      </c>
      <c r="L1144" s="18">
        <f>SUM($K$2:K1144)</f>
        <v>209.17803955199994</v>
      </c>
      <c r="M1144" s="10">
        <f t="shared" si="17"/>
        <v>1</v>
      </c>
    </row>
    <row r="1145" spans="3:13" x14ac:dyDescent="0.25">
      <c r="C1145">
        <v>1144</v>
      </c>
      <c r="D1145" s="7" t="s">
        <v>194</v>
      </c>
      <c r="E1145" s="7">
        <v>190</v>
      </c>
      <c r="F1145" s="8">
        <f>VLOOKUP($E1145,'Class Gross'!$H$1:$O$8761,COLUMN(F1145)-4)-VLOOKUP($E1145,'Class Ren'!$E$3:$K$8763,COLUMN(F1145)-4)</f>
        <v>428.96849284086437</v>
      </c>
      <c r="G1145" s="8">
        <f>VLOOKUP($E1145,'Class Gross'!$H$1:$O$8761,COLUMN(G1145)-4)-VLOOKUP($E1145,'Class Ren'!$E$3:$K$8763,COLUMN(G1145)-4)</f>
        <v>81.76183127814744</v>
      </c>
      <c r="H1145" s="8">
        <f>VLOOKUP($E1145,'Class Gross'!$H$1:$O$8761,COLUMN(H1145)-4)-VLOOKUP($E1145,'Class Ren'!$E$3:$K$8763,COLUMN(H1145)-4)</f>
        <v>3.2608185778330392</v>
      </c>
      <c r="I1145" s="8">
        <f>VLOOKUP($E1145,'Class Gross'!$H$1:$O$8761,COLUMN(I1145)-4)-VLOOKUP($E1145,'Class Ren'!$E$3:$K$8763,COLUMN(I1145)-4)</f>
        <v>5.9622340266386988</v>
      </c>
      <c r="J1145" s="8">
        <f>VLOOKUP($E1145,'Class Gross'!$H$1:$O$8761,COLUMN(J1145)-4)-VLOOKUP($E1145,'Class Ren'!$E$3:$K$8763,COLUMN(J1145)-4)</f>
        <v>471.19223556811335</v>
      </c>
      <c r="K1145" s="18">
        <f>VLOOKUP(E1145,'Class Gross'!$H$2:$V$8761,15)</f>
        <v>0</v>
      </c>
      <c r="L1145" s="18">
        <f>SUM($K$2:K1145)</f>
        <v>209.17803955199994</v>
      </c>
      <c r="M1145" s="10">
        <f t="shared" si="17"/>
        <v>1</v>
      </c>
    </row>
    <row r="1146" spans="3:13" x14ac:dyDescent="0.25">
      <c r="C1146">
        <v>1145</v>
      </c>
      <c r="D1146" s="7" t="s">
        <v>2567</v>
      </c>
      <c r="E1146" s="7">
        <v>2563</v>
      </c>
      <c r="F1146" s="8">
        <f>VLOOKUP($E1146,'Class Gross'!$H$1:$O$8761,COLUMN(F1146)-4)-VLOOKUP($E1146,'Class Ren'!$E$3:$K$8763,COLUMN(F1146)-4)</f>
        <v>181.81657673168453</v>
      </c>
      <c r="G1146" s="8">
        <f>VLOOKUP($E1146,'Class Gross'!$H$1:$O$8761,COLUMN(G1146)-4)-VLOOKUP($E1146,'Class Ren'!$E$3:$K$8763,COLUMN(G1146)-4)</f>
        <v>52.215587976373754</v>
      </c>
      <c r="H1146" s="8">
        <f>VLOOKUP($E1146,'Class Gross'!$H$1:$O$8761,COLUMN(H1146)-4)-VLOOKUP($E1146,'Class Ren'!$E$3:$K$8763,COLUMN(H1146)-4)</f>
        <v>5.0219099765688918E-2</v>
      </c>
      <c r="I1146" s="8">
        <f>VLOOKUP($E1146,'Class Gross'!$H$1:$O$8761,COLUMN(I1146)-4)-VLOOKUP($E1146,'Class Ren'!$E$3:$K$8763,COLUMN(I1146)-4)</f>
        <v>9.2068349570429711E-2</v>
      </c>
      <c r="J1146" s="8">
        <f>VLOOKUP($E1146,'Class Gross'!$H$1:$O$8761,COLUMN(J1146)-4)-VLOOKUP($E1146,'Class Ren'!$E$3:$K$8763,COLUMN(J1146)-4)</f>
        <v>294.36387857309296</v>
      </c>
      <c r="K1146" s="18">
        <f>VLOOKUP(E1146,'Class Gross'!$H$2:$V$8761,15)</f>
        <v>0</v>
      </c>
      <c r="L1146" s="18">
        <f>SUM($K$2:K1146)</f>
        <v>209.17803955199994</v>
      </c>
      <c r="M1146" s="10">
        <f t="shared" si="17"/>
        <v>1</v>
      </c>
    </row>
    <row r="1147" spans="3:13" x14ac:dyDescent="0.25">
      <c r="C1147">
        <v>1146</v>
      </c>
      <c r="D1147" s="7" t="s">
        <v>1876</v>
      </c>
      <c r="E1147" s="7">
        <v>1872</v>
      </c>
      <c r="F1147" s="8">
        <f>VLOOKUP($E1147,'Class Gross'!$H$1:$O$8761,COLUMN(F1147)-4)-VLOOKUP($E1147,'Class Ren'!$E$3:$K$8763,COLUMN(F1147)-4)</f>
        <v>275.89126352071929</v>
      </c>
      <c r="G1147" s="8">
        <f>VLOOKUP($E1147,'Class Gross'!$H$1:$O$8761,COLUMN(G1147)-4)-VLOOKUP($E1147,'Class Ren'!$E$3:$K$8763,COLUMN(G1147)-4)</f>
        <v>65.581704624890193</v>
      </c>
      <c r="H1147" s="8">
        <f>VLOOKUP($E1147,'Class Gross'!$H$1:$O$8761,COLUMN(H1147)-4)-VLOOKUP($E1147,'Class Ren'!$E$3:$K$8763,COLUMN(H1147)-4)</f>
        <v>2.7139919327384705</v>
      </c>
      <c r="I1147" s="8">
        <f>VLOOKUP($E1147,'Class Gross'!$H$1:$O$8761,COLUMN(I1147)-4)-VLOOKUP($E1147,'Class Ren'!$E$3:$K$8763,COLUMN(I1147)-4)</f>
        <v>4.9623904744033753</v>
      </c>
      <c r="J1147" s="8">
        <f>VLOOKUP($E1147,'Class Gross'!$H$1:$O$8761,COLUMN(J1147)-4)-VLOOKUP($E1147,'Class Ren'!$E$3:$K$8763,COLUMN(J1147)-4)</f>
        <v>328.71957378725051</v>
      </c>
      <c r="K1147" s="18">
        <f>VLOOKUP(E1147,'Class Gross'!$H$2:$V$8761,15)</f>
        <v>0</v>
      </c>
      <c r="L1147" s="18">
        <f>SUM($K$2:K1147)</f>
        <v>209.17803955199994</v>
      </c>
      <c r="M1147" s="10">
        <f t="shared" si="17"/>
        <v>1</v>
      </c>
    </row>
    <row r="1148" spans="3:13" x14ac:dyDescent="0.25">
      <c r="C1148">
        <v>1147</v>
      </c>
      <c r="D1148" s="7" t="s">
        <v>7716</v>
      </c>
      <c r="E1148" s="7">
        <v>7712</v>
      </c>
      <c r="F1148" s="8">
        <f>VLOOKUP($E1148,'Class Gross'!$H$1:$O$8761,COLUMN(F1148)-4)-VLOOKUP($E1148,'Class Ren'!$E$3:$K$8763,COLUMN(F1148)-4)</f>
        <v>167.69781594250068</v>
      </c>
      <c r="G1148" s="8">
        <f>VLOOKUP($E1148,'Class Gross'!$H$1:$O$8761,COLUMN(G1148)-4)-VLOOKUP($E1148,'Class Ren'!$E$3:$K$8763,COLUMN(G1148)-4)</f>
        <v>49.586402061878502</v>
      </c>
      <c r="H1148" s="8">
        <f>VLOOKUP($E1148,'Class Gross'!$H$1:$O$8761,COLUMN(H1148)-4)-VLOOKUP($E1148,'Class Ren'!$E$3:$K$8763,COLUMN(H1148)-4)</f>
        <v>4.1958370334979268E-2</v>
      </c>
      <c r="I1148" s="8">
        <f>VLOOKUP($E1148,'Class Gross'!$H$1:$O$8761,COLUMN(I1148)-4)-VLOOKUP($E1148,'Class Ren'!$E$3:$K$8763,COLUMN(I1148)-4)</f>
        <v>7.6923678947462021E-2</v>
      </c>
      <c r="J1148" s="8">
        <f>VLOOKUP($E1148,'Class Gross'!$H$1:$O$8761,COLUMN(J1148)-4)-VLOOKUP($E1148,'Class Ren'!$E$3:$K$8763,COLUMN(J1148)-4)</f>
        <v>227.58866413146791</v>
      </c>
      <c r="K1148" s="18">
        <f>VLOOKUP(E1148,'Class Gross'!$H$2:$V$8761,15)</f>
        <v>0</v>
      </c>
      <c r="L1148" s="18">
        <f>SUM($K$2:K1148)</f>
        <v>209.17803955199994</v>
      </c>
      <c r="M1148" s="10">
        <f t="shared" si="17"/>
        <v>1</v>
      </c>
    </row>
    <row r="1149" spans="3:13" x14ac:dyDescent="0.25">
      <c r="C1149">
        <v>1148</v>
      </c>
      <c r="D1149" s="7" t="s">
        <v>725</v>
      </c>
      <c r="E1149" s="7">
        <v>721</v>
      </c>
      <c r="F1149" s="8">
        <f>VLOOKUP($E1149,'Class Gross'!$H$1:$O$8761,COLUMN(F1149)-4)-VLOOKUP($E1149,'Class Ren'!$E$3:$K$8763,COLUMN(F1149)-4)</f>
        <v>289.54493533765441</v>
      </c>
      <c r="G1149" s="8">
        <f>VLOOKUP($E1149,'Class Gross'!$H$1:$O$8761,COLUMN(G1149)-4)-VLOOKUP($E1149,'Class Ren'!$E$3:$K$8763,COLUMN(G1149)-4)</f>
        <v>63.753298348541279</v>
      </c>
      <c r="H1149" s="8">
        <f>VLOOKUP($E1149,'Class Gross'!$H$1:$O$8761,COLUMN(H1149)-4)-VLOOKUP($E1149,'Class Ren'!$E$3:$K$8763,COLUMN(H1149)-4)</f>
        <v>2.6760662931416892</v>
      </c>
      <c r="I1149" s="8">
        <f>VLOOKUP($E1149,'Class Gross'!$H$1:$O$8761,COLUMN(I1149)-4)-VLOOKUP($E1149,'Class Ren'!$E$3:$K$8763,COLUMN(I1149)-4)</f>
        <v>4.8930454515238022</v>
      </c>
      <c r="J1149" s="8">
        <f>VLOOKUP($E1149,'Class Gross'!$H$1:$O$8761,COLUMN(J1149)-4)-VLOOKUP($E1149,'Class Ren'!$E$3:$K$8763,COLUMN(J1149)-4)</f>
        <v>307.87465129275506</v>
      </c>
      <c r="K1149" s="18">
        <f>VLOOKUP(E1149,'Class Gross'!$H$2:$V$8761,15)</f>
        <v>0</v>
      </c>
      <c r="L1149" s="18">
        <f>SUM($K$2:K1149)</f>
        <v>209.17803955199994</v>
      </c>
      <c r="M1149" s="10">
        <f t="shared" si="17"/>
        <v>1</v>
      </c>
    </row>
    <row r="1150" spans="3:13" x14ac:dyDescent="0.25">
      <c r="C1150">
        <v>1149</v>
      </c>
      <c r="D1150" s="7" t="s">
        <v>796</v>
      </c>
      <c r="E1150" s="7">
        <v>792</v>
      </c>
      <c r="F1150" s="8">
        <f>VLOOKUP($E1150,'Class Gross'!$H$1:$O$8761,COLUMN(F1150)-4)-VLOOKUP($E1150,'Class Ren'!$E$3:$K$8763,COLUMN(F1150)-4)</f>
        <v>375.12356671083484</v>
      </c>
      <c r="G1150" s="8">
        <f>VLOOKUP($E1150,'Class Gross'!$H$1:$O$8761,COLUMN(G1150)-4)-VLOOKUP($E1150,'Class Ren'!$E$3:$K$8763,COLUMN(G1150)-4)</f>
        <v>80.442448985427774</v>
      </c>
      <c r="H1150" s="8">
        <f>VLOOKUP($E1150,'Class Gross'!$H$1:$O$8761,COLUMN(H1150)-4)-VLOOKUP($E1150,'Class Ren'!$E$3:$K$8763,COLUMN(H1150)-4)</f>
        <v>3.3938428357699917</v>
      </c>
      <c r="I1150" s="8">
        <f>VLOOKUP($E1150,'Class Gross'!$H$1:$O$8761,COLUMN(I1150)-4)-VLOOKUP($E1150,'Class Ren'!$E$3:$K$8763,COLUMN(I1150)-4)</f>
        <v>6.2054618352729118</v>
      </c>
      <c r="J1150" s="8">
        <f>VLOOKUP($E1150,'Class Gross'!$H$1:$O$8761,COLUMN(J1150)-4)-VLOOKUP($E1150,'Class Ren'!$E$3:$K$8763,COLUMN(J1150)-4)</f>
        <v>538.95639345317704</v>
      </c>
      <c r="K1150" s="18">
        <f>VLOOKUP(E1150,'Class Gross'!$H$2:$V$8761,15)</f>
        <v>0</v>
      </c>
      <c r="L1150" s="18">
        <f>SUM($K$2:K1150)</f>
        <v>209.17803955199994</v>
      </c>
      <c r="M1150" s="10">
        <f t="shared" si="17"/>
        <v>1</v>
      </c>
    </row>
    <row r="1151" spans="3:13" x14ac:dyDescent="0.25">
      <c r="C1151">
        <v>1150</v>
      </c>
      <c r="D1151" s="7" t="s">
        <v>578</v>
      </c>
      <c r="E1151" s="7">
        <v>574</v>
      </c>
      <c r="F1151" s="8">
        <f>VLOOKUP($E1151,'Class Gross'!$H$1:$O$8761,COLUMN(F1151)-4)-VLOOKUP($E1151,'Class Ren'!$E$3:$K$8763,COLUMN(F1151)-4)</f>
        <v>342.66910276779925</v>
      </c>
      <c r="G1151" s="8">
        <f>VLOOKUP($E1151,'Class Gross'!$H$1:$O$8761,COLUMN(G1151)-4)-VLOOKUP($E1151,'Class Ren'!$E$3:$K$8763,COLUMN(G1151)-4)</f>
        <v>66.703408254536328</v>
      </c>
      <c r="H1151" s="8">
        <f>VLOOKUP($E1151,'Class Gross'!$H$1:$O$8761,COLUMN(H1151)-4)-VLOOKUP($E1151,'Class Ren'!$E$3:$K$8763,COLUMN(H1151)-4)</f>
        <v>2.4839558694304205</v>
      </c>
      <c r="I1151" s="8">
        <f>VLOOKUP($E1151,'Class Gross'!$H$1:$O$8761,COLUMN(I1151)-4)-VLOOKUP($E1151,'Class Ren'!$E$3:$K$8763,COLUMN(I1151)-4)</f>
        <v>4.5417817188801806</v>
      </c>
      <c r="J1151" s="8">
        <f>VLOOKUP($E1151,'Class Gross'!$H$1:$O$8761,COLUMN(J1151)-4)-VLOOKUP($E1151,'Class Ren'!$E$3:$K$8763,COLUMN(J1151)-4)</f>
        <v>336.21012033416241</v>
      </c>
      <c r="K1151" s="18">
        <f>VLOOKUP(E1151,'Class Gross'!$H$2:$V$8761,15)</f>
        <v>0</v>
      </c>
      <c r="L1151" s="18">
        <f>SUM($K$2:K1151)</f>
        <v>209.17803955199994</v>
      </c>
      <c r="M1151" s="10">
        <f t="shared" si="17"/>
        <v>1</v>
      </c>
    </row>
    <row r="1152" spans="3:13" x14ac:dyDescent="0.25">
      <c r="C1152">
        <v>1151</v>
      </c>
      <c r="D1152" s="7" t="s">
        <v>6754</v>
      </c>
      <c r="E1152" s="7">
        <v>6750</v>
      </c>
      <c r="F1152" s="8">
        <f>VLOOKUP($E1152,'Class Gross'!$H$1:$O$8761,COLUMN(F1152)-4)-VLOOKUP($E1152,'Class Ren'!$E$3:$K$8763,COLUMN(F1152)-4)</f>
        <v>199.23146886529514</v>
      </c>
      <c r="G1152" s="8">
        <f>VLOOKUP($E1152,'Class Gross'!$H$1:$O$8761,COLUMN(G1152)-4)-VLOOKUP($E1152,'Class Ren'!$E$3:$K$8763,COLUMN(G1152)-4)</f>
        <v>52.129223799765086</v>
      </c>
      <c r="H1152" s="8">
        <f>VLOOKUP($E1152,'Class Gross'!$H$1:$O$8761,COLUMN(H1152)-4)-VLOOKUP($E1152,'Class Ren'!$E$3:$K$8763,COLUMN(H1152)-4)</f>
        <v>2.1965456100955354</v>
      </c>
      <c r="I1152" s="8">
        <f>VLOOKUP($E1152,'Class Gross'!$H$1:$O$8761,COLUMN(I1152)-4)-VLOOKUP($E1152,'Class Ren'!$E$3:$K$8763,COLUMN(I1152)-4)</f>
        <v>4.0162672853386869</v>
      </c>
      <c r="J1152" s="8">
        <f>VLOOKUP($E1152,'Class Gross'!$H$1:$O$8761,COLUMN(J1152)-4)-VLOOKUP($E1152,'Class Ren'!$E$3:$K$8763,COLUMN(J1152)-4)</f>
        <v>292.46852900494753</v>
      </c>
      <c r="K1152" s="18">
        <f>VLOOKUP(E1152,'Class Gross'!$H$2:$V$8761,15)</f>
        <v>0</v>
      </c>
      <c r="L1152" s="18">
        <f>SUM($K$2:K1152)</f>
        <v>209.17803955199994</v>
      </c>
      <c r="M1152" s="10">
        <f t="shared" si="17"/>
        <v>1</v>
      </c>
    </row>
    <row r="1153" spans="3:13" x14ac:dyDescent="0.25">
      <c r="C1153">
        <v>1152</v>
      </c>
      <c r="D1153" s="7" t="s">
        <v>7848</v>
      </c>
      <c r="E1153" s="7">
        <v>7844</v>
      </c>
      <c r="F1153" s="8">
        <f>VLOOKUP($E1153,'Class Gross'!$H$1:$O$8761,COLUMN(F1153)-4)-VLOOKUP($E1153,'Class Ren'!$E$3:$K$8763,COLUMN(F1153)-4)</f>
        <v>189.97570237490754</v>
      </c>
      <c r="G1153" s="8">
        <f>VLOOKUP($E1153,'Class Gross'!$H$1:$O$8761,COLUMN(G1153)-4)-VLOOKUP($E1153,'Class Ren'!$E$3:$K$8763,COLUMN(G1153)-4)</f>
        <v>37.536170138626574</v>
      </c>
      <c r="H1153" s="8">
        <f>VLOOKUP($E1153,'Class Gross'!$H$1:$O$8761,COLUMN(H1153)-4)-VLOOKUP($E1153,'Class Ren'!$E$3:$K$8763,COLUMN(H1153)-4)</f>
        <v>1.4022284575582962</v>
      </c>
      <c r="I1153" s="8">
        <f>VLOOKUP($E1153,'Class Gross'!$H$1:$O$8761,COLUMN(I1153)-4)-VLOOKUP($E1153,'Class Ren'!$E$3:$K$8763,COLUMN(I1153)-4)</f>
        <v>2.5639004511348942</v>
      </c>
      <c r="J1153" s="8">
        <f>VLOOKUP($E1153,'Class Gross'!$H$1:$O$8761,COLUMN(J1153)-4)-VLOOKUP($E1153,'Class Ren'!$E$3:$K$8763,COLUMN(J1153)-4)</f>
        <v>173.31207406544848</v>
      </c>
      <c r="K1153" s="18">
        <f>VLOOKUP(E1153,'Class Gross'!$H$2:$V$8761,15)</f>
        <v>0</v>
      </c>
      <c r="L1153" s="18">
        <f>SUM($K$2:K1153)</f>
        <v>209.17803955199994</v>
      </c>
      <c r="M1153" s="10">
        <f t="shared" si="17"/>
        <v>1</v>
      </c>
    </row>
    <row r="1154" spans="3:13" x14ac:dyDescent="0.25">
      <c r="C1154">
        <v>1153</v>
      </c>
      <c r="D1154" s="7" t="s">
        <v>3313</v>
      </c>
      <c r="E1154" s="7">
        <v>3309</v>
      </c>
      <c r="F1154" s="8">
        <f>VLOOKUP($E1154,'Class Gross'!$H$1:$O$8761,COLUMN(F1154)-4)-VLOOKUP($E1154,'Class Ren'!$E$3:$K$8763,COLUMN(F1154)-4)</f>
        <v>292.23408162177634</v>
      </c>
      <c r="G1154" s="8">
        <f>VLOOKUP($E1154,'Class Gross'!$H$1:$O$8761,COLUMN(G1154)-4)-VLOOKUP($E1154,'Class Ren'!$E$3:$K$8763,COLUMN(G1154)-4)</f>
        <v>71.383273709416997</v>
      </c>
      <c r="H1154" s="8">
        <f>VLOOKUP($E1154,'Class Gross'!$H$1:$O$8761,COLUMN(H1154)-4)-VLOOKUP($E1154,'Class Ren'!$E$3:$K$8763,COLUMN(H1154)-4)</f>
        <v>2.5081377087411294</v>
      </c>
      <c r="I1154" s="8">
        <f>VLOOKUP($E1154,'Class Gross'!$H$1:$O$8761,COLUMN(I1154)-4)-VLOOKUP($E1154,'Class Ren'!$E$3:$K$8763,COLUMN(I1154)-4)</f>
        <v>4.5859969310189772</v>
      </c>
      <c r="J1154" s="8">
        <f>VLOOKUP($E1154,'Class Gross'!$H$1:$O$8761,COLUMN(J1154)-4)-VLOOKUP($E1154,'Class Ren'!$E$3:$K$8763,COLUMN(J1154)-4)</f>
        <v>314.03142466191241</v>
      </c>
      <c r="K1154" s="18">
        <f>VLOOKUP(E1154,'Class Gross'!$H$2:$V$8761,15)</f>
        <v>0</v>
      </c>
      <c r="L1154" s="18">
        <f>SUM($K$2:K1154)</f>
        <v>209.17803955199994</v>
      </c>
      <c r="M1154" s="10">
        <f t="shared" ref="M1154:M1217" si="18">L1154/M$8763</f>
        <v>1</v>
      </c>
    </row>
    <row r="1155" spans="3:13" x14ac:dyDescent="0.25">
      <c r="C1155">
        <v>1154</v>
      </c>
      <c r="D1155" s="7" t="s">
        <v>842</v>
      </c>
      <c r="E1155" s="7">
        <v>838</v>
      </c>
      <c r="F1155" s="8">
        <f>VLOOKUP($E1155,'Class Gross'!$H$1:$O$8761,COLUMN(F1155)-4)-VLOOKUP($E1155,'Class Ren'!$E$3:$K$8763,COLUMN(F1155)-4)</f>
        <v>299.94327933752038</v>
      </c>
      <c r="G1155" s="8">
        <f>VLOOKUP($E1155,'Class Gross'!$H$1:$O$8761,COLUMN(G1155)-4)-VLOOKUP($E1155,'Class Ren'!$E$3:$K$8763,COLUMN(G1155)-4)</f>
        <v>64.796808527824851</v>
      </c>
      <c r="H1155" s="8">
        <f>VLOOKUP($E1155,'Class Gross'!$H$1:$O$8761,COLUMN(H1155)-4)-VLOOKUP($E1155,'Class Ren'!$E$3:$K$8763,COLUMN(H1155)-4)</f>
        <v>2.5516970013872342</v>
      </c>
      <c r="I1155" s="8">
        <f>VLOOKUP($E1155,'Class Gross'!$H$1:$O$8761,COLUMN(I1155)-4)-VLOOKUP($E1155,'Class Ren'!$E$3:$K$8763,COLUMN(I1155)-4)</f>
        <v>4.6656427900546271</v>
      </c>
      <c r="J1155" s="8">
        <f>VLOOKUP($E1155,'Class Gross'!$H$1:$O$8761,COLUMN(J1155)-4)-VLOOKUP($E1155,'Class Ren'!$E$3:$K$8763,COLUMN(J1155)-4)</f>
        <v>322.81602468480469</v>
      </c>
      <c r="K1155" s="18">
        <f>VLOOKUP(E1155,'Class Gross'!$H$2:$V$8761,15)</f>
        <v>0</v>
      </c>
      <c r="L1155" s="18">
        <f>SUM($K$2:K1155)</f>
        <v>209.17803955199994</v>
      </c>
      <c r="M1155" s="10">
        <f t="shared" si="18"/>
        <v>1</v>
      </c>
    </row>
    <row r="1156" spans="3:13" x14ac:dyDescent="0.25">
      <c r="C1156">
        <v>1155</v>
      </c>
      <c r="D1156" s="7" t="s">
        <v>8207</v>
      </c>
      <c r="E1156" s="7">
        <v>8203</v>
      </c>
      <c r="F1156" s="8">
        <f>VLOOKUP($E1156,'Class Gross'!$H$1:$O$8761,COLUMN(F1156)-4)-VLOOKUP($E1156,'Class Ren'!$E$3:$K$8763,COLUMN(F1156)-4)</f>
        <v>193.60946826249454</v>
      </c>
      <c r="G1156" s="8">
        <f>VLOOKUP($E1156,'Class Gross'!$H$1:$O$8761,COLUMN(G1156)-4)-VLOOKUP($E1156,'Class Ren'!$E$3:$K$8763,COLUMN(G1156)-4)</f>
        <v>34.890766622957543</v>
      </c>
      <c r="H1156" s="8">
        <f>VLOOKUP($E1156,'Class Gross'!$H$1:$O$8761,COLUMN(H1156)-4)-VLOOKUP($E1156,'Class Ren'!$E$3:$K$8763,COLUMN(H1156)-4)</f>
        <v>1.275561285084565</v>
      </c>
      <c r="I1156" s="8">
        <f>VLOOKUP($E1156,'Class Gross'!$H$1:$O$8761,COLUMN(I1156)-4)-VLOOKUP($E1156,'Class Ren'!$E$3:$K$8763,COLUMN(I1156)-4)</f>
        <v>2.3937601474809034</v>
      </c>
      <c r="J1156" s="8">
        <f>VLOOKUP($E1156,'Class Gross'!$H$1:$O$8761,COLUMN(J1156)-4)-VLOOKUP($E1156,'Class Ren'!$E$3:$K$8763,COLUMN(J1156)-4)</f>
        <v>164.42173505425887</v>
      </c>
      <c r="K1156" s="18">
        <f>VLOOKUP(E1156,'Class Gross'!$H$2:$V$8761,15)</f>
        <v>0</v>
      </c>
      <c r="L1156" s="18">
        <f>SUM($K$2:K1156)</f>
        <v>209.17803955199994</v>
      </c>
      <c r="M1156" s="10">
        <f t="shared" si="18"/>
        <v>1</v>
      </c>
    </row>
    <row r="1157" spans="3:13" x14ac:dyDescent="0.25">
      <c r="C1157">
        <v>1156</v>
      </c>
      <c r="D1157" s="7" t="s">
        <v>1834</v>
      </c>
      <c r="E1157" s="7">
        <v>1830</v>
      </c>
      <c r="F1157" s="8">
        <f>VLOOKUP($E1157,'Class Gross'!$H$1:$O$8761,COLUMN(F1157)-4)-VLOOKUP($E1157,'Class Ren'!$E$3:$K$8763,COLUMN(F1157)-4)</f>
        <v>168.60671706741445</v>
      </c>
      <c r="G1157" s="8">
        <f>VLOOKUP($E1157,'Class Gross'!$H$1:$O$8761,COLUMN(G1157)-4)-VLOOKUP($E1157,'Class Ren'!$E$3:$K$8763,COLUMN(G1157)-4)</f>
        <v>41.470960135888163</v>
      </c>
      <c r="H1157" s="8">
        <f>VLOOKUP($E1157,'Class Gross'!$H$1:$O$8761,COLUMN(H1157)-4)-VLOOKUP($E1157,'Class Ren'!$E$3:$K$8763,COLUMN(H1157)-4)</f>
        <v>1.6237337068900488</v>
      </c>
      <c r="I1157" s="8">
        <f>VLOOKUP($E1157,'Class Gross'!$H$1:$O$8761,COLUMN(I1157)-4)-VLOOKUP($E1157,'Class Ren'!$E$3:$K$8763,COLUMN(I1157)-4)</f>
        <v>2.9689110652250847</v>
      </c>
      <c r="J1157" s="8">
        <f>VLOOKUP($E1157,'Class Gross'!$H$1:$O$8761,COLUMN(J1157)-4)-VLOOKUP($E1157,'Class Ren'!$E$3:$K$8763,COLUMN(J1157)-4)</f>
        <v>214.84386846058925</v>
      </c>
      <c r="K1157" s="18">
        <f>VLOOKUP(E1157,'Class Gross'!$H$2:$V$8761,15)</f>
        <v>0</v>
      </c>
      <c r="L1157" s="18">
        <f>SUM($K$2:K1157)</f>
        <v>209.17803955199994</v>
      </c>
      <c r="M1157" s="10">
        <f t="shared" si="18"/>
        <v>1</v>
      </c>
    </row>
    <row r="1158" spans="3:13" x14ac:dyDescent="0.25">
      <c r="C1158">
        <v>1157</v>
      </c>
      <c r="D1158" s="7" t="s">
        <v>8737</v>
      </c>
      <c r="E1158" s="7">
        <v>8733</v>
      </c>
      <c r="F1158" s="8">
        <f>VLOOKUP($E1158,'Class Gross'!$H$1:$O$8761,COLUMN(F1158)-4)-VLOOKUP($E1158,'Class Ren'!$E$3:$K$8763,COLUMN(F1158)-4)</f>
        <v>433.53111958165783</v>
      </c>
      <c r="G1158" s="8">
        <f>VLOOKUP($E1158,'Class Gross'!$H$1:$O$8761,COLUMN(G1158)-4)-VLOOKUP($E1158,'Class Ren'!$E$3:$K$8763,COLUMN(G1158)-4)</f>
        <v>91.870665466298078</v>
      </c>
      <c r="H1158" s="8">
        <f>VLOOKUP($E1158,'Class Gross'!$H$1:$O$8761,COLUMN(H1158)-4)-VLOOKUP($E1158,'Class Ren'!$E$3:$K$8763,COLUMN(H1158)-4)</f>
        <v>2.9815493262559638</v>
      </c>
      <c r="I1158" s="8">
        <f>VLOOKUP($E1158,'Class Gross'!$H$1:$O$8761,COLUMN(I1158)-4)-VLOOKUP($E1158,'Class Ren'!$E$3:$K$8763,COLUMN(I1158)-4)</f>
        <v>5.5952732639317295</v>
      </c>
      <c r="J1158" s="8">
        <f>VLOOKUP($E1158,'Class Gross'!$H$1:$O$8761,COLUMN(J1158)-4)-VLOOKUP($E1158,'Class Ren'!$E$3:$K$8763,COLUMN(J1158)-4)</f>
        <v>504.24888150552158</v>
      </c>
      <c r="K1158" s="18">
        <f>VLOOKUP(E1158,'Class Gross'!$H$2:$V$8761,15)</f>
        <v>0</v>
      </c>
      <c r="L1158" s="18">
        <f>SUM($K$2:K1158)</f>
        <v>209.17803955199994</v>
      </c>
      <c r="M1158" s="10">
        <f t="shared" si="18"/>
        <v>1</v>
      </c>
    </row>
    <row r="1159" spans="3:13" x14ac:dyDescent="0.25">
      <c r="C1159">
        <v>1158</v>
      </c>
      <c r="D1159" s="7" t="s">
        <v>755</v>
      </c>
      <c r="E1159" s="7">
        <v>751</v>
      </c>
      <c r="F1159" s="8">
        <f>VLOOKUP($E1159,'Class Gross'!$H$1:$O$8761,COLUMN(F1159)-4)-VLOOKUP($E1159,'Class Ren'!$E$3:$K$8763,COLUMN(F1159)-4)</f>
        <v>285.00053413833962</v>
      </c>
      <c r="G1159" s="8">
        <f>VLOOKUP($E1159,'Class Gross'!$H$1:$O$8761,COLUMN(G1159)-4)-VLOOKUP($E1159,'Class Ren'!$E$3:$K$8763,COLUMN(G1159)-4)</f>
        <v>65.899798718114837</v>
      </c>
      <c r="H1159" s="8">
        <f>VLOOKUP($E1159,'Class Gross'!$H$1:$O$8761,COLUMN(H1159)-4)-VLOOKUP($E1159,'Class Ren'!$E$3:$K$8763,COLUMN(H1159)-4)</f>
        <v>6.112145888773584E-2</v>
      </c>
      <c r="I1159" s="8">
        <f>VLOOKUP($E1159,'Class Gross'!$H$1:$O$8761,COLUMN(I1159)-4)-VLOOKUP($E1159,'Class Ren'!$E$3:$K$8763,COLUMN(I1159)-4)</f>
        <v>0.11205600796084907</v>
      </c>
      <c r="J1159" s="8">
        <f>VLOOKUP($E1159,'Class Gross'!$H$1:$O$8761,COLUMN(J1159)-4)-VLOOKUP($E1159,'Class Ren'!$E$3:$K$8763,COLUMN(J1159)-4)</f>
        <v>301.68225822372324</v>
      </c>
      <c r="K1159" s="18">
        <f>VLOOKUP(E1159,'Class Gross'!$H$2:$V$8761,15)</f>
        <v>0</v>
      </c>
      <c r="L1159" s="18">
        <f>SUM($K$2:K1159)</f>
        <v>209.17803955199994</v>
      </c>
      <c r="M1159" s="10">
        <f t="shared" si="18"/>
        <v>1</v>
      </c>
    </row>
    <row r="1160" spans="3:13" x14ac:dyDescent="0.25">
      <c r="C1160">
        <v>1159</v>
      </c>
      <c r="D1160" s="7" t="s">
        <v>5474</v>
      </c>
      <c r="E1160" s="7">
        <v>5470</v>
      </c>
      <c r="F1160" s="8">
        <f>VLOOKUP($E1160,'Class Gross'!$H$1:$O$8761,COLUMN(F1160)-4)-VLOOKUP($E1160,'Class Ren'!$E$3:$K$8763,COLUMN(F1160)-4)</f>
        <v>485.86278230128443</v>
      </c>
      <c r="G1160" s="8">
        <f>VLOOKUP($E1160,'Class Gross'!$H$1:$O$8761,COLUMN(G1160)-4)-VLOOKUP($E1160,'Class Ren'!$E$3:$K$8763,COLUMN(G1160)-4)</f>
        <v>91.460141042174541</v>
      </c>
      <c r="H1160" s="8">
        <f>VLOOKUP($E1160,'Class Gross'!$H$1:$O$8761,COLUMN(H1160)-4)-VLOOKUP($E1160,'Class Ren'!$E$3:$K$8763,COLUMN(H1160)-4)</f>
        <v>2.8246406079077993</v>
      </c>
      <c r="I1160" s="8">
        <f>VLOOKUP($E1160,'Class Gross'!$H$1:$O$8761,COLUMN(I1160)-4)-VLOOKUP($E1160,'Class Ren'!$E$3:$K$8763,COLUMN(I1160)-4)</f>
        <v>5.1647057153007925</v>
      </c>
      <c r="J1160" s="8">
        <f>VLOOKUP($E1160,'Class Gross'!$H$1:$O$8761,COLUMN(J1160)-4)-VLOOKUP($E1160,'Class Ren'!$E$3:$K$8763,COLUMN(J1160)-4)</f>
        <v>398.92072327569406</v>
      </c>
      <c r="K1160" s="18">
        <f>VLOOKUP(E1160,'Class Gross'!$H$2:$V$8761,15)</f>
        <v>0</v>
      </c>
      <c r="L1160" s="18">
        <f>SUM($K$2:K1160)</f>
        <v>209.17803955199994</v>
      </c>
      <c r="M1160" s="10">
        <f t="shared" si="18"/>
        <v>1</v>
      </c>
    </row>
    <row r="1161" spans="3:13" x14ac:dyDescent="0.25">
      <c r="C1161">
        <v>1160</v>
      </c>
      <c r="D1161" s="7" t="s">
        <v>887</v>
      </c>
      <c r="E1161" s="7">
        <v>883</v>
      </c>
      <c r="F1161" s="8">
        <f>VLOOKUP($E1161,'Class Gross'!$H$1:$O$8761,COLUMN(F1161)-4)-VLOOKUP($E1161,'Class Ren'!$E$3:$K$8763,COLUMN(F1161)-4)</f>
        <v>425.425685439875</v>
      </c>
      <c r="G1161" s="8">
        <f>VLOOKUP($E1161,'Class Gross'!$H$1:$O$8761,COLUMN(G1161)-4)-VLOOKUP($E1161,'Class Ren'!$E$3:$K$8763,COLUMN(G1161)-4)</f>
        <v>97.40376867034017</v>
      </c>
      <c r="H1161" s="8">
        <f>VLOOKUP($E1161,'Class Gross'!$H$1:$O$8761,COLUMN(H1161)-4)-VLOOKUP($E1161,'Class Ren'!$E$3:$K$8763,COLUMN(H1161)-4)</f>
        <v>3.0354695650578667</v>
      </c>
      <c r="I1161" s="8">
        <f>VLOOKUP($E1161,'Class Gross'!$H$1:$O$8761,COLUMN(I1161)-4)-VLOOKUP($E1161,'Class Ren'!$E$3:$K$8763,COLUMN(I1161)-4)</f>
        <v>5.550195294716838</v>
      </c>
      <c r="J1161" s="8">
        <f>VLOOKUP($E1161,'Class Gross'!$H$1:$O$8761,COLUMN(J1161)-4)-VLOOKUP($E1161,'Class Ren'!$E$3:$K$8763,COLUMN(J1161)-4)</f>
        <v>487.36691078444443</v>
      </c>
      <c r="K1161" s="18">
        <f>VLOOKUP(E1161,'Class Gross'!$H$2:$V$8761,15)</f>
        <v>0</v>
      </c>
      <c r="L1161" s="18">
        <f>SUM($K$2:K1161)</f>
        <v>209.17803955199994</v>
      </c>
      <c r="M1161" s="10">
        <f t="shared" si="18"/>
        <v>1</v>
      </c>
    </row>
    <row r="1162" spans="3:13" x14ac:dyDescent="0.25">
      <c r="C1162">
        <v>1161</v>
      </c>
      <c r="D1162" s="7" t="s">
        <v>6450</v>
      </c>
      <c r="E1162" s="7">
        <v>6446</v>
      </c>
      <c r="F1162" s="8">
        <f>VLOOKUP($E1162,'Class Gross'!$H$1:$O$8761,COLUMN(F1162)-4)-VLOOKUP($E1162,'Class Ren'!$E$3:$K$8763,COLUMN(F1162)-4)</f>
        <v>20.371396576173112</v>
      </c>
      <c r="G1162" s="8">
        <f>VLOOKUP($E1162,'Class Gross'!$H$1:$O$8761,COLUMN(G1162)-4)-VLOOKUP($E1162,'Class Ren'!$E$3:$K$8763,COLUMN(G1162)-4)</f>
        <v>16.023175915868535</v>
      </c>
      <c r="H1162" s="8">
        <f>VLOOKUP($E1162,'Class Gross'!$H$1:$O$8761,COLUMN(H1162)-4)-VLOOKUP($E1162,'Class Ren'!$E$3:$K$8763,COLUMN(H1162)-4)</f>
        <v>7.9464710424475421E-3</v>
      </c>
      <c r="I1162" s="8">
        <f>VLOOKUP($E1162,'Class Gross'!$H$1:$O$8761,COLUMN(I1162)-4)-VLOOKUP($E1162,'Class Ren'!$E$3:$K$8763,COLUMN(I1162)-4)</f>
        <v>1.4568530244487149E-2</v>
      </c>
      <c r="J1162" s="8">
        <f>VLOOKUP($E1162,'Class Gross'!$H$1:$O$8761,COLUMN(J1162)-4)-VLOOKUP($E1162,'Class Ren'!$E$3:$K$8763,COLUMN(J1162)-4)</f>
        <v>48.098198460408412</v>
      </c>
      <c r="K1162" s="18">
        <f>VLOOKUP(E1162,'Class Gross'!$H$2:$V$8761,15)</f>
        <v>0</v>
      </c>
      <c r="L1162" s="18">
        <f>SUM($K$2:K1162)</f>
        <v>209.17803955199994</v>
      </c>
      <c r="M1162" s="10">
        <f t="shared" si="18"/>
        <v>1</v>
      </c>
    </row>
    <row r="1163" spans="3:13" x14ac:dyDescent="0.25">
      <c r="C1163">
        <v>1162</v>
      </c>
      <c r="D1163" s="7" t="s">
        <v>2912</v>
      </c>
      <c r="E1163" s="7">
        <v>2908</v>
      </c>
      <c r="F1163" s="8">
        <f>VLOOKUP($E1163,'Class Gross'!$H$1:$O$8761,COLUMN(F1163)-4)-VLOOKUP($E1163,'Class Ren'!$E$3:$K$8763,COLUMN(F1163)-4)</f>
        <v>222.41600936070157</v>
      </c>
      <c r="G1163" s="8">
        <f>VLOOKUP($E1163,'Class Gross'!$H$1:$O$8761,COLUMN(G1163)-4)-VLOOKUP($E1163,'Class Ren'!$E$3:$K$8763,COLUMN(G1163)-4)</f>
        <v>59.541389162902298</v>
      </c>
      <c r="H1163" s="8">
        <f>VLOOKUP($E1163,'Class Gross'!$H$1:$O$8761,COLUMN(H1163)-4)-VLOOKUP($E1163,'Class Ren'!$E$3:$K$8763,COLUMN(H1163)-4)</f>
        <v>2.9498825867002001</v>
      </c>
      <c r="I1163" s="8">
        <f>VLOOKUP($E1163,'Class Gross'!$H$1:$O$8761,COLUMN(I1163)-4)-VLOOKUP($E1163,'Class Ren'!$E$3:$K$8763,COLUMN(I1163)-4)</f>
        <v>5.3937040387879716</v>
      </c>
      <c r="J1163" s="8">
        <f>VLOOKUP($E1163,'Class Gross'!$H$1:$O$8761,COLUMN(J1163)-4)-VLOOKUP($E1163,'Class Ren'!$E$3:$K$8763,COLUMN(J1163)-4)</f>
        <v>386.52524860855863</v>
      </c>
      <c r="K1163" s="18">
        <f>VLOOKUP(E1163,'Class Gross'!$H$2:$V$8761,15)</f>
        <v>0</v>
      </c>
      <c r="L1163" s="18">
        <f>SUM($K$2:K1163)</f>
        <v>209.17803955199994</v>
      </c>
      <c r="M1163" s="10">
        <f t="shared" si="18"/>
        <v>1</v>
      </c>
    </row>
    <row r="1164" spans="3:13" x14ac:dyDescent="0.25">
      <c r="C1164">
        <v>1163</v>
      </c>
      <c r="D1164" s="7" t="s">
        <v>2307</v>
      </c>
      <c r="E1164" s="7">
        <v>2303</v>
      </c>
      <c r="F1164" s="8">
        <f>VLOOKUP($E1164,'Class Gross'!$H$1:$O$8761,COLUMN(F1164)-4)-VLOOKUP($E1164,'Class Ren'!$E$3:$K$8763,COLUMN(F1164)-4)</f>
        <v>261.59391485794202</v>
      </c>
      <c r="G1164" s="8">
        <f>VLOOKUP($E1164,'Class Gross'!$H$1:$O$8761,COLUMN(G1164)-4)-VLOOKUP($E1164,'Class Ren'!$E$3:$K$8763,COLUMN(G1164)-4)</f>
        <v>70.951314455536959</v>
      </c>
      <c r="H1164" s="8">
        <f>VLOOKUP($E1164,'Class Gross'!$H$1:$O$8761,COLUMN(H1164)-4)-VLOOKUP($E1164,'Class Ren'!$E$3:$K$8763,COLUMN(H1164)-4)</f>
        <v>2.9370159487079874</v>
      </c>
      <c r="I1164" s="8">
        <f>VLOOKUP($E1164,'Class Gross'!$H$1:$O$8761,COLUMN(I1164)-4)-VLOOKUP($E1164,'Class Ren'!$E$3:$K$8763,COLUMN(I1164)-4)</f>
        <v>5.3701780728335606</v>
      </c>
      <c r="J1164" s="8">
        <f>VLOOKUP($E1164,'Class Gross'!$H$1:$O$8761,COLUMN(J1164)-4)-VLOOKUP($E1164,'Class Ren'!$E$3:$K$8763,COLUMN(J1164)-4)</f>
        <v>362.65759084000251</v>
      </c>
      <c r="K1164" s="18">
        <f>VLOOKUP(E1164,'Class Gross'!$H$2:$V$8761,15)</f>
        <v>0</v>
      </c>
      <c r="L1164" s="18">
        <f>SUM($K$2:K1164)</f>
        <v>209.17803955199994</v>
      </c>
      <c r="M1164" s="10">
        <f t="shared" si="18"/>
        <v>1</v>
      </c>
    </row>
    <row r="1165" spans="3:13" x14ac:dyDescent="0.25">
      <c r="C1165">
        <v>1164</v>
      </c>
      <c r="D1165" s="7" t="s">
        <v>2571</v>
      </c>
      <c r="E1165" s="7">
        <v>2567</v>
      </c>
      <c r="F1165" s="8">
        <f>VLOOKUP($E1165,'Class Gross'!$H$1:$O$8761,COLUMN(F1165)-4)-VLOOKUP($E1165,'Class Ren'!$E$3:$K$8763,COLUMN(F1165)-4)</f>
        <v>243.26554527825419</v>
      </c>
      <c r="G1165" s="8">
        <f>VLOOKUP($E1165,'Class Gross'!$H$1:$O$8761,COLUMN(G1165)-4)-VLOOKUP($E1165,'Class Ren'!$E$3:$K$8763,COLUMN(G1165)-4)</f>
        <v>65.900167144749034</v>
      </c>
      <c r="H1165" s="8">
        <f>VLOOKUP($E1165,'Class Gross'!$H$1:$O$8761,COLUMN(H1165)-4)-VLOOKUP($E1165,'Class Ren'!$E$3:$K$8763,COLUMN(H1165)-4)</f>
        <v>2.8123042862728296</v>
      </c>
      <c r="I1165" s="8">
        <f>VLOOKUP($E1165,'Class Gross'!$H$1:$O$8761,COLUMN(I1165)-4)-VLOOKUP($E1165,'Class Ren'!$E$3:$K$8763,COLUMN(I1165)-4)</f>
        <v>5.1421494047119172</v>
      </c>
      <c r="J1165" s="8">
        <f>VLOOKUP($E1165,'Class Gross'!$H$1:$O$8761,COLUMN(J1165)-4)-VLOOKUP($E1165,'Class Ren'!$E$3:$K$8763,COLUMN(J1165)-4)</f>
        <v>438.49910544438751</v>
      </c>
      <c r="K1165" s="18">
        <f>VLOOKUP(E1165,'Class Gross'!$H$2:$V$8761,15)</f>
        <v>0</v>
      </c>
      <c r="L1165" s="18">
        <f>SUM($K$2:K1165)</f>
        <v>209.17803955199994</v>
      </c>
      <c r="M1165" s="10">
        <f t="shared" si="18"/>
        <v>1</v>
      </c>
    </row>
    <row r="1166" spans="3:13" x14ac:dyDescent="0.25">
      <c r="C1166">
        <v>1165</v>
      </c>
      <c r="D1166" s="7" t="s">
        <v>2047</v>
      </c>
      <c r="E1166" s="7">
        <v>2043</v>
      </c>
      <c r="F1166" s="8">
        <f>VLOOKUP($E1166,'Class Gross'!$H$1:$O$8761,COLUMN(F1166)-4)-VLOOKUP($E1166,'Class Ren'!$E$3:$K$8763,COLUMN(F1166)-4)</f>
        <v>281.84367496924511</v>
      </c>
      <c r="G1166" s="8">
        <f>VLOOKUP($E1166,'Class Gross'!$H$1:$O$8761,COLUMN(G1166)-4)-VLOOKUP($E1166,'Class Ren'!$E$3:$K$8763,COLUMN(G1166)-4)</f>
        <v>74.784795346204191</v>
      </c>
      <c r="H1166" s="8">
        <f>VLOOKUP($E1166,'Class Gross'!$H$1:$O$8761,COLUMN(H1166)-4)-VLOOKUP($E1166,'Class Ren'!$E$3:$K$8763,COLUMN(H1166)-4)</f>
        <v>3.2153159355482348</v>
      </c>
      <c r="I1166" s="8">
        <f>VLOOKUP($E1166,'Class Gross'!$H$1:$O$8761,COLUMN(I1166)-4)-VLOOKUP($E1166,'Class Ren'!$E$3:$K$8763,COLUMN(I1166)-4)</f>
        <v>5.8790348557382686</v>
      </c>
      <c r="J1166" s="8">
        <f>VLOOKUP($E1166,'Class Gross'!$H$1:$O$8761,COLUMN(J1166)-4)-VLOOKUP($E1166,'Class Ren'!$E$3:$K$8763,COLUMN(J1166)-4)</f>
        <v>471.77930897668881</v>
      </c>
      <c r="K1166" s="18">
        <f>VLOOKUP(E1166,'Class Gross'!$H$2:$V$8761,15)</f>
        <v>0</v>
      </c>
      <c r="L1166" s="18">
        <f>SUM($K$2:K1166)</f>
        <v>209.17803955199994</v>
      </c>
      <c r="M1166" s="10">
        <f t="shared" si="18"/>
        <v>1</v>
      </c>
    </row>
    <row r="1167" spans="3:13" x14ac:dyDescent="0.25">
      <c r="C1167">
        <v>1166</v>
      </c>
      <c r="D1167" s="7" t="s">
        <v>2815</v>
      </c>
      <c r="E1167" s="7">
        <v>2811</v>
      </c>
      <c r="F1167" s="8">
        <f>VLOOKUP($E1167,'Class Gross'!$H$1:$O$8761,COLUMN(F1167)-4)-VLOOKUP($E1167,'Class Ren'!$E$3:$K$8763,COLUMN(F1167)-4)</f>
        <v>189.15301013921294</v>
      </c>
      <c r="G1167" s="8">
        <f>VLOOKUP($E1167,'Class Gross'!$H$1:$O$8761,COLUMN(G1167)-4)-VLOOKUP($E1167,'Class Ren'!$E$3:$K$8763,COLUMN(G1167)-4)</f>
        <v>51.603456626146375</v>
      </c>
      <c r="H1167" s="8">
        <f>VLOOKUP($E1167,'Class Gross'!$H$1:$O$8761,COLUMN(H1167)-4)-VLOOKUP($E1167,'Class Ren'!$E$3:$K$8763,COLUMN(H1167)-4)</f>
        <v>2.4964739232842894</v>
      </c>
      <c r="I1167" s="8">
        <f>VLOOKUP($E1167,'Class Gross'!$H$1:$O$8761,COLUMN(I1167)-4)-VLOOKUP($E1167,'Class Ren'!$E$3:$K$8763,COLUMN(I1167)-4)</f>
        <v>4.5646703172039889</v>
      </c>
      <c r="J1167" s="8">
        <f>VLOOKUP($E1167,'Class Gross'!$H$1:$O$8761,COLUMN(J1167)-4)-VLOOKUP($E1167,'Class Ren'!$E$3:$K$8763,COLUMN(J1167)-4)</f>
        <v>307.04031388048213</v>
      </c>
      <c r="K1167" s="18">
        <f>VLOOKUP(E1167,'Class Gross'!$H$2:$V$8761,15)</f>
        <v>0</v>
      </c>
      <c r="L1167" s="18">
        <f>SUM($K$2:K1167)</f>
        <v>209.17803955199994</v>
      </c>
      <c r="M1167" s="10">
        <f t="shared" si="18"/>
        <v>1</v>
      </c>
    </row>
    <row r="1168" spans="3:13" x14ac:dyDescent="0.25">
      <c r="C1168">
        <v>1167</v>
      </c>
      <c r="D1168" s="7" t="s">
        <v>3073</v>
      </c>
      <c r="E1168" s="7">
        <v>3069</v>
      </c>
      <c r="F1168" s="8">
        <f>VLOOKUP($E1168,'Class Gross'!$H$1:$O$8761,COLUMN(F1168)-4)-VLOOKUP($E1168,'Class Ren'!$E$3:$K$8763,COLUMN(F1168)-4)</f>
        <v>422.52433743097771</v>
      </c>
      <c r="G1168" s="8">
        <f>VLOOKUP($E1168,'Class Gross'!$H$1:$O$8761,COLUMN(G1168)-4)-VLOOKUP($E1168,'Class Ren'!$E$3:$K$8763,COLUMN(G1168)-4)</f>
        <v>97.252553265430336</v>
      </c>
      <c r="H1168" s="8">
        <f>VLOOKUP($E1168,'Class Gross'!$H$1:$O$8761,COLUMN(H1168)-4)-VLOOKUP($E1168,'Class Ren'!$E$3:$K$8763,COLUMN(H1168)-4)</f>
        <v>2.9676431937305794</v>
      </c>
      <c r="I1168" s="8">
        <f>VLOOKUP($E1168,'Class Gross'!$H$1:$O$8761,COLUMN(I1168)-4)-VLOOKUP($E1168,'Class Ren'!$E$3:$K$8763,COLUMN(I1168)-4)</f>
        <v>5.4261783678690634</v>
      </c>
      <c r="J1168" s="8">
        <f>VLOOKUP($E1168,'Class Gross'!$H$1:$O$8761,COLUMN(J1168)-4)-VLOOKUP($E1168,'Class Ren'!$E$3:$K$8763,COLUMN(J1168)-4)</f>
        <v>453.52659400905395</v>
      </c>
      <c r="K1168" s="18">
        <f>VLOOKUP(E1168,'Class Gross'!$H$2:$V$8761,15)</f>
        <v>0</v>
      </c>
      <c r="L1168" s="18">
        <f>SUM($K$2:K1168)</f>
        <v>209.17803955199994</v>
      </c>
      <c r="M1168" s="10">
        <f t="shared" si="18"/>
        <v>1</v>
      </c>
    </row>
    <row r="1169" spans="3:13" x14ac:dyDescent="0.25">
      <c r="C1169">
        <v>1168</v>
      </c>
      <c r="D1169" s="7" t="s">
        <v>8619</v>
      </c>
      <c r="E1169" s="7">
        <v>8615</v>
      </c>
      <c r="F1169" s="8">
        <f>VLOOKUP($E1169,'Class Gross'!$H$1:$O$8761,COLUMN(F1169)-4)-VLOOKUP($E1169,'Class Ren'!$E$3:$K$8763,COLUMN(F1169)-4)</f>
        <v>360.44954111303684</v>
      </c>
      <c r="G1169" s="8">
        <f>VLOOKUP($E1169,'Class Gross'!$H$1:$O$8761,COLUMN(G1169)-4)-VLOOKUP($E1169,'Class Ren'!$E$3:$K$8763,COLUMN(G1169)-4)</f>
        <v>82.324086514295402</v>
      </c>
      <c r="H1169" s="8">
        <f>VLOOKUP($E1169,'Class Gross'!$H$1:$O$8761,COLUMN(H1169)-4)-VLOOKUP($E1169,'Class Ren'!$E$3:$K$8763,COLUMN(H1169)-4)</f>
        <v>3.1125186905084359</v>
      </c>
      <c r="I1169" s="8">
        <f>VLOOKUP($E1169,'Class Gross'!$H$1:$O$8761,COLUMN(I1169)-4)-VLOOKUP($E1169,'Class Ren'!$E$3:$K$8763,COLUMN(I1169)-4)</f>
        <v>5.8410546688351346</v>
      </c>
      <c r="J1169" s="8">
        <f>VLOOKUP($E1169,'Class Gross'!$H$1:$O$8761,COLUMN(J1169)-4)-VLOOKUP($E1169,'Class Ren'!$E$3:$K$8763,COLUMN(J1169)-4)</f>
        <v>378.34968463826476</v>
      </c>
      <c r="K1169" s="18">
        <f>VLOOKUP(E1169,'Class Gross'!$H$2:$V$8761,15)</f>
        <v>0</v>
      </c>
      <c r="L1169" s="18">
        <f>SUM($K$2:K1169)</f>
        <v>209.17803955199994</v>
      </c>
      <c r="M1169" s="10">
        <f t="shared" si="18"/>
        <v>1</v>
      </c>
    </row>
    <row r="1170" spans="3:13" x14ac:dyDescent="0.25">
      <c r="C1170">
        <v>1169</v>
      </c>
      <c r="D1170" s="7" t="s">
        <v>8499</v>
      </c>
      <c r="E1170" s="7">
        <v>8495</v>
      </c>
      <c r="F1170" s="8">
        <f>VLOOKUP($E1170,'Class Gross'!$H$1:$O$8761,COLUMN(F1170)-4)-VLOOKUP($E1170,'Class Ren'!$E$3:$K$8763,COLUMN(F1170)-4)</f>
        <v>398.79671109813148</v>
      </c>
      <c r="G1170" s="8">
        <f>VLOOKUP($E1170,'Class Gross'!$H$1:$O$8761,COLUMN(G1170)-4)-VLOOKUP($E1170,'Class Ren'!$E$3:$K$8763,COLUMN(G1170)-4)</f>
        <v>79.46576260354928</v>
      </c>
      <c r="H1170" s="8">
        <f>VLOOKUP($E1170,'Class Gross'!$H$1:$O$8761,COLUMN(H1170)-4)-VLOOKUP($E1170,'Class Ren'!$E$3:$K$8763,COLUMN(H1170)-4)</f>
        <v>3.1062093900040537</v>
      </c>
      <c r="I1170" s="8">
        <f>VLOOKUP($E1170,'Class Gross'!$H$1:$O$8761,COLUMN(I1170)-4)-VLOOKUP($E1170,'Class Ren'!$E$3:$K$8763,COLUMN(I1170)-4)</f>
        <v>5.8292144285562282</v>
      </c>
      <c r="J1170" s="8">
        <f>VLOOKUP($E1170,'Class Gross'!$H$1:$O$8761,COLUMN(J1170)-4)-VLOOKUP($E1170,'Class Ren'!$E$3:$K$8763,COLUMN(J1170)-4)</f>
        <v>488.25123588510496</v>
      </c>
      <c r="K1170" s="18">
        <f>VLOOKUP(E1170,'Class Gross'!$H$2:$V$8761,15)</f>
        <v>0</v>
      </c>
      <c r="L1170" s="18">
        <f>SUM($K$2:K1170)</f>
        <v>209.17803955199994</v>
      </c>
      <c r="M1170" s="10">
        <f t="shared" si="18"/>
        <v>1</v>
      </c>
    </row>
    <row r="1171" spans="3:13" x14ac:dyDescent="0.25">
      <c r="C1171">
        <v>1170</v>
      </c>
      <c r="D1171" s="7" t="s">
        <v>3217</v>
      </c>
      <c r="E1171" s="7">
        <v>3213</v>
      </c>
      <c r="F1171" s="8">
        <f>VLOOKUP($E1171,'Class Gross'!$H$1:$O$8761,COLUMN(F1171)-4)-VLOOKUP($E1171,'Class Ren'!$E$3:$K$8763,COLUMN(F1171)-4)</f>
        <v>397.60154700226713</v>
      </c>
      <c r="G1171" s="8">
        <f>VLOOKUP($E1171,'Class Gross'!$H$1:$O$8761,COLUMN(G1171)-4)-VLOOKUP($E1171,'Class Ren'!$E$3:$K$8763,COLUMN(G1171)-4)</f>
        <v>108.30515995635692</v>
      </c>
      <c r="H1171" s="8">
        <f>VLOOKUP($E1171,'Class Gross'!$H$1:$O$8761,COLUMN(H1171)-4)-VLOOKUP($E1171,'Class Ren'!$E$3:$K$8763,COLUMN(H1171)-4)</f>
        <v>3.4686729640374239</v>
      </c>
      <c r="I1171" s="8">
        <f>VLOOKUP($E1171,'Class Gross'!$H$1:$O$8761,COLUMN(I1171)-4)-VLOOKUP($E1171,'Class Ren'!$E$3:$K$8763,COLUMN(I1171)-4)</f>
        <v>6.3422847606594299</v>
      </c>
      <c r="J1171" s="8">
        <f>VLOOKUP($E1171,'Class Gross'!$H$1:$O$8761,COLUMN(J1171)-4)-VLOOKUP($E1171,'Class Ren'!$E$3:$K$8763,COLUMN(J1171)-4)</f>
        <v>654.62339001559076</v>
      </c>
      <c r="K1171" s="18">
        <f>VLOOKUP(E1171,'Class Gross'!$H$2:$V$8761,15)</f>
        <v>0</v>
      </c>
      <c r="L1171" s="18">
        <f>SUM($K$2:K1171)</f>
        <v>209.17803955199994</v>
      </c>
      <c r="M1171" s="10">
        <f t="shared" si="18"/>
        <v>1</v>
      </c>
    </row>
    <row r="1172" spans="3:13" x14ac:dyDescent="0.25">
      <c r="C1172">
        <v>1171</v>
      </c>
      <c r="D1172" s="7" t="s">
        <v>6777</v>
      </c>
      <c r="E1172" s="7">
        <v>6773</v>
      </c>
      <c r="F1172" s="8">
        <f>VLOOKUP($E1172,'Class Gross'!$H$1:$O$8761,COLUMN(F1172)-4)-VLOOKUP($E1172,'Class Ren'!$E$3:$K$8763,COLUMN(F1172)-4)</f>
        <v>264.63481853349253</v>
      </c>
      <c r="G1172" s="8">
        <f>VLOOKUP($E1172,'Class Gross'!$H$1:$O$8761,COLUMN(G1172)-4)-VLOOKUP($E1172,'Class Ren'!$E$3:$K$8763,COLUMN(G1172)-4)</f>
        <v>68.631157783395025</v>
      </c>
      <c r="H1172" s="8">
        <f>VLOOKUP($E1172,'Class Gross'!$H$1:$O$8761,COLUMN(H1172)-4)-VLOOKUP($E1172,'Class Ren'!$E$3:$K$8763,COLUMN(H1172)-4)</f>
        <v>3.1427363165115358</v>
      </c>
      <c r="I1172" s="8">
        <f>VLOOKUP($E1172,'Class Gross'!$H$1:$O$8761,COLUMN(I1172)-4)-VLOOKUP($E1172,'Class Ren'!$E$3:$K$8763,COLUMN(I1172)-4)</f>
        <v>5.7463268672586842</v>
      </c>
      <c r="J1172" s="8">
        <f>VLOOKUP($E1172,'Class Gross'!$H$1:$O$8761,COLUMN(J1172)-4)-VLOOKUP($E1172,'Class Ren'!$E$3:$K$8763,COLUMN(J1172)-4)</f>
        <v>390.6965398066468</v>
      </c>
      <c r="K1172" s="18">
        <f>VLOOKUP(E1172,'Class Gross'!$H$2:$V$8761,15)</f>
        <v>0</v>
      </c>
      <c r="L1172" s="18">
        <f>SUM($K$2:K1172)</f>
        <v>209.17803955199994</v>
      </c>
      <c r="M1172" s="10">
        <f t="shared" si="18"/>
        <v>1</v>
      </c>
    </row>
    <row r="1173" spans="3:13" x14ac:dyDescent="0.25">
      <c r="C1173">
        <v>1172</v>
      </c>
      <c r="D1173" s="7" t="s">
        <v>6394</v>
      </c>
      <c r="E1173" s="7">
        <v>6390</v>
      </c>
      <c r="F1173" s="8">
        <f>VLOOKUP($E1173,'Class Gross'!$H$1:$O$8761,COLUMN(F1173)-4)-VLOOKUP($E1173,'Class Ren'!$E$3:$K$8763,COLUMN(F1173)-4)</f>
        <v>232.47296621482309</v>
      </c>
      <c r="G1173" s="8">
        <f>VLOOKUP($E1173,'Class Gross'!$H$1:$O$8761,COLUMN(G1173)-4)-VLOOKUP($E1173,'Class Ren'!$E$3:$K$8763,COLUMN(G1173)-4)</f>
        <v>66.095667093555249</v>
      </c>
      <c r="H1173" s="8">
        <f>VLOOKUP($E1173,'Class Gross'!$H$1:$O$8761,COLUMN(H1173)-4)-VLOOKUP($E1173,'Class Ren'!$E$3:$K$8763,COLUMN(H1173)-4)</f>
        <v>2.6809317124945284</v>
      </c>
      <c r="I1173" s="8">
        <f>VLOOKUP($E1173,'Class Gross'!$H$1:$O$8761,COLUMN(I1173)-4)-VLOOKUP($E1173,'Class Ren'!$E$3:$K$8763,COLUMN(I1173)-4)</f>
        <v>4.9019416130632916</v>
      </c>
      <c r="J1173" s="8">
        <f>VLOOKUP($E1173,'Class Gross'!$H$1:$O$8761,COLUMN(J1173)-4)-VLOOKUP($E1173,'Class Ren'!$E$3:$K$8763,COLUMN(J1173)-4)</f>
        <v>367.76148361848703</v>
      </c>
      <c r="K1173" s="18">
        <f>VLOOKUP(E1173,'Class Gross'!$H$2:$V$8761,15)</f>
        <v>0</v>
      </c>
      <c r="L1173" s="18">
        <f>SUM($K$2:K1173)</f>
        <v>209.17803955199994</v>
      </c>
      <c r="M1173" s="10">
        <f t="shared" si="18"/>
        <v>1</v>
      </c>
    </row>
    <row r="1174" spans="3:13" x14ac:dyDescent="0.25">
      <c r="C1174">
        <v>1173</v>
      </c>
      <c r="D1174" s="7" t="s">
        <v>7635</v>
      </c>
      <c r="E1174" s="7">
        <v>7631</v>
      </c>
      <c r="F1174" s="8">
        <f>VLOOKUP($E1174,'Class Gross'!$H$1:$O$8761,COLUMN(F1174)-4)-VLOOKUP($E1174,'Class Ren'!$E$3:$K$8763,COLUMN(F1174)-4)</f>
        <v>338.31860838829635</v>
      </c>
      <c r="G1174" s="8">
        <f>VLOOKUP($E1174,'Class Gross'!$H$1:$O$8761,COLUMN(G1174)-4)-VLOOKUP($E1174,'Class Ren'!$E$3:$K$8763,COLUMN(G1174)-4)</f>
        <v>74.317999655539239</v>
      </c>
      <c r="H1174" s="8">
        <f>VLOOKUP($E1174,'Class Gross'!$H$1:$O$8761,COLUMN(H1174)-4)-VLOOKUP($E1174,'Class Ren'!$E$3:$K$8763,COLUMN(H1174)-4)</f>
        <v>2.9695823143422646</v>
      </c>
      <c r="I1174" s="8">
        <f>VLOOKUP($E1174,'Class Gross'!$H$1:$O$8761,COLUMN(I1174)-4)-VLOOKUP($E1174,'Class Ren'!$E$3:$K$8763,COLUMN(I1174)-4)</f>
        <v>5.4297239471819818</v>
      </c>
      <c r="J1174" s="8">
        <f>VLOOKUP($E1174,'Class Gross'!$H$1:$O$8761,COLUMN(J1174)-4)-VLOOKUP($E1174,'Class Ren'!$E$3:$K$8763,COLUMN(J1174)-4)</f>
        <v>431.10444183418258</v>
      </c>
      <c r="K1174" s="18">
        <f>VLOOKUP(E1174,'Class Gross'!$H$2:$V$8761,15)</f>
        <v>0</v>
      </c>
      <c r="L1174" s="18">
        <f>SUM($K$2:K1174)</f>
        <v>209.17803955199994</v>
      </c>
      <c r="M1174" s="10">
        <f t="shared" si="18"/>
        <v>1</v>
      </c>
    </row>
    <row r="1175" spans="3:13" x14ac:dyDescent="0.25">
      <c r="C1175">
        <v>1174</v>
      </c>
      <c r="D1175" s="7" t="s">
        <v>8498</v>
      </c>
      <c r="E1175" s="7">
        <v>8494</v>
      </c>
      <c r="F1175" s="8">
        <f>VLOOKUP($E1175,'Class Gross'!$H$1:$O$8761,COLUMN(F1175)-4)-VLOOKUP($E1175,'Class Ren'!$E$3:$K$8763,COLUMN(F1175)-4)</f>
        <v>389.36494160779273</v>
      </c>
      <c r="G1175" s="8">
        <f>VLOOKUP($E1175,'Class Gross'!$H$1:$O$8761,COLUMN(G1175)-4)-VLOOKUP($E1175,'Class Ren'!$E$3:$K$8763,COLUMN(G1175)-4)</f>
        <v>75.70654522349237</v>
      </c>
      <c r="H1175" s="8">
        <f>VLOOKUP($E1175,'Class Gross'!$H$1:$O$8761,COLUMN(H1175)-4)-VLOOKUP($E1175,'Class Ren'!$E$3:$K$8763,COLUMN(H1175)-4)</f>
        <v>2.8264017544641211</v>
      </c>
      <c r="I1175" s="8">
        <f>VLOOKUP($E1175,'Class Gross'!$H$1:$O$8761,COLUMN(I1175)-4)-VLOOKUP($E1175,'Class Ren'!$E$3:$K$8763,COLUMN(I1175)-4)</f>
        <v>5.3041182416866599</v>
      </c>
      <c r="J1175" s="8">
        <f>VLOOKUP($E1175,'Class Gross'!$H$1:$O$8761,COLUMN(J1175)-4)-VLOOKUP($E1175,'Class Ren'!$E$3:$K$8763,COLUMN(J1175)-4)</f>
        <v>366.41130468437825</v>
      </c>
      <c r="K1175" s="18">
        <f>VLOOKUP(E1175,'Class Gross'!$H$2:$V$8761,15)</f>
        <v>0</v>
      </c>
      <c r="L1175" s="18">
        <f>SUM($K$2:K1175)</f>
        <v>209.17803955199994</v>
      </c>
      <c r="M1175" s="10">
        <f t="shared" si="18"/>
        <v>1</v>
      </c>
    </row>
    <row r="1176" spans="3:13" x14ac:dyDescent="0.25">
      <c r="C1176">
        <v>1175</v>
      </c>
      <c r="D1176" s="7" t="s">
        <v>7900</v>
      </c>
      <c r="E1176" s="7">
        <v>7896</v>
      </c>
      <c r="F1176" s="8">
        <f>VLOOKUP($E1176,'Class Gross'!$H$1:$O$8761,COLUMN(F1176)-4)-VLOOKUP($E1176,'Class Ren'!$E$3:$K$8763,COLUMN(F1176)-4)</f>
        <v>38.67760904270375</v>
      </c>
      <c r="G1176" s="8">
        <f>VLOOKUP($E1176,'Class Gross'!$H$1:$O$8761,COLUMN(G1176)-4)-VLOOKUP($E1176,'Class Ren'!$E$3:$K$8763,COLUMN(G1176)-4)</f>
        <v>9.2753302199513428</v>
      </c>
      <c r="H1176" s="8">
        <f>VLOOKUP($E1176,'Class Gross'!$H$1:$O$8761,COLUMN(H1176)-4)-VLOOKUP($E1176,'Class Ren'!$E$3:$K$8763,COLUMN(H1176)-4)</f>
        <v>0.36342609564883332</v>
      </c>
      <c r="I1176" s="8">
        <f>VLOOKUP($E1176,'Class Gross'!$H$1:$O$8761,COLUMN(I1176)-4)-VLOOKUP($E1176,'Class Ren'!$E$3:$K$8763,COLUMN(I1176)-4)</f>
        <v>0.66450536327779464</v>
      </c>
      <c r="J1176" s="8">
        <f>VLOOKUP($E1176,'Class Gross'!$H$1:$O$8761,COLUMN(J1176)-4)-VLOOKUP($E1176,'Class Ren'!$E$3:$K$8763,COLUMN(J1176)-4)</f>
        <v>44.630273279782443</v>
      </c>
      <c r="K1176" s="18">
        <f>VLOOKUP(E1176,'Class Gross'!$H$2:$V$8761,15)</f>
        <v>0</v>
      </c>
      <c r="L1176" s="18">
        <f>SUM($K$2:K1176)</f>
        <v>209.17803955199994</v>
      </c>
      <c r="M1176" s="10">
        <f t="shared" si="18"/>
        <v>1</v>
      </c>
    </row>
    <row r="1177" spans="3:13" x14ac:dyDescent="0.25">
      <c r="C1177">
        <v>1176</v>
      </c>
      <c r="D1177" s="7" t="s">
        <v>1368</v>
      </c>
      <c r="E1177" s="7">
        <v>1364</v>
      </c>
      <c r="F1177" s="8">
        <f>VLOOKUP($E1177,'Class Gross'!$H$1:$O$8761,COLUMN(F1177)-4)-VLOOKUP($E1177,'Class Ren'!$E$3:$K$8763,COLUMN(F1177)-4)</f>
        <v>227.27485688604617</v>
      </c>
      <c r="G1177" s="8">
        <f>VLOOKUP($E1177,'Class Gross'!$H$1:$O$8761,COLUMN(G1177)-4)-VLOOKUP($E1177,'Class Ren'!$E$3:$K$8763,COLUMN(G1177)-4)</f>
        <v>43.793439467314002</v>
      </c>
      <c r="H1177" s="8">
        <f>VLOOKUP($E1177,'Class Gross'!$H$1:$O$8761,COLUMN(H1177)-4)-VLOOKUP($E1177,'Class Ren'!$E$3:$K$8763,COLUMN(H1177)-4)</f>
        <v>1.5021197264444055</v>
      </c>
      <c r="I1177" s="8">
        <f>VLOOKUP($E1177,'Class Gross'!$H$1:$O$8761,COLUMN(I1177)-4)-VLOOKUP($E1177,'Class Ren'!$E$3:$K$8763,COLUMN(I1177)-4)</f>
        <v>2.7465463445205547</v>
      </c>
      <c r="J1177" s="8">
        <f>VLOOKUP($E1177,'Class Gross'!$H$1:$O$8761,COLUMN(J1177)-4)-VLOOKUP($E1177,'Class Ren'!$E$3:$K$8763,COLUMN(J1177)-4)</f>
        <v>199.85646851726614</v>
      </c>
      <c r="K1177" s="18">
        <f>VLOOKUP(E1177,'Class Gross'!$H$2:$V$8761,15)</f>
        <v>0</v>
      </c>
      <c r="L1177" s="18">
        <f>SUM($K$2:K1177)</f>
        <v>209.17803955199994</v>
      </c>
      <c r="M1177" s="10">
        <f t="shared" si="18"/>
        <v>1</v>
      </c>
    </row>
    <row r="1178" spans="3:13" x14ac:dyDescent="0.25">
      <c r="C1178">
        <v>1177</v>
      </c>
      <c r="D1178" s="7" t="s">
        <v>3192</v>
      </c>
      <c r="E1178" s="7">
        <v>3188</v>
      </c>
      <c r="F1178" s="8">
        <f>VLOOKUP($E1178,'Class Gross'!$H$1:$O$8761,COLUMN(F1178)-4)-VLOOKUP($E1178,'Class Ren'!$E$3:$K$8763,COLUMN(F1178)-4)</f>
        <v>138.44265580613899</v>
      </c>
      <c r="G1178" s="8">
        <f>VLOOKUP($E1178,'Class Gross'!$H$1:$O$8761,COLUMN(G1178)-4)-VLOOKUP($E1178,'Class Ren'!$E$3:$K$8763,COLUMN(G1178)-4)</f>
        <v>37.209992843706914</v>
      </c>
      <c r="H1178" s="8">
        <f>VLOOKUP($E1178,'Class Gross'!$H$1:$O$8761,COLUMN(H1178)-4)-VLOOKUP($E1178,'Class Ren'!$E$3:$K$8763,COLUMN(H1178)-4)</f>
        <v>3.1043970446935576E-2</v>
      </c>
      <c r="I1178" s="8">
        <f>VLOOKUP($E1178,'Class Gross'!$H$1:$O$8761,COLUMN(I1178)-4)-VLOOKUP($E1178,'Class Ren'!$E$3:$K$8763,COLUMN(I1178)-4)</f>
        <v>5.6913945819381903E-2</v>
      </c>
      <c r="J1178" s="8">
        <f>VLOOKUP($E1178,'Class Gross'!$H$1:$O$8761,COLUMN(J1178)-4)-VLOOKUP($E1178,'Class Ren'!$E$3:$K$8763,COLUMN(J1178)-4)</f>
        <v>166.03641507613503</v>
      </c>
      <c r="K1178" s="18">
        <f>VLOOKUP(E1178,'Class Gross'!$H$2:$V$8761,15)</f>
        <v>0</v>
      </c>
      <c r="L1178" s="18">
        <f>SUM($K$2:K1178)</f>
        <v>209.17803955199994</v>
      </c>
      <c r="M1178" s="10">
        <f t="shared" si="18"/>
        <v>1</v>
      </c>
    </row>
    <row r="1179" spans="3:13" x14ac:dyDescent="0.25">
      <c r="C1179">
        <v>1178</v>
      </c>
      <c r="D1179" s="7" t="s">
        <v>26</v>
      </c>
      <c r="E1179" s="7">
        <v>22</v>
      </c>
      <c r="F1179" s="8">
        <f>VLOOKUP($E1179,'Class Gross'!$H$1:$O$8761,COLUMN(F1179)-4)-VLOOKUP($E1179,'Class Ren'!$E$3:$K$8763,COLUMN(F1179)-4)</f>
        <v>553.34994438819308</v>
      </c>
      <c r="G1179" s="8">
        <f>VLOOKUP($E1179,'Class Gross'!$H$1:$O$8761,COLUMN(G1179)-4)-VLOOKUP($E1179,'Class Ren'!$E$3:$K$8763,COLUMN(G1179)-4)</f>
        <v>94.529759364060354</v>
      </c>
      <c r="H1179" s="8">
        <f>VLOOKUP($E1179,'Class Gross'!$H$1:$O$8761,COLUMN(H1179)-4)-VLOOKUP($E1179,'Class Ren'!$E$3:$K$8763,COLUMN(H1179)-4)</f>
        <v>3.557049775091619</v>
      </c>
      <c r="I1179" s="8">
        <f>VLOOKUP($E1179,'Class Gross'!$H$1:$O$8761,COLUMN(I1179)-4)-VLOOKUP($E1179,'Class Ren'!$E$3:$K$8763,COLUMN(I1179)-4)</f>
        <v>6.5038770778815991</v>
      </c>
      <c r="J1179" s="8">
        <f>VLOOKUP($E1179,'Class Gross'!$H$1:$O$8761,COLUMN(J1179)-4)-VLOOKUP($E1179,'Class Ren'!$E$3:$K$8763,COLUMN(J1179)-4)</f>
        <v>540.36402761719</v>
      </c>
      <c r="K1179" s="18">
        <f>VLOOKUP(E1179,'Class Gross'!$H$2:$V$8761,15)</f>
        <v>0</v>
      </c>
      <c r="L1179" s="18">
        <f>SUM($K$2:K1179)</f>
        <v>209.17803955199994</v>
      </c>
      <c r="M1179" s="10">
        <f t="shared" si="18"/>
        <v>1</v>
      </c>
    </row>
    <row r="1180" spans="3:13" x14ac:dyDescent="0.25">
      <c r="C1180">
        <v>1179</v>
      </c>
      <c r="D1180" s="7" t="s">
        <v>6704</v>
      </c>
      <c r="E1180" s="7">
        <v>6700</v>
      </c>
      <c r="F1180" s="8">
        <f>VLOOKUP($E1180,'Class Gross'!$H$1:$O$8761,COLUMN(F1180)-4)-VLOOKUP($E1180,'Class Ren'!$E$3:$K$8763,COLUMN(F1180)-4)</f>
        <v>264.00360455139338</v>
      </c>
      <c r="G1180" s="8">
        <f>VLOOKUP($E1180,'Class Gross'!$H$1:$O$8761,COLUMN(G1180)-4)-VLOOKUP($E1180,'Class Ren'!$E$3:$K$8763,COLUMN(G1180)-4)</f>
        <v>71.024430627791176</v>
      </c>
      <c r="H1180" s="8">
        <f>VLOOKUP($E1180,'Class Gross'!$H$1:$O$8761,COLUMN(H1180)-4)-VLOOKUP($E1180,'Class Ren'!$E$3:$K$8763,COLUMN(H1180)-4)</f>
        <v>3.3842207954735906</v>
      </c>
      <c r="I1180" s="8">
        <f>VLOOKUP($E1180,'Class Gross'!$H$1:$O$8761,COLUMN(I1180)-4)-VLOOKUP($E1180,'Class Ren'!$E$3:$K$8763,COLUMN(I1180)-4)</f>
        <v>6.1878684443216692</v>
      </c>
      <c r="J1180" s="8">
        <f>VLOOKUP($E1180,'Class Gross'!$H$1:$O$8761,COLUMN(J1180)-4)-VLOOKUP($E1180,'Class Ren'!$E$3:$K$8763,COLUMN(J1180)-4)</f>
        <v>490.65197294798151</v>
      </c>
      <c r="K1180" s="18">
        <f>VLOOKUP(E1180,'Class Gross'!$H$2:$V$8761,15)</f>
        <v>0</v>
      </c>
      <c r="L1180" s="18">
        <f>SUM($K$2:K1180)</f>
        <v>209.17803955199994</v>
      </c>
      <c r="M1180" s="10">
        <f t="shared" si="18"/>
        <v>1</v>
      </c>
    </row>
    <row r="1181" spans="3:13" x14ac:dyDescent="0.25">
      <c r="C1181">
        <v>1180</v>
      </c>
      <c r="D1181" s="7" t="s">
        <v>5954</v>
      </c>
      <c r="E1181" s="7">
        <v>5950</v>
      </c>
      <c r="F1181" s="8">
        <f>VLOOKUP($E1181,'Class Gross'!$H$1:$O$8761,COLUMN(F1181)-4)-VLOOKUP($E1181,'Class Ren'!$E$3:$K$8763,COLUMN(F1181)-4)</f>
        <v>435.56614973063824</v>
      </c>
      <c r="G1181" s="8">
        <f>VLOOKUP($E1181,'Class Gross'!$H$1:$O$8761,COLUMN(G1181)-4)-VLOOKUP($E1181,'Class Ren'!$E$3:$K$8763,COLUMN(G1181)-4)</f>
        <v>96.465259770144755</v>
      </c>
      <c r="H1181" s="8">
        <f>VLOOKUP($E1181,'Class Gross'!$H$1:$O$8761,COLUMN(H1181)-4)-VLOOKUP($E1181,'Class Ren'!$E$3:$K$8763,COLUMN(H1181)-4)</f>
        <v>3.3089995012262139</v>
      </c>
      <c r="I1181" s="8">
        <f>VLOOKUP($E1181,'Class Gross'!$H$1:$O$8761,COLUMN(I1181)-4)-VLOOKUP($E1181,'Class Ren'!$E$3:$K$8763,COLUMN(I1181)-4)</f>
        <v>6.0503302926629674</v>
      </c>
      <c r="J1181" s="8">
        <f>VLOOKUP($E1181,'Class Gross'!$H$1:$O$8761,COLUMN(J1181)-4)-VLOOKUP($E1181,'Class Ren'!$E$3:$K$8763,COLUMN(J1181)-4)</f>
        <v>464.17761252903995</v>
      </c>
      <c r="K1181" s="18">
        <f>VLOOKUP(E1181,'Class Gross'!$H$2:$V$8761,15)</f>
        <v>0</v>
      </c>
      <c r="L1181" s="18">
        <f>SUM($K$2:K1181)</f>
        <v>209.17803955199994</v>
      </c>
      <c r="M1181" s="10">
        <f t="shared" si="18"/>
        <v>1</v>
      </c>
    </row>
    <row r="1182" spans="3:13" x14ac:dyDescent="0.25">
      <c r="C1182">
        <v>1181</v>
      </c>
      <c r="D1182" s="7" t="s">
        <v>844</v>
      </c>
      <c r="E1182" s="7">
        <v>840</v>
      </c>
      <c r="F1182" s="8">
        <f>VLOOKUP($E1182,'Class Gross'!$H$1:$O$8761,COLUMN(F1182)-4)-VLOOKUP($E1182,'Class Ren'!$E$3:$K$8763,COLUMN(F1182)-4)</f>
        <v>328.14433226241761</v>
      </c>
      <c r="G1182" s="8">
        <f>VLOOKUP($E1182,'Class Gross'!$H$1:$O$8761,COLUMN(G1182)-4)-VLOOKUP($E1182,'Class Ren'!$E$3:$K$8763,COLUMN(G1182)-4)</f>
        <v>76.326294982813806</v>
      </c>
      <c r="H1182" s="8">
        <f>VLOOKUP($E1182,'Class Gross'!$H$1:$O$8761,COLUMN(H1182)-4)-VLOOKUP($E1182,'Class Ren'!$E$3:$K$8763,COLUMN(H1182)-4)</f>
        <v>3.2067525179676521</v>
      </c>
      <c r="I1182" s="8">
        <f>VLOOKUP($E1182,'Class Gross'!$H$1:$O$8761,COLUMN(I1182)-4)-VLOOKUP($E1182,'Class Ren'!$E$3:$K$8763,COLUMN(I1182)-4)</f>
        <v>5.8633771003420154</v>
      </c>
      <c r="J1182" s="8">
        <f>VLOOKUP($E1182,'Class Gross'!$H$1:$O$8761,COLUMN(J1182)-4)-VLOOKUP($E1182,'Class Ren'!$E$3:$K$8763,COLUMN(J1182)-4)</f>
        <v>456.77772821539963</v>
      </c>
      <c r="K1182" s="18">
        <f>VLOOKUP(E1182,'Class Gross'!$H$2:$V$8761,15)</f>
        <v>0</v>
      </c>
      <c r="L1182" s="18">
        <f>SUM($K$2:K1182)</f>
        <v>209.17803955199994</v>
      </c>
      <c r="M1182" s="10">
        <f t="shared" si="18"/>
        <v>1</v>
      </c>
    </row>
    <row r="1183" spans="3:13" x14ac:dyDescent="0.25">
      <c r="C1183">
        <v>1182</v>
      </c>
      <c r="D1183" s="7" t="s">
        <v>5866</v>
      </c>
      <c r="E1183" s="7">
        <v>5862</v>
      </c>
      <c r="F1183" s="8">
        <f>VLOOKUP($E1183,'Class Gross'!$H$1:$O$8761,COLUMN(F1183)-4)-VLOOKUP($E1183,'Class Ren'!$E$3:$K$8763,COLUMN(F1183)-4)</f>
        <v>288.40245784591497</v>
      </c>
      <c r="G1183" s="8">
        <f>VLOOKUP($E1183,'Class Gross'!$H$1:$O$8761,COLUMN(G1183)-4)-VLOOKUP($E1183,'Class Ren'!$E$3:$K$8763,COLUMN(G1183)-4)</f>
        <v>72.935790420732516</v>
      </c>
      <c r="H1183" s="8">
        <f>VLOOKUP($E1183,'Class Gross'!$H$1:$O$8761,COLUMN(H1183)-4)-VLOOKUP($E1183,'Class Ren'!$E$3:$K$8763,COLUMN(H1183)-4)</f>
        <v>3.3416738439364222</v>
      </c>
      <c r="I1183" s="8">
        <f>VLOOKUP($E1183,'Class Gross'!$H$1:$O$8761,COLUMN(I1183)-4)-VLOOKUP($E1183,'Class Ren'!$E$3:$K$8763,COLUMN(I1183)-4)</f>
        <v>6.1100735973746083</v>
      </c>
      <c r="J1183" s="8">
        <f>VLOOKUP($E1183,'Class Gross'!$H$1:$O$8761,COLUMN(J1183)-4)-VLOOKUP($E1183,'Class Ren'!$E$3:$K$8763,COLUMN(J1183)-4)</f>
        <v>454.66583071330854</v>
      </c>
      <c r="K1183" s="18">
        <f>VLOOKUP(E1183,'Class Gross'!$H$2:$V$8761,15)</f>
        <v>0</v>
      </c>
      <c r="L1183" s="18">
        <f>SUM($K$2:K1183)</f>
        <v>209.17803955199994</v>
      </c>
      <c r="M1183" s="10">
        <f t="shared" si="18"/>
        <v>1</v>
      </c>
    </row>
    <row r="1184" spans="3:13" x14ac:dyDescent="0.25">
      <c r="C1184">
        <v>1183</v>
      </c>
      <c r="D1184" s="7" t="s">
        <v>5162</v>
      </c>
      <c r="E1184" s="7">
        <v>5158</v>
      </c>
      <c r="F1184" s="8">
        <f>VLOOKUP($E1184,'Class Gross'!$H$1:$O$8761,COLUMN(F1184)-4)-VLOOKUP($E1184,'Class Ren'!$E$3:$K$8763,COLUMN(F1184)-4)</f>
        <v>488.61404183467158</v>
      </c>
      <c r="G1184" s="8">
        <f>VLOOKUP($E1184,'Class Gross'!$H$1:$O$8761,COLUMN(G1184)-4)-VLOOKUP($E1184,'Class Ren'!$E$3:$K$8763,COLUMN(G1184)-4)</f>
        <v>98.579938743567197</v>
      </c>
      <c r="H1184" s="8">
        <f>VLOOKUP($E1184,'Class Gross'!$H$1:$O$8761,COLUMN(H1184)-4)-VLOOKUP($E1184,'Class Ren'!$E$3:$K$8763,COLUMN(H1184)-4)</f>
        <v>2.8551674216788347</v>
      </c>
      <c r="I1184" s="8">
        <f>VLOOKUP($E1184,'Class Gross'!$H$1:$O$8761,COLUMN(I1184)-4)-VLOOKUP($E1184,'Class Ren'!$E$3:$K$8763,COLUMN(I1184)-4)</f>
        <v>5.2205223771132019</v>
      </c>
      <c r="J1184" s="8">
        <f>VLOOKUP($E1184,'Class Gross'!$H$1:$O$8761,COLUMN(J1184)-4)-VLOOKUP($E1184,'Class Ren'!$E$3:$K$8763,COLUMN(J1184)-4)</f>
        <v>427.75179646745005</v>
      </c>
      <c r="K1184" s="18">
        <f>VLOOKUP(E1184,'Class Gross'!$H$2:$V$8761,15)</f>
        <v>0</v>
      </c>
      <c r="L1184" s="18">
        <f>SUM($K$2:K1184)</f>
        <v>209.17803955199994</v>
      </c>
      <c r="M1184" s="10">
        <f t="shared" si="18"/>
        <v>1</v>
      </c>
    </row>
    <row r="1185" spans="3:13" x14ac:dyDescent="0.25">
      <c r="C1185">
        <v>1184</v>
      </c>
      <c r="D1185" s="7" t="s">
        <v>3195</v>
      </c>
      <c r="E1185" s="7">
        <v>3191</v>
      </c>
      <c r="F1185" s="8">
        <f>VLOOKUP($E1185,'Class Gross'!$H$1:$O$8761,COLUMN(F1185)-4)-VLOOKUP($E1185,'Class Ren'!$E$3:$K$8763,COLUMN(F1185)-4)</f>
        <v>211.11411750900649</v>
      </c>
      <c r="G1185" s="8">
        <f>VLOOKUP($E1185,'Class Gross'!$H$1:$O$8761,COLUMN(G1185)-4)-VLOOKUP($E1185,'Class Ren'!$E$3:$K$8763,COLUMN(G1185)-4)</f>
        <v>56.695462929596637</v>
      </c>
      <c r="H1185" s="8">
        <f>VLOOKUP($E1185,'Class Gross'!$H$1:$O$8761,COLUMN(H1185)-4)-VLOOKUP($E1185,'Class Ren'!$E$3:$K$8763,COLUMN(H1185)-4)</f>
        <v>2.2404775373091264</v>
      </c>
      <c r="I1185" s="8">
        <f>VLOOKUP($E1185,'Class Gross'!$H$1:$O$8761,COLUMN(I1185)-4)-VLOOKUP($E1185,'Class Ren'!$E$3:$K$8763,COLUMN(I1185)-4)</f>
        <v>4.096594486940548</v>
      </c>
      <c r="J1185" s="8">
        <f>VLOOKUP($E1185,'Class Gross'!$H$1:$O$8761,COLUMN(J1185)-4)-VLOOKUP($E1185,'Class Ren'!$E$3:$K$8763,COLUMN(J1185)-4)</f>
        <v>397.5721650735689</v>
      </c>
      <c r="K1185" s="18">
        <f>VLOOKUP(E1185,'Class Gross'!$H$2:$V$8761,15)</f>
        <v>0</v>
      </c>
      <c r="L1185" s="18">
        <f>SUM($K$2:K1185)</f>
        <v>209.17803955199994</v>
      </c>
      <c r="M1185" s="10">
        <f t="shared" si="18"/>
        <v>1</v>
      </c>
    </row>
    <row r="1186" spans="3:13" x14ac:dyDescent="0.25">
      <c r="C1186">
        <v>1185</v>
      </c>
      <c r="D1186" s="7" t="s">
        <v>8219</v>
      </c>
      <c r="E1186" s="7">
        <v>8215</v>
      </c>
      <c r="F1186" s="8">
        <f>VLOOKUP($E1186,'Class Gross'!$H$1:$O$8761,COLUMN(F1186)-4)-VLOOKUP($E1186,'Class Ren'!$E$3:$K$8763,COLUMN(F1186)-4)</f>
        <v>295.06555125287736</v>
      </c>
      <c r="G1186" s="8">
        <f>VLOOKUP($E1186,'Class Gross'!$H$1:$O$8761,COLUMN(G1186)-4)-VLOOKUP($E1186,'Class Ren'!$E$3:$K$8763,COLUMN(G1186)-4)</f>
        <v>66.414734517330203</v>
      </c>
      <c r="H1186" s="8">
        <f>VLOOKUP($E1186,'Class Gross'!$H$1:$O$8761,COLUMN(H1186)-4)-VLOOKUP($E1186,'Class Ren'!$E$3:$K$8763,COLUMN(H1186)-4)</f>
        <v>5.7918704158443808E-2</v>
      </c>
      <c r="I1186" s="8">
        <f>VLOOKUP($E1186,'Class Gross'!$H$1:$O$8761,COLUMN(I1186)-4)-VLOOKUP($E1186,'Class Ren'!$E$3:$K$8763,COLUMN(I1186)-4)</f>
        <v>0.10940199674372721</v>
      </c>
      <c r="J1186" s="8">
        <f>VLOOKUP($E1186,'Class Gross'!$H$1:$O$8761,COLUMN(J1186)-4)-VLOOKUP($E1186,'Class Ren'!$E$3:$K$8763,COLUMN(J1186)-4)</f>
        <v>310.49252657598669</v>
      </c>
      <c r="K1186" s="18">
        <f>VLOOKUP(E1186,'Class Gross'!$H$2:$V$8761,15)</f>
        <v>0</v>
      </c>
      <c r="L1186" s="18">
        <f>SUM($K$2:K1186)</f>
        <v>209.17803955199994</v>
      </c>
      <c r="M1186" s="10">
        <f t="shared" si="18"/>
        <v>1</v>
      </c>
    </row>
    <row r="1187" spans="3:13" x14ac:dyDescent="0.25">
      <c r="C1187">
        <v>1186</v>
      </c>
      <c r="D1187" s="7" t="s">
        <v>8120</v>
      </c>
      <c r="E1187" s="7">
        <v>8116</v>
      </c>
      <c r="F1187" s="8">
        <f>VLOOKUP($E1187,'Class Gross'!$H$1:$O$8761,COLUMN(F1187)-4)-VLOOKUP($E1187,'Class Ren'!$E$3:$K$8763,COLUMN(F1187)-4)</f>
        <v>440.1125208448068</v>
      </c>
      <c r="G1187" s="8">
        <f>VLOOKUP($E1187,'Class Gross'!$H$1:$O$8761,COLUMN(G1187)-4)-VLOOKUP($E1187,'Class Ren'!$E$3:$K$8763,COLUMN(G1187)-4)</f>
        <v>91.902544614365652</v>
      </c>
      <c r="H1187" s="8">
        <f>VLOOKUP($E1187,'Class Gross'!$H$1:$O$8761,COLUMN(H1187)-4)-VLOOKUP($E1187,'Class Ren'!$E$3:$K$8763,COLUMN(H1187)-4)</f>
        <v>3.5583908354855316</v>
      </c>
      <c r="I1187" s="8">
        <f>VLOOKUP($E1187,'Class Gross'!$H$1:$O$8761,COLUMN(I1187)-4)-VLOOKUP($E1187,'Class Ren'!$E$3:$K$8763,COLUMN(I1187)-4)</f>
        <v>6.6777929612232105</v>
      </c>
      <c r="J1187" s="8">
        <f>VLOOKUP($E1187,'Class Gross'!$H$1:$O$8761,COLUMN(J1187)-4)-VLOOKUP($E1187,'Class Ren'!$E$3:$K$8763,COLUMN(J1187)-4)</f>
        <v>615.03834839587921</v>
      </c>
      <c r="K1187" s="18">
        <f>VLOOKUP(E1187,'Class Gross'!$H$2:$V$8761,15)</f>
        <v>0</v>
      </c>
      <c r="L1187" s="18">
        <f>SUM($K$2:K1187)</f>
        <v>209.17803955199994</v>
      </c>
      <c r="M1187" s="10">
        <f t="shared" si="18"/>
        <v>1</v>
      </c>
    </row>
    <row r="1188" spans="3:13" x14ac:dyDescent="0.25">
      <c r="C1188">
        <v>1187</v>
      </c>
      <c r="D1188" s="7" t="s">
        <v>3058</v>
      </c>
      <c r="E1188" s="7">
        <v>3054</v>
      </c>
      <c r="F1188" s="8">
        <f>VLOOKUP($E1188,'Class Gross'!$H$1:$O$8761,COLUMN(F1188)-4)-VLOOKUP($E1188,'Class Ren'!$E$3:$K$8763,COLUMN(F1188)-4)</f>
        <v>105.26827826963699</v>
      </c>
      <c r="G1188" s="8">
        <f>VLOOKUP($E1188,'Class Gross'!$H$1:$O$8761,COLUMN(G1188)-4)-VLOOKUP($E1188,'Class Ren'!$E$3:$K$8763,COLUMN(G1188)-4)</f>
        <v>30.219701109477555</v>
      </c>
      <c r="H1188" s="8">
        <f>VLOOKUP($E1188,'Class Gross'!$H$1:$O$8761,COLUMN(H1188)-4)-VLOOKUP($E1188,'Class Ren'!$E$3:$K$8763,COLUMN(H1188)-4)</f>
        <v>3.543909179559554E-2</v>
      </c>
      <c r="I1188" s="8">
        <f>VLOOKUP($E1188,'Class Gross'!$H$1:$O$8761,COLUMN(I1188)-4)-VLOOKUP($E1188,'Class Ren'!$E$3:$K$8763,COLUMN(I1188)-4)</f>
        <v>6.4971668291925161E-2</v>
      </c>
      <c r="J1188" s="8">
        <f>VLOOKUP($E1188,'Class Gross'!$H$1:$O$8761,COLUMN(J1188)-4)-VLOOKUP($E1188,'Class Ren'!$E$3:$K$8763,COLUMN(J1188)-4)</f>
        <v>176.1376017963579</v>
      </c>
      <c r="K1188" s="18">
        <f>VLOOKUP(E1188,'Class Gross'!$H$2:$V$8761,15)</f>
        <v>0</v>
      </c>
      <c r="L1188" s="18">
        <f>SUM($K$2:K1188)</f>
        <v>209.17803955199994</v>
      </c>
      <c r="M1188" s="10">
        <f t="shared" si="18"/>
        <v>1</v>
      </c>
    </row>
    <row r="1189" spans="3:13" x14ac:dyDescent="0.25">
      <c r="C1189">
        <v>1188</v>
      </c>
      <c r="D1189" s="7" t="s">
        <v>1251</v>
      </c>
      <c r="E1189" s="7">
        <v>1247</v>
      </c>
      <c r="F1189" s="8">
        <f>VLOOKUP($E1189,'Class Gross'!$H$1:$O$8761,COLUMN(F1189)-4)-VLOOKUP($E1189,'Class Ren'!$E$3:$K$8763,COLUMN(F1189)-4)</f>
        <v>360.03813012294125</v>
      </c>
      <c r="G1189" s="8">
        <f>VLOOKUP($E1189,'Class Gross'!$H$1:$O$8761,COLUMN(G1189)-4)-VLOOKUP($E1189,'Class Ren'!$E$3:$K$8763,COLUMN(G1189)-4)</f>
        <v>77.437616925559979</v>
      </c>
      <c r="H1189" s="8">
        <f>VLOOKUP($E1189,'Class Gross'!$H$1:$O$8761,COLUMN(H1189)-4)-VLOOKUP($E1189,'Class Ren'!$E$3:$K$8763,COLUMN(H1189)-4)</f>
        <v>2.8886498430846559</v>
      </c>
      <c r="I1189" s="8">
        <f>VLOOKUP($E1189,'Class Gross'!$H$1:$O$8761,COLUMN(I1189)-4)-VLOOKUP($E1189,'Class Ren'!$E$3:$K$8763,COLUMN(I1189)-4)</f>
        <v>5.2817432109115385</v>
      </c>
      <c r="J1189" s="8">
        <f>VLOOKUP($E1189,'Class Gross'!$H$1:$O$8761,COLUMN(J1189)-4)-VLOOKUP($E1189,'Class Ren'!$E$3:$K$8763,COLUMN(J1189)-4)</f>
        <v>390.60487518004106</v>
      </c>
      <c r="K1189" s="18">
        <f>VLOOKUP(E1189,'Class Gross'!$H$2:$V$8761,15)</f>
        <v>0</v>
      </c>
      <c r="L1189" s="18">
        <f>SUM($K$2:K1189)</f>
        <v>209.17803955199994</v>
      </c>
      <c r="M1189" s="10">
        <f t="shared" si="18"/>
        <v>1</v>
      </c>
    </row>
    <row r="1190" spans="3:13" x14ac:dyDescent="0.25">
      <c r="C1190">
        <v>1189</v>
      </c>
      <c r="D1190" s="7" t="s">
        <v>2016</v>
      </c>
      <c r="E1190" s="7">
        <v>2012</v>
      </c>
      <c r="F1190" s="8">
        <f>VLOOKUP($E1190,'Class Gross'!$H$1:$O$8761,COLUMN(F1190)-4)-VLOOKUP($E1190,'Class Ren'!$E$3:$K$8763,COLUMN(F1190)-4)</f>
        <v>168.40379368004776</v>
      </c>
      <c r="G1190" s="8">
        <f>VLOOKUP($E1190,'Class Gross'!$H$1:$O$8761,COLUMN(G1190)-4)-VLOOKUP($E1190,'Class Ren'!$E$3:$K$8763,COLUMN(G1190)-4)</f>
        <v>40.194962579798123</v>
      </c>
      <c r="H1190" s="8">
        <f>VLOOKUP($E1190,'Class Gross'!$H$1:$O$8761,COLUMN(H1190)-4)-VLOOKUP($E1190,'Class Ren'!$E$3:$K$8763,COLUMN(H1190)-4)</f>
        <v>1.4903526572176311</v>
      </c>
      <c r="I1190" s="8">
        <f>VLOOKUP($E1190,'Class Gross'!$H$1:$O$8761,COLUMN(I1190)-4)-VLOOKUP($E1190,'Class Ren'!$E$3:$K$8763,COLUMN(I1190)-4)</f>
        <v>2.7250308818037325</v>
      </c>
      <c r="J1190" s="8">
        <f>VLOOKUP($E1190,'Class Gross'!$H$1:$O$8761,COLUMN(J1190)-4)-VLOOKUP($E1190,'Class Ren'!$E$3:$K$8763,COLUMN(J1190)-4)</f>
        <v>229.13735300550036</v>
      </c>
      <c r="K1190" s="18">
        <f>VLOOKUP(E1190,'Class Gross'!$H$2:$V$8761,15)</f>
        <v>0</v>
      </c>
      <c r="L1190" s="18">
        <f>SUM($K$2:K1190)</f>
        <v>209.17803955199994</v>
      </c>
      <c r="M1190" s="10">
        <f t="shared" si="18"/>
        <v>1</v>
      </c>
    </row>
    <row r="1191" spans="3:13" x14ac:dyDescent="0.25">
      <c r="C1191">
        <v>1190</v>
      </c>
      <c r="D1191" s="7" t="s">
        <v>8471</v>
      </c>
      <c r="E1191" s="7">
        <v>8467</v>
      </c>
      <c r="F1191" s="8">
        <f>VLOOKUP($E1191,'Class Gross'!$H$1:$O$8761,COLUMN(F1191)-4)-VLOOKUP($E1191,'Class Ren'!$E$3:$K$8763,COLUMN(F1191)-4)</f>
        <v>458.65439956493816</v>
      </c>
      <c r="G1191" s="8">
        <f>VLOOKUP($E1191,'Class Gross'!$H$1:$O$8761,COLUMN(G1191)-4)-VLOOKUP($E1191,'Class Ren'!$E$3:$K$8763,COLUMN(G1191)-4)</f>
        <v>85.713111619035359</v>
      </c>
      <c r="H1191" s="8">
        <f>VLOOKUP($E1191,'Class Gross'!$H$1:$O$8761,COLUMN(H1191)-4)-VLOOKUP($E1191,'Class Ren'!$E$3:$K$8763,COLUMN(H1191)-4)</f>
        <v>2.7926841841562489</v>
      </c>
      <c r="I1191" s="8">
        <f>VLOOKUP($E1191,'Class Gross'!$H$1:$O$8761,COLUMN(I1191)-4)-VLOOKUP($E1191,'Class Ren'!$E$3:$K$8763,COLUMN(I1191)-4)</f>
        <v>5.2408427432714513</v>
      </c>
      <c r="J1191" s="8">
        <f>VLOOKUP($E1191,'Class Gross'!$H$1:$O$8761,COLUMN(J1191)-4)-VLOOKUP($E1191,'Class Ren'!$E$3:$K$8763,COLUMN(J1191)-4)</f>
        <v>355.23439864641057</v>
      </c>
      <c r="K1191" s="18">
        <f>VLOOKUP(E1191,'Class Gross'!$H$2:$V$8761,15)</f>
        <v>0</v>
      </c>
      <c r="L1191" s="18">
        <f>SUM($K$2:K1191)</f>
        <v>209.17803955199994</v>
      </c>
      <c r="M1191" s="10">
        <f t="shared" si="18"/>
        <v>1</v>
      </c>
    </row>
    <row r="1192" spans="3:13" x14ac:dyDescent="0.25">
      <c r="C1192">
        <v>1191</v>
      </c>
      <c r="D1192" s="7" t="s">
        <v>7634</v>
      </c>
      <c r="E1192" s="7">
        <v>7630</v>
      </c>
      <c r="F1192" s="8">
        <f>VLOOKUP($E1192,'Class Gross'!$H$1:$O$8761,COLUMN(F1192)-4)-VLOOKUP($E1192,'Class Ren'!$E$3:$K$8763,COLUMN(F1192)-4)</f>
        <v>361.52197442094155</v>
      </c>
      <c r="G1192" s="8">
        <f>VLOOKUP($E1192,'Class Gross'!$H$1:$O$8761,COLUMN(G1192)-4)-VLOOKUP($E1192,'Class Ren'!$E$3:$K$8763,COLUMN(G1192)-4)</f>
        <v>78.538836832695651</v>
      </c>
      <c r="H1192" s="8">
        <f>VLOOKUP($E1192,'Class Gross'!$H$1:$O$8761,COLUMN(H1192)-4)-VLOOKUP($E1192,'Class Ren'!$E$3:$K$8763,COLUMN(H1192)-4)</f>
        <v>2.9959063345805266</v>
      </c>
      <c r="I1192" s="8">
        <f>VLOOKUP($E1192,'Class Gross'!$H$1:$O$8761,COLUMN(I1192)-4)-VLOOKUP($E1192,'Class Ren'!$E$3:$K$8763,COLUMN(I1192)-4)</f>
        <v>5.4778560236640743</v>
      </c>
      <c r="J1192" s="8">
        <f>VLOOKUP($E1192,'Class Gross'!$H$1:$O$8761,COLUMN(J1192)-4)-VLOOKUP($E1192,'Class Ren'!$E$3:$K$8763,COLUMN(J1192)-4)</f>
        <v>474.13095282611158</v>
      </c>
      <c r="K1192" s="18">
        <f>VLOOKUP(E1192,'Class Gross'!$H$2:$V$8761,15)</f>
        <v>0</v>
      </c>
      <c r="L1192" s="18">
        <f>SUM($K$2:K1192)</f>
        <v>209.17803955199994</v>
      </c>
      <c r="M1192" s="10">
        <f t="shared" si="18"/>
        <v>1</v>
      </c>
    </row>
    <row r="1193" spans="3:13" x14ac:dyDescent="0.25">
      <c r="C1193">
        <v>1192</v>
      </c>
      <c r="D1193" s="7" t="s">
        <v>6555</v>
      </c>
      <c r="E1193" s="7">
        <v>6551</v>
      </c>
      <c r="F1193" s="8">
        <f>VLOOKUP($E1193,'Class Gross'!$H$1:$O$8761,COLUMN(F1193)-4)-VLOOKUP($E1193,'Class Ren'!$E$3:$K$8763,COLUMN(F1193)-4)</f>
        <v>400.95753532234244</v>
      </c>
      <c r="G1193" s="8">
        <f>VLOOKUP($E1193,'Class Gross'!$H$1:$O$8761,COLUMN(G1193)-4)-VLOOKUP($E1193,'Class Ren'!$E$3:$K$8763,COLUMN(G1193)-4)</f>
        <v>95.28736443805569</v>
      </c>
      <c r="H1193" s="8">
        <f>VLOOKUP($E1193,'Class Gross'!$H$1:$O$8761,COLUMN(H1193)-4)-VLOOKUP($E1193,'Class Ren'!$E$3:$K$8763,COLUMN(H1193)-4)</f>
        <v>3.5190978922728293</v>
      </c>
      <c r="I1193" s="8">
        <f>VLOOKUP($E1193,'Class Gross'!$H$1:$O$8761,COLUMN(I1193)-4)-VLOOKUP($E1193,'Class Ren'!$E$3:$K$8763,COLUMN(I1193)-4)</f>
        <v>6.4344840706608286</v>
      </c>
      <c r="J1193" s="8">
        <f>VLOOKUP($E1193,'Class Gross'!$H$1:$O$8761,COLUMN(J1193)-4)-VLOOKUP($E1193,'Class Ren'!$E$3:$K$8763,COLUMN(J1193)-4)</f>
        <v>672.33308337498227</v>
      </c>
      <c r="K1193" s="18">
        <f>VLOOKUP(E1193,'Class Gross'!$H$2:$V$8761,15)</f>
        <v>0</v>
      </c>
      <c r="L1193" s="18">
        <f>SUM($K$2:K1193)</f>
        <v>209.17803955199994</v>
      </c>
      <c r="M1193" s="10">
        <f t="shared" si="18"/>
        <v>1</v>
      </c>
    </row>
    <row r="1194" spans="3:13" x14ac:dyDescent="0.25">
      <c r="C1194">
        <v>1193</v>
      </c>
      <c r="D1194" s="7" t="s">
        <v>7354</v>
      </c>
      <c r="E1194" s="7">
        <v>7350</v>
      </c>
      <c r="F1194" s="8">
        <f>VLOOKUP($E1194,'Class Gross'!$H$1:$O$8761,COLUMN(F1194)-4)-VLOOKUP($E1194,'Class Ren'!$E$3:$K$8763,COLUMN(F1194)-4)</f>
        <v>303.64871275047881</v>
      </c>
      <c r="G1194" s="8">
        <f>VLOOKUP($E1194,'Class Gross'!$H$1:$O$8761,COLUMN(G1194)-4)-VLOOKUP($E1194,'Class Ren'!$E$3:$K$8763,COLUMN(G1194)-4)</f>
        <v>66.022088860632294</v>
      </c>
      <c r="H1194" s="8">
        <f>VLOOKUP($E1194,'Class Gross'!$H$1:$O$8761,COLUMN(H1194)-4)-VLOOKUP($E1194,'Class Ren'!$E$3:$K$8763,COLUMN(H1194)-4)</f>
        <v>3.1527119211133199</v>
      </c>
      <c r="I1194" s="8">
        <f>VLOOKUP($E1194,'Class Gross'!$H$1:$O$8761,COLUMN(I1194)-4)-VLOOKUP($E1194,'Class Ren'!$E$3:$K$8763,COLUMN(I1194)-4)</f>
        <v>5.7645667318121347</v>
      </c>
      <c r="J1194" s="8">
        <f>VLOOKUP($E1194,'Class Gross'!$H$1:$O$8761,COLUMN(J1194)-4)-VLOOKUP($E1194,'Class Ren'!$E$3:$K$8763,COLUMN(J1194)-4)</f>
        <v>484.89240874271081</v>
      </c>
      <c r="K1194" s="18">
        <f>VLOOKUP(E1194,'Class Gross'!$H$2:$V$8761,15)</f>
        <v>0</v>
      </c>
      <c r="L1194" s="18">
        <f>SUM($K$2:K1194)</f>
        <v>209.17803955199994</v>
      </c>
      <c r="M1194" s="10">
        <f t="shared" si="18"/>
        <v>1</v>
      </c>
    </row>
    <row r="1195" spans="3:13" x14ac:dyDescent="0.25">
      <c r="C1195">
        <v>1194</v>
      </c>
      <c r="D1195" s="7" t="s">
        <v>2884</v>
      </c>
      <c r="E1195" s="7">
        <v>2880</v>
      </c>
      <c r="F1195" s="8">
        <f>VLOOKUP($E1195,'Class Gross'!$H$1:$O$8761,COLUMN(F1195)-4)-VLOOKUP($E1195,'Class Ren'!$E$3:$K$8763,COLUMN(F1195)-4)</f>
        <v>271.28217776804922</v>
      </c>
      <c r="G1195" s="8">
        <f>VLOOKUP($E1195,'Class Gross'!$H$1:$O$8761,COLUMN(G1195)-4)-VLOOKUP($E1195,'Class Ren'!$E$3:$K$8763,COLUMN(G1195)-4)</f>
        <v>73.335514244822875</v>
      </c>
      <c r="H1195" s="8">
        <f>VLOOKUP($E1195,'Class Gross'!$H$1:$O$8761,COLUMN(H1195)-4)-VLOOKUP($E1195,'Class Ren'!$E$3:$K$8763,COLUMN(H1195)-4)</f>
        <v>3.2385700111961899</v>
      </c>
      <c r="I1195" s="8">
        <f>VLOOKUP($E1195,'Class Gross'!$H$1:$O$8761,COLUMN(I1195)-4)-VLOOKUP($E1195,'Class Ren'!$E$3:$K$8763,COLUMN(I1195)-4)</f>
        <v>5.9215537011683033</v>
      </c>
      <c r="J1195" s="8">
        <f>VLOOKUP($E1195,'Class Gross'!$H$1:$O$8761,COLUMN(J1195)-4)-VLOOKUP($E1195,'Class Ren'!$E$3:$K$8763,COLUMN(J1195)-4)</f>
        <v>501.17568192910198</v>
      </c>
      <c r="K1195" s="18">
        <f>VLOOKUP(E1195,'Class Gross'!$H$2:$V$8761,15)</f>
        <v>0</v>
      </c>
      <c r="L1195" s="18">
        <f>SUM($K$2:K1195)</f>
        <v>209.17803955199994</v>
      </c>
      <c r="M1195" s="10">
        <f t="shared" si="18"/>
        <v>1</v>
      </c>
    </row>
    <row r="1196" spans="3:13" x14ac:dyDescent="0.25">
      <c r="C1196">
        <v>1195</v>
      </c>
      <c r="D1196" s="7" t="s">
        <v>6650</v>
      </c>
      <c r="E1196" s="7">
        <v>6646</v>
      </c>
      <c r="F1196" s="8">
        <f>VLOOKUP($E1196,'Class Gross'!$H$1:$O$8761,COLUMN(F1196)-4)-VLOOKUP($E1196,'Class Ren'!$E$3:$K$8763,COLUMN(F1196)-4)</f>
        <v>346.8795260414675</v>
      </c>
      <c r="G1196" s="8">
        <f>VLOOKUP($E1196,'Class Gross'!$H$1:$O$8761,COLUMN(G1196)-4)-VLOOKUP($E1196,'Class Ren'!$E$3:$K$8763,COLUMN(G1196)-4)</f>
        <v>87.535875697398538</v>
      </c>
      <c r="H1196" s="8">
        <f>VLOOKUP($E1196,'Class Gross'!$H$1:$O$8761,COLUMN(H1196)-4)-VLOOKUP($E1196,'Class Ren'!$E$3:$K$8763,COLUMN(H1196)-4)</f>
        <v>3.2191239328074679</v>
      </c>
      <c r="I1196" s="8">
        <f>VLOOKUP($E1196,'Class Gross'!$H$1:$O$8761,COLUMN(I1196)-4)-VLOOKUP($E1196,'Class Ren'!$E$3:$K$8763,COLUMN(I1196)-4)</f>
        <v>5.8859975769968775</v>
      </c>
      <c r="J1196" s="8">
        <f>VLOOKUP($E1196,'Class Gross'!$H$1:$O$8761,COLUMN(J1196)-4)-VLOOKUP($E1196,'Class Ren'!$E$3:$K$8763,COLUMN(J1196)-4)</f>
        <v>499.84532627802662</v>
      </c>
      <c r="K1196" s="18">
        <f>VLOOKUP(E1196,'Class Gross'!$H$2:$V$8761,15)</f>
        <v>0</v>
      </c>
      <c r="L1196" s="18">
        <f>SUM($K$2:K1196)</f>
        <v>209.17803955199994</v>
      </c>
      <c r="M1196" s="10">
        <f t="shared" si="18"/>
        <v>1</v>
      </c>
    </row>
    <row r="1197" spans="3:13" x14ac:dyDescent="0.25">
      <c r="C1197">
        <v>1196</v>
      </c>
      <c r="D1197" s="7" t="s">
        <v>5601</v>
      </c>
      <c r="E1197" s="7">
        <v>5597</v>
      </c>
      <c r="F1197" s="8">
        <f>VLOOKUP($E1197,'Class Gross'!$H$1:$O$8761,COLUMN(F1197)-4)-VLOOKUP($E1197,'Class Ren'!$E$3:$K$8763,COLUMN(F1197)-4)</f>
        <v>373.80483103322945</v>
      </c>
      <c r="G1197" s="8">
        <f>VLOOKUP($E1197,'Class Gross'!$H$1:$O$8761,COLUMN(G1197)-4)-VLOOKUP($E1197,'Class Ren'!$E$3:$K$8763,COLUMN(G1197)-4)</f>
        <v>85.021371159773977</v>
      </c>
      <c r="H1197" s="8">
        <f>VLOOKUP($E1197,'Class Gross'!$H$1:$O$8761,COLUMN(H1197)-4)-VLOOKUP($E1197,'Class Ren'!$E$3:$K$8763,COLUMN(H1197)-4)</f>
        <v>3.6601804936758349</v>
      </c>
      <c r="I1197" s="8">
        <f>VLOOKUP($E1197,'Class Gross'!$H$1:$O$8761,COLUMN(I1197)-4)-VLOOKUP($E1197,'Class Ren'!$E$3:$K$8763,COLUMN(I1197)-4)</f>
        <v>6.6924461334293435</v>
      </c>
      <c r="J1197" s="8">
        <f>VLOOKUP($E1197,'Class Gross'!$H$1:$O$8761,COLUMN(J1197)-4)-VLOOKUP($E1197,'Class Ren'!$E$3:$K$8763,COLUMN(J1197)-4)</f>
        <v>503.06928577069385</v>
      </c>
      <c r="K1197" s="18">
        <f>VLOOKUP(E1197,'Class Gross'!$H$2:$V$8761,15)</f>
        <v>0</v>
      </c>
      <c r="L1197" s="18">
        <f>SUM($K$2:K1197)</f>
        <v>209.17803955199994</v>
      </c>
      <c r="M1197" s="10">
        <f t="shared" si="18"/>
        <v>1</v>
      </c>
    </row>
    <row r="1198" spans="3:13" x14ac:dyDescent="0.25">
      <c r="C1198">
        <v>1197</v>
      </c>
      <c r="D1198" s="7" t="s">
        <v>7996</v>
      </c>
      <c r="E1198" s="7">
        <v>7992</v>
      </c>
      <c r="F1198" s="8">
        <f>VLOOKUP($E1198,'Class Gross'!$H$1:$O$8761,COLUMN(F1198)-4)-VLOOKUP($E1198,'Class Ren'!$E$3:$K$8763,COLUMN(F1198)-4)</f>
        <v>43.157519350128098</v>
      </c>
      <c r="G1198" s="8">
        <f>VLOOKUP($E1198,'Class Gross'!$H$1:$O$8761,COLUMN(G1198)-4)-VLOOKUP($E1198,'Class Ren'!$E$3:$K$8763,COLUMN(G1198)-4)</f>
        <v>11.157270803032745</v>
      </c>
      <c r="H1198" s="8">
        <f>VLOOKUP($E1198,'Class Gross'!$H$1:$O$8761,COLUMN(H1198)-4)-VLOOKUP($E1198,'Class Ren'!$E$3:$K$8763,COLUMN(H1198)-4)</f>
        <v>0.4692278327100996</v>
      </c>
      <c r="I1198" s="8">
        <f>VLOOKUP($E1198,'Class Gross'!$H$1:$O$8761,COLUMN(I1198)-4)-VLOOKUP($E1198,'Class Ren'!$E$3:$K$8763,COLUMN(I1198)-4)</f>
        <v>0.85795823461274789</v>
      </c>
      <c r="J1198" s="8">
        <f>VLOOKUP($E1198,'Class Gross'!$H$1:$O$8761,COLUMN(J1198)-4)-VLOOKUP($E1198,'Class Ren'!$E$3:$K$8763,COLUMN(J1198)-4)</f>
        <v>54.034665031385714</v>
      </c>
      <c r="K1198" s="18">
        <f>VLOOKUP(E1198,'Class Gross'!$H$2:$V$8761,15)</f>
        <v>0</v>
      </c>
      <c r="L1198" s="18">
        <f>SUM($K$2:K1198)</f>
        <v>209.17803955199994</v>
      </c>
      <c r="M1198" s="10">
        <f t="shared" si="18"/>
        <v>1</v>
      </c>
    </row>
    <row r="1199" spans="3:13" x14ac:dyDescent="0.25">
      <c r="C1199">
        <v>1198</v>
      </c>
      <c r="D1199" s="7" t="s">
        <v>7054</v>
      </c>
      <c r="E1199" s="7">
        <v>7050</v>
      </c>
      <c r="F1199" s="8">
        <f>VLOOKUP($E1199,'Class Gross'!$H$1:$O$8761,COLUMN(F1199)-4)-VLOOKUP($E1199,'Class Ren'!$E$3:$K$8763,COLUMN(F1199)-4)</f>
        <v>56.302514844137647</v>
      </c>
      <c r="G1199" s="8">
        <f>VLOOKUP($E1199,'Class Gross'!$H$1:$O$8761,COLUMN(G1199)-4)-VLOOKUP($E1199,'Class Ren'!$E$3:$K$8763,COLUMN(G1199)-4)</f>
        <v>16.477790280545292</v>
      </c>
      <c r="H1199" s="8">
        <f>VLOOKUP($E1199,'Class Gross'!$H$1:$O$8761,COLUMN(H1199)-4)-VLOOKUP($E1199,'Class Ren'!$E$3:$K$8763,COLUMN(H1199)-4)</f>
        <v>1.3442844163281717E-2</v>
      </c>
      <c r="I1199" s="8">
        <f>VLOOKUP($E1199,'Class Gross'!$H$1:$O$8761,COLUMN(I1199)-4)-VLOOKUP($E1199,'Class Ren'!$E$3:$K$8763,COLUMN(I1199)-4)</f>
        <v>2.4645214299349821E-2</v>
      </c>
      <c r="J1199" s="8">
        <f>VLOOKUP($E1199,'Class Gross'!$H$1:$O$8761,COLUMN(J1199)-4)-VLOOKUP($E1199,'Class Ren'!$E$3:$K$8763,COLUMN(J1199)-4)</f>
        <v>72.95848227151447</v>
      </c>
      <c r="K1199" s="18">
        <f>VLOOKUP(E1199,'Class Gross'!$H$2:$V$8761,15)</f>
        <v>0</v>
      </c>
      <c r="L1199" s="18">
        <f>SUM($K$2:K1199)</f>
        <v>209.17803955199994</v>
      </c>
      <c r="M1199" s="10">
        <f t="shared" si="18"/>
        <v>1</v>
      </c>
    </row>
    <row r="1200" spans="3:13" x14ac:dyDescent="0.25">
      <c r="C1200">
        <v>1199</v>
      </c>
      <c r="D1200" s="7" t="s">
        <v>4011</v>
      </c>
      <c r="E1200" s="7">
        <v>4007</v>
      </c>
      <c r="F1200" s="8">
        <f>VLOOKUP($E1200,'Class Gross'!$H$1:$O$8761,COLUMN(F1200)-4)-VLOOKUP($E1200,'Class Ren'!$E$3:$K$8763,COLUMN(F1200)-4)</f>
        <v>162.80209504144437</v>
      </c>
      <c r="G1200" s="8">
        <f>VLOOKUP($E1200,'Class Gross'!$H$1:$O$8761,COLUMN(G1200)-4)-VLOOKUP($E1200,'Class Ren'!$E$3:$K$8763,COLUMN(G1200)-4)</f>
        <v>39.321677751908453</v>
      </c>
      <c r="H1200" s="8">
        <f>VLOOKUP($E1200,'Class Gross'!$H$1:$O$8761,COLUMN(H1200)-4)-VLOOKUP($E1200,'Class Ren'!$E$3:$K$8763,COLUMN(H1200)-4)</f>
        <v>1.5930659844451518</v>
      </c>
      <c r="I1200" s="8">
        <f>VLOOKUP($E1200,'Class Gross'!$H$1:$O$8761,COLUMN(I1200)-4)-VLOOKUP($E1200,'Class Ren'!$E$3:$K$8763,COLUMN(I1200)-4)</f>
        <v>2.9128367593672024</v>
      </c>
      <c r="J1200" s="8">
        <f>VLOOKUP($E1200,'Class Gross'!$H$1:$O$8761,COLUMN(J1200)-4)-VLOOKUP($E1200,'Class Ren'!$E$3:$K$8763,COLUMN(J1200)-4)</f>
        <v>275.72913890300907</v>
      </c>
      <c r="K1200" s="18">
        <f>VLOOKUP(E1200,'Class Gross'!$H$2:$V$8761,15)</f>
        <v>0</v>
      </c>
      <c r="L1200" s="18">
        <f>SUM($K$2:K1200)</f>
        <v>209.17803955199994</v>
      </c>
      <c r="M1200" s="10">
        <f t="shared" si="18"/>
        <v>1</v>
      </c>
    </row>
    <row r="1201" spans="3:13" x14ac:dyDescent="0.25">
      <c r="C1201">
        <v>1200</v>
      </c>
      <c r="D1201" s="7" t="s">
        <v>838</v>
      </c>
      <c r="E1201" s="7">
        <v>834</v>
      </c>
      <c r="F1201" s="8">
        <f>VLOOKUP($E1201,'Class Gross'!$H$1:$O$8761,COLUMN(F1201)-4)-VLOOKUP($E1201,'Class Ren'!$E$3:$K$8763,COLUMN(F1201)-4)</f>
        <v>368.40360011505686</v>
      </c>
      <c r="G1201" s="8">
        <f>VLOOKUP($E1201,'Class Gross'!$H$1:$O$8761,COLUMN(G1201)-4)-VLOOKUP($E1201,'Class Ren'!$E$3:$K$8763,COLUMN(G1201)-4)</f>
        <v>87.584498106068565</v>
      </c>
      <c r="H1201" s="8">
        <f>VLOOKUP($E1201,'Class Gross'!$H$1:$O$8761,COLUMN(H1201)-4)-VLOOKUP($E1201,'Class Ren'!$E$3:$K$8763,COLUMN(H1201)-4)</f>
        <v>2.8771678838123984</v>
      </c>
      <c r="I1201" s="8">
        <f>VLOOKUP($E1201,'Class Gross'!$H$1:$O$8761,COLUMN(I1201)-4)-VLOOKUP($E1201,'Class Ren'!$E$3:$K$8763,COLUMN(I1201)-4)</f>
        <v>5.2607490566427577</v>
      </c>
      <c r="J1201" s="8">
        <f>VLOOKUP($E1201,'Class Gross'!$H$1:$O$8761,COLUMN(J1201)-4)-VLOOKUP($E1201,'Class Ren'!$E$3:$K$8763,COLUMN(J1201)-4)</f>
        <v>418.343270309785</v>
      </c>
      <c r="K1201" s="18">
        <f>VLOOKUP(E1201,'Class Gross'!$H$2:$V$8761,15)</f>
        <v>0</v>
      </c>
      <c r="L1201" s="18">
        <f>SUM($K$2:K1201)</f>
        <v>209.17803955199994</v>
      </c>
      <c r="M1201" s="10">
        <f t="shared" si="18"/>
        <v>1</v>
      </c>
    </row>
    <row r="1202" spans="3:13" x14ac:dyDescent="0.25">
      <c r="C1202">
        <v>1201</v>
      </c>
      <c r="D1202" s="7" t="s">
        <v>6529</v>
      </c>
      <c r="E1202" s="7">
        <v>6525</v>
      </c>
      <c r="F1202" s="8">
        <f>VLOOKUP($E1202,'Class Gross'!$H$1:$O$8761,COLUMN(F1202)-4)-VLOOKUP($E1202,'Class Ren'!$E$3:$K$8763,COLUMN(F1202)-4)</f>
        <v>504.23187768884065</v>
      </c>
      <c r="G1202" s="8">
        <f>VLOOKUP($E1202,'Class Gross'!$H$1:$O$8761,COLUMN(G1202)-4)-VLOOKUP($E1202,'Class Ren'!$E$3:$K$8763,COLUMN(G1202)-4)</f>
        <v>106.04566256416474</v>
      </c>
      <c r="H1202" s="8">
        <f>VLOOKUP($E1202,'Class Gross'!$H$1:$O$8761,COLUMN(H1202)-4)-VLOOKUP($E1202,'Class Ren'!$E$3:$K$8763,COLUMN(H1202)-4)</f>
        <v>3.4298846857524197</v>
      </c>
      <c r="I1202" s="8">
        <f>VLOOKUP($E1202,'Class Gross'!$H$1:$O$8761,COLUMN(I1202)-4)-VLOOKUP($E1202,'Class Ren'!$E$3:$K$8763,COLUMN(I1202)-4)</f>
        <v>6.2713624486370083</v>
      </c>
      <c r="J1202" s="8">
        <f>VLOOKUP($E1202,'Class Gross'!$H$1:$O$8761,COLUMN(J1202)-4)-VLOOKUP($E1202,'Class Ren'!$E$3:$K$8763,COLUMN(J1202)-4)</f>
        <v>634.5674862190848</v>
      </c>
      <c r="K1202" s="18">
        <f>VLOOKUP(E1202,'Class Gross'!$H$2:$V$8761,15)</f>
        <v>0</v>
      </c>
      <c r="L1202" s="18">
        <f>SUM($K$2:K1202)</f>
        <v>209.17803955199994</v>
      </c>
      <c r="M1202" s="10">
        <f t="shared" si="18"/>
        <v>1</v>
      </c>
    </row>
    <row r="1203" spans="3:13" x14ac:dyDescent="0.25">
      <c r="C1203">
        <v>1202</v>
      </c>
      <c r="D1203" s="7" t="s">
        <v>2977</v>
      </c>
      <c r="E1203" s="7">
        <v>2973</v>
      </c>
      <c r="F1203" s="8">
        <f>VLOOKUP($E1203,'Class Gross'!$H$1:$O$8761,COLUMN(F1203)-4)-VLOOKUP($E1203,'Class Ren'!$E$3:$K$8763,COLUMN(F1203)-4)</f>
        <v>272.91725916849146</v>
      </c>
      <c r="G1203" s="8">
        <f>VLOOKUP($E1203,'Class Gross'!$H$1:$O$8761,COLUMN(G1203)-4)-VLOOKUP($E1203,'Class Ren'!$E$3:$K$8763,COLUMN(G1203)-4)</f>
        <v>65.827784833441896</v>
      </c>
      <c r="H1203" s="8">
        <f>VLOOKUP($E1203,'Class Gross'!$H$1:$O$8761,COLUMN(H1203)-4)-VLOOKUP($E1203,'Class Ren'!$E$3:$K$8763,COLUMN(H1203)-4)</f>
        <v>2.3919828572912056</v>
      </c>
      <c r="I1203" s="8">
        <f>VLOOKUP($E1203,'Class Gross'!$H$1:$O$8761,COLUMN(I1203)-4)-VLOOKUP($E1203,'Class Ren'!$E$3:$K$8763,COLUMN(I1203)-4)</f>
        <v>4.3736139384839774</v>
      </c>
      <c r="J1203" s="8">
        <f>VLOOKUP($E1203,'Class Gross'!$H$1:$O$8761,COLUMN(J1203)-4)-VLOOKUP($E1203,'Class Ren'!$E$3:$K$8763,COLUMN(J1203)-4)</f>
        <v>292.10598559480633</v>
      </c>
      <c r="K1203" s="18">
        <f>VLOOKUP(E1203,'Class Gross'!$H$2:$V$8761,15)</f>
        <v>0</v>
      </c>
      <c r="L1203" s="18">
        <f>SUM($K$2:K1203)</f>
        <v>209.17803955199994</v>
      </c>
      <c r="M1203" s="10">
        <f t="shared" si="18"/>
        <v>1</v>
      </c>
    </row>
    <row r="1204" spans="3:13" x14ac:dyDescent="0.25">
      <c r="C1204">
        <v>1203</v>
      </c>
      <c r="D1204" s="7" t="s">
        <v>1846</v>
      </c>
      <c r="E1204" s="7">
        <v>1842</v>
      </c>
      <c r="F1204" s="8">
        <f>VLOOKUP($E1204,'Class Gross'!$H$1:$O$8761,COLUMN(F1204)-4)-VLOOKUP($E1204,'Class Ren'!$E$3:$K$8763,COLUMN(F1204)-4)</f>
        <v>173.44614071124579</v>
      </c>
      <c r="G1204" s="8">
        <f>VLOOKUP($E1204,'Class Gross'!$H$1:$O$8761,COLUMN(G1204)-4)-VLOOKUP($E1204,'Class Ren'!$E$3:$K$8763,COLUMN(G1204)-4)</f>
        <v>53.810404971015075</v>
      </c>
      <c r="H1204" s="8">
        <f>VLOOKUP($E1204,'Class Gross'!$H$1:$O$8761,COLUMN(H1204)-4)-VLOOKUP($E1204,'Class Ren'!$E$3:$K$8763,COLUMN(H1204)-4)</f>
        <v>4.8042621371870008E-2</v>
      </c>
      <c r="I1204" s="8">
        <f>VLOOKUP($E1204,'Class Gross'!$H$1:$O$8761,COLUMN(I1204)-4)-VLOOKUP($E1204,'Class Ren'!$E$3:$K$8763,COLUMN(I1204)-4)</f>
        <v>8.8078139181761689E-2</v>
      </c>
      <c r="J1204" s="8">
        <f>VLOOKUP($E1204,'Class Gross'!$H$1:$O$8761,COLUMN(J1204)-4)-VLOOKUP($E1204,'Class Ren'!$E$3:$K$8763,COLUMN(J1204)-4)</f>
        <v>234.66078945509781</v>
      </c>
      <c r="K1204" s="18">
        <f>VLOOKUP(E1204,'Class Gross'!$H$2:$V$8761,15)</f>
        <v>0</v>
      </c>
      <c r="L1204" s="18">
        <f>SUM($K$2:K1204)</f>
        <v>209.17803955199994</v>
      </c>
      <c r="M1204" s="10">
        <f t="shared" si="18"/>
        <v>1</v>
      </c>
    </row>
    <row r="1205" spans="3:13" x14ac:dyDescent="0.25">
      <c r="C1205">
        <v>1204</v>
      </c>
      <c r="D1205" s="7" t="s">
        <v>6265</v>
      </c>
      <c r="E1205" s="7">
        <v>6261</v>
      </c>
      <c r="F1205" s="8">
        <f>VLOOKUP($E1205,'Class Gross'!$H$1:$O$8761,COLUMN(F1205)-4)-VLOOKUP($E1205,'Class Ren'!$E$3:$K$8763,COLUMN(F1205)-4)</f>
        <v>517.94554135873727</v>
      </c>
      <c r="G1205" s="8">
        <f>VLOOKUP($E1205,'Class Gross'!$H$1:$O$8761,COLUMN(G1205)-4)-VLOOKUP($E1205,'Class Ren'!$E$3:$K$8763,COLUMN(G1205)-4)</f>
        <v>100.73828964894173</v>
      </c>
      <c r="H1205" s="8">
        <f>VLOOKUP($E1205,'Class Gross'!$H$1:$O$8761,COLUMN(H1205)-4)-VLOOKUP($E1205,'Class Ren'!$E$3:$K$8763,COLUMN(H1205)-4)</f>
        <v>2.8135765070663359</v>
      </c>
      <c r="I1205" s="8">
        <f>VLOOKUP($E1205,'Class Gross'!$H$1:$O$8761,COLUMN(I1205)-4)-VLOOKUP($E1205,'Class Ren'!$E$3:$K$8763,COLUMN(I1205)-4)</f>
        <v>5.1444755930365318</v>
      </c>
      <c r="J1205" s="8">
        <f>VLOOKUP($E1205,'Class Gross'!$H$1:$O$8761,COLUMN(J1205)-4)-VLOOKUP($E1205,'Class Ren'!$E$3:$K$8763,COLUMN(J1205)-4)</f>
        <v>462.08145747985589</v>
      </c>
      <c r="K1205" s="18">
        <f>VLOOKUP(E1205,'Class Gross'!$H$2:$V$8761,15)</f>
        <v>0</v>
      </c>
      <c r="L1205" s="18">
        <f>SUM($K$2:K1205)</f>
        <v>209.17803955199994</v>
      </c>
      <c r="M1205" s="10">
        <f t="shared" si="18"/>
        <v>1</v>
      </c>
    </row>
    <row r="1206" spans="3:13" x14ac:dyDescent="0.25">
      <c r="C1206">
        <v>1205</v>
      </c>
      <c r="D1206" s="7" t="s">
        <v>2330</v>
      </c>
      <c r="E1206" s="7">
        <v>2326</v>
      </c>
      <c r="F1206" s="8">
        <f>VLOOKUP($E1206,'Class Gross'!$H$1:$O$8761,COLUMN(F1206)-4)-VLOOKUP($E1206,'Class Ren'!$E$3:$K$8763,COLUMN(F1206)-4)</f>
        <v>306.51726036671289</v>
      </c>
      <c r="G1206" s="8">
        <f>VLOOKUP($E1206,'Class Gross'!$H$1:$O$8761,COLUMN(G1206)-4)-VLOOKUP($E1206,'Class Ren'!$E$3:$K$8763,COLUMN(G1206)-4)</f>
        <v>74.208927370809533</v>
      </c>
      <c r="H1206" s="8">
        <f>VLOOKUP($E1206,'Class Gross'!$H$1:$O$8761,COLUMN(H1206)-4)-VLOOKUP($E1206,'Class Ren'!$E$3:$K$8763,COLUMN(H1206)-4)</f>
        <v>2.9037909449391051</v>
      </c>
      <c r="I1206" s="8">
        <f>VLOOKUP($E1206,'Class Gross'!$H$1:$O$8761,COLUMN(I1206)-4)-VLOOKUP($E1206,'Class Ren'!$E$3:$K$8763,COLUMN(I1206)-4)</f>
        <v>5.3094279135475837</v>
      </c>
      <c r="J1206" s="8">
        <f>VLOOKUP($E1206,'Class Gross'!$H$1:$O$8761,COLUMN(J1206)-4)-VLOOKUP($E1206,'Class Ren'!$E$3:$K$8763,COLUMN(J1206)-4)</f>
        <v>454.91506502178186</v>
      </c>
      <c r="K1206" s="18">
        <f>VLOOKUP(E1206,'Class Gross'!$H$2:$V$8761,15)</f>
        <v>0</v>
      </c>
      <c r="L1206" s="18">
        <f>SUM($K$2:K1206)</f>
        <v>209.17803955199994</v>
      </c>
      <c r="M1206" s="10">
        <f t="shared" si="18"/>
        <v>1</v>
      </c>
    </row>
    <row r="1207" spans="3:13" x14ac:dyDescent="0.25">
      <c r="C1207">
        <v>1206</v>
      </c>
      <c r="D1207" s="7" t="s">
        <v>6624</v>
      </c>
      <c r="E1207" s="7">
        <v>6620</v>
      </c>
      <c r="F1207" s="8">
        <f>VLOOKUP($E1207,'Class Gross'!$H$1:$O$8761,COLUMN(F1207)-4)-VLOOKUP($E1207,'Class Ren'!$E$3:$K$8763,COLUMN(F1207)-4)</f>
        <v>404.57057822860639</v>
      </c>
      <c r="G1207" s="8">
        <f>VLOOKUP($E1207,'Class Gross'!$H$1:$O$8761,COLUMN(G1207)-4)-VLOOKUP($E1207,'Class Ren'!$E$3:$K$8763,COLUMN(G1207)-4)</f>
        <v>105.35030053563699</v>
      </c>
      <c r="H1207" s="8">
        <f>VLOOKUP($E1207,'Class Gross'!$H$1:$O$8761,COLUMN(H1207)-4)-VLOOKUP($E1207,'Class Ren'!$E$3:$K$8763,COLUMN(H1207)-4)</f>
        <v>3.062457052951391</v>
      </c>
      <c r="I1207" s="8">
        <f>VLOOKUP($E1207,'Class Gross'!$H$1:$O$8761,COLUMN(I1207)-4)-VLOOKUP($E1207,'Class Ren'!$E$3:$K$8763,COLUMN(I1207)-4)</f>
        <v>5.5995404866591629</v>
      </c>
      <c r="J1207" s="8">
        <f>VLOOKUP($E1207,'Class Gross'!$H$1:$O$8761,COLUMN(J1207)-4)-VLOOKUP($E1207,'Class Ren'!$E$3:$K$8763,COLUMN(J1207)-4)</f>
        <v>505.01740955582193</v>
      </c>
      <c r="K1207" s="18">
        <f>VLOOKUP(E1207,'Class Gross'!$H$2:$V$8761,15)</f>
        <v>0</v>
      </c>
      <c r="L1207" s="18">
        <f>SUM($K$2:K1207)</f>
        <v>209.17803955199994</v>
      </c>
      <c r="M1207" s="10">
        <f t="shared" si="18"/>
        <v>1</v>
      </c>
    </row>
    <row r="1208" spans="3:13" x14ac:dyDescent="0.25">
      <c r="C1208">
        <v>1207</v>
      </c>
      <c r="D1208" s="7" t="s">
        <v>3628</v>
      </c>
      <c r="E1208" s="7">
        <v>3624</v>
      </c>
      <c r="F1208" s="8">
        <f>VLOOKUP($E1208,'Class Gross'!$H$1:$O$8761,COLUMN(F1208)-4)-VLOOKUP($E1208,'Class Ren'!$E$3:$K$8763,COLUMN(F1208)-4)</f>
        <v>282.3395429490248</v>
      </c>
      <c r="G1208" s="8">
        <f>VLOOKUP($E1208,'Class Gross'!$H$1:$O$8761,COLUMN(G1208)-4)-VLOOKUP($E1208,'Class Ren'!$E$3:$K$8763,COLUMN(G1208)-4)</f>
        <v>73.258335828676763</v>
      </c>
      <c r="H1208" s="8">
        <f>VLOOKUP($E1208,'Class Gross'!$H$1:$O$8761,COLUMN(H1208)-4)-VLOOKUP($E1208,'Class Ren'!$E$3:$K$8763,COLUMN(H1208)-4)</f>
        <v>2.7016824772495704</v>
      </c>
      <c r="I1208" s="8">
        <f>VLOOKUP($E1208,'Class Gross'!$H$1:$O$8761,COLUMN(I1208)-4)-VLOOKUP($E1208,'Class Ren'!$E$3:$K$8763,COLUMN(I1208)-4)</f>
        <v>4.9398832871393461</v>
      </c>
      <c r="J1208" s="8">
        <f>VLOOKUP($E1208,'Class Gross'!$H$1:$O$8761,COLUMN(J1208)-4)-VLOOKUP($E1208,'Class Ren'!$E$3:$K$8763,COLUMN(J1208)-4)</f>
        <v>337.00689167290886</v>
      </c>
      <c r="K1208" s="18">
        <f>VLOOKUP(E1208,'Class Gross'!$H$2:$V$8761,15)</f>
        <v>0</v>
      </c>
      <c r="L1208" s="18">
        <f>SUM($K$2:K1208)</f>
        <v>209.17803955199994</v>
      </c>
      <c r="M1208" s="10">
        <f t="shared" si="18"/>
        <v>1</v>
      </c>
    </row>
    <row r="1209" spans="3:13" x14ac:dyDescent="0.25">
      <c r="C1209">
        <v>1208</v>
      </c>
      <c r="D1209" s="7" t="s">
        <v>1805</v>
      </c>
      <c r="E1209" s="7">
        <v>1801</v>
      </c>
      <c r="F1209" s="8">
        <f>VLOOKUP($E1209,'Class Gross'!$H$1:$O$8761,COLUMN(F1209)-4)-VLOOKUP($E1209,'Class Ren'!$E$3:$K$8763,COLUMN(F1209)-4)</f>
        <v>258.50625892692915</v>
      </c>
      <c r="G1209" s="8">
        <f>VLOOKUP($E1209,'Class Gross'!$H$1:$O$8761,COLUMN(G1209)-4)-VLOOKUP($E1209,'Class Ren'!$E$3:$K$8763,COLUMN(G1209)-4)</f>
        <v>66.72139630452692</v>
      </c>
      <c r="H1209" s="8">
        <f>VLOOKUP($E1209,'Class Gross'!$H$1:$O$8761,COLUMN(H1209)-4)-VLOOKUP($E1209,'Class Ren'!$E$3:$K$8763,COLUMN(H1209)-4)</f>
        <v>2.9321258581117364</v>
      </c>
      <c r="I1209" s="8">
        <f>VLOOKUP($E1209,'Class Gross'!$H$1:$O$8761,COLUMN(I1209)-4)-VLOOKUP($E1209,'Class Ren'!$E$3:$K$8763,COLUMN(I1209)-4)</f>
        <v>5.3612368012324616</v>
      </c>
      <c r="J1209" s="8">
        <f>VLOOKUP($E1209,'Class Gross'!$H$1:$O$8761,COLUMN(J1209)-4)-VLOOKUP($E1209,'Class Ren'!$E$3:$K$8763,COLUMN(J1209)-4)</f>
        <v>416.36604739452497</v>
      </c>
      <c r="K1209" s="18">
        <f>VLOOKUP(E1209,'Class Gross'!$H$2:$V$8761,15)</f>
        <v>0</v>
      </c>
      <c r="L1209" s="18">
        <f>SUM($K$2:K1209)</f>
        <v>209.17803955199994</v>
      </c>
      <c r="M1209" s="10">
        <f t="shared" si="18"/>
        <v>1</v>
      </c>
    </row>
    <row r="1210" spans="3:13" x14ac:dyDescent="0.25">
      <c r="C1210">
        <v>1209</v>
      </c>
      <c r="D1210" s="7" t="s">
        <v>727</v>
      </c>
      <c r="E1210" s="7">
        <v>723</v>
      </c>
      <c r="F1210" s="8">
        <f>VLOOKUP($E1210,'Class Gross'!$H$1:$O$8761,COLUMN(F1210)-4)-VLOOKUP($E1210,'Class Ren'!$E$3:$K$8763,COLUMN(F1210)-4)</f>
        <v>332.66767153312901</v>
      </c>
      <c r="G1210" s="8">
        <f>VLOOKUP($E1210,'Class Gross'!$H$1:$O$8761,COLUMN(G1210)-4)-VLOOKUP($E1210,'Class Ren'!$E$3:$K$8763,COLUMN(G1210)-4)</f>
        <v>72.469378994247279</v>
      </c>
      <c r="H1210" s="8">
        <f>VLOOKUP($E1210,'Class Gross'!$H$1:$O$8761,COLUMN(H1210)-4)-VLOOKUP($E1210,'Class Ren'!$E$3:$K$8763,COLUMN(H1210)-4)</f>
        <v>3.0634265563362848</v>
      </c>
      <c r="I1210" s="8">
        <f>VLOOKUP($E1210,'Class Gross'!$H$1:$O$8761,COLUMN(I1210)-4)-VLOOKUP($E1210,'Class Ren'!$E$3:$K$8763,COLUMN(I1210)-4)</f>
        <v>5.6013131722386822</v>
      </c>
      <c r="J1210" s="8">
        <f>VLOOKUP($E1210,'Class Gross'!$H$1:$O$8761,COLUMN(J1210)-4)-VLOOKUP($E1210,'Class Ren'!$E$3:$K$8763,COLUMN(J1210)-4)</f>
        <v>425.04284604123666</v>
      </c>
      <c r="K1210" s="18">
        <f>VLOOKUP(E1210,'Class Gross'!$H$2:$V$8761,15)</f>
        <v>0</v>
      </c>
      <c r="L1210" s="18">
        <f>SUM($K$2:K1210)</f>
        <v>209.17803955199994</v>
      </c>
      <c r="M1210" s="10">
        <f t="shared" si="18"/>
        <v>1</v>
      </c>
    </row>
    <row r="1211" spans="3:13" x14ac:dyDescent="0.25">
      <c r="C1211">
        <v>1210</v>
      </c>
      <c r="D1211" s="7" t="s">
        <v>2356</v>
      </c>
      <c r="E1211" s="7">
        <v>2352</v>
      </c>
      <c r="F1211" s="8">
        <f>VLOOKUP($E1211,'Class Gross'!$H$1:$O$8761,COLUMN(F1211)-4)-VLOOKUP($E1211,'Class Ren'!$E$3:$K$8763,COLUMN(F1211)-4)</f>
        <v>209.67228080005376</v>
      </c>
      <c r="G1211" s="8">
        <f>VLOOKUP($E1211,'Class Gross'!$H$1:$O$8761,COLUMN(G1211)-4)-VLOOKUP($E1211,'Class Ren'!$E$3:$K$8763,COLUMN(G1211)-4)</f>
        <v>55.883631249574883</v>
      </c>
      <c r="H1211" s="8">
        <f>VLOOKUP($E1211,'Class Gross'!$H$1:$O$8761,COLUMN(H1211)-4)-VLOOKUP($E1211,'Class Ren'!$E$3:$K$8763,COLUMN(H1211)-4)</f>
        <v>2.4750158726590659</v>
      </c>
      <c r="I1211" s="8">
        <f>VLOOKUP($E1211,'Class Gross'!$H$1:$O$8761,COLUMN(I1211)-4)-VLOOKUP($E1211,'Class Ren'!$E$3:$K$8763,COLUMN(I1211)-4)</f>
        <v>4.5254354083830073</v>
      </c>
      <c r="J1211" s="8">
        <f>VLOOKUP($E1211,'Class Gross'!$H$1:$O$8761,COLUMN(J1211)-4)-VLOOKUP($E1211,'Class Ren'!$E$3:$K$8763,COLUMN(J1211)-4)</f>
        <v>331.60210871439847</v>
      </c>
      <c r="K1211" s="18">
        <f>VLOOKUP(E1211,'Class Gross'!$H$2:$V$8761,15)</f>
        <v>0</v>
      </c>
      <c r="L1211" s="18">
        <f>SUM($K$2:K1211)</f>
        <v>209.17803955199994</v>
      </c>
      <c r="M1211" s="10">
        <f t="shared" si="18"/>
        <v>1</v>
      </c>
    </row>
    <row r="1212" spans="3:13" x14ac:dyDescent="0.25">
      <c r="C1212">
        <v>1211</v>
      </c>
      <c r="D1212" s="7" t="s">
        <v>5546</v>
      </c>
      <c r="E1212" s="7">
        <v>5542</v>
      </c>
      <c r="F1212" s="8">
        <f>VLOOKUP($E1212,'Class Gross'!$H$1:$O$8761,COLUMN(F1212)-4)-VLOOKUP($E1212,'Class Ren'!$E$3:$K$8763,COLUMN(F1212)-4)</f>
        <v>550.77142612219802</v>
      </c>
      <c r="G1212" s="8">
        <f>VLOOKUP($E1212,'Class Gross'!$H$1:$O$8761,COLUMN(G1212)-4)-VLOOKUP($E1212,'Class Ren'!$E$3:$K$8763,COLUMN(G1212)-4)</f>
        <v>105.48447415543019</v>
      </c>
      <c r="H1212" s="8">
        <f>VLOOKUP($E1212,'Class Gross'!$H$1:$O$8761,COLUMN(H1212)-4)-VLOOKUP($E1212,'Class Ren'!$E$3:$K$8763,COLUMN(H1212)-4)</f>
        <v>3.2209784833094637</v>
      </c>
      <c r="I1212" s="8">
        <f>VLOOKUP($E1212,'Class Gross'!$H$1:$O$8761,COLUMN(I1212)-4)-VLOOKUP($E1212,'Class Ren'!$E$3:$K$8763,COLUMN(I1212)-4)</f>
        <v>5.8893885243443584</v>
      </c>
      <c r="J1212" s="8">
        <f>VLOOKUP($E1212,'Class Gross'!$H$1:$O$8761,COLUMN(J1212)-4)-VLOOKUP($E1212,'Class Ren'!$E$3:$K$8763,COLUMN(J1212)-4)</f>
        <v>584.18452099787692</v>
      </c>
      <c r="K1212" s="18">
        <f>VLOOKUP(E1212,'Class Gross'!$H$2:$V$8761,15)</f>
        <v>0</v>
      </c>
      <c r="L1212" s="18">
        <f>SUM($K$2:K1212)</f>
        <v>209.17803955199994</v>
      </c>
      <c r="M1212" s="10">
        <f t="shared" si="18"/>
        <v>1</v>
      </c>
    </row>
    <row r="1213" spans="3:13" x14ac:dyDescent="0.25">
      <c r="C1213">
        <v>1212</v>
      </c>
      <c r="D1213" s="7" t="s">
        <v>7850</v>
      </c>
      <c r="E1213" s="7">
        <v>7846</v>
      </c>
      <c r="F1213" s="8">
        <f>VLOOKUP($E1213,'Class Gross'!$H$1:$O$8761,COLUMN(F1213)-4)-VLOOKUP($E1213,'Class Ren'!$E$3:$K$8763,COLUMN(F1213)-4)</f>
        <v>382.56483228076706</v>
      </c>
      <c r="G1213" s="8">
        <f>VLOOKUP($E1213,'Class Gross'!$H$1:$O$8761,COLUMN(G1213)-4)-VLOOKUP($E1213,'Class Ren'!$E$3:$K$8763,COLUMN(G1213)-4)</f>
        <v>83.816746119387531</v>
      </c>
      <c r="H1213" s="8">
        <f>VLOOKUP($E1213,'Class Gross'!$H$1:$O$8761,COLUMN(H1213)-4)-VLOOKUP($E1213,'Class Ren'!$E$3:$K$8763,COLUMN(H1213)-4)</f>
        <v>3.3450572905931355</v>
      </c>
      <c r="I1213" s="8">
        <f>VLOOKUP($E1213,'Class Gross'!$H$1:$O$8761,COLUMN(I1213)-4)-VLOOKUP($E1213,'Class Ren'!$E$3:$K$8763,COLUMN(I1213)-4)</f>
        <v>6.1162600503472175</v>
      </c>
      <c r="J1213" s="8">
        <f>VLOOKUP($E1213,'Class Gross'!$H$1:$O$8761,COLUMN(J1213)-4)-VLOOKUP($E1213,'Class Ren'!$E$3:$K$8763,COLUMN(J1213)-4)</f>
        <v>557.97650003723595</v>
      </c>
      <c r="K1213" s="18">
        <f>VLOOKUP(E1213,'Class Gross'!$H$2:$V$8761,15)</f>
        <v>0</v>
      </c>
      <c r="L1213" s="18">
        <f>SUM($K$2:K1213)</f>
        <v>209.17803955199994</v>
      </c>
      <c r="M1213" s="10">
        <f t="shared" si="18"/>
        <v>1</v>
      </c>
    </row>
    <row r="1214" spans="3:13" x14ac:dyDescent="0.25">
      <c r="C1214">
        <v>1213</v>
      </c>
      <c r="D1214" s="7" t="s">
        <v>2545</v>
      </c>
      <c r="E1214" s="7">
        <v>2541</v>
      </c>
      <c r="F1214" s="8">
        <f>VLOOKUP($E1214,'Class Gross'!$H$1:$O$8761,COLUMN(F1214)-4)-VLOOKUP($E1214,'Class Ren'!$E$3:$K$8763,COLUMN(F1214)-4)</f>
        <v>272.99813465429384</v>
      </c>
      <c r="G1214" s="8">
        <f>VLOOKUP($E1214,'Class Gross'!$H$1:$O$8761,COLUMN(G1214)-4)-VLOOKUP($E1214,'Class Ren'!$E$3:$K$8763,COLUMN(G1214)-4)</f>
        <v>67.94786612355287</v>
      </c>
      <c r="H1214" s="8">
        <f>VLOOKUP($E1214,'Class Gross'!$H$1:$O$8761,COLUMN(H1214)-4)-VLOOKUP($E1214,'Class Ren'!$E$3:$K$8763,COLUMN(H1214)-4)</f>
        <v>2.4424081677341363</v>
      </c>
      <c r="I1214" s="8">
        <f>VLOOKUP($E1214,'Class Gross'!$H$1:$O$8761,COLUMN(I1214)-4)-VLOOKUP($E1214,'Class Ren'!$E$3:$K$8763,COLUMN(I1214)-4)</f>
        <v>4.4658139473315899</v>
      </c>
      <c r="J1214" s="8">
        <f>VLOOKUP($E1214,'Class Gross'!$H$1:$O$8761,COLUMN(J1214)-4)-VLOOKUP($E1214,'Class Ren'!$E$3:$K$8763,COLUMN(J1214)-4)</f>
        <v>341.30568351782432</v>
      </c>
      <c r="K1214" s="18">
        <f>VLOOKUP(E1214,'Class Gross'!$H$2:$V$8761,15)</f>
        <v>0</v>
      </c>
      <c r="L1214" s="18">
        <f>SUM($K$2:K1214)</f>
        <v>209.17803955199994</v>
      </c>
      <c r="M1214" s="10">
        <f t="shared" si="18"/>
        <v>1</v>
      </c>
    </row>
    <row r="1215" spans="3:13" x14ac:dyDescent="0.25">
      <c r="C1215">
        <v>1214</v>
      </c>
      <c r="D1215" s="7" t="s">
        <v>938</v>
      </c>
      <c r="E1215" s="7">
        <v>934</v>
      </c>
      <c r="F1215" s="8">
        <f>VLOOKUP($E1215,'Class Gross'!$H$1:$O$8761,COLUMN(F1215)-4)-VLOOKUP($E1215,'Class Ren'!$E$3:$K$8763,COLUMN(F1215)-4)</f>
        <v>248.07872069454532</v>
      </c>
      <c r="G1215" s="8">
        <f>VLOOKUP($E1215,'Class Gross'!$H$1:$O$8761,COLUMN(G1215)-4)-VLOOKUP($E1215,'Class Ren'!$E$3:$K$8763,COLUMN(G1215)-4)</f>
        <v>52.651867194871244</v>
      </c>
      <c r="H1215" s="8">
        <f>VLOOKUP($E1215,'Class Gross'!$H$1:$O$8761,COLUMN(H1215)-4)-VLOOKUP($E1215,'Class Ren'!$E$3:$K$8763,COLUMN(H1215)-4)</f>
        <v>2.0490232197997291</v>
      </c>
      <c r="I1215" s="8">
        <f>VLOOKUP($E1215,'Class Gross'!$H$1:$O$8761,COLUMN(I1215)-4)-VLOOKUP($E1215,'Class Ren'!$E$3:$K$8763,COLUMN(I1215)-4)</f>
        <v>3.746530409729607</v>
      </c>
      <c r="J1215" s="8">
        <f>VLOOKUP($E1215,'Class Gross'!$H$1:$O$8761,COLUMN(J1215)-4)-VLOOKUP($E1215,'Class Ren'!$E$3:$K$8763,COLUMN(J1215)-4)</f>
        <v>236.17160326451398</v>
      </c>
      <c r="K1215" s="18">
        <f>VLOOKUP(E1215,'Class Gross'!$H$2:$V$8761,15)</f>
        <v>0</v>
      </c>
      <c r="L1215" s="18">
        <f>SUM($K$2:K1215)</f>
        <v>209.17803955199994</v>
      </c>
      <c r="M1215" s="10">
        <f t="shared" si="18"/>
        <v>1</v>
      </c>
    </row>
    <row r="1216" spans="3:13" x14ac:dyDescent="0.25">
      <c r="C1216">
        <v>1215</v>
      </c>
      <c r="D1216" s="7" t="s">
        <v>6147</v>
      </c>
      <c r="E1216" s="7">
        <v>6143</v>
      </c>
      <c r="F1216" s="8">
        <f>VLOOKUP($E1216,'Class Gross'!$H$1:$O$8761,COLUMN(F1216)-4)-VLOOKUP($E1216,'Class Ren'!$E$3:$K$8763,COLUMN(F1216)-4)</f>
        <v>330.84529612233172</v>
      </c>
      <c r="G1216" s="8">
        <f>VLOOKUP($E1216,'Class Gross'!$H$1:$O$8761,COLUMN(G1216)-4)-VLOOKUP($E1216,'Class Ren'!$E$3:$K$8763,COLUMN(G1216)-4)</f>
        <v>76.681719651224739</v>
      </c>
      <c r="H1216" s="8">
        <f>VLOOKUP($E1216,'Class Gross'!$H$1:$O$8761,COLUMN(H1216)-4)-VLOOKUP($E1216,'Class Ren'!$E$3:$K$8763,COLUMN(H1216)-4)</f>
        <v>2.5627027434321139</v>
      </c>
      <c r="I1216" s="8">
        <f>VLOOKUP($E1216,'Class Gross'!$H$1:$O$8761,COLUMN(I1216)-4)-VLOOKUP($E1216,'Class Ren'!$E$3:$K$8763,COLUMN(I1216)-4)</f>
        <v>4.6857662063509107</v>
      </c>
      <c r="J1216" s="8">
        <f>VLOOKUP($E1216,'Class Gross'!$H$1:$O$8761,COLUMN(J1216)-4)-VLOOKUP($E1216,'Class Ren'!$E$3:$K$8763,COLUMN(J1216)-4)</f>
        <v>370.53494053918251</v>
      </c>
      <c r="K1216" s="18">
        <f>VLOOKUP(E1216,'Class Gross'!$H$2:$V$8761,15)</f>
        <v>0</v>
      </c>
      <c r="L1216" s="18">
        <f>SUM($K$2:K1216)</f>
        <v>209.17803955199994</v>
      </c>
      <c r="M1216" s="10">
        <f t="shared" si="18"/>
        <v>1</v>
      </c>
    </row>
    <row r="1217" spans="3:13" x14ac:dyDescent="0.25">
      <c r="C1217">
        <v>1216</v>
      </c>
      <c r="D1217" s="7" t="s">
        <v>7894</v>
      </c>
      <c r="E1217" s="7">
        <v>7890</v>
      </c>
      <c r="F1217" s="8">
        <f>VLOOKUP($E1217,'Class Gross'!$H$1:$O$8761,COLUMN(F1217)-4)-VLOOKUP($E1217,'Class Ren'!$E$3:$K$8763,COLUMN(F1217)-4)</f>
        <v>359.26593200931171</v>
      </c>
      <c r="G1217" s="8">
        <f>VLOOKUP($E1217,'Class Gross'!$H$1:$O$8761,COLUMN(G1217)-4)-VLOOKUP($E1217,'Class Ren'!$E$3:$K$8763,COLUMN(G1217)-4)</f>
        <v>84.68971808767671</v>
      </c>
      <c r="H1217" s="8">
        <f>VLOOKUP($E1217,'Class Gross'!$H$1:$O$8761,COLUMN(H1217)-4)-VLOOKUP($E1217,'Class Ren'!$E$3:$K$8763,COLUMN(H1217)-4)</f>
        <v>2.5871322563406363</v>
      </c>
      <c r="I1217" s="8">
        <f>VLOOKUP($E1217,'Class Gross'!$H$1:$O$8761,COLUMN(I1217)-4)-VLOOKUP($E1217,'Class Ren'!$E$3:$K$8763,COLUMN(I1217)-4)</f>
        <v>4.7304342765427201</v>
      </c>
      <c r="J1217" s="8">
        <f>VLOOKUP($E1217,'Class Gross'!$H$1:$O$8761,COLUMN(J1217)-4)-VLOOKUP($E1217,'Class Ren'!$E$3:$K$8763,COLUMN(J1217)-4)</f>
        <v>369.38251481963482</v>
      </c>
      <c r="K1217" s="18">
        <f>VLOOKUP(E1217,'Class Gross'!$H$2:$V$8761,15)</f>
        <v>0</v>
      </c>
      <c r="L1217" s="18">
        <f>SUM($K$2:K1217)</f>
        <v>209.17803955199994</v>
      </c>
      <c r="M1217" s="10">
        <f t="shared" si="18"/>
        <v>1</v>
      </c>
    </row>
    <row r="1218" spans="3:13" x14ac:dyDescent="0.25">
      <c r="C1218">
        <v>1217</v>
      </c>
      <c r="D1218" s="7" t="s">
        <v>939</v>
      </c>
      <c r="E1218" s="7">
        <v>935</v>
      </c>
      <c r="F1218" s="8">
        <f>VLOOKUP($E1218,'Class Gross'!$H$1:$O$8761,COLUMN(F1218)-4)-VLOOKUP($E1218,'Class Ren'!$E$3:$K$8763,COLUMN(F1218)-4)</f>
        <v>365.3935033168068</v>
      </c>
      <c r="G1218" s="8">
        <f>VLOOKUP($E1218,'Class Gross'!$H$1:$O$8761,COLUMN(G1218)-4)-VLOOKUP($E1218,'Class Ren'!$E$3:$K$8763,COLUMN(G1218)-4)</f>
        <v>79.675393788533157</v>
      </c>
      <c r="H1218" s="8">
        <f>VLOOKUP($E1218,'Class Gross'!$H$1:$O$8761,COLUMN(H1218)-4)-VLOOKUP($E1218,'Class Ren'!$E$3:$K$8763,COLUMN(H1218)-4)</f>
        <v>3.2333050417176734</v>
      </c>
      <c r="I1218" s="8">
        <f>VLOOKUP($E1218,'Class Gross'!$H$1:$O$8761,COLUMN(I1218)-4)-VLOOKUP($E1218,'Class Ren'!$E$3:$K$8763,COLUMN(I1218)-4)</f>
        <v>5.9119269833903125</v>
      </c>
      <c r="J1218" s="8">
        <f>VLOOKUP($E1218,'Class Gross'!$H$1:$O$8761,COLUMN(J1218)-4)-VLOOKUP($E1218,'Class Ren'!$E$3:$K$8763,COLUMN(J1218)-4)</f>
        <v>473.42169250970824</v>
      </c>
      <c r="K1218" s="18">
        <f>VLOOKUP(E1218,'Class Gross'!$H$2:$V$8761,15)</f>
        <v>0</v>
      </c>
      <c r="L1218" s="18">
        <f>SUM($K$2:K1218)</f>
        <v>209.17803955199994</v>
      </c>
      <c r="M1218" s="10">
        <f t="shared" ref="M1218:M1281" si="19">L1218/M$8763</f>
        <v>1</v>
      </c>
    </row>
    <row r="1219" spans="3:13" x14ac:dyDescent="0.25">
      <c r="C1219">
        <v>1218</v>
      </c>
      <c r="D1219" s="7" t="s">
        <v>6944</v>
      </c>
      <c r="E1219" s="7">
        <v>6940</v>
      </c>
      <c r="F1219" s="8">
        <f>VLOOKUP($E1219,'Class Gross'!$H$1:$O$8761,COLUMN(F1219)-4)-VLOOKUP($E1219,'Class Ren'!$E$3:$K$8763,COLUMN(F1219)-4)</f>
        <v>220.06601444771323</v>
      </c>
      <c r="G1219" s="8">
        <f>VLOOKUP($E1219,'Class Gross'!$H$1:$O$8761,COLUMN(G1219)-4)-VLOOKUP($E1219,'Class Ren'!$E$3:$K$8763,COLUMN(G1219)-4)</f>
        <v>56.446203365160947</v>
      </c>
      <c r="H1219" s="8">
        <f>VLOOKUP($E1219,'Class Gross'!$H$1:$O$8761,COLUMN(H1219)-4)-VLOOKUP($E1219,'Class Ren'!$E$3:$K$8763,COLUMN(H1219)-4)</f>
        <v>2.4501010570259609</v>
      </c>
      <c r="I1219" s="8">
        <f>VLOOKUP($E1219,'Class Gross'!$H$1:$O$8761,COLUMN(I1219)-4)-VLOOKUP($E1219,'Class Ren'!$E$3:$K$8763,COLUMN(I1219)-4)</f>
        <v>4.4798799878683688</v>
      </c>
      <c r="J1219" s="8">
        <f>VLOOKUP($E1219,'Class Gross'!$H$1:$O$8761,COLUMN(J1219)-4)-VLOOKUP($E1219,'Class Ren'!$E$3:$K$8763,COLUMN(J1219)-4)</f>
        <v>304.14127356984704</v>
      </c>
      <c r="K1219" s="18">
        <f>VLOOKUP(E1219,'Class Gross'!$H$2:$V$8761,15)</f>
        <v>0</v>
      </c>
      <c r="L1219" s="18">
        <f>SUM($K$2:K1219)</f>
        <v>209.17803955199994</v>
      </c>
      <c r="M1219" s="10">
        <f t="shared" si="19"/>
        <v>1</v>
      </c>
    </row>
    <row r="1220" spans="3:13" x14ac:dyDescent="0.25">
      <c r="C1220">
        <v>1219</v>
      </c>
      <c r="D1220" s="7" t="s">
        <v>1012</v>
      </c>
      <c r="E1220" s="7">
        <v>1008</v>
      </c>
      <c r="F1220" s="8">
        <f>VLOOKUP($E1220,'Class Gross'!$H$1:$O$8761,COLUMN(F1220)-4)-VLOOKUP($E1220,'Class Ren'!$E$3:$K$8763,COLUMN(F1220)-4)</f>
        <v>371.96648727884667</v>
      </c>
      <c r="G1220" s="8">
        <f>VLOOKUP($E1220,'Class Gross'!$H$1:$O$8761,COLUMN(G1220)-4)-VLOOKUP($E1220,'Class Ren'!$E$3:$K$8763,COLUMN(G1220)-4)</f>
        <v>74.536586015571416</v>
      </c>
      <c r="H1220" s="8">
        <f>VLOOKUP($E1220,'Class Gross'!$H$1:$O$8761,COLUMN(H1220)-4)-VLOOKUP($E1220,'Class Ren'!$E$3:$K$8763,COLUMN(H1220)-4)</f>
        <v>3.0470931390013472</v>
      </c>
      <c r="I1220" s="8">
        <f>VLOOKUP($E1220,'Class Gross'!$H$1:$O$8761,COLUMN(I1220)-4)-VLOOKUP($E1220,'Class Ren'!$E$3:$K$8763,COLUMN(I1220)-4)</f>
        <v>5.5714483839098659</v>
      </c>
      <c r="J1220" s="8">
        <f>VLOOKUP($E1220,'Class Gross'!$H$1:$O$8761,COLUMN(J1220)-4)-VLOOKUP($E1220,'Class Ren'!$E$3:$K$8763,COLUMN(J1220)-4)</f>
        <v>433.11893390819841</v>
      </c>
      <c r="K1220" s="18">
        <f>VLOOKUP(E1220,'Class Gross'!$H$2:$V$8761,15)</f>
        <v>0</v>
      </c>
      <c r="L1220" s="18">
        <f>SUM($K$2:K1220)</f>
        <v>209.17803955199994</v>
      </c>
      <c r="M1220" s="10">
        <f t="shared" si="19"/>
        <v>1</v>
      </c>
    </row>
    <row r="1221" spans="3:13" x14ac:dyDescent="0.25">
      <c r="C1221">
        <v>1220</v>
      </c>
      <c r="D1221" s="7" t="s">
        <v>1330</v>
      </c>
      <c r="E1221" s="7">
        <v>1326</v>
      </c>
      <c r="F1221" s="8">
        <f>VLOOKUP($E1221,'Class Gross'!$H$1:$O$8761,COLUMN(F1221)-4)-VLOOKUP($E1221,'Class Ren'!$E$3:$K$8763,COLUMN(F1221)-4)</f>
        <v>432.96374253233057</v>
      </c>
      <c r="G1221" s="8">
        <f>VLOOKUP($E1221,'Class Gross'!$H$1:$O$8761,COLUMN(G1221)-4)-VLOOKUP($E1221,'Class Ren'!$E$3:$K$8763,COLUMN(G1221)-4)</f>
        <v>78.46029270863724</v>
      </c>
      <c r="H1221" s="8">
        <f>VLOOKUP($E1221,'Class Gross'!$H$1:$O$8761,COLUMN(H1221)-4)-VLOOKUP($E1221,'Class Ren'!$E$3:$K$8763,COLUMN(H1221)-4)</f>
        <v>2.8128260701110923</v>
      </c>
      <c r="I1221" s="8">
        <f>VLOOKUP($E1221,'Class Gross'!$H$1:$O$8761,COLUMN(I1221)-4)-VLOOKUP($E1221,'Class Ren'!$E$3:$K$8763,COLUMN(I1221)-4)</f>
        <v>5.1431034588185112</v>
      </c>
      <c r="J1221" s="8">
        <f>VLOOKUP($E1221,'Class Gross'!$H$1:$O$8761,COLUMN(J1221)-4)-VLOOKUP($E1221,'Class Ren'!$E$3:$K$8763,COLUMN(J1221)-4)</f>
        <v>401.79845345300839</v>
      </c>
      <c r="K1221" s="18">
        <f>VLOOKUP(E1221,'Class Gross'!$H$2:$V$8761,15)</f>
        <v>0</v>
      </c>
      <c r="L1221" s="18">
        <f>SUM($K$2:K1221)</f>
        <v>209.17803955199994</v>
      </c>
      <c r="M1221" s="10">
        <f t="shared" si="19"/>
        <v>1</v>
      </c>
    </row>
    <row r="1222" spans="3:13" x14ac:dyDescent="0.25">
      <c r="C1222">
        <v>1221</v>
      </c>
      <c r="D1222" s="7" t="s">
        <v>721</v>
      </c>
      <c r="E1222" s="7">
        <v>717</v>
      </c>
      <c r="F1222" s="8">
        <f>VLOOKUP($E1222,'Class Gross'!$H$1:$O$8761,COLUMN(F1222)-4)-VLOOKUP($E1222,'Class Ren'!$E$3:$K$8763,COLUMN(F1222)-4)</f>
        <v>206.34016500350344</v>
      </c>
      <c r="G1222" s="8">
        <f>VLOOKUP($E1222,'Class Gross'!$H$1:$O$8761,COLUMN(G1222)-4)-VLOOKUP($E1222,'Class Ren'!$E$3:$K$8763,COLUMN(G1222)-4)</f>
        <v>38.384027272748057</v>
      </c>
      <c r="H1222" s="8">
        <f>VLOOKUP($E1222,'Class Gross'!$H$1:$O$8761,COLUMN(H1222)-4)-VLOOKUP($E1222,'Class Ren'!$E$3:$K$8763,COLUMN(H1222)-4)</f>
        <v>1.4341348960415714</v>
      </c>
      <c r="I1222" s="8">
        <f>VLOOKUP($E1222,'Class Gross'!$H$1:$O$8761,COLUMN(I1222)-4)-VLOOKUP($E1222,'Class Ren'!$E$3:$K$8763,COLUMN(I1222)-4)</f>
        <v>2.6222396836475648</v>
      </c>
      <c r="J1222" s="8">
        <f>VLOOKUP($E1222,'Class Gross'!$H$1:$O$8761,COLUMN(J1222)-4)-VLOOKUP($E1222,'Class Ren'!$E$3:$K$8763,COLUMN(J1222)-4)</f>
        <v>179.64481406924688</v>
      </c>
      <c r="K1222" s="18">
        <f>VLOOKUP(E1222,'Class Gross'!$H$2:$V$8761,15)</f>
        <v>0</v>
      </c>
      <c r="L1222" s="18">
        <f>SUM($K$2:K1222)</f>
        <v>209.17803955199994</v>
      </c>
      <c r="M1222" s="10">
        <f t="shared" si="19"/>
        <v>1</v>
      </c>
    </row>
    <row r="1223" spans="3:13" x14ac:dyDescent="0.25">
      <c r="C1223">
        <v>1222</v>
      </c>
      <c r="D1223" s="7" t="s">
        <v>3146</v>
      </c>
      <c r="E1223" s="7">
        <v>3142</v>
      </c>
      <c r="F1223" s="8">
        <f>VLOOKUP($E1223,'Class Gross'!$H$1:$O$8761,COLUMN(F1223)-4)-VLOOKUP($E1223,'Class Ren'!$E$3:$K$8763,COLUMN(F1223)-4)</f>
        <v>473.67501379359715</v>
      </c>
      <c r="G1223" s="8">
        <f>VLOOKUP($E1223,'Class Gross'!$H$1:$O$8761,COLUMN(G1223)-4)-VLOOKUP($E1223,'Class Ren'!$E$3:$K$8763,COLUMN(G1223)-4)</f>
        <v>98.993132417313419</v>
      </c>
      <c r="H1223" s="8">
        <f>VLOOKUP($E1223,'Class Gross'!$H$1:$O$8761,COLUMN(H1223)-4)-VLOOKUP($E1223,'Class Ren'!$E$3:$K$8763,COLUMN(H1223)-4)</f>
        <v>3.5215231116421051</v>
      </c>
      <c r="I1223" s="8">
        <f>VLOOKUP($E1223,'Class Gross'!$H$1:$O$8761,COLUMN(I1223)-4)-VLOOKUP($E1223,'Class Ren'!$E$3:$K$8763,COLUMN(I1223)-4)</f>
        <v>6.4389184558007617</v>
      </c>
      <c r="J1223" s="8">
        <f>VLOOKUP($E1223,'Class Gross'!$H$1:$O$8761,COLUMN(J1223)-4)-VLOOKUP($E1223,'Class Ren'!$E$3:$K$8763,COLUMN(J1223)-4)</f>
        <v>589.7184095461829</v>
      </c>
      <c r="K1223" s="18">
        <f>VLOOKUP(E1223,'Class Gross'!$H$2:$V$8761,15)</f>
        <v>0</v>
      </c>
      <c r="L1223" s="18">
        <f>SUM($K$2:K1223)</f>
        <v>209.17803955199994</v>
      </c>
      <c r="M1223" s="10">
        <f t="shared" si="19"/>
        <v>1</v>
      </c>
    </row>
    <row r="1224" spans="3:13" x14ac:dyDescent="0.25">
      <c r="C1224">
        <v>1223</v>
      </c>
      <c r="D1224" s="7" t="s">
        <v>2459</v>
      </c>
      <c r="E1224" s="7">
        <v>2455</v>
      </c>
      <c r="F1224" s="8">
        <f>VLOOKUP($E1224,'Class Gross'!$H$1:$O$8761,COLUMN(F1224)-4)-VLOOKUP($E1224,'Class Ren'!$E$3:$K$8763,COLUMN(F1224)-4)</f>
        <v>81.174356079139443</v>
      </c>
      <c r="G1224" s="8">
        <f>VLOOKUP($E1224,'Class Gross'!$H$1:$O$8761,COLUMN(G1224)-4)-VLOOKUP($E1224,'Class Ren'!$E$3:$K$8763,COLUMN(G1224)-4)</f>
        <v>18.57447947530958</v>
      </c>
      <c r="H1224" s="8">
        <f>VLOOKUP($E1224,'Class Gross'!$H$1:$O$8761,COLUMN(H1224)-4)-VLOOKUP($E1224,'Class Ren'!$E$3:$K$8763,COLUMN(H1224)-4)</f>
        <v>2.2489986045900925E-2</v>
      </c>
      <c r="I1224" s="8">
        <f>VLOOKUP($E1224,'Class Gross'!$H$1:$O$8761,COLUMN(I1224)-4)-VLOOKUP($E1224,'Class Ren'!$E$3:$K$8763,COLUMN(I1224)-4)</f>
        <v>4.1231641084151699E-2</v>
      </c>
      <c r="J1224" s="8">
        <f>VLOOKUP($E1224,'Class Gross'!$H$1:$O$8761,COLUMN(J1224)-4)-VLOOKUP($E1224,'Class Ren'!$E$3:$K$8763,COLUMN(J1224)-4)</f>
        <v>101.71216866031853</v>
      </c>
      <c r="K1224" s="18">
        <f>VLOOKUP(E1224,'Class Gross'!$H$2:$V$8761,15)</f>
        <v>0</v>
      </c>
      <c r="L1224" s="18">
        <f>SUM($K$2:K1224)</f>
        <v>209.17803955199994</v>
      </c>
      <c r="M1224" s="10">
        <f t="shared" si="19"/>
        <v>1</v>
      </c>
    </row>
    <row r="1225" spans="3:13" x14ac:dyDescent="0.25">
      <c r="C1225">
        <v>1224</v>
      </c>
      <c r="D1225" s="7" t="s">
        <v>8065</v>
      </c>
      <c r="E1225" s="7">
        <v>8061</v>
      </c>
      <c r="F1225" s="8">
        <f>VLOOKUP($E1225,'Class Gross'!$H$1:$O$8761,COLUMN(F1225)-4)-VLOOKUP($E1225,'Class Ren'!$E$3:$K$8763,COLUMN(F1225)-4)</f>
        <v>475.04509801869472</v>
      </c>
      <c r="G1225" s="8">
        <f>VLOOKUP($E1225,'Class Gross'!$H$1:$O$8761,COLUMN(G1225)-4)-VLOOKUP($E1225,'Class Ren'!$E$3:$K$8763,COLUMN(G1225)-4)</f>
        <v>93.770029760937859</v>
      </c>
      <c r="H1225" s="8">
        <f>VLOOKUP($E1225,'Class Gross'!$H$1:$O$8761,COLUMN(H1225)-4)-VLOOKUP($E1225,'Class Ren'!$E$3:$K$8763,COLUMN(H1225)-4)</f>
        <v>3.10966050448038</v>
      </c>
      <c r="I1225" s="8">
        <f>VLOOKUP($E1225,'Class Gross'!$H$1:$O$8761,COLUMN(I1225)-4)-VLOOKUP($E1225,'Class Ren'!$E$3:$K$8763,COLUMN(I1225)-4)</f>
        <v>5.8356909031830648</v>
      </c>
      <c r="J1225" s="8">
        <f>VLOOKUP($E1225,'Class Gross'!$H$1:$O$8761,COLUMN(J1225)-4)-VLOOKUP($E1225,'Class Ren'!$E$3:$K$8763,COLUMN(J1225)-4)</f>
        <v>510.01160483926651</v>
      </c>
      <c r="K1225" s="18">
        <f>VLOOKUP(E1225,'Class Gross'!$H$2:$V$8761,15)</f>
        <v>0</v>
      </c>
      <c r="L1225" s="18">
        <f>SUM($K$2:K1225)</f>
        <v>209.17803955199994</v>
      </c>
      <c r="M1225" s="10">
        <f t="shared" si="19"/>
        <v>1</v>
      </c>
    </row>
    <row r="1226" spans="3:13" x14ac:dyDescent="0.25">
      <c r="C1226">
        <v>1225</v>
      </c>
      <c r="D1226" s="7" t="s">
        <v>7929</v>
      </c>
      <c r="E1226" s="7">
        <v>7925</v>
      </c>
      <c r="F1226" s="8">
        <f>VLOOKUP($E1226,'Class Gross'!$H$1:$O$8761,COLUMN(F1226)-4)-VLOOKUP($E1226,'Class Ren'!$E$3:$K$8763,COLUMN(F1226)-4)</f>
        <v>341.38494800719116</v>
      </c>
      <c r="G1226" s="8">
        <f>VLOOKUP($E1226,'Class Gross'!$H$1:$O$8761,COLUMN(G1226)-4)-VLOOKUP($E1226,'Class Ren'!$E$3:$K$8763,COLUMN(G1226)-4)</f>
        <v>76.160974427851102</v>
      </c>
      <c r="H1226" s="8">
        <f>VLOOKUP($E1226,'Class Gross'!$H$1:$O$8761,COLUMN(H1226)-4)-VLOOKUP($E1226,'Class Ren'!$E$3:$K$8763,COLUMN(H1226)-4)</f>
        <v>3.1336911259682902</v>
      </c>
      <c r="I1226" s="8">
        <f>VLOOKUP($E1226,'Class Gross'!$H$1:$O$8761,COLUMN(I1226)-4)-VLOOKUP($E1226,'Class Ren'!$E$3:$K$8763,COLUMN(I1226)-4)</f>
        <v>5.7297882155222828</v>
      </c>
      <c r="J1226" s="8">
        <f>VLOOKUP($E1226,'Class Gross'!$H$1:$O$8761,COLUMN(J1226)-4)-VLOOKUP($E1226,'Class Ren'!$E$3:$K$8763,COLUMN(J1226)-4)</f>
        <v>418.67705297176246</v>
      </c>
      <c r="K1226" s="18">
        <f>VLOOKUP(E1226,'Class Gross'!$H$2:$V$8761,15)</f>
        <v>0</v>
      </c>
      <c r="L1226" s="18">
        <f>SUM($K$2:K1226)</f>
        <v>209.17803955199994</v>
      </c>
      <c r="M1226" s="10">
        <f t="shared" si="19"/>
        <v>1</v>
      </c>
    </row>
    <row r="1227" spans="3:13" x14ac:dyDescent="0.25">
      <c r="C1227">
        <v>1226</v>
      </c>
      <c r="D1227" s="7" t="s">
        <v>554</v>
      </c>
      <c r="E1227" s="7">
        <v>550</v>
      </c>
      <c r="F1227" s="8">
        <f>VLOOKUP($E1227,'Class Gross'!$H$1:$O$8761,COLUMN(F1227)-4)-VLOOKUP($E1227,'Class Ren'!$E$3:$K$8763,COLUMN(F1227)-4)</f>
        <v>475.87240453863774</v>
      </c>
      <c r="G1227" s="8">
        <f>VLOOKUP($E1227,'Class Gross'!$H$1:$O$8761,COLUMN(G1227)-4)-VLOOKUP($E1227,'Class Ren'!$E$3:$K$8763,COLUMN(G1227)-4)</f>
        <v>89.060708789021646</v>
      </c>
      <c r="H1227" s="8">
        <f>VLOOKUP($E1227,'Class Gross'!$H$1:$O$8761,COLUMN(H1227)-4)-VLOOKUP($E1227,'Class Ren'!$E$3:$K$8763,COLUMN(H1227)-4)</f>
        <v>3.2565317813318426</v>
      </c>
      <c r="I1227" s="8">
        <f>VLOOKUP($E1227,'Class Gross'!$H$1:$O$8761,COLUMN(I1227)-4)-VLOOKUP($E1227,'Class Ren'!$E$3:$K$8763,COLUMN(I1227)-4)</f>
        <v>5.954395846330705</v>
      </c>
      <c r="J1227" s="8">
        <f>VLOOKUP($E1227,'Class Gross'!$H$1:$O$8761,COLUMN(J1227)-4)-VLOOKUP($E1227,'Class Ren'!$E$3:$K$8763,COLUMN(J1227)-4)</f>
        <v>481.71907494490586</v>
      </c>
      <c r="K1227" s="18">
        <f>VLOOKUP(E1227,'Class Gross'!$H$2:$V$8761,15)</f>
        <v>0</v>
      </c>
      <c r="L1227" s="18">
        <f>SUM($K$2:K1227)</f>
        <v>209.17803955199994</v>
      </c>
      <c r="M1227" s="10">
        <f t="shared" si="19"/>
        <v>1</v>
      </c>
    </row>
    <row r="1228" spans="3:13" x14ac:dyDescent="0.25">
      <c r="C1228">
        <v>1227</v>
      </c>
      <c r="D1228" s="7" t="s">
        <v>695</v>
      </c>
      <c r="E1228" s="7">
        <v>691</v>
      </c>
      <c r="F1228" s="8">
        <f>VLOOKUP($E1228,'Class Gross'!$H$1:$O$8761,COLUMN(F1228)-4)-VLOOKUP($E1228,'Class Ren'!$E$3:$K$8763,COLUMN(F1228)-4)</f>
        <v>420.12676795633587</v>
      </c>
      <c r="G1228" s="8">
        <f>VLOOKUP($E1228,'Class Gross'!$H$1:$O$8761,COLUMN(G1228)-4)-VLOOKUP($E1228,'Class Ren'!$E$3:$K$8763,COLUMN(G1228)-4)</f>
        <v>84.429515237569461</v>
      </c>
      <c r="H1228" s="8">
        <f>VLOOKUP($E1228,'Class Gross'!$H$1:$O$8761,COLUMN(H1228)-4)-VLOOKUP($E1228,'Class Ren'!$E$3:$K$8763,COLUMN(H1228)-4)</f>
        <v>2.8196372448589671</v>
      </c>
      <c r="I1228" s="8">
        <f>VLOOKUP($E1228,'Class Gross'!$H$1:$O$8761,COLUMN(I1228)-4)-VLOOKUP($E1228,'Class Ren'!$E$3:$K$8763,COLUMN(I1228)-4)</f>
        <v>5.1555573310207947</v>
      </c>
      <c r="J1228" s="8">
        <f>VLOOKUP($E1228,'Class Gross'!$H$1:$O$8761,COLUMN(J1228)-4)-VLOOKUP($E1228,'Class Ren'!$E$3:$K$8763,COLUMN(J1228)-4)</f>
        <v>362.51491982631586</v>
      </c>
      <c r="K1228" s="18">
        <f>VLOOKUP(E1228,'Class Gross'!$H$2:$V$8761,15)</f>
        <v>0</v>
      </c>
      <c r="L1228" s="18">
        <f>SUM($K$2:K1228)</f>
        <v>209.17803955199994</v>
      </c>
      <c r="M1228" s="10">
        <f t="shared" si="19"/>
        <v>1</v>
      </c>
    </row>
    <row r="1229" spans="3:13" x14ac:dyDescent="0.25">
      <c r="C1229">
        <v>1228</v>
      </c>
      <c r="D1229" s="7" t="s">
        <v>6938</v>
      </c>
      <c r="E1229" s="7">
        <v>6934</v>
      </c>
      <c r="F1229" s="8">
        <f>VLOOKUP($E1229,'Class Gross'!$H$1:$O$8761,COLUMN(F1229)-4)-VLOOKUP($E1229,'Class Ren'!$E$3:$K$8763,COLUMN(F1229)-4)</f>
        <v>300.16138424638257</v>
      </c>
      <c r="G1229" s="8">
        <f>VLOOKUP($E1229,'Class Gross'!$H$1:$O$8761,COLUMN(G1229)-4)-VLOOKUP($E1229,'Class Ren'!$E$3:$K$8763,COLUMN(G1229)-4)</f>
        <v>70.561893614278901</v>
      </c>
      <c r="H1229" s="8">
        <f>VLOOKUP($E1229,'Class Gross'!$H$1:$O$8761,COLUMN(H1229)-4)-VLOOKUP($E1229,'Class Ren'!$E$3:$K$8763,COLUMN(H1229)-4)</f>
        <v>2.646925787005137</v>
      </c>
      <c r="I1229" s="8">
        <f>VLOOKUP($E1229,'Class Gross'!$H$1:$O$8761,COLUMN(I1229)-4)-VLOOKUP($E1229,'Class Ren'!$E$3:$K$8763,COLUMN(I1229)-4)</f>
        <v>4.8397635797809464</v>
      </c>
      <c r="J1229" s="8">
        <f>VLOOKUP($E1229,'Class Gross'!$H$1:$O$8761,COLUMN(J1229)-4)-VLOOKUP($E1229,'Class Ren'!$E$3:$K$8763,COLUMN(J1229)-4)</f>
        <v>350.72497284991516</v>
      </c>
      <c r="K1229" s="18">
        <f>VLOOKUP(E1229,'Class Gross'!$H$2:$V$8761,15)</f>
        <v>0</v>
      </c>
      <c r="L1229" s="18">
        <f>SUM($K$2:K1229)</f>
        <v>209.17803955199994</v>
      </c>
      <c r="M1229" s="10">
        <f t="shared" si="19"/>
        <v>1</v>
      </c>
    </row>
    <row r="1230" spans="3:13" x14ac:dyDescent="0.25">
      <c r="C1230">
        <v>1229</v>
      </c>
      <c r="D1230" s="7" t="s">
        <v>5865</v>
      </c>
      <c r="E1230" s="7">
        <v>5861</v>
      </c>
      <c r="F1230" s="8">
        <f>VLOOKUP($E1230,'Class Gross'!$H$1:$O$8761,COLUMN(F1230)-4)-VLOOKUP($E1230,'Class Ren'!$E$3:$K$8763,COLUMN(F1230)-4)</f>
        <v>290.80271827122169</v>
      </c>
      <c r="G1230" s="8">
        <f>VLOOKUP($E1230,'Class Gross'!$H$1:$O$8761,COLUMN(G1230)-4)-VLOOKUP($E1230,'Class Ren'!$E$3:$K$8763,COLUMN(G1230)-4)</f>
        <v>72.910266038666691</v>
      </c>
      <c r="H1230" s="8">
        <f>VLOOKUP($E1230,'Class Gross'!$H$1:$O$8761,COLUMN(H1230)-4)-VLOOKUP($E1230,'Class Ren'!$E$3:$K$8763,COLUMN(H1230)-4)</f>
        <v>3.4219212896543247</v>
      </c>
      <c r="I1230" s="8">
        <f>VLOOKUP($E1230,'Class Gross'!$H$1:$O$8761,COLUMN(I1230)-4)-VLOOKUP($E1230,'Class Ren'!$E$3:$K$8763,COLUMN(I1230)-4)</f>
        <v>6.2568018007351505</v>
      </c>
      <c r="J1230" s="8">
        <f>VLOOKUP($E1230,'Class Gross'!$H$1:$O$8761,COLUMN(J1230)-4)-VLOOKUP($E1230,'Class Ren'!$E$3:$K$8763,COLUMN(J1230)-4)</f>
        <v>437.75921336594064</v>
      </c>
      <c r="K1230" s="18">
        <f>VLOOKUP(E1230,'Class Gross'!$H$2:$V$8761,15)</f>
        <v>0</v>
      </c>
      <c r="L1230" s="18">
        <f>SUM($K$2:K1230)</f>
        <v>209.17803955199994</v>
      </c>
      <c r="M1230" s="10">
        <f t="shared" si="19"/>
        <v>1</v>
      </c>
    </row>
    <row r="1231" spans="3:13" x14ac:dyDescent="0.25">
      <c r="C1231">
        <v>1230</v>
      </c>
      <c r="D1231" s="7" t="s">
        <v>6912</v>
      </c>
      <c r="E1231" s="7">
        <v>6908</v>
      </c>
      <c r="F1231" s="8">
        <f>VLOOKUP($E1231,'Class Gross'!$H$1:$O$8761,COLUMN(F1231)-4)-VLOOKUP($E1231,'Class Ren'!$E$3:$K$8763,COLUMN(F1231)-4)</f>
        <v>444.46733184673093</v>
      </c>
      <c r="G1231" s="8">
        <f>VLOOKUP($E1231,'Class Gross'!$H$1:$O$8761,COLUMN(G1231)-4)-VLOOKUP($E1231,'Class Ren'!$E$3:$K$8763,COLUMN(G1231)-4)</f>
        <v>99.488136854474064</v>
      </c>
      <c r="H1231" s="8">
        <f>VLOOKUP($E1231,'Class Gross'!$H$1:$O$8761,COLUMN(H1231)-4)-VLOOKUP($E1231,'Class Ren'!$E$3:$K$8763,COLUMN(H1231)-4)</f>
        <v>3.2222688992023989</v>
      </c>
      <c r="I1231" s="8">
        <f>VLOOKUP($E1231,'Class Gross'!$H$1:$O$8761,COLUMN(I1231)-4)-VLOOKUP($E1231,'Class Ren'!$E$3:$K$8763,COLUMN(I1231)-4)</f>
        <v>5.8917479814443867</v>
      </c>
      <c r="J1231" s="8">
        <f>VLOOKUP($E1231,'Class Gross'!$H$1:$O$8761,COLUMN(J1231)-4)-VLOOKUP($E1231,'Class Ren'!$E$3:$K$8763,COLUMN(J1231)-4)</f>
        <v>564.85212955866155</v>
      </c>
      <c r="K1231" s="18">
        <f>VLOOKUP(E1231,'Class Gross'!$H$2:$V$8761,15)</f>
        <v>0</v>
      </c>
      <c r="L1231" s="18">
        <f>SUM($K$2:K1231)</f>
        <v>209.17803955199994</v>
      </c>
      <c r="M1231" s="10">
        <f t="shared" si="19"/>
        <v>1</v>
      </c>
    </row>
    <row r="1232" spans="3:13" x14ac:dyDescent="0.25">
      <c r="C1232">
        <v>1231</v>
      </c>
      <c r="D1232" s="7" t="s">
        <v>6721</v>
      </c>
      <c r="E1232" s="7">
        <v>6717</v>
      </c>
      <c r="F1232" s="8">
        <f>VLOOKUP($E1232,'Class Gross'!$H$1:$O$8761,COLUMN(F1232)-4)-VLOOKUP($E1232,'Class Ren'!$E$3:$K$8763,COLUMN(F1232)-4)</f>
        <v>395.62903547990163</v>
      </c>
      <c r="G1232" s="8">
        <f>VLOOKUP($E1232,'Class Gross'!$H$1:$O$8761,COLUMN(G1232)-4)-VLOOKUP($E1232,'Class Ren'!$E$3:$K$8763,COLUMN(G1232)-4)</f>
        <v>91.771724251608447</v>
      </c>
      <c r="H1232" s="8">
        <f>VLOOKUP($E1232,'Class Gross'!$H$1:$O$8761,COLUMN(H1232)-4)-VLOOKUP($E1232,'Class Ren'!$E$3:$K$8763,COLUMN(H1232)-4)</f>
        <v>3.2832799198977183</v>
      </c>
      <c r="I1232" s="8">
        <f>VLOOKUP($E1232,'Class Gross'!$H$1:$O$8761,COLUMN(I1232)-4)-VLOOKUP($E1232,'Class Ren'!$E$3:$K$8763,COLUMN(I1232)-4)</f>
        <v>6.0033034007070327</v>
      </c>
      <c r="J1232" s="8">
        <f>VLOOKUP($E1232,'Class Gross'!$H$1:$O$8761,COLUMN(J1232)-4)-VLOOKUP($E1232,'Class Ren'!$E$3:$K$8763,COLUMN(J1232)-4)</f>
        <v>560.85235890724221</v>
      </c>
      <c r="K1232" s="18">
        <f>VLOOKUP(E1232,'Class Gross'!$H$2:$V$8761,15)</f>
        <v>0</v>
      </c>
      <c r="L1232" s="18">
        <f>SUM($K$2:K1232)</f>
        <v>209.17803955199994</v>
      </c>
      <c r="M1232" s="10">
        <f t="shared" si="19"/>
        <v>1</v>
      </c>
    </row>
    <row r="1233" spans="3:13" x14ac:dyDescent="0.25">
      <c r="C1233">
        <v>1232</v>
      </c>
      <c r="D1233" s="7" t="s">
        <v>2404</v>
      </c>
      <c r="E1233" s="7">
        <v>2400</v>
      </c>
      <c r="F1233" s="8">
        <f>VLOOKUP($E1233,'Class Gross'!$H$1:$O$8761,COLUMN(F1233)-4)-VLOOKUP($E1233,'Class Ren'!$E$3:$K$8763,COLUMN(F1233)-4)</f>
        <v>292.59792063904194</v>
      </c>
      <c r="G1233" s="8">
        <f>VLOOKUP($E1233,'Class Gross'!$H$1:$O$8761,COLUMN(G1233)-4)-VLOOKUP($E1233,'Class Ren'!$E$3:$K$8763,COLUMN(G1233)-4)</f>
        <v>79.806371847710693</v>
      </c>
      <c r="H1233" s="8">
        <f>VLOOKUP($E1233,'Class Gross'!$H$1:$O$8761,COLUMN(H1233)-4)-VLOOKUP($E1233,'Class Ren'!$E$3:$K$8763,COLUMN(H1233)-4)</f>
        <v>3.4598863749841229</v>
      </c>
      <c r="I1233" s="8">
        <f>VLOOKUP($E1233,'Class Gross'!$H$1:$O$8761,COLUMN(I1233)-4)-VLOOKUP($E1233,'Class Ren'!$E$3:$K$8763,COLUMN(I1233)-4)</f>
        <v>6.3262189480478943</v>
      </c>
      <c r="J1233" s="8">
        <f>VLOOKUP($E1233,'Class Gross'!$H$1:$O$8761,COLUMN(J1233)-4)-VLOOKUP($E1233,'Class Ren'!$E$3:$K$8763,COLUMN(J1233)-4)</f>
        <v>567.49367313066909</v>
      </c>
      <c r="K1233" s="18">
        <f>VLOOKUP(E1233,'Class Gross'!$H$2:$V$8761,15)</f>
        <v>0</v>
      </c>
      <c r="L1233" s="18">
        <f>SUM($K$2:K1233)</f>
        <v>209.17803955199994</v>
      </c>
      <c r="M1233" s="10">
        <f t="shared" si="19"/>
        <v>1</v>
      </c>
    </row>
    <row r="1234" spans="3:13" x14ac:dyDescent="0.25">
      <c r="C1234">
        <v>1233</v>
      </c>
      <c r="D1234" s="7" t="s">
        <v>1655</v>
      </c>
      <c r="E1234" s="7">
        <v>1651</v>
      </c>
      <c r="F1234" s="8">
        <f>VLOOKUP($E1234,'Class Gross'!$H$1:$O$8761,COLUMN(F1234)-4)-VLOOKUP($E1234,'Class Ren'!$E$3:$K$8763,COLUMN(F1234)-4)</f>
        <v>311.61077052209737</v>
      </c>
      <c r="G1234" s="8">
        <f>VLOOKUP($E1234,'Class Gross'!$H$1:$O$8761,COLUMN(G1234)-4)-VLOOKUP($E1234,'Class Ren'!$E$3:$K$8763,COLUMN(G1234)-4)</f>
        <v>73.428830541535277</v>
      </c>
      <c r="H1234" s="8">
        <f>VLOOKUP($E1234,'Class Gross'!$H$1:$O$8761,COLUMN(H1234)-4)-VLOOKUP($E1234,'Class Ren'!$E$3:$K$8763,COLUMN(H1234)-4)</f>
        <v>7.804382187508177E-2</v>
      </c>
      <c r="I1234" s="8">
        <f>VLOOKUP($E1234,'Class Gross'!$H$1:$O$8761,COLUMN(I1234)-4)-VLOOKUP($E1234,'Class Ren'!$E$3:$K$8763,COLUMN(I1234)-4)</f>
        <v>0.14308034010431661</v>
      </c>
      <c r="J1234" s="8">
        <f>VLOOKUP($E1234,'Class Gross'!$H$1:$O$8761,COLUMN(J1234)-4)-VLOOKUP($E1234,'Class Ren'!$E$3:$K$8763,COLUMN(J1234)-4)</f>
        <v>483.16997432598964</v>
      </c>
      <c r="K1234" s="18">
        <f>VLOOKUP(E1234,'Class Gross'!$H$2:$V$8761,15)</f>
        <v>0</v>
      </c>
      <c r="L1234" s="18">
        <f>SUM($K$2:K1234)</f>
        <v>209.17803955199994</v>
      </c>
      <c r="M1234" s="10">
        <f t="shared" si="19"/>
        <v>1</v>
      </c>
    </row>
    <row r="1235" spans="3:13" x14ac:dyDescent="0.25">
      <c r="C1235">
        <v>1234</v>
      </c>
      <c r="D1235" s="7" t="s">
        <v>994</v>
      </c>
      <c r="E1235" s="7">
        <v>990</v>
      </c>
      <c r="F1235" s="8">
        <f>VLOOKUP($E1235,'Class Gross'!$H$1:$O$8761,COLUMN(F1235)-4)-VLOOKUP($E1235,'Class Ren'!$E$3:$K$8763,COLUMN(F1235)-4)</f>
        <v>435.30897494841452</v>
      </c>
      <c r="G1235" s="8">
        <f>VLOOKUP($E1235,'Class Gross'!$H$1:$O$8761,COLUMN(G1235)-4)-VLOOKUP($E1235,'Class Ren'!$E$3:$K$8763,COLUMN(G1235)-4)</f>
        <v>88.964437798053041</v>
      </c>
      <c r="H1235" s="8">
        <f>VLOOKUP($E1235,'Class Gross'!$H$1:$O$8761,COLUMN(H1235)-4)-VLOOKUP($E1235,'Class Ren'!$E$3:$K$8763,COLUMN(H1235)-4)</f>
        <v>3.3887935450496758</v>
      </c>
      <c r="I1235" s="8">
        <f>VLOOKUP($E1235,'Class Gross'!$H$1:$O$8761,COLUMN(I1235)-4)-VLOOKUP($E1235,'Class Ren'!$E$3:$K$8763,COLUMN(I1235)-4)</f>
        <v>6.1962294746786384</v>
      </c>
      <c r="J1235" s="8">
        <f>VLOOKUP($E1235,'Class Gross'!$H$1:$O$8761,COLUMN(J1235)-4)-VLOOKUP($E1235,'Class Ren'!$E$3:$K$8763,COLUMN(J1235)-4)</f>
        <v>460.00729309322799</v>
      </c>
      <c r="K1235" s="18">
        <f>VLOOKUP(E1235,'Class Gross'!$H$2:$V$8761,15)</f>
        <v>0</v>
      </c>
      <c r="L1235" s="18">
        <f>SUM($K$2:K1235)</f>
        <v>209.17803955199994</v>
      </c>
      <c r="M1235" s="10">
        <f t="shared" si="19"/>
        <v>1</v>
      </c>
    </row>
    <row r="1236" spans="3:13" x14ac:dyDescent="0.25">
      <c r="C1236">
        <v>1235</v>
      </c>
      <c r="D1236" s="7" t="s">
        <v>1656</v>
      </c>
      <c r="E1236" s="7">
        <v>1652</v>
      </c>
      <c r="F1236" s="8">
        <f>VLOOKUP($E1236,'Class Gross'!$H$1:$O$8761,COLUMN(F1236)-4)-VLOOKUP($E1236,'Class Ren'!$E$3:$K$8763,COLUMN(F1236)-4)</f>
        <v>195.21885006762338</v>
      </c>
      <c r="G1236" s="8">
        <f>VLOOKUP($E1236,'Class Gross'!$H$1:$O$8761,COLUMN(G1236)-4)-VLOOKUP($E1236,'Class Ren'!$E$3:$K$8763,COLUMN(G1236)-4)</f>
        <v>44.638777063437487</v>
      </c>
      <c r="H1236" s="8">
        <f>VLOOKUP($E1236,'Class Gross'!$H$1:$O$8761,COLUMN(H1236)-4)-VLOOKUP($E1236,'Class Ren'!$E$3:$K$8763,COLUMN(H1236)-4)</f>
        <v>1.6765943501400113</v>
      </c>
      <c r="I1236" s="8">
        <f>VLOOKUP($E1236,'Class Gross'!$H$1:$O$8761,COLUMN(I1236)-4)-VLOOKUP($E1236,'Class Ren'!$E$3:$K$8763,COLUMN(I1236)-4)</f>
        <v>3.0655639510978037</v>
      </c>
      <c r="J1236" s="8">
        <f>VLOOKUP($E1236,'Class Gross'!$H$1:$O$8761,COLUMN(J1236)-4)-VLOOKUP($E1236,'Class Ren'!$E$3:$K$8763,COLUMN(J1236)-4)</f>
        <v>218.18398598588033</v>
      </c>
      <c r="K1236" s="18">
        <f>VLOOKUP(E1236,'Class Gross'!$H$2:$V$8761,15)</f>
        <v>0</v>
      </c>
      <c r="L1236" s="18">
        <f>SUM($K$2:K1236)</f>
        <v>209.17803955199994</v>
      </c>
      <c r="M1236" s="10">
        <f t="shared" si="19"/>
        <v>1</v>
      </c>
    </row>
    <row r="1237" spans="3:13" x14ac:dyDescent="0.25">
      <c r="C1237">
        <v>1236</v>
      </c>
      <c r="D1237" s="7" t="s">
        <v>4401</v>
      </c>
      <c r="E1237" s="7">
        <v>4397</v>
      </c>
      <c r="F1237" s="8">
        <f>VLOOKUP($E1237,'Class Gross'!$H$1:$O$8761,COLUMN(F1237)-4)-VLOOKUP($E1237,'Class Ren'!$E$3:$K$8763,COLUMN(F1237)-4)</f>
        <v>355.77764989850846</v>
      </c>
      <c r="G1237" s="8">
        <f>VLOOKUP($E1237,'Class Gross'!$H$1:$O$8761,COLUMN(G1237)-4)-VLOOKUP($E1237,'Class Ren'!$E$3:$K$8763,COLUMN(G1237)-4)</f>
        <v>77.314466251999079</v>
      </c>
      <c r="H1237" s="8">
        <f>VLOOKUP($E1237,'Class Gross'!$H$1:$O$8761,COLUMN(H1237)-4)-VLOOKUP($E1237,'Class Ren'!$E$3:$K$8763,COLUMN(H1237)-4)</f>
        <v>3.2353667975090716</v>
      </c>
      <c r="I1237" s="8">
        <f>VLOOKUP($E1237,'Class Gross'!$H$1:$O$8761,COLUMN(I1237)-4)-VLOOKUP($E1237,'Class Ren'!$E$3:$K$8763,COLUMN(I1237)-4)</f>
        <v>5.9156967946326988</v>
      </c>
      <c r="J1237" s="8">
        <f>VLOOKUP($E1237,'Class Gross'!$H$1:$O$8761,COLUMN(J1237)-4)-VLOOKUP($E1237,'Class Ren'!$E$3:$K$8763,COLUMN(J1237)-4)</f>
        <v>449.49705952668438</v>
      </c>
      <c r="K1237" s="18">
        <f>VLOOKUP(E1237,'Class Gross'!$H$2:$V$8761,15)</f>
        <v>0</v>
      </c>
      <c r="L1237" s="18">
        <f>SUM($K$2:K1237)</f>
        <v>209.17803955199994</v>
      </c>
      <c r="M1237" s="10">
        <f t="shared" si="19"/>
        <v>1</v>
      </c>
    </row>
    <row r="1238" spans="3:13" x14ac:dyDescent="0.25">
      <c r="C1238">
        <v>1237</v>
      </c>
      <c r="D1238" s="7" t="s">
        <v>1973</v>
      </c>
      <c r="E1238" s="7">
        <v>1969</v>
      </c>
      <c r="F1238" s="8">
        <f>VLOOKUP($E1238,'Class Gross'!$H$1:$O$8761,COLUMN(F1238)-4)-VLOOKUP($E1238,'Class Ren'!$E$3:$K$8763,COLUMN(F1238)-4)</f>
        <v>255.44584326900875</v>
      </c>
      <c r="G1238" s="8">
        <f>VLOOKUP($E1238,'Class Gross'!$H$1:$O$8761,COLUMN(G1238)-4)-VLOOKUP($E1238,'Class Ren'!$E$3:$K$8763,COLUMN(G1238)-4)</f>
        <v>68.465955684421402</v>
      </c>
      <c r="H1238" s="8">
        <f>VLOOKUP($E1238,'Class Gross'!$H$1:$O$8761,COLUMN(H1238)-4)-VLOOKUP($E1238,'Class Ren'!$E$3:$K$8763,COLUMN(H1238)-4)</f>
        <v>3.1731315897975536</v>
      </c>
      <c r="I1238" s="8">
        <f>VLOOKUP($E1238,'Class Gross'!$H$1:$O$8761,COLUMN(I1238)-4)-VLOOKUP($E1238,'Class Ren'!$E$3:$K$8763,COLUMN(I1238)-4)</f>
        <v>5.8019030142626393</v>
      </c>
      <c r="J1238" s="8">
        <f>VLOOKUP($E1238,'Class Gross'!$H$1:$O$8761,COLUMN(J1238)-4)-VLOOKUP($E1238,'Class Ren'!$E$3:$K$8763,COLUMN(J1238)-4)</f>
        <v>500.29507415237038</v>
      </c>
      <c r="K1238" s="18">
        <f>VLOOKUP(E1238,'Class Gross'!$H$2:$V$8761,15)</f>
        <v>0</v>
      </c>
      <c r="L1238" s="18">
        <f>SUM($K$2:K1238)</f>
        <v>209.17803955199994</v>
      </c>
      <c r="M1238" s="10">
        <f t="shared" si="19"/>
        <v>1</v>
      </c>
    </row>
    <row r="1239" spans="3:13" x14ac:dyDescent="0.25">
      <c r="C1239">
        <v>1238</v>
      </c>
      <c r="D1239" s="7" t="s">
        <v>6751</v>
      </c>
      <c r="E1239" s="7">
        <v>6747</v>
      </c>
      <c r="F1239" s="8">
        <f>VLOOKUP($E1239,'Class Gross'!$H$1:$O$8761,COLUMN(F1239)-4)-VLOOKUP($E1239,'Class Ren'!$E$3:$K$8763,COLUMN(F1239)-4)</f>
        <v>251.43128779006133</v>
      </c>
      <c r="G1239" s="8">
        <f>VLOOKUP($E1239,'Class Gross'!$H$1:$O$8761,COLUMN(G1239)-4)-VLOOKUP($E1239,'Class Ren'!$E$3:$K$8763,COLUMN(G1239)-4)</f>
        <v>67.939871030429657</v>
      </c>
      <c r="H1239" s="8">
        <f>VLOOKUP($E1239,'Class Gross'!$H$1:$O$8761,COLUMN(H1239)-4)-VLOOKUP($E1239,'Class Ren'!$E$3:$K$8763,COLUMN(H1239)-4)</f>
        <v>3.0973302239079761</v>
      </c>
      <c r="I1239" s="8">
        <f>VLOOKUP($E1239,'Class Gross'!$H$1:$O$8761,COLUMN(I1239)-4)-VLOOKUP($E1239,'Class Ren'!$E$3:$K$8763,COLUMN(I1239)-4)</f>
        <v>5.6633042323356593</v>
      </c>
      <c r="J1239" s="8">
        <f>VLOOKUP($E1239,'Class Gross'!$H$1:$O$8761,COLUMN(J1239)-4)-VLOOKUP($E1239,'Class Ren'!$E$3:$K$8763,COLUMN(J1239)-4)</f>
        <v>505.39143688692388</v>
      </c>
      <c r="K1239" s="18">
        <f>VLOOKUP(E1239,'Class Gross'!$H$2:$V$8761,15)</f>
        <v>0</v>
      </c>
      <c r="L1239" s="18">
        <f>SUM($K$2:K1239)</f>
        <v>209.17803955199994</v>
      </c>
      <c r="M1239" s="10">
        <f t="shared" si="19"/>
        <v>1</v>
      </c>
    </row>
    <row r="1240" spans="3:13" x14ac:dyDescent="0.25">
      <c r="C1240">
        <v>1239</v>
      </c>
      <c r="D1240" s="7" t="s">
        <v>458</v>
      </c>
      <c r="E1240" s="7">
        <v>454</v>
      </c>
      <c r="F1240" s="8">
        <f>VLOOKUP($E1240,'Class Gross'!$H$1:$O$8761,COLUMN(F1240)-4)-VLOOKUP($E1240,'Class Ren'!$E$3:$K$8763,COLUMN(F1240)-4)</f>
        <v>360.04545287587013</v>
      </c>
      <c r="G1240" s="8">
        <f>VLOOKUP($E1240,'Class Gross'!$H$1:$O$8761,COLUMN(G1240)-4)-VLOOKUP($E1240,'Class Ren'!$E$3:$K$8763,COLUMN(G1240)-4)</f>
        <v>65.65873671765732</v>
      </c>
      <c r="H1240" s="8">
        <f>VLOOKUP($E1240,'Class Gross'!$H$1:$O$8761,COLUMN(H1240)-4)-VLOOKUP($E1240,'Class Ren'!$E$3:$K$8763,COLUMN(H1240)-4)</f>
        <v>2.6431675332429214</v>
      </c>
      <c r="I1240" s="8">
        <f>VLOOKUP($E1240,'Class Gross'!$H$1:$O$8761,COLUMN(I1240)-4)-VLOOKUP($E1240,'Class Ren'!$E$3:$K$8763,COLUMN(I1240)-4)</f>
        <v>4.8328918118714554</v>
      </c>
      <c r="J1240" s="8">
        <f>VLOOKUP($E1240,'Class Gross'!$H$1:$O$8761,COLUMN(J1240)-4)-VLOOKUP($E1240,'Class Ren'!$E$3:$K$8763,COLUMN(J1240)-4)</f>
        <v>298.5512434632243</v>
      </c>
      <c r="K1240" s="18">
        <f>VLOOKUP(E1240,'Class Gross'!$H$2:$V$8761,15)</f>
        <v>0</v>
      </c>
      <c r="L1240" s="18">
        <f>SUM($K$2:K1240)</f>
        <v>209.17803955199994</v>
      </c>
      <c r="M1240" s="10">
        <f t="shared" si="19"/>
        <v>1</v>
      </c>
    </row>
    <row r="1241" spans="3:13" x14ac:dyDescent="0.25">
      <c r="C1241">
        <v>1240</v>
      </c>
      <c r="D1241" s="7" t="s">
        <v>7260</v>
      </c>
      <c r="E1241" s="7">
        <v>7256</v>
      </c>
      <c r="F1241" s="8">
        <f>VLOOKUP($E1241,'Class Gross'!$H$1:$O$8761,COLUMN(F1241)-4)-VLOOKUP($E1241,'Class Ren'!$E$3:$K$8763,COLUMN(F1241)-4)</f>
        <v>63.915406252999219</v>
      </c>
      <c r="G1241" s="8">
        <f>VLOOKUP($E1241,'Class Gross'!$H$1:$O$8761,COLUMN(G1241)-4)-VLOOKUP($E1241,'Class Ren'!$E$3:$K$8763,COLUMN(G1241)-4)</f>
        <v>21.431790233378138</v>
      </c>
      <c r="H1241" s="8">
        <f>VLOOKUP($E1241,'Class Gross'!$H$1:$O$8761,COLUMN(H1241)-4)-VLOOKUP($E1241,'Class Ren'!$E$3:$K$8763,COLUMN(H1241)-4)</f>
        <v>1.7563841932289492E-2</v>
      </c>
      <c r="I1241" s="8">
        <f>VLOOKUP($E1241,'Class Gross'!$H$1:$O$8761,COLUMN(I1241)-4)-VLOOKUP($E1241,'Class Ren'!$E$3:$K$8763,COLUMN(I1241)-4)</f>
        <v>3.2200376875864078E-2</v>
      </c>
      <c r="J1241" s="8">
        <f>VLOOKUP($E1241,'Class Gross'!$H$1:$O$8761,COLUMN(J1241)-4)-VLOOKUP($E1241,'Class Ren'!$E$3:$K$8763,COLUMN(J1241)-4)</f>
        <v>97.827904795470317</v>
      </c>
      <c r="K1241" s="18">
        <f>VLOOKUP(E1241,'Class Gross'!$H$2:$V$8761,15)</f>
        <v>0</v>
      </c>
      <c r="L1241" s="18">
        <f>SUM($K$2:K1241)</f>
        <v>209.17803955199994</v>
      </c>
      <c r="M1241" s="10">
        <f t="shared" si="19"/>
        <v>1</v>
      </c>
    </row>
    <row r="1242" spans="3:13" x14ac:dyDescent="0.25">
      <c r="C1242">
        <v>1241</v>
      </c>
      <c r="D1242" s="7" t="s">
        <v>6202</v>
      </c>
      <c r="E1242" s="7">
        <v>6198</v>
      </c>
      <c r="F1242" s="8">
        <f>VLOOKUP($E1242,'Class Gross'!$H$1:$O$8761,COLUMN(F1242)-4)-VLOOKUP($E1242,'Class Ren'!$E$3:$K$8763,COLUMN(F1242)-4)</f>
        <v>340.73350721718134</v>
      </c>
      <c r="G1242" s="8">
        <f>VLOOKUP($E1242,'Class Gross'!$H$1:$O$8761,COLUMN(G1242)-4)-VLOOKUP($E1242,'Class Ren'!$E$3:$K$8763,COLUMN(G1242)-4)</f>
        <v>95.692333036346241</v>
      </c>
      <c r="H1242" s="8">
        <f>VLOOKUP($E1242,'Class Gross'!$H$1:$O$8761,COLUMN(H1242)-4)-VLOOKUP($E1242,'Class Ren'!$E$3:$K$8763,COLUMN(H1242)-4)</f>
        <v>3.586887694193182</v>
      </c>
      <c r="I1242" s="8">
        <f>VLOOKUP($E1242,'Class Gross'!$H$1:$O$8761,COLUMN(I1242)-4)-VLOOKUP($E1242,'Class Ren'!$E$3:$K$8763,COLUMN(I1242)-4)</f>
        <v>6.5584341322852993</v>
      </c>
      <c r="J1242" s="8">
        <f>VLOOKUP($E1242,'Class Gross'!$H$1:$O$8761,COLUMN(J1242)-4)-VLOOKUP($E1242,'Class Ren'!$E$3:$K$8763,COLUMN(J1242)-4)</f>
        <v>507.77668247808583</v>
      </c>
      <c r="K1242" s="18">
        <f>VLOOKUP(E1242,'Class Gross'!$H$2:$V$8761,15)</f>
        <v>0</v>
      </c>
      <c r="L1242" s="18">
        <f>SUM($K$2:K1242)</f>
        <v>209.17803955199994</v>
      </c>
      <c r="M1242" s="10">
        <f t="shared" si="19"/>
        <v>1</v>
      </c>
    </row>
    <row r="1243" spans="3:13" x14ac:dyDescent="0.25">
      <c r="C1243">
        <v>1242</v>
      </c>
      <c r="D1243" s="7" t="s">
        <v>776</v>
      </c>
      <c r="E1243" s="7">
        <v>772</v>
      </c>
      <c r="F1243" s="8">
        <f>VLOOKUP($E1243,'Class Gross'!$H$1:$O$8761,COLUMN(F1243)-4)-VLOOKUP($E1243,'Class Ren'!$E$3:$K$8763,COLUMN(F1243)-4)</f>
        <v>358.29595840113365</v>
      </c>
      <c r="G1243" s="8">
        <f>VLOOKUP($E1243,'Class Gross'!$H$1:$O$8761,COLUMN(G1243)-4)-VLOOKUP($E1243,'Class Ren'!$E$3:$K$8763,COLUMN(G1243)-4)</f>
        <v>77.574172365488053</v>
      </c>
      <c r="H1243" s="8">
        <f>VLOOKUP($E1243,'Class Gross'!$H$1:$O$8761,COLUMN(H1243)-4)-VLOOKUP($E1243,'Class Ren'!$E$3:$K$8763,COLUMN(H1243)-4)</f>
        <v>3.3581259823212366</v>
      </c>
      <c r="I1243" s="8">
        <f>VLOOKUP($E1243,'Class Gross'!$H$1:$O$8761,COLUMN(I1243)-4)-VLOOKUP($E1243,'Class Ren'!$E$3:$K$8763,COLUMN(I1243)-4)</f>
        <v>6.1401554608538378</v>
      </c>
      <c r="J1243" s="8">
        <f>VLOOKUP($E1243,'Class Gross'!$H$1:$O$8761,COLUMN(J1243)-4)-VLOOKUP($E1243,'Class Ren'!$E$3:$K$8763,COLUMN(J1243)-4)</f>
        <v>497.37562179911146</v>
      </c>
      <c r="K1243" s="18">
        <f>VLOOKUP(E1243,'Class Gross'!$H$2:$V$8761,15)</f>
        <v>0</v>
      </c>
      <c r="L1243" s="18">
        <f>SUM($K$2:K1243)</f>
        <v>209.17803955199994</v>
      </c>
      <c r="M1243" s="10">
        <f t="shared" si="19"/>
        <v>1</v>
      </c>
    </row>
    <row r="1244" spans="3:13" x14ac:dyDescent="0.25">
      <c r="C1244">
        <v>1243</v>
      </c>
      <c r="D1244" s="7" t="s">
        <v>6936</v>
      </c>
      <c r="E1244" s="7">
        <v>6932</v>
      </c>
      <c r="F1244" s="8">
        <f>VLOOKUP($E1244,'Class Gross'!$H$1:$O$8761,COLUMN(F1244)-4)-VLOOKUP($E1244,'Class Ren'!$E$3:$K$8763,COLUMN(F1244)-4)</f>
        <v>352.37798236850745</v>
      </c>
      <c r="G1244" s="8">
        <f>VLOOKUP($E1244,'Class Gross'!$H$1:$O$8761,COLUMN(G1244)-4)-VLOOKUP($E1244,'Class Ren'!$E$3:$K$8763,COLUMN(G1244)-4)</f>
        <v>84.014430312014852</v>
      </c>
      <c r="H1244" s="8">
        <f>VLOOKUP($E1244,'Class Gross'!$H$1:$O$8761,COLUMN(H1244)-4)-VLOOKUP($E1244,'Class Ren'!$E$3:$K$8763,COLUMN(H1244)-4)</f>
        <v>2.6938479018707113</v>
      </c>
      <c r="I1244" s="8">
        <f>VLOOKUP($E1244,'Class Gross'!$H$1:$O$8761,COLUMN(I1244)-4)-VLOOKUP($E1244,'Class Ren'!$E$3:$K$8763,COLUMN(I1244)-4)</f>
        <v>4.9255581810982916</v>
      </c>
      <c r="J1244" s="8">
        <f>VLOOKUP($E1244,'Class Gross'!$H$1:$O$8761,COLUMN(J1244)-4)-VLOOKUP($E1244,'Class Ren'!$E$3:$K$8763,COLUMN(J1244)-4)</f>
        <v>398.8501209245369</v>
      </c>
      <c r="K1244" s="18">
        <f>VLOOKUP(E1244,'Class Gross'!$H$2:$V$8761,15)</f>
        <v>0</v>
      </c>
      <c r="L1244" s="18">
        <f>SUM($K$2:K1244)</f>
        <v>209.17803955199994</v>
      </c>
      <c r="M1244" s="10">
        <f t="shared" si="19"/>
        <v>1</v>
      </c>
    </row>
    <row r="1245" spans="3:13" x14ac:dyDescent="0.25">
      <c r="C1245">
        <v>1244</v>
      </c>
      <c r="D1245" s="7" t="s">
        <v>7228</v>
      </c>
      <c r="E1245" s="7">
        <v>7224</v>
      </c>
      <c r="F1245" s="8">
        <f>VLOOKUP($E1245,'Class Gross'!$H$1:$O$8761,COLUMN(F1245)-4)-VLOOKUP($E1245,'Class Ren'!$E$3:$K$8763,COLUMN(F1245)-4)</f>
        <v>275.01908492068856</v>
      </c>
      <c r="G1245" s="8">
        <f>VLOOKUP($E1245,'Class Gross'!$H$1:$O$8761,COLUMN(G1245)-4)-VLOOKUP($E1245,'Class Ren'!$E$3:$K$8763,COLUMN(G1245)-4)</f>
        <v>73.896034598618101</v>
      </c>
      <c r="H1245" s="8">
        <f>VLOOKUP($E1245,'Class Gross'!$H$1:$O$8761,COLUMN(H1245)-4)-VLOOKUP($E1245,'Class Ren'!$E$3:$K$8763,COLUMN(H1245)-4)</f>
        <v>3.1772629481202568</v>
      </c>
      <c r="I1245" s="8">
        <f>VLOOKUP($E1245,'Class Gross'!$H$1:$O$8761,COLUMN(I1245)-4)-VLOOKUP($E1245,'Class Ren'!$E$3:$K$8763,COLUMN(I1245)-4)</f>
        <v>5.8094569840956458</v>
      </c>
      <c r="J1245" s="8">
        <f>VLOOKUP($E1245,'Class Gross'!$H$1:$O$8761,COLUMN(J1245)-4)-VLOOKUP($E1245,'Class Ren'!$E$3:$K$8763,COLUMN(J1245)-4)</f>
        <v>493.81073696873898</v>
      </c>
      <c r="K1245" s="18">
        <f>VLOOKUP(E1245,'Class Gross'!$H$2:$V$8761,15)</f>
        <v>0</v>
      </c>
      <c r="L1245" s="18">
        <f>SUM($K$2:K1245)</f>
        <v>209.17803955199994</v>
      </c>
      <c r="M1245" s="10">
        <f t="shared" si="19"/>
        <v>1</v>
      </c>
    </row>
    <row r="1246" spans="3:13" x14ac:dyDescent="0.25">
      <c r="C1246">
        <v>1245</v>
      </c>
      <c r="D1246" s="7" t="s">
        <v>2383</v>
      </c>
      <c r="E1246" s="7">
        <v>2379</v>
      </c>
      <c r="F1246" s="8">
        <f>VLOOKUP($E1246,'Class Gross'!$H$1:$O$8761,COLUMN(F1246)-4)-VLOOKUP($E1246,'Class Ren'!$E$3:$K$8763,COLUMN(F1246)-4)</f>
        <v>268.70949035458102</v>
      </c>
      <c r="G1246" s="8">
        <f>VLOOKUP($E1246,'Class Gross'!$H$1:$O$8761,COLUMN(G1246)-4)-VLOOKUP($E1246,'Class Ren'!$E$3:$K$8763,COLUMN(G1246)-4)</f>
        <v>71.259014468824418</v>
      </c>
      <c r="H1246" s="8">
        <f>VLOOKUP($E1246,'Class Gross'!$H$1:$O$8761,COLUMN(H1246)-4)-VLOOKUP($E1246,'Class Ren'!$E$3:$K$8763,COLUMN(H1246)-4)</f>
        <v>3.404250400004162</v>
      </c>
      <c r="I1246" s="8">
        <f>VLOOKUP($E1246,'Class Gross'!$H$1:$O$8761,COLUMN(I1246)-4)-VLOOKUP($E1246,'Class Ren'!$E$3:$K$8763,COLUMN(I1246)-4)</f>
        <v>6.2244915151309783</v>
      </c>
      <c r="J1246" s="8">
        <f>VLOOKUP($E1246,'Class Gross'!$H$1:$O$8761,COLUMN(J1246)-4)-VLOOKUP($E1246,'Class Ren'!$E$3:$K$8763,COLUMN(J1246)-4)</f>
        <v>563.69040596935963</v>
      </c>
      <c r="K1246" s="18">
        <f>VLOOKUP(E1246,'Class Gross'!$H$2:$V$8761,15)</f>
        <v>0</v>
      </c>
      <c r="L1246" s="18">
        <f>SUM($K$2:K1246)</f>
        <v>209.17803955199994</v>
      </c>
      <c r="M1246" s="10">
        <f t="shared" si="19"/>
        <v>1</v>
      </c>
    </row>
    <row r="1247" spans="3:13" x14ac:dyDescent="0.25">
      <c r="C1247">
        <v>1246</v>
      </c>
      <c r="D1247" s="7" t="s">
        <v>319</v>
      </c>
      <c r="E1247" s="7">
        <v>315</v>
      </c>
      <c r="F1247" s="8">
        <f>VLOOKUP($E1247,'Class Gross'!$H$1:$O$8761,COLUMN(F1247)-4)-VLOOKUP($E1247,'Class Ren'!$E$3:$K$8763,COLUMN(F1247)-4)</f>
        <v>330.08117859723791</v>
      </c>
      <c r="G1247" s="8">
        <f>VLOOKUP($E1247,'Class Gross'!$H$1:$O$8761,COLUMN(G1247)-4)-VLOOKUP($E1247,'Class Ren'!$E$3:$K$8763,COLUMN(G1247)-4)</f>
        <v>70.745436696028023</v>
      </c>
      <c r="H1247" s="8">
        <f>VLOOKUP($E1247,'Class Gross'!$H$1:$O$8761,COLUMN(H1247)-4)-VLOOKUP($E1247,'Class Ren'!$E$3:$K$8763,COLUMN(H1247)-4)</f>
        <v>2.9485824310130724</v>
      </c>
      <c r="I1247" s="8">
        <f>VLOOKUP($E1247,'Class Gross'!$H$1:$O$8761,COLUMN(I1247)-4)-VLOOKUP($E1247,'Class Ren'!$E$3:$K$8763,COLUMN(I1247)-4)</f>
        <v>5.3913267729902303</v>
      </c>
      <c r="J1247" s="8">
        <f>VLOOKUP($E1247,'Class Gross'!$H$1:$O$8761,COLUMN(J1247)-4)-VLOOKUP($E1247,'Class Ren'!$E$3:$K$8763,COLUMN(J1247)-4)</f>
        <v>340.80800208850872</v>
      </c>
      <c r="K1247" s="18">
        <f>VLOOKUP(E1247,'Class Gross'!$H$2:$V$8761,15)</f>
        <v>0</v>
      </c>
      <c r="L1247" s="18">
        <f>SUM($K$2:K1247)</f>
        <v>209.17803955199994</v>
      </c>
      <c r="M1247" s="10">
        <f t="shared" si="19"/>
        <v>1</v>
      </c>
    </row>
    <row r="1248" spans="3:13" x14ac:dyDescent="0.25">
      <c r="C1248">
        <v>1247</v>
      </c>
      <c r="D1248" s="7" t="s">
        <v>7967</v>
      </c>
      <c r="E1248" s="7">
        <v>7963</v>
      </c>
      <c r="F1248" s="8">
        <f>VLOOKUP($E1248,'Class Gross'!$H$1:$O$8761,COLUMN(F1248)-4)-VLOOKUP($E1248,'Class Ren'!$E$3:$K$8763,COLUMN(F1248)-4)</f>
        <v>352.34646895914807</v>
      </c>
      <c r="G1248" s="8">
        <f>VLOOKUP($E1248,'Class Gross'!$H$1:$O$8761,COLUMN(G1248)-4)-VLOOKUP($E1248,'Class Ren'!$E$3:$K$8763,COLUMN(G1248)-4)</f>
        <v>82.746550123857574</v>
      </c>
      <c r="H1248" s="8">
        <f>VLOOKUP($E1248,'Class Gross'!$H$1:$O$8761,COLUMN(H1248)-4)-VLOOKUP($E1248,'Class Ren'!$E$3:$K$8763,COLUMN(H1248)-4)</f>
        <v>2.7775685976487319</v>
      </c>
      <c r="I1248" s="8">
        <f>VLOOKUP($E1248,'Class Gross'!$H$1:$O$8761,COLUMN(I1248)-4)-VLOOKUP($E1248,'Class Ren'!$E$3:$K$8763,COLUMN(I1248)-4)</f>
        <v>5.0786370381972024</v>
      </c>
      <c r="J1248" s="8">
        <f>VLOOKUP($E1248,'Class Gross'!$H$1:$O$8761,COLUMN(J1248)-4)-VLOOKUP($E1248,'Class Ren'!$E$3:$K$8763,COLUMN(J1248)-4)</f>
        <v>337.63324734646551</v>
      </c>
      <c r="K1248" s="18">
        <f>VLOOKUP(E1248,'Class Gross'!$H$2:$V$8761,15)</f>
        <v>0</v>
      </c>
      <c r="L1248" s="18">
        <f>SUM($K$2:K1248)</f>
        <v>209.17803955199994</v>
      </c>
      <c r="M1248" s="10">
        <f t="shared" si="19"/>
        <v>1</v>
      </c>
    </row>
    <row r="1249" spans="3:13" x14ac:dyDescent="0.25">
      <c r="C1249">
        <v>1248</v>
      </c>
      <c r="D1249" s="7" t="s">
        <v>47</v>
      </c>
      <c r="E1249" s="7">
        <v>43</v>
      </c>
      <c r="F1249" s="8">
        <f>VLOOKUP($E1249,'Class Gross'!$H$1:$O$8761,COLUMN(F1249)-4)-VLOOKUP($E1249,'Class Ren'!$E$3:$K$8763,COLUMN(F1249)-4)</f>
        <v>314.07807575792066</v>
      </c>
      <c r="G1249" s="8">
        <f>VLOOKUP($E1249,'Class Gross'!$H$1:$O$8761,COLUMN(G1249)-4)-VLOOKUP($E1249,'Class Ren'!$E$3:$K$8763,COLUMN(G1249)-4)</f>
        <v>59.137563486450311</v>
      </c>
      <c r="H1249" s="8">
        <f>VLOOKUP($E1249,'Class Gross'!$H$1:$O$8761,COLUMN(H1249)-4)-VLOOKUP($E1249,'Class Ren'!$E$3:$K$8763,COLUMN(H1249)-4)</f>
        <v>1.8427166147561147</v>
      </c>
      <c r="I1249" s="8">
        <f>VLOOKUP($E1249,'Class Gross'!$H$1:$O$8761,COLUMN(I1249)-4)-VLOOKUP($E1249,'Class Ren'!$E$3:$K$8763,COLUMN(I1249)-4)</f>
        <v>3.3693097115671313</v>
      </c>
      <c r="J1249" s="8">
        <f>VLOOKUP($E1249,'Class Gross'!$H$1:$O$8761,COLUMN(J1249)-4)-VLOOKUP($E1249,'Class Ren'!$E$3:$K$8763,COLUMN(J1249)-4)</f>
        <v>234.56811530136503</v>
      </c>
      <c r="K1249" s="18">
        <f>VLOOKUP(E1249,'Class Gross'!$H$2:$V$8761,15)</f>
        <v>0</v>
      </c>
      <c r="L1249" s="18">
        <f>SUM($K$2:K1249)</f>
        <v>209.17803955199994</v>
      </c>
      <c r="M1249" s="10">
        <f t="shared" si="19"/>
        <v>1</v>
      </c>
    </row>
    <row r="1250" spans="3:13" x14ac:dyDescent="0.25">
      <c r="C1250">
        <v>1249</v>
      </c>
      <c r="D1250" s="7" t="s">
        <v>1008</v>
      </c>
      <c r="E1250" s="7">
        <v>1004</v>
      </c>
      <c r="F1250" s="8">
        <f>VLOOKUP($E1250,'Class Gross'!$H$1:$O$8761,COLUMN(F1250)-4)-VLOOKUP($E1250,'Class Ren'!$E$3:$K$8763,COLUMN(F1250)-4)</f>
        <v>265.7414381930339</v>
      </c>
      <c r="G1250" s="8">
        <f>VLOOKUP($E1250,'Class Gross'!$H$1:$O$8761,COLUMN(G1250)-4)-VLOOKUP($E1250,'Class Ren'!$E$3:$K$8763,COLUMN(G1250)-4)</f>
        <v>47.433736324154822</v>
      </c>
      <c r="H1250" s="8">
        <f>VLOOKUP($E1250,'Class Gross'!$H$1:$O$8761,COLUMN(H1250)-4)-VLOOKUP($E1250,'Class Ren'!$E$3:$K$8763,COLUMN(H1250)-4)</f>
        <v>1.639650632009646</v>
      </c>
      <c r="I1250" s="8">
        <f>VLOOKUP($E1250,'Class Gross'!$H$1:$O$8761,COLUMN(I1250)-4)-VLOOKUP($E1250,'Class Ren'!$E$3:$K$8763,COLUMN(I1250)-4)</f>
        <v>2.9980143196019626</v>
      </c>
      <c r="J1250" s="8">
        <f>VLOOKUP($E1250,'Class Gross'!$H$1:$O$8761,COLUMN(J1250)-4)-VLOOKUP($E1250,'Class Ren'!$E$3:$K$8763,COLUMN(J1250)-4)</f>
        <v>248.47401062066666</v>
      </c>
      <c r="K1250" s="18">
        <f>VLOOKUP(E1250,'Class Gross'!$H$2:$V$8761,15)</f>
        <v>0</v>
      </c>
      <c r="L1250" s="18">
        <f>SUM($K$2:K1250)</f>
        <v>209.17803955199994</v>
      </c>
      <c r="M1250" s="10">
        <f t="shared" si="19"/>
        <v>1</v>
      </c>
    </row>
    <row r="1251" spans="3:13" x14ac:dyDescent="0.25">
      <c r="C1251">
        <v>1250</v>
      </c>
      <c r="D1251" s="7" t="s">
        <v>1418</v>
      </c>
      <c r="E1251" s="7">
        <v>1414</v>
      </c>
      <c r="F1251" s="8">
        <f>VLOOKUP($E1251,'Class Gross'!$H$1:$O$8761,COLUMN(F1251)-4)-VLOOKUP($E1251,'Class Ren'!$E$3:$K$8763,COLUMN(F1251)-4)</f>
        <v>296.6419766684993</v>
      </c>
      <c r="G1251" s="8">
        <f>VLOOKUP($E1251,'Class Gross'!$H$1:$O$8761,COLUMN(G1251)-4)-VLOOKUP($E1251,'Class Ren'!$E$3:$K$8763,COLUMN(G1251)-4)</f>
        <v>62.230968230218103</v>
      </c>
      <c r="H1251" s="8">
        <f>VLOOKUP($E1251,'Class Gross'!$H$1:$O$8761,COLUMN(H1251)-4)-VLOOKUP($E1251,'Class Ren'!$E$3:$K$8763,COLUMN(H1251)-4)</f>
        <v>2.2656826094406366</v>
      </c>
      <c r="I1251" s="8">
        <f>VLOOKUP($E1251,'Class Gross'!$H$1:$O$8761,COLUMN(I1251)-4)-VLOOKUP($E1251,'Class Ren'!$E$3:$K$8763,COLUMN(I1251)-4)</f>
        <v>4.1426806260860873</v>
      </c>
      <c r="J1251" s="8">
        <f>VLOOKUP($E1251,'Class Gross'!$H$1:$O$8761,COLUMN(J1251)-4)-VLOOKUP($E1251,'Class Ren'!$E$3:$K$8763,COLUMN(J1251)-4)</f>
        <v>282.82153340817865</v>
      </c>
      <c r="K1251" s="18">
        <f>VLOOKUP(E1251,'Class Gross'!$H$2:$V$8761,15)</f>
        <v>0</v>
      </c>
      <c r="L1251" s="18">
        <f>SUM($K$2:K1251)</f>
        <v>209.17803955199994</v>
      </c>
      <c r="M1251" s="10">
        <f t="shared" si="19"/>
        <v>1</v>
      </c>
    </row>
    <row r="1252" spans="3:13" x14ac:dyDescent="0.25">
      <c r="C1252">
        <v>1251</v>
      </c>
      <c r="D1252" s="7" t="s">
        <v>4443</v>
      </c>
      <c r="E1252" s="7">
        <v>4439</v>
      </c>
      <c r="F1252" s="8">
        <f>VLOOKUP($E1252,'Class Gross'!$H$1:$O$8761,COLUMN(F1252)-4)-VLOOKUP($E1252,'Class Ren'!$E$3:$K$8763,COLUMN(F1252)-4)</f>
        <v>430.39488008672936</v>
      </c>
      <c r="G1252" s="8">
        <f>VLOOKUP($E1252,'Class Gross'!$H$1:$O$8761,COLUMN(G1252)-4)-VLOOKUP($E1252,'Class Ren'!$E$3:$K$8763,COLUMN(G1252)-4)</f>
        <v>87.401054685999611</v>
      </c>
      <c r="H1252" s="8">
        <f>VLOOKUP($E1252,'Class Gross'!$H$1:$O$8761,COLUMN(H1252)-4)-VLOOKUP($E1252,'Class Ren'!$E$3:$K$8763,COLUMN(H1252)-4)</f>
        <v>2.8515909175507739</v>
      </c>
      <c r="I1252" s="8">
        <f>VLOOKUP($E1252,'Class Gross'!$H$1:$O$8761,COLUMN(I1252)-4)-VLOOKUP($E1252,'Class Ren'!$E$3:$K$8763,COLUMN(I1252)-4)</f>
        <v>5.2139829287815171</v>
      </c>
      <c r="J1252" s="8">
        <f>VLOOKUP($E1252,'Class Gross'!$H$1:$O$8761,COLUMN(J1252)-4)-VLOOKUP($E1252,'Class Ren'!$E$3:$K$8763,COLUMN(J1252)-4)</f>
        <v>507.44394229484101</v>
      </c>
      <c r="K1252" s="18">
        <f>VLOOKUP(E1252,'Class Gross'!$H$2:$V$8761,15)</f>
        <v>0</v>
      </c>
      <c r="L1252" s="18">
        <f>SUM($K$2:K1252)</f>
        <v>209.17803955199994</v>
      </c>
      <c r="M1252" s="10">
        <f t="shared" si="19"/>
        <v>1</v>
      </c>
    </row>
    <row r="1253" spans="3:13" x14ac:dyDescent="0.25">
      <c r="C1253">
        <v>1252</v>
      </c>
      <c r="D1253" s="7" t="s">
        <v>5481</v>
      </c>
      <c r="E1253" s="7">
        <v>5477</v>
      </c>
      <c r="F1253" s="8">
        <f>VLOOKUP($E1253,'Class Gross'!$H$1:$O$8761,COLUMN(F1253)-4)-VLOOKUP($E1253,'Class Ren'!$E$3:$K$8763,COLUMN(F1253)-4)</f>
        <v>371.21228971497015</v>
      </c>
      <c r="G1253" s="8">
        <f>VLOOKUP($E1253,'Class Gross'!$H$1:$O$8761,COLUMN(G1253)-4)-VLOOKUP($E1253,'Class Ren'!$E$3:$K$8763,COLUMN(G1253)-4)</f>
        <v>81.039838019962488</v>
      </c>
      <c r="H1253" s="8">
        <f>VLOOKUP($E1253,'Class Gross'!$H$1:$O$8761,COLUMN(H1253)-4)-VLOOKUP($E1253,'Class Ren'!$E$3:$K$8763,COLUMN(H1253)-4)</f>
        <v>3.4458009896048032</v>
      </c>
      <c r="I1253" s="8">
        <f>VLOOKUP($E1253,'Class Gross'!$H$1:$O$8761,COLUMN(I1253)-4)-VLOOKUP($E1253,'Class Ren'!$E$3:$K$8763,COLUMN(I1253)-4)</f>
        <v>6.3004645670596977</v>
      </c>
      <c r="J1253" s="8">
        <f>VLOOKUP($E1253,'Class Gross'!$H$1:$O$8761,COLUMN(J1253)-4)-VLOOKUP($E1253,'Class Ren'!$E$3:$K$8763,COLUMN(J1253)-4)</f>
        <v>600.24295195391767</v>
      </c>
      <c r="K1253" s="18">
        <f>VLOOKUP(E1253,'Class Gross'!$H$2:$V$8761,15)</f>
        <v>0</v>
      </c>
      <c r="L1253" s="18">
        <f>SUM($K$2:K1253)</f>
        <v>209.17803955199994</v>
      </c>
      <c r="M1253" s="10">
        <f t="shared" si="19"/>
        <v>1</v>
      </c>
    </row>
    <row r="1254" spans="3:13" x14ac:dyDescent="0.25">
      <c r="C1254">
        <v>1253</v>
      </c>
      <c r="D1254" s="7" t="s">
        <v>2136</v>
      </c>
      <c r="E1254" s="7">
        <v>2132</v>
      </c>
      <c r="F1254" s="8">
        <f>VLOOKUP($E1254,'Class Gross'!$H$1:$O$8761,COLUMN(F1254)-4)-VLOOKUP($E1254,'Class Ren'!$E$3:$K$8763,COLUMN(F1254)-4)</f>
        <v>239.95896107909388</v>
      </c>
      <c r="G1254" s="8">
        <f>VLOOKUP($E1254,'Class Gross'!$H$1:$O$8761,COLUMN(G1254)-4)-VLOOKUP($E1254,'Class Ren'!$E$3:$K$8763,COLUMN(G1254)-4)</f>
        <v>53.75958162240233</v>
      </c>
      <c r="H1254" s="8">
        <f>VLOOKUP($E1254,'Class Gross'!$H$1:$O$8761,COLUMN(H1254)-4)-VLOOKUP($E1254,'Class Ren'!$E$3:$K$8763,COLUMN(H1254)-4)</f>
        <v>2.0602238045829084</v>
      </c>
      <c r="I1254" s="8">
        <f>VLOOKUP($E1254,'Class Gross'!$H$1:$O$8761,COLUMN(I1254)-4)-VLOOKUP($E1254,'Class Ren'!$E$3:$K$8763,COLUMN(I1254)-4)</f>
        <v>3.7670100856510143</v>
      </c>
      <c r="J1254" s="8">
        <f>VLOOKUP($E1254,'Class Gross'!$H$1:$O$8761,COLUMN(J1254)-4)-VLOOKUP($E1254,'Class Ren'!$E$3:$K$8763,COLUMN(J1254)-4)</f>
        <v>245.55734216183291</v>
      </c>
      <c r="K1254" s="18">
        <f>VLOOKUP(E1254,'Class Gross'!$H$2:$V$8761,15)</f>
        <v>0</v>
      </c>
      <c r="L1254" s="18">
        <f>SUM($K$2:K1254)</f>
        <v>209.17803955199994</v>
      </c>
      <c r="M1254" s="10">
        <f t="shared" si="19"/>
        <v>1</v>
      </c>
    </row>
    <row r="1255" spans="3:13" x14ac:dyDescent="0.25">
      <c r="C1255">
        <v>1254</v>
      </c>
      <c r="D1255" s="7" t="s">
        <v>6075</v>
      </c>
      <c r="E1255" s="7">
        <v>6071</v>
      </c>
      <c r="F1255" s="8">
        <f>VLOOKUP($E1255,'Class Gross'!$H$1:$O$8761,COLUMN(F1255)-4)-VLOOKUP($E1255,'Class Ren'!$E$3:$K$8763,COLUMN(F1255)-4)</f>
        <v>400.13106051245359</v>
      </c>
      <c r="G1255" s="8">
        <f>VLOOKUP($E1255,'Class Gross'!$H$1:$O$8761,COLUMN(G1255)-4)-VLOOKUP($E1255,'Class Ren'!$E$3:$K$8763,COLUMN(G1255)-4)</f>
        <v>100.90404984216025</v>
      </c>
      <c r="H1255" s="8">
        <f>VLOOKUP($E1255,'Class Gross'!$H$1:$O$8761,COLUMN(H1255)-4)-VLOOKUP($E1255,'Class Ren'!$E$3:$K$8763,COLUMN(H1255)-4)</f>
        <v>3.3830102450170996</v>
      </c>
      <c r="I1255" s="8">
        <f>VLOOKUP($E1255,'Class Gross'!$H$1:$O$8761,COLUMN(I1255)-4)-VLOOKUP($E1255,'Class Ren'!$E$3:$K$8763,COLUMN(I1255)-4)</f>
        <v>6.1856550169412809</v>
      </c>
      <c r="J1255" s="8">
        <f>VLOOKUP($E1255,'Class Gross'!$H$1:$O$8761,COLUMN(J1255)-4)-VLOOKUP($E1255,'Class Ren'!$E$3:$K$8763,COLUMN(J1255)-4)</f>
        <v>621.21177836139555</v>
      </c>
      <c r="K1255" s="18">
        <f>VLOOKUP(E1255,'Class Gross'!$H$2:$V$8761,15)</f>
        <v>0</v>
      </c>
      <c r="L1255" s="18">
        <f>SUM($K$2:K1255)</f>
        <v>209.17803955199994</v>
      </c>
      <c r="M1255" s="10">
        <f t="shared" si="19"/>
        <v>1</v>
      </c>
    </row>
    <row r="1256" spans="3:13" x14ac:dyDescent="0.25">
      <c r="C1256">
        <v>1255</v>
      </c>
      <c r="D1256" s="7" t="s">
        <v>6696</v>
      </c>
      <c r="E1256" s="7">
        <v>6692</v>
      </c>
      <c r="F1256" s="8">
        <f>VLOOKUP($E1256,'Class Gross'!$H$1:$O$8761,COLUMN(F1256)-4)-VLOOKUP($E1256,'Class Ren'!$E$3:$K$8763,COLUMN(F1256)-4)</f>
        <v>400.88237255850851</v>
      </c>
      <c r="G1256" s="8">
        <f>VLOOKUP($E1256,'Class Gross'!$H$1:$O$8761,COLUMN(G1256)-4)-VLOOKUP($E1256,'Class Ren'!$E$3:$K$8763,COLUMN(G1256)-4)</f>
        <v>82.415246675015794</v>
      </c>
      <c r="H1256" s="8">
        <f>VLOOKUP($E1256,'Class Gross'!$H$1:$O$8761,COLUMN(H1256)-4)-VLOOKUP($E1256,'Class Ren'!$E$3:$K$8763,COLUMN(H1256)-4)</f>
        <v>3.0007665172426377</v>
      </c>
      <c r="I1256" s="8">
        <f>VLOOKUP($E1256,'Class Gross'!$H$1:$O$8761,COLUMN(I1256)-4)-VLOOKUP($E1256,'Class Ren'!$E$3:$K$8763,COLUMN(I1256)-4)</f>
        <v>5.486742610191981</v>
      </c>
      <c r="J1256" s="8">
        <f>VLOOKUP($E1256,'Class Gross'!$H$1:$O$8761,COLUMN(J1256)-4)-VLOOKUP($E1256,'Class Ren'!$E$3:$K$8763,COLUMN(J1256)-4)</f>
        <v>561.72971075019257</v>
      </c>
      <c r="K1256" s="18">
        <f>VLOOKUP(E1256,'Class Gross'!$H$2:$V$8761,15)</f>
        <v>0</v>
      </c>
      <c r="L1256" s="18">
        <f>SUM($K$2:K1256)</f>
        <v>209.17803955199994</v>
      </c>
      <c r="M1256" s="10">
        <f t="shared" si="19"/>
        <v>1</v>
      </c>
    </row>
    <row r="1257" spans="3:13" x14ac:dyDescent="0.25">
      <c r="C1257">
        <v>1256</v>
      </c>
      <c r="D1257" s="7" t="s">
        <v>2423</v>
      </c>
      <c r="E1257" s="7">
        <v>2419</v>
      </c>
      <c r="F1257" s="8">
        <f>VLOOKUP($E1257,'Class Gross'!$H$1:$O$8761,COLUMN(F1257)-4)-VLOOKUP($E1257,'Class Ren'!$E$3:$K$8763,COLUMN(F1257)-4)</f>
        <v>137.02168109804012</v>
      </c>
      <c r="G1257" s="8">
        <f>VLOOKUP($E1257,'Class Gross'!$H$1:$O$8761,COLUMN(G1257)-4)-VLOOKUP($E1257,'Class Ren'!$E$3:$K$8763,COLUMN(G1257)-4)</f>
        <v>40.56060741735331</v>
      </c>
      <c r="H1257" s="8">
        <f>VLOOKUP($E1257,'Class Gross'!$H$1:$O$8761,COLUMN(H1257)-4)-VLOOKUP($E1257,'Class Ren'!$E$3:$K$8763,COLUMN(H1257)-4)</f>
        <v>3.5911645409900529E-2</v>
      </c>
      <c r="I1257" s="8">
        <f>VLOOKUP($E1257,'Class Gross'!$H$1:$O$8761,COLUMN(I1257)-4)-VLOOKUP($E1257,'Class Ren'!$E$3:$K$8763,COLUMN(I1257)-4)</f>
        <v>6.5838016584817638E-2</v>
      </c>
      <c r="J1257" s="8">
        <f>VLOOKUP($E1257,'Class Gross'!$H$1:$O$8761,COLUMN(J1257)-4)-VLOOKUP($E1257,'Class Ren'!$E$3:$K$8763,COLUMN(J1257)-4)</f>
        <v>184.31178808843418</v>
      </c>
      <c r="K1257" s="18">
        <f>VLOOKUP(E1257,'Class Gross'!$H$2:$V$8761,15)</f>
        <v>0</v>
      </c>
      <c r="L1257" s="18">
        <f>SUM($K$2:K1257)</f>
        <v>209.17803955199994</v>
      </c>
      <c r="M1257" s="10">
        <f t="shared" si="19"/>
        <v>1</v>
      </c>
    </row>
    <row r="1258" spans="3:13" x14ac:dyDescent="0.25">
      <c r="C1258">
        <v>1257</v>
      </c>
      <c r="D1258" s="7" t="s">
        <v>172</v>
      </c>
      <c r="E1258" s="7">
        <v>168</v>
      </c>
      <c r="F1258" s="8">
        <f>VLOOKUP($E1258,'Class Gross'!$H$1:$O$8761,COLUMN(F1258)-4)-VLOOKUP($E1258,'Class Ren'!$E$3:$K$8763,COLUMN(F1258)-4)</f>
        <v>341.62397491018356</v>
      </c>
      <c r="G1258" s="8">
        <f>VLOOKUP($E1258,'Class Gross'!$H$1:$O$8761,COLUMN(G1258)-4)-VLOOKUP($E1258,'Class Ren'!$E$3:$K$8763,COLUMN(G1258)-4)</f>
        <v>78.349171777993476</v>
      </c>
      <c r="H1258" s="8">
        <f>VLOOKUP($E1258,'Class Gross'!$H$1:$O$8761,COLUMN(H1258)-4)-VLOOKUP($E1258,'Class Ren'!$E$3:$K$8763,COLUMN(H1258)-4)</f>
        <v>3.2219941839181052</v>
      </c>
      <c r="I1258" s="8">
        <f>VLOOKUP($E1258,'Class Gross'!$H$1:$O$8761,COLUMN(I1258)-4)-VLOOKUP($E1258,'Class Ren'!$E$3:$K$8763,COLUMN(I1258)-4)</f>
        <v>5.8912456791001881</v>
      </c>
      <c r="J1258" s="8">
        <f>VLOOKUP($E1258,'Class Gross'!$H$1:$O$8761,COLUMN(J1258)-4)-VLOOKUP($E1258,'Class Ren'!$E$3:$K$8763,COLUMN(J1258)-4)</f>
        <v>453.09976096437538</v>
      </c>
      <c r="K1258" s="18">
        <f>VLOOKUP(E1258,'Class Gross'!$H$2:$V$8761,15)</f>
        <v>0</v>
      </c>
      <c r="L1258" s="18">
        <f>SUM($K$2:K1258)</f>
        <v>209.17803955199994</v>
      </c>
      <c r="M1258" s="10">
        <f t="shared" si="19"/>
        <v>1</v>
      </c>
    </row>
    <row r="1259" spans="3:13" x14ac:dyDescent="0.25">
      <c r="C1259">
        <v>1258</v>
      </c>
      <c r="D1259" s="7" t="s">
        <v>3843</v>
      </c>
      <c r="E1259" s="7">
        <v>3839</v>
      </c>
      <c r="F1259" s="8">
        <f>VLOOKUP($E1259,'Class Gross'!$H$1:$O$8761,COLUMN(F1259)-4)-VLOOKUP($E1259,'Class Ren'!$E$3:$K$8763,COLUMN(F1259)-4)</f>
        <v>167.21944250689512</v>
      </c>
      <c r="G1259" s="8">
        <f>VLOOKUP($E1259,'Class Gross'!$H$1:$O$8761,COLUMN(G1259)-4)-VLOOKUP($E1259,'Class Ren'!$E$3:$K$8763,COLUMN(G1259)-4)</f>
        <v>36.713281485565986</v>
      </c>
      <c r="H1259" s="8">
        <f>VLOOKUP($E1259,'Class Gross'!$H$1:$O$8761,COLUMN(H1259)-4)-VLOOKUP($E1259,'Class Ren'!$E$3:$K$8763,COLUMN(H1259)-4)</f>
        <v>1.2170753636753124</v>
      </c>
      <c r="I1259" s="8">
        <f>VLOOKUP($E1259,'Class Gross'!$H$1:$O$8761,COLUMN(I1259)-4)-VLOOKUP($E1259,'Class Ren'!$E$3:$K$8763,COLUMN(I1259)-4)</f>
        <v>2.2253578275154702</v>
      </c>
      <c r="J1259" s="8">
        <f>VLOOKUP($E1259,'Class Gross'!$H$1:$O$8761,COLUMN(J1259)-4)-VLOOKUP($E1259,'Class Ren'!$E$3:$K$8763,COLUMN(J1259)-4)</f>
        <v>172.34934897330965</v>
      </c>
      <c r="K1259" s="18">
        <f>VLOOKUP(E1259,'Class Gross'!$H$2:$V$8761,15)</f>
        <v>0</v>
      </c>
      <c r="L1259" s="18">
        <f>SUM($K$2:K1259)</f>
        <v>209.17803955199994</v>
      </c>
      <c r="M1259" s="10">
        <f t="shared" si="19"/>
        <v>1</v>
      </c>
    </row>
    <row r="1260" spans="3:13" x14ac:dyDescent="0.25">
      <c r="C1260">
        <v>1259</v>
      </c>
      <c r="D1260" s="7" t="s">
        <v>2622</v>
      </c>
      <c r="E1260" s="7">
        <v>2618</v>
      </c>
      <c r="F1260" s="8">
        <f>VLOOKUP($E1260,'Class Gross'!$H$1:$O$8761,COLUMN(F1260)-4)-VLOOKUP($E1260,'Class Ren'!$E$3:$K$8763,COLUMN(F1260)-4)</f>
        <v>226.3517777603106</v>
      </c>
      <c r="G1260" s="8">
        <f>VLOOKUP($E1260,'Class Gross'!$H$1:$O$8761,COLUMN(G1260)-4)-VLOOKUP($E1260,'Class Ren'!$E$3:$K$8763,COLUMN(G1260)-4)</f>
        <v>61.890167429063141</v>
      </c>
      <c r="H1260" s="8">
        <f>VLOOKUP($E1260,'Class Gross'!$H$1:$O$8761,COLUMN(H1260)-4)-VLOOKUP($E1260,'Class Ren'!$E$3:$K$8763,COLUMN(H1260)-4)</f>
        <v>2.889986266443322</v>
      </c>
      <c r="I1260" s="8">
        <f>VLOOKUP($E1260,'Class Gross'!$H$1:$O$8761,COLUMN(I1260)-4)-VLOOKUP($E1260,'Class Ren'!$E$3:$K$8763,COLUMN(I1260)-4)</f>
        <v>5.2841867902253954</v>
      </c>
      <c r="J1260" s="8">
        <f>VLOOKUP($E1260,'Class Gross'!$H$1:$O$8761,COLUMN(J1260)-4)-VLOOKUP($E1260,'Class Ren'!$E$3:$K$8763,COLUMN(J1260)-4)</f>
        <v>349.53662195393446</v>
      </c>
      <c r="K1260" s="18">
        <f>VLOOKUP(E1260,'Class Gross'!$H$2:$V$8761,15)</f>
        <v>0</v>
      </c>
      <c r="L1260" s="18">
        <f>SUM($K$2:K1260)</f>
        <v>209.17803955199994</v>
      </c>
      <c r="M1260" s="10">
        <f t="shared" si="19"/>
        <v>1</v>
      </c>
    </row>
    <row r="1261" spans="3:13" x14ac:dyDescent="0.25">
      <c r="C1261">
        <v>1260</v>
      </c>
      <c r="D1261" s="7" t="s">
        <v>5698</v>
      </c>
      <c r="E1261" s="7">
        <v>5694</v>
      </c>
      <c r="F1261" s="8">
        <f>VLOOKUP($E1261,'Class Gross'!$H$1:$O$8761,COLUMN(F1261)-4)-VLOOKUP($E1261,'Class Ren'!$E$3:$K$8763,COLUMN(F1261)-4)</f>
        <v>333.68617085623731</v>
      </c>
      <c r="G1261" s="8">
        <f>VLOOKUP($E1261,'Class Gross'!$H$1:$O$8761,COLUMN(G1261)-4)-VLOOKUP($E1261,'Class Ren'!$E$3:$K$8763,COLUMN(G1261)-4)</f>
        <v>84.076105325517176</v>
      </c>
      <c r="H1261" s="8">
        <f>VLOOKUP($E1261,'Class Gross'!$H$1:$O$8761,COLUMN(H1261)-4)-VLOOKUP($E1261,'Class Ren'!$E$3:$K$8763,COLUMN(H1261)-4)</f>
        <v>3.3100450590419488</v>
      </c>
      <c r="I1261" s="8">
        <f>VLOOKUP($E1261,'Class Gross'!$H$1:$O$8761,COLUMN(I1261)-4)-VLOOKUP($E1261,'Class Ren'!$E$3:$K$8763,COLUMN(I1261)-4)</f>
        <v>6.0522420397402721</v>
      </c>
      <c r="J1261" s="8">
        <f>VLOOKUP($E1261,'Class Gross'!$H$1:$O$8761,COLUMN(J1261)-4)-VLOOKUP($E1261,'Class Ren'!$E$3:$K$8763,COLUMN(J1261)-4)</f>
        <v>551.95710482121558</v>
      </c>
      <c r="K1261" s="18">
        <f>VLOOKUP(E1261,'Class Gross'!$H$2:$V$8761,15)</f>
        <v>0</v>
      </c>
      <c r="L1261" s="18">
        <f>SUM($K$2:K1261)</f>
        <v>209.17803955199994</v>
      </c>
      <c r="M1261" s="10">
        <f t="shared" si="19"/>
        <v>1</v>
      </c>
    </row>
    <row r="1262" spans="3:13" x14ac:dyDescent="0.25">
      <c r="C1262">
        <v>1261</v>
      </c>
      <c r="D1262" s="7" t="s">
        <v>7609</v>
      </c>
      <c r="E1262" s="7">
        <v>7605</v>
      </c>
      <c r="F1262" s="8">
        <f>VLOOKUP($E1262,'Class Gross'!$H$1:$O$8761,COLUMN(F1262)-4)-VLOOKUP($E1262,'Class Ren'!$E$3:$K$8763,COLUMN(F1262)-4)</f>
        <v>466.95864383101605</v>
      </c>
      <c r="G1262" s="8">
        <f>VLOOKUP($E1262,'Class Gross'!$H$1:$O$8761,COLUMN(G1262)-4)-VLOOKUP($E1262,'Class Ren'!$E$3:$K$8763,COLUMN(G1262)-4)</f>
        <v>96.544245329363619</v>
      </c>
      <c r="H1262" s="8">
        <f>VLOOKUP($E1262,'Class Gross'!$H$1:$O$8761,COLUMN(H1262)-4)-VLOOKUP($E1262,'Class Ren'!$E$3:$K$8763,COLUMN(H1262)-4)</f>
        <v>3.3377649394823443</v>
      </c>
      <c r="I1262" s="8">
        <f>VLOOKUP($E1262,'Class Gross'!$H$1:$O$8761,COLUMN(I1262)-4)-VLOOKUP($E1262,'Class Ren'!$E$3:$K$8763,COLUMN(I1262)-4)</f>
        <v>6.1029263726558165</v>
      </c>
      <c r="J1262" s="8">
        <f>VLOOKUP($E1262,'Class Gross'!$H$1:$O$8761,COLUMN(J1262)-4)-VLOOKUP($E1262,'Class Ren'!$E$3:$K$8763,COLUMN(J1262)-4)</f>
        <v>593.84161973870482</v>
      </c>
      <c r="K1262" s="18">
        <f>VLOOKUP(E1262,'Class Gross'!$H$2:$V$8761,15)</f>
        <v>0</v>
      </c>
      <c r="L1262" s="18">
        <f>SUM($K$2:K1262)</f>
        <v>209.17803955199994</v>
      </c>
      <c r="M1262" s="10">
        <f t="shared" si="19"/>
        <v>1</v>
      </c>
    </row>
    <row r="1263" spans="3:13" x14ac:dyDescent="0.25">
      <c r="C1263">
        <v>1262</v>
      </c>
      <c r="D1263" s="7" t="s">
        <v>7922</v>
      </c>
      <c r="E1263" s="7">
        <v>7918</v>
      </c>
      <c r="F1263" s="8">
        <f>VLOOKUP($E1263,'Class Gross'!$H$1:$O$8761,COLUMN(F1263)-4)-VLOOKUP($E1263,'Class Ren'!$E$3:$K$8763,COLUMN(F1263)-4)</f>
        <v>392.42409164838659</v>
      </c>
      <c r="G1263" s="8">
        <f>VLOOKUP($E1263,'Class Gross'!$H$1:$O$8761,COLUMN(G1263)-4)-VLOOKUP($E1263,'Class Ren'!$E$3:$K$8763,COLUMN(G1263)-4)</f>
        <v>85.041681679599492</v>
      </c>
      <c r="H1263" s="8">
        <f>VLOOKUP($E1263,'Class Gross'!$H$1:$O$8761,COLUMN(H1263)-4)-VLOOKUP($E1263,'Class Ren'!$E$3:$K$8763,COLUMN(H1263)-4)</f>
        <v>3.2070298776843447</v>
      </c>
      <c r="I1263" s="8">
        <f>VLOOKUP($E1263,'Class Gross'!$H$1:$O$8761,COLUMN(I1263)-4)-VLOOKUP($E1263,'Class Ren'!$E$3:$K$8763,COLUMN(I1263)-4)</f>
        <v>5.8638842378907663</v>
      </c>
      <c r="J1263" s="8">
        <f>VLOOKUP($E1263,'Class Gross'!$H$1:$O$8761,COLUMN(J1263)-4)-VLOOKUP($E1263,'Class Ren'!$E$3:$K$8763,COLUMN(J1263)-4)</f>
        <v>447.84158503822158</v>
      </c>
      <c r="K1263" s="18">
        <f>VLOOKUP(E1263,'Class Gross'!$H$2:$V$8761,15)</f>
        <v>0</v>
      </c>
      <c r="L1263" s="18">
        <f>SUM($K$2:K1263)</f>
        <v>209.17803955199994</v>
      </c>
      <c r="M1263" s="10">
        <f t="shared" si="19"/>
        <v>1</v>
      </c>
    </row>
    <row r="1264" spans="3:13" x14ac:dyDescent="0.25">
      <c r="C1264">
        <v>1263</v>
      </c>
      <c r="D1264" s="7" t="s">
        <v>871</v>
      </c>
      <c r="E1264" s="7">
        <v>867</v>
      </c>
      <c r="F1264" s="8">
        <f>VLOOKUP($E1264,'Class Gross'!$H$1:$O$8761,COLUMN(F1264)-4)-VLOOKUP($E1264,'Class Ren'!$E$3:$K$8763,COLUMN(F1264)-4)</f>
        <v>342.99663703940701</v>
      </c>
      <c r="G1264" s="8">
        <f>VLOOKUP($E1264,'Class Gross'!$H$1:$O$8761,COLUMN(G1264)-4)-VLOOKUP($E1264,'Class Ren'!$E$3:$K$8763,COLUMN(G1264)-4)</f>
        <v>80.568937906986392</v>
      </c>
      <c r="H1264" s="8">
        <f>VLOOKUP($E1264,'Class Gross'!$H$1:$O$8761,COLUMN(H1264)-4)-VLOOKUP($E1264,'Class Ren'!$E$3:$K$8763,COLUMN(H1264)-4)</f>
        <v>3.4003453647637194</v>
      </c>
      <c r="I1264" s="8">
        <f>VLOOKUP($E1264,'Class Gross'!$H$1:$O$8761,COLUMN(I1264)-4)-VLOOKUP($E1264,'Class Ren'!$E$3:$K$8763,COLUMN(I1264)-4)</f>
        <v>6.2173513650643457</v>
      </c>
      <c r="J1264" s="8">
        <f>VLOOKUP($E1264,'Class Gross'!$H$1:$O$8761,COLUMN(J1264)-4)-VLOOKUP($E1264,'Class Ren'!$E$3:$K$8763,COLUMN(J1264)-4)</f>
        <v>548.42014586345908</v>
      </c>
      <c r="K1264" s="18">
        <f>VLOOKUP(E1264,'Class Gross'!$H$2:$V$8761,15)</f>
        <v>0</v>
      </c>
      <c r="L1264" s="18">
        <f>SUM($K$2:K1264)</f>
        <v>209.17803955199994</v>
      </c>
      <c r="M1264" s="10">
        <f t="shared" si="19"/>
        <v>1</v>
      </c>
    </row>
    <row r="1265" spans="3:13" x14ac:dyDescent="0.25">
      <c r="C1265">
        <v>1264</v>
      </c>
      <c r="D1265" s="7" t="s">
        <v>575</v>
      </c>
      <c r="E1265" s="7">
        <v>571</v>
      </c>
      <c r="F1265" s="8">
        <f>VLOOKUP($E1265,'Class Gross'!$H$1:$O$8761,COLUMN(F1265)-4)-VLOOKUP($E1265,'Class Ren'!$E$3:$K$8763,COLUMN(F1265)-4)</f>
        <v>460.69247922340827</v>
      </c>
      <c r="G1265" s="8">
        <f>VLOOKUP($E1265,'Class Gross'!$H$1:$O$8761,COLUMN(G1265)-4)-VLOOKUP($E1265,'Class Ren'!$E$3:$K$8763,COLUMN(G1265)-4)</f>
        <v>94.111943150404784</v>
      </c>
      <c r="H1265" s="8">
        <f>VLOOKUP($E1265,'Class Gross'!$H$1:$O$8761,COLUMN(H1265)-4)-VLOOKUP($E1265,'Class Ren'!$E$3:$K$8763,COLUMN(H1265)-4)</f>
        <v>2.9760663492454125</v>
      </c>
      <c r="I1265" s="8">
        <f>VLOOKUP($E1265,'Class Gross'!$H$1:$O$8761,COLUMN(I1265)-4)-VLOOKUP($E1265,'Class Ren'!$E$3:$K$8763,COLUMN(I1265)-4)</f>
        <v>5.4415796615085208</v>
      </c>
      <c r="J1265" s="8">
        <f>VLOOKUP($E1265,'Class Gross'!$H$1:$O$8761,COLUMN(J1265)-4)-VLOOKUP($E1265,'Class Ren'!$E$3:$K$8763,COLUMN(J1265)-4)</f>
        <v>429.29214384714896</v>
      </c>
      <c r="K1265" s="18">
        <f>VLOOKUP(E1265,'Class Gross'!$H$2:$V$8761,15)</f>
        <v>0</v>
      </c>
      <c r="L1265" s="18">
        <f>SUM($K$2:K1265)</f>
        <v>209.17803955199994</v>
      </c>
      <c r="M1265" s="10">
        <f t="shared" si="19"/>
        <v>1</v>
      </c>
    </row>
    <row r="1266" spans="3:13" x14ac:dyDescent="0.25">
      <c r="C1266">
        <v>1265</v>
      </c>
      <c r="D1266" s="7" t="s">
        <v>2547</v>
      </c>
      <c r="E1266" s="7">
        <v>2543</v>
      </c>
      <c r="F1266" s="8">
        <f>VLOOKUP($E1266,'Class Gross'!$H$1:$O$8761,COLUMN(F1266)-4)-VLOOKUP($E1266,'Class Ren'!$E$3:$K$8763,COLUMN(F1266)-4)</f>
        <v>294.90008387473222</v>
      </c>
      <c r="G1266" s="8">
        <f>VLOOKUP($E1266,'Class Gross'!$H$1:$O$8761,COLUMN(G1266)-4)-VLOOKUP($E1266,'Class Ren'!$E$3:$K$8763,COLUMN(G1266)-4)</f>
        <v>80.530366025357068</v>
      </c>
      <c r="H1266" s="8">
        <f>VLOOKUP($E1266,'Class Gross'!$H$1:$O$8761,COLUMN(H1266)-4)-VLOOKUP($E1266,'Class Ren'!$E$3:$K$8763,COLUMN(H1266)-4)</f>
        <v>3.3787661639692983</v>
      </c>
      <c r="I1266" s="8">
        <f>VLOOKUP($E1266,'Class Gross'!$H$1:$O$8761,COLUMN(I1266)-4)-VLOOKUP($E1266,'Class Ren'!$E$3:$K$8763,COLUMN(I1266)-4)</f>
        <v>6.1778949395769551</v>
      </c>
      <c r="J1266" s="8">
        <f>VLOOKUP($E1266,'Class Gross'!$H$1:$O$8761,COLUMN(J1266)-4)-VLOOKUP($E1266,'Class Ren'!$E$3:$K$8763,COLUMN(J1266)-4)</f>
        <v>556.53090207207742</v>
      </c>
      <c r="K1266" s="18">
        <f>VLOOKUP(E1266,'Class Gross'!$H$2:$V$8761,15)</f>
        <v>0</v>
      </c>
      <c r="L1266" s="18">
        <f>SUM($K$2:K1266)</f>
        <v>209.17803955199994</v>
      </c>
      <c r="M1266" s="10">
        <f t="shared" si="19"/>
        <v>1</v>
      </c>
    </row>
    <row r="1267" spans="3:13" x14ac:dyDescent="0.25">
      <c r="C1267">
        <v>1266</v>
      </c>
      <c r="D1267" s="7" t="s">
        <v>1779</v>
      </c>
      <c r="E1267" s="7">
        <v>1775</v>
      </c>
      <c r="F1267" s="8">
        <f>VLOOKUP($E1267,'Class Gross'!$H$1:$O$8761,COLUMN(F1267)-4)-VLOOKUP($E1267,'Class Ren'!$E$3:$K$8763,COLUMN(F1267)-4)</f>
        <v>303.47449461526486</v>
      </c>
      <c r="G1267" s="8">
        <f>VLOOKUP($E1267,'Class Gross'!$H$1:$O$8761,COLUMN(G1267)-4)-VLOOKUP($E1267,'Class Ren'!$E$3:$K$8763,COLUMN(G1267)-4)</f>
        <v>77.647416498804986</v>
      </c>
      <c r="H1267" s="8">
        <f>VLOOKUP($E1267,'Class Gross'!$H$1:$O$8761,COLUMN(H1267)-4)-VLOOKUP($E1267,'Class Ren'!$E$3:$K$8763,COLUMN(H1267)-4)</f>
        <v>3.1615846000187116</v>
      </c>
      <c r="I1267" s="8">
        <f>VLOOKUP($E1267,'Class Gross'!$H$1:$O$8761,COLUMN(I1267)-4)-VLOOKUP($E1267,'Class Ren'!$E$3:$K$8763,COLUMN(I1267)-4)</f>
        <v>5.780789955157581</v>
      </c>
      <c r="J1267" s="8">
        <f>VLOOKUP($E1267,'Class Gross'!$H$1:$O$8761,COLUMN(J1267)-4)-VLOOKUP($E1267,'Class Ren'!$E$3:$K$8763,COLUMN(J1267)-4)</f>
        <v>478.88509775418009</v>
      </c>
      <c r="K1267" s="18">
        <f>VLOOKUP(E1267,'Class Gross'!$H$2:$V$8761,15)</f>
        <v>0</v>
      </c>
      <c r="L1267" s="18">
        <f>SUM($K$2:K1267)</f>
        <v>209.17803955199994</v>
      </c>
      <c r="M1267" s="10">
        <f t="shared" si="19"/>
        <v>1</v>
      </c>
    </row>
    <row r="1268" spans="3:13" x14ac:dyDescent="0.25">
      <c r="C1268">
        <v>1267</v>
      </c>
      <c r="D1268" s="7" t="s">
        <v>8386</v>
      </c>
      <c r="E1268" s="7">
        <v>8382</v>
      </c>
      <c r="F1268" s="8">
        <f>VLOOKUP($E1268,'Class Gross'!$H$1:$O$8761,COLUMN(F1268)-4)-VLOOKUP($E1268,'Class Ren'!$E$3:$K$8763,COLUMN(F1268)-4)</f>
        <v>406.07877049699107</v>
      </c>
      <c r="G1268" s="8">
        <f>VLOOKUP($E1268,'Class Gross'!$H$1:$O$8761,COLUMN(G1268)-4)-VLOOKUP($E1268,'Class Ren'!$E$3:$K$8763,COLUMN(G1268)-4)</f>
        <v>74.963521566322939</v>
      </c>
      <c r="H1268" s="8">
        <f>VLOOKUP($E1268,'Class Gross'!$H$1:$O$8761,COLUMN(H1268)-4)-VLOOKUP($E1268,'Class Ren'!$E$3:$K$8763,COLUMN(H1268)-4)</f>
        <v>2.8830836157365143</v>
      </c>
      <c r="I1268" s="8">
        <f>VLOOKUP($E1268,'Class Gross'!$H$1:$O$8761,COLUMN(I1268)-4)-VLOOKUP($E1268,'Class Ren'!$E$3:$K$8763,COLUMN(I1268)-4)</f>
        <v>5.4104892817812953</v>
      </c>
      <c r="J1268" s="8">
        <f>VLOOKUP($E1268,'Class Gross'!$H$1:$O$8761,COLUMN(J1268)-4)-VLOOKUP($E1268,'Class Ren'!$E$3:$K$8763,COLUMN(J1268)-4)</f>
        <v>412.25441111010599</v>
      </c>
      <c r="K1268" s="18">
        <f>VLOOKUP(E1268,'Class Gross'!$H$2:$V$8761,15)</f>
        <v>0</v>
      </c>
      <c r="L1268" s="18">
        <f>SUM($K$2:K1268)</f>
        <v>209.17803955199994</v>
      </c>
      <c r="M1268" s="10">
        <f t="shared" si="19"/>
        <v>1</v>
      </c>
    </row>
    <row r="1269" spans="3:13" x14ac:dyDescent="0.25">
      <c r="C1269">
        <v>1268</v>
      </c>
      <c r="D1269" s="7" t="s">
        <v>6191</v>
      </c>
      <c r="E1269" s="7">
        <v>6187</v>
      </c>
      <c r="F1269" s="8">
        <f>VLOOKUP($E1269,'Class Gross'!$H$1:$O$8761,COLUMN(F1269)-4)-VLOOKUP($E1269,'Class Ren'!$E$3:$K$8763,COLUMN(F1269)-4)</f>
        <v>375.75274394526491</v>
      </c>
      <c r="G1269" s="8">
        <f>VLOOKUP($E1269,'Class Gross'!$H$1:$O$8761,COLUMN(G1269)-4)-VLOOKUP($E1269,'Class Ren'!$E$3:$K$8763,COLUMN(G1269)-4)</f>
        <v>75.465729327302199</v>
      </c>
      <c r="H1269" s="8">
        <f>VLOOKUP($E1269,'Class Gross'!$H$1:$O$8761,COLUMN(H1269)-4)-VLOOKUP($E1269,'Class Ren'!$E$3:$K$8763,COLUMN(H1269)-4)</f>
        <v>5.3279955752119593E-2</v>
      </c>
      <c r="I1269" s="8">
        <f>VLOOKUP($E1269,'Class Gross'!$H$1:$O$8761,COLUMN(I1269)-4)-VLOOKUP($E1269,'Class Ren'!$E$3:$K$8763,COLUMN(I1269)-4)</f>
        <v>9.7679918878885941E-2</v>
      </c>
      <c r="J1269" s="8">
        <f>VLOOKUP($E1269,'Class Gross'!$H$1:$O$8761,COLUMN(J1269)-4)-VLOOKUP($E1269,'Class Ren'!$E$3:$K$8763,COLUMN(J1269)-4)</f>
        <v>317.10389432377957</v>
      </c>
      <c r="K1269" s="18">
        <f>VLOOKUP(E1269,'Class Gross'!$H$2:$V$8761,15)</f>
        <v>0</v>
      </c>
      <c r="L1269" s="18">
        <f>SUM($K$2:K1269)</f>
        <v>209.17803955199994</v>
      </c>
      <c r="M1269" s="10">
        <f t="shared" si="19"/>
        <v>1</v>
      </c>
    </row>
    <row r="1270" spans="3:13" x14ac:dyDescent="0.25">
      <c r="C1270">
        <v>1269</v>
      </c>
      <c r="D1270" s="7" t="s">
        <v>6819</v>
      </c>
      <c r="E1270" s="7">
        <v>6815</v>
      </c>
      <c r="F1270" s="8">
        <f>VLOOKUP($E1270,'Class Gross'!$H$1:$O$8761,COLUMN(F1270)-4)-VLOOKUP($E1270,'Class Ren'!$E$3:$K$8763,COLUMN(F1270)-4)</f>
        <v>89.219612084473567</v>
      </c>
      <c r="G1270" s="8">
        <f>VLOOKUP($E1270,'Class Gross'!$H$1:$O$8761,COLUMN(G1270)-4)-VLOOKUP($E1270,'Class Ren'!$E$3:$K$8763,COLUMN(G1270)-4)</f>
        <v>23.346763283546153</v>
      </c>
      <c r="H1270" s="8">
        <f>VLOOKUP($E1270,'Class Gross'!$H$1:$O$8761,COLUMN(H1270)-4)-VLOOKUP($E1270,'Class Ren'!$E$3:$K$8763,COLUMN(H1270)-4)</f>
        <v>0.95508478021916687</v>
      </c>
      <c r="I1270" s="8">
        <f>VLOOKUP($E1270,'Class Gross'!$H$1:$O$8761,COLUMN(I1270)-4)-VLOOKUP($E1270,'Class Ren'!$E$3:$K$8763,COLUMN(I1270)-4)</f>
        <v>1.746321924702622</v>
      </c>
      <c r="J1270" s="8">
        <f>VLOOKUP($E1270,'Class Gross'!$H$1:$O$8761,COLUMN(J1270)-4)-VLOOKUP($E1270,'Class Ren'!$E$3:$K$8763,COLUMN(J1270)-4)</f>
        <v>116.39170567578043</v>
      </c>
      <c r="K1270" s="18">
        <f>VLOOKUP(E1270,'Class Gross'!$H$2:$V$8761,15)</f>
        <v>0</v>
      </c>
      <c r="L1270" s="18">
        <f>SUM($K$2:K1270)</f>
        <v>209.17803955199994</v>
      </c>
      <c r="M1270" s="10">
        <f t="shared" si="19"/>
        <v>1</v>
      </c>
    </row>
    <row r="1271" spans="3:13" x14ac:dyDescent="0.25">
      <c r="C1271">
        <v>1270</v>
      </c>
      <c r="D1271" s="7" t="s">
        <v>3385</v>
      </c>
      <c r="E1271" s="7">
        <v>3381</v>
      </c>
      <c r="F1271" s="8">
        <f>VLOOKUP($E1271,'Class Gross'!$H$1:$O$8761,COLUMN(F1271)-4)-VLOOKUP($E1271,'Class Ren'!$E$3:$K$8763,COLUMN(F1271)-4)</f>
        <v>300.30905256922165</v>
      </c>
      <c r="G1271" s="8">
        <f>VLOOKUP($E1271,'Class Gross'!$H$1:$O$8761,COLUMN(G1271)-4)-VLOOKUP($E1271,'Class Ren'!$E$3:$K$8763,COLUMN(G1271)-4)</f>
        <v>80.892080944480938</v>
      </c>
      <c r="H1271" s="8">
        <f>VLOOKUP($E1271,'Class Gross'!$H$1:$O$8761,COLUMN(H1271)-4)-VLOOKUP($E1271,'Class Ren'!$E$3:$K$8763,COLUMN(H1271)-4)</f>
        <v>2.6961939942117379</v>
      </c>
      <c r="I1271" s="8">
        <f>VLOOKUP($E1271,'Class Gross'!$H$1:$O$8761,COLUMN(I1271)-4)-VLOOKUP($E1271,'Class Ren'!$E$3:$K$8763,COLUMN(I1271)-4)</f>
        <v>4.9298478866588509</v>
      </c>
      <c r="J1271" s="8">
        <f>VLOOKUP($E1271,'Class Gross'!$H$1:$O$8761,COLUMN(J1271)-4)-VLOOKUP($E1271,'Class Ren'!$E$3:$K$8763,COLUMN(J1271)-4)</f>
        <v>393.6270965303587</v>
      </c>
      <c r="K1271" s="18">
        <f>VLOOKUP(E1271,'Class Gross'!$H$2:$V$8761,15)</f>
        <v>0</v>
      </c>
      <c r="L1271" s="18">
        <f>SUM($K$2:K1271)</f>
        <v>209.17803955199994</v>
      </c>
      <c r="M1271" s="10">
        <f t="shared" si="19"/>
        <v>1</v>
      </c>
    </row>
    <row r="1272" spans="3:13" x14ac:dyDescent="0.25">
      <c r="C1272">
        <v>1271</v>
      </c>
      <c r="D1272" s="7" t="s">
        <v>8140</v>
      </c>
      <c r="E1272" s="7">
        <v>8136</v>
      </c>
      <c r="F1272" s="8">
        <f>VLOOKUP($E1272,'Class Gross'!$H$1:$O$8761,COLUMN(F1272)-4)-VLOOKUP($E1272,'Class Ren'!$E$3:$K$8763,COLUMN(F1272)-4)</f>
        <v>103.16739833338602</v>
      </c>
      <c r="G1272" s="8">
        <f>VLOOKUP($E1272,'Class Gross'!$H$1:$O$8761,COLUMN(G1272)-4)-VLOOKUP($E1272,'Class Ren'!$E$3:$K$8763,COLUMN(G1272)-4)</f>
        <v>20.299684188110632</v>
      </c>
      <c r="H1272" s="8">
        <f>VLOOKUP($E1272,'Class Gross'!$H$1:$O$8761,COLUMN(H1272)-4)-VLOOKUP($E1272,'Class Ren'!$E$3:$K$8763,COLUMN(H1272)-4)</f>
        <v>0.80696520958725548</v>
      </c>
      <c r="I1272" s="8">
        <f>VLOOKUP($E1272,'Class Gross'!$H$1:$O$8761,COLUMN(I1272)-4)-VLOOKUP($E1272,'Class Ren'!$E$3:$K$8763,COLUMN(I1272)-4)</f>
        <v>1.5143773817072876</v>
      </c>
      <c r="J1272" s="8">
        <f>VLOOKUP($E1272,'Class Gross'!$H$1:$O$8761,COLUMN(J1272)-4)-VLOOKUP($E1272,'Class Ren'!$E$3:$K$8763,COLUMN(J1272)-4)</f>
        <v>97.415267747477628</v>
      </c>
      <c r="K1272" s="18">
        <f>VLOOKUP(E1272,'Class Gross'!$H$2:$V$8761,15)</f>
        <v>0</v>
      </c>
      <c r="L1272" s="18">
        <f>SUM($K$2:K1272)</f>
        <v>209.17803955199994</v>
      </c>
      <c r="M1272" s="10">
        <f t="shared" si="19"/>
        <v>1</v>
      </c>
    </row>
    <row r="1273" spans="3:13" x14ac:dyDescent="0.25">
      <c r="C1273">
        <v>1272</v>
      </c>
      <c r="D1273" s="7" t="s">
        <v>528</v>
      </c>
      <c r="E1273" s="7">
        <v>524</v>
      </c>
      <c r="F1273" s="8">
        <f>VLOOKUP($E1273,'Class Gross'!$H$1:$O$8761,COLUMN(F1273)-4)-VLOOKUP($E1273,'Class Ren'!$E$3:$K$8763,COLUMN(F1273)-4)</f>
        <v>260.28271315564882</v>
      </c>
      <c r="G1273" s="8">
        <f>VLOOKUP($E1273,'Class Gross'!$H$1:$O$8761,COLUMN(G1273)-4)-VLOOKUP($E1273,'Class Ren'!$E$3:$K$8763,COLUMN(G1273)-4)</f>
        <v>47.37847276163312</v>
      </c>
      <c r="H1273" s="8">
        <f>VLOOKUP($E1273,'Class Gross'!$H$1:$O$8761,COLUMN(H1273)-4)-VLOOKUP($E1273,'Class Ren'!$E$3:$K$8763,COLUMN(H1273)-4)</f>
        <v>1.5276941095453584</v>
      </c>
      <c r="I1273" s="8">
        <f>VLOOKUP($E1273,'Class Gross'!$H$1:$O$8761,COLUMN(I1273)-4)-VLOOKUP($E1273,'Class Ren'!$E$3:$K$8763,COLUMN(I1273)-4)</f>
        <v>2.793307749209351</v>
      </c>
      <c r="J1273" s="8">
        <f>VLOOKUP($E1273,'Class Gross'!$H$1:$O$8761,COLUMN(J1273)-4)-VLOOKUP($E1273,'Class Ren'!$E$3:$K$8763,COLUMN(J1273)-4)</f>
        <v>200.48958567455981</v>
      </c>
      <c r="K1273" s="18">
        <f>VLOOKUP(E1273,'Class Gross'!$H$2:$V$8761,15)</f>
        <v>0</v>
      </c>
      <c r="L1273" s="18">
        <f>SUM($K$2:K1273)</f>
        <v>209.17803955199994</v>
      </c>
      <c r="M1273" s="10">
        <f t="shared" si="19"/>
        <v>1</v>
      </c>
    </row>
    <row r="1274" spans="3:13" x14ac:dyDescent="0.25">
      <c r="C1274">
        <v>1273</v>
      </c>
      <c r="D1274" s="7" t="s">
        <v>2043</v>
      </c>
      <c r="E1274" s="7">
        <v>2039</v>
      </c>
      <c r="F1274" s="8">
        <f>VLOOKUP($E1274,'Class Gross'!$H$1:$O$8761,COLUMN(F1274)-4)-VLOOKUP($E1274,'Class Ren'!$E$3:$K$8763,COLUMN(F1274)-4)</f>
        <v>264.07042796122295</v>
      </c>
      <c r="G1274" s="8">
        <f>VLOOKUP($E1274,'Class Gross'!$H$1:$O$8761,COLUMN(G1274)-4)-VLOOKUP($E1274,'Class Ren'!$E$3:$K$8763,COLUMN(G1274)-4)</f>
        <v>73.926850551483554</v>
      </c>
      <c r="H1274" s="8">
        <f>VLOOKUP($E1274,'Class Gross'!$H$1:$O$8761,COLUMN(H1274)-4)-VLOOKUP($E1274,'Class Ren'!$E$3:$K$8763,COLUMN(H1274)-4)</f>
        <v>2.9321866094439164</v>
      </c>
      <c r="I1274" s="8">
        <f>VLOOKUP($E1274,'Class Gross'!$H$1:$O$8761,COLUMN(I1274)-4)-VLOOKUP($E1274,'Class Ren'!$E$3:$K$8763,COLUMN(I1274)-4)</f>
        <v>5.361347881825032</v>
      </c>
      <c r="J1274" s="8">
        <f>VLOOKUP($E1274,'Class Gross'!$H$1:$O$8761,COLUMN(J1274)-4)-VLOOKUP($E1274,'Class Ren'!$E$3:$K$8763,COLUMN(J1274)-4)</f>
        <v>396.39347976074788</v>
      </c>
      <c r="K1274" s="18">
        <f>VLOOKUP(E1274,'Class Gross'!$H$2:$V$8761,15)</f>
        <v>0</v>
      </c>
      <c r="L1274" s="18">
        <f>SUM($K$2:K1274)</f>
        <v>209.17803955199994</v>
      </c>
      <c r="M1274" s="10">
        <f t="shared" si="19"/>
        <v>1</v>
      </c>
    </row>
    <row r="1275" spans="3:13" x14ac:dyDescent="0.25">
      <c r="C1275">
        <v>1274</v>
      </c>
      <c r="D1275" s="7" t="s">
        <v>2164</v>
      </c>
      <c r="E1275" s="7">
        <v>2160</v>
      </c>
      <c r="F1275" s="8">
        <f>VLOOKUP($E1275,'Class Gross'!$H$1:$O$8761,COLUMN(F1275)-4)-VLOOKUP($E1275,'Class Ren'!$E$3:$K$8763,COLUMN(F1275)-4)</f>
        <v>257.54593936211353</v>
      </c>
      <c r="G1275" s="8">
        <f>VLOOKUP($E1275,'Class Gross'!$H$1:$O$8761,COLUMN(G1275)-4)-VLOOKUP($E1275,'Class Ren'!$E$3:$K$8763,COLUMN(G1275)-4)</f>
        <v>66.85443862095245</v>
      </c>
      <c r="H1275" s="8">
        <f>VLOOKUP($E1275,'Class Gross'!$H$1:$O$8761,COLUMN(H1275)-4)-VLOOKUP($E1275,'Class Ren'!$E$3:$K$8763,COLUMN(H1275)-4)</f>
        <v>3.079634437584323</v>
      </c>
      <c r="I1275" s="8">
        <f>VLOOKUP($E1275,'Class Gross'!$H$1:$O$8761,COLUMN(I1275)-4)-VLOOKUP($E1275,'Class Ren'!$E$3:$K$8763,COLUMN(I1275)-4)</f>
        <v>5.6309484244829182</v>
      </c>
      <c r="J1275" s="8">
        <f>VLOOKUP($E1275,'Class Gross'!$H$1:$O$8761,COLUMN(J1275)-4)-VLOOKUP($E1275,'Class Ren'!$E$3:$K$8763,COLUMN(J1275)-4)</f>
        <v>429.35299563171054</v>
      </c>
      <c r="K1275" s="18">
        <f>VLOOKUP(E1275,'Class Gross'!$H$2:$V$8761,15)</f>
        <v>0</v>
      </c>
      <c r="L1275" s="18">
        <f>SUM($K$2:K1275)</f>
        <v>209.17803955199994</v>
      </c>
      <c r="M1275" s="10">
        <f t="shared" si="19"/>
        <v>1</v>
      </c>
    </row>
    <row r="1276" spans="3:13" x14ac:dyDescent="0.25">
      <c r="C1276">
        <v>1275</v>
      </c>
      <c r="D1276" s="7" t="s">
        <v>6445</v>
      </c>
      <c r="E1276" s="7">
        <v>6441</v>
      </c>
      <c r="F1276" s="8">
        <f>VLOOKUP($E1276,'Class Gross'!$H$1:$O$8761,COLUMN(F1276)-4)-VLOOKUP($E1276,'Class Ren'!$E$3:$K$8763,COLUMN(F1276)-4)</f>
        <v>299.59152775362384</v>
      </c>
      <c r="G1276" s="8">
        <f>VLOOKUP($E1276,'Class Gross'!$H$1:$O$8761,COLUMN(G1276)-4)-VLOOKUP($E1276,'Class Ren'!$E$3:$K$8763,COLUMN(G1276)-4)</f>
        <v>137.62480082947647</v>
      </c>
      <c r="H1276" s="8">
        <f>VLOOKUP($E1276,'Class Gross'!$H$1:$O$8761,COLUMN(H1276)-4)-VLOOKUP($E1276,'Class Ren'!$E$3:$K$8763,COLUMN(H1276)-4)</f>
        <v>9.6958324785146391E-2</v>
      </c>
      <c r="I1276" s="8">
        <f>VLOOKUP($E1276,'Class Gross'!$H$1:$O$8761,COLUMN(I1276)-4)-VLOOKUP($E1276,'Class Ren'!$E$3:$K$8763,COLUMN(I1276)-4)</f>
        <v>0.17775692877276841</v>
      </c>
      <c r="J1276" s="8">
        <f>VLOOKUP($E1276,'Class Gross'!$H$1:$O$8761,COLUMN(J1276)-4)-VLOOKUP($E1276,'Class Ren'!$E$3:$K$8763,COLUMN(J1276)-4)</f>
        <v>564.32484093007156</v>
      </c>
      <c r="K1276" s="18">
        <f>VLOOKUP(E1276,'Class Gross'!$H$2:$V$8761,15)</f>
        <v>0</v>
      </c>
      <c r="L1276" s="18">
        <f>SUM($K$2:K1276)</f>
        <v>209.17803955199994</v>
      </c>
      <c r="M1276" s="10">
        <f t="shared" si="19"/>
        <v>1</v>
      </c>
    </row>
    <row r="1277" spans="3:13" x14ac:dyDescent="0.25">
      <c r="C1277">
        <v>1276</v>
      </c>
      <c r="D1277" s="7" t="s">
        <v>7732</v>
      </c>
      <c r="E1277" s="7">
        <v>7728</v>
      </c>
      <c r="F1277" s="8">
        <f>VLOOKUP($E1277,'Class Gross'!$H$1:$O$8761,COLUMN(F1277)-4)-VLOOKUP($E1277,'Class Ren'!$E$3:$K$8763,COLUMN(F1277)-4)</f>
        <v>36.667308558230104</v>
      </c>
      <c r="G1277" s="8">
        <f>VLOOKUP($E1277,'Class Gross'!$H$1:$O$8761,COLUMN(G1277)-4)-VLOOKUP($E1277,'Class Ren'!$E$3:$K$8763,COLUMN(G1277)-4)</f>
        <v>9.1820116886065648</v>
      </c>
      <c r="H1277" s="8">
        <f>VLOOKUP($E1277,'Class Gross'!$H$1:$O$8761,COLUMN(H1277)-4)-VLOOKUP($E1277,'Class Ren'!$E$3:$K$8763,COLUMN(H1277)-4)</f>
        <v>0.37837809384382126</v>
      </c>
      <c r="I1277" s="8">
        <f>VLOOKUP($E1277,'Class Gross'!$H$1:$O$8761,COLUMN(I1277)-4)-VLOOKUP($E1277,'Class Ren'!$E$3:$K$8763,COLUMN(I1277)-4)</f>
        <v>0.69184429989034246</v>
      </c>
      <c r="J1277" s="8">
        <f>VLOOKUP($E1277,'Class Gross'!$H$1:$O$8761,COLUMN(J1277)-4)-VLOOKUP($E1277,'Class Ren'!$E$3:$K$8763,COLUMN(J1277)-4)</f>
        <v>45.945179304668841</v>
      </c>
      <c r="K1277" s="18">
        <f>VLOOKUP(E1277,'Class Gross'!$H$2:$V$8761,15)</f>
        <v>0</v>
      </c>
      <c r="L1277" s="18">
        <f>SUM($K$2:K1277)</f>
        <v>209.17803955199994</v>
      </c>
      <c r="M1277" s="10">
        <f t="shared" si="19"/>
        <v>1</v>
      </c>
    </row>
    <row r="1278" spans="3:13" x14ac:dyDescent="0.25">
      <c r="C1278">
        <v>1277</v>
      </c>
      <c r="D1278" s="7" t="s">
        <v>8438</v>
      </c>
      <c r="E1278" s="7">
        <v>8434</v>
      </c>
      <c r="F1278" s="8">
        <f>VLOOKUP($E1278,'Class Gross'!$H$1:$O$8761,COLUMN(F1278)-4)-VLOOKUP($E1278,'Class Ren'!$E$3:$K$8763,COLUMN(F1278)-4)</f>
        <v>107.86839323171012</v>
      </c>
      <c r="G1278" s="8">
        <f>VLOOKUP($E1278,'Class Gross'!$H$1:$O$8761,COLUMN(G1278)-4)-VLOOKUP($E1278,'Class Ren'!$E$3:$K$8763,COLUMN(G1278)-4)</f>
        <v>38.389719798434726</v>
      </c>
      <c r="H1278" s="8">
        <f>VLOOKUP($E1278,'Class Gross'!$H$1:$O$8761,COLUMN(H1278)-4)-VLOOKUP($E1278,'Class Ren'!$E$3:$K$8763,COLUMN(H1278)-4)</f>
        <v>2.6044193377599653E-2</v>
      </c>
      <c r="I1278" s="8">
        <f>VLOOKUP($E1278,'Class Gross'!$H$1:$O$8761,COLUMN(I1278)-4)-VLOOKUP($E1278,'Class Ren'!$E$3:$K$8763,COLUMN(I1278)-4)</f>
        <v>4.9194587491021569E-2</v>
      </c>
      <c r="J1278" s="8">
        <f>VLOOKUP($E1278,'Class Gross'!$H$1:$O$8761,COLUMN(J1278)-4)-VLOOKUP($E1278,'Class Ren'!$E$3:$K$8763,COLUMN(J1278)-4)</f>
        <v>146.69716070895419</v>
      </c>
      <c r="K1278" s="18">
        <f>VLOOKUP(E1278,'Class Gross'!$H$2:$V$8761,15)</f>
        <v>0</v>
      </c>
      <c r="L1278" s="18">
        <f>SUM($K$2:K1278)</f>
        <v>209.17803955199994</v>
      </c>
      <c r="M1278" s="10">
        <f t="shared" si="19"/>
        <v>1</v>
      </c>
    </row>
    <row r="1279" spans="3:13" x14ac:dyDescent="0.25">
      <c r="C1279">
        <v>1278</v>
      </c>
      <c r="D1279" s="7" t="s">
        <v>2475</v>
      </c>
      <c r="E1279" s="7">
        <v>2471</v>
      </c>
      <c r="F1279" s="8">
        <f>VLOOKUP($E1279,'Class Gross'!$H$1:$O$8761,COLUMN(F1279)-4)-VLOOKUP($E1279,'Class Ren'!$E$3:$K$8763,COLUMN(F1279)-4)</f>
        <v>272.31095236615971</v>
      </c>
      <c r="G1279" s="8">
        <f>VLOOKUP($E1279,'Class Gross'!$H$1:$O$8761,COLUMN(G1279)-4)-VLOOKUP($E1279,'Class Ren'!$E$3:$K$8763,COLUMN(G1279)-4)</f>
        <v>64.114818346297227</v>
      </c>
      <c r="H1279" s="8">
        <f>VLOOKUP($E1279,'Class Gross'!$H$1:$O$8761,COLUMN(H1279)-4)-VLOOKUP($E1279,'Class Ren'!$E$3:$K$8763,COLUMN(H1279)-4)</f>
        <v>2.6836224919870473</v>
      </c>
      <c r="I1279" s="8">
        <f>VLOOKUP($E1279,'Class Gross'!$H$1:$O$8761,COLUMN(I1279)-4)-VLOOKUP($E1279,'Class Ren'!$E$3:$K$8763,COLUMN(I1279)-4)</f>
        <v>4.9068615608204391</v>
      </c>
      <c r="J1279" s="8">
        <f>VLOOKUP($E1279,'Class Gross'!$H$1:$O$8761,COLUMN(J1279)-4)-VLOOKUP($E1279,'Class Ren'!$E$3:$K$8763,COLUMN(J1279)-4)</f>
        <v>319.5202743722233</v>
      </c>
      <c r="K1279" s="18">
        <f>VLOOKUP(E1279,'Class Gross'!$H$2:$V$8761,15)</f>
        <v>0</v>
      </c>
      <c r="L1279" s="18">
        <f>SUM($K$2:K1279)</f>
        <v>209.17803955199994</v>
      </c>
      <c r="M1279" s="10">
        <f t="shared" si="19"/>
        <v>1</v>
      </c>
    </row>
    <row r="1280" spans="3:13" x14ac:dyDescent="0.25">
      <c r="C1280">
        <v>1279</v>
      </c>
      <c r="D1280" s="7" t="s">
        <v>3657</v>
      </c>
      <c r="E1280" s="7">
        <v>3653</v>
      </c>
      <c r="F1280" s="8">
        <f>VLOOKUP($E1280,'Class Gross'!$H$1:$O$8761,COLUMN(F1280)-4)-VLOOKUP($E1280,'Class Ren'!$E$3:$K$8763,COLUMN(F1280)-4)</f>
        <v>154.18337430840924</v>
      </c>
      <c r="G1280" s="8">
        <f>VLOOKUP($E1280,'Class Gross'!$H$1:$O$8761,COLUMN(G1280)-4)-VLOOKUP($E1280,'Class Ren'!$E$3:$K$8763,COLUMN(G1280)-4)</f>
        <v>34.948500301658328</v>
      </c>
      <c r="H1280" s="8">
        <f>VLOOKUP($E1280,'Class Gross'!$H$1:$O$8761,COLUMN(H1280)-4)-VLOOKUP($E1280,'Class Ren'!$E$3:$K$8763,COLUMN(H1280)-4)</f>
        <v>1.6938797312700542</v>
      </c>
      <c r="I1280" s="8">
        <f>VLOOKUP($E1280,'Class Gross'!$H$1:$O$8761,COLUMN(I1280)-4)-VLOOKUP($E1280,'Class Ren'!$E$3:$K$8763,COLUMN(I1280)-4)</f>
        <v>3.0971693547953771</v>
      </c>
      <c r="J1280" s="8">
        <f>VLOOKUP($E1280,'Class Gross'!$H$1:$O$8761,COLUMN(J1280)-4)-VLOOKUP($E1280,'Class Ren'!$E$3:$K$8763,COLUMN(J1280)-4)</f>
        <v>222.55841690209286</v>
      </c>
      <c r="K1280" s="18">
        <f>VLOOKUP(E1280,'Class Gross'!$H$2:$V$8761,15)</f>
        <v>0</v>
      </c>
      <c r="L1280" s="18">
        <f>SUM($K$2:K1280)</f>
        <v>209.17803955199994</v>
      </c>
      <c r="M1280" s="10">
        <f t="shared" si="19"/>
        <v>1</v>
      </c>
    </row>
    <row r="1281" spans="3:13" x14ac:dyDescent="0.25">
      <c r="C1281">
        <v>1280</v>
      </c>
      <c r="D1281" s="7" t="s">
        <v>6466</v>
      </c>
      <c r="E1281" s="7">
        <v>6462</v>
      </c>
      <c r="F1281" s="8">
        <f>VLOOKUP($E1281,'Class Gross'!$H$1:$O$8761,COLUMN(F1281)-4)-VLOOKUP($E1281,'Class Ren'!$E$3:$K$8763,COLUMN(F1281)-4)</f>
        <v>176.99587961289217</v>
      </c>
      <c r="G1281" s="8">
        <f>VLOOKUP($E1281,'Class Gross'!$H$1:$O$8761,COLUMN(G1281)-4)-VLOOKUP($E1281,'Class Ren'!$E$3:$K$8763,COLUMN(G1281)-4)</f>
        <v>52.684153704189875</v>
      </c>
      <c r="H1281" s="8">
        <f>VLOOKUP($E1281,'Class Gross'!$H$1:$O$8761,COLUMN(H1281)-4)-VLOOKUP($E1281,'Class Ren'!$E$3:$K$8763,COLUMN(H1281)-4)</f>
        <v>2.2338631044571446</v>
      </c>
      <c r="I1281" s="8">
        <f>VLOOKUP($E1281,'Class Gross'!$H$1:$O$8761,COLUMN(I1281)-4)-VLOOKUP($E1281,'Class Ren'!$E$3:$K$8763,COLUMN(I1281)-4)</f>
        <v>4.0845003468724403</v>
      </c>
      <c r="J1281" s="8">
        <f>VLOOKUP($E1281,'Class Gross'!$H$1:$O$8761,COLUMN(J1281)-4)-VLOOKUP($E1281,'Class Ren'!$E$3:$K$8763,COLUMN(J1281)-4)</f>
        <v>285.48577891129429</v>
      </c>
      <c r="K1281" s="18">
        <f>VLOOKUP(E1281,'Class Gross'!$H$2:$V$8761,15)</f>
        <v>0</v>
      </c>
      <c r="L1281" s="18">
        <f>SUM($K$2:K1281)</f>
        <v>209.17803955199994</v>
      </c>
      <c r="M1281" s="10">
        <f t="shared" si="19"/>
        <v>1</v>
      </c>
    </row>
    <row r="1282" spans="3:13" x14ac:dyDescent="0.25">
      <c r="C1282">
        <v>1281</v>
      </c>
      <c r="D1282" s="7" t="s">
        <v>7541</v>
      </c>
      <c r="E1282" s="7">
        <v>7537</v>
      </c>
      <c r="F1282" s="8">
        <f>VLOOKUP($E1282,'Class Gross'!$H$1:$O$8761,COLUMN(F1282)-4)-VLOOKUP($E1282,'Class Ren'!$E$3:$K$8763,COLUMN(F1282)-4)</f>
        <v>253.76159260749094</v>
      </c>
      <c r="G1282" s="8">
        <f>VLOOKUP($E1282,'Class Gross'!$H$1:$O$8761,COLUMN(G1282)-4)-VLOOKUP($E1282,'Class Ren'!$E$3:$K$8763,COLUMN(G1282)-4)</f>
        <v>66.542803843602002</v>
      </c>
      <c r="H1282" s="8">
        <f>VLOOKUP($E1282,'Class Gross'!$H$1:$O$8761,COLUMN(H1282)-4)-VLOOKUP($E1282,'Class Ren'!$E$3:$K$8763,COLUMN(H1282)-4)</f>
        <v>2.7914561170113839</v>
      </c>
      <c r="I1282" s="8">
        <f>VLOOKUP($E1282,'Class Gross'!$H$1:$O$8761,COLUMN(I1282)-4)-VLOOKUP($E1282,'Class Ren'!$E$3:$K$8763,COLUMN(I1282)-4)</f>
        <v>5.1040296316559388</v>
      </c>
      <c r="J1282" s="8">
        <f>VLOOKUP($E1282,'Class Gross'!$H$1:$O$8761,COLUMN(J1282)-4)-VLOOKUP($E1282,'Class Ren'!$E$3:$K$8763,COLUMN(J1282)-4)</f>
        <v>340.89826184845117</v>
      </c>
      <c r="K1282" s="18">
        <f>VLOOKUP(E1282,'Class Gross'!$H$2:$V$8761,15)</f>
        <v>0</v>
      </c>
      <c r="L1282" s="18">
        <f>SUM($K$2:K1282)</f>
        <v>209.17803955199994</v>
      </c>
      <c r="M1282" s="10">
        <f t="shared" ref="M1282:M1345" si="20">L1282/M$8763</f>
        <v>1</v>
      </c>
    </row>
    <row r="1283" spans="3:13" x14ac:dyDescent="0.25">
      <c r="C1283">
        <v>1282</v>
      </c>
      <c r="D1283" s="7" t="s">
        <v>481</v>
      </c>
      <c r="E1283" s="7">
        <v>477</v>
      </c>
      <c r="F1283" s="8">
        <f>VLOOKUP($E1283,'Class Gross'!$H$1:$O$8761,COLUMN(F1283)-4)-VLOOKUP($E1283,'Class Ren'!$E$3:$K$8763,COLUMN(F1283)-4)</f>
        <v>250.72812593276973</v>
      </c>
      <c r="G1283" s="8">
        <f>VLOOKUP($E1283,'Class Gross'!$H$1:$O$8761,COLUMN(G1283)-4)-VLOOKUP($E1283,'Class Ren'!$E$3:$K$8763,COLUMN(G1283)-4)</f>
        <v>48.230118784408049</v>
      </c>
      <c r="H1283" s="8">
        <f>VLOOKUP($E1283,'Class Gross'!$H$1:$O$8761,COLUMN(H1283)-4)-VLOOKUP($E1283,'Class Ren'!$E$3:$K$8763,COLUMN(H1283)-4)</f>
        <v>1.7714269181232218</v>
      </c>
      <c r="I1283" s="8">
        <f>VLOOKUP($E1283,'Class Gross'!$H$1:$O$8761,COLUMN(I1283)-4)-VLOOKUP($E1283,'Class Ren'!$E$3:$K$8763,COLUMN(I1283)-4)</f>
        <v>3.2389602778688467</v>
      </c>
      <c r="J1283" s="8">
        <f>VLOOKUP($E1283,'Class Gross'!$H$1:$O$8761,COLUMN(J1283)-4)-VLOOKUP($E1283,'Class Ren'!$E$3:$K$8763,COLUMN(J1283)-4)</f>
        <v>261.62075570923633</v>
      </c>
      <c r="K1283" s="18">
        <f>VLOOKUP(E1283,'Class Gross'!$H$2:$V$8761,15)</f>
        <v>0</v>
      </c>
      <c r="L1283" s="18">
        <f>SUM($K$2:K1283)</f>
        <v>209.17803955199994</v>
      </c>
      <c r="M1283" s="10">
        <f t="shared" si="20"/>
        <v>1</v>
      </c>
    </row>
    <row r="1284" spans="3:13" x14ac:dyDescent="0.25">
      <c r="C1284">
        <v>1283</v>
      </c>
      <c r="D1284" s="7" t="s">
        <v>6578</v>
      </c>
      <c r="E1284" s="7">
        <v>6574</v>
      </c>
      <c r="F1284" s="8">
        <f>VLOOKUP($E1284,'Class Gross'!$H$1:$O$8761,COLUMN(F1284)-4)-VLOOKUP($E1284,'Class Ren'!$E$3:$K$8763,COLUMN(F1284)-4)</f>
        <v>405.35607887377614</v>
      </c>
      <c r="G1284" s="8">
        <f>VLOOKUP($E1284,'Class Gross'!$H$1:$O$8761,COLUMN(G1284)-4)-VLOOKUP($E1284,'Class Ren'!$E$3:$K$8763,COLUMN(G1284)-4)</f>
        <v>96.30792575634328</v>
      </c>
      <c r="H1284" s="8">
        <f>VLOOKUP($E1284,'Class Gross'!$H$1:$O$8761,COLUMN(H1284)-4)-VLOOKUP($E1284,'Class Ren'!$E$3:$K$8763,COLUMN(H1284)-4)</f>
        <v>3.47964639619296</v>
      </c>
      <c r="I1284" s="8">
        <f>VLOOKUP($E1284,'Class Gross'!$H$1:$O$8761,COLUMN(I1284)-4)-VLOOKUP($E1284,'Class Ren'!$E$3:$K$8763,COLUMN(I1284)-4)</f>
        <v>6.3623491000346766</v>
      </c>
      <c r="J1284" s="8">
        <f>VLOOKUP($E1284,'Class Gross'!$H$1:$O$8761,COLUMN(J1284)-4)-VLOOKUP($E1284,'Class Ren'!$E$3:$K$8763,COLUMN(J1284)-4)</f>
        <v>641.76734820737204</v>
      </c>
      <c r="K1284" s="18">
        <f>VLOOKUP(E1284,'Class Gross'!$H$2:$V$8761,15)</f>
        <v>0</v>
      </c>
      <c r="L1284" s="18">
        <f>SUM($K$2:K1284)</f>
        <v>209.17803955199994</v>
      </c>
      <c r="M1284" s="10">
        <f t="shared" si="20"/>
        <v>1</v>
      </c>
    </row>
    <row r="1285" spans="3:13" x14ac:dyDescent="0.25">
      <c r="C1285">
        <v>1284</v>
      </c>
      <c r="D1285" s="7" t="s">
        <v>3480</v>
      </c>
      <c r="E1285" s="7">
        <v>3476</v>
      </c>
      <c r="F1285" s="8">
        <f>VLOOKUP($E1285,'Class Gross'!$H$1:$O$8761,COLUMN(F1285)-4)-VLOOKUP($E1285,'Class Ren'!$E$3:$K$8763,COLUMN(F1285)-4)</f>
        <v>261.90113197729261</v>
      </c>
      <c r="G1285" s="8">
        <f>VLOOKUP($E1285,'Class Gross'!$H$1:$O$8761,COLUMN(G1285)-4)-VLOOKUP($E1285,'Class Ren'!$E$3:$K$8763,COLUMN(G1285)-4)</f>
        <v>59.13923423534925</v>
      </c>
      <c r="H1285" s="8">
        <f>VLOOKUP($E1285,'Class Gross'!$H$1:$O$8761,COLUMN(H1285)-4)-VLOOKUP($E1285,'Class Ren'!$E$3:$K$8763,COLUMN(H1285)-4)</f>
        <v>5.0024728671417058E-2</v>
      </c>
      <c r="I1285" s="8">
        <f>VLOOKUP($E1285,'Class Gross'!$H$1:$O$8761,COLUMN(I1285)-4)-VLOOKUP($E1285,'Class Ren'!$E$3:$K$8763,COLUMN(I1285)-4)</f>
        <v>9.1712002564264608E-2</v>
      </c>
      <c r="J1285" s="8">
        <f>VLOOKUP($E1285,'Class Gross'!$H$1:$O$8761,COLUMN(J1285)-4)-VLOOKUP($E1285,'Class Ren'!$E$3:$K$8763,COLUMN(J1285)-4)</f>
        <v>253.78883107867063</v>
      </c>
      <c r="K1285" s="18">
        <f>VLOOKUP(E1285,'Class Gross'!$H$2:$V$8761,15)</f>
        <v>0</v>
      </c>
      <c r="L1285" s="18">
        <f>SUM($K$2:K1285)</f>
        <v>209.17803955199994</v>
      </c>
      <c r="M1285" s="10">
        <f t="shared" si="20"/>
        <v>1</v>
      </c>
    </row>
    <row r="1286" spans="3:13" x14ac:dyDescent="0.25">
      <c r="C1286">
        <v>1285</v>
      </c>
      <c r="D1286" s="7" t="s">
        <v>1658</v>
      </c>
      <c r="E1286" s="7">
        <v>1654</v>
      </c>
      <c r="F1286" s="8">
        <f>VLOOKUP($E1286,'Class Gross'!$H$1:$O$8761,COLUMN(F1286)-4)-VLOOKUP($E1286,'Class Ren'!$E$3:$K$8763,COLUMN(F1286)-4)</f>
        <v>203.91190144717089</v>
      </c>
      <c r="G1286" s="8">
        <f>VLOOKUP($E1286,'Class Gross'!$H$1:$O$8761,COLUMN(G1286)-4)-VLOOKUP($E1286,'Class Ren'!$E$3:$K$8763,COLUMN(G1286)-4)</f>
        <v>52.201718160920869</v>
      </c>
      <c r="H1286" s="8">
        <f>VLOOKUP($E1286,'Class Gross'!$H$1:$O$8761,COLUMN(H1286)-4)-VLOOKUP($E1286,'Class Ren'!$E$3:$K$8763,COLUMN(H1286)-4)</f>
        <v>2.0149570763515117</v>
      </c>
      <c r="I1286" s="8">
        <f>VLOOKUP($E1286,'Class Gross'!$H$1:$O$8761,COLUMN(I1286)-4)-VLOOKUP($E1286,'Class Ren'!$E$3:$K$8763,COLUMN(I1286)-4)</f>
        <v>3.6842422710996146</v>
      </c>
      <c r="J1286" s="8">
        <f>VLOOKUP($E1286,'Class Gross'!$H$1:$O$8761,COLUMN(J1286)-4)-VLOOKUP($E1286,'Class Ren'!$E$3:$K$8763,COLUMN(J1286)-4)</f>
        <v>248.4204113220996</v>
      </c>
      <c r="K1286" s="18">
        <f>VLOOKUP(E1286,'Class Gross'!$H$2:$V$8761,15)</f>
        <v>0</v>
      </c>
      <c r="L1286" s="18">
        <f>SUM($K$2:K1286)</f>
        <v>209.17803955199994</v>
      </c>
      <c r="M1286" s="10">
        <f t="shared" si="20"/>
        <v>1</v>
      </c>
    </row>
    <row r="1287" spans="3:13" x14ac:dyDescent="0.25">
      <c r="C1287">
        <v>1286</v>
      </c>
      <c r="D1287" s="7" t="s">
        <v>3503</v>
      </c>
      <c r="E1287" s="7">
        <v>3499</v>
      </c>
      <c r="F1287" s="8">
        <f>VLOOKUP($E1287,'Class Gross'!$H$1:$O$8761,COLUMN(F1287)-4)-VLOOKUP($E1287,'Class Ren'!$E$3:$K$8763,COLUMN(F1287)-4)</f>
        <v>34.030145816620688</v>
      </c>
      <c r="G1287" s="8">
        <f>VLOOKUP($E1287,'Class Gross'!$H$1:$O$8761,COLUMN(G1287)-4)-VLOOKUP($E1287,'Class Ren'!$E$3:$K$8763,COLUMN(G1287)-4)</f>
        <v>7.7320620374584195</v>
      </c>
      <c r="H1287" s="8">
        <f>VLOOKUP($E1287,'Class Gross'!$H$1:$O$8761,COLUMN(H1287)-4)-VLOOKUP($E1287,'Class Ren'!$E$3:$K$8763,COLUMN(H1287)-4)</f>
        <v>6.4498946471091972E-3</v>
      </c>
      <c r="I1287" s="8">
        <f>VLOOKUP($E1287,'Class Gross'!$H$1:$O$8761,COLUMN(I1287)-4)-VLOOKUP($E1287,'Class Ren'!$E$3:$K$8763,COLUMN(I1287)-4)</f>
        <v>1.1824806853033526E-2</v>
      </c>
      <c r="J1287" s="8">
        <f>VLOOKUP($E1287,'Class Gross'!$H$1:$O$8761,COLUMN(J1287)-4)-VLOOKUP($E1287,'Class Ren'!$E$3:$K$8763,COLUMN(J1287)-4)</f>
        <v>32.49165290287948</v>
      </c>
      <c r="K1287" s="18">
        <f>VLOOKUP(E1287,'Class Gross'!$H$2:$V$8761,15)</f>
        <v>0</v>
      </c>
      <c r="L1287" s="18">
        <f>SUM($K$2:K1287)</f>
        <v>209.17803955199994</v>
      </c>
      <c r="M1287" s="10">
        <f t="shared" si="20"/>
        <v>1</v>
      </c>
    </row>
    <row r="1288" spans="3:13" x14ac:dyDescent="0.25">
      <c r="C1288">
        <v>1287</v>
      </c>
      <c r="D1288" s="7" t="s">
        <v>1054</v>
      </c>
      <c r="E1288" s="7">
        <v>1050</v>
      </c>
      <c r="F1288" s="8">
        <f>VLOOKUP($E1288,'Class Gross'!$H$1:$O$8761,COLUMN(F1288)-4)-VLOOKUP($E1288,'Class Ren'!$E$3:$K$8763,COLUMN(F1288)-4)</f>
        <v>316.17002624120795</v>
      </c>
      <c r="G1288" s="8">
        <f>VLOOKUP($E1288,'Class Gross'!$H$1:$O$8761,COLUMN(G1288)-4)-VLOOKUP($E1288,'Class Ren'!$E$3:$K$8763,COLUMN(G1288)-4)</f>
        <v>78.906984612363459</v>
      </c>
      <c r="H1288" s="8">
        <f>VLOOKUP($E1288,'Class Gross'!$H$1:$O$8761,COLUMN(H1288)-4)-VLOOKUP($E1288,'Class Ren'!$E$3:$K$8763,COLUMN(H1288)-4)</f>
        <v>6.4279184792975369E-2</v>
      </c>
      <c r="I1288" s="8">
        <f>VLOOKUP($E1288,'Class Gross'!$H$1:$O$8761,COLUMN(I1288)-4)-VLOOKUP($E1288,'Class Ren'!$E$3:$K$8763,COLUMN(I1288)-4)</f>
        <v>0.11784517212045487</v>
      </c>
      <c r="J1288" s="8">
        <f>VLOOKUP($E1288,'Class Gross'!$H$1:$O$8761,COLUMN(J1288)-4)-VLOOKUP($E1288,'Class Ren'!$E$3:$K$8763,COLUMN(J1288)-4)</f>
        <v>326.3798424085752</v>
      </c>
      <c r="K1288" s="18">
        <f>VLOOKUP(E1288,'Class Gross'!$H$2:$V$8761,15)</f>
        <v>0</v>
      </c>
      <c r="L1288" s="18">
        <f>SUM($K$2:K1288)</f>
        <v>209.17803955199994</v>
      </c>
      <c r="M1288" s="10">
        <f t="shared" si="20"/>
        <v>1</v>
      </c>
    </row>
    <row r="1289" spans="3:13" x14ac:dyDescent="0.25">
      <c r="C1289">
        <v>1288</v>
      </c>
      <c r="D1289" s="7" t="s">
        <v>2282</v>
      </c>
      <c r="E1289" s="7">
        <v>2278</v>
      </c>
      <c r="F1289" s="8">
        <f>VLOOKUP($E1289,'Class Gross'!$H$1:$O$8761,COLUMN(F1289)-4)-VLOOKUP($E1289,'Class Ren'!$E$3:$K$8763,COLUMN(F1289)-4)</f>
        <v>254.50485596385414</v>
      </c>
      <c r="G1289" s="8">
        <f>VLOOKUP($E1289,'Class Gross'!$H$1:$O$8761,COLUMN(G1289)-4)-VLOOKUP($E1289,'Class Ren'!$E$3:$K$8763,COLUMN(G1289)-4)</f>
        <v>66.685348159223778</v>
      </c>
      <c r="H1289" s="8">
        <f>VLOOKUP($E1289,'Class Gross'!$H$1:$O$8761,COLUMN(H1289)-4)-VLOOKUP($E1289,'Class Ren'!$E$3:$K$8763,COLUMN(H1289)-4)</f>
        <v>2.6021523974460661</v>
      </c>
      <c r="I1289" s="8">
        <f>VLOOKUP($E1289,'Class Gross'!$H$1:$O$8761,COLUMN(I1289)-4)-VLOOKUP($E1289,'Class Ren'!$E$3:$K$8763,COLUMN(I1289)-4)</f>
        <v>4.757897808857118</v>
      </c>
      <c r="J1289" s="8">
        <f>VLOOKUP($E1289,'Class Gross'!$H$1:$O$8761,COLUMN(J1289)-4)-VLOOKUP($E1289,'Class Ren'!$E$3:$K$8763,COLUMN(J1289)-4)</f>
        <v>315.54659670061096</v>
      </c>
      <c r="K1289" s="18">
        <f>VLOOKUP(E1289,'Class Gross'!$H$2:$V$8761,15)</f>
        <v>0</v>
      </c>
      <c r="L1289" s="18">
        <f>SUM($K$2:K1289)</f>
        <v>209.17803955199994</v>
      </c>
      <c r="M1289" s="10">
        <f t="shared" si="20"/>
        <v>1</v>
      </c>
    </row>
    <row r="1290" spans="3:13" x14ac:dyDescent="0.25">
      <c r="C1290">
        <v>1289</v>
      </c>
      <c r="D1290" s="7" t="s">
        <v>1110</v>
      </c>
      <c r="E1290" s="7">
        <v>1106</v>
      </c>
      <c r="F1290" s="8">
        <f>VLOOKUP($E1290,'Class Gross'!$H$1:$O$8761,COLUMN(F1290)-4)-VLOOKUP($E1290,'Class Ren'!$E$3:$K$8763,COLUMN(F1290)-4)</f>
        <v>323.91975487786067</v>
      </c>
      <c r="G1290" s="8">
        <f>VLOOKUP($E1290,'Class Gross'!$H$1:$O$8761,COLUMN(G1290)-4)-VLOOKUP($E1290,'Class Ren'!$E$3:$K$8763,COLUMN(G1290)-4)</f>
        <v>69.396126348830478</v>
      </c>
      <c r="H1290" s="8">
        <f>VLOOKUP($E1290,'Class Gross'!$H$1:$O$8761,COLUMN(H1290)-4)-VLOOKUP($E1290,'Class Ren'!$E$3:$K$8763,COLUMN(H1290)-4)</f>
        <v>2.8730189788939207</v>
      </c>
      <c r="I1290" s="8">
        <f>VLOOKUP($E1290,'Class Gross'!$H$1:$O$8761,COLUMN(I1290)-4)-VLOOKUP($E1290,'Class Ren'!$E$3:$K$8763,COLUMN(I1290)-4)</f>
        <v>5.2531630037889148</v>
      </c>
      <c r="J1290" s="8">
        <f>VLOOKUP($E1290,'Class Gross'!$H$1:$O$8761,COLUMN(J1290)-4)-VLOOKUP($E1290,'Class Ren'!$E$3:$K$8763,COLUMN(J1290)-4)</f>
        <v>326.96391331707179</v>
      </c>
      <c r="K1290" s="18">
        <f>VLOOKUP(E1290,'Class Gross'!$H$2:$V$8761,15)</f>
        <v>0</v>
      </c>
      <c r="L1290" s="18">
        <f>SUM($K$2:K1290)</f>
        <v>209.17803955199994</v>
      </c>
      <c r="M1290" s="10">
        <f t="shared" si="20"/>
        <v>1</v>
      </c>
    </row>
    <row r="1291" spans="3:13" x14ac:dyDescent="0.25">
      <c r="C1291">
        <v>1290</v>
      </c>
      <c r="D1291" s="7" t="s">
        <v>3939</v>
      </c>
      <c r="E1291" s="7">
        <v>3935</v>
      </c>
      <c r="F1291" s="8">
        <f>VLOOKUP($E1291,'Class Gross'!$H$1:$O$8761,COLUMN(F1291)-4)-VLOOKUP($E1291,'Class Ren'!$E$3:$K$8763,COLUMN(F1291)-4)</f>
        <v>247.65835821217701</v>
      </c>
      <c r="G1291" s="8">
        <f>VLOOKUP($E1291,'Class Gross'!$H$1:$O$8761,COLUMN(G1291)-4)-VLOOKUP($E1291,'Class Ren'!$E$3:$K$8763,COLUMN(G1291)-4)</f>
        <v>51.333750137326355</v>
      </c>
      <c r="H1291" s="8">
        <f>VLOOKUP($E1291,'Class Gross'!$H$1:$O$8761,COLUMN(H1291)-4)-VLOOKUP($E1291,'Class Ren'!$E$3:$K$8763,COLUMN(H1291)-4)</f>
        <v>1.7216196380752462</v>
      </c>
      <c r="I1291" s="8">
        <f>VLOOKUP($E1291,'Class Gross'!$H$1:$O$8761,COLUMN(I1291)-4)-VLOOKUP($E1291,'Class Ren'!$E$3:$K$8763,COLUMN(I1291)-4)</f>
        <v>3.1478903048580484</v>
      </c>
      <c r="J1291" s="8">
        <f>VLOOKUP($E1291,'Class Gross'!$H$1:$O$8761,COLUMN(J1291)-4)-VLOOKUP($E1291,'Class Ren'!$E$3:$K$8763,COLUMN(J1291)-4)</f>
        <v>244.50442557463862</v>
      </c>
      <c r="K1291" s="18">
        <f>VLOOKUP(E1291,'Class Gross'!$H$2:$V$8761,15)</f>
        <v>0</v>
      </c>
      <c r="L1291" s="18">
        <f>SUM($K$2:K1291)</f>
        <v>209.17803955199994</v>
      </c>
      <c r="M1291" s="10">
        <f t="shared" si="20"/>
        <v>1</v>
      </c>
    </row>
    <row r="1292" spans="3:13" x14ac:dyDescent="0.25">
      <c r="C1292">
        <v>1291</v>
      </c>
      <c r="D1292" s="7" t="s">
        <v>6898</v>
      </c>
      <c r="E1292" s="7">
        <v>6894</v>
      </c>
      <c r="F1292" s="8">
        <f>VLOOKUP($E1292,'Class Gross'!$H$1:$O$8761,COLUMN(F1292)-4)-VLOOKUP($E1292,'Class Ren'!$E$3:$K$8763,COLUMN(F1292)-4)</f>
        <v>173.05640353360059</v>
      </c>
      <c r="G1292" s="8">
        <f>VLOOKUP($E1292,'Class Gross'!$H$1:$O$8761,COLUMN(G1292)-4)-VLOOKUP($E1292,'Class Ren'!$E$3:$K$8763,COLUMN(G1292)-4)</f>
        <v>44.951940881552893</v>
      </c>
      <c r="H1292" s="8">
        <f>VLOOKUP($E1292,'Class Gross'!$H$1:$O$8761,COLUMN(H1292)-4)-VLOOKUP($E1292,'Class Ren'!$E$3:$K$8763,COLUMN(H1292)-4)</f>
        <v>1.7262996492648173</v>
      </c>
      <c r="I1292" s="8">
        <f>VLOOKUP($E1292,'Class Gross'!$H$1:$O$8761,COLUMN(I1292)-4)-VLOOKUP($E1292,'Class Ren'!$E$3:$K$8763,COLUMN(I1292)-4)</f>
        <v>3.1564474573930585</v>
      </c>
      <c r="J1292" s="8">
        <f>VLOOKUP($E1292,'Class Gross'!$H$1:$O$8761,COLUMN(J1292)-4)-VLOOKUP($E1292,'Class Ren'!$E$3:$K$8763,COLUMN(J1292)-4)</f>
        <v>229.80948794914201</v>
      </c>
      <c r="K1292" s="18">
        <f>VLOOKUP(E1292,'Class Gross'!$H$2:$V$8761,15)</f>
        <v>0</v>
      </c>
      <c r="L1292" s="18">
        <f>SUM($K$2:K1292)</f>
        <v>209.17803955199994</v>
      </c>
      <c r="M1292" s="10">
        <f t="shared" si="20"/>
        <v>1</v>
      </c>
    </row>
    <row r="1293" spans="3:13" x14ac:dyDescent="0.25">
      <c r="C1293">
        <v>1292</v>
      </c>
      <c r="D1293" s="7" t="s">
        <v>1709</v>
      </c>
      <c r="E1293" s="7">
        <v>1705</v>
      </c>
      <c r="F1293" s="8">
        <f>VLOOKUP($E1293,'Class Gross'!$H$1:$O$8761,COLUMN(F1293)-4)-VLOOKUP($E1293,'Class Ren'!$E$3:$K$8763,COLUMN(F1293)-4)</f>
        <v>316.30579824397671</v>
      </c>
      <c r="G1293" s="8">
        <f>VLOOKUP($E1293,'Class Gross'!$H$1:$O$8761,COLUMN(G1293)-4)-VLOOKUP($E1293,'Class Ren'!$E$3:$K$8763,COLUMN(G1293)-4)</f>
        <v>76.160664455437526</v>
      </c>
      <c r="H1293" s="8">
        <f>VLOOKUP($E1293,'Class Gross'!$H$1:$O$8761,COLUMN(H1293)-4)-VLOOKUP($E1293,'Class Ren'!$E$3:$K$8763,COLUMN(H1293)-4)</f>
        <v>3.3285990186869769</v>
      </c>
      <c r="I1293" s="8">
        <f>VLOOKUP($E1293,'Class Gross'!$H$1:$O$8761,COLUMN(I1293)-4)-VLOOKUP($E1293,'Class Ren'!$E$3:$K$8763,COLUMN(I1293)-4)</f>
        <v>6.0861669720491349</v>
      </c>
      <c r="J1293" s="8">
        <f>VLOOKUP($E1293,'Class Gross'!$H$1:$O$8761,COLUMN(J1293)-4)-VLOOKUP($E1293,'Class Ren'!$E$3:$K$8763,COLUMN(J1293)-4)</f>
        <v>510.30332944503533</v>
      </c>
      <c r="K1293" s="18">
        <f>VLOOKUP(E1293,'Class Gross'!$H$2:$V$8761,15)</f>
        <v>0</v>
      </c>
      <c r="L1293" s="18">
        <f>SUM($K$2:K1293)</f>
        <v>209.17803955199994</v>
      </c>
      <c r="M1293" s="10">
        <f t="shared" si="20"/>
        <v>1</v>
      </c>
    </row>
    <row r="1294" spans="3:13" x14ac:dyDescent="0.25">
      <c r="C1294">
        <v>1293</v>
      </c>
      <c r="D1294" s="7" t="s">
        <v>2595</v>
      </c>
      <c r="E1294" s="7">
        <v>2591</v>
      </c>
      <c r="F1294" s="8">
        <f>VLOOKUP($E1294,'Class Gross'!$H$1:$O$8761,COLUMN(F1294)-4)-VLOOKUP($E1294,'Class Ren'!$E$3:$K$8763,COLUMN(F1294)-4)</f>
        <v>269.70445030769952</v>
      </c>
      <c r="G1294" s="8">
        <f>VLOOKUP($E1294,'Class Gross'!$H$1:$O$8761,COLUMN(G1294)-4)-VLOOKUP($E1294,'Class Ren'!$E$3:$K$8763,COLUMN(G1294)-4)</f>
        <v>68.487246493222798</v>
      </c>
      <c r="H1294" s="8">
        <f>VLOOKUP($E1294,'Class Gross'!$H$1:$O$8761,COLUMN(H1294)-4)-VLOOKUP($E1294,'Class Ren'!$E$3:$K$8763,COLUMN(H1294)-4)</f>
        <v>2.8943834850722867</v>
      </c>
      <c r="I1294" s="8">
        <f>VLOOKUP($E1294,'Class Gross'!$H$1:$O$8761,COLUMN(I1294)-4)-VLOOKUP($E1294,'Class Ren'!$E$3:$K$8763,COLUMN(I1294)-4)</f>
        <v>5.292226871544365</v>
      </c>
      <c r="J1294" s="8">
        <f>VLOOKUP($E1294,'Class Gross'!$H$1:$O$8761,COLUMN(J1294)-4)-VLOOKUP($E1294,'Class Ren'!$E$3:$K$8763,COLUMN(J1294)-4)</f>
        <v>416.70364154161661</v>
      </c>
      <c r="K1294" s="18">
        <f>VLOOKUP(E1294,'Class Gross'!$H$2:$V$8761,15)</f>
        <v>0</v>
      </c>
      <c r="L1294" s="18">
        <f>SUM($K$2:K1294)</f>
        <v>209.17803955199994</v>
      </c>
      <c r="M1294" s="10">
        <f t="shared" si="20"/>
        <v>1</v>
      </c>
    </row>
    <row r="1295" spans="3:13" x14ac:dyDescent="0.25">
      <c r="C1295">
        <v>1294</v>
      </c>
      <c r="D1295" s="7" t="s">
        <v>2733</v>
      </c>
      <c r="E1295" s="7">
        <v>2729</v>
      </c>
      <c r="F1295" s="8">
        <f>VLOOKUP($E1295,'Class Gross'!$H$1:$O$8761,COLUMN(F1295)-4)-VLOOKUP($E1295,'Class Ren'!$E$3:$K$8763,COLUMN(F1295)-4)</f>
        <v>26.881328674348907</v>
      </c>
      <c r="G1295" s="8">
        <f>VLOOKUP($E1295,'Class Gross'!$H$1:$O$8761,COLUMN(G1295)-4)-VLOOKUP($E1295,'Class Ren'!$E$3:$K$8763,COLUMN(G1295)-4)</f>
        <v>13.467685676029291</v>
      </c>
      <c r="H1295" s="8">
        <f>VLOOKUP($E1295,'Class Gross'!$H$1:$O$8761,COLUMN(H1295)-4)-VLOOKUP($E1295,'Class Ren'!$E$3:$K$8763,COLUMN(H1295)-4)</f>
        <v>9.3896544283174066E-3</v>
      </c>
      <c r="I1295" s="8">
        <f>VLOOKUP($E1295,'Class Gross'!$H$1:$O$8761,COLUMN(I1295)-4)-VLOOKUP($E1295,'Class Ren'!$E$3:$K$8763,COLUMN(I1295)-4)</f>
        <v>1.7214366451915236E-2</v>
      </c>
      <c r="J1295" s="8">
        <f>VLOOKUP($E1295,'Class Gross'!$H$1:$O$8761,COLUMN(J1295)-4)-VLOOKUP($E1295,'Class Ren'!$E$3:$K$8763,COLUMN(J1295)-4)</f>
        <v>51.303904794663538</v>
      </c>
      <c r="K1295" s="18">
        <f>VLOOKUP(E1295,'Class Gross'!$H$2:$V$8761,15)</f>
        <v>0</v>
      </c>
      <c r="L1295" s="18">
        <f>SUM($K$2:K1295)</f>
        <v>209.17803955199994</v>
      </c>
      <c r="M1295" s="10">
        <f t="shared" si="20"/>
        <v>1</v>
      </c>
    </row>
    <row r="1296" spans="3:13" x14ac:dyDescent="0.25">
      <c r="C1296">
        <v>1295</v>
      </c>
      <c r="D1296" s="7" t="s">
        <v>4137</v>
      </c>
      <c r="E1296" s="7">
        <v>4133</v>
      </c>
      <c r="F1296" s="8">
        <f>VLOOKUP($E1296,'Class Gross'!$H$1:$O$8761,COLUMN(F1296)-4)-VLOOKUP($E1296,'Class Ren'!$E$3:$K$8763,COLUMN(F1296)-4)</f>
        <v>320.39265022709554</v>
      </c>
      <c r="G1296" s="8">
        <f>VLOOKUP($E1296,'Class Gross'!$H$1:$O$8761,COLUMN(G1296)-4)-VLOOKUP($E1296,'Class Ren'!$E$3:$K$8763,COLUMN(G1296)-4)</f>
        <v>72.950142501880208</v>
      </c>
      <c r="H1296" s="8">
        <f>VLOOKUP($E1296,'Class Gross'!$H$1:$O$8761,COLUMN(H1296)-4)-VLOOKUP($E1296,'Class Ren'!$E$3:$K$8763,COLUMN(H1296)-4)</f>
        <v>3.140434125822896</v>
      </c>
      <c r="I1296" s="8">
        <f>VLOOKUP($E1296,'Class Gross'!$H$1:$O$8761,COLUMN(I1296)-4)-VLOOKUP($E1296,'Class Ren'!$E$3:$K$8763,COLUMN(I1296)-4)</f>
        <v>5.7421174335438101</v>
      </c>
      <c r="J1296" s="8">
        <f>VLOOKUP($E1296,'Class Gross'!$H$1:$O$8761,COLUMN(J1296)-4)-VLOOKUP($E1296,'Class Ren'!$E$3:$K$8763,COLUMN(J1296)-4)</f>
        <v>465.36116978251408</v>
      </c>
      <c r="K1296" s="18">
        <f>VLOOKUP(E1296,'Class Gross'!$H$2:$V$8761,15)</f>
        <v>0</v>
      </c>
      <c r="L1296" s="18">
        <f>SUM($K$2:K1296)</f>
        <v>209.17803955199994</v>
      </c>
      <c r="M1296" s="10">
        <f t="shared" si="20"/>
        <v>1</v>
      </c>
    </row>
    <row r="1297" spans="3:13" x14ac:dyDescent="0.25">
      <c r="C1297">
        <v>1296</v>
      </c>
      <c r="D1297" s="7" t="s">
        <v>8143</v>
      </c>
      <c r="E1297" s="7">
        <v>8139</v>
      </c>
      <c r="F1297" s="8">
        <f>VLOOKUP($E1297,'Class Gross'!$H$1:$O$8761,COLUMN(F1297)-4)-VLOOKUP($E1297,'Class Ren'!$E$3:$K$8763,COLUMN(F1297)-4)</f>
        <v>342.06261029319819</v>
      </c>
      <c r="G1297" s="8">
        <f>VLOOKUP($E1297,'Class Gross'!$H$1:$O$8761,COLUMN(G1297)-4)-VLOOKUP($E1297,'Class Ren'!$E$3:$K$8763,COLUMN(G1297)-4)</f>
        <v>71.844067795203159</v>
      </c>
      <c r="H1297" s="8">
        <f>VLOOKUP($E1297,'Class Gross'!$H$1:$O$8761,COLUMN(H1297)-4)-VLOOKUP($E1297,'Class Ren'!$E$3:$K$8763,COLUMN(H1297)-4)</f>
        <v>2.9206628773745589</v>
      </c>
      <c r="I1297" s="8">
        <f>VLOOKUP($E1297,'Class Gross'!$H$1:$O$8761,COLUMN(I1297)-4)-VLOOKUP($E1297,'Class Ren'!$E$3:$K$8763,COLUMN(I1297)-4)</f>
        <v>5.4810117568146648</v>
      </c>
      <c r="J1297" s="8">
        <f>VLOOKUP($E1297,'Class Gross'!$H$1:$O$8761,COLUMN(J1297)-4)-VLOOKUP($E1297,'Class Ren'!$E$3:$K$8763,COLUMN(J1297)-4)</f>
        <v>418.89424518850308</v>
      </c>
      <c r="K1297" s="18">
        <f>VLOOKUP(E1297,'Class Gross'!$H$2:$V$8761,15)</f>
        <v>0</v>
      </c>
      <c r="L1297" s="18">
        <f>SUM($K$2:K1297)</f>
        <v>209.17803955199994</v>
      </c>
      <c r="M1297" s="10">
        <f t="shared" si="20"/>
        <v>1</v>
      </c>
    </row>
    <row r="1298" spans="3:13" x14ac:dyDescent="0.25">
      <c r="C1298">
        <v>1297</v>
      </c>
      <c r="D1298" s="7" t="s">
        <v>971</v>
      </c>
      <c r="E1298" s="7">
        <v>967</v>
      </c>
      <c r="F1298" s="8">
        <f>VLOOKUP($E1298,'Class Gross'!$H$1:$O$8761,COLUMN(F1298)-4)-VLOOKUP($E1298,'Class Ren'!$E$3:$K$8763,COLUMN(F1298)-4)</f>
        <v>193.38803007573313</v>
      </c>
      <c r="G1298" s="8">
        <f>VLOOKUP($E1298,'Class Gross'!$H$1:$O$8761,COLUMN(G1298)-4)-VLOOKUP($E1298,'Class Ren'!$E$3:$K$8763,COLUMN(G1298)-4)</f>
        <v>34.716054652911126</v>
      </c>
      <c r="H1298" s="8">
        <f>VLOOKUP($E1298,'Class Gross'!$H$1:$O$8761,COLUMN(H1298)-4)-VLOOKUP($E1298,'Class Ren'!$E$3:$K$8763,COLUMN(H1298)-4)</f>
        <v>3.9115701876159613E-2</v>
      </c>
      <c r="I1298" s="8">
        <f>VLOOKUP($E1298,'Class Gross'!$H$1:$O$8761,COLUMN(I1298)-4)-VLOOKUP($E1298,'Class Ren'!$E$3:$K$8763,COLUMN(I1298)-4)</f>
        <v>7.1712120106292632E-2</v>
      </c>
      <c r="J1298" s="8">
        <f>VLOOKUP($E1298,'Class Gross'!$H$1:$O$8761,COLUMN(J1298)-4)-VLOOKUP($E1298,'Class Ren'!$E$3:$K$8763,COLUMN(J1298)-4)</f>
        <v>208.01595293394291</v>
      </c>
      <c r="K1298" s="18">
        <f>VLOOKUP(E1298,'Class Gross'!$H$2:$V$8761,15)</f>
        <v>0</v>
      </c>
      <c r="L1298" s="18">
        <f>SUM($K$2:K1298)</f>
        <v>209.17803955199994</v>
      </c>
      <c r="M1298" s="10">
        <f t="shared" si="20"/>
        <v>1</v>
      </c>
    </row>
    <row r="1299" spans="3:13" x14ac:dyDescent="0.25">
      <c r="C1299">
        <v>1298</v>
      </c>
      <c r="D1299" s="7" t="s">
        <v>7178</v>
      </c>
      <c r="E1299" s="7">
        <v>7174</v>
      </c>
      <c r="F1299" s="8">
        <f>VLOOKUP($E1299,'Class Gross'!$H$1:$O$8761,COLUMN(F1299)-4)-VLOOKUP($E1299,'Class Ren'!$E$3:$K$8763,COLUMN(F1299)-4)</f>
        <v>328.29739813664838</v>
      </c>
      <c r="G1299" s="8">
        <f>VLOOKUP($E1299,'Class Gross'!$H$1:$O$8761,COLUMN(G1299)-4)-VLOOKUP($E1299,'Class Ren'!$E$3:$K$8763,COLUMN(G1299)-4)</f>
        <v>78.296267584794933</v>
      </c>
      <c r="H1299" s="8">
        <f>VLOOKUP($E1299,'Class Gross'!$H$1:$O$8761,COLUMN(H1299)-4)-VLOOKUP($E1299,'Class Ren'!$E$3:$K$8763,COLUMN(H1299)-4)</f>
        <v>3.0567149637317668</v>
      </c>
      <c r="I1299" s="8">
        <f>VLOOKUP($E1299,'Class Gross'!$H$1:$O$8761,COLUMN(I1299)-4)-VLOOKUP($E1299,'Class Ren'!$E$3:$K$8763,COLUMN(I1299)-4)</f>
        <v>5.5890413807101309</v>
      </c>
      <c r="J1299" s="8">
        <f>VLOOKUP($E1299,'Class Gross'!$H$1:$O$8761,COLUMN(J1299)-4)-VLOOKUP($E1299,'Class Ren'!$E$3:$K$8763,COLUMN(J1299)-4)</f>
        <v>468.75457646702876</v>
      </c>
      <c r="K1299" s="18">
        <f>VLOOKUP(E1299,'Class Gross'!$H$2:$V$8761,15)</f>
        <v>0</v>
      </c>
      <c r="L1299" s="18">
        <f>SUM($K$2:K1299)</f>
        <v>209.17803955199994</v>
      </c>
      <c r="M1299" s="10">
        <f t="shared" si="20"/>
        <v>1</v>
      </c>
    </row>
    <row r="1300" spans="3:13" x14ac:dyDescent="0.25">
      <c r="C1300">
        <v>1299</v>
      </c>
      <c r="D1300" s="7" t="s">
        <v>2067</v>
      </c>
      <c r="E1300" s="7">
        <v>2063</v>
      </c>
      <c r="F1300" s="8">
        <f>VLOOKUP($E1300,'Class Gross'!$H$1:$O$8761,COLUMN(F1300)-4)-VLOOKUP($E1300,'Class Ren'!$E$3:$K$8763,COLUMN(F1300)-4)</f>
        <v>295.53722297915829</v>
      </c>
      <c r="G1300" s="8">
        <f>VLOOKUP($E1300,'Class Gross'!$H$1:$O$8761,COLUMN(G1300)-4)-VLOOKUP($E1300,'Class Ren'!$E$3:$K$8763,COLUMN(G1300)-4)</f>
        <v>71.688629129852742</v>
      </c>
      <c r="H1300" s="8">
        <f>VLOOKUP($E1300,'Class Gross'!$H$1:$O$8761,COLUMN(H1300)-4)-VLOOKUP($E1300,'Class Ren'!$E$3:$K$8763,COLUMN(H1300)-4)</f>
        <v>2.9261531676817851</v>
      </c>
      <c r="I1300" s="8">
        <f>VLOOKUP($E1300,'Class Gross'!$H$1:$O$8761,COLUMN(I1300)-4)-VLOOKUP($E1300,'Class Ren'!$E$3:$K$8763,COLUMN(I1300)-4)</f>
        <v>5.3503160531865213</v>
      </c>
      <c r="J1300" s="8">
        <f>VLOOKUP($E1300,'Class Gross'!$H$1:$O$8761,COLUMN(J1300)-4)-VLOOKUP($E1300,'Class Ren'!$E$3:$K$8763,COLUMN(J1300)-4)</f>
        <v>370.66457313595265</v>
      </c>
      <c r="K1300" s="18">
        <f>VLOOKUP(E1300,'Class Gross'!$H$2:$V$8761,15)</f>
        <v>0</v>
      </c>
      <c r="L1300" s="18">
        <f>SUM($K$2:K1300)</f>
        <v>209.17803955199994</v>
      </c>
      <c r="M1300" s="10">
        <f t="shared" si="20"/>
        <v>1</v>
      </c>
    </row>
    <row r="1301" spans="3:13" x14ac:dyDescent="0.25">
      <c r="C1301">
        <v>1300</v>
      </c>
      <c r="D1301" s="7" t="s">
        <v>5288</v>
      </c>
      <c r="E1301" s="7">
        <v>5284</v>
      </c>
      <c r="F1301" s="8">
        <f>VLOOKUP($E1301,'Class Gross'!$H$1:$O$8761,COLUMN(F1301)-4)-VLOOKUP($E1301,'Class Ren'!$E$3:$K$8763,COLUMN(F1301)-4)</f>
        <v>389.11413344708382</v>
      </c>
      <c r="G1301" s="8">
        <f>VLOOKUP($E1301,'Class Gross'!$H$1:$O$8761,COLUMN(G1301)-4)-VLOOKUP($E1301,'Class Ren'!$E$3:$K$8763,COLUMN(G1301)-4)</f>
        <v>83.119625648442621</v>
      </c>
      <c r="H1301" s="8">
        <f>VLOOKUP($E1301,'Class Gross'!$H$1:$O$8761,COLUMN(H1301)-4)-VLOOKUP($E1301,'Class Ren'!$E$3:$K$8763,COLUMN(H1301)-4)</f>
        <v>3.5077801641376523</v>
      </c>
      <c r="I1301" s="8">
        <f>VLOOKUP($E1301,'Class Gross'!$H$1:$O$8761,COLUMN(I1301)-4)-VLOOKUP($E1301,'Class Ren'!$E$3:$K$8763,COLUMN(I1301)-4)</f>
        <v>6.4137902043260011</v>
      </c>
      <c r="J1301" s="8">
        <f>VLOOKUP($E1301,'Class Gross'!$H$1:$O$8761,COLUMN(J1301)-4)-VLOOKUP($E1301,'Class Ren'!$E$3:$K$8763,COLUMN(J1301)-4)</f>
        <v>614.18068344143978</v>
      </c>
      <c r="K1301" s="18">
        <f>VLOOKUP(E1301,'Class Gross'!$H$2:$V$8761,15)</f>
        <v>0</v>
      </c>
      <c r="L1301" s="18">
        <f>SUM($K$2:K1301)</f>
        <v>209.17803955199994</v>
      </c>
      <c r="M1301" s="10">
        <f t="shared" si="20"/>
        <v>1</v>
      </c>
    </row>
    <row r="1302" spans="3:13" x14ac:dyDescent="0.25">
      <c r="C1302">
        <v>1301</v>
      </c>
      <c r="D1302" s="7" t="s">
        <v>6410</v>
      </c>
      <c r="E1302" s="7">
        <v>6406</v>
      </c>
      <c r="F1302" s="8">
        <f>VLOOKUP($E1302,'Class Gross'!$H$1:$O$8761,COLUMN(F1302)-4)-VLOOKUP($E1302,'Class Ren'!$E$3:$K$8763,COLUMN(F1302)-4)</f>
        <v>361.84950207696596</v>
      </c>
      <c r="G1302" s="8">
        <f>VLOOKUP($E1302,'Class Gross'!$H$1:$O$8761,COLUMN(G1302)-4)-VLOOKUP($E1302,'Class Ren'!$E$3:$K$8763,COLUMN(G1302)-4)</f>
        <v>81.221691684088086</v>
      </c>
      <c r="H1302" s="8">
        <f>VLOOKUP($E1302,'Class Gross'!$H$1:$O$8761,COLUMN(H1302)-4)-VLOOKUP($E1302,'Class Ren'!$E$3:$K$8763,COLUMN(H1302)-4)</f>
        <v>2.747047142607193</v>
      </c>
      <c r="I1302" s="8">
        <f>VLOOKUP($E1302,'Class Gross'!$H$1:$O$8761,COLUMN(I1302)-4)-VLOOKUP($E1302,'Class Ren'!$E$3:$K$8763,COLUMN(I1302)-4)</f>
        <v>5.0228301745377975</v>
      </c>
      <c r="J1302" s="8">
        <f>VLOOKUP($E1302,'Class Gross'!$H$1:$O$8761,COLUMN(J1302)-4)-VLOOKUP($E1302,'Class Ren'!$E$3:$K$8763,COLUMN(J1302)-4)</f>
        <v>434.52554808581948</v>
      </c>
      <c r="K1302" s="18">
        <f>VLOOKUP(E1302,'Class Gross'!$H$2:$V$8761,15)</f>
        <v>0</v>
      </c>
      <c r="L1302" s="18">
        <f>SUM($K$2:K1302)</f>
        <v>209.17803955199994</v>
      </c>
      <c r="M1302" s="10">
        <f t="shared" si="20"/>
        <v>1</v>
      </c>
    </row>
    <row r="1303" spans="3:13" x14ac:dyDescent="0.25">
      <c r="C1303">
        <v>1302</v>
      </c>
      <c r="D1303" s="7" t="s">
        <v>191</v>
      </c>
      <c r="E1303" s="7">
        <v>187</v>
      </c>
      <c r="F1303" s="8">
        <f>VLOOKUP($E1303,'Class Gross'!$H$1:$O$8761,COLUMN(F1303)-4)-VLOOKUP($E1303,'Class Ren'!$E$3:$K$8763,COLUMN(F1303)-4)</f>
        <v>297.49244326451077</v>
      </c>
      <c r="G1303" s="8">
        <f>VLOOKUP($E1303,'Class Gross'!$H$1:$O$8761,COLUMN(G1303)-4)-VLOOKUP($E1303,'Class Ren'!$E$3:$K$8763,COLUMN(G1303)-4)</f>
        <v>56.131267485496309</v>
      </c>
      <c r="H1303" s="8">
        <f>VLOOKUP($E1303,'Class Gross'!$H$1:$O$8761,COLUMN(H1303)-4)-VLOOKUP($E1303,'Class Ren'!$E$3:$K$8763,COLUMN(H1303)-4)</f>
        <v>1.9448858094214267</v>
      </c>
      <c r="I1303" s="8">
        <f>VLOOKUP($E1303,'Class Gross'!$H$1:$O$8761,COLUMN(I1303)-4)-VLOOKUP($E1303,'Class Ren'!$E$3:$K$8763,COLUMN(I1303)-4)</f>
        <v>3.5561206715662026</v>
      </c>
      <c r="J1303" s="8">
        <f>VLOOKUP($E1303,'Class Gross'!$H$1:$O$8761,COLUMN(J1303)-4)-VLOOKUP($E1303,'Class Ren'!$E$3:$K$8763,COLUMN(J1303)-4)</f>
        <v>289.83665842006491</v>
      </c>
      <c r="K1303" s="18">
        <f>VLOOKUP(E1303,'Class Gross'!$H$2:$V$8761,15)</f>
        <v>0</v>
      </c>
      <c r="L1303" s="18">
        <f>SUM($K$2:K1303)</f>
        <v>209.17803955199994</v>
      </c>
      <c r="M1303" s="10">
        <f t="shared" si="20"/>
        <v>1</v>
      </c>
    </row>
    <row r="1304" spans="3:13" x14ac:dyDescent="0.25">
      <c r="C1304">
        <v>1303</v>
      </c>
      <c r="D1304" s="7" t="s">
        <v>121</v>
      </c>
      <c r="E1304" s="7">
        <v>117</v>
      </c>
      <c r="F1304" s="8">
        <f>VLOOKUP($E1304,'Class Gross'!$H$1:$O$8761,COLUMN(F1304)-4)-VLOOKUP($E1304,'Class Ren'!$E$3:$K$8763,COLUMN(F1304)-4)</f>
        <v>417.45202456286921</v>
      </c>
      <c r="G1304" s="8">
        <f>VLOOKUP($E1304,'Class Gross'!$H$1:$O$8761,COLUMN(G1304)-4)-VLOOKUP($E1304,'Class Ren'!$E$3:$K$8763,COLUMN(G1304)-4)</f>
        <v>69.195417926785083</v>
      </c>
      <c r="H1304" s="8">
        <f>VLOOKUP($E1304,'Class Gross'!$H$1:$O$8761,COLUMN(H1304)-4)-VLOOKUP($E1304,'Class Ren'!$E$3:$K$8763,COLUMN(H1304)-4)</f>
        <v>2.6003099577604596</v>
      </c>
      <c r="I1304" s="8">
        <f>VLOOKUP($E1304,'Class Gross'!$H$1:$O$8761,COLUMN(I1304)-4)-VLOOKUP($E1304,'Class Ren'!$E$3:$K$8763,COLUMN(I1304)-4)</f>
        <v>4.7545290054958311</v>
      </c>
      <c r="J1304" s="8">
        <f>VLOOKUP($E1304,'Class Gross'!$H$1:$O$8761,COLUMN(J1304)-4)-VLOOKUP($E1304,'Class Ren'!$E$3:$K$8763,COLUMN(J1304)-4)</f>
        <v>298.83135753684257</v>
      </c>
      <c r="K1304" s="18">
        <f>VLOOKUP(E1304,'Class Gross'!$H$2:$V$8761,15)</f>
        <v>0</v>
      </c>
      <c r="L1304" s="18">
        <f>SUM($K$2:K1304)</f>
        <v>209.17803955199994</v>
      </c>
      <c r="M1304" s="10">
        <f t="shared" si="20"/>
        <v>1</v>
      </c>
    </row>
    <row r="1305" spans="3:13" x14ac:dyDescent="0.25">
      <c r="C1305">
        <v>1304</v>
      </c>
      <c r="D1305" s="7" t="s">
        <v>6077</v>
      </c>
      <c r="E1305" s="7">
        <v>6073</v>
      </c>
      <c r="F1305" s="8">
        <f>VLOOKUP($E1305,'Class Gross'!$H$1:$O$8761,COLUMN(F1305)-4)-VLOOKUP($E1305,'Class Ren'!$E$3:$K$8763,COLUMN(F1305)-4)</f>
        <v>358.67675713724191</v>
      </c>
      <c r="G1305" s="8">
        <f>VLOOKUP($E1305,'Class Gross'!$H$1:$O$8761,COLUMN(G1305)-4)-VLOOKUP($E1305,'Class Ren'!$E$3:$K$8763,COLUMN(G1305)-4)</f>
        <v>90.784151373285795</v>
      </c>
      <c r="H1305" s="8">
        <f>VLOOKUP($E1305,'Class Gross'!$H$1:$O$8761,COLUMN(H1305)-4)-VLOOKUP($E1305,'Class Ren'!$E$3:$K$8763,COLUMN(H1305)-4)</f>
        <v>3.430269610645245</v>
      </c>
      <c r="I1305" s="8">
        <f>VLOOKUP($E1305,'Class Gross'!$H$1:$O$8761,COLUMN(I1305)-4)-VLOOKUP($E1305,'Class Ren'!$E$3:$K$8763,COLUMN(I1305)-4)</f>
        <v>6.2720662634120181</v>
      </c>
      <c r="J1305" s="8">
        <f>VLOOKUP($E1305,'Class Gross'!$H$1:$O$8761,COLUMN(J1305)-4)-VLOOKUP($E1305,'Class Ren'!$E$3:$K$8763,COLUMN(J1305)-4)</f>
        <v>611.86793492072843</v>
      </c>
      <c r="K1305" s="18">
        <f>VLOOKUP(E1305,'Class Gross'!$H$2:$V$8761,15)</f>
        <v>0</v>
      </c>
      <c r="L1305" s="18">
        <f>SUM($K$2:K1305)</f>
        <v>209.17803955199994</v>
      </c>
      <c r="M1305" s="10">
        <f t="shared" si="20"/>
        <v>1</v>
      </c>
    </row>
    <row r="1306" spans="3:13" x14ac:dyDescent="0.25">
      <c r="C1306">
        <v>1305</v>
      </c>
      <c r="D1306" s="7" t="s">
        <v>3003</v>
      </c>
      <c r="E1306" s="7">
        <v>2999</v>
      </c>
      <c r="F1306" s="8">
        <f>VLOOKUP($E1306,'Class Gross'!$H$1:$O$8761,COLUMN(F1306)-4)-VLOOKUP($E1306,'Class Ren'!$E$3:$K$8763,COLUMN(F1306)-4)</f>
        <v>163.97340998541392</v>
      </c>
      <c r="G1306" s="8">
        <f>VLOOKUP($E1306,'Class Gross'!$H$1:$O$8761,COLUMN(G1306)-4)-VLOOKUP($E1306,'Class Ren'!$E$3:$K$8763,COLUMN(G1306)-4)</f>
        <v>43.442105587262589</v>
      </c>
      <c r="H1306" s="8">
        <f>VLOOKUP($E1306,'Class Gross'!$H$1:$O$8761,COLUMN(H1306)-4)-VLOOKUP($E1306,'Class Ren'!$E$3:$K$8763,COLUMN(H1306)-4)</f>
        <v>1.8084472690244651</v>
      </c>
      <c r="I1306" s="8">
        <f>VLOOKUP($E1306,'Class Gross'!$H$1:$O$8761,COLUMN(I1306)-4)-VLOOKUP($E1306,'Class Ren'!$E$3:$K$8763,COLUMN(I1306)-4)</f>
        <v>3.3066500283265916</v>
      </c>
      <c r="J1306" s="8">
        <f>VLOOKUP($E1306,'Class Gross'!$H$1:$O$8761,COLUMN(J1306)-4)-VLOOKUP($E1306,'Class Ren'!$E$3:$K$8763,COLUMN(J1306)-4)</f>
        <v>227.50180879209137</v>
      </c>
      <c r="K1306" s="18">
        <f>VLOOKUP(E1306,'Class Gross'!$H$2:$V$8761,15)</f>
        <v>0</v>
      </c>
      <c r="L1306" s="18">
        <f>SUM($K$2:K1306)</f>
        <v>209.17803955199994</v>
      </c>
      <c r="M1306" s="10">
        <f t="shared" si="20"/>
        <v>1</v>
      </c>
    </row>
    <row r="1307" spans="3:13" x14ac:dyDescent="0.25">
      <c r="C1307">
        <v>1306</v>
      </c>
      <c r="D1307" s="7" t="s">
        <v>7924</v>
      </c>
      <c r="E1307" s="7">
        <v>7920</v>
      </c>
      <c r="F1307" s="8">
        <f>VLOOKUP($E1307,'Class Gross'!$H$1:$O$8761,COLUMN(F1307)-4)-VLOOKUP($E1307,'Class Ren'!$E$3:$K$8763,COLUMN(F1307)-4)</f>
        <v>113.58924891050771</v>
      </c>
      <c r="G1307" s="8">
        <f>VLOOKUP($E1307,'Class Gross'!$H$1:$O$8761,COLUMN(G1307)-4)-VLOOKUP($E1307,'Class Ren'!$E$3:$K$8763,COLUMN(G1307)-4)</f>
        <v>24.700551328857344</v>
      </c>
      <c r="H1307" s="8">
        <f>VLOOKUP($E1307,'Class Gross'!$H$1:$O$8761,COLUMN(H1307)-4)-VLOOKUP($E1307,'Class Ren'!$E$3:$K$8763,COLUMN(H1307)-4)</f>
        <v>0.99716879742091225</v>
      </c>
      <c r="I1307" s="8">
        <f>VLOOKUP($E1307,'Class Gross'!$H$1:$O$8761,COLUMN(I1307)-4)-VLOOKUP($E1307,'Class Ren'!$E$3:$K$8763,COLUMN(I1307)-4)</f>
        <v>1.8232703207414591</v>
      </c>
      <c r="J1307" s="8">
        <f>VLOOKUP($E1307,'Class Gross'!$H$1:$O$8761,COLUMN(J1307)-4)-VLOOKUP($E1307,'Class Ren'!$E$3:$K$8763,COLUMN(J1307)-4)</f>
        <v>120.34864188096253</v>
      </c>
      <c r="K1307" s="18">
        <f>VLOOKUP(E1307,'Class Gross'!$H$2:$V$8761,15)</f>
        <v>0</v>
      </c>
      <c r="L1307" s="18">
        <f>SUM($K$2:K1307)</f>
        <v>209.17803955199994</v>
      </c>
      <c r="M1307" s="10">
        <f t="shared" si="20"/>
        <v>1</v>
      </c>
    </row>
    <row r="1308" spans="3:13" x14ac:dyDescent="0.25">
      <c r="C1308">
        <v>1307</v>
      </c>
      <c r="D1308" s="7" t="s">
        <v>1129</v>
      </c>
      <c r="E1308" s="7">
        <v>1125</v>
      </c>
      <c r="F1308" s="8">
        <f>VLOOKUP($E1308,'Class Gross'!$H$1:$O$8761,COLUMN(F1308)-4)-VLOOKUP($E1308,'Class Ren'!$E$3:$K$8763,COLUMN(F1308)-4)</f>
        <v>365.06366735084129</v>
      </c>
      <c r="G1308" s="8">
        <f>VLOOKUP($E1308,'Class Gross'!$H$1:$O$8761,COLUMN(G1308)-4)-VLOOKUP($E1308,'Class Ren'!$E$3:$K$8763,COLUMN(G1308)-4)</f>
        <v>67.372139217472579</v>
      </c>
      <c r="H1308" s="8">
        <f>VLOOKUP($E1308,'Class Gross'!$H$1:$O$8761,COLUMN(H1308)-4)-VLOOKUP($E1308,'Class Ren'!$E$3:$K$8763,COLUMN(H1308)-4)</f>
        <v>2.4584204853794978</v>
      </c>
      <c r="I1308" s="8">
        <f>VLOOKUP($E1308,'Class Gross'!$H$1:$O$8761,COLUMN(I1308)-4)-VLOOKUP($E1308,'Class Ren'!$E$3:$K$8763,COLUMN(I1308)-4)</f>
        <v>4.4950916218883767</v>
      </c>
      <c r="J1308" s="8">
        <f>VLOOKUP($E1308,'Class Gross'!$H$1:$O$8761,COLUMN(J1308)-4)-VLOOKUP($E1308,'Class Ren'!$E$3:$K$8763,COLUMN(J1308)-4)</f>
        <v>344.91073803044816</v>
      </c>
      <c r="K1308" s="18">
        <f>VLOOKUP(E1308,'Class Gross'!$H$2:$V$8761,15)</f>
        <v>0</v>
      </c>
      <c r="L1308" s="18">
        <f>SUM($K$2:K1308)</f>
        <v>209.17803955199994</v>
      </c>
      <c r="M1308" s="10">
        <f t="shared" si="20"/>
        <v>1</v>
      </c>
    </row>
    <row r="1309" spans="3:13" x14ac:dyDescent="0.25">
      <c r="C1309">
        <v>1308</v>
      </c>
      <c r="D1309" s="7" t="s">
        <v>728</v>
      </c>
      <c r="E1309" s="7">
        <v>724</v>
      </c>
      <c r="F1309" s="8">
        <f>VLOOKUP($E1309,'Class Gross'!$H$1:$O$8761,COLUMN(F1309)-4)-VLOOKUP($E1309,'Class Ren'!$E$3:$K$8763,COLUMN(F1309)-4)</f>
        <v>315.74946667862474</v>
      </c>
      <c r="G1309" s="8">
        <f>VLOOKUP($E1309,'Class Gross'!$H$1:$O$8761,COLUMN(G1309)-4)-VLOOKUP($E1309,'Class Ren'!$E$3:$K$8763,COLUMN(G1309)-4)</f>
        <v>68.261678282390193</v>
      </c>
      <c r="H1309" s="8">
        <f>VLOOKUP($E1309,'Class Gross'!$H$1:$O$8761,COLUMN(H1309)-4)-VLOOKUP($E1309,'Class Ren'!$E$3:$K$8763,COLUMN(H1309)-4)</f>
        <v>2.858411105905363</v>
      </c>
      <c r="I1309" s="8">
        <f>VLOOKUP($E1309,'Class Gross'!$H$1:$O$8761,COLUMN(I1309)-4)-VLOOKUP($E1309,'Class Ren'!$E$3:$K$8763,COLUMN(I1309)-4)</f>
        <v>5.2264532818861777</v>
      </c>
      <c r="J1309" s="8">
        <f>VLOOKUP($E1309,'Class Gross'!$H$1:$O$8761,COLUMN(J1309)-4)-VLOOKUP($E1309,'Class Ren'!$E$3:$K$8763,COLUMN(J1309)-4)</f>
        <v>383.8696058833969</v>
      </c>
      <c r="K1309" s="18">
        <f>VLOOKUP(E1309,'Class Gross'!$H$2:$V$8761,15)</f>
        <v>0</v>
      </c>
      <c r="L1309" s="18">
        <f>SUM($K$2:K1309)</f>
        <v>209.17803955199994</v>
      </c>
      <c r="M1309" s="10">
        <f t="shared" si="20"/>
        <v>1</v>
      </c>
    </row>
    <row r="1310" spans="3:13" x14ac:dyDescent="0.25">
      <c r="C1310">
        <v>1309</v>
      </c>
      <c r="D1310" s="7" t="s">
        <v>6552</v>
      </c>
      <c r="E1310" s="7">
        <v>6548</v>
      </c>
      <c r="F1310" s="8">
        <f>VLOOKUP($E1310,'Class Gross'!$H$1:$O$8761,COLUMN(F1310)-4)-VLOOKUP($E1310,'Class Ren'!$E$3:$K$8763,COLUMN(F1310)-4)</f>
        <v>387.29984132842503</v>
      </c>
      <c r="G1310" s="8">
        <f>VLOOKUP($E1310,'Class Gross'!$H$1:$O$8761,COLUMN(G1310)-4)-VLOOKUP($E1310,'Class Ren'!$E$3:$K$8763,COLUMN(G1310)-4)</f>
        <v>84.962543826073997</v>
      </c>
      <c r="H1310" s="8">
        <f>VLOOKUP($E1310,'Class Gross'!$H$1:$O$8761,COLUMN(H1310)-4)-VLOOKUP($E1310,'Class Ren'!$E$3:$K$8763,COLUMN(H1310)-4)</f>
        <v>2.35240760207697</v>
      </c>
      <c r="I1310" s="8">
        <f>VLOOKUP($E1310,'Class Gross'!$H$1:$O$8761,COLUMN(I1310)-4)-VLOOKUP($E1310,'Class Ren'!$E$3:$K$8763,COLUMN(I1310)-4)</f>
        <v>4.301252680836817</v>
      </c>
      <c r="J1310" s="8">
        <f>VLOOKUP($E1310,'Class Gross'!$H$1:$O$8761,COLUMN(J1310)-4)-VLOOKUP($E1310,'Class Ren'!$E$3:$K$8763,COLUMN(J1310)-4)</f>
        <v>357.30845805684226</v>
      </c>
      <c r="K1310" s="18">
        <f>VLOOKUP(E1310,'Class Gross'!$H$2:$V$8761,15)</f>
        <v>0</v>
      </c>
      <c r="L1310" s="18">
        <f>SUM($K$2:K1310)</f>
        <v>209.17803955199994</v>
      </c>
      <c r="M1310" s="10">
        <f t="shared" si="20"/>
        <v>1</v>
      </c>
    </row>
    <row r="1311" spans="3:13" x14ac:dyDescent="0.25">
      <c r="C1311">
        <v>1310</v>
      </c>
      <c r="D1311" s="7" t="s">
        <v>8699</v>
      </c>
      <c r="E1311" s="7">
        <v>8695</v>
      </c>
      <c r="F1311" s="8">
        <f>VLOOKUP($E1311,'Class Gross'!$H$1:$O$8761,COLUMN(F1311)-4)-VLOOKUP($E1311,'Class Ren'!$E$3:$K$8763,COLUMN(F1311)-4)</f>
        <v>289.00723071197586</v>
      </c>
      <c r="G1311" s="8">
        <f>VLOOKUP($E1311,'Class Gross'!$H$1:$O$8761,COLUMN(G1311)-4)-VLOOKUP($E1311,'Class Ren'!$E$3:$K$8763,COLUMN(G1311)-4)</f>
        <v>72.590015724232472</v>
      </c>
      <c r="H1311" s="8">
        <f>VLOOKUP($E1311,'Class Gross'!$H$1:$O$8761,COLUMN(H1311)-4)-VLOOKUP($E1311,'Class Ren'!$E$3:$K$8763,COLUMN(H1311)-4)</f>
        <v>2.427347331857749</v>
      </c>
      <c r="I1311" s="8">
        <f>VLOOKUP($E1311,'Class Gross'!$H$1:$O$8761,COLUMN(I1311)-4)-VLOOKUP($E1311,'Class Ren'!$E$3:$K$8763,COLUMN(I1311)-4)</f>
        <v>4.5552396227751366</v>
      </c>
      <c r="J1311" s="8">
        <f>VLOOKUP($E1311,'Class Gross'!$H$1:$O$8761,COLUMN(J1311)-4)-VLOOKUP($E1311,'Class Ren'!$E$3:$K$8763,COLUMN(J1311)-4)</f>
        <v>312.63910784446477</v>
      </c>
      <c r="K1311" s="18">
        <f>VLOOKUP(E1311,'Class Gross'!$H$2:$V$8761,15)</f>
        <v>0</v>
      </c>
      <c r="L1311" s="18">
        <f>SUM($K$2:K1311)</f>
        <v>209.17803955199994</v>
      </c>
      <c r="M1311" s="10">
        <f t="shared" si="20"/>
        <v>1</v>
      </c>
    </row>
    <row r="1312" spans="3:13" x14ac:dyDescent="0.25">
      <c r="C1312">
        <v>1311</v>
      </c>
      <c r="D1312" s="7" t="s">
        <v>4569</v>
      </c>
      <c r="E1312" s="7">
        <v>4565</v>
      </c>
      <c r="F1312" s="8">
        <f>VLOOKUP($E1312,'Class Gross'!$H$1:$O$8761,COLUMN(F1312)-4)-VLOOKUP($E1312,'Class Ren'!$E$3:$K$8763,COLUMN(F1312)-4)</f>
        <v>347.26202863703395</v>
      </c>
      <c r="G1312" s="8">
        <f>VLOOKUP($E1312,'Class Gross'!$H$1:$O$8761,COLUMN(G1312)-4)-VLOOKUP($E1312,'Class Ren'!$E$3:$K$8763,COLUMN(G1312)-4)</f>
        <v>80.093150567746278</v>
      </c>
      <c r="H1312" s="8">
        <f>VLOOKUP($E1312,'Class Gross'!$H$1:$O$8761,COLUMN(H1312)-4)-VLOOKUP($E1312,'Class Ren'!$E$3:$K$8763,COLUMN(H1312)-4)</f>
        <v>3.3187902633647974</v>
      </c>
      <c r="I1312" s="8">
        <f>VLOOKUP($E1312,'Class Gross'!$H$1:$O$8761,COLUMN(I1312)-4)-VLOOKUP($E1312,'Class Ren'!$E$3:$K$8763,COLUMN(I1312)-4)</f>
        <v>6.0682321825645458</v>
      </c>
      <c r="J1312" s="8">
        <f>VLOOKUP($E1312,'Class Gross'!$H$1:$O$8761,COLUMN(J1312)-4)-VLOOKUP($E1312,'Class Ren'!$E$3:$K$8763,COLUMN(J1312)-4)</f>
        <v>453.94200418705555</v>
      </c>
      <c r="K1312" s="18">
        <f>VLOOKUP(E1312,'Class Gross'!$H$2:$V$8761,15)</f>
        <v>0</v>
      </c>
      <c r="L1312" s="18">
        <f>SUM($K$2:K1312)</f>
        <v>209.17803955199994</v>
      </c>
      <c r="M1312" s="10">
        <f t="shared" si="20"/>
        <v>1</v>
      </c>
    </row>
    <row r="1313" spans="3:13" x14ac:dyDescent="0.25">
      <c r="C1313">
        <v>1312</v>
      </c>
      <c r="D1313" s="7" t="s">
        <v>6031</v>
      </c>
      <c r="E1313" s="7">
        <v>6027</v>
      </c>
      <c r="F1313" s="8">
        <f>VLOOKUP($E1313,'Class Gross'!$H$1:$O$8761,COLUMN(F1313)-4)-VLOOKUP($E1313,'Class Ren'!$E$3:$K$8763,COLUMN(F1313)-4)</f>
        <v>303.5088312313809</v>
      </c>
      <c r="G1313" s="8">
        <f>VLOOKUP($E1313,'Class Gross'!$H$1:$O$8761,COLUMN(G1313)-4)-VLOOKUP($E1313,'Class Ren'!$E$3:$K$8763,COLUMN(G1313)-4)</f>
        <v>77.923277779194137</v>
      </c>
      <c r="H1313" s="8">
        <f>VLOOKUP($E1313,'Class Gross'!$H$1:$O$8761,COLUMN(H1313)-4)-VLOOKUP($E1313,'Class Ren'!$E$3:$K$8763,COLUMN(H1313)-4)</f>
        <v>3.3597288137735921</v>
      </c>
      <c r="I1313" s="8">
        <f>VLOOKUP($E1313,'Class Gross'!$H$1:$O$8761,COLUMN(I1313)-4)-VLOOKUP($E1313,'Class Ren'!$E$3:$K$8763,COLUMN(I1313)-4)</f>
        <v>6.1430861532539511</v>
      </c>
      <c r="J1313" s="8">
        <f>VLOOKUP($E1313,'Class Gross'!$H$1:$O$8761,COLUMN(J1313)-4)-VLOOKUP($E1313,'Class Ren'!$E$3:$K$8763,COLUMN(J1313)-4)</f>
        <v>544.67865493369106</v>
      </c>
      <c r="K1313" s="18">
        <f>VLOOKUP(E1313,'Class Gross'!$H$2:$V$8761,15)</f>
        <v>0</v>
      </c>
      <c r="L1313" s="18">
        <f>SUM($K$2:K1313)</f>
        <v>209.17803955199994</v>
      </c>
      <c r="M1313" s="10">
        <f t="shared" si="20"/>
        <v>1</v>
      </c>
    </row>
    <row r="1314" spans="3:13" x14ac:dyDescent="0.25">
      <c r="C1314">
        <v>1313</v>
      </c>
      <c r="D1314" s="7" t="s">
        <v>2938</v>
      </c>
      <c r="E1314" s="7">
        <v>2934</v>
      </c>
      <c r="F1314" s="8">
        <f>VLOOKUP($E1314,'Class Gross'!$H$1:$O$8761,COLUMN(F1314)-4)-VLOOKUP($E1314,'Class Ren'!$E$3:$K$8763,COLUMN(F1314)-4)</f>
        <v>17.297797274812808</v>
      </c>
      <c r="G1314" s="8">
        <f>VLOOKUP($E1314,'Class Gross'!$H$1:$O$8761,COLUMN(G1314)-4)-VLOOKUP($E1314,'Class Ren'!$E$3:$K$8763,COLUMN(G1314)-4)</f>
        <v>4.4799265791912433</v>
      </c>
      <c r="H1314" s="8">
        <f>VLOOKUP($E1314,'Class Gross'!$H$1:$O$8761,COLUMN(H1314)-4)-VLOOKUP($E1314,'Class Ren'!$E$3:$K$8763,COLUMN(H1314)-4)</f>
        <v>0.2159536991760258</v>
      </c>
      <c r="I1314" s="8">
        <f>VLOOKUP($E1314,'Class Gross'!$H$1:$O$8761,COLUMN(I1314)-4)-VLOOKUP($E1314,'Class Ren'!$E$3:$K$8763,COLUMN(I1314)-4)</f>
        <v>0.39485989872562754</v>
      </c>
      <c r="J1314" s="8">
        <f>VLOOKUP($E1314,'Class Gross'!$H$1:$O$8761,COLUMN(J1314)-4)-VLOOKUP($E1314,'Class Ren'!$E$3:$K$8763,COLUMN(J1314)-4)</f>
        <v>26.26222715957573</v>
      </c>
      <c r="K1314" s="18">
        <f>VLOOKUP(E1314,'Class Gross'!$H$2:$V$8761,15)</f>
        <v>0</v>
      </c>
      <c r="L1314" s="18">
        <f>SUM($K$2:K1314)</f>
        <v>209.17803955199994</v>
      </c>
      <c r="M1314" s="10">
        <f t="shared" si="20"/>
        <v>1</v>
      </c>
    </row>
    <row r="1315" spans="3:13" x14ac:dyDescent="0.25">
      <c r="C1315">
        <v>1314</v>
      </c>
      <c r="D1315" s="7" t="s">
        <v>5262</v>
      </c>
      <c r="E1315" s="7">
        <v>5258</v>
      </c>
      <c r="F1315" s="8">
        <f>VLOOKUP($E1315,'Class Gross'!$H$1:$O$8761,COLUMN(F1315)-4)-VLOOKUP($E1315,'Class Ren'!$E$3:$K$8763,COLUMN(F1315)-4)</f>
        <v>420.31804057258114</v>
      </c>
      <c r="G1315" s="8">
        <f>VLOOKUP($E1315,'Class Gross'!$H$1:$O$8761,COLUMN(G1315)-4)-VLOOKUP($E1315,'Class Ren'!$E$3:$K$8763,COLUMN(G1315)-4)</f>
        <v>85.502384171834876</v>
      </c>
      <c r="H1315" s="8">
        <f>VLOOKUP($E1315,'Class Gross'!$H$1:$O$8761,COLUMN(H1315)-4)-VLOOKUP($E1315,'Class Ren'!$E$3:$K$8763,COLUMN(H1315)-4)</f>
        <v>3.2938486958152118</v>
      </c>
      <c r="I1315" s="8">
        <f>VLOOKUP($E1315,'Class Gross'!$H$1:$O$8761,COLUMN(I1315)-4)-VLOOKUP($E1315,'Class Ren'!$E$3:$K$8763,COLUMN(I1315)-4)</f>
        <v>6.0226278475878141</v>
      </c>
      <c r="J1315" s="8">
        <f>VLOOKUP($E1315,'Class Gross'!$H$1:$O$8761,COLUMN(J1315)-4)-VLOOKUP($E1315,'Class Ren'!$E$3:$K$8763,COLUMN(J1315)-4)</f>
        <v>498.26279677774988</v>
      </c>
      <c r="K1315" s="18">
        <f>VLOOKUP(E1315,'Class Gross'!$H$2:$V$8761,15)</f>
        <v>0</v>
      </c>
      <c r="L1315" s="18">
        <f>SUM($K$2:K1315)</f>
        <v>209.17803955199994</v>
      </c>
      <c r="M1315" s="10">
        <f t="shared" si="20"/>
        <v>1</v>
      </c>
    </row>
    <row r="1316" spans="3:13" x14ac:dyDescent="0.25">
      <c r="C1316">
        <v>1315</v>
      </c>
      <c r="D1316" s="7" t="s">
        <v>8668</v>
      </c>
      <c r="E1316" s="7">
        <v>8664</v>
      </c>
      <c r="F1316" s="8">
        <f>VLOOKUP($E1316,'Class Gross'!$H$1:$O$8761,COLUMN(F1316)-4)-VLOOKUP($E1316,'Class Ren'!$E$3:$K$8763,COLUMN(F1316)-4)</f>
        <v>68.292926249820596</v>
      </c>
      <c r="G1316" s="8">
        <f>VLOOKUP($E1316,'Class Gross'!$H$1:$O$8761,COLUMN(G1316)-4)-VLOOKUP($E1316,'Class Ren'!$E$3:$K$8763,COLUMN(G1316)-4)</f>
        <v>18.776611452570947</v>
      </c>
      <c r="H1316" s="8">
        <f>VLOOKUP($E1316,'Class Gross'!$H$1:$O$8761,COLUMN(H1316)-4)-VLOOKUP($E1316,'Class Ren'!$E$3:$K$8763,COLUMN(H1316)-4)</f>
        <v>0.63777238576773643</v>
      </c>
      <c r="I1316" s="8">
        <f>VLOOKUP($E1316,'Class Gross'!$H$1:$O$8761,COLUMN(I1316)-4)-VLOOKUP($E1316,'Class Ren'!$E$3:$K$8763,COLUMN(I1316)-4)</f>
        <v>1.1968645788065073</v>
      </c>
      <c r="J1316" s="8">
        <f>VLOOKUP($E1316,'Class Gross'!$H$1:$O$8761,COLUMN(J1316)-4)-VLOOKUP($E1316,'Class Ren'!$E$3:$K$8763,COLUMN(J1316)-4)</f>
        <v>70.797210801258075</v>
      </c>
      <c r="K1316" s="18">
        <f>VLOOKUP(E1316,'Class Gross'!$H$2:$V$8761,15)</f>
        <v>0</v>
      </c>
      <c r="L1316" s="18">
        <f>SUM($K$2:K1316)</f>
        <v>209.17803955199994</v>
      </c>
      <c r="M1316" s="10">
        <f t="shared" si="20"/>
        <v>1</v>
      </c>
    </row>
    <row r="1317" spans="3:13" x14ac:dyDescent="0.25">
      <c r="C1317">
        <v>1316</v>
      </c>
      <c r="D1317" s="7" t="s">
        <v>8064</v>
      </c>
      <c r="E1317" s="7">
        <v>8060</v>
      </c>
      <c r="F1317" s="8">
        <f>VLOOKUP($E1317,'Class Gross'!$H$1:$O$8761,COLUMN(F1317)-4)-VLOOKUP($E1317,'Class Ren'!$E$3:$K$8763,COLUMN(F1317)-4)</f>
        <v>320.88118593137767</v>
      </c>
      <c r="G1317" s="8">
        <f>VLOOKUP($E1317,'Class Gross'!$H$1:$O$8761,COLUMN(G1317)-4)-VLOOKUP($E1317,'Class Ren'!$E$3:$K$8763,COLUMN(G1317)-4)</f>
        <v>62.435600650471507</v>
      </c>
      <c r="H1317" s="8">
        <f>VLOOKUP($E1317,'Class Gross'!$H$1:$O$8761,COLUMN(H1317)-4)-VLOOKUP($E1317,'Class Ren'!$E$3:$K$8763,COLUMN(H1317)-4)</f>
        <v>1.9815256314337835</v>
      </c>
      <c r="I1317" s="8">
        <f>VLOOKUP($E1317,'Class Gross'!$H$1:$O$8761,COLUMN(I1317)-4)-VLOOKUP($E1317,'Class Ren'!$E$3:$K$8763,COLUMN(I1317)-4)</f>
        <v>3.7185959962901043</v>
      </c>
      <c r="J1317" s="8">
        <f>VLOOKUP($E1317,'Class Gross'!$H$1:$O$8761,COLUMN(J1317)-4)-VLOOKUP($E1317,'Class Ren'!$E$3:$K$8763,COLUMN(J1317)-4)</f>
        <v>260.55485444024896</v>
      </c>
      <c r="K1317" s="18">
        <f>VLOOKUP(E1317,'Class Gross'!$H$2:$V$8761,15)</f>
        <v>0</v>
      </c>
      <c r="L1317" s="18">
        <f>SUM($K$2:K1317)</f>
        <v>209.17803955199994</v>
      </c>
      <c r="M1317" s="10">
        <f t="shared" si="20"/>
        <v>1</v>
      </c>
    </row>
    <row r="1318" spans="3:13" x14ac:dyDescent="0.25">
      <c r="C1318">
        <v>1317</v>
      </c>
      <c r="D1318" s="7" t="s">
        <v>3009</v>
      </c>
      <c r="E1318" s="7">
        <v>3005</v>
      </c>
      <c r="F1318" s="8">
        <f>VLOOKUP($E1318,'Class Gross'!$H$1:$O$8761,COLUMN(F1318)-4)-VLOOKUP($E1318,'Class Ren'!$E$3:$K$8763,COLUMN(F1318)-4)</f>
        <v>176.96790420040099</v>
      </c>
      <c r="G1318" s="8">
        <f>VLOOKUP($E1318,'Class Gross'!$H$1:$O$8761,COLUMN(G1318)-4)-VLOOKUP($E1318,'Class Ren'!$E$3:$K$8763,COLUMN(G1318)-4)</f>
        <v>46.445303401145964</v>
      </c>
      <c r="H1318" s="8">
        <f>VLOOKUP($E1318,'Class Gross'!$H$1:$O$8761,COLUMN(H1318)-4)-VLOOKUP($E1318,'Class Ren'!$E$3:$K$8763,COLUMN(H1318)-4)</f>
        <v>2.3447255307290131</v>
      </c>
      <c r="I1318" s="8">
        <f>VLOOKUP($E1318,'Class Gross'!$H$1:$O$8761,COLUMN(I1318)-4)-VLOOKUP($E1318,'Class Ren'!$E$3:$K$8763,COLUMN(I1318)-4)</f>
        <v>4.2872064203373164</v>
      </c>
      <c r="J1318" s="8">
        <f>VLOOKUP($E1318,'Class Gross'!$H$1:$O$8761,COLUMN(J1318)-4)-VLOOKUP($E1318,'Class Ren'!$E$3:$K$8763,COLUMN(J1318)-4)</f>
        <v>287.86658296749465</v>
      </c>
      <c r="K1318" s="18">
        <f>VLOOKUP(E1318,'Class Gross'!$H$2:$V$8761,15)</f>
        <v>0</v>
      </c>
      <c r="L1318" s="18">
        <f>SUM($K$2:K1318)</f>
        <v>209.17803955199994</v>
      </c>
      <c r="M1318" s="10">
        <f t="shared" si="20"/>
        <v>1</v>
      </c>
    </row>
    <row r="1319" spans="3:13" x14ac:dyDescent="0.25">
      <c r="C1319">
        <v>1318</v>
      </c>
      <c r="D1319" s="7" t="s">
        <v>1512</v>
      </c>
      <c r="E1319" s="7">
        <v>1508</v>
      </c>
      <c r="F1319" s="8">
        <f>VLOOKUP($E1319,'Class Gross'!$H$1:$O$8761,COLUMN(F1319)-4)-VLOOKUP($E1319,'Class Ren'!$E$3:$K$8763,COLUMN(F1319)-4)</f>
        <v>199.42490349073501</v>
      </c>
      <c r="G1319" s="8">
        <f>VLOOKUP($E1319,'Class Gross'!$H$1:$O$8761,COLUMN(G1319)-4)-VLOOKUP($E1319,'Class Ren'!$E$3:$K$8763,COLUMN(G1319)-4)</f>
        <v>48.902391884988646</v>
      </c>
      <c r="H1319" s="8">
        <f>VLOOKUP($E1319,'Class Gross'!$H$1:$O$8761,COLUMN(H1319)-4)-VLOOKUP($E1319,'Class Ren'!$E$3:$K$8763,COLUMN(H1319)-4)</f>
        <v>1.5724168381910197</v>
      </c>
      <c r="I1319" s="8">
        <f>VLOOKUP($E1319,'Class Gross'!$H$1:$O$8761,COLUMN(I1319)-4)-VLOOKUP($E1319,'Class Ren'!$E$3:$K$8763,COLUMN(I1319)-4)</f>
        <v>2.8750808893367878</v>
      </c>
      <c r="J1319" s="8">
        <f>VLOOKUP($E1319,'Class Gross'!$H$1:$O$8761,COLUMN(J1319)-4)-VLOOKUP($E1319,'Class Ren'!$E$3:$K$8763,COLUMN(J1319)-4)</f>
        <v>205.24091449841569</v>
      </c>
      <c r="K1319" s="18">
        <f>VLOOKUP(E1319,'Class Gross'!$H$2:$V$8761,15)</f>
        <v>0</v>
      </c>
      <c r="L1319" s="18">
        <f>SUM($K$2:K1319)</f>
        <v>209.17803955199994</v>
      </c>
      <c r="M1319" s="10">
        <f t="shared" si="20"/>
        <v>1</v>
      </c>
    </row>
    <row r="1320" spans="3:13" x14ac:dyDescent="0.25">
      <c r="C1320">
        <v>1319</v>
      </c>
      <c r="D1320" s="7" t="s">
        <v>4708</v>
      </c>
      <c r="E1320" s="7">
        <v>4704</v>
      </c>
      <c r="F1320" s="8">
        <f>VLOOKUP($E1320,'Class Gross'!$H$1:$O$8761,COLUMN(F1320)-4)-VLOOKUP($E1320,'Class Ren'!$E$3:$K$8763,COLUMN(F1320)-4)</f>
        <v>525.88652753433166</v>
      </c>
      <c r="G1320" s="8">
        <f>VLOOKUP($E1320,'Class Gross'!$H$1:$O$8761,COLUMN(G1320)-4)-VLOOKUP($E1320,'Class Ren'!$E$3:$K$8763,COLUMN(G1320)-4)</f>
        <v>94.982818223828303</v>
      </c>
      <c r="H1320" s="8">
        <f>VLOOKUP($E1320,'Class Gross'!$H$1:$O$8761,COLUMN(H1320)-4)-VLOOKUP($E1320,'Class Ren'!$E$3:$K$8763,COLUMN(H1320)-4)</f>
        <v>3.4574424275006446</v>
      </c>
      <c r="I1320" s="8">
        <f>VLOOKUP($E1320,'Class Gross'!$H$1:$O$8761,COLUMN(I1320)-4)-VLOOKUP($E1320,'Class Ren'!$E$3:$K$8763,COLUMN(I1320)-4)</f>
        <v>6.3217503195432689</v>
      </c>
      <c r="J1320" s="8">
        <f>VLOOKUP($E1320,'Class Gross'!$H$1:$O$8761,COLUMN(J1320)-4)-VLOOKUP($E1320,'Class Ren'!$E$3:$K$8763,COLUMN(J1320)-4)</f>
        <v>604.39598092315612</v>
      </c>
      <c r="K1320" s="18">
        <f>VLOOKUP(E1320,'Class Gross'!$H$2:$V$8761,15)</f>
        <v>0</v>
      </c>
      <c r="L1320" s="18">
        <f>SUM($K$2:K1320)</f>
        <v>209.17803955199994</v>
      </c>
      <c r="M1320" s="10">
        <f t="shared" si="20"/>
        <v>1</v>
      </c>
    </row>
    <row r="1321" spans="3:13" x14ac:dyDescent="0.25">
      <c r="C1321">
        <v>1320</v>
      </c>
      <c r="D1321" s="7" t="s">
        <v>6720</v>
      </c>
      <c r="E1321" s="7">
        <v>6716</v>
      </c>
      <c r="F1321" s="8">
        <f>VLOOKUP($E1321,'Class Gross'!$H$1:$O$8761,COLUMN(F1321)-4)-VLOOKUP($E1321,'Class Ren'!$E$3:$K$8763,COLUMN(F1321)-4)</f>
        <v>416.67398237975391</v>
      </c>
      <c r="G1321" s="8">
        <f>VLOOKUP($E1321,'Class Gross'!$H$1:$O$8761,COLUMN(G1321)-4)-VLOOKUP($E1321,'Class Ren'!$E$3:$K$8763,COLUMN(G1321)-4)</f>
        <v>94.031908737404748</v>
      </c>
      <c r="H1321" s="8">
        <f>VLOOKUP($E1321,'Class Gross'!$H$1:$O$8761,COLUMN(H1321)-4)-VLOOKUP($E1321,'Class Ren'!$E$3:$K$8763,COLUMN(H1321)-4)</f>
        <v>3.2087238559407991</v>
      </c>
      <c r="I1321" s="8">
        <f>VLOOKUP($E1321,'Class Gross'!$H$1:$O$8761,COLUMN(I1321)-4)-VLOOKUP($E1321,'Class Ren'!$E$3:$K$8763,COLUMN(I1321)-4)</f>
        <v>5.8669815873936422</v>
      </c>
      <c r="J1321" s="8">
        <f>VLOOKUP($E1321,'Class Gross'!$H$1:$O$8761,COLUMN(J1321)-4)-VLOOKUP($E1321,'Class Ren'!$E$3:$K$8763,COLUMN(J1321)-4)</f>
        <v>549.0190042289039</v>
      </c>
      <c r="K1321" s="18">
        <f>VLOOKUP(E1321,'Class Gross'!$H$2:$V$8761,15)</f>
        <v>0</v>
      </c>
      <c r="L1321" s="18">
        <f>SUM($K$2:K1321)</f>
        <v>209.17803955199994</v>
      </c>
      <c r="M1321" s="10">
        <f t="shared" si="20"/>
        <v>1</v>
      </c>
    </row>
    <row r="1322" spans="3:13" x14ac:dyDescent="0.25">
      <c r="C1322">
        <v>1321</v>
      </c>
      <c r="D1322" s="7" t="s">
        <v>4281</v>
      </c>
      <c r="E1322" s="7">
        <v>4277</v>
      </c>
      <c r="F1322" s="8">
        <f>VLOOKUP($E1322,'Class Gross'!$H$1:$O$8761,COLUMN(F1322)-4)-VLOOKUP($E1322,'Class Ren'!$E$3:$K$8763,COLUMN(F1322)-4)</f>
        <v>223.04920722824622</v>
      </c>
      <c r="G1322" s="8">
        <f>VLOOKUP($E1322,'Class Gross'!$H$1:$O$8761,COLUMN(G1322)-4)-VLOOKUP($E1322,'Class Ren'!$E$3:$K$8763,COLUMN(G1322)-4)</f>
        <v>50.293297616610204</v>
      </c>
      <c r="H1322" s="8">
        <f>VLOOKUP($E1322,'Class Gross'!$H$1:$O$8761,COLUMN(H1322)-4)-VLOOKUP($E1322,'Class Ren'!$E$3:$K$8763,COLUMN(H1322)-4)</f>
        <v>2.0613478595300783</v>
      </c>
      <c r="I1322" s="8">
        <f>VLOOKUP($E1322,'Class Gross'!$H$1:$O$8761,COLUMN(I1322)-4)-VLOOKUP($E1322,'Class Ren'!$E$3:$K$8763,COLUMN(I1322)-4)</f>
        <v>3.7690653605747357</v>
      </c>
      <c r="J1322" s="8">
        <f>VLOOKUP($E1322,'Class Gross'!$H$1:$O$8761,COLUMN(J1322)-4)-VLOOKUP($E1322,'Class Ren'!$E$3:$K$8763,COLUMN(J1322)-4)</f>
        <v>275.45924639269316</v>
      </c>
      <c r="K1322" s="18">
        <f>VLOOKUP(E1322,'Class Gross'!$H$2:$V$8761,15)</f>
        <v>0</v>
      </c>
      <c r="L1322" s="18">
        <f>SUM($K$2:K1322)</f>
        <v>209.17803955199994</v>
      </c>
      <c r="M1322" s="10">
        <f t="shared" si="20"/>
        <v>1</v>
      </c>
    </row>
    <row r="1323" spans="3:13" x14ac:dyDescent="0.25">
      <c r="C1323">
        <v>1322</v>
      </c>
      <c r="D1323" s="7" t="s">
        <v>4041</v>
      </c>
      <c r="E1323" s="7">
        <v>4037</v>
      </c>
      <c r="F1323" s="8">
        <f>VLOOKUP($E1323,'Class Gross'!$H$1:$O$8761,COLUMN(F1323)-4)-VLOOKUP($E1323,'Class Ren'!$E$3:$K$8763,COLUMN(F1323)-4)</f>
        <v>253.42330948464848</v>
      </c>
      <c r="G1323" s="8">
        <f>VLOOKUP($E1323,'Class Gross'!$H$1:$O$8761,COLUMN(G1323)-4)-VLOOKUP($E1323,'Class Ren'!$E$3:$K$8763,COLUMN(G1323)-4)</f>
        <v>65.50591152435085</v>
      </c>
      <c r="H1323" s="8">
        <f>VLOOKUP($E1323,'Class Gross'!$H$1:$O$8761,COLUMN(H1323)-4)-VLOOKUP($E1323,'Class Ren'!$E$3:$K$8763,COLUMN(H1323)-4)</f>
        <v>2.9607434426841861</v>
      </c>
      <c r="I1323" s="8">
        <f>VLOOKUP($E1323,'Class Gross'!$H$1:$O$8761,COLUMN(I1323)-4)-VLOOKUP($E1323,'Class Ren'!$E$3:$K$8763,COLUMN(I1323)-4)</f>
        <v>5.4135625385972972</v>
      </c>
      <c r="J1323" s="8">
        <f>VLOOKUP($E1323,'Class Gross'!$H$1:$O$8761,COLUMN(J1323)-4)-VLOOKUP($E1323,'Class Ren'!$E$3:$K$8763,COLUMN(J1323)-4)</f>
        <v>385.42855679009131</v>
      </c>
      <c r="K1323" s="18">
        <f>VLOOKUP(E1323,'Class Gross'!$H$2:$V$8761,15)</f>
        <v>0</v>
      </c>
      <c r="L1323" s="18">
        <f>SUM($K$2:K1323)</f>
        <v>209.17803955199994</v>
      </c>
      <c r="M1323" s="10">
        <f t="shared" si="20"/>
        <v>1</v>
      </c>
    </row>
    <row r="1324" spans="3:13" x14ac:dyDescent="0.25">
      <c r="C1324">
        <v>1323</v>
      </c>
      <c r="D1324" s="7" t="s">
        <v>3296</v>
      </c>
      <c r="E1324" s="7">
        <v>3292</v>
      </c>
      <c r="F1324" s="8">
        <f>VLOOKUP($E1324,'Class Gross'!$H$1:$O$8761,COLUMN(F1324)-4)-VLOOKUP($E1324,'Class Ren'!$E$3:$K$8763,COLUMN(F1324)-4)</f>
        <v>147.94838731181667</v>
      </c>
      <c r="G1324" s="8">
        <f>VLOOKUP($E1324,'Class Gross'!$H$1:$O$8761,COLUMN(G1324)-4)-VLOOKUP($E1324,'Class Ren'!$E$3:$K$8763,COLUMN(G1324)-4)</f>
        <v>39.813331076827005</v>
      </c>
      <c r="H1324" s="8">
        <f>VLOOKUP($E1324,'Class Gross'!$H$1:$O$8761,COLUMN(H1324)-4)-VLOOKUP($E1324,'Class Ren'!$E$3:$K$8763,COLUMN(H1324)-4)</f>
        <v>1.9286637918817273</v>
      </c>
      <c r="I1324" s="8">
        <f>VLOOKUP($E1324,'Class Gross'!$H$1:$O$8761,COLUMN(I1324)-4)-VLOOKUP($E1324,'Class Ren'!$E$3:$K$8763,COLUMN(I1324)-4)</f>
        <v>3.5264595718615395</v>
      </c>
      <c r="J1324" s="8">
        <f>VLOOKUP($E1324,'Class Gross'!$H$1:$O$8761,COLUMN(J1324)-4)-VLOOKUP($E1324,'Class Ren'!$E$3:$K$8763,COLUMN(J1324)-4)</f>
        <v>226.71078831616816</v>
      </c>
      <c r="K1324" s="18">
        <f>VLOOKUP(E1324,'Class Gross'!$H$2:$V$8761,15)</f>
        <v>0</v>
      </c>
      <c r="L1324" s="18">
        <f>SUM($K$2:K1324)</f>
        <v>209.17803955199994</v>
      </c>
      <c r="M1324" s="10">
        <f t="shared" si="20"/>
        <v>1</v>
      </c>
    </row>
    <row r="1325" spans="3:13" x14ac:dyDescent="0.25">
      <c r="C1325">
        <v>1324</v>
      </c>
      <c r="D1325" s="7" t="s">
        <v>7056</v>
      </c>
      <c r="E1325" s="7">
        <v>7052</v>
      </c>
      <c r="F1325" s="8">
        <f>VLOOKUP($E1325,'Class Gross'!$H$1:$O$8761,COLUMN(F1325)-4)-VLOOKUP($E1325,'Class Ren'!$E$3:$K$8763,COLUMN(F1325)-4)</f>
        <v>336.03658510753274</v>
      </c>
      <c r="G1325" s="8">
        <f>VLOOKUP($E1325,'Class Gross'!$H$1:$O$8761,COLUMN(G1325)-4)-VLOOKUP($E1325,'Class Ren'!$E$3:$K$8763,COLUMN(G1325)-4)</f>
        <v>79.808117671175907</v>
      </c>
      <c r="H1325" s="8">
        <f>VLOOKUP($E1325,'Class Gross'!$H$1:$O$8761,COLUMN(H1325)-4)-VLOOKUP($E1325,'Class Ren'!$E$3:$K$8763,COLUMN(H1325)-4)</f>
        <v>2.668610804713337</v>
      </c>
      <c r="I1325" s="8">
        <f>VLOOKUP($E1325,'Class Gross'!$H$1:$O$8761,COLUMN(I1325)-4)-VLOOKUP($E1325,'Class Ren'!$E$3:$K$8763,COLUMN(I1325)-4)</f>
        <v>4.8794134858894953</v>
      </c>
      <c r="J1325" s="8">
        <f>VLOOKUP($E1325,'Class Gross'!$H$1:$O$8761,COLUMN(J1325)-4)-VLOOKUP($E1325,'Class Ren'!$E$3:$K$8763,COLUMN(J1325)-4)</f>
        <v>404.32996626822768</v>
      </c>
      <c r="K1325" s="18">
        <f>VLOOKUP(E1325,'Class Gross'!$H$2:$V$8761,15)</f>
        <v>0</v>
      </c>
      <c r="L1325" s="18">
        <f>SUM($K$2:K1325)</f>
        <v>209.17803955199994</v>
      </c>
      <c r="M1325" s="10">
        <f t="shared" si="20"/>
        <v>1</v>
      </c>
    </row>
    <row r="1326" spans="3:13" x14ac:dyDescent="0.25">
      <c r="C1326">
        <v>1325</v>
      </c>
      <c r="D1326" s="7" t="s">
        <v>899</v>
      </c>
      <c r="E1326" s="7">
        <v>895</v>
      </c>
      <c r="F1326" s="8">
        <f>VLOOKUP($E1326,'Class Gross'!$H$1:$O$8761,COLUMN(F1326)-4)-VLOOKUP($E1326,'Class Ren'!$E$3:$K$8763,COLUMN(F1326)-4)</f>
        <v>275.07068364311033</v>
      </c>
      <c r="G1326" s="8">
        <f>VLOOKUP($E1326,'Class Gross'!$H$1:$O$8761,COLUMN(G1326)-4)-VLOOKUP($E1326,'Class Ren'!$E$3:$K$8763,COLUMN(G1326)-4)</f>
        <v>58.866621498008051</v>
      </c>
      <c r="H1326" s="8">
        <f>VLOOKUP($E1326,'Class Gross'!$H$1:$O$8761,COLUMN(H1326)-4)-VLOOKUP($E1326,'Class Ren'!$E$3:$K$8763,COLUMN(H1326)-4)</f>
        <v>5.219854709814796E-2</v>
      </c>
      <c r="I1326" s="8">
        <f>VLOOKUP($E1326,'Class Gross'!$H$1:$O$8761,COLUMN(I1326)-4)-VLOOKUP($E1326,'Class Ren'!$E$3:$K$8763,COLUMN(I1326)-4)</f>
        <v>9.5697336346604614E-2</v>
      </c>
      <c r="J1326" s="8">
        <f>VLOOKUP($E1326,'Class Gross'!$H$1:$O$8761,COLUMN(J1326)-4)-VLOOKUP($E1326,'Class Ren'!$E$3:$K$8763,COLUMN(J1326)-4)</f>
        <v>279.36360102792275</v>
      </c>
      <c r="K1326" s="18">
        <f>VLOOKUP(E1326,'Class Gross'!$H$2:$V$8761,15)</f>
        <v>0</v>
      </c>
      <c r="L1326" s="18">
        <f>SUM($K$2:K1326)</f>
        <v>209.17803955199994</v>
      </c>
      <c r="M1326" s="10">
        <f t="shared" si="20"/>
        <v>1</v>
      </c>
    </row>
    <row r="1327" spans="3:13" x14ac:dyDescent="0.25">
      <c r="C1327">
        <v>1326</v>
      </c>
      <c r="D1327" s="7" t="s">
        <v>5354</v>
      </c>
      <c r="E1327" s="7">
        <v>5350</v>
      </c>
      <c r="F1327" s="8">
        <f>VLOOKUP($E1327,'Class Gross'!$H$1:$O$8761,COLUMN(F1327)-4)-VLOOKUP($E1327,'Class Ren'!$E$3:$K$8763,COLUMN(F1327)-4)</f>
        <v>420.35908712489834</v>
      </c>
      <c r="G1327" s="8">
        <f>VLOOKUP($E1327,'Class Gross'!$H$1:$O$8761,COLUMN(G1327)-4)-VLOOKUP($E1327,'Class Ren'!$E$3:$K$8763,COLUMN(G1327)-4)</f>
        <v>85.292057655122875</v>
      </c>
      <c r="H1327" s="8">
        <f>VLOOKUP($E1327,'Class Gross'!$H$1:$O$8761,COLUMN(H1327)-4)-VLOOKUP($E1327,'Class Ren'!$E$3:$K$8763,COLUMN(H1327)-4)</f>
        <v>2.9437868297222662</v>
      </c>
      <c r="I1327" s="8">
        <f>VLOOKUP($E1327,'Class Gross'!$H$1:$O$8761,COLUMN(I1327)-4)-VLOOKUP($E1327,'Class Ren'!$E$3:$K$8763,COLUMN(I1327)-4)</f>
        <v>5.3825582700785359</v>
      </c>
      <c r="J1327" s="8">
        <f>VLOOKUP($E1327,'Class Gross'!$H$1:$O$8761,COLUMN(J1327)-4)-VLOOKUP($E1327,'Class Ren'!$E$3:$K$8763,COLUMN(J1327)-4)</f>
        <v>509.60506928804944</v>
      </c>
      <c r="K1327" s="18">
        <f>VLOOKUP(E1327,'Class Gross'!$H$2:$V$8761,15)</f>
        <v>0</v>
      </c>
      <c r="L1327" s="18">
        <f>SUM($K$2:K1327)</f>
        <v>209.17803955199994</v>
      </c>
      <c r="M1327" s="10">
        <f t="shared" si="20"/>
        <v>1</v>
      </c>
    </row>
    <row r="1328" spans="3:13" x14ac:dyDescent="0.25">
      <c r="C1328">
        <v>1327</v>
      </c>
      <c r="D1328" s="7" t="s">
        <v>6795</v>
      </c>
      <c r="E1328" s="7">
        <v>6791</v>
      </c>
      <c r="F1328" s="8">
        <f>VLOOKUP($E1328,'Class Gross'!$H$1:$O$8761,COLUMN(F1328)-4)-VLOOKUP($E1328,'Class Ren'!$E$3:$K$8763,COLUMN(F1328)-4)</f>
        <v>91.143338243469032</v>
      </c>
      <c r="G1328" s="8">
        <f>VLOOKUP($E1328,'Class Gross'!$H$1:$O$8761,COLUMN(G1328)-4)-VLOOKUP($E1328,'Class Ren'!$E$3:$K$8763,COLUMN(G1328)-4)</f>
        <v>23.586954093608782</v>
      </c>
      <c r="H1328" s="8">
        <f>VLOOKUP($E1328,'Class Gross'!$H$1:$O$8761,COLUMN(H1328)-4)-VLOOKUP($E1328,'Class Ren'!$E$3:$K$8763,COLUMN(H1328)-4)</f>
        <v>0.97075511441947615</v>
      </c>
      <c r="I1328" s="8">
        <f>VLOOKUP($E1328,'Class Gross'!$H$1:$O$8761,COLUMN(I1328)-4)-VLOOKUP($E1328,'Class Ren'!$E$3:$K$8763,COLUMN(I1328)-4)</f>
        <v>1.7749743006468162</v>
      </c>
      <c r="J1328" s="8">
        <f>VLOOKUP($E1328,'Class Gross'!$H$1:$O$8761,COLUMN(J1328)-4)-VLOOKUP($E1328,'Class Ren'!$E$3:$K$8763,COLUMN(J1328)-4)</f>
        <v>121.87518859063812</v>
      </c>
      <c r="K1328" s="18">
        <f>VLOOKUP(E1328,'Class Gross'!$H$2:$V$8761,15)</f>
        <v>0</v>
      </c>
      <c r="L1328" s="18">
        <f>SUM($K$2:K1328)</f>
        <v>209.17803955199994</v>
      </c>
      <c r="M1328" s="10">
        <f t="shared" si="20"/>
        <v>1</v>
      </c>
    </row>
    <row r="1329" spans="3:13" x14ac:dyDescent="0.25">
      <c r="C1329">
        <v>1328</v>
      </c>
      <c r="D1329" s="7" t="s">
        <v>5433</v>
      </c>
      <c r="E1329" s="7">
        <v>5429</v>
      </c>
      <c r="F1329" s="8">
        <f>VLOOKUP($E1329,'Class Gross'!$H$1:$O$8761,COLUMN(F1329)-4)-VLOOKUP($E1329,'Class Ren'!$E$3:$K$8763,COLUMN(F1329)-4)</f>
        <v>352.63204927569643</v>
      </c>
      <c r="G1329" s="8">
        <f>VLOOKUP($E1329,'Class Gross'!$H$1:$O$8761,COLUMN(G1329)-4)-VLOOKUP($E1329,'Class Ren'!$E$3:$K$8763,COLUMN(G1329)-4)</f>
        <v>82.758601382478261</v>
      </c>
      <c r="H1329" s="8">
        <f>VLOOKUP($E1329,'Class Gross'!$H$1:$O$8761,COLUMN(H1329)-4)-VLOOKUP($E1329,'Class Ren'!$E$3:$K$8763,COLUMN(H1329)-4)</f>
        <v>3.2634713234889041</v>
      </c>
      <c r="I1329" s="8">
        <f>VLOOKUP($E1329,'Class Gross'!$H$1:$O$8761,COLUMN(I1329)-4)-VLOOKUP($E1329,'Class Ren'!$E$3:$K$8763,COLUMN(I1329)-4)</f>
        <v>5.9670844315403802</v>
      </c>
      <c r="J1329" s="8">
        <f>VLOOKUP($E1329,'Class Gross'!$H$1:$O$8761,COLUMN(J1329)-4)-VLOOKUP($E1329,'Class Ren'!$E$3:$K$8763,COLUMN(J1329)-4)</f>
        <v>453.9985330886766</v>
      </c>
      <c r="K1329" s="18">
        <f>VLOOKUP(E1329,'Class Gross'!$H$2:$V$8761,15)</f>
        <v>0</v>
      </c>
      <c r="L1329" s="18">
        <f>SUM($K$2:K1329)</f>
        <v>209.17803955199994</v>
      </c>
      <c r="M1329" s="10">
        <f t="shared" si="20"/>
        <v>1</v>
      </c>
    </row>
    <row r="1330" spans="3:13" x14ac:dyDescent="0.25">
      <c r="C1330">
        <v>1329</v>
      </c>
      <c r="D1330" s="7" t="s">
        <v>7787</v>
      </c>
      <c r="E1330" s="7">
        <v>7783</v>
      </c>
      <c r="F1330" s="8">
        <f>VLOOKUP($E1330,'Class Gross'!$H$1:$O$8761,COLUMN(F1330)-4)-VLOOKUP($E1330,'Class Ren'!$E$3:$K$8763,COLUMN(F1330)-4)</f>
        <v>314.36163022381049</v>
      </c>
      <c r="G1330" s="8">
        <f>VLOOKUP($E1330,'Class Gross'!$H$1:$O$8761,COLUMN(G1330)-4)-VLOOKUP($E1330,'Class Ren'!$E$3:$K$8763,COLUMN(G1330)-4)</f>
        <v>61.495800300885072</v>
      </c>
      <c r="H1330" s="8">
        <f>VLOOKUP($E1330,'Class Gross'!$H$1:$O$8761,COLUMN(H1330)-4)-VLOOKUP($E1330,'Class Ren'!$E$3:$K$8763,COLUMN(H1330)-4)</f>
        <v>6.9615260142128682E-2</v>
      </c>
      <c r="I1330" s="8">
        <f>VLOOKUP($E1330,'Class Gross'!$H$1:$O$8761,COLUMN(I1330)-4)-VLOOKUP($E1330,'Class Ren'!$E$3:$K$8763,COLUMN(I1330)-4)</f>
        <v>0.12762797692723593</v>
      </c>
      <c r="J1330" s="8">
        <f>VLOOKUP($E1330,'Class Gross'!$H$1:$O$8761,COLUMN(J1330)-4)-VLOOKUP($E1330,'Class Ren'!$E$3:$K$8763,COLUMN(J1330)-4)</f>
        <v>368.3429511864731</v>
      </c>
      <c r="K1330" s="18">
        <f>VLOOKUP(E1330,'Class Gross'!$H$2:$V$8761,15)</f>
        <v>0</v>
      </c>
      <c r="L1330" s="18">
        <f>SUM($K$2:K1330)</f>
        <v>209.17803955199994</v>
      </c>
      <c r="M1330" s="10">
        <f t="shared" si="20"/>
        <v>1</v>
      </c>
    </row>
    <row r="1331" spans="3:13" x14ac:dyDescent="0.25">
      <c r="C1331">
        <v>1330</v>
      </c>
      <c r="D1331" s="7" t="s">
        <v>1178</v>
      </c>
      <c r="E1331" s="7">
        <v>1174</v>
      </c>
      <c r="F1331" s="8">
        <f>VLOOKUP($E1331,'Class Gross'!$H$1:$O$8761,COLUMN(F1331)-4)-VLOOKUP($E1331,'Class Ren'!$E$3:$K$8763,COLUMN(F1331)-4)</f>
        <v>342.77945644019042</v>
      </c>
      <c r="G1331" s="8">
        <f>VLOOKUP($E1331,'Class Gross'!$H$1:$O$8761,COLUMN(G1331)-4)-VLOOKUP($E1331,'Class Ren'!$E$3:$K$8763,COLUMN(G1331)-4)</f>
        <v>73.625113913960433</v>
      </c>
      <c r="H1331" s="8">
        <f>VLOOKUP($E1331,'Class Gross'!$H$1:$O$8761,COLUMN(H1331)-4)-VLOOKUP($E1331,'Class Ren'!$E$3:$K$8763,COLUMN(H1331)-4)</f>
        <v>2.9366166587580751</v>
      </c>
      <c r="I1331" s="8">
        <f>VLOOKUP($E1331,'Class Gross'!$H$1:$O$8761,COLUMN(I1331)-4)-VLOOKUP($E1331,'Class Ren'!$E$3:$K$8763,COLUMN(I1331)-4)</f>
        <v>5.3694479923126606</v>
      </c>
      <c r="J1331" s="8">
        <f>VLOOKUP($E1331,'Class Gross'!$H$1:$O$8761,COLUMN(J1331)-4)-VLOOKUP($E1331,'Class Ren'!$E$3:$K$8763,COLUMN(J1331)-4)</f>
        <v>363.54570355218692</v>
      </c>
      <c r="K1331" s="18">
        <f>VLOOKUP(E1331,'Class Gross'!$H$2:$V$8761,15)</f>
        <v>0</v>
      </c>
      <c r="L1331" s="18">
        <f>SUM($K$2:K1331)</f>
        <v>209.17803955199994</v>
      </c>
      <c r="M1331" s="10">
        <f t="shared" si="20"/>
        <v>1</v>
      </c>
    </row>
    <row r="1332" spans="3:13" x14ac:dyDescent="0.25">
      <c r="C1332">
        <v>1331</v>
      </c>
      <c r="D1332" s="7" t="s">
        <v>630</v>
      </c>
      <c r="E1332" s="7">
        <v>626</v>
      </c>
      <c r="F1332" s="8">
        <f>VLOOKUP($E1332,'Class Gross'!$H$1:$O$8761,COLUMN(F1332)-4)-VLOOKUP($E1332,'Class Ren'!$E$3:$K$8763,COLUMN(F1332)-4)</f>
        <v>302.98861791592873</v>
      </c>
      <c r="G1332" s="8">
        <f>VLOOKUP($E1332,'Class Gross'!$H$1:$O$8761,COLUMN(G1332)-4)-VLOOKUP($E1332,'Class Ren'!$E$3:$K$8763,COLUMN(G1332)-4)</f>
        <v>61.995619244160096</v>
      </c>
      <c r="H1332" s="8">
        <f>VLOOKUP($E1332,'Class Gross'!$H$1:$O$8761,COLUMN(H1332)-4)-VLOOKUP($E1332,'Class Ren'!$E$3:$K$8763,COLUMN(H1332)-4)</f>
        <v>2.5375437622808681</v>
      </c>
      <c r="I1332" s="8">
        <f>VLOOKUP($E1332,'Class Gross'!$H$1:$O$8761,COLUMN(I1332)-4)-VLOOKUP($E1332,'Class Ren'!$E$3:$K$8763,COLUMN(I1332)-4)</f>
        <v>4.639764342121099</v>
      </c>
      <c r="J1332" s="8">
        <f>VLOOKUP($E1332,'Class Gross'!$H$1:$O$8761,COLUMN(J1332)-4)-VLOOKUP($E1332,'Class Ren'!$E$3:$K$8763,COLUMN(J1332)-4)</f>
        <v>290.02725410812832</v>
      </c>
      <c r="K1332" s="18">
        <f>VLOOKUP(E1332,'Class Gross'!$H$2:$V$8761,15)</f>
        <v>0</v>
      </c>
      <c r="L1332" s="18">
        <f>SUM($K$2:K1332)</f>
        <v>209.17803955199994</v>
      </c>
      <c r="M1332" s="10">
        <f t="shared" si="20"/>
        <v>1</v>
      </c>
    </row>
    <row r="1333" spans="3:13" x14ac:dyDescent="0.25">
      <c r="C1333">
        <v>1332</v>
      </c>
      <c r="D1333" s="7" t="s">
        <v>1375</v>
      </c>
      <c r="E1333" s="7">
        <v>1371</v>
      </c>
      <c r="F1333" s="8">
        <f>VLOOKUP($E1333,'Class Gross'!$H$1:$O$8761,COLUMN(F1333)-4)-VLOOKUP($E1333,'Class Ren'!$E$3:$K$8763,COLUMN(F1333)-4)</f>
        <v>292.68142663757283</v>
      </c>
      <c r="G1333" s="8">
        <f>VLOOKUP($E1333,'Class Gross'!$H$1:$O$8761,COLUMN(G1333)-4)-VLOOKUP($E1333,'Class Ren'!$E$3:$K$8763,COLUMN(G1333)-4)</f>
        <v>61.910096464051634</v>
      </c>
      <c r="H1333" s="8">
        <f>VLOOKUP($E1333,'Class Gross'!$H$1:$O$8761,COLUMN(H1333)-4)-VLOOKUP($E1333,'Class Ren'!$E$3:$K$8763,COLUMN(H1333)-4)</f>
        <v>2.5344045716027508</v>
      </c>
      <c r="I1333" s="8">
        <f>VLOOKUP($E1333,'Class Gross'!$H$1:$O$8761,COLUMN(I1333)-4)-VLOOKUP($E1333,'Class Ren'!$E$3:$K$8763,COLUMN(I1333)-4)</f>
        <v>4.6340244982658145</v>
      </c>
      <c r="J1333" s="8">
        <f>VLOOKUP($E1333,'Class Gross'!$H$1:$O$8761,COLUMN(J1333)-4)-VLOOKUP($E1333,'Class Ren'!$E$3:$K$8763,COLUMN(J1333)-4)</f>
        <v>306.54339367543491</v>
      </c>
      <c r="K1333" s="18">
        <f>VLOOKUP(E1333,'Class Gross'!$H$2:$V$8761,15)</f>
        <v>0</v>
      </c>
      <c r="L1333" s="18">
        <f>SUM($K$2:K1333)</f>
        <v>209.17803955199994</v>
      </c>
      <c r="M1333" s="10">
        <f t="shared" si="20"/>
        <v>1</v>
      </c>
    </row>
    <row r="1334" spans="3:13" x14ac:dyDescent="0.25">
      <c r="C1334">
        <v>1333</v>
      </c>
      <c r="D1334" s="7" t="s">
        <v>8579</v>
      </c>
      <c r="E1334" s="7">
        <v>8575</v>
      </c>
      <c r="F1334" s="8">
        <f>VLOOKUP($E1334,'Class Gross'!$H$1:$O$8761,COLUMN(F1334)-4)-VLOOKUP($E1334,'Class Ren'!$E$3:$K$8763,COLUMN(F1334)-4)</f>
        <v>297.4097029019257</v>
      </c>
      <c r="G1334" s="8">
        <f>VLOOKUP($E1334,'Class Gross'!$H$1:$O$8761,COLUMN(G1334)-4)-VLOOKUP($E1334,'Class Ren'!$E$3:$K$8763,COLUMN(G1334)-4)</f>
        <v>54.443459456565876</v>
      </c>
      <c r="H1334" s="8">
        <f>VLOOKUP($E1334,'Class Gross'!$H$1:$O$8761,COLUMN(H1334)-4)-VLOOKUP($E1334,'Class Ren'!$E$3:$K$8763,COLUMN(H1334)-4)</f>
        <v>2.3389165460514958</v>
      </c>
      <c r="I1334" s="8">
        <f>VLOOKUP($E1334,'Class Gross'!$H$1:$O$8761,COLUMN(I1334)-4)-VLOOKUP($E1334,'Class Ren'!$E$3:$K$8763,COLUMN(I1334)-4)</f>
        <v>4.3892875094986703</v>
      </c>
      <c r="J1334" s="8">
        <f>VLOOKUP($E1334,'Class Gross'!$H$1:$O$8761,COLUMN(J1334)-4)-VLOOKUP($E1334,'Class Ren'!$E$3:$K$8763,COLUMN(J1334)-4)</f>
        <v>297.49033283498329</v>
      </c>
      <c r="K1334" s="18">
        <f>VLOOKUP(E1334,'Class Gross'!$H$2:$V$8761,15)</f>
        <v>0</v>
      </c>
      <c r="L1334" s="18">
        <f>SUM($K$2:K1334)</f>
        <v>209.17803955199994</v>
      </c>
      <c r="M1334" s="10">
        <f t="shared" si="20"/>
        <v>1</v>
      </c>
    </row>
    <row r="1335" spans="3:13" x14ac:dyDescent="0.25">
      <c r="C1335">
        <v>1334</v>
      </c>
      <c r="D1335" s="7" t="s">
        <v>2578</v>
      </c>
      <c r="E1335" s="7">
        <v>2574</v>
      </c>
      <c r="F1335" s="8">
        <f>VLOOKUP($E1335,'Class Gross'!$H$1:$O$8761,COLUMN(F1335)-4)-VLOOKUP($E1335,'Class Ren'!$E$3:$K$8763,COLUMN(F1335)-4)</f>
        <v>116.76234353989105</v>
      </c>
      <c r="G1335" s="8">
        <f>VLOOKUP($E1335,'Class Gross'!$H$1:$O$8761,COLUMN(G1335)-4)-VLOOKUP($E1335,'Class Ren'!$E$3:$K$8763,COLUMN(G1335)-4)</f>
        <v>29.761201868853178</v>
      </c>
      <c r="H1335" s="8">
        <f>VLOOKUP($E1335,'Class Gross'!$H$1:$O$8761,COLUMN(H1335)-4)-VLOOKUP($E1335,'Class Ren'!$E$3:$K$8763,COLUMN(H1335)-4)</f>
        <v>1.3184252612126173</v>
      </c>
      <c r="I1335" s="8">
        <f>VLOOKUP($E1335,'Class Gross'!$H$1:$O$8761,COLUMN(I1335)-4)-VLOOKUP($E1335,'Class Ren'!$E$3:$K$8763,COLUMN(I1335)-4)</f>
        <v>2.4106707461185133</v>
      </c>
      <c r="J1335" s="8">
        <f>VLOOKUP($E1335,'Class Gross'!$H$1:$O$8761,COLUMN(J1335)-4)-VLOOKUP($E1335,'Class Ren'!$E$3:$K$8763,COLUMN(J1335)-4)</f>
        <v>167.6676646631268</v>
      </c>
      <c r="K1335" s="18">
        <f>VLOOKUP(E1335,'Class Gross'!$H$2:$V$8761,15)</f>
        <v>0</v>
      </c>
      <c r="L1335" s="18">
        <f>SUM($K$2:K1335)</f>
        <v>209.17803955199994</v>
      </c>
      <c r="M1335" s="10">
        <f t="shared" si="20"/>
        <v>1</v>
      </c>
    </row>
    <row r="1336" spans="3:13" x14ac:dyDescent="0.25">
      <c r="C1336">
        <v>1335</v>
      </c>
      <c r="D1336" s="7" t="s">
        <v>745</v>
      </c>
      <c r="E1336" s="7">
        <v>741</v>
      </c>
      <c r="F1336" s="8">
        <f>VLOOKUP($E1336,'Class Gross'!$H$1:$O$8761,COLUMN(F1336)-4)-VLOOKUP($E1336,'Class Ren'!$E$3:$K$8763,COLUMN(F1336)-4)</f>
        <v>272.49282395676607</v>
      </c>
      <c r="G1336" s="8">
        <f>VLOOKUP($E1336,'Class Gross'!$H$1:$O$8761,COLUMN(G1336)-4)-VLOOKUP($E1336,'Class Ren'!$E$3:$K$8763,COLUMN(G1336)-4)</f>
        <v>57.46118168222727</v>
      </c>
      <c r="H1336" s="8">
        <f>VLOOKUP($E1336,'Class Gross'!$H$1:$O$8761,COLUMN(H1336)-4)-VLOOKUP($E1336,'Class Ren'!$E$3:$K$8763,COLUMN(H1336)-4)</f>
        <v>2.0783202714549849</v>
      </c>
      <c r="I1336" s="8">
        <f>VLOOKUP($E1336,'Class Gross'!$H$1:$O$8761,COLUMN(I1336)-4)-VLOOKUP($E1336,'Class Ren'!$E$3:$K$8763,COLUMN(I1336)-4)</f>
        <v>3.8000985166603631</v>
      </c>
      <c r="J1336" s="8">
        <f>VLOOKUP($E1336,'Class Gross'!$H$1:$O$8761,COLUMN(J1336)-4)-VLOOKUP($E1336,'Class Ren'!$E$3:$K$8763,COLUMN(J1336)-4)</f>
        <v>252.51404357272696</v>
      </c>
      <c r="K1336" s="18">
        <f>VLOOKUP(E1336,'Class Gross'!$H$2:$V$8761,15)</f>
        <v>0</v>
      </c>
      <c r="L1336" s="18">
        <f>SUM($K$2:K1336)</f>
        <v>209.17803955199994</v>
      </c>
      <c r="M1336" s="10">
        <f t="shared" si="20"/>
        <v>1</v>
      </c>
    </row>
    <row r="1337" spans="3:13" x14ac:dyDescent="0.25">
      <c r="C1337">
        <v>1336</v>
      </c>
      <c r="D1337" s="7" t="s">
        <v>1525</v>
      </c>
      <c r="E1337" s="7">
        <v>1521</v>
      </c>
      <c r="F1337" s="8">
        <f>VLOOKUP($E1337,'Class Gross'!$H$1:$O$8761,COLUMN(F1337)-4)-VLOOKUP($E1337,'Class Ren'!$E$3:$K$8763,COLUMN(F1337)-4)</f>
        <v>97.744612707690209</v>
      </c>
      <c r="G1337" s="8">
        <f>VLOOKUP($E1337,'Class Gross'!$H$1:$O$8761,COLUMN(G1337)-4)-VLOOKUP($E1337,'Class Ren'!$E$3:$K$8763,COLUMN(G1337)-4)</f>
        <v>43.719669757591546</v>
      </c>
      <c r="H1337" s="8">
        <f>VLOOKUP($E1337,'Class Gross'!$H$1:$O$8761,COLUMN(H1337)-4)-VLOOKUP($E1337,'Class Ren'!$E$3:$K$8763,COLUMN(H1337)-4)</f>
        <v>2.8733954623137756E-2</v>
      </c>
      <c r="I1337" s="8">
        <f>VLOOKUP($E1337,'Class Gross'!$H$1:$O$8761,COLUMN(I1337)-4)-VLOOKUP($E1337,'Class Ren'!$E$3:$K$8763,COLUMN(I1337)-4)</f>
        <v>5.2678916809085902E-2</v>
      </c>
      <c r="J1337" s="8">
        <f>VLOOKUP($E1337,'Class Gross'!$H$1:$O$8761,COLUMN(J1337)-4)-VLOOKUP($E1337,'Class Ren'!$E$3:$K$8763,COLUMN(J1337)-4)</f>
        <v>159.76323410697393</v>
      </c>
      <c r="K1337" s="18">
        <f>VLOOKUP(E1337,'Class Gross'!$H$2:$V$8761,15)</f>
        <v>0</v>
      </c>
      <c r="L1337" s="18">
        <f>SUM($K$2:K1337)</f>
        <v>209.17803955199994</v>
      </c>
      <c r="M1337" s="10">
        <f t="shared" si="20"/>
        <v>1</v>
      </c>
    </row>
    <row r="1338" spans="3:13" x14ac:dyDescent="0.25">
      <c r="C1338">
        <v>1337</v>
      </c>
      <c r="D1338" s="7" t="s">
        <v>4233</v>
      </c>
      <c r="E1338" s="7">
        <v>4229</v>
      </c>
      <c r="F1338" s="8">
        <f>VLOOKUP($E1338,'Class Gross'!$H$1:$O$8761,COLUMN(F1338)-4)-VLOOKUP($E1338,'Class Ren'!$E$3:$K$8763,COLUMN(F1338)-4)</f>
        <v>305.42253539417629</v>
      </c>
      <c r="G1338" s="8">
        <f>VLOOKUP($E1338,'Class Gross'!$H$1:$O$8761,COLUMN(G1338)-4)-VLOOKUP($E1338,'Class Ren'!$E$3:$K$8763,COLUMN(G1338)-4)</f>
        <v>75.185383650229994</v>
      </c>
      <c r="H1338" s="8">
        <f>VLOOKUP($E1338,'Class Gross'!$H$1:$O$8761,COLUMN(H1338)-4)-VLOOKUP($E1338,'Class Ren'!$E$3:$K$8763,COLUMN(H1338)-4)</f>
        <v>3.0863249249316911</v>
      </c>
      <c r="I1338" s="8">
        <f>VLOOKUP($E1338,'Class Gross'!$H$1:$O$8761,COLUMN(I1338)-4)-VLOOKUP($E1338,'Class Ren'!$E$3:$K$8763,COLUMN(I1338)-4)</f>
        <v>5.6431816261668288</v>
      </c>
      <c r="J1338" s="8">
        <f>VLOOKUP($E1338,'Class Gross'!$H$1:$O$8761,COLUMN(J1338)-4)-VLOOKUP($E1338,'Class Ren'!$E$3:$K$8763,COLUMN(J1338)-4)</f>
        <v>419.42422595160019</v>
      </c>
      <c r="K1338" s="18">
        <f>VLOOKUP(E1338,'Class Gross'!$H$2:$V$8761,15)</f>
        <v>0</v>
      </c>
      <c r="L1338" s="18">
        <f>SUM($K$2:K1338)</f>
        <v>209.17803955199994</v>
      </c>
      <c r="M1338" s="10">
        <f t="shared" si="20"/>
        <v>1</v>
      </c>
    </row>
    <row r="1339" spans="3:13" x14ac:dyDescent="0.25">
      <c r="C1339">
        <v>1338</v>
      </c>
      <c r="D1339" s="7" t="s">
        <v>7015</v>
      </c>
      <c r="E1339" s="7">
        <v>7011</v>
      </c>
      <c r="F1339" s="8">
        <f>VLOOKUP($E1339,'Class Gross'!$H$1:$O$8761,COLUMN(F1339)-4)-VLOOKUP($E1339,'Class Ren'!$E$3:$K$8763,COLUMN(F1339)-4)</f>
        <v>245.35741343688508</v>
      </c>
      <c r="G1339" s="8">
        <f>VLOOKUP($E1339,'Class Gross'!$H$1:$O$8761,COLUMN(G1339)-4)-VLOOKUP($E1339,'Class Ren'!$E$3:$K$8763,COLUMN(G1339)-4)</f>
        <v>64.852994115292063</v>
      </c>
      <c r="H1339" s="8">
        <f>VLOOKUP($E1339,'Class Gross'!$H$1:$O$8761,COLUMN(H1339)-4)-VLOOKUP($E1339,'Class Ren'!$E$3:$K$8763,COLUMN(H1339)-4)</f>
        <v>3.0765008017953646</v>
      </c>
      <c r="I1339" s="8">
        <f>VLOOKUP($E1339,'Class Gross'!$H$1:$O$8761,COLUMN(I1339)-4)-VLOOKUP($E1339,'Class Ren'!$E$3:$K$8763,COLUMN(I1339)-4)</f>
        <v>5.6252187374481863</v>
      </c>
      <c r="J1339" s="8">
        <f>VLOOKUP($E1339,'Class Gross'!$H$1:$O$8761,COLUMN(J1339)-4)-VLOOKUP($E1339,'Class Ren'!$E$3:$K$8763,COLUMN(J1339)-4)</f>
        <v>501.38919591032368</v>
      </c>
      <c r="K1339" s="18">
        <f>VLOOKUP(E1339,'Class Gross'!$H$2:$V$8761,15)</f>
        <v>0</v>
      </c>
      <c r="L1339" s="18">
        <f>SUM($K$2:K1339)</f>
        <v>209.17803955199994</v>
      </c>
      <c r="M1339" s="10">
        <f t="shared" si="20"/>
        <v>1</v>
      </c>
    </row>
    <row r="1340" spans="3:13" x14ac:dyDescent="0.25">
      <c r="C1340">
        <v>1339</v>
      </c>
      <c r="D1340" s="7" t="s">
        <v>8698</v>
      </c>
      <c r="E1340" s="7">
        <v>8694</v>
      </c>
      <c r="F1340" s="8">
        <f>VLOOKUP($E1340,'Class Gross'!$H$1:$O$8761,COLUMN(F1340)-4)-VLOOKUP($E1340,'Class Ren'!$E$3:$K$8763,COLUMN(F1340)-4)</f>
        <v>352.02389364477972</v>
      </c>
      <c r="G1340" s="8">
        <f>VLOOKUP($E1340,'Class Gross'!$H$1:$O$8761,COLUMN(G1340)-4)-VLOOKUP($E1340,'Class Ren'!$E$3:$K$8763,COLUMN(G1340)-4)</f>
        <v>92.885656949988672</v>
      </c>
      <c r="H1340" s="8">
        <f>VLOOKUP($E1340,'Class Gross'!$H$1:$O$8761,COLUMN(H1340)-4)-VLOOKUP($E1340,'Class Ren'!$E$3:$K$8763,COLUMN(H1340)-4)</f>
        <v>3.0922988808727379</v>
      </c>
      <c r="I1340" s="8">
        <f>VLOOKUP($E1340,'Class Gross'!$H$1:$O$8761,COLUMN(I1340)-4)-VLOOKUP($E1340,'Class Ren'!$E$3:$K$8763,COLUMN(I1340)-4)</f>
        <v>5.8031095108395503</v>
      </c>
      <c r="J1340" s="8">
        <f>VLOOKUP($E1340,'Class Gross'!$H$1:$O$8761,COLUMN(J1340)-4)-VLOOKUP($E1340,'Class Ren'!$E$3:$K$8763,COLUMN(J1340)-4)</f>
        <v>484.41936275059743</v>
      </c>
      <c r="K1340" s="18">
        <f>VLOOKUP(E1340,'Class Gross'!$H$2:$V$8761,15)</f>
        <v>0</v>
      </c>
      <c r="L1340" s="18">
        <f>SUM($K$2:K1340)</f>
        <v>209.17803955199994</v>
      </c>
      <c r="M1340" s="10">
        <f t="shared" si="20"/>
        <v>1</v>
      </c>
    </row>
    <row r="1341" spans="3:13" x14ac:dyDescent="0.25">
      <c r="C1341">
        <v>1340</v>
      </c>
      <c r="D1341" s="7" t="s">
        <v>6121</v>
      </c>
      <c r="E1341" s="7">
        <v>6117</v>
      </c>
      <c r="F1341" s="8">
        <f>VLOOKUP($E1341,'Class Gross'!$H$1:$O$8761,COLUMN(F1341)-4)-VLOOKUP($E1341,'Class Ren'!$E$3:$K$8763,COLUMN(F1341)-4)</f>
        <v>490.07664012285022</v>
      </c>
      <c r="G1341" s="8">
        <f>VLOOKUP($E1341,'Class Gross'!$H$1:$O$8761,COLUMN(G1341)-4)-VLOOKUP($E1341,'Class Ren'!$E$3:$K$8763,COLUMN(G1341)-4)</f>
        <v>106.65749885387287</v>
      </c>
      <c r="H1341" s="8">
        <f>VLOOKUP($E1341,'Class Gross'!$H$1:$O$8761,COLUMN(H1341)-4)-VLOOKUP($E1341,'Class Ren'!$E$3:$K$8763,COLUMN(H1341)-4)</f>
        <v>2.8982787378751036</v>
      </c>
      <c r="I1341" s="8">
        <f>VLOOKUP($E1341,'Class Gross'!$H$1:$O$8761,COLUMN(I1341)-4)-VLOOKUP($E1341,'Class Ren'!$E$3:$K$8763,COLUMN(I1341)-4)</f>
        <v>5.2993491349420259</v>
      </c>
      <c r="J1341" s="8">
        <f>VLOOKUP($E1341,'Class Gross'!$H$1:$O$8761,COLUMN(J1341)-4)-VLOOKUP($E1341,'Class Ren'!$E$3:$K$8763,COLUMN(J1341)-4)</f>
        <v>437.55548546713624</v>
      </c>
      <c r="K1341" s="18">
        <f>VLOOKUP(E1341,'Class Gross'!$H$2:$V$8761,15)</f>
        <v>0</v>
      </c>
      <c r="L1341" s="18">
        <f>SUM($K$2:K1341)</f>
        <v>209.17803955199994</v>
      </c>
      <c r="M1341" s="10">
        <f t="shared" si="20"/>
        <v>1</v>
      </c>
    </row>
    <row r="1342" spans="3:13" x14ac:dyDescent="0.25">
      <c r="C1342">
        <v>1341</v>
      </c>
      <c r="D1342" s="7" t="s">
        <v>8469</v>
      </c>
      <c r="E1342" s="7">
        <v>8465</v>
      </c>
      <c r="F1342" s="8">
        <f>VLOOKUP($E1342,'Class Gross'!$H$1:$O$8761,COLUMN(F1342)-4)-VLOOKUP($E1342,'Class Ren'!$E$3:$K$8763,COLUMN(F1342)-4)</f>
        <v>457.03264768649359</v>
      </c>
      <c r="G1342" s="8">
        <f>VLOOKUP($E1342,'Class Gross'!$H$1:$O$8761,COLUMN(G1342)-4)-VLOOKUP($E1342,'Class Ren'!$E$3:$K$8763,COLUMN(G1342)-4)</f>
        <v>106.84478272027188</v>
      </c>
      <c r="H1342" s="8">
        <f>VLOOKUP($E1342,'Class Gross'!$H$1:$O$8761,COLUMN(H1342)-4)-VLOOKUP($E1342,'Class Ren'!$E$3:$K$8763,COLUMN(H1342)-4)</f>
        <v>8.0495144397120966E-2</v>
      </c>
      <c r="I1342" s="8">
        <f>VLOOKUP($E1342,'Class Gross'!$H$1:$O$8761,COLUMN(I1342)-4)-VLOOKUP($E1342,'Class Ren'!$E$3:$K$8763,COLUMN(I1342)-4)</f>
        <v>0.15204638386122854</v>
      </c>
      <c r="J1342" s="8">
        <f>VLOOKUP($E1342,'Class Gross'!$H$1:$O$8761,COLUMN(J1342)-4)-VLOOKUP($E1342,'Class Ren'!$E$3:$K$8763,COLUMN(J1342)-4)</f>
        <v>465.0627309729241</v>
      </c>
      <c r="K1342" s="18">
        <f>VLOOKUP(E1342,'Class Gross'!$H$2:$V$8761,15)</f>
        <v>0</v>
      </c>
      <c r="L1342" s="18">
        <f>SUM($K$2:K1342)</f>
        <v>209.17803955199994</v>
      </c>
      <c r="M1342" s="10">
        <f t="shared" si="20"/>
        <v>1</v>
      </c>
    </row>
    <row r="1343" spans="3:13" x14ac:dyDescent="0.25">
      <c r="C1343">
        <v>1342</v>
      </c>
      <c r="D1343" s="7" t="s">
        <v>5746</v>
      </c>
      <c r="E1343" s="7">
        <v>5742</v>
      </c>
      <c r="F1343" s="8">
        <f>VLOOKUP($E1343,'Class Gross'!$H$1:$O$8761,COLUMN(F1343)-4)-VLOOKUP($E1343,'Class Ren'!$E$3:$K$8763,COLUMN(F1343)-4)</f>
        <v>339.69305929987149</v>
      </c>
      <c r="G1343" s="8">
        <f>VLOOKUP($E1343,'Class Gross'!$H$1:$O$8761,COLUMN(G1343)-4)-VLOOKUP($E1343,'Class Ren'!$E$3:$K$8763,COLUMN(G1343)-4)</f>
        <v>86.80243492411536</v>
      </c>
      <c r="H1343" s="8">
        <f>VLOOKUP($E1343,'Class Gross'!$H$1:$O$8761,COLUMN(H1343)-4)-VLOOKUP($E1343,'Class Ren'!$E$3:$K$8763,COLUMN(H1343)-4)</f>
        <v>3.2778435400319794</v>
      </c>
      <c r="I1343" s="8">
        <f>VLOOKUP($E1343,'Class Gross'!$H$1:$O$8761,COLUMN(I1343)-4)-VLOOKUP($E1343,'Class Ren'!$E$3:$K$8763,COLUMN(I1343)-4)</f>
        <v>5.9933632681165285</v>
      </c>
      <c r="J1343" s="8">
        <f>VLOOKUP($E1343,'Class Gross'!$H$1:$O$8761,COLUMN(J1343)-4)-VLOOKUP($E1343,'Class Ren'!$E$3:$K$8763,COLUMN(J1343)-4)</f>
        <v>475.85440380733468</v>
      </c>
      <c r="K1343" s="18">
        <f>VLOOKUP(E1343,'Class Gross'!$H$2:$V$8761,15)</f>
        <v>0</v>
      </c>
      <c r="L1343" s="18">
        <f>SUM($K$2:K1343)</f>
        <v>209.17803955199994</v>
      </c>
      <c r="M1343" s="10">
        <f t="shared" si="20"/>
        <v>1</v>
      </c>
    </row>
    <row r="1344" spans="3:13" x14ac:dyDescent="0.25">
      <c r="C1344">
        <v>1343</v>
      </c>
      <c r="D1344" s="7" t="s">
        <v>7270</v>
      </c>
      <c r="E1344" s="7">
        <v>7266</v>
      </c>
      <c r="F1344" s="8">
        <f>VLOOKUP($E1344,'Class Gross'!$H$1:$O$8761,COLUMN(F1344)-4)-VLOOKUP($E1344,'Class Ren'!$E$3:$K$8763,COLUMN(F1344)-4)</f>
        <v>135.8454657368863</v>
      </c>
      <c r="G1344" s="8">
        <f>VLOOKUP($E1344,'Class Gross'!$H$1:$O$8761,COLUMN(G1344)-4)-VLOOKUP($E1344,'Class Ren'!$E$3:$K$8763,COLUMN(G1344)-4)</f>
        <v>40.188238497566132</v>
      </c>
      <c r="H1344" s="8">
        <f>VLOOKUP($E1344,'Class Gross'!$H$1:$O$8761,COLUMN(H1344)-4)-VLOOKUP($E1344,'Class Ren'!$E$3:$K$8763,COLUMN(H1344)-4)</f>
        <v>3.1889521911999993E-2</v>
      </c>
      <c r="I1344" s="8">
        <f>VLOOKUP($E1344,'Class Gross'!$H$1:$O$8761,COLUMN(I1344)-4)-VLOOKUP($E1344,'Class Ren'!$E$3:$K$8763,COLUMN(I1344)-4)</f>
        <v>5.8464123505333337E-2</v>
      </c>
      <c r="J1344" s="8">
        <f>VLOOKUP($E1344,'Class Gross'!$H$1:$O$8761,COLUMN(J1344)-4)-VLOOKUP($E1344,'Class Ren'!$E$3:$K$8763,COLUMN(J1344)-4)</f>
        <v>173.16736046892373</v>
      </c>
      <c r="K1344" s="18">
        <f>VLOOKUP(E1344,'Class Gross'!$H$2:$V$8761,15)</f>
        <v>0</v>
      </c>
      <c r="L1344" s="18">
        <f>SUM($K$2:K1344)</f>
        <v>209.17803955199994</v>
      </c>
      <c r="M1344" s="10">
        <f t="shared" si="20"/>
        <v>1</v>
      </c>
    </row>
    <row r="1345" spans="3:13" x14ac:dyDescent="0.25">
      <c r="C1345">
        <v>1344</v>
      </c>
      <c r="D1345" s="7" t="s">
        <v>6577</v>
      </c>
      <c r="E1345" s="7">
        <v>6573</v>
      </c>
      <c r="F1345" s="8">
        <f>VLOOKUP($E1345,'Class Gross'!$H$1:$O$8761,COLUMN(F1345)-4)-VLOOKUP($E1345,'Class Ren'!$E$3:$K$8763,COLUMN(F1345)-4)</f>
        <v>464.90323237287049</v>
      </c>
      <c r="G1345" s="8">
        <f>VLOOKUP($E1345,'Class Gross'!$H$1:$O$8761,COLUMN(G1345)-4)-VLOOKUP($E1345,'Class Ren'!$E$3:$K$8763,COLUMN(G1345)-4)</f>
        <v>106.27040179920225</v>
      </c>
      <c r="H1345" s="8">
        <f>VLOOKUP($E1345,'Class Gross'!$H$1:$O$8761,COLUMN(H1345)-4)-VLOOKUP($E1345,'Class Ren'!$E$3:$K$8763,COLUMN(H1345)-4)</f>
        <v>3.4919691170272293</v>
      </c>
      <c r="I1345" s="8">
        <f>VLOOKUP($E1345,'Class Gross'!$H$1:$O$8761,COLUMN(I1345)-4)-VLOOKUP($E1345,'Class Ren'!$E$3:$K$8763,COLUMN(I1345)-4)</f>
        <v>6.3848805422799773</v>
      </c>
      <c r="J1345" s="8">
        <f>VLOOKUP($E1345,'Class Gross'!$H$1:$O$8761,COLUMN(J1345)-4)-VLOOKUP($E1345,'Class Ren'!$E$3:$K$8763,COLUMN(J1345)-4)</f>
        <v>671.2545666341191</v>
      </c>
      <c r="K1345" s="18">
        <f>VLOOKUP(E1345,'Class Gross'!$H$2:$V$8761,15)</f>
        <v>0</v>
      </c>
      <c r="L1345" s="18">
        <f>SUM($K$2:K1345)</f>
        <v>209.17803955199994</v>
      </c>
      <c r="M1345" s="10">
        <f t="shared" si="20"/>
        <v>1</v>
      </c>
    </row>
    <row r="1346" spans="3:13" x14ac:dyDescent="0.25">
      <c r="C1346">
        <v>1345</v>
      </c>
      <c r="D1346" s="7" t="s">
        <v>1920</v>
      </c>
      <c r="E1346" s="7">
        <v>1916</v>
      </c>
      <c r="F1346" s="8">
        <f>VLOOKUP($E1346,'Class Gross'!$H$1:$O$8761,COLUMN(F1346)-4)-VLOOKUP($E1346,'Class Ren'!$E$3:$K$8763,COLUMN(F1346)-4)</f>
        <v>179.95861818595978</v>
      </c>
      <c r="G1346" s="8">
        <f>VLOOKUP($E1346,'Class Gross'!$H$1:$O$8761,COLUMN(G1346)-4)-VLOOKUP($E1346,'Class Ren'!$E$3:$K$8763,COLUMN(G1346)-4)</f>
        <v>48.50818834849391</v>
      </c>
      <c r="H1346" s="8">
        <f>VLOOKUP($E1346,'Class Gross'!$H$1:$O$8761,COLUMN(H1346)-4)-VLOOKUP($E1346,'Class Ren'!$E$3:$K$8763,COLUMN(H1346)-4)</f>
        <v>1.6828195124120024</v>
      </c>
      <c r="I1346" s="8">
        <f>VLOOKUP($E1346,'Class Gross'!$H$1:$O$8761,COLUMN(I1346)-4)-VLOOKUP($E1346,'Class Ren'!$E$3:$K$8763,COLUMN(I1346)-4)</f>
        <v>3.0769463305321354</v>
      </c>
      <c r="J1346" s="8">
        <f>VLOOKUP($E1346,'Class Gross'!$H$1:$O$8761,COLUMN(J1346)-4)-VLOOKUP($E1346,'Class Ren'!$E$3:$K$8763,COLUMN(J1346)-4)</f>
        <v>213.74970858072686</v>
      </c>
      <c r="K1346" s="18">
        <f>VLOOKUP(E1346,'Class Gross'!$H$2:$V$8761,15)</f>
        <v>0</v>
      </c>
      <c r="L1346" s="18">
        <f>SUM($K$2:K1346)</f>
        <v>209.17803955199994</v>
      </c>
      <c r="M1346" s="10">
        <f t="shared" ref="M1346:M1409" si="21">L1346/M$8763</f>
        <v>1</v>
      </c>
    </row>
    <row r="1347" spans="3:13" x14ac:dyDescent="0.25">
      <c r="C1347">
        <v>1346</v>
      </c>
      <c r="D1347" s="7" t="s">
        <v>8591</v>
      </c>
      <c r="E1347" s="7">
        <v>8587</v>
      </c>
      <c r="F1347" s="8">
        <f>VLOOKUP($E1347,'Class Gross'!$H$1:$O$8761,COLUMN(F1347)-4)-VLOOKUP($E1347,'Class Ren'!$E$3:$K$8763,COLUMN(F1347)-4)</f>
        <v>331.35565083281097</v>
      </c>
      <c r="G1347" s="8">
        <f>VLOOKUP($E1347,'Class Gross'!$H$1:$O$8761,COLUMN(G1347)-4)-VLOOKUP($E1347,'Class Ren'!$E$3:$K$8763,COLUMN(G1347)-4)</f>
        <v>55.539392216146418</v>
      </c>
      <c r="H1347" s="8">
        <f>VLOOKUP($E1347,'Class Gross'!$H$1:$O$8761,COLUMN(H1347)-4)-VLOOKUP($E1347,'Class Ren'!$E$3:$K$8763,COLUMN(H1347)-4)</f>
        <v>2.2582851128312114</v>
      </c>
      <c r="I1347" s="8">
        <f>VLOOKUP($E1347,'Class Gross'!$H$1:$O$8761,COLUMN(I1347)-4)-VLOOKUP($E1347,'Class Ren'!$E$3:$K$8763,COLUMN(I1347)-4)</f>
        <v>4.237971917112854</v>
      </c>
      <c r="J1347" s="8">
        <f>VLOOKUP($E1347,'Class Gross'!$H$1:$O$8761,COLUMN(J1347)-4)-VLOOKUP($E1347,'Class Ren'!$E$3:$K$8763,COLUMN(J1347)-4)</f>
        <v>299.7529666952139</v>
      </c>
      <c r="K1347" s="18">
        <f>VLOOKUP(E1347,'Class Gross'!$H$2:$V$8761,15)</f>
        <v>0</v>
      </c>
      <c r="L1347" s="18">
        <f>SUM($K$2:K1347)</f>
        <v>209.17803955199994</v>
      </c>
      <c r="M1347" s="10">
        <f t="shared" si="21"/>
        <v>1</v>
      </c>
    </row>
    <row r="1348" spans="3:13" x14ac:dyDescent="0.25">
      <c r="C1348">
        <v>1347</v>
      </c>
      <c r="D1348" s="7" t="s">
        <v>8234</v>
      </c>
      <c r="E1348" s="7">
        <v>8230</v>
      </c>
      <c r="F1348" s="8">
        <f>VLOOKUP($E1348,'Class Gross'!$H$1:$O$8761,COLUMN(F1348)-4)-VLOOKUP($E1348,'Class Ren'!$E$3:$K$8763,COLUMN(F1348)-4)</f>
        <v>372.56838299636291</v>
      </c>
      <c r="G1348" s="8">
        <f>VLOOKUP($E1348,'Class Gross'!$H$1:$O$8761,COLUMN(G1348)-4)-VLOOKUP($E1348,'Class Ren'!$E$3:$K$8763,COLUMN(G1348)-4)</f>
        <v>76.965913680880846</v>
      </c>
      <c r="H1348" s="8">
        <f>VLOOKUP($E1348,'Class Gross'!$H$1:$O$8761,COLUMN(H1348)-4)-VLOOKUP($E1348,'Class Ren'!$E$3:$K$8763,COLUMN(H1348)-4)</f>
        <v>2.7453388619980581</v>
      </c>
      <c r="I1348" s="8">
        <f>VLOOKUP($E1348,'Class Gross'!$H$1:$O$8761,COLUMN(I1348)-4)-VLOOKUP($E1348,'Class Ren'!$E$3:$K$8763,COLUMN(I1348)-4)</f>
        <v>5.1519929587278508</v>
      </c>
      <c r="J1348" s="8">
        <f>VLOOKUP($E1348,'Class Gross'!$H$1:$O$8761,COLUMN(J1348)-4)-VLOOKUP($E1348,'Class Ren'!$E$3:$K$8763,COLUMN(J1348)-4)</f>
        <v>360.22639074500529</v>
      </c>
      <c r="K1348" s="18">
        <f>VLOOKUP(E1348,'Class Gross'!$H$2:$V$8761,15)</f>
        <v>0</v>
      </c>
      <c r="L1348" s="18">
        <f>SUM($K$2:K1348)</f>
        <v>209.17803955199994</v>
      </c>
      <c r="M1348" s="10">
        <f t="shared" si="21"/>
        <v>1</v>
      </c>
    </row>
    <row r="1349" spans="3:13" x14ac:dyDescent="0.25">
      <c r="C1349">
        <v>1348</v>
      </c>
      <c r="D1349" s="7" t="s">
        <v>823</v>
      </c>
      <c r="E1349" s="7">
        <v>819</v>
      </c>
      <c r="F1349" s="8">
        <f>VLOOKUP($E1349,'Class Gross'!$H$1:$O$8761,COLUMN(F1349)-4)-VLOOKUP($E1349,'Class Ren'!$E$3:$K$8763,COLUMN(F1349)-4)</f>
        <v>332.23367376172581</v>
      </c>
      <c r="G1349" s="8">
        <f>VLOOKUP($E1349,'Class Gross'!$H$1:$O$8761,COLUMN(G1349)-4)-VLOOKUP($E1349,'Class Ren'!$E$3:$K$8763,COLUMN(G1349)-4)</f>
        <v>74.007006073007346</v>
      </c>
      <c r="H1349" s="8">
        <f>VLOOKUP($E1349,'Class Gross'!$H$1:$O$8761,COLUMN(H1349)-4)-VLOOKUP($E1349,'Class Ren'!$E$3:$K$8763,COLUMN(H1349)-4)</f>
        <v>3.2897732347709043</v>
      </c>
      <c r="I1349" s="8">
        <f>VLOOKUP($E1349,'Class Gross'!$H$1:$O$8761,COLUMN(I1349)-4)-VLOOKUP($E1349,'Class Ren'!$E$3:$K$8763,COLUMN(I1349)-4)</f>
        <v>6.0151760829671783</v>
      </c>
      <c r="J1349" s="8">
        <f>VLOOKUP($E1349,'Class Gross'!$H$1:$O$8761,COLUMN(J1349)-4)-VLOOKUP($E1349,'Class Ren'!$E$3:$K$8763,COLUMN(J1349)-4)</f>
        <v>489.75287257789046</v>
      </c>
      <c r="K1349" s="18">
        <f>VLOOKUP(E1349,'Class Gross'!$H$2:$V$8761,15)</f>
        <v>0</v>
      </c>
      <c r="L1349" s="18">
        <f>SUM($K$2:K1349)</f>
        <v>209.17803955199994</v>
      </c>
      <c r="M1349" s="10">
        <f t="shared" si="21"/>
        <v>1</v>
      </c>
    </row>
    <row r="1350" spans="3:13" x14ac:dyDescent="0.25">
      <c r="C1350">
        <v>1349</v>
      </c>
      <c r="D1350" s="7" t="s">
        <v>1163</v>
      </c>
      <c r="E1350" s="7">
        <v>1159</v>
      </c>
      <c r="F1350" s="8">
        <f>VLOOKUP($E1350,'Class Gross'!$H$1:$O$8761,COLUMN(F1350)-4)-VLOOKUP($E1350,'Class Ren'!$E$3:$K$8763,COLUMN(F1350)-4)</f>
        <v>406.23039966584406</v>
      </c>
      <c r="G1350" s="8">
        <f>VLOOKUP($E1350,'Class Gross'!$H$1:$O$8761,COLUMN(G1350)-4)-VLOOKUP($E1350,'Class Ren'!$E$3:$K$8763,COLUMN(G1350)-4)</f>
        <v>79.914324497338825</v>
      </c>
      <c r="H1350" s="8">
        <f>VLOOKUP($E1350,'Class Gross'!$H$1:$O$8761,COLUMN(H1350)-4)-VLOOKUP($E1350,'Class Ren'!$E$3:$K$8763,COLUMN(H1350)-4)</f>
        <v>8.0985127854526454E-2</v>
      </c>
      <c r="I1350" s="8">
        <f>VLOOKUP($E1350,'Class Gross'!$H$1:$O$8761,COLUMN(I1350)-4)-VLOOKUP($E1350,'Class Ren'!$E$3:$K$8763,COLUMN(I1350)-4)</f>
        <v>0.14847273439996519</v>
      </c>
      <c r="J1350" s="8">
        <f>VLOOKUP($E1350,'Class Gross'!$H$1:$O$8761,COLUMN(J1350)-4)-VLOOKUP($E1350,'Class Ren'!$E$3:$K$8763,COLUMN(J1350)-4)</f>
        <v>430.13102222674758</v>
      </c>
      <c r="K1350" s="18">
        <f>VLOOKUP(E1350,'Class Gross'!$H$2:$V$8761,15)</f>
        <v>0</v>
      </c>
      <c r="L1350" s="18">
        <f>SUM($K$2:K1350)</f>
        <v>209.17803955199994</v>
      </c>
      <c r="M1350" s="10">
        <f t="shared" si="21"/>
        <v>1</v>
      </c>
    </row>
    <row r="1351" spans="3:13" x14ac:dyDescent="0.25">
      <c r="C1351">
        <v>1350</v>
      </c>
      <c r="D1351" s="7" t="s">
        <v>5308</v>
      </c>
      <c r="E1351" s="7">
        <v>5304</v>
      </c>
      <c r="F1351" s="8">
        <f>VLOOKUP($E1351,'Class Gross'!$H$1:$O$8761,COLUMN(F1351)-4)-VLOOKUP($E1351,'Class Ren'!$E$3:$K$8763,COLUMN(F1351)-4)</f>
        <v>430.35177323533696</v>
      </c>
      <c r="G1351" s="8">
        <f>VLOOKUP($E1351,'Class Gross'!$H$1:$O$8761,COLUMN(G1351)-4)-VLOOKUP($E1351,'Class Ren'!$E$3:$K$8763,COLUMN(G1351)-4)</f>
        <v>89.194418068255843</v>
      </c>
      <c r="H1351" s="8">
        <f>VLOOKUP($E1351,'Class Gross'!$H$1:$O$8761,COLUMN(H1351)-4)-VLOOKUP($E1351,'Class Ren'!$E$3:$K$8763,COLUMN(H1351)-4)</f>
        <v>3.4129506202810265</v>
      </c>
      <c r="I1351" s="8">
        <f>VLOOKUP($E1351,'Class Gross'!$H$1:$O$8761,COLUMN(I1351)-4)-VLOOKUP($E1351,'Class Ren'!$E$3:$K$8763,COLUMN(I1351)-4)</f>
        <v>6.240399407010214</v>
      </c>
      <c r="J1351" s="8">
        <f>VLOOKUP($E1351,'Class Gross'!$H$1:$O$8761,COLUMN(J1351)-4)-VLOOKUP($E1351,'Class Ren'!$E$3:$K$8763,COLUMN(J1351)-4)</f>
        <v>588.22904436375507</v>
      </c>
      <c r="K1351" s="18">
        <f>VLOOKUP(E1351,'Class Gross'!$H$2:$V$8761,15)</f>
        <v>0</v>
      </c>
      <c r="L1351" s="18">
        <f>SUM($K$2:K1351)</f>
        <v>209.17803955199994</v>
      </c>
      <c r="M1351" s="10">
        <f t="shared" si="21"/>
        <v>1</v>
      </c>
    </row>
    <row r="1352" spans="3:13" x14ac:dyDescent="0.25">
      <c r="C1352">
        <v>1351</v>
      </c>
      <c r="D1352" s="7" t="s">
        <v>2017</v>
      </c>
      <c r="E1352" s="7">
        <v>2013</v>
      </c>
      <c r="F1352" s="8">
        <f>VLOOKUP($E1352,'Class Gross'!$H$1:$O$8761,COLUMN(F1352)-4)-VLOOKUP($E1352,'Class Ren'!$E$3:$K$8763,COLUMN(F1352)-4)</f>
        <v>302.20281476486275</v>
      </c>
      <c r="G1352" s="8">
        <f>VLOOKUP($E1352,'Class Gross'!$H$1:$O$8761,COLUMN(G1352)-4)-VLOOKUP($E1352,'Class Ren'!$E$3:$K$8763,COLUMN(G1352)-4)</f>
        <v>72.434417253337102</v>
      </c>
      <c r="H1352" s="8">
        <f>VLOOKUP($E1352,'Class Gross'!$H$1:$O$8761,COLUMN(H1352)-4)-VLOOKUP($E1352,'Class Ren'!$E$3:$K$8763,COLUMN(H1352)-4)</f>
        <v>2.71959639733798</v>
      </c>
      <c r="I1352" s="8">
        <f>VLOOKUP($E1352,'Class Gross'!$H$1:$O$8761,COLUMN(I1352)-4)-VLOOKUP($E1352,'Class Ren'!$E$3:$K$8763,COLUMN(I1352)-4)</f>
        <v>4.9726379410252353</v>
      </c>
      <c r="J1352" s="8">
        <f>VLOOKUP($E1352,'Class Gross'!$H$1:$O$8761,COLUMN(J1352)-4)-VLOOKUP($E1352,'Class Ren'!$E$3:$K$8763,COLUMN(J1352)-4)</f>
        <v>424.98397055997606</v>
      </c>
      <c r="K1352" s="18">
        <f>VLOOKUP(E1352,'Class Gross'!$H$2:$V$8761,15)</f>
        <v>0</v>
      </c>
      <c r="L1352" s="18">
        <f>SUM($K$2:K1352)</f>
        <v>209.17803955199994</v>
      </c>
      <c r="M1352" s="10">
        <f t="shared" si="21"/>
        <v>1</v>
      </c>
    </row>
    <row r="1353" spans="3:13" x14ac:dyDescent="0.25">
      <c r="C1353">
        <v>1352</v>
      </c>
      <c r="D1353" s="7" t="s">
        <v>2833</v>
      </c>
      <c r="E1353" s="7">
        <v>2829</v>
      </c>
      <c r="F1353" s="8">
        <f>VLOOKUP($E1353,'Class Gross'!$H$1:$O$8761,COLUMN(F1353)-4)-VLOOKUP($E1353,'Class Ren'!$E$3:$K$8763,COLUMN(F1353)-4)</f>
        <v>210.52650775212595</v>
      </c>
      <c r="G1353" s="8">
        <f>VLOOKUP($E1353,'Class Gross'!$H$1:$O$8761,COLUMN(G1353)-4)-VLOOKUP($E1353,'Class Ren'!$E$3:$K$8763,COLUMN(G1353)-4)</f>
        <v>49.367434773897131</v>
      </c>
      <c r="H1353" s="8">
        <f>VLOOKUP($E1353,'Class Gross'!$H$1:$O$8761,COLUMN(H1353)-4)-VLOOKUP($E1353,'Class Ren'!$E$3:$K$8763,COLUMN(H1353)-4)</f>
        <v>1.8052884901979218</v>
      </c>
      <c r="I1353" s="8">
        <f>VLOOKUP($E1353,'Class Gross'!$H$1:$O$8761,COLUMN(I1353)-4)-VLOOKUP($E1353,'Class Ren'!$E$3:$K$8763,COLUMN(I1353)-4)</f>
        <v>3.3008743685795969</v>
      </c>
      <c r="J1353" s="8">
        <f>VLOOKUP($E1353,'Class Gross'!$H$1:$O$8761,COLUMN(J1353)-4)-VLOOKUP($E1353,'Class Ren'!$E$3:$K$8763,COLUMN(J1353)-4)</f>
        <v>250.60510224448092</v>
      </c>
      <c r="K1353" s="18">
        <f>VLOOKUP(E1353,'Class Gross'!$H$2:$V$8761,15)</f>
        <v>0</v>
      </c>
      <c r="L1353" s="18">
        <f>SUM($K$2:K1353)</f>
        <v>209.17803955199994</v>
      </c>
      <c r="M1353" s="10">
        <f t="shared" si="21"/>
        <v>1</v>
      </c>
    </row>
    <row r="1354" spans="3:13" x14ac:dyDescent="0.25">
      <c r="C1354">
        <v>1353</v>
      </c>
      <c r="D1354" s="7" t="s">
        <v>146</v>
      </c>
      <c r="E1354" s="7">
        <v>142</v>
      </c>
      <c r="F1354" s="8">
        <f>VLOOKUP($E1354,'Class Gross'!$H$1:$O$8761,COLUMN(F1354)-4)-VLOOKUP($E1354,'Class Ren'!$E$3:$K$8763,COLUMN(F1354)-4)</f>
        <v>440.41360501798232</v>
      </c>
      <c r="G1354" s="8">
        <f>VLOOKUP($E1354,'Class Gross'!$H$1:$O$8761,COLUMN(G1354)-4)-VLOOKUP($E1354,'Class Ren'!$E$3:$K$8763,COLUMN(G1354)-4)</f>
        <v>78.566803814359744</v>
      </c>
      <c r="H1354" s="8">
        <f>VLOOKUP($E1354,'Class Gross'!$H$1:$O$8761,COLUMN(H1354)-4)-VLOOKUP($E1354,'Class Ren'!$E$3:$K$8763,COLUMN(H1354)-4)</f>
        <v>3.3102101012703238</v>
      </c>
      <c r="I1354" s="8">
        <f>VLOOKUP($E1354,'Class Gross'!$H$1:$O$8761,COLUMN(I1354)-4)-VLOOKUP($E1354,'Class Ren'!$E$3:$K$8763,COLUMN(I1354)-4)</f>
        <v>6.0525438107116898</v>
      </c>
      <c r="J1354" s="8">
        <f>VLOOKUP($E1354,'Class Gross'!$H$1:$O$8761,COLUMN(J1354)-4)-VLOOKUP($E1354,'Class Ren'!$E$3:$K$8763,COLUMN(J1354)-4)</f>
        <v>507.10643378184938</v>
      </c>
      <c r="K1354" s="18">
        <f>VLOOKUP(E1354,'Class Gross'!$H$2:$V$8761,15)</f>
        <v>0</v>
      </c>
      <c r="L1354" s="18">
        <f>SUM($K$2:K1354)</f>
        <v>209.17803955199994</v>
      </c>
      <c r="M1354" s="10">
        <f t="shared" si="21"/>
        <v>1</v>
      </c>
    </row>
    <row r="1355" spans="3:13" x14ac:dyDescent="0.25">
      <c r="C1355">
        <v>1354</v>
      </c>
      <c r="D1355" s="7" t="s">
        <v>8640</v>
      </c>
      <c r="E1355" s="7">
        <v>8636</v>
      </c>
      <c r="F1355" s="8">
        <f>VLOOKUP($E1355,'Class Gross'!$H$1:$O$8761,COLUMN(F1355)-4)-VLOOKUP($E1355,'Class Ren'!$E$3:$K$8763,COLUMN(F1355)-4)</f>
        <v>270.10815063229285</v>
      </c>
      <c r="G1355" s="8">
        <f>VLOOKUP($E1355,'Class Gross'!$H$1:$O$8761,COLUMN(G1355)-4)-VLOOKUP($E1355,'Class Ren'!$E$3:$K$8763,COLUMN(G1355)-4)</f>
        <v>57.060255310702779</v>
      </c>
      <c r="H1355" s="8">
        <f>VLOOKUP($E1355,'Class Gross'!$H$1:$O$8761,COLUMN(H1355)-4)-VLOOKUP($E1355,'Class Ren'!$E$3:$K$8763,COLUMN(H1355)-4)</f>
        <v>1.8408947242053462</v>
      </c>
      <c r="I1355" s="8">
        <f>VLOOKUP($E1355,'Class Gross'!$H$1:$O$8761,COLUMN(I1355)-4)-VLOOKUP($E1355,'Class Ren'!$E$3:$K$8763,COLUMN(I1355)-4)</f>
        <v>3.4546834229281749</v>
      </c>
      <c r="J1355" s="8">
        <f>VLOOKUP($E1355,'Class Gross'!$H$1:$O$8761,COLUMN(J1355)-4)-VLOOKUP($E1355,'Class Ren'!$E$3:$K$8763,COLUMN(J1355)-4)</f>
        <v>226.73846462764249</v>
      </c>
      <c r="K1355" s="18">
        <f>VLOOKUP(E1355,'Class Gross'!$H$2:$V$8761,15)</f>
        <v>0</v>
      </c>
      <c r="L1355" s="18">
        <f>SUM($K$2:K1355)</f>
        <v>209.17803955199994</v>
      </c>
      <c r="M1355" s="10">
        <f t="shared" si="21"/>
        <v>1</v>
      </c>
    </row>
    <row r="1356" spans="3:13" x14ac:dyDescent="0.25">
      <c r="C1356">
        <v>1355</v>
      </c>
      <c r="D1356" s="7" t="s">
        <v>1684</v>
      </c>
      <c r="E1356" s="7">
        <v>1680</v>
      </c>
      <c r="F1356" s="8">
        <f>VLOOKUP($E1356,'Class Gross'!$H$1:$O$8761,COLUMN(F1356)-4)-VLOOKUP($E1356,'Class Ren'!$E$3:$K$8763,COLUMN(F1356)-4)</f>
        <v>276.82334068878487</v>
      </c>
      <c r="G1356" s="8">
        <f>VLOOKUP($E1356,'Class Gross'!$H$1:$O$8761,COLUMN(G1356)-4)-VLOOKUP($E1356,'Class Ren'!$E$3:$K$8763,COLUMN(G1356)-4)</f>
        <v>67.682726509087544</v>
      </c>
      <c r="H1356" s="8">
        <f>VLOOKUP($E1356,'Class Gross'!$H$1:$O$8761,COLUMN(H1356)-4)-VLOOKUP($E1356,'Class Ren'!$E$3:$K$8763,COLUMN(H1356)-4)</f>
        <v>2.7707508089290527</v>
      </c>
      <c r="I1356" s="8">
        <f>VLOOKUP($E1356,'Class Gross'!$H$1:$O$8761,COLUMN(I1356)-4)-VLOOKUP($E1356,'Class Ren'!$E$3:$K$8763,COLUMN(I1356)-4)</f>
        <v>5.0661710726978537</v>
      </c>
      <c r="J1356" s="8">
        <f>VLOOKUP($E1356,'Class Gross'!$H$1:$O$8761,COLUMN(J1356)-4)-VLOOKUP($E1356,'Class Ren'!$E$3:$K$8763,COLUMN(J1356)-4)</f>
        <v>381.83819229442929</v>
      </c>
      <c r="K1356" s="18">
        <f>VLOOKUP(E1356,'Class Gross'!$H$2:$V$8761,15)</f>
        <v>0</v>
      </c>
      <c r="L1356" s="18">
        <f>SUM($K$2:K1356)</f>
        <v>209.17803955199994</v>
      </c>
      <c r="M1356" s="10">
        <f t="shared" si="21"/>
        <v>1</v>
      </c>
    </row>
    <row r="1357" spans="3:13" x14ac:dyDescent="0.25">
      <c r="C1357">
        <v>1356</v>
      </c>
      <c r="D1357" s="7" t="s">
        <v>6443</v>
      </c>
      <c r="E1357" s="7">
        <v>6439</v>
      </c>
      <c r="F1357" s="8">
        <f>VLOOKUP($E1357,'Class Gross'!$H$1:$O$8761,COLUMN(F1357)-4)-VLOOKUP($E1357,'Class Ren'!$E$3:$K$8763,COLUMN(F1357)-4)</f>
        <v>203.84184375623781</v>
      </c>
      <c r="G1357" s="8">
        <f>VLOOKUP($E1357,'Class Gross'!$H$1:$O$8761,COLUMN(G1357)-4)-VLOOKUP($E1357,'Class Ren'!$E$3:$K$8763,COLUMN(G1357)-4)</f>
        <v>56.427239339256964</v>
      </c>
      <c r="H1357" s="8">
        <f>VLOOKUP($E1357,'Class Gross'!$H$1:$O$8761,COLUMN(H1357)-4)-VLOOKUP($E1357,'Class Ren'!$E$3:$K$8763,COLUMN(H1357)-4)</f>
        <v>5.6382759606678358E-2</v>
      </c>
      <c r="I1357" s="8">
        <f>VLOOKUP($E1357,'Class Gross'!$H$1:$O$8761,COLUMN(I1357)-4)-VLOOKUP($E1357,'Class Ren'!$E$3:$K$8763,COLUMN(I1357)-4)</f>
        <v>0.10336839261224368</v>
      </c>
      <c r="J1357" s="8">
        <f>VLOOKUP($E1357,'Class Gross'!$H$1:$O$8761,COLUMN(J1357)-4)-VLOOKUP($E1357,'Class Ren'!$E$3:$K$8763,COLUMN(J1357)-4)</f>
        <v>310.53716763769808</v>
      </c>
      <c r="K1357" s="18">
        <f>VLOOKUP(E1357,'Class Gross'!$H$2:$V$8761,15)</f>
        <v>0</v>
      </c>
      <c r="L1357" s="18">
        <f>SUM($K$2:K1357)</f>
        <v>209.17803955199994</v>
      </c>
      <c r="M1357" s="10">
        <f t="shared" si="21"/>
        <v>1</v>
      </c>
    </row>
    <row r="1358" spans="3:13" x14ac:dyDescent="0.25">
      <c r="C1358">
        <v>1357</v>
      </c>
      <c r="D1358" s="7" t="s">
        <v>1735</v>
      </c>
      <c r="E1358" s="7">
        <v>1731</v>
      </c>
      <c r="F1358" s="8">
        <f>VLOOKUP($E1358,'Class Gross'!$H$1:$O$8761,COLUMN(F1358)-4)-VLOOKUP($E1358,'Class Ren'!$E$3:$K$8763,COLUMN(F1358)-4)</f>
        <v>228.52662347721335</v>
      </c>
      <c r="G1358" s="8">
        <f>VLOOKUP($E1358,'Class Gross'!$H$1:$O$8761,COLUMN(G1358)-4)-VLOOKUP($E1358,'Class Ren'!$E$3:$K$8763,COLUMN(G1358)-4)</f>
        <v>57.172846681033192</v>
      </c>
      <c r="H1358" s="8">
        <f>VLOOKUP($E1358,'Class Gross'!$H$1:$O$8761,COLUMN(H1358)-4)-VLOOKUP($E1358,'Class Ren'!$E$3:$K$8763,COLUMN(H1358)-4)</f>
        <v>2.6157114545499849</v>
      </c>
      <c r="I1358" s="8">
        <f>VLOOKUP($E1358,'Class Gross'!$H$1:$O$8761,COLUMN(I1358)-4)-VLOOKUP($E1358,'Class Ren'!$E$3:$K$8763,COLUMN(I1358)-4)</f>
        <v>4.7826898264761564</v>
      </c>
      <c r="J1358" s="8">
        <f>VLOOKUP($E1358,'Class Gross'!$H$1:$O$8761,COLUMN(J1358)-4)-VLOOKUP($E1358,'Class Ren'!$E$3:$K$8763,COLUMN(J1358)-4)</f>
        <v>306.09448823183834</v>
      </c>
      <c r="K1358" s="18">
        <f>VLOOKUP(E1358,'Class Gross'!$H$2:$V$8761,15)</f>
        <v>0</v>
      </c>
      <c r="L1358" s="18">
        <f>SUM($K$2:K1358)</f>
        <v>209.17803955199994</v>
      </c>
      <c r="M1358" s="10">
        <f t="shared" si="21"/>
        <v>1</v>
      </c>
    </row>
    <row r="1359" spans="3:13" x14ac:dyDescent="0.25">
      <c r="C1359">
        <v>1358</v>
      </c>
      <c r="D1359" s="7" t="s">
        <v>6770</v>
      </c>
      <c r="E1359" s="7">
        <v>6766</v>
      </c>
      <c r="F1359" s="8">
        <f>VLOOKUP($E1359,'Class Gross'!$H$1:$O$8761,COLUMN(F1359)-4)-VLOOKUP($E1359,'Class Ren'!$E$3:$K$8763,COLUMN(F1359)-4)</f>
        <v>254.93755987188752</v>
      </c>
      <c r="G1359" s="8">
        <f>VLOOKUP($E1359,'Class Gross'!$H$1:$O$8761,COLUMN(G1359)-4)-VLOOKUP($E1359,'Class Ren'!$E$3:$K$8763,COLUMN(G1359)-4)</f>
        <v>61.625119723994416</v>
      </c>
      <c r="H1359" s="8">
        <f>VLOOKUP($E1359,'Class Gross'!$H$1:$O$8761,COLUMN(H1359)-4)-VLOOKUP($E1359,'Class Ren'!$E$3:$K$8763,COLUMN(H1359)-4)</f>
        <v>2.3816571584734039</v>
      </c>
      <c r="I1359" s="8">
        <f>VLOOKUP($E1359,'Class Gross'!$H$1:$O$8761,COLUMN(I1359)-4)-VLOOKUP($E1359,'Class Ren'!$E$3:$K$8763,COLUMN(I1359)-4)</f>
        <v>4.354733945202895</v>
      </c>
      <c r="J1359" s="8">
        <f>VLOOKUP($E1359,'Class Gross'!$H$1:$O$8761,COLUMN(J1359)-4)-VLOOKUP($E1359,'Class Ren'!$E$3:$K$8763,COLUMN(J1359)-4)</f>
        <v>327.78542898274191</v>
      </c>
      <c r="K1359" s="18">
        <f>VLOOKUP(E1359,'Class Gross'!$H$2:$V$8761,15)</f>
        <v>0</v>
      </c>
      <c r="L1359" s="18">
        <f>SUM($K$2:K1359)</f>
        <v>209.17803955199994</v>
      </c>
      <c r="M1359" s="10">
        <f t="shared" si="21"/>
        <v>1</v>
      </c>
    </row>
    <row r="1360" spans="3:13" x14ac:dyDescent="0.25">
      <c r="C1360">
        <v>1359</v>
      </c>
      <c r="D1360" s="7" t="s">
        <v>363</v>
      </c>
      <c r="E1360" s="7">
        <v>359</v>
      </c>
      <c r="F1360" s="8">
        <f>VLOOKUP($E1360,'Class Gross'!$H$1:$O$8761,COLUMN(F1360)-4)-VLOOKUP($E1360,'Class Ren'!$E$3:$K$8763,COLUMN(F1360)-4)</f>
        <v>340.77379357720793</v>
      </c>
      <c r="G1360" s="8">
        <f>VLOOKUP($E1360,'Class Gross'!$H$1:$O$8761,COLUMN(G1360)-4)-VLOOKUP($E1360,'Class Ren'!$E$3:$K$8763,COLUMN(G1360)-4)</f>
        <v>74.867813961061302</v>
      </c>
      <c r="H1360" s="8">
        <f>VLOOKUP($E1360,'Class Gross'!$H$1:$O$8761,COLUMN(H1360)-4)-VLOOKUP($E1360,'Class Ren'!$E$3:$K$8763,COLUMN(H1360)-4)</f>
        <v>2.7033332539813872</v>
      </c>
      <c r="I1360" s="8">
        <f>VLOOKUP($E1360,'Class Gross'!$H$1:$O$8761,COLUMN(I1360)-4)-VLOOKUP($E1360,'Class Ren'!$E$3:$K$8763,COLUMN(I1360)-4)</f>
        <v>4.9429016449430367</v>
      </c>
      <c r="J1360" s="8">
        <f>VLOOKUP($E1360,'Class Gross'!$H$1:$O$8761,COLUMN(J1360)-4)-VLOOKUP($E1360,'Class Ren'!$E$3:$K$8763,COLUMN(J1360)-4)</f>
        <v>326.81107809997252</v>
      </c>
      <c r="K1360" s="18">
        <f>VLOOKUP(E1360,'Class Gross'!$H$2:$V$8761,15)</f>
        <v>0</v>
      </c>
      <c r="L1360" s="18">
        <f>SUM($K$2:K1360)</f>
        <v>209.17803955199994</v>
      </c>
      <c r="M1360" s="10">
        <f t="shared" si="21"/>
        <v>1</v>
      </c>
    </row>
    <row r="1361" spans="3:13" x14ac:dyDescent="0.25">
      <c r="C1361">
        <v>1360</v>
      </c>
      <c r="D1361" s="7" t="s">
        <v>8230</v>
      </c>
      <c r="E1361" s="7">
        <v>8226</v>
      </c>
      <c r="F1361" s="8">
        <f>VLOOKUP($E1361,'Class Gross'!$H$1:$O$8761,COLUMN(F1361)-4)-VLOOKUP($E1361,'Class Ren'!$E$3:$K$8763,COLUMN(F1361)-4)</f>
        <v>433.41197363911755</v>
      </c>
      <c r="G1361" s="8">
        <f>VLOOKUP($E1361,'Class Gross'!$H$1:$O$8761,COLUMN(G1361)-4)-VLOOKUP($E1361,'Class Ren'!$E$3:$K$8763,COLUMN(G1361)-4)</f>
        <v>95.993943538446331</v>
      </c>
      <c r="H1361" s="8">
        <f>VLOOKUP($E1361,'Class Gross'!$H$1:$O$8761,COLUMN(H1361)-4)-VLOOKUP($E1361,'Class Ren'!$E$3:$K$8763,COLUMN(H1361)-4)</f>
        <v>2.828373920134343</v>
      </c>
      <c r="I1361" s="8">
        <f>VLOOKUP($E1361,'Class Gross'!$H$1:$O$8761,COLUMN(I1361)-4)-VLOOKUP($E1361,'Class Ren'!$E$3:$K$8763,COLUMN(I1361)-4)</f>
        <v>5.3078192724727211</v>
      </c>
      <c r="J1361" s="8">
        <f>VLOOKUP($E1361,'Class Gross'!$H$1:$O$8761,COLUMN(J1361)-4)-VLOOKUP($E1361,'Class Ren'!$E$3:$K$8763,COLUMN(J1361)-4)</f>
        <v>389.81073067452138</v>
      </c>
      <c r="K1361" s="18">
        <f>VLOOKUP(E1361,'Class Gross'!$H$2:$V$8761,15)</f>
        <v>0</v>
      </c>
      <c r="L1361" s="18">
        <f>SUM($K$2:K1361)</f>
        <v>209.17803955199994</v>
      </c>
      <c r="M1361" s="10">
        <f t="shared" si="21"/>
        <v>1</v>
      </c>
    </row>
    <row r="1362" spans="3:13" x14ac:dyDescent="0.25">
      <c r="C1362">
        <v>1361</v>
      </c>
      <c r="D1362" s="7" t="s">
        <v>3170</v>
      </c>
      <c r="E1362" s="7">
        <v>3166</v>
      </c>
      <c r="F1362" s="8">
        <f>VLOOKUP($E1362,'Class Gross'!$H$1:$O$8761,COLUMN(F1362)-4)-VLOOKUP($E1362,'Class Ren'!$E$3:$K$8763,COLUMN(F1362)-4)</f>
        <v>384.94927953950884</v>
      </c>
      <c r="G1362" s="8">
        <f>VLOOKUP($E1362,'Class Gross'!$H$1:$O$8761,COLUMN(G1362)-4)-VLOOKUP($E1362,'Class Ren'!$E$3:$K$8763,COLUMN(G1362)-4)</f>
        <v>91.894103370221615</v>
      </c>
      <c r="H1362" s="8">
        <f>VLOOKUP($E1362,'Class Gross'!$H$1:$O$8761,COLUMN(H1362)-4)-VLOOKUP($E1362,'Class Ren'!$E$3:$K$8763,COLUMN(H1362)-4)</f>
        <v>3.4278077647167282</v>
      </c>
      <c r="I1362" s="8">
        <f>VLOOKUP($E1362,'Class Gross'!$H$1:$O$8761,COLUMN(I1362)-4)-VLOOKUP($E1362,'Class Ren'!$E$3:$K$8763,COLUMN(I1362)-4)</f>
        <v>6.2675649085488168</v>
      </c>
      <c r="J1362" s="8">
        <f>VLOOKUP($E1362,'Class Gross'!$H$1:$O$8761,COLUMN(J1362)-4)-VLOOKUP($E1362,'Class Ren'!$E$3:$K$8763,COLUMN(J1362)-4)</f>
        <v>623.20768367257006</v>
      </c>
      <c r="K1362" s="18">
        <f>VLOOKUP(E1362,'Class Gross'!$H$2:$V$8761,15)</f>
        <v>0</v>
      </c>
      <c r="L1362" s="18">
        <f>SUM($K$2:K1362)</f>
        <v>209.17803955199994</v>
      </c>
      <c r="M1362" s="10">
        <f t="shared" si="21"/>
        <v>1</v>
      </c>
    </row>
    <row r="1363" spans="3:13" x14ac:dyDescent="0.25">
      <c r="C1363">
        <v>1362</v>
      </c>
      <c r="D1363" s="7" t="s">
        <v>2842</v>
      </c>
      <c r="E1363" s="7">
        <v>2838</v>
      </c>
      <c r="F1363" s="8">
        <f>VLOOKUP($E1363,'Class Gross'!$H$1:$O$8761,COLUMN(F1363)-4)-VLOOKUP($E1363,'Class Ren'!$E$3:$K$8763,COLUMN(F1363)-4)</f>
        <v>84.27024918483707</v>
      </c>
      <c r="G1363" s="8">
        <f>VLOOKUP($E1363,'Class Gross'!$H$1:$O$8761,COLUMN(G1363)-4)-VLOOKUP($E1363,'Class Ren'!$E$3:$K$8763,COLUMN(G1363)-4)</f>
        <v>22.220347915955422</v>
      </c>
      <c r="H1363" s="8">
        <f>VLOOKUP($E1363,'Class Gross'!$H$1:$O$8761,COLUMN(H1363)-4)-VLOOKUP($E1363,'Class Ren'!$E$3:$K$8763,COLUMN(H1363)-4)</f>
        <v>0.99682391064897091</v>
      </c>
      <c r="I1363" s="8">
        <f>VLOOKUP($E1363,'Class Gross'!$H$1:$O$8761,COLUMN(I1363)-4)-VLOOKUP($E1363,'Class Ren'!$E$3:$K$8763,COLUMN(I1363)-4)</f>
        <v>1.8226397135494539</v>
      </c>
      <c r="J1363" s="8">
        <f>VLOOKUP($E1363,'Class Gross'!$H$1:$O$8761,COLUMN(J1363)-4)-VLOOKUP($E1363,'Class Ren'!$E$3:$K$8763,COLUMN(J1363)-4)</f>
        <v>130.42715498051047</v>
      </c>
      <c r="K1363" s="18">
        <f>VLOOKUP(E1363,'Class Gross'!$H$2:$V$8761,15)</f>
        <v>0</v>
      </c>
      <c r="L1363" s="18">
        <f>SUM($K$2:K1363)</f>
        <v>209.17803955199994</v>
      </c>
      <c r="M1363" s="10">
        <f t="shared" si="21"/>
        <v>1</v>
      </c>
    </row>
    <row r="1364" spans="3:13" x14ac:dyDescent="0.25">
      <c r="C1364">
        <v>1363</v>
      </c>
      <c r="D1364" s="7" t="s">
        <v>8450</v>
      </c>
      <c r="E1364" s="7">
        <v>8446</v>
      </c>
      <c r="F1364" s="8">
        <f>VLOOKUP($E1364,'Class Gross'!$H$1:$O$8761,COLUMN(F1364)-4)-VLOOKUP($E1364,'Class Ren'!$E$3:$K$8763,COLUMN(F1364)-4)</f>
        <v>473.38320819097288</v>
      </c>
      <c r="G1364" s="8">
        <f>VLOOKUP($E1364,'Class Gross'!$H$1:$O$8761,COLUMN(G1364)-4)-VLOOKUP($E1364,'Class Ren'!$E$3:$K$8763,COLUMN(G1364)-4)</f>
        <v>78.798471924178799</v>
      </c>
      <c r="H1364" s="8">
        <f>VLOOKUP($E1364,'Class Gross'!$H$1:$O$8761,COLUMN(H1364)-4)-VLOOKUP($E1364,'Class Ren'!$E$3:$K$8763,COLUMN(H1364)-4)</f>
        <v>3.0458769330236066</v>
      </c>
      <c r="I1364" s="8">
        <f>VLOOKUP($E1364,'Class Gross'!$H$1:$O$8761,COLUMN(I1364)-4)-VLOOKUP($E1364,'Class Ren'!$E$3:$K$8763,COLUMN(I1364)-4)</f>
        <v>5.7159925608120803</v>
      </c>
      <c r="J1364" s="8">
        <f>VLOOKUP($E1364,'Class Gross'!$H$1:$O$8761,COLUMN(J1364)-4)-VLOOKUP($E1364,'Class Ren'!$E$3:$K$8763,COLUMN(J1364)-4)</f>
        <v>405.98210593883186</v>
      </c>
      <c r="K1364" s="18">
        <f>VLOOKUP(E1364,'Class Gross'!$H$2:$V$8761,15)</f>
        <v>0</v>
      </c>
      <c r="L1364" s="18">
        <f>SUM($K$2:K1364)</f>
        <v>209.17803955199994</v>
      </c>
      <c r="M1364" s="10">
        <f t="shared" si="21"/>
        <v>1</v>
      </c>
    </row>
    <row r="1365" spans="3:13" x14ac:dyDescent="0.25">
      <c r="C1365">
        <v>1364</v>
      </c>
      <c r="D1365" s="7" t="s">
        <v>864</v>
      </c>
      <c r="E1365" s="7">
        <v>860</v>
      </c>
      <c r="F1365" s="8">
        <f>VLOOKUP($E1365,'Class Gross'!$H$1:$O$8761,COLUMN(F1365)-4)-VLOOKUP($E1365,'Class Ren'!$E$3:$K$8763,COLUMN(F1365)-4)</f>
        <v>227.7834862210326</v>
      </c>
      <c r="G1365" s="8">
        <f>VLOOKUP($E1365,'Class Gross'!$H$1:$O$8761,COLUMN(G1365)-4)-VLOOKUP($E1365,'Class Ren'!$E$3:$K$8763,COLUMN(G1365)-4)</f>
        <v>48.344992040370251</v>
      </c>
      <c r="H1365" s="8">
        <f>VLOOKUP($E1365,'Class Gross'!$H$1:$O$8761,COLUMN(H1365)-4)-VLOOKUP($E1365,'Class Ren'!$E$3:$K$8763,COLUMN(H1365)-4)</f>
        <v>1.6559796525849175</v>
      </c>
      <c r="I1365" s="8">
        <f>VLOOKUP($E1365,'Class Gross'!$H$1:$O$8761,COLUMN(I1365)-4)-VLOOKUP($E1365,'Class Ren'!$E$3:$K$8763,COLUMN(I1365)-4)</f>
        <v>3.0278710686886496</v>
      </c>
      <c r="J1365" s="8">
        <f>VLOOKUP($E1365,'Class Gross'!$H$1:$O$8761,COLUMN(J1365)-4)-VLOOKUP($E1365,'Class Ren'!$E$3:$K$8763,COLUMN(J1365)-4)</f>
        <v>247.16992591081083</v>
      </c>
      <c r="K1365" s="18">
        <f>VLOOKUP(E1365,'Class Gross'!$H$2:$V$8761,15)</f>
        <v>0</v>
      </c>
      <c r="L1365" s="18">
        <f>SUM($K$2:K1365)</f>
        <v>209.17803955199994</v>
      </c>
      <c r="M1365" s="10">
        <f t="shared" si="21"/>
        <v>1</v>
      </c>
    </row>
    <row r="1366" spans="3:13" x14ac:dyDescent="0.25">
      <c r="C1366">
        <v>1365</v>
      </c>
      <c r="D1366" s="7" t="s">
        <v>7319</v>
      </c>
      <c r="E1366" s="7">
        <v>7315</v>
      </c>
      <c r="F1366" s="8">
        <f>VLOOKUP($E1366,'Class Gross'!$H$1:$O$8761,COLUMN(F1366)-4)-VLOOKUP($E1366,'Class Ren'!$E$3:$K$8763,COLUMN(F1366)-4)</f>
        <v>271.49920775986237</v>
      </c>
      <c r="G1366" s="8">
        <f>VLOOKUP($E1366,'Class Gross'!$H$1:$O$8761,COLUMN(G1366)-4)-VLOOKUP($E1366,'Class Ren'!$E$3:$K$8763,COLUMN(G1366)-4)</f>
        <v>64.176771798843305</v>
      </c>
      <c r="H1366" s="8">
        <f>VLOOKUP($E1366,'Class Gross'!$H$1:$O$8761,COLUMN(H1366)-4)-VLOOKUP($E1366,'Class Ren'!$E$3:$K$8763,COLUMN(H1366)-4)</f>
        <v>2.415111627709245</v>
      </c>
      <c r="I1366" s="8">
        <f>VLOOKUP($E1366,'Class Gross'!$H$1:$O$8761,COLUMN(I1366)-4)-VLOOKUP($E1366,'Class Ren'!$E$3:$K$8763,COLUMN(I1366)-4)</f>
        <v>4.4159036699391985</v>
      </c>
      <c r="J1366" s="8">
        <f>VLOOKUP($E1366,'Class Gross'!$H$1:$O$8761,COLUMN(J1366)-4)-VLOOKUP($E1366,'Class Ren'!$E$3:$K$8763,COLUMN(J1366)-4)</f>
        <v>375.16151931062257</v>
      </c>
      <c r="K1366" s="18">
        <f>VLOOKUP(E1366,'Class Gross'!$H$2:$V$8761,15)</f>
        <v>0</v>
      </c>
      <c r="L1366" s="18">
        <f>SUM($K$2:K1366)</f>
        <v>209.17803955199994</v>
      </c>
      <c r="M1366" s="10">
        <f t="shared" si="21"/>
        <v>1</v>
      </c>
    </row>
    <row r="1367" spans="3:13" x14ac:dyDescent="0.25">
      <c r="C1367">
        <v>1366</v>
      </c>
      <c r="D1367" s="7" t="s">
        <v>6415</v>
      </c>
      <c r="E1367" s="7">
        <v>6411</v>
      </c>
      <c r="F1367" s="8">
        <f>VLOOKUP($E1367,'Class Gross'!$H$1:$O$8761,COLUMN(F1367)-4)-VLOOKUP($E1367,'Class Ren'!$E$3:$K$8763,COLUMN(F1367)-4)</f>
        <v>268.89515421380867</v>
      </c>
      <c r="G1367" s="8">
        <f>VLOOKUP($E1367,'Class Gross'!$H$1:$O$8761,COLUMN(G1367)-4)-VLOOKUP($E1367,'Class Ren'!$E$3:$K$8763,COLUMN(G1367)-4)</f>
        <v>68.893580443649157</v>
      </c>
      <c r="H1367" s="8">
        <f>VLOOKUP($E1367,'Class Gross'!$H$1:$O$8761,COLUMN(H1367)-4)-VLOOKUP($E1367,'Class Ren'!$E$3:$K$8763,COLUMN(H1367)-4)</f>
        <v>3.0852416528445321</v>
      </c>
      <c r="I1367" s="8">
        <f>VLOOKUP($E1367,'Class Gross'!$H$1:$O$8761,COLUMN(I1367)-4)-VLOOKUP($E1367,'Class Ren'!$E$3:$K$8763,COLUMN(I1367)-4)</f>
        <v>5.6412009205421505</v>
      </c>
      <c r="J1367" s="8">
        <f>VLOOKUP($E1367,'Class Gross'!$H$1:$O$8761,COLUMN(J1367)-4)-VLOOKUP($E1367,'Class Ren'!$E$3:$K$8763,COLUMN(J1367)-4)</f>
        <v>514.18502132291792</v>
      </c>
      <c r="K1367" s="18">
        <f>VLOOKUP(E1367,'Class Gross'!$H$2:$V$8761,15)</f>
        <v>0</v>
      </c>
      <c r="L1367" s="18">
        <f>SUM($K$2:K1367)</f>
        <v>209.17803955199994</v>
      </c>
      <c r="M1367" s="10">
        <f t="shared" si="21"/>
        <v>1</v>
      </c>
    </row>
    <row r="1368" spans="3:13" x14ac:dyDescent="0.25">
      <c r="C1368">
        <v>1367</v>
      </c>
      <c r="D1368" s="7" t="s">
        <v>6700</v>
      </c>
      <c r="E1368" s="7">
        <v>6696</v>
      </c>
      <c r="F1368" s="8">
        <f>VLOOKUP($E1368,'Class Gross'!$H$1:$O$8761,COLUMN(F1368)-4)-VLOOKUP($E1368,'Class Ren'!$E$3:$K$8763,COLUMN(F1368)-4)</f>
        <v>171.38734072276267</v>
      </c>
      <c r="G1368" s="8">
        <f>VLOOKUP($E1368,'Class Gross'!$H$1:$O$8761,COLUMN(G1368)-4)-VLOOKUP($E1368,'Class Ren'!$E$3:$K$8763,COLUMN(G1368)-4)</f>
        <v>44.867358009703814</v>
      </c>
      <c r="H1368" s="8">
        <f>VLOOKUP($E1368,'Class Gross'!$H$1:$O$8761,COLUMN(H1368)-4)-VLOOKUP($E1368,'Class Ren'!$E$3:$K$8763,COLUMN(H1368)-4)</f>
        <v>1.9651894821994027</v>
      </c>
      <c r="I1368" s="8">
        <f>VLOOKUP($E1368,'Class Gross'!$H$1:$O$8761,COLUMN(I1368)-4)-VLOOKUP($E1368,'Class Ren'!$E$3:$K$8763,COLUMN(I1368)-4)</f>
        <v>3.5932448616470363</v>
      </c>
      <c r="J1368" s="8">
        <f>VLOOKUP($E1368,'Class Gross'!$H$1:$O$8761,COLUMN(J1368)-4)-VLOOKUP($E1368,'Class Ren'!$E$3:$K$8763,COLUMN(J1368)-4)</f>
        <v>286.7434020741083</v>
      </c>
      <c r="K1368" s="18">
        <f>VLOOKUP(E1368,'Class Gross'!$H$2:$V$8761,15)</f>
        <v>0</v>
      </c>
      <c r="L1368" s="18">
        <f>SUM($K$2:K1368)</f>
        <v>209.17803955199994</v>
      </c>
      <c r="M1368" s="10">
        <f t="shared" si="21"/>
        <v>1</v>
      </c>
    </row>
    <row r="1369" spans="3:13" x14ac:dyDescent="0.25">
      <c r="C1369">
        <v>1368</v>
      </c>
      <c r="D1369" s="7" t="s">
        <v>8555</v>
      </c>
      <c r="E1369" s="7">
        <v>8551</v>
      </c>
      <c r="F1369" s="8">
        <f>VLOOKUP($E1369,'Class Gross'!$H$1:$O$8761,COLUMN(F1369)-4)-VLOOKUP($E1369,'Class Ren'!$E$3:$K$8763,COLUMN(F1369)-4)</f>
        <v>388.08587195397905</v>
      </c>
      <c r="G1369" s="8">
        <f>VLOOKUP($E1369,'Class Gross'!$H$1:$O$8761,COLUMN(G1369)-4)-VLOOKUP($E1369,'Class Ren'!$E$3:$K$8763,COLUMN(G1369)-4)</f>
        <v>75.01006767016024</v>
      </c>
      <c r="H1369" s="8">
        <f>VLOOKUP($E1369,'Class Gross'!$H$1:$O$8761,COLUMN(H1369)-4)-VLOOKUP($E1369,'Class Ren'!$E$3:$K$8763,COLUMN(H1369)-4)</f>
        <v>2.8243656140218598</v>
      </c>
      <c r="I1369" s="8">
        <f>VLOOKUP($E1369,'Class Gross'!$H$1:$O$8761,COLUMN(I1369)-4)-VLOOKUP($E1369,'Class Ren'!$E$3:$K$8763,COLUMN(I1369)-4)</f>
        <v>5.3002971537449408</v>
      </c>
      <c r="J1369" s="8">
        <f>VLOOKUP($E1369,'Class Gross'!$H$1:$O$8761,COLUMN(J1369)-4)-VLOOKUP($E1369,'Class Ren'!$E$3:$K$8763,COLUMN(J1369)-4)</f>
        <v>381.61816241778422</v>
      </c>
      <c r="K1369" s="18">
        <f>VLOOKUP(E1369,'Class Gross'!$H$2:$V$8761,15)</f>
        <v>0</v>
      </c>
      <c r="L1369" s="18">
        <f>SUM($K$2:K1369)</f>
        <v>209.17803955199994</v>
      </c>
      <c r="M1369" s="10">
        <f t="shared" si="21"/>
        <v>1</v>
      </c>
    </row>
    <row r="1370" spans="3:13" x14ac:dyDescent="0.25">
      <c r="C1370">
        <v>1369</v>
      </c>
      <c r="D1370" s="7" t="s">
        <v>6100</v>
      </c>
      <c r="E1370" s="7">
        <v>6096</v>
      </c>
      <c r="F1370" s="8">
        <f>VLOOKUP($E1370,'Class Gross'!$H$1:$O$8761,COLUMN(F1370)-4)-VLOOKUP($E1370,'Class Ren'!$E$3:$K$8763,COLUMN(F1370)-4)</f>
        <v>332.33525328560182</v>
      </c>
      <c r="G1370" s="8">
        <f>VLOOKUP($E1370,'Class Gross'!$H$1:$O$8761,COLUMN(G1370)-4)-VLOOKUP($E1370,'Class Ren'!$E$3:$K$8763,COLUMN(G1370)-4)</f>
        <v>83.496802099671797</v>
      </c>
      <c r="H1370" s="8">
        <f>VLOOKUP($E1370,'Class Gross'!$H$1:$O$8761,COLUMN(H1370)-4)-VLOOKUP($E1370,'Class Ren'!$E$3:$K$8763,COLUMN(H1370)-4)</f>
        <v>2.9441207266316893</v>
      </c>
      <c r="I1370" s="8">
        <f>VLOOKUP($E1370,'Class Gross'!$H$1:$O$8761,COLUMN(I1370)-4)-VLOOKUP($E1370,'Class Ren'!$E$3:$K$8763,COLUMN(I1370)-4)</f>
        <v>5.3831687828891184</v>
      </c>
      <c r="J1370" s="8">
        <f>VLOOKUP($E1370,'Class Gross'!$H$1:$O$8761,COLUMN(J1370)-4)-VLOOKUP($E1370,'Class Ren'!$E$3:$K$8763,COLUMN(J1370)-4)</f>
        <v>405.48954295514307</v>
      </c>
      <c r="K1370" s="18">
        <f>VLOOKUP(E1370,'Class Gross'!$H$2:$V$8761,15)</f>
        <v>0</v>
      </c>
      <c r="L1370" s="18">
        <f>SUM($K$2:K1370)</f>
        <v>209.17803955199994</v>
      </c>
      <c r="M1370" s="10">
        <f t="shared" si="21"/>
        <v>1</v>
      </c>
    </row>
    <row r="1371" spans="3:13" x14ac:dyDescent="0.25">
      <c r="C1371">
        <v>1370</v>
      </c>
      <c r="D1371" s="7" t="s">
        <v>6478</v>
      </c>
      <c r="E1371" s="7">
        <v>6474</v>
      </c>
      <c r="F1371" s="8">
        <f>VLOOKUP($E1371,'Class Gross'!$H$1:$O$8761,COLUMN(F1371)-4)-VLOOKUP($E1371,'Class Ren'!$E$3:$K$8763,COLUMN(F1371)-4)</f>
        <v>295.38668933397656</v>
      </c>
      <c r="G1371" s="8">
        <f>VLOOKUP($E1371,'Class Gross'!$H$1:$O$8761,COLUMN(G1371)-4)-VLOOKUP($E1371,'Class Ren'!$E$3:$K$8763,COLUMN(G1371)-4)</f>
        <v>85.154980541380127</v>
      </c>
      <c r="H1371" s="8">
        <f>VLOOKUP($E1371,'Class Gross'!$H$1:$O$8761,COLUMN(H1371)-4)-VLOOKUP($E1371,'Class Ren'!$E$3:$K$8763,COLUMN(H1371)-4)</f>
        <v>5.5630590126114848E-2</v>
      </c>
      <c r="I1371" s="8">
        <f>VLOOKUP($E1371,'Class Gross'!$H$1:$O$8761,COLUMN(I1371)-4)-VLOOKUP($E1371,'Class Ren'!$E$3:$K$8763,COLUMN(I1371)-4)</f>
        <v>0.10198941523121058</v>
      </c>
      <c r="J1371" s="8">
        <f>VLOOKUP($E1371,'Class Gross'!$H$1:$O$8761,COLUMN(J1371)-4)-VLOOKUP($E1371,'Class Ren'!$E$3:$K$8763,COLUMN(J1371)-4)</f>
        <v>390.6318489557728</v>
      </c>
      <c r="K1371" s="18">
        <f>VLOOKUP(E1371,'Class Gross'!$H$2:$V$8761,15)</f>
        <v>0</v>
      </c>
      <c r="L1371" s="18">
        <f>SUM($K$2:K1371)</f>
        <v>209.17803955199994</v>
      </c>
      <c r="M1371" s="10">
        <f t="shared" si="21"/>
        <v>1</v>
      </c>
    </row>
    <row r="1372" spans="3:13" x14ac:dyDescent="0.25">
      <c r="C1372">
        <v>1371</v>
      </c>
      <c r="D1372" s="7" t="s">
        <v>3577</v>
      </c>
      <c r="E1372" s="7">
        <v>3573</v>
      </c>
      <c r="F1372" s="8">
        <f>VLOOKUP($E1372,'Class Gross'!$H$1:$O$8761,COLUMN(F1372)-4)-VLOOKUP($E1372,'Class Ren'!$E$3:$K$8763,COLUMN(F1372)-4)</f>
        <v>406.98458609226731</v>
      </c>
      <c r="G1372" s="8">
        <f>VLOOKUP($E1372,'Class Gross'!$H$1:$O$8761,COLUMN(G1372)-4)-VLOOKUP($E1372,'Class Ren'!$E$3:$K$8763,COLUMN(G1372)-4)</f>
        <v>108.19348561827756</v>
      </c>
      <c r="H1372" s="8">
        <f>VLOOKUP($E1372,'Class Gross'!$H$1:$O$8761,COLUMN(H1372)-4)-VLOOKUP($E1372,'Class Ren'!$E$3:$K$8763,COLUMN(H1372)-4)</f>
        <v>3.258070803183243</v>
      </c>
      <c r="I1372" s="8">
        <f>VLOOKUP($E1372,'Class Gross'!$H$1:$O$8761,COLUMN(I1372)-4)-VLOOKUP($E1372,'Class Ren'!$E$3:$K$8763,COLUMN(I1372)-4)</f>
        <v>5.9572098662558055</v>
      </c>
      <c r="J1372" s="8">
        <f>VLOOKUP($E1372,'Class Gross'!$H$1:$O$8761,COLUMN(J1372)-4)-VLOOKUP($E1372,'Class Ren'!$E$3:$K$8763,COLUMN(J1372)-4)</f>
        <v>608.00561368158094</v>
      </c>
      <c r="K1372" s="18">
        <f>VLOOKUP(E1372,'Class Gross'!$H$2:$V$8761,15)</f>
        <v>0</v>
      </c>
      <c r="L1372" s="18">
        <f>SUM($K$2:K1372)</f>
        <v>209.17803955199994</v>
      </c>
      <c r="M1372" s="10">
        <f t="shared" si="21"/>
        <v>1</v>
      </c>
    </row>
    <row r="1373" spans="3:13" x14ac:dyDescent="0.25">
      <c r="C1373">
        <v>1372</v>
      </c>
      <c r="D1373" s="7" t="s">
        <v>7563</v>
      </c>
      <c r="E1373" s="7">
        <v>7559</v>
      </c>
      <c r="F1373" s="8">
        <f>VLOOKUP($E1373,'Class Gross'!$H$1:$O$8761,COLUMN(F1373)-4)-VLOOKUP($E1373,'Class Ren'!$E$3:$K$8763,COLUMN(F1373)-4)</f>
        <v>268.17657362703039</v>
      </c>
      <c r="G1373" s="8">
        <f>VLOOKUP($E1373,'Class Gross'!$H$1:$O$8761,COLUMN(G1373)-4)-VLOOKUP($E1373,'Class Ren'!$E$3:$K$8763,COLUMN(G1373)-4)</f>
        <v>75.885393794157636</v>
      </c>
      <c r="H1373" s="8">
        <f>VLOOKUP($E1373,'Class Gross'!$H$1:$O$8761,COLUMN(H1373)-4)-VLOOKUP($E1373,'Class Ren'!$E$3:$K$8763,COLUMN(H1373)-4)</f>
        <v>2.7633920871523423</v>
      </c>
      <c r="I1373" s="8">
        <f>VLOOKUP($E1373,'Class Gross'!$H$1:$O$8761,COLUMN(I1373)-4)-VLOOKUP($E1373,'Class Ren'!$E$3:$K$8763,COLUMN(I1373)-4)</f>
        <v>5.0527160397598276</v>
      </c>
      <c r="J1373" s="8">
        <f>VLOOKUP($E1373,'Class Gross'!$H$1:$O$8761,COLUMN(J1373)-4)-VLOOKUP($E1373,'Class Ren'!$E$3:$K$8763,COLUMN(J1373)-4)</f>
        <v>360.12561199227503</v>
      </c>
      <c r="K1373" s="18">
        <f>VLOOKUP(E1373,'Class Gross'!$H$2:$V$8761,15)</f>
        <v>0</v>
      </c>
      <c r="L1373" s="18">
        <f>SUM($K$2:K1373)</f>
        <v>209.17803955199994</v>
      </c>
      <c r="M1373" s="10">
        <f t="shared" si="21"/>
        <v>1</v>
      </c>
    </row>
    <row r="1374" spans="3:13" x14ac:dyDescent="0.25">
      <c r="C1374">
        <v>1373</v>
      </c>
      <c r="D1374" s="7" t="s">
        <v>8258</v>
      </c>
      <c r="E1374" s="7">
        <v>8254</v>
      </c>
      <c r="F1374" s="8">
        <f>VLOOKUP($E1374,'Class Gross'!$H$1:$O$8761,COLUMN(F1374)-4)-VLOOKUP($E1374,'Class Ren'!$E$3:$K$8763,COLUMN(F1374)-4)</f>
        <v>480.95883638032257</v>
      </c>
      <c r="G1374" s="8">
        <f>VLOOKUP($E1374,'Class Gross'!$H$1:$O$8761,COLUMN(G1374)-4)-VLOOKUP($E1374,'Class Ren'!$E$3:$K$8763,COLUMN(G1374)-4)</f>
        <v>93.664894857405812</v>
      </c>
      <c r="H1374" s="8">
        <f>VLOOKUP($E1374,'Class Gross'!$H$1:$O$8761,COLUMN(H1374)-4)-VLOOKUP($E1374,'Class Ren'!$E$3:$K$8763,COLUMN(H1374)-4)</f>
        <v>3.3779881576558846</v>
      </c>
      <c r="I1374" s="8">
        <f>VLOOKUP($E1374,'Class Gross'!$H$1:$O$8761,COLUMN(I1374)-4)-VLOOKUP($E1374,'Class Ren'!$E$3:$K$8763,COLUMN(I1374)-4)</f>
        <v>6.3392433785907967</v>
      </c>
      <c r="J1374" s="8">
        <f>VLOOKUP($E1374,'Class Gross'!$H$1:$O$8761,COLUMN(J1374)-4)-VLOOKUP($E1374,'Class Ren'!$E$3:$K$8763,COLUMN(J1374)-4)</f>
        <v>579.55839970163311</v>
      </c>
      <c r="K1374" s="18">
        <f>VLOOKUP(E1374,'Class Gross'!$H$2:$V$8761,15)</f>
        <v>0</v>
      </c>
      <c r="L1374" s="18">
        <f>SUM($K$2:K1374)</f>
        <v>209.17803955199994</v>
      </c>
      <c r="M1374" s="10">
        <f t="shared" si="21"/>
        <v>1</v>
      </c>
    </row>
    <row r="1375" spans="3:13" x14ac:dyDescent="0.25">
      <c r="C1375">
        <v>1374</v>
      </c>
      <c r="D1375" s="7" t="s">
        <v>3866</v>
      </c>
      <c r="E1375" s="7">
        <v>3862</v>
      </c>
      <c r="F1375" s="8">
        <f>VLOOKUP($E1375,'Class Gross'!$H$1:$O$8761,COLUMN(F1375)-4)-VLOOKUP($E1375,'Class Ren'!$E$3:$K$8763,COLUMN(F1375)-4)</f>
        <v>540.09921015733028</v>
      </c>
      <c r="G1375" s="8">
        <f>VLOOKUP($E1375,'Class Gross'!$H$1:$O$8761,COLUMN(G1375)-4)-VLOOKUP($E1375,'Class Ren'!$E$3:$K$8763,COLUMN(G1375)-4)</f>
        <v>103.81682425008621</v>
      </c>
      <c r="H1375" s="8">
        <f>VLOOKUP($E1375,'Class Gross'!$H$1:$O$8761,COLUMN(H1375)-4)-VLOOKUP($E1375,'Class Ren'!$E$3:$K$8763,COLUMN(H1375)-4)</f>
        <v>3.1741924449433494</v>
      </c>
      <c r="I1375" s="8">
        <f>VLOOKUP($E1375,'Class Gross'!$H$1:$O$8761,COLUMN(I1375)-4)-VLOOKUP($E1375,'Class Ren'!$E$3:$K$8763,COLUMN(I1375)-4)</f>
        <v>5.8038427316975794</v>
      </c>
      <c r="J1375" s="8">
        <f>VLOOKUP($E1375,'Class Gross'!$H$1:$O$8761,COLUMN(J1375)-4)-VLOOKUP($E1375,'Class Ren'!$E$3:$K$8763,COLUMN(J1375)-4)</f>
        <v>552.41186467940963</v>
      </c>
      <c r="K1375" s="18">
        <f>VLOOKUP(E1375,'Class Gross'!$H$2:$V$8761,15)</f>
        <v>0</v>
      </c>
      <c r="L1375" s="18">
        <f>SUM($K$2:K1375)</f>
        <v>209.17803955199994</v>
      </c>
      <c r="M1375" s="10">
        <f t="shared" si="21"/>
        <v>1</v>
      </c>
    </row>
    <row r="1376" spans="3:13" x14ac:dyDescent="0.25">
      <c r="C1376">
        <v>1375</v>
      </c>
      <c r="D1376" s="7" t="s">
        <v>7373</v>
      </c>
      <c r="E1376" s="7">
        <v>7369</v>
      </c>
      <c r="F1376" s="8">
        <f>VLOOKUP($E1376,'Class Gross'!$H$1:$O$8761,COLUMN(F1376)-4)-VLOOKUP($E1376,'Class Ren'!$E$3:$K$8763,COLUMN(F1376)-4)</f>
        <v>253.32532644872995</v>
      </c>
      <c r="G1376" s="8">
        <f>VLOOKUP($E1376,'Class Gross'!$H$1:$O$8761,COLUMN(G1376)-4)-VLOOKUP($E1376,'Class Ren'!$E$3:$K$8763,COLUMN(G1376)-4)</f>
        <v>67.205182784696277</v>
      </c>
      <c r="H1376" s="8">
        <f>VLOOKUP($E1376,'Class Gross'!$H$1:$O$8761,COLUMN(H1376)-4)-VLOOKUP($E1376,'Class Ren'!$E$3:$K$8763,COLUMN(H1376)-4)</f>
        <v>3.0967437728994112</v>
      </c>
      <c r="I1376" s="8">
        <f>VLOOKUP($E1376,'Class Gross'!$H$1:$O$8761,COLUMN(I1376)-4)-VLOOKUP($E1376,'Class Ren'!$E$3:$K$8763,COLUMN(I1376)-4)</f>
        <v>5.6622319377339316</v>
      </c>
      <c r="J1376" s="8">
        <f>VLOOKUP($E1376,'Class Gross'!$H$1:$O$8761,COLUMN(J1376)-4)-VLOOKUP($E1376,'Class Ren'!$E$3:$K$8763,COLUMN(J1376)-4)</f>
        <v>438.68628991923305</v>
      </c>
      <c r="K1376" s="18">
        <f>VLOOKUP(E1376,'Class Gross'!$H$2:$V$8761,15)</f>
        <v>0</v>
      </c>
      <c r="L1376" s="18">
        <f>SUM($K$2:K1376)</f>
        <v>209.17803955199994</v>
      </c>
      <c r="M1376" s="10">
        <f t="shared" si="21"/>
        <v>1</v>
      </c>
    </row>
    <row r="1377" spans="3:13" x14ac:dyDescent="0.25">
      <c r="C1377">
        <v>1376</v>
      </c>
      <c r="D1377" s="7" t="s">
        <v>1847</v>
      </c>
      <c r="E1377" s="7">
        <v>1843</v>
      </c>
      <c r="F1377" s="8">
        <f>VLOOKUP($E1377,'Class Gross'!$H$1:$O$8761,COLUMN(F1377)-4)-VLOOKUP($E1377,'Class Ren'!$E$3:$K$8763,COLUMN(F1377)-4)</f>
        <v>105.757900673758</v>
      </c>
      <c r="G1377" s="8">
        <f>VLOOKUP($E1377,'Class Gross'!$H$1:$O$8761,COLUMN(G1377)-4)-VLOOKUP($E1377,'Class Ren'!$E$3:$K$8763,COLUMN(G1377)-4)</f>
        <v>27.063722388436588</v>
      </c>
      <c r="H1377" s="8">
        <f>VLOOKUP($E1377,'Class Gross'!$H$1:$O$8761,COLUMN(H1377)-4)-VLOOKUP($E1377,'Class Ren'!$E$3:$K$8763,COLUMN(H1377)-4)</f>
        <v>2.5179719798202216E-2</v>
      </c>
      <c r="I1377" s="8">
        <f>VLOOKUP($E1377,'Class Gross'!$H$1:$O$8761,COLUMN(I1377)-4)-VLOOKUP($E1377,'Class Ren'!$E$3:$K$8763,COLUMN(I1377)-4)</f>
        <v>4.6162819630037405E-2</v>
      </c>
      <c r="J1377" s="8">
        <f>VLOOKUP($E1377,'Class Gross'!$H$1:$O$8761,COLUMN(J1377)-4)-VLOOKUP($E1377,'Class Ren'!$E$3:$K$8763,COLUMN(J1377)-4)</f>
        <v>122.83088694569534</v>
      </c>
      <c r="K1377" s="18">
        <f>VLOOKUP(E1377,'Class Gross'!$H$2:$V$8761,15)</f>
        <v>0</v>
      </c>
      <c r="L1377" s="18">
        <f>SUM($K$2:K1377)</f>
        <v>209.17803955199994</v>
      </c>
      <c r="M1377" s="10">
        <f t="shared" si="21"/>
        <v>1</v>
      </c>
    </row>
    <row r="1378" spans="3:13" x14ac:dyDescent="0.25">
      <c r="C1378">
        <v>1377</v>
      </c>
      <c r="D1378" s="7" t="s">
        <v>7467</v>
      </c>
      <c r="E1378" s="7">
        <v>7463</v>
      </c>
      <c r="F1378" s="8">
        <f>VLOOKUP($E1378,'Class Gross'!$H$1:$O$8761,COLUMN(F1378)-4)-VLOOKUP($E1378,'Class Ren'!$E$3:$K$8763,COLUMN(F1378)-4)</f>
        <v>302.72973296135859</v>
      </c>
      <c r="G1378" s="8">
        <f>VLOOKUP($E1378,'Class Gross'!$H$1:$O$8761,COLUMN(G1378)-4)-VLOOKUP($E1378,'Class Ren'!$E$3:$K$8763,COLUMN(G1378)-4)</f>
        <v>78.193725161239939</v>
      </c>
      <c r="H1378" s="8">
        <f>VLOOKUP($E1378,'Class Gross'!$H$1:$O$8761,COLUMN(H1378)-4)-VLOOKUP($E1378,'Class Ren'!$E$3:$K$8763,COLUMN(H1378)-4)</f>
        <v>3.2910701540661882</v>
      </c>
      <c r="I1378" s="8">
        <f>VLOOKUP($E1378,'Class Gross'!$H$1:$O$8761,COLUMN(I1378)-4)-VLOOKUP($E1378,'Class Ren'!$E$3:$K$8763,COLUMN(I1378)-4)</f>
        <v>6.0175474311938819</v>
      </c>
      <c r="J1378" s="8">
        <f>VLOOKUP($E1378,'Class Gross'!$H$1:$O$8761,COLUMN(J1378)-4)-VLOOKUP($E1378,'Class Ren'!$E$3:$K$8763,COLUMN(J1378)-4)</f>
        <v>556.95791026627182</v>
      </c>
      <c r="K1378" s="18">
        <f>VLOOKUP(E1378,'Class Gross'!$H$2:$V$8761,15)</f>
        <v>0</v>
      </c>
      <c r="L1378" s="18">
        <f>SUM($K$2:K1378)</f>
        <v>209.17803955199994</v>
      </c>
      <c r="M1378" s="10">
        <f t="shared" si="21"/>
        <v>1</v>
      </c>
    </row>
    <row r="1379" spans="3:13" x14ac:dyDescent="0.25">
      <c r="C1379">
        <v>1378</v>
      </c>
      <c r="D1379" s="7" t="s">
        <v>1091</v>
      </c>
      <c r="E1379" s="7">
        <v>1087</v>
      </c>
      <c r="F1379" s="8">
        <f>VLOOKUP($E1379,'Class Gross'!$H$1:$O$8761,COLUMN(F1379)-4)-VLOOKUP($E1379,'Class Ren'!$E$3:$K$8763,COLUMN(F1379)-4)</f>
        <v>141.46571148265673</v>
      </c>
      <c r="G1379" s="8">
        <f>VLOOKUP($E1379,'Class Gross'!$H$1:$O$8761,COLUMN(G1379)-4)-VLOOKUP($E1379,'Class Ren'!$E$3:$K$8763,COLUMN(G1379)-4)</f>
        <v>32.866352557916514</v>
      </c>
      <c r="H1379" s="8">
        <f>VLOOKUP($E1379,'Class Gross'!$H$1:$O$8761,COLUMN(H1379)-4)-VLOOKUP($E1379,'Class Ren'!$E$3:$K$8763,COLUMN(H1379)-4)</f>
        <v>2.9591553923694336E-2</v>
      </c>
      <c r="I1379" s="8">
        <f>VLOOKUP($E1379,'Class Gross'!$H$1:$O$8761,COLUMN(I1379)-4)-VLOOKUP($E1379,'Class Ren'!$E$3:$K$8763,COLUMN(I1379)-4)</f>
        <v>5.4251182193439634E-2</v>
      </c>
      <c r="J1379" s="8">
        <f>VLOOKUP($E1379,'Class Gross'!$H$1:$O$8761,COLUMN(J1379)-4)-VLOOKUP($E1379,'Class Ren'!$E$3:$K$8763,COLUMN(J1379)-4)</f>
        <v>143.06139617859782</v>
      </c>
      <c r="K1379" s="18">
        <f>VLOOKUP(E1379,'Class Gross'!$H$2:$V$8761,15)</f>
        <v>0</v>
      </c>
      <c r="L1379" s="18">
        <f>SUM($K$2:K1379)</f>
        <v>209.17803955199994</v>
      </c>
      <c r="M1379" s="10">
        <f t="shared" si="21"/>
        <v>1</v>
      </c>
    </row>
    <row r="1380" spans="3:13" x14ac:dyDescent="0.25">
      <c r="C1380">
        <v>1379</v>
      </c>
      <c r="D1380" s="7" t="s">
        <v>5480</v>
      </c>
      <c r="E1380" s="7">
        <v>5476</v>
      </c>
      <c r="F1380" s="8">
        <f>VLOOKUP($E1380,'Class Gross'!$H$1:$O$8761,COLUMN(F1380)-4)-VLOOKUP($E1380,'Class Ren'!$E$3:$K$8763,COLUMN(F1380)-4)</f>
        <v>366.41451135816072</v>
      </c>
      <c r="G1380" s="8">
        <f>VLOOKUP($E1380,'Class Gross'!$H$1:$O$8761,COLUMN(G1380)-4)-VLOOKUP($E1380,'Class Ren'!$E$3:$K$8763,COLUMN(G1380)-4)</f>
        <v>79.714789475271886</v>
      </c>
      <c r="H1380" s="8">
        <f>VLOOKUP($E1380,'Class Gross'!$H$1:$O$8761,COLUMN(H1380)-4)-VLOOKUP($E1380,'Class Ren'!$E$3:$K$8763,COLUMN(H1380)-4)</f>
        <v>3.3343141746981169</v>
      </c>
      <c r="I1380" s="8">
        <f>VLOOKUP($E1380,'Class Gross'!$H$1:$O$8761,COLUMN(I1380)-4)-VLOOKUP($E1380,'Class Ren'!$E$3:$K$8763,COLUMN(I1380)-4)</f>
        <v>6.0966168320532486</v>
      </c>
      <c r="J1380" s="8">
        <f>VLOOKUP($E1380,'Class Gross'!$H$1:$O$8761,COLUMN(J1380)-4)-VLOOKUP($E1380,'Class Ren'!$E$3:$K$8763,COLUMN(J1380)-4)</f>
        <v>558.60092813369795</v>
      </c>
      <c r="K1380" s="18">
        <f>VLOOKUP(E1380,'Class Gross'!$H$2:$V$8761,15)</f>
        <v>0</v>
      </c>
      <c r="L1380" s="18">
        <f>SUM($K$2:K1380)</f>
        <v>209.17803955199994</v>
      </c>
      <c r="M1380" s="10">
        <f t="shared" si="21"/>
        <v>1</v>
      </c>
    </row>
    <row r="1381" spans="3:13" x14ac:dyDescent="0.25">
      <c r="C1381">
        <v>1380</v>
      </c>
      <c r="D1381" s="7" t="s">
        <v>7175</v>
      </c>
      <c r="E1381" s="7">
        <v>7171</v>
      </c>
      <c r="F1381" s="8">
        <f>VLOOKUP($E1381,'Class Gross'!$H$1:$O$8761,COLUMN(F1381)-4)-VLOOKUP($E1381,'Class Ren'!$E$3:$K$8763,COLUMN(F1381)-4)</f>
        <v>151.29543584323727</v>
      </c>
      <c r="G1381" s="8">
        <f>VLOOKUP($E1381,'Class Gross'!$H$1:$O$8761,COLUMN(G1381)-4)-VLOOKUP($E1381,'Class Ren'!$E$3:$K$8763,COLUMN(G1381)-4)</f>
        <v>32.736865435949952</v>
      </c>
      <c r="H1381" s="8">
        <f>VLOOKUP($E1381,'Class Gross'!$H$1:$O$8761,COLUMN(H1381)-4)-VLOOKUP($E1381,'Class Ren'!$E$3:$K$8763,COLUMN(H1381)-4)</f>
        <v>1.2185156927506928</v>
      </c>
      <c r="I1381" s="8">
        <f>VLOOKUP($E1381,'Class Gross'!$H$1:$O$8761,COLUMN(I1381)-4)-VLOOKUP($E1381,'Class Ren'!$E$3:$K$8763,COLUMN(I1381)-4)</f>
        <v>2.2279913929278994</v>
      </c>
      <c r="J1381" s="8">
        <f>VLOOKUP($E1381,'Class Gross'!$H$1:$O$8761,COLUMN(J1381)-4)-VLOOKUP($E1381,'Class Ren'!$E$3:$K$8763,COLUMN(J1381)-4)</f>
        <v>155.0802395726468</v>
      </c>
      <c r="K1381" s="18">
        <f>VLOOKUP(E1381,'Class Gross'!$H$2:$V$8761,15)</f>
        <v>0</v>
      </c>
      <c r="L1381" s="18">
        <f>SUM($K$2:K1381)</f>
        <v>209.17803955199994</v>
      </c>
      <c r="M1381" s="10">
        <f t="shared" si="21"/>
        <v>1</v>
      </c>
    </row>
    <row r="1382" spans="3:13" x14ac:dyDescent="0.25">
      <c r="C1382">
        <v>1381</v>
      </c>
      <c r="D1382" s="7" t="s">
        <v>770</v>
      </c>
      <c r="E1382" s="7">
        <v>766</v>
      </c>
      <c r="F1382" s="8">
        <f>VLOOKUP($E1382,'Class Gross'!$H$1:$O$8761,COLUMN(F1382)-4)-VLOOKUP($E1382,'Class Ren'!$E$3:$K$8763,COLUMN(F1382)-4)</f>
        <v>259.32554994793645</v>
      </c>
      <c r="G1382" s="8">
        <f>VLOOKUP($E1382,'Class Gross'!$H$1:$O$8761,COLUMN(G1382)-4)-VLOOKUP($E1382,'Class Ren'!$E$3:$K$8763,COLUMN(G1382)-4)</f>
        <v>58.153091400928666</v>
      </c>
      <c r="H1382" s="8">
        <f>VLOOKUP($E1382,'Class Gross'!$H$1:$O$8761,COLUMN(H1382)-4)-VLOOKUP($E1382,'Class Ren'!$E$3:$K$8763,COLUMN(H1382)-4)</f>
        <v>2.2349107527465337</v>
      </c>
      <c r="I1382" s="8">
        <f>VLOOKUP($E1382,'Class Gross'!$H$1:$O$8761,COLUMN(I1382)-4)-VLOOKUP($E1382,'Class Ren'!$E$3:$K$8763,COLUMN(I1382)-4)</f>
        <v>4.0864159162700773</v>
      </c>
      <c r="J1382" s="8">
        <f>VLOOKUP($E1382,'Class Gross'!$H$1:$O$8761,COLUMN(J1382)-4)-VLOOKUP($E1382,'Class Ren'!$E$3:$K$8763,COLUMN(J1382)-4)</f>
        <v>315.41095472253022</v>
      </c>
      <c r="K1382" s="18">
        <f>VLOOKUP(E1382,'Class Gross'!$H$2:$V$8761,15)</f>
        <v>0</v>
      </c>
      <c r="L1382" s="18">
        <f>SUM($K$2:K1382)</f>
        <v>209.17803955199994</v>
      </c>
      <c r="M1382" s="10">
        <f t="shared" si="21"/>
        <v>1</v>
      </c>
    </row>
    <row r="1383" spans="3:13" x14ac:dyDescent="0.25">
      <c r="C1383">
        <v>1382</v>
      </c>
      <c r="D1383" s="7" t="s">
        <v>3033</v>
      </c>
      <c r="E1383" s="7">
        <v>3029</v>
      </c>
      <c r="F1383" s="8">
        <f>VLOOKUP($E1383,'Class Gross'!$H$1:$O$8761,COLUMN(F1383)-4)-VLOOKUP($E1383,'Class Ren'!$E$3:$K$8763,COLUMN(F1383)-4)</f>
        <v>184.07918809260121</v>
      </c>
      <c r="G1383" s="8">
        <f>VLOOKUP($E1383,'Class Gross'!$H$1:$O$8761,COLUMN(G1383)-4)-VLOOKUP($E1383,'Class Ren'!$E$3:$K$8763,COLUMN(G1383)-4)</f>
        <v>50.782128279646329</v>
      </c>
      <c r="H1383" s="8">
        <f>VLOOKUP($E1383,'Class Gross'!$H$1:$O$8761,COLUMN(H1383)-4)-VLOOKUP($E1383,'Class Ren'!$E$3:$K$8763,COLUMN(H1383)-4)</f>
        <v>2.4426756761153525</v>
      </c>
      <c r="I1383" s="8">
        <f>VLOOKUP($E1383,'Class Gross'!$H$1:$O$8761,COLUMN(I1383)-4)-VLOOKUP($E1383,'Class Ren'!$E$3:$K$8763,COLUMN(I1383)-4)</f>
        <v>4.4663030722353003</v>
      </c>
      <c r="J1383" s="8">
        <f>VLOOKUP($E1383,'Class Gross'!$H$1:$O$8761,COLUMN(J1383)-4)-VLOOKUP($E1383,'Class Ren'!$E$3:$K$8763,COLUMN(J1383)-4)</f>
        <v>300.09010014841056</v>
      </c>
      <c r="K1383" s="18">
        <f>VLOOKUP(E1383,'Class Gross'!$H$2:$V$8761,15)</f>
        <v>0</v>
      </c>
      <c r="L1383" s="18">
        <f>SUM($K$2:K1383)</f>
        <v>209.17803955199994</v>
      </c>
      <c r="M1383" s="10">
        <f t="shared" si="21"/>
        <v>1</v>
      </c>
    </row>
    <row r="1384" spans="3:13" x14ac:dyDescent="0.25">
      <c r="C1384">
        <v>1383</v>
      </c>
      <c r="D1384" s="7" t="s">
        <v>6378</v>
      </c>
      <c r="E1384" s="7">
        <v>6374</v>
      </c>
      <c r="F1384" s="8">
        <f>VLOOKUP($E1384,'Class Gross'!$H$1:$O$8761,COLUMN(F1384)-4)-VLOOKUP($E1384,'Class Ren'!$E$3:$K$8763,COLUMN(F1384)-4)</f>
        <v>12.516400865801245</v>
      </c>
      <c r="G1384" s="8">
        <f>VLOOKUP($E1384,'Class Gross'!$H$1:$O$8761,COLUMN(G1384)-4)-VLOOKUP($E1384,'Class Ren'!$E$3:$K$8763,COLUMN(G1384)-4)</f>
        <v>11.255328031521032</v>
      </c>
      <c r="H1384" s="8">
        <f>VLOOKUP($E1384,'Class Gross'!$H$1:$O$8761,COLUMN(H1384)-4)-VLOOKUP($E1384,'Class Ren'!$E$3:$K$8763,COLUMN(H1384)-4)</f>
        <v>5.4211193678456171E-3</v>
      </c>
      <c r="I1384" s="8">
        <f>VLOOKUP($E1384,'Class Gross'!$H$1:$O$8761,COLUMN(I1384)-4)-VLOOKUP($E1384,'Class Ren'!$E$3:$K$8763,COLUMN(I1384)-4)</f>
        <v>9.9387188410502703E-3</v>
      </c>
      <c r="J1384" s="8">
        <f>VLOOKUP($E1384,'Class Gross'!$H$1:$O$8761,COLUMN(J1384)-4)-VLOOKUP($E1384,'Class Ren'!$E$3:$K$8763,COLUMN(J1384)-4)</f>
        <v>34.916854570391251</v>
      </c>
      <c r="K1384" s="18">
        <f>VLOOKUP(E1384,'Class Gross'!$H$2:$V$8761,15)</f>
        <v>0</v>
      </c>
      <c r="L1384" s="18">
        <f>SUM($K$2:K1384)</f>
        <v>209.17803955199994</v>
      </c>
      <c r="M1384" s="10">
        <f t="shared" si="21"/>
        <v>1</v>
      </c>
    </row>
    <row r="1385" spans="3:13" x14ac:dyDescent="0.25">
      <c r="C1385">
        <v>1384</v>
      </c>
      <c r="D1385" s="7" t="s">
        <v>6817</v>
      </c>
      <c r="E1385" s="7">
        <v>6813</v>
      </c>
      <c r="F1385" s="8">
        <f>VLOOKUP($E1385,'Class Gross'!$H$1:$O$8761,COLUMN(F1385)-4)-VLOOKUP($E1385,'Class Ren'!$E$3:$K$8763,COLUMN(F1385)-4)</f>
        <v>387.57103015905312</v>
      </c>
      <c r="G1385" s="8">
        <f>VLOOKUP($E1385,'Class Gross'!$H$1:$O$8761,COLUMN(G1385)-4)-VLOOKUP($E1385,'Class Ren'!$E$3:$K$8763,COLUMN(G1385)-4)</f>
        <v>97.530698064983582</v>
      </c>
      <c r="H1385" s="8">
        <f>VLOOKUP($E1385,'Class Gross'!$H$1:$O$8761,COLUMN(H1385)-4)-VLOOKUP($E1385,'Class Ren'!$E$3:$K$8763,COLUMN(H1385)-4)</f>
        <v>3.4312335821763078</v>
      </c>
      <c r="I1385" s="8">
        <f>VLOOKUP($E1385,'Class Gross'!$H$1:$O$8761,COLUMN(I1385)-4)-VLOOKUP($E1385,'Class Ren'!$E$3:$K$8763,COLUMN(I1385)-4)</f>
        <v>6.2738288342898603</v>
      </c>
      <c r="J1385" s="8">
        <f>VLOOKUP($E1385,'Class Gross'!$H$1:$O$8761,COLUMN(J1385)-4)-VLOOKUP($E1385,'Class Ren'!$E$3:$K$8763,COLUMN(J1385)-4)</f>
        <v>598.04117761931604</v>
      </c>
      <c r="K1385" s="18">
        <f>VLOOKUP(E1385,'Class Gross'!$H$2:$V$8761,15)</f>
        <v>0</v>
      </c>
      <c r="L1385" s="18">
        <f>SUM($K$2:K1385)</f>
        <v>209.17803955199994</v>
      </c>
      <c r="M1385" s="10">
        <f t="shared" si="21"/>
        <v>1</v>
      </c>
    </row>
    <row r="1386" spans="3:13" x14ac:dyDescent="0.25">
      <c r="C1386">
        <v>1385</v>
      </c>
      <c r="D1386" s="7" t="s">
        <v>6106</v>
      </c>
      <c r="E1386" s="7">
        <v>6102</v>
      </c>
      <c r="F1386" s="8">
        <f>VLOOKUP($E1386,'Class Gross'!$H$1:$O$8761,COLUMN(F1386)-4)-VLOOKUP($E1386,'Class Ren'!$E$3:$K$8763,COLUMN(F1386)-4)</f>
        <v>289.68597776502537</v>
      </c>
      <c r="G1386" s="8">
        <f>VLOOKUP($E1386,'Class Gross'!$H$1:$O$8761,COLUMN(G1386)-4)-VLOOKUP($E1386,'Class Ren'!$E$3:$K$8763,COLUMN(G1386)-4)</f>
        <v>83.690934241087533</v>
      </c>
      <c r="H1386" s="8">
        <f>VLOOKUP($E1386,'Class Gross'!$H$1:$O$8761,COLUMN(H1386)-4)-VLOOKUP($E1386,'Class Ren'!$E$3:$K$8763,COLUMN(H1386)-4)</f>
        <v>3.0957037006951977</v>
      </c>
      <c r="I1386" s="8">
        <f>VLOOKUP($E1386,'Class Gross'!$H$1:$O$8761,COLUMN(I1386)-4)-VLOOKUP($E1386,'Class Ren'!$E$3:$K$8763,COLUMN(I1386)-4)</f>
        <v>5.6603302208066921</v>
      </c>
      <c r="J1386" s="8">
        <f>VLOOKUP($E1386,'Class Gross'!$H$1:$O$8761,COLUMN(J1386)-4)-VLOOKUP($E1386,'Class Ren'!$E$3:$K$8763,COLUMN(J1386)-4)</f>
        <v>434.96912866177672</v>
      </c>
      <c r="K1386" s="18">
        <f>VLOOKUP(E1386,'Class Gross'!$H$2:$V$8761,15)</f>
        <v>0</v>
      </c>
      <c r="L1386" s="18">
        <f>SUM($K$2:K1386)</f>
        <v>209.17803955199994</v>
      </c>
      <c r="M1386" s="10">
        <f t="shared" si="21"/>
        <v>1</v>
      </c>
    </row>
    <row r="1387" spans="3:13" x14ac:dyDescent="0.25">
      <c r="C1387">
        <v>1386</v>
      </c>
      <c r="D1387" s="7" t="s">
        <v>7811</v>
      </c>
      <c r="E1387" s="7">
        <v>7807</v>
      </c>
      <c r="F1387" s="8">
        <f>VLOOKUP($E1387,'Class Gross'!$H$1:$O$8761,COLUMN(F1387)-4)-VLOOKUP($E1387,'Class Ren'!$E$3:$K$8763,COLUMN(F1387)-4)</f>
        <v>139.51512751186021</v>
      </c>
      <c r="G1387" s="8">
        <f>VLOOKUP($E1387,'Class Gross'!$H$1:$O$8761,COLUMN(G1387)-4)-VLOOKUP($E1387,'Class Ren'!$E$3:$K$8763,COLUMN(G1387)-4)</f>
        <v>29.792402655816666</v>
      </c>
      <c r="H1387" s="8">
        <f>VLOOKUP($E1387,'Class Gross'!$H$1:$O$8761,COLUMN(H1387)-4)-VLOOKUP($E1387,'Class Ren'!$E$3:$K$8763,COLUMN(H1387)-4)</f>
        <v>3.2713340479033473E-2</v>
      </c>
      <c r="I1387" s="8">
        <f>VLOOKUP($E1387,'Class Gross'!$H$1:$O$8761,COLUMN(I1387)-4)-VLOOKUP($E1387,'Class Ren'!$E$3:$K$8763,COLUMN(I1387)-4)</f>
        <v>5.9974457544894708E-2</v>
      </c>
      <c r="J1387" s="8">
        <f>VLOOKUP($E1387,'Class Gross'!$H$1:$O$8761,COLUMN(J1387)-4)-VLOOKUP($E1387,'Class Ren'!$E$3:$K$8763,COLUMN(J1387)-4)</f>
        <v>157.71514151659409</v>
      </c>
      <c r="K1387" s="18">
        <f>VLOOKUP(E1387,'Class Gross'!$H$2:$V$8761,15)</f>
        <v>0</v>
      </c>
      <c r="L1387" s="18">
        <f>SUM($K$2:K1387)</f>
        <v>209.17803955199994</v>
      </c>
      <c r="M1387" s="10">
        <f t="shared" si="21"/>
        <v>1</v>
      </c>
    </row>
    <row r="1388" spans="3:13" x14ac:dyDescent="0.25">
      <c r="C1388">
        <v>1387</v>
      </c>
      <c r="D1388" s="7" t="s">
        <v>1416</v>
      </c>
      <c r="E1388" s="7">
        <v>1412</v>
      </c>
      <c r="F1388" s="8">
        <f>VLOOKUP($E1388,'Class Gross'!$H$1:$O$8761,COLUMN(F1388)-4)-VLOOKUP($E1388,'Class Ren'!$E$3:$K$8763,COLUMN(F1388)-4)</f>
        <v>99.343221821095426</v>
      </c>
      <c r="G1388" s="8">
        <f>VLOOKUP($E1388,'Class Gross'!$H$1:$O$8761,COLUMN(G1388)-4)-VLOOKUP($E1388,'Class Ren'!$E$3:$K$8763,COLUMN(G1388)-4)</f>
        <v>21.094685073479582</v>
      </c>
      <c r="H1388" s="8">
        <f>VLOOKUP($E1388,'Class Gross'!$H$1:$O$8761,COLUMN(H1388)-4)-VLOOKUP($E1388,'Class Ren'!$E$3:$K$8763,COLUMN(H1388)-4)</f>
        <v>0.66706311687078612</v>
      </c>
      <c r="I1388" s="8">
        <f>VLOOKUP($E1388,'Class Gross'!$H$1:$O$8761,COLUMN(I1388)-4)-VLOOKUP($E1388,'Class Ren'!$E$3:$K$8763,COLUMN(I1388)-4)</f>
        <v>1.2196895713117799</v>
      </c>
      <c r="J1388" s="8">
        <f>VLOOKUP($E1388,'Class Gross'!$H$1:$O$8761,COLUMN(J1388)-4)-VLOOKUP($E1388,'Class Ren'!$E$3:$K$8763,COLUMN(J1388)-4)</f>
        <v>87.361968418933373</v>
      </c>
      <c r="K1388" s="18">
        <f>VLOOKUP(E1388,'Class Gross'!$H$2:$V$8761,15)</f>
        <v>0</v>
      </c>
      <c r="L1388" s="18">
        <f>SUM($K$2:K1388)</f>
        <v>209.17803955199994</v>
      </c>
      <c r="M1388" s="10">
        <f t="shared" si="21"/>
        <v>1</v>
      </c>
    </row>
    <row r="1389" spans="3:13" x14ac:dyDescent="0.25">
      <c r="C1389">
        <v>1388</v>
      </c>
      <c r="D1389" s="7" t="s">
        <v>3171</v>
      </c>
      <c r="E1389" s="7">
        <v>3167</v>
      </c>
      <c r="F1389" s="8">
        <f>VLOOKUP($E1389,'Class Gross'!$H$1:$O$8761,COLUMN(F1389)-4)-VLOOKUP($E1389,'Class Ren'!$E$3:$K$8763,COLUMN(F1389)-4)</f>
        <v>242.63588996833965</v>
      </c>
      <c r="G1389" s="8">
        <f>VLOOKUP($E1389,'Class Gross'!$H$1:$O$8761,COLUMN(G1389)-4)-VLOOKUP($E1389,'Class Ren'!$E$3:$K$8763,COLUMN(G1389)-4)</f>
        <v>61.238329732042899</v>
      </c>
      <c r="H1389" s="8">
        <f>VLOOKUP($E1389,'Class Gross'!$H$1:$O$8761,COLUMN(H1389)-4)-VLOOKUP($E1389,'Class Ren'!$E$3:$K$8763,COLUMN(H1389)-4)</f>
        <v>2.4755171369367619</v>
      </c>
      <c r="I1389" s="8">
        <f>VLOOKUP($E1389,'Class Gross'!$H$1:$O$8761,COLUMN(I1389)-4)-VLOOKUP($E1389,'Class Ren'!$E$3:$K$8763,COLUMN(I1389)-4)</f>
        <v>4.5263519435601349</v>
      </c>
      <c r="J1389" s="8">
        <f>VLOOKUP($E1389,'Class Gross'!$H$1:$O$8761,COLUMN(J1389)-4)-VLOOKUP($E1389,'Class Ren'!$E$3:$K$8763,COLUMN(J1389)-4)</f>
        <v>419.48569606790727</v>
      </c>
      <c r="K1389" s="18">
        <f>VLOOKUP(E1389,'Class Gross'!$H$2:$V$8761,15)</f>
        <v>0</v>
      </c>
      <c r="L1389" s="18">
        <f>SUM($K$2:K1389)</f>
        <v>209.17803955199994</v>
      </c>
      <c r="M1389" s="10">
        <f t="shared" si="21"/>
        <v>1</v>
      </c>
    </row>
    <row r="1390" spans="3:13" x14ac:dyDescent="0.25">
      <c r="C1390">
        <v>1389</v>
      </c>
      <c r="D1390" s="7" t="s">
        <v>7895</v>
      </c>
      <c r="E1390" s="7">
        <v>7891</v>
      </c>
      <c r="F1390" s="8">
        <f>VLOOKUP($E1390,'Class Gross'!$H$1:$O$8761,COLUMN(F1390)-4)-VLOOKUP($E1390,'Class Ren'!$E$3:$K$8763,COLUMN(F1390)-4)</f>
        <v>224.06084648847406</v>
      </c>
      <c r="G1390" s="8">
        <f>VLOOKUP($E1390,'Class Gross'!$H$1:$O$8761,COLUMN(G1390)-4)-VLOOKUP($E1390,'Class Ren'!$E$3:$K$8763,COLUMN(G1390)-4)</f>
        <v>49.1148808906227</v>
      </c>
      <c r="H1390" s="8">
        <f>VLOOKUP($E1390,'Class Gross'!$H$1:$O$8761,COLUMN(H1390)-4)-VLOOKUP($E1390,'Class Ren'!$E$3:$K$8763,COLUMN(H1390)-4)</f>
        <v>1.5941281766364725</v>
      </c>
      <c r="I1390" s="8">
        <f>VLOOKUP($E1390,'Class Gross'!$H$1:$O$8761,COLUMN(I1390)-4)-VLOOKUP($E1390,'Class Ren'!$E$3:$K$8763,COLUMN(I1390)-4)</f>
        <v>2.9147789215190545</v>
      </c>
      <c r="J1390" s="8">
        <f>VLOOKUP($E1390,'Class Gross'!$H$1:$O$8761,COLUMN(J1390)-4)-VLOOKUP($E1390,'Class Ren'!$E$3:$K$8763,COLUMN(J1390)-4)</f>
        <v>221.14560508505684</v>
      </c>
      <c r="K1390" s="18">
        <f>VLOOKUP(E1390,'Class Gross'!$H$2:$V$8761,15)</f>
        <v>0</v>
      </c>
      <c r="L1390" s="18">
        <f>SUM($K$2:K1390)</f>
        <v>209.17803955199994</v>
      </c>
      <c r="M1390" s="10">
        <f t="shared" si="21"/>
        <v>1</v>
      </c>
    </row>
    <row r="1391" spans="3:13" x14ac:dyDescent="0.25">
      <c r="C1391">
        <v>1390</v>
      </c>
      <c r="D1391" s="7" t="s">
        <v>1972</v>
      </c>
      <c r="E1391" s="7">
        <v>1968</v>
      </c>
      <c r="F1391" s="8">
        <f>VLOOKUP($E1391,'Class Gross'!$H$1:$O$8761,COLUMN(F1391)-4)-VLOOKUP($E1391,'Class Ren'!$E$3:$K$8763,COLUMN(F1391)-4)</f>
        <v>261.26265254607114</v>
      </c>
      <c r="G1391" s="8">
        <f>VLOOKUP($E1391,'Class Gross'!$H$1:$O$8761,COLUMN(G1391)-4)-VLOOKUP($E1391,'Class Ren'!$E$3:$K$8763,COLUMN(G1391)-4)</f>
        <v>69.45919473389057</v>
      </c>
      <c r="H1391" s="8">
        <f>VLOOKUP($E1391,'Class Gross'!$H$1:$O$8761,COLUMN(H1391)-4)-VLOOKUP($E1391,'Class Ren'!$E$3:$K$8763,COLUMN(H1391)-4)</f>
        <v>3.0613835940055143</v>
      </c>
      <c r="I1391" s="8">
        <f>VLOOKUP($E1391,'Class Gross'!$H$1:$O$8761,COLUMN(I1391)-4)-VLOOKUP($E1391,'Class Ren'!$E$3:$K$8763,COLUMN(I1391)-4)</f>
        <v>5.5975777238434645</v>
      </c>
      <c r="J1391" s="8">
        <f>VLOOKUP($E1391,'Class Gross'!$H$1:$O$8761,COLUMN(J1391)-4)-VLOOKUP($E1391,'Class Ren'!$E$3:$K$8763,COLUMN(J1391)-4)</f>
        <v>483.81646938048897</v>
      </c>
      <c r="K1391" s="18">
        <f>VLOOKUP(E1391,'Class Gross'!$H$2:$V$8761,15)</f>
        <v>0</v>
      </c>
      <c r="L1391" s="18">
        <f>SUM($K$2:K1391)</f>
        <v>209.17803955199994</v>
      </c>
      <c r="M1391" s="10">
        <f t="shared" si="21"/>
        <v>1</v>
      </c>
    </row>
    <row r="1392" spans="3:13" x14ac:dyDescent="0.25">
      <c r="C1392">
        <v>1391</v>
      </c>
      <c r="D1392" s="7" t="s">
        <v>3722</v>
      </c>
      <c r="E1392" s="7">
        <v>3718</v>
      </c>
      <c r="F1392" s="8">
        <f>VLOOKUP($E1392,'Class Gross'!$H$1:$O$8761,COLUMN(F1392)-4)-VLOOKUP($E1392,'Class Ren'!$E$3:$K$8763,COLUMN(F1392)-4)</f>
        <v>446.8898165643692</v>
      </c>
      <c r="G1392" s="8">
        <f>VLOOKUP($E1392,'Class Gross'!$H$1:$O$8761,COLUMN(G1392)-4)-VLOOKUP($E1392,'Class Ren'!$E$3:$K$8763,COLUMN(G1392)-4)</f>
        <v>110.95917747604143</v>
      </c>
      <c r="H1392" s="8">
        <f>VLOOKUP($E1392,'Class Gross'!$H$1:$O$8761,COLUMN(H1392)-4)-VLOOKUP($E1392,'Class Ren'!$E$3:$K$8763,COLUMN(H1392)-4)</f>
        <v>3.3657447822083149</v>
      </c>
      <c r="I1392" s="8">
        <f>VLOOKUP($E1392,'Class Gross'!$H$1:$O$8761,COLUMN(I1392)-4)-VLOOKUP($E1392,'Class Ren'!$E$3:$K$8763,COLUMN(I1392)-4)</f>
        <v>6.1540860328389488</v>
      </c>
      <c r="J1392" s="8">
        <f>VLOOKUP($E1392,'Class Gross'!$H$1:$O$8761,COLUMN(J1392)-4)-VLOOKUP($E1392,'Class Ren'!$E$3:$K$8763,COLUMN(J1392)-4)</f>
        <v>595.87720179672226</v>
      </c>
      <c r="K1392" s="18">
        <f>VLOOKUP(E1392,'Class Gross'!$H$2:$V$8761,15)</f>
        <v>0</v>
      </c>
      <c r="L1392" s="18">
        <f>SUM($K$2:K1392)</f>
        <v>209.17803955199994</v>
      </c>
      <c r="M1392" s="10">
        <f t="shared" si="21"/>
        <v>1</v>
      </c>
    </row>
    <row r="1393" spans="3:13" x14ac:dyDescent="0.25">
      <c r="C1393">
        <v>1392</v>
      </c>
      <c r="D1393" s="7" t="s">
        <v>2932</v>
      </c>
      <c r="E1393" s="7">
        <v>2928</v>
      </c>
      <c r="F1393" s="8">
        <f>VLOOKUP($E1393,'Class Gross'!$H$1:$O$8761,COLUMN(F1393)-4)-VLOOKUP($E1393,'Class Ren'!$E$3:$K$8763,COLUMN(F1393)-4)</f>
        <v>232.8570599861032</v>
      </c>
      <c r="G1393" s="8">
        <f>VLOOKUP($E1393,'Class Gross'!$H$1:$O$8761,COLUMN(G1393)-4)-VLOOKUP($E1393,'Class Ren'!$E$3:$K$8763,COLUMN(G1393)-4)</f>
        <v>58.771544976318225</v>
      </c>
      <c r="H1393" s="8">
        <f>VLOOKUP($E1393,'Class Gross'!$H$1:$O$8761,COLUMN(H1393)-4)-VLOOKUP($E1393,'Class Ren'!$E$3:$K$8763,COLUMN(H1393)-4)</f>
        <v>2.6443932925411904</v>
      </c>
      <c r="I1393" s="8">
        <f>VLOOKUP($E1393,'Class Gross'!$H$1:$O$8761,COLUMN(I1393)-4)-VLOOKUP($E1393,'Class Ren'!$E$3:$K$8763,COLUMN(I1393)-4)</f>
        <v>4.8351330478133416</v>
      </c>
      <c r="J1393" s="8">
        <f>VLOOKUP($E1393,'Class Gross'!$H$1:$O$8761,COLUMN(J1393)-4)-VLOOKUP($E1393,'Class Ren'!$E$3:$K$8763,COLUMN(J1393)-4)</f>
        <v>319.4135475339076</v>
      </c>
      <c r="K1393" s="18">
        <f>VLOOKUP(E1393,'Class Gross'!$H$2:$V$8761,15)</f>
        <v>0</v>
      </c>
      <c r="L1393" s="18">
        <f>SUM($K$2:K1393)</f>
        <v>209.17803955199994</v>
      </c>
      <c r="M1393" s="10">
        <f t="shared" si="21"/>
        <v>1</v>
      </c>
    </row>
    <row r="1394" spans="3:13" x14ac:dyDescent="0.25">
      <c r="C1394">
        <v>1393</v>
      </c>
      <c r="D1394" s="7" t="s">
        <v>320</v>
      </c>
      <c r="E1394" s="7">
        <v>316</v>
      </c>
      <c r="F1394" s="8">
        <f>VLOOKUP($E1394,'Class Gross'!$H$1:$O$8761,COLUMN(F1394)-4)-VLOOKUP($E1394,'Class Ren'!$E$3:$K$8763,COLUMN(F1394)-4)</f>
        <v>340.27098906635615</v>
      </c>
      <c r="G1394" s="8">
        <f>VLOOKUP($E1394,'Class Gross'!$H$1:$O$8761,COLUMN(G1394)-4)-VLOOKUP($E1394,'Class Ren'!$E$3:$K$8763,COLUMN(G1394)-4)</f>
        <v>72.043319068415769</v>
      </c>
      <c r="H1394" s="8">
        <f>VLOOKUP($E1394,'Class Gross'!$H$1:$O$8761,COLUMN(H1394)-4)-VLOOKUP($E1394,'Class Ren'!$E$3:$K$8763,COLUMN(H1394)-4)</f>
        <v>2.9762469623539074</v>
      </c>
      <c r="I1394" s="8">
        <f>VLOOKUP($E1394,'Class Gross'!$H$1:$O$8761,COLUMN(I1394)-4)-VLOOKUP($E1394,'Class Ren'!$E$3:$K$8763,COLUMN(I1394)-4)</f>
        <v>5.4419099030093658</v>
      </c>
      <c r="J1394" s="8">
        <f>VLOOKUP($E1394,'Class Gross'!$H$1:$O$8761,COLUMN(J1394)-4)-VLOOKUP($E1394,'Class Ren'!$E$3:$K$8763,COLUMN(J1394)-4)</f>
        <v>351.82664449121978</v>
      </c>
      <c r="K1394" s="18">
        <f>VLOOKUP(E1394,'Class Gross'!$H$2:$V$8761,15)</f>
        <v>0</v>
      </c>
      <c r="L1394" s="18">
        <f>SUM($K$2:K1394)</f>
        <v>209.17803955199994</v>
      </c>
      <c r="M1394" s="10">
        <f t="shared" si="21"/>
        <v>1</v>
      </c>
    </row>
    <row r="1395" spans="3:13" x14ac:dyDescent="0.25">
      <c r="C1395">
        <v>1394</v>
      </c>
      <c r="D1395" s="7" t="s">
        <v>7114</v>
      </c>
      <c r="E1395" s="7">
        <v>7110</v>
      </c>
      <c r="F1395" s="8">
        <f>VLOOKUP($E1395,'Class Gross'!$H$1:$O$8761,COLUMN(F1395)-4)-VLOOKUP($E1395,'Class Ren'!$E$3:$K$8763,COLUMN(F1395)-4)</f>
        <v>169.2551312594538</v>
      </c>
      <c r="G1395" s="8">
        <f>VLOOKUP($E1395,'Class Gross'!$H$1:$O$8761,COLUMN(G1395)-4)-VLOOKUP($E1395,'Class Ren'!$E$3:$K$8763,COLUMN(G1395)-4)</f>
        <v>44.99043299467386</v>
      </c>
      <c r="H1395" s="8">
        <f>VLOOKUP($E1395,'Class Gross'!$H$1:$O$8761,COLUMN(H1395)-4)-VLOOKUP($E1395,'Class Ren'!$E$3:$K$8763,COLUMN(H1395)-4)</f>
        <v>1.8897550711029598</v>
      </c>
      <c r="I1395" s="8">
        <f>VLOOKUP($E1395,'Class Gross'!$H$1:$O$8761,COLUMN(I1395)-4)-VLOOKUP($E1395,'Class Ren'!$E$3:$K$8763,COLUMN(I1395)-4)</f>
        <v>3.4553170371197521</v>
      </c>
      <c r="J1395" s="8">
        <f>VLOOKUP($E1395,'Class Gross'!$H$1:$O$8761,COLUMN(J1395)-4)-VLOOKUP($E1395,'Class Ren'!$E$3:$K$8763,COLUMN(J1395)-4)</f>
        <v>249.47861753933424</v>
      </c>
      <c r="K1395" s="18">
        <f>VLOOKUP(E1395,'Class Gross'!$H$2:$V$8761,15)</f>
        <v>0</v>
      </c>
      <c r="L1395" s="18">
        <f>SUM($K$2:K1395)</f>
        <v>209.17803955199994</v>
      </c>
      <c r="M1395" s="10">
        <f t="shared" si="21"/>
        <v>1</v>
      </c>
    </row>
    <row r="1396" spans="3:13" x14ac:dyDescent="0.25">
      <c r="C1396">
        <v>1395</v>
      </c>
      <c r="D1396" s="7" t="s">
        <v>6793</v>
      </c>
      <c r="E1396" s="7">
        <v>6789</v>
      </c>
      <c r="F1396" s="8">
        <f>VLOOKUP($E1396,'Class Gross'!$H$1:$O$8761,COLUMN(F1396)-4)-VLOOKUP($E1396,'Class Ren'!$E$3:$K$8763,COLUMN(F1396)-4)</f>
        <v>374.27300488213348</v>
      </c>
      <c r="G1396" s="8">
        <f>VLOOKUP($E1396,'Class Gross'!$H$1:$O$8761,COLUMN(G1396)-4)-VLOOKUP($E1396,'Class Ren'!$E$3:$K$8763,COLUMN(G1396)-4)</f>
        <v>96.568803779307004</v>
      </c>
      <c r="H1396" s="8">
        <f>VLOOKUP($E1396,'Class Gross'!$H$1:$O$8761,COLUMN(H1396)-4)-VLOOKUP($E1396,'Class Ren'!$E$3:$K$8763,COLUMN(H1396)-4)</f>
        <v>3.3485272319323673</v>
      </c>
      <c r="I1396" s="8">
        <f>VLOOKUP($E1396,'Class Gross'!$H$1:$O$8761,COLUMN(I1396)-4)-VLOOKUP($E1396,'Class Ren'!$E$3:$K$8763,COLUMN(I1396)-4)</f>
        <v>6.1226046542647277</v>
      </c>
      <c r="J1396" s="8">
        <f>VLOOKUP($E1396,'Class Gross'!$H$1:$O$8761,COLUMN(J1396)-4)-VLOOKUP($E1396,'Class Ren'!$E$3:$K$8763,COLUMN(J1396)-4)</f>
        <v>605.97362863555895</v>
      </c>
      <c r="K1396" s="18">
        <f>VLOOKUP(E1396,'Class Gross'!$H$2:$V$8761,15)</f>
        <v>0</v>
      </c>
      <c r="L1396" s="18">
        <f>SUM($K$2:K1396)</f>
        <v>209.17803955199994</v>
      </c>
      <c r="M1396" s="10">
        <f t="shared" si="21"/>
        <v>1</v>
      </c>
    </row>
    <row r="1397" spans="3:13" x14ac:dyDescent="0.25">
      <c r="C1397">
        <v>1396</v>
      </c>
      <c r="D1397" s="7" t="s">
        <v>6864</v>
      </c>
      <c r="E1397" s="7">
        <v>6860</v>
      </c>
      <c r="F1397" s="8">
        <f>VLOOKUP($E1397,'Class Gross'!$H$1:$O$8761,COLUMN(F1397)-4)-VLOOKUP($E1397,'Class Ren'!$E$3:$K$8763,COLUMN(F1397)-4)</f>
        <v>367.20377831663006</v>
      </c>
      <c r="G1397" s="8">
        <f>VLOOKUP($E1397,'Class Gross'!$H$1:$O$8761,COLUMN(G1397)-4)-VLOOKUP($E1397,'Class Ren'!$E$3:$K$8763,COLUMN(G1397)-4)</f>
        <v>76.624147406592968</v>
      </c>
      <c r="H1397" s="8">
        <f>VLOOKUP($E1397,'Class Gross'!$H$1:$O$8761,COLUMN(H1397)-4)-VLOOKUP($E1397,'Class Ren'!$E$3:$K$8763,COLUMN(H1397)-4)</f>
        <v>2.8253257820369555</v>
      </c>
      <c r="I1397" s="8">
        <f>VLOOKUP($E1397,'Class Gross'!$H$1:$O$8761,COLUMN(I1397)-4)-VLOOKUP($E1397,'Class Ren'!$E$3:$K$8763,COLUMN(I1397)-4)</f>
        <v>5.1659585198986315</v>
      </c>
      <c r="J1397" s="8">
        <f>VLOOKUP($E1397,'Class Gross'!$H$1:$O$8761,COLUMN(J1397)-4)-VLOOKUP($E1397,'Class Ren'!$E$3:$K$8763,COLUMN(J1397)-4)</f>
        <v>426.75754890705434</v>
      </c>
      <c r="K1397" s="18">
        <f>VLOOKUP(E1397,'Class Gross'!$H$2:$V$8761,15)</f>
        <v>0</v>
      </c>
      <c r="L1397" s="18">
        <f>SUM($K$2:K1397)</f>
        <v>209.17803955199994</v>
      </c>
      <c r="M1397" s="10">
        <f t="shared" si="21"/>
        <v>1</v>
      </c>
    </row>
    <row r="1398" spans="3:13" x14ac:dyDescent="0.25">
      <c r="C1398">
        <v>1397</v>
      </c>
      <c r="D1398" s="7" t="s">
        <v>6479</v>
      </c>
      <c r="E1398" s="7">
        <v>6475</v>
      </c>
      <c r="F1398" s="8">
        <f>VLOOKUP($E1398,'Class Gross'!$H$1:$O$8761,COLUMN(F1398)-4)-VLOOKUP($E1398,'Class Ren'!$E$3:$K$8763,COLUMN(F1398)-4)</f>
        <v>281.85307297592396</v>
      </c>
      <c r="G1398" s="8">
        <f>VLOOKUP($E1398,'Class Gross'!$H$1:$O$8761,COLUMN(G1398)-4)-VLOOKUP($E1398,'Class Ren'!$E$3:$K$8763,COLUMN(G1398)-4)</f>
        <v>70.588573750958886</v>
      </c>
      <c r="H1398" s="8">
        <f>VLOOKUP($E1398,'Class Gross'!$H$1:$O$8761,COLUMN(H1398)-4)-VLOOKUP($E1398,'Class Ren'!$E$3:$K$8763,COLUMN(H1398)-4)</f>
        <v>5.2698577700980472E-2</v>
      </c>
      <c r="I1398" s="8">
        <f>VLOOKUP($E1398,'Class Gross'!$H$1:$O$8761,COLUMN(I1398)-4)-VLOOKUP($E1398,'Class Ren'!$E$3:$K$8763,COLUMN(I1398)-4)</f>
        <v>9.6614059118464213E-2</v>
      </c>
      <c r="J1398" s="8">
        <f>VLOOKUP($E1398,'Class Gross'!$H$1:$O$8761,COLUMN(J1398)-4)-VLOOKUP($E1398,'Class Ren'!$E$3:$K$8763,COLUMN(J1398)-4)</f>
        <v>349.72475625240162</v>
      </c>
      <c r="K1398" s="18">
        <f>VLOOKUP(E1398,'Class Gross'!$H$2:$V$8761,15)</f>
        <v>0</v>
      </c>
      <c r="L1398" s="18">
        <f>SUM($K$2:K1398)</f>
        <v>209.17803955199994</v>
      </c>
      <c r="M1398" s="10">
        <f t="shared" si="21"/>
        <v>1</v>
      </c>
    </row>
    <row r="1399" spans="3:13" x14ac:dyDescent="0.25">
      <c r="C1399">
        <v>1398</v>
      </c>
      <c r="D1399" s="7" t="s">
        <v>6214</v>
      </c>
      <c r="E1399" s="7">
        <v>6210</v>
      </c>
      <c r="F1399" s="8">
        <f>VLOOKUP($E1399,'Class Gross'!$H$1:$O$8761,COLUMN(F1399)-4)-VLOOKUP($E1399,'Class Ren'!$E$3:$K$8763,COLUMN(F1399)-4)</f>
        <v>459.02997333312578</v>
      </c>
      <c r="G1399" s="8">
        <f>VLOOKUP($E1399,'Class Gross'!$H$1:$O$8761,COLUMN(G1399)-4)-VLOOKUP($E1399,'Class Ren'!$E$3:$K$8763,COLUMN(G1399)-4)</f>
        <v>117.42211110390581</v>
      </c>
      <c r="H1399" s="8">
        <f>VLOOKUP($E1399,'Class Gross'!$H$1:$O$8761,COLUMN(H1399)-4)-VLOOKUP($E1399,'Class Ren'!$E$3:$K$8763,COLUMN(H1399)-4)</f>
        <v>6.266002987946781E-2</v>
      </c>
      <c r="I1399" s="8">
        <f>VLOOKUP($E1399,'Class Gross'!$H$1:$O$8761,COLUMN(I1399)-4)-VLOOKUP($E1399,'Class Ren'!$E$3:$K$8763,COLUMN(I1399)-4)</f>
        <v>0.114876721445691</v>
      </c>
      <c r="J1399" s="8">
        <f>VLOOKUP($E1399,'Class Gross'!$H$1:$O$8761,COLUMN(J1399)-4)-VLOOKUP($E1399,'Class Ren'!$E$3:$K$8763,COLUMN(J1399)-4)</f>
        <v>394.10768413261337</v>
      </c>
      <c r="K1399" s="18">
        <f>VLOOKUP(E1399,'Class Gross'!$H$2:$V$8761,15)</f>
        <v>0</v>
      </c>
      <c r="L1399" s="18">
        <f>SUM($K$2:K1399)</f>
        <v>209.17803955199994</v>
      </c>
      <c r="M1399" s="10">
        <f t="shared" si="21"/>
        <v>1</v>
      </c>
    </row>
    <row r="1400" spans="3:13" x14ac:dyDescent="0.25">
      <c r="C1400">
        <v>1399</v>
      </c>
      <c r="D1400" s="7" t="s">
        <v>35</v>
      </c>
      <c r="E1400" s="7">
        <v>31</v>
      </c>
      <c r="F1400" s="8">
        <f>VLOOKUP($E1400,'Class Gross'!$H$1:$O$8761,COLUMN(F1400)-4)-VLOOKUP($E1400,'Class Ren'!$E$3:$K$8763,COLUMN(F1400)-4)</f>
        <v>409.88207471301075</v>
      </c>
      <c r="G1400" s="8">
        <f>VLOOKUP($E1400,'Class Gross'!$H$1:$O$8761,COLUMN(G1400)-4)-VLOOKUP($E1400,'Class Ren'!$E$3:$K$8763,COLUMN(G1400)-4)</f>
        <v>85.379568263800422</v>
      </c>
      <c r="H1400" s="8">
        <f>VLOOKUP($E1400,'Class Gross'!$H$1:$O$8761,COLUMN(H1400)-4)-VLOOKUP($E1400,'Class Ren'!$E$3:$K$8763,COLUMN(H1400)-4)</f>
        <v>2.8778691127517488</v>
      </c>
      <c r="I1400" s="8">
        <f>VLOOKUP($E1400,'Class Gross'!$H$1:$O$8761,COLUMN(I1400)-4)-VLOOKUP($E1400,'Class Ren'!$E$3:$K$8763,COLUMN(I1400)-4)</f>
        <v>5.2620312166105272</v>
      </c>
      <c r="J1400" s="8">
        <f>VLOOKUP($E1400,'Class Gross'!$H$1:$O$8761,COLUMN(J1400)-4)-VLOOKUP($E1400,'Class Ren'!$E$3:$K$8763,COLUMN(J1400)-4)</f>
        <v>386.94978800764079</v>
      </c>
      <c r="K1400" s="18">
        <f>VLOOKUP(E1400,'Class Gross'!$H$2:$V$8761,15)</f>
        <v>0</v>
      </c>
      <c r="L1400" s="18">
        <f>SUM($K$2:K1400)</f>
        <v>209.17803955199994</v>
      </c>
      <c r="M1400" s="10">
        <f t="shared" si="21"/>
        <v>1</v>
      </c>
    </row>
    <row r="1401" spans="3:13" x14ac:dyDescent="0.25">
      <c r="C1401">
        <v>1400</v>
      </c>
      <c r="D1401" s="7" t="s">
        <v>6850</v>
      </c>
      <c r="E1401" s="7">
        <v>6846</v>
      </c>
      <c r="F1401" s="8">
        <f>VLOOKUP($E1401,'Class Gross'!$H$1:$O$8761,COLUMN(F1401)-4)-VLOOKUP($E1401,'Class Ren'!$E$3:$K$8763,COLUMN(F1401)-4)</f>
        <v>90.425628952051056</v>
      </c>
      <c r="G1401" s="8">
        <f>VLOOKUP($E1401,'Class Gross'!$H$1:$O$8761,COLUMN(G1401)-4)-VLOOKUP($E1401,'Class Ren'!$E$3:$K$8763,COLUMN(G1401)-4)</f>
        <v>21.236374373116341</v>
      </c>
      <c r="H1401" s="8">
        <f>VLOOKUP($E1401,'Class Gross'!$H$1:$O$8761,COLUMN(H1401)-4)-VLOOKUP($E1401,'Class Ren'!$E$3:$K$8763,COLUMN(H1401)-4)</f>
        <v>1.0364563754198537</v>
      </c>
      <c r="I1401" s="8">
        <f>VLOOKUP($E1401,'Class Gross'!$H$1:$O$8761,COLUMN(I1401)-4)-VLOOKUP($E1401,'Class Ren'!$E$3:$K$8763,COLUMN(I1401)-4)</f>
        <v>1.8951055758402493</v>
      </c>
      <c r="J1401" s="8">
        <f>VLOOKUP($E1401,'Class Gross'!$H$1:$O$8761,COLUMN(J1401)-4)-VLOOKUP($E1401,'Class Ren'!$E$3:$K$8763,COLUMN(J1401)-4)</f>
        <v>136.94125682948481</v>
      </c>
      <c r="K1401" s="18">
        <f>VLOOKUP(E1401,'Class Gross'!$H$2:$V$8761,15)</f>
        <v>0</v>
      </c>
      <c r="L1401" s="18">
        <f>SUM($K$2:K1401)</f>
        <v>209.17803955199994</v>
      </c>
      <c r="M1401" s="10">
        <f t="shared" si="21"/>
        <v>1</v>
      </c>
    </row>
    <row r="1402" spans="3:13" x14ac:dyDescent="0.25">
      <c r="C1402">
        <v>1401</v>
      </c>
      <c r="D1402" s="7" t="s">
        <v>2664</v>
      </c>
      <c r="E1402" s="7">
        <v>2660</v>
      </c>
      <c r="F1402" s="8">
        <f>VLOOKUP($E1402,'Class Gross'!$H$1:$O$8761,COLUMN(F1402)-4)-VLOOKUP($E1402,'Class Ren'!$E$3:$K$8763,COLUMN(F1402)-4)</f>
        <v>93.558218773242118</v>
      </c>
      <c r="G1402" s="8">
        <f>VLOOKUP($E1402,'Class Gross'!$H$1:$O$8761,COLUMN(G1402)-4)-VLOOKUP($E1402,'Class Ren'!$E$3:$K$8763,COLUMN(G1402)-4)</f>
        <v>19.237447831967529</v>
      </c>
      <c r="H1402" s="8">
        <f>VLOOKUP($E1402,'Class Gross'!$H$1:$O$8761,COLUMN(H1402)-4)-VLOOKUP($E1402,'Class Ren'!$E$3:$K$8763,COLUMN(H1402)-4)</f>
        <v>0.80599583801919295</v>
      </c>
      <c r="I1402" s="8">
        <f>VLOOKUP($E1402,'Class Gross'!$H$1:$O$8761,COLUMN(I1402)-4)-VLOOKUP($E1402,'Class Ren'!$E$3:$K$8763,COLUMN(I1402)-4)</f>
        <v>1.4737206919253687</v>
      </c>
      <c r="J1402" s="8">
        <f>VLOOKUP($E1402,'Class Gross'!$H$1:$O$8761,COLUMN(J1402)-4)-VLOOKUP($E1402,'Class Ren'!$E$3:$K$8763,COLUMN(J1402)-4)</f>
        <v>105.59609929110121</v>
      </c>
      <c r="K1402" s="18">
        <f>VLOOKUP(E1402,'Class Gross'!$H$2:$V$8761,15)</f>
        <v>0</v>
      </c>
      <c r="L1402" s="18">
        <f>SUM($K$2:K1402)</f>
        <v>209.17803955199994</v>
      </c>
      <c r="M1402" s="10">
        <f t="shared" si="21"/>
        <v>1</v>
      </c>
    </row>
    <row r="1403" spans="3:13" x14ac:dyDescent="0.25">
      <c r="C1403">
        <v>1402</v>
      </c>
      <c r="D1403" s="7" t="s">
        <v>3409</v>
      </c>
      <c r="E1403" s="7">
        <v>3405</v>
      </c>
      <c r="F1403" s="8">
        <f>VLOOKUP($E1403,'Class Gross'!$H$1:$O$8761,COLUMN(F1403)-4)-VLOOKUP($E1403,'Class Ren'!$E$3:$K$8763,COLUMN(F1403)-4)</f>
        <v>190.53457461946354</v>
      </c>
      <c r="G1403" s="8">
        <f>VLOOKUP($E1403,'Class Gross'!$H$1:$O$8761,COLUMN(G1403)-4)-VLOOKUP($E1403,'Class Ren'!$E$3:$K$8763,COLUMN(G1403)-4)</f>
        <v>53.626550297961032</v>
      </c>
      <c r="H1403" s="8">
        <f>VLOOKUP($E1403,'Class Gross'!$H$1:$O$8761,COLUMN(H1403)-4)-VLOOKUP($E1403,'Class Ren'!$E$3:$K$8763,COLUMN(H1403)-4)</f>
        <v>1.7120460556814672</v>
      </c>
      <c r="I1403" s="8">
        <f>VLOOKUP($E1403,'Class Gross'!$H$1:$O$8761,COLUMN(I1403)-4)-VLOOKUP($E1403,'Class Ren'!$E$3:$K$8763,COLUMN(I1403)-4)</f>
        <v>3.1303855166146777</v>
      </c>
      <c r="J1403" s="8">
        <f>VLOOKUP($E1403,'Class Gross'!$H$1:$O$8761,COLUMN(J1403)-4)-VLOOKUP($E1403,'Class Ren'!$E$3:$K$8763,COLUMN(J1403)-4)</f>
        <v>234.06933574950114</v>
      </c>
      <c r="K1403" s="18">
        <f>VLOOKUP(E1403,'Class Gross'!$H$2:$V$8761,15)</f>
        <v>0</v>
      </c>
      <c r="L1403" s="18">
        <f>SUM($K$2:K1403)</f>
        <v>209.17803955199994</v>
      </c>
      <c r="M1403" s="10">
        <f t="shared" si="21"/>
        <v>1</v>
      </c>
    </row>
    <row r="1404" spans="3:13" x14ac:dyDescent="0.25">
      <c r="C1404">
        <v>1403</v>
      </c>
      <c r="D1404" s="7" t="s">
        <v>59</v>
      </c>
      <c r="E1404" s="7">
        <v>55</v>
      </c>
      <c r="F1404" s="8">
        <f>VLOOKUP($E1404,'Class Gross'!$H$1:$O$8761,COLUMN(F1404)-4)-VLOOKUP($E1404,'Class Ren'!$E$3:$K$8763,COLUMN(F1404)-4)</f>
        <v>414.99089411846677</v>
      </c>
      <c r="G1404" s="8">
        <f>VLOOKUP($E1404,'Class Gross'!$H$1:$O$8761,COLUMN(G1404)-4)-VLOOKUP($E1404,'Class Ren'!$E$3:$K$8763,COLUMN(G1404)-4)</f>
        <v>83.990732937893966</v>
      </c>
      <c r="H1404" s="8">
        <f>VLOOKUP($E1404,'Class Gross'!$H$1:$O$8761,COLUMN(H1404)-4)-VLOOKUP($E1404,'Class Ren'!$E$3:$K$8763,COLUMN(H1404)-4)</f>
        <v>2.8371630629116509</v>
      </c>
      <c r="I1404" s="8">
        <f>VLOOKUP($E1404,'Class Gross'!$H$1:$O$8761,COLUMN(I1404)-4)-VLOOKUP($E1404,'Class Ren'!$E$3:$K$8763,COLUMN(I1404)-4)</f>
        <v>5.1876023608941919</v>
      </c>
      <c r="J1404" s="8">
        <f>VLOOKUP($E1404,'Class Gross'!$H$1:$O$8761,COLUMN(J1404)-4)-VLOOKUP($E1404,'Class Ren'!$E$3:$K$8763,COLUMN(J1404)-4)</f>
        <v>386.72993436944114</v>
      </c>
      <c r="K1404" s="18">
        <f>VLOOKUP(E1404,'Class Gross'!$H$2:$V$8761,15)</f>
        <v>0</v>
      </c>
      <c r="L1404" s="18">
        <f>SUM($K$2:K1404)</f>
        <v>209.17803955199994</v>
      </c>
      <c r="M1404" s="10">
        <f t="shared" si="21"/>
        <v>1</v>
      </c>
    </row>
    <row r="1405" spans="3:13" x14ac:dyDescent="0.25">
      <c r="C1405">
        <v>1404</v>
      </c>
      <c r="D1405" s="7" t="s">
        <v>8069</v>
      </c>
      <c r="E1405" s="7">
        <v>8065</v>
      </c>
      <c r="F1405" s="8">
        <f>VLOOKUP($E1405,'Class Gross'!$H$1:$O$8761,COLUMN(F1405)-4)-VLOOKUP($E1405,'Class Ren'!$E$3:$K$8763,COLUMN(F1405)-4)</f>
        <v>331.37688600049876</v>
      </c>
      <c r="G1405" s="8">
        <f>VLOOKUP($E1405,'Class Gross'!$H$1:$O$8761,COLUMN(G1405)-4)-VLOOKUP($E1405,'Class Ren'!$E$3:$K$8763,COLUMN(G1405)-4)</f>
        <v>75.686746263913705</v>
      </c>
      <c r="H1405" s="8">
        <f>VLOOKUP($E1405,'Class Gross'!$H$1:$O$8761,COLUMN(H1405)-4)-VLOOKUP($E1405,'Class Ren'!$E$3:$K$8763,COLUMN(H1405)-4)</f>
        <v>2.8230009947617845</v>
      </c>
      <c r="I1405" s="8">
        <f>VLOOKUP($E1405,'Class Gross'!$H$1:$O$8761,COLUMN(I1405)-4)-VLOOKUP($E1405,'Class Ren'!$E$3:$K$8763,COLUMN(I1405)-4)</f>
        <v>5.2977362644803883</v>
      </c>
      <c r="J1405" s="8">
        <f>VLOOKUP($E1405,'Class Gross'!$H$1:$O$8761,COLUMN(J1405)-4)-VLOOKUP($E1405,'Class Ren'!$E$3:$K$8763,COLUMN(J1405)-4)</f>
        <v>371.91887578487405</v>
      </c>
      <c r="K1405" s="18">
        <f>VLOOKUP(E1405,'Class Gross'!$H$2:$V$8761,15)</f>
        <v>0</v>
      </c>
      <c r="L1405" s="18">
        <f>SUM($K$2:K1405)</f>
        <v>209.17803955199994</v>
      </c>
      <c r="M1405" s="10">
        <f t="shared" si="21"/>
        <v>1</v>
      </c>
    </row>
    <row r="1406" spans="3:13" x14ac:dyDescent="0.25">
      <c r="C1406">
        <v>1405</v>
      </c>
      <c r="D1406" s="7" t="s">
        <v>7321</v>
      </c>
      <c r="E1406" s="7">
        <v>7317</v>
      </c>
      <c r="F1406" s="8">
        <f>VLOOKUP($E1406,'Class Gross'!$H$1:$O$8761,COLUMN(F1406)-4)-VLOOKUP($E1406,'Class Ren'!$E$3:$K$8763,COLUMN(F1406)-4)</f>
        <v>352.72907421986281</v>
      </c>
      <c r="G1406" s="8">
        <f>VLOOKUP($E1406,'Class Gross'!$H$1:$O$8761,COLUMN(G1406)-4)-VLOOKUP($E1406,'Class Ren'!$E$3:$K$8763,COLUMN(G1406)-4)</f>
        <v>81.951106953001457</v>
      </c>
      <c r="H1406" s="8">
        <f>VLOOKUP($E1406,'Class Gross'!$H$1:$O$8761,COLUMN(H1406)-4)-VLOOKUP($E1406,'Class Ren'!$E$3:$K$8763,COLUMN(H1406)-4)</f>
        <v>3.1610001058410777</v>
      </c>
      <c r="I1406" s="8">
        <f>VLOOKUP($E1406,'Class Gross'!$H$1:$O$8761,COLUMN(I1406)-4)-VLOOKUP($E1406,'Class Ren'!$E$3:$K$8763,COLUMN(I1406)-4)</f>
        <v>5.7797212385175474</v>
      </c>
      <c r="J1406" s="8">
        <f>VLOOKUP($E1406,'Class Gross'!$H$1:$O$8761,COLUMN(J1406)-4)-VLOOKUP($E1406,'Class Ren'!$E$3:$K$8763,COLUMN(J1406)-4)</f>
        <v>544.76695682315528</v>
      </c>
      <c r="K1406" s="18">
        <f>VLOOKUP(E1406,'Class Gross'!$H$2:$V$8761,15)</f>
        <v>0</v>
      </c>
      <c r="L1406" s="18">
        <f>SUM($K$2:K1406)</f>
        <v>209.17803955199994</v>
      </c>
      <c r="M1406" s="10">
        <f t="shared" si="21"/>
        <v>1</v>
      </c>
    </row>
    <row r="1407" spans="3:13" x14ac:dyDescent="0.25">
      <c r="C1407">
        <v>1406</v>
      </c>
      <c r="D1407" s="7" t="s">
        <v>72</v>
      </c>
      <c r="E1407" s="7">
        <v>68</v>
      </c>
      <c r="F1407" s="8">
        <f>VLOOKUP($E1407,'Class Gross'!$H$1:$O$8761,COLUMN(F1407)-4)-VLOOKUP($E1407,'Class Ren'!$E$3:$K$8763,COLUMN(F1407)-4)</f>
        <v>244.96377135450922</v>
      </c>
      <c r="G1407" s="8">
        <f>VLOOKUP($E1407,'Class Gross'!$H$1:$O$8761,COLUMN(G1407)-4)-VLOOKUP($E1407,'Class Ren'!$E$3:$K$8763,COLUMN(G1407)-4)</f>
        <v>45.045552792930408</v>
      </c>
      <c r="H1407" s="8">
        <f>VLOOKUP($E1407,'Class Gross'!$H$1:$O$8761,COLUMN(H1407)-4)-VLOOKUP($E1407,'Class Ren'!$E$3:$K$8763,COLUMN(H1407)-4)</f>
        <v>1.5059481141591644</v>
      </c>
      <c r="I1407" s="8">
        <f>VLOOKUP($E1407,'Class Gross'!$H$1:$O$8761,COLUMN(I1407)-4)-VLOOKUP($E1407,'Class Ren'!$E$3:$K$8763,COLUMN(I1407)-4)</f>
        <v>2.7535463486469016</v>
      </c>
      <c r="J1407" s="8">
        <f>VLOOKUP($E1407,'Class Gross'!$H$1:$O$8761,COLUMN(J1407)-4)-VLOOKUP($E1407,'Class Ren'!$E$3:$K$8763,COLUMN(J1407)-4)</f>
        <v>188.73099065990988</v>
      </c>
      <c r="K1407" s="18">
        <f>VLOOKUP(E1407,'Class Gross'!$H$2:$V$8761,15)</f>
        <v>0</v>
      </c>
      <c r="L1407" s="18">
        <f>SUM($K$2:K1407)</f>
        <v>209.17803955199994</v>
      </c>
      <c r="M1407" s="10">
        <f t="shared" si="21"/>
        <v>1</v>
      </c>
    </row>
    <row r="1408" spans="3:13" x14ac:dyDescent="0.25">
      <c r="C1408">
        <v>1407</v>
      </c>
      <c r="D1408" s="7" t="s">
        <v>2645</v>
      </c>
      <c r="E1408" s="7">
        <v>2641</v>
      </c>
      <c r="F1408" s="8">
        <f>VLOOKUP($E1408,'Class Gross'!$H$1:$O$8761,COLUMN(F1408)-4)-VLOOKUP($E1408,'Class Ren'!$E$3:$K$8763,COLUMN(F1408)-4)</f>
        <v>249.00846936990467</v>
      </c>
      <c r="G1408" s="8">
        <f>VLOOKUP($E1408,'Class Gross'!$H$1:$O$8761,COLUMN(G1408)-4)-VLOOKUP($E1408,'Class Ren'!$E$3:$K$8763,COLUMN(G1408)-4)</f>
        <v>65.342157203615656</v>
      </c>
      <c r="H1408" s="8">
        <f>VLOOKUP($E1408,'Class Gross'!$H$1:$O$8761,COLUMN(H1408)-4)-VLOOKUP($E1408,'Class Ren'!$E$3:$K$8763,COLUMN(H1408)-4)</f>
        <v>2.9799670576318977</v>
      </c>
      <c r="I1408" s="8">
        <f>VLOOKUP($E1408,'Class Gross'!$H$1:$O$8761,COLUMN(I1408)-4)-VLOOKUP($E1408,'Class Ren'!$E$3:$K$8763,COLUMN(I1408)-4)</f>
        <v>5.4487119001519089</v>
      </c>
      <c r="J1408" s="8">
        <f>VLOOKUP($E1408,'Class Gross'!$H$1:$O$8761,COLUMN(J1408)-4)-VLOOKUP($E1408,'Class Ren'!$E$3:$K$8763,COLUMN(J1408)-4)</f>
        <v>453.91118626640167</v>
      </c>
      <c r="K1408" s="18">
        <f>VLOOKUP(E1408,'Class Gross'!$H$2:$V$8761,15)</f>
        <v>0</v>
      </c>
      <c r="L1408" s="18">
        <f>SUM($K$2:K1408)</f>
        <v>209.17803955199994</v>
      </c>
      <c r="M1408" s="10">
        <f t="shared" si="21"/>
        <v>1</v>
      </c>
    </row>
    <row r="1409" spans="3:13" x14ac:dyDescent="0.25">
      <c r="C1409">
        <v>1408</v>
      </c>
      <c r="D1409" s="7" t="s">
        <v>5667</v>
      </c>
      <c r="E1409" s="7">
        <v>5663</v>
      </c>
      <c r="F1409" s="8">
        <f>VLOOKUP($E1409,'Class Gross'!$H$1:$O$8761,COLUMN(F1409)-4)-VLOOKUP($E1409,'Class Ren'!$E$3:$K$8763,COLUMN(F1409)-4)</f>
        <v>433.91965119825903</v>
      </c>
      <c r="G1409" s="8">
        <f>VLOOKUP($E1409,'Class Gross'!$H$1:$O$8761,COLUMN(G1409)-4)-VLOOKUP($E1409,'Class Ren'!$E$3:$K$8763,COLUMN(G1409)-4)</f>
        <v>90.335451762027475</v>
      </c>
      <c r="H1409" s="8">
        <f>VLOOKUP($E1409,'Class Gross'!$H$1:$O$8761,COLUMN(H1409)-4)-VLOOKUP($E1409,'Class Ren'!$E$3:$K$8763,COLUMN(H1409)-4)</f>
        <v>3.2426035313750039</v>
      </c>
      <c r="I1409" s="8">
        <f>VLOOKUP($E1409,'Class Gross'!$H$1:$O$8761,COLUMN(I1409)-4)-VLOOKUP($E1409,'Class Ren'!$E$3:$K$8763,COLUMN(I1409)-4)</f>
        <v>5.9289287791382153</v>
      </c>
      <c r="J1409" s="8">
        <f>VLOOKUP($E1409,'Class Gross'!$H$1:$O$8761,COLUMN(J1409)-4)-VLOOKUP($E1409,'Class Ren'!$E$3:$K$8763,COLUMN(J1409)-4)</f>
        <v>483.75121521236645</v>
      </c>
      <c r="K1409" s="18">
        <f>VLOOKUP(E1409,'Class Gross'!$H$2:$V$8761,15)</f>
        <v>0</v>
      </c>
      <c r="L1409" s="18">
        <f>SUM($K$2:K1409)</f>
        <v>209.17803955199994</v>
      </c>
      <c r="M1409" s="10">
        <f t="shared" si="21"/>
        <v>1</v>
      </c>
    </row>
    <row r="1410" spans="3:13" x14ac:dyDescent="0.25">
      <c r="C1410">
        <v>1409</v>
      </c>
      <c r="D1410" s="7" t="s">
        <v>1680</v>
      </c>
      <c r="E1410" s="7">
        <v>1676</v>
      </c>
      <c r="F1410" s="8">
        <f>VLOOKUP($E1410,'Class Gross'!$H$1:$O$8761,COLUMN(F1410)-4)-VLOOKUP($E1410,'Class Ren'!$E$3:$K$8763,COLUMN(F1410)-4)</f>
        <v>245.41309245115704</v>
      </c>
      <c r="G1410" s="8">
        <f>VLOOKUP($E1410,'Class Gross'!$H$1:$O$8761,COLUMN(G1410)-4)-VLOOKUP($E1410,'Class Ren'!$E$3:$K$8763,COLUMN(G1410)-4)</f>
        <v>53.69840157238982</v>
      </c>
      <c r="H1410" s="8">
        <f>VLOOKUP($E1410,'Class Gross'!$H$1:$O$8761,COLUMN(H1410)-4)-VLOOKUP($E1410,'Class Ren'!$E$3:$K$8763,COLUMN(H1410)-4)</f>
        <v>1.8840489002411998</v>
      </c>
      <c r="I1410" s="8">
        <f>VLOOKUP($E1410,'Class Gross'!$H$1:$O$8761,COLUMN(I1410)-4)-VLOOKUP($E1410,'Class Ren'!$E$3:$K$8763,COLUMN(I1410)-4)</f>
        <v>3.4448836059852885</v>
      </c>
      <c r="J1410" s="8">
        <f>VLOOKUP($E1410,'Class Gross'!$H$1:$O$8761,COLUMN(J1410)-4)-VLOOKUP($E1410,'Class Ren'!$E$3:$K$8763,COLUMN(J1410)-4)</f>
        <v>247.03843204738538</v>
      </c>
      <c r="K1410" s="18">
        <f>VLOOKUP(E1410,'Class Gross'!$H$2:$V$8761,15)</f>
        <v>0</v>
      </c>
      <c r="L1410" s="18">
        <f>SUM($K$2:K1410)</f>
        <v>209.17803955199994</v>
      </c>
      <c r="M1410" s="10">
        <f t="shared" ref="M1410:M1473" si="22">L1410/M$8763</f>
        <v>1</v>
      </c>
    </row>
    <row r="1411" spans="3:13" x14ac:dyDescent="0.25">
      <c r="C1411">
        <v>1410</v>
      </c>
      <c r="D1411" s="7" t="s">
        <v>6432</v>
      </c>
      <c r="E1411" s="7">
        <v>6428</v>
      </c>
      <c r="F1411" s="8">
        <f>VLOOKUP($E1411,'Class Gross'!$H$1:$O$8761,COLUMN(F1411)-4)-VLOOKUP($E1411,'Class Ren'!$E$3:$K$8763,COLUMN(F1411)-4)</f>
        <v>396.40182919592974</v>
      </c>
      <c r="G1411" s="8">
        <f>VLOOKUP($E1411,'Class Gross'!$H$1:$O$8761,COLUMN(G1411)-4)-VLOOKUP($E1411,'Class Ren'!$E$3:$K$8763,COLUMN(G1411)-4)</f>
        <v>81.578454618699183</v>
      </c>
      <c r="H1411" s="8">
        <f>VLOOKUP($E1411,'Class Gross'!$H$1:$O$8761,COLUMN(H1411)-4)-VLOOKUP($E1411,'Class Ren'!$E$3:$K$8763,COLUMN(H1411)-4)</f>
        <v>2.5472702205351148</v>
      </c>
      <c r="I1411" s="8">
        <f>VLOOKUP($E1411,'Class Gross'!$H$1:$O$8761,COLUMN(I1411)-4)-VLOOKUP($E1411,'Class Ren'!$E$3:$K$8763,COLUMN(I1411)-4)</f>
        <v>4.6575486557766883</v>
      </c>
      <c r="J1411" s="8">
        <f>VLOOKUP($E1411,'Class Gross'!$H$1:$O$8761,COLUMN(J1411)-4)-VLOOKUP($E1411,'Class Ren'!$E$3:$K$8763,COLUMN(J1411)-4)</f>
        <v>409.92427036358163</v>
      </c>
      <c r="K1411" s="18">
        <f>VLOOKUP(E1411,'Class Gross'!$H$2:$V$8761,15)</f>
        <v>0</v>
      </c>
      <c r="L1411" s="18">
        <f>SUM($K$2:K1411)</f>
        <v>209.17803955199994</v>
      </c>
      <c r="M1411" s="10">
        <f t="shared" si="22"/>
        <v>1</v>
      </c>
    </row>
    <row r="1412" spans="3:13" x14ac:dyDescent="0.25">
      <c r="C1412">
        <v>1411</v>
      </c>
      <c r="D1412" s="7" t="s">
        <v>6625</v>
      </c>
      <c r="E1412" s="7">
        <v>6621</v>
      </c>
      <c r="F1412" s="8">
        <f>VLOOKUP($E1412,'Class Gross'!$H$1:$O$8761,COLUMN(F1412)-4)-VLOOKUP($E1412,'Class Ren'!$E$3:$K$8763,COLUMN(F1412)-4)</f>
        <v>365.91240940715716</v>
      </c>
      <c r="G1412" s="8">
        <f>VLOOKUP($E1412,'Class Gross'!$H$1:$O$8761,COLUMN(G1412)-4)-VLOOKUP($E1412,'Class Ren'!$E$3:$K$8763,COLUMN(G1412)-4)</f>
        <v>94.823101035486616</v>
      </c>
      <c r="H1412" s="8">
        <f>VLOOKUP($E1412,'Class Gross'!$H$1:$O$8761,COLUMN(H1412)-4)-VLOOKUP($E1412,'Class Ren'!$E$3:$K$8763,COLUMN(H1412)-4)</f>
        <v>2.9925392365999577</v>
      </c>
      <c r="I1412" s="8">
        <f>VLOOKUP($E1412,'Class Gross'!$H$1:$O$8761,COLUMN(I1412)-4)-VLOOKUP($E1412,'Class Ren'!$E$3:$K$8763,COLUMN(I1412)-4)</f>
        <v>5.4716994633797205</v>
      </c>
      <c r="J1412" s="8">
        <f>VLOOKUP($E1412,'Class Gross'!$H$1:$O$8761,COLUMN(J1412)-4)-VLOOKUP($E1412,'Class Ren'!$E$3:$K$8763,COLUMN(J1412)-4)</f>
        <v>491.07483920912841</v>
      </c>
      <c r="K1412" s="18">
        <f>VLOOKUP(E1412,'Class Gross'!$H$2:$V$8761,15)</f>
        <v>0</v>
      </c>
      <c r="L1412" s="18">
        <f>SUM($K$2:K1412)</f>
        <v>209.17803955199994</v>
      </c>
      <c r="M1412" s="10">
        <f t="shared" si="22"/>
        <v>1</v>
      </c>
    </row>
    <row r="1413" spans="3:13" x14ac:dyDescent="0.25">
      <c r="C1413">
        <v>1412</v>
      </c>
      <c r="D1413" s="7" t="s">
        <v>8551</v>
      </c>
      <c r="E1413" s="7">
        <v>8547</v>
      </c>
      <c r="F1413" s="8">
        <f>VLOOKUP($E1413,'Class Gross'!$H$1:$O$8761,COLUMN(F1413)-4)-VLOOKUP($E1413,'Class Ren'!$E$3:$K$8763,COLUMN(F1413)-4)</f>
        <v>317.61914324689269</v>
      </c>
      <c r="G1413" s="8">
        <f>VLOOKUP($E1413,'Class Gross'!$H$1:$O$8761,COLUMN(G1413)-4)-VLOOKUP($E1413,'Class Ren'!$E$3:$K$8763,COLUMN(G1413)-4)</f>
        <v>69.136389558807963</v>
      </c>
      <c r="H1413" s="8">
        <f>VLOOKUP($E1413,'Class Gross'!$H$1:$O$8761,COLUMN(H1413)-4)-VLOOKUP($E1413,'Class Ren'!$E$3:$K$8763,COLUMN(H1413)-4)</f>
        <v>2.81847064706341</v>
      </c>
      <c r="I1413" s="8">
        <f>VLOOKUP($E1413,'Class Gross'!$H$1:$O$8761,COLUMN(I1413)-4)-VLOOKUP($E1413,'Class Ren'!$E$3:$K$8763,COLUMN(I1413)-4)</f>
        <v>5.2892344653889536</v>
      </c>
      <c r="J1413" s="8">
        <f>VLOOKUP($E1413,'Class Gross'!$H$1:$O$8761,COLUMN(J1413)-4)-VLOOKUP($E1413,'Class Ren'!$E$3:$K$8763,COLUMN(J1413)-4)</f>
        <v>377.16802560412225</v>
      </c>
      <c r="K1413" s="18">
        <f>VLOOKUP(E1413,'Class Gross'!$H$2:$V$8761,15)</f>
        <v>0</v>
      </c>
      <c r="L1413" s="18">
        <f>SUM($K$2:K1413)</f>
        <v>209.17803955199994</v>
      </c>
      <c r="M1413" s="10">
        <f t="shared" si="22"/>
        <v>1</v>
      </c>
    </row>
    <row r="1414" spans="3:13" x14ac:dyDescent="0.25">
      <c r="C1414">
        <v>1413</v>
      </c>
      <c r="D1414" s="7" t="s">
        <v>5864</v>
      </c>
      <c r="E1414" s="7">
        <v>5860</v>
      </c>
      <c r="F1414" s="8">
        <f>VLOOKUP($E1414,'Class Gross'!$H$1:$O$8761,COLUMN(F1414)-4)-VLOOKUP($E1414,'Class Ren'!$E$3:$K$8763,COLUMN(F1414)-4)</f>
        <v>287.21698100587116</v>
      </c>
      <c r="G1414" s="8">
        <f>VLOOKUP($E1414,'Class Gross'!$H$1:$O$8761,COLUMN(G1414)-4)-VLOOKUP($E1414,'Class Ren'!$E$3:$K$8763,COLUMN(G1414)-4)</f>
        <v>73.310965352340077</v>
      </c>
      <c r="H1414" s="8">
        <f>VLOOKUP($E1414,'Class Gross'!$H$1:$O$8761,COLUMN(H1414)-4)-VLOOKUP($E1414,'Class Ren'!$E$3:$K$8763,COLUMN(H1414)-4)</f>
        <v>3.3914738631198844</v>
      </c>
      <c r="I1414" s="8">
        <f>VLOOKUP($E1414,'Class Gross'!$H$1:$O$8761,COLUMN(I1414)-4)-VLOOKUP($E1414,'Class Ren'!$E$3:$K$8763,COLUMN(I1414)-4)</f>
        <v>6.2011302942792899</v>
      </c>
      <c r="J1414" s="8">
        <f>VLOOKUP($E1414,'Class Gross'!$H$1:$O$8761,COLUMN(J1414)-4)-VLOOKUP($E1414,'Class Ren'!$E$3:$K$8763,COLUMN(J1414)-4)</f>
        <v>584.19394863367097</v>
      </c>
      <c r="K1414" s="18">
        <f>VLOOKUP(E1414,'Class Gross'!$H$2:$V$8761,15)</f>
        <v>0</v>
      </c>
      <c r="L1414" s="18">
        <f>SUM($K$2:K1414)</f>
        <v>209.17803955199994</v>
      </c>
      <c r="M1414" s="10">
        <f t="shared" si="22"/>
        <v>1</v>
      </c>
    </row>
    <row r="1415" spans="3:13" x14ac:dyDescent="0.25">
      <c r="C1415">
        <v>1414</v>
      </c>
      <c r="D1415" s="7" t="s">
        <v>5324</v>
      </c>
      <c r="E1415" s="7">
        <v>5320</v>
      </c>
      <c r="F1415" s="8">
        <f>VLOOKUP($E1415,'Class Gross'!$H$1:$O$8761,COLUMN(F1415)-4)-VLOOKUP($E1415,'Class Ren'!$E$3:$K$8763,COLUMN(F1415)-4)</f>
        <v>224.14116865046816</v>
      </c>
      <c r="G1415" s="8">
        <f>VLOOKUP($E1415,'Class Gross'!$H$1:$O$8761,COLUMN(G1415)-4)-VLOOKUP($E1415,'Class Ren'!$E$3:$K$8763,COLUMN(G1415)-4)</f>
        <v>57.796034727382306</v>
      </c>
      <c r="H1415" s="8">
        <f>VLOOKUP($E1415,'Class Gross'!$H$1:$O$8761,COLUMN(H1415)-4)-VLOOKUP($E1415,'Class Ren'!$E$3:$K$8763,COLUMN(H1415)-4)</f>
        <v>3.6807811585592931E-2</v>
      </c>
      <c r="I1415" s="8">
        <f>VLOOKUP($E1415,'Class Gross'!$H$1:$O$8761,COLUMN(I1415)-4)-VLOOKUP($E1415,'Class Ren'!$E$3:$K$8763,COLUMN(I1415)-4)</f>
        <v>6.7480987906920392E-2</v>
      </c>
      <c r="J1415" s="8">
        <f>VLOOKUP($E1415,'Class Gross'!$H$1:$O$8761,COLUMN(J1415)-4)-VLOOKUP($E1415,'Class Ren'!$E$3:$K$8763,COLUMN(J1415)-4)</f>
        <v>207.91987787975467</v>
      </c>
      <c r="K1415" s="18">
        <f>VLOOKUP(E1415,'Class Gross'!$H$2:$V$8761,15)</f>
        <v>0</v>
      </c>
      <c r="L1415" s="18">
        <f>SUM($K$2:K1415)</f>
        <v>209.17803955199994</v>
      </c>
      <c r="M1415" s="10">
        <f t="shared" si="22"/>
        <v>1</v>
      </c>
    </row>
    <row r="1416" spans="3:13" x14ac:dyDescent="0.25">
      <c r="C1416">
        <v>1415</v>
      </c>
      <c r="D1416" s="7" t="s">
        <v>6321</v>
      </c>
      <c r="E1416" s="7">
        <v>6317</v>
      </c>
      <c r="F1416" s="8">
        <f>VLOOKUP($E1416,'Class Gross'!$H$1:$O$8761,COLUMN(F1416)-4)-VLOOKUP($E1416,'Class Ren'!$E$3:$K$8763,COLUMN(F1416)-4)</f>
        <v>228.62105857012205</v>
      </c>
      <c r="G1416" s="8">
        <f>VLOOKUP($E1416,'Class Gross'!$H$1:$O$8761,COLUMN(G1416)-4)-VLOOKUP($E1416,'Class Ren'!$E$3:$K$8763,COLUMN(G1416)-4)</f>
        <v>59.625881462761541</v>
      </c>
      <c r="H1416" s="8">
        <f>VLOOKUP($E1416,'Class Gross'!$H$1:$O$8761,COLUMN(H1416)-4)-VLOOKUP($E1416,'Class Ren'!$E$3:$K$8763,COLUMN(H1416)-4)</f>
        <v>2.8162047963258821</v>
      </c>
      <c r="I1416" s="8">
        <f>VLOOKUP($E1416,'Class Gross'!$H$1:$O$8761,COLUMN(I1416)-4)-VLOOKUP($E1416,'Class Ren'!$E$3:$K$8763,COLUMN(I1416)-4)</f>
        <v>5.1492812807131303</v>
      </c>
      <c r="J1416" s="8">
        <f>VLOOKUP($E1416,'Class Gross'!$H$1:$O$8761,COLUMN(J1416)-4)-VLOOKUP($E1416,'Class Ren'!$E$3:$K$8763,COLUMN(J1416)-4)</f>
        <v>395.85237126235154</v>
      </c>
      <c r="K1416" s="18">
        <f>VLOOKUP(E1416,'Class Gross'!$H$2:$V$8761,15)</f>
        <v>0</v>
      </c>
      <c r="L1416" s="18">
        <f>SUM($K$2:K1416)</f>
        <v>209.17803955199994</v>
      </c>
      <c r="M1416" s="10">
        <f t="shared" si="22"/>
        <v>1</v>
      </c>
    </row>
    <row r="1417" spans="3:13" x14ac:dyDescent="0.25">
      <c r="C1417">
        <v>1416</v>
      </c>
      <c r="D1417" s="7" t="s">
        <v>3584</v>
      </c>
      <c r="E1417" s="7">
        <v>3580</v>
      </c>
      <c r="F1417" s="8">
        <f>VLOOKUP($E1417,'Class Gross'!$H$1:$O$8761,COLUMN(F1417)-4)-VLOOKUP($E1417,'Class Ren'!$E$3:$K$8763,COLUMN(F1417)-4)</f>
        <v>267.48372557065449</v>
      </c>
      <c r="G1417" s="8">
        <f>VLOOKUP($E1417,'Class Gross'!$H$1:$O$8761,COLUMN(G1417)-4)-VLOOKUP($E1417,'Class Ren'!$E$3:$K$8763,COLUMN(G1417)-4)</f>
        <v>74.640729567450137</v>
      </c>
      <c r="H1417" s="8">
        <f>VLOOKUP($E1417,'Class Gross'!$H$1:$O$8761,COLUMN(H1417)-4)-VLOOKUP($E1417,'Class Ren'!$E$3:$K$8763,COLUMN(H1417)-4)</f>
        <v>3.4909624665327006</v>
      </c>
      <c r="I1417" s="8">
        <f>VLOOKUP($E1417,'Class Gross'!$H$1:$O$8761,COLUMN(I1417)-4)-VLOOKUP($E1417,'Class Ren'!$E$3:$K$8763,COLUMN(I1417)-4)</f>
        <v>6.3830399351783695</v>
      </c>
      <c r="J1417" s="8">
        <f>VLOOKUP($E1417,'Class Gross'!$H$1:$O$8761,COLUMN(J1417)-4)-VLOOKUP($E1417,'Class Ren'!$E$3:$K$8763,COLUMN(J1417)-4)</f>
        <v>538.63259386860796</v>
      </c>
      <c r="K1417" s="18">
        <f>VLOOKUP(E1417,'Class Gross'!$H$2:$V$8761,15)</f>
        <v>0</v>
      </c>
      <c r="L1417" s="18">
        <f>SUM($K$2:K1417)</f>
        <v>209.17803955199994</v>
      </c>
      <c r="M1417" s="10">
        <f t="shared" si="22"/>
        <v>1</v>
      </c>
    </row>
    <row r="1418" spans="3:13" x14ac:dyDescent="0.25">
      <c r="C1418">
        <v>1417</v>
      </c>
      <c r="D1418" s="7" t="s">
        <v>1535</v>
      </c>
      <c r="E1418" s="7">
        <v>1531</v>
      </c>
      <c r="F1418" s="8">
        <f>VLOOKUP($E1418,'Class Gross'!$H$1:$O$8761,COLUMN(F1418)-4)-VLOOKUP($E1418,'Class Ren'!$E$3:$K$8763,COLUMN(F1418)-4)</f>
        <v>419.80967753655824</v>
      </c>
      <c r="G1418" s="8">
        <f>VLOOKUP($E1418,'Class Gross'!$H$1:$O$8761,COLUMN(G1418)-4)-VLOOKUP($E1418,'Class Ren'!$E$3:$K$8763,COLUMN(G1418)-4)</f>
        <v>95.829448595271998</v>
      </c>
      <c r="H1418" s="8">
        <f>VLOOKUP($E1418,'Class Gross'!$H$1:$O$8761,COLUMN(H1418)-4)-VLOOKUP($E1418,'Class Ren'!$E$3:$K$8763,COLUMN(H1418)-4)</f>
        <v>2.9867320203985419</v>
      </c>
      <c r="I1418" s="8">
        <f>VLOOKUP($E1418,'Class Gross'!$H$1:$O$8761,COLUMN(I1418)-4)-VLOOKUP($E1418,'Class Ren'!$E$3:$K$8763,COLUMN(I1418)-4)</f>
        <v>5.4610812761946059</v>
      </c>
      <c r="J1418" s="8">
        <f>VLOOKUP($E1418,'Class Gross'!$H$1:$O$8761,COLUMN(J1418)-4)-VLOOKUP($E1418,'Class Ren'!$E$3:$K$8763,COLUMN(J1418)-4)</f>
        <v>470.58610633980959</v>
      </c>
      <c r="K1418" s="18">
        <f>VLOOKUP(E1418,'Class Gross'!$H$2:$V$8761,15)</f>
        <v>0</v>
      </c>
      <c r="L1418" s="18">
        <f>SUM($K$2:K1418)</f>
        <v>209.17803955199994</v>
      </c>
      <c r="M1418" s="10">
        <f t="shared" si="22"/>
        <v>1</v>
      </c>
    </row>
    <row r="1419" spans="3:13" x14ac:dyDescent="0.25">
      <c r="C1419">
        <v>1418</v>
      </c>
      <c r="D1419" s="7" t="s">
        <v>6752</v>
      </c>
      <c r="E1419" s="7">
        <v>6748</v>
      </c>
      <c r="F1419" s="8">
        <f>VLOOKUP($E1419,'Class Gross'!$H$1:$O$8761,COLUMN(F1419)-4)-VLOOKUP($E1419,'Class Ren'!$E$3:$K$8763,COLUMN(F1419)-4)</f>
        <v>250.69667723434048</v>
      </c>
      <c r="G1419" s="8">
        <f>VLOOKUP($E1419,'Class Gross'!$H$1:$O$8761,COLUMN(G1419)-4)-VLOOKUP($E1419,'Class Ren'!$E$3:$K$8763,COLUMN(G1419)-4)</f>
        <v>67.481438874523207</v>
      </c>
      <c r="H1419" s="8">
        <f>VLOOKUP($E1419,'Class Gross'!$H$1:$O$8761,COLUMN(H1419)-4)-VLOOKUP($E1419,'Class Ren'!$E$3:$K$8763,COLUMN(H1419)-4)</f>
        <v>3.0870112595473511</v>
      </c>
      <c r="I1419" s="8">
        <f>VLOOKUP($E1419,'Class Gross'!$H$1:$O$8761,COLUMN(I1419)-4)-VLOOKUP($E1419,'Class Ren'!$E$3:$K$8763,COLUMN(I1419)-4)</f>
        <v>5.6444365526527633</v>
      </c>
      <c r="J1419" s="8">
        <f>VLOOKUP($E1419,'Class Gross'!$H$1:$O$8761,COLUMN(J1419)-4)-VLOOKUP($E1419,'Class Ren'!$E$3:$K$8763,COLUMN(J1419)-4)</f>
        <v>466.76949910339187</v>
      </c>
      <c r="K1419" s="18">
        <f>VLOOKUP(E1419,'Class Gross'!$H$2:$V$8761,15)</f>
        <v>0</v>
      </c>
      <c r="L1419" s="18">
        <f>SUM($K$2:K1419)</f>
        <v>209.17803955199994</v>
      </c>
      <c r="M1419" s="10">
        <f t="shared" si="22"/>
        <v>1</v>
      </c>
    </row>
    <row r="1420" spans="3:13" x14ac:dyDescent="0.25">
      <c r="C1420">
        <v>1419</v>
      </c>
      <c r="D1420" s="7" t="s">
        <v>1033</v>
      </c>
      <c r="E1420" s="7">
        <v>1029</v>
      </c>
      <c r="F1420" s="8">
        <f>VLOOKUP($E1420,'Class Gross'!$H$1:$O$8761,COLUMN(F1420)-4)-VLOOKUP($E1420,'Class Ren'!$E$3:$K$8763,COLUMN(F1420)-4)</f>
        <v>249.92055188077438</v>
      </c>
      <c r="G1420" s="8">
        <f>VLOOKUP($E1420,'Class Gross'!$H$1:$O$8761,COLUMN(G1420)-4)-VLOOKUP($E1420,'Class Ren'!$E$3:$K$8763,COLUMN(G1420)-4)</f>
        <v>48.987977453519356</v>
      </c>
      <c r="H1420" s="8">
        <f>VLOOKUP($E1420,'Class Gross'!$H$1:$O$8761,COLUMN(H1420)-4)-VLOOKUP($E1420,'Class Ren'!$E$3:$K$8763,COLUMN(H1420)-4)</f>
        <v>1.7782557355577657</v>
      </c>
      <c r="I1420" s="8">
        <f>VLOOKUP($E1420,'Class Gross'!$H$1:$O$8761,COLUMN(I1420)-4)-VLOOKUP($E1420,'Class Ren'!$E$3:$K$8763,COLUMN(I1420)-4)</f>
        <v>3.251446408789076</v>
      </c>
      <c r="J1420" s="8">
        <f>VLOOKUP($E1420,'Class Gross'!$H$1:$O$8761,COLUMN(J1420)-4)-VLOOKUP($E1420,'Class Ren'!$E$3:$K$8763,COLUMN(J1420)-4)</f>
        <v>226.00453217411518</v>
      </c>
      <c r="K1420" s="18">
        <f>VLOOKUP(E1420,'Class Gross'!$H$2:$V$8761,15)</f>
        <v>0</v>
      </c>
      <c r="L1420" s="18">
        <f>SUM($K$2:K1420)</f>
        <v>209.17803955199994</v>
      </c>
      <c r="M1420" s="10">
        <f t="shared" si="22"/>
        <v>1</v>
      </c>
    </row>
    <row r="1421" spans="3:13" x14ac:dyDescent="0.25">
      <c r="C1421">
        <v>1420</v>
      </c>
      <c r="D1421" s="7" t="s">
        <v>7392</v>
      </c>
      <c r="E1421" s="7">
        <v>7388</v>
      </c>
      <c r="F1421" s="8">
        <f>VLOOKUP($E1421,'Class Gross'!$H$1:$O$8761,COLUMN(F1421)-4)-VLOOKUP($E1421,'Class Ren'!$E$3:$K$8763,COLUMN(F1421)-4)</f>
        <v>279.60818134110417</v>
      </c>
      <c r="G1421" s="8">
        <f>VLOOKUP($E1421,'Class Gross'!$H$1:$O$8761,COLUMN(G1421)-4)-VLOOKUP($E1421,'Class Ren'!$E$3:$K$8763,COLUMN(G1421)-4)</f>
        <v>60.069140010015907</v>
      </c>
      <c r="H1421" s="8">
        <f>VLOOKUP($E1421,'Class Gross'!$H$1:$O$8761,COLUMN(H1421)-4)-VLOOKUP($E1421,'Class Ren'!$E$3:$K$8763,COLUMN(H1421)-4)</f>
        <v>2.2201047873588395</v>
      </c>
      <c r="I1421" s="8">
        <f>VLOOKUP($E1421,'Class Gross'!$H$1:$O$8761,COLUMN(I1421)-4)-VLOOKUP($E1421,'Class Ren'!$E$3:$K$8763,COLUMN(I1421)-4)</f>
        <v>4.0593439929095307</v>
      </c>
      <c r="J1421" s="8">
        <f>VLOOKUP($E1421,'Class Gross'!$H$1:$O$8761,COLUMN(J1421)-4)-VLOOKUP($E1421,'Class Ren'!$E$3:$K$8763,COLUMN(J1421)-4)</f>
        <v>297.2715605886246</v>
      </c>
      <c r="K1421" s="18">
        <f>VLOOKUP(E1421,'Class Gross'!$H$2:$V$8761,15)</f>
        <v>0</v>
      </c>
      <c r="L1421" s="18">
        <f>SUM($K$2:K1421)</f>
        <v>209.17803955199994</v>
      </c>
      <c r="M1421" s="10">
        <f t="shared" si="22"/>
        <v>1</v>
      </c>
    </row>
    <row r="1422" spans="3:13" x14ac:dyDescent="0.25">
      <c r="C1422">
        <v>1421</v>
      </c>
      <c r="D1422" s="7" t="s">
        <v>7636</v>
      </c>
      <c r="E1422" s="7">
        <v>7632</v>
      </c>
      <c r="F1422" s="8">
        <f>VLOOKUP($E1422,'Class Gross'!$H$1:$O$8761,COLUMN(F1422)-4)-VLOOKUP($E1422,'Class Ren'!$E$3:$K$8763,COLUMN(F1422)-4)</f>
        <v>119.84572581466381</v>
      </c>
      <c r="G1422" s="8">
        <f>VLOOKUP($E1422,'Class Gross'!$H$1:$O$8761,COLUMN(G1422)-4)-VLOOKUP($E1422,'Class Ren'!$E$3:$K$8763,COLUMN(G1422)-4)</f>
        <v>26.373767851102045</v>
      </c>
      <c r="H1422" s="8">
        <f>VLOOKUP($E1422,'Class Gross'!$H$1:$O$8761,COLUMN(H1422)-4)-VLOOKUP($E1422,'Class Ren'!$E$3:$K$8763,COLUMN(H1422)-4)</f>
        <v>1.0829792868199499</v>
      </c>
      <c r="I1422" s="8">
        <f>VLOOKUP($E1422,'Class Gross'!$H$1:$O$8761,COLUMN(I1422)-4)-VLOOKUP($E1422,'Class Ren'!$E$3:$K$8763,COLUMN(I1422)-4)</f>
        <v>1.9801702547689022</v>
      </c>
      <c r="J1422" s="8">
        <f>VLOOKUP($E1422,'Class Gross'!$H$1:$O$8761,COLUMN(J1422)-4)-VLOOKUP($E1422,'Class Ren'!$E$3:$K$8763,COLUMN(J1422)-4)</f>
        <v>132.06063895152755</v>
      </c>
      <c r="K1422" s="18">
        <f>VLOOKUP(E1422,'Class Gross'!$H$2:$V$8761,15)</f>
        <v>0</v>
      </c>
      <c r="L1422" s="18">
        <f>SUM($K$2:K1422)</f>
        <v>209.17803955199994</v>
      </c>
      <c r="M1422" s="10">
        <f t="shared" si="22"/>
        <v>1</v>
      </c>
    </row>
    <row r="1423" spans="3:13" x14ac:dyDescent="0.25">
      <c r="C1423">
        <v>1422</v>
      </c>
      <c r="D1423" s="7" t="s">
        <v>6769</v>
      </c>
      <c r="E1423" s="7">
        <v>6765</v>
      </c>
      <c r="F1423" s="8">
        <f>VLOOKUP($E1423,'Class Gross'!$H$1:$O$8761,COLUMN(F1423)-4)-VLOOKUP($E1423,'Class Ren'!$E$3:$K$8763,COLUMN(F1423)-4)</f>
        <v>301.09730448140726</v>
      </c>
      <c r="G1423" s="8">
        <f>VLOOKUP($E1423,'Class Gross'!$H$1:$O$8761,COLUMN(G1423)-4)-VLOOKUP($E1423,'Class Ren'!$E$3:$K$8763,COLUMN(G1423)-4)</f>
        <v>72.038119418347108</v>
      </c>
      <c r="H1423" s="8">
        <f>VLOOKUP($E1423,'Class Gross'!$H$1:$O$8761,COLUMN(H1423)-4)-VLOOKUP($E1423,'Class Ren'!$E$3:$K$8763,COLUMN(H1423)-4)</f>
        <v>2.5353873644678417</v>
      </c>
      <c r="I1423" s="8">
        <f>VLOOKUP($E1423,'Class Gross'!$H$1:$O$8761,COLUMN(I1423)-4)-VLOOKUP($E1423,'Class Ren'!$E$3:$K$8763,COLUMN(I1423)-4)</f>
        <v>4.6358214829558602</v>
      </c>
      <c r="J1423" s="8">
        <f>VLOOKUP($E1423,'Class Gross'!$H$1:$O$8761,COLUMN(J1423)-4)-VLOOKUP($E1423,'Class Ren'!$E$3:$K$8763,COLUMN(J1423)-4)</f>
        <v>368.11285918399079</v>
      </c>
      <c r="K1423" s="18">
        <f>VLOOKUP(E1423,'Class Gross'!$H$2:$V$8761,15)</f>
        <v>0</v>
      </c>
      <c r="L1423" s="18">
        <f>SUM($K$2:K1423)</f>
        <v>209.17803955199994</v>
      </c>
      <c r="M1423" s="10">
        <f t="shared" si="22"/>
        <v>1</v>
      </c>
    </row>
    <row r="1424" spans="3:13" x14ac:dyDescent="0.25">
      <c r="C1424">
        <v>1423</v>
      </c>
      <c r="D1424" s="7" t="s">
        <v>1710</v>
      </c>
      <c r="E1424" s="7">
        <v>1706</v>
      </c>
      <c r="F1424" s="8">
        <f>VLOOKUP($E1424,'Class Gross'!$H$1:$O$8761,COLUMN(F1424)-4)-VLOOKUP($E1424,'Class Ren'!$E$3:$K$8763,COLUMN(F1424)-4)</f>
        <v>313.87812850226811</v>
      </c>
      <c r="G1424" s="8">
        <f>VLOOKUP($E1424,'Class Gross'!$H$1:$O$8761,COLUMN(G1424)-4)-VLOOKUP($E1424,'Class Ren'!$E$3:$K$8763,COLUMN(G1424)-4)</f>
        <v>74.684763135888019</v>
      </c>
      <c r="H1424" s="8">
        <f>VLOOKUP($E1424,'Class Gross'!$H$1:$O$8761,COLUMN(H1424)-4)-VLOOKUP($E1424,'Class Ren'!$E$3:$K$8763,COLUMN(H1424)-4)</f>
        <v>3.3094813552748703</v>
      </c>
      <c r="I1424" s="8">
        <f>VLOOKUP($E1424,'Class Gross'!$H$1:$O$8761,COLUMN(I1424)-4)-VLOOKUP($E1424,'Class Ren'!$E$3:$K$8763,COLUMN(I1424)-4)</f>
        <v>6.0512113372645606</v>
      </c>
      <c r="J1424" s="8">
        <f>VLOOKUP($E1424,'Class Gross'!$H$1:$O$8761,COLUMN(J1424)-4)-VLOOKUP($E1424,'Class Ren'!$E$3:$K$8763,COLUMN(J1424)-4)</f>
        <v>503.41676240194226</v>
      </c>
      <c r="K1424" s="18">
        <f>VLOOKUP(E1424,'Class Gross'!$H$2:$V$8761,15)</f>
        <v>0</v>
      </c>
      <c r="L1424" s="18">
        <f>SUM($K$2:K1424)</f>
        <v>209.17803955199994</v>
      </c>
      <c r="M1424" s="10">
        <f t="shared" si="22"/>
        <v>1</v>
      </c>
    </row>
    <row r="1425" spans="3:13" x14ac:dyDescent="0.25">
      <c r="C1425">
        <v>1424</v>
      </c>
      <c r="D1425" s="7" t="s">
        <v>7759</v>
      </c>
      <c r="E1425" s="7">
        <v>7755</v>
      </c>
      <c r="F1425" s="8">
        <f>VLOOKUP($E1425,'Class Gross'!$H$1:$O$8761,COLUMN(F1425)-4)-VLOOKUP($E1425,'Class Ren'!$E$3:$K$8763,COLUMN(F1425)-4)</f>
        <v>269.8873662059836</v>
      </c>
      <c r="G1425" s="8">
        <f>VLOOKUP($E1425,'Class Gross'!$H$1:$O$8761,COLUMN(G1425)-4)-VLOOKUP($E1425,'Class Ren'!$E$3:$K$8763,COLUMN(G1425)-4)</f>
        <v>68.680228880539005</v>
      </c>
      <c r="H1425" s="8">
        <f>VLOOKUP($E1425,'Class Gross'!$H$1:$O$8761,COLUMN(H1425)-4)-VLOOKUP($E1425,'Class Ren'!$E$3:$K$8763,COLUMN(H1425)-4)</f>
        <v>2.8488584079065751</v>
      </c>
      <c r="I1425" s="8">
        <f>VLOOKUP($E1425,'Class Gross'!$H$1:$O$8761,COLUMN(I1425)-4)-VLOOKUP($E1425,'Class Ren'!$E$3:$K$8763,COLUMN(I1425)-4)</f>
        <v>5.20898667965269</v>
      </c>
      <c r="J1425" s="8">
        <f>VLOOKUP($E1425,'Class Gross'!$H$1:$O$8761,COLUMN(J1425)-4)-VLOOKUP($E1425,'Class Ren'!$E$3:$K$8763,COLUMN(J1425)-4)</f>
        <v>366.09344062738921</v>
      </c>
      <c r="K1425" s="18">
        <f>VLOOKUP(E1425,'Class Gross'!$H$2:$V$8761,15)</f>
        <v>0</v>
      </c>
      <c r="L1425" s="18">
        <f>SUM($K$2:K1425)</f>
        <v>209.17803955199994</v>
      </c>
      <c r="M1425" s="10">
        <f t="shared" si="22"/>
        <v>1</v>
      </c>
    </row>
    <row r="1426" spans="3:13" x14ac:dyDescent="0.25">
      <c r="C1426">
        <v>1425</v>
      </c>
      <c r="D1426" s="7" t="s">
        <v>8184</v>
      </c>
      <c r="E1426" s="7">
        <v>8180</v>
      </c>
      <c r="F1426" s="8">
        <f>VLOOKUP($E1426,'Class Gross'!$H$1:$O$8761,COLUMN(F1426)-4)-VLOOKUP($E1426,'Class Ren'!$E$3:$K$8763,COLUMN(F1426)-4)</f>
        <v>260.29447271964148</v>
      </c>
      <c r="G1426" s="8">
        <f>VLOOKUP($E1426,'Class Gross'!$H$1:$O$8761,COLUMN(G1426)-4)-VLOOKUP($E1426,'Class Ren'!$E$3:$K$8763,COLUMN(G1426)-4)</f>
        <v>47.019187680621521</v>
      </c>
      <c r="H1426" s="8">
        <f>VLOOKUP($E1426,'Class Gross'!$H$1:$O$8761,COLUMN(H1426)-4)-VLOOKUP($E1426,'Class Ren'!$E$3:$K$8763,COLUMN(H1426)-4)</f>
        <v>1.6770139618356246</v>
      </c>
      <c r="I1426" s="8">
        <f>VLOOKUP($E1426,'Class Gross'!$H$1:$O$8761,COLUMN(I1426)-4)-VLOOKUP($E1426,'Class Ren'!$E$3:$K$8763,COLUMN(I1426)-4)</f>
        <v>3.1471394087858671</v>
      </c>
      <c r="J1426" s="8">
        <f>VLOOKUP($E1426,'Class Gross'!$H$1:$O$8761,COLUMN(J1426)-4)-VLOOKUP($E1426,'Class Ren'!$E$3:$K$8763,COLUMN(J1426)-4)</f>
        <v>201.31814828719607</v>
      </c>
      <c r="K1426" s="18">
        <f>VLOOKUP(E1426,'Class Gross'!$H$2:$V$8761,15)</f>
        <v>0</v>
      </c>
      <c r="L1426" s="18">
        <f>SUM($K$2:K1426)</f>
        <v>209.17803955199994</v>
      </c>
      <c r="M1426" s="10">
        <f t="shared" si="22"/>
        <v>1</v>
      </c>
    </row>
    <row r="1427" spans="3:13" x14ac:dyDescent="0.25">
      <c r="C1427">
        <v>1426</v>
      </c>
      <c r="D1427" s="7" t="s">
        <v>6003</v>
      </c>
      <c r="E1427" s="7">
        <v>5999</v>
      </c>
      <c r="F1427" s="8">
        <f>VLOOKUP($E1427,'Class Gross'!$H$1:$O$8761,COLUMN(F1427)-4)-VLOOKUP($E1427,'Class Ren'!$E$3:$K$8763,COLUMN(F1427)-4)</f>
        <v>331.74215592674176</v>
      </c>
      <c r="G1427" s="8">
        <f>VLOOKUP($E1427,'Class Gross'!$H$1:$O$8761,COLUMN(G1427)-4)-VLOOKUP($E1427,'Class Ren'!$E$3:$K$8763,COLUMN(G1427)-4)</f>
        <v>82.168944610696684</v>
      </c>
      <c r="H1427" s="8">
        <f>VLOOKUP($E1427,'Class Gross'!$H$1:$O$8761,COLUMN(H1427)-4)-VLOOKUP($E1427,'Class Ren'!$E$3:$K$8763,COLUMN(H1427)-4)</f>
        <v>2.9614999809994358</v>
      </c>
      <c r="I1427" s="8">
        <f>VLOOKUP($E1427,'Class Gross'!$H$1:$O$8761,COLUMN(I1427)-4)-VLOOKUP($E1427,'Class Ren'!$E$3:$K$8763,COLUMN(I1427)-4)</f>
        <v>5.4149458288288681</v>
      </c>
      <c r="J1427" s="8">
        <f>VLOOKUP($E1427,'Class Gross'!$H$1:$O$8761,COLUMN(J1427)-4)-VLOOKUP($E1427,'Class Ren'!$E$3:$K$8763,COLUMN(J1427)-4)</f>
        <v>499.51687691048005</v>
      </c>
      <c r="K1427" s="18">
        <f>VLOOKUP(E1427,'Class Gross'!$H$2:$V$8761,15)</f>
        <v>0</v>
      </c>
      <c r="L1427" s="18">
        <f>SUM($K$2:K1427)</f>
        <v>209.17803955199994</v>
      </c>
      <c r="M1427" s="10">
        <f t="shared" si="22"/>
        <v>1</v>
      </c>
    </row>
    <row r="1428" spans="3:13" x14ac:dyDescent="0.25">
      <c r="C1428">
        <v>1427</v>
      </c>
      <c r="D1428" s="7" t="s">
        <v>6962</v>
      </c>
      <c r="E1428" s="7">
        <v>6958</v>
      </c>
      <c r="F1428" s="8">
        <f>VLOOKUP($E1428,'Class Gross'!$H$1:$O$8761,COLUMN(F1428)-4)-VLOOKUP($E1428,'Class Ren'!$E$3:$K$8763,COLUMN(F1428)-4)</f>
        <v>327.99888862424268</v>
      </c>
      <c r="G1428" s="8">
        <f>VLOOKUP($E1428,'Class Gross'!$H$1:$O$8761,COLUMN(G1428)-4)-VLOOKUP($E1428,'Class Ren'!$E$3:$K$8763,COLUMN(G1428)-4)</f>
        <v>80.286077646302914</v>
      </c>
      <c r="H1428" s="8">
        <f>VLOOKUP($E1428,'Class Gross'!$H$1:$O$8761,COLUMN(H1428)-4)-VLOOKUP($E1428,'Class Ren'!$E$3:$K$8763,COLUMN(H1428)-4)</f>
        <v>3.0239494614498823</v>
      </c>
      <c r="I1428" s="8">
        <f>VLOOKUP($E1428,'Class Gross'!$H$1:$O$8761,COLUMN(I1428)-4)-VLOOKUP($E1428,'Class Ren'!$E$3:$K$8763,COLUMN(I1428)-4)</f>
        <v>5.5291313955508885</v>
      </c>
      <c r="J1428" s="8">
        <f>VLOOKUP($E1428,'Class Gross'!$H$1:$O$8761,COLUMN(J1428)-4)-VLOOKUP($E1428,'Class Ren'!$E$3:$K$8763,COLUMN(J1428)-4)</f>
        <v>424.48293751955782</v>
      </c>
      <c r="K1428" s="18">
        <f>VLOOKUP(E1428,'Class Gross'!$H$2:$V$8761,15)</f>
        <v>0</v>
      </c>
      <c r="L1428" s="18">
        <f>SUM($K$2:K1428)</f>
        <v>209.17803955199994</v>
      </c>
      <c r="M1428" s="10">
        <f t="shared" si="22"/>
        <v>1</v>
      </c>
    </row>
    <row r="1429" spans="3:13" x14ac:dyDescent="0.25">
      <c r="C1429">
        <v>1428</v>
      </c>
      <c r="D1429" s="7" t="s">
        <v>7297</v>
      </c>
      <c r="E1429" s="7">
        <v>7293</v>
      </c>
      <c r="F1429" s="8">
        <f>VLOOKUP($E1429,'Class Gross'!$H$1:$O$8761,COLUMN(F1429)-4)-VLOOKUP($E1429,'Class Ren'!$E$3:$K$8763,COLUMN(F1429)-4)</f>
        <v>399.80518738306938</v>
      </c>
      <c r="G1429" s="8">
        <f>VLOOKUP($E1429,'Class Gross'!$H$1:$O$8761,COLUMN(G1429)-4)-VLOOKUP($E1429,'Class Ren'!$E$3:$K$8763,COLUMN(G1429)-4)</f>
        <v>86.369778354916477</v>
      </c>
      <c r="H1429" s="8">
        <f>VLOOKUP($E1429,'Class Gross'!$H$1:$O$8761,COLUMN(H1429)-4)-VLOOKUP($E1429,'Class Ren'!$E$3:$K$8763,COLUMN(H1429)-4)</f>
        <v>3.2359313369514657</v>
      </c>
      <c r="I1429" s="8">
        <f>VLOOKUP($E1429,'Class Gross'!$H$1:$O$8761,COLUMN(I1429)-4)-VLOOKUP($E1429,'Class Ren'!$E$3:$K$8763,COLUMN(I1429)-4)</f>
        <v>5.9167290250964539</v>
      </c>
      <c r="J1429" s="8">
        <f>VLOOKUP($E1429,'Class Gross'!$H$1:$O$8761,COLUMN(J1429)-4)-VLOOKUP($E1429,'Class Ren'!$E$3:$K$8763,COLUMN(J1429)-4)</f>
        <v>593.47143483660579</v>
      </c>
      <c r="K1429" s="18">
        <f>VLOOKUP(E1429,'Class Gross'!$H$2:$V$8761,15)</f>
        <v>0</v>
      </c>
      <c r="L1429" s="18">
        <f>SUM($K$2:K1429)</f>
        <v>209.17803955199994</v>
      </c>
      <c r="M1429" s="10">
        <f t="shared" si="22"/>
        <v>1</v>
      </c>
    </row>
    <row r="1430" spans="3:13" x14ac:dyDescent="0.25">
      <c r="C1430">
        <v>1429</v>
      </c>
      <c r="D1430" s="7" t="s">
        <v>6274</v>
      </c>
      <c r="E1430" s="7">
        <v>6270</v>
      </c>
      <c r="F1430" s="8">
        <f>VLOOKUP($E1430,'Class Gross'!$H$1:$O$8761,COLUMN(F1430)-4)-VLOOKUP($E1430,'Class Ren'!$E$3:$K$8763,COLUMN(F1430)-4)</f>
        <v>293.63025009176152</v>
      </c>
      <c r="G1430" s="8">
        <f>VLOOKUP($E1430,'Class Gross'!$H$1:$O$8761,COLUMN(G1430)-4)-VLOOKUP($E1430,'Class Ren'!$E$3:$K$8763,COLUMN(G1430)-4)</f>
        <v>77.195668485265642</v>
      </c>
      <c r="H1430" s="8">
        <f>VLOOKUP($E1430,'Class Gross'!$H$1:$O$8761,COLUMN(H1430)-4)-VLOOKUP($E1430,'Class Ren'!$E$3:$K$8763,COLUMN(H1430)-4)</f>
        <v>3.0003506242580911</v>
      </c>
      <c r="I1430" s="8">
        <f>VLOOKUP($E1430,'Class Gross'!$H$1:$O$8761,COLUMN(I1430)-4)-VLOOKUP($E1430,'Class Ren'!$E$3:$K$8763,COLUMN(I1430)-4)</f>
        <v>5.4859821719018047</v>
      </c>
      <c r="J1430" s="8">
        <f>VLOOKUP($E1430,'Class Gross'!$H$1:$O$8761,COLUMN(J1430)-4)-VLOOKUP($E1430,'Class Ren'!$E$3:$K$8763,COLUMN(J1430)-4)</f>
        <v>428.45657766580905</v>
      </c>
      <c r="K1430" s="18">
        <f>VLOOKUP(E1430,'Class Gross'!$H$2:$V$8761,15)</f>
        <v>0</v>
      </c>
      <c r="L1430" s="18">
        <f>SUM($K$2:K1430)</f>
        <v>209.17803955199994</v>
      </c>
      <c r="M1430" s="10">
        <f t="shared" si="22"/>
        <v>1</v>
      </c>
    </row>
    <row r="1431" spans="3:13" x14ac:dyDescent="0.25">
      <c r="C1431">
        <v>1430</v>
      </c>
      <c r="D1431" s="7" t="s">
        <v>6673</v>
      </c>
      <c r="E1431" s="7">
        <v>6669</v>
      </c>
      <c r="F1431" s="8">
        <f>VLOOKUP($E1431,'Class Gross'!$H$1:$O$8761,COLUMN(F1431)-4)-VLOOKUP($E1431,'Class Ren'!$E$3:$K$8763,COLUMN(F1431)-4)</f>
        <v>404.04786129610682</v>
      </c>
      <c r="G1431" s="8">
        <f>VLOOKUP($E1431,'Class Gross'!$H$1:$O$8761,COLUMN(G1431)-4)-VLOOKUP($E1431,'Class Ren'!$E$3:$K$8763,COLUMN(G1431)-4)</f>
        <v>93.294001875729904</v>
      </c>
      <c r="H1431" s="8">
        <f>VLOOKUP($E1431,'Class Gross'!$H$1:$O$8761,COLUMN(H1431)-4)-VLOOKUP($E1431,'Class Ren'!$E$3:$K$8763,COLUMN(H1431)-4)</f>
        <v>3.2282147918509581</v>
      </c>
      <c r="I1431" s="8">
        <f>VLOOKUP($E1431,'Class Gross'!$H$1:$O$8761,COLUMN(I1431)-4)-VLOOKUP($E1431,'Class Ren'!$E$3:$K$8763,COLUMN(I1431)-4)</f>
        <v>5.9026197311666726</v>
      </c>
      <c r="J1431" s="8">
        <f>VLOOKUP($E1431,'Class Gross'!$H$1:$O$8761,COLUMN(J1431)-4)-VLOOKUP($E1431,'Class Ren'!$E$3:$K$8763,COLUMN(J1431)-4)</f>
        <v>520.5613154655158</v>
      </c>
      <c r="K1431" s="18">
        <f>VLOOKUP(E1431,'Class Gross'!$H$2:$V$8761,15)</f>
        <v>0</v>
      </c>
      <c r="L1431" s="18">
        <f>SUM($K$2:K1431)</f>
        <v>209.17803955199994</v>
      </c>
      <c r="M1431" s="10">
        <f t="shared" si="22"/>
        <v>1</v>
      </c>
    </row>
    <row r="1432" spans="3:13" x14ac:dyDescent="0.25">
      <c r="C1432">
        <v>1431</v>
      </c>
      <c r="D1432" s="7" t="s">
        <v>6297</v>
      </c>
      <c r="E1432" s="7">
        <v>6293</v>
      </c>
      <c r="F1432" s="8">
        <f>VLOOKUP($E1432,'Class Gross'!$H$1:$O$8761,COLUMN(F1432)-4)-VLOOKUP($E1432,'Class Ren'!$E$3:$K$8763,COLUMN(F1432)-4)</f>
        <v>235.78807409402896</v>
      </c>
      <c r="G1432" s="8">
        <f>VLOOKUP($E1432,'Class Gross'!$H$1:$O$8761,COLUMN(G1432)-4)-VLOOKUP($E1432,'Class Ren'!$E$3:$K$8763,COLUMN(G1432)-4)</f>
        <v>58.670019615312867</v>
      </c>
      <c r="H1432" s="8">
        <f>VLOOKUP($E1432,'Class Gross'!$H$1:$O$8761,COLUMN(H1432)-4)-VLOOKUP($E1432,'Class Ren'!$E$3:$K$8763,COLUMN(H1432)-4)</f>
        <v>2.645214798973325</v>
      </c>
      <c r="I1432" s="8">
        <f>VLOOKUP($E1432,'Class Gross'!$H$1:$O$8761,COLUMN(I1432)-4)-VLOOKUP($E1432,'Class Ren'!$E$3:$K$8763,COLUMN(I1432)-4)</f>
        <v>4.8366351288049279</v>
      </c>
      <c r="J1432" s="8">
        <f>VLOOKUP($E1432,'Class Gross'!$H$1:$O$8761,COLUMN(J1432)-4)-VLOOKUP($E1432,'Class Ren'!$E$3:$K$8763,COLUMN(J1432)-4)</f>
        <v>386.42100778007682</v>
      </c>
      <c r="K1432" s="18">
        <f>VLOOKUP(E1432,'Class Gross'!$H$2:$V$8761,15)</f>
        <v>0</v>
      </c>
      <c r="L1432" s="18">
        <f>SUM($K$2:K1432)</f>
        <v>209.17803955199994</v>
      </c>
      <c r="M1432" s="10">
        <f t="shared" si="22"/>
        <v>1</v>
      </c>
    </row>
    <row r="1433" spans="3:13" x14ac:dyDescent="0.25">
      <c r="C1433">
        <v>1432</v>
      </c>
      <c r="D1433" s="7" t="s">
        <v>5186</v>
      </c>
      <c r="E1433" s="7">
        <v>5182</v>
      </c>
      <c r="F1433" s="8">
        <f>VLOOKUP($E1433,'Class Gross'!$H$1:$O$8761,COLUMN(F1433)-4)-VLOOKUP($E1433,'Class Ren'!$E$3:$K$8763,COLUMN(F1433)-4)</f>
        <v>502.79777710775045</v>
      </c>
      <c r="G1433" s="8">
        <f>VLOOKUP($E1433,'Class Gross'!$H$1:$O$8761,COLUMN(G1433)-4)-VLOOKUP($E1433,'Class Ren'!$E$3:$K$8763,COLUMN(G1433)-4)</f>
        <v>96.571936090122875</v>
      </c>
      <c r="H1433" s="8">
        <f>VLOOKUP($E1433,'Class Gross'!$H$1:$O$8761,COLUMN(H1433)-4)-VLOOKUP($E1433,'Class Ren'!$E$3:$K$8763,COLUMN(H1433)-4)</f>
        <v>2.7302147620571442</v>
      </c>
      <c r="I1433" s="8">
        <f>VLOOKUP($E1433,'Class Gross'!$H$1:$O$8761,COLUMN(I1433)-4)-VLOOKUP($E1433,'Class Ren'!$E$3:$K$8763,COLUMN(I1433)-4)</f>
        <v>4.992053058402889</v>
      </c>
      <c r="J1433" s="8">
        <f>VLOOKUP($E1433,'Class Gross'!$H$1:$O$8761,COLUMN(J1433)-4)-VLOOKUP($E1433,'Class Ren'!$E$3:$K$8763,COLUMN(J1433)-4)</f>
        <v>413.16745529070965</v>
      </c>
      <c r="K1433" s="18">
        <f>VLOOKUP(E1433,'Class Gross'!$H$2:$V$8761,15)</f>
        <v>0</v>
      </c>
      <c r="L1433" s="18">
        <f>SUM($K$2:K1433)</f>
        <v>209.17803955199994</v>
      </c>
      <c r="M1433" s="10">
        <f t="shared" si="22"/>
        <v>1</v>
      </c>
    </row>
    <row r="1434" spans="3:13" x14ac:dyDescent="0.25">
      <c r="C1434">
        <v>1433</v>
      </c>
      <c r="D1434" s="7" t="s">
        <v>5434</v>
      </c>
      <c r="E1434" s="7">
        <v>5430</v>
      </c>
      <c r="F1434" s="8">
        <f>VLOOKUP($E1434,'Class Gross'!$H$1:$O$8761,COLUMN(F1434)-4)-VLOOKUP($E1434,'Class Ren'!$E$3:$K$8763,COLUMN(F1434)-4)</f>
        <v>312.48932152921378</v>
      </c>
      <c r="G1434" s="8">
        <f>VLOOKUP($E1434,'Class Gross'!$H$1:$O$8761,COLUMN(G1434)-4)-VLOOKUP($E1434,'Class Ren'!$E$3:$K$8763,COLUMN(G1434)-4)</f>
        <v>80.323640427931565</v>
      </c>
      <c r="H1434" s="8">
        <f>VLOOKUP($E1434,'Class Gross'!$H$1:$O$8761,COLUMN(H1434)-4)-VLOOKUP($E1434,'Class Ren'!$E$3:$K$8763,COLUMN(H1434)-4)</f>
        <v>2.922355725313651</v>
      </c>
      <c r="I1434" s="8">
        <f>VLOOKUP($E1434,'Class Gross'!$H$1:$O$8761,COLUMN(I1434)-4)-VLOOKUP($E1434,'Class Ren'!$E$3:$K$8763,COLUMN(I1434)-4)</f>
        <v>5.3433726309871377</v>
      </c>
      <c r="J1434" s="8">
        <f>VLOOKUP($E1434,'Class Gross'!$H$1:$O$8761,COLUMN(J1434)-4)-VLOOKUP($E1434,'Class Ren'!$E$3:$K$8763,COLUMN(J1434)-4)</f>
        <v>426.02317211004117</v>
      </c>
      <c r="K1434" s="18">
        <f>VLOOKUP(E1434,'Class Gross'!$H$2:$V$8761,15)</f>
        <v>0</v>
      </c>
      <c r="L1434" s="18">
        <f>SUM($K$2:K1434)</f>
        <v>209.17803955199994</v>
      </c>
      <c r="M1434" s="10">
        <f t="shared" si="22"/>
        <v>1</v>
      </c>
    </row>
    <row r="1435" spans="3:13" x14ac:dyDescent="0.25">
      <c r="C1435">
        <v>1434</v>
      </c>
      <c r="D1435" s="7" t="s">
        <v>5066</v>
      </c>
      <c r="E1435" s="7">
        <v>5062</v>
      </c>
      <c r="F1435" s="8">
        <f>VLOOKUP($E1435,'Class Gross'!$H$1:$O$8761,COLUMN(F1435)-4)-VLOOKUP($E1435,'Class Ren'!$E$3:$K$8763,COLUMN(F1435)-4)</f>
        <v>409.83355837929855</v>
      </c>
      <c r="G1435" s="8">
        <f>VLOOKUP($E1435,'Class Gross'!$H$1:$O$8761,COLUMN(G1435)-4)-VLOOKUP($E1435,'Class Ren'!$E$3:$K$8763,COLUMN(G1435)-4)</f>
        <v>82.14298385391848</v>
      </c>
      <c r="H1435" s="8">
        <f>VLOOKUP($E1435,'Class Gross'!$H$1:$O$8761,COLUMN(H1435)-4)-VLOOKUP($E1435,'Class Ren'!$E$3:$K$8763,COLUMN(H1435)-4)</f>
        <v>2.564432657991909</v>
      </c>
      <c r="I1435" s="8">
        <f>VLOOKUP($E1435,'Class Gross'!$H$1:$O$8761,COLUMN(I1435)-4)-VLOOKUP($E1435,'Class Ren'!$E$3:$K$8763,COLUMN(I1435)-4)</f>
        <v>4.6889292634807074</v>
      </c>
      <c r="J1435" s="8">
        <f>VLOOKUP($E1435,'Class Gross'!$H$1:$O$8761,COLUMN(J1435)-4)-VLOOKUP($E1435,'Class Ren'!$E$3:$K$8763,COLUMN(J1435)-4)</f>
        <v>439.01562542208956</v>
      </c>
      <c r="K1435" s="18">
        <f>VLOOKUP(E1435,'Class Gross'!$H$2:$V$8761,15)</f>
        <v>0</v>
      </c>
      <c r="L1435" s="18">
        <f>SUM($K$2:K1435)</f>
        <v>209.17803955199994</v>
      </c>
      <c r="M1435" s="10">
        <f t="shared" si="22"/>
        <v>1</v>
      </c>
    </row>
    <row r="1436" spans="3:13" x14ac:dyDescent="0.25">
      <c r="C1436">
        <v>1435</v>
      </c>
      <c r="D1436" s="7" t="s">
        <v>1031</v>
      </c>
      <c r="E1436" s="7">
        <v>1027</v>
      </c>
      <c r="F1436" s="8">
        <f>VLOOKUP($E1436,'Class Gross'!$H$1:$O$8761,COLUMN(F1436)-4)-VLOOKUP($E1436,'Class Ren'!$E$3:$K$8763,COLUMN(F1436)-4)</f>
        <v>381.70953417500073</v>
      </c>
      <c r="G1436" s="8">
        <f>VLOOKUP($E1436,'Class Gross'!$H$1:$O$8761,COLUMN(G1436)-4)-VLOOKUP($E1436,'Class Ren'!$E$3:$K$8763,COLUMN(G1436)-4)</f>
        <v>79.163363370638251</v>
      </c>
      <c r="H1436" s="8">
        <f>VLOOKUP($E1436,'Class Gross'!$H$1:$O$8761,COLUMN(H1436)-4)-VLOOKUP($E1436,'Class Ren'!$E$3:$K$8763,COLUMN(H1436)-4)</f>
        <v>2.6594937521268589</v>
      </c>
      <c r="I1436" s="8">
        <f>VLOOKUP($E1436,'Class Gross'!$H$1:$O$8761,COLUMN(I1436)-4)-VLOOKUP($E1436,'Class Ren'!$E$3:$K$8763,COLUMN(I1436)-4)</f>
        <v>4.8627434382139576</v>
      </c>
      <c r="J1436" s="8">
        <f>VLOOKUP($E1436,'Class Gross'!$H$1:$O$8761,COLUMN(J1436)-4)-VLOOKUP($E1436,'Class Ren'!$E$3:$K$8763,COLUMN(J1436)-4)</f>
        <v>361.50019879706758</v>
      </c>
      <c r="K1436" s="18">
        <f>VLOOKUP(E1436,'Class Gross'!$H$2:$V$8761,15)</f>
        <v>0</v>
      </c>
      <c r="L1436" s="18">
        <f>SUM($K$2:K1436)</f>
        <v>209.17803955199994</v>
      </c>
      <c r="M1436" s="10">
        <f t="shared" si="22"/>
        <v>1</v>
      </c>
    </row>
    <row r="1437" spans="3:13" x14ac:dyDescent="0.25">
      <c r="C1437">
        <v>1436</v>
      </c>
      <c r="D1437" s="7" t="s">
        <v>3770</v>
      </c>
      <c r="E1437" s="7">
        <v>3766</v>
      </c>
      <c r="F1437" s="8">
        <f>VLOOKUP($E1437,'Class Gross'!$H$1:$O$8761,COLUMN(F1437)-4)-VLOOKUP($E1437,'Class Ren'!$E$3:$K$8763,COLUMN(F1437)-4)</f>
        <v>463.27951283854713</v>
      </c>
      <c r="G1437" s="8">
        <f>VLOOKUP($E1437,'Class Gross'!$H$1:$O$8761,COLUMN(G1437)-4)-VLOOKUP($E1437,'Class Ren'!$E$3:$K$8763,COLUMN(G1437)-4)</f>
        <v>110.39221897337582</v>
      </c>
      <c r="H1437" s="8">
        <f>VLOOKUP($E1437,'Class Gross'!$H$1:$O$8761,COLUMN(H1437)-4)-VLOOKUP($E1437,'Class Ren'!$E$3:$K$8763,COLUMN(H1437)-4)</f>
        <v>3.2606654580031353</v>
      </c>
      <c r="I1437" s="8">
        <f>VLOOKUP($E1437,'Class Gross'!$H$1:$O$8761,COLUMN(I1437)-4)-VLOOKUP($E1437,'Class Ren'!$E$3:$K$8763,COLUMN(I1437)-4)</f>
        <v>5.9619540551412928</v>
      </c>
      <c r="J1437" s="8">
        <f>VLOOKUP($E1437,'Class Gross'!$H$1:$O$8761,COLUMN(J1437)-4)-VLOOKUP($E1437,'Class Ren'!$E$3:$K$8763,COLUMN(J1437)-4)</f>
        <v>602.82808509764527</v>
      </c>
      <c r="K1437" s="18">
        <f>VLOOKUP(E1437,'Class Gross'!$H$2:$V$8761,15)</f>
        <v>0</v>
      </c>
      <c r="L1437" s="18">
        <f>SUM($K$2:K1437)</f>
        <v>209.17803955199994</v>
      </c>
      <c r="M1437" s="10">
        <f t="shared" si="22"/>
        <v>1</v>
      </c>
    </row>
    <row r="1438" spans="3:13" x14ac:dyDescent="0.25">
      <c r="C1438">
        <v>1437</v>
      </c>
      <c r="D1438" s="7" t="s">
        <v>6176</v>
      </c>
      <c r="E1438" s="7">
        <v>6172</v>
      </c>
      <c r="F1438" s="8">
        <f>VLOOKUP($E1438,'Class Gross'!$H$1:$O$8761,COLUMN(F1438)-4)-VLOOKUP($E1438,'Class Ren'!$E$3:$K$8763,COLUMN(F1438)-4)</f>
        <v>335.83314658120293</v>
      </c>
      <c r="G1438" s="8">
        <f>VLOOKUP($E1438,'Class Gross'!$H$1:$O$8761,COLUMN(G1438)-4)-VLOOKUP($E1438,'Class Ren'!$E$3:$K$8763,COLUMN(G1438)-4)</f>
        <v>85.146082641863444</v>
      </c>
      <c r="H1438" s="8">
        <f>VLOOKUP($E1438,'Class Gross'!$H$1:$O$8761,COLUMN(H1438)-4)-VLOOKUP($E1438,'Class Ren'!$E$3:$K$8763,COLUMN(H1438)-4)</f>
        <v>3.551275511528361</v>
      </c>
      <c r="I1438" s="8">
        <f>VLOOKUP($E1438,'Class Gross'!$H$1:$O$8761,COLUMN(I1438)-4)-VLOOKUP($E1438,'Class Ren'!$E$3:$K$8763,COLUMN(I1438)-4)</f>
        <v>6.4933191428496801</v>
      </c>
      <c r="J1438" s="8">
        <f>VLOOKUP($E1438,'Class Gross'!$H$1:$O$8761,COLUMN(J1438)-4)-VLOOKUP($E1438,'Class Ren'!$E$3:$K$8763,COLUMN(J1438)-4)</f>
        <v>656.97000718324</v>
      </c>
      <c r="K1438" s="18">
        <f>VLOOKUP(E1438,'Class Gross'!$H$2:$V$8761,15)</f>
        <v>0</v>
      </c>
      <c r="L1438" s="18">
        <f>SUM($K$2:K1438)</f>
        <v>209.17803955199994</v>
      </c>
      <c r="M1438" s="10">
        <f t="shared" si="22"/>
        <v>1</v>
      </c>
    </row>
    <row r="1439" spans="3:13" x14ac:dyDescent="0.25">
      <c r="C1439">
        <v>1438</v>
      </c>
      <c r="D1439" s="7" t="s">
        <v>6848</v>
      </c>
      <c r="E1439" s="7">
        <v>6844</v>
      </c>
      <c r="F1439" s="8">
        <f>VLOOKUP($E1439,'Class Gross'!$H$1:$O$8761,COLUMN(F1439)-4)-VLOOKUP($E1439,'Class Ren'!$E$3:$K$8763,COLUMN(F1439)-4)</f>
        <v>258.91053807890188</v>
      </c>
      <c r="G1439" s="8">
        <f>VLOOKUP($E1439,'Class Gross'!$H$1:$O$8761,COLUMN(G1439)-4)-VLOOKUP($E1439,'Class Ren'!$E$3:$K$8763,COLUMN(G1439)-4)</f>
        <v>69.282741241110358</v>
      </c>
      <c r="H1439" s="8">
        <f>VLOOKUP($E1439,'Class Gross'!$H$1:$O$8761,COLUMN(H1439)-4)-VLOOKUP($E1439,'Class Ren'!$E$3:$K$8763,COLUMN(H1439)-4)</f>
        <v>3.3071322771698486</v>
      </c>
      <c r="I1439" s="8">
        <f>VLOOKUP($E1439,'Class Gross'!$H$1:$O$8761,COLUMN(I1439)-4)-VLOOKUP($E1439,'Class Ren'!$E$3:$K$8763,COLUMN(I1439)-4)</f>
        <v>6.0469161723927085</v>
      </c>
      <c r="J1439" s="8">
        <f>VLOOKUP($E1439,'Class Gross'!$H$1:$O$8761,COLUMN(J1439)-4)-VLOOKUP($E1439,'Class Ren'!$E$3:$K$8763,COLUMN(J1439)-4)</f>
        <v>543.88333976010608</v>
      </c>
      <c r="K1439" s="18">
        <f>VLOOKUP(E1439,'Class Gross'!$H$2:$V$8761,15)</f>
        <v>0</v>
      </c>
      <c r="L1439" s="18">
        <f>SUM($K$2:K1439)</f>
        <v>209.17803955199994</v>
      </c>
      <c r="M1439" s="10">
        <f t="shared" si="22"/>
        <v>1</v>
      </c>
    </row>
    <row r="1440" spans="3:13" x14ac:dyDescent="0.25">
      <c r="C1440">
        <v>1439</v>
      </c>
      <c r="D1440" s="7" t="s">
        <v>8543</v>
      </c>
      <c r="E1440" s="7">
        <v>8539</v>
      </c>
      <c r="F1440" s="8">
        <f>VLOOKUP($E1440,'Class Gross'!$H$1:$O$8761,COLUMN(F1440)-4)-VLOOKUP($E1440,'Class Ren'!$E$3:$K$8763,COLUMN(F1440)-4)</f>
        <v>366.33731051444516</v>
      </c>
      <c r="G1440" s="8">
        <f>VLOOKUP($E1440,'Class Gross'!$H$1:$O$8761,COLUMN(G1440)-4)-VLOOKUP($E1440,'Class Ren'!$E$3:$K$8763,COLUMN(G1440)-4)</f>
        <v>59.811374587991445</v>
      </c>
      <c r="H1440" s="8">
        <f>VLOOKUP($E1440,'Class Gross'!$H$1:$O$8761,COLUMN(H1440)-4)-VLOOKUP($E1440,'Class Ren'!$E$3:$K$8763,COLUMN(H1440)-4)</f>
        <v>2.1575483807211424</v>
      </c>
      <c r="I1440" s="8">
        <f>VLOOKUP($E1440,'Class Gross'!$H$1:$O$8761,COLUMN(I1440)-4)-VLOOKUP($E1440,'Class Ren'!$E$3:$K$8763,COLUMN(I1440)-4)</f>
        <v>4.0489260613533196</v>
      </c>
      <c r="J1440" s="8">
        <f>VLOOKUP($E1440,'Class Gross'!$H$1:$O$8761,COLUMN(J1440)-4)-VLOOKUP($E1440,'Class Ren'!$E$3:$K$8763,COLUMN(J1440)-4)</f>
        <v>272.56801179917147</v>
      </c>
      <c r="K1440" s="18">
        <f>VLOOKUP(E1440,'Class Gross'!$H$2:$V$8761,15)</f>
        <v>0</v>
      </c>
      <c r="L1440" s="18">
        <f>SUM($K$2:K1440)</f>
        <v>209.17803955199994</v>
      </c>
      <c r="M1440" s="10">
        <f t="shared" si="22"/>
        <v>1</v>
      </c>
    </row>
    <row r="1441" spans="3:13" x14ac:dyDescent="0.25">
      <c r="C1441">
        <v>1440</v>
      </c>
      <c r="D1441" s="7" t="s">
        <v>3095</v>
      </c>
      <c r="E1441" s="7">
        <v>3091</v>
      </c>
      <c r="F1441" s="8">
        <f>VLOOKUP($E1441,'Class Gross'!$H$1:$O$8761,COLUMN(F1441)-4)-VLOOKUP($E1441,'Class Ren'!$E$3:$K$8763,COLUMN(F1441)-4)</f>
        <v>249.52650484118118</v>
      </c>
      <c r="G1441" s="8">
        <f>VLOOKUP($E1441,'Class Gross'!$H$1:$O$8761,COLUMN(G1441)-4)-VLOOKUP($E1441,'Class Ren'!$E$3:$K$8763,COLUMN(G1441)-4)</f>
        <v>77.321890069304771</v>
      </c>
      <c r="H1441" s="8">
        <f>VLOOKUP($E1441,'Class Gross'!$H$1:$O$8761,COLUMN(H1441)-4)-VLOOKUP($E1441,'Class Ren'!$E$3:$K$8763,COLUMN(H1441)-4)</f>
        <v>5.3387215139643798E-2</v>
      </c>
      <c r="I1441" s="8">
        <f>VLOOKUP($E1441,'Class Gross'!$H$1:$O$8761,COLUMN(I1441)-4)-VLOOKUP($E1441,'Class Ren'!$E$3:$K$8763,COLUMN(I1441)-4)</f>
        <v>9.7876561089347003E-2</v>
      </c>
      <c r="J1441" s="8">
        <f>VLOOKUP($E1441,'Class Gross'!$H$1:$O$8761,COLUMN(J1441)-4)-VLOOKUP($E1441,'Class Ren'!$E$3:$K$8763,COLUMN(J1441)-4)</f>
        <v>283.52445868417897</v>
      </c>
      <c r="K1441" s="18">
        <f>VLOOKUP(E1441,'Class Gross'!$H$2:$V$8761,15)</f>
        <v>0</v>
      </c>
      <c r="L1441" s="18">
        <f>SUM($K$2:K1441)</f>
        <v>209.17803955199994</v>
      </c>
      <c r="M1441" s="10">
        <f t="shared" si="22"/>
        <v>1</v>
      </c>
    </row>
    <row r="1442" spans="3:13" x14ac:dyDescent="0.25">
      <c r="C1442">
        <v>1441</v>
      </c>
      <c r="D1442" s="7" t="s">
        <v>1639</v>
      </c>
      <c r="E1442" s="7">
        <v>1635</v>
      </c>
      <c r="F1442" s="8">
        <f>VLOOKUP($E1442,'Class Gross'!$H$1:$O$8761,COLUMN(F1442)-4)-VLOOKUP($E1442,'Class Ren'!$E$3:$K$8763,COLUMN(F1442)-4)</f>
        <v>297.45670232329115</v>
      </c>
      <c r="G1442" s="8">
        <f>VLOOKUP($E1442,'Class Gross'!$H$1:$O$8761,COLUMN(G1442)-4)-VLOOKUP($E1442,'Class Ren'!$E$3:$K$8763,COLUMN(G1442)-4)</f>
        <v>78.356941782854307</v>
      </c>
      <c r="H1442" s="8">
        <f>VLOOKUP($E1442,'Class Gross'!$H$1:$O$8761,COLUMN(H1442)-4)-VLOOKUP($E1442,'Class Ren'!$E$3:$K$8763,COLUMN(H1442)-4)</f>
        <v>3.550156037165725</v>
      </c>
      <c r="I1442" s="8">
        <f>VLOOKUP($E1442,'Class Gross'!$H$1:$O$8761,COLUMN(I1442)-4)-VLOOKUP($E1442,'Class Ren'!$E$3:$K$8763,COLUMN(I1442)-4)</f>
        <v>6.491272243282121</v>
      </c>
      <c r="J1442" s="8">
        <f>VLOOKUP($E1442,'Class Gross'!$H$1:$O$8761,COLUMN(J1442)-4)-VLOOKUP($E1442,'Class Ren'!$E$3:$K$8763,COLUMN(J1442)-4)</f>
        <v>555.94951142807531</v>
      </c>
      <c r="K1442" s="18">
        <f>VLOOKUP(E1442,'Class Gross'!$H$2:$V$8761,15)</f>
        <v>0</v>
      </c>
      <c r="L1442" s="18">
        <f>SUM($K$2:K1442)</f>
        <v>209.17803955199994</v>
      </c>
      <c r="M1442" s="10">
        <f t="shared" si="22"/>
        <v>1</v>
      </c>
    </row>
    <row r="1443" spans="3:13" x14ac:dyDescent="0.25">
      <c r="C1443">
        <v>1442</v>
      </c>
      <c r="D1443" s="7" t="s">
        <v>7416</v>
      </c>
      <c r="E1443" s="7">
        <v>7412</v>
      </c>
      <c r="F1443" s="8">
        <f>VLOOKUP($E1443,'Class Gross'!$H$1:$O$8761,COLUMN(F1443)-4)-VLOOKUP($E1443,'Class Ren'!$E$3:$K$8763,COLUMN(F1443)-4)</f>
        <v>324.34803191525538</v>
      </c>
      <c r="G1443" s="8">
        <f>VLOOKUP($E1443,'Class Gross'!$H$1:$O$8761,COLUMN(G1443)-4)-VLOOKUP($E1443,'Class Ren'!$E$3:$K$8763,COLUMN(G1443)-4)</f>
        <v>74.336315607854871</v>
      </c>
      <c r="H1443" s="8">
        <f>VLOOKUP($E1443,'Class Gross'!$H$1:$O$8761,COLUMN(H1443)-4)-VLOOKUP($E1443,'Class Ren'!$E$3:$K$8763,COLUMN(H1443)-4)</f>
        <v>2.7044376216476582</v>
      </c>
      <c r="I1443" s="8">
        <f>VLOOKUP($E1443,'Class Gross'!$H$1:$O$8761,COLUMN(I1443)-4)-VLOOKUP($E1443,'Class Ren'!$E$3:$K$8763,COLUMN(I1443)-4)</f>
        <v>4.9449209227165749</v>
      </c>
      <c r="J1443" s="8">
        <f>VLOOKUP($E1443,'Class Gross'!$H$1:$O$8761,COLUMN(J1443)-4)-VLOOKUP($E1443,'Class Ren'!$E$3:$K$8763,COLUMN(J1443)-4)</f>
        <v>391.18917083113888</v>
      </c>
      <c r="K1443" s="18">
        <f>VLOOKUP(E1443,'Class Gross'!$H$2:$V$8761,15)</f>
        <v>0</v>
      </c>
      <c r="L1443" s="18">
        <f>SUM($K$2:K1443)</f>
        <v>209.17803955199994</v>
      </c>
      <c r="M1443" s="10">
        <f t="shared" si="22"/>
        <v>1</v>
      </c>
    </row>
    <row r="1444" spans="3:13" x14ac:dyDescent="0.25">
      <c r="C1444">
        <v>1443</v>
      </c>
      <c r="D1444" s="7" t="s">
        <v>3215</v>
      </c>
      <c r="E1444" s="7">
        <v>3211</v>
      </c>
      <c r="F1444" s="8">
        <f>VLOOKUP($E1444,'Class Gross'!$H$1:$O$8761,COLUMN(F1444)-4)-VLOOKUP($E1444,'Class Ren'!$E$3:$K$8763,COLUMN(F1444)-4)</f>
        <v>147.69206219370176</v>
      </c>
      <c r="G1444" s="8">
        <f>VLOOKUP($E1444,'Class Gross'!$H$1:$O$8761,COLUMN(G1444)-4)-VLOOKUP($E1444,'Class Ren'!$E$3:$K$8763,COLUMN(G1444)-4)</f>
        <v>46.807252789245226</v>
      </c>
      <c r="H1444" s="8">
        <f>VLOOKUP($E1444,'Class Gross'!$H$1:$O$8761,COLUMN(H1444)-4)-VLOOKUP($E1444,'Class Ren'!$E$3:$K$8763,COLUMN(H1444)-4)</f>
        <v>3.6562770693839196E-2</v>
      </c>
      <c r="I1444" s="8">
        <f>VLOOKUP($E1444,'Class Gross'!$H$1:$O$8761,COLUMN(I1444)-4)-VLOOKUP($E1444,'Class Ren'!$E$3:$K$8763,COLUMN(I1444)-4)</f>
        <v>6.7031746272038534E-2</v>
      </c>
      <c r="J1444" s="8">
        <f>VLOOKUP($E1444,'Class Gross'!$H$1:$O$8761,COLUMN(J1444)-4)-VLOOKUP($E1444,'Class Ren'!$E$3:$K$8763,COLUMN(J1444)-4)</f>
        <v>191.13062551642935</v>
      </c>
      <c r="K1444" s="18">
        <f>VLOOKUP(E1444,'Class Gross'!$H$2:$V$8761,15)</f>
        <v>0</v>
      </c>
      <c r="L1444" s="18">
        <f>SUM($K$2:K1444)</f>
        <v>209.17803955199994</v>
      </c>
      <c r="M1444" s="10">
        <f t="shared" si="22"/>
        <v>1</v>
      </c>
    </row>
    <row r="1445" spans="3:13" x14ac:dyDescent="0.25">
      <c r="C1445">
        <v>1444</v>
      </c>
      <c r="D1445" s="7" t="s">
        <v>7828</v>
      </c>
      <c r="E1445" s="7">
        <v>7824</v>
      </c>
      <c r="F1445" s="8">
        <f>VLOOKUP($E1445,'Class Gross'!$H$1:$O$8761,COLUMN(F1445)-4)-VLOOKUP($E1445,'Class Ren'!$E$3:$K$8763,COLUMN(F1445)-4)</f>
        <v>-3.0403078165012403</v>
      </c>
      <c r="G1445" s="8">
        <f>VLOOKUP($E1445,'Class Gross'!$H$1:$O$8761,COLUMN(G1445)-4)-VLOOKUP($E1445,'Class Ren'!$E$3:$K$8763,COLUMN(G1445)-4)</f>
        <v>-0.68956899451644915</v>
      </c>
      <c r="H1445" s="8">
        <f>VLOOKUP($E1445,'Class Gross'!$H$1:$O$8761,COLUMN(H1445)-4)-VLOOKUP($E1445,'Class Ren'!$E$3:$K$8763,COLUMN(H1445)-4)</f>
        <v>-2.8286936165432319E-2</v>
      </c>
      <c r="I1445" s="8">
        <f>VLOOKUP($E1445,'Class Gross'!$H$1:$O$8761,COLUMN(I1445)-4)-VLOOKUP($E1445,'Class Ren'!$E$3:$K$8763,COLUMN(I1445)-4)</f>
        <v>-5.172116426881157E-2</v>
      </c>
      <c r="J1445" s="8">
        <f>VLOOKUP($E1445,'Class Gross'!$H$1:$O$8761,COLUMN(J1445)-4)-VLOOKUP($E1445,'Class Ren'!$E$3:$K$8763,COLUMN(J1445)-4)</f>
        <v>-3.3206566609771926</v>
      </c>
      <c r="K1445" s="18">
        <f>VLOOKUP(E1445,'Class Gross'!$H$2:$V$8761,15)</f>
        <v>0</v>
      </c>
      <c r="L1445" s="18">
        <f>SUM($K$2:K1445)</f>
        <v>209.17803955199994</v>
      </c>
      <c r="M1445" s="10">
        <f t="shared" si="22"/>
        <v>1</v>
      </c>
    </row>
    <row r="1446" spans="3:13" x14ac:dyDescent="0.25">
      <c r="C1446">
        <v>1445</v>
      </c>
      <c r="D1446" s="7" t="s">
        <v>1612</v>
      </c>
      <c r="E1446" s="7">
        <v>1608</v>
      </c>
      <c r="F1446" s="8">
        <f>VLOOKUP($E1446,'Class Gross'!$H$1:$O$8761,COLUMN(F1446)-4)-VLOOKUP($E1446,'Class Ren'!$E$3:$K$8763,COLUMN(F1446)-4)</f>
        <v>281.29233547028076</v>
      </c>
      <c r="G1446" s="8">
        <f>VLOOKUP($E1446,'Class Gross'!$H$1:$O$8761,COLUMN(G1446)-4)-VLOOKUP($E1446,'Class Ren'!$E$3:$K$8763,COLUMN(G1446)-4)</f>
        <v>72.098514336634736</v>
      </c>
      <c r="H1446" s="8">
        <f>VLOOKUP($E1446,'Class Gross'!$H$1:$O$8761,COLUMN(H1446)-4)-VLOOKUP($E1446,'Class Ren'!$E$3:$K$8763,COLUMN(H1446)-4)</f>
        <v>3.0608572330425847</v>
      </c>
      <c r="I1446" s="8">
        <f>VLOOKUP($E1446,'Class Gross'!$H$1:$O$8761,COLUMN(I1446)-4)-VLOOKUP($E1446,'Class Ren'!$E$3:$K$8763,COLUMN(I1446)-4)</f>
        <v>5.5966153007068922</v>
      </c>
      <c r="J1446" s="8">
        <f>VLOOKUP($E1446,'Class Gross'!$H$1:$O$8761,COLUMN(J1446)-4)-VLOOKUP($E1446,'Class Ren'!$E$3:$K$8763,COLUMN(J1446)-4)</f>
        <v>372.86829847735589</v>
      </c>
      <c r="K1446" s="18">
        <f>VLOOKUP(E1446,'Class Gross'!$H$2:$V$8761,15)</f>
        <v>0</v>
      </c>
      <c r="L1446" s="18">
        <f>SUM($K$2:K1446)</f>
        <v>209.17803955199994</v>
      </c>
      <c r="M1446" s="10">
        <f t="shared" si="22"/>
        <v>1</v>
      </c>
    </row>
    <row r="1447" spans="3:13" x14ac:dyDescent="0.25">
      <c r="C1447">
        <v>1446</v>
      </c>
      <c r="D1447" s="7" t="s">
        <v>7057</v>
      </c>
      <c r="E1447" s="7">
        <v>7053</v>
      </c>
      <c r="F1447" s="8">
        <f>VLOOKUP($E1447,'Class Gross'!$H$1:$O$8761,COLUMN(F1447)-4)-VLOOKUP($E1447,'Class Ren'!$E$3:$K$8763,COLUMN(F1447)-4)</f>
        <v>330.93544933301422</v>
      </c>
      <c r="G1447" s="8">
        <f>VLOOKUP($E1447,'Class Gross'!$H$1:$O$8761,COLUMN(G1447)-4)-VLOOKUP($E1447,'Class Ren'!$E$3:$K$8763,COLUMN(G1447)-4)</f>
        <v>79.903330891006021</v>
      </c>
      <c r="H1447" s="8">
        <f>VLOOKUP($E1447,'Class Gross'!$H$1:$O$8761,COLUMN(H1447)-4)-VLOOKUP($E1447,'Class Ren'!$E$3:$K$8763,COLUMN(H1447)-4)</f>
        <v>2.8170390924578186</v>
      </c>
      <c r="I1447" s="8">
        <f>VLOOKUP($E1447,'Class Gross'!$H$1:$O$8761,COLUMN(I1447)-4)-VLOOKUP($E1447,'Class Ren'!$E$3:$K$8763,COLUMN(I1447)-4)</f>
        <v>5.1508067469932657</v>
      </c>
      <c r="J1447" s="8">
        <f>VLOOKUP($E1447,'Class Gross'!$H$1:$O$8761,COLUMN(J1447)-4)-VLOOKUP($E1447,'Class Ren'!$E$3:$K$8763,COLUMN(J1447)-4)</f>
        <v>402.16444690409628</v>
      </c>
      <c r="K1447" s="18">
        <f>VLOOKUP(E1447,'Class Gross'!$H$2:$V$8761,15)</f>
        <v>0</v>
      </c>
      <c r="L1447" s="18">
        <f>SUM($K$2:K1447)</f>
        <v>209.17803955199994</v>
      </c>
      <c r="M1447" s="10">
        <f t="shared" si="22"/>
        <v>1</v>
      </c>
    </row>
    <row r="1448" spans="3:13" x14ac:dyDescent="0.25">
      <c r="C1448">
        <v>1447</v>
      </c>
      <c r="D1448" s="7" t="s">
        <v>2360</v>
      </c>
      <c r="E1448" s="7">
        <v>2356</v>
      </c>
      <c r="F1448" s="8">
        <f>VLOOKUP($E1448,'Class Gross'!$H$1:$O$8761,COLUMN(F1448)-4)-VLOOKUP($E1448,'Class Ren'!$E$3:$K$8763,COLUMN(F1448)-4)</f>
        <v>238.42200494501793</v>
      </c>
      <c r="G1448" s="8">
        <f>VLOOKUP($E1448,'Class Gross'!$H$1:$O$8761,COLUMN(G1448)-4)-VLOOKUP($E1448,'Class Ren'!$E$3:$K$8763,COLUMN(G1448)-4)</f>
        <v>62.225725148249239</v>
      </c>
      <c r="H1448" s="8">
        <f>VLOOKUP($E1448,'Class Gross'!$H$1:$O$8761,COLUMN(H1448)-4)-VLOOKUP($E1448,'Class Ren'!$E$3:$K$8763,COLUMN(H1448)-4)</f>
        <v>2.9436397772124385</v>
      </c>
      <c r="I1448" s="8">
        <f>VLOOKUP($E1448,'Class Gross'!$H$1:$O$8761,COLUMN(I1448)-4)-VLOOKUP($E1448,'Class Ren'!$E$3:$K$8763,COLUMN(I1448)-4)</f>
        <v>5.3822893923544717</v>
      </c>
      <c r="J1448" s="8">
        <f>VLOOKUP($E1448,'Class Gross'!$H$1:$O$8761,COLUMN(J1448)-4)-VLOOKUP($E1448,'Class Ren'!$E$3:$K$8763,COLUMN(J1448)-4)</f>
        <v>429.67364163242189</v>
      </c>
      <c r="K1448" s="18">
        <f>VLOOKUP(E1448,'Class Gross'!$H$2:$V$8761,15)</f>
        <v>0</v>
      </c>
      <c r="L1448" s="18">
        <f>SUM($K$2:K1448)</f>
        <v>209.17803955199994</v>
      </c>
      <c r="M1448" s="10">
        <f t="shared" si="22"/>
        <v>1</v>
      </c>
    </row>
    <row r="1449" spans="3:13" x14ac:dyDescent="0.25">
      <c r="C1449">
        <v>1448</v>
      </c>
      <c r="D1449" s="7" t="s">
        <v>8308</v>
      </c>
      <c r="E1449" s="7">
        <v>8304</v>
      </c>
      <c r="F1449" s="8">
        <f>VLOOKUP($E1449,'Class Gross'!$H$1:$O$8761,COLUMN(F1449)-4)-VLOOKUP($E1449,'Class Ren'!$E$3:$K$8763,COLUMN(F1449)-4)</f>
        <v>113.232065435202</v>
      </c>
      <c r="G1449" s="8">
        <f>VLOOKUP($E1449,'Class Gross'!$H$1:$O$8761,COLUMN(G1449)-4)-VLOOKUP($E1449,'Class Ren'!$E$3:$K$8763,COLUMN(G1449)-4)</f>
        <v>25.028138714385932</v>
      </c>
      <c r="H1449" s="8">
        <f>VLOOKUP($E1449,'Class Gross'!$H$1:$O$8761,COLUMN(H1449)-4)-VLOOKUP($E1449,'Class Ren'!$E$3:$K$8763,COLUMN(H1449)-4)</f>
        <v>0.95523013716649707</v>
      </c>
      <c r="I1449" s="8">
        <f>VLOOKUP($E1449,'Class Gross'!$H$1:$O$8761,COLUMN(I1449)-4)-VLOOKUP($E1449,'Class Ren'!$E$3:$K$8763,COLUMN(I1449)-4)</f>
        <v>1.7926162080642678</v>
      </c>
      <c r="J1449" s="8">
        <f>VLOOKUP($E1449,'Class Gross'!$H$1:$O$8761,COLUMN(J1449)-4)-VLOOKUP($E1449,'Class Ren'!$E$3:$K$8763,COLUMN(J1449)-4)</f>
        <v>113.29007718298635</v>
      </c>
      <c r="K1449" s="18">
        <f>VLOOKUP(E1449,'Class Gross'!$H$2:$V$8761,15)</f>
        <v>0</v>
      </c>
      <c r="L1449" s="18">
        <f>SUM($K$2:K1449)</f>
        <v>209.17803955199994</v>
      </c>
      <c r="M1449" s="10">
        <f t="shared" si="22"/>
        <v>1</v>
      </c>
    </row>
    <row r="1450" spans="3:13" x14ac:dyDescent="0.25">
      <c r="C1450">
        <v>1449</v>
      </c>
      <c r="D1450" s="7" t="s">
        <v>2112</v>
      </c>
      <c r="E1450" s="7">
        <v>2108</v>
      </c>
      <c r="F1450" s="8">
        <f>VLOOKUP($E1450,'Class Gross'!$H$1:$O$8761,COLUMN(F1450)-4)-VLOOKUP($E1450,'Class Ren'!$E$3:$K$8763,COLUMN(F1450)-4)</f>
        <v>140.83671474494997</v>
      </c>
      <c r="G1450" s="8">
        <f>VLOOKUP($E1450,'Class Gross'!$H$1:$O$8761,COLUMN(G1450)-4)-VLOOKUP($E1450,'Class Ren'!$E$3:$K$8763,COLUMN(G1450)-4)</f>
        <v>35.147192989611426</v>
      </c>
      <c r="H1450" s="8">
        <f>VLOOKUP($E1450,'Class Gross'!$H$1:$O$8761,COLUMN(H1450)-4)-VLOOKUP($E1450,'Class Ren'!$E$3:$K$8763,COLUMN(H1450)-4)</f>
        <v>1.2825268761369291</v>
      </c>
      <c r="I1450" s="8">
        <f>VLOOKUP($E1450,'Class Gross'!$H$1:$O$8761,COLUMN(I1450)-4)-VLOOKUP($E1450,'Class Ren'!$E$3:$K$8763,COLUMN(I1450)-4)</f>
        <v>2.345032450736289</v>
      </c>
      <c r="J1450" s="8">
        <f>VLOOKUP($E1450,'Class Gross'!$H$1:$O$8761,COLUMN(J1450)-4)-VLOOKUP($E1450,'Class Ren'!$E$3:$K$8763,COLUMN(J1450)-4)</f>
        <v>156.47618984788784</v>
      </c>
      <c r="K1450" s="18">
        <f>VLOOKUP(E1450,'Class Gross'!$H$2:$V$8761,15)</f>
        <v>0</v>
      </c>
      <c r="L1450" s="18">
        <f>SUM($K$2:K1450)</f>
        <v>209.17803955199994</v>
      </c>
      <c r="M1450" s="10">
        <f t="shared" si="22"/>
        <v>1</v>
      </c>
    </row>
    <row r="1451" spans="3:13" x14ac:dyDescent="0.25">
      <c r="C1451">
        <v>1450</v>
      </c>
      <c r="D1451" s="7" t="s">
        <v>550</v>
      </c>
      <c r="E1451" s="7">
        <v>546</v>
      </c>
      <c r="F1451" s="8">
        <f>VLOOKUP($E1451,'Class Gross'!$H$1:$O$8761,COLUMN(F1451)-4)-VLOOKUP($E1451,'Class Ren'!$E$3:$K$8763,COLUMN(F1451)-4)</f>
        <v>486.26117761473188</v>
      </c>
      <c r="G1451" s="8">
        <f>VLOOKUP($E1451,'Class Gross'!$H$1:$O$8761,COLUMN(G1451)-4)-VLOOKUP($E1451,'Class Ren'!$E$3:$K$8763,COLUMN(G1451)-4)</f>
        <v>103.19610228194001</v>
      </c>
      <c r="H1451" s="8">
        <f>VLOOKUP($E1451,'Class Gross'!$H$1:$O$8761,COLUMN(H1451)-4)-VLOOKUP($E1451,'Class Ren'!$E$3:$K$8763,COLUMN(H1451)-4)</f>
        <v>3.0400589382880687</v>
      </c>
      <c r="I1451" s="8">
        <f>VLOOKUP($E1451,'Class Gross'!$H$1:$O$8761,COLUMN(I1451)-4)-VLOOKUP($E1451,'Class Ren'!$E$3:$K$8763,COLUMN(I1451)-4)</f>
        <v>5.5585867205447164</v>
      </c>
      <c r="J1451" s="8">
        <f>VLOOKUP($E1451,'Class Gross'!$H$1:$O$8761,COLUMN(J1451)-4)-VLOOKUP($E1451,'Class Ren'!$E$3:$K$8763,COLUMN(J1451)-4)</f>
        <v>440.25814219360575</v>
      </c>
      <c r="K1451" s="18">
        <f>VLOOKUP(E1451,'Class Gross'!$H$2:$V$8761,15)</f>
        <v>0</v>
      </c>
      <c r="L1451" s="18">
        <f>SUM($K$2:K1451)</f>
        <v>209.17803955199994</v>
      </c>
      <c r="M1451" s="10">
        <f t="shared" si="22"/>
        <v>1</v>
      </c>
    </row>
    <row r="1452" spans="3:13" x14ac:dyDescent="0.25">
      <c r="C1452">
        <v>1451</v>
      </c>
      <c r="D1452" s="7" t="s">
        <v>4713</v>
      </c>
      <c r="E1452" s="7">
        <v>4709</v>
      </c>
      <c r="F1452" s="8">
        <f>VLOOKUP($E1452,'Class Gross'!$H$1:$O$8761,COLUMN(F1452)-4)-VLOOKUP($E1452,'Class Ren'!$E$3:$K$8763,COLUMN(F1452)-4)</f>
        <v>395.73190585489897</v>
      </c>
      <c r="G1452" s="8">
        <f>VLOOKUP($E1452,'Class Gross'!$H$1:$O$8761,COLUMN(G1452)-4)-VLOOKUP($E1452,'Class Ren'!$E$3:$K$8763,COLUMN(G1452)-4)</f>
        <v>83.246713634558901</v>
      </c>
      <c r="H1452" s="8">
        <f>VLOOKUP($E1452,'Class Gross'!$H$1:$O$8761,COLUMN(H1452)-4)-VLOOKUP($E1452,'Class Ren'!$E$3:$K$8763,COLUMN(H1452)-4)</f>
        <v>3.453534139413728</v>
      </c>
      <c r="I1452" s="8">
        <f>VLOOKUP($E1452,'Class Gross'!$H$1:$O$8761,COLUMN(I1452)-4)-VLOOKUP($E1452,'Class Ren'!$E$3:$K$8763,COLUMN(I1452)-4)</f>
        <v>6.31460422181918</v>
      </c>
      <c r="J1452" s="8">
        <f>VLOOKUP($E1452,'Class Gross'!$H$1:$O$8761,COLUMN(J1452)-4)-VLOOKUP($E1452,'Class Ren'!$E$3:$K$8763,COLUMN(J1452)-4)</f>
        <v>481.50357260091238</v>
      </c>
      <c r="K1452" s="18">
        <f>VLOOKUP(E1452,'Class Gross'!$H$2:$V$8761,15)</f>
        <v>0</v>
      </c>
      <c r="L1452" s="18">
        <f>SUM($K$2:K1452)</f>
        <v>209.17803955199994</v>
      </c>
      <c r="M1452" s="10">
        <f t="shared" si="22"/>
        <v>1</v>
      </c>
    </row>
    <row r="1453" spans="3:13" x14ac:dyDescent="0.25">
      <c r="C1453">
        <v>1452</v>
      </c>
      <c r="D1453" s="7" t="s">
        <v>3846</v>
      </c>
      <c r="E1453" s="7">
        <v>3842</v>
      </c>
      <c r="F1453" s="8">
        <f>VLOOKUP($E1453,'Class Gross'!$H$1:$O$8761,COLUMN(F1453)-4)-VLOOKUP($E1453,'Class Ren'!$E$3:$K$8763,COLUMN(F1453)-4)</f>
        <v>272.39174946589486</v>
      </c>
      <c r="G1453" s="8">
        <f>VLOOKUP($E1453,'Class Gross'!$H$1:$O$8761,COLUMN(G1453)-4)-VLOOKUP($E1453,'Class Ren'!$E$3:$K$8763,COLUMN(G1453)-4)</f>
        <v>61.005164400939513</v>
      </c>
      <c r="H1453" s="8">
        <f>VLOOKUP($E1453,'Class Gross'!$H$1:$O$8761,COLUMN(H1453)-4)-VLOOKUP($E1453,'Class Ren'!$E$3:$K$8763,COLUMN(H1453)-4)</f>
        <v>2.4472535295974076</v>
      </c>
      <c r="I1453" s="8">
        <f>VLOOKUP($E1453,'Class Gross'!$H$1:$O$8761,COLUMN(I1453)-4)-VLOOKUP($E1453,'Class Ren'!$E$3:$K$8763,COLUMN(I1453)-4)</f>
        <v>4.4746734348139547</v>
      </c>
      <c r="J1453" s="8">
        <f>VLOOKUP($E1453,'Class Gross'!$H$1:$O$8761,COLUMN(J1453)-4)-VLOOKUP($E1453,'Class Ren'!$E$3:$K$8763,COLUMN(J1453)-4)</f>
        <v>357.9934039416454</v>
      </c>
      <c r="K1453" s="18">
        <f>VLOOKUP(E1453,'Class Gross'!$H$2:$V$8761,15)</f>
        <v>0</v>
      </c>
      <c r="L1453" s="18">
        <f>SUM($K$2:K1453)</f>
        <v>209.17803955199994</v>
      </c>
      <c r="M1453" s="10">
        <f t="shared" si="22"/>
        <v>1</v>
      </c>
    </row>
    <row r="1454" spans="3:13" x14ac:dyDescent="0.25">
      <c r="C1454">
        <v>1453</v>
      </c>
      <c r="D1454" s="7" t="s">
        <v>6154</v>
      </c>
      <c r="E1454" s="7">
        <v>6150</v>
      </c>
      <c r="F1454" s="8">
        <f>VLOOKUP($E1454,'Class Gross'!$H$1:$O$8761,COLUMN(F1454)-4)-VLOOKUP($E1454,'Class Ren'!$E$3:$K$8763,COLUMN(F1454)-4)</f>
        <v>252.06497177636481</v>
      </c>
      <c r="G1454" s="8">
        <f>VLOOKUP($E1454,'Class Gross'!$H$1:$O$8761,COLUMN(G1454)-4)-VLOOKUP($E1454,'Class Ren'!$E$3:$K$8763,COLUMN(G1454)-4)</f>
        <v>65.921757997144169</v>
      </c>
      <c r="H1454" s="8">
        <f>VLOOKUP($E1454,'Class Gross'!$H$1:$O$8761,COLUMN(H1454)-4)-VLOOKUP($E1454,'Class Ren'!$E$3:$K$8763,COLUMN(H1454)-4)</f>
        <v>2.7538343373732728</v>
      </c>
      <c r="I1454" s="8">
        <f>VLOOKUP($E1454,'Class Gross'!$H$1:$O$8761,COLUMN(I1454)-4)-VLOOKUP($E1454,'Class Ren'!$E$3:$K$8763,COLUMN(I1454)-4)</f>
        <v>5.0352402006137149</v>
      </c>
      <c r="J1454" s="8">
        <f>VLOOKUP($E1454,'Class Gross'!$H$1:$O$8761,COLUMN(J1454)-4)-VLOOKUP($E1454,'Class Ren'!$E$3:$K$8763,COLUMN(J1454)-4)</f>
        <v>361.74097499033724</v>
      </c>
      <c r="K1454" s="18">
        <f>VLOOKUP(E1454,'Class Gross'!$H$2:$V$8761,15)</f>
        <v>0</v>
      </c>
      <c r="L1454" s="18">
        <f>SUM($K$2:K1454)</f>
        <v>209.17803955199994</v>
      </c>
      <c r="M1454" s="10">
        <f t="shared" si="22"/>
        <v>1</v>
      </c>
    </row>
    <row r="1455" spans="3:13" x14ac:dyDescent="0.25">
      <c r="C1455">
        <v>1454</v>
      </c>
      <c r="D1455" s="7" t="s">
        <v>2380</v>
      </c>
      <c r="E1455" s="7">
        <v>2376</v>
      </c>
      <c r="F1455" s="8">
        <f>VLOOKUP($E1455,'Class Gross'!$H$1:$O$8761,COLUMN(F1455)-4)-VLOOKUP($E1455,'Class Ren'!$E$3:$K$8763,COLUMN(F1455)-4)</f>
        <v>261.29582641927203</v>
      </c>
      <c r="G1455" s="8">
        <f>VLOOKUP($E1455,'Class Gross'!$H$1:$O$8761,COLUMN(G1455)-4)-VLOOKUP($E1455,'Class Ren'!$E$3:$K$8763,COLUMN(G1455)-4)</f>
        <v>69.993908094030814</v>
      </c>
      <c r="H1455" s="8">
        <f>VLOOKUP($E1455,'Class Gross'!$H$1:$O$8761,COLUMN(H1455)-4)-VLOOKUP($E1455,'Class Ren'!$E$3:$K$8763,COLUMN(H1455)-4)</f>
        <v>3.1012979046434914</v>
      </c>
      <c r="I1455" s="8">
        <f>VLOOKUP($E1455,'Class Gross'!$H$1:$O$8761,COLUMN(I1455)-4)-VLOOKUP($E1455,'Class Ren'!$E$3:$K$8763,COLUMN(I1455)-4)</f>
        <v>5.670558926371366</v>
      </c>
      <c r="J1455" s="8">
        <f>VLOOKUP($E1455,'Class Gross'!$H$1:$O$8761,COLUMN(J1455)-4)-VLOOKUP($E1455,'Class Ren'!$E$3:$K$8763,COLUMN(J1455)-4)</f>
        <v>486.23036550216705</v>
      </c>
      <c r="K1455" s="18">
        <f>VLOOKUP(E1455,'Class Gross'!$H$2:$V$8761,15)</f>
        <v>0</v>
      </c>
      <c r="L1455" s="18">
        <f>SUM($K$2:K1455)</f>
        <v>209.17803955199994</v>
      </c>
      <c r="M1455" s="10">
        <f t="shared" si="22"/>
        <v>1</v>
      </c>
    </row>
    <row r="1456" spans="3:13" x14ac:dyDescent="0.25">
      <c r="C1456">
        <v>1455</v>
      </c>
      <c r="D1456" s="7" t="s">
        <v>1953</v>
      </c>
      <c r="E1456" s="7">
        <v>1949</v>
      </c>
      <c r="F1456" s="8">
        <f>VLOOKUP($E1456,'Class Gross'!$H$1:$O$8761,COLUMN(F1456)-4)-VLOOKUP($E1456,'Class Ren'!$E$3:$K$8763,COLUMN(F1456)-4)</f>
        <v>253.17006292566811</v>
      </c>
      <c r="G1456" s="8">
        <f>VLOOKUP($E1456,'Class Gross'!$H$1:$O$8761,COLUMN(G1456)-4)-VLOOKUP($E1456,'Class Ren'!$E$3:$K$8763,COLUMN(G1456)-4)</f>
        <v>62.827155313910332</v>
      </c>
      <c r="H1456" s="8">
        <f>VLOOKUP($E1456,'Class Gross'!$H$1:$O$8761,COLUMN(H1456)-4)-VLOOKUP($E1456,'Class Ren'!$E$3:$K$8763,COLUMN(H1456)-4)</f>
        <v>3.0134711246438668</v>
      </c>
      <c r="I1456" s="8">
        <f>VLOOKUP($E1456,'Class Gross'!$H$1:$O$8761,COLUMN(I1456)-4)-VLOOKUP($E1456,'Class Ren'!$E$3:$K$8763,COLUMN(I1456)-4)</f>
        <v>5.5099723117944039</v>
      </c>
      <c r="J1456" s="8">
        <f>VLOOKUP($E1456,'Class Gross'!$H$1:$O$8761,COLUMN(J1456)-4)-VLOOKUP($E1456,'Class Ren'!$E$3:$K$8763,COLUMN(J1456)-4)</f>
        <v>371.65438186839617</v>
      </c>
      <c r="K1456" s="18">
        <f>VLOOKUP(E1456,'Class Gross'!$H$2:$V$8761,15)</f>
        <v>0</v>
      </c>
      <c r="L1456" s="18">
        <f>SUM($K$2:K1456)</f>
        <v>209.17803955199994</v>
      </c>
      <c r="M1456" s="10">
        <f t="shared" si="22"/>
        <v>1</v>
      </c>
    </row>
    <row r="1457" spans="3:13" x14ac:dyDescent="0.25">
      <c r="C1457">
        <v>1456</v>
      </c>
      <c r="D1457" s="7" t="s">
        <v>6701</v>
      </c>
      <c r="E1457" s="7">
        <v>6697</v>
      </c>
      <c r="F1457" s="8">
        <f>VLOOKUP($E1457,'Class Gross'!$H$1:$O$8761,COLUMN(F1457)-4)-VLOOKUP($E1457,'Class Ren'!$E$3:$K$8763,COLUMN(F1457)-4)</f>
        <v>237.43025533185931</v>
      </c>
      <c r="G1457" s="8">
        <f>VLOOKUP($E1457,'Class Gross'!$H$1:$O$8761,COLUMN(G1457)-4)-VLOOKUP($E1457,'Class Ren'!$E$3:$K$8763,COLUMN(G1457)-4)</f>
        <v>62.353836987291842</v>
      </c>
      <c r="H1457" s="8">
        <f>VLOOKUP($E1457,'Class Gross'!$H$1:$O$8761,COLUMN(H1457)-4)-VLOOKUP($E1457,'Class Ren'!$E$3:$K$8763,COLUMN(H1457)-4)</f>
        <v>2.8728530522283795</v>
      </c>
      <c r="I1457" s="8">
        <f>VLOOKUP($E1457,'Class Gross'!$H$1:$O$8761,COLUMN(I1457)-4)-VLOOKUP($E1457,'Class Ren'!$E$3:$K$8763,COLUMN(I1457)-4)</f>
        <v>5.2528596156709915</v>
      </c>
      <c r="J1457" s="8">
        <f>VLOOKUP($E1457,'Class Gross'!$H$1:$O$8761,COLUMN(J1457)-4)-VLOOKUP($E1457,'Class Ren'!$E$3:$K$8763,COLUMN(J1457)-4)</f>
        <v>408.728998146403</v>
      </c>
      <c r="K1457" s="18">
        <f>VLOOKUP(E1457,'Class Gross'!$H$2:$V$8761,15)</f>
        <v>0</v>
      </c>
      <c r="L1457" s="18">
        <f>SUM($K$2:K1457)</f>
        <v>209.17803955199994</v>
      </c>
      <c r="M1457" s="10">
        <f t="shared" si="22"/>
        <v>1</v>
      </c>
    </row>
    <row r="1458" spans="3:13" x14ac:dyDescent="0.25">
      <c r="C1458">
        <v>1457</v>
      </c>
      <c r="D1458" s="7" t="s">
        <v>4325</v>
      </c>
      <c r="E1458" s="7">
        <v>4321</v>
      </c>
      <c r="F1458" s="8">
        <f>VLOOKUP($E1458,'Class Gross'!$H$1:$O$8761,COLUMN(F1458)-4)-VLOOKUP($E1458,'Class Ren'!$E$3:$K$8763,COLUMN(F1458)-4)</f>
        <v>381.60778936735886</v>
      </c>
      <c r="G1458" s="8">
        <f>VLOOKUP($E1458,'Class Gross'!$H$1:$O$8761,COLUMN(G1458)-4)-VLOOKUP($E1458,'Class Ren'!$E$3:$K$8763,COLUMN(G1458)-4)</f>
        <v>91.810962535983336</v>
      </c>
      <c r="H1458" s="8">
        <f>VLOOKUP($E1458,'Class Gross'!$H$1:$O$8761,COLUMN(H1458)-4)-VLOOKUP($E1458,'Class Ren'!$E$3:$K$8763,COLUMN(H1458)-4)</f>
        <v>3.2958419225190445</v>
      </c>
      <c r="I1458" s="8">
        <f>VLOOKUP($E1458,'Class Gross'!$H$1:$O$8761,COLUMN(I1458)-4)-VLOOKUP($E1458,'Class Ren'!$E$3:$K$8763,COLUMN(I1458)-4)</f>
        <v>6.0262723570239372</v>
      </c>
      <c r="J1458" s="8">
        <f>VLOOKUP($E1458,'Class Gross'!$H$1:$O$8761,COLUMN(J1458)-4)-VLOOKUP($E1458,'Class Ren'!$E$3:$K$8763,COLUMN(J1458)-4)</f>
        <v>552.39693218908565</v>
      </c>
      <c r="K1458" s="18">
        <f>VLOOKUP(E1458,'Class Gross'!$H$2:$V$8761,15)</f>
        <v>0</v>
      </c>
      <c r="L1458" s="18">
        <f>SUM($K$2:K1458)</f>
        <v>209.17803955199994</v>
      </c>
      <c r="M1458" s="10">
        <f t="shared" si="22"/>
        <v>1</v>
      </c>
    </row>
    <row r="1459" spans="3:13" x14ac:dyDescent="0.25">
      <c r="C1459">
        <v>1458</v>
      </c>
      <c r="D1459" s="7" t="s">
        <v>1826</v>
      </c>
      <c r="E1459" s="7">
        <v>1822</v>
      </c>
      <c r="F1459" s="8">
        <f>VLOOKUP($E1459,'Class Gross'!$H$1:$O$8761,COLUMN(F1459)-4)-VLOOKUP($E1459,'Class Ren'!$E$3:$K$8763,COLUMN(F1459)-4)</f>
        <v>302.18437374514735</v>
      </c>
      <c r="G1459" s="8">
        <f>VLOOKUP($E1459,'Class Gross'!$H$1:$O$8761,COLUMN(G1459)-4)-VLOOKUP($E1459,'Class Ren'!$E$3:$K$8763,COLUMN(G1459)-4)</f>
        <v>72.322113209380802</v>
      </c>
      <c r="H1459" s="8">
        <f>VLOOKUP($E1459,'Class Gross'!$H$1:$O$8761,COLUMN(H1459)-4)-VLOOKUP($E1459,'Class Ren'!$E$3:$K$8763,COLUMN(H1459)-4)</f>
        <v>2.8741959970735058</v>
      </c>
      <c r="I1459" s="8">
        <f>VLOOKUP($E1459,'Class Gross'!$H$1:$O$8761,COLUMN(I1459)-4)-VLOOKUP($E1459,'Class Ren'!$E$3:$K$8763,COLUMN(I1459)-4)</f>
        <v>5.2553151191773626</v>
      </c>
      <c r="J1459" s="8">
        <f>VLOOKUP($E1459,'Class Gross'!$H$1:$O$8761,COLUMN(J1459)-4)-VLOOKUP($E1459,'Class Ren'!$E$3:$K$8763,COLUMN(J1459)-4)</f>
        <v>410.39535131362379</v>
      </c>
      <c r="K1459" s="18">
        <f>VLOOKUP(E1459,'Class Gross'!$H$2:$V$8761,15)</f>
        <v>0</v>
      </c>
      <c r="L1459" s="18">
        <f>SUM($K$2:K1459)</f>
        <v>209.17803955199994</v>
      </c>
      <c r="M1459" s="10">
        <f t="shared" si="22"/>
        <v>1</v>
      </c>
    </row>
    <row r="1460" spans="3:13" x14ac:dyDescent="0.25">
      <c r="C1460">
        <v>1459</v>
      </c>
      <c r="D1460" s="7" t="s">
        <v>367</v>
      </c>
      <c r="E1460" s="7">
        <v>363</v>
      </c>
      <c r="F1460" s="8">
        <f>VLOOKUP($E1460,'Class Gross'!$H$1:$O$8761,COLUMN(F1460)-4)-VLOOKUP($E1460,'Class Ren'!$E$3:$K$8763,COLUMN(F1460)-4)</f>
        <v>311.23764399298591</v>
      </c>
      <c r="G1460" s="8">
        <f>VLOOKUP($E1460,'Class Gross'!$H$1:$O$8761,COLUMN(G1460)-4)-VLOOKUP($E1460,'Class Ren'!$E$3:$K$8763,COLUMN(G1460)-4)</f>
        <v>66.663145881266942</v>
      </c>
      <c r="H1460" s="8">
        <f>VLOOKUP($E1460,'Class Gross'!$H$1:$O$8761,COLUMN(H1460)-4)-VLOOKUP($E1460,'Class Ren'!$E$3:$K$8763,COLUMN(H1460)-4)</f>
        <v>2.4832349815203454</v>
      </c>
      <c r="I1460" s="8">
        <f>VLOOKUP($E1460,'Class Gross'!$H$1:$O$8761,COLUMN(I1460)-4)-VLOOKUP($E1460,'Class Ren'!$E$3:$K$8763,COLUMN(I1460)-4)</f>
        <v>4.5404636135258798</v>
      </c>
      <c r="J1460" s="8">
        <f>VLOOKUP($E1460,'Class Gross'!$H$1:$O$8761,COLUMN(J1460)-4)-VLOOKUP($E1460,'Class Ren'!$E$3:$K$8763,COLUMN(J1460)-4)</f>
        <v>297.38940006926185</v>
      </c>
      <c r="K1460" s="18">
        <f>VLOOKUP(E1460,'Class Gross'!$H$2:$V$8761,15)</f>
        <v>0</v>
      </c>
      <c r="L1460" s="18">
        <f>SUM($K$2:K1460)</f>
        <v>209.17803955199994</v>
      </c>
      <c r="M1460" s="10">
        <f t="shared" si="22"/>
        <v>1</v>
      </c>
    </row>
    <row r="1461" spans="3:13" x14ac:dyDescent="0.25">
      <c r="C1461">
        <v>1460</v>
      </c>
      <c r="D1461" s="7" t="s">
        <v>6628</v>
      </c>
      <c r="E1461" s="7">
        <v>6624</v>
      </c>
      <c r="F1461" s="8">
        <f>VLOOKUP($E1461,'Class Gross'!$H$1:$O$8761,COLUMN(F1461)-4)-VLOOKUP($E1461,'Class Ren'!$E$3:$K$8763,COLUMN(F1461)-4)</f>
        <v>229.79902861675862</v>
      </c>
      <c r="G1461" s="8">
        <f>VLOOKUP($E1461,'Class Gross'!$H$1:$O$8761,COLUMN(G1461)-4)-VLOOKUP($E1461,'Class Ren'!$E$3:$K$8763,COLUMN(G1461)-4)</f>
        <v>60.325608528583828</v>
      </c>
      <c r="H1461" s="8">
        <f>VLOOKUP($E1461,'Class Gross'!$H$1:$O$8761,COLUMN(H1461)-4)-VLOOKUP($E1461,'Class Ren'!$E$3:$K$8763,COLUMN(H1461)-4)</f>
        <v>2.4588466798505833</v>
      </c>
      <c r="I1461" s="8">
        <f>VLOOKUP($E1461,'Class Gross'!$H$1:$O$8761,COLUMN(I1461)-4)-VLOOKUP($E1461,'Class Ren'!$E$3:$K$8763,COLUMN(I1461)-4)</f>
        <v>4.4958708959009659</v>
      </c>
      <c r="J1461" s="8">
        <f>VLOOKUP($E1461,'Class Gross'!$H$1:$O$8761,COLUMN(J1461)-4)-VLOOKUP($E1461,'Class Ren'!$E$3:$K$8763,COLUMN(J1461)-4)</f>
        <v>334.54813359994665</v>
      </c>
      <c r="K1461" s="18">
        <f>VLOOKUP(E1461,'Class Gross'!$H$2:$V$8761,15)</f>
        <v>0</v>
      </c>
      <c r="L1461" s="18">
        <f>SUM($K$2:K1461)</f>
        <v>209.17803955199994</v>
      </c>
      <c r="M1461" s="10">
        <f t="shared" si="22"/>
        <v>1</v>
      </c>
    </row>
    <row r="1462" spans="3:13" x14ac:dyDescent="0.25">
      <c r="C1462">
        <v>1461</v>
      </c>
      <c r="D1462" s="7" t="s">
        <v>1970</v>
      </c>
      <c r="E1462" s="7">
        <v>1966</v>
      </c>
      <c r="F1462" s="8">
        <f>VLOOKUP($E1462,'Class Gross'!$H$1:$O$8761,COLUMN(F1462)-4)-VLOOKUP($E1462,'Class Ren'!$E$3:$K$8763,COLUMN(F1462)-4)</f>
        <v>297.18354613745993</v>
      </c>
      <c r="G1462" s="8">
        <f>VLOOKUP($E1462,'Class Gross'!$H$1:$O$8761,COLUMN(G1462)-4)-VLOOKUP($E1462,'Class Ren'!$E$3:$K$8763,COLUMN(G1462)-4)</f>
        <v>72.488160133515464</v>
      </c>
      <c r="H1462" s="8">
        <f>VLOOKUP($E1462,'Class Gross'!$H$1:$O$8761,COLUMN(H1462)-4)-VLOOKUP($E1462,'Class Ren'!$E$3:$K$8763,COLUMN(H1462)-4)</f>
        <v>2.9104416174443575</v>
      </c>
      <c r="I1462" s="8">
        <f>VLOOKUP($E1462,'Class Gross'!$H$1:$O$8761,COLUMN(I1462)-4)-VLOOKUP($E1462,'Class Ren'!$E$3:$K$8763,COLUMN(I1462)-4)</f>
        <v>5.3215883159018897</v>
      </c>
      <c r="J1462" s="8">
        <f>VLOOKUP($E1462,'Class Gross'!$H$1:$O$8761,COLUMN(J1462)-4)-VLOOKUP($E1462,'Class Ren'!$E$3:$K$8763,COLUMN(J1462)-4)</f>
        <v>437.75605587686482</v>
      </c>
      <c r="K1462" s="18">
        <f>VLOOKUP(E1462,'Class Gross'!$H$2:$V$8761,15)</f>
        <v>0</v>
      </c>
      <c r="L1462" s="18">
        <f>SUM($K$2:K1462)</f>
        <v>209.17803955199994</v>
      </c>
      <c r="M1462" s="10">
        <f t="shared" si="22"/>
        <v>1</v>
      </c>
    </row>
    <row r="1463" spans="3:13" x14ac:dyDescent="0.25">
      <c r="C1463">
        <v>1462</v>
      </c>
      <c r="D1463" s="7" t="s">
        <v>7519</v>
      </c>
      <c r="E1463" s="7">
        <v>7515</v>
      </c>
      <c r="F1463" s="8">
        <f>VLOOKUP($E1463,'Class Gross'!$H$1:$O$8761,COLUMN(F1463)-4)-VLOOKUP($E1463,'Class Ren'!$E$3:$K$8763,COLUMN(F1463)-4)</f>
        <v>245.48755278369453</v>
      </c>
      <c r="G1463" s="8">
        <f>VLOOKUP($E1463,'Class Gross'!$H$1:$O$8761,COLUMN(G1463)-4)-VLOOKUP($E1463,'Class Ren'!$E$3:$K$8763,COLUMN(G1463)-4)</f>
        <v>61.744688537820245</v>
      </c>
      <c r="H1463" s="8">
        <f>VLOOKUP($E1463,'Class Gross'!$H$1:$O$8761,COLUMN(H1463)-4)-VLOOKUP($E1463,'Class Ren'!$E$3:$K$8763,COLUMN(H1463)-4)</f>
        <v>2.7052073256109725</v>
      </c>
      <c r="I1463" s="8">
        <f>VLOOKUP($E1463,'Class Gross'!$H$1:$O$8761,COLUMN(I1463)-4)-VLOOKUP($E1463,'Class Ren'!$E$3:$K$8763,COLUMN(I1463)-4)</f>
        <v>4.9463282856381765</v>
      </c>
      <c r="J1463" s="8">
        <f>VLOOKUP($E1463,'Class Gross'!$H$1:$O$8761,COLUMN(J1463)-4)-VLOOKUP($E1463,'Class Ren'!$E$3:$K$8763,COLUMN(J1463)-4)</f>
        <v>330.00952450600272</v>
      </c>
      <c r="K1463" s="18">
        <f>VLOOKUP(E1463,'Class Gross'!$H$2:$V$8761,15)</f>
        <v>0</v>
      </c>
      <c r="L1463" s="18">
        <f>SUM($K$2:K1463)</f>
        <v>209.17803955199994</v>
      </c>
      <c r="M1463" s="10">
        <f t="shared" si="22"/>
        <v>1</v>
      </c>
    </row>
    <row r="1464" spans="3:13" x14ac:dyDescent="0.25">
      <c r="C1464">
        <v>1463</v>
      </c>
      <c r="D1464" s="7" t="s">
        <v>7591</v>
      </c>
      <c r="E1464" s="7">
        <v>7587</v>
      </c>
      <c r="F1464" s="8">
        <f>VLOOKUP($E1464,'Class Gross'!$H$1:$O$8761,COLUMN(F1464)-4)-VLOOKUP($E1464,'Class Ren'!$E$3:$K$8763,COLUMN(F1464)-4)</f>
        <v>351.91860282265088</v>
      </c>
      <c r="G1464" s="8">
        <f>VLOOKUP($E1464,'Class Gross'!$H$1:$O$8761,COLUMN(G1464)-4)-VLOOKUP($E1464,'Class Ren'!$E$3:$K$8763,COLUMN(G1464)-4)</f>
        <v>83.235741974489414</v>
      </c>
      <c r="H1464" s="8">
        <f>VLOOKUP($E1464,'Class Gross'!$H$1:$O$8761,COLUMN(H1464)-4)-VLOOKUP($E1464,'Class Ren'!$E$3:$K$8763,COLUMN(H1464)-4)</f>
        <v>3.2342698553121059</v>
      </c>
      <c r="I1464" s="8">
        <f>VLOOKUP($E1464,'Class Gross'!$H$1:$O$8761,COLUMN(I1464)-4)-VLOOKUP($E1464,'Class Ren'!$E$3:$K$8763,COLUMN(I1464)-4)</f>
        <v>5.9136910939364169</v>
      </c>
      <c r="J1464" s="8">
        <f>VLOOKUP($E1464,'Class Gross'!$H$1:$O$8761,COLUMN(J1464)-4)-VLOOKUP($E1464,'Class Ren'!$E$3:$K$8763,COLUMN(J1464)-4)</f>
        <v>498.80278078483678</v>
      </c>
      <c r="K1464" s="18">
        <f>VLOOKUP(E1464,'Class Gross'!$H$2:$V$8761,15)</f>
        <v>0</v>
      </c>
      <c r="L1464" s="18">
        <f>SUM($K$2:K1464)</f>
        <v>209.17803955199994</v>
      </c>
      <c r="M1464" s="10">
        <f t="shared" si="22"/>
        <v>1</v>
      </c>
    </row>
    <row r="1465" spans="3:13" x14ac:dyDescent="0.25">
      <c r="C1465">
        <v>1464</v>
      </c>
      <c r="D1465" s="7" t="s">
        <v>8023</v>
      </c>
      <c r="E1465" s="7">
        <v>8019</v>
      </c>
      <c r="F1465" s="8">
        <f>VLOOKUP($E1465,'Class Gross'!$H$1:$O$8761,COLUMN(F1465)-4)-VLOOKUP($E1465,'Class Ren'!$E$3:$K$8763,COLUMN(F1465)-4)</f>
        <v>261.63472489620472</v>
      </c>
      <c r="G1465" s="8">
        <f>VLOOKUP($E1465,'Class Gross'!$H$1:$O$8761,COLUMN(G1465)-4)-VLOOKUP($E1465,'Class Ren'!$E$3:$K$8763,COLUMN(G1465)-4)</f>
        <v>63.594132213611196</v>
      </c>
      <c r="H1465" s="8">
        <f>VLOOKUP($E1465,'Class Gross'!$H$1:$O$8761,COLUMN(H1465)-4)-VLOOKUP($E1465,'Class Ren'!$E$3:$K$8763,COLUMN(H1465)-4)</f>
        <v>2.6295599288950435</v>
      </c>
      <c r="I1465" s="8">
        <f>VLOOKUP($E1465,'Class Gross'!$H$1:$O$8761,COLUMN(I1465)-4)-VLOOKUP($E1465,'Class Ren'!$E$3:$K$8763,COLUMN(I1465)-4)</f>
        <v>4.9347184151832968</v>
      </c>
      <c r="J1465" s="8">
        <f>VLOOKUP($E1465,'Class Gross'!$H$1:$O$8761,COLUMN(J1465)-4)-VLOOKUP($E1465,'Class Ren'!$E$3:$K$8763,COLUMN(J1465)-4)</f>
        <v>315.28953141233694</v>
      </c>
      <c r="K1465" s="18">
        <f>VLOOKUP(E1465,'Class Gross'!$H$2:$V$8761,15)</f>
        <v>0</v>
      </c>
      <c r="L1465" s="18">
        <f>SUM($K$2:K1465)</f>
        <v>209.17803955199994</v>
      </c>
      <c r="M1465" s="10">
        <f t="shared" si="22"/>
        <v>1</v>
      </c>
    </row>
    <row r="1466" spans="3:13" x14ac:dyDescent="0.25">
      <c r="C1466">
        <v>1465</v>
      </c>
      <c r="D1466" s="7" t="s">
        <v>5560</v>
      </c>
      <c r="E1466" s="7">
        <v>5556</v>
      </c>
      <c r="F1466" s="8">
        <f>VLOOKUP($E1466,'Class Gross'!$H$1:$O$8761,COLUMN(F1466)-4)-VLOOKUP($E1466,'Class Ren'!$E$3:$K$8763,COLUMN(F1466)-4)</f>
        <v>189.23276056074982</v>
      </c>
      <c r="G1466" s="8">
        <f>VLOOKUP($E1466,'Class Gross'!$H$1:$O$8761,COLUMN(G1466)-4)-VLOOKUP($E1466,'Class Ren'!$E$3:$K$8763,COLUMN(G1466)-4)</f>
        <v>114.63396680207363</v>
      </c>
      <c r="H1466" s="8">
        <f>VLOOKUP($E1466,'Class Gross'!$H$1:$O$8761,COLUMN(H1466)-4)-VLOOKUP($E1466,'Class Ren'!$E$3:$K$8763,COLUMN(H1466)-4)</f>
        <v>5.0579263509724706E-2</v>
      </c>
      <c r="I1466" s="8">
        <f>VLOOKUP($E1466,'Class Gross'!$H$1:$O$8761,COLUMN(I1466)-4)-VLOOKUP($E1466,'Class Ren'!$E$3:$K$8763,COLUMN(I1466)-4)</f>
        <v>9.272864976782863E-2</v>
      </c>
      <c r="J1466" s="8">
        <f>VLOOKUP($E1466,'Class Gross'!$H$1:$O$8761,COLUMN(J1466)-4)-VLOOKUP($E1466,'Class Ren'!$E$3:$K$8763,COLUMN(J1466)-4)</f>
        <v>345.23404396105002</v>
      </c>
      <c r="K1466" s="18">
        <f>VLOOKUP(E1466,'Class Gross'!$H$2:$V$8761,15)</f>
        <v>0</v>
      </c>
      <c r="L1466" s="18">
        <f>SUM($K$2:K1466)</f>
        <v>209.17803955199994</v>
      </c>
      <c r="M1466" s="10">
        <f t="shared" si="22"/>
        <v>1</v>
      </c>
    </row>
    <row r="1467" spans="3:13" x14ac:dyDescent="0.25">
      <c r="C1467">
        <v>1466</v>
      </c>
      <c r="D1467" s="7" t="s">
        <v>7355</v>
      </c>
      <c r="E1467" s="7">
        <v>7351</v>
      </c>
      <c r="F1467" s="8">
        <f>VLOOKUP($E1467,'Class Gross'!$H$1:$O$8761,COLUMN(F1467)-4)-VLOOKUP($E1467,'Class Ren'!$E$3:$K$8763,COLUMN(F1467)-4)</f>
        <v>187.98184161270666</v>
      </c>
      <c r="G1467" s="8">
        <f>VLOOKUP($E1467,'Class Gross'!$H$1:$O$8761,COLUMN(G1467)-4)-VLOOKUP($E1467,'Class Ren'!$E$3:$K$8763,COLUMN(G1467)-4)</f>
        <v>37.565063656128878</v>
      </c>
      <c r="H1467" s="8">
        <f>VLOOKUP($E1467,'Class Gross'!$H$1:$O$8761,COLUMN(H1467)-4)-VLOOKUP($E1467,'Class Ren'!$E$3:$K$8763,COLUMN(H1467)-4)</f>
        <v>4.8243492758909212E-2</v>
      </c>
      <c r="I1467" s="8">
        <f>VLOOKUP($E1467,'Class Gross'!$H$1:$O$8761,COLUMN(I1467)-4)-VLOOKUP($E1467,'Class Ren'!$E$3:$K$8763,COLUMN(I1467)-4)</f>
        <v>8.8446403391333583E-2</v>
      </c>
      <c r="J1467" s="8">
        <f>VLOOKUP($E1467,'Class Gross'!$H$1:$O$8761,COLUMN(J1467)-4)-VLOOKUP($E1467,'Class Ren'!$E$3:$K$8763,COLUMN(J1467)-4)</f>
        <v>251.52004104747127</v>
      </c>
      <c r="K1467" s="18">
        <f>VLOOKUP(E1467,'Class Gross'!$H$2:$V$8761,15)</f>
        <v>0</v>
      </c>
      <c r="L1467" s="18">
        <f>SUM($K$2:K1467)</f>
        <v>209.17803955199994</v>
      </c>
      <c r="M1467" s="10">
        <f t="shared" si="22"/>
        <v>1</v>
      </c>
    </row>
    <row r="1468" spans="3:13" x14ac:dyDescent="0.25">
      <c r="C1468">
        <v>1467</v>
      </c>
      <c r="D1468" s="7" t="s">
        <v>1994</v>
      </c>
      <c r="E1468" s="7">
        <v>1990</v>
      </c>
      <c r="F1468" s="8">
        <f>VLOOKUP($E1468,'Class Gross'!$H$1:$O$8761,COLUMN(F1468)-4)-VLOOKUP($E1468,'Class Ren'!$E$3:$K$8763,COLUMN(F1468)-4)</f>
        <v>290.81128152590514</v>
      </c>
      <c r="G1468" s="8">
        <f>VLOOKUP($E1468,'Class Gross'!$H$1:$O$8761,COLUMN(G1468)-4)-VLOOKUP($E1468,'Class Ren'!$E$3:$K$8763,COLUMN(G1468)-4)</f>
        <v>69.33734994285355</v>
      </c>
      <c r="H1468" s="8">
        <f>VLOOKUP($E1468,'Class Gross'!$H$1:$O$8761,COLUMN(H1468)-4)-VLOOKUP($E1468,'Class Ren'!$E$3:$K$8763,COLUMN(H1468)-4)</f>
        <v>2.8821193613958958</v>
      </c>
      <c r="I1468" s="8">
        <f>VLOOKUP($E1468,'Class Gross'!$H$1:$O$8761,COLUMN(I1468)-4)-VLOOKUP($E1468,'Class Ren'!$E$3:$K$8763,COLUMN(I1468)-4)</f>
        <v>5.2698025710980412</v>
      </c>
      <c r="J1468" s="8">
        <f>VLOOKUP($E1468,'Class Gross'!$H$1:$O$8761,COLUMN(J1468)-4)-VLOOKUP($E1468,'Class Ren'!$E$3:$K$8763,COLUMN(J1468)-4)</f>
        <v>441.97651265385559</v>
      </c>
      <c r="K1468" s="18">
        <f>VLOOKUP(E1468,'Class Gross'!$H$2:$V$8761,15)</f>
        <v>0</v>
      </c>
      <c r="L1468" s="18">
        <f>SUM($K$2:K1468)</f>
        <v>209.17803955199994</v>
      </c>
      <c r="M1468" s="10">
        <f t="shared" si="22"/>
        <v>1</v>
      </c>
    </row>
    <row r="1469" spans="3:13" x14ac:dyDescent="0.25">
      <c r="C1469">
        <v>1468</v>
      </c>
      <c r="D1469" s="7" t="s">
        <v>2231</v>
      </c>
      <c r="E1469" s="7">
        <v>2227</v>
      </c>
      <c r="F1469" s="8">
        <f>VLOOKUP($E1469,'Class Gross'!$H$1:$O$8761,COLUMN(F1469)-4)-VLOOKUP($E1469,'Class Ren'!$E$3:$K$8763,COLUMN(F1469)-4)</f>
        <v>90.430675468666038</v>
      </c>
      <c r="G1469" s="8">
        <f>VLOOKUP($E1469,'Class Gross'!$H$1:$O$8761,COLUMN(G1469)-4)-VLOOKUP($E1469,'Class Ren'!$E$3:$K$8763,COLUMN(G1469)-4)</f>
        <v>25.861158481048847</v>
      </c>
      <c r="H1469" s="8">
        <f>VLOOKUP($E1469,'Class Gross'!$H$1:$O$8761,COLUMN(H1469)-4)-VLOOKUP($E1469,'Class Ren'!$E$3:$K$8763,COLUMN(H1469)-4)</f>
        <v>2.4483293149891089E-2</v>
      </c>
      <c r="I1469" s="8">
        <f>VLOOKUP($E1469,'Class Gross'!$H$1:$O$8761,COLUMN(I1469)-4)-VLOOKUP($E1469,'Class Ren'!$E$3:$K$8763,COLUMN(I1469)-4)</f>
        <v>4.4886037441466992E-2</v>
      </c>
      <c r="J1469" s="8">
        <f>VLOOKUP($E1469,'Class Gross'!$H$1:$O$8761,COLUMN(J1469)-4)-VLOOKUP($E1469,'Class Ren'!$E$3:$K$8763,COLUMN(J1469)-4)</f>
        <v>123.95239725905139</v>
      </c>
      <c r="K1469" s="18">
        <f>VLOOKUP(E1469,'Class Gross'!$H$2:$V$8761,15)</f>
        <v>0</v>
      </c>
      <c r="L1469" s="18">
        <f>SUM($K$2:K1469)</f>
        <v>209.17803955199994</v>
      </c>
      <c r="M1469" s="10">
        <f t="shared" si="22"/>
        <v>1</v>
      </c>
    </row>
    <row r="1470" spans="3:13" x14ac:dyDescent="0.25">
      <c r="C1470">
        <v>1469</v>
      </c>
      <c r="D1470" s="7" t="s">
        <v>1591</v>
      </c>
      <c r="E1470" s="7">
        <v>1587</v>
      </c>
      <c r="F1470" s="8">
        <f>VLOOKUP($E1470,'Class Gross'!$H$1:$O$8761,COLUMN(F1470)-4)-VLOOKUP($E1470,'Class Ren'!$E$3:$K$8763,COLUMN(F1470)-4)</f>
        <v>284.15663441530387</v>
      </c>
      <c r="G1470" s="8">
        <f>VLOOKUP($E1470,'Class Gross'!$H$1:$O$8761,COLUMN(G1470)-4)-VLOOKUP($E1470,'Class Ren'!$E$3:$K$8763,COLUMN(G1470)-4)</f>
        <v>66.493852032278156</v>
      </c>
      <c r="H1470" s="8">
        <f>VLOOKUP($E1470,'Class Gross'!$H$1:$O$8761,COLUMN(H1470)-4)-VLOOKUP($E1470,'Class Ren'!$E$3:$K$8763,COLUMN(H1470)-4)</f>
        <v>2.9102464713283642</v>
      </c>
      <c r="I1470" s="8">
        <f>VLOOKUP($E1470,'Class Gross'!$H$1:$O$8761,COLUMN(I1470)-4)-VLOOKUP($E1470,'Class Ren'!$E$3:$K$8763,COLUMN(I1470)-4)</f>
        <v>5.3212315015667251</v>
      </c>
      <c r="J1470" s="8">
        <f>VLOOKUP($E1470,'Class Gross'!$H$1:$O$8761,COLUMN(J1470)-4)-VLOOKUP($E1470,'Class Ren'!$E$3:$K$8763,COLUMN(J1470)-4)</f>
        <v>359.22120346850522</v>
      </c>
      <c r="K1470" s="18">
        <f>VLOOKUP(E1470,'Class Gross'!$H$2:$V$8761,15)</f>
        <v>0</v>
      </c>
      <c r="L1470" s="18">
        <f>SUM($K$2:K1470)</f>
        <v>209.17803955199994</v>
      </c>
      <c r="M1470" s="10">
        <f t="shared" si="22"/>
        <v>1</v>
      </c>
    </row>
    <row r="1471" spans="3:13" x14ac:dyDescent="0.25">
      <c r="C1471">
        <v>1470</v>
      </c>
      <c r="D1471" s="7" t="s">
        <v>6124</v>
      </c>
      <c r="E1471" s="7">
        <v>6120</v>
      </c>
      <c r="F1471" s="8">
        <f>VLOOKUP($E1471,'Class Gross'!$H$1:$O$8761,COLUMN(F1471)-4)-VLOOKUP($E1471,'Class Ren'!$E$3:$K$8763,COLUMN(F1471)-4)</f>
        <v>343.14669646061566</v>
      </c>
      <c r="G1471" s="8">
        <f>VLOOKUP($E1471,'Class Gross'!$H$1:$O$8761,COLUMN(G1471)-4)-VLOOKUP($E1471,'Class Ren'!$E$3:$K$8763,COLUMN(G1471)-4)</f>
        <v>78.762789394499265</v>
      </c>
      <c r="H1471" s="8">
        <f>VLOOKUP($E1471,'Class Gross'!$H$1:$O$8761,COLUMN(H1471)-4)-VLOOKUP($E1471,'Class Ren'!$E$3:$K$8763,COLUMN(H1471)-4)</f>
        <v>2.8054820710324959</v>
      </c>
      <c r="I1471" s="8">
        <f>VLOOKUP($E1471,'Class Gross'!$H$1:$O$8761,COLUMN(I1471)-4)-VLOOKUP($E1471,'Class Ren'!$E$3:$K$8763,COLUMN(I1471)-4)</f>
        <v>5.1296753455540482</v>
      </c>
      <c r="J1471" s="8">
        <f>VLOOKUP($E1471,'Class Gross'!$H$1:$O$8761,COLUMN(J1471)-4)-VLOOKUP($E1471,'Class Ren'!$E$3:$K$8763,COLUMN(J1471)-4)</f>
        <v>500.54985173459187</v>
      </c>
      <c r="K1471" s="18">
        <f>VLOOKUP(E1471,'Class Gross'!$H$2:$V$8761,15)</f>
        <v>0</v>
      </c>
      <c r="L1471" s="18">
        <f>SUM($K$2:K1471)</f>
        <v>209.17803955199994</v>
      </c>
      <c r="M1471" s="10">
        <f t="shared" si="22"/>
        <v>1</v>
      </c>
    </row>
    <row r="1472" spans="3:13" x14ac:dyDescent="0.25">
      <c r="C1472">
        <v>1471</v>
      </c>
      <c r="D1472" s="7" t="s">
        <v>2786</v>
      </c>
      <c r="E1472" s="7">
        <v>2782</v>
      </c>
      <c r="F1472" s="8">
        <f>VLOOKUP($E1472,'Class Gross'!$H$1:$O$8761,COLUMN(F1472)-4)-VLOOKUP($E1472,'Class Ren'!$E$3:$K$8763,COLUMN(F1472)-4)</f>
        <v>245.92008476913807</v>
      </c>
      <c r="G1472" s="8">
        <f>VLOOKUP($E1472,'Class Gross'!$H$1:$O$8761,COLUMN(G1472)-4)-VLOOKUP($E1472,'Class Ren'!$E$3:$K$8763,COLUMN(G1472)-4)</f>
        <v>63.741686017302769</v>
      </c>
      <c r="H1472" s="8">
        <f>VLOOKUP($E1472,'Class Gross'!$H$1:$O$8761,COLUMN(H1472)-4)-VLOOKUP($E1472,'Class Ren'!$E$3:$K$8763,COLUMN(H1472)-4)</f>
        <v>2.4998589306771102</v>
      </c>
      <c r="I1472" s="8">
        <f>VLOOKUP($E1472,'Class Gross'!$H$1:$O$8761,COLUMN(I1472)-4)-VLOOKUP($E1472,'Class Ren'!$E$3:$K$8763,COLUMN(I1472)-4)</f>
        <v>4.5708596238998895</v>
      </c>
      <c r="J1472" s="8">
        <f>VLOOKUP($E1472,'Class Gross'!$H$1:$O$8761,COLUMN(J1472)-4)-VLOOKUP($E1472,'Class Ren'!$E$3:$K$8763,COLUMN(J1472)-4)</f>
        <v>367.47991189436937</v>
      </c>
      <c r="K1472" s="18">
        <f>VLOOKUP(E1472,'Class Gross'!$H$2:$V$8761,15)</f>
        <v>0</v>
      </c>
      <c r="L1472" s="18">
        <f>SUM($K$2:K1472)</f>
        <v>209.17803955199994</v>
      </c>
      <c r="M1472" s="10">
        <f t="shared" si="22"/>
        <v>1</v>
      </c>
    </row>
    <row r="1473" spans="3:13" x14ac:dyDescent="0.25">
      <c r="C1473">
        <v>1472</v>
      </c>
      <c r="D1473" s="7" t="s">
        <v>5673</v>
      </c>
      <c r="E1473" s="7">
        <v>5669</v>
      </c>
      <c r="F1473" s="8">
        <f>VLOOKUP($E1473,'Class Gross'!$H$1:$O$8761,COLUMN(F1473)-4)-VLOOKUP($E1473,'Class Ren'!$E$3:$K$8763,COLUMN(F1473)-4)</f>
        <v>337.42959825949066</v>
      </c>
      <c r="G1473" s="8">
        <f>VLOOKUP($E1473,'Class Gross'!$H$1:$O$8761,COLUMN(G1473)-4)-VLOOKUP($E1473,'Class Ren'!$E$3:$K$8763,COLUMN(G1473)-4)</f>
        <v>74.474051766482276</v>
      </c>
      <c r="H1473" s="8">
        <f>VLOOKUP($E1473,'Class Gross'!$H$1:$O$8761,COLUMN(H1473)-4)-VLOOKUP($E1473,'Class Ren'!$E$3:$K$8763,COLUMN(H1473)-4)</f>
        <v>3.3253377444530603</v>
      </c>
      <c r="I1473" s="8">
        <f>VLOOKUP($E1473,'Class Gross'!$H$1:$O$8761,COLUMN(I1473)-4)-VLOOKUP($E1473,'Class Ren'!$E$3:$K$8763,COLUMN(I1473)-4)</f>
        <v>6.0802039048794869</v>
      </c>
      <c r="J1473" s="8">
        <f>VLOOKUP($E1473,'Class Gross'!$H$1:$O$8761,COLUMN(J1473)-4)-VLOOKUP($E1473,'Class Ren'!$E$3:$K$8763,COLUMN(J1473)-4)</f>
        <v>556.25519575040903</v>
      </c>
      <c r="K1473" s="18">
        <f>VLOOKUP(E1473,'Class Gross'!$H$2:$V$8761,15)</f>
        <v>0</v>
      </c>
      <c r="L1473" s="18">
        <f>SUM($K$2:K1473)</f>
        <v>209.17803955199994</v>
      </c>
      <c r="M1473" s="10">
        <f t="shared" si="22"/>
        <v>1</v>
      </c>
    </row>
    <row r="1474" spans="3:13" x14ac:dyDescent="0.25">
      <c r="C1474">
        <v>1473</v>
      </c>
      <c r="D1474" s="7" t="s">
        <v>2521</v>
      </c>
      <c r="E1474" s="7">
        <v>2517</v>
      </c>
      <c r="F1474" s="8">
        <f>VLOOKUP($E1474,'Class Gross'!$H$1:$O$8761,COLUMN(F1474)-4)-VLOOKUP($E1474,'Class Ren'!$E$3:$K$8763,COLUMN(F1474)-4)</f>
        <v>287.14238431856847</v>
      </c>
      <c r="G1474" s="8">
        <f>VLOOKUP($E1474,'Class Gross'!$H$1:$O$8761,COLUMN(G1474)-4)-VLOOKUP($E1474,'Class Ren'!$E$3:$K$8763,COLUMN(G1474)-4)</f>
        <v>69.654434035010667</v>
      </c>
      <c r="H1474" s="8">
        <f>VLOOKUP($E1474,'Class Gross'!$H$1:$O$8761,COLUMN(H1474)-4)-VLOOKUP($E1474,'Class Ren'!$E$3:$K$8763,COLUMN(H1474)-4)</f>
        <v>2.5214572829931776</v>
      </c>
      <c r="I1474" s="8">
        <f>VLOOKUP($E1474,'Class Gross'!$H$1:$O$8761,COLUMN(I1474)-4)-VLOOKUP($E1474,'Class Ren'!$E$3:$K$8763,COLUMN(I1474)-4)</f>
        <v>4.6103510669300523</v>
      </c>
      <c r="J1474" s="8">
        <f>VLOOKUP($E1474,'Class Gross'!$H$1:$O$8761,COLUMN(J1474)-4)-VLOOKUP($E1474,'Class Ren'!$E$3:$K$8763,COLUMN(J1474)-4)</f>
        <v>344.80460978734675</v>
      </c>
      <c r="K1474" s="18">
        <f>VLOOKUP(E1474,'Class Gross'!$H$2:$V$8761,15)</f>
        <v>0</v>
      </c>
      <c r="L1474" s="18">
        <f>SUM($K$2:K1474)</f>
        <v>209.17803955199994</v>
      </c>
      <c r="M1474" s="10">
        <f t="shared" ref="M1474:M1537" si="23">L1474/M$8763</f>
        <v>1</v>
      </c>
    </row>
    <row r="1475" spans="3:13" x14ac:dyDescent="0.25">
      <c r="C1475">
        <v>1474</v>
      </c>
      <c r="D1475" s="7" t="s">
        <v>5168</v>
      </c>
      <c r="E1475" s="7">
        <v>5164</v>
      </c>
      <c r="F1475" s="8">
        <f>VLOOKUP($E1475,'Class Gross'!$H$1:$O$8761,COLUMN(F1475)-4)-VLOOKUP($E1475,'Class Ren'!$E$3:$K$8763,COLUMN(F1475)-4)</f>
        <v>402.19542192725652</v>
      </c>
      <c r="G1475" s="8">
        <f>VLOOKUP($E1475,'Class Gross'!$H$1:$O$8761,COLUMN(G1475)-4)-VLOOKUP($E1475,'Class Ren'!$E$3:$K$8763,COLUMN(G1475)-4)</f>
        <v>91.838476176205901</v>
      </c>
      <c r="H1475" s="8">
        <f>VLOOKUP($E1475,'Class Gross'!$H$1:$O$8761,COLUMN(H1475)-4)-VLOOKUP($E1475,'Class Ren'!$E$3:$K$8763,COLUMN(H1475)-4)</f>
        <v>3.6416573674539223</v>
      </c>
      <c r="I1475" s="8">
        <f>VLOOKUP($E1475,'Class Gross'!$H$1:$O$8761,COLUMN(I1475)-4)-VLOOKUP($E1475,'Class Ren'!$E$3:$K$8763,COLUMN(I1475)-4)</f>
        <v>6.6585775784012364</v>
      </c>
      <c r="J1475" s="8">
        <f>VLOOKUP($E1475,'Class Gross'!$H$1:$O$8761,COLUMN(J1475)-4)-VLOOKUP($E1475,'Class Ren'!$E$3:$K$8763,COLUMN(J1475)-4)</f>
        <v>673.37603041528007</v>
      </c>
      <c r="K1475" s="18">
        <f>VLOOKUP(E1475,'Class Gross'!$H$2:$V$8761,15)</f>
        <v>0</v>
      </c>
      <c r="L1475" s="18">
        <f>SUM($K$2:K1475)</f>
        <v>209.17803955199994</v>
      </c>
      <c r="M1475" s="10">
        <f t="shared" si="23"/>
        <v>1</v>
      </c>
    </row>
    <row r="1476" spans="3:13" x14ac:dyDescent="0.25">
      <c r="C1476">
        <v>1475</v>
      </c>
      <c r="D1476" s="7" t="s">
        <v>413</v>
      </c>
      <c r="E1476" s="7">
        <v>409</v>
      </c>
      <c r="F1476" s="8">
        <f>VLOOKUP($E1476,'Class Gross'!$H$1:$O$8761,COLUMN(F1476)-4)-VLOOKUP($E1476,'Class Ren'!$E$3:$K$8763,COLUMN(F1476)-4)</f>
        <v>420.86920466096501</v>
      </c>
      <c r="G1476" s="8">
        <f>VLOOKUP($E1476,'Class Gross'!$H$1:$O$8761,COLUMN(G1476)-4)-VLOOKUP($E1476,'Class Ren'!$E$3:$K$8763,COLUMN(G1476)-4)</f>
        <v>80.52022714399709</v>
      </c>
      <c r="H1476" s="8">
        <f>VLOOKUP($E1476,'Class Gross'!$H$1:$O$8761,COLUMN(H1476)-4)-VLOOKUP($E1476,'Class Ren'!$E$3:$K$8763,COLUMN(H1476)-4)</f>
        <v>3.2020706981619309</v>
      </c>
      <c r="I1476" s="8">
        <f>VLOOKUP($E1476,'Class Gross'!$H$1:$O$8761,COLUMN(I1476)-4)-VLOOKUP($E1476,'Class Ren'!$E$3:$K$8763,COLUMN(I1476)-4)</f>
        <v>5.8548166408481883</v>
      </c>
      <c r="J1476" s="8">
        <f>VLOOKUP($E1476,'Class Gross'!$H$1:$O$8761,COLUMN(J1476)-4)-VLOOKUP($E1476,'Class Ren'!$E$3:$K$8763,COLUMN(J1476)-4)</f>
        <v>414.31782738535151</v>
      </c>
      <c r="K1476" s="18">
        <f>VLOOKUP(E1476,'Class Gross'!$H$2:$V$8761,15)</f>
        <v>0</v>
      </c>
      <c r="L1476" s="18">
        <f>SUM($K$2:K1476)</f>
        <v>209.17803955199994</v>
      </c>
      <c r="M1476" s="10">
        <f t="shared" si="23"/>
        <v>1</v>
      </c>
    </row>
    <row r="1477" spans="3:13" x14ac:dyDescent="0.25">
      <c r="C1477">
        <v>1476</v>
      </c>
      <c r="D1477" s="7" t="s">
        <v>1494</v>
      </c>
      <c r="E1477" s="7">
        <v>1490</v>
      </c>
      <c r="F1477" s="8">
        <f>VLOOKUP($E1477,'Class Gross'!$H$1:$O$8761,COLUMN(F1477)-4)-VLOOKUP($E1477,'Class Ren'!$E$3:$K$8763,COLUMN(F1477)-4)</f>
        <v>297.67342290895374</v>
      </c>
      <c r="G1477" s="8">
        <f>VLOOKUP($E1477,'Class Gross'!$H$1:$O$8761,COLUMN(G1477)-4)-VLOOKUP($E1477,'Class Ren'!$E$3:$K$8763,COLUMN(G1477)-4)</f>
        <v>78.40708107042181</v>
      </c>
      <c r="H1477" s="8">
        <f>VLOOKUP($E1477,'Class Gross'!$H$1:$O$8761,COLUMN(H1477)-4)-VLOOKUP($E1477,'Class Ren'!$E$3:$K$8763,COLUMN(H1477)-4)</f>
        <v>3.3081333270578819</v>
      </c>
      <c r="I1477" s="8">
        <f>VLOOKUP($E1477,'Class Gross'!$H$1:$O$8761,COLUMN(I1477)-4)-VLOOKUP($E1477,'Class Ren'!$E$3:$K$8763,COLUMN(I1477)-4)</f>
        <v>6.0487465390820327</v>
      </c>
      <c r="J1477" s="8">
        <f>VLOOKUP($E1477,'Class Gross'!$H$1:$O$8761,COLUMN(J1477)-4)-VLOOKUP($E1477,'Class Ren'!$E$3:$K$8763,COLUMN(J1477)-4)</f>
        <v>494.41701259089962</v>
      </c>
      <c r="K1477" s="18">
        <f>VLOOKUP(E1477,'Class Gross'!$H$2:$V$8761,15)</f>
        <v>0</v>
      </c>
      <c r="L1477" s="18">
        <f>SUM($K$2:K1477)</f>
        <v>209.17803955199994</v>
      </c>
      <c r="M1477" s="10">
        <f t="shared" si="23"/>
        <v>1</v>
      </c>
    </row>
    <row r="1478" spans="3:13" x14ac:dyDescent="0.25">
      <c r="C1478">
        <v>1477</v>
      </c>
      <c r="D1478" s="7" t="s">
        <v>3024</v>
      </c>
      <c r="E1478" s="7">
        <v>3020</v>
      </c>
      <c r="F1478" s="8">
        <f>VLOOKUP($E1478,'Class Gross'!$H$1:$O$8761,COLUMN(F1478)-4)-VLOOKUP($E1478,'Class Ren'!$E$3:$K$8763,COLUMN(F1478)-4)</f>
        <v>88.627766218496504</v>
      </c>
      <c r="G1478" s="8">
        <f>VLOOKUP($E1478,'Class Gross'!$H$1:$O$8761,COLUMN(G1478)-4)-VLOOKUP($E1478,'Class Ren'!$E$3:$K$8763,COLUMN(G1478)-4)</f>
        <v>25.563075616818708</v>
      </c>
      <c r="H1478" s="8">
        <f>VLOOKUP($E1478,'Class Gross'!$H$1:$O$8761,COLUMN(H1478)-4)-VLOOKUP($E1478,'Class Ren'!$E$3:$K$8763,COLUMN(H1478)-4)</f>
        <v>2.045009693617611E-2</v>
      </c>
      <c r="I1478" s="8">
        <f>VLOOKUP($E1478,'Class Gross'!$H$1:$O$8761,COLUMN(I1478)-4)-VLOOKUP($E1478,'Class Ren'!$E$3:$K$8763,COLUMN(I1478)-4)</f>
        <v>3.7491844382989525E-2</v>
      </c>
      <c r="J1478" s="8">
        <f>VLOOKUP($E1478,'Class Gross'!$H$1:$O$8761,COLUMN(J1478)-4)-VLOOKUP($E1478,'Class Ren'!$E$3:$K$8763,COLUMN(J1478)-4)</f>
        <v>107.78187910160614</v>
      </c>
      <c r="K1478" s="18">
        <f>VLOOKUP(E1478,'Class Gross'!$H$2:$V$8761,15)</f>
        <v>0</v>
      </c>
      <c r="L1478" s="18">
        <f>SUM($K$2:K1478)</f>
        <v>209.17803955199994</v>
      </c>
      <c r="M1478" s="10">
        <f t="shared" si="23"/>
        <v>1</v>
      </c>
    </row>
    <row r="1479" spans="3:13" x14ac:dyDescent="0.25">
      <c r="C1479">
        <v>1478</v>
      </c>
      <c r="D1479" s="7" t="s">
        <v>1061</v>
      </c>
      <c r="E1479" s="7">
        <v>1057</v>
      </c>
      <c r="F1479" s="8">
        <f>VLOOKUP($E1479,'Class Gross'!$H$1:$O$8761,COLUMN(F1479)-4)-VLOOKUP($E1479,'Class Ren'!$E$3:$K$8763,COLUMN(F1479)-4)</f>
        <v>345.7631088990239</v>
      </c>
      <c r="G1479" s="8">
        <f>VLOOKUP($E1479,'Class Gross'!$H$1:$O$8761,COLUMN(G1479)-4)-VLOOKUP($E1479,'Class Ren'!$E$3:$K$8763,COLUMN(G1479)-4)</f>
        <v>78.226877582156263</v>
      </c>
      <c r="H1479" s="8">
        <f>VLOOKUP($E1479,'Class Gross'!$H$1:$O$8761,COLUMN(H1479)-4)-VLOOKUP($E1479,'Class Ren'!$E$3:$K$8763,COLUMN(H1479)-4)</f>
        <v>3.3371918823900768</v>
      </c>
      <c r="I1479" s="8">
        <f>VLOOKUP($E1479,'Class Gross'!$H$1:$O$8761,COLUMN(I1479)-4)-VLOOKUP($E1479,'Class Ren'!$E$3:$K$8763,COLUMN(I1479)-4)</f>
        <v>6.101878568120493</v>
      </c>
      <c r="J1479" s="8">
        <f>VLOOKUP($E1479,'Class Gross'!$H$1:$O$8761,COLUMN(J1479)-4)-VLOOKUP($E1479,'Class Ren'!$E$3:$K$8763,COLUMN(J1479)-4)</f>
        <v>460.64937908674995</v>
      </c>
      <c r="K1479" s="18">
        <f>VLOOKUP(E1479,'Class Gross'!$H$2:$V$8761,15)</f>
        <v>0</v>
      </c>
      <c r="L1479" s="18">
        <f>SUM($K$2:K1479)</f>
        <v>209.17803955199994</v>
      </c>
      <c r="M1479" s="10">
        <f t="shared" si="23"/>
        <v>1</v>
      </c>
    </row>
    <row r="1480" spans="3:13" x14ac:dyDescent="0.25">
      <c r="C1480">
        <v>1479</v>
      </c>
      <c r="D1480" s="7" t="s">
        <v>314</v>
      </c>
      <c r="E1480" s="7">
        <v>310</v>
      </c>
      <c r="F1480" s="8">
        <f>VLOOKUP($E1480,'Class Gross'!$H$1:$O$8761,COLUMN(F1480)-4)-VLOOKUP($E1480,'Class Ren'!$E$3:$K$8763,COLUMN(F1480)-4)</f>
        <v>373.1218954725345</v>
      </c>
      <c r="G1480" s="8">
        <f>VLOOKUP($E1480,'Class Gross'!$H$1:$O$8761,COLUMN(G1480)-4)-VLOOKUP($E1480,'Class Ren'!$E$3:$K$8763,COLUMN(G1480)-4)</f>
        <v>69.073305970842426</v>
      </c>
      <c r="H1480" s="8">
        <f>VLOOKUP($E1480,'Class Gross'!$H$1:$O$8761,COLUMN(H1480)-4)-VLOOKUP($E1480,'Class Ren'!$E$3:$K$8763,COLUMN(H1480)-4)</f>
        <v>2.7834546621774727</v>
      </c>
      <c r="I1480" s="8">
        <f>VLOOKUP($E1480,'Class Gross'!$H$1:$O$8761,COLUMN(I1480)-4)-VLOOKUP($E1480,'Class Ren'!$E$3:$K$8763,COLUMN(I1480)-4)</f>
        <v>5.0893993953718155</v>
      </c>
      <c r="J1480" s="8">
        <f>VLOOKUP($E1480,'Class Gross'!$H$1:$O$8761,COLUMN(J1480)-4)-VLOOKUP($E1480,'Class Ren'!$E$3:$K$8763,COLUMN(J1480)-4)</f>
        <v>336.56852295727464</v>
      </c>
      <c r="K1480" s="18">
        <f>VLOOKUP(E1480,'Class Gross'!$H$2:$V$8761,15)</f>
        <v>0</v>
      </c>
      <c r="L1480" s="18">
        <f>SUM($K$2:K1480)</f>
        <v>209.17803955199994</v>
      </c>
      <c r="M1480" s="10">
        <f t="shared" si="23"/>
        <v>1</v>
      </c>
    </row>
    <row r="1481" spans="3:13" x14ac:dyDescent="0.25">
      <c r="C1481">
        <v>1480</v>
      </c>
      <c r="D1481" s="7" t="s">
        <v>2432</v>
      </c>
      <c r="E1481" s="7">
        <v>2428</v>
      </c>
      <c r="F1481" s="8">
        <f>VLOOKUP($E1481,'Class Gross'!$H$1:$O$8761,COLUMN(F1481)-4)-VLOOKUP($E1481,'Class Ren'!$E$3:$K$8763,COLUMN(F1481)-4)</f>
        <v>238.6400929276048</v>
      </c>
      <c r="G1481" s="8">
        <f>VLOOKUP($E1481,'Class Gross'!$H$1:$O$8761,COLUMN(G1481)-4)-VLOOKUP($E1481,'Class Ren'!$E$3:$K$8763,COLUMN(G1481)-4)</f>
        <v>65.780980007102698</v>
      </c>
      <c r="H1481" s="8">
        <f>VLOOKUP($E1481,'Class Gross'!$H$1:$O$8761,COLUMN(H1481)-4)-VLOOKUP($E1481,'Class Ren'!$E$3:$K$8763,COLUMN(H1481)-4)</f>
        <v>3.0665982316770251</v>
      </c>
      <c r="I1481" s="8">
        <f>VLOOKUP($E1481,'Class Gross'!$H$1:$O$8761,COLUMN(I1481)-4)-VLOOKUP($E1481,'Class Ren'!$E$3:$K$8763,COLUMN(I1481)-4)</f>
        <v>5.6071124125786884</v>
      </c>
      <c r="J1481" s="8">
        <f>VLOOKUP($E1481,'Class Gross'!$H$1:$O$8761,COLUMN(J1481)-4)-VLOOKUP($E1481,'Class Ren'!$E$3:$K$8763,COLUMN(J1481)-4)</f>
        <v>483.9388775272318</v>
      </c>
      <c r="K1481" s="18">
        <f>VLOOKUP(E1481,'Class Gross'!$H$2:$V$8761,15)</f>
        <v>0</v>
      </c>
      <c r="L1481" s="18">
        <f>SUM($K$2:K1481)</f>
        <v>209.17803955199994</v>
      </c>
      <c r="M1481" s="10">
        <f t="shared" si="23"/>
        <v>1</v>
      </c>
    </row>
    <row r="1482" spans="3:13" x14ac:dyDescent="0.25">
      <c r="C1482">
        <v>1481</v>
      </c>
      <c r="D1482" s="7" t="s">
        <v>4760</v>
      </c>
      <c r="E1482" s="7">
        <v>4756</v>
      </c>
      <c r="F1482" s="8">
        <f>VLOOKUP($E1482,'Class Gross'!$H$1:$O$8761,COLUMN(F1482)-4)-VLOOKUP($E1482,'Class Ren'!$E$3:$K$8763,COLUMN(F1482)-4)</f>
        <v>406.25310745284554</v>
      </c>
      <c r="G1482" s="8">
        <f>VLOOKUP($E1482,'Class Gross'!$H$1:$O$8761,COLUMN(G1482)-4)-VLOOKUP($E1482,'Class Ren'!$E$3:$K$8763,COLUMN(G1482)-4)</f>
        <v>88.533446865708939</v>
      </c>
      <c r="H1482" s="8">
        <f>VLOOKUP($E1482,'Class Gross'!$H$1:$O$8761,COLUMN(H1482)-4)-VLOOKUP($E1482,'Class Ren'!$E$3:$K$8763,COLUMN(H1482)-4)</f>
        <v>3.4202155811871857</v>
      </c>
      <c r="I1482" s="8">
        <f>VLOOKUP($E1482,'Class Gross'!$H$1:$O$8761,COLUMN(I1482)-4)-VLOOKUP($E1482,'Class Ren'!$E$3:$K$8763,COLUMN(I1482)-4)</f>
        <v>6.2536830031634505</v>
      </c>
      <c r="J1482" s="8">
        <f>VLOOKUP($E1482,'Class Gross'!$H$1:$O$8761,COLUMN(J1482)-4)-VLOOKUP($E1482,'Class Ren'!$E$3:$K$8763,COLUMN(J1482)-4)</f>
        <v>576.9532781657681</v>
      </c>
      <c r="K1482" s="18">
        <f>VLOOKUP(E1482,'Class Gross'!$H$2:$V$8761,15)</f>
        <v>0</v>
      </c>
      <c r="L1482" s="18">
        <f>SUM($K$2:K1482)</f>
        <v>209.17803955199994</v>
      </c>
      <c r="M1482" s="10">
        <f t="shared" si="23"/>
        <v>1</v>
      </c>
    </row>
    <row r="1483" spans="3:13" x14ac:dyDescent="0.25">
      <c r="C1483">
        <v>1482</v>
      </c>
      <c r="D1483" s="7" t="s">
        <v>4545</v>
      </c>
      <c r="E1483" s="7">
        <v>4541</v>
      </c>
      <c r="F1483" s="8">
        <f>VLOOKUP($E1483,'Class Gross'!$H$1:$O$8761,COLUMN(F1483)-4)-VLOOKUP($E1483,'Class Ren'!$E$3:$K$8763,COLUMN(F1483)-4)</f>
        <v>389.71033487151556</v>
      </c>
      <c r="G1483" s="8">
        <f>VLOOKUP($E1483,'Class Gross'!$H$1:$O$8761,COLUMN(G1483)-4)-VLOOKUP($E1483,'Class Ren'!$E$3:$K$8763,COLUMN(G1483)-4)</f>
        <v>88.211622083394161</v>
      </c>
      <c r="H1483" s="8">
        <f>VLOOKUP($E1483,'Class Gross'!$H$1:$O$8761,COLUMN(H1483)-4)-VLOOKUP($E1483,'Class Ren'!$E$3:$K$8763,COLUMN(H1483)-4)</f>
        <v>3.6517224407855617</v>
      </c>
      <c r="I1483" s="8">
        <f>VLOOKUP($E1483,'Class Gross'!$H$1:$O$8761,COLUMN(I1483)-4)-VLOOKUP($E1483,'Class Ren'!$E$3:$K$8763,COLUMN(I1483)-4)</f>
        <v>6.6769810317875926</v>
      </c>
      <c r="J1483" s="8">
        <f>VLOOKUP($E1483,'Class Gross'!$H$1:$O$8761,COLUMN(J1483)-4)-VLOOKUP($E1483,'Class Ren'!$E$3:$K$8763,COLUMN(J1483)-4)</f>
        <v>704.56833525969353</v>
      </c>
      <c r="K1483" s="18">
        <f>VLOOKUP(E1483,'Class Gross'!$H$2:$V$8761,15)</f>
        <v>0</v>
      </c>
      <c r="L1483" s="18">
        <f>SUM($K$2:K1483)</f>
        <v>209.17803955199994</v>
      </c>
      <c r="M1483" s="10">
        <f t="shared" si="23"/>
        <v>1</v>
      </c>
    </row>
    <row r="1484" spans="3:13" x14ac:dyDescent="0.25">
      <c r="C1484">
        <v>1483</v>
      </c>
      <c r="D1484" s="7" t="s">
        <v>2880</v>
      </c>
      <c r="E1484" s="7">
        <v>2876</v>
      </c>
      <c r="F1484" s="8">
        <f>VLOOKUP($E1484,'Class Gross'!$H$1:$O$8761,COLUMN(F1484)-4)-VLOOKUP($E1484,'Class Ren'!$E$3:$K$8763,COLUMN(F1484)-4)</f>
        <v>154.17507241215702</v>
      </c>
      <c r="G1484" s="8">
        <f>VLOOKUP($E1484,'Class Gross'!$H$1:$O$8761,COLUMN(G1484)-4)-VLOOKUP($E1484,'Class Ren'!$E$3:$K$8763,COLUMN(G1484)-4)</f>
        <v>38.190126478155975</v>
      </c>
      <c r="H1484" s="8">
        <f>VLOOKUP($E1484,'Class Gross'!$H$1:$O$8761,COLUMN(H1484)-4)-VLOOKUP($E1484,'Class Ren'!$E$3:$K$8763,COLUMN(H1484)-4)</f>
        <v>3.5651353950710382E-2</v>
      </c>
      <c r="I1484" s="8">
        <f>VLOOKUP($E1484,'Class Gross'!$H$1:$O$8761,COLUMN(I1484)-4)-VLOOKUP($E1484,'Class Ren'!$E$3:$K$8763,COLUMN(I1484)-4)</f>
        <v>6.536081557630237E-2</v>
      </c>
      <c r="J1484" s="8">
        <f>VLOOKUP($E1484,'Class Gross'!$H$1:$O$8761,COLUMN(J1484)-4)-VLOOKUP($E1484,'Class Ren'!$E$3:$K$8763,COLUMN(J1484)-4)</f>
        <v>190.52884384361198</v>
      </c>
      <c r="K1484" s="18">
        <f>VLOOKUP(E1484,'Class Gross'!$H$2:$V$8761,15)</f>
        <v>0</v>
      </c>
      <c r="L1484" s="18">
        <f>SUM($K$2:K1484)</f>
        <v>209.17803955199994</v>
      </c>
      <c r="M1484" s="10">
        <f t="shared" si="23"/>
        <v>1</v>
      </c>
    </row>
    <row r="1485" spans="3:13" x14ac:dyDescent="0.25">
      <c r="C1485">
        <v>1484</v>
      </c>
      <c r="D1485" s="7" t="s">
        <v>5953</v>
      </c>
      <c r="E1485" s="7">
        <v>5949</v>
      </c>
      <c r="F1485" s="8">
        <f>VLOOKUP($E1485,'Class Gross'!$H$1:$O$8761,COLUMN(F1485)-4)-VLOOKUP($E1485,'Class Ren'!$E$3:$K$8763,COLUMN(F1485)-4)</f>
        <v>404.99708648200271</v>
      </c>
      <c r="G1485" s="8">
        <f>VLOOKUP($E1485,'Class Gross'!$H$1:$O$8761,COLUMN(G1485)-4)-VLOOKUP($E1485,'Class Ren'!$E$3:$K$8763,COLUMN(G1485)-4)</f>
        <v>88.692000926563864</v>
      </c>
      <c r="H1485" s="8">
        <f>VLOOKUP($E1485,'Class Gross'!$H$1:$O$8761,COLUMN(H1485)-4)-VLOOKUP($E1485,'Class Ren'!$E$3:$K$8763,COLUMN(H1485)-4)</f>
        <v>2.7349326720791676</v>
      </c>
      <c r="I1485" s="8">
        <f>VLOOKUP($E1485,'Class Gross'!$H$1:$O$8761,COLUMN(I1485)-4)-VLOOKUP($E1485,'Class Ren'!$E$3:$K$8763,COLUMN(I1485)-4)</f>
        <v>5.0006795069453345</v>
      </c>
      <c r="J1485" s="8">
        <f>VLOOKUP($E1485,'Class Gross'!$H$1:$O$8761,COLUMN(J1485)-4)-VLOOKUP($E1485,'Class Ren'!$E$3:$K$8763,COLUMN(J1485)-4)</f>
        <v>539.25186669630784</v>
      </c>
      <c r="K1485" s="18">
        <f>VLOOKUP(E1485,'Class Gross'!$H$2:$V$8761,15)</f>
        <v>0</v>
      </c>
      <c r="L1485" s="18">
        <f>SUM($K$2:K1485)</f>
        <v>209.17803955199994</v>
      </c>
      <c r="M1485" s="10">
        <f t="shared" si="23"/>
        <v>1</v>
      </c>
    </row>
    <row r="1486" spans="3:13" x14ac:dyDescent="0.25">
      <c r="C1486">
        <v>1485</v>
      </c>
      <c r="D1486" s="7" t="s">
        <v>5595</v>
      </c>
      <c r="E1486" s="7">
        <v>5591</v>
      </c>
      <c r="F1486" s="8">
        <f>VLOOKUP($E1486,'Class Gross'!$H$1:$O$8761,COLUMN(F1486)-4)-VLOOKUP($E1486,'Class Ren'!$E$3:$K$8763,COLUMN(F1486)-4)</f>
        <v>480.80377324043087</v>
      </c>
      <c r="G1486" s="8">
        <f>VLOOKUP($E1486,'Class Gross'!$H$1:$O$8761,COLUMN(G1486)-4)-VLOOKUP($E1486,'Class Ren'!$E$3:$K$8763,COLUMN(G1486)-4)</f>
        <v>92.083266113278214</v>
      </c>
      <c r="H1486" s="8">
        <f>VLOOKUP($E1486,'Class Gross'!$H$1:$O$8761,COLUMN(H1486)-4)-VLOOKUP($E1486,'Class Ren'!$E$3:$K$8763,COLUMN(H1486)-4)</f>
        <v>3.4376555240598554</v>
      </c>
      <c r="I1486" s="8">
        <f>VLOOKUP($E1486,'Class Gross'!$H$1:$O$8761,COLUMN(I1486)-4)-VLOOKUP($E1486,'Class Ren'!$E$3:$K$8763,COLUMN(I1486)-4)</f>
        <v>6.2855710148194577</v>
      </c>
      <c r="J1486" s="8">
        <f>VLOOKUP($E1486,'Class Gross'!$H$1:$O$8761,COLUMN(J1486)-4)-VLOOKUP($E1486,'Class Ren'!$E$3:$K$8763,COLUMN(J1486)-4)</f>
        <v>587.82861441591933</v>
      </c>
      <c r="K1486" s="18">
        <f>VLOOKUP(E1486,'Class Gross'!$H$2:$V$8761,15)</f>
        <v>0</v>
      </c>
      <c r="L1486" s="18">
        <f>SUM($K$2:K1486)</f>
        <v>209.17803955199994</v>
      </c>
      <c r="M1486" s="10">
        <f t="shared" si="23"/>
        <v>1</v>
      </c>
    </row>
    <row r="1487" spans="3:13" x14ac:dyDescent="0.25">
      <c r="C1487">
        <v>1486</v>
      </c>
      <c r="D1487" s="7" t="s">
        <v>8316</v>
      </c>
      <c r="E1487" s="7">
        <v>8312</v>
      </c>
      <c r="F1487" s="8">
        <f>VLOOKUP($E1487,'Class Gross'!$H$1:$O$8761,COLUMN(F1487)-4)-VLOOKUP($E1487,'Class Ren'!$E$3:$K$8763,COLUMN(F1487)-4)</f>
        <v>303.47948493177353</v>
      </c>
      <c r="G1487" s="8">
        <f>VLOOKUP($E1487,'Class Gross'!$H$1:$O$8761,COLUMN(G1487)-4)-VLOOKUP($E1487,'Class Ren'!$E$3:$K$8763,COLUMN(G1487)-4)</f>
        <v>80.672918272901313</v>
      </c>
      <c r="H1487" s="8">
        <f>VLOOKUP($E1487,'Class Gross'!$H$1:$O$8761,COLUMN(H1487)-4)-VLOOKUP($E1487,'Class Ren'!$E$3:$K$8763,COLUMN(H1487)-4)</f>
        <v>6.1361188629293205E-2</v>
      </c>
      <c r="I1487" s="8">
        <f>VLOOKUP($E1487,'Class Gross'!$H$1:$O$8761,COLUMN(I1487)-4)-VLOOKUP($E1487,'Class Ren'!$E$3:$K$8763,COLUMN(I1487)-4)</f>
        <v>0.11590446741088717</v>
      </c>
      <c r="J1487" s="8">
        <f>VLOOKUP($E1487,'Class Gross'!$H$1:$O$8761,COLUMN(J1487)-4)-VLOOKUP($E1487,'Class Ren'!$E$3:$K$8763,COLUMN(J1487)-4)</f>
        <v>296.28329080418939</v>
      </c>
      <c r="K1487" s="18">
        <f>VLOOKUP(E1487,'Class Gross'!$H$2:$V$8761,15)</f>
        <v>0</v>
      </c>
      <c r="L1487" s="18">
        <f>SUM($K$2:K1487)</f>
        <v>209.17803955199994</v>
      </c>
      <c r="M1487" s="10">
        <f t="shared" si="23"/>
        <v>1</v>
      </c>
    </row>
    <row r="1488" spans="3:13" x14ac:dyDescent="0.25">
      <c r="C1488">
        <v>1487</v>
      </c>
      <c r="D1488" s="7" t="s">
        <v>1467</v>
      </c>
      <c r="E1488" s="7">
        <v>1463</v>
      </c>
      <c r="F1488" s="8">
        <f>VLOOKUP($E1488,'Class Gross'!$H$1:$O$8761,COLUMN(F1488)-4)-VLOOKUP($E1488,'Class Ren'!$E$3:$K$8763,COLUMN(F1488)-4)</f>
        <v>295.28115757441753</v>
      </c>
      <c r="G1488" s="8">
        <f>VLOOKUP($E1488,'Class Gross'!$H$1:$O$8761,COLUMN(G1488)-4)-VLOOKUP($E1488,'Class Ren'!$E$3:$K$8763,COLUMN(G1488)-4)</f>
        <v>72.621366063540904</v>
      </c>
      <c r="H1488" s="8">
        <f>VLOOKUP($E1488,'Class Gross'!$H$1:$O$8761,COLUMN(H1488)-4)-VLOOKUP($E1488,'Class Ren'!$E$3:$K$8763,COLUMN(H1488)-4)</f>
        <v>2.9875521678616015</v>
      </c>
      <c r="I1488" s="8">
        <f>VLOOKUP($E1488,'Class Gross'!$H$1:$O$8761,COLUMN(I1488)-4)-VLOOKUP($E1488,'Class Ren'!$E$3:$K$8763,COLUMN(I1488)-4)</f>
        <v>5.4625808723832305</v>
      </c>
      <c r="J1488" s="8">
        <f>VLOOKUP($E1488,'Class Gross'!$H$1:$O$8761,COLUMN(J1488)-4)-VLOOKUP($E1488,'Class Ren'!$E$3:$K$8763,COLUMN(J1488)-4)</f>
        <v>344.87917393358396</v>
      </c>
      <c r="K1488" s="18">
        <f>VLOOKUP(E1488,'Class Gross'!$H$2:$V$8761,15)</f>
        <v>0</v>
      </c>
      <c r="L1488" s="18">
        <f>SUM($K$2:K1488)</f>
        <v>209.17803955199994</v>
      </c>
      <c r="M1488" s="10">
        <f t="shared" si="23"/>
        <v>1</v>
      </c>
    </row>
    <row r="1489" spans="3:13" x14ac:dyDescent="0.25">
      <c r="C1489">
        <v>1488</v>
      </c>
      <c r="D1489" s="7" t="s">
        <v>440</v>
      </c>
      <c r="E1489" s="7">
        <v>436</v>
      </c>
      <c r="F1489" s="8">
        <f>VLOOKUP($E1489,'Class Gross'!$H$1:$O$8761,COLUMN(F1489)-4)-VLOOKUP($E1489,'Class Ren'!$E$3:$K$8763,COLUMN(F1489)-4)</f>
        <v>289.31123862880986</v>
      </c>
      <c r="G1489" s="8">
        <f>VLOOKUP($E1489,'Class Gross'!$H$1:$O$8761,COLUMN(G1489)-4)-VLOOKUP($E1489,'Class Ren'!$E$3:$K$8763,COLUMN(G1489)-4)</f>
        <v>56.031801713271122</v>
      </c>
      <c r="H1489" s="8">
        <f>VLOOKUP($E1489,'Class Gross'!$H$1:$O$8761,COLUMN(H1489)-4)-VLOOKUP($E1489,'Class Ren'!$E$3:$K$8763,COLUMN(H1489)-4)</f>
        <v>2.3842583609463812</v>
      </c>
      <c r="I1489" s="8">
        <f>VLOOKUP($E1489,'Class Gross'!$H$1:$O$8761,COLUMN(I1489)-4)-VLOOKUP($E1489,'Class Ren'!$E$3:$K$8763,COLUMN(I1489)-4)</f>
        <v>4.3594901061251834</v>
      </c>
      <c r="J1489" s="8">
        <f>VLOOKUP($E1489,'Class Gross'!$H$1:$O$8761,COLUMN(J1489)-4)-VLOOKUP($E1489,'Class Ren'!$E$3:$K$8763,COLUMN(J1489)-4)</f>
        <v>283.73356582205338</v>
      </c>
      <c r="K1489" s="18">
        <f>VLOOKUP(E1489,'Class Gross'!$H$2:$V$8761,15)</f>
        <v>0</v>
      </c>
      <c r="L1489" s="18">
        <f>SUM($K$2:K1489)</f>
        <v>209.17803955199994</v>
      </c>
      <c r="M1489" s="10">
        <f t="shared" si="23"/>
        <v>1</v>
      </c>
    </row>
    <row r="1490" spans="3:13" x14ac:dyDescent="0.25">
      <c r="C1490">
        <v>1489</v>
      </c>
      <c r="D1490" s="7" t="s">
        <v>3965</v>
      </c>
      <c r="E1490" s="7">
        <v>3961</v>
      </c>
      <c r="F1490" s="8">
        <f>VLOOKUP($E1490,'Class Gross'!$H$1:$O$8761,COLUMN(F1490)-4)-VLOOKUP($E1490,'Class Ren'!$E$3:$K$8763,COLUMN(F1490)-4)</f>
        <v>341.75685379417666</v>
      </c>
      <c r="G1490" s="8">
        <f>VLOOKUP($E1490,'Class Gross'!$H$1:$O$8761,COLUMN(G1490)-4)-VLOOKUP($E1490,'Class Ren'!$E$3:$K$8763,COLUMN(G1490)-4)</f>
        <v>73.408408033211231</v>
      </c>
      <c r="H1490" s="8">
        <f>VLOOKUP($E1490,'Class Gross'!$H$1:$O$8761,COLUMN(H1490)-4)-VLOOKUP($E1490,'Class Ren'!$E$3:$K$8763,COLUMN(H1490)-4)</f>
        <v>3.0140992059212737</v>
      </c>
      <c r="I1490" s="8">
        <f>VLOOKUP($E1490,'Class Gross'!$H$1:$O$8761,COLUMN(I1490)-4)-VLOOKUP($E1490,'Class Ren'!$E$3:$K$8763,COLUMN(I1490)-4)</f>
        <v>5.5111207251373315</v>
      </c>
      <c r="J1490" s="8">
        <f>VLOOKUP($E1490,'Class Gross'!$H$1:$O$8761,COLUMN(J1490)-4)-VLOOKUP($E1490,'Class Ren'!$E$3:$K$8763,COLUMN(J1490)-4)</f>
        <v>388.03641197260424</v>
      </c>
      <c r="K1490" s="18">
        <f>VLOOKUP(E1490,'Class Gross'!$H$2:$V$8761,15)</f>
        <v>0</v>
      </c>
      <c r="L1490" s="18">
        <f>SUM($K$2:K1490)</f>
        <v>209.17803955199994</v>
      </c>
      <c r="M1490" s="10">
        <f t="shared" si="23"/>
        <v>1</v>
      </c>
    </row>
    <row r="1491" spans="3:13" x14ac:dyDescent="0.25">
      <c r="C1491">
        <v>1490</v>
      </c>
      <c r="D1491" s="7" t="s">
        <v>6886</v>
      </c>
      <c r="E1491" s="7">
        <v>6882</v>
      </c>
      <c r="F1491" s="8">
        <f>VLOOKUP($E1491,'Class Gross'!$H$1:$O$8761,COLUMN(F1491)-4)-VLOOKUP($E1491,'Class Ren'!$E$3:$K$8763,COLUMN(F1491)-4)</f>
        <v>325.27760676581408</v>
      </c>
      <c r="G1491" s="8">
        <f>VLOOKUP($E1491,'Class Gross'!$H$1:$O$8761,COLUMN(G1491)-4)-VLOOKUP($E1491,'Class Ren'!$E$3:$K$8763,COLUMN(G1491)-4)</f>
        <v>91.287594470401586</v>
      </c>
      <c r="H1491" s="8">
        <f>VLOOKUP($E1491,'Class Gross'!$H$1:$O$8761,COLUMN(H1491)-4)-VLOOKUP($E1491,'Class Ren'!$E$3:$K$8763,COLUMN(H1491)-4)</f>
        <v>7.4915960009630356E-2</v>
      </c>
      <c r="I1491" s="8">
        <f>VLOOKUP($E1491,'Class Gross'!$H$1:$O$8761,COLUMN(I1491)-4)-VLOOKUP($E1491,'Class Ren'!$E$3:$K$8763,COLUMN(I1491)-4)</f>
        <v>0.13734592668432236</v>
      </c>
      <c r="J1491" s="8">
        <f>VLOOKUP($E1491,'Class Gross'!$H$1:$O$8761,COLUMN(J1491)-4)-VLOOKUP($E1491,'Class Ren'!$E$3:$K$8763,COLUMN(J1491)-4)</f>
        <v>433.89435721382279</v>
      </c>
      <c r="K1491" s="18">
        <f>VLOOKUP(E1491,'Class Gross'!$H$2:$V$8761,15)</f>
        <v>0</v>
      </c>
      <c r="L1491" s="18">
        <f>SUM($K$2:K1491)</f>
        <v>209.17803955199994</v>
      </c>
      <c r="M1491" s="10">
        <f t="shared" si="23"/>
        <v>1</v>
      </c>
    </row>
    <row r="1492" spans="3:13" x14ac:dyDescent="0.25">
      <c r="C1492">
        <v>1491</v>
      </c>
      <c r="D1492" s="7" t="s">
        <v>294</v>
      </c>
      <c r="E1492" s="7">
        <v>290</v>
      </c>
      <c r="F1492" s="8">
        <f>VLOOKUP($E1492,'Class Gross'!$H$1:$O$8761,COLUMN(F1492)-4)-VLOOKUP($E1492,'Class Ren'!$E$3:$K$8763,COLUMN(F1492)-4)</f>
        <v>349.28959541200152</v>
      </c>
      <c r="G1492" s="8">
        <f>VLOOKUP($E1492,'Class Gross'!$H$1:$O$8761,COLUMN(G1492)-4)-VLOOKUP($E1492,'Class Ren'!$E$3:$K$8763,COLUMN(G1492)-4)</f>
        <v>72.201854586071164</v>
      </c>
      <c r="H1492" s="8">
        <f>VLOOKUP($E1492,'Class Gross'!$H$1:$O$8761,COLUMN(H1492)-4)-VLOOKUP($E1492,'Class Ren'!$E$3:$K$8763,COLUMN(H1492)-4)</f>
        <v>3.0626025222430666</v>
      </c>
      <c r="I1492" s="8">
        <f>VLOOKUP($E1492,'Class Gross'!$H$1:$O$8761,COLUMN(I1492)-4)-VLOOKUP($E1492,'Class Ren'!$E$3:$K$8763,COLUMN(I1492)-4)</f>
        <v>5.5998064695527079</v>
      </c>
      <c r="J1492" s="8">
        <f>VLOOKUP($E1492,'Class Gross'!$H$1:$O$8761,COLUMN(J1492)-4)-VLOOKUP($E1492,'Class Ren'!$E$3:$K$8763,COLUMN(J1492)-4)</f>
        <v>359.68375133670389</v>
      </c>
      <c r="K1492" s="18">
        <f>VLOOKUP(E1492,'Class Gross'!$H$2:$V$8761,15)</f>
        <v>0</v>
      </c>
      <c r="L1492" s="18">
        <f>SUM($K$2:K1492)</f>
        <v>209.17803955199994</v>
      </c>
      <c r="M1492" s="10">
        <f t="shared" si="23"/>
        <v>1</v>
      </c>
    </row>
    <row r="1493" spans="3:13" x14ac:dyDescent="0.25">
      <c r="C1493">
        <v>1492</v>
      </c>
      <c r="D1493" s="7" t="s">
        <v>6626</v>
      </c>
      <c r="E1493" s="7">
        <v>6622</v>
      </c>
      <c r="F1493" s="8">
        <f>VLOOKUP($E1493,'Class Gross'!$H$1:$O$8761,COLUMN(F1493)-4)-VLOOKUP($E1493,'Class Ren'!$E$3:$K$8763,COLUMN(F1493)-4)</f>
        <v>303.40655120870383</v>
      </c>
      <c r="G1493" s="8">
        <f>VLOOKUP($E1493,'Class Gross'!$H$1:$O$8761,COLUMN(G1493)-4)-VLOOKUP($E1493,'Class Ren'!$E$3:$K$8763,COLUMN(G1493)-4)</f>
        <v>78.178218050168098</v>
      </c>
      <c r="H1493" s="8">
        <f>VLOOKUP($E1493,'Class Gross'!$H$1:$O$8761,COLUMN(H1493)-4)-VLOOKUP($E1493,'Class Ren'!$E$3:$K$8763,COLUMN(H1493)-4)</f>
        <v>2.7569245693809918</v>
      </c>
      <c r="I1493" s="8">
        <f>VLOOKUP($E1493,'Class Gross'!$H$1:$O$8761,COLUMN(I1493)-4)-VLOOKUP($E1493,'Class Ren'!$E$3:$K$8763,COLUMN(I1493)-4)</f>
        <v>5.0408905261337793</v>
      </c>
      <c r="J1493" s="8">
        <f>VLOOKUP($E1493,'Class Gross'!$H$1:$O$8761,COLUMN(J1493)-4)-VLOOKUP($E1493,'Class Ren'!$E$3:$K$8763,COLUMN(J1493)-4)</f>
        <v>400.60678245708698</v>
      </c>
      <c r="K1493" s="18">
        <f>VLOOKUP(E1493,'Class Gross'!$H$2:$V$8761,15)</f>
        <v>0</v>
      </c>
      <c r="L1493" s="18">
        <f>SUM($K$2:K1493)</f>
        <v>209.17803955199994</v>
      </c>
      <c r="M1493" s="10">
        <f t="shared" si="23"/>
        <v>1</v>
      </c>
    </row>
    <row r="1494" spans="3:13" x14ac:dyDescent="0.25">
      <c r="C1494">
        <v>1493</v>
      </c>
      <c r="D1494" s="7" t="s">
        <v>1427</v>
      </c>
      <c r="E1494" s="7">
        <v>1423</v>
      </c>
      <c r="F1494" s="8">
        <f>VLOOKUP($E1494,'Class Gross'!$H$1:$O$8761,COLUMN(F1494)-4)-VLOOKUP($E1494,'Class Ren'!$E$3:$K$8763,COLUMN(F1494)-4)</f>
        <v>187.18116339596338</v>
      </c>
      <c r="G1494" s="8">
        <f>VLOOKUP($E1494,'Class Gross'!$H$1:$O$8761,COLUMN(G1494)-4)-VLOOKUP($E1494,'Class Ren'!$E$3:$K$8763,COLUMN(G1494)-4)</f>
        <v>44.395350041314416</v>
      </c>
      <c r="H1494" s="8">
        <f>VLOOKUP($E1494,'Class Gross'!$H$1:$O$8761,COLUMN(H1494)-4)-VLOOKUP($E1494,'Class Ren'!$E$3:$K$8763,COLUMN(H1494)-4)</f>
        <v>3.9377361595347313E-2</v>
      </c>
      <c r="I1494" s="8">
        <f>VLOOKUP($E1494,'Class Gross'!$H$1:$O$8761,COLUMN(I1494)-4)-VLOOKUP($E1494,'Class Ren'!$E$3:$K$8763,COLUMN(I1494)-4)</f>
        <v>7.219182959147008E-2</v>
      </c>
      <c r="J1494" s="8">
        <f>VLOOKUP($E1494,'Class Gross'!$H$1:$O$8761,COLUMN(J1494)-4)-VLOOKUP($E1494,'Class Ren'!$E$3:$K$8763,COLUMN(J1494)-4)</f>
        <v>191.34994347002566</v>
      </c>
      <c r="K1494" s="18">
        <f>VLOOKUP(E1494,'Class Gross'!$H$2:$V$8761,15)</f>
        <v>0</v>
      </c>
      <c r="L1494" s="18">
        <f>SUM($K$2:K1494)</f>
        <v>209.17803955199994</v>
      </c>
      <c r="M1494" s="10">
        <f t="shared" si="23"/>
        <v>1</v>
      </c>
    </row>
    <row r="1495" spans="3:13" x14ac:dyDescent="0.25">
      <c r="C1495">
        <v>1494</v>
      </c>
      <c r="D1495" s="7" t="s">
        <v>6866</v>
      </c>
      <c r="E1495" s="7">
        <v>6862</v>
      </c>
      <c r="F1495" s="8">
        <f>VLOOKUP($E1495,'Class Gross'!$H$1:$O$8761,COLUMN(F1495)-4)-VLOOKUP($E1495,'Class Ren'!$E$3:$K$8763,COLUMN(F1495)-4)</f>
        <v>271.32856053626983</v>
      </c>
      <c r="G1495" s="8">
        <f>VLOOKUP($E1495,'Class Gross'!$H$1:$O$8761,COLUMN(G1495)-4)-VLOOKUP($E1495,'Class Ren'!$E$3:$K$8763,COLUMN(G1495)-4)</f>
        <v>64.393649680083271</v>
      </c>
      <c r="H1495" s="8">
        <f>VLOOKUP($E1495,'Class Gross'!$H$1:$O$8761,COLUMN(H1495)-4)-VLOOKUP($E1495,'Class Ren'!$E$3:$K$8763,COLUMN(H1495)-4)</f>
        <v>2.5560985302854902</v>
      </c>
      <c r="I1495" s="8">
        <f>VLOOKUP($E1495,'Class Gross'!$H$1:$O$8761,COLUMN(I1495)-4)-VLOOKUP($E1495,'Class Ren'!$E$3:$K$8763,COLUMN(I1495)-4)</f>
        <v>4.6736907524726572</v>
      </c>
      <c r="J1495" s="8">
        <f>VLOOKUP($E1495,'Class Gross'!$H$1:$O$8761,COLUMN(J1495)-4)-VLOOKUP($E1495,'Class Ren'!$E$3:$K$8763,COLUMN(J1495)-4)</f>
        <v>366.36316444320937</v>
      </c>
      <c r="K1495" s="18">
        <f>VLOOKUP(E1495,'Class Gross'!$H$2:$V$8761,15)</f>
        <v>0</v>
      </c>
      <c r="L1495" s="18">
        <f>SUM($K$2:K1495)</f>
        <v>209.17803955199994</v>
      </c>
      <c r="M1495" s="10">
        <f t="shared" si="23"/>
        <v>1</v>
      </c>
    </row>
    <row r="1496" spans="3:13" x14ac:dyDescent="0.25">
      <c r="C1496">
        <v>1495</v>
      </c>
      <c r="D1496" s="7" t="s">
        <v>2362</v>
      </c>
      <c r="E1496" s="7">
        <v>2358</v>
      </c>
      <c r="F1496" s="8">
        <f>VLOOKUP($E1496,'Class Gross'!$H$1:$O$8761,COLUMN(F1496)-4)-VLOOKUP($E1496,'Class Ren'!$E$3:$K$8763,COLUMN(F1496)-4)</f>
        <v>98.219839369186445</v>
      </c>
      <c r="G1496" s="8">
        <f>VLOOKUP($E1496,'Class Gross'!$H$1:$O$8761,COLUMN(G1496)-4)-VLOOKUP($E1496,'Class Ren'!$E$3:$K$8763,COLUMN(G1496)-4)</f>
        <v>24.142284488463531</v>
      </c>
      <c r="H1496" s="8">
        <f>VLOOKUP($E1496,'Class Gross'!$H$1:$O$8761,COLUMN(H1496)-4)-VLOOKUP($E1496,'Class Ren'!$E$3:$K$8763,COLUMN(H1496)-4)</f>
        <v>1.0697265567757386</v>
      </c>
      <c r="I1496" s="8">
        <f>VLOOKUP($E1496,'Class Gross'!$H$1:$O$8761,COLUMN(I1496)-4)-VLOOKUP($E1496,'Class Ren'!$E$3:$K$8763,COLUMN(I1496)-4)</f>
        <v>1.9559383399507624</v>
      </c>
      <c r="J1496" s="8">
        <f>VLOOKUP($E1496,'Class Gross'!$H$1:$O$8761,COLUMN(J1496)-4)-VLOOKUP($E1496,'Class Ren'!$E$3:$K$8763,COLUMN(J1496)-4)</f>
        <v>142.09709349454852</v>
      </c>
      <c r="K1496" s="18">
        <f>VLOOKUP(E1496,'Class Gross'!$H$2:$V$8761,15)</f>
        <v>0</v>
      </c>
      <c r="L1496" s="18">
        <f>SUM($K$2:K1496)</f>
        <v>209.17803955199994</v>
      </c>
      <c r="M1496" s="10">
        <f t="shared" si="23"/>
        <v>1</v>
      </c>
    </row>
    <row r="1497" spans="3:13" x14ac:dyDescent="0.25">
      <c r="C1497">
        <v>1496</v>
      </c>
      <c r="D1497" s="7" t="s">
        <v>958</v>
      </c>
      <c r="E1497" s="7">
        <v>954</v>
      </c>
      <c r="F1497" s="8">
        <f>VLOOKUP($E1497,'Class Gross'!$H$1:$O$8761,COLUMN(F1497)-4)-VLOOKUP($E1497,'Class Ren'!$E$3:$K$8763,COLUMN(F1497)-4)</f>
        <v>348.79121043311773</v>
      </c>
      <c r="G1497" s="8">
        <f>VLOOKUP($E1497,'Class Gross'!$H$1:$O$8761,COLUMN(G1497)-4)-VLOOKUP($E1497,'Class Ren'!$E$3:$K$8763,COLUMN(G1497)-4)</f>
        <v>65.634002644311721</v>
      </c>
      <c r="H1497" s="8">
        <f>VLOOKUP($E1497,'Class Gross'!$H$1:$O$8761,COLUMN(H1497)-4)-VLOOKUP($E1497,'Class Ren'!$E$3:$K$8763,COLUMN(H1497)-4)</f>
        <v>2.522638556650012</v>
      </c>
      <c r="I1497" s="8">
        <f>VLOOKUP($E1497,'Class Gross'!$H$1:$O$8761,COLUMN(I1497)-4)-VLOOKUP($E1497,'Class Ren'!$E$3:$K$8763,COLUMN(I1497)-4)</f>
        <v>4.6125109632332153</v>
      </c>
      <c r="J1497" s="8">
        <f>VLOOKUP($E1497,'Class Gross'!$H$1:$O$8761,COLUMN(J1497)-4)-VLOOKUP($E1497,'Class Ren'!$E$3:$K$8763,COLUMN(J1497)-4)</f>
        <v>301.81695472462053</v>
      </c>
      <c r="K1497" s="18">
        <f>VLOOKUP(E1497,'Class Gross'!$H$2:$V$8761,15)</f>
        <v>0</v>
      </c>
      <c r="L1497" s="18">
        <f>SUM($K$2:K1497)</f>
        <v>209.17803955199994</v>
      </c>
      <c r="M1497" s="10">
        <f t="shared" si="23"/>
        <v>1</v>
      </c>
    </row>
    <row r="1498" spans="3:13" x14ac:dyDescent="0.25">
      <c r="C1498">
        <v>1497</v>
      </c>
      <c r="D1498" s="7" t="s">
        <v>3219</v>
      </c>
      <c r="E1498" s="7">
        <v>3215</v>
      </c>
      <c r="F1498" s="8">
        <f>VLOOKUP($E1498,'Class Gross'!$H$1:$O$8761,COLUMN(F1498)-4)-VLOOKUP($E1498,'Class Ren'!$E$3:$K$8763,COLUMN(F1498)-4)</f>
        <v>223.78025012439579</v>
      </c>
      <c r="G1498" s="8">
        <f>VLOOKUP($E1498,'Class Gross'!$H$1:$O$8761,COLUMN(G1498)-4)-VLOOKUP($E1498,'Class Ren'!$E$3:$K$8763,COLUMN(G1498)-4)</f>
        <v>61.885165184994101</v>
      </c>
      <c r="H1498" s="8">
        <f>VLOOKUP($E1498,'Class Gross'!$H$1:$O$8761,COLUMN(H1498)-4)-VLOOKUP($E1498,'Class Ren'!$E$3:$K$8763,COLUMN(H1498)-4)</f>
        <v>2.4181570035650006</v>
      </c>
      <c r="I1498" s="8">
        <f>VLOOKUP($E1498,'Class Gross'!$H$1:$O$8761,COLUMN(I1498)-4)-VLOOKUP($E1498,'Class Ren'!$E$3:$K$8763,COLUMN(I1498)-4)</f>
        <v>4.4214719783616658</v>
      </c>
      <c r="J1498" s="8">
        <f>VLOOKUP($E1498,'Class Gross'!$H$1:$O$8761,COLUMN(J1498)-4)-VLOOKUP($E1498,'Class Ren'!$E$3:$K$8763,COLUMN(J1498)-4)</f>
        <v>310.26353214487222</v>
      </c>
      <c r="K1498" s="18">
        <f>VLOOKUP(E1498,'Class Gross'!$H$2:$V$8761,15)</f>
        <v>0</v>
      </c>
      <c r="L1498" s="18">
        <f>SUM($K$2:K1498)</f>
        <v>209.17803955199994</v>
      </c>
      <c r="M1498" s="10">
        <f t="shared" si="23"/>
        <v>1</v>
      </c>
    </row>
    <row r="1499" spans="3:13" x14ac:dyDescent="0.25">
      <c r="C1499">
        <v>1498</v>
      </c>
      <c r="D1499" s="7" t="s">
        <v>8186</v>
      </c>
      <c r="E1499" s="7">
        <v>8182</v>
      </c>
      <c r="F1499" s="8">
        <f>VLOOKUP($E1499,'Class Gross'!$H$1:$O$8761,COLUMN(F1499)-4)-VLOOKUP($E1499,'Class Ren'!$E$3:$K$8763,COLUMN(F1499)-4)</f>
        <v>405.08282863746257</v>
      </c>
      <c r="G1499" s="8">
        <f>VLOOKUP($E1499,'Class Gross'!$H$1:$O$8761,COLUMN(G1499)-4)-VLOOKUP($E1499,'Class Ren'!$E$3:$K$8763,COLUMN(G1499)-4)</f>
        <v>80.764194200734806</v>
      </c>
      <c r="H1499" s="8">
        <f>VLOOKUP($E1499,'Class Gross'!$H$1:$O$8761,COLUMN(H1499)-4)-VLOOKUP($E1499,'Class Ren'!$E$3:$K$8763,COLUMN(H1499)-4)</f>
        <v>3.0463206365814632</v>
      </c>
      <c r="I1499" s="8">
        <f>VLOOKUP($E1499,'Class Gross'!$H$1:$O$8761,COLUMN(I1499)-4)-VLOOKUP($E1499,'Class Ren'!$E$3:$K$8763,COLUMN(I1499)-4)</f>
        <v>5.7168252294627457</v>
      </c>
      <c r="J1499" s="8">
        <f>VLOOKUP($E1499,'Class Gross'!$H$1:$O$8761,COLUMN(J1499)-4)-VLOOKUP($E1499,'Class Ren'!$E$3:$K$8763,COLUMN(J1499)-4)</f>
        <v>473.63779892834526</v>
      </c>
      <c r="K1499" s="18">
        <f>VLOOKUP(E1499,'Class Gross'!$H$2:$V$8761,15)</f>
        <v>0</v>
      </c>
      <c r="L1499" s="18">
        <f>SUM($K$2:K1499)</f>
        <v>209.17803955199994</v>
      </c>
      <c r="M1499" s="10">
        <f t="shared" si="23"/>
        <v>1</v>
      </c>
    </row>
    <row r="1500" spans="3:13" x14ac:dyDescent="0.25">
      <c r="C1500">
        <v>1499</v>
      </c>
      <c r="D1500" s="7" t="s">
        <v>6442</v>
      </c>
      <c r="E1500" s="7">
        <v>6438</v>
      </c>
      <c r="F1500" s="8">
        <f>VLOOKUP($E1500,'Class Gross'!$H$1:$O$8761,COLUMN(F1500)-4)-VLOOKUP($E1500,'Class Ren'!$E$3:$K$8763,COLUMN(F1500)-4)</f>
        <v>290.45518074116023</v>
      </c>
      <c r="G1500" s="8">
        <f>VLOOKUP($E1500,'Class Gross'!$H$1:$O$8761,COLUMN(G1500)-4)-VLOOKUP($E1500,'Class Ren'!$E$3:$K$8763,COLUMN(G1500)-4)</f>
        <v>77.244469172268992</v>
      </c>
      <c r="H1500" s="8">
        <f>VLOOKUP($E1500,'Class Gross'!$H$1:$O$8761,COLUMN(H1500)-4)-VLOOKUP($E1500,'Class Ren'!$E$3:$K$8763,COLUMN(H1500)-4)</f>
        <v>3.2606380960945289</v>
      </c>
      <c r="I1500" s="8">
        <f>VLOOKUP($E1500,'Class Gross'!$H$1:$O$8761,COLUMN(I1500)-4)-VLOOKUP($E1500,'Class Ren'!$E$3:$K$8763,COLUMN(I1500)-4)</f>
        <v>5.9619040253409121</v>
      </c>
      <c r="J1500" s="8">
        <f>VLOOKUP($E1500,'Class Gross'!$H$1:$O$8761,COLUMN(J1500)-4)-VLOOKUP($E1500,'Class Ren'!$E$3:$K$8763,COLUMN(J1500)-4)</f>
        <v>449.20885626716631</v>
      </c>
      <c r="K1500" s="18">
        <f>VLOOKUP(E1500,'Class Gross'!$H$2:$V$8761,15)</f>
        <v>0</v>
      </c>
      <c r="L1500" s="18">
        <f>SUM($K$2:K1500)</f>
        <v>209.17803955199994</v>
      </c>
      <c r="M1500" s="10">
        <f t="shared" si="23"/>
        <v>1</v>
      </c>
    </row>
    <row r="1501" spans="3:13" x14ac:dyDescent="0.25">
      <c r="C1501">
        <v>1500</v>
      </c>
      <c r="D1501" s="7" t="s">
        <v>1971</v>
      </c>
      <c r="E1501" s="7">
        <v>1967</v>
      </c>
      <c r="F1501" s="8">
        <f>VLOOKUP($E1501,'Class Gross'!$H$1:$O$8761,COLUMN(F1501)-4)-VLOOKUP($E1501,'Class Ren'!$E$3:$K$8763,COLUMN(F1501)-4)</f>
        <v>264.36110735945726</v>
      </c>
      <c r="G1501" s="8">
        <f>VLOOKUP($E1501,'Class Gross'!$H$1:$O$8761,COLUMN(G1501)-4)-VLOOKUP($E1501,'Class Ren'!$E$3:$K$8763,COLUMN(G1501)-4)</f>
        <v>69.261113542855114</v>
      </c>
      <c r="H1501" s="8">
        <f>VLOOKUP($E1501,'Class Gross'!$H$1:$O$8761,COLUMN(H1501)-4)-VLOOKUP($E1501,'Class Ren'!$E$3:$K$8763,COLUMN(H1501)-4)</f>
        <v>2.9461351066828314</v>
      </c>
      <c r="I1501" s="8">
        <f>VLOOKUP($E1501,'Class Gross'!$H$1:$O$8761,COLUMN(I1501)-4)-VLOOKUP($E1501,'Class Ren'!$E$3:$K$8763,COLUMN(I1501)-4)</f>
        <v>5.3868519701001913</v>
      </c>
      <c r="J1501" s="8">
        <f>VLOOKUP($E1501,'Class Gross'!$H$1:$O$8761,COLUMN(J1501)-4)-VLOOKUP($E1501,'Class Ren'!$E$3:$K$8763,COLUMN(J1501)-4)</f>
        <v>451.26002382266586</v>
      </c>
      <c r="K1501" s="18">
        <f>VLOOKUP(E1501,'Class Gross'!$H$2:$V$8761,15)</f>
        <v>0</v>
      </c>
      <c r="L1501" s="18">
        <f>SUM($K$2:K1501)</f>
        <v>209.17803955199994</v>
      </c>
      <c r="M1501" s="10">
        <f t="shared" si="23"/>
        <v>1</v>
      </c>
    </row>
    <row r="1502" spans="3:13" x14ac:dyDescent="0.25">
      <c r="C1502">
        <v>1501</v>
      </c>
      <c r="D1502" s="7" t="s">
        <v>7325</v>
      </c>
      <c r="E1502" s="7">
        <v>7321</v>
      </c>
      <c r="F1502" s="8">
        <f>VLOOKUP($E1502,'Class Gross'!$H$1:$O$8761,COLUMN(F1502)-4)-VLOOKUP($E1502,'Class Ren'!$E$3:$K$8763,COLUMN(F1502)-4)</f>
        <v>283.625431503664</v>
      </c>
      <c r="G1502" s="8">
        <f>VLOOKUP($E1502,'Class Gross'!$H$1:$O$8761,COLUMN(G1502)-4)-VLOOKUP($E1502,'Class Ren'!$E$3:$K$8763,COLUMN(G1502)-4)</f>
        <v>71.163742368109169</v>
      </c>
      <c r="H1502" s="8">
        <f>VLOOKUP($E1502,'Class Gross'!$H$1:$O$8761,COLUMN(H1502)-4)-VLOOKUP($E1502,'Class Ren'!$E$3:$K$8763,COLUMN(H1502)-4)</f>
        <v>3.2539066994695736</v>
      </c>
      <c r="I1502" s="8">
        <f>VLOOKUP($E1502,'Class Gross'!$H$1:$O$8761,COLUMN(I1502)-4)-VLOOKUP($E1502,'Class Ren'!$E$3:$K$8763,COLUMN(I1502)-4)</f>
        <v>5.9495960232101153</v>
      </c>
      <c r="J1502" s="8">
        <f>VLOOKUP($E1502,'Class Gross'!$H$1:$O$8761,COLUMN(J1502)-4)-VLOOKUP($E1502,'Class Ren'!$E$3:$K$8763,COLUMN(J1502)-4)</f>
        <v>540.90001328967446</v>
      </c>
      <c r="K1502" s="18">
        <f>VLOOKUP(E1502,'Class Gross'!$H$2:$V$8761,15)</f>
        <v>0</v>
      </c>
      <c r="L1502" s="18">
        <f>SUM($K$2:K1502)</f>
        <v>209.17803955199994</v>
      </c>
      <c r="M1502" s="10">
        <f t="shared" si="23"/>
        <v>1</v>
      </c>
    </row>
    <row r="1503" spans="3:13" x14ac:dyDescent="0.25">
      <c r="C1503">
        <v>1502</v>
      </c>
      <c r="D1503" s="7" t="s">
        <v>6004</v>
      </c>
      <c r="E1503" s="7">
        <v>6000</v>
      </c>
      <c r="F1503" s="8">
        <f>VLOOKUP($E1503,'Class Gross'!$H$1:$O$8761,COLUMN(F1503)-4)-VLOOKUP($E1503,'Class Ren'!$E$3:$K$8763,COLUMN(F1503)-4)</f>
        <v>314.53123249632017</v>
      </c>
      <c r="G1503" s="8">
        <f>VLOOKUP($E1503,'Class Gross'!$H$1:$O$8761,COLUMN(G1503)-4)-VLOOKUP($E1503,'Class Ren'!$E$3:$K$8763,COLUMN(G1503)-4)</f>
        <v>79.688459144082998</v>
      </c>
      <c r="H1503" s="8">
        <f>VLOOKUP($E1503,'Class Gross'!$H$1:$O$8761,COLUMN(H1503)-4)-VLOOKUP($E1503,'Class Ren'!$E$3:$K$8763,COLUMN(H1503)-4)</f>
        <v>3.0554234521404346</v>
      </c>
      <c r="I1503" s="8">
        <f>VLOOKUP($E1503,'Class Gross'!$H$1:$O$8761,COLUMN(I1503)-4)-VLOOKUP($E1503,'Class Ren'!$E$3:$K$8763,COLUMN(I1503)-4)</f>
        <v>5.586679920183629</v>
      </c>
      <c r="J1503" s="8">
        <f>VLOOKUP($E1503,'Class Gross'!$H$1:$O$8761,COLUMN(J1503)-4)-VLOOKUP($E1503,'Class Ren'!$E$3:$K$8763,COLUMN(J1503)-4)</f>
        <v>502.11054362794442</v>
      </c>
      <c r="K1503" s="18">
        <f>VLOOKUP(E1503,'Class Gross'!$H$2:$V$8761,15)</f>
        <v>0</v>
      </c>
      <c r="L1503" s="18">
        <f>SUM($K$2:K1503)</f>
        <v>209.17803955199994</v>
      </c>
      <c r="M1503" s="10">
        <f t="shared" si="23"/>
        <v>1</v>
      </c>
    </row>
    <row r="1504" spans="3:13" x14ac:dyDescent="0.25">
      <c r="C1504">
        <v>1503</v>
      </c>
      <c r="D1504" s="7" t="s">
        <v>8578</v>
      </c>
      <c r="E1504" s="7">
        <v>8574</v>
      </c>
      <c r="F1504" s="8">
        <f>VLOOKUP($E1504,'Class Gross'!$H$1:$O$8761,COLUMN(F1504)-4)-VLOOKUP($E1504,'Class Ren'!$E$3:$K$8763,COLUMN(F1504)-4)</f>
        <v>403.62201637216231</v>
      </c>
      <c r="G1504" s="8">
        <f>VLOOKUP($E1504,'Class Gross'!$H$1:$O$8761,COLUMN(G1504)-4)-VLOOKUP($E1504,'Class Ren'!$E$3:$K$8763,COLUMN(G1504)-4)</f>
        <v>74.602870882996058</v>
      </c>
      <c r="H1504" s="8">
        <f>VLOOKUP($E1504,'Class Gross'!$H$1:$O$8761,COLUMN(H1504)-4)-VLOOKUP($E1504,'Class Ren'!$E$3:$K$8763,COLUMN(H1504)-4)</f>
        <v>3.1961260780968193</v>
      </c>
      <c r="I1504" s="8">
        <f>VLOOKUP($E1504,'Class Gross'!$H$1:$O$8761,COLUMN(I1504)-4)-VLOOKUP($E1504,'Class Ren'!$E$3:$K$8763,COLUMN(I1504)-4)</f>
        <v>5.9979550348028834</v>
      </c>
      <c r="J1504" s="8">
        <f>VLOOKUP($E1504,'Class Gross'!$H$1:$O$8761,COLUMN(J1504)-4)-VLOOKUP($E1504,'Class Ren'!$E$3:$K$8763,COLUMN(J1504)-4)</f>
        <v>454.56745395173618</v>
      </c>
      <c r="K1504" s="18">
        <f>VLOOKUP(E1504,'Class Gross'!$H$2:$V$8761,15)</f>
        <v>0</v>
      </c>
      <c r="L1504" s="18">
        <f>SUM($K$2:K1504)</f>
        <v>209.17803955199994</v>
      </c>
      <c r="M1504" s="10">
        <f t="shared" si="23"/>
        <v>1</v>
      </c>
    </row>
    <row r="1505" spans="3:13" x14ac:dyDescent="0.25">
      <c r="C1505">
        <v>1504</v>
      </c>
      <c r="D1505" s="7" t="s">
        <v>2283</v>
      </c>
      <c r="E1505" s="7">
        <v>2279</v>
      </c>
      <c r="F1505" s="8">
        <f>VLOOKUP($E1505,'Class Gross'!$H$1:$O$8761,COLUMN(F1505)-4)-VLOOKUP($E1505,'Class Ren'!$E$3:$K$8763,COLUMN(F1505)-4)</f>
        <v>211.56871164424288</v>
      </c>
      <c r="G1505" s="8">
        <f>VLOOKUP($E1505,'Class Gross'!$H$1:$O$8761,COLUMN(G1505)-4)-VLOOKUP($E1505,'Class Ren'!$E$3:$K$8763,COLUMN(G1505)-4)</f>
        <v>56.76828455762891</v>
      </c>
      <c r="H1505" s="8">
        <f>VLOOKUP($E1505,'Class Gross'!$H$1:$O$8761,COLUMN(H1505)-4)-VLOOKUP($E1505,'Class Ren'!$E$3:$K$8763,COLUMN(H1505)-4)</f>
        <v>2.3729508014442953</v>
      </c>
      <c r="I1505" s="8">
        <f>VLOOKUP($E1505,'Class Gross'!$H$1:$O$8761,COLUMN(I1505)-4)-VLOOKUP($E1505,'Class Ren'!$E$3:$K$8763,COLUMN(I1505)-4)</f>
        <v>4.3388148325972757</v>
      </c>
      <c r="J1505" s="8">
        <f>VLOOKUP($E1505,'Class Gross'!$H$1:$O$8761,COLUMN(J1505)-4)-VLOOKUP($E1505,'Class Ren'!$E$3:$K$8763,COLUMN(J1505)-4)</f>
        <v>296.22344461931903</v>
      </c>
      <c r="K1505" s="18">
        <f>VLOOKUP(E1505,'Class Gross'!$H$2:$V$8761,15)</f>
        <v>0</v>
      </c>
      <c r="L1505" s="18">
        <f>SUM($K$2:K1505)</f>
        <v>209.17803955199994</v>
      </c>
      <c r="M1505" s="10">
        <f t="shared" si="23"/>
        <v>1</v>
      </c>
    </row>
    <row r="1506" spans="3:13" x14ac:dyDescent="0.25">
      <c r="C1506">
        <v>1505</v>
      </c>
      <c r="D1506" s="7" t="s">
        <v>6288</v>
      </c>
      <c r="E1506" s="7">
        <v>6284</v>
      </c>
      <c r="F1506" s="8">
        <f>VLOOKUP($E1506,'Class Gross'!$H$1:$O$8761,COLUMN(F1506)-4)-VLOOKUP($E1506,'Class Ren'!$E$3:$K$8763,COLUMN(F1506)-4)</f>
        <v>480.14322894518523</v>
      </c>
      <c r="G1506" s="8">
        <f>VLOOKUP($E1506,'Class Gross'!$H$1:$O$8761,COLUMN(G1506)-4)-VLOOKUP($E1506,'Class Ren'!$E$3:$K$8763,COLUMN(G1506)-4)</f>
        <v>93.634047385987941</v>
      </c>
      <c r="H1506" s="8">
        <f>VLOOKUP($E1506,'Class Gross'!$H$1:$O$8761,COLUMN(H1506)-4)-VLOOKUP($E1506,'Class Ren'!$E$3:$K$8763,COLUMN(H1506)-4)</f>
        <v>2.91704084105523</v>
      </c>
      <c r="I1506" s="8">
        <f>VLOOKUP($E1506,'Class Gross'!$H$1:$O$8761,COLUMN(I1506)-4)-VLOOKUP($E1506,'Class Ren'!$E$3:$K$8763,COLUMN(I1506)-4)</f>
        <v>5.3336546466783448</v>
      </c>
      <c r="J1506" s="8">
        <f>VLOOKUP($E1506,'Class Gross'!$H$1:$O$8761,COLUMN(J1506)-4)-VLOOKUP($E1506,'Class Ren'!$E$3:$K$8763,COLUMN(J1506)-4)</f>
        <v>439.67575636068818</v>
      </c>
      <c r="K1506" s="18">
        <f>VLOOKUP(E1506,'Class Gross'!$H$2:$V$8761,15)</f>
        <v>0</v>
      </c>
      <c r="L1506" s="18">
        <f>SUM($K$2:K1506)</f>
        <v>209.17803955199994</v>
      </c>
      <c r="M1506" s="10">
        <f t="shared" si="23"/>
        <v>1</v>
      </c>
    </row>
    <row r="1507" spans="3:13" x14ac:dyDescent="0.25">
      <c r="C1507">
        <v>1506</v>
      </c>
      <c r="D1507" s="7" t="s">
        <v>742</v>
      </c>
      <c r="E1507" s="7">
        <v>738</v>
      </c>
      <c r="F1507" s="8">
        <f>VLOOKUP($E1507,'Class Gross'!$H$1:$O$8761,COLUMN(F1507)-4)-VLOOKUP($E1507,'Class Ren'!$E$3:$K$8763,COLUMN(F1507)-4)</f>
        <v>457.92600141558455</v>
      </c>
      <c r="G1507" s="8">
        <f>VLOOKUP($E1507,'Class Gross'!$H$1:$O$8761,COLUMN(G1507)-4)-VLOOKUP($E1507,'Class Ren'!$E$3:$K$8763,COLUMN(G1507)-4)</f>
        <v>106.97974020402984</v>
      </c>
      <c r="H1507" s="8">
        <f>VLOOKUP($E1507,'Class Gross'!$H$1:$O$8761,COLUMN(H1507)-4)-VLOOKUP($E1507,'Class Ren'!$E$3:$K$8763,COLUMN(H1507)-4)</f>
        <v>3.3905426503052754</v>
      </c>
      <c r="I1507" s="8">
        <f>VLOOKUP($E1507,'Class Gross'!$H$1:$O$8761,COLUMN(I1507)-4)-VLOOKUP($E1507,'Class Ren'!$E$3:$K$8763,COLUMN(I1507)-4)</f>
        <v>6.1994276209790806</v>
      </c>
      <c r="J1507" s="8">
        <f>VLOOKUP($E1507,'Class Gross'!$H$1:$O$8761,COLUMN(J1507)-4)-VLOOKUP($E1507,'Class Ren'!$E$3:$K$8763,COLUMN(J1507)-4)</f>
        <v>552.03513184848111</v>
      </c>
      <c r="K1507" s="18">
        <f>VLOOKUP(E1507,'Class Gross'!$H$2:$V$8761,15)</f>
        <v>0</v>
      </c>
      <c r="L1507" s="18">
        <f>SUM($K$2:K1507)</f>
        <v>209.17803955199994</v>
      </c>
      <c r="M1507" s="10">
        <f t="shared" si="23"/>
        <v>1</v>
      </c>
    </row>
    <row r="1508" spans="3:13" x14ac:dyDescent="0.25">
      <c r="C1508">
        <v>1507</v>
      </c>
      <c r="D1508" s="7" t="s">
        <v>3079</v>
      </c>
      <c r="E1508" s="7">
        <v>3075</v>
      </c>
      <c r="F1508" s="8">
        <f>VLOOKUP($E1508,'Class Gross'!$H$1:$O$8761,COLUMN(F1508)-4)-VLOOKUP($E1508,'Class Ren'!$E$3:$K$8763,COLUMN(F1508)-4)</f>
        <v>258.26275064925329</v>
      </c>
      <c r="G1508" s="8">
        <f>VLOOKUP($E1508,'Class Gross'!$H$1:$O$8761,COLUMN(G1508)-4)-VLOOKUP($E1508,'Class Ren'!$E$3:$K$8763,COLUMN(G1508)-4)</f>
        <v>67.731608875527627</v>
      </c>
      <c r="H1508" s="8">
        <f>VLOOKUP($E1508,'Class Gross'!$H$1:$O$8761,COLUMN(H1508)-4)-VLOOKUP($E1508,'Class Ren'!$E$3:$K$8763,COLUMN(H1508)-4)</f>
        <v>3.1192903130339635</v>
      </c>
      <c r="I1508" s="8">
        <f>VLOOKUP($E1508,'Class Gross'!$H$1:$O$8761,COLUMN(I1508)-4)-VLOOKUP($E1508,'Class Ren'!$E$3:$K$8763,COLUMN(I1508)-4)</f>
        <v>5.7034570919596348</v>
      </c>
      <c r="J1508" s="8">
        <f>VLOOKUP($E1508,'Class Gross'!$H$1:$O$8761,COLUMN(J1508)-4)-VLOOKUP($E1508,'Class Ren'!$E$3:$K$8763,COLUMN(J1508)-4)</f>
        <v>432.24735765979028</v>
      </c>
      <c r="K1508" s="18">
        <f>VLOOKUP(E1508,'Class Gross'!$H$2:$V$8761,15)</f>
        <v>0</v>
      </c>
      <c r="L1508" s="18">
        <f>SUM($K$2:K1508)</f>
        <v>209.17803955199994</v>
      </c>
      <c r="M1508" s="10">
        <f t="shared" si="23"/>
        <v>1</v>
      </c>
    </row>
    <row r="1509" spans="3:13" x14ac:dyDescent="0.25">
      <c r="C1509">
        <v>1508</v>
      </c>
      <c r="D1509" s="7" t="s">
        <v>3504</v>
      </c>
      <c r="E1509" s="7">
        <v>3500</v>
      </c>
      <c r="F1509" s="8">
        <f>VLOOKUP($E1509,'Class Gross'!$H$1:$O$8761,COLUMN(F1509)-4)-VLOOKUP($E1509,'Class Ren'!$E$3:$K$8763,COLUMN(F1509)-4)</f>
        <v>181.33198827279728</v>
      </c>
      <c r="G1509" s="8">
        <f>VLOOKUP($E1509,'Class Gross'!$H$1:$O$8761,COLUMN(G1509)-4)-VLOOKUP($E1509,'Class Ren'!$E$3:$K$8763,COLUMN(G1509)-4)</f>
        <v>41.01229493301571</v>
      </c>
      <c r="H1509" s="8">
        <f>VLOOKUP($E1509,'Class Gross'!$H$1:$O$8761,COLUMN(H1509)-4)-VLOOKUP($E1509,'Class Ren'!$E$3:$K$8763,COLUMN(H1509)-4)</f>
        <v>3.5307065456045963E-2</v>
      </c>
      <c r="I1509" s="8">
        <f>VLOOKUP($E1509,'Class Gross'!$H$1:$O$8761,COLUMN(I1509)-4)-VLOOKUP($E1509,'Class Ren'!$E$3:$K$8763,COLUMN(I1509)-4)</f>
        <v>6.4729620002750954E-2</v>
      </c>
      <c r="J1509" s="8">
        <f>VLOOKUP($E1509,'Class Gross'!$H$1:$O$8761,COLUMN(J1509)-4)-VLOOKUP($E1509,'Class Ren'!$E$3:$K$8763,COLUMN(J1509)-4)</f>
        <v>188.45452592603374</v>
      </c>
      <c r="K1509" s="18">
        <f>VLOOKUP(E1509,'Class Gross'!$H$2:$V$8761,15)</f>
        <v>0</v>
      </c>
      <c r="L1509" s="18">
        <f>SUM($K$2:K1509)</f>
        <v>209.17803955199994</v>
      </c>
      <c r="M1509" s="10">
        <f t="shared" si="23"/>
        <v>1</v>
      </c>
    </row>
    <row r="1510" spans="3:13" x14ac:dyDescent="0.25">
      <c r="C1510">
        <v>1509</v>
      </c>
      <c r="D1510" s="7" t="s">
        <v>922</v>
      </c>
      <c r="E1510" s="7">
        <v>918</v>
      </c>
      <c r="F1510" s="8">
        <f>VLOOKUP($E1510,'Class Gross'!$H$1:$O$8761,COLUMN(F1510)-4)-VLOOKUP($E1510,'Class Ren'!$E$3:$K$8763,COLUMN(F1510)-4)</f>
        <v>326.89915167284255</v>
      </c>
      <c r="G1510" s="8">
        <f>VLOOKUP($E1510,'Class Gross'!$H$1:$O$8761,COLUMN(G1510)-4)-VLOOKUP($E1510,'Class Ren'!$E$3:$K$8763,COLUMN(G1510)-4)</f>
        <v>68.326375076102536</v>
      </c>
      <c r="H1510" s="8">
        <f>VLOOKUP($E1510,'Class Gross'!$H$1:$O$8761,COLUMN(H1510)-4)-VLOOKUP($E1510,'Class Ren'!$E$3:$K$8763,COLUMN(H1510)-4)</f>
        <v>2.6834214430011309</v>
      </c>
      <c r="I1510" s="8">
        <f>VLOOKUP($E1510,'Class Gross'!$H$1:$O$8761,COLUMN(I1510)-4)-VLOOKUP($E1510,'Class Ren'!$E$3:$K$8763,COLUMN(I1510)-4)</f>
        <v>4.9064939534003269</v>
      </c>
      <c r="J1510" s="8">
        <f>VLOOKUP($E1510,'Class Gross'!$H$1:$O$8761,COLUMN(J1510)-4)-VLOOKUP($E1510,'Class Ren'!$E$3:$K$8763,COLUMN(J1510)-4)</f>
        <v>340.53934958666252</v>
      </c>
      <c r="K1510" s="18">
        <f>VLOOKUP(E1510,'Class Gross'!$H$2:$V$8761,15)</f>
        <v>0</v>
      </c>
      <c r="L1510" s="18">
        <f>SUM($K$2:K1510)</f>
        <v>209.17803955199994</v>
      </c>
      <c r="M1510" s="10">
        <f t="shared" si="23"/>
        <v>1</v>
      </c>
    </row>
    <row r="1511" spans="3:13" x14ac:dyDescent="0.25">
      <c r="C1511">
        <v>1510</v>
      </c>
      <c r="D1511" s="7" t="s">
        <v>2959</v>
      </c>
      <c r="E1511" s="7">
        <v>2955</v>
      </c>
      <c r="F1511" s="8">
        <f>VLOOKUP($E1511,'Class Gross'!$H$1:$O$8761,COLUMN(F1511)-4)-VLOOKUP($E1511,'Class Ren'!$E$3:$K$8763,COLUMN(F1511)-4)</f>
        <v>205.28621675362643</v>
      </c>
      <c r="G1511" s="8">
        <f>VLOOKUP($E1511,'Class Gross'!$H$1:$O$8761,COLUMN(G1511)-4)-VLOOKUP($E1511,'Class Ren'!$E$3:$K$8763,COLUMN(G1511)-4)</f>
        <v>53.28890555070813</v>
      </c>
      <c r="H1511" s="8">
        <f>VLOOKUP($E1511,'Class Gross'!$H$1:$O$8761,COLUMN(H1511)-4)-VLOOKUP($E1511,'Class Ren'!$E$3:$K$8763,COLUMN(H1511)-4)</f>
        <v>2.6625517356624391</v>
      </c>
      <c r="I1511" s="8">
        <f>VLOOKUP($E1511,'Class Gross'!$H$1:$O$8761,COLUMN(I1511)-4)-VLOOKUP($E1511,'Class Ren'!$E$3:$K$8763,COLUMN(I1511)-4)</f>
        <v>4.8683347991110901</v>
      </c>
      <c r="J1511" s="8">
        <f>VLOOKUP($E1511,'Class Gross'!$H$1:$O$8761,COLUMN(J1511)-4)-VLOOKUP($E1511,'Class Ren'!$E$3:$K$8763,COLUMN(J1511)-4)</f>
        <v>307.48470115630835</v>
      </c>
      <c r="K1511" s="18">
        <f>VLOOKUP(E1511,'Class Gross'!$H$2:$V$8761,15)</f>
        <v>0</v>
      </c>
      <c r="L1511" s="18">
        <f>SUM($K$2:K1511)</f>
        <v>209.17803955199994</v>
      </c>
      <c r="M1511" s="10">
        <f t="shared" si="23"/>
        <v>1</v>
      </c>
    </row>
    <row r="1512" spans="3:13" x14ac:dyDescent="0.25">
      <c r="C1512">
        <v>1511</v>
      </c>
      <c r="D1512" s="7" t="s">
        <v>1235</v>
      </c>
      <c r="E1512" s="7">
        <v>1231</v>
      </c>
      <c r="F1512" s="8">
        <f>VLOOKUP($E1512,'Class Gross'!$H$1:$O$8761,COLUMN(F1512)-4)-VLOOKUP($E1512,'Class Ren'!$E$3:$K$8763,COLUMN(F1512)-4)</f>
        <v>364.27496013804318</v>
      </c>
      <c r="G1512" s="8">
        <f>VLOOKUP($E1512,'Class Gross'!$H$1:$O$8761,COLUMN(G1512)-4)-VLOOKUP($E1512,'Class Ren'!$E$3:$K$8763,COLUMN(G1512)-4)</f>
        <v>75.975442174498852</v>
      </c>
      <c r="H1512" s="8">
        <f>VLOOKUP($E1512,'Class Gross'!$H$1:$O$8761,COLUMN(H1512)-4)-VLOOKUP($E1512,'Class Ren'!$E$3:$K$8763,COLUMN(H1512)-4)</f>
        <v>6.3420918933227877E-2</v>
      </c>
      <c r="I1512" s="8">
        <f>VLOOKUP($E1512,'Class Gross'!$H$1:$O$8761,COLUMN(I1512)-4)-VLOOKUP($E1512,'Class Ren'!$E$3:$K$8763,COLUMN(I1512)-4)</f>
        <v>0.11627168471091778</v>
      </c>
      <c r="J1512" s="8">
        <f>VLOOKUP($E1512,'Class Gross'!$H$1:$O$8761,COLUMN(J1512)-4)-VLOOKUP($E1512,'Class Ren'!$E$3:$K$8763,COLUMN(J1512)-4)</f>
        <v>348.24890169235323</v>
      </c>
      <c r="K1512" s="18">
        <f>VLOOKUP(E1512,'Class Gross'!$H$2:$V$8761,15)</f>
        <v>0</v>
      </c>
      <c r="L1512" s="18">
        <f>SUM($K$2:K1512)</f>
        <v>209.17803955199994</v>
      </c>
      <c r="M1512" s="10">
        <f t="shared" si="23"/>
        <v>1</v>
      </c>
    </row>
    <row r="1513" spans="3:13" x14ac:dyDescent="0.25">
      <c r="C1513">
        <v>1512</v>
      </c>
      <c r="D1513" s="7" t="s">
        <v>6508</v>
      </c>
      <c r="E1513" s="7">
        <v>6504</v>
      </c>
      <c r="F1513" s="8">
        <f>VLOOKUP($E1513,'Class Gross'!$H$1:$O$8761,COLUMN(F1513)-4)-VLOOKUP($E1513,'Class Ren'!$E$3:$K$8763,COLUMN(F1513)-4)</f>
        <v>345.73810850885951</v>
      </c>
      <c r="G1513" s="8">
        <f>VLOOKUP($E1513,'Class Gross'!$H$1:$O$8761,COLUMN(G1513)-4)-VLOOKUP($E1513,'Class Ren'!$E$3:$K$8763,COLUMN(G1513)-4)</f>
        <v>87.951584955316179</v>
      </c>
      <c r="H1513" s="8">
        <f>VLOOKUP($E1513,'Class Gross'!$H$1:$O$8761,COLUMN(H1513)-4)-VLOOKUP($E1513,'Class Ren'!$E$3:$K$8763,COLUMN(H1513)-4)</f>
        <v>3.4697189827777173</v>
      </c>
      <c r="I1513" s="8">
        <f>VLOOKUP($E1513,'Class Gross'!$H$1:$O$8761,COLUMN(I1513)-4)-VLOOKUP($E1513,'Class Ren'!$E$3:$K$8763,COLUMN(I1513)-4)</f>
        <v>6.3441973505128724</v>
      </c>
      <c r="J1513" s="8">
        <f>VLOOKUP($E1513,'Class Gross'!$H$1:$O$8761,COLUMN(J1513)-4)-VLOOKUP($E1513,'Class Ren'!$E$3:$K$8763,COLUMN(J1513)-4)</f>
        <v>573.03202057612737</v>
      </c>
      <c r="K1513" s="18">
        <f>VLOOKUP(E1513,'Class Gross'!$H$2:$V$8761,15)</f>
        <v>0</v>
      </c>
      <c r="L1513" s="18">
        <f>SUM($K$2:K1513)</f>
        <v>209.17803955199994</v>
      </c>
      <c r="M1513" s="10">
        <f t="shared" si="23"/>
        <v>1</v>
      </c>
    </row>
    <row r="1514" spans="3:13" x14ac:dyDescent="0.25">
      <c r="C1514">
        <v>1513</v>
      </c>
      <c r="D1514" s="7" t="s">
        <v>7329</v>
      </c>
      <c r="E1514" s="7">
        <v>7325</v>
      </c>
      <c r="F1514" s="8">
        <f>VLOOKUP($E1514,'Class Gross'!$H$1:$O$8761,COLUMN(F1514)-4)-VLOOKUP($E1514,'Class Ren'!$E$3:$K$8763,COLUMN(F1514)-4)</f>
        <v>276.12338510320706</v>
      </c>
      <c r="G1514" s="8">
        <f>VLOOKUP($E1514,'Class Gross'!$H$1:$O$8761,COLUMN(G1514)-4)-VLOOKUP($E1514,'Class Ren'!$E$3:$K$8763,COLUMN(G1514)-4)</f>
        <v>65.28098463904341</v>
      </c>
      <c r="H1514" s="8">
        <f>VLOOKUP($E1514,'Class Gross'!$H$1:$O$8761,COLUMN(H1514)-4)-VLOOKUP($E1514,'Class Ren'!$E$3:$K$8763,COLUMN(H1514)-4)</f>
        <v>3.1559942194179618</v>
      </c>
      <c r="I1514" s="8">
        <f>VLOOKUP($E1514,'Class Gross'!$H$1:$O$8761,COLUMN(I1514)-4)-VLOOKUP($E1514,'Class Ren'!$E$3:$K$8763,COLUMN(I1514)-4)</f>
        <v>5.7705682403813476</v>
      </c>
      <c r="J1514" s="8">
        <f>VLOOKUP($E1514,'Class Gross'!$H$1:$O$8761,COLUMN(J1514)-4)-VLOOKUP($E1514,'Class Ren'!$E$3:$K$8763,COLUMN(J1514)-4)</f>
        <v>523.16865299571737</v>
      </c>
      <c r="K1514" s="18">
        <f>VLOOKUP(E1514,'Class Gross'!$H$2:$V$8761,15)</f>
        <v>0</v>
      </c>
      <c r="L1514" s="18">
        <f>SUM($K$2:K1514)</f>
        <v>209.17803955199994</v>
      </c>
      <c r="M1514" s="10">
        <f t="shared" si="23"/>
        <v>1</v>
      </c>
    </row>
    <row r="1515" spans="3:13" x14ac:dyDescent="0.25">
      <c r="C1515">
        <v>1514</v>
      </c>
      <c r="D1515" s="7" t="s">
        <v>7971</v>
      </c>
      <c r="E1515" s="7">
        <v>7967</v>
      </c>
      <c r="F1515" s="8">
        <f>VLOOKUP($E1515,'Class Gross'!$H$1:$O$8761,COLUMN(F1515)-4)-VLOOKUP($E1515,'Class Ren'!$E$3:$K$8763,COLUMN(F1515)-4)</f>
        <v>289.88085113877753</v>
      </c>
      <c r="G1515" s="8">
        <f>VLOOKUP($E1515,'Class Gross'!$H$1:$O$8761,COLUMN(G1515)-4)-VLOOKUP($E1515,'Class Ren'!$E$3:$K$8763,COLUMN(G1515)-4)</f>
        <v>65.874438140401537</v>
      </c>
      <c r="H1515" s="8">
        <f>VLOOKUP($E1515,'Class Gross'!$H$1:$O$8761,COLUMN(H1515)-4)-VLOOKUP($E1515,'Class Ren'!$E$3:$K$8763,COLUMN(H1515)-4)</f>
        <v>2.7595875212034056</v>
      </c>
      <c r="I1515" s="8">
        <f>VLOOKUP($E1515,'Class Gross'!$H$1:$O$8761,COLUMN(I1515)-4)-VLOOKUP($E1515,'Class Ren'!$E$3:$K$8763,COLUMN(I1515)-4)</f>
        <v>5.0457595924703202</v>
      </c>
      <c r="J1515" s="8">
        <f>VLOOKUP($E1515,'Class Gross'!$H$1:$O$8761,COLUMN(J1515)-4)-VLOOKUP($E1515,'Class Ren'!$E$3:$K$8763,COLUMN(J1515)-4)</f>
        <v>335.62405500902389</v>
      </c>
      <c r="K1515" s="18">
        <f>VLOOKUP(E1515,'Class Gross'!$H$2:$V$8761,15)</f>
        <v>0</v>
      </c>
      <c r="L1515" s="18">
        <f>SUM($K$2:K1515)</f>
        <v>209.17803955199994</v>
      </c>
      <c r="M1515" s="10">
        <f t="shared" si="23"/>
        <v>1</v>
      </c>
    </row>
    <row r="1516" spans="3:13" x14ac:dyDescent="0.25">
      <c r="C1516">
        <v>1515</v>
      </c>
      <c r="D1516" s="7" t="s">
        <v>6631</v>
      </c>
      <c r="E1516" s="7">
        <v>6627</v>
      </c>
      <c r="F1516" s="8">
        <f>VLOOKUP($E1516,'Class Gross'!$H$1:$O$8761,COLUMN(F1516)-4)-VLOOKUP($E1516,'Class Ren'!$E$3:$K$8763,COLUMN(F1516)-4)</f>
        <v>210.1227698059862</v>
      </c>
      <c r="G1516" s="8">
        <f>VLOOKUP($E1516,'Class Gross'!$H$1:$O$8761,COLUMN(G1516)-4)-VLOOKUP($E1516,'Class Ren'!$E$3:$K$8763,COLUMN(G1516)-4)</f>
        <v>56.264328659970587</v>
      </c>
      <c r="H1516" s="8">
        <f>VLOOKUP($E1516,'Class Gross'!$H$1:$O$8761,COLUMN(H1516)-4)-VLOOKUP($E1516,'Class Ren'!$E$3:$K$8763,COLUMN(H1516)-4)</f>
        <v>2.5317147403194662</v>
      </c>
      <c r="I1516" s="8">
        <f>VLOOKUP($E1516,'Class Gross'!$H$1:$O$8761,COLUMN(I1516)-4)-VLOOKUP($E1516,'Class Ren'!$E$3:$K$8763,COLUMN(I1516)-4)</f>
        <v>4.6291062842590183</v>
      </c>
      <c r="J1516" s="8">
        <f>VLOOKUP($E1516,'Class Gross'!$H$1:$O$8761,COLUMN(J1516)-4)-VLOOKUP($E1516,'Class Ren'!$E$3:$K$8763,COLUMN(J1516)-4)</f>
        <v>340.54262096264029</v>
      </c>
      <c r="K1516" s="18">
        <f>VLOOKUP(E1516,'Class Gross'!$H$2:$V$8761,15)</f>
        <v>0</v>
      </c>
      <c r="L1516" s="18">
        <f>SUM($K$2:K1516)</f>
        <v>209.17803955199994</v>
      </c>
      <c r="M1516" s="10">
        <f t="shared" si="23"/>
        <v>1</v>
      </c>
    </row>
    <row r="1517" spans="3:13" x14ac:dyDescent="0.25">
      <c r="C1517">
        <v>1516</v>
      </c>
      <c r="D1517" s="7" t="s">
        <v>144</v>
      </c>
      <c r="E1517" s="7">
        <v>140</v>
      </c>
      <c r="F1517" s="8">
        <f>VLOOKUP($E1517,'Class Gross'!$H$1:$O$8761,COLUMN(F1517)-4)-VLOOKUP($E1517,'Class Ren'!$E$3:$K$8763,COLUMN(F1517)-4)</f>
        <v>213.75937811776248</v>
      </c>
      <c r="G1517" s="8">
        <f>VLOOKUP($E1517,'Class Gross'!$H$1:$O$8761,COLUMN(G1517)-4)-VLOOKUP($E1517,'Class Ren'!$E$3:$K$8763,COLUMN(G1517)-4)</f>
        <v>33.764326145945361</v>
      </c>
      <c r="H1517" s="8">
        <f>VLOOKUP($E1517,'Class Gross'!$H$1:$O$8761,COLUMN(H1517)-4)-VLOOKUP($E1517,'Class Ren'!$E$3:$K$8763,COLUMN(H1517)-4)</f>
        <v>1.3539372556806666</v>
      </c>
      <c r="I1517" s="8">
        <f>VLOOKUP($E1517,'Class Gross'!$H$1:$O$8761,COLUMN(I1517)-4)-VLOOKUP($E1517,'Class Ren'!$E$3:$K$8763,COLUMN(I1517)-4)</f>
        <v>2.4756025467438372</v>
      </c>
      <c r="J1517" s="8">
        <f>VLOOKUP($E1517,'Class Gross'!$H$1:$O$8761,COLUMN(J1517)-4)-VLOOKUP($E1517,'Class Ren'!$E$3:$K$8763,COLUMN(J1517)-4)</f>
        <v>170.94191292139652</v>
      </c>
      <c r="K1517" s="18">
        <f>VLOOKUP(E1517,'Class Gross'!$H$2:$V$8761,15)</f>
        <v>0</v>
      </c>
      <c r="L1517" s="18">
        <f>SUM($K$2:K1517)</f>
        <v>209.17803955199994</v>
      </c>
      <c r="M1517" s="10">
        <f t="shared" si="23"/>
        <v>1</v>
      </c>
    </row>
    <row r="1518" spans="3:13" x14ac:dyDescent="0.25">
      <c r="C1518">
        <v>1517</v>
      </c>
      <c r="D1518" s="7" t="s">
        <v>1833</v>
      </c>
      <c r="E1518" s="7">
        <v>1829</v>
      </c>
      <c r="F1518" s="8">
        <f>VLOOKUP($E1518,'Class Gross'!$H$1:$O$8761,COLUMN(F1518)-4)-VLOOKUP($E1518,'Class Ren'!$E$3:$K$8763,COLUMN(F1518)-4)</f>
        <v>295.2771488445606</v>
      </c>
      <c r="G1518" s="8">
        <f>VLOOKUP($E1518,'Class Gross'!$H$1:$O$8761,COLUMN(G1518)-4)-VLOOKUP($E1518,'Class Ren'!$E$3:$K$8763,COLUMN(G1518)-4)</f>
        <v>72.648812919239418</v>
      </c>
      <c r="H1518" s="8">
        <f>VLOOKUP($E1518,'Class Gross'!$H$1:$O$8761,COLUMN(H1518)-4)-VLOOKUP($E1518,'Class Ren'!$E$3:$K$8763,COLUMN(H1518)-4)</f>
        <v>3.0564972034094962</v>
      </c>
      <c r="I1518" s="8">
        <f>VLOOKUP($E1518,'Class Gross'!$H$1:$O$8761,COLUMN(I1518)-4)-VLOOKUP($E1518,'Class Ren'!$E$3:$K$8763,COLUMN(I1518)-4)</f>
        <v>5.5886432174967835</v>
      </c>
      <c r="J1518" s="8">
        <f>VLOOKUP($E1518,'Class Gross'!$H$1:$O$8761,COLUMN(J1518)-4)-VLOOKUP($E1518,'Class Ren'!$E$3:$K$8763,COLUMN(J1518)-4)</f>
        <v>375.8311725546738</v>
      </c>
      <c r="K1518" s="18">
        <f>VLOOKUP(E1518,'Class Gross'!$H$2:$V$8761,15)</f>
        <v>0</v>
      </c>
      <c r="L1518" s="18">
        <f>SUM($K$2:K1518)</f>
        <v>209.17803955199994</v>
      </c>
      <c r="M1518" s="10">
        <f t="shared" si="23"/>
        <v>1</v>
      </c>
    </row>
    <row r="1519" spans="3:13" x14ac:dyDescent="0.25">
      <c r="C1519">
        <v>1518</v>
      </c>
      <c r="D1519" s="7" t="s">
        <v>464</v>
      </c>
      <c r="E1519" s="7">
        <v>460</v>
      </c>
      <c r="F1519" s="8">
        <f>VLOOKUP($E1519,'Class Gross'!$H$1:$O$8761,COLUMN(F1519)-4)-VLOOKUP($E1519,'Class Ren'!$E$3:$K$8763,COLUMN(F1519)-4)</f>
        <v>277.83199155875536</v>
      </c>
      <c r="G1519" s="8">
        <f>VLOOKUP($E1519,'Class Gross'!$H$1:$O$8761,COLUMN(G1519)-4)-VLOOKUP($E1519,'Class Ren'!$E$3:$K$8763,COLUMN(G1519)-4)</f>
        <v>58.075212121942954</v>
      </c>
      <c r="H1519" s="8">
        <f>VLOOKUP($E1519,'Class Gross'!$H$1:$O$8761,COLUMN(H1519)-4)-VLOOKUP($E1519,'Class Ren'!$E$3:$K$8763,COLUMN(H1519)-4)</f>
        <v>2.4554984874456105</v>
      </c>
      <c r="I1519" s="8">
        <f>VLOOKUP($E1519,'Class Gross'!$H$1:$O$8761,COLUMN(I1519)-4)-VLOOKUP($E1519,'Class Ren'!$E$3:$K$8763,COLUMN(I1519)-4)</f>
        <v>4.4897489034600593</v>
      </c>
      <c r="J1519" s="8">
        <f>VLOOKUP($E1519,'Class Gross'!$H$1:$O$8761,COLUMN(J1519)-4)-VLOOKUP($E1519,'Class Ren'!$E$3:$K$8763,COLUMN(J1519)-4)</f>
        <v>287.62093524631268</v>
      </c>
      <c r="K1519" s="18">
        <f>VLOOKUP(E1519,'Class Gross'!$H$2:$V$8761,15)</f>
        <v>0</v>
      </c>
      <c r="L1519" s="18">
        <f>SUM($K$2:K1519)</f>
        <v>209.17803955199994</v>
      </c>
      <c r="M1519" s="10">
        <f t="shared" si="23"/>
        <v>1</v>
      </c>
    </row>
    <row r="1520" spans="3:13" x14ac:dyDescent="0.25">
      <c r="C1520">
        <v>1519</v>
      </c>
      <c r="D1520" s="7" t="s">
        <v>3914</v>
      </c>
      <c r="E1520" s="7">
        <v>3910</v>
      </c>
      <c r="F1520" s="8">
        <f>VLOOKUP($E1520,'Class Gross'!$H$1:$O$8761,COLUMN(F1520)-4)-VLOOKUP($E1520,'Class Ren'!$E$3:$K$8763,COLUMN(F1520)-4)</f>
        <v>537.87927721881908</v>
      </c>
      <c r="G1520" s="8">
        <f>VLOOKUP($E1520,'Class Gross'!$H$1:$O$8761,COLUMN(G1520)-4)-VLOOKUP($E1520,'Class Ren'!$E$3:$K$8763,COLUMN(G1520)-4)</f>
        <v>105.78149955778798</v>
      </c>
      <c r="H1520" s="8">
        <f>VLOOKUP($E1520,'Class Gross'!$H$1:$O$8761,COLUMN(H1520)-4)-VLOOKUP($E1520,'Class Ren'!$E$3:$K$8763,COLUMN(H1520)-4)</f>
        <v>3.1467908914614058</v>
      </c>
      <c r="I1520" s="8">
        <f>VLOOKUP($E1520,'Class Gross'!$H$1:$O$8761,COLUMN(I1520)-4)-VLOOKUP($E1520,'Class Ren'!$E$3:$K$8763,COLUMN(I1520)-4)</f>
        <v>5.7537404427620888</v>
      </c>
      <c r="J1520" s="8">
        <f>VLOOKUP($E1520,'Class Gross'!$H$1:$O$8761,COLUMN(J1520)-4)-VLOOKUP($E1520,'Class Ren'!$E$3:$K$8763,COLUMN(J1520)-4)</f>
        <v>529.71179028151766</v>
      </c>
      <c r="K1520" s="18">
        <f>VLOOKUP(E1520,'Class Gross'!$H$2:$V$8761,15)</f>
        <v>0</v>
      </c>
      <c r="L1520" s="18">
        <f>SUM($K$2:K1520)</f>
        <v>209.17803955199994</v>
      </c>
      <c r="M1520" s="10">
        <f t="shared" si="23"/>
        <v>1</v>
      </c>
    </row>
    <row r="1521" spans="3:13" x14ac:dyDescent="0.25">
      <c r="C1521">
        <v>1520</v>
      </c>
      <c r="D1521" s="7" t="s">
        <v>419</v>
      </c>
      <c r="E1521" s="7">
        <v>415</v>
      </c>
      <c r="F1521" s="8">
        <f>VLOOKUP($E1521,'Class Gross'!$H$1:$O$8761,COLUMN(F1521)-4)-VLOOKUP($E1521,'Class Ren'!$E$3:$K$8763,COLUMN(F1521)-4)</f>
        <v>331.90411277398169</v>
      </c>
      <c r="G1521" s="8">
        <f>VLOOKUP($E1521,'Class Gross'!$H$1:$O$8761,COLUMN(G1521)-4)-VLOOKUP($E1521,'Class Ren'!$E$3:$K$8763,COLUMN(G1521)-4)</f>
        <v>68.946405090876453</v>
      </c>
      <c r="H1521" s="8">
        <f>VLOOKUP($E1521,'Class Gross'!$H$1:$O$8761,COLUMN(H1521)-4)-VLOOKUP($E1521,'Class Ren'!$E$3:$K$8763,COLUMN(H1521)-4)</f>
        <v>2.2709228768746113</v>
      </c>
      <c r="I1521" s="8">
        <f>VLOOKUP($E1521,'Class Gross'!$H$1:$O$8761,COLUMN(I1521)-4)-VLOOKUP($E1521,'Class Ren'!$E$3:$K$8763,COLUMN(I1521)-4)</f>
        <v>4.1522621774842321</v>
      </c>
      <c r="J1521" s="8">
        <f>VLOOKUP($E1521,'Class Gross'!$H$1:$O$8761,COLUMN(J1521)-4)-VLOOKUP($E1521,'Class Ren'!$E$3:$K$8763,COLUMN(J1521)-4)</f>
        <v>292.33429970396196</v>
      </c>
      <c r="K1521" s="18">
        <f>VLOOKUP(E1521,'Class Gross'!$H$2:$V$8761,15)</f>
        <v>0</v>
      </c>
      <c r="L1521" s="18">
        <f>SUM($K$2:K1521)</f>
        <v>209.17803955199994</v>
      </c>
      <c r="M1521" s="10">
        <f t="shared" si="23"/>
        <v>1</v>
      </c>
    </row>
    <row r="1522" spans="3:13" x14ac:dyDescent="0.25">
      <c r="C1522">
        <v>1521</v>
      </c>
      <c r="D1522" s="7" t="s">
        <v>5986</v>
      </c>
      <c r="E1522" s="7">
        <v>5982</v>
      </c>
      <c r="F1522" s="8">
        <f>VLOOKUP($E1522,'Class Gross'!$H$1:$O$8761,COLUMN(F1522)-4)-VLOOKUP($E1522,'Class Ren'!$E$3:$K$8763,COLUMN(F1522)-4)</f>
        <v>281.19527000913649</v>
      </c>
      <c r="G1522" s="8">
        <f>VLOOKUP($E1522,'Class Gross'!$H$1:$O$8761,COLUMN(G1522)-4)-VLOOKUP($E1522,'Class Ren'!$E$3:$K$8763,COLUMN(G1522)-4)</f>
        <v>75.951123652581643</v>
      </c>
      <c r="H1522" s="8">
        <f>VLOOKUP($E1522,'Class Gross'!$H$1:$O$8761,COLUMN(H1522)-4)-VLOOKUP($E1522,'Class Ren'!$E$3:$K$8763,COLUMN(H1522)-4)</f>
        <v>3.4257907613960192</v>
      </c>
      <c r="I1522" s="8">
        <f>VLOOKUP($E1522,'Class Gross'!$H$1:$O$8761,COLUMN(I1522)-4)-VLOOKUP($E1522,'Class Ren'!$E$3:$K$8763,COLUMN(I1522)-4)</f>
        <v>6.2638769248283097</v>
      </c>
      <c r="J1522" s="8">
        <f>VLOOKUP($E1522,'Class Gross'!$H$1:$O$8761,COLUMN(J1522)-4)-VLOOKUP($E1522,'Class Ren'!$E$3:$K$8763,COLUMN(J1522)-4)</f>
        <v>611.38001270405312</v>
      </c>
      <c r="K1522" s="18">
        <f>VLOOKUP(E1522,'Class Gross'!$H$2:$V$8761,15)</f>
        <v>0</v>
      </c>
      <c r="L1522" s="18">
        <f>SUM($K$2:K1522)</f>
        <v>209.17803955199994</v>
      </c>
      <c r="M1522" s="10">
        <f t="shared" si="23"/>
        <v>1</v>
      </c>
    </row>
    <row r="1523" spans="3:13" x14ac:dyDescent="0.25">
      <c r="C1523">
        <v>1522</v>
      </c>
      <c r="D1523" s="7" t="s">
        <v>361</v>
      </c>
      <c r="E1523" s="7">
        <v>357</v>
      </c>
      <c r="F1523" s="8">
        <f>VLOOKUP($E1523,'Class Gross'!$H$1:$O$8761,COLUMN(F1523)-4)-VLOOKUP($E1523,'Class Ren'!$E$3:$K$8763,COLUMN(F1523)-4)</f>
        <v>253.94084676757001</v>
      </c>
      <c r="G1523" s="8">
        <f>VLOOKUP($E1523,'Class Gross'!$H$1:$O$8761,COLUMN(G1523)-4)-VLOOKUP($E1523,'Class Ren'!$E$3:$K$8763,COLUMN(G1523)-4)</f>
        <v>49.562639403661628</v>
      </c>
      <c r="H1523" s="8">
        <f>VLOOKUP($E1523,'Class Gross'!$H$1:$O$8761,COLUMN(H1523)-4)-VLOOKUP($E1523,'Class Ren'!$E$3:$K$8763,COLUMN(H1523)-4)</f>
        <v>1.6624471086948596</v>
      </c>
      <c r="I1523" s="8">
        <f>VLOOKUP($E1523,'Class Gross'!$H$1:$O$8761,COLUMN(I1523)-4)-VLOOKUP($E1523,'Class Ren'!$E$3:$K$8763,COLUMN(I1523)-4)</f>
        <v>3.0396964695700794</v>
      </c>
      <c r="J1523" s="8">
        <f>VLOOKUP($E1523,'Class Gross'!$H$1:$O$8761,COLUMN(J1523)-4)-VLOOKUP($E1523,'Class Ren'!$E$3:$K$8763,COLUMN(J1523)-4)</f>
        <v>209.88560576448384</v>
      </c>
      <c r="K1523" s="18">
        <f>VLOOKUP(E1523,'Class Gross'!$H$2:$V$8761,15)</f>
        <v>0</v>
      </c>
      <c r="L1523" s="18">
        <f>SUM($K$2:K1523)</f>
        <v>209.17803955199994</v>
      </c>
      <c r="M1523" s="10">
        <f t="shared" si="23"/>
        <v>1</v>
      </c>
    </row>
    <row r="1524" spans="3:13" x14ac:dyDescent="0.25">
      <c r="C1524">
        <v>1523</v>
      </c>
      <c r="D1524" s="7" t="s">
        <v>609</v>
      </c>
      <c r="E1524" s="7">
        <v>605</v>
      </c>
      <c r="F1524" s="8">
        <f>VLOOKUP($E1524,'Class Gross'!$H$1:$O$8761,COLUMN(F1524)-4)-VLOOKUP($E1524,'Class Ren'!$E$3:$K$8763,COLUMN(F1524)-4)</f>
        <v>357.09346051824889</v>
      </c>
      <c r="G1524" s="8">
        <f>VLOOKUP($E1524,'Class Gross'!$H$1:$O$8761,COLUMN(G1524)-4)-VLOOKUP($E1524,'Class Ren'!$E$3:$K$8763,COLUMN(G1524)-4)</f>
        <v>71.457484527771285</v>
      </c>
      <c r="H1524" s="8">
        <f>VLOOKUP($E1524,'Class Gross'!$H$1:$O$8761,COLUMN(H1524)-4)-VLOOKUP($E1524,'Class Ren'!$E$3:$K$8763,COLUMN(H1524)-4)</f>
        <v>2.880170282296592</v>
      </c>
      <c r="I1524" s="8">
        <f>VLOOKUP($E1524,'Class Gross'!$H$1:$O$8761,COLUMN(I1524)-4)-VLOOKUP($E1524,'Class Ren'!$E$3:$K$8763,COLUMN(I1524)-4)</f>
        <v>5.2662387832180659</v>
      </c>
      <c r="J1524" s="8">
        <f>VLOOKUP($E1524,'Class Gross'!$H$1:$O$8761,COLUMN(J1524)-4)-VLOOKUP($E1524,'Class Ren'!$E$3:$K$8763,COLUMN(J1524)-4)</f>
        <v>365.04861195366209</v>
      </c>
      <c r="K1524" s="18">
        <f>VLOOKUP(E1524,'Class Gross'!$H$2:$V$8761,15)</f>
        <v>0</v>
      </c>
      <c r="L1524" s="18">
        <f>SUM($K$2:K1524)</f>
        <v>209.17803955199994</v>
      </c>
      <c r="M1524" s="10">
        <f t="shared" si="23"/>
        <v>1</v>
      </c>
    </row>
    <row r="1525" spans="3:13" x14ac:dyDescent="0.25">
      <c r="C1525">
        <v>1524</v>
      </c>
      <c r="D1525" s="7" t="s">
        <v>8022</v>
      </c>
      <c r="E1525" s="7">
        <v>8018</v>
      </c>
      <c r="F1525" s="8">
        <f>VLOOKUP($E1525,'Class Gross'!$H$1:$O$8761,COLUMN(F1525)-4)-VLOOKUP($E1525,'Class Ren'!$E$3:$K$8763,COLUMN(F1525)-4)</f>
        <v>261.28476365010914</v>
      </c>
      <c r="G1525" s="8">
        <f>VLOOKUP($E1525,'Class Gross'!$H$1:$O$8761,COLUMN(G1525)-4)-VLOOKUP($E1525,'Class Ren'!$E$3:$K$8763,COLUMN(G1525)-4)</f>
        <v>64.369198525064576</v>
      </c>
      <c r="H1525" s="8">
        <f>VLOOKUP($E1525,'Class Gross'!$H$1:$O$8761,COLUMN(H1525)-4)-VLOOKUP($E1525,'Class Ren'!$E$3:$K$8763,COLUMN(H1525)-4)</f>
        <v>2.6453831617737635</v>
      </c>
      <c r="I1525" s="8">
        <f>VLOOKUP($E1525,'Class Gross'!$H$1:$O$8761,COLUMN(I1525)-4)-VLOOKUP($E1525,'Class Ren'!$E$3:$K$8763,COLUMN(I1525)-4)</f>
        <v>4.9644128130239134</v>
      </c>
      <c r="J1525" s="8">
        <f>VLOOKUP($E1525,'Class Gross'!$H$1:$O$8761,COLUMN(J1525)-4)-VLOOKUP($E1525,'Class Ren'!$E$3:$K$8763,COLUMN(J1525)-4)</f>
        <v>312.69487814791864</v>
      </c>
      <c r="K1525" s="18">
        <f>VLOOKUP(E1525,'Class Gross'!$H$2:$V$8761,15)</f>
        <v>0</v>
      </c>
      <c r="L1525" s="18">
        <f>SUM($K$2:K1525)</f>
        <v>209.17803955199994</v>
      </c>
      <c r="M1525" s="10">
        <f t="shared" si="23"/>
        <v>1</v>
      </c>
    </row>
    <row r="1526" spans="3:13" x14ac:dyDescent="0.25">
      <c r="C1526">
        <v>1525</v>
      </c>
      <c r="D1526" s="7" t="s">
        <v>7590</v>
      </c>
      <c r="E1526" s="7">
        <v>7586</v>
      </c>
      <c r="F1526" s="8">
        <f>VLOOKUP($E1526,'Class Gross'!$H$1:$O$8761,COLUMN(F1526)-4)-VLOOKUP($E1526,'Class Ren'!$E$3:$K$8763,COLUMN(F1526)-4)</f>
        <v>330.96239801200653</v>
      </c>
      <c r="G1526" s="8">
        <f>VLOOKUP($E1526,'Class Gross'!$H$1:$O$8761,COLUMN(G1526)-4)-VLOOKUP($E1526,'Class Ren'!$E$3:$K$8763,COLUMN(G1526)-4)</f>
        <v>78.003873890721209</v>
      </c>
      <c r="H1526" s="8">
        <f>VLOOKUP($E1526,'Class Gross'!$H$1:$O$8761,COLUMN(H1526)-4)-VLOOKUP($E1526,'Class Ren'!$E$3:$K$8763,COLUMN(H1526)-4)</f>
        <v>3.0309765004515565</v>
      </c>
      <c r="I1526" s="8">
        <f>VLOOKUP($E1526,'Class Gross'!$H$1:$O$8761,COLUMN(I1526)-4)-VLOOKUP($E1526,'Class Ren'!$E$3:$K$8763,COLUMN(I1526)-4)</f>
        <v>5.5419799641057637</v>
      </c>
      <c r="J1526" s="8">
        <f>VLOOKUP($E1526,'Class Gross'!$H$1:$O$8761,COLUMN(J1526)-4)-VLOOKUP($E1526,'Class Ren'!$E$3:$K$8763,COLUMN(J1526)-4)</f>
        <v>413.12447274694148</v>
      </c>
      <c r="K1526" s="18">
        <f>VLOOKUP(E1526,'Class Gross'!$H$2:$V$8761,15)</f>
        <v>0</v>
      </c>
      <c r="L1526" s="18">
        <f>SUM($K$2:K1526)</f>
        <v>209.17803955199994</v>
      </c>
      <c r="M1526" s="10">
        <f t="shared" si="23"/>
        <v>1</v>
      </c>
    </row>
    <row r="1527" spans="3:13" x14ac:dyDescent="0.25">
      <c r="C1527">
        <v>1526</v>
      </c>
      <c r="D1527" s="7" t="s">
        <v>6073</v>
      </c>
      <c r="E1527" s="7">
        <v>6069</v>
      </c>
      <c r="F1527" s="8">
        <f>VLOOKUP($E1527,'Class Gross'!$H$1:$O$8761,COLUMN(F1527)-4)-VLOOKUP($E1527,'Class Ren'!$E$3:$K$8763,COLUMN(F1527)-4)</f>
        <v>394.06118366108592</v>
      </c>
      <c r="G1527" s="8">
        <f>VLOOKUP($E1527,'Class Gross'!$H$1:$O$8761,COLUMN(G1527)-4)-VLOOKUP($E1527,'Class Ren'!$E$3:$K$8763,COLUMN(G1527)-4)</f>
        <v>89.815996324222141</v>
      </c>
      <c r="H1527" s="8">
        <f>VLOOKUP($E1527,'Class Gross'!$H$1:$O$8761,COLUMN(H1527)-4)-VLOOKUP($E1527,'Class Ren'!$E$3:$K$8763,COLUMN(H1527)-4)</f>
        <v>2.4812441447366145</v>
      </c>
      <c r="I1527" s="8">
        <f>VLOOKUP($E1527,'Class Gross'!$H$1:$O$8761,COLUMN(I1527)-4)-VLOOKUP($E1527,'Class Ren'!$E$3:$K$8763,COLUMN(I1527)-4)</f>
        <v>4.5368234739320572</v>
      </c>
      <c r="J1527" s="8">
        <f>VLOOKUP($E1527,'Class Gross'!$H$1:$O$8761,COLUMN(J1527)-4)-VLOOKUP($E1527,'Class Ren'!$E$3:$K$8763,COLUMN(J1527)-4)</f>
        <v>476.95549460648999</v>
      </c>
      <c r="K1527" s="18">
        <f>VLOOKUP(E1527,'Class Gross'!$H$2:$V$8761,15)</f>
        <v>0</v>
      </c>
      <c r="L1527" s="18">
        <f>SUM($K$2:K1527)</f>
        <v>209.17803955199994</v>
      </c>
      <c r="M1527" s="10">
        <f t="shared" si="23"/>
        <v>1</v>
      </c>
    </row>
    <row r="1528" spans="3:13" x14ac:dyDescent="0.25">
      <c r="C1528">
        <v>1527</v>
      </c>
      <c r="D1528" s="7" t="s">
        <v>1947</v>
      </c>
      <c r="E1528" s="7">
        <v>1943</v>
      </c>
      <c r="F1528" s="8">
        <f>VLOOKUP($E1528,'Class Gross'!$H$1:$O$8761,COLUMN(F1528)-4)-VLOOKUP($E1528,'Class Ren'!$E$3:$K$8763,COLUMN(F1528)-4)</f>
        <v>296.78411109795138</v>
      </c>
      <c r="G1528" s="8">
        <f>VLOOKUP($E1528,'Class Gross'!$H$1:$O$8761,COLUMN(G1528)-4)-VLOOKUP($E1528,'Class Ren'!$E$3:$K$8763,COLUMN(G1528)-4)</f>
        <v>79.855974894393611</v>
      </c>
      <c r="H1528" s="8">
        <f>VLOOKUP($E1528,'Class Gross'!$H$1:$O$8761,COLUMN(H1528)-4)-VLOOKUP($E1528,'Class Ren'!$E$3:$K$8763,COLUMN(H1528)-4)</f>
        <v>3.3093207447514255</v>
      </c>
      <c r="I1528" s="8">
        <f>VLOOKUP($E1528,'Class Gross'!$H$1:$O$8761,COLUMN(I1528)-4)-VLOOKUP($E1528,'Class Ren'!$E$3:$K$8763,COLUMN(I1528)-4)</f>
        <v>6.0509176694308362</v>
      </c>
      <c r="J1528" s="8">
        <f>VLOOKUP($E1528,'Class Gross'!$H$1:$O$8761,COLUMN(J1528)-4)-VLOOKUP($E1528,'Class Ren'!$E$3:$K$8763,COLUMN(J1528)-4)</f>
        <v>528.2287774558489</v>
      </c>
      <c r="K1528" s="18">
        <f>VLOOKUP(E1528,'Class Gross'!$H$2:$V$8761,15)</f>
        <v>0</v>
      </c>
      <c r="L1528" s="18">
        <f>SUM($K$2:K1528)</f>
        <v>209.17803955199994</v>
      </c>
      <c r="M1528" s="10">
        <f t="shared" si="23"/>
        <v>1</v>
      </c>
    </row>
    <row r="1529" spans="3:13" x14ac:dyDescent="0.25">
      <c r="C1529">
        <v>1528</v>
      </c>
      <c r="D1529" s="7" t="s">
        <v>3094</v>
      </c>
      <c r="E1529" s="7">
        <v>3090</v>
      </c>
      <c r="F1529" s="8">
        <f>VLOOKUP($E1529,'Class Gross'!$H$1:$O$8761,COLUMN(F1529)-4)-VLOOKUP($E1529,'Class Ren'!$E$3:$K$8763,COLUMN(F1529)-4)</f>
        <v>219.22592517466583</v>
      </c>
      <c r="G1529" s="8">
        <f>VLOOKUP($E1529,'Class Gross'!$H$1:$O$8761,COLUMN(G1529)-4)-VLOOKUP($E1529,'Class Ren'!$E$3:$K$8763,COLUMN(G1529)-4)</f>
        <v>79.583934901722358</v>
      </c>
      <c r="H1529" s="8">
        <f>VLOOKUP($E1529,'Class Gross'!$H$1:$O$8761,COLUMN(H1529)-4)-VLOOKUP($E1529,'Class Ren'!$E$3:$K$8763,COLUMN(H1529)-4)</f>
        <v>4.7180421449918394E-2</v>
      </c>
      <c r="I1529" s="8">
        <f>VLOOKUP($E1529,'Class Gross'!$H$1:$O$8761,COLUMN(I1529)-4)-VLOOKUP($E1529,'Class Ren'!$E$3:$K$8763,COLUMN(I1529)-4)</f>
        <v>8.6497439324850392E-2</v>
      </c>
      <c r="J1529" s="8">
        <f>VLOOKUP($E1529,'Class Gross'!$H$1:$O$8761,COLUMN(J1529)-4)-VLOOKUP($E1529,'Class Ren'!$E$3:$K$8763,COLUMN(J1529)-4)</f>
        <v>257.46464329842939</v>
      </c>
      <c r="K1529" s="18">
        <f>VLOOKUP(E1529,'Class Gross'!$H$2:$V$8761,15)</f>
        <v>0</v>
      </c>
      <c r="L1529" s="18">
        <f>SUM($K$2:K1529)</f>
        <v>209.17803955199994</v>
      </c>
      <c r="M1529" s="10">
        <f t="shared" si="23"/>
        <v>1</v>
      </c>
    </row>
    <row r="1530" spans="3:13" x14ac:dyDescent="0.25">
      <c r="C1530">
        <v>1529</v>
      </c>
      <c r="D1530" s="7" t="s">
        <v>602</v>
      </c>
      <c r="E1530" s="7">
        <v>598</v>
      </c>
      <c r="F1530" s="8">
        <f>VLOOKUP($E1530,'Class Gross'!$H$1:$O$8761,COLUMN(F1530)-4)-VLOOKUP($E1530,'Class Ren'!$E$3:$K$8763,COLUMN(F1530)-4)</f>
        <v>376.18342079497194</v>
      </c>
      <c r="G1530" s="8">
        <f>VLOOKUP($E1530,'Class Gross'!$H$1:$O$8761,COLUMN(G1530)-4)-VLOOKUP($E1530,'Class Ren'!$E$3:$K$8763,COLUMN(G1530)-4)</f>
        <v>73.3526672836648</v>
      </c>
      <c r="H1530" s="8">
        <f>VLOOKUP($E1530,'Class Gross'!$H$1:$O$8761,COLUMN(H1530)-4)-VLOOKUP($E1530,'Class Ren'!$E$3:$K$8763,COLUMN(H1530)-4)</f>
        <v>2.7736915109018647</v>
      </c>
      <c r="I1530" s="8">
        <f>VLOOKUP($E1530,'Class Gross'!$H$1:$O$8761,COLUMN(I1530)-4)-VLOOKUP($E1530,'Class Ren'!$E$3:$K$8763,COLUMN(I1530)-4)</f>
        <v>5.071547990470493</v>
      </c>
      <c r="J1530" s="8">
        <f>VLOOKUP($E1530,'Class Gross'!$H$1:$O$8761,COLUMN(J1530)-4)-VLOOKUP($E1530,'Class Ren'!$E$3:$K$8763,COLUMN(J1530)-4)</f>
        <v>320.30610741784437</v>
      </c>
      <c r="K1530" s="18">
        <f>VLOOKUP(E1530,'Class Gross'!$H$2:$V$8761,15)</f>
        <v>0</v>
      </c>
      <c r="L1530" s="18">
        <f>SUM($K$2:K1530)</f>
        <v>209.17803955199994</v>
      </c>
      <c r="M1530" s="10">
        <f t="shared" si="23"/>
        <v>1</v>
      </c>
    </row>
    <row r="1531" spans="3:13" x14ac:dyDescent="0.25">
      <c r="C1531">
        <v>1530</v>
      </c>
      <c r="D1531" s="7" t="s">
        <v>4378</v>
      </c>
      <c r="E1531" s="7">
        <v>4374</v>
      </c>
      <c r="F1531" s="8">
        <f>VLOOKUP($E1531,'Class Gross'!$H$1:$O$8761,COLUMN(F1531)-4)-VLOOKUP($E1531,'Class Ren'!$E$3:$K$8763,COLUMN(F1531)-4)</f>
        <v>321.4262720505385</v>
      </c>
      <c r="G1531" s="8">
        <f>VLOOKUP($E1531,'Class Gross'!$H$1:$O$8761,COLUMN(G1531)-4)-VLOOKUP($E1531,'Class Ren'!$E$3:$K$8763,COLUMN(G1531)-4)</f>
        <v>81.618859821538805</v>
      </c>
      <c r="H1531" s="8">
        <f>VLOOKUP($E1531,'Class Gross'!$H$1:$O$8761,COLUMN(H1531)-4)-VLOOKUP($E1531,'Class Ren'!$E$3:$K$8763,COLUMN(H1531)-4)</f>
        <v>7.8838489105742926E-2</v>
      </c>
      <c r="I1531" s="8">
        <f>VLOOKUP($E1531,'Class Gross'!$H$1:$O$8761,COLUMN(I1531)-4)-VLOOKUP($E1531,'Class Ren'!$E$3:$K$8763,COLUMN(I1531)-4)</f>
        <v>0.14453723002719537</v>
      </c>
      <c r="J1531" s="8">
        <f>VLOOKUP($E1531,'Class Gross'!$H$1:$O$8761,COLUMN(J1531)-4)-VLOOKUP($E1531,'Class Ren'!$E$3:$K$8763,COLUMN(J1531)-4)</f>
        <v>436.61416169093536</v>
      </c>
      <c r="K1531" s="18">
        <f>VLOOKUP(E1531,'Class Gross'!$H$2:$V$8761,15)</f>
        <v>0</v>
      </c>
      <c r="L1531" s="18">
        <f>SUM($K$2:K1531)</f>
        <v>209.17803955199994</v>
      </c>
      <c r="M1531" s="10">
        <f t="shared" si="23"/>
        <v>1</v>
      </c>
    </row>
    <row r="1532" spans="3:13" x14ac:dyDescent="0.25">
      <c r="C1532">
        <v>1531</v>
      </c>
      <c r="D1532" s="7" t="s">
        <v>7016</v>
      </c>
      <c r="E1532" s="7">
        <v>7012</v>
      </c>
      <c r="F1532" s="8">
        <f>VLOOKUP($E1532,'Class Gross'!$H$1:$O$8761,COLUMN(F1532)-4)-VLOOKUP($E1532,'Class Ren'!$E$3:$K$8763,COLUMN(F1532)-4)</f>
        <v>238.00816838606988</v>
      </c>
      <c r="G1532" s="8">
        <f>VLOOKUP($E1532,'Class Gross'!$H$1:$O$8761,COLUMN(G1532)-4)-VLOOKUP($E1532,'Class Ren'!$E$3:$K$8763,COLUMN(G1532)-4)</f>
        <v>62.421719955672252</v>
      </c>
      <c r="H1532" s="8">
        <f>VLOOKUP($E1532,'Class Gross'!$H$1:$O$8761,COLUMN(H1532)-4)-VLOOKUP($E1532,'Class Ren'!$E$3:$K$8763,COLUMN(H1532)-4)</f>
        <v>2.9997883163698753</v>
      </c>
      <c r="I1532" s="8">
        <f>VLOOKUP($E1532,'Class Gross'!$H$1:$O$8761,COLUMN(I1532)-4)-VLOOKUP($E1532,'Class Ren'!$E$3:$K$8763,COLUMN(I1532)-4)</f>
        <v>5.4849540217166464</v>
      </c>
      <c r="J1532" s="8">
        <f>VLOOKUP($E1532,'Class Gross'!$H$1:$O$8761,COLUMN(J1532)-4)-VLOOKUP($E1532,'Class Ren'!$E$3:$K$8763,COLUMN(J1532)-4)</f>
        <v>359.00395635706042</v>
      </c>
      <c r="K1532" s="18">
        <f>VLOOKUP(E1532,'Class Gross'!$H$2:$V$8761,15)</f>
        <v>0</v>
      </c>
      <c r="L1532" s="18">
        <f>SUM($K$2:K1532)</f>
        <v>209.17803955199994</v>
      </c>
      <c r="M1532" s="10">
        <f t="shared" si="23"/>
        <v>1</v>
      </c>
    </row>
    <row r="1533" spans="3:13" x14ac:dyDescent="0.25">
      <c r="C1533">
        <v>1532</v>
      </c>
      <c r="D1533" s="7" t="s">
        <v>3436</v>
      </c>
      <c r="E1533" s="7">
        <v>3432</v>
      </c>
      <c r="F1533" s="8">
        <f>VLOOKUP($E1533,'Class Gross'!$H$1:$O$8761,COLUMN(F1533)-4)-VLOOKUP($E1533,'Class Ren'!$E$3:$K$8763,COLUMN(F1533)-4)</f>
        <v>174.37014092899452</v>
      </c>
      <c r="G1533" s="8">
        <f>VLOOKUP($E1533,'Class Gross'!$H$1:$O$8761,COLUMN(G1533)-4)-VLOOKUP($E1533,'Class Ren'!$E$3:$K$8763,COLUMN(G1533)-4)</f>
        <v>47.80692755807361</v>
      </c>
      <c r="H1533" s="8">
        <f>VLOOKUP($E1533,'Class Gross'!$H$1:$O$8761,COLUMN(H1533)-4)-VLOOKUP($E1533,'Class Ren'!$E$3:$K$8763,COLUMN(H1533)-4)</f>
        <v>1.9817207387772822</v>
      </c>
      <c r="I1533" s="8">
        <f>VLOOKUP($E1533,'Class Gross'!$H$1:$O$8761,COLUMN(I1533)-4)-VLOOKUP($E1533,'Class Ren'!$E$3:$K$8763,COLUMN(I1533)-4)</f>
        <v>3.6234713885509731</v>
      </c>
      <c r="J1533" s="8">
        <f>VLOOKUP($E1533,'Class Gross'!$H$1:$O$8761,COLUMN(J1533)-4)-VLOOKUP($E1533,'Class Ren'!$E$3:$K$8763,COLUMN(J1533)-4)</f>
        <v>246.72308717040698</v>
      </c>
      <c r="K1533" s="18">
        <f>VLOOKUP(E1533,'Class Gross'!$H$2:$V$8761,15)</f>
        <v>0</v>
      </c>
      <c r="L1533" s="18">
        <f>SUM($K$2:K1533)</f>
        <v>209.17803955199994</v>
      </c>
      <c r="M1533" s="10">
        <f t="shared" si="23"/>
        <v>1</v>
      </c>
    </row>
    <row r="1534" spans="3:13" x14ac:dyDescent="0.25">
      <c r="C1534">
        <v>1533</v>
      </c>
      <c r="D1534" s="7" t="s">
        <v>7587</v>
      </c>
      <c r="E1534" s="7">
        <v>7583</v>
      </c>
      <c r="F1534" s="8">
        <f>VLOOKUP($E1534,'Class Gross'!$H$1:$O$8761,COLUMN(F1534)-4)-VLOOKUP($E1534,'Class Ren'!$E$3:$K$8763,COLUMN(F1534)-4)</f>
        <v>411.21169538262399</v>
      </c>
      <c r="G1534" s="8">
        <f>VLOOKUP($E1534,'Class Gross'!$H$1:$O$8761,COLUMN(G1534)-4)-VLOOKUP($E1534,'Class Ren'!$E$3:$K$8763,COLUMN(G1534)-4)</f>
        <v>92.20984395674914</v>
      </c>
      <c r="H1534" s="8">
        <f>VLOOKUP($E1534,'Class Gross'!$H$1:$O$8761,COLUMN(H1534)-4)-VLOOKUP($E1534,'Class Ren'!$E$3:$K$8763,COLUMN(H1534)-4)</f>
        <v>3.356078649710001</v>
      </c>
      <c r="I1534" s="8">
        <f>VLOOKUP($E1534,'Class Gross'!$H$1:$O$8761,COLUMN(I1534)-4)-VLOOKUP($E1534,'Class Ren'!$E$3:$K$8763,COLUMN(I1534)-4)</f>
        <v>6.1364120216323075</v>
      </c>
      <c r="J1534" s="8">
        <f>VLOOKUP($E1534,'Class Gross'!$H$1:$O$8761,COLUMN(J1534)-4)-VLOOKUP($E1534,'Class Ren'!$E$3:$K$8763,COLUMN(J1534)-4)</f>
        <v>542.05332907610864</v>
      </c>
      <c r="K1534" s="18">
        <f>VLOOKUP(E1534,'Class Gross'!$H$2:$V$8761,15)</f>
        <v>0</v>
      </c>
      <c r="L1534" s="18">
        <f>SUM($K$2:K1534)</f>
        <v>209.17803955199994</v>
      </c>
      <c r="M1534" s="10">
        <f t="shared" si="23"/>
        <v>1</v>
      </c>
    </row>
    <row r="1535" spans="3:13" x14ac:dyDescent="0.25">
      <c r="C1535">
        <v>1534</v>
      </c>
      <c r="D1535" s="7" t="s">
        <v>7187</v>
      </c>
      <c r="E1535" s="7">
        <v>7183</v>
      </c>
      <c r="F1535" s="8">
        <f>VLOOKUP($E1535,'Class Gross'!$H$1:$O$8761,COLUMN(F1535)-4)-VLOOKUP($E1535,'Class Ren'!$E$3:$K$8763,COLUMN(F1535)-4)</f>
        <v>270.0035004845862</v>
      </c>
      <c r="G1535" s="8">
        <f>VLOOKUP($E1535,'Class Gross'!$H$1:$O$8761,COLUMN(G1535)-4)-VLOOKUP($E1535,'Class Ren'!$E$3:$K$8763,COLUMN(G1535)-4)</f>
        <v>57.2791963538332</v>
      </c>
      <c r="H1535" s="8">
        <f>VLOOKUP($E1535,'Class Gross'!$H$1:$O$8761,COLUMN(H1535)-4)-VLOOKUP($E1535,'Class Ren'!$E$3:$K$8763,COLUMN(H1535)-4)</f>
        <v>2.7821508535509594</v>
      </c>
      <c r="I1535" s="8">
        <f>VLOOKUP($E1535,'Class Gross'!$H$1:$O$8761,COLUMN(I1535)-4)-VLOOKUP($E1535,'Class Ren'!$E$3:$K$8763,COLUMN(I1535)-4)</f>
        <v>5.0870154503679235</v>
      </c>
      <c r="J1535" s="8">
        <f>VLOOKUP($E1535,'Class Gross'!$H$1:$O$8761,COLUMN(J1535)-4)-VLOOKUP($E1535,'Class Ren'!$E$3:$K$8763,COLUMN(J1535)-4)</f>
        <v>387.45898204705628</v>
      </c>
      <c r="K1535" s="18">
        <f>VLOOKUP(E1535,'Class Gross'!$H$2:$V$8761,15)</f>
        <v>0</v>
      </c>
      <c r="L1535" s="18">
        <f>SUM($K$2:K1535)</f>
        <v>209.17803955199994</v>
      </c>
      <c r="M1535" s="10">
        <f t="shared" si="23"/>
        <v>1</v>
      </c>
    </row>
    <row r="1536" spans="3:13" x14ac:dyDescent="0.25">
      <c r="C1536">
        <v>1535</v>
      </c>
      <c r="D1536" s="7" t="s">
        <v>7619</v>
      </c>
      <c r="E1536" s="7">
        <v>7615</v>
      </c>
      <c r="F1536" s="8">
        <f>VLOOKUP($E1536,'Class Gross'!$H$1:$O$8761,COLUMN(F1536)-4)-VLOOKUP($E1536,'Class Ren'!$E$3:$K$8763,COLUMN(F1536)-4)</f>
        <v>391.47370126175736</v>
      </c>
      <c r="G1536" s="8">
        <f>VLOOKUP($E1536,'Class Gross'!$H$1:$O$8761,COLUMN(G1536)-4)-VLOOKUP($E1536,'Class Ren'!$E$3:$K$8763,COLUMN(G1536)-4)</f>
        <v>84.67079963024247</v>
      </c>
      <c r="H1536" s="8">
        <f>VLOOKUP($E1536,'Class Gross'!$H$1:$O$8761,COLUMN(H1536)-4)-VLOOKUP($E1536,'Class Ren'!$E$3:$K$8763,COLUMN(H1536)-4)</f>
        <v>7.5981852657458437E-2</v>
      </c>
      <c r="I1536" s="8">
        <f>VLOOKUP($E1536,'Class Gross'!$H$1:$O$8761,COLUMN(I1536)-4)-VLOOKUP($E1536,'Class Ren'!$E$3:$K$8763,COLUMN(I1536)-4)</f>
        <v>0.1393000632053405</v>
      </c>
      <c r="J1536" s="8">
        <f>VLOOKUP($E1536,'Class Gross'!$H$1:$O$8761,COLUMN(J1536)-4)-VLOOKUP($E1536,'Class Ren'!$E$3:$K$8763,COLUMN(J1536)-4)</f>
        <v>409.94164399377712</v>
      </c>
      <c r="K1536" s="18">
        <f>VLOOKUP(E1536,'Class Gross'!$H$2:$V$8761,15)</f>
        <v>0</v>
      </c>
      <c r="L1536" s="18">
        <f>SUM($K$2:K1536)</f>
        <v>209.17803955199994</v>
      </c>
      <c r="M1536" s="10">
        <f t="shared" si="23"/>
        <v>1</v>
      </c>
    </row>
    <row r="1537" spans="3:13" x14ac:dyDescent="0.25">
      <c r="C1537">
        <v>1536</v>
      </c>
      <c r="D1537" s="7" t="s">
        <v>4353</v>
      </c>
      <c r="E1537" s="7">
        <v>4349</v>
      </c>
      <c r="F1537" s="8">
        <f>VLOOKUP($E1537,'Class Gross'!$H$1:$O$8761,COLUMN(F1537)-4)-VLOOKUP($E1537,'Class Ren'!$E$3:$K$8763,COLUMN(F1537)-4)</f>
        <v>351.98734782528459</v>
      </c>
      <c r="G1537" s="8">
        <f>VLOOKUP($E1537,'Class Gross'!$H$1:$O$8761,COLUMN(G1537)-4)-VLOOKUP($E1537,'Class Ren'!$E$3:$K$8763,COLUMN(G1537)-4)</f>
        <v>83.809294777974912</v>
      </c>
      <c r="H1537" s="8">
        <f>VLOOKUP($E1537,'Class Gross'!$H$1:$O$8761,COLUMN(H1537)-4)-VLOOKUP($E1537,'Class Ren'!$E$3:$K$8763,COLUMN(H1537)-4)</f>
        <v>3.3560737011521979</v>
      </c>
      <c r="I1537" s="8">
        <f>VLOOKUP($E1537,'Class Gross'!$H$1:$O$8761,COLUMN(I1537)-4)-VLOOKUP($E1537,'Class Ren'!$E$3:$K$8763,COLUMN(I1537)-4)</f>
        <v>6.1364029734565158</v>
      </c>
      <c r="J1537" s="8">
        <f>VLOOKUP($E1537,'Class Gross'!$H$1:$O$8761,COLUMN(J1537)-4)-VLOOKUP($E1537,'Class Ren'!$E$3:$K$8763,COLUMN(J1537)-4)</f>
        <v>617.23744972388499</v>
      </c>
      <c r="K1537" s="18">
        <f>VLOOKUP(E1537,'Class Gross'!$H$2:$V$8761,15)</f>
        <v>0</v>
      </c>
      <c r="L1537" s="18">
        <f>SUM($K$2:K1537)</f>
        <v>209.17803955199994</v>
      </c>
      <c r="M1537" s="10">
        <f t="shared" si="23"/>
        <v>1</v>
      </c>
    </row>
    <row r="1538" spans="3:13" x14ac:dyDescent="0.25">
      <c r="C1538">
        <v>1537</v>
      </c>
      <c r="D1538" s="7" t="s">
        <v>1763</v>
      </c>
      <c r="E1538" s="7">
        <v>1759</v>
      </c>
      <c r="F1538" s="8">
        <f>VLOOKUP($E1538,'Class Gross'!$H$1:$O$8761,COLUMN(F1538)-4)-VLOOKUP($E1538,'Class Ren'!$E$3:$K$8763,COLUMN(F1538)-4)</f>
        <v>58.338967807951633</v>
      </c>
      <c r="G1538" s="8">
        <f>VLOOKUP($E1538,'Class Gross'!$H$1:$O$8761,COLUMN(G1538)-4)-VLOOKUP($E1538,'Class Ren'!$E$3:$K$8763,COLUMN(G1538)-4)</f>
        <v>16.811862995235984</v>
      </c>
      <c r="H1538" s="8">
        <f>VLOOKUP($E1538,'Class Gross'!$H$1:$O$8761,COLUMN(H1538)-4)-VLOOKUP($E1538,'Class Ren'!$E$3:$K$8763,COLUMN(H1538)-4)</f>
        <v>0.61263056145241013</v>
      </c>
      <c r="I1538" s="8">
        <f>VLOOKUP($E1538,'Class Gross'!$H$1:$O$8761,COLUMN(I1538)-4)-VLOOKUP($E1538,'Class Ren'!$E$3:$K$8763,COLUMN(I1538)-4)</f>
        <v>1.1201625273116784</v>
      </c>
      <c r="J1538" s="8">
        <f>VLOOKUP($E1538,'Class Gross'!$H$1:$O$8761,COLUMN(J1538)-4)-VLOOKUP($E1538,'Class Ren'!$E$3:$K$8763,COLUMN(J1538)-4)</f>
        <v>75.116574393530811</v>
      </c>
      <c r="K1538" s="18">
        <f>VLOOKUP(E1538,'Class Gross'!$H$2:$V$8761,15)</f>
        <v>0</v>
      </c>
      <c r="L1538" s="18">
        <f>SUM($K$2:K1538)</f>
        <v>209.17803955199994</v>
      </c>
      <c r="M1538" s="10">
        <f t="shared" ref="M1538:M1601" si="24">L1538/M$8763</f>
        <v>1</v>
      </c>
    </row>
    <row r="1539" spans="3:13" x14ac:dyDescent="0.25">
      <c r="C1539">
        <v>1538</v>
      </c>
      <c r="D1539" s="7" t="s">
        <v>3196</v>
      </c>
      <c r="E1539" s="7">
        <v>3192</v>
      </c>
      <c r="F1539" s="8">
        <f>VLOOKUP($E1539,'Class Gross'!$H$1:$O$8761,COLUMN(F1539)-4)-VLOOKUP($E1539,'Class Ren'!$E$3:$K$8763,COLUMN(F1539)-4)</f>
        <v>289.33756494168603</v>
      </c>
      <c r="G1539" s="8">
        <f>VLOOKUP($E1539,'Class Gross'!$H$1:$O$8761,COLUMN(G1539)-4)-VLOOKUP($E1539,'Class Ren'!$E$3:$K$8763,COLUMN(G1539)-4)</f>
        <v>80.305828922183451</v>
      </c>
      <c r="H1539" s="8">
        <f>VLOOKUP($E1539,'Class Gross'!$H$1:$O$8761,COLUMN(H1539)-4)-VLOOKUP($E1539,'Class Ren'!$E$3:$K$8763,COLUMN(H1539)-4)</f>
        <v>3.3595256850346931</v>
      </c>
      <c r="I1539" s="8">
        <f>VLOOKUP($E1539,'Class Gross'!$H$1:$O$8761,COLUMN(I1539)-4)-VLOOKUP($E1539,'Class Ren'!$E$3:$K$8763,COLUMN(I1539)-4)</f>
        <v>6.1427147431156852</v>
      </c>
      <c r="J1539" s="8">
        <f>VLOOKUP($E1539,'Class Gross'!$H$1:$O$8761,COLUMN(J1539)-4)-VLOOKUP($E1539,'Class Ren'!$E$3:$K$8763,COLUMN(J1539)-4)</f>
        <v>588.09832517598511</v>
      </c>
      <c r="K1539" s="18">
        <f>VLOOKUP(E1539,'Class Gross'!$H$2:$V$8761,15)</f>
        <v>0</v>
      </c>
      <c r="L1539" s="18">
        <f>SUM($K$2:K1539)</f>
        <v>209.17803955199994</v>
      </c>
      <c r="M1539" s="10">
        <f t="shared" si="24"/>
        <v>1</v>
      </c>
    </row>
    <row r="1540" spans="3:13" x14ac:dyDescent="0.25">
      <c r="C1540">
        <v>1539</v>
      </c>
      <c r="D1540" s="7" t="s">
        <v>5289</v>
      </c>
      <c r="E1540" s="7">
        <v>5285</v>
      </c>
      <c r="F1540" s="8">
        <f>VLOOKUP($E1540,'Class Gross'!$H$1:$O$8761,COLUMN(F1540)-4)-VLOOKUP($E1540,'Class Ren'!$E$3:$K$8763,COLUMN(F1540)-4)</f>
        <v>360.566275314449</v>
      </c>
      <c r="G1540" s="8">
        <f>VLOOKUP($E1540,'Class Gross'!$H$1:$O$8761,COLUMN(G1540)-4)-VLOOKUP($E1540,'Class Ren'!$E$3:$K$8763,COLUMN(G1540)-4)</f>
        <v>79.607067200575742</v>
      </c>
      <c r="H1540" s="8">
        <f>VLOOKUP($E1540,'Class Gross'!$H$1:$O$8761,COLUMN(H1540)-4)-VLOOKUP($E1540,'Class Ren'!$E$3:$K$8763,COLUMN(H1540)-4)</f>
        <v>3.3177636886763056</v>
      </c>
      <c r="I1540" s="8">
        <f>VLOOKUP($E1540,'Class Gross'!$H$1:$O$8761,COLUMN(I1540)-4)-VLOOKUP($E1540,'Class Ren'!$E$3:$K$8763,COLUMN(I1540)-4)</f>
        <v>6.0663551451297684</v>
      </c>
      <c r="J1540" s="8">
        <f>VLOOKUP($E1540,'Class Gross'!$H$1:$O$8761,COLUMN(J1540)-4)-VLOOKUP($E1540,'Class Ren'!$E$3:$K$8763,COLUMN(J1540)-4)</f>
        <v>582.90212863294767</v>
      </c>
      <c r="K1540" s="18">
        <f>VLOOKUP(E1540,'Class Gross'!$H$2:$V$8761,15)</f>
        <v>0</v>
      </c>
      <c r="L1540" s="18">
        <f>SUM($K$2:K1540)</f>
        <v>209.17803955199994</v>
      </c>
      <c r="M1540" s="10">
        <f t="shared" si="24"/>
        <v>1</v>
      </c>
    </row>
    <row r="1541" spans="3:13" x14ac:dyDescent="0.25">
      <c r="C1541">
        <v>1540</v>
      </c>
      <c r="D1541" s="7" t="s">
        <v>3145</v>
      </c>
      <c r="E1541" s="7">
        <v>3141</v>
      </c>
      <c r="F1541" s="8">
        <f>VLOOKUP($E1541,'Class Gross'!$H$1:$O$8761,COLUMN(F1541)-4)-VLOOKUP($E1541,'Class Ren'!$E$3:$K$8763,COLUMN(F1541)-4)</f>
        <v>518.52978856237416</v>
      </c>
      <c r="G1541" s="8">
        <f>VLOOKUP($E1541,'Class Gross'!$H$1:$O$8761,COLUMN(G1541)-4)-VLOOKUP($E1541,'Class Ren'!$E$3:$K$8763,COLUMN(G1541)-4)</f>
        <v>104.54094035020833</v>
      </c>
      <c r="H1541" s="8">
        <f>VLOOKUP($E1541,'Class Gross'!$H$1:$O$8761,COLUMN(H1541)-4)-VLOOKUP($E1541,'Class Ren'!$E$3:$K$8763,COLUMN(H1541)-4)</f>
        <v>3.4268706063758887</v>
      </c>
      <c r="I1541" s="8">
        <f>VLOOKUP($E1541,'Class Gross'!$H$1:$O$8761,COLUMN(I1541)-4)-VLOOKUP($E1541,'Class Ren'!$E$3:$K$8763,COLUMN(I1541)-4)</f>
        <v>6.2658513641688609</v>
      </c>
      <c r="J1541" s="8">
        <f>VLOOKUP($E1541,'Class Gross'!$H$1:$O$8761,COLUMN(J1541)-4)-VLOOKUP($E1541,'Class Ren'!$E$3:$K$8763,COLUMN(J1541)-4)</f>
        <v>575.71603121818896</v>
      </c>
      <c r="K1541" s="18">
        <f>VLOOKUP(E1541,'Class Gross'!$H$2:$V$8761,15)</f>
        <v>0</v>
      </c>
      <c r="L1541" s="18">
        <f>SUM($K$2:K1541)</f>
        <v>209.17803955199994</v>
      </c>
      <c r="M1541" s="10">
        <f t="shared" si="24"/>
        <v>1</v>
      </c>
    </row>
    <row r="1542" spans="3:13" x14ac:dyDescent="0.25">
      <c r="C1542">
        <v>1541</v>
      </c>
      <c r="D1542" s="7" t="s">
        <v>7489</v>
      </c>
      <c r="E1542" s="7">
        <v>7485</v>
      </c>
      <c r="F1542" s="8">
        <f>VLOOKUP($E1542,'Class Gross'!$H$1:$O$8761,COLUMN(F1542)-4)-VLOOKUP($E1542,'Class Ren'!$E$3:$K$8763,COLUMN(F1542)-4)</f>
        <v>316.63589538943597</v>
      </c>
      <c r="G1542" s="8">
        <f>VLOOKUP($E1542,'Class Gross'!$H$1:$O$8761,COLUMN(G1542)-4)-VLOOKUP($E1542,'Class Ren'!$E$3:$K$8763,COLUMN(G1542)-4)</f>
        <v>79.814748401206629</v>
      </c>
      <c r="H1542" s="8">
        <f>VLOOKUP($E1542,'Class Gross'!$H$1:$O$8761,COLUMN(H1542)-4)-VLOOKUP($E1542,'Class Ren'!$E$3:$K$8763,COLUMN(H1542)-4)</f>
        <v>2.8733142613737064</v>
      </c>
      <c r="I1542" s="8">
        <f>VLOOKUP($E1542,'Class Gross'!$H$1:$O$8761,COLUMN(I1542)-4)-VLOOKUP($E1542,'Class Ren'!$E$3:$K$8763,COLUMN(I1542)-4)</f>
        <v>5.2537029121605165</v>
      </c>
      <c r="J1542" s="8">
        <f>VLOOKUP($E1542,'Class Gross'!$H$1:$O$8761,COLUMN(J1542)-4)-VLOOKUP($E1542,'Class Ren'!$E$3:$K$8763,COLUMN(J1542)-4)</f>
        <v>377.6329747593025</v>
      </c>
      <c r="K1542" s="18">
        <f>VLOOKUP(E1542,'Class Gross'!$H$2:$V$8761,15)</f>
        <v>0</v>
      </c>
      <c r="L1542" s="18">
        <f>SUM($K$2:K1542)</f>
        <v>209.17803955199994</v>
      </c>
      <c r="M1542" s="10">
        <f t="shared" si="24"/>
        <v>1</v>
      </c>
    </row>
    <row r="1543" spans="3:13" x14ac:dyDescent="0.25">
      <c r="C1543">
        <v>1542</v>
      </c>
      <c r="D1543" s="7" t="s">
        <v>3191</v>
      </c>
      <c r="E1543" s="7">
        <v>3187</v>
      </c>
      <c r="F1543" s="8">
        <f>VLOOKUP($E1543,'Class Gross'!$H$1:$O$8761,COLUMN(F1543)-4)-VLOOKUP($E1543,'Class Ren'!$E$3:$K$8763,COLUMN(F1543)-4)</f>
        <v>166.9937983236515</v>
      </c>
      <c r="G1543" s="8">
        <f>VLOOKUP($E1543,'Class Gross'!$H$1:$O$8761,COLUMN(G1543)-4)-VLOOKUP($E1543,'Class Ren'!$E$3:$K$8763,COLUMN(G1543)-4)</f>
        <v>49.958256554971996</v>
      </c>
      <c r="H1543" s="8">
        <f>VLOOKUP($E1543,'Class Gross'!$H$1:$O$8761,COLUMN(H1543)-4)-VLOOKUP($E1543,'Class Ren'!$E$3:$K$8763,COLUMN(H1543)-4)</f>
        <v>3.9651857609794956E-2</v>
      </c>
      <c r="I1543" s="8">
        <f>VLOOKUP($E1543,'Class Gross'!$H$1:$O$8761,COLUMN(I1543)-4)-VLOOKUP($E1543,'Class Ren'!$E$3:$K$8763,COLUMN(I1543)-4)</f>
        <v>7.2695072284624115E-2</v>
      </c>
      <c r="J1543" s="8">
        <f>VLOOKUP($E1543,'Class Gross'!$H$1:$O$8761,COLUMN(J1543)-4)-VLOOKUP($E1543,'Class Ren'!$E$3:$K$8763,COLUMN(J1543)-4)</f>
        <v>209.07763739381448</v>
      </c>
      <c r="K1543" s="18">
        <f>VLOOKUP(E1543,'Class Gross'!$H$2:$V$8761,15)</f>
        <v>0</v>
      </c>
      <c r="L1543" s="18">
        <f>SUM($K$2:K1543)</f>
        <v>209.17803955199994</v>
      </c>
      <c r="M1543" s="10">
        <f t="shared" si="24"/>
        <v>1</v>
      </c>
    </row>
    <row r="1544" spans="3:13" x14ac:dyDescent="0.25">
      <c r="C1544">
        <v>1543</v>
      </c>
      <c r="D1544" s="7" t="s">
        <v>1232</v>
      </c>
      <c r="E1544" s="7">
        <v>1228</v>
      </c>
      <c r="F1544" s="8">
        <f>VLOOKUP($E1544,'Class Gross'!$H$1:$O$8761,COLUMN(F1544)-4)-VLOOKUP($E1544,'Class Ren'!$E$3:$K$8763,COLUMN(F1544)-4)</f>
        <v>344.09508379580836</v>
      </c>
      <c r="G1544" s="8">
        <f>VLOOKUP($E1544,'Class Gross'!$H$1:$O$8761,COLUMN(G1544)-4)-VLOOKUP($E1544,'Class Ren'!$E$3:$K$8763,COLUMN(G1544)-4)</f>
        <v>73.000756360584603</v>
      </c>
      <c r="H1544" s="8">
        <f>VLOOKUP($E1544,'Class Gross'!$H$1:$O$8761,COLUMN(H1544)-4)-VLOOKUP($E1544,'Class Ren'!$E$3:$K$8763,COLUMN(H1544)-4)</f>
        <v>2.8009980025863337</v>
      </c>
      <c r="I1544" s="8">
        <f>VLOOKUP($E1544,'Class Gross'!$H$1:$O$8761,COLUMN(I1544)-4)-VLOOKUP($E1544,'Class Ren'!$E$3:$K$8763,COLUMN(I1544)-4)</f>
        <v>5.1214764639452302</v>
      </c>
      <c r="J1544" s="8">
        <f>VLOOKUP($E1544,'Class Gross'!$H$1:$O$8761,COLUMN(J1544)-4)-VLOOKUP($E1544,'Class Ren'!$E$3:$K$8763,COLUMN(J1544)-4)</f>
        <v>369.82174526864696</v>
      </c>
      <c r="K1544" s="18">
        <f>VLOOKUP(E1544,'Class Gross'!$H$2:$V$8761,15)</f>
        <v>0</v>
      </c>
      <c r="L1544" s="18">
        <f>SUM($K$2:K1544)</f>
        <v>209.17803955199994</v>
      </c>
      <c r="M1544" s="10">
        <f t="shared" si="24"/>
        <v>1</v>
      </c>
    </row>
    <row r="1545" spans="3:13" x14ac:dyDescent="0.25">
      <c r="C1545">
        <v>1544</v>
      </c>
      <c r="D1545" s="7" t="s">
        <v>7638</v>
      </c>
      <c r="E1545" s="7">
        <v>7634</v>
      </c>
      <c r="F1545" s="8">
        <f>VLOOKUP($E1545,'Class Gross'!$H$1:$O$8761,COLUMN(F1545)-4)-VLOOKUP($E1545,'Class Ren'!$E$3:$K$8763,COLUMN(F1545)-4)</f>
        <v>328.25870135913186</v>
      </c>
      <c r="G1545" s="8">
        <f>VLOOKUP($E1545,'Class Gross'!$H$1:$O$8761,COLUMN(G1545)-4)-VLOOKUP($E1545,'Class Ren'!$E$3:$K$8763,COLUMN(G1545)-4)</f>
        <v>74.515488930546468</v>
      </c>
      <c r="H1545" s="8">
        <f>VLOOKUP($E1545,'Class Gross'!$H$1:$O$8761,COLUMN(H1545)-4)-VLOOKUP($E1545,'Class Ren'!$E$3:$K$8763,COLUMN(H1545)-4)</f>
        <v>3.1509249952833258</v>
      </c>
      <c r="I1545" s="8">
        <f>VLOOKUP($E1545,'Class Gross'!$H$1:$O$8761,COLUMN(I1545)-4)-VLOOKUP($E1545,'Class Ren'!$E$3:$K$8763,COLUMN(I1545)-4)</f>
        <v>5.7612994325949707</v>
      </c>
      <c r="J1545" s="8">
        <f>VLOOKUP($E1545,'Class Gross'!$H$1:$O$8761,COLUMN(J1545)-4)-VLOOKUP($E1545,'Class Ren'!$E$3:$K$8763,COLUMN(J1545)-4)</f>
        <v>376.00811399592931</v>
      </c>
      <c r="K1545" s="18">
        <f>VLOOKUP(E1545,'Class Gross'!$H$2:$V$8761,15)</f>
        <v>0</v>
      </c>
      <c r="L1545" s="18">
        <f>SUM($K$2:K1545)</f>
        <v>209.17803955199994</v>
      </c>
      <c r="M1545" s="10">
        <f t="shared" si="24"/>
        <v>1</v>
      </c>
    </row>
    <row r="1546" spans="3:13" x14ac:dyDescent="0.25">
      <c r="C1546">
        <v>1545</v>
      </c>
      <c r="D1546" s="7" t="s">
        <v>634</v>
      </c>
      <c r="E1546" s="7">
        <v>630</v>
      </c>
      <c r="F1546" s="8">
        <f>VLOOKUP($E1546,'Class Gross'!$H$1:$O$8761,COLUMN(F1546)-4)-VLOOKUP($E1546,'Class Ren'!$E$3:$K$8763,COLUMN(F1546)-4)</f>
        <v>392.65496381388442</v>
      </c>
      <c r="G1546" s="8">
        <f>VLOOKUP($E1546,'Class Gross'!$H$1:$O$8761,COLUMN(G1546)-4)-VLOOKUP($E1546,'Class Ren'!$E$3:$K$8763,COLUMN(G1546)-4)</f>
        <v>68.25540254379213</v>
      </c>
      <c r="H1546" s="8">
        <f>VLOOKUP($E1546,'Class Gross'!$H$1:$O$8761,COLUMN(H1546)-4)-VLOOKUP($E1546,'Class Ren'!$E$3:$K$8763,COLUMN(H1546)-4)</f>
        <v>2.7980182984288522</v>
      </c>
      <c r="I1546" s="8">
        <f>VLOOKUP($E1546,'Class Gross'!$H$1:$O$8761,COLUMN(I1546)-4)-VLOOKUP($E1546,'Class Ren'!$E$3:$K$8763,COLUMN(I1546)-4)</f>
        <v>5.1160282327440765</v>
      </c>
      <c r="J1546" s="8">
        <f>VLOOKUP($E1546,'Class Gross'!$H$1:$O$8761,COLUMN(J1546)-4)-VLOOKUP($E1546,'Class Ren'!$E$3:$K$8763,COLUMN(J1546)-4)</f>
        <v>375.12980905295581</v>
      </c>
      <c r="K1546" s="18">
        <f>VLOOKUP(E1546,'Class Gross'!$H$2:$V$8761,15)</f>
        <v>0</v>
      </c>
      <c r="L1546" s="18">
        <f>SUM($K$2:K1546)</f>
        <v>209.17803955199994</v>
      </c>
      <c r="M1546" s="10">
        <f t="shared" si="24"/>
        <v>1</v>
      </c>
    </row>
    <row r="1547" spans="3:13" x14ac:dyDescent="0.25">
      <c r="C1547">
        <v>1546</v>
      </c>
      <c r="D1547" s="7" t="s">
        <v>3126</v>
      </c>
      <c r="E1547" s="7">
        <v>3122</v>
      </c>
      <c r="F1547" s="8">
        <f>VLOOKUP($E1547,'Class Gross'!$H$1:$O$8761,COLUMN(F1547)-4)-VLOOKUP($E1547,'Class Ren'!$E$3:$K$8763,COLUMN(F1547)-4)</f>
        <v>313.0834664483192</v>
      </c>
      <c r="G1547" s="8">
        <f>VLOOKUP($E1547,'Class Gross'!$H$1:$O$8761,COLUMN(G1547)-4)-VLOOKUP($E1547,'Class Ren'!$E$3:$K$8763,COLUMN(G1547)-4)</f>
        <v>79.419709908677419</v>
      </c>
      <c r="H1547" s="8">
        <f>VLOOKUP($E1547,'Class Gross'!$H$1:$O$8761,COLUMN(H1547)-4)-VLOOKUP($E1547,'Class Ren'!$E$3:$K$8763,COLUMN(H1547)-4)</f>
        <v>3.451288560522153</v>
      </c>
      <c r="I1547" s="8">
        <f>VLOOKUP($E1547,'Class Gross'!$H$1:$O$8761,COLUMN(I1547)-4)-VLOOKUP($E1547,'Class Ren'!$E$3:$K$8763,COLUMN(I1547)-4)</f>
        <v>6.3104982997762109</v>
      </c>
      <c r="J1547" s="8">
        <f>VLOOKUP($E1547,'Class Gross'!$H$1:$O$8761,COLUMN(J1547)-4)-VLOOKUP($E1547,'Class Ren'!$E$3:$K$8763,COLUMN(J1547)-4)</f>
        <v>588.2262756958205</v>
      </c>
      <c r="K1547" s="18">
        <f>VLOOKUP(E1547,'Class Gross'!$H$2:$V$8761,15)</f>
        <v>0</v>
      </c>
      <c r="L1547" s="18">
        <f>SUM($K$2:K1547)</f>
        <v>209.17803955199994</v>
      </c>
      <c r="M1547" s="10">
        <f t="shared" si="24"/>
        <v>1</v>
      </c>
    </row>
    <row r="1548" spans="3:13" x14ac:dyDescent="0.25">
      <c r="C1548">
        <v>1547</v>
      </c>
      <c r="D1548" s="7" t="s">
        <v>3077</v>
      </c>
      <c r="E1548" s="7">
        <v>3073</v>
      </c>
      <c r="F1548" s="8">
        <f>VLOOKUP($E1548,'Class Gross'!$H$1:$O$8761,COLUMN(F1548)-4)-VLOOKUP($E1548,'Class Ren'!$E$3:$K$8763,COLUMN(F1548)-4)</f>
        <v>285.42099619019223</v>
      </c>
      <c r="G1548" s="8">
        <f>VLOOKUP($E1548,'Class Gross'!$H$1:$O$8761,COLUMN(G1548)-4)-VLOOKUP($E1548,'Class Ren'!$E$3:$K$8763,COLUMN(G1548)-4)</f>
        <v>73.632806207610543</v>
      </c>
      <c r="H1548" s="8">
        <f>VLOOKUP($E1548,'Class Gross'!$H$1:$O$8761,COLUMN(H1548)-4)-VLOOKUP($E1548,'Class Ren'!$E$3:$K$8763,COLUMN(H1548)-4)</f>
        <v>3.1132563898086416</v>
      </c>
      <c r="I1548" s="8">
        <f>VLOOKUP($E1548,'Class Gross'!$H$1:$O$8761,COLUMN(I1548)-4)-VLOOKUP($E1548,'Class Ren'!$E$3:$K$8763,COLUMN(I1548)-4)</f>
        <v>5.6924243829911862</v>
      </c>
      <c r="J1548" s="8">
        <f>VLOOKUP($E1548,'Class Gross'!$H$1:$O$8761,COLUMN(J1548)-4)-VLOOKUP($E1548,'Class Ren'!$E$3:$K$8763,COLUMN(J1548)-4)</f>
        <v>435.76808791491624</v>
      </c>
      <c r="K1548" s="18">
        <f>VLOOKUP(E1548,'Class Gross'!$H$2:$V$8761,15)</f>
        <v>0</v>
      </c>
      <c r="L1548" s="18">
        <f>SUM($K$2:K1548)</f>
        <v>209.17803955199994</v>
      </c>
      <c r="M1548" s="10">
        <f t="shared" si="24"/>
        <v>1</v>
      </c>
    </row>
    <row r="1549" spans="3:13" x14ac:dyDescent="0.25">
      <c r="C1549">
        <v>1548</v>
      </c>
      <c r="D1549" s="7" t="s">
        <v>6416</v>
      </c>
      <c r="E1549" s="7">
        <v>6412</v>
      </c>
      <c r="F1549" s="8">
        <f>VLOOKUP($E1549,'Class Gross'!$H$1:$O$8761,COLUMN(F1549)-4)-VLOOKUP($E1549,'Class Ren'!$E$3:$K$8763,COLUMN(F1549)-4)</f>
        <v>264.16417112211707</v>
      </c>
      <c r="G1549" s="8">
        <f>VLOOKUP($E1549,'Class Gross'!$H$1:$O$8761,COLUMN(G1549)-4)-VLOOKUP($E1549,'Class Ren'!$E$3:$K$8763,COLUMN(G1549)-4)</f>
        <v>68.310697056898192</v>
      </c>
      <c r="H1549" s="8">
        <f>VLOOKUP($E1549,'Class Gross'!$H$1:$O$8761,COLUMN(H1549)-4)-VLOOKUP($E1549,'Class Ren'!$E$3:$K$8763,COLUMN(H1549)-4)</f>
        <v>3.0895817374655605</v>
      </c>
      <c r="I1549" s="8">
        <f>VLOOKUP($E1549,'Class Gross'!$H$1:$O$8761,COLUMN(I1549)-4)-VLOOKUP($E1549,'Class Ren'!$E$3:$K$8763,COLUMN(I1549)-4)</f>
        <v>5.6491365353543017</v>
      </c>
      <c r="J1549" s="8">
        <f>VLOOKUP($E1549,'Class Gross'!$H$1:$O$8761,COLUMN(J1549)-4)-VLOOKUP($E1549,'Class Ren'!$E$3:$K$8763,COLUMN(J1549)-4)</f>
        <v>490.59350477385999</v>
      </c>
      <c r="K1549" s="18">
        <f>VLOOKUP(E1549,'Class Gross'!$H$2:$V$8761,15)</f>
        <v>0</v>
      </c>
      <c r="L1549" s="18">
        <f>SUM($K$2:K1549)</f>
        <v>209.17803955199994</v>
      </c>
      <c r="M1549" s="10">
        <f t="shared" si="24"/>
        <v>1</v>
      </c>
    </row>
    <row r="1550" spans="3:13" x14ac:dyDescent="0.25">
      <c r="C1550">
        <v>1549</v>
      </c>
      <c r="D1550" s="7" t="s">
        <v>1331</v>
      </c>
      <c r="E1550" s="7">
        <v>1327</v>
      </c>
      <c r="F1550" s="8">
        <f>VLOOKUP($E1550,'Class Gross'!$H$1:$O$8761,COLUMN(F1550)-4)-VLOOKUP($E1550,'Class Ren'!$E$3:$K$8763,COLUMN(F1550)-4)</f>
        <v>460.65743594873084</v>
      </c>
      <c r="G1550" s="8">
        <f>VLOOKUP($E1550,'Class Gross'!$H$1:$O$8761,COLUMN(G1550)-4)-VLOOKUP($E1550,'Class Ren'!$E$3:$K$8763,COLUMN(G1550)-4)</f>
        <v>87.569251795269778</v>
      </c>
      <c r="H1550" s="8">
        <f>VLOOKUP($E1550,'Class Gross'!$H$1:$O$8761,COLUMN(H1550)-4)-VLOOKUP($E1550,'Class Ren'!$E$3:$K$8763,COLUMN(H1550)-4)</f>
        <v>7.3476465678192465E-2</v>
      </c>
      <c r="I1550" s="8">
        <f>VLOOKUP($E1550,'Class Gross'!$H$1:$O$8761,COLUMN(I1550)-4)-VLOOKUP($E1550,'Class Ren'!$E$3:$K$8763,COLUMN(I1550)-4)</f>
        <v>0.13470685374335287</v>
      </c>
      <c r="J1550" s="8">
        <f>VLOOKUP($E1550,'Class Gross'!$H$1:$O$8761,COLUMN(J1550)-4)-VLOOKUP($E1550,'Class Ren'!$E$3:$K$8763,COLUMN(J1550)-4)</f>
        <v>417.1682685229664</v>
      </c>
      <c r="K1550" s="18">
        <f>VLOOKUP(E1550,'Class Gross'!$H$2:$V$8761,15)</f>
        <v>0</v>
      </c>
      <c r="L1550" s="18">
        <f>SUM($K$2:K1550)</f>
        <v>209.17803955199994</v>
      </c>
      <c r="M1550" s="10">
        <f t="shared" si="24"/>
        <v>1</v>
      </c>
    </row>
    <row r="1551" spans="3:13" x14ac:dyDescent="0.25">
      <c r="C1551">
        <v>1550</v>
      </c>
      <c r="D1551" s="7" t="s">
        <v>8462</v>
      </c>
      <c r="E1551" s="7">
        <v>8458</v>
      </c>
      <c r="F1551" s="8">
        <f>VLOOKUP($E1551,'Class Gross'!$H$1:$O$8761,COLUMN(F1551)-4)-VLOOKUP($E1551,'Class Ren'!$E$3:$K$8763,COLUMN(F1551)-4)</f>
        <v>129.18331539745088</v>
      </c>
      <c r="G1551" s="8">
        <f>VLOOKUP($E1551,'Class Gross'!$H$1:$O$8761,COLUMN(G1551)-4)-VLOOKUP($E1551,'Class Ren'!$E$3:$K$8763,COLUMN(G1551)-4)</f>
        <v>45.497429163181152</v>
      </c>
      <c r="H1551" s="8">
        <f>VLOOKUP($E1551,'Class Gross'!$H$1:$O$8761,COLUMN(H1551)-4)-VLOOKUP($E1551,'Class Ren'!$E$3:$K$8763,COLUMN(H1551)-4)</f>
        <v>3.1024264881777633E-2</v>
      </c>
      <c r="I1551" s="8">
        <f>VLOOKUP($E1551,'Class Gross'!$H$1:$O$8761,COLUMN(I1551)-4)-VLOOKUP($E1551,'Class Ren'!$E$3:$K$8763,COLUMN(I1551)-4)</f>
        <v>5.8601389221135558E-2</v>
      </c>
      <c r="J1551" s="8">
        <f>VLOOKUP($E1551,'Class Gross'!$H$1:$O$8761,COLUMN(J1551)-4)-VLOOKUP($E1551,'Class Ren'!$E$3:$K$8763,COLUMN(J1551)-4)</f>
        <v>168.10768199053234</v>
      </c>
      <c r="K1551" s="18">
        <f>VLOOKUP(E1551,'Class Gross'!$H$2:$V$8761,15)</f>
        <v>0</v>
      </c>
      <c r="L1551" s="18">
        <f>SUM($K$2:K1551)</f>
        <v>209.17803955199994</v>
      </c>
      <c r="M1551" s="10">
        <f t="shared" si="24"/>
        <v>1</v>
      </c>
    </row>
    <row r="1552" spans="3:13" x14ac:dyDescent="0.25">
      <c r="C1552">
        <v>1551</v>
      </c>
      <c r="D1552" s="7" t="s">
        <v>801</v>
      </c>
      <c r="E1552" s="7">
        <v>797</v>
      </c>
      <c r="F1552" s="8">
        <f>VLOOKUP($E1552,'Class Gross'!$H$1:$O$8761,COLUMN(F1552)-4)-VLOOKUP($E1552,'Class Ren'!$E$3:$K$8763,COLUMN(F1552)-4)</f>
        <v>379.84960863395702</v>
      </c>
      <c r="G1552" s="8">
        <f>VLOOKUP($E1552,'Class Gross'!$H$1:$O$8761,COLUMN(G1552)-4)-VLOOKUP($E1552,'Class Ren'!$E$3:$K$8763,COLUMN(G1552)-4)</f>
        <v>75.373613026368659</v>
      </c>
      <c r="H1552" s="8">
        <f>VLOOKUP($E1552,'Class Gross'!$H$1:$O$8761,COLUMN(H1552)-4)-VLOOKUP($E1552,'Class Ren'!$E$3:$K$8763,COLUMN(H1552)-4)</f>
        <v>3.3294707827493624</v>
      </c>
      <c r="I1552" s="8">
        <f>VLOOKUP($E1552,'Class Gross'!$H$1:$O$8761,COLUMN(I1552)-4)-VLOOKUP($E1552,'Class Ren'!$E$3:$K$8763,COLUMN(I1552)-4)</f>
        <v>6.0877609464552211</v>
      </c>
      <c r="J1552" s="8">
        <f>VLOOKUP($E1552,'Class Gross'!$H$1:$O$8761,COLUMN(J1552)-4)-VLOOKUP($E1552,'Class Ren'!$E$3:$K$8763,COLUMN(J1552)-4)</f>
        <v>463.41951851028347</v>
      </c>
      <c r="K1552" s="18">
        <f>VLOOKUP(E1552,'Class Gross'!$H$2:$V$8761,15)</f>
        <v>0</v>
      </c>
      <c r="L1552" s="18">
        <f>SUM($K$2:K1552)</f>
        <v>209.17803955199994</v>
      </c>
      <c r="M1552" s="10">
        <f t="shared" si="24"/>
        <v>1</v>
      </c>
    </row>
    <row r="1553" spans="3:13" x14ac:dyDescent="0.25">
      <c r="C1553">
        <v>1552</v>
      </c>
      <c r="D1553" s="7" t="s">
        <v>266</v>
      </c>
      <c r="E1553" s="7">
        <v>262</v>
      </c>
      <c r="F1553" s="8">
        <f>VLOOKUP($E1553,'Class Gross'!$H$1:$O$8761,COLUMN(F1553)-4)-VLOOKUP($E1553,'Class Ren'!$E$3:$K$8763,COLUMN(F1553)-4)</f>
        <v>403.49822362426301</v>
      </c>
      <c r="G1553" s="8">
        <f>VLOOKUP($E1553,'Class Gross'!$H$1:$O$8761,COLUMN(G1553)-4)-VLOOKUP($E1553,'Class Ren'!$E$3:$K$8763,COLUMN(G1553)-4)</f>
        <v>81.986517118982505</v>
      </c>
      <c r="H1553" s="8">
        <f>VLOOKUP($E1553,'Class Gross'!$H$1:$O$8761,COLUMN(H1553)-4)-VLOOKUP($E1553,'Class Ren'!$E$3:$K$8763,COLUMN(H1553)-4)</f>
        <v>3.1185111126741165</v>
      </c>
      <c r="I1553" s="8">
        <f>VLOOKUP($E1553,'Class Gross'!$H$1:$O$8761,COLUMN(I1553)-4)-VLOOKUP($E1553,'Class Ren'!$E$3:$K$8763,COLUMN(I1553)-4)</f>
        <v>5.7020323653800471</v>
      </c>
      <c r="J1553" s="8">
        <f>VLOOKUP($E1553,'Class Gross'!$H$1:$O$8761,COLUMN(J1553)-4)-VLOOKUP($E1553,'Class Ren'!$E$3:$K$8763,COLUMN(J1553)-4)</f>
        <v>433.22145893963835</v>
      </c>
      <c r="K1553" s="18">
        <f>VLOOKUP(E1553,'Class Gross'!$H$2:$V$8761,15)</f>
        <v>0</v>
      </c>
      <c r="L1553" s="18">
        <f>SUM($K$2:K1553)</f>
        <v>209.17803955199994</v>
      </c>
      <c r="M1553" s="10">
        <f t="shared" si="24"/>
        <v>1</v>
      </c>
    </row>
    <row r="1554" spans="3:13" x14ac:dyDescent="0.25">
      <c r="C1554">
        <v>1553</v>
      </c>
      <c r="D1554" s="7" t="s">
        <v>7899</v>
      </c>
      <c r="E1554" s="7">
        <v>7895</v>
      </c>
      <c r="F1554" s="8">
        <f>VLOOKUP($E1554,'Class Gross'!$H$1:$O$8761,COLUMN(F1554)-4)-VLOOKUP($E1554,'Class Ren'!$E$3:$K$8763,COLUMN(F1554)-4)</f>
        <v>291.95387273361007</v>
      </c>
      <c r="G1554" s="8">
        <f>VLOOKUP($E1554,'Class Gross'!$H$1:$O$8761,COLUMN(G1554)-4)-VLOOKUP($E1554,'Class Ren'!$E$3:$K$8763,COLUMN(G1554)-4)</f>
        <v>68.360784434281385</v>
      </c>
      <c r="H1554" s="8">
        <f>VLOOKUP($E1554,'Class Gross'!$H$1:$O$8761,COLUMN(H1554)-4)-VLOOKUP($E1554,'Class Ren'!$E$3:$K$8763,COLUMN(H1554)-4)</f>
        <v>2.6314055485222898</v>
      </c>
      <c r="I1554" s="8">
        <f>VLOOKUP($E1554,'Class Gross'!$H$1:$O$8761,COLUMN(I1554)-4)-VLOOKUP($E1554,'Class Ren'!$E$3:$K$8763,COLUMN(I1554)-4)</f>
        <v>4.8113856459047621</v>
      </c>
      <c r="J1554" s="8">
        <f>VLOOKUP($E1554,'Class Gross'!$H$1:$O$8761,COLUMN(J1554)-4)-VLOOKUP($E1554,'Class Ren'!$E$3:$K$8763,COLUMN(J1554)-4)</f>
        <v>348.4171557878401</v>
      </c>
      <c r="K1554" s="18">
        <f>VLOOKUP(E1554,'Class Gross'!$H$2:$V$8761,15)</f>
        <v>0</v>
      </c>
      <c r="L1554" s="18">
        <f>SUM($K$2:K1554)</f>
        <v>209.17803955199994</v>
      </c>
      <c r="M1554" s="10">
        <f t="shared" si="24"/>
        <v>1</v>
      </c>
    </row>
    <row r="1555" spans="3:13" x14ac:dyDescent="0.25">
      <c r="C1555">
        <v>1554</v>
      </c>
      <c r="D1555" s="7" t="s">
        <v>5120</v>
      </c>
      <c r="E1555" s="7">
        <v>5116</v>
      </c>
      <c r="F1555" s="8">
        <f>VLOOKUP($E1555,'Class Gross'!$H$1:$O$8761,COLUMN(F1555)-4)-VLOOKUP($E1555,'Class Ren'!$E$3:$K$8763,COLUMN(F1555)-4)</f>
        <v>368.02408455705</v>
      </c>
      <c r="G1555" s="8">
        <f>VLOOKUP($E1555,'Class Gross'!$H$1:$O$8761,COLUMN(G1555)-4)-VLOOKUP($E1555,'Class Ren'!$E$3:$K$8763,COLUMN(G1555)-4)</f>
        <v>82.963829353850741</v>
      </c>
      <c r="H1555" s="8">
        <f>VLOOKUP($E1555,'Class Gross'!$H$1:$O$8761,COLUMN(H1555)-4)-VLOOKUP($E1555,'Class Ren'!$E$3:$K$8763,COLUMN(H1555)-4)</f>
        <v>3.3733492921183084</v>
      </c>
      <c r="I1555" s="8">
        <f>VLOOKUP($E1555,'Class Gross'!$H$1:$O$8761,COLUMN(I1555)-4)-VLOOKUP($E1555,'Class Ren'!$E$3:$K$8763,COLUMN(I1555)-4)</f>
        <v>6.1679904763579767</v>
      </c>
      <c r="J1555" s="8">
        <f>VLOOKUP($E1555,'Class Gross'!$H$1:$O$8761,COLUMN(J1555)-4)-VLOOKUP($E1555,'Class Ren'!$E$3:$K$8763,COLUMN(J1555)-4)</f>
        <v>530.28936997543337</v>
      </c>
      <c r="K1555" s="18">
        <f>VLOOKUP(E1555,'Class Gross'!$H$2:$V$8761,15)</f>
        <v>0</v>
      </c>
      <c r="L1555" s="18">
        <f>SUM($K$2:K1555)</f>
        <v>209.17803955199994</v>
      </c>
      <c r="M1555" s="10">
        <f t="shared" si="24"/>
        <v>1</v>
      </c>
    </row>
    <row r="1556" spans="3:13" x14ac:dyDescent="0.25">
      <c r="C1556">
        <v>1555</v>
      </c>
      <c r="D1556" s="7" t="s">
        <v>7379</v>
      </c>
      <c r="E1556" s="7">
        <v>7375</v>
      </c>
      <c r="F1556" s="8">
        <f>VLOOKUP($E1556,'Class Gross'!$H$1:$O$8761,COLUMN(F1556)-4)-VLOOKUP($E1556,'Class Ren'!$E$3:$K$8763,COLUMN(F1556)-4)</f>
        <v>303.76283153294662</v>
      </c>
      <c r="G1556" s="8">
        <f>VLOOKUP($E1556,'Class Gross'!$H$1:$O$8761,COLUMN(G1556)-4)-VLOOKUP($E1556,'Class Ren'!$E$3:$K$8763,COLUMN(G1556)-4)</f>
        <v>77.212007443377829</v>
      </c>
      <c r="H1556" s="8">
        <f>VLOOKUP($E1556,'Class Gross'!$H$1:$O$8761,COLUMN(H1556)-4)-VLOOKUP($E1556,'Class Ren'!$E$3:$K$8763,COLUMN(H1556)-4)</f>
        <v>7.8637086194298961E-2</v>
      </c>
      <c r="I1556" s="8">
        <f>VLOOKUP($E1556,'Class Gross'!$H$1:$O$8761,COLUMN(I1556)-4)-VLOOKUP($E1556,'Class Ren'!$E$3:$K$8763,COLUMN(I1556)-4)</f>
        <v>0.14416799135621478</v>
      </c>
      <c r="J1556" s="8">
        <f>VLOOKUP($E1556,'Class Gross'!$H$1:$O$8761,COLUMN(J1556)-4)-VLOOKUP($E1556,'Class Ren'!$E$3:$K$8763,COLUMN(J1556)-4)</f>
        <v>413.05993133816662</v>
      </c>
      <c r="K1556" s="18">
        <f>VLOOKUP(E1556,'Class Gross'!$H$2:$V$8761,15)</f>
        <v>0</v>
      </c>
      <c r="L1556" s="18">
        <f>SUM($K$2:K1556)</f>
        <v>209.17803955199994</v>
      </c>
      <c r="M1556" s="10">
        <f t="shared" si="24"/>
        <v>1</v>
      </c>
    </row>
    <row r="1557" spans="3:13" x14ac:dyDescent="0.25">
      <c r="C1557">
        <v>1556</v>
      </c>
      <c r="D1557" s="7" t="s">
        <v>4761</v>
      </c>
      <c r="E1557" s="7">
        <v>4757</v>
      </c>
      <c r="F1557" s="8">
        <f>VLOOKUP($E1557,'Class Gross'!$H$1:$O$8761,COLUMN(F1557)-4)-VLOOKUP($E1557,'Class Ren'!$E$3:$K$8763,COLUMN(F1557)-4)</f>
        <v>394.49747060725048</v>
      </c>
      <c r="G1557" s="8">
        <f>VLOOKUP($E1557,'Class Gross'!$H$1:$O$8761,COLUMN(G1557)-4)-VLOOKUP($E1557,'Class Ren'!$E$3:$K$8763,COLUMN(G1557)-4)</f>
        <v>87.675950720790169</v>
      </c>
      <c r="H1557" s="8">
        <f>VLOOKUP($E1557,'Class Gross'!$H$1:$O$8761,COLUMN(H1557)-4)-VLOOKUP($E1557,'Class Ren'!$E$3:$K$8763,COLUMN(H1557)-4)</f>
        <v>3.3919957127004259</v>
      </c>
      <c r="I1557" s="8">
        <f>VLOOKUP($E1557,'Class Gross'!$H$1:$O$8761,COLUMN(I1557)-4)-VLOOKUP($E1557,'Class Ren'!$E$3:$K$8763,COLUMN(I1557)-4)</f>
        <v>6.2020844685921581</v>
      </c>
      <c r="J1557" s="8">
        <f>VLOOKUP($E1557,'Class Gross'!$H$1:$O$8761,COLUMN(J1557)-4)-VLOOKUP($E1557,'Class Ren'!$E$3:$K$8763,COLUMN(J1557)-4)</f>
        <v>480.505422018415</v>
      </c>
      <c r="K1557" s="18">
        <f>VLOOKUP(E1557,'Class Gross'!$H$2:$V$8761,15)</f>
        <v>0</v>
      </c>
      <c r="L1557" s="18">
        <f>SUM($K$2:K1557)</f>
        <v>209.17803955199994</v>
      </c>
      <c r="M1557" s="10">
        <f t="shared" si="24"/>
        <v>1</v>
      </c>
    </row>
    <row r="1558" spans="3:13" x14ac:dyDescent="0.25">
      <c r="C1558">
        <v>1557</v>
      </c>
      <c r="D1558" s="7" t="s">
        <v>3746</v>
      </c>
      <c r="E1558" s="7">
        <v>3742</v>
      </c>
      <c r="F1558" s="8">
        <f>VLOOKUP($E1558,'Class Gross'!$H$1:$O$8761,COLUMN(F1558)-4)-VLOOKUP($E1558,'Class Ren'!$E$3:$K$8763,COLUMN(F1558)-4)</f>
        <v>512.28836001645232</v>
      </c>
      <c r="G1558" s="8">
        <f>VLOOKUP($E1558,'Class Gross'!$H$1:$O$8761,COLUMN(G1558)-4)-VLOOKUP($E1558,'Class Ren'!$E$3:$K$8763,COLUMN(G1558)-4)</f>
        <v>113.97967458847951</v>
      </c>
      <c r="H1558" s="8">
        <f>VLOOKUP($E1558,'Class Gross'!$H$1:$O$8761,COLUMN(H1558)-4)-VLOOKUP($E1558,'Class Ren'!$E$3:$K$8763,COLUMN(H1558)-4)</f>
        <v>3.4881715122041759</v>
      </c>
      <c r="I1558" s="8">
        <f>VLOOKUP($E1558,'Class Gross'!$H$1:$O$8761,COLUMN(I1558)-4)-VLOOKUP($E1558,'Class Ren'!$E$3:$K$8763,COLUMN(I1558)-4)</f>
        <v>6.3779368230403799</v>
      </c>
      <c r="J1558" s="8">
        <f>VLOOKUP($E1558,'Class Gross'!$H$1:$O$8761,COLUMN(J1558)-4)-VLOOKUP($E1558,'Class Ren'!$E$3:$K$8763,COLUMN(J1558)-4)</f>
        <v>683.28690813323897</v>
      </c>
      <c r="K1558" s="18">
        <f>VLOOKUP(E1558,'Class Gross'!$H$2:$V$8761,15)</f>
        <v>0</v>
      </c>
      <c r="L1558" s="18">
        <f>SUM($K$2:K1558)</f>
        <v>209.17803955199994</v>
      </c>
      <c r="M1558" s="10">
        <f t="shared" si="24"/>
        <v>1</v>
      </c>
    </row>
    <row r="1559" spans="3:13" x14ac:dyDescent="0.25">
      <c r="C1559">
        <v>1558</v>
      </c>
      <c r="D1559" s="7" t="s">
        <v>1083</v>
      </c>
      <c r="E1559" s="7">
        <v>1079</v>
      </c>
      <c r="F1559" s="8">
        <f>VLOOKUP($E1559,'Class Gross'!$H$1:$O$8761,COLUMN(F1559)-4)-VLOOKUP($E1559,'Class Ren'!$E$3:$K$8763,COLUMN(F1559)-4)</f>
        <v>284.37975700861028</v>
      </c>
      <c r="G1559" s="8">
        <f>VLOOKUP($E1559,'Class Gross'!$H$1:$O$8761,COLUMN(G1559)-4)-VLOOKUP($E1559,'Class Ren'!$E$3:$K$8763,COLUMN(G1559)-4)</f>
        <v>65.607119956650649</v>
      </c>
      <c r="H1559" s="8">
        <f>VLOOKUP($E1559,'Class Gross'!$H$1:$O$8761,COLUMN(H1559)-4)-VLOOKUP($E1559,'Class Ren'!$E$3:$K$8763,COLUMN(H1559)-4)</f>
        <v>2.6071209367722683</v>
      </c>
      <c r="I1559" s="8">
        <f>VLOOKUP($E1559,'Class Gross'!$H$1:$O$8761,COLUMN(I1559)-4)-VLOOKUP($E1559,'Class Ren'!$E$3:$K$8763,COLUMN(I1559)-4)</f>
        <v>4.7669825198050857</v>
      </c>
      <c r="J1559" s="8">
        <f>VLOOKUP($E1559,'Class Gross'!$H$1:$O$8761,COLUMN(J1559)-4)-VLOOKUP($E1559,'Class Ren'!$E$3:$K$8763,COLUMN(J1559)-4)</f>
        <v>308.2432747882994</v>
      </c>
      <c r="K1559" s="18">
        <f>VLOOKUP(E1559,'Class Gross'!$H$2:$V$8761,15)</f>
        <v>0</v>
      </c>
      <c r="L1559" s="18">
        <f>SUM($K$2:K1559)</f>
        <v>209.17803955199994</v>
      </c>
      <c r="M1559" s="10">
        <f t="shared" si="24"/>
        <v>1</v>
      </c>
    </row>
    <row r="1560" spans="3:13" x14ac:dyDescent="0.25">
      <c r="C1560">
        <v>1559</v>
      </c>
      <c r="D1560" s="7" t="s">
        <v>1761</v>
      </c>
      <c r="E1560" s="7">
        <v>1757</v>
      </c>
      <c r="F1560" s="8">
        <f>VLOOKUP($E1560,'Class Gross'!$H$1:$O$8761,COLUMN(F1560)-4)-VLOOKUP($E1560,'Class Ren'!$E$3:$K$8763,COLUMN(F1560)-4)</f>
        <v>289.50838852613083</v>
      </c>
      <c r="G1560" s="8">
        <f>VLOOKUP($E1560,'Class Gross'!$H$1:$O$8761,COLUMN(G1560)-4)-VLOOKUP($E1560,'Class Ren'!$E$3:$K$8763,COLUMN(G1560)-4)</f>
        <v>72.93602689025083</v>
      </c>
      <c r="H1560" s="8">
        <f>VLOOKUP($E1560,'Class Gross'!$H$1:$O$8761,COLUMN(H1560)-4)-VLOOKUP($E1560,'Class Ren'!$E$3:$K$8763,COLUMN(H1560)-4)</f>
        <v>3.2078517597399916</v>
      </c>
      <c r="I1560" s="8">
        <f>VLOOKUP($E1560,'Class Gross'!$H$1:$O$8761,COLUMN(I1560)-4)-VLOOKUP($E1560,'Class Ren'!$E$3:$K$8763,COLUMN(I1560)-4)</f>
        <v>5.8653870056900468</v>
      </c>
      <c r="J1560" s="8">
        <f>VLOOKUP($E1560,'Class Gross'!$H$1:$O$8761,COLUMN(J1560)-4)-VLOOKUP($E1560,'Class Ren'!$E$3:$K$8763,COLUMN(J1560)-4)</f>
        <v>464.570605510777</v>
      </c>
      <c r="K1560" s="18">
        <f>VLOOKUP(E1560,'Class Gross'!$H$2:$V$8761,15)</f>
        <v>0</v>
      </c>
      <c r="L1560" s="18">
        <f>SUM($K$2:K1560)</f>
        <v>209.17803955199994</v>
      </c>
      <c r="M1560" s="10">
        <f t="shared" si="24"/>
        <v>1</v>
      </c>
    </row>
    <row r="1561" spans="3:13" x14ac:dyDescent="0.25">
      <c r="C1561">
        <v>1560</v>
      </c>
      <c r="D1561" s="7" t="s">
        <v>5931</v>
      </c>
      <c r="E1561" s="7">
        <v>5927</v>
      </c>
      <c r="F1561" s="8">
        <f>VLOOKUP($E1561,'Class Gross'!$H$1:$O$8761,COLUMN(F1561)-4)-VLOOKUP($E1561,'Class Ren'!$E$3:$K$8763,COLUMN(F1561)-4)</f>
        <v>402.17967540433807</v>
      </c>
      <c r="G1561" s="8">
        <f>VLOOKUP($E1561,'Class Gross'!$H$1:$O$8761,COLUMN(G1561)-4)-VLOOKUP($E1561,'Class Ren'!$E$3:$K$8763,COLUMN(G1561)-4)</f>
        <v>99.976098825729323</v>
      </c>
      <c r="H1561" s="8">
        <f>VLOOKUP($E1561,'Class Gross'!$H$1:$O$8761,COLUMN(H1561)-4)-VLOOKUP($E1561,'Class Ren'!$E$3:$K$8763,COLUMN(H1561)-4)</f>
        <v>3.582422280344884</v>
      </c>
      <c r="I1561" s="8">
        <f>VLOOKUP($E1561,'Class Gross'!$H$1:$O$8761,COLUMN(I1561)-4)-VLOOKUP($E1561,'Class Ren'!$E$3:$K$8763,COLUMN(I1561)-4)</f>
        <v>6.5502693596204438</v>
      </c>
      <c r="J1561" s="8">
        <f>VLOOKUP($E1561,'Class Gross'!$H$1:$O$8761,COLUMN(J1561)-4)-VLOOKUP($E1561,'Class Ren'!$E$3:$K$8763,COLUMN(J1561)-4)</f>
        <v>684.11389725330685</v>
      </c>
      <c r="K1561" s="18">
        <f>VLOOKUP(E1561,'Class Gross'!$H$2:$V$8761,15)</f>
        <v>0</v>
      </c>
      <c r="L1561" s="18">
        <f>SUM($K$2:K1561)</f>
        <v>209.17803955199994</v>
      </c>
      <c r="M1561" s="10">
        <f t="shared" si="24"/>
        <v>1</v>
      </c>
    </row>
    <row r="1562" spans="3:13" x14ac:dyDescent="0.25">
      <c r="C1562">
        <v>1561</v>
      </c>
      <c r="D1562" s="7" t="s">
        <v>5955</v>
      </c>
      <c r="E1562" s="7">
        <v>5951</v>
      </c>
      <c r="F1562" s="8">
        <f>VLOOKUP($E1562,'Class Gross'!$H$1:$O$8761,COLUMN(F1562)-4)-VLOOKUP($E1562,'Class Ren'!$E$3:$K$8763,COLUMN(F1562)-4)</f>
        <v>316.23677713928055</v>
      </c>
      <c r="G1562" s="8">
        <f>VLOOKUP($E1562,'Class Gross'!$H$1:$O$8761,COLUMN(G1562)-4)-VLOOKUP($E1562,'Class Ren'!$E$3:$K$8763,COLUMN(G1562)-4)</f>
        <v>72.762674724425466</v>
      </c>
      <c r="H1562" s="8">
        <f>VLOOKUP($E1562,'Class Gross'!$H$1:$O$8761,COLUMN(H1562)-4)-VLOOKUP($E1562,'Class Ren'!$E$3:$K$8763,COLUMN(H1562)-4)</f>
        <v>2.7182343214987013</v>
      </c>
      <c r="I1562" s="8">
        <f>VLOOKUP($E1562,'Class Gross'!$H$1:$O$8761,COLUMN(I1562)-4)-VLOOKUP($E1562,'Class Ren'!$E$3:$K$8763,COLUMN(I1562)-4)</f>
        <v>4.970147457509527</v>
      </c>
      <c r="J1562" s="8">
        <f>VLOOKUP($E1562,'Class Gross'!$H$1:$O$8761,COLUMN(J1562)-4)-VLOOKUP($E1562,'Class Ren'!$E$3:$K$8763,COLUMN(J1562)-4)</f>
        <v>495.64333019251126</v>
      </c>
      <c r="K1562" s="18">
        <f>VLOOKUP(E1562,'Class Gross'!$H$2:$V$8761,15)</f>
        <v>0</v>
      </c>
      <c r="L1562" s="18">
        <f>SUM($K$2:K1562)</f>
        <v>209.17803955199994</v>
      </c>
      <c r="M1562" s="10">
        <f t="shared" si="24"/>
        <v>1</v>
      </c>
    </row>
    <row r="1563" spans="3:13" x14ac:dyDescent="0.25">
      <c r="C1563">
        <v>1562</v>
      </c>
      <c r="D1563" s="7" t="s">
        <v>1464</v>
      </c>
      <c r="E1563" s="7">
        <v>1460</v>
      </c>
      <c r="F1563" s="8">
        <f>VLOOKUP($E1563,'Class Gross'!$H$1:$O$8761,COLUMN(F1563)-4)-VLOOKUP($E1563,'Class Ren'!$E$3:$K$8763,COLUMN(F1563)-4)</f>
        <v>321.93528868171347</v>
      </c>
      <c r="G1563" s="8">
        <f>VLOOKUP($E1563,'Class Gross'!$H$1:$O$8761,COLUMN(G1563)-4)-VLOOKUP($E1563,'Class Ren'!$E$3:$K$8763,COLUMN(G1563)-4)</f>
        <v>68.180585459223323</v>
      </c>
      <c r="H1563" s="8">
        <f>VLOOKUP($E1563,'Class Gross'!$H$1:$O$8761,COLUMN(H1563)-4)-VLOOKUP($E1563,'Class Ren'!$E$3:$K$8763,COLUMN(H1563)-4)</f>
        <v>2.4586490208307534</v>
      </c>
      <c r="I1563" s="8">
        <f>VLOOKUP($E1563,'Class Gross'!$H$1:$O$8761,COLUMN(I1563)-4)-VLOOKUP($E1563,'Class Ren'!$E$3:$K$8763,COLUMN(I1563)-4)</f>
        <v>4.4955094868542567</v>
      </c>
      <c r="J1563" s="8">
        <f>VLOOKUP($E1563,'Class Gross'!$H$1:$O$8761,COLUMN(J1563)-4)-VLOOKUP($E1563,'Class Ren'!$E$3:$K$8763,COLUMN(J1563)-4)</f>
        <v>294.91901624165621</v>
      </c>
      <c r="K1563" s="18">
        <f>VLOOKUP(E1563,'Class Gross'!$H$2:$V$8761,15)</f>
        <v>0</v>
      </c>
      <c r="L1563" s="18">
        <f>SUM($K$2:K1563)</f>
        <v>209.17803955199994</v>
      </c>
      <c r="M1563" s="10">
        <f t="shared" si="24"/>
        <v>1</v>
      </c>
    </row>
    <row r="1564" spans="3:13" x14ac:dyDescent="0.25">
      <c r="C1564">
        <v>1563</v>
      </c>
      <c r="D1564" s="7" t="s">
        <v>7810</v>
      </c>
      <c r="E1564" s="7">
        <v>7806</v>
      </c>
      <c r="F1564" s="8">
        <f>VLOOKUP($E1564,'Class Gross'!$H$1:$O$8761,COLUMN(F1564)-4)-VLOOKUP($E1564,'Class Ren'!$E$3:$K$8763,COLUMN(F1564)-4)</f>
        <v>282.69596810306359</v>
      </c>
      <c r="G1564" s="8">
        <f>VLOOKUP($E1564,'Class Gross'!$H$1:$O$8761,COLUMN(G1564)-4)-VLOOKUP($E1564,'Class Ren'!$E$3:$K$8763,COLUMN(G1564)-4)</f>
        <v>63.810646589601056</v>
      </c>
      <c r="H1564" s="8">
        <f>VLOOKUP($E1564,'Class Gross'!$H$1:$O$8761,COLUMN(H1564)-4)-VLOOKUP($E1564,'Class Ren'!$E$3:$K$8763,COLUMN(H1564)-4)</f>
        <v>2.6645133148429814</v>
      </c>
      <c r="I1564" s="8">
        <f>VLOOKUP($E1564,'Class Gross'!$H$1:$O$8761,COLUMN(I1564)-4)-VLOOKUP($E1564,'Class Ren'!$E$3:$K$8763,COLUMN(I1564)-4)</f>
        <v>4.8719214427274142</v>
      </c>
      <c r="J1564" s="8">
        <f>VLOOKUP($E1564,'Class Gross'!$H$1:$O$8761,COLUMN(J1564)-4)-VLOOKUP($E1564,'Class Ren'!$E$3:$K$8763,COLUMN(J1564)-4)</f>
        <v>333.27735149598851</v>
      </c>
      <c r="K1564" s="18">
        <f>VLOOKUP(E1564,'Class Gross'!$H$2:$V$8761,15)</f>
        <v>0</v>
      </c>
      <c r="L1564" s="18">
        <f>SUM($K$2:K1564)</f>
        <v>209.17803955199994</v>
      </c>
      <c r="M1564" s="10">
        <f t="shared" si="24"/>
        <v>1</v>
      </c>
    </row>
    <row r="1565" spans="3:13" x14ac:dyDescent="0.25">
      <c r="C1565">
        <v>1564</v>
      </c>
      <c r="D1565" s="7" t="s">
        <v>3506</v>
      </c>
      <c r="E1565" s="7">
        <v>3502</v>
      </c>
      <c r="F1565" s="8">
        <f>VLOOKUP($E1565,'Class Gross'!$H$1:$O$8761,COLUMN(F1565)-4)-VLOOKUP($E1565,'Class Ren'!$E$3:$K$8763,COLUMN(F1565)-4)</f>
        <v>306.63894510954094</v>
      </c>
      <c r="G1565" s="8">
        <f>VLOOKUP($E1565,'Class Gross'!$H$1:$O$8761,COLUMN(G1565)-4)-VLOOKUP($E1565,'Class Ren'!$E$3:$K$8763,COLUMN(G1565)-4)</f>
        <v>71.714953660528352</v>
      </c>
      <c r="H1565" s="8">
        <f>VLOOKUP($E1565,'Class Gross'!$H$1:$O$8761,COLUMN(H1565)-4)-VLOOKUP($E1565,'Class Ren'!$E$3:$K$8763,COLUMN(H1565)-4)</f>
        <v>2.5600805703444438</v>
      </c>
      <c r="I1565" s="8">
        <f>VLOOKUP($E1565,'Class Gross'!$H$1:$O$8761,COLUMN(I1565)-4)-VLOOKUP($E1565,'Class Ren'!$E$3:$K$8763,COLUMN(I1565)-4)</f>
        <v>4.6809717017705808</v>
      </c>
      <c r="J1565" s="8">
        <f>VLOOKUP($E1565,'Class Gross'!$H$1:$O$8761,COLUMN(J1565)-4)-VLOOKUP($E1565,'Class Ren'!$E$3:$K$8763,COLUMN(J1565)-4)</f>
        <v>365.04171441358835</v>
      </c>
      <c r="K1565" s="18">
        <f>VLOOKUP(E1565,'Class Gross'!$H$2:$V$8761,15)</f>
        <v>0</v>
      </c>
      <c r="L1565" s="18">
        <f>SUM($K$2:K1565)</f>
        <v>209.17803955199994</v>
      </c>
      <c r="M1565" s="10">
        <f t="shared" si="24"/>
        <v>1</v>
      </c>
    </row>
    <row r="1566" spans="3:13" x14ac:dyDescent="0.25">
      <c r="C1566">
        <v>1565</v>
      </c>
      <c r="D1566" s="7" t="s">
        <v>6623</v>
      </c>
      <c r="E1566" s="7">
        <v>6619</v>
      </c>
      <c r="F1566" s="8">
        <f>VLOOKUP($E1566,'Class Gross'!$H$1:$O$8761,COLUMN(F1566)-4)-VLOOKUP($E1566,'Class Ren'!$E$3:$K$8763,COLUMN(F1566)-4)</f>
        <v>243.25394942356468</v>
      </c>
      <c r="G1566" s="8">
        <f>VLOOKUP($E1566,'Class Gross'!$H$1:$O$8761,COLUMN(G1566)-4)-VLOOKUP($E1566,'Class Ren'!$E$3:$K$8763,COLUMN(G1566)-4)</f>
        <v>67.049174339079514</v>
      </c>
      <c r="H1566" s="8">
        <f>VLOOKUP($E1566,'Class Gross'!$H$1:$O$8761,COLUMN(H1566)-4)-VLOOKUP($E1566,'Class Ren'!$E$3:$K$8763,COLUMN(H1566)-4)</f>
        <v>4.9947652944726681E-2</v>
      </c>
      <c r="I1566" s="8">
        <f>VLOOKUP($E1566,'Class Gross'!$H$1:$O$8761,COLUMN(I1566)-4)-VLOOKUP($E1566,'Class Ren'!$E$3:$K$8763,COLUMN(I1566)-4)</f>
        <v>9.1570697065332274E-2</v>
      </c>
      <c r="J1566" s="8">
        <f>VLOOKUP($E1566,'Class Gross'!$H$1:$O$8761,COLUMN(J1566)-4)-VLOOKUP($E1566,'Class Ren'!$E$3:$K$8763,COLUMN(J1566)-4)</f>
        <v>276.42412767125256</v>
      </c>
      <c r="K1566" s="18">
        <f>VLOOKUP(E1566,'Class Gross'!$H$2:$V$8761,15)</f>
        <v>0</v>
      </c>
      <c r="L1566" s="18">
        <f>SUM($K$2:K1566)</f>
        <v>209.17803955199994</v>
      </c>
      <c r="M1566" s="10">
        <f t="shared" si="24"/>
        <v>1</v>
      </c>
    </row>
    <row r="1567" spans="3:13" x14ac:dyDescent="0.25">
      <c r="C1567">
        <v>1566</v>
      </c>
      <c r="D1567" s="7" t="s">
        <v>6339</v>
      </c>
      <c r="E1567" s="7">
        <v>6335</v>
      </c>
      <c r="F1567" s="8">
        <f>VLOOKUP($E1567,'Class Gross'!$H$1:$O$8761,COLUMN(F1567)-4)-VLOOKUP($E1567,'Class Ren'!$E$3:$K$8763,COLUMN(F1567)-4)</f>
        <v>284.25294489251417</v>
      </c>
      <c r="G1567" s="8">
        <f>VLOOKUP($E1567,'Class Gross'!$H$1:$O$8761,COLUMN(G1567)-4)-VLOOKUP($E1567,'Class Ren'!$E$3:$K$8763,COLUMN(G1567)-4)</f>
        <v>70.215451532589199</v>
      </c>
      <c r="H1567" s="8">
        <f>VLOOKUP($E1567,'Class Gross'!$H$1:$O$8761,COLUMN(H1567)-4)-VLOOKUP($E1567,'Class Ren'!$E$3:$K$8763,COLUMN(H1567)-4)</f>
        <v>2.7212841918546702</v>
      </c>
      <c r="I1567" s="8">
        <f>VLOOKUP($E1567,'Class Gross'!$H$1:$O$8761,COLUMN(I1567)-4)-VLOOKUP($E1567,'Class Ren'!$E$3:$K$8763,COLUMN(I1567)-4)</f>
        <v>4.975723983887538</v>
      </c>
      <c r="J1567" s="8">
        <f>VLOOKUP($E1567,'Class Gross'!$H$1:$O$8761,COLUMN(J1567)-4)-VLOOKUP($E1567,'Class Ren'!$E$3:$K$8763,COLUMN(J1567)-4)</f>
        <v>394.62466374133476</v>
      </c>
      <c r="K1567" s="18">
        <f>VLOOKUP(E1567,'Class Gross'!$H$2:$V$8761,15)</f>
        <v>0</v>
      </c>
      <c r="L1567" s="18">
        <f>SUM($K$2:K1567)</f>
        <v>209.17803955199994</v>
      </c>
      <c r="M1567" s="10">
        <f t="shared" si="24"/>
        <v>1</v>
      </c>
    </row>
    <row r="1568" spans="3:13" x14ac:dyDescent="0.25">
      <c r="C1568">
        <v>1567</v>
      </c>
      <c r="D1568" s="7" t="s">
        <v>5719</v>
      </c>
      <c r="E1568" s="7">
        <v>5715</v>
      </c>
      <c r="F1568" s="8">
        <f>VLOOKUP($E1568,'Class Gross'!$H$1:$O$8761,COLUMN(F1568)-4)-VLOOKUP($E1568,'Class Ren'!$E$3:$K$8763,COLUMN(F1568)-4)</f>
        <v>381.00493686938046</v>
      </c>
      <c r="G1568" s="8">
        <f>VLOOKUP($E1568,'Class Gross'!$H$1:$O$8761,COLUMN(G1568)-4)-VLOOKUP($E1568,'Class Ren'!$E$3:$K$8763,COLUMN(G1568)-4)</f>
        <v>87.78314822224246</v>
      </c>
      <c r="H1568" s="8">
        <f>VLOOKUP($E1568,'Class Gross'!$H$1:$O$8761,COLUMN(H1568)-4)-VLOOKUP($E1568,'Class Ren'!$E$3:$K$8763,COLUMN(H1568)-4)</f>
        <v>3.5814792584573913</v>
      </c>
      <c r="I1568" s="8">
        <f>VLOOKUP($E1568,'Class Gross'!$H$1:$O$8761,COLUMN(I1568)-4)-VLOOKUP($E1568,'Class Ren'!$E$3:$K$8763,COLUMN(I1568)-4)</f>
        <v>6.5485450940560561</v>
      </c>
      <c r="J1568" s="8">
        <f>VLOOKUP($E1568,'Class Gross'!$H$1:$O$8761,COLUMN(J1568)-4)-VLOOKUP($E1568,'Class Ren'!$E$3:$K$8763,COLUMN(J1568)-4)</f>
        <v>639.39372821904351</v>
      </c>
      <c r="K1568" s="18">
        <f>VLOOKUP(E1568,'Class Gross'!$H$2:$V$8761,15)</f>
        <v>0</v>
      </c>
      <c r="L1568" s="18">
        <f>SUM($K$2:K1568)</f>
        <v>209.17803955199994</v>
      </c>
      <c r="M1568" s="10">
        <f t="shared" si="24"/>
        <v>1</v>
      </c>
    </row>
    <row r="1569" spans="3:13" x14ac:dyDescent="0.25">
      <c r="C1569">
        <v>1568</v>
      </c>
      <c r="D1569" s="7" t="s">
        <v>2666</v>
      </c>
      <c r="E1569" s="7">
        <v>2662</v>
      </c>
      <c r="F1569" s="8">
        <f>VLOOKUP($E1569,'Class Gross'!$H$1:$O$8761,COLUMN(F1569)-4)-VLOOKUP($E1569,'Class Ren'!$E$3:$K$8763,COLUMN(F1569)-4)</f>
        <v>287.41388943867946</v>
      </c>
      <c r="G1569" s="8">
        <f>VLOOKUP($E1569,'Class Gross'!$H$1:$O$8761,COLUMN(G1569)-4)-VLOOKUP($E1569,'Class Ren'!$E$3:$K$8763,COLUMN(G1569)-4)</f>
        <v>63.951261842988679</v>
      </c>
      <c r="H1569" s="8">
        <f>VLOOKUP($E1569,'Class Gross'!$H$1:$O$8761,COLUMN(H1569)-4)-VLOOKUP($E1569,'Class Ren'!$E$3:$K$8763,COLUMN(H1569)-4)</f>
        <v>2.6657966343484825</v>
      </c>
      <c r="I1569" s="8">
        <f>VLOOKUP($E1569,'Class Gross'!$H$1:$O$8761,COLUMN(I1569)-4)-VLOOKUP($E1569,'Class Ren'!$E$3:$K$8763,COLUMN(I1569)-4)</f>
        <v>4.8742679244589526</v>
      </c>
      <c r="J1569" s="8">
        <f>VLOOKUP($E1569,'Class Gross'!$H$1:$O$8761,COLUMN(J1569)-4)-VLOOKUP($E1569,'Class Ren'!$E$3:$K$8763,COLUMN(J1569)-4)</f>
        <v>354.30007486683792</v>
      </c>
      <c r="K1569" s="18">
        <f>VLOOKUP(E1569,'Class Gross'!$H$2:$V$8761,15)</f>
        <v>0</v>
      </c>
      <c r="L1569" s="18">
        <f>SUM($K$2:K1569)</f>
        <v>209.17803955199994</v>
      </c>
      <c r="M1569" s="10">
        <f t="shared" si="24"/>
        <v>1</v>
      </c>
    </row>
    <row r="1570" spans="3:13" x14ac:dyDescent="0.25">
      <c r="C1570">
        <v>1569</v>
      </c>
      <c r="D1570" s="7" t="s">
        <v>1640</v>
      </c>
      <c r="E1570" s="7">
        <v>1636</v>
      </c>
      <c r="F1570" s="8">
        <f>VLOOKUP($E1570,'Class Gross'!$H$1:$O$8761,COLUMN(F1570)-4)-VLOOKUP($E1570,'Class Ren'!$E$3:$K$8763,COLUMN(F1570)-4)</f>
        <v>303.44759587203316</v>
      </c>
      <c r="G1570" s="8">
        <f>VLOOKUP($E1570,'Class Gross'!$H$1:$O$8761,COLUMN(G1570)-4)-VLOOKUP($E1570,'Class Ren'!$E$3:$K$8763,COLUMN(G1570)-4)</f>
        <v>78.300329135658501</v>
      </c>
      <c r="H1570" s="8">
        <f>VLOOKUP($E1570,'Class Gross'!$H$1:$O$8761,COLUMN(H1570)-4)-VLOOKUP($E1570,'Class Ren'!$E$3:$K$8763,COLUMN(H1570)-4)</f>
        <v>3.5576037808596914</v>
      </c>
      <c r="I1570" s="8">
        <f>VLOOKUP($E1570,'Class Gross'!$H$1:$O$8761,COLUMN(I1570)-4)-VLOOKUP($E1570,'Class Ren'!$E$3:$K$8763,COLUMN(I1570)-4)</f>
        <v>6.5048900480798837</v>
      </c>
      <c r="J1570" s="8">
        <f>VLOOKUP($E1570,'Class Gross'!$H$1:$O$8761,COLUMN(J1570)-4)-VLOOKUP($E1570,'Class Ren'!$E$3:$K$8763,COLUMN(J1570)-4)</f>
        <v>560.62918945297281</v>
      </c>
      <c r="K1570" s="18">
        <f>VLOOKUP(E1570,'Class Gross'!$H$2:$V$8761,15)</f>
        <v>0</v>
      </c>
      <c r="L1570" s="18">
        <f>SUM($K$2:K1570)</f>
        <v>209.17803955199994</v>
      </c>
      <c r="M1570" s="10">
        <f t="shared" si="24"/>
        <v>1</v>
      </c>
    </row>
    <row r="1571" spans="3:13" x14ac:dyDescent="0.25">
      <c r="C1571">
        <v>1570</v>
      </c>
      <c r="D1571" s="7" t="s">
        <v>817</v>
      </c>
      <c r="E1571" s="7">
        <v>813</v>
      </c>
      <c r="F1571" s="8">
        <f>VLOOKUP($E1571,'Class Gross'!$H$1:$O$8761,COLUMN(F1571)-4)-VLOOKUP($E1571,'Class Ren'!$E$3:$K$8763,COLUMN(F1571)-4)</f>
        <v>168.20701166403916</v>
      </c>
      <c r="G1571" s="8">
        <f>VLOOKUP($E1571,'Class Gross'!$H$1:$O$8761,COLUMN(G1571)-4)-VLOOKUP($E1571,'Class Ren'!$E$3:$K$8763,COLUMN(G1571)-4)</f>
        <v>31.415398207948776</v>
      </c>
      <c r="H1571" s="8">
        <f>VLOOKUP($E1571,'Class Gross'!$H$1:$O$8761,COLUMN(H1571)-4)-VLOOKUP($E1571,'Class Ren'!$E$3:$K$8763,COLUMN(H1571)-4)</f>
        <v>1.2397879215797598</v>
      </c>
      <c r="I1571" s="8">
        <f>VLOOKUP($E1571,'Class Gross'!$H$1:$O$8761,COLUMN(I1571)-4)-VLOOKUP($E1571,'Class Ren'!$E$3:$K$8763,COLUMN(I1571)-4)</f>
        <v>2.2668865364385793</v>
      </c>
      <c r="J1571" s="8">
        <f>VLOOKUP($E1571,'Class Gross'!$H$1:$O$8761,COLUMN(J1571)-4)-VLOOKUP($E1571,'Class Ren'!$E$3:$K$8763,COLUMN(J1571)-4)</f>
        <v>161.07602325141397</v>
      </c>
      <c r="K1571" s="18">
        <f>VLOOKUP(E1571,'Class Gross'!$H$2:$V$8761,15)</f>
        <v>0</v>
      </c>
      <c r="L1571" s="18">
        <f>SUM($K$2:K1571)</f>
        <v>209.17803955199994</v>
      </c>
      <c r="M1571" s="10">
        <f t="shared" si="24"/>
        <v>1</v>
      </c>
    </row>
    <row r="1572" spans="3:13" x14ac:dyDescent="0.25">
      <c r="C1572">
        <v>1571</v>
      </c>
      <c r="D1572" s="7" t="s">
        <v>722</v>
      </c>
      <c r="E1572" s="7">
        <v>718</v>
      </c>
      <c r="F1572" s="8">
        <f>VLOOKUP($E1572,'Class Gross'!$H$1:$O$8761,COLUMN(F1572)-4)-VLOOKUP($E1572,'Class Ren'!$E$3:$K$8763,COLUMN(F1572)-4)</f>
        <v>343.59674887756603</v>
      </c>
      <c r="G1572" s="8">
        <f>VLOOKUP($E1572,'Class Gross'!$H$1:$O$8761,COLUMN(G1572)-4)-VLOOKUP($E1572,'Class Ren'!$E$3:$K$8763,COLUMN(G1572)-4)</f>
        <v>65.128868319494217</v>
      </c>
      <c r="H1572" s="8">
        <f>VLOOKUP($E1572,'Class Gross'!$H$1:$O$8761,COLUMN(H1572)-4)-VLOOKUP($E1572,'Class Ren'!$E$3:$K$8763,COLUMN(H1572)-4)</f>
        <v>2.6180435626265455</v>
      </c>
      <c r="I1572" s="8">
        <f>VLOOKUP($E1572,'Class Gross'!$H$1:$O$8761,COLUMN(I1572)-4)-VLOOKUP($E1572,'Class Ren'!$E$3:$K$8763,COLUMN(I1572)-4)</f>
        <v>4.7869539625499602</v>
      </c>
      <c r="J1572" s="8">
        <f>VLOOKUP($E1572,'Class Gross'!$H$1:$O$8761,COLUMN(J1572)-4)-VLOOKUP($E1572,'Class Ren'!$E$3:$K$8763,COLUMN(J1572)-4)</f>
        <v>318.65762208016378</v>
      </c>
      <c r="K1572" s="18">
        <f>VLOOKUP(E1572,'Class Gross'!$H$2:$V$8761,15)</f>
        <v>0</v>
      </c>
      <c r="L1572" s="18">
        <f>SUM($K$2:K1572)</f>
        <v>209.17803955199994</v>
      </c>
      <c r="M1572" s="10">
        <f t="shared" si="24"/>
        <v>1</v>
      </c>
    </row>
    <row r="1573" spans="3:13" x14ac:dyDescent="0.25">
      <c r="C1573">
        <v>1572</v>
      </c>
      <c r="D1573" s="7" t="s">
        <v>8722</v>
      </c>
      <c r="E1573" s="7">
        <v>8718</v>
      </c>
      <c r="F1573" s="8">
        <f>VLOOKUP($E1573,'Class Gross'!$H$1:$O$8761,COLUMN(F1573)-4)-VLOOKUP($E1573,'Class Ren'!$E$3:$K$8763,COLUMN(F1573)-4)</f>
        <v>353.17168008256237</v>
      </c>
      <c r="G1573" s="8">
        <f>VLOOKUP($E1573,'Class Gross'!$H$1:$O$8761,COLUMN(G1573)-4)-VLOOKUP($E1573,'Class Ren'!$E$3:$K$8763,COLUMN(G1573)-4)</f>
        <v>93.113833414698732</v>
      </c>
      <c r="H1573" s="8">
        <f>VLOOKUP($E1573,'Class Gross'!$H$1:$O$8761,COLUMN(H1573)-4)-VLOOKUP($E1573,'Class Ren'!$E$3:$K$8763,COLUMN(H1573)-4)</f>
        <v>3.0364835254648961</v>
      </c>
      <c r="I1573" s="8">
        <f>VLOOKUP($E1573,'Class Gross'!$H$1:$O$8761,COLUMN(I1573)-4)-VLOOKUP($E1573,'Class Ren'!$E$3:$K$8763,COLUMN(I1573)-4)</f>
        <v>5.6983645840727295</v>
      </c>
      <c r="J1573" s="8">
        <f>VLOOKUP($E1573,'Class Gross'!$H$1:$O$8761,COLUMN(J1573)-4)-VLOOKUP($E1573,'Class Ren'!$E$3:$K$8763,COLUMN(J1573)-4)</f>
        <v>475.50485881708369</v>
      </c>
      <c r="K1573" s="18">
        <f>VLOOKUP(E1573,'Class Gross'!$H$2:$V$8761,15)</f>
        <v>0</v>
      </c>
      <c r="L1573" s="18">
        <f>SUM($K$2:K1573)</f>
        <v>209.17803955199994</v>
      </c>
      <c r="M1573" s="10">
        <f t="shared" si="24"/>
        <v>1</v>
      </c>
    </row>
    <row r="1574" spans="3:13" x14ac:dyDescent="0.25">
      <c r="C1574">
        <v>1573</v>
      </c>
      <c r="D1574" s="7" t="s">
        <v>6034</v>
      </c>
      <c r="E1574" s="7">
        <v>6030</v>
      </c>
      <c r="F1574" s="8">
        <f>VLOOKUP($E1574,'Class Gross'!$H$1:$O$8761,COLUMN(F1574)-4)-VLOOKUP($E1574,'Class Ren'!$E$3:$K$8763,COLUMN(F1574)-4)</f>
        <v>306.48668942878089</v>
      </c>
      <c r="G1574" s="8">
        <f>VLOOKUP($E1574,'Class Gross'!$H$1:$O$8761,COLUMN(G1574)-4)-VLOOKUP($E1574,'Class Ren'!$E$3:$K$8763,COLUMN(G1574)-4)</f>
        <v>84.51429735620782</v>
      </c>
      <c r="H1574" s="8">
        <f>VLOOKUP($E1574,'Class Gross'!$H$1:$O$8761,COLUMN(H1574)-4)-VLOOKUP($E1574,'Class Ren'!$E$3:$K$8763,COLUMN(H1574)-4)</f>
        <v>3.3892294324211156</v>
      </c>
      <c r="I1574" s="8">
        <f>VLOOKUP($E1574,'Class Gross'!$H$1:$O$8761,COLUMN(I1574)-4)-VLOOKUP($E1574,'Class Ren'!$E$3:$K$8763,COLUMN(I1574)-4)</f>
        <v>6.1970264716460406</v>
      </c>
      <c r="J1574" s="8">
        <f>VLOOKUP($E1574,'Class Gross'!$H$1:$O$8761,COLUMN(J1574)-4)-VLOOKUP($E1574,'Class Ren'!$E$3:$K$8763,COLUMN(J1574)-4)</f>
        <v>473.90319256061417</v>
      </c>
      <c r="K1574" s="18">
        <f>VLOOKUP(E1574,'Class Gross'!$H$2:$V$8761,15)</f>
        <v>0</v>
      </c>
      <c r="L1574" s="18">
        <f>SUM($K$2:K1574)</f>
        <v>209.17803955199994</v>
      </c>
      <c r="M1574" s="10">
        <f t="shared" si="24"/>
        <v>1</v>
      </c>
    </row>
    <row r="1575" spans="3:13" x14ac:dyDescent="0.25">
      <c r="C1575">
        <v>1574</v>
      </c>
      <c r="D1575" s="7" t="s">
        <v>577</v>
      </c>
      <c r="E1575" s="7">
        <v>573</v>
      </c>
      <c r="F1575" s="8">
        <f>VLOOKUP($E1575,'Class Gross'!$H$1:$O$8761,COLUMN(F1575)-4)-VLOOKUP($E1575,'Class Ren'!$E$3:$K$8763,COLUMN(F1575)-4)</f>
        <v>295.11461230295004</v>
      </c>
      <c r="G1575" s="8">
        <f>VLOOKUP($E1575,'Class Gross'!$H$1:$O$8761,COLUMN(G1575)-4)-VLOOKUP($E1575,'Class Ren'!$E$3:$K$8763,COLUMN(G1575)-4)</f>
        <v>57.090819323656696</v>
      </c>
      <c r="H1575" s="8">
        <f>VLOOKUP($E1575,'Class Gross'!$H$1:$O$8761,COLUMN(H1575)-4)-VLOOKUP($E1575,'Class Ren'!$E$3:$K$8763,COLUMN(H1575)-4)</f>
        <v>1.9966688585118963</v>
      </c>
      <c r="I1575" s="8">
        <f>VLOOKUP($E1575,'Class Gross'!$H$1:$O$8761,COLUMN(I1575)-4)-VLOOKUP($E1575,'Class Ren'!$E$3:$K$8763,COLUMN(I1575)-4)</f>
        <v>3.6508032336041905</v>
      </c>
      <c r="J1575" s="8">
        <f>VLOOKUP($E1575,'Class Gross'!$H$1:$O$8761,COLUMN(J1575)-4)-VLOOKUP($E1575,'Class Ren'!$E$3:$K$8763,COLUMN(J1575)-4)</f>
        <v>247.8239753993951</v>
      </c>
      <c r="K1575" s="18">
        <f>VLOOKUP(E1575,'Class Gross'!$H$2:$V$8761,15)</f>
        <v>0</v>
      </c>
      <c r="L1575" s="18">
        <f>SUM($K$2:K1575)</f>
        <v>209.17803955199994</v>
      </c>
      <c r="M1575" s="10">
        <f t="shared" si="24"/>
        <v>1</v>
      </c>
    </row>
    <row r="1576" spans="3:13" x14ac:dyDescent="0.25">
      <c r="C1576">
        <v>1575</v>
      </c>
      <c r="D1576" s="7" t="s">
        <v>484</v>
      </c>
      <c r="E1576" s="7">
        <v>480</v>
      </c>
      <c r="F1576" s="8">
        <f>VLOOKUP($E1576,'Class Gross'!$H$1:$O$8761,COLUMN(F1576)-4)-VLOOKUP($E1576,'Class Ren'!$E$3:$K$8763,COLUMN(F1576)-4)</f>
        <v>281.05621218073554</v>
      </c>
      <c r="G1576" s="8">
        <f>VLOOKUP($E1576,'Class Gross'!$H$1:$O$8761,COLUMN(G1576)-4)-VLOOKUP($E1576,'Class Ren'!$E$3:$K$8763,COLUMN(G1576)-4)</f>
        <v>66.256332606378962</v>
      </c>
      <c r="H1576" s="8">
        <f>VLOOKUP($E1576,'Class Gross'!$H$1:$O$8761,COLUMN(H1576)-4)-VLOOKUP($E1576,'Class Ren'!$E$3:$K$8763,COLUMN(H1576)-4)</f>
        <v>2.6092028558410547</v>
      </c>
      <c r="I1576" s="8">
        <f>VLOOKUP($E1576,'Class Gross'!$H$1:$O$8761,COLUMN(I1576)-4)-VLOOKUP($E1576,'Class Ren'!$E$3:$K$8763,COLUMN(I1576)-4)</f>
        <v>4.7707891985320199</v>
      </c>
      <c r="J1576" s="8">
        <f>VLOOKUP($E1576,'Class Gross'!$H$1:$O$8761,COLUMN(J1576)-4)-VLOOKUP($E1576,'Class Ren'!$E$3:$K$8763,COLUMN(J1576)-4)</f>
        <v>384.58436683723238</v>
      </c>
      <c r="K1576" s="18">
        <f>VLOOKUP(E1576,'Class Gross'!$H$2:$V$8761,15)</f>
        <v>0</v>
      </c>
      <c r="L1576" s="18">
        <f>SUM($K$2:K1576)</f>
        <v>209.17803955199994</v>
      </c>
      <c r="M1576" s="10">
        <f t="shared" si="24"/>
        <v>1</v>
      </c>
    </row>
    <row r="1577" spans="3:13" x14ac:dyDescent="0.25">
      <c r="C1577">
        <v>1576</v>
      </c>
      <c r="D1577" s="7" t="s">
        <v>5522</v>
      </c>
      <c r="E1577" s="7">
        <v>5518</v>
      </c>
      <c r="F1577" s="8">
        <f>VLOOKUP($E1577,'Class Gross'!$H$1:$O$8761,COLUMN(F1577)-4)-VLOOKUP($E1577,'Class Ren'!$E$3:$K$8763,COLUMN(F1577)-4)</f>
        <v>549.25401144557145</v>
      </c>
      <c r="G1577" s="8">
        <f>VLOOKUP($E1577,'Class Gross'!$H$1:$O$8761,COLUMN(G1577)-4)-VLOOKUP($E1577,'Class Ren'!$E$3:$K$8763,COLUMN(G1577)-4)</f>
        <v>109.39480310982748</v>
      </c>
      <c r="H1577" s="8">
        <f>VLOOKUP($E1577,'Class Gross'!$H$1:$O$8761,COLUMN(H1577)-4)-VLOOKUP($E1577,'Class Ren'!$E$3:$K$8763,COLUMN(H1577)-4)</f>
        <v>3.4449937996558861</v>
      </c>
      <c r="I1577" s="8">
        <f>VLOOKUP($E1577,'Class Gross'!$H$1:$O$8761,COLUMN(I1577)-4)-VLOOKUP($E1577,'Class Ren'!$E$3:$K$8763,COLUMN(I1577)-4)</f>
        <v>6.2989886629992533</v>
      </c>
      <c r="J1577" s="8">
        <f>VLOOKUP($E1577,'Class Gross'!$H$1:$O$8761,COLUMN(J1577)-4)-VLOOKUP($E1577,'Class Ren'!$E$3:$K$8763,COLUMN(J1577)-4)</f>
        <v>658.81851761787073</v>
      </c>
      <c r="K1577" s="18">
        <f>VLOOKUP(E1577,'Class Gross'!$H$2:$V$8761,15)</f>
        <v>0</v>
      </c>
      <c r="L1577" s="18">
        <f>SUM($K$2:K1577)</f>
        <v>209.17803955199994</v>
      </c>
      <c r="M1577" s="10">
        <f t="shared" si="24"/>
        <v>1</v>
      </c>
    </row>
    <row r="1578" spans="3:13" x14ac:dyDescent="0.25">
      <c r="C1578">
        <v>1577</v>
      </c>
      <c r="D1578" s="7" t="s">
        <v>1475</v>
      </c>
      <c r="E1578" s="7">
        <v>1471</v>
      </c>
      <c r="F1578" s="8">
        <f>VLOOKUP($E1578,'Class Gross'!$H$1:$O$8761,COLUMN(F1578)-4)-VLOOKUP($E1578,'Class Ren'!$E$3:$K$8763,COLUMN(F1578)-4)</f>
        <v>95.408854468089373</v>
      </c>
      <c r="G1578" s="8">
        <f>VLOOKUP($E1578,'Class Gross'!$H$1:$O$8761,COLUMN(G1578)-4)-VLOOKUP($E1578,'Class Ren'!$E$3:$K$8763,COLUMN(G1578)-4)</f>
        <v>17.872904338590615</v>
      </c>
      <c r="H1578" s="8">
        <f>VLOOKUP($E1578,'Class Gross'!$H$1:$O$8761,COLUMN(H1578)-4)-VLOOKUP($E1578,'Class Ren'!$E$3:$K$8763,COLUMN(H1578)-4)</f>
        <v>2.0956543253034324E-2</v>
      </c>
      <c r="I1578" s="8">
        <f>VLOOKUP($E1578,'Class Gross'!$H$1:$O$8761,COLUMN(I1578)-4)-VLOOKUP($E1578,'Class Ren'!$E$3:$K$8763,COLUMN(I1578)-4)</f>
        <v>3.8420329297229605E-2</v>
      </c>
      <c r="J1578" s="8">
        <f>VLOOKUP($E1578,'Class Gross'!$H$1:$O$8761,COLUMN(J1578)-4)-VLOOKUP($E1578,'Class Ren'!$E$3:$K$8763,COLUMN(J1578)-4)</f>
        <v>110.45576408191329</v>
      </c>
      <c r="K1578" s="18">
        <f>VLOOKUP(E1578,'Class Gross'!$H$2:$V$8761,15)</f>
        <v>0</v>
      </c>
      <c r="L1578" s="18">
        <f>SUM($K$2:K1578)</f>
        <v>209.17803955199994</v>
      </c>
      <c r="M1578" s="10">
        <f t="shared" si="24"/>
        <v>1</v>
      </c>
    </row>
    <row r="1579" spans="3:13" x14ac:dyDescent="0.25">
      <c r="C1579">
        <v>1578</v>
      </c>
      <c r="D1579" s="7" t="s">
        <v>8470</v>
      </c>
      <c r="E1579" s="7">
        <v>8466</v>
      </c>
      <c r="F1579" s="8">
        <f>VLOOKUP($E1579,'Class Gross'!$H$1:$O$8761,COLUMN(F1579)-4)-VLOOKUP($E1579,'Class Ren'!$E$3:$K$8763,COLUMN(F1579)-4)</f>
        <v>481.20139881905607</v>
      </c>
      <c r="G1579" s="8">
        <f>VLOOKUP($E1579,'Class Gross'!$H$1:$O$8761,COLUMN(G1579)-4)-VLOOKUP($E1579,'Class Ren'!$E$3:$K$8763,COLUMN(G1579)-4)</f>
        <v>96.076798189936511</v>
      </c>
      <c r="H1579" s="8">
        <f>VLOOKUP($E1579,'Class Gross'!$H$1:$O$8761,COLUMN(H1579)-4)-VLOOKUP($E1579,'Class Ren'!$E$3:$K$8763,COLUMN(H1579)-4)</f>
        <v>2.9211308194933343</v>
      </c>
      <c r="I1579" s="8">
        <f>VLOOKUP($E1579,'Class Gross'!$H$1:$O$8761,COLUMN(I1579)-4)-VLOOKUP($E1579,'Class Ren'!$E$3:$K$8763,COLUMN(I1579)-4)</f>
        <v>5.4818899123438047</v>
      </c>
      <c r="J1579" s="8">
        <f>VLOOKUP($E1579,'Class Gross'!$H$1:$O$8761,COLUMN(J1579)-4)-VLOOKUP($E1579,'Class Ren'!$E$3:$K$8763,COLUMN(J1579)-4)</f>
        <v>435.30917846151971</v>
      </c>
      <c r="K1579" s="18">
        <f>VLOOKUP(E1579,'Class Gross'!$H$2:$V$8761,15)</f>
        <v>0</v>
      </c>
      <c r="L1579" s="18">
        <f>SUM($K$2:K1579)</f>
        <v>209.17803955199994</v>
      </c>
      <c r="M1579" s="10">
        <f t="shared" si="24"/>
        <v>1</v>
      </c>
    </row>
    <row r="1580" spans="3:13" x14ac:dyDescent="0.25">
      <c r="C1580">
        <v>1579</v>
      </c>
      <c r="D1580" s="7" t="s">
        <v>264</v>
      </c>
      <c r="E1580" s="7">
        <v>260</v>
      </c>
      <c r="F1580" s="8">
        <f>VLOOKUP($E1580,'Class Gross'!$H$1:$O$8761,COLUMN(F1580)-4)-VLOOKUP($E1580,'Class Ren'!$E$3:$K$8763,COLUMN(F1580)-4)</f>
        <v>184.32720284232119</v>
      </c>
      <c r="G1580" s="8">
        <f>VLOOKUP($E1580,'Class Gross'!$H$1:$O$8761,COLUMN(G1580)-4)-VLOOKUP($E1580,'Class Ren'!$E$3:$K$8763,COLUMN(G1580)-4)</f>
        <v>35.525091982781021</v>
      </c>
      <c r="H1580" s="8">
        <f>VLOOKUP($E1580,'Class Gross'!$H$1:$O$8761,COLUMN(H1580)-4)-VLOOKUP($E1580,'Class Ren'!$E$3:$K$8763,COLUMN(H1580)-4)</f>
        <v>1.2373387849506172</v>
      </c>
      <c r="I1580" s="8">
        <f>VLOOKUP($E1580,'Class Gross'!$H$1:$O$8761,COLUMN(I1580)-4)-VLOOKUP($E1580,'Class Ren'!$E$3:$K$8763,COLUMN(I1580)-4)</f>
        <v>2.2624084198560057</v>
      </c>
      <c r="J1580" s="8">
        <f>VLOOKUP($E1580,'Class Gross'!$H$1:$O$8761,COLUMN(J1580)-4)-VLOOKUP($E1580,'Class Ren'!$E$3:$K$8763,COLUMN(J1580)-4)</f>
        <v>149.87573745144493</v>
      </c>
      <c r="K1580" s="18">
        <f>VLOOKUP(E1580,'Class Gross'!$H$2:$V$8761,15)</f>
        <v>0</v>
      </c>
      <c r="L1580" s="18">
        <f>SUM($K$2:K1580)</f>
        <v>209.17803955199994</v>
      </c>
      <c r="M1580" s="10">
        <f t="shared" si="24"/>
        <v>1</v>
      </c>
    </row>
    <row r="1581" spans="3:13" x14ac:dyDescent="0.25">
      <c r="C1581">
        <v>1580</v>
      </c>
      <c r="D1581" s="7" t="s">
        <v>7090</v>
      </c>
      <c r="E1581" s="7">
        <v>7086</v>
      </c>
      <c r="F1581" s="8">
        <f>VLOOKUP($E1581,'Class Gross'!$H$1:$O$8761,COLUMN(F1581)-4)-VLOOKUP($E1581,'Class Ren'!$E$3:$K$8763,COLUMN(F1581)-4)</f>
        <v>149.7651306004428</v>
      </c>
      <c r="G1581" s="8">
        <f>VLOOKUP($E1581,'Class Gross'!$H$1:$O$8761,COLUMN(G1581)-4)-VLOOKUP($E1581,'Class Ren'!$E$3:$K$8763,COLUMN(G1581)-4)</f>
        <v>40.057742897180034</v>
      </c>
      <c r="H1581" s="8">
        <f>VLOOKUP($E1581,'Class Gross'!$H$1:$O$8761,COLUMN(H1581)-4)-VLOOKUP($E1581,'Class Ren'!$E$3:$K$8763,COLUMN(H1581)-4)</f>
        <v>1.7126554343822631</v>
      </c>
      <c r="I1581" s="8">
        <f>VLOOKUP($E1581,'Class Gross'!$H$1:$O$8761,COLUMN(I1581)-4)-VLOOKUP($E1581,'Class Ren'!$E$3:$K$8763,COLUMN(I1581)-4)</f>
        <v>3.1314997332870464</v>
      </c>
      <c r="J1581" s="8">
        <f>VLOOKUP($E1581,'Class Gross'!$H$1:$O$8761,COLUMN(J1581)-4)-VLOOKUP($E1581,'Class Ren'!$E$3:$K$8763,COLUMN(J1581)-4)</f>
        <v>227.66883851166426</v>
      </c>
      <c r="K1581" s="18">
        <f>VLOOKUP(E1581,'Class Gross'!$H$2:$V$8761,15)</f>
        <v>0</v>
      </c>
      <c r="L1581" s="18">
        <f>SUM($K$2:K1581)</f>
        <v>209.17803955199994</v>
      </c>
      <c r="M1581" s="10">
        <f t="shared" si="24"/>
        <v>1</v>
      </c>
    </row>
    <row r="1582" spans="3:13" x14ac:dyDescent="0.25">
      <c r="C1582">
        <v>1581</v>
      </c>
      <c r="D1582" s="7" t="s">
        <v>8326</v>
      </c>
      <c r="E1582" s="7">
        <v>8322</v>
      </c>
      <c r="F1582" s="8">
        <f>VLOOKUP($E1582,'Class Gross'!$H$1:$O$8761,COLUMN(F1582)-4)-VLOOKUP($E1582,'Class Ren'!$E$3:$K$8763,COLUMN(F1582)-4)</f>
        <v>446.946567700017</v>
      </c>
      <c r="G1582" s="8">
        <f>VLOOKUP($E1582,'Class Gross'!$H$1:$O$8761,COLUMN(G1582)-4)-VLOOKUP($E1582,'Class Ren'!$E$3:$K$8763,COLUMN(G1582)-4)</f>
        <v>94.801093717267676</v>
      </c>
      <c r="H1582" s="8">
        <f>VLOOKUP($E1582,'Class Gross'!$H$1:$O$8761,COLUMN(H1582)-4)-VLOOKUP($E1582,'Class Ren'!$E$3:$K$8763,COLUMN(H1582)-4)</f>
        <v>2.8440906014576823</v>
      </c>
      <c r="I1582" s="8">
        <f>VLOOKUP($E1582,'Class Gross'!$H$1:$O$8761,COLUMN(I1582)-4)-VLOOKUP($E1582,'Class Ren'!$E$3:$K$8763,COLUMN(I1582)-4)</f>
        <v>5.3373137121694967</v>
      </c>
      <c r="J1582" s="8">
        <f>VLOOKUP($E1582,'Class Gross'!$H$1:$O$8761,COLUMN(J1582)-4)-VLOOKUP($E1582,'Class Ren'!$E$3:$K$8763,COLUMN(J1582)-4)</f>
        <v>477.45414596678552</v>
      </c>
      <c r="K1582" s="18">
        <f>VLOOKUP(E1582,'Class Gross'!$H$2:$V$8761,15)</f>
        <v>0</v>
      </c>
      <c r="L1582" s="18">
        <f>SUM($K$2:K1582)</f>
        <v>209.17803955199994</v>
      </c>
      <c r="M1582" s="10">
        <f t="shared" si="24"/>
        <v>1</v>
      </c>
    </row>
    <row r="1583" spans="3:13" x14ac:dyDescent="0.25">
      <c r="C1583">
        <v>1582</v>
      </c>
      <c r="D1583" s="7" t="s">
        <v>5097</v>
      </c>
      <c r="E1583" s="7">
        <v>5093</v>
      </c>
      <c r="F1583" s="8">
        <f>VLOOKUP($E1583,'Class Gross'!$H$1:$O$8761,COLUMN(F1583)-4)-VLOOKUP($E1583,'Class Ren'!$E$3:$K$8763,COLUMN(F1583)-4)</f>
        <v>364.03097546095682</v>
      </c>
      <c r="G1583" s="8">
        <f>VLOOKUP($E1583,'Class Gross'!$H$1:$O$8761,COLUMN(G1583)-4)-VLOOKUP($E1583,'Class Ren'!$E$3:$K$8763,COLUMN(G1583)-4)</f>
        <v>85.704245907684736</v>
      </c>
      <c r="H1583" s="8">
        <f>VLOOKUP($E1583,'Class Gross'!$H$1:$O$8761,COLUMN(H1583)-4)-VLOOKUP($E1583,'Class Ren'!$E$3:$K$8763,COLUMN(H1583)-4)</f>
        <v>3.4583665462379658</v>
      </c>
      <c r="I1583" s="8">
        <f>VLOOKUP($E1583,'Class Gross'!$H$1:$O$8761,COLUMN(I1583)-4)-VLOOKUP($E1583,'Class Ren'!$E$3:$K$8763,COLUMN(I1583)-4)</f>
        <v>6.3234400216989695</v>
      </c>
      <c r="J1583" s="8">
        <f>VLOOKUP($E1583,'Class Gross'!$H$1:$O$8761,COLUMN(J1583)-4)-VLOOKUP($E1583,'Class Ren'!$E$3:$K$8763,COLUMN(J1583)-4)</f>
        <v>581.56063037147203</v>
      </c>
      <c r="K1583" s="18">
        <f>VLOOKUP(E1583,'Class Gross'!$H$2:$V$8761,15)</f>
        <v>0</v>
      </c>
      <c r="L1583" s="18">
        <f>SUM($K$2:K1583)</f>
        <v>209.17803955199994</v>
      </c>
      <c r="M1583" s="10">
        <f t="shared" si="24"/>
        <v>1</v>
      </c>
    </row>
    <row r="1584" spans="3:13" x14ac:dyDescent="0.25">
      <c r="C1584">
        <v>1583</v>
      </c>
      <c r="D1584" s="7" t="s">
        <v>2732</v>
      </c>
      <c r="E1584" s="7">
        <v>2728</v>
      </c>
      <c r="F1584" s="8">
        <f>VLOOKUP($E1584,'Class Gross'!$H$1:$O$8761,COLUMN(F1584)-4)-VLOOKUP($E1584,'Class Ren'!$E$3:$K$8763,COLUMN(F1584)-4)</f>
        <v>-13.351843752211323</v>
      </c>
      <c r="G1584" s="8">
        <f>VLOOKUP($E1584,'Class Gross'!$H$1:$O$8761,COLUMN(G1584)-4)-VLOOKUP($E1584,'Class Ren'!$E$3:$K$8763,COLUMN(G1584)-4)</f>
        <v>-9.7084598041510617</v>
      </c>
      <c r="H1584" s="8">
        <f>VLOOKUP($E1584,'Class Gross'!$H$1:$O$8761,COLUMN(H1584)-4)-VLOOKUP($E1584,'Class Ren'!$E$3:$K$8763,COLUMN(H1584)-4)</f>
        <v>-6.2373657591719006E-3</v>
      </c>
      <c r="I1584" s="8">
        <f>VLOOKUP($E1584,'Class Gross'!$H$1:$O$8761,COLUMN(I1584)-4)-VLOOKUP($E1584,'Class Ren'!$E$3:$K$8763,COLUMN(I1584)-4)</f>
        <v>-1.1435170558481811E-2</v>
      </c>
      <c r="J1584" s="8">
        <f>VLOOKUP($E1584,'Class Gross'!$H$1:$O$8761,COLUMN(J1584)-4)-VLOOKUP($E1584,'Class Ren'!$E$3:$K$8763,COLUMN(J1584)-4)</f>
        <v>-34.965982996058983</v>
      </c>
      <c r="K1584" s="18">
        <f>VLOOKUP(E1584,'Class Gross'!$H$2:$V$8761,15)</f>
        <v>0</v>
      </c>
      <c r="L1584" s="18">
        <f>SUM($K$2:K1584)</f>
        <v>209.17803955199994</v>
      </c>
      <c r="M1584" s="10">
        <f t="shared" si="24"/>
        <v>1</v>
      </c>
    </row>
    <row r="1585" spans="3:13" x14ac:dyDescent="0.25">
      <c r="C1585">
        <v>1584</v>
      </c>
      <c r="D1585" s="7" t="s">
        <v>8548</v>
      </c>
      <c r="E1585" s="7">
        <v>8544</v>
      </c>
      <c r="F1585" s="8">
        <f>VLOOKUP($E1585,'Class Gross'!$H$1:$O$8761,COLUMN(F1585)-4)-VLOOKUP($E1585,'Class Ren'!$E$3:$K$8763,COLUMN(F1585)-4)</f>
        <v>99.286788810720793</v>
      </c>
      <c r="G1585" s="8">
        <f>VLOOKUP($E1585,'Class Gross'!$H$1:$O$8761,COLUMN(G1585)-4)-VLOOKUP($E1585,'Class Ren'!$E$3:$K$8763,COLUMN(G1585)-4)</f>
        <v>20.441741892266336</v>
      </c>
      <c r="H1585" s="8">
        <f>VLOOKUP($E1585,'Class Gross'!$H$1:$O$8761,COLUMN(H1585)-4)-VLOOKUP($E1585,'Class Ren'!$E$3:$K$8763,COLUMN(H1585)-4)</f>
        <v>0.80631341247632804</v>
      </c>
      <c r="I1585" s="8">
        <f>VLOOKUP($E1585,'Class Gross'!$H$1:$O$8761,COLUMN(I1585)-4)-VLOOKUP($E1585,'Class Ren'!$E$3:$K$8763,COLUMN(I1585)-4)</f>
        <v>1.5131541978692189</v>
      </c>
      <c r="J1585" s="8">
        <f>VLOOKUP($E1585,'Class Gross'!$H$1:$O$8761,COLUMN(J1585)-4)-VLOOKUP($E1585,'Class Ren'!$E$3:$K$8763,COLUMN(J1585)-4)</f>
        <v>95.743010287044513</v>
      </c>
      <c r="K1585" s="18">
        <f>VLOOKUP(E1585,'Class Gross'!$H$2:$V$8761,15)</f>
        <v>0</v>
      </c>
      <c r="L1585" s="18">
        <f>SUM($K$2:K1585)</f>
        <v>209.17803955199994</v>
      </c>
      <c r="M1585" s="10">
        <f t="shared" si="24"/>
        <v>1</v>
      </c>
    </row>
    <row r="1586" spans="3:13" x14ac:dyDescent="0.25">
      <c r="C1586">
        <v>1585</v>
      </c>
      <c r="D1586" s="7" t="s">
        <v>851</v>
      </c>
      <c r="E1586" s="7">
        <v>847</v>
      </c>
      <c r="F1586" s="8">
        <f>VLOOKUP($E1586,'Class Gross'!$H$1:$O$8761,COLUMN(F1586)-4)-VLOOKUP($E1586,'Class Ren'!$E$3:$K$8763,COLUMN(F1586)-4)</f>
        <v>250.62932140691149</v>
      </c>
      <c r="G1586" s="8">
        <f>VLOOKUP($E1586,'Class Gross'!$H$1:$O$8761,COLUMN(G1586)-4)-VLOOKUP($E1586,'Class Ren'!$E$3:$K$8763,COLUMN(G1586)-4)</f>
        <v>55.648936195299044</v>
      </c>
      <c r="H1586" s="8">
        <f>VLOOKUP($E1586,'Class Gross'!$H$1:$O$8761,COLUMN(H1586)-4)-VLOOKUP($E1586,'Class Ren'!$E$3:$K$8763,COLUMN(H1586)-4)</f>
        <v>5.1002080016058174E-2</v>
      </c>
      <c r="I1586" s="8">
        <f>VLOOKUP($E1586,'Class Gross'!$H$1:$O$8761,COLUMN(I1586)-4)-VLOOKUP($E1586,'Class Ren'!$E$3:$K$8763,COLUMN(I1586)-4)</f>
        <v>9.350381336277333E-2</v>
      </c>
      <c r="J1586" s="8">
        <f>VLOOKUP($E1586,'Class Gross'!$H$1:$O$8761,COLUMN(J1586)-4)-VLOOKUP($E1586,'Class Ren'!$E$3:$K$8763,COLUMN(J1586)-4)</f>
        <v>273.17044441269786</v>
      </c>
      <c r="K1586" s="18">
        <f>VLOOKUP(E1586,'Class Gross'!$H$2:$V$8761,15)</f>
        <v>0</v>
      </c>
      <c r="L1586" s="18">
        <f>SUM($K$2:K1586)</f>
        <v>209.17803955199994</v>
      </c>
      <c r="M1586" s="10">
        <f t="shared" si="24"/>
        <v>1</v>
      </c>
    </row>
    <row r="1587" spans="3:13" x14ac:dyDescent="0.25">
      <c r="C1587">
        <v>1586</v>
      </c>
      <c r="D1587" s="7" t="s">
        <v>3713</v>
      </c>
      <c r="E1587" s="7">
        <v>3709</v>
      </c>
      <c r="F1587" s="8">
        <f>VLOOKUP($E1587,'Class Gross'!$H$1:$O$8761,COLUMN(F1587)-4)-VLOOKUP($E1587,'Class Ren'!$E$3:$K$8763,COLUMN(F1587)-4)</f>
        <v>20.179856538687886</v>
      </c>
      <c r="G1587" s="8">
        <f>VLOOKUP($E1587,'Class Gross'!$H$1:$O$8761,COLUMN(G1587)-4)-VLOOKUP($E1587,'Class Ren'!$E$3:$K$8763,COLUMN(G1587)-4)</f>
        <v>17.720968742470063</v>
      </c>
      <c r="H1587" s="8">
        <f>VLOOKUP($E1587,'Class Gross'!$H$1:$O$8761,COLUMN(H1587)-4)-VLOOKUP($E1587,'Class Ren'!$E$3:$K$8763,COLUMN(H1587)-4)</f>
        <v>8.1618315873572544E-3</v>
      </c>
      <c r="I1587" s="8">
        <f>VLOOKUP($E1587,'Class Gross'!$H$1:$O$8761,COLUMN(I1587)-4)-VLOOKUP($E1587,'Class Ren'!$E$3:$K$8763,COLUMN(I1587)-4)</f>
        <v>1.4963357910154962E-2</v>
      </c>
      <c r="J1587" s="8">
        <f>VLOOKUP($E1587,'Class Gross'!$H$1:$O$8761,COLUMN(J1587)-4)-VLOOKUP($E1587,'Class Ren'!$E$3:$K$8763,COLUMN(J1587)-4)</f>
        <v>51.367959061085685</v>
      </c>
      <c r="K1587" s="18">
        <f>VLOOKUP(E1587,'Class Gross'!$H$2:$V$8761,15)</f>
        <v>0</v>
      </c>
      <c r="L1587" s="18">
        <f>SUM($K$2:K1587)</f>
        <v>209.17803955199994</v>
      </c>
      <c r="M1587" s="10">
        <f t="shared" si="24"/>
        <v>1</v>
      </c>
    </row>
    <row r="1588" spans="3:13" x14ac:dyDescent="0.25">
      <c r="C1588">
        <v>1587</v>
      </c>
      <c r="D1588" s="7" t="s">
        <v>2787</v>
      </c>
      <c r="E1588" s="7">
        <v>2783</v>
      </c>
      <c r="F1588" s="8">
        <f>VLOOKUP($E1588,'Class Gross'!$H$1:$O$8761,COLUMN(F1588)-4)-VLOOKUP($E1588,'Class Ren'!$E$3:$K$8763,COLUMN(F1588)-4)</f>
        <v>217.28327783093772</v>
      </c>
      <c r="G1588" s="8">
        <f>VLOOKUP($E1588,'Class Gross'!$H$1:$O$8761,COLUMN(G1588)-4)-VLOOKUP($E1588,'Class Ren'!$E$3:$K$8763,COLUMN(G1588)-4)</f>
        <v>57.854246187673965</v>
      </c>
      <c r="H1588" s="8">
        <f>VLOOKUP($E1588,'Class Gross'!$H$1:$O$8761,COLUMN(H1588)-4)-VLOOKUP($E1588,'Class Ren'!$E$3:$K$8763,COLUMN(H1588)-4)</f>
        <v>2.4280965610415768</v>
      </c>
      <c r="I1588" s="8">
        <f>VLOOKUP($E1588,'Class Gross'!$H$1:$O$8761,COLUMN(I1588)-4)-VLOOKUP($E1588,'Class Ren'!$E$3:$K$8763,COLUMN(I1588)-4)</f>
        <v>4.4396459326562825</v>
      </c>
      <c r="J1588" s="8">
        <f>VLOOKUP($E1588,'Class Gross'!$H$1:$O$8761,COLUMN(J1588)-4)-VLOOKUP($E1588,'Class Ren'!$E$3:$K$8763,COLUMN(J1588)-4)</f>
        <v>350.07661210718726</v>
      </c>
      <c r="K1588" s="18">
        <f>VLOOKUP(E1588,'Class Gross'!$H$2:$V$8761,15)</f>
        <v>0</v>
      </c>
      <c r="L1588" s="18">
        <f>SUM($K$2:K1588)</f>
        <v>209.17803955199994</v>
      </c>
      <c r="M1588" s="10">
        <f t="shared" si="24"/>
        <v>1</v>
      </c>
    </row>
    <row r="1589" spans="3:13" x14ac:dyDescent="0.25">
      <c r="C1589">
        <v>1588</v>
      </c>
      <c r="D1589" s="7" t="s">
        <v>8113</v>
      </c>
      <c r="E1589" s="7">
        <v>8109</v>
      </c>
      <c r="F1589" s="8">
        <f>VLOOKUP($E1589,'Class Gross'!$H$1:$O$8761,COLUMN(F1589)-4)-VLOOKUP($E1589,'Class Ren'!$E$3:$K$8763,COLUMN(F1589)-4)</f>
        <v>554.47178127601035</v>
      </c>
      <c r="G1589" s="8">
        <f>VLOOKUP($E1589,'Class Gross'!$H$1:$O$8761,COLUMN(G1589)-4)-VLOOKUP($E1589,'Class Ren'!$E$3:$K$8763,COLUMN(G1589)-4)</f>
        <v>106.49280721026462</v>
      </c>
      <c r="H1589" s="8">
        <f>VLOOKUP($E1589,'Class Gross'!$H$1:$O$8761,COLUMN(H1589)-4)-VLOOKUP($E1589,'Class Ren'!$E$3:$K$8763,COLUMN(H1589)-4)</f>
        <v>3.5132846292422317</v>
      </c>
      <c r="I1589" s="8">
        <f>VLOOKUP($E1589,'Class Gross'!$H$1:$O$8761,COLUMN(I1589)-4)-VLOOKUP($E1589,'Class Ren'!$E$3:$K$8763,COLUMN(I1589)-4)</f>
        <v>6.593145175051097</v>
      </c>
      <c r="J1589" s="8">
        <f>VLOOKUP($E1589,'Class Gross'!$H$1:$O$8761,COLUMN(J1589)-4)-VLOOKUP($E1589,'Class Ren'!$E$3:$K$8763,COLUMN(J1589)-4)</f>
        <v>614.78298669559354</v>
      </c>
      <c r="K1589" s="18">
        <f>VLOOKUP(E1589,'Class Gross'!$H$2:$V$8761,15)</f>
        <v>0</v>
      </c>
      <c r="L1589" s="18">
        <f>SUM($K$2:K1589)</f>
        <v>209.17803955199994</v>
      </c>
      <c r="M1589" s="10">
        <f t="shared" si="24"/>
        <v>1</v>
      </c>
    </row>
    <row r="1590" spans="3:13" x14ac:dyDescent="0.25">
      <c r="C1590">
        <v>1589</v>
      </c>
      <c r="D1590" s="7" t="s">
        <v>4256</v>
      </c>
      <c r="E1590" s="7">
        <v>4252</v>
      </c>
      <c r="F1590" s="8">
        <f>VLOOKUP($E1590,'Class Gross'!$H$1:$O$8761,COLUMN(F1590)-4)-VLOOKUP($E1590,'Class Ren'!$E$3:$K$8763,COLUMN(F1590)-4)</f>
        <v>362.37354899527395</v>
      </c>
      <c r="G1590" s="8">
        <f>VLOOKUP($E1590,'Class Gross'!$H$1:$O$8761,COLUMN(G1590)-4)-VLOOKUP($E1590,'Class Ren'!$E$3:$K$8763,COLUMN(G1590)-4)</f>
        <v>86.359812467398825</v>
      </c>
      <c r="H1590" s="8">
        <f>VLOOKUP($E1590,'Class Gross'!$H$1:$O$8761,COLUMN(H1590)-4)-VLOOKUP($E1590,'Class Ren'!$E$3:$K$8763,COLUMN(H1590)-4)</f>
        <v>3.4538310631675424</v>
      </c>
      <c r="I1590" s="8">
        <f>VLOOKUP($E1590,'Class Gross'!$H$1:$O$8761,COLUMN(I1590)-4)-VLOOKUP($E1590,'Class Ren'!$E$3:$K$8763,COLUMN(I1590)-4)</f>
        <v>6.3151471311733971</v>
      </c>
      <c r="J1590" s="8">
        <f>VLOOKUP($E1590,'Class Gross'!$H$1:$O$8761,COLUMN(J1590)-4)-VLOOKUP($E1590,'Class Ren'!$E$3:$K$8763,COLUMN(J1590)-4)</f>
        <v>459.34129622099863</v>
      </c>
      <c r="K1590" s="18">
        <f>VLOOKUP(E1590,'Class Gross'!$H$2:$V$8761,15)</f>
        <v>0</v>
      </c>
      <c r="L1590" s="18">
        <f>SUM($K$2:K1590)</f>
        <v>209.17803955199994</v>
      </c>
      <c r="M1590" s="10">
        <f t="shared" si="24"/>
        <v>1</v>
      </c>
    </row>
    <row r="1591" spans="3:13" x14ac:dyDescent="0.25">
      <c r="C1591">
        <v>1590</v>
      </c>
      <c r="D1591" s="7" t="s">
        <v>8051</v>
      </c>
      <c r="E1591" s="7">
        <v>8047</v>
      </c>
      <c r="F1591" s="8">
        <f>VLOOKUP($E1591,'Class Gross'!$H$1:$O$8761,COLUMN(F1591)-4)-VLOOKUP($E1591,'Class Ren'!$E$3:$K$8763,COLUMN(F1591)-4)</f>
        <v>355.36047925584762</v>
      </c>
      <c r="G1591" s="8">
        <f>VLOOKUP($E1591,'Class Gross'!$H$1:$O$8761,COLUMN(G1591)-4)-VLOOKUP($E1591,'Class Ren'!$E$3:$K$8763,COLUMN(G1591)-4)</f>
        <v>80.816870733874225</v>
      </c>
      <c r="H1591" s="8">
        <f>VLOOKUP($E1591,'Class Gross'!$H$1:$O$8761,COLUMN(H1591)-4)-VLOOKUP($E1591,'Class Ren'!$E$3:$K$8763,COLUMN(H1591)-4)</f>
        <v>6.8975992091500044E-2</v>
      </c>
      <c r="I1591" s="8">
        <f>VLOOKUP($E1591,'Class Gross'!$H$1:$O$8761,COLUMN(I1591)-4)-VLOOKUP($E1591,'Class Ren'!$E$3:$K$8763,COLUMN(I1591)-4)</f>
        <v>0.13028798506172232</v>
      </c>
      <c r="J1591" s="8">
        <f>VLOOKUP($E1591,'Class Gross'!$H$1:$O$8761,COLUMN(J1591)-4)-VLOOKUP($E1591,'Class Ren'!$E$3:$K$8763,COLUMN(J1591)-4)</f>
        <v>370.61606451093292</v>
      </c>
      <c r="K1591" s="18">
        <f>VLOOKUP(E1591,'Class Gross'!$H$2:$V$8761,15)</f>
        <v>0</v>
      </c>
      <c r="L1591" s="18">
        <f>SUM($K$2:K1591)</f>
        <v>209.17803955199994</v>
      </c>
      <c r="M1591" s="10">
        <f t="shared" si="24"/>
        <v>1</v>
      </c>
    </row>
    <row r="1592" spans="3:13" x14ac:dyDescent="0.25">
      <c r="C1592">
        <v>1591</v>
      </c>
      <c r="D1592" s="7" t="s">
        <v>8027</v>
      </c>
      <c r="E1592" s="7">
        <v>8023</v>
      </c>
      <c r="F1592" s="8">
        <f>VLOOKUP($E1592,'Class Gross'!$H$1:$O$8761,COLUMN(F1592)-4)-VLOOKUP($E1592,'Class Ren'!$E$3:$K$8763,COLUMN(F1592)-4)</f>
        <v>253.95646669514781</v>
      </c>
      <c r="G1592" s="8">
        <f>VLOOKUP($E1592,'Class Gross'!$H$1:$O$8761,COLUMN(G1592)-4)-VLOOKUP($E1592,'Class Ren'!$E$3:$K$8763,COLUMN(G1592)-4)</f>
        <v>48.653672043587008</v>
      </c>
      <c r="H1592" s="8">
        <f>VLOOKUP($E1592,'Class Gross'!$H$1:$O$8761,COLUMN(H1592)-4)-VLOOKUP($E1592,'Class Ren'!$E$3:$K$8763,COLUMN(H1592)-4)</f>
        <v>5.2925974302566396E-2</v>
      </c>
      <c r="I1592" s="8">
        <f>VLOOKUP($E1592,'Class Gross'!$H$1:$O$8761,COLUMN(I1592)-4)-VLOOKUP($E1592,'Class Ren'!$E$3:$K$8763,COLUMN(I1592)-4)</f>
        <v>9.9971284793736542E-2</v>
      </c>
      <c r="J1592" s="8">
        <f>VLOOKUP($E1592,'Class Gross'!$H$1:$O$8761,COLUMN(J1592)-4)-VLOOKUP($E1592,'Class Ren'!$E$3:$K$8763,COLUMN(J1592)-4)</f>
        <v>277.69951143024855</v>
      </c>
      <c r="K1592" s="18">
        <f>VLOOKUP(E1592,'Class Gross'!$H$2:$V$8761,15)</f>
        <v>0</v>
      </c>
      <c r="L1592" s="18">
        <f>SUM($K$2:K1592)</f>
        <v>209.17803955199994</v>
      </c>
      <c r="M1592" s="10">
        <f t="shared" si="24"/>
        <v>1</v>
      </c>
    </row>
    <row r="1593" spans="3:13" x14ac:dyDescent="0.25">
      <c r="C1593">
        <v>1592</v>
      </c>
      <c r="D1593" s="7" t="s">
        <v>6195</v>
      </c>
      <c r="E1593" s="7">
        <v>6191</v>
      </c>
      <c r="F1593" s="8">
        <f>VLOOKUP($E1593,'Class Gross'!$H$1:$O$8761,COLUMN(F1593)-4)-VLOOKUP($E1593,'Class Ren'!$E$3:$K$8763,COLUMN(F1593)-4)</f>
        <v>422.36532252704228</v>
      </c>
      <c r="G1593" s="8">
        <f>VLOOKUP($E1593,'Class Gross'!$H$1:$O$8761,COLUMN(G1593)-4)-VLOOKUP($E1593,'Class Ren'!$E$3:$K$8763,COLUMN(G1593)-4)</f>
        <v>99.413111889128203</v>
      </c>
      <c r="H1593" s="8">
        <f>VLOOKUP($E1593,'Class Gross'!$H$1:$O$8761,COLUMN(H1593)-4)-VLOOKUP($E1593,'Class Ren'!$E$3:$K$8763,COLUMN(H1593)-4)</f>
        <v>3.3531254144731748</v>
      </c>
      <c r="I1593" s="8">
        <f>VLOOKUP($E1593,'Class Gross'!$H$1:$O$8761,COLUMN(I1593)-4)-VLOOKUP($E1593,'Class Ren'!$E$3:$K$8763,COLUMN(I1593)-4)</f>
        <v>6.1310121874503718</v>
      </c>
      <c r="J1593" s="8">
        <f>VLOOKUP($E1593,'Class Gross'!$H$1:$O$8761,COLUMN(J1593)-4)-VLOOKUP($E1593,'Class Ren'!$E$3:$K$8763,COLUMN(J1593)-4)</f>
        <v>643.04036432027772</v>
      </c>
      <c r="K1593" s="18">
        <f>VLOOKUP(E1593,'Class Gross'!$H$2:$V$8761,15)</f>
        <v>0</v>
      </c>
      <c r="L1593" s="18">
        <f>SUM($K$2:K1593)</f>
        <v>209.17803955199994</v>
      </c>
      <c r="M1593" s="10">
        <f t="shared" si="24"/>
        <v>1</v>
      </c>
    </row>
    <row r="1594" spans="3:13" x14ac:dyDescent="0.25">
      <c r="C1594">
        <v>1593</v>
      </c>
      <c r="D1594" s="7" t="s">
        <v>6601</v>
      </c>
      <c r="E1594" s="7">
        <v>6597</v>
      </c>
      <c r="F1594" s="8">
        <f>VLOOKUP($E1594,'Class Gross'!$H$1:$O$8761,COLUMN(F1594)-4)-VLOOKUP($E1594,'Class Ren'!$E$3:$K$8763,COLUMN(F1594)-4)</f>
        <v>387.27787118772295</v>
      </c>
      <c r="G1594" s="8">
        <f>VLOOKUP($E1594,'Class Gross'!$H$1:$O$8761,COLUMN(G1594)-4)-VLOOKUP($E1594,'Class Ren'!$E$3:$K$8763,COLUMN(G1594)-4)</f>
        <v>100.69477363155131</v>
      </c>
      <c r="H1594" s="8">
        <f>VLOOKUP($E1594,'Class Gross'!$H$1:$O$8761,COLUMN(H1594)-4)-VLOOKUP($E1594,'Class Ren'!$E$3:$K$8763,COLUMN(H1594)-4)</f>
        <v>3.1773495805956773</v>
      </c>
      <c r="I1594" s="8">
        <f>VLOOKUP($E1594,'Class Gross'!$H$1:$O$8761,COLUMN(I1594)-4)-VLOOKUP($E1594,'Class Ren'!$E$3:$K$8763,COLUMN(I1594)-4)</f>
        <v>5.8096153869875682</v>
      </c>
      <c r="J1594" s="8">
        <f>VLOOKUP($E1594,'Class Gross'!$H$1:$O$8761,COLUMN(J1594)-4)-VLOOKUP($E1594,'Class Ren'!$E$3:$K$8763,COLUMN(J1594)-4)</f>
        <v>536.39028409012042</v>
      </c>
      <c r="K1594" s="18">
        <f>VLOOKUP(E1594,'Class Gross'!$H$2:$V$8761,15)</f>
        <v>0</v>
      </c>
      <c r="L1594" s="18">
        <f>SUM($K$2:K1594)</f>
        <v>209.17803955199994</v>
      </c>
      <c r="M1594" s="10">
        <f t="shared" si="24"/>
        <v>1</v>
      </c>
    </row>
    <row r="1595" spans="3:13" x14ac:dyDescent="0.25">
      <c r="C1595">
        <v>1594</v>
      </c>
      <c r="D1595" s="7" t="s">
        <v>7274</v>
      </c>
      <c r="E1595" s="7">
        <v>7270</v>
      </c>
      <c r="F1595" s="8">
        <f>VLOOKUP($E1595,'Class Gross'!$H$1:$O$8761,COLUMN(F1595)-4)-VLOOKUP($E1595,'Class Ren'!$E$3:$K$8763,COLUMN(F1595)-4)</f>
        <v>364.61295640400795</v>
      </c>
      <c r="G1595" s="8">
        <f>VLOOKUP($E1595,'Class Gross'!$H$1:$O$8761,COLUMN(G1595)-4)-VLOOKUP($E1595,'Class Ren'!$E$3:$K$8763,COLUMN(G1595)-4)</f>
        <v>96.199978577049805</v>
      </c>
      <c r="H1595" s="8">
        <f>VLOOKUP($E1595,'Class Gross'!$H$1:$O$8761,COLUMN(H1595)-4)-VLOOKUP($E1595,'Class Ren'!$E$3:$K$8763,COLUMN(H1595)-4)</f>
        <v>3.5003055153985692</v>
      </c>
      <c r="I1595" s="8">
        <f>VLOOKUP($E1595,'Class Gross'!$H$1:$O$8761,COLUMN(I1595)-4)-VLOOKUP($E1595,'Class Ren'!$E$3:$K$8763,COLUMN(I1595)-4)</f>
        <v>6.4001232050785459</v>
      </c>
      <c r="J1595" s="8">
        <f>VLOOKUP($E1595,'Class Gross'!$H$1:$O$8761,COLUMN(J1595)-4)-VLOOKUP($E1595,'Class Ren'!$E$3:$K$8763,COLUMN(J1595)-4)</f>
        <v>623.70002096376231</v>
      </c>
      <c r="K1595" s="18">
        <f>VLOOKUP(E1595,'Class Gross'!$H$2:$V$8761,15)</f>
        <v>0</v>
      </c>
      <c r="L1595" s="18">
        <f>SUM($K$2:K1595)</f>
        <v>209.17803955199994</v>
      </c>
      <c r="M1595" s="10">
        <f t="shared" si="24"/>
        <v>1</v>
      </c>
    </row>
    <row r="1596" spans="3:13" x14ac:dyDescent="0.25">
      <c r="C1596">
        <v>1595</v>
      </c>
      <c r="D1596" s="7" t="s">
        <v>2689</v>
      </c>
      <c r="E1596" s="7">
        <v>2685</v>
      </c>
      <c r="F1596" s="8">
        <f>VLOOKUP($E1596,'Class Gross'!$H$1:$O$8761,COLUMN(F1596)-4)-VLOOKUP($E1596,'Class Ren'!$E$3:$K$8763,COLUMN(F1596)-4)</f>
        <v>294.18295220059542</v>
      </c>
      <c r="G1596" s="8">
        <f>VLOOKUP($E1596,'Class Gross'!$H$1:$O$8761,COLUMN(G1596)-4)-VLOOKUP($E1596,'Class Ren'!$E$3:$K$8763,COLUMN(G1596)-4)</f>
        <v>73.937931217074322</v>
      </c>
      <c r="H1596" s="8">
        <f>VLOOKUP($E1596,'Class Gross'!$H$1:$O$8761,COLUMN(H1596)-4)-VLOOKUP($E1596,'Class Ren'!$E$3:$K$8763,COLUMN(H1596)-4)</f>
        <v>2.6235057476858685</v>
      </c>
      <c r="I1596" s="8">
        <f>VLOOKUP($E1596,'Class Gross'!$H$1:$O$8761,COLUMN(I1596)-4)-VLOOKUP($E1596,'Class Ren'!$E$3:$K$8763,COLUMN(I1596)-4)</f>
        <v>4.7969412785698946</v>
      </c>
      <c r="J1596" s="8">
        <f>VLOOKUP($E1596,'Class Gross'!$H$1:$O$8761,COLUMN(J1596)-4)-VLOOKUP($E1596,'Class Ren'!$E$3:$K$8763,COLUMN(J1596)-4)</f>
        <v>346.52743272513419</v>
      </c>
      <c r="K1596" s="18">
        <f>VLOOKUP(E1596,'Class Gross'!$H$2:$V$8761,15)</f>
        <v>0</v>
      </c>
      <c r="L1596" s="18">
        <f>SUM($K$2:K1596)</f>
        <v>209.17803955199994</v>
      </c>
      <c r="M1596" s="10">
        <f t="shared" si="24"/>
        <v>1</v>
      </c>
    </row>
    <row r="1597" spans="3:13" x14ac:dyDescent="0.25">
      <c r="C1597">
        <v>1596</v>
      </c>
      <c r="D1597" s="7" t="s">
        <v>4111</v>
      </c>
      <c r="E1597" s="7">
        <v>4107</v>
      </c>
      <c r="F1597" s="8">
        <f>VLOOKUP($E1597,'Class Gross'!$H$1:$O$8761,COLUMN(F1597)-4)-VLOOKUP($E1597,'Class Ren'!$E$3:$K$8763,COLUMN(F1597)-4)</f>
        <v>304.57131257202718</v>
      </c>
      <c r="G1597" s="8">
        <f>VLOOKUP($E1597,'Class Gross'!$H$1:$O$8761,COLUMN(G1597)-4)-VLOOKUP($E1597,'Class Ren'!$E$3:$K$8763,COLUMN(G1597)-4)</f>
        <v>70.419447872885812</v>
      </c>
      <c r="H1597" s="8">
        <f>VLOOKUP($E1597,'Class Gross'!$H$1:$O$8761,COLUMN(H1597)-4)-VLOOKUP($E1597,'Class Ren'!$E$3:$K$8763,COLUMN(H1597)-4)</f>
        <v>2.8512411019944008</v>
      </c>
      <c r="I1597" s="8">
        <f>VLOOKUP($E1597,'Class Gross'!$H$1:$O$8761,COLUMN(I1597)-4)-VLOOKUP($E1597,'Class Ren'!$E$3:$K$8763,COLUMN(I1597)-4)</f>
        <v>5.2133433095682831</v>
      </c>
      <c r="J1597" s="8">
        <f>VLOOKUP($E1597,'Class Gross'!$H$1:$O$8761,COLUMN(J1597)-4)-VLOOKUP($E1597,'Class Ren'!$E$3:$K$8763,COLUMN(J1597)-4)</f>
        <v>398.95859964067824</v>
      </c>
      <c r="K1597" s="18">
        <f>VLOOKUP(E1597,'Class Gross'!$H$2:$V$8761,15)</f>
        <v>0</v>
      </c>
      <c r="L1597" s="18">
        <f>SUM($K$2:K1597)</f>
        <v>209.17803955199994</v>
      </c>
      <c r="M1597" s="10">
        <f t="shared" si="24"/>
        <v>1</v>
      </c>
    </row>
    <row r="1598" spans="3:13" x14ac:dyDescent="0.25">
      <c r="C1598">
        <v>1597</v>
      </c>
      <c r="D1598" s="7" t="s">
        <v>7543</v>
      </c>
      <c r="E1598" s="7">
        <v>7539</v>
      </c>
      <c r="F1598" s="8">
        <f>VLOOKUP($E1598,'Class Gross'!$H$1:$O$8761,COLUMN(F1598)-4)-VLOOKUP($E1598,'Class Ren'!$E$3:$K$8763,COLUMN(F1598)-4)</f>
        <v>251.81631030770706</v>
      </c>
      <c r="G1598" s="8">
        <f>VLOOKUP($E1598,'Class Gross'!$H$1:$O$8761,COLUMN(G1598)-4)-VLOOKUP($E1598,'Class Ren'!$E$3:$K$8763,COLUMN(G1598)-4)</f>
        <v>68.041843443171075</v>
      </c>
      <c r="H1598" s="8">
        <f>VLOOKUP($E1598,'Class Gross'!$H$1:$O$8761,COLUMN(H1598)-4)-VLOOKUP($E1598,'Class Ren'!$E$3:$K$8763,COLUMN(H1598)-4)</f>
        <v>2.8471984095535459</v>
      </c>
      <c r="I1598" s="8">
        <f>VLOOKUP($E1598,'Class Gross'!$H$1:$O$8761,COLUMN(I1598)-4)-VLOOKUP($E1598,'Class Ren'!$E$3:$K$8763,COLUMN(I1598)-4)</f>
        <v>5.2059514606031314</v>
      </c>
      <c r="J1598" s="8">
        <f>VLOOKUP($E1598,'Class Gross'!$H$1:$O$8761,COLUMN(J1598)-4)-VLOOKUP($E1598,'Class Ren'!$E$3:$K$8763,COLUMN(J1598)-4)</f>
        <v>354.2905124491337</v>
      </c>
      <c r="K1598" s="18">
        <f>VLOOKUP(E1598,'Class Gross'!$H$2:$V$8761,15)</f>
        <v>0</v>
      </c>
      <c r="L1598" s="18">
        <f>SUM($K$2:K1598)</f>
        <v>209.17803955199994</v>
      </c>
      <c r="M1598" s="10">
        <f t="shared" si="24"/>
        <v>1</v>
      </c>
    </row>
    <row r="1599" spans="3:13" x14ac:dyDescent="0.25">
      <c r="C1599">
        <v>1598</v>
      </c>
      <c r="D1599" s="7" t="s">
        <v>2527</v>
      </c>
      <c r="E1599" s="7">
        <v>2523</v>
      </c>
      <c r="F1599" s="8">
        <f>VLOOKUP($E1599,'Class Gross'!$H$1:$O$8761,COLUMN(F1599)-4)-VLOOKUP($E1599,'Class Ren'!$E$3:$K$8763,COLUMN(F1599)-4)</f>
        <v>223.84816035753303</v>
      </c>
      <c r="G1599" s="8">
        <f>VLOOKUP($E1599,'Class Gross'!$H$1:$O$8761,COLUMN(G1599)-4)-VLOOKUP($E1599,'Class Ren'!$E$3:$K$8763,COLUMN(G1599)-4)</f>
        <v>58.170310460749405</v>
      </c>
      <c r="H1599" s="8">
        <f>VLOOKUP($E1599,'Class Gross'!$H$1:$O$8761,COLUMN(H1599)-4)-VLOOKUP($E1599,'Class Ren'!$E$3:$K$8763,COLUMN(H1599)-4)</f>
        <v>2.7739257718710699</v>
      </c>
      <c r="I1599" s="8">
        <f>VLOOKUP($E1599,'Class Gross'!$H$1:$O$8761,COLUMN(I1599)-4)-VLOOKUP($E1599,'Class Ren'!$E$3:$K$8763,COLUMN(I1599)-4)</f>
        <v>5.0719763242426339</v>
      </c>
      <c r="J1599" s="8">
        <f>VLOOKUP($E1599,'Class Gross'!$H$1:$O$8761,COLUMN(J1599)-4)-VLOOKUP($E1599,'Class Ren'!$E$3:$K$8763,COLUMN(J1599)-4)</f>
        <v>347.92956295845676</v>
      </c>
      <c r="K1599" s="18">
        <f>VLOOKUP(E1599,'Class Gross'!$H$2:$V$8761,15)</f>
        <v>0</v>
      </c>
      <c r="L1599" s="18">
        <f>SUM($K$2:K1599)</f>
        <v>209.17803955199994</v>
      </c>
      <c r="M1599" s="10">
        <f t="shared" si="24"/>
        <v>1</v>
      </c>
    </row>
    <row r="1600" spans="3:13" x14ac:dyDescent="0.25">
      <c r="C1600">
        <v>1599</v>
      </c>
      <c r="D1600" s="7" t="s">
        <v>2063</v>
      </c>
      <c r="E1600" s="7">
        <v>2059</v>
      </c>
      <c r="F1600" s="8">
        <f>VLOOKUP($E1600,'Class Gross'!$H$1:$O$8761,COLUMN(F1600)-4)-VLOOKUP($E1600,'Class Ren'!$E$3:$K$8763,COLUMN(F1600)-4)</f>
        <v>106.45748106596074</v>
      </c>
      <c r="G1600" s="8">
        <f>VLOOKUP($E1600,'Class Gross'!$H$1:$O$8761,COLUMN(G1600)-4)-VLOOKUP($E1600,'Class Ren'!$E$3:$K$8763,COLUMN(G1600)-4)</f>
        <v>26.714912018218371</v>
      </c>
      <c r="H1600" s="8">
        <f>VLOOKUP($E1600,'Class Gross'!$H$1:$O$8761,COLUMN(H1600)-4)-VLOOKUP($E1600,'Class Ren'!$E$3:$K$8763,COLUMN(H1600)-4)</f>
        <v>2.4555651711089865E-2</v>
      </c>
      <c r="I1600" s="8">
        <f>VLOOKUP($E1600,'Class Gross'!$H$1:$O$8761,COLUMN(I1600)-4)-VLOOKUP($E1600,'Class Ren'!$E$3:$K$8763,COLUMN(I1600)-4)</f>
        <v>4.5018694803664772E-2</v>
      </c>
      <c r="J1600" s="8">
        <f>VLOOKUP($E1600,'Class Gross'!$H$1:$O$8761,COLUMN(J1600)-4)-VLOOKUP($E1600,'Class Ren'!$E$3:$K$8763,COLUMN(J1600)-4)</f>
        <v>120.79635418138366</v>
      </c>
      <c r="K1600" s="18">
        <f>VLOOKUP(E1600,'Class Gross'!$H$2:$V$8761,15)</f>
        <v>0</v>
      </c>
      <c r="L1600" s="18">
        <f>SUM($K$2:K1600)</f>
        <v>209.17803955199994</v>
      </c>
      <c r="M1600" s="10">
        <f t="shared" si="24"/>
        <v>1</v>
      </c>
    </row>
    <row r="1601" spans="3:13" x14ac:dyDescent="0.25">
      <c r="C1601">
        <v>1600</v>
      </c>
      <c r="D1601" s="7" t="s">
        <v>3718</v>
      </c>
      <c r="E1601" s="7">
        <v>3714</v>
      </c>
      <c r="F1601" s="8">
        <f>VLOOKUP($E1601,'Class Gross'!$H$1:$O$8761,COLUMN(F1601)-4)-VLOOKUP($E1601,'Class Ren'!$E$3:$K$8763,COLUMN(F1601)-4)</f>
        <v>177.64467770197245</v>
      </c>
      <c r="G1601" s="8">
        <f>VLOOKUP($E1601,'Class Gross'!$H$1:$O$8761,COLUMN(G1601)-4)-VLOOKUP($E1601,'Class Ren'!$E$3:$K$8763,COLUMN(G1601)-4)</f>
        <v>59.875260579580242</v>
      </c>
      <c r="H1601" s="8">
        <f>VLOOKUP($E1601,'Class Gross'!$H$1:$O$8761,COLUMN(H1601)-4)-VLOOKUP($E1601,'Class Ren'!$E$3:$K$8763,COLUMN(H1601)-4)</f>
        <v>3.2643603681644678E-2</v>
      </c>
      <c r="I1601" s="8">
        <f>VLOOKUP($E1601,'Class Gross'!$H$1:$O$8761,COLUMN(I1601)-4)-VLOOKUP($E1601,'Class Ren'!$E$3:$K$8763,COLUMN(I1601)-4)</f>
        <v>5.984660674968191E-2</v>
      </c>
      <c r="J1601" s="8">
        <f>VLOOKUP($E1601,'Class Gross'!$H$1:$O$8761,COLUMN(J1601)-4)-VLOOKUP($E1601,'Class Ren'!$E$3:$K$8763,COLUMN(J1601)-4)</f>
        <v>189.87316379372487</v>
      </c>
      <c r="K1601" s="18">
        <f>VLOOKUP(E1601,'Class Gross'!$H$2:$V$8761,15)</f>
        <v>0</v>
      </c>
      <c r="L1601" s="18">
        <f>SUM($K$2:K1601)</f>
        <v>209.17803955199994</v>
      </c>
      <c r="M1601" s="10">
        <f t="shared" si="24"/>
        <v>1</v>
      </c>
    </row>
    <row r="1602" spans="3:13" x14ac:dyDescent="0.25">
      <c r="C1602">
        <v>1601</v>
      </c>
      <c r="D1602" s="7" t="s">
        <v>1230</v>
      </c>
      <c r="E1602" s="7">
        <v>1226</v>
      </c>
      <c r="F1602" s="8">
        <f>VLOOKUP($E1602,'Class Gross'!$H$1:$O$8761,COLUMN(F1602)-4)-VLOOKUP($E1602,'Class Ren'!$E$3:$K$8763,COLUMN(F1602)-4)</f>
        <v>315.66110768778992</v>
      </c>
      <c r="G1602" s="8">
        <f>VLOOKUP($E1602,'Class Gross'!$H$1:$O$8761,COLUMN(G1602)-4)-VLOOKUP($E1602,'Class Ren'!$E$3:$K$8763,COLUMN(G1602)-4)</f>
        <v>67.791830946633979</v>
      </c>
      <c r="H1602" s="8">
        <f>VLOOKUP($E1602,'Class Gross'!$H$1:$O$8761,COLUMN(H1602)-4)-VLOOKUP($E1602,'Class Ren'!$E$3:$K$8763,COLUMN(H1602)-4)</f>
        <v>2.6432330667325448</v>
      </c>
      <c r="I1602" s="8">
        <f>VLOOKUP($E1602,'Class Gross'!$H$1:$O$8761,COLUMN(I1602)-4)-VLOOKUP($E1602,'Class Ren'!$E$3:$K$8763,COLUMN(I1602)-4)</f>
        <v>4.8330116363855744</v>
      </c>
      <c r="J1602" s="8">
        <f>VLOOKUP($E1602,'Class Gross'!$H$1:$O$8761,COLUMN(J1602)-4)-VLOOKUP($E1602,'Class Ren'!$E$3:$K$8763,COLUMN(J1602)-4)</f>
        <v>318.92858209370894</v>
      </c>
      <c r="K1602" s="18">
        <f>VLOOKUP(E1602,'Class Gross'!$H$2:$V$8761,15)</f>
        <v>0</v>
      </c>
      <c r="L1602" s="18">
        <f>SUM($K$2:K1602)</f>
        <v>209.17803955199994</v>
      </c>
      <c r="M1602" s="10">
        <f t="shared" ref="M1602:M1665" si="25">L1602/M$8763</f>
        <v>1</v>
      </c>
    </row>
    <row r="1603" spans="3:13" x14ac:dyDescent="0.25">
      <c r="C1603">
        <v>1602</v>
      </c>
      <c r="D1603" s="7" t="s">
        <v>8665</v>
      </c>
      <c r="E1603" s="7">
        <v>8661</v>
      </c>
      <c r="F1603" s="8">
        <f>VLOOKUP($E1603,'Class Gross'!$H$1:$O$8761,COLUMN(F1603)-4)-VLOOKUP($E1603,'Class Ren'!$E$3:$K$8763,COLUMN(F1603)-4)</f>
        <v>389.24142208760463</v>
      </c>
      <c r="G1603" s="8">
        <f>VLOOKUP($E1603,'Class Gross'!$H$1:$O$8761,COLUMN(G1603)-4)-VLOOKUP($E1603,'Class Ren'!$E$3:$K$8763,COLUMN(G1603)-4)</f>
        <v>94.310645900877091</v>
      </c>
      <c r="H1603" s="8">
        <f>VLOOKUP($E1603,'Class Gross'!$H$1:$O$8761,COLUMN(H1603)-4)-VLOOKUP($E1603,'Class Ren'!$E$3:$K$8763,COLUMN(H1603)-4)</f>
        <v>2.9757395851782928</v>
      </c>
      <c r="I1603" s="8">
        <f>VLOOKUP($E1603,'Class Gross'!$H$1:$O$8761,COLUMN(I1603)-4)-VLOOKUP($E1603,'Class Ren'!$E$3:$K$8763,COLUMN(I1603)-4)</f>
        <v>5.5843705132591186</v>
      </c>
      <c r="J1603" s="8">
        <f>VLOOKUP($E1603,'Class Gross'!$H$1:$O$8761,COLUMN(J1603)-4)-VLOOKUP($E1603,'Class Ren'!$E$3:$K$8763,COLUMN(J1603)-4)</f>
        <v>368.05288914034304</v>
      </c>
      <c r="K1603" s="18">
        <f>VLOOKUP(E1603,'Class Gross'!$H$2:$V$8761,15)</f>
        <v>0</v>
      </c>
      <c r="L1603" s="18">
        <f>SUM($K$2:K1603)</f>
        <v>209.17803955199994</v>
      </c>
      <c r="M1603" s="10">
        <f t="shared" si="25"/>
        <v>1</v>
      </c>
    </row>
    <row r="1604" spans="3:13" x14ac:dyDescent="0.25">
      <c r="C1604">
        <v>1603</v>
      </c>
      <c r="D1604" s="7" t="s">
        <v>2669</v>
      </c>
      <c r="E1604" s="7">
        <v>2665</v>
      </c>
      <c r="F1604" s="8">
        <f>VLOOKUP($E1604,'Class Gross'!$H$1:$O$8761,COLUMN(F1604)-4)-VLOOKUP($E1604,'Class Ren'!$E$3:$K$8763,COLUMN(F1604)-4)</f>
        <v>245.27809427709352</v>
      </c>
      <c r="G1604" s="8">
        <f>VLOOKUP($E1604,'Class Gross'!$H$1:$O$8761,COLUMN(G1604)-4)-VLOOKUP($E1604,'Class Ren'!$E$3:$K$8763,COLUMN(G1604)-4)</f>
        <v>62.446153561324905</v>
      </c>
      <c r="H1604" s="8">
        <f>VLOOKUP($E1604,'Class Gross'!$H$1:$O$8761,COLUMN(H1604)-4)-VLOOKUP($E1604,'Class Ren'!$E$3:$K$8763,COLUMN(H1604)-4)</f>
        <v>2.9320040208630576</v>
      </c>
      <c r="I1604" s="8">
        <f>VLOOKUP($E1604,'Class Gross'!$H$1:$O$8761,COLUMN(I1604)-4)-VLOOKUP($E1604,'Class Ren'!$E$3:$K$8763,COLUMN(I1604)-4)</f>
        <v>5.3610140282776202</v>
      </c>
      <c r="J1604" s="8">
        <f>VLOOKUP($E1604,'Class Gross'!$H$1:$O$8761,COLUMN(J1604)-4)-VLOOKUP($E1604,'Class Ren'!$E$3:$K$8763,COLUMN(J1604)-4)</f>
        <v>434.50675979316009</v>
      </c>
      <c r="K1604" s="18">
        <f>VLOOKUP(E1604,'Class Gross'!$H$2:$V$8761,15)</f>
        <v>0</v>
      </c>
      <c r="L1604" s="18">
        <f>SUM($K$2:K1604)</f>
        <v>209.17803955199994</v>
      </c>
      <c r="M1604" s="10">
        <f t="shared" si="25"/>
        <v>1</v>
      </c>
    </row>
    <row r="1605" spans="3:13" x14ac:dyDescent="0.25">
      <c r="C1605">
        <v>1604</v>
      </c>
      <c r="D1605" s="7" t="s">
        <v>3699</v>
      </c>
      <c r="E1605" s="7">
        <v>3695</v>
      </c>
      <c r="F1605" s="8">
        <f>VLOOKUP($E1605,'Class Gross'!$H$1:$O$8761,COLUMN(F1605)-4)-VLOOKUP($E1605,'Class Ren'!$E$3:$K$8763,COLUMN(F1605)-4)</f>
        <v>159.30027077508552</v>
      </c>
      <c r="G1605" s="8">
        <f>VLOOKUP($E1605,'Class Gross'!$H$1:$O$8761,COLUMN(G1605)-4)-VLOOKUP($E1605,'Class Ren'!$E$3:$K$8763,COLUMN(G1605)-4)</f>
        <v>38.882330251392823</v>
      </c>
      <c r="H1605" s="8">
        <f>VLOOKUP($E1605,'Class Gross'!$H$1:$O$8761,COLUMN(H1605)-4)-VLOOKUP($E1605,'Class Ren'!$E$3:$K$8763,COLUMN(H1605)-4)</f>
        <v>1.4740635374987434</v>
      </c>
      <c r="I1605" s="8">
        <f>VLOOKUP($E1605,'Class Gross'!$H$1:$O$8761,COLUMN(I1605)-4)-VLOOKUP($E1605,'Class Ren'!$E$3:$K$8763,COLUMN(I1605)-4)</f>
        <v>2.6952470893191824</v>
      </c>
      <c r="J1605" s="8">
        <f>VLOOKUP($E1605,'Class Gross'!$H$1:$O$8761,COLUMN(J1605)-4)-VLOOKUP($E1605,'Class Ren'!$E$3:$K$8763,COLUMN(J1605)-4)</f>
        <v>198.77313922338362</v>
      </c>
      <c r="K1605" s="18">
        <f>VLOOKUP(E1605,'Class Gross'!$H$2:$V$8761,15)</f>
        <v>0</v>
      </c>
      <c r="L1605" s="18">
        <f>SUM($K$2:K1605)</f>
        <v>209.17803955199994</v>
      </c>
      <c r="M1605" s="10">
        <f t="shared" si="25"/>
        <v>1</v>
      </c>
    </row>
    <row r="1606" spans="3:13" x14ac:dyDescent="0.25">
      <c r="C1606">
        <v>1605</v>
      </c>
      <c r="D1606" s="7" t="s">
        <v>6266</v>
      </c>
      <c r="E1606" s="7">
        <v>6262</v>
      </c>
      <c r="F1606" s="8">
        <f>VLOOKUP($E1606,'Class Gross'!$H$1:$O$8761,COLUMN(F1606)-4)-VLOOKUP($E1606,'Class Ren'!$E$3:$K$8763,COLUMN(F1606)-4)</f>
        <v>475.92846809766399</v>
      </c>
      <c r="G1606" s="8">
        <f>VLOOKUP($E1606,'Class Gross'!$H$1:$O$8761,COLUMN(G1606)-4)-VLOOKUP($E1606,'Class Ren'!$E$3:$K$8763,COLUMN(G1606)-4)</f>
        <v>94.921798091842817</v>
      </c>
      <c r="H1606" s="8">
        <f>VLOOKUP($E1606,'Class Gross'!$H$1:$O$8761,COLUMN(H1606)-4)-VLOOKUP($E1606,'Class Ren'!$E$3:$K$8763,COLUMN(H1606)-4)</f>
        <v>2.9536065396101532</v>
      </c>
      <c r="I1606" s="8">
        <f>VLOOKUP($E1606,'Class Gross'!$H$1:$O$8761,COLUMN(I1606)-4)-VLOOKUP($E1606,'Class Ren'!$E$3:$K$8763,COLUMN(I1606)-4)</f>
        <v>5.4005130894061999</v>
      </c>
      <c r="J1606" s="8">
        <f>VLOOKUP($E1606,'Class Gross'!$H$1:$O$8761,COLUMN(J1606)-4)-VLOOKUP($E1606,'Class Ren'!$E$3:$K$8763,COLUMN(J1606)-4)</f>
        <v>488.34087488206347</v>
      </c>
      <c r="K1606" s="18">
        <f>VLOOKUP(E1606,'Class Gross'!$H$2:$V$8761,15)</f>
        <v>0</v>
      </c>
      <c r="L1606" s="18">
        <f>SUM($K$2:K1606)</f>
        <v>209.17803955199994</v>
      </c>
      <c r="M1606" s="10">
        <f t="shared" si="25"/>
        <v>1</v>
      </c>
    </row>
    <row r="1607" spans="3:13" x14ac:dyDescent="0.25">
      <c r="C1607">
        <v>1606</v>
      </c>
      <c r="D1607" s="7" t="s">
        <v>5307</v>
      </c>
      <c r="E1607" s="7">
        <v>5303</v>
      </c>
      <c r="F1607" s="8">
        <f>VLOOKUP($E1607,'Class Gross'!$H$1:$O$8761,COLUMN(F1607)-4)-VLOOKUP($E1607,'Class Ren'!$E$3:$K$8763,COLUMN(F1607)-4)</f>
        <v>446.83144820553622</v>
      </c>
      <c r="G1607" s="8">
        <f>VLOOKUP($E1607,'Class Gross'!$H$1:$O$8761,COLUMN(G1607)-4)-VLOOKUP($E1607,'Class Ren'!$E$3:$K$8763,COLUMN(G1607)-4)</f>
        <v>91.622608866054819</v>
      </c>
      <c r="H1607" s="8">
        <f>VLOOKUP($E1607,'Class Gross'!$H$1:$O$8761,COLUMN(H1607)-4)-VLOOKUP($E1607,'Class Ren'!$E$3:$K$8763,COLUMN(H1607)-4)</f>
        <v>3.2908635605183689</v>
      </c>
      <c r="I1607" s="8">
        <f>VLOOKUP($E1607,'Class Gross'!$H$1:$O$8761,COLUMN(I1607)-4)-VLOOKUP($E1607,'Class Ren'!$E$3:$K$8763,COLUMN(I1607)-4)</f>
        <v>6.0171696858360546</v>
      </c>
      <c r="J1607" s="8">
        <f>VLOOKUP($E1607,'Class Gross'!$H$1:$O$8761,COLUMN(J1607)-4)-VLOOKUP($E1607,'Class Ren'!$E$3:$K$8763,COLUMN(J1607)-4)</f>
        <v>561.21548453294429</v>
      </c>
      <c r="K1607" s="18">
        <f>VLOOKUP(E1607,'Class Gross'!$H$2:$V$8761,15)</f>
        <v>0</v>
      </c>
      <c r="L1607" s="18">
        <f>SUM($K$2:K1607)</f>
        <v>209.17803955199994</v>
      </c>
      <c r="M1607" s="10">
        <f t="shared" si="25"/>
        <v>1</v>
      </c>
    </row>
    <row r="1608" spans="3:13" x14ac:dyDescent="0.25">
      <c r="C1608">
        <v>1607</v>
      </c>
      <c r="D1608" s="7" t="s">
        <v>7823</v>
      </c>
      <c r="E1608" s="7">
        <v>7819</v>
      </c>
      <c r="F1608" s="8">
        <f>VLOOKUP($E1608,'Class Gross'!$H$1:$O$8761,COLUMN(F1608)-4)-VLOOKUP($E1608,'Class Ren'!$E$3:$K$8763,COLUMN(F1608)-4)</f>
        <v>226.28993530453096</v>
      </c>
      <c r="G1608" s="8">
        <f>VLOOKUP($E1608,'Class Gross'!$H$1:$O$8761,COLUMN(G1608)-4)-VLOOKUP($E1608,'Class Ren'!$E$3:$K$8763,COLUMN(G1608)-4)</f>
        <v>47.51031470819732</v>
      </c>
      <c r="H1608" s="8">
        <f>VLOOKUP($E1608,'Class Gross'!$H$1:$O$8761,COLUMN(H1608)-4)-VLOOKUP($E1608,'Class Ren'!$E$3:$K$8763,COLUMN(H1608)-4)</f>
        <v>1.7050340038933656</v>
      </c>
      <c r="I1608" s="8">
        <f>VLOOKUP($E1608,'Class Gross'!$H$1:$O$8761,COLUMN(I1608)-4)-VLOOKUP($E1608,'Class Ren'!$E$3:$K$8763,COLUMN(I1608)-4)</f>
        <v>3.1175643513858668</v>
      </c>
      <c r="J1608" s="8">
        <f>VLOOKUP($E1608,'Class Gross'!$H$1:$O$8761,COLUMN(J1608)-4)-VLOOKUP($E1608,'Class Ren'!$E$3:$K$8763,COLUMN(J1608)-4)</f>
        <v>218.57356436982968</v>
      </c>
      <c r="K1608" s="18">
        <f>VLOOKUP(E1608,'Class Gross'!$H$2:$V$8761,15)</f>
        <v>0</v>
      </c>
      <c r="L1608" s="18">
        <f>SUM($K$2:K1608)</f>
        <v>209.17803955199994</v>
      </c>
      <c r="M1608" s="10">
        <f t="shared" si="25"/>
        <v>1</v>
      </c>
    </row>
    <row r="1609" spans="3:13" x14ac:dyDescent="0.25">
      <c r="C1609">
        <v>1608</v>
      </c>
      <c r="D1609" s="7" t="s">
        <v>2497</v>
      </c>
      <c r="E1609" s="7">
        <v>2493</v>
      </c>
      <c r="F1609" s="8">
        <f>VLOOKUP($E1609,'Class Gross'!$H$1:$O$8761,COLUMN(F1609)-4)-VLOOKUP($E1609,'Class Ren'!$E$3:$K$8763,COLUMN(F1609)-4)</f>
        <v>192.34069995775891</v>
      </c>
      <c r="G1609" s="8">
        <f>VLOOKUP($E1609,'Class Gross'!$H$1:$O$8761,COLUMN(G1609)-4)-VLOOKUP($E1609,'Class Ren'!$E$3:$K$8763,COLUMN(G1609)-4)</f>
        <v>39.818596837004847</v>
      </c>
      <c r="H1609" s="8">
        <f>VLOOKUP($E1609,'Class Gross'!$H$1:$O$8761,COLUMN(H1609)-4)-VLOOKUP($E1609,'Class Ren'!$E$3:$K$8763,COLUMN(H1609)-4)</f>
        <v>1.5964325827279482</v>
      </c>
      <c r="I1609" s="8">
        <f>VLOOKUP($E1609,'Class Gross'!$H$1:$O$8761,COLUMN(I1609)-4)-VLOOKUP($E1609,'Class Ren'!$E$3:$K$8763,COLUMN(I1609)-4)</f>
        <v>2.918992405980652</v>
      </c>
      <c r="J1609" s="8">
        <f>VLOOKUP($E1609,'Class Gross'!$H$1:$O$8761,COLUMN(J1609)-4)-VLOOKUP($E1609,'Class Ren'!$E$3:$K$8763,COLUMN(J1609)-4)</f>
        <v>232.42246942928085</v>
      </c>
      <c r="K1609" s="18">
        <f>VLOOKUP(E1609,'Class Gross'!$H$2:$V$8761,15)</f>
        <v>0</v>
      </c>
      <c r="L1609" s="18">
        <f>SUM($K$2:K1609)</f>
        <v>209.17803955199994</v>
      </c>
      <c r="M1609" s="10">
        <f t="shared" si="25"/>
        <v>1</v>
      </c>
    </row>
    <row r="1610" spans="3:13" x14ac:dyDescent="0.25">
      <c r="C1610">
        <v>1609</v>
      </c>
      <c r="D1610" s="7" t="s">
        <v>6344</v>
      </c>
      <c r="E1610" s="7">
        <v>6340</v>
      </c>
      <c r="F1610" s="8">
        <f>VLOOKUP($E1610,'Class Gross'!$H$1:$O$8761,COLUMN(F1610)-4)-VLOOKUP($E1610,'Class Ren'!$E$3:$K$8763,COLUMN(F1610)-4)</f>
        <v>289.13200268111319</v>
      </c>
      <c r="G1610" s="8">
        <f>VLOOKUP($E1610,'Class Gross'!$H$1:$O$8761,COLUMN(G1610)-4)-VLOOKUP($E1610,'Class Ren'!$E$3:$K$8763,COLUMN(G1610)-4)</f>
        <v>76.4681660897309</v>
      </c>
      <c r="H1610" s="8">
        <f>VLOOKUP($E1610,'Class Gross'!$H$1:$O$8761,COLUMN(H1610)-4)-VLOOKUP($E1610,'Class Ren'!$E$3:$K$8763,COLUMN(H1610)-4)</f>
        <v>3.5714379167734025</v>
      </c>
      <c r="I1610" s="8">
        <f>VLOOKUP($E1610,'Class Gross'!$H$1:$O$8761,COLUMN(I1610)-4)-VLOOKUP($E1610,'Class Ren'!$E$3:$K$8763,COLUMN(I1610)-4)</f>
        <v>6.5301850327302366</v>
      </c>
      <c r="J1610" s="8">
        <f>VLOOKUP($E1610,'Class Gross'!$H$1:$O$8761,COLUMN(J1610)-4)-VLOOKUP($E1610,'Class Ren'!$E$3:$K$8763,COLUMN(J1610)-4)</f>
        <v>654.6606844169944</v>
      </c>
      <c r="K1610" s="18">
        <f>VLOOKUP(E1610,'Class Gross'!$H$2:$V$8761,15)</f>
        <v>0</v>
      </c>
      <c r="L1610" s="18">
        <f>SUM($K$2:K1610)</f>
        <v>209.17803955199994</v>
      </c>
      <c r="M1610" s="10">
        <f t="shared" si="25"/>
        <v>1</v>
      </c>
    </row>
    <row r="1611" spans="3:13" x14ac:dyDescent="0.25">
      <c r="C1611">
        <v>1610</v>
      </c>
      <c r="D1611" s="7" t="s">
        <v>768</v>
      </c>
      <c r="E1611" s="7">
        <v>764</v>
      </c>
      <c r="F1611" s="8">
        <f>VLOOKUP($E1611,'Class Gross'!$H$1:$O$8761,COLUMN(F1611)-4)-VLOOKUP($E1611,'Class Ren'!$E$3:$K$8763,COLUMN(F1611)-4)</f>
        <v>229.54200593703143</v>
      </c>
      <c r="G1611" s="8">
        <f>VLOOKUP($E1611,'Class Gross'!$H$1:$O$8761,COLUMN(G1611)-4)-VLOOKUP($E1611,'Class Ren'!$E$3:$K$8763,COLUMN(G1611)-4)</f>
        <v>48.635123079026322</v>
      </c>
      <c r="H1611" s="8">
        <f>VLOOKUP($E1611,'Class Gross'!$H$1:$O$8761,COLUMN(H1611)-4)-VLOOKUP($E1611,'Class Ren'!$E$3:$K$8763,COLUMN(H1611)-4)</f>
        <v>1.7025332433086309</v>
      </c>
      <c r="I1611" s="8">
        <f>VLOOKUP($E1611,'Class Gross'!$H$1:$O$8761,COLUMN(I1611)-4)-VLOOKUP($E1611,'Class Ren'!$E$3:$K$8763,COLUMN(I1611)-4)</f>
        <v>3.1129918431352879</v>
      </c>
      <c r="J1611" s="8">
        <f>VLOOKUP($E1611,'Class Gross'!$H$1:$O$8761,COLUMN(J1611)-4)-VLOOKUP($E1611,'Class Ren'!$E$3:$K$8763,COLUMN(J1611)-4)</f>
        <v>207.26262698684462</v>
      </c>
      <c r="K1611" s="18">
        <f>VLOOKUP(E1611,'Class Gross'!$H$2:$V$8761,15)</f>
        <v>0</v>
      </c>
      <c r="L1611" s="18">
        <f>SUM($K$2:K1611)</f>
        <v>209.17803955199994</v>
      </c>
      <c r="M1611" s="10">
        <f t="shared" si="25"/>
        <v>1</v>
      </c>
    </row>
    <row r="1612" spans="3:13" x14ac:dyDescent="0.25">
      <c r="C1612">
        <v>1611</v>
      </c>
      <c r="D1612" s="7" t="s">
        <v>7752</v>
      </c>
      <c r="E1612" s="7">
        <v>7748</v>
      </c>
      <c r="F1612" s="8">
        <f>VLOOKUP($E1612,'Class Gross'!$H$1:$O$8761,COLUMN(F1612)-4)-VLOOKUP($E1612,'Class Ren'!$E$3:$K$8763,COLUMN(F1612)-4)</f>
        <v>243.75011264857102</v>
      </c>
      <c r="G1612" s="8">
        <f>VLOOKUP($E1612,'Class Gross'!$H$1:$O$8761,COLUMN(G1612)-4)-VLOOKUP($E1612,'Class Ren'!$E$3:$K$8763,COLUMN(G1612)-4)</f>
        <v>53.424674992032536</v>
      </c>
      <c r="H1612" s="8">
        <f>VLOOKUP($E1612,'Class Gross'!$H$1:$O$8761,COLUMN(H1612)-4)-VLOOKUP($E1612,'Class Ren'!$E$3:$K$8763,COLUMN(H1612)-4)</f>
        <v>1.8188179319065139</v>
      </c>
      <c r="I1612" s="8">
        <f>VLOOKUP($E1612,'Class Gross'!$H$1:$O$8761,COLUMN(I1612)-4)-VLOOKUP($E1612,'Class Ren'!$E$3:$K$8763,COLUMN(I1612)-4)</f>
        <v>3.3256122360171649</v>
      </c>
      <c r="J1612" s="8">
        <f>VLOOKUP($E1612,'Class Gross'!$H$1:$O$8761,COLUMN(J1612)-4)-VLOOKUP($E1612,'Class Ren'!$E$3:$K$8763,COLUMN(J1612)-4)</f>
        <v>244.07306657401747</v>
      </c>
      <c r="K1612" s="18">
        <f>VLOOKUP(E1612,'Class Gross'!$H$2:$V$8761,15)</f>
        <v>0</v>
      </c>
      <c r="L1612" s="18">
        <f>SUM($K$2:K1612)</f>
        <v>209.17803955199994</v>
      </c>
      <c r="M1612" s="10">
        <f t="shared" si="25"/>
        <v>1</v>
      </c>
    </row>
    <row r="1613" spans="3:13" x14ac:dyDescent="0.25">
      <c r="C1613">
        <v>1612</v>
      </c>
      <c r="D1613" s="7" t="s">
        <v>7420</v>
      </c>
      <c r="E1613" s="7">
        <v>7416</v>
      </c>
      <c r="F1613" s="8">
        <f>VLOOKUP($E1613,'Class Gross'!$H$1:$O$8761,COLUMN(F1613)-4)-VLOOKUP($E1613,'Class Ren'!$E$3:$K$8763,COLUMN(F1613)-4)</f>
        <v>33.908180051467639</v>
      </c>
      <c r="G1613" s="8">
        <f>VLOOKUP($E1613,'Class Gross'!$H$1:$O$8761,COLUMN(G1613)-4)-VLOOKUP($E1613,'Class Ren'!$E$3:$K$8763,COLUMN(G1613)-4)</f>
        <v>8.9388619579150372</v>
      </c>
      <c r="H1613" s="8">
        <f>VLOOKUP($E1613,'Class Gross'!$H$1:$O$8761,COLUMN(H1613)-4)-VLOOKUP($E1613,'Class Ren'!$E$3:$K$8763,COLUMN(H1613)-4)</f>
        <v>0.40109904845349753</v>
      </c>
      <c r="I1613" s="8">
        <f>VLOOKUP($E1613,'Class Gross'!$H$1:$O$8761,COLUMN(I1613)-4)-VLOOKUP($E1613,'Class Ren'!$E$3:$K$8763,COLUMN(I1613)-4)</f>
        <v>0.73338836174414634</v>
      </c>
      <c r="J1613" s="8">
        <f>VLOOKUP($E1613,'Class Gross'!$H$1:$O$8761,COLUMN(J1613)-4)-VLOOKUP($E1613,'Class Ren'!$E$3:$K$8763,COLUMN(J1613)-4)</f>
        <v>53.764667695026162</v>
      </c>
      <c r="K1613" s="18">
        <f>VLOOKUP(E1613,'Class Gross'!$H$2:$V$8761,15)</f>
        <v>0</v>
      </c>
      <c r="L1613" s="18">
        <f>SUM($K$2:K1613)</f>
        <v>209.17803955199994</v>
      </c>
      <c r="M1613" s="10">
        <f t="shared" si="25"/>
        <v>1</v>
      </c>
    </row>
    <row r="1614" spans="3:13" x14ac:dyDescent="0.25">
      <c r="C1614">
        <v>1613</v>
      </c>
      <c r="D1614" s="7" t="s">
        <v>6914</v>
      </c>
      <c r="E1614" s="7">
        <v>6910</v>
      </c>
      <c r="F1614" s="8">
        <f>VLOOKUP($E1614,'Class Gross'!$H$1:$O$8761,COLUMN(F1614)-4)-VLOOKUP($E1614,'Class Ren'!$E$3:$K$8763,COLUMN(F1614)-4)</f>
        <v>394.78219494447501</v>
      </c>
      <c r="G1614" s="8">
        <f>VLOOKUP($E1614,'Class Gross'!$H$1:$O$8761,COLUMN(G1614)-4)-VLOOKUP($E1614,'Class Ren'!$E$3:$K$8763,COLUMN(G1614)-4)</f>
        <v>89.980160302249303</v>
      </c>
      <c r="H1614" s="8">
        <f>VLOOKUP($E1614,'Class Gross'!$H$1:$O$8761,COLUMN(H1614)-4)-VLOOKUP($E1614,'Class Ren'!$E$3:$K$8763,COLUMN(H1614)-4)</f>
        <v>3.2993970499648633</v>
      </c>
      <c r="I1614" s="8">
        <f>VLOOKUP($E1614,'Class Gross'!$H$1:$O$8761,COLUMN(I1614)-4)-VLOOKUP($E1614,'Class Ren'!$E$3:$K$8763,COLUMN(I1614)-4)</f>
        <v>6.032772719224579</v>
      </c>
      <c r="J1614" s="8">
        <f>VLOOKUP($E1614,'Class Gross'!$H$1:$O$8761,COLUMN(J1614)-4)-VLOOKUP($E1614,'Class Ren'!$E$3:$K$8763,COLUMN(J1614)-4)</f>
        <v>564.23594681179077</v>
      </c>
      <c r="K1614" s="18">
        <f>VLOOKUP(E1614,'Class Gross'!$H$2:$V$8761,15)</f>
        <v>0</v>
      </c>
      <c r="L1614" s="18">
        <f>SUM($K$2:K1614)</f>
        <v>209.17803955199994</v>
      </c>
      <c r="M1614" s="10">
        <f t="shared" si="25"/>
        <v>1</v>
      </c>
    </row>
    <row r="1615" spans="3:13" x14ac:dyDescent="0.25">
      <c r="C1615">
        <v>1614</v>
      </c>
      <c r="D1615" s="7" t="s">
        <v>3167</v>
      </c>
      <c r="E1615" s="7">
        <v>3163</v>
      </c>
      <c r="F1615" s="8">
        <f>VLOOKUP($E1615,'Class Gross'!$H$1:$O$8761,COLUMN(F1615)-4)-VLOOKUP($E1615,'Class Ren'!$E$3:$K$8763,COLUMN(F1615)-4)</f>
        <v>173.36700403411663</v>
      </c>
      <c r="G1615" s="8">
        <f>VLOOKUP($E1615,'Class Gross'!$H$1:$O$8761,COLUMN(G1615)-4)-VLOOKUP($E1615,'Class Ren'!$E$3:$K$8763,COLUMN(G1615)-4)</f>
        <v>41.604022655226743</v>
      </c>
      <c r="H1615" s="8">
        <f>VLOOKUP($E1615,'Class Gross'!$H$1:$O$8761,COLUMN(H1615)-4)-VLOOKUP($E1615,'Class Ren'!$E$3:$K$8763,COLUMN(H1615)-4)</f>
        <v>3.7888813953659554E-2</v>
      </c>
      <c r="I1615" s="8">
        <f>VLOOKUP($E1615,'Class Gross'!$H$1:$O$8761,COLUMN(I1615)-4)-VLOOKUP($E1615,'Class Ren'!$E$3:$K$8763,COLUMN(I1615)-4)</f>
        <v>6.9462825581709214E-2</v>
      </c>
      <c r="J1615" s="8">
        <f>VLOOKUP($E1615,'Class Gross'!$H$1:$O$8761,COLUMN(J1615)-4)-VLOOKUP($E1615,'Class Ren'!$E$3:$K$8763,COLUMN(J1615)-4)</f>
        <v>201.76803480846291</v>
      </c>
      <c r="K1615" s="18">
        <f>VLOOKUP(E1615,'Class Gross'!$H$2:$V$8761,15)</f>
        <v>0</v>
      </c>
      <c r="L1615" s="18">
        <f>SUM($K$2:K1615)</f>
        <v>209.17803955199994</v>
      </c>
      <c r="M1615" s="10">
        <f t="shared" si="25"/>
        <v>1</v>
      </c>
    </row>
    <row r="1616" spans="3:13" x14ac:dyDescent="0.25">
      <c r="C1616">
        <v>1615</v>
      </c>
      <c r="D1616" s="7" t="s">
        <v>1395</v>
      </c>
      <c r="E1616" s="7">
        <v>1391</v>
      </c>
      <c r="F1616" s="8">
        <f>VLOOKUP($E1616,'Class Gross'!$H$1:$O$8761,COLUMN(F1616)-4)-VLOOKUP($E1616,'Class Ren'!$E$3:$K$8763,COLUMN(F1616)-4)</f>
        <v>272.78099447317061</v>
      </c>
      <c r="G1616" s="8">
        <f>VLOOKUP($E1616,'Class Gross'!$H$1:$O$8761,COLUMN(G1616)-4)-VLOOKUP($E1616,'Class Ren'!$E$3:$K$8763,COLUMN(G1616)-4)</f>
        <v>63.45014358917701</v>
      </c>
      <c r="H1616" s="8">
        <f>VLOOKUP($E1616,'Class Gross'!$H$1:$O$8761,COLUMN(H1616)-4)-VLOOKUP($E1616,'Class Ren'!$E$3:$K$8763,COLUMN(H1616)-4)</f>
        <v>2.4312157390300619</v>
      </c>
      <c r="I1616" s="8">
        <f>VLOOKUP($E1616,'Class Gross'!$H$1:$O$8761,COLUMN(I1616)-4)-VLOOKUP($E1616,'Class Ren'!$E$3:$K$8763,COLUMN(I1616)-4)</f>
        <v>4.4453491843687551</v>
      </c>
      <c r="J1616" s="8">
        <f>VLOOKUP($E1616,'Class Gross'!$H$1:$O$8761,COLUMN(J1616)-4)-VLOOKUP($E1616,'Class Ren'!$E$3:$K$8763,COLUMN(J1616)-4)</f>
        <v>299.5534606587878</v>
      </c>
      <c r="K1616" s="18">
        <f>VLOOKUP(E1616,'Class Gross'!$H$2:$V$8761,15)</f>
        <v>0</v>
      </c>
      <c r="L1616" s="18">
        <f>SUM($K$2:K1616)</f>
        <v>209.17803955199994</v>
      </c>
      <c r="M1616" s="10">
        <f t="shared" si="25"/>
        <v>1</v>
      </c>
    </row>
    <row r="1617" spans="3:13" x14ac:dyDescent="0.25">
      <c r="C1617">
        <v>1616</v>
      </c>
      <c r="D1617" s="7" t="s">
        <v>2234</v>
      </c>
      <c r="E1617" s="7">
        <v>2230</v>
      </c>
      <c r="F1617" s="8">
        <f>VLOOKUP($E1617,'Class Gross'!$H$1:$O$8761,COLUMN(F1617)-4)-VLOOKUP($E1617,'Class Ren'!$E$3:$K$8763,COLUMN(F1617)-4)</f>
        <v>276.58733960809951</v>
      </c>
      <c r="G1617" s="8">
        <f>VLOOKUP($E1617,'Class Gross'!$H$1:$O$8761,COLUMN(G1617)-4)-VLOOKUP($E1617,'Class Ren'!$E$3:$K$8763,COLUMN(G1617)-4)</f>
        <v>69.458577108580215</v>
      </c>
      <c r="H1617" s="8">
        <f>VLOOKUP($E1617,'Class Gross'!$H$1:$O$8761,COLUMN(H1617)-4)-VLOOKUP($E1617,'Class Ren'!$E$3:$K$8763,COLUMN(H1617)-4)</f>
        <v>2.771488778279076</v>
      </c>
      <c r="I1617" s="8">
        <f>VLOOKUP($E1617,'Class Gross'!$H$1:$O$8761,COLUMN(I1617)-4)-VLOOKUP($E1617,'Class Ren'!$E$3:$K$8763,COLUMN(I1617)-4)</f>
        <v>5.0675204105602036</v>
      </c>
      <c r="J1617" s="8">
        <f>VLOOKUP($E1617,'Class Gross'!$H$1:$O$8761,COLUMN(J1617)-4)-VLOOKUP($E1617,'Class Ren'!$E$3:$K$8763,COLUMN(J1617)-4)</f>
        <v>373.02399459017568</v>
      </c>
      <c r="K1617" s="18">
        <f>VLOOKUP(E1617,'Class Gross'!$H$2:$V$8761,15)</f>
        <v>0</v>
      </c>
      <c r="L1617" s="18">
        <f>SUM($K$2:K1617)</f>
        <v>209.17803955199994</v>
      </c>
      <c r="M1617" s="10">
        <f t="shared" si="25"/>
        <v>1</v>
      </c>
    </row>
    <row r="1618" spans="3:13" x14ac:dyDescent="0.25">
      <c r="C1618">
        <v>1617</v>
      </c>
      <c r="D1618" s="7" t="s">
        <v>5427</v>
      </c>
      <c r="E1618" s="7">
        <v>5423</v>
      </c>
      <c r="F1618" s="8">
        <f>VLOOKUP($E1618,'Class Gross'!$H$1:$O$8761,COLUMN(F1618)-4)-VLOOKUP($E1618,'Class Ren'!$E$3:$K$8763,COLUMN(F1618)-4)</f>
        <v>456.27907033712393</v>
      </c>
      <c r="G1618" s="8">
        <f>VLOOKUP($E1618,'Class Gross'!$H$1:$O$8761,COLUMN(G1618)-4)-VLOOKUP($E1618,'Class Ren'!$E$3:$K$8763,COLUMN(G1618)-4)</f>
        <v>93.921525080159938</v>
      </c>
      <c r="H1618" s="8">
        <f>VLOOKUP($E1618,'Class Gross'!$H$1:$O$8761,COLUMN(H1618)-4)-VLOOKUP($E1618,'Class Ren'!$E$3:$K$8763,COLUMN(H1618)-4)</f>
        <v>3.0462994887787951</v>
      </c>
      <c r="I1618" s="8">
        <f>VLOOKUP($E1618,'Class Gross'!$H$1:$O$8761,COLUMN(I1618)-4)-VLOOKUP($E1618,'Class Ren'!$E$3:$K$8763,COLUMN(I1618)-4)</f>
        <v>5.5699972365218091</v>
      </c>
      <c r="J1618" s="8">
        <f>VLOOKUP($E1618,'Class Gross'!$H$1:$O$8761,COLUMN(J1618)-4)-VLOOKUP($E1618,'Class Ren'!$E$3:$K$8763,COLUMN(J1618)-4)</f>
        <v>582.08424439507871</v>
      </c>
      <c r="K1618" s="18">
        <f>VLOOKUP(E1618,'Class Gross'!$H$2:$V$8761,15)</f>
        <v>0</v>
      </c>
      <c r="L1618" s="18">
        <f>SUM($K$2:K1618)</f>
        <v>209.17803955199994</v>
      </c>
      <c r="M1618" s="10">
        <f t="shared" si="25"/>
        <v>1</v>
      </c>
    </row>
    <row r="1619" spans="3:13" x14ac:dyDescent="0.25">
      <c r="C1619">
        <v>1618</v>
      </c>
      <c r="D1619" s="7" t="s">
        <v>2041</v>
      </c>
      <c r="E1619" s="7">
        <v>2037</v>
      </c>
      <c r="F1619" s="8">
        <f>VLOOKUP($E1619,'Class Gross'!$H$1:$O$8761,COLUMN(F1619)-4)-VLOOKUP($E1619,'Class Ren'!$E$3:$K$8763,COLUMN(F1619)-4)</f>
        <v>339.91420473097224</v>
      </c>
      <c r="G1619" s="8">
        <f>VLOOKUP($E1619,'Class Gross'!$H$1:$O$8761,COLUMN(G1619)-4)-VLOOKUP($E1619,'Class Ren'!$E$3:$K$8763,COLUMN(G1619)-4)</f>
        <v>85.453780851858752</v>
      </c>
      <c r="H1619" s="8">
        <f>VLOOKUP($E1619,'Class Gross'!$H$1:$O$8761,COLUMN(H1619)-4)-VLOOKUP($E1619,'Class Ren'!$E$3:$K$8763,COLUMN(H1619)-4)</f>
        <v>3.0164278398960338</v>
      </c>
      <c r="I1619" s="8">
        <f>VLOOKUP($E1619,'Class Gross'!$H$1:$O$8761,COLUMN(I1619)-4)-VLOOKUP($E1619,'Class Ren'!$E$3:$K$8763,COLUMN(I1619)-4)</f>
        <v>5.5153785090000342</v>
      </c>
      <c r="J1619" s="8">
        <f>VLOOKUP($E1619,'Class Gross'!$H$1:$O$8761,COLUMN(J1619)-4)-VLOOKUP($E1619,'Class Ren'!$E$3:$K$8763,COLUMN(J1619)-4)</f>
        <v>450.66169623686977</v>
      </c>
      <c r="K1619" s="18">
        <f>VLOOKUP(E1619,'Class Gross'!$H$2:$V$8761,15)</f>
        <v>0</v>
      </c>
      <c r="L1619" s="18">
        <f>SUM($K$2:K1619)</f>
        <v>209.17803955199994</v>
      </c>
      <c r="M1619" s="10">
        <f t="shared" si="25"/>
        <v>1</v>
      </c>
    </row>
    <row r="1620" spans="3:13" x14ac:dyDescent="0.25">
      <c r="C1620">
        <v>1619</v>
      </c>
      <c r="D1620" s="7" t="s">
        <v>2937</v>
      </c>
      <c r="E1620" s="7">
        <v>2933</v>
      </c>
      <c r="F1620" s="8">
        <f>VLOOKUP($E1620,'Class Gross'!$H$1:$O$8761,COLUMN(F1620)-4)-VLOOKUP($E1620,'Class Ren'!$E$3:$K$8763,COLUMN(F1620)-4)</f>
        <v>177.56046806990705</v>
      </c>
      <c r="G1620" s="8">
        <f>VLOOKUP($E1620,'Class Gross'!$H$1:$O$8761,COLUMN(G1620)-4)-VLOOKUP($E1620,'Class Ren'!$E$3:$K$8763,COLUMN(G1620)-4)</f>
        <v>45.366931741612873</v>
      </c>
      <c r="H1620" s="8">
        <f>VLOOKUP($E1620,'Class Gross'!$H$1:$O$8761,COLUMN(H1620)-4)-VLOOKUP($E1620,'Class Ren'!$E$3:$K$8763,COLUMN(H1620)-4)</f>
        <v>2.2370794247292034</v>
      </c>
      <c r="I1620" s="8">
        <f>VLOOKUP($E1620,'Class Gross'!$H$1:$O$8761,COLUMN(I1620)-4)-VLOOKUP($E1620,'Class Ren'!$E$3:$K$8763,COLUMN(I1620)-4)</f>
        <v>4.090381218104282</v>
      </c>
      <c r="J1620" s="8">
        <f>VLOOKUP($E1620,'Class Gross'!$H$1:$O$8761,COLUMN(J1620)-4)-VLOOKUP($E1620,'Class Ren'!$E$3:$K$8763,COLUMN(J1620)-4)</f>
        <v>266.86930566007425</v>
      </c>
      <c r="K1620" s="18">
        <f>VLOOKUP(E1620,'Class Gross'!$H$2:$V$8761,15)</f>
        <v>0</v>
      </c>
      <c r="L1620" s="18">
        <f>SUM($K$2:K1620)</f>
        <v>209.17803955199994</v>
      </c>
      <c r="M1620" s="10">
        <f t="shared" si="25"/>
        <v>1</v>
      </c>
    </row>
    <row r="1621" spans="3:13" x14ac:dyDescent="0.25">
      <c r="C1621">
        <v>1620</v>
      </c>
      <c r="D1621" s="7" t="s">
        <v>3849</v>
      </c>
      <c r="E1621" s="7">
        <v>3845</v>
      </c>
      <c r="F1621" s="8">
        <f>VLOOKUP($E1621,'Class Gross'!$H$1:$O$8761,COLUMN(F1621)-4)-VLOOKUP($E1621,'Class Ren'!$E$3:$K$8763,COLUMN(F1621)-4)</f>
        <v>256.90713353809099</v>
      </c>
      <c r="G1621" s="8">
        <f>VLOOKUP($E1621,'Class Gross'!$H$1:$O$8761,COLUMN(G1621)-4)-VLOOKUP($E1621,'Class Ren'!$E$3:$K$8763,COLUMN(G1621)-4)</f>
        <v>61.451502443351785</v>
      </c>
      <c r="H1621" s="8">
        <f>VLOOKUP($E1621,'Class Gross'!$H$1:$O$8761,COLUMN(H1621)-4)-VLOOKUP($E1621,'Class Ren'!$E$3:$K$8763,COLUMN(H1621)-4)</f>
        <v>2.6342038413924653</v>
      </c>
      <c r="I1621" s="8">
        <f>VLOOKUP($E1621,'Class Gross'!$H$1:$O$8761,COLUMN(I1621)-4)-VLOOKUP($E1621,'Class Ren'!$E$3:$K$8763,COLUMN(I1621)-4)</f>
        <v>4.8165021761773996</v>
      </c>
      <c r="J1621" s="8">
        <f>VLOOKUP($E1621,'Class Gross'!$H$1:$O$8761,COLUMN(J1621)-4)-VLOOKUP($E1621,'Class Ren'!$E$3:$K$8763,COLUMN(J1621)-4)</f>
        <v>355.12888436608716</v>
      </c>
      <c r="K1621" s="18">
        <f>VLOOKUP(E1621,'Class Gross'!$H$2:$V$8761,15)</f>
        <v>0</v>
      </c>
      <c r="L1621" s="18">
        <f>SUM($K$2:K1621)</f>
        <v>209.17803955199994</v>
      </c>
      <c r="M1621" s="10">
        <f t="shared" si="25"/>
        <v>1</v>
      </c>
    </row>
    <row r="1622" spans="3:13" x14ac:dyDescent="0.25">
      <c r="C1622">
        <v>1621</v>
      </c>
      <c r="D1622" s="7" t="s">
        <v>3656</v>
      </c>
      <c r="E1622" s="7">
        <v>3652</v>
      </c>
      <c r="F1622" s="8">
        <f>VLOOKUP($E1622,'Class Gross'!$H$1:$O$8761,COLUMN(F1622)-4)-VLOOKUP($E1622,'Class Ren'!$E$3:$K$8763,COLUMN(F1622)-4)</f>
        <v>300.30613379564494</v>
      </c>
      <c r="G1622" s="8">
        <f>VLOOKUP($E1622,'Class Gross'!$H$1:$O$8761,COLUMN(G1622)-4)-VLOOKUP($E1622,'Class Ren'!$E$3:$K$8763,COLUMN(G1622)-4)</f>
        <v>70.286952045046107</v>
      </c>
      <c r="H1622" s="8">
        <f>VLOOKUP($E1622,'Class Gross'!$H$1:$O$8761,COLUMN(H1622)-4)-VLOOKUP($E1622,'Class Ren'!$E$3:$K$8763,COLUMN(H1622)-4)</f>
        <v>3.2872015014075813</v>
      </c>
      <c r="I1622" s="8">
        <f>VLOOKUP($E1622,'Class Gross'!$H$1:$O$8761,COLUMN(I1622)-4)-VLOOKUP($E1622,'Class Ren'!$E$3:$K$8763,COLUMN(I1622)-4)</f>
        <v>6.0104738047507569</v>
      </c>
      <c r="J1622" s="8">
        <f>VLOOKUP($E1622,'Class Gross'!$H$1:$O$8761,COLUMN(J1622)-4)-VLOOKUP($E1622,'Class Ren'!$E$3:$K$8763,COLUMN(J1622)-4)</f>
        <v>500.25797573081684</v>
      </c>
      <c r="K1622" s="18">
        <f>VLOOKUP(E1622,'Class Gross'!$H$2:$V$8761,15)</f>
        <v>0</v>
      </c>
      <c r="L1622" s="18">
        <f>SUM($K$2:K1622)</f>
        <v>209.17803955199994</v>
      </c>
      <c r="M1622" s="10">
        <f t="shared" si="25"/>
        <v>1</v>
      </c>
    </row>
    <row r="1623" spans="3:13" x14ac:dyDescent="0.25">
      <c r="C1623">
        <v>1622</v>
      </c>
      <c r="D1623" s="7" t="s">
        <v>8327</v>
      </c>
      <c r="E1623" s="7">
        <v>8323</v>
      </c>
      <c r="F1623" s="8">
        <f>VLOOKUP($E1623,'Class Gross'!$H$1:$O$8761,COLUMN(F1623)-4)-VLOOKUP($E1623,'Class Ren'!$E$3:$K$8763,COLUMN(F1623)-4)</f>
        <v>281.26632328591575</v>
      </c>
      <c r="G1623" s="8">
        <f>VLOOKUP($E1623,'Class Gross'!$H$1:$O$8761,COLUMN(G1623)-4)-VLOOKUP($E1623,'Class Ren'!$E$3:$K$8763,COLUMN(G1623)-4)</f>
        <v>57.693441488890613</v>
      </c>
      <c r="H1623" s="8">
        <f>VLOOKUP($E1623,'Class Gross'!$H$1:$O$8761,COLUMN(H1623)-4)-VLOOKUP($E1623,'Class Ren'!$E$3:$K$8763,COLUMN(H1623)-4)</f>
        <v>1.8253896928742612</v>
      </c>
      <c r="I1623" s="8">
        <f>VLOOKUP($E1623,'Class Gross'!$H$1:$O$8761,COLUMN(I1623)-4)-VLOOKUP($E1623,'Class Ren'!$E$3:$K$8763,COLUMN(I1623)-4)</f>
        <v>3.4255861725492305</v>
      </c>
      <c r="J1623" s="8">
        <f>VLOOKUP($E1623,'Class Gross'!$H$1:$O$8761,COLUMN(J1623)-4)-VLOOKUP($E1623,'Class Ren'!$E$3:$K$8763,COLUMN(J1623)-4)</f>
        <v>229.14018676208244</v>
      </c>
      <c r="K1623" s="18">
        <f>VLOOKUP(E1623,'Class Gross'!$H$2:$V$8761,15)</f>
        <v>0</v>
      </c>
      <c r="L1623" s="18">
        <f>SUM($K$2:K1623)</f>
        <v>209.17803955199994</v>
      </c>
      <c r="M1623" s="10">
        <f t="shared" si="25"/>
        <v>1</v>
      </c>
    </row>
    <row r="1624" spans="3:13" x14ac:dyDescent="0.25">
      <c r="C1624">
        <v>1623</v>
      </c>
      <c r="D1624" s="7" t="s">
        <v>8185</v>
      </c>
      <c r="E1624" s="7">
        <v>8181</v>
      </c>
      <c r="F1624" s="8">
        <f>VLOOKUP($E1624,'Class Gross'!$H$1:$O$8761,COLUMN(F1624)-4)-VLOOKUP($E1624,'Class Ren'!$E$3:$K$8763,COLUMN(F1624)-4)</f>
        <v>218.40756846625021</v>
      </c>
      <c r="G1624" s="8">
        <f>VLOOKUP($E1624,'Class Gross'!$H$1:$O$8761,COLUMN(G1624)-4)-VLOOKUP($E1624,'Class Ren'!$E$3:$K$8763,COLUMN(G1624)-4)</f>
        <v>41.222660543445478</v>
      </c>
      <c r="H1624" s="8">
        <f>VLOOKUP($E1624,'Class Gross'!$H$1:$O$8761,COLUMN(H1624)-4)-VLOOKUP($E1624,'Class Ren'!$E$3:$K$8763,COLUMN(H1624)-4)</f>
        <v>1.4864614293118859</v>
      </c>
      <c r="I1624" s="8">
        <f>VLOOKUP($E1624,'Class Gross'!$H$1:$O$8761,COLUMN(I1624)-4)-VLOOKUP($E1624,'Class Ren'!$E$3:$K$8763,COLUMN(I1624)-4)</f>
        <v>2.7895422759075021</v>
      </c>
      <c r="J1624" s="8">
        <f>VLOOKUP($E1624,'Class Gross'!$H$1:$O$8761,COLUMN(J1624)-4)-VLOOKUP($E1624,'Class Ren'!$E$3:$K$8763,COLUMN(J1624)-4)</f>
        <v>186.14983320909448</v>
      </c>
      <c r="K1624" s="18">
        <f>VLOOKUP(E1624,'Class Gross'!$H$2:$V$8761,15)</f>
        <v>0</v>
      </c>
      <c r="L1624" s="18">
        <f>SUM($K$2:K1624)</f>
        <v>209.17803955199994</v>
      </c>
      <c r="M1624" s="10">
        <f t="shared" si="25"/>
        <v>1</v>
      </c>
    </row>
    <row r="1625" spans="3:13" x14ac:dyDescent="0.25">
      <c r="C1625">
        <v>1624</v>
      </c>
      <c r="D1625" s="7" t="s">
        <v>300</v>
      </c>
      <c r="E1625" s="7">
        <v>296</v>
      </c>
      <c r="F1625" s="8">
        <f>VLOOKUP($E1625,'Class Gross'!$H$1:$O$8761,COLUMN(F1625)-4)-VLOOKUP($E1625,'Class Ren'!$E$3:$K$8763,COLUMN(F1625)-4)</f>
        <v>347.94927320238907</v>
      </c>
      <c r="G1625" s="8">
        <f>VLOOKUP($E1625,'Class Gross'!$H$1:$O$8761,COLUMN(G1625)-4)-VLOOKUP($E1625,'Class Ren'!$E$3:$K$8763,COLUMN(G1625)-4)</f>
        <v>58.758701137529719</v>
      </c>
      <c r="H1625" s="8">
        <f>VLOOKUP($E1625,'Class Gross'!$H$1:$O$8761,COLUMN(H1625)-4)-VLOOKUP($E1625,'Class Ren'!$E$3:$K$8763,COLUMN(H1625)-4)</f>
        <v>6.6495028258593394E-2</v>
      </c>
      <c r="I1625" s="8">
        <f>VLOOKUP($E1625,'Class Gross'!$H$1:$O$8761,COLUMN(I1625)-4)-VLOOKUP($E1625,'Class Ren'!$E$3:$K$8763,COLUMN(I1625)-4)</f>
        <v>0.12190755180742126</v>
      </c>
      <c r="J1625" s="8">
        <f>VLOOKUP($E1625,'Class Gross'!$H$1:$O$8761,COLUMN(J1625)-4)-VLOOKUP($E1625,'Class Ren'!$E$3:$K$8763,COLUMN(J1625)-4)</f>
        <v>364.70983193316755</v>
      </c>
      <c r="K1625" s="18">
        <f>VLOOKUP(E1625,'Class Gross'!$H$2:$V$8761,15)</f>
        <v>0</v>
      </c>
      <c r="L1625" s="18">
        <f>SUM($K$2:K1625)</f>
        <v>209.17803955199994</v>
      </c>
      <c r="M1625" s="10">
        <f t="shared" si="25"/>
        <v>1</v>
      </c>
    </row>
    <row r="1626" spans="3:13" x14ac:dyDescent="0.25">
      <c r="C1626">
        <v>1625</v>
      </c>
      <c r="D1626" s="7" t="s">
        <v>8723</v>
      </c>
      <c r="E1626" s="7">
        <v>8719</v>
      </c>
      <c r="F1626" s="8">
        <f>VLOOKUP($E1626,'Class Gross'!$H$1:$O$8761,COLUMN(F1626)-4)-VLOOKUP($E1626,'Class Ren'!$E$3:$K$8763,COLUMN(F1626)-4)</f>
        <v>336.20229992627907</v>
      </c>
      <c r="G1626" s="8">
        <f>VLOOKUP($E1626,'Class Gross'!$H$1:$O$8761,COLUMN(G1626)-4)-VLOOKUP($E1626,'Class Ren'!$E$3:$K$8763,COLUMN(G1626)-4)</f>
        <v>89.393485350593608</v>
      </c>
      <c r="H1626" s="8">
        <f>VLOOKUP($E1626,'Class Gross'!$H$1:$O$8761,COLUMN(H1626)-4)-VLOOKUP($E1626,'Class Ren'!$E$3:$K$8763,COLUMN(H1626)-4)</f>
        <v>2.7563664739301599</v>
      </c>
      <c r="I1626" s="8">
        <f>VLOOKUP($E1626,'Class Gross'!$H$1:$O$8761,COLUMN(I1626)-4)-VLOOKUP($E1626,'Class Ren'!$E$3:$K$8763,COLUMN(I1626)-4)</f>
        <v>5.1726877369981077</v>
      </c>
      <c r="J1626" s="8">
        <f>VLOOKUP($E1626,'Class Gross'!$H$1:$O$8761,COLUMN(J1626)-4)-VLOOKUP($E1626,'Class Ren'!$E$3:$K$8763,COLUMN(J1626)-4)</f>
        <v>360.42703070870601</v>
      </c>
      <c r="K1626" s="18">
        <f>VLOOKUP(E1626,'Class Gross'!$H$2:$V$8761,15)</f>
        <v>0</v>
      </c>
      <c r="L1626" s="18">
        <f>SUM($K$2:K1626)</f>
        <v>209.17803955199994</v>
      </c>
      <c r="M1626" s="10">
        <f t="shared" si="25"/>
        <v>1</v>
      </c>
    </row>
    <row r="1627" spans="3:13" x14ac:dyDescent="0.25">
      <c r="C1627">
        <v>1626</v>
      </c>
      <c r="D1627" s="7" t="s">
        <v>1115</v>
      </c>
      <c r="E1627" s="7">
        <v>1111</v>
      </c>
      <c r="F1627" s="8">
        <f>VLOOKUP($E1627,'Class Gross'!$H$1:$O$8761,COLUMN(F1627)-4)-VLOOKUP($E1627,'Class Ren'!$E$3:$K$8763,COLUMN(F1627)-4)</f>
        <v>291.95643077146701</v>
      </c>
      <c r="G1627" s="8">
        <f>VLOOKUP($E1627,'Class Gross'!$H$1:$O$8761,COLUMN(G1627)-4)-VLOOKUP($E1627,'Class Ren'!$E$3:$K$8763,COLUMN(G1627)-4)</f>
        <v>57.036523252696703</v>
      </c>
      <c r="H1627" s="8">
        <f>VLOOKUP($E1627,'Class Gross'!$H$1:$O$8761,COLUMN(H1627)-4)-VLOOKUP($E1627,'Class Ren'!$E$3:$K$8763,COLUMN(H1627)-4)</f>
        <v>5.9512232108406407E-2</v>
      </c>
      <c r="I1627" s="8">
        <f>VLOOKUP($E1627,'Class Gross'!$H$1:$O$8761,COLUMN(I1627)-4)-VLOOKUP($E1627,'Class Ren'!$E$3:$K$8763,COLUMN(I1627)-4)</f>
        <v>0.10910575886541177</v>
      </c>
      <c r="J1627" s="8">
        <f>VLOOKUP($E1627,'Class Gross'!$H$1:$O$8761,COLUMN(J1627)-4)-VLOOKUP($E1627,'Class Ren'!$E$3:$K$8763,COLUMN(J1627)-4)</f>
        <v>279.3436274743691</v>
      </c>
      <c r="K1627" s="18">
        <f>VLOOKUP(E1627,'Class Gross'!$H$2:$V$8761,15)</f>
        <v>0</v>
      </c>
      <c r="L1627" s="18">
        <f>SUM($K$2:K1627)</f>
        <v>209.17803955199994</v>
      </c>
      <c r="M1627" s="10">
        <f t="shared" si="25"/>
        <v>1</v>
      </c>
    </row>
    <row r="1628" spans="3:13" x14ac:dyDescent="0.25">
      <c r="C1628">
        <v>1627</v>
      </c>
      <c r="D1628" s="7" t="s">
        <v>2667</v>
      </c>
      <c r="E1628" s="7">
        <v>2663</v>
      </c>
      <c r="F1628" s="8">
        <f>VLOOKUP($E1628,'Class Gross'!$H$1:$O$8761,COLUMN(F1628)-4)-VLOOKUP($E1628,'Class Ren'!$E$3:$K$8763,COLUMN(F1628)-4)</f>
        <v>250.82378019197861</v>
      </c>
      <c r="G1628" s="8">
        <f>VLOOKUP($E1628,'Class Gross'!$H$1:$O$8761,COLUMN(G1628)-4)-VLOOKUP($E1628,'Class Ren'!$E$3:$K$8763,COLUMN(G1628)-4)</f>
        <v>60.255034349420953</v>
      </c>
      <c r="H1628" s="8">
        <f>VLOOKUP($E1628,'Class Gross'!$H$1:$O$8761,COLUMN(H1628)-4)-VLOOKUP($E1628,'Class Ren'!$E$3:$K$8763,COLUMN(H1628)-4)</f>
        <v>2.6516094391415255</v>
      </c>
      <c r="I1628" s="8">
        <f>VLOOKUP($E1628,'Class Gross'!$H$1:$O$8761,COLUMN(I1628)-4)-VLOOKUP($E1628,'Class Ren'!$E$3:$K$8763,COLUMN(I1628)-4)</f>
        <v>4.8483273895943313</v>
      </c>
      <c r="J1628" s="8">
        <f>VLOOKUP($E1628,'Class Gross'!$H$1:$O$8761,COLUMN(J1628)-4)-VLOOKUP($E1628,'Class Ren'!$E$3:$K$8763,COLUMN(J1628)-4)</f>
        <v>363.22914543197817</v>
      </c>
      <c r="K1628" s="18">
        <f>VLOOKUP(E1628,'Class Gross'!$H$2:$V$8761,15)</f>
        <v>0</v>
      </c>
      <c r="L1628" s="18">
        <f>SUM($K$2:K1628)</f>
        <v>209.17803955199994</v>
      </c>
      <c r="M1628" s="10">
        <f t="shared" si="25"/>
        <v>1</v>
      </c>
    </row>
    <row r="1629" spans="3:13" x14ac:dyDescent="0.25">
      <c r="C1629">
        <v>1628</v>
      </c>
      <c r="D1629" s="7" t="s">
        <v>7949</v>
      </c>
      <c r="E1629" s="7">
        <v>7945</v>
      </c>
      <c r="F1629" s="8">
        <f>VLOOKUP($E1629,'Class Gross'!$H$1:$O$8761,COLUMN(F1629)-4)-VLOOKUP($E1629,'Class Ren'!$E$3:$K$8763,COLUMN(F1629)-4)</f>
        <v>300.62224505732894</v>
      </c>
      <c r="G1629" s="8">
        <f>VLOOKUP($E1629,'Class Gross'!$H$1:$O$8761,COLUMN(G1629)-4)-VLOOKUP($E1629,'Class Ren'!$E$3:$K$8763,COLUMN(G1629)-4)</f>
        <v>72.663328839405409</v>
      </c>
      <c r="H1629" s="8">
        <f>VLOOKUP($E1629,'Class Gross'!$H$1:$O$8761,COLUMN(H1629)-4)-VLOOKUP($E1629,'Class Ren'!$E$3:$K$8763,COLUMN(H1629)-4)</f>
        <v>3.1277743912105209</v>
      </c>
      <c r="I1629" s="8">
        <f>VLOOKUP($E1629,'Class Gross'!$H$1:$O$8761,COLUMN(I1629)-4)-VLOOKUP($E1629,'Class Ren'!$E$3:$K$8763,COLUMN(I1629)-4)</f>
        <v>5.7189697794586571</v>
      </c>
      <c r="J1629" s="8">
        <f>VLOOKUP($E1629,'Class Gross'!$H$1:$O$8761,COLUMN(J1629)-4)-VLOOKUP($E1629,'Class Ren'!$E$3:$K$8763,COLUMN(J1629)-4)</f>
        <v>346.66657593931507</v>
      </c>
      <c r="K1629" s="18">
        <f>VLOOKUP(E1629,'Class Gross'!$H$2:$V$8761,15)</f>
        <v>0</v>
      </c>
      <c r="L1629" s="18">
        <f>SUM($K$2:K1629)</f>
        <v>209.17803955199994</v>
      </c>
      <c r="M1629" s="10">
        <f t="shared" si="25"/>
        <v>1</v>
      </c>
    </row>
    <row r="1630" spans="3:13" x14ac:dyDescent="0.25">
      <c r="C1630">
        <v>1629</v>
      </c>
      <c r="D1630" s="7" t="s">
        <v>4299</v>
      </c>
      <c r="E1630" s="7">
        <v>4295</v>
      </c>
      <c r="F1630" s="8">
        <f>VLOOKUP($E1630,'Class Gross'!$H$1:$O$8761,COLUMN(F1630)-4)-VLOOKUP($E1630,'Class Ren'!$E$3:$K$8763,COLUMN(F1630)-4)</f>
        <v>253.8447074676792</v>
      </c>
      <c r="G1630" s="8">
        <f>VLOOKUP($E1630,'Class Gross'!$H$1:$O$8761,COLUMN(G1630)-4)-VLOOKUP($E1630,'Class Ren'!$E$3:$K$8763,COLUMN(G1630)-4)</f>
        <v>48.454318306886634</v>
      </c>
      <c r="H1630" s="8">
        <f>VLOOKUP($E1630,'Class Gross'!$H$1:$O$8761,COLUMN(H1630)-4)-VLOOKUP($E1630,'Class Ren'!$E$3:$K$8763,COLUMN(H1630)-4)</f>
        <v>1.5785479031568519</v>
      </c>
      <c r="I1630" s="8">
        <f>VLOOKUP($E1630,'Class Gross'!$H$1:$O$8761,COLUMN(I1630)-4)-VLOOKUP($E1630,'Class Ren'!$E$3:$K$8763,COLUMN(I1630)-4)</f>
        <v>2.8862912168316428</v>
      </c>
      <c r="J1630" s="8">
        <f>VLOOKUP($E1630,'Class Gross'!$H$1:$O$8761,COLUMN(J1630)-4)-VLOOKUP($E1630,'Class Ren'!$E$3:$K$8763,COLUMN(J1630)-4)</f>
        <v>221.27030711680453</v>
      </c>
      <c r="K1630" s="18">
        <f>VLOOKUP(E1630,'Class Gross'!$H$2:$V$8761,15)</f>
        <v>0</v>
      </c>
      <c r="L1630" s="18">
        <f>SUM($K$2:K1630)</f>
        <v>209.17803955199994</v>
      </c>
      <c r="M1630" s="10">
        <f t="shared" si="25"/>
        <v>1</v>
      </c>
    </row>
    <row r="1631" spans="3:13" x14ac:dyDescent="0.25">
      <c r="C1631">
        <v>1630</v>
      </c>
      <c r="D1631" s="7" t="s">
        <v>5883</v>
      </c>
      <c r="E1631" s="7">
        <v>5879</v>
      </c>
      <c r="F1631" s="8">
        <f>VLOOKUP($E1631,'Class Gross'!$H$1:$O$8761,COLUMN(F1631)-4)-VLOOKUP($E1631,'Class Ren'!$E$3:$K$8763,COLUMN(F1631)-4)</f>
        <v>334.80765168699185</v>
      </c>
      <c r="G1631" s="8">
        <f>VLOOKUP($E1631,'Class Gross'!$H$1:$O$8761,COLUMN(G1631)-4)-VLOOKUP($E1631,'Class Ren'!$E$3:$K$8763,COLUMN(G1631)-4)</f>
        <v>84.161936685090268</v>
      </c>
      <c r="H1631" s="8">
        <f>VLOOKUP($E1631,'Class Gross'!$H$1:$O$8761,COLUMN(H1631)-4)-VLOOKUP($E1631,'Class Ren'!$E$3:$K$8763,COLUMN(H1631)-4)</f>
        <v>3.1838912400085211</v>
      </c>
      <c r="I1631" s="8">
        <f>VLOOKUP($E1631,'Class Gross'!$H$1:$O$8761,COLUMN(I1631)-4)-VLOOKUP($E1631,'Class Ren'!$E$3:$K$8763,COLUMN(I1631)-4)</f>
        <v>5.8215764646774097</v>
      </c>
      <c r="J1631" s="8">
        <f>VLOOKUP($E1631,'Class Gross'!$H$1:$O$8761,COLUMN(J1631)-4)-VLOOKUP($E1631,'Class Ren'!$E$3:$K$8763,COLUMN(J1631)-4)</f>
        <v>525.60924158083151</v>
      </c>
      <c r="K1631" s="18">
        <f>VLOOKUP(E1631,'Class Gross'!$H$2:$V$8761,15)</f>
        <v>0</v>
      </c>
      <c r="L1631" s="18">
        <f>SUM($K$2:K1631)</f>
        <v>209.17803955199994</v>
      </c>
      <c r="M1631" s="10">
        <f t="shared" si="25"/>
        <v>1</v>
      </c>
    </row>
    <row r="1632" spans="3:13" x14ac:dyDescent="0.25">
      <c r="C1632">
        <v>1631</v>
      </c>
      <c r="D1632" s="7" t="s">
        <v>2601</v>
      </c>
      <c r="E1632" s="7">
        <v>2597</v>
      </c>
      <c r="F1632" s="8">
        <f>VLOOKUP($E1632,'Class Gross'!$H$1:$O$8761,COLUMN(F1632)-4)-VLOOKUP($E1632,'Class Ren'!$E$3:$K$8763,COLUMN(F1632)-4)</f>
        <v>205.29856190480814</v>
      </c>
      <c r="G1632" s="8">
        <f>VLOOKUP($E1632,'Class Gross'!$H$1:$O$8761,COLUMN(G1632)-4)-VLOOKUP($E1632,'Class Ren'!$E$3:$K$8763,COLUMN(G1632)-4)</f>
        <v>54.92096559100424</v>
      </c>
      <c r="H1632" s="8">
        <f>VLOOKUP($E1632,'Class Gross'!$H$1:$O$8761,COLUMN(H1632)-4)-VLOOKUP($E1632,'Class Ren'!$E$3:$K$8763,COLUMN(H1632)-4)</f>
        <v>2.5961213307126823</v>
      </c>
      <c r="I1632" s="8">
        <f>VLOOKUP($E1632,'Class Gross'!$H$1:$O$8761,COLUMN(I1632)-4)-VLOOKUP($E1632,'Class Ren'!$E$3:$K$8763,COLUMN(I1632)-4)</f>
        <v>4.7468703228328568</v>
      </c>
      <c r="J1632" s="8">
        <f>VLOOKUP($E1632,'Class Gross'!$H$1:$O$8761,COLUMN(J1632)-4)-VLOOKUP($E1632,'Class Ren'!$E$3:$K$8763,COLUMN(J1632)-4)</f>
        <v>352.26568601666332</v>
      </c>
      <c r="K1632" s="18">
        <f>VLOOKUP(E1632,'Class Gross'!$H$2:$V$8761,15)</f>
        <v>0</v>
      </c>
      <c r="L1632" s="18">
        <f>SUM($K$2:K1632)</f>
        <v>209.17803955199994</v>
      </c>
      <c r="M1632" s="10">
        <f t="shared" si="25"/>
        <v>1</v>
      </c>
    </row>
    <row r="1633" spans="3:13" x14ac:dyDescent="0.25">
      <c r="C1633">
        <v>1632</v>
      </c>
      <c r="D1633" s="7" t="s">
        <v>7729</v>
      </c>
      <c r="E1633" s="7">
        <v>7725</v>
      </c>
      <c r="F1633" s="8">
        <f>VLOOKUP($E1633,'Class Gross'!$H$1:$O$8761,COLUMN(F1633)-4)-VLOOKUP($E1633,'Class Ren'!$E$3:$K$8763,COLUMN(F1633)-4)</f>
        <v>363.68087394409531</v>
      </c>
      <c r="G1633" s="8">
        <f>VLOOKUP($E1633,'Class Gross'!$H$1:$O$8761,COLUMN(G1633)-4)-VLOOKUP($E1633,'Class Ren'!$E$3:$K$8763,COLUMN(G1633)-4)</f>
        <v>80.820145799293002</v>
      </c>
      <c r="H1633" s="8">
        <f>VLOOKUP($E1633,'Class Gross'!$H$1:$O$8761,COLUMN(H1633)-4)-VLOOKUP($E1633,'Class Ren'!$E$3:$K$8763,COLUMN(H1633)-4)</f>
        <v>2.9303927070881288</v>
      </c>
      <c r="I1633" s="8">
        <f>VLOOKUP($E1633,'Class Gross'!$H$1:$O$8761,COLUMN(I1633)-4)-VLOOKUP($E1633,'Class Ren'!$E$3:$K$8763,COLUMN(I1633)-4)</f>
        <v>5.3580678264000365</v>
      </c>
      <c r="J1633" s="8">
        <f>VLOOKUP($E1633,'Class Gross'!$H$1:$O$8761,COLUMN(J1633)-4)-VLOOKUP($E1633,'Class Ren'!$E$3:$K$8763,COLUMN(J1633)-4)</f>
        <v>484.26159467648642</v>
      </c>
      <c r="K1633" s="18">
        <f>VLOOKUP(E1633,'Class Gross'!$H$2:$V$8761,15)</f>
        <v>0</v>
      </c>
      <c r="L1633" s="18">
        <f>SUM($K$2:K1633)</f>
        <v>209.17803955199994</v>
      </c>
      <c r="M1633" s="10">
        <f t="shared" si="25"/>
        <v>1</v>
      </c>
    </row>
    <row r="1634" spans="3:13" x14ac:dyDescent="0.25">
      <c r="C1634">
        <v>1633</v>
      </c>
      <c r="D1634" s="7" t="s">
        <v>4184</v>
      </c>
      <c r="E1634" s="7">
        <v>4180</v>
      </c>
      <c r="F1634" s="8">
        <f>VLOOKUP($E1634,'Class Gross'!$H$1:$O$8761,COLUMN(F1634)-4)-VLOOKUP($E1634,'Class Ren'!$E$3:$K$8763,COLUMN(F1634)-4)</f>
        <v>352.53453242168774</v>
      </c>
      <c r="G1634" s="8">
        <f>VLOOKUP($E1634,'Class Gross'!$H$1:$O$8761,COLUMN(G1634)-4)-VLOOKUP($E1634,'Class Ren'!$E$3:$K$8763,COLUMN(G1634)-4)</f>
        <v>80.131301044703747</v>
      </c>
      <c r="H1634" s="8">
        <f>VLOOKUP($E1634,'Class Gross'!$H$1:$O$8761,COLUMN(H1634)-4)-VLOOKUP($E1634,'Class Ren'!$E$3:$K$8763,COLUMN(H1634)-4)</f>
        <v>3.3817509751194956</v>
      </c>
      <c r="I1634" s="8">
        <f>VLOOKUP($E1634,'Class Gross'!$H$1:$O$8761,COLUMN(I1634)-4)-VLOOKUP($E1634,'Class Ren'!$E$3:$K$8763,COLUMN(I1634)-4)</f>
        <v>6.183352508643746</v>
      </c>
      <c r="J1634" s="8">
        <f>VLOOKUP($E1634,'Class Gross'!$H$1:$O$8761,COLUMN(J1634)-4)-VLOOKUP($E1634,'Class Ren'!$E$3:$K$8763,COLUMN(J1634)-4)</f>
        <v>448.70473265250769</v>
      </c>
      <c r="K1634" s="18">
        <f>VLOOKUP(E1634,'Class Gross'!$H$2:$V$8761,15)</f>
        <v>0</v>
      </c>
      <c r="L1634" s="18">
        <f>SUM($K$2:K1634)</f>
        <v>209.17803955199994</v>
      </c>
      <c r="M1634" s="10">
        <f t="shared" si="25"/>
        <v>1</v>
      </c>
    </row>
    <row r="1635" spans="3:13" x14ac:dyDescent="0.25">
      <c r="C1635">
        <v>1634</v>
      </c>
      <c r="D1635" s="7" t="s">
        <v>8623</v>
      </c>
      <c r="E1635" s="7">
        <v>8619</v>
      </c>
      <c r="F1635" s="8">
        <f>VLOOKUP($E1635,'Class Gross'!$H$1:$O$8761,COLUMN(F1635)-4)-VLOOKUP($E1635,'Class Ren'!$E$3:$K$8763,COLUMN(F1635)-4)</f>
        <v>314.52264320102302</v>
      </c>
      <c r="G1635" s="8">
        <f>VLOOKUP($E1635,'Class Gross'!$H$1:$O$8761,COLUMN(G1635)-4)-VLOOKUP($E1635,'Class Ren'!$E$3:$K$8763,COLUMN(G1635)-4)</f>
        <v>75.673771800530616</v>
      </c>
      <c r="H1635" s="8">
        <f>VLOOKUP($E1635,'Class Gross'!$H$1:$O$8761,COLUMN(H1635)-4)-VLOOKUP($E1635,'Class Ren'!$E$3:$K$8763,COLUMN(H1635)-4)</f>
        <v>2.9927234973347261</v>
      </c>
      <c r="I1635" s="8">
        <f>VLOOKUP($E1635,'Class Gross'!$H$1:$O$8761,COLUMN(I1635)-4)-VLOOKUP($E1635,'Class Ren'!$E$3:$K$8763,COLUMN(I1635)-4)</f>
        <v>5.6162430799039198</v>
      </c>
      <c r="J1635" s="8">
        <f>VLOOKUP($E1635,'Class Gross'!$H$1:$O$8761,COLUMN(J1635)-4)-VLOOKUP($E1635,'Class Ren'!$E$3:$K$8763,COLUMN(J1635)-4)</f>
        <v>375.6510755189193</v>
      </c>
      <c r="K1635" s="18">
        <f>VLOOKUP(E1635,'Class Gross'!$H$2:$V$8761,15)</f>
        <v>0</v>
      </c>
      <c r="L1635" s="18">
        <f>SUM($K$2:K1635)</f>
        <v>209.17803955199994</v>
      </c>
      <c r="M1635" s="10">
        <f t="shared" si="25"/>
        <v>1</v>
      </c>
    </row>
    <row r="1636" spans="3:13" x14ac:dyDescent="0.25">
      <c r="C1636">
        <v>1635</v>
      </c>
      <c r="D1636" s="7" t="s">
        <v>7595</v>
      </c>
      <c r="E1636" s="7">
        <v>7591</v>
      </c>
      <c r="F1636" s="8">
        <f>VLOOKUP($E1636,'Class Gross'!$H$1:$O$8761,COLUMN(F1636)-4)-VLOOKUP($E1636,'Class Ren'!$E$3:$K$8763,COLUMN(F1636)-4)</f>
        <v>396.63679993854117</v>
      </c>
      <c r="G1636" s="8">
        <f>VLOOKUP($E1636,'Class Gross'!$H$1:$O$8761,COLUMN(G1636)-4)-VLOOKUP($E1636,'Class Ren'!$E$3:$K$8763,COLUMN(G1636)-4)</f>
        <v>88.178496674353426</v>
      </c>
      <c r="H1636" s="8">
        <f>VLOOKUP($E1636,'Class Gross'!$H$1:$O$8761,COLUMN(H1636)-4)-VLOOKUP($E1636,'Class Ren'!$E$3:$K$8763,COLUMN(H1636)-4)</f>
        <v>7.6036338296591108E-2</v>
      </c>
      <c r="I1636" s="8">
        <f>VLOOKUP($E1636,'Class Gross'!$H$1:$O$8761,COLUMN(I1636)-4)-VLOOKUP($E1636,'Class Ren'!$E$3:$K$8763,COLUMN(I1636)-4)</f>
        <v>0.1393999535437504</v>
      </c>
      <c r="J1636" s="8">
        <f>VLOOKUP($E1636,'Class Gross'!$H$1:$O$8761,COLUMN(J1636)-4)-VLOOKUP($E1636,'Class Ren'!$E$3:$K$8763,COLUMN(J1636)-4)</f>
        <v>415.57341792481162</v>
      </c>
      <c r="K1636" s="18">
        <f>VLOOKUP(E1636,'Class Gross'!$H$2:$V$8761,15)</f>
        <v>0</v>
      </c>
      <c r="L1636" s="18">
        <f>SUM($K$2:K1636)</f>
        <v>209.17803955199994</v>
      </c>
      <c r="M1636" s="10">
        <f t="shared" si="25"/>
        <v>1</v>
      </c>
    </row>
    <row r="1637" spans="3:13" x14ac:dyDescent="0.25">
      <c r="C1637">
        <v>1636</v>
      </c>
      <c r="D1637" s="7" t="s">
        <v>2599</v>
      </c>
      <c r="E1637" s="7">
        <v>2595</v>
      </c>
      <c r="F1637" s="8">
        <f>VLOOKUP($E1637,'Class Gross'!$H$1:$O$8761,COLUMN(F1637)-4)-VLOOKUP($E1637,'Class Ren'!$E$3:$K$8763,COLUMN(F1637)-4)</f>
        <v>202.56081811148309</v>
      </c>
      <c r="G1637" s="8">
        <f>VLOOKUP($E1637,'Class Gross'!$H$1:$O$8761,COLUMN(G1637)-4)-VLOOKUP($E1637,'Class Ren'!$E$3:$K$8763,COLUMN(G1637)-4)</f>
        <v>53.948138719328107</v>
      </c>
      <c r="H1637" s="8">
        <f>VLOOKUP($E1637,'Class Gross'!$H$1:$O$8761,COLUMN(H1637)-4)-VLOOKUP($E1637,'Class Ren'!$E$3:$K$8763,COLUMN(H1637)-4)</f>
        <v>2.5548331553795491</v>
      </c>
      <c r="I1637" s="8">
        <f>VLOOKUP($E1637,'Class Gross'!$H$1:$O$8761,COLUMN(I1637)-4)-VLOOKUP($E1637,'Class Ren'!$E$3:$K$8763,COLUMN(I1637)-4)</f>
        <v>4.6713770814907924</v>
      </c>
      <c r="J1637" s="8">
        <f>VLOOKUP($E1637,'Class Gross'!$H$1:$O$8761,COLUMN(J1637)-4)-VLOOKUP($E1637,'Class Ren'!$E$3:$K$8763,COLUMN(J1637)-4)</f>
        <v>299.13304379641113</v>
      </c>
      <c r="K1637" s="18">
        <f>VLOOKUP(E1637,'Class Gross'!$H$2:$V$8761,15)</f>
        <v>0</v>
      </c>
      <c r="L1637" s="18">
        <f>SUM($K$2:K1637)</f>
        <v>209.17803955199994</v>
      </c>
      <c r="M1637" s="10">
        <f t="shared" si="25"/>
        <v>1</v>
      </c>
    </row>
    <row r="1638" spans="3:13" x14ac:dyDescent="0.25">
      <c r="C1638">
        <v>1637</v>
      </c>
      <c r="D1638" s="7" t="s">
        <v>7680</v>
      </c>
      <c r="E1638" s="7">
        <v>7676</v>
      </c>
      <c r="F1638" s="8">
        <f>VLOOKUP($E1638,'Class Gross'!$H$1:$O$8761,COLUMN(F1638)-4)-VLOOKUP($E1638,'Class Ren'!$E$3:$K$8763,COLUMN(F1638)-4)</f>
        <v>198.99343544653505</v>
      </c>
      <c r="G1638" s="8">
        <f>VLOOKUP($E1638,'Class Gross'!$H$1:$O$8761,COLUMN(G1638)-4)-VLOOKUP($E1638,'Class Ren'!$E$3:$K$8763,COLUMN(G1638)-4)</f>
        <v>40.17617788448139</v>
      </c>
      <c r="H1638" s="8">
        <f>VLOOKUP($E1638,'Class Gross'!$H$1:$O$8761,COLUMN(H1638)-4)-VLOOKUP($E1638,'Class Ren'!$E$3:$K$8763,COLUMN(H1638)-4)</f>
        <v>1.4944332215304041</v>
      </c>
      <c r="I1638" s="8">
        <f>VLOOKUP($E1638,'Class Gross'!$H$1:$O$8761,COLUMN(I1638)-4)-VLOOKUP($E1638,'Class Ren'!$E$3:$K$8763,COLUMN(I1638)-4)</f>
        <v>2.7324919774804117</v>
      </c>
      <c r="J1638" s="8">
        <f>VLOOKUP($E1638,'Class Gross'!$H$1:$O$8761,COLUMN(J1638)-4)-VLOOKUP($E1638,'Class Ren'!$E$3:$K$8763,COLUMN(J1638)-4)</f>
        <v>220.46152949444274</v>
      </c>
      <c r="K1638" s="18">
        <f>VLOOKUP(E1638,'Class Gross'!$H$2:$V$8761,15)</f>
        <v>0</v>
      </c>
      <c r="L1638" s="18">
        <f>SUM($K$2:K1638)</f>
        <v>209.17803955199994</v>
      </c>
      <c r="M1638" s="10">
        <f t="shared" si="25"/>
        <v>1</v>
      </c>
    </row>
    <row r="1639" spans="3:13" x14ac:dyDescent="0.25">
      <c r="C1639">
        <v>1638</v>
      </c>
      <c r="D1639" s="7" t="s">
        <v>8387</v>
      </c>
      <c r="E1639" s="7">
        <v>8383</v>
      </c>
      <c r="F1639" s="8">
        <f>VLOOKUP($E1639,'Class Gross'!$H$1:$O$8761,COLUMN(F1639)-4)-VLOOKUP($E1639,'Class Ren'!$E$3:$K$8763,COLUMN(F1639)-4)</f>
        <v>413.15387912288537</v>
      </c>
      <c r="G1639" s="8">
        <f>VLOOKUP($E1639,'Class Gross'!$H$1:$O$8761,COLUMN(G1639)-4)-VLOOKUP($E1639,'Class Ren'!$E$3:$K$8763,COLUMN(G1639)-4)</f>
        <v>80.507687686545125</v>
      </c>
      <c r="H1639" s="8">
        <f>VLOOKUP($E1639,'Class Gross'!$H$1:$O$8761,COLUMN(H1639)-4)-VLOOKUP($E1639,'Class Ren'!$E$3:$K$8763,COLUMN(H1639)-4)</f>
        <v>7.195824825746637E-2</v>
      </c>
      <c r="I1639" s="8">
        <f>VLOOKUP($E1639,'Class Gross'!$H$1:$O$8761,COLUMN(I1639)-4)-VLOOKUP($E1639,'Class Ren'!$E$3:$K$8763,COLUMN(I1639)-4)</f>
        <v>0.13592113559743649</v>
      </c>
      <c r="J1639" s="8">
        <f>VLOOKUP($E1639,'Class Gross'!$H$1:$O$8761,COLUMN(J1639)-4)-VLOOKUP($E1639,'Class Ren'!$E$3:$K$8763,COLUMN(J1639)-4)</f>
        <v>394.37253995919542</v>
      </c>
      <c r="K1639" s="18">
        <f>VLOOKUP(E1639,'Class Gross'!$H$2:$V$8761,15)</f>
        <v>0</v>
      </c>
      <c r="L1639" s="18">
        <f>SUM($K$2:K1639)</f>
        <v>209.17803955199994</v>
      </c>
      <c r="M1639" s="10">
        <f t="shared" si="25"/>
        <v>1</v>
      </c>
    </row>
    <row r="1640" spans="3:13" x14ac:dyDescent="0.25">
      <c r="C1640">
        <v>1639</v>
      </c>
      <c r="D1640" s="7" t="s">
        <v>3075</v>
      </c>
      <c r="E1640" s="7">
        <v>3071</v>
      </c>
      <c r="F1640" s="8">
        <f>VLOOKUP($E1640,'Class Gross'!$H$1:$O$8761,COLUMN(F1640)-4)-VLOOKUP($E1640,'Class Ren'!$E$3:$K$8763,COLUMN(F1640)-4)</f>
        <v>267.48628567437225</v>
      </c>
      <c r="G1640" s="8">
        <f>VLOOKUP($E1640,'Class Gross'!$H$1:$O$8761,COLUMN(G1640)-4)-VLOOKUP($E1640,'Class Ren'!$E$3:$K$8763,COLUMN(G1640)-4)</f>
        <v>63.856725940259849</v>
      </c>
      <c r="H1640" s="8">
        <f>VLOOKUP($E1640,'Class Gross'!$H$1:$O$8761,COLUMN(H1640)-4)-VLOOKUP($E1640,'Class Ren'!$E$3:$K$8763,COLUMN(H1640)-4)</f>
        <v>2.4366317121074306</v>
      </c>
      <c r="I1640" s="8">
        <f>VLOOKUP($E1640,'Class Gross'!$H$1:$O$8761,COLUMN(I1640)-4)-VLOOKUP($E1640,'Class Ren'!$E$3:$K$8763,COLUMN(I1640)-4)</f>
        <v>4.4552520042277823</v>
      </c>
      <c r="J1640" s="8">
        <f>VLOOKUP($E1640,'Class Gross'!$H$1:$O$8761,COLUMN(J1640)-4)-VLOOKUP($E1640,'Class Ren'!$E$3:$K$8763,COLUMN(J1640)-4)</f>
        <v>379.00874148970024</v>
      </c>
      <c r="K1640" s="18">
        <f>VLOOKUP(E1640,'Class Gross'!$H$2:$V$8761,15)</f>
        <v>0</v>
      </c>
      <c r="L1640" s="18">
        <f>SUM($K$2:K1640)</f>
        <v>209.17803955199994</v>
      </c>
      <c r="M1640" s="10">
        <f t="shared" si="25"/>
        <v>1</v>
      </c>
    </row>
    <row r="1641" spans="3:13" x14ac:dyDescent="0.25">
      <c r="C1641">
        <v>1640</v>
      </c>
      <c r="D1641" s="7" t="s">
        <v>2568</v>
      </c>
      <c r="E1641" s="7">
        <v>2564</v>
      </c>
      <c r="F1641" s="8">
        <f>VLOOKUP($E1641,'Class Gross'!$H$1:$O$8761,COLUMN(F1641)-4)-VLOOKUP($E1641,'Class Ren'!$E$3:$K$8763,COLUMN(F1641)-4)</f>
        <v>73.855684979393857</v>
      </c>
      <c r="G1641" s="8">
        <f>VLOOKUP($E1641,'Class Gross'!$H$1:$O$8761,COLUMN(G1641)-4)-VLOOKUP($E1641,'Class Ren'!$E$3:$K$8763,COLUMN(G1641)-4)</f>
        <v>18.850434713624679</v>
      </c>
      <c r="H1641" s="8">
        <f>VLOOKUP($E1641,'Class Gross'!$H$1:$O$8761,COLUMN(H1641)-4)-VLOOKUP($E1641,'Class Ren'!$E$3:$K$8763,COLUMN(H1641)-4)</f>
        <v>0.69036365518292486</v>
      </c>
      <c r="I1641" s="8">
        <f>VLOOKUP($E1641,'Class Gross'!$H$1:$O$8761,COLUMN(I1641)-4)-VLOOKUP($E1641,'Class Ren'!$E$3:$K$8763,COLUMN(I1641)-4)</f>
        <v>1.2622933712619</v>
      </c>
      <c r="J1641" s="8">
        <f>VLOOKUP($E1641,'Class Gross'!$H$1:$O$8761,COLUMN(J1641)-4)-VLOOKUP($E1641,'Class Ren'!$E$3:$K$8763,COLUMN(J1641)-4)</f>
        <v>94.101724796864801</v>
      </c>
      <c r="K1641" s="18">
        <f>VLOOKUP(E1641,'Class Gross'!$H$2:$V$8761,15)</f>
        <v>0</v>
      </c>
      <c r="L1641" s="18">
        <f>SUM($K$2:K1641)</f>
        <v>209.17803955199994</v>
      </c>
      <c r="M1641" s="10">
        <f t="shared" si="25"/>
        <v>1</v>
      </c>
    </row>
    <row r="1642" spans="3:13" x14ac:dyDescent="0.25">
      <c r="C1642">
        <v>1641</v>
      </c>
      <c r="D1642" s="7" t="s">
        <v>4209</v>
      </c>
      <c r="E1642" s="7">
        <v>4205</v>
      </c>
      <c r="F1642" s="8">
        <f>VLOOKUP($E1642,'Class Gross'!$H$1:$O$8761,COLUMN(F1642)-4)-VLOOKUP($E1642,'Class Ren'!$E$3:$K$8763,COLUMN(F1642)-4)</f>
        <v>312.15088933682085</v>
      </c>
      <c r="G1642" s="8">
        <f>VLOOKUP($E1642,'Class Gross'!$H$1:$O$8761,COLUMN(G1642)-4)-VLOOKUP($E1642,'Class Ren'!$E$3:$K$8763,COLUMN(G1642)-4)</f>
        <v>73.693390433252617</v>
      </c>
      <c r="H1642" s="8">
        <f>VLOOKUP($E1642,'Class Gross'!$H$1:$O$8761,COLUMN(H1642)-4)-VLOOKUP($E1642,'Class Ren'!$E$3:$K$8763,COLUMN(H1642)-4)</f>
        <v>3.0971542032762627</v>
      </c>
      <c r="I1642" s="8">
        <f>VLOOKUP($E1642,'Class Gross'!$H$1:$O$8761,COLUMN(I1642)-4)-VLOOKUP($E1642,'Class Ren'!$E$3:$K$8763,COLUMN(I1642)-4)</f>
        <v>5.6629823879353207</v>
      </c>
      <c r="J1642" s="8">
        <f>VLOOKUP($E1642,'Class Gross'!$H$1:$O$8761,COLUMN(J1642)-4)-VLOOKUP($E1642,'Class Ren'!$E$3:$K$8763,COLUMN(J1642)-4)</f>
        <v>423.09485388820957</v>
      </c>
      <c r="K1642" s="18">
        <f>VLOOKUP(E1642,'Class Gross'!$H$2:$V$8761,15)</f>
        <v>0</v>
      </c>
      <c r="L1642" s="18">
        <f>SUM($K$2:K1642)</f>
        <v>209.17803955199994</v>
      </c>
      <c r="M1642" s="10">
        <f t="shared" si="25"/>
        <v>1</v>
      </c>
    </row>
    <row r="1643" spans="3:13" x14ac:dyDescent="0.25">
      <c r="C1643">
        <v>1642</v>
      </c>
      <c r="D1643" s="7" t="s">
        <v>1609</v>
      </c>
      <c r="E1643" s="7">
        <v>1605</v>
      </c>
      <c r="F1643" s="8">
        <f>VLOOKUP($E1643,'Class Gross'!$H$1:$O$8761,COLUMN(F1643)-4)-VLOOKUP($E1643,'Class Ren'!$E$3:$K$8763,COLUMN(F1643)-4)</f>
        <v>64.59008069412323</v>
      </c>
      <c r="G1643" s="8">
        <f>VLOOKUP($E1643,'Class Gross'!$H$1:$O$8761,COLUMN(G1643)-4)-VLOOKUP($E1643,'Class Ren'!$E$3:$K$8763,COLUMN(G1643)-4)</f>
        <v>16.141024928833076</v>
      </c>
      <c r="H1643" s="8">
        <f>VLOOKUP($E1643,'Class Gross'!$H$1:$O$8761,COLUMN(H1643)-4)-VLOOKUP($E1643,'Class Ren'!$E$3:$K$8763,COLUMN(H1643)-4)</f>
        <v>0.58884521009647095</v>
      </c>
      <c r="I1643" s="8">
        <f>VLOOKUP($E1643,'Class Gross'!$H$1:$O$8761,COLUMN(I1643)-4)-VLOOKUP($E1643,'Class Ren'!$E$3:$K$8763,COLUMN(I1643)-4)</f>
        <v>1.0766722723940996</v>
      </c>
      <c r="J1643" s="8">
        <f>VLOOKUP($E1643,'Class Gross'!$H$1:$O$8761,COLUMN(J1643)-4)-VLOOKUP($E1643,'Class Ren'!$E$3:$K$8763,COLUMN(J1643)-4)</f>
        <v>69.867789879069335</v>
      </c>
      <c r="K1643" s="18">
        <f>VLOOKUP(E1643,'Class Gross'!$H$2:$V$8761,15)</f>
        <v>0</v>
      </c>
      <c r="L1643" s="18">
        <f>SUM($K$2:K1643)</f>
        <v>209.17803955199994</v>
      </c>
      <c r="M1643" s="10">
        <f t="shared" si="25"/>
        <v>1</v>
      </c>
    </row>
    <row r="1644" spans="3:13" x14ac:dyDescent="0.25">
      <c r="C1644">
        <v>1643</v>
      </c>
      <c r="D1644" s="7" t="s">
        <v>7521</v>
      </c>
      <c r="E1644" s="7">
        <v>7517</v>
      </c>
      <c r="F1644" s="8">
        <f>VLOOKUP($E1644,'Class Gross'!$H$1:$O$8761,COLUMN(F1644)-4)-VLOOKUP($E1644,'Class Ren'!$E$3:$K$8763,COLUMN(F1644)-4)</f>
        <v>284.57525754271751</v>
      </c>
      <c r="G1644" s="8">
        <f>VLOOKUP($E1644,'Class Gross'!$H$1:$O$8761,COLUMN(G1644)-4)-VLOOKUP($E1644,'Class Ren'!$E$3:$K$8763,COLUMN(G1644)-4)</f>
        <v>65.357254537508069</v>
      </c>
      <c r="H1644" s="8">
        <f>VLOOKUP($E1644,'Class Gross'!$H$1:$O$8761,COLUMN(H1644)-4)-VLOOKUP($E1644,'Class Ren'!$E$3:$K$8763,COLUMN(H1644)-4)</f>
        <v>2.897906480149754</v>
      </c>
      <c r="I1644" s="8">
        <f>VLOOKUP($E1644,'Class Gross'!$H$1:$O$8761,COLUMN(I1644)-4)-VLOOKUP($E1644,'Class Ren'!$E$3:$K$8763,COLUMN(I1644)-4)</f>
        <v>5.2986684814116991</v>
      </c>
      <c r="J1644" s="8">
        <f>VLOOKUP($E1644,'Class Gross'!$H$1:$O$8761,COLUMN(J1644)-4)-VLOOKUP($E1644,'Class Ren'!$E$3:$K$8763,COLUMN(J1644)-4)</f>
        <v>396.87810538449469</v>
      </c>
      <c r="K1644" s="18">
        <f>VLOOKUP(E1644,'Class Gross'!$H$2:$V$8761,15)</f>
        <v>0</v>
      </c>
      <c r="L1644" s="18">
        <f>SUM($K$2:K1644)</f>
        <v>209.17803955199994</v>
      </c>
      <c r="M1644" s="10">
        <f t="shared" si="25"/>
        <v>1</v>
      </c>
    </row>
    <row r="1645" spans="3:13" x14ac:dyDescent="0.25">
      <c r="C1645">
        <v>1644</v>
      </c>
      <c r="D1645" s="7" t="s">
        <v>5121</v>
      </c>
      <c r="E1645" s="7">
        <v>5117</v>
      </c>
      <c r="F1645" s="8">
        <f>VLOOKUP($E1645,'Class Gross'!$H$1:$O$8761,COLUMN(F1645)-4)-VLOOKUP($E1645,'Class Ren'!$E$3:$K$8763,COLUMN(F1645)-4)</f>
        <v>367.37709928421077</v>
      </c>
      <c r="G1645" s="8">
        <f>VLOOKUP($E1645,'Class Gross'!$H$1:$O$8761,COLUMN(G1645)-4)-VLOOKUP($E1645,'Class Ren'!$E$3:$K$8763,COLUMN(G1645)-4)</f>
        <v>84.869036904186686</v>
      </c>
      <c r="H1645" s="8">
        <f>VLOOKUP($E1645,'Class Gross'!$H$1:$O$8761,COLUMN(H1645)-4)-VLOOKUP($E1645,'Class Ren'!$E$3:$K$8763,COLUMN(H1645)-4)</f>
        <v>3.4220584767307649</v>
      </c>
      <c r="I1645" s="8">
        <f>VLOOKUP($E1645,'Class Gross'!$H$1:$O$8761,COLUMN(I1645)-4)-VLOOKUP($E1645,'Class Ren'!$E$3:$K$8763,COLUMN(I1645)-4)</f>
        <v>6.2570526400368918</v>
      </c>
      <c r="J1645" s="8">
        <f>VLOOKUP($E1645,'Class Gross'!$H$1:$O$8761,COLUMN(J1645)-4)-VLOOKUP($E1645,'Class Ren'!$E$3:$K$8763,COLUMN(J1645)-4)</f>
        <v>457.75102025186726</v>
      </c>
      <c r="K1645" s="18">
        <f>VLOOKUP(E1645,'Class Gross'!$H$2:$V$8761,15)</f>
        <v>0</v>
      </c>
      <c r="L1645" s="18">
        <f>SUM($K$2:K1645)</f>
        <v>209.17803955199994</v>
      </c>
      <c r="M1645" s="10">
        <f t="shared" si="25"/>
        <v>1</v>
      </c>
    </row>
    <row r="1646" spans="3:13" x14ac:dyDescent="0.25">
      <c r="C1646">
        <v>1645</v>
      </c>
      <c r="D1646" s="7" t="s">
        <v>7560</v>
      </c>
      <c r="E1646" s="7">
        <v>7556</v>
      </c>
      <c r="F1646" s="8">
        <f>VLOOKUP($E1646,'Class Gross'!$H$1:$O$8761,COLUMN(F1646)-4)-VLOOKUP($E1646,'Class Ren'!$E$3:$K$8763,COLUMN(F1646)-4)</f>
        <v>292.09578632829238</v>
      </c>
      <c r="G1646" s="8">
        <f>VLOOKUP($E1646,'Class Gross'!$H$1:$O$8761,COLUMN(G1646)-4)-VLOOKUP($E1646,'Class Ren'!$E$3:$K$8763,COLUMN(G1646)-4)</f>
        <v>70.791684032963815</v>
      </c>
      <c r="H1646" s="8">
        <f>VLOOKUP($E1646,'Class Gross'!$H$1:$O$8761,COLUMN(H1646)-4)-VLOOKUP($E1646,'Class Ren'!$E$3:$K$8763,COLUMN(H1646)-4)</f>
        <v>2.2778863986023214</v>
      </c>
      <c r="I1646" s="8">
        <f>VLOOKUP($E1646,'Class Gross'!$H$1:$O$8761,COLUMN(I1646)-4)-VLOOKUP($E1646,'Class Ren'!$E$3:$K$8763,COLUMN(I1646)-4)</f>
        <v>4.164994608068513</v>
      </c>
      <c r="J1646" s="8">
        <f>VLOOKUP($E1646,'Class Gross'!$H$1:$O$8761,COLUMN(J1646)-4)-VLOOKUP($E1646,'Class Ren'!$E$3:$K$8763,COLUMN(J1646)-4)</f>
        <v>332.25271979649585</v>
      </c>
      <c r="K1646" s="18">
        <f>VLOOKUP(E1646,'Class Gross'!$H$2:$V$8761,15)</f>
        <v>0</v>
      </c>
      <c r="L1646" s="18">
        <f>SUM($K$2:K1646)</f>
        <v>209.17803955199994</v>
      </c>
      <c r="M1646" s="10">
        <f t="shared" si="25"/>
        <v>1</v>
      </c>
    </row>
    <row r="1647" spans="3:13" x14ac:dyDescent="0.25">
      <c r="C1647">
        <v>1646</v>
      </c>
      <c r="D1647" s="7" t="s">
        <v>8433</v>
      </c>
      <c r="E1647" s="7">
        <v>8429</v>
      </c>
      <c r="F1647" s="8">
        <f>VLOOKUP($E1647,'Class Gross'!$H$1:$O$8761,COLUMN(F1647)-4)-VLOOKUP($E1647,'Class Ren'!$E$3:$K$8763,COLUMN(F1647)-4)</f>
        <v>436.28685139153146</v>
      </c>
      <c r="G1647" s="8">
        <f>VLOOKUP($E1647,'Class Gross'!$H$1:$O$8761,COLUMN(G1647)-4)-VLOOKUP($E1647,'Class Ren'!$E$3:$K$8763,COLUMN(G1647)-4)</f>
        <v>72.052320006779027</v>
      </c>
      <c r="H1647" s="8">
        <f>VLOOKUP($E1647,'Class Gross'!$H$1:$O$8761,COLUMN(H1647)-4)-VLOOKUP($E1647,'Class Ren'!$E$3:$K$8763,COLUMN(H1647)-4)</f>
        <v>3.0421757065355326</v>
      </c>
      <c r="I1647" s="8">
        <f>VLOOKUP($E1647,'Class Gross'!$H$1:$O$8761,COLUMN(I1647)-4)-VLOOKUP($E1647,'Class Ren'!$E$3:$K$8763,COLUMN(I1647)-4)</f>
        <v>5.7090467177800344</v>
      </c>
      <c r="J1647" s="8">
        <f>VLOOKUP($E1647,'Class Gross'!$H$1:$O$8761,COLUMN(J1647)-4)-VLOOKUP($E1647,'Class Ren'!$E$3:$K$8763,COLUMN(J1647)-4)</f>
        <v>416.58843940311169</v>
      </c>
      <c r="K1647" s="18">
        <f>VLOOKUP(E1647,'Class Gross'!$H$2:$V$8761,15)</f>
        <v>0</v>
      </c>
      <c r="L1647" s="18">
        <f>SUM($K$2:K1647)</f>
        <v>209.17803955199994</v>
      </c>
      <c r="M1647" s="10">
        <f t="shared" si="25"/>
        <v>1</v>
      </c>
    </row>
    <row r="1648" spans="3:13" x14ac:dyDescent="0.25">
      <c r="C1648">
        <v>1647</v>
      </c>
      <c r="D1648" s="7" t="s">
        <v>867</v>
      </c>
      <c r="E1648" s="7">
        <v>863</v>
      </c>
      <c r="F1648" s="8">
        <f>VLOOKUP($E1648,'Class Gross'!$H$1:$O$8761,COLUMN(F1648)-4)-VLOOKUP($E1648,'Class Ren'!$E$3:$K$8763,COLUMN(F1648)-4)</f>
        <v>346.97145552210651</v>
      </c>
      <c r="G1648" s="8">
        <f>VLOOKUP($E1648,'Class Gross'!$H$1:$O$8761,COLUMN(G1648)-4)-VLOOKUP($E1648,'Class Ren'!$E$3:$K$8763,COLUMN(G1648)-4)</f>
        <v>83.051878663447226</v>
      </c>
      <c r="H1648" s="8">
        <f>VLOOKUP($E1648,'Class Gross'!$H$1:$O$8761,COLUMN(H1648)-4)-VLOOKUP($E1648,'Class Ren'!$E$3:$K$8763,COLUMN(H1648)-4)</f>
        <v>3.3293039399983204</v>
      </c>
      <c r="I1648" s="8">
        <f>VLOOKUP($E1648,'Class Gross'!$H$1:$O$8761,COLUMN(I1648)-4)-VLOOKUP($E1648,'Class Ren'!$E$3:$K$8763,COLUMN(I1648)-4)</f>
        <v>6.0874558833234902</v>
      </c>
      <c r="J1648" s="8">
        <f>VLOOKUP($E1648,'Class Gross'!$H$1:$O$8761,COLUMN(J1648)-4)-VLOOKUP($E1648,'Class Ren'!$E$3:$K$8763,COLUMN(J1648)-4)</f>
        <v>509.22400212826574</v>
      </c>
      <c r="K1648" s="18">
        <f>VLOOKUP(E1648,'Class Gross'!$H$2:$V$8761,15)</f>
        <v>0</v>
      </c>
      <c r="L1648" s="18">
        <f>SUM($K$2:K1648)</f>
        <v>209.17803955199994</v>
      </c>
      <c r="M1648" s="10">
        <f t="shared" si="25"/>
        <v>1</v>
      </c>
    </row>
    <row r="1649" spans="3:13" x14ac:dyDescent="0.25">
      <c r="C1649">
        <v>1648</v>
      </c>
      <c r="D1649" s="7" t="s">
        <v>2332</v>
      </c>
      <c r="E1649" s="7">
        <v>2328</v>
      </c>
      <c r="F1649" s="8">
        <f>VLOOKUP($E1649,'Class Gross'!$H$1:$O$8761,COLUMN(F1649)-4)-VLOOKUP($E1649,'Class Ren'!$E$3:$K$8763,COLUMN(F1649)-4)</f>
        <v>255.56440229179768</v>
      </c>
      <c r="G1649" s="8">
        <f>VLOOKUP($E1649,'Class Gross'!$H$1:$O$8761,COLUMN(G1649)-4)-VLOOKUP($E1649,'Class Ren'!$E$3:$K$8763,COLUMN(G1649)-4)</f>
        <v>70.202627959040001</v>
      </c>
      <c r="H1649" s="8">
        <f>VLOOKUP($E1649,'Class Gross'!$H$1:$O$8761,COLUMN(H1649)-4)-VLOOKUP($E1649,'Class Ren'!$E$3:$K$8763,COLUMN(H1649)-4)</f>
        <v>3.0694493516967816</v>
      </c>
      <c r="I1649" s="8">
        <f>VLOOKUP($E1649,'Class Gross'!$H$1:$O$8761,COLUMN(I1649)-4)-VLOOKUP($E1649,'Class Ren'!$E$3:$K$8763,COLUMN(I1649)-4)</f>
        <v>5.612325534495799</v>
      </c>
      <c r="J1649" s="8">
        <f>VLOOKUP($E1649,'Class Gross'!$H$1:$O$8761,COLUMN(J1649)-4)-VLOOKUP($E1649,'Class Ren'!$E$3:$K$8763,COLUMN(J1649)-4)</f>
        <v>462.59130702457026</v>
      </c>
      <c r="K1649" s="18">
        <f>VLOOKUP(E1649,'Class Gross'!$H$2:$V$8761,15)</f>
        <v>0</v>
      </c>
      <c r="L1649" s="18">
        <f>SUM($K$2:K1649)</f>
        <v>209.17803955199994</v>
      </c>
      <c r="M1649" s="10">
        <f t="shared" si="25"/>
        <v>1</v>
      </c>
    </row>
    <row r="1650" spans="3:13" x14ac:dyDescent="0.25">
      <c r="C1650">
        <v>1649</v>
      </c>
      <c r="D1650" s="7" t="s">
        <v>195</v>
      </c>
      <c r="E1650" s="7">
        <v>191</v>
      </c>
      <c r="F1650" s="8">
        <f>VLOOKUP($E1650,'Class Gross'!$H$1:$O$8761,COLUMN(F1650)-4)-VLOOKUP($E1650,'Class Ren'!$E$3:$K$8763,COLUMN(F1650)-4)</f>
        <v>401.03212711881196</v>
      </c>
      <c r="G1650" s="8">
        <f>VLOOKUP($E1650,'Class Gross'!$H$1:$O$8761,COLUMN(G1650)-4)-VLOOKUP($E1650,'Class Ren'!$E$3:$K$8763,COLUMN(G1650)-4)</f>
        <v>81.220741426714341</v>
      </c>
      <c r="H1650" s="8">
        <f>VLOOKUP($E1650,'Class Gross'!$H$1:$O$8761,COLUMN(H1650)-4)-VLOOKUP($E1650,'Class Ren'!$E$3:$K$8763,COLUMN(H1650)-4)</f>
        <v>3.3761532658642439</v>
      </c>
      <c r="I1650" s="8">
        <f>VLOOKUP($E1650,'Class Gross'!$H$1:$O$8761,COLUMN(I1650)-4)-VLOOKUP($E1650,'Class Ren'!$E$3:$K$8763,COLUMN(I1650)-4)</f>
        <v>6.173117393810994</v>
      </c>
      <c r="J1650" s="8">
        <f>VLOOKUP($E1650,'Class Gross'!$H$1:$O$8761,COLUMN(J1650)-4)-VLOOKUP($E1650,'Class Ren'!$E$3:$K$8763,COLUMN(J1650)-4)</f>
        <v>505.11373033501326</v>
      </c>
      <c r="K1650" s="18">
        <f>VLOOKUP(E1650,'Class Gross'!$H$2:$V$8761,15)</f>
        <v>0</v>
      </c>
      <c r="L1650" s="18">
        <f>SUM($K$2:K1650)</f>
        <v>209.17803955199994</v>
      </c>
      <c r="M1650" s="10">
        <f t="shared" si="25"/>
        <v>1</v>
      </c>
    </row>
    <row r="1651" spans="3:13" x14ac:dyDescent="0.25">
      <c r="C1651">
        <v>1650</v>
      </c>
      <c r="D1651" s="7" t="s">
        <v>8735</v>
      </c>
      <c r="E1651" s="7">
        <v>8731</v>
      </c>
      <c r="F1651" s="8">
        <f>VLOOKUP($E1651,'Class Gross'!$H$1:$O$8761,COLUMN(F1651)-4)-VLOOKUP($E1651,'Class Ren'!$E$3:$K$8763,COLUMN(F1651)-4)</f>
        <v>411.45445272568509</v>
      </c>
      <c r="G1651" s="8">
        <f>VLOOKUP($E1651,'Class Gross'!$H$1:$O$8761,COLUMN(G1651)-4)-VLOOKUP($E1651,'Class Ren'!$E$3:$K$8763,COLUMN(G1651)-4)</f>
        <v>83.99759017159657</v>
      </c>
      <c r="H1651" s="8">
        <f>VLOOKUP($E1651,'Class Gross'!$H$1:$O$8761,COLUMN(H1651)-4)-VLOOKUP($E1651,'Class Ren'!$E$3:$K$8763,COLUMN(H1651)-4)</f>
        <v>2.661647900929462</v>
      </c>
      <c r="I1651" s="8">
        <f>VLOOKUP($E1651,'Class Gross'!$H$1:$O$8761,COLUMN(I1651)-4)-VLOOKUP($E1651,'Class Ren'!$E$3:$K$8763,COLUMN(I1651)-4)</f>
        <v>4.9949357560258267</v>
      </c>
      <c r="J1651" s="8">
        <f>VLOOKUP($E1651,'Class Gross'!$H$1:$O$8761,COLUMN(J1651)-4)-VLOOKUP($E1651,'Class Ren'!$E$3:$K$8763,COLUMN(J1651)-4)</f>
        <v>455.23627535035655</v>
      </c>
      <c r="K1651" s="18">
        <f>VLOOKUP(E1651,'Class Gross'!$H$2:$V$8761,15)</f>
        <v>0</v>
      </c>
      <c r="L1651" s="18">
        <f>SUM($K$2:K1651)</f>
        <v>209.17803955199994</v>
      </c>
      <c r="M1651" s="10">
        <f t="shared" si="25"/>
        <v>1</v>
      </c>
    </row>
    <row r="1652" spans="3:13" x14ac:dyDescent="0.25">
      <c r="C1652">
        <v>1651</v>
      </c>
      <c r="D1652" s="7" t="s">
        <v>2428</v>
      </c>
      <c r="E1652" s="7">
        <v>2424</v>
      </c>
      <c r="F1652" s="8">
        <f>VLOOKUP($E1652,'Class Gross'!$H$1:$O$8761,COLUMN(F1652)-4)-VLOOKUP($E1652,'Class Ren'!$E$3:$K$8763,COLUMN(F1652)-4)</f>
        <v>261.27673926788589</v>
      </c>
      <c r="G1652" s="8">
        <f>VLOOKUP($E1652,'Class Gross'!$H$1:$O$8761,COLUMN(G1652)-4)-VLOOKUP($E1652,'Class Ren'!$E$3:$K$8763,COLUMN(G1652)-4)</f>
        <v>70.201566181795798</v>
      </c>
      <c r="H1652" s="8">
        <f>VLOOKUP($E1652,'Class Gross'!$H$1:$O$8761,COLUMN(H1652)-4)-VLOOKUP($E1652,'Class Ren'!$E$3:$K$8763,COLUMN(H1652)-4)</f>
        <v>3.057451270496669</v>
      </c>
      <c r="I1652" s="8">
        <f>VLOOKUP($E1652,'Class Gross'!$H$1:$O$8761,COLUMN(I1652)-4)-VLOOKUP($E1652,'Class Ren'!$E$3:$K$8763,COLUMN(I1652)-4)</f>
        <v>5.5903876786236637</v>
      </c>
      <c r="J1652" s="8">
        <f>VLOOKUP($E1652,'Class Gross'!$H$1:$O$8761,COLUMN(J1652)-4)-VLOOKUP($E1652,'Class Ren'!$E$3:$K$8763,COLUMN(J1652)-4)</f>
        <v>454.49433541728996</v>
      </c>
      <c r="K1652" s="18">
        <f>VLOOKUP(E1652,'Class Gross'!$H$2:$V$8761,15)</f>
        <v>0</v>
      </c>
      <c r="L1652" s="18">
        <f>SUM($K$2:K1652)</f>
        <v>209.17803955199994</v>
      </c>
      <c r="M1652" s="10">
        <f t="shared" si="25"/>
        <v>1</v>
      </c>
    </row>
    <row r="1653" spans="3:13" x14ac:dyDescent="0.25">
      <c r="C1653">
        <v>1652</v>
      </c>
      <c r="D1653" s="7" t="s">
        <v>3032</v>
      </c>
      <c r="E1653" s="7">
        <v>3028</v>
      </c>
      <c r="F1653" s="8">
        <f>VLOOKUP($E1653,'Class Gross'!$H$1:$O$8761,COLUMN(F1653)-4)-VLOOKUP($E1653,'Class Ren'!$E$3:$K$8763,COLUMN(F1653)-4)</f>
        <v>201.64254195990736</v>
      </c>
      <c r="G1653" s="8">
        <f>VLOOKUP($E1653,'Class Gross'!$H$1:$O$8761,COLUMN(G1653)-4)-VLOOKUP($E1653,'Class Ren'!$E$3:$K$8763,COLUMN(G1653)-4)</f>
        <v>57.786265283427852</v>
      </c>
      <c r="H1653" s="8">
        <f>VLOOKUP($E1653,'Class Gross'!$H$1:$O$8761,COLUMN(H1653)-4)-VLOOKUP($E1653,'Class Ren'!$E$3:$K$8763,COLUMN(H1653)-4)</f>
        <v>2.7732319723254335</v>
      </c>
      <c r="I1653" s="8">
        <f>VLOOKUP($E1653,'Class Gross'!$H$1:$O$8761,COLUMN(I1653)-4)-VLOOKUP($E1653,'Class Ren'!$E$3:$K$8763,COLUMN(I1653)-4)</f>
        <v>5.0707077485276946</v>
      </c>
      <c r="J1653" s="8">
        <f>VLOOKUP($E1653,'Class Gross'!$H$1:$O$8761,COLUMN(J1653)-4)-VLOOKUP($E1653,'Class Ren'!$E$3:$K$8763,COLUMN(J1653)-4)</f>
        <v>368.91164774048434</v>
      </c>
      <c r="K1653" s="18">
        <f>VLOOKUP(E1653,'Class Gross'!$H$2:$V$8761,15)</f>
        <v>0</v>
      </c>
      <c r="L1653" s="18">
        <f>SUM($K$2:K1653)</f>
        <v>209.17803955199994</v>
      </c>
      <c r="M1653" s="10">
        <f t="shared" si="25"/>
        <v>1</v>
      </c>
    </row>
    <row r="1654" spans="3:13" x14ac:dyDescent="0.25">
      <c r="C1654">
        <v>1653</v>
      </c>
      <c r="D1654" s="7" t="s">
        <v>2375</v>
      </c>
      <c r="E1654" s="7">
        <v>2371</v>
      </c>
      <c r="F1654" s="8">
        <f>VLOOKUP($E1654,'Class Gross'!$H$1:$O$8761,COLUMN(F1654)-4)-VLOOKUP($E1654,'Class Ren'!$E$3:$K$8763,COLUMN(F1654)-4)</f>
        <v>125.70570882165711</v>
      </c>
      <c r="G1654" s="8">
        <f>VLOOKUP($E1654,'Class Gross'!$H$1:$O$8761,COLUMN(G1654)-4)-VLOOKUP($E1654,'Class Ren'!$E$3:$K$8763,COLUMN(G1654)-4)</f>
        <v>34.737021810370429</v>
      </c>
      <c r="H1654" s="8">
        <f>VLOOKUP($E1654,'Class Gross'!$H$1:$O$8761,COLUMN(H1654)-4)-VLOOKUP($E1654,'Class Ren'!$E$3:$K$8763,COLUMN(H1654)-4)</f>
        <v>3.4262298628265464E-2</v>
      </c>
      <c r="I1654" s="8">
        <f>VLOOKUP($E1654,'Class Gross'!$H$1:$O$8761,COLUMN(I1654)-4)-VLOOKUP($E1654,'Class Ren'!$E$3:$K$8763,COLUMN(I1654)-4)</f>
        <v>6.2814214151820022E-2</v>
      </c>
      <c r="J1654" s="8">
        <f>VLOOKUP($E1654,'Class Gross'!$H$1:$O$8761,COLUMN(J1654)-4)-VLOOKUP($E1654,'Class Ren'!$E$3:$K$8763,COLUMN(J1654)-4)</f>
        <v>183.84410346840099</v>
      </c>
      <c r="K1654" s="18">
        <f>VLOOKUP(E1654,'Class Gross'!$H$2:$V$8761,15)</f>
        <v>0</v>
      </c>
      <c r="L1654" s="18">
        <f>SUM($K$2:K1654)</f>
        <v>209.17803955199994</v>
      </c>
      <c r="M1654" s="10">
        <f t="shared" si="25"/>
        <v>1</v>
      </c>
    </row>
    <row r="1655" spans="3:13" x14ac:dyDescent="0.25">
      <c r="C1655">
        <v>1654</v>
      </c>
      <c r="D1655" s="7" t="s">
        <v>1711</v>
      </c>
      <c r="E1655" s="7">
        <v>1707</v>
      </c>
      <c r="F1655" s="8">
        <f>VLOOKUP($E1655,'Class Gross'!$H$1:$O$8761,COLUMN(F1655)-4)-VLOOKUP($E1655,'Class Ren'!$E$3:$K$8763,COLUMN(F1655)-4)</f>
        <v>312.13646056429218</v>
      </c>
      <c r="G1655" s="8">
        <f>VLOOKUP($E1655,'Class Gross'!$H$1:$O$8761,COLUMN(G1655)-4)-VLOOKUP($E1655,'Class Ren'!$E$3:$K$8763,COLUMN(G1655)-4)</f>
        <v>74.305825456999798</v>
      </c>
      <c r="H1655" s="8">
        <f>VLOOKUP($E1655,'Class Gross'!$H$1:$O$8761,COLUMN(H1655)-4)-VLOOKUP($E1655,'Class Ren'!$E$3:$K$8763,COLUMN(H1655)-4)</f>
        <v>3.3047621154335109</v>
      </c>
      <c r="I1655" s="8">
        <f>VLOOKUP($E1655,'Class Gross'!$H$1:$O$8761,COLUMN(I1655)-4)-VLOOKUP($E1655,'Class Ren'!$E$3:$K$8763,COLUMN(I1655)-4)</f>
        <v>6.0425824572179065</v>
      </c>
      <c r="J1655" s="8">
        <f>VLOOKUP($E1655,'Class Gross'!$H$1:$O$8761,COLUMN(J1655)-4)-VLOOKUP($E1655,'Class Ren'!$E$3:$K$8763,COLUMN(J1655)-4)</f>
        <v>512.94821634367599</v>
      </c>
      <c r="K1655" s="18">
        <f>VLOOKUP(E1655,'Class Gross'!$H$2:$V$8761,15)</f>
        <v>0</v>
      </c>
      <c r="L1655" s="18">
        <f>SUM($K$2:K1655)</f>
        <v>209.17803955199994</v>
      </c>
      <c r="M1655" s="10">
        <f t="shared" si="25"/>
        <v>1</v>
      </c>
    </row>
    <row r="1656" spans="3:13" x14ac:dyDescent="0.25">
      <c r="C1656">
        <v>1655</v>
      </c>
      <c r="D1656" s="7" t="s">
        <v>1657</v>
      </c>
      <c r="E1656" s="7">
        <v>1653</v>
      </c>
      <c r="F1656" s="8">
        <f>VLOOKUP($E1656,'Class Gross'!$H$1:$O$8761,COLUMN(F1656)-4)-VLOOKUP($E1656,'Class Ren'!$E$3:$K$8763,COLUMN(F1656)-4)</f>
        <v>145.77111857406999</v>
      </c>
      <c r="G1656" s="8">
        <f>VLOOKUP($E1656,'Class Gross'!$H$1:$O$8761,COLUMN(G1656)-4)-VLOOKUP($E1656,'Class Ren'!$E$3:$K$8763,COLUMN(G1656)-4)</f>
        <v>34.476044794716145</v>
      </c>
      <c r="H1656" s="8">
        <f>VLOOKUP($E1656,'Class Gross'!$H$1:$O$8761,COLUMN(H1656)-4)-VLOOKUP($E1656,'Class Ren'!$E$3:$K$8763,COLUMN(H1656)-4)</f>
        <v>1.2838886833333021</v>
      </c>
      <c r="I1656" s="8">
        <f>VLOOKUP($E1656,'Class Gross'!$H$1:$O$8761,COLUMN(I1656)-4)-VLOOKUP($E1656,'Class Ren'!$E$3:$K$8763,COLUMN(I1656)-4)</f>
        <v>2.3475224430526769</v>
      </c>
      <c r="J1656" s="8">
        <f>VLOOKUP($E1656,'Class Gross'!$H$1:$O$8761,COLUMN(J1656)-4)-VLOOKUP($E1656,'Class Ren'!$E$3:$K$8763,COLUMN(J1656)-4)</f>
        <v>163.90130762132458</v>
      </c>
      <c r="K1656" s="18">
        <f>VLOOKUP(E1656,'Class Gross'!$H$2:$V$8761,15)</f>
        <v>0</v>
      </c>
      <c r="L1656" s="18">
        <f>SUM($K$2:K1656)</f>
        <v>209.17803955199994</v>
      </c>
      <c r="M1656" s="10">
        <f t="shared" si="25"/>
        <v>1</v>
      </c>
    </row>
    <row r="1657" spans="3:13" x14ac:dyDescent="0.25">
      <c r="C1657">
        <v>1656</v>
      </c>
      <c r="D1657" s="7" t="s">
        <v>4899</v>
      </c>
      <c r="E1657" s="7">
        <v>4895</v>
      </c>
      <c r="F1657" s="8">
        <f>VLOOKUP($E1657,'Class Gross'!$H$1:$O$8761,COLUMN(F1657)-4)-VLOOKUP($E1657,'Class Ren'!$E$3:$K$8763,COLUMN(F1657)-4)</f>
        <v>578.78930760617538</v>
      </c>
      <c r="G1657" s="8">
        <f>VLOOKUP($E1657,'Class Gross'!$H$1:$O$8761,COLUMN(G1657)-4)-VLOOKUP($E1657,'Class Ren'!$E$3:$K$8763,COLUMN(G1657)-4)</f>
        <v>110.71902249365347</v>
      </c>
      <c r="H1657" s="8">
        <f>VLOOKUP($E1657,'Class Gross'!$H$1:$O$8761,COLUMN(H1657)-4)-VLOOKUP($E1657,'Class Ren'!$E$3:$K$8763,COLUMN(H1657)-4)</f>
        <v>3.5346773467763519</v>
      </c>
      <c r="I1657" s="8">
        <f>VLOOKUP($E1657,'Class Gross'!$H$1:$O$8761,COLUMN(I1657)-4)-VLOOKUP($E1657,'Class Ren'!$E$3:$K$8763,COLUMN(I1657)-4)</f>
        <v>6.4629702778938301</v>
      </c>
      <c r="J1657" s="8">
        <f>VLOOKUP($E1657,'Class Gross'!$H$1:$O$8761,COLUMN(J1657)-4)-VLOOKUP($E1657,'Class Ren'!$E$3:$K$8763,COLUMN(J1657)-4)</f>
        <v>687.23543092782097</v>
      </c>
      <c r="K1657" s="18">
        <f>VLOOKUP(E1657,'Class Gross'!$H$2:$V$8761,15)</f>
        <v>0</v>
      </c>
      <c r="L1657" s="18">
        <f>SUM($K$2:K1657)</f>
        <v>209.17803955199994</v>
      </c>
      <c r="M1657" s="10">
        <f t="shared" si="25"/>
        <v>1</v>
      </c>
    </row>
    <row r="1658" spans="3:13" x14ac:dyDescent="0.25">
      <c r="C1658">
        <v>1657</v>
      </c>
      <c r="D1658" s="7" t="s">
        <v>7110</v>
      </c>
      <c r="E1658" s="7">
        <v>7106</v>
      </c>
      <c r="F1658" s="8">
        <f>VLOOKUP($E1658,'Class Gross'!$H$1:$O$8761,COLUMN(F1658)-4)-VLOOKUP($E1658,'Class Ren'!$E$3:$K$8763,COLUMN(F1658)-4)</f>
        <v>229.01804699066355</v>
      </c>
      <c r="G1658" s="8">
        <f>VLOOKUP($E1658,'Class Gross'!$H$1:$O$8761,COLUMN(G1658)-4)-VLOOKUP($E1658,'Class Ren'!$E$3:$K$8763,COLUMN(G1658)-4)</f>
        <v>61.583955563366949</v>
      </c>
      <c r="H1658" s="8">
        <f>VLOOKUP($E1658,'Class Gross'!$H$1:$O$8761,COLUMN(H1658)-4)-VLOOKUP($E1658,'Class Ren'!$E$3:$K$8763,COLUMN(H1658)-4)</f>
        <v>2.7943670154735605</v>
      </c>
      <c r="I1658" s="8">
        <f>VLOOKUP($E1658,'Class Gross'!$H$1:$O$8761,COLUMN(I1658)-4)-VLOOKUP($E1658,'Class Ren'!$E$3:$K$8763,COLUMN(I1658)-4)</f>
        <v>5.1093520552882321</v>
      </c>
      <c r="J1658" s="8">
        <f>VLOOKUP($E1658,'Class Gross'!$H$1:$O$8761,COLUMN(J1658)-4)-VLOOKUP($E1658,'Class Ren'!$E$3:$K$8763,COLUMN(J1658)-4)</f>
        <v>343.22527010880759</v>
      </c>
      <c r="K1658" s="18">
        <f>VLOOKUP(E1658,'Class Gross'!$H$2:$V$8761,15)</f>
        <v>0</v>
      </c>
      <c r="L1658" s="18">
        <f>SUM($K$2:K1658)</f>
        <v>209.17803955199994</v>
      </c>
      <c r="M1658" s="10">
        <f t="shared" si="25"/>
        <v>1</v>
      </c>
    </row>
    <row r="1659" spans="3:13" x14ac:dyDescent="0.25">
      <c r="C1659">
        <v>1658</v>
      </c>
      <c r="D1659" s="7" t="s">
        <v>526</v>
      </c>
      <c r="E1659" s="7">
        <v>522</v>
      </c>
      <c r="F1659" s="8">
        <f>VLOOKUP($E1659,'Class Gross'!$H$1:$O$8761,COLUMN(F1659)-4)-VLOOKUP($E1659,'Class Ren'!$E$3:$K$8763,COLUMN(F1659)-4)</f>
        <v>450.06875241068786</v>
      </c>
      <c r="G1659" s="8">
        <f>VLOOKUP($E1659,'Class Gross'!$H$1:$O$8761,COLUMN(G1659)-4)-VLOOKUP($E1659,'Class Ren'!$E$3:$K$8763,COLUMN(G1659)-4)</f>
        <v>91.113292435365096</v>
      </c>
      <c r="H1659" s="8">
        <f>VLOOKUP($E1659,'Class Gross'!$H$1:$O$8761,COLUMN(H1659)-4)-VLOOKUP($E1659,'Class Ren'!$E$3:$K$8763,COLUMN(H1659)-4)</f>
        <v>2.7333829043648459</v>
      </c>
      <c r="I1659" s="8">
        <f>VLOOKUP($E1659,'Class Gross'!$H$1:$O$8761,COLUMN(I1659)-4)-VLOOKUP($E1659,'Class Ren'!$E$3:$K$8763,COLUMN(I1659)-4)</f>
        <v>4.9978458387791491</v>
      </c>
      <c r="J1659" s="8">
        <f>VLOOKUP($E1659,'Class Gross'!$H$1:$O$8761,COLUMN(J1659)-4)-VLOOKUP($E1659,'Class Ren'!$E$3:$K$8763,COLUMN(J1659)-4)</f>
        <v>362.5273016458018</v>
      </c>
      <c r="K1659" s="18">
        <f>VLOOKUP(E1659,'Class Gross'!$H$2:$V$8761,15)</f>
        <v>0</v>
      </c>
      <c r="L1659" s="18">
        <f>SUM($K$2:K1659)</f>
        <v>209.17803955199994</v>
      </c>
      <c r="M1659" s="10">
        <f t="shared" si="25"/>
        <v>1</v>
      </c>
    </row>
    <row r="1660" spans="3:13" x14ac:dyDescent="0.25">
      <c r="C1660">
        <v>1659</v>
      </c>
      <c r="D1660" s="7" t="s">
        <v>7975</v>
      </c>
      <c r="E1660" s="7">
        <v>7971</v>
      </c>
      <c r="F1660" s="8">
        <f>VLOOKUP($E1660,'Class Gross'!$H$1:$O$8761,COLUMN(F1660)-4)-VLOOKUP($E1660,'Class Ren'!$E$3:$K$8763,COLUMN(F1660)-4)</f>
        <v>269.70796575406678</v>
      </c>
      <c r="G1660" s="8">
        <f>VLOOKUP($E1660,'Class Gross'!$H$1:$O$8761,COLUMN(G1660)-4)-VLOOKUP($E1660,'Class Ren'!$E$3:$K$8763,COLUMN(G1660)-4)</f>
        <v>69.385972441199755</v>
      </c>
      <c r="H1660" s="8">
        <f>VLOOKUP($E1660,'Class Gross'!$H$1:$O$8761,COLUMN(H1660)-4)-VLOOKUP($E1660,'Class Ren'!$E$3:$K$8763,COLUMN(H1660)-4)</f>
        <v>3.0658442040854865</v>
      </c>
      <c r="I1660" s="8">
        <f>VLOOKUP($E1660,'Class Gross'!$H$1:$O$8761,COLUMN(I1660)-4)-VLOOKUP($E1660,'Class Ren'!$E$3:$K$8763,COLUMN(I1660)-4)</f>
        <v>5.6057337130724187</v>
      </c>
      <c r="J1660" s="8">
        <f>VLOOKUP($E1660,'Class Gross'!$H$1:$O$8761,COLUMN(J1660)-4)-VLOOKUP($E1660,'Class Ren'!$E$3:$K$8763,COLUMN(J1660)-4)</f>
        <v>421.58016241802318</v>
      </c>
      <c r="K1660" s="18">
        <f>VLOOKUP(E1660,'Class Gross'!$H$2:$V$8761,15)</f>
        <v>0</v>
      </c>
      <c r="L1660" s="18">
        <f>SUM($K$2:K1660)</f>
        <v>209.17803955199994</v>
      </c>
      <c r="M1660" s="10">
        <f t="shared" si="25"/>
        <v>1</v>
      </c>
    </row>
    <row r="1661" spans="3:13" x14ac:dyDescent="0.25">
      <c r="C1661">
        <v>1660</v>
      </c>
      <c r="D1661" s="7" t="s">
        <v>272</v>
      </c>
      <c r="E1661" s="7">
        <v>268</v>
      </c>
      <c r="F1661" s="8">
        <f>VLOOKUP($E1661,'Class Gross'!$H$1:$O$8761,COLUMN(F1661)-4)-VLOOKUP($E1661,'Class Ren'!$E$3:$K$8763,COLUMN(F1661)-4)</f>
        <v>416.03067920525916</v>
      </c>
      <c r="G1661" s="8">
        <f>VLOOKUP($E1661,'Class Gross'!$H$1:$O$8761,COLUMN(G1661)-4)-VLOOKUP($E1661,'Class Ren'!$E$3:$K$8763,COLUMN(G1661)-4)</f>
        <v>86.964768224412069</v>
      </c>
      <c r="H1661" s="8">
        <f>VLOOKUP($E1661,'Class Gross'!$H$1:$O$8761,COLUMN(H1661)-4)-VLOOKUP($E1661,'Class Ren'!$E$3:$K$8763,COLUMN(H1661)-4)</f>
        <v>3.653224399242752</v>
      </c>
      <c r="I1661" s="8">
        <f>VLOOKUP($E1661,'Class Gross'!$H$1:$O$8761,COLUMN(I1661)-4)-VLOOKUP($E1661,'Class Ren'!$E$3:$K$8763,COLUMN(I1661)-4)</f>
        <v>6.6797272832598251</v>
      </c>
      <c r="J1661" s="8">
        <f>VLOOKUP($E1661,'Class Gross'!$H$1:$O$8761,COLUMN(J1661)-4)-VLOOKUP($E1661,'Class Ren'!$E$3:$K$8763,COLUMN(J1661)-4)</f>
        <v>577.83786373091255</v>
      </c>
      <c r="K1661" s="18">
        <f>VLOOKUP(E1661,'Class Gross'!$H$2:$V$8761,15)</f>
        <v>0</v>
      </c>
      <c r="L1661" s="18">
        <f>SUM($K$2:K1661)</f>
        <v>209.17803955199994</v>
      </c>
      <c r="M1661" s="10">
        <f t="shared" si="25"/>
        <v>1</v>
      </c>
    </row>
    <row r="1662" spans="3:13" x14ac:dyDescent="0.25">
      <c r="C1662">
        <v>1661</v>
      </c>
      <c r="D1662" s="7" t="s">
        <v>2696</v>
      </c>
      <c r="E1662" s="7">
        <v>2692</v>
      </c>
      <c r="F1662" s="8">
        <f>VLOOKUP($E1662,'Class Gross'!$H$1:$O$8761,COLUMN(F1662)-4)-VLOOKUP($E1662,'Class Ren'!$E$3:$K$8763,COLUMN(F1662)-4)</f>
        <v>280.01437181843306</v>
      </c>
      <c r="G1662" s="8">
        <f>VLOOKUP($E1662,'Class Gross'!$H$1:$O$8761,COLUMN(G1662)-4)-VLOOKUP($E1662,'Class Ren'!$E$3:$K$8763,COLUMN(G1662)-4)</f>
        <v>73.658536415019654</v>
      </c>
      <c r="H1662" s="8">
        <f>VLOOKUP($E1662,'Class Gross'!$H$1:$O$8761,COLUMN(H1662)-4)-VLOOKUP($E1662,'Class Ren'!$E$3:$K$8763,COLUMN(H1662)-4)</f>
        <v>3.5183458529143645</v>
      </c>
      <c r="I1662" s="8">
        <f>VLOOKUP($E1662,'Class Gross'!$H$1:$O$8761,COLUMN(I1662)-4)-VLOOKUP($E1662,'Class Ren'!$E$3:$K$8763,COLUMN(I1662)-4)</f>
        <v>6.4331090065334067</v>
      </c>
      <c r="J1662" s="8">
        <f>VLOOKUP($E1662,'Class Gross'!$H$1:$O$8761,COLUMN(J1662)-4)-VLOOKUP($E1662,'Class Ren'!$E$3:$K$8763,COLUMN(J1662)-4)</f>
        <v>565.4049278129803</v>
      </c>
      <c r="K1662" s="18">
        <f>VLOOKUP(E1662,'Class Gross'!$H$2:$V$8761,15)</f>
        <v>0</v>
      </c>
      <c r="L1662" s="18">
        <f>SUM($K$2:K1662)</f>
        <v>209.17803955199994</v>
      </c>
      <c r="M1662" s="10">
        <f t="shared" si="25"/>
        <v>1</v>
      </c>
    </row>
    <row r="1663" spans="3:13" x14ac:dyDescent="0.25">
      <c r="C1663">
        <v>1662</v>
      </c>
      <c r="D1663" s="7" t="s">
        <v>8382</v>
      </c>
      <c r="E1663" s="7">
        <v>8378</v>
      </c>
      <c r="F1663" s="8">
        <f>VLOOKUP($E1663,'Class Gross'!$H$1:$O$8761,COLUMN(F1663)-4)-VLOOKUP($E1663,'Class Ren'!$E$3:$K$8763,COLUMN(F1663)-4)</f>
        <v>329.10617444608226</v>
      </c>
      <c r="G1663" s="8">
        <f>VLOOKUP($E1663,'Class Gross'!$H$1:$O$8761,COLUMN(G1663)-4)-VLOOKUP($E1663,'Class Ren'!$E$3:$K$8763,COLUMN(G1663)-4)</f>
        <v>64.93260312558003</v>
      </c>
      <c r="H1663" s="8">
        <f>VLOOKUP($E1663,'Class Gross'!$H$1:$O$8761,COLUMN(H1663)-4)-VLOOKUP($E1663,'Class Ren'!$E$3:$K$8763,COLUMN(H1663)-4)</f>
        <v>2.7110666186038612</v>
      </c>
      <c r="I1663" s="8">
        <f>VLOOKUP($E1663,'Class Gross'!$H$1:$O$8761,COLUMN(I1663)-4)-VLOOKUP($E1663,'Class Ren'!$E$3:$K$8763,COLUMN(I1663)-4)</f>
        <v>5.0876765426049229</v>
      </c>
      <c r="J1663" s="8">
        <f>VLOOKUP($E1663,'Class Gross'!$H$1:$O$8761,COLUMN(J1663)-4)-VLOOKUP($E1663,'Class Ren'!$E$3:$K$8763,COLUMN(J1663)-4)</f>
        <v>335.35631487929106</v>
      </c>
      <c r="K1663" s="18">
        <f>VLOOKUP(E1663,'Class Gross'!$H$2:$V$8761,15)</f>
        <v>0</v>
      </c>
      <c r="L1663" s="18">
        <f>SUM($K$2:K1663)</f>
        <v>209.17803955199994</v>
      </c>
      <c r="M1663" s="10">
        <f t="shared" si="25"/>
        <v>1</v>
      </c>
    </row>
    <row r="1664" spans="3:13" x14ac:dyDescent="0.25">
      <c r="C1664">
        <v>1663</v>
      </c>
      <c r="D1664" s="7" t="s">
        <v>2335</v>
      </c>
      <c r="E1664" s="7">
        <v>2331</v>
      </c>
      <c r="F1664" s="8">
        <f>VLOOKUP($E1664,'Class Gross'!$H$1:$O$8761,COLUMN(F1664)-4)-VLOOKUP($E1664,'Class Ren'!$E$3:$K$8763,COLUMN(F1664)-4)</f>
        <v>224.786054619075</v>
      </c>
      <c r="G1664" s="8">
        <f>VLOOKUP($E1664,'Class Gross'!$H$1:$O$8761,COLUMN(G1664)-4)-VLOOKUP($E1664,'Class Ren'!$E$3:$K$8763,COLUMN(G1664)-4)</f>
        <v>63.091664372174066</v>
      </c>
      <c r="H1664" s="8">
        <f>VLOOKUP($E1664,'Class Gross'!$H$1:$O$8761,COLUMN(H1664)-4)-VLOOKUP($E1664,'Class Ren'!$E$3:$K$8763,COLUMN(H1664)-4)</f>
        <v>2.9721964741568154</v>
      </c>
      <c r="I1664" s="8">
        <f>VLOOKUP($E1664,'Class Gross'!$H$1:$O$8761,COLUMN(I1664)-4)-VLOOKUP($E1664,'Class Ren'!$E$3:$K$8763,COLUMN(I1664)-4)</f>
        <v>5.4345037999169179</v>
      </c>
      <c r="J1664" s="8">
        <f>VLOOKUP($E1664,'Class Gross'!$H$1:$O$8761,COLUMN(J1664)-4)-VLOOKUP($E1664,'Class Ren'!$E$3:$K$8763,COLUMN(J1664)-4)</f>
        <v>370.34645392828418</v>
      </c>
      <c r="K1664" s="18">
        <f>VLOOKUP(E1664,'Class Gross'!$H$2:$V$8761,15)</f>
        <v>0</v>
      </c>
      <c r="L1664" s="18">
        <f>SUM($K$2:K1664)</f>
        <v>209.17803955199994</v>
      </c>
      <c r="M1664" s="10">
        <f t="shared" si="25"/>
        <v>1</v>
      </c>
    </row>
    <row r="1665" spans="3:13" x14ac:dyDescent="0.25">
      <c r="C1665">
        <v>1664</v>
      </c>
      <c r="D1665" s="7" t="s">
        <v>8160</v>
      </c>
      <c r="E1665" s="7">
        <v>8156</v>
      </c>
      <c r="F1665" s="8">
        <f>VLOOKUP($E1665,'Class Gross'!$H$1:$O$8761,COLUMN(F1665)-4)-VLOOKUP($E1665,'Class Ren'!$E$3:$K$8763,COLUMN(F1665)-4)</f>
        <v>342.0920432605709</v>
      </c>
      <c r="G1665" s="8">
        <f>VLOOKUP($E1665,'Class Gross'!$H$1:$O$8761,COLUMN(G1665)-4)-VLOOKUP($E1665,'Class Ren'!$E$3:$K$8763,COLUMN(G1665)-4)</f>
        <v>67.2009527924628</v>
      </c>
      <c r="H1665" s="8">
        <f>VLOOKUP($E1665,'Class Gross'!$H$1:$O$8761,COLUMN(H1665)-4)-VLOOKUP($E1665,'Class Ren'!$E$3:$K$8763,COLUMN(H1665)-4)</f>
        <v>2.3179702865585412</v>
      </c>
      <c r="I1665" s="8">
        <f>VLOOKUP($E1665,'Class Gross'!$H$1:$O$8761,COLUMN(I1665)-4)-VLOOKUP($E1665,'Class Ren'!$E$3:$K$8763,COLUMN(I1665)-4)</f>
        <v>4.3499790718725606</v>
      </c>
      <c r="J1665" s="8">
        <f>VLOOKUP($E1665,'Class Gross'!$H$1:$O$8761,COLUMN(J1665)-4)-VLOOKUP($E1665,'Class Ren'!$E$3:$K$8763,COLUMN(J1665)-4)</f>
        <v>286.96281836750086</v>
      </c>
      <c r="K1665" s="18">
        <f>VLOOKUP(E1665,'Class Gross'!$H$2:$V$8761,15)</f>
        <v>0</v>
      </c>
      <c r="L1665" s="18">
        <f>SUM($K$2:K1665)</f>
        <v>209.17803955199994</v>
      </c>
      <c r="M1665" s="10">
        <f t="shared" si="25"/>
        <v>1</v>
      </c>
    </row>
    <row r="1666" spans="3:13" x14ac:dyDescent="0.25">
      <c r="C1666">
        <v>1665</v>
      </c>
      <c r="D1666" s="7" t="s">
        <v>7608</v>
      </c>
      <c r="E1666" s="7">
        <v>7604</v>
      </c>
      <c r="F1666" s="8">
        <f>VLOOKUP($E1666,'Class Gross'!$H$1:$O$8761,COLUMN(F1666)-4)-VLOOKUP($E1666,'Class Ren'!$E$3:$K$8763,COLUMN(F1666)-4)</f>
        <v>389.93419226010087</v>
      </c>
      <c r="G1666" s="8">
        <f>VLOOKUP($E1666,'Class Gross'!$H$1:$O$8761,COLUMN(G1666)-4)-VLOOKUP($E1666,'Class Ren'!$E$3:$K$8763,COLUMN(G1666)-4)</f>
        <v>81.814759887756722</v>
      </c>
      <c r="H1666" s="8">
        <f>VLOOKUP($E1666,'Class Gross'!$H$1:$O$8761,COLUMN(H1666)-4)-VLOOKUP($E1666,'Class Ren'!$E$3:$K$8763,COLUMN(H1666)-4)</f>
        <v>2.6656942280397025</v>
      </c>
      <c r="I1666" s="8">
        <f>VLOOKUP($E1666,'Class Gross'!$H$1:$O$8761,COLUMN(I1666)-4)-VLOOKUP($E1666,'Class Ren'!$E$3:$K$8763,COLUMN(I1666)-4)</f>
        <v>4.8740806799483565</v>
      </c>
      <c r="J1666" s="8">
        <f>VLOOKUP($E1666,'Class Gross'!$H$1:$O$8761,COLUMN(J1666)-4)-VLOOKUP($E1666,'Class Ren'!$E$3:$K$8763,COLUMN(J1666)-4)</f>
        <v>483.61203647816251</v>
      </c>
      <c r="K1666" s="18">
        <f>VLOOKUP(E1666,'Class Gross'!$H$2:$V$8761,15)</f>
        <v>0</v>
      </c>
      <c r="L1666" s="18">
        <f>SUM($K$2:K1666)</f>
        <v>209.17803955199994</v>
      </c>
      <c r="M1666" s="10">
        <f t="shared" ref="M1666:M1729" si="26">L1666/M$8763</f>
        <v>1</v>
      </c>
    </row>
    <row r="1667" spans="3:13" x14ac:dyDescent="0.25">
      <c r="C1667">
        <v>1666</v>
      </c>
      <c r="D1667" s="7" t="s">
        <v>7010</v>
      </c>
      <c r="E1667" s="7">
        <v>7006</v>
      </c>
      <c r="F1667" s="8">
        <f>VLOOKUP($E1667,'Class Gross'!$H$1:$O$8761,COLUMN(F1667)-4)-VLOOKUP($E1667,'Class Ren'!$E$3:$K$8763,COLUMN(F1667)-4)</f>
        <v>325.22437324581</v>
      </c>
      <c r="G1667" s="8">
        <f>VLOOKUP($E1667,'Class Gross'!$H$1:$O$8761,COLUMN(G1667)-4)-VLOOKUP($E1667,'Class Ren'!$E$3:$K$8763,COLUMN(G1667)-4)</f>
        <v>79.312034071397562</v>
      </c>
      <c r="H1667" s="8">
        <f>VLOOKUP($E1667,'Class Gross'!$H$1:$O$8761,COLUMN(H1667)-4)-VLOOKUP($E1667,'Class Ren'!$E$3:$K$8763,COLUMN(H1667)-4)</f>
        <v>3.0419723600085131</v>
      </c>
      <c r="I1667" s="8">
        <f>VLOOKUP($E1667,'Class Gross'!$H$1:$O$8761,COLUMN(I1667)-4)-VLOOKUP($E1667,'Class Ren'!$E$3:$K$8763,COLUMN(I1667)-4)</f>
        <v>5.5620853107964088</v>
      </c>
      <c r="J1667" s="8">
        <f>VLOOKUP($E1667,'Class Gross'!$H$1:$O$8761,COLUMN(J1667)-4)-VLOOKUP($E1667,'Class Ren'!$E$3:$K$8763,COLUMN(J1667)-4)</f>
        <v>459.29038059278901</v>
      </c>
      <c r="K1667" s="18">
        <f>VLOOKUP(E1667,'Class Gross'!$H$2:$V$8761,15)</f>
        <v>0</v>
      </c>
      <c r="L1667" s="18">
        <f>SUM($K$2:K1667)</f>
        <v>209.17803955199994</v>
      </c>
      <c r="M1667" s="10">
        <f t="shared" si="26"/>
        <v>1</v>
      </c>
    </row>
    <row r="1668" spans="3:13" x14ac:dyDescent="0.25">
      <c r="C1668">
        <v>1667</v>
      </c>
      <c r="D1668" s="7" t="s">
        <v>1109</v>
      </c>
      <c r="E1668" s="7">
        <v>1105</v>
      </c>
      <c r="F1668" s="8">
        <f>VLOOKUP($E1668,'Class Gross'!$H$1:$O$8761,COLUMN(F1668)-4)-VLOOKUP($E1668,'Class Ren'!$E$3:$K$8763,COLUMN(F1668)-4)</f>
        <v>341.35763073008383</v>
      </c>
      <c r="G1668" s="8">
        <f>VLOOKUP($E1668,'Class Gross'!$H$1:$O$8761,COLUMN(G1668)-4)-VLOOKUP($E1668,'Class Ren'!$E$3:$K$8763,COLUMN(G1668)-4)</f>
        <v>74.610225427160998</v>
      </c>
      <c r="H1668" s="8">
        <f>VLOOKUP($E1668,'Class Gross'!$H$1:$O$8761,COLUMN(H1668)-4)-VLOOKUP($E1668,'Class Ren'!$E$3:$K$8763,COLUMN(H1668)-4)</f>
        <v>3.0460912598401255</v>
      </c>
      <c r="I1668" s="8">
        <f>VLOOKUP($E1668,'Class Gross'!$H$1:$O$8761,COLUMN(I1668)-4)-VLOOKUP($E1668,'Class Ren'!$E$3:$K$8763,COLUMN(I1668)-4)</f>
        <v>5.569616500938448</v>
      </c>
      <c r="J1668" s="8">
        <f>VLOOKUP($E1668,'Class Gross'!$H$1:$O$8761,COLUMN(J1668)-4)-VLOOKUP($E1668,'Class Ren'!$E$3:$K$8763,COLUMN(J1668)-4)</f>
        <v>416.8065641630169</v>
      </c>
      <c r="K1668" s="18">
        <f>VLOOKUP(E1668,'Class Gross'!$H$2:$V$8761,15)</f>
        <v>0</v>
      </c>
      <c r="L1668" s="18">
        <f>SUM($K$2:K1668)</f>
        <v>209.17803955199994</v>
      </c>
      <c r="M1668" s="10">
        <f t="shared" si="26"/>
        <v>1</v>
      </c>
    </row>
    <row r="1669" spans="3:13" x14ac:dyDescent="0.25">
      <c r="C1669">
        <v>1668</v>
      </c>
      <c r="D1669" s="7" t="s">
        <v>4376</v>
      </c>
      <c r="E1669" s="7">
        <v>4372</v>
      </c>
      <c r="F1669" s="8">
        <f>VLOOKUP($E1669,'Class Gross'!$H$1:$O$8761,COLUMN(F1669)-4)-VLOOKUP($E1669,'Class Ren'!$E$3:$K$8763,COLUMN(F1669)-4)</f>
        <v>392.55601531927169</v>
      </c>
      <c r="G1669" s="8">
        <f>VLOOKUP($E1669,'Class Gross'!$H$1:$O$8761,COLUMN(G1669)-4)-VLOOKUP($E1669,'Class Ren'!$E$3:$K$8763,COLUMN(G1669)-4)</f>
        <v>91.901243284750052</v>
      </c>
      <c r="H1669" s="8">
        <f>VLOOKUP($E1669,'Class Gross'!$H$1:$O$8761,COLUMN(H1669)-4)-VLOOKUP($E1669,'Class Ren'!$E$3:$K$8763,COLUMN(H1669)-4)</f>
        <v>3.5021325094131095</v>
      </c>
      <c r="I1669" s="8">
        <f>VLOOKUP($E1669,'Class Gross'!$H$1:$O$8761,COLUMN(I1669)-4)-VLOOKUP($E1669,'Class Ren'!$E$3:$K$8763,COLUMN(I1669)-4)</f>
        <v>6.4034637668485281</v>
      </c>
      <c r="J1669" s="8">
        <f>VLOOKUP($E1669,'Class Gross'!$H$1:$O$8761,COLUMN(J1669)-4)-VLOOKUP($E1669,'Class Ren'!$E$3:$K$8763,COLUMN(J1669)-4)</f>
        <v>597.35738018017105</v>
      </c>
      <c r="K1669" s="18">
        <f>VLOOKUP(E1669,'Class Gross'!$H$2:$V$8761,15)</f>
        <v>0</v>
      </c>
      <c r="L1669" s="18">
        <f>SUM($K$2:K1669)</f>
        <v>209.17803955199994</v>
      </c>
      <c r="M1669" s="10">
        <f t="shared" si="26"/>
        <v>1</v>
      </c>
    </row>
    <row r="1670" spans="3:13" x14ac:dyDescent="0.25">
      <c r="C1670">
        <v>1669</v>
      </c>
      <c r="D1670" s="7" t="s">
        <v>1180</v>
      </c>
      <c r="E1670" s="7">
        <v>1176</v>
      </c>
      <c r="F1670" s="8">
        <f>VLOOKUP($E1670,'Class Gross'!$H$1:$O$8761,COLUMN(F1670)-4)-VLOOKUP($E1670,'Class Ren'!$E$3:$K$8763,COLUMN(F1670)-4)</f>
        <v>266.82917350754678</v>
      </c>
      <c r="G1670" s="8">
        <f>VLOOKUP($E1670,'Class Gross'!$H$1:$O$8761,COLUMN(G1670)-4)-VLOOKUP($E1670,'Class Ren'!$E$3:$K$8763,COLUMN(G1670)-4)</f>
        <v>62.124822646395259</v>
      </c>
      <c r="H1670" s="8">
        <f>VLOOKUP($E1670,'Class Gross'!$H$1:$O$8761,COLUMN(H1670)-4)-VLOOKUP($E1670,'Class Ren'!$E$3:$K$8763,COLUMN(H1670)-4)</f>
        <v>2.6522091085796102</v>
      </c>
      <c r="I1670" s="8">
        <f>VLOOKUP($E1670,'Class Gross'!$H$1:$O$8761,COLUMN(I1670)-4)-VLOOKUP($E1670,'Class Ren'!$E$3:$K$8763,COLUMN(I1670)-4)</f>
        <v>4.8494238533941854</v>
      </c>
      <c r="J1670" s="8">
        <f>VLOOKUP($E1670,'Class Gross'!$H$1:$O$8761,COLUMN(J1670)-4)-VLOOKUP($E1670,'Class Ren'!$E$3:$K$8763,COLUMN(J1670)-4)</f>
        <v>314.15529339471732</v>
      </c>
      <c r="K1670" s="18">
        <f>VLOOKUP(E1670,'Class Gross'!$H$2:$V$8761,15)</f>
        <v>0</v>
      </c>
      <c r="L1670" s="18">
        <f>SUM($K$2:K1670)</f>
        <v>209.17803955199994</v>
      </c>
      <c r="M1670" s="10">
        <f t="shared" si="26"/>
        <v>1</v>
      </c>
    </row>
    <row r="1671" spans="3:13" x14ac:dyDescent="0.25">
      <c r="C1671">
        <v>1670</v>
      </c>
      <c r="D1671" s="7" t="s">
        <v>2042</v>
      </c>
      <c r="E1671" s="7">
        <v>2038</v>
      </c>
      <c r="F1671" s="8">
        <f>VLOOKUP($E1671,'Class Gross'!$H$1:$O$8761,COLUMN(F1671)-4)-VLOOKUP($E1671,'Class Ren'!$E$3:$K$8763,COLUMN(F1671)-4)</f>
        <v>281.75637859928372</v>
      </c>
      <c r="G1671" s="8">
        <f>VLOOKUP($E1671,'Class Gross'!$H$1:$O$8761,COLUMN(G1671)-4)-VLOOKUP($E1671,'Class Ren'!$E$3:$K$8763,COLUMN(G1671)-4)</f>
        <v>73.892242278149098</v>
      </c>
      <c r="H1671" s="8">
        <f>VLOOKUP($E1671,'Class Gross'!$H$1:$O$8761,COLUMN(H1671)-4)-VLOOKUP($E1671,'Class Ren'!$E$3:$K$8763,COLUMN(H1671)-4)</f>
        <v>2.7760559079611733</v>
      </c>
      <c r="I1671" s="8">
        <f>VLOOKUP($E1671,'Class Gross'!$H$1:$O$8761,COLUMN(I1671)-4)-VLOOKUP($E1671,'Class Ren'!$E$3:$K$8763,COLUMN(I1671)-4)</f>
        <v>5.0758711652387323</v>
      </c>
      <c r="J1671" s="8">
        <f>VLOOKUP($E1671,'Class Gross'!$H$1:$O$8761,COLUMN(J1671)-4)-VLOOKUP($E1671,'Class Ren'!$E$3:$K$8763,COLUMN(J1671)-4)</f>
        <v>357.54396115359975</v>
      </c>
      <c r="K1671" s="18">
        <f>VLOOKUP(E1671,'Class Gross'!$H$2:$V$8761,15)</f>
        <v>0</v>
      </c>
      <c r="L1671" s="18">
        <f>SUM($K$2:K1671)</f>
        <v>209.17803955199994</v>
      </c>
      <c r="M1671" s="10">
        <f t="shared" si="26"/>
        <v>1</v>
      </c>
    </row>
    <row r="1672" spans="3:13" x14ac:dyDescent="0.25">
      <c r="C1672">
        <v>1671</v>
      </c>
      <c r="D1672" s="7" t="s">
        <v>2902</v>
      </c>
      <c r="E1672" s="7">
        <v>2898</v>
      </c>
      <c r="F1672" s="8">
        <f>VLOOKUP($E1672,'Class Gross'!$H$1:$O$8761,COLUMN(F1672)-4)-VLOOKUP($E1672,'Class Ren'!$E$3:$K$8763,COLUMN(F1672)-4)</f>
        <v>63.885081825625946</v>
      </c>
      <c r="G1672" s="8">
        <f>VLOOKUP($E1672,'Class Gross'!$H$1:$O$8761,COLUMN(G1672)-4)-VLOOKUP($E1672,'Class Ren'!$E$3:$K$8763,COLUMN(G1672)-4)</f>
        <v>22.60665809279601</v>
      </c>
      <c r="H1672" s="8">
        <f>VLOOKUP($E1672,'Class Gross'!$H$1:$O$8761,COLUMN(H1672)-4)-VLOOKUP($E1672,'Class Ren'!$E$3:$K$8763,COLUMN(H1672)-4)</f>
        <v>1.8312235417993983E-2</v>
      </c>
      <c r="I1672" s="8">
        <f>VLOOKUP($E1672,'Class Gross'!$H$1:$O$8761,COLUMN(I1672)-4)-VLOOKUP($E1672,'Class Ren'!$E$3:$K$8763,COLUMN(I1672)-4)</f>
        <v>3.3572431599655644E-2</v>
      </c>
      <c r="J1672" s="8">
        <f>VLOOKUP($E1672,'Class Gross'!$H$1:$O$8761,COLUMN(J1672)-4)-VLOOKUP($E1672,'Class Ren'!$E$3:$K$8763,COLUMN(J1672)-4)</f>
        <v>93.80098184375106</v>
      </c>
      <c r="K1672" s="18">
        <f>VLOOKUP(E1672,'Class Gross'!$H$2:$V$8761,15)</f>
        <v>0</v>
      </c>
      <c r="L1672" s="18">
        <f>SUM($K$2:K1672)</f>
        <v>209.17803955199994</v>
      </c>
      <c r="M1672" s="10">
        <f t="shared" si="26"/>
        <v>1</v>
      </c>
    </row>
    <row r="1673" spans="3:13" x14ac:dyDescent="0.25">
      <c r="C1673">
        <v>1672</v>
      </c>
      <c r="D1673" s="7" t="s">
        <v>442</v>
      </c>
      <c r="E1673" s="7">
        <v>438</v>
      </c>
      <c r="F1673" s="8">
        <f>VLOOKUP($E1673,'Class Gross'!$H$1:$O$8761,COLUMN(F1673)-4)-VLOOKUP($E1673,'Class Ren'!$E$3:$K$8763,COLUMN(F1673)-4)</f>
        <v>310.23821029097985</v>
      </c>
      <c r="G1673" s="8">
        <f>VLOOKUP($E1673,'Class Gross'!$H$1:$O$8761,COLUMN(G1673)-4)-VLOOKUP($E1673,'Class Ren'!$E$3:$K$8763,COLUMN(G1673)-4)</f>
        <v>56.788057515804454</v>
      </c>
      <c r="H1673" s="8">
        <f>VLOOKUP($E1673,'Class Gross'!$H$1:$O$8761,COLUMN(H1673)-4)-VLOOKUP($E1673,'Class Ren'!$E$3:$K$8763,COLUMN(H1673)-4)</f>
        <v>2.3812317653023642</v>
      </c>
      <c r="I1673" s="8">
        <f>VLOOKUP($E1673,'Class Gross'!$H$1:$O$8761,COLUMN(I1673)-4)-VLOOKUP($E1673,'Class Ren'!$E$3:$K$8763,COLUMN(I1673)-4)</f>
        <v>4.3539561363249906</v>
      </c>
      <c r="J1673" s="8">
        <f>VLOOKUP($E1673,'Class Gross'!$H$1:$O$8761,COLUMN(J1673)-4)-VLOOKUP($E1673,'Class Ren'!$E$3:$K$8763,COLUMN(J1673)-4)</f>
        <v>290.86036806545837</v>
      </c>
      <c r="K1673" s="18">
        <f>VLOOKUP(E1673,'Class Gross'!$H$2:$V$8761,15)</f>
        <v>0</v>
      </c>
      <c r="L1673" s="18">
        <f>SUM($K$2:K1673)</f>
        <v>209.17803955199994</v>
      </c>
      <c r="M1673" s="10">
        <f t="shared" si="26"/>
        <v>1</v>
      </c>
    </row>
    <row r="1674" spans="3:13" x14ac:dyDescent="0.25">
      <c r="C1674">
        <v>1673</v>
      </c>
      <c r="D1674" s="7" t="s">
        <v>6602</v>
      </c>
      <c r="E1674" s="7">
        <v>6598</v>
      </c>
      <c r="F1674" s="8">
        <f>VLOOKUP($E1674,'Class Gross'!$H$1:$O$8761,COLUMN(F1674)-4)-VLOOKUP($E1674,'Class Ren'!$E$3:$K$8763,COLUMN(F1674)-4)</f>
        <v>341.13443668305877</v>
      </c>
      <c r="G1674" s="8">
        <f>VLOOKUP($E1674,'Class Gross'!$H$1:$O$8761,COLUMN(G1674)-4)-VLOOKUP($E1674,'Class Ren'!$E$3:$K$8763,COLUMN(G1674)-4)</f>
        <v>89.337498143314377</v>
      </c>
      <c r="H1674" s="8">
        <f>VLOOKUP($E1674,'Class Gross'!$H$1:$O$8761,COLUMN(H1674)-4)-VLOOKUP($E1674,'Class Ren'!$E$3:$K$8763,COLUMN(H1674)-4)</f>
        <v>3.1532281576955659</v>
      </c>
      <c r="I1674" s="8">
        <f>VLOOKUP($E1674,'Class Gross'!$H$1:$O$8761,COLUMN(I1674)-4)-VLOOKUP($E1674,'Class Ren'!$E$3:$K$8763,COLUMN(I1674)-4)</f>
        <v>5.7655106430549701</v>
      </c>
      <c r="J1674" s="8">
        <f>VLOOKUP($E1674,'Class Gross'!$H$1:$O$8761,COLUMN(J1674)-4)-VLOOKUP($E1674,'Class Ren'!$E$3:$K$8763,COLUMN(J1674)-4)</f>
        <v>507.4437131807241</v>
      </c>
      <c r="K1674" s="18">
        <f>VLOOKUP(E1674,'Class Gross'!$H$2:$V$8761,15)</f>
        <v>0</v>
      </c>
      <c r="L1674" s="18">
        <f>SUM($K$2:K1674)</f>
        <v>209.17803955199994</v>
      </c>
      <c r="M1674" s="10">
        <f t="shared" si="26"/>
        <v>1</v>
      </c>
    </row>
    <row r="1675" spans="3:13" x14ac:dyDescent="0.25">
      <c r="C1675">
        <v>1674</v>
      </c>
      <c r="D1675" s="7" t="s">
        <v>6634</v>
      </c>
      <c r="E1675" s="7">
        <v>6630</v>
      </c>
      <c r="F1675" s="8">
        <f>VLOOKUP($E1675,'Class Gross'!$H$1:$O$8761,COLUMN(F1675)-4)-VLOOKUP($E1675,'Class Ren'!$E$3:$K$8763,COLUMN(F1675)-4)</f>
        <v>132.29340432288211</v>
      </c>
      <c r="G1675" s="8">
        <f>VLOOKUP($E1675,'Class Gross'!$H$1:$O$8761,COLUMN(G1675)-4)-VLOOKUP($E1675,'Class Ren'!$E$3:$K$8763,COLUMN(G1675)-4)</f>
        <v>39.563025711706004</v>
      </c>
      <c r="H1675" s="8">
        <f>VLOOKUP($E1675,'Class Gross'!$H$1:$O$8761,COLUMN(H1675)-4)-VLOOKUP($E1675,'Class Ren'!$E$3:$K$8763,COLUMN(H1675)-4)</f>
        <v>1.6561915033517289</v>
      </c>
      <c r="I1675" s="8">
        <f>VLOOKUP($E1675,'Class Gross'!$H$1:$O$8761,COLUMN(I1675)-4)-VLOOKUP($E1675,'Class Ren'!$E$3:$K$8763,COLUMN(I1675)-4)</f>
        <v>3.0282584265929002</v>
      </c>
      <c r="J1675" s="8">
        <f>VLOOKUP($E1675,'Class Gross'!$H$1:$O$8761,COLUMN(J1675)-4)-VLOOKUP($E1675,'Class Ren'!$E$3:$K$8763,COLUMN(J1675)-4)</f>
        <v>209.99148922562864</v>
      </c>
      <c r="K1675" s="18">
        <f>VLOOKUP(E1675,'Class Gross'!$H$2:$V$8761,15)</f>
        <v>0</v>
      </c>
      <c r="L1675" s="18">
        <f>SUM($K$2:K1675)</f>
        <v>209.17803955199994</v>
      </c>
      <c r="M1675" s="10">
        <f t="shared" si="26"/>
        <v>1</v>
      </c>
    </row>
    <row r="1676" spans="3:13" x14ac:dyDescent="0.25">
      <c r="C1676">
        <v>1675</v>
      </c>
      <c r="D1676" s="7" t="s">
        <v>4419</v>
      </c>
      <c r="E1676" s="7">
        <v>4415</v>
      </c>
      <c r="F1676" s="8">
        <f>VLOOKUP($E1676,'Class Gross'!$H$1:$O$8761,COLUMN(F1676)-4)-VLOOKUP($E1676,'Class Ren'!$E$3:$K$8763,COLUMN(F1676)-4)</f>
        <v>367.22248440298733</v>
      </c>
      <c r="G1676" s="8">
        <f>VLOOKUP($E1676,'Class Gross'!$H$1:$O$8761,COLUMN(G1676)-4)-VLOOKUP($E1676,'Class Ren'!$E$3:$K$8763,COLUMN(G1676)-4)</f>
        <v>71.297652817221177</v>
      </c>
      <c r="H1676" s="8">
        <f>VLOOKUP($E1676,'Class Gross'!$H$1:$O$8761,COLUMN(H1676)-4)-VLOOKUP($E1676,'Class Ren'!$E$3:$K$8763,COLUMN(H1676)-4)</f>
        <v>2.2969991298624999</v>
      </c>
      <c r="I1676" s="8">
        <f>VLOOKUP($E1676,'Class Gross'!$H$1:$O$8761,COLUMN(I1676)-4)-VLOOKUP($E1676,'Class Ren'!$E$3:$K$8763,COLUMN(I1676)-4)</f>
        <v>4.1999412246745687</v>
      </c>
      <c r="J1676" s="8">
        <f>VLOOKUP($E1676,'Class Gross'!$H$1:$O$8761,COLUMN(J1676)-4)-VLOOKUP($E1676,'Class Ren'!$E$3:$K$8763,COLUMN(J1676)-4)</f>
        <v>417.89485929403446</v>
      </c>
      <c r="K1676" s="18">
        <f>VLOOKUP(E1676,'Class Gross'!$H$2:$V$8761,15)</f>
        <v>0</v>
      </c>
      <c r="L1676" s="18">
        <f>SUM($K$2:K1676)</f>
        <v>209.17803955199994</v>
      </c>
      <c r="M1676" s="10">
        <f t="shared" si="26"/>
        <v>1</v>
      </c>
    </row>
    <row r="1677" spans="3:13" x14ac:dyDescent="0.25">
      <c r="C1677">
        <v>1676</v>
      </c>
      <c r="D1677" s="7" t="s">
        <v>7846</v>
      </c>
      <c r="E1677" s="7">
        <v>7842</v>
      </c>
      <c r="F1677" s="8">
        <f>VLOOKUP($E1677,'Class Gross'!$H$1:$O$8761,COLUMN(F1677)-4)-VLOOKUP($E1677,'Class Ren'!$E$3:$K$8763,COLUMN(F1677)-4)</f>
        <v>414.49268537765045</v>
      </c>
      <c r="G1677" s="8">
        <f>VLOOKUP($E1677,'Class Gross'!$H$1:$O$8761,COLUMN(G1677)-4)-VLOOKUP($E1677,'Class Ren'!$E$3:$K$8763,COLUMN(G1677)-4)</f>
        <v>84.751582694641201</v>
      </c>
      <c r="H1677" s="8">
        <f>VLOOKUP($E1677,'Class Gross'!$H$1:$O$8761,COLUMN(H1677)-4)-VLOOKUP($E1677,'Class Ren'!$E$3:$K$8763,COLUMN(H1677)-4)</f>
        <v>3.0366959175329331</v>
      </c>
      <c r="I1677" s="8">
        <f>VLOOKUP($E1677,'Class Gross'!$H$1:$O$8761,COLUMN(I1677)-4)-VLOOKUP($E1677,'Class Ren'!$E$3:$K$8763,COLUMN(I1677)-4)</f>
        <v>5.5524376152510735</v>
      </c>
      <c r="J1677" s="8">
        <f>VLOOKUP($E1677,'Class Gross'!$H$1:$O$8761,COLUMN(J1677)-4)-VLOOKUP($E1677,'Class Ren'!$E$3:$K$8763,COLUMN(J1677)-4)</f>
        <v>448.64357414798792</v>
      </c>
      <c r="K1677" s="18">
        <f>VLOOKUP(E1677,'Class Gross'!$H$2:$V$8761,15)</f>
        <v>0</v>
      </c>
      <c r="L1677" s="18">
        <f>SUM($K$2:K1677)</f>
        <v>209.17803955199994</v>
      </c>
      <c r="M1677" s="10">
        <f t="shared" si="26"/>
        <v>1</v>
      </c>
    </row>
    <row r="1678" spans="3:13" x14ac:dyDescent="0.25">
      <c r="C1678">
        <v>1677</v>
      </c>
      <c r="D1678" s="7" t="s">
        <v>5122</v>
      </c>
      <c r="E1678" s="7">
        <v>5118</v>
      </c>
      <c r="F1678" s="8">
        <f>VLOOKUP($E1678,'Class Gross'!$H$1:$O$8761,COLUMN(F1678)-4)-VLOOKUP($E1678,'Class Ren'!$E$3:$K$8763,COLUMN(F1678)-4)</f>
        <v>268.64055130932451</v>
      </c>
      <c r="G1678" s="8">
        <f>VLOOKUP($E1678,'Class Gross'!$H$1:$O$8761,COLUMN(G1678)-4)-VLOOKUP($E1678,'Class Ren'!$E$3:$K$8763,COLUMN(G1678)-4)</f>
        <v>69.084594196409029</v>
      </c>
      <c r="H1678" s="8">
        <f>VLOOKUP($E1678,'Class Gross'!$H$1:$O$8761,COLUMN(H1678)-4)-VLOOKUP($E1678,'Class Ren'!$E$3:$K$8763,COLUMN(H1678)-4)</f>
        <v>2.5948149477390876</v>
      </c>
      <c r="I1678" s="8">
        <f>VLOOKUP($E1678,'Class Gross'!$H$1:$O$8761,COLUMN(I1678)-4)-VLOOKUP($E1678,'Class Ren'!$E$3:$K$8763,COLUMN(I1678)-4)</f>
        <v>4.7444816707717017</v>
      </c>
      <c r="J1678" s="8">
        <f>VLOOKUP($E1678,'Class Gross'!$H$1:$O$8761,COLUMN(J1678)-4)-VLOOKUP($E1678,'Class Ren'!$E$3:$K$8763,COLUMN(J1678)-4)</f>
        <v>352.4051688934419</v>
      </c>
      <c r="K1678" s="18">
        <f>VLOOKUP(E1678,'Class Gross'!$H$2:$V$8761,15)</f>
        <v>0</v>
      </c>
      <c r="L1678" s="18">
        <f>SUM($K$2:K1678)</f>
        <v>209.17803955199994</v>
      </c>
      <c r="M1678" s="10">
        <f t="shared" si="26"/>
        <v>1</v>
      </c>
    </row>
    <row r="1679" spans="3:13" x14ac:dyDescent="0.25">
      <c r="C1679">
        <v>1678</v>
      </c>
      <c r="D1679" s="7" t="s">
        <v>4377</v>
      </c>
      <c r="E1679" s="7">
        <v>4373</v>
      </c>
      <c r="F1679" s="8">
        <f>VLOOKUP($E1679,'Class Gross'!$H$1:$O$8761,COLUMN(F1679)-4)-VLOOKUP($E1679,'Class Ren'!$E$3:$K$8763,COLUMN(F1679)-4)</f>
        <v>390.9801199143339</v>
      </c>
      <c r="G1679" s="8">
        <f>VLOOKUP($E1679,'Class Gross'!$H$1:$O$8761,COLUMN(G1679)-4)-VLOOKUP($E1679,'Class Ren'!$E$3:$K$8763,COLUMN(G1679)-4)</f>
        <v>90.881681680738836</v>
      </c>
      <c r="H1679" s="8">
        <f>VLOOKUP($E1679,'Class Gross'!$H$1:$O$8761,COLUMN(H1679)-4)-VLOOKUP($E1679,'Class Ren'!$E$3:$K$8763,COLUMN(H1679)-4)</f>
        <v>3.528858607675045</v>
      </c>
      <c r="I1679" s="8">
        <f>VLOOKUP($E1679,'Class Gross'!$H$1:$O$8761,COLUMN(I1679)-4)-VLOOKUP($E1679,'Class Ren'!$E$3:$K$8763,COLUMN(I1679)-4)</f>
        <v>6.4523310216966943</v>
      </c>
      <c r="J1679" s="8">
        <f>VLOOKUP($E1679,'Class Gross'!$H$1:$O$8761,COLUMN(J1679)-4)-VLOOKUP($E1679,'Class Ren'!$E$3:$K$8763,COLUMN(J1679)-4)</f>
        <v>486.89821699974777</v>
      </c>
      <c r="K1679" s="18">
        <f>VLOOKUP(E1679,'Class Gross'!$H$2:$V$8761,15)</f>
        <v>0</v>
      </c>
      <c r="L1679" s="18">
        <f>SUM($K$2:K1679)</f>
        <v>209.17803955199994</v>
      </c>
      <c r="M1679" s="10">
        <f t="shared" si="26"/>
        <v>1</v>
      </c>
    </row>
    <row r="1680" spans="3:13" x14ac:dyDescent="0.25">
      <c r="C1680">
        <v>1679</v>
      </c>
      <c r="D1680" s="7" t="s">
        <v>7546</v>
      </c>
      <c r="E1680" s="7">
        <v>7542</v>
      </c>
      <c r="F1680" s="8">
        <f>VLOOKUP($E1680,'Class Gross'!$H$1:$O$8761,COLUMN(F1680)-4)-VLOOKUP($E1680,'Class Ren'!$E$3:$K$8763,COLUMN(F1680)-4)</f>
        <v>286.92514574759798</v>
      </c>
      <c r="G1680" s="8">
        <f>VLOOKUP($E1680,'Class Gross'!$H$1:$O$8761,COLUMN(G1680)-4)-VLOOKUP($E1680,'Class Ren'!$E$3:$K$8763,COLUMN(G1680)-4)</f>
        <v>70.741235249838155</v>
      </c>
      <c r="H1680" s="8">
        <f>VLOOKUP($E1680,'Class Gross'!$H$1:$O$8761,COLUMN(H1680)-4)-VLOOKUP($E1680,'Class Ren'!$E$3:$K$8763,COLUMN(H1680)-4)</f>
        <v>2.7400894472193889</v>
      </c>
      <c r="I1680" s="8">
        <f>VLOOKUP($E1680,'Class Gross'!$H$1:$O$8761,COLUMN(I1680)-4)-VLOOKUP($E1680,'Class Ren'!$E$3:$K$8763,COLUMN(I1680)-4)</f>
        <v>5.0101083971073823</v>
      </c>
      <c r="J1680" s="8">
        <f>VLOOKUP($E1680,'Class Gross'!$H$1:$O$8761,COLUMN(J1680)-4)-VLOOKUP($E1680,'Class Ren'!$E$3:$K$8763,COLUMN(J1680)-4)</f>
        <v>363.88866493601768</v>
      </c>
      <c r="K1680" s="18">
        <f>VLOOKUP(E1680,'Class Gross'!$H$2:$V$8761,15)</f>
        <v>0</v>
      </c>
      <c r="L1680" s="18">
        <f>SUM($K$2:K1680)</f>
        <v>209.17803955199994</v>
      </c>
      <c r="M1680" s="10">
        <f t="shared" si="26"/>
        <v>1</v>
      </c>
    </row>
    <row r="1681" spans="3:13" x14ac:dyDescent="0.25">
      <c r="C1681">
        <v>1680</v>
      </c>
      <c r="D1681" s="7" t="s">
        <v>7612</v>
      </c>
      <c r="E1681" s="7">
        <v>7608</v>
      </c>
      <c r="F1681" s="8">
        <f>VLOOKUP($E1681,'Class Gross'!$H$1:$O$8761,COLUMN(F1681)-4)-VLOOKUP($E1681,'Class Ren'!$E$3:$K$8763,COLUMN(F1681)-4)</f>
        <v>152.89654675205503</v>
      </c>
      <c r="G1681" s="8">
        <f>VLOOKUP($E1681,'Class Gross'!$H$1:$O$8761,COLUMN(G1681)-4)-VLOOKUP($E1681,'Class Ren'!$E$3:$K$8763,COLUMN(G1681)-4)</f>
        <v>33.908880783912863</v>
      </c>
      <c r="H1681" s="8">
        <f>VLOOKUP($E1681,'Class Gross'!$H$1:$O$8761,COLUMN(H1681)-4)-VLOOKUP($E1681,'Class Ren'!$E$3:$K$8763,COLUMN(H1681)-4)</f>
        <v>1.3369357066079908</v>
      </c>
      <c r="I1681" s="8">
        <f>VLOOKUP($E1681,'Class Gross'!$H$1:$O$8761,COLUMN(I1681)-4)-VLOOKUP($E1681,'Class Ren'!$E$3:$K$8763,COLUMN(I1681)-4)</f>
        <v>2.4445161149270644</v>
      </c>
      <c r="J1681" s="8">
        <f>VLOOKUP($E1681,'Class Gross'!$H$1:$O$8761,COLUMN(J1681)-4)-VLOOKUP($E1681,'Class Ren'!$E$3:$K$8763,COLUMN(J1681)-4)</f>
        <v>165.73787615289723</v>
      </c>
      <c r="K1681" s="18">
        <f>VLOOKUP(E1681,'Class Gross'!$H$2:$V$8761,15)</f>
        <v>0</v>
      </c>
      <c r="L1681" s="18">
        <f>SUM($K$2:K1681)</f>
        <v>209.17803955199994</v>
      </c>
      <c r="M1681" s="10">
        <f t="shared" si="26"/>
        <v>1</v>
      </c>
    </row>
    <row r="1682" spans="3:13" x14ac:dyDescent="0.25">
      <c r="C1682">
        <v>1681</v>
      </c>
      <c r="D1682" s="7" t="s">
        <v>7632</v>
      </c>
      <c r="E1682" s="7">
        <v>7628</v>
      </c>
      <c r="F1682" s="8">
        <f>VLOOKUP($E1682,'Class Gross'!$H$1:$O$8761,COLUMN(F1682)-4)-VLOOKUP($E1682,'Class Ren'!$E$3:$K$8763,COLUMN(F1682)-4)</f>
        <v>414.5509854781331</v>
      </c>
      <c r="G1682" s="8">
        <f>VLOOKUP($E1682,'Class Gross'!$H$1:$O$8761,COLUMN(G1682)-4)-VLOOKUP($E1682,'Class Ren'!$E$3:$K$8763,COLUMN(G1682)-4)</f>
        <v>90.629088790080701</v>
      </c>
      <c r="H1682" s="8">
        <f>VLOOKUP($E1682,'Class Gross'!$H$1:$O$8761,COLUMN(H1682)-4)-VLOOKUP($E1682,'Class Ren'!$E$3:$K$8763,COLUMN(H1682)-4)</f>
        <v>3.0572064713030889</v>
      </c>
      <c r="I1682" s="8">
        <f>VLOOKUP($E1682,'Class Gross'!$H$1:$O$8761,COLUMN(I1682)-4)-VLOOKUP($E1682,'Class Ren'!$E$3:$K$8763,COLUMN(I1682)-4)</f>
        <v>5.5899400762665197</v>
      </c>
      <c r="J1682" s="8">
        <f>VLOOKUP($E1682,'Class Gross'!$H$1:$O$8761,COLUMN(J1682)-4)-VLOOKUP($E1682,'Class Ren'!$E$3:$K$8763,COLUMN(J1682)-4)</f>
        <v>518.55910956678565</v>
      </c>
      <c r="K1682" s="18">
        <f>VLOOKUP(E1682,'Class Gross'!$H$2:$V$8761,15)</f>
        <v>0</v>
      </c>
      <c r="L1682" s="18">
        <f>SUM($K$2:K1682)</f>
        <v>209.17803955199994</v>
      </c>
      <c r="M1682" s="10">
        <f t="shared" si="26"/>
        <v>1</v>
      </c>
    </row>
    <row r="1683" spans="3:13" x14ac:dyDescent="0.25">
      <c r="C1683">
        <v>1682</v>
      </c>
      <c r="D1683" s="7" t="s">
        <v>336</v>
      </c>
      <c r="E1683" s="7">
        <v>332</v>
      </c>
      <c r="F1683" s="8">
        <f>VLOOKUP($E1683,'Class Gross'!$H$1:$O$8761,COLUMN(F1683)-4)-VLOOKUP($E1683,'Class Ren'!$E$3:$K$8763,COLUMN(F1683)-4)</f>
        <v>203.92565041145667</v>
      </c>
      <c r="G1683" s="8">
        <f>VLOOKUP($E1683,'Class Gross'!$H$1:$O$8761,COLUMN(G1683)-4)-VLOOKUP($E1683,'Class Ren'!$E$3:$K$8763,COLUMN(G1683)-4)</f>
        <v>38.446991826083945</v>
      </c>
      <c r="H1683" s="8">
        <f>VLOOKUP($E1683,'Class Gross'!$H$1:$O$8761,COLUMN(H1683)-4)-VLOOKUP($E1683,'Class Ren'!$E$3:$K$8763,COLUMN(H1683)-4)</f>
        <v>1.3248168244464589</v>
      </c>
      <c r="I1683" s="8">
        <f>VLOOKUP($E1683,'Class Gross'!$H$1:$O$8761,COLUMN(I1683)-4)-VLOOKUP($E1683,'Class Ren'!$E$3:$K$8763,COLUMN(I1683)-4)</f>
        <v>2.4223573808964431</v>
      </c>
      <c r="J1683" s="8">
        <f>VLOOKUP($E1683,'Class Gross'!$H$1:$O$8761,COLUMN(J1683)-4)-VLOOKUP($E1683,'Class Ren'!$E$3:$K$8763,COLUMN(J1683)-4)</f>
        <v>169.81161382715032</v>
      </c>
      <c r="K1683" s="18">
        <f>VLOOKUP(E1683,'Class Gross'!$H$2:$V$8761,15)</f>
        <v>0</v>
      </c>
      <c r="L1683" s="18">
        <f>SUM($K$2:K1683)</f>
        <v>209.17803955199994</v>
      </c>
      <c r="M1683" s="10">
        <f t="shared" si="26"/>
        <v>1</v>
      </c>
    </row>
    <row r="1684" spans="3:13" x14ac:dyDescent="0.25">
      <c r="C1684">
        <v>1683</v>
      </c>
      <c r="D1684" s="7" t="s">
        <v>1517</v>
      </c>
      <c r="E1684" s="7">
        <v>1513</v>
      </c>
      <c r="F1684" s="8">
        <f>VLOOKUP($E1684,'Class Gross'!$H$1:$O$8761,COLUMN(F1684)-4)-VLOOKUP($E1684,'Class Ren'!$E$3:$K$8763,COLUMN(F1684)-4)</f>
        <v>273.33612370455239</v>
      </c>
      <c r="G1684" s="8">
        <f>VLOOKUP($E1684,'Class Gross'!$H$1:$O$8761,COLUMN(G1684)-4)-VLOOKUP($E1684,'Class Ren'!$E$3:$K$8763,COLUMN(G1684)-4)</f>
        <v>70.265085628939943</v>
      </c>
      <c r="H1684" s="8">
        <f>VLOOKUP($E1684,'Class Gross'!$H$1:$O$8761,COLUMN(H1684)-4)-VLOOKUP($E1684,'Class Ren'!$E$3:$K$8763,COLUMN(H1684)-4)</f>
        <v>2.7675438174320943</v>
      </c>
      <c r="I1684" s="8">
        <f>VLOOKUP($E1684,'Class Gross'!$H$1:$O$8761,COLUMN(I1684)-4)-VLOOKUP($E1684,'Class Ren'!$E$3:$K$8763,COLUMN(I1684)-4)</f>
        <v>5.0603072586370867</v>
      </c>
      <c r="J1684" s="8">
        <f>VLOOKUP($E1684,'Class Gross'!$H$1:$O$8761,COLUMN(J1684)-4)-VLOOKUP($E1684,'Class Ren'!$E$3:$K$8763,COLUMN(J1684)-4)</f>
        <v>337.04961306262976</v>
      </c>
      <c r="K1684" s="18">
        <f>VLOOKUP(E1684,'Class Gross'!$H$2:$V$8761,15)</f>
        <v>0</v>
      </c>
      <c r="L1684" s="18">
        <f>SUM($K$2:K1684)</f>
        <v>209.17803955199994</v>
      </c>
      <c r="M1684" s="10">
        <f t="shared" si="26"/>
        <v>1</v>
      </c>
    </row>
    <row r="1685" spans="3:13" x14ac:dyDescent="0.25">
      <c r="C1685">
        <v>1684</v>
      </c>
      <c r="D1685" s="7" t="s">
        <v>7427</v>
      </c>
      <c r="E1685" s="7">
        <v>7423</v>
      </c>
      <c r="F1685" s="8">
        <f>VLOOKUP($E1685,'Class Gross'!$H$1:$O$8761,COLUMN(F1685)-4)-VLOOKUP($E1685,'Class Ren'!$E$3:$K$8763,COLUMN(F1685)-4)</f>
        <v>187.9837955784229</v>
      </c>
      <c r="G1685" s="8">
        <f>VLOOKUP($E1685,'Class Gross'!$H$1:$O$8761,COLUMN(G1685)-4)-VLOOKUP($E1685,'Class Ren'!$E$3:$K$8763,COLUMN(G1685)-4)</f>
        <v>48.911267691814963</v>
      </c>
      <c r="H1685" s="8">
        <f>VLOOKUP($E1685,'Class Gross'!$H$1:$O$8761,COLUMN(H1685)-4)-VLOOKUP($E1685,'Class Ren'!$E$3:$K$8763,COLUMN(H1685)-4)</f>
        <v>5.0606588403326394E-2</v>
      </c>
      <c r="I1685" s="8">
        <f>VLOOKUP($E1685,'Class Gross'!$H$1:$O$8761,COLUMN(I1685)-4)-VLOOKUP($E1685,'Class Ren'!$E$3:$K$8763,COLUMN(I1685)-4)</f>
        <v>9.2778745406098401E-2</v>
      </c>
      <c r="J1685" s="8">
        <f>VLOOKUP($E1685,'Class Gross'!$H$1:$O$8761,COLUMN(J1685)-4)-VLOOKUP($E1685,'Class Ren'!$E$3:$K$8763,COLUMN(J1685)-4)</f>
        <v>266.39116957268709</v>
      </c>
      <c r="K1685" s="18">
        <f>VLOOKUP(E1685,'Class Gross'!$H$2:$V$8761,15)</f>
        <v>0</v>
      </c>
      <c r="L1685" s="18">
        <f>SUM($K$2:K1685)</f>
        <v>209.17803955199994</v>
      </c>
      <c r="M1685" s="10">
        <f t="shared" si="26"/>
        <v>1</v>
      </c>
    </row>
    <row r="1686" spans="3:13" x14ac:dyDescent="0.25">
      <c r="C1686">
        <v>1685</v>
      </c>
      <c r="D1686" s="7" t="s">
        <v>8428</v>
      </c>
      <c r="E1686" s="7">
        <v>8424</v>
      </c>
      <c r="F1686" s="8">
        <f>VLOOKUP($E1686,'Class Gross'!$H$1:$O$8761,COLUMN(F1686)-4)-VLOOKUP($E1686,'Class Ren'!$E$3:$K$8763,COLUMN(F1686)-4)</f>
        <v>152.78316845016951</v>
      </c>
      <c r="G1686" s="8">
        <f>VLOOKUP($E1686,'Class Gross'!$H$1:$O$8761,COLUMN(G1686)-4)-VLOOKUP($E1686,'Class Ren'!$E$3:$K$8763,COLUMN(G1686)-4)</f>
        <v>25.778134691198218</v>
      </c>
      <c r="H1686" s="8">
        <f>VLOOKUP($E1686,'Class Gross'!$H$1:$O$8761,COLUMN(H1686)-4)-VLOOKUP($E1686,'Class Ren'!$E$3:$K$8763,COLUMN(H1686)-4)</f>
        <v>1.064573706363992</v>
      </c>
      <c r="I1686" s="8">
        <f>VLOOKUP($E1686,'Class Gross'!$H$1:$O$8761,COLUMN(I1686)-4)-VLOOKUP($E1686,'Class Ren'!$E$3:$K$8763,COLUMN(I1686)-4)</f>
        <v>1.9978139366163159</v>
      </c>
      <c r="J1686" s="8">
        <f>VLOOKUP($E1686,'Class Gross'!$H$1:$O$8761,COLUMN(J1686)-4)-VLOOKUP($E1686,'Class Ren'!$E$3:$K$8763,COLUMN(J1686)-4)</f>
        <v>134.03297618783341</v>
      </c>
      <c r="K1686" s="18">
        <f>VLOOKUP(E1686,'Class Gross'!$H$2:$V$8761,15)</f>
        <v>0</v>
      </c>
      <c r="L1686" s="18">
        <f>SUM($K$2:K1686)</f>
        <v>209.17803955199994</v>
      </c>
      <c r="M1686" s="10">
        <f t="shared" si="26"/>
        <v>1</v>
      </c>
    </row>
    <row r="1687" spans="3:13" x14ac:dyDescent="0.25">
      <c r="C1687">
        <v>1686</v>
      </c>
      <c r="D1687" s="7" t="s">
        <v>1306</v>
      </c>
      <c r="E1687" s="7">
        <v>1302</v>
      </c>
      <c r="F1687" s="8">
        <f>VLOOKUP($E1687,'Class Gross'!$H$1:$O$8761,COLUMN(F1687)-4)-VLOOKUP($E1687,'Class Ren'!$E$3:$K$8763,COLUMN(F1687)-4)</f>
        <v>397.79617959857205</v>
      </c>
      <c r="G1687" s="8">
        <f>VLOOKUP($E1687,'Class Gross'!$H$1:$O$8761,COLUMN(G1687)-4)-VLOOKUP($E1687,'Class Ren'!$E$3:$K$8763,COLUMN(G1687)-4)</f>
        <v>70.199830645190531</v>
      </c>
      <c r="H1687" s="8">
        <f>VLOOKUP($E1687,'Class Gross'!$H$1:$O$8761,COLUMN(H1687)-4)-VLOOKUP($E1687,'Class Ren'!$E$3:$K$8763,COLUMN(H1687)-4)</f>
        <v>2.6877803946862127</v>
      </c>
      <c r="I1687" s="8">
        <f>VLOOKUP($E1687,'Class Gross'!$H$1:$O$8761,COLUMN(I1687)-4)-VLOOKUP($E1687,'Class Ren'!$E$3:$K$8763,COLUMN(I1687)-4)</f>
        <v>4.9144640656396099</v>
      </c>
      <c r="J1687" s="8">
        <f>VLOOKUP($E1687,'Class Gross'!$H$1:$O$8761,COLUMN(J1687)-4)-VLOOKUP($E1687,'Class Ren'!$E$3:$K$8763,COLUMN(J1687)-4)</f>
        <v>376.07058643269079</v>
      </c>
      <c r="K1687" s="18">
        <f>VLOOKUP(E1687,'Class Gross'!$H$2:$V$8761,15)</f>
        <v>0</v>
      </c>
      <c r="L1687" s="18">
        <f>SUM($K$2:K1687)</f>
        <v>209.17803955199994</v>
      </c>
      <c r="M1687" s="10">
        <f t="shared" si="26"/>
        <v>1</v>
      </c>
    </row>
    <row r="1688" spans="3:13" x14ac:dyDescent="0.25">
      <c r="C1688">
        <v>1687</v>
      </c>
      <c r="D1688" s="7" t="s">
        <v>3529</v>
      </c>
      <c r="E1688" s="7">
        <v>3525</v>
      </c>
      <c r="F1688" s="8">
        <f>VLOOKUP($E1688,'Class Gross'!$H$1:$O$8761,COLUMN(F1688)-4)-VLOOKUP($E1688,'Class Ren'!$E$3:$K$8763,COLUMN(F1688)-4)</f>
        <v>302.71555304057307</v>
      </c>
      <c r="G1688" s="8">
        <f>VLOOKUP($E1688,'Class Gross'!$H$1:$O$8761,COLUMN(G1688)-4)-VLOOKUP($E1688,'Class Ren'!$E$3:$K$8763,COLUMN(G1688)-4)</f>
        <v>63.117889214542942</v>
      </c>
      <c r="H1688" s="8">
        <f>VLOOKUP($E1688,'Class Gross'!$H$1:$O$8761,COLUMN(H1688)-4)-VLOOKUP($E1688,'Class Ren'!$E$3:$K$8763,COLUMN(H1688)-4)</f>
        <v>2.1721305463673186</v>
      </c>
      <c r="I1688" s="8">
        <f>VLOOKUP($E1688,'Class Gross'!$H$1:$O$8761,COLUMN(I1688)-4)-VLOOKUP($E1688,'Class Ren'!$E$3:$K$8763,COLUMN(I1688)-4)</f>
        <v>3.9716256347076175</v>
      </c>
      <c r="J1688" s="8">
        <f>VLOOKUP($E1688,'Class Gross'!$H$1:$O$8761,COLUMN(J1688)-4)-VLOOKUP($E1688,'Class Ren'!$E$3:$K$8763,COLUMN(J1688)-4)</f>
        <v>320.59196851754825</v>
      </c>
      <c r="K1688" s="18">
        <f>VLOOKUP(E1688,'Class Gross'!$H$2:$V$8761,15)</f>
        <v>0</v>
      </c>
      <c r="L1688" s="18">
        <f>SUM($K$2:K1688)</f>
        <v>209.17803955199994</v>
      </c>
      <c r="M1688" s="10">
        <f t="shared" si="26"/>
        <v>1</v>
      </c>
    </row>
    <row r="1689" spans="3:13" x14ac:dyDescent="0.25">
      <c r="C1689">
        <v>1688</v>
      </c>
      <c r="D1689" s="7" t="s">
        <v>2817</v>
      </c>
      <c r="E1689" s="7">
        <v>2813</v>
      </c>
      <c r="F1689" s="8">
        <f>VLOOKUP($E1689,'Class Gross'!$H$1:$O$8761,COLUMN(F1689)-4)-VLOOKUP($E1689,'Class Ren'!$E$3:$K$8763,COLUMN(F1689)-4)</f>
        <v>145.78021721107629</v>
      </c>
      <c r="G1689" s="8">
        <f>VLOOKUP($E1689,'Class Gross'!$H$1:$O$8761,COLUMN(G1689)-4)-VLOOKUP($E1689,'Class Ren'!$E$3:$K$8763,COLUMN(G1689)-4)</f>
        <v>35.381403371003167</v>
      </c>
      <c r="H1689" s="8">
        <f>VLOOKUP($E1689,'Class Gross'!$H$1:$O$8761,COLUMN(H1689)-4)-VLOOKUP($E1689,'Class Ren'!$E$3:$K$8763,COLUMN(H1689)-4)</f>
        <v>1.794674891604545</v>
      </c>
      <c r="I1689" s="8">
        <f>VLOOKUP($E1689,'Class Gross'!$H$1:$O$8761,COLUMN(I1689)-4)-VLOOKUP($E1689,'Class Ren'!$E$3:$K$8763,COLUMN(I1689)-4)</f>
        <v>3.2814679658104589</v>
      </c>
      <c r="J1689" s="8">
        <f>VLOOKUP($E1689,'Class Gross'!$H$1:$O$8761,COLUMN(J1689)-4)-VLOOKUP($E1689,'Class Ren'!$E$3:$K$8763,COLUMN(J1689)-4)</f>
        <v>219.5715085528787</v>
      </c>
      <c r="K1689" s="18">
        <f>VLOOKUP(E1689,'Class Gross'!$H$2:$V$8761,15)</f>
        <v>0</v>
      </c>
      <c r="L1689" s="18">
        <f>SUM($K$2:K1689)</f>
        <v>209.17803955199994</v>
      </c>
      <c r="M1689" s="10">
        <f t="shared" si="26"/>
        <v>1</v>
      </c>
    </row>
    <row r="1690" spans="3:13" x14ac:dyDescent="0.25">
      <c r="C1690">
        <v>1689</v>
      </c>
      <c r="D1690" s="7" t="s">
        <v>7562</v>
      </c>
      <c r="E1690" s="7">
        <v>7558</v>
      </c>
      <c r="F1690" s="8">
        <f>VLOOKUP($E1690,'Class Gross'!$H$1:$O$8761,COLUMN(F1690)-4)-VLOOKUP($E1690,'Class Ren'!$E$3:$K$8763,COLUMN(F1690)-4)</f>
        <v>303.26492039637026</v>
      </c>
      <c r="G1690" s="8">
        <f>VLOOKUP($E1690,'Class Gross'!$H$1:$O$8761,COLUMN(G1690)-4)-VLOOKUP($E1690,'Class Ren'!$E$3:$K$8763,COLUMN(G1690)-4)</f>
        <v>80.440986413812496</v>
      </c>
      <c r="H1690" s="8">
        <f>VLOOKUP($E1690,'Class Gross'!$H$1:$O$8761,COLUMN(H1690)-4)-VLOOKUP($E1690,'Class Ren'!$E$3:$K$8763,COLUMN(H1690)-4)</f>
        <v>2.8334137478588199</v>
      </c>
      <c r="I1690" s="8">
        <f>VLOOKUP($E1690,'Class Gross'!$H$1:$O$8761,COLUMN(I1690)-4)-VLOOKUP($E1690,'Class Ren'!$E$3:$K$8763,COLUMN(I1690)-4)</f>
        <v>5.1807469369412802</v>
      </c>
      <c r="J1690" s="8">
        <f>VLOOKUP($E1690,'Class Gross'!$H$1:$O$8761,COLUMN(J1690)-4)-VLOOKUP($E1690,'Class Ren'!$E$3:$K$8763,COLUMN(J1690)-4)</f>
        <v>389.31595762881892</v>
      </c>
      <c r="K1690" s="18">
        <f>VLOOKUP(E1690,'Class Gross'!$H$2:$V$8761,15)</f>
        <v>0</v>
      </c>
      <c r="L1690" s="18">
        <f>SUM($K$2:K1690)</f>
        <v>209.17803955199994</v>
      </c>
      <c r="M1690" s="10">
        <f t="shared" si="26"/>
        <v>1</v>
      </c>
    </row>
    <row r="1691" spans="3:13" x14ac:dyDescent="0.25">
      <c r="C1691">
        <v>1690</v>
      </c>
      <c r="D1691" s="7" t="s">
        <v>8643</v>
      </c>
      <c r="E1691" s="7">
        <v>8639</v>
      </c>
      <c r="F1691" s="8">
        <f>VLOOKUP($E1691,'Class Gross'!$H$1:$O$8761,COLUMN(F1691)-4)-VLOOKUP($E1691,'Class Ren'!$E$3:$K$8763,COLUMN(F1691)-4)</f>
        <v>384.67400056833571</v>
      </c>
      <c r="G1691" s="8">
        <f>VLOOKUP($E1691,'Class Gross'!$H$1:$O$8761,COLUMN(G1691)-4)-VLOOKUP($E1691,'Class Ren'!$E$3:$K$8763,COLUMN(G1691)-4)</f>
        <v>85.27128350629755</v>
      </c>
      <c r="H1691" s="8">
        <f>VLOOKUP($E1691,'Class Gross'!$H$1:$O$8761,COLUMN(H1691)-4)-VLOOKUP($E1691,'Class Ren'!$E$3:$K$8763,COLUMN(H1691)-4)</f>
        <v>3.1364464198077626</v>
      </c>
      <c r="I1691" s="8">
        <f>VLOOKUP($E1691,'Class Gross'!$H$1:$O$8761,COLUMN(I1691)-4)-VLOOKUP($E1691,'Class Ren'!$E$3:$K$8763,COLUMN(I1691)-4)</f>
        <v>5.8859582304955547</v>
      </c>
      <c r="J1691" s="8">
        <f>VLOOKUP($E1691,'Class Gross'!$H$1:$O$8761,COLUMN(J1691)-4)-VLOOKUP($E1691,'Class Ren'!$E$3:$K$8763,COLUMN(J1691)-4)</f>
        <v>508.25636866332792</v>
      </c>
      <c r="K1691" s="18">
        <f>VLOOKUP(E1691,'Class Gross'!$H$2:$V$8761,15)</f>
        <v>0</v>
      </c>
      <c r="L1691" s="18">
        <f>SUM($K$2:K1691)</f>
        <v>209.17803955199994</v>
      </c>
      <c r="M1691" s="10">
        <f t="shared" si="26"/>
        <v>1</v>
      </c>
    </row>
    <row r="1692" spans="3:13" x14ac:dyDescent="0.25">
      <c r="C1692">
        <v>1691</v>
      </c>
      <c r="D1692" s="7" t="s">
        <v>2048</v>
      </c>
      <c r="E1692" s="7">
        <v>2044</v>
      </c>
      <c r="F1692" s="8">
        <f>VLOOKUP($E1692,'Class Gross'!$H$1:$O$8761,COLUMN(F1692)-4)-VLOOKUP($E1692,'Class Ren'!$E$3:$K$8763,COLUMN(F1692)-4)</f>
        <v>292.88137777716577</v>
      </c>
      <c r="G1692" s="8">
        <f>VLOOKUP($E1692,'Class Gross'!$H$1:$O$8761,COLUMN(G1692)-4)-VLOOKUP($E1692,'Class Ren'!$E$3:$K$8763,COLUMN(G1692)-4)</f>
        <v>76.303705533742232</v>
      </c>
      <c r="H1692" s="8">
        <f>VLOOKUP($E1692,'Class Gross'!$H$1:$O$8761,COLUMN(H1692)-4)-VLOOKUP($E1692,'Class Ren'!$E$3:$K$8763,COLUMN(H1692)-4)</f>
        <v>3.2663526916229726</v>
      </c>
      <c r="I1692" s="8">
        <f>VLOOKUP($E1692,'Class Gross'!$H$1:$O$8761,COLUMN(I1692)-4)-VLOOKUP($E1692,'Class Ren'!$E$3:$K$8763,COLUMN(I1692)-4)</f>
        <v>5.9723528605321068</v>
      </c>
      <c r="J1692" s="8">
        <f>VLOOKUP($E1692,'Class Gross'!$H$1:$O$8761,COLUMN(J1692)-4)-VLOOKUP($E1692,'Class Ren'!$E$3:$K$8763,COLUMN(J1692)-4)</f>
        <v>507.07825188733875</v>
      </c>
      <c r="K1692" s="18">
        <f>VLOOKUP(E1692,'Class Gross'!$H$2:$V$8761,15)</f>
        <v>0</v>
      </c>
      <c r="L1692" s="18">
        <f>SUM($K$2:K1692)</f>
        <v>209.17803955199994</v>
      </c>
      <c r="M1692" s="10">
        <f t="shared" si="26"/>
        <v>1</v>
      </c>
    </row>
    <row r="1693" spans="3:13" x14ac:dyDescent="0.25">
      <c r="C1693">
        <v>1692</v>
      </c>
      <c r="D1693" s="7" t="s">
        <v>3938</v>
      </c>
      <c r="E1693" s="7">
        <v>3934</v>
      </c>
      <c r="F1693" s="8">
        <f>VLOOKUP($E1693,'Class Gross'!$H$1:$O$8761,COLUMN(F1693)-4)-VLOOKUP($E1693,'Class Ren'!$E$3:$K$8763,COLUMN(F1693)-4)</f>
        <v>520.42650759895866</v>
      </c>
      <c r="G1693" s="8">
        <f>VLOOKUP($E1693,'Class Gross'!$H$1:$O$8761,COLUMN(G1693)-4)-VLOOKUP($E1693,'Class Ren'!$E$3:$K$8763,COLUMN(G1693)-4)</f>
        <v>106.09155144634664</v>
      </c>
      <c r="H1693" s="8">
        <f>VLOOKUP($E1693,'Class Gross'!$H$1:$O$8761,COLUMN(H1693)-4)-VLOOKUP($E1693,'Class Ren'!$E$3:$K$8763,COLUMN(H1693)-4)</f>
        <v>3.223060528344349</v>
      </c>
      <c r="I1693" s="8">
        <f>VLOOKUP($E1693,'Class Gross'!$H$1:$O$8761,COLUMN(I1693)-4)-VLOOKUP($E1693,'Class Ren'!$E$3:$K$8763,COLUMN(I1693)-4)</f>
        <v>5.8931954333936307</v>
      </c>
      <c r="J1693" s="8">
        <f>VLOOKUP($E1693,'Class Gross'!$H$1:$O$8761,COLUMN(J1693)-4)-VLOOKUP($E1693,'Class Ren'!$E$3:$K$8763,COLUMN(J1693)-4)</f>
        <v>613.31505756240983</v>
      </c>
      <c r="K1693" s="18">
        <f>VLOOKUP(E1693,'Class Gross'!$H$2:$V$8761,15)</f>
        <v>0</v>
      </c>
      <c r="L1693" s="18">
        <f>SUM($K$2:K1693)</f>
        <v>209.17803955199994</v>
      </c>
      <c r="M1693" s="10">
        <f t="shared" si="26"/>
        <v>1</v>
      </c>
    </row>
    <row r="1694" spans="3:13" x14ac:dyDescent="0.25">
      <c r="C1694">
        <v>1693</v>
      </c>
      <c r="D1694" s="7" t="s">
        <v>2313</v>
      </c>
      <c r="E1694" s="7">
        <v>2309</v>
      </c>
      <c r="F1694" s="8">
        <f>VLOOKUP($E1694,'Class Gross'!$H$1:$O$8761,COLUMN(F1694)-4)-VLOOKUP($E1694,'Class Ren'!$E$3:$K$8763,COLUMN(F1694)-4)</f>
        <v>230.89641202574177</v>
      </c>
      <c r="G1694" s="8">
        <f>VLOOKUP($E1694,'Class Gross'!$H$1:$O$8761,COLUMN(G1694)-4)-VLOOKUP($E1694,'Class Ren'!$E$3:$K$8763,COLUMN(G1694)-4)</f>
        <v>56.886246774758789</v>
      </c>
      <c r="H1694" s="8">
        <f>VLOOKUP($E1694,'Class Gross'!$H$1:$O$8761,COLUMN(H1694)-4)-VLOOKUP($E1694,'Class Ren'!$E$3:$K$8763,COLUMN(H1694)-4)</f>
        <v>2.8592518257812078</v>
      </c>
      <c r="I1694" s="8">
        <f>VLOOKUP($E1694,'Class Gross'!$H$1:$O$8761,COLUMN(I1694)-4)-VLOOKUP($E1694,'Class Ren'!$E$3:$K$8763,COLUMN(I1694)-4)</f>
        <v>5.2279904936417507</v>
      </c>
      <c r="J1694" s="8">
        <f>VLOOKUP($E1694,'Class Gross'!$H$1:$O$8761,COLUMN(J1694)-4)-VLOOKUP($E1694,'Class Ren'!$E$3:$K$8763,COLUMN(J1694)-4)</f>
        <v>348.90841359197645</v>
      </c>
      <c r="K1694" s="18">
        <f>VLOOKUP(E1694,'Class Gross'!$H$2:$V$8761,15)</f>
        <v>0</v>
      </c>
      <c r="L1694" s="18">
        <f>SUM($K$2:K1694)</f>
        <v>209.17803955199994</v>
      </c>
      <c r="M1694" s="10">
        <f t="shared" si="26"/>
        <v>1</v>
      </c>
    </row>
    <row r="1695" spans="3:13" x14ac:dyDescent="0.25">
      <c r="C1695">
        <v>1694</v>
      </c>
      <c r="D1695" s="7" t="s">
        <v>3249</v>
      </c>
      <c r="E1695" s="7">
        <v>3245</v>
      </c>
      <c r="F1695" s="8">
        <f>VLOOKUP($E1695,'Class Gross'!$H$1:$O$8761,COLUMN(F1695)-4)-VLOOKUP($E1695,'Class Ren'!$E$3:$K$8763,COLUMN(F1695)-4)</f>
        <v>257.20211717755785</v>
      </c>
      <c r="G1695" s="8">
        <f>VLOOKUP($E1695,'Class Gross'!$H$1:$O$8761,COLUMN(G1695)-4)-VLOOKUP($E1695,'Class Ren'!$E$3:$K$8763,COLUMN(G1695)-4)</f>
        <v>70.76522366984166</v>
      </c>
      <c r="H1695" s="8">
        <f>VLOOKUP($E1695,'Class Gross'!$H$1:$O$8761,COLUMN(H1695)-4)-VLOOKUP($E1695,'Class Ren'!$E$3:$K$8763,COLUMN(H1695)-4)</f>
        <v>3.3640530377905349</v>
      </c>
      <c r="I1695" s="8">
        <f>VLOOKUP($E1695,'Class Gross'!$H$1:$O$8761,COLUMN(I1695)-4)-VLOOKUP($E1695,'Class Ren'!$E$3:$K$8763,COLUMN(I1695)-4)</f>
        <v>6.1509927677917506</v>
      </c>
      <c r="J1695" s="8">
        <f>VLOOKUP($E1695,'Class Gross'!$H$1:$O$8761,COLUMN(J1695)-4)-VLOOKUP($E1695,'Class Ren'!$E$3:$K$8763,COLUMN(J1695)-4)</f>
        <v>416.09425007487567</v>
      </c>
      <c r="K1695" s="18">
        <f>VLOOKUP(E1695,'Class Gross'!$H$2:$V$8761,15)</f>
        <v>0</v>
      </c>
      <c r="L1695" s="18">
        <f>SUM($K$2:K1695)</f>
        <v>209.17803955199994</v>
      </c>
      <c r="M1695" s="10">
        <f t="shared" si="26"/>
        <v>1</v>
      </c>
    </row>
    <row r="1696" spans="3:13" x14ac:dyDescent="0.25">
      <c r="C1696">
        <v>1695</v>
      </c>
      <c r="D1696" s="7" t="s">
        <v>1394</v>
      </c>
      <c r="E1696" s="7">
        <v>1390</v>
      </c>
      <c r="F1696" s="8">
        <f>VLOOKUP($E1696,'Class Gross'!$H$1:$O$8761,COLUMN(F1696)-4)-VLOOKUP($E1696,'Class Ren'!$E$3:$K$8763,COLUMN(F1696)-4)</f>
        <v>304.53881119369987</v>
      </c>
      <c r="G1696" s="8">
        <f>VLOOKUP($E1696,'Class Gross'!$H$1:$O$8761,COLUMN(G1696)-4)-VLOOKUP($E1696,'Class Ren'!$E$3:$K$8763,COLUMN(G1696)-4)</f>
        <v>66.351182263767924</v>
      </c>
      <c r="H1696" s="8">
        <f>VLOOKUP($E1696,'Class Gross'!$H$1:$O$8761,COLUMN(H1696)-4)-VLOOKUP($E1696,'Class Ren'!$E$3:$K$8763,COLUMN(H1696)-4)</f>
        <v>2.4357165847800148</v>
      </c>
      <c r="I1696" s="8">
        <f>VLOOKUP($E1696,'Class Gross'!$H$1:$O$8761,COLUMN(I1696)-4)-VLOOKUP($E1696,'Class Ren'!$E$3:$K$8763,COLUMN(I1696)-4)</f>
        <v>4.4535787423887712</v>
      </c>
      <c r="J1696" s="8">
        <f>VLOOKUP($E1696,'Class Gross'!$H$1:$O$8761,COLUMN(J1696)-4)-VLOOKUP($E1696,'Class Ren'!$E$3:$K$8763,COLUMN(J1696)-4)</f>
        <v>313.87315519405354</v>
      </c>
      <c r="K1696" s="18">
        <f>VLOOKUP(E1696,'Class Gross'!$H$2:$V$8761,15)</f>
        <v>0</v>
      </c>
      <c r="L1696" s="18">
        <f>SUM($K$2:K1696)</f>
        <v>209.17803955199994</v>
      </c>
      <c r="M1696" s="10">
        <f t="shared" si="26"/>
        <v>1</v>
      </c>
    </row>
    <row r="1697" spans="3:13" x14ac:dyDescent="0.25">
      <c r="C1697">
        <v>1696</v>
      </c>
      <c r="D1697" s="7" t="s">
        <v>8596</v>
      </c>
      <c r="E1697" s="7">
        <v>8592</v>
      </c>
      <c r="F1697" s="8">
        <f>VLOOKUP($E1697,'Class Gross'!$H$1:$O$8761,COLUMN(F1697)-4)-VLOOKUP($E1697,'Class Ren'!$E$3:$K$8763,COLUMN(F1697)-4)</f>
        <v>165.42658257882096</v>
      </c>
      <c r="G1697" s="8">
        <f>VLOOKUP($E1697,'Class Gross'!$H$1:$O$8761,COLUMN(G1697)-4)-VLOOKUP($E1697,'Class Ren'!$E$3:$K$8763,COLUMN(G1697)-4)</f>
        <v>30.779805923851953</v>
      </c>
      <c r="H1697" s="8">
        <f>VLOOKUP($E1697,'Class Gross'!$H$1:$O$8761,COLUMN(H1697)-4)-VLOOKUP($E1697,'Class Ren'!$E$3:$K$8763,COLUMN(H1697)-4)</f>
        <v>1.3138931330252523</v>
      </c>
      <c r="I1697" s="8">
        <f>VLOOKUP($E1697,'Class Gross'!$H$1:$O$8761,COLUMN(I1697)-4)-VLOOKUP($E1697,'Class Ren'!$E$3:$K$8763,COLUMN(I1697)-4)</f>
        <v>2.465694950655517</v>
      </c>
      <c r="J1697" s="8">
        <f>VLOOKUP($E1697,'Class Gross'!$H$1:$O$8761,COLUMN(J1697)-4)-VLOOKUP($E1697,'Class Ren'!$E$3:$K$8763,COLUMN(J1697)-4)</f>
        <v>140.78326910771233</v>
      </c>
      <c r="K1697" s="18">
        <f>VLOOKUP(E1697,'Class Gross'!$H$2:$V$8761,15)</f>
        <v>0</v>
      </c>
      <c r="L1697" s="18">
        <f>SUM($K$2:K1697)</f>
        <v>209.17803955199994</v>
      </c>
      <c r="M1697" s="10">
        <f t="shared" si="26"/>
        <v>1</v>
      </c>
    </row>
    <row r="1698" spans="3:13" x14ac:dyDescent="0.25">
      <c r="C1698">
        <v>1697</v>
      </c>
      <c r="D1698" s="7" t="s">
        <v>435</v>
      </c>
      <c r="E1698" s="7">
        <v>431</v>
      </c>
      <c r="F1698" s="8">
        <f>VLOOKUP($E1698,'Class Gross'!$H$1:$O$8761,COLUMN(F1698)-4)-VLOOKUP($E1698,'Class Ren'!$E$3:$K$8763,COLUMN(F1698)-4)</f>
        <v>320.97431614414614</v>
      </c>
      <c r="G1698" s="8">
        <f>VLOOKUP($E1698,'Class Gross'!$H$1:$O$8761,COLUMN(G1698)-4)-VLOOKUP($E1698,'Class Ren'!$E$3:$K$8763,COLUMN(G1698)-4)</f>
        <v>62.634315887493834</v>
      </c>
      <c r="H1698" s="8">
        <f>VLOOKUP($E1698,'Class Gross'!$H$1:$O$8761,COLUMN(H1698)-4)-VLOOKUP($E1698,'Class Ren'!$E$3:$K$8763,COLUMN(H1698)-4)</f>
        <v>2.4806596488097243</v>
      </c>
      <c r="I1698" s="8">
        <f>VLOOKUP($E1698,'Class Gross'!$H$1:$O$8761,COLUMN(I1698)-4)-VLOOKUP($E1698,'Class Ren'!$E$3:$K$8763,COLUMN(I1698)-4)</f>
        <v>4.5357547540936007</v>
      </c>
      <c r="J1698" s="8">
        <f>VLOOKUP($E1698,'Class Gross'!$H$1:$O$8761,COLUMN(J1698)-4)-VLOOKUP($E1698,'Class Ren'!$E$3:$K$8763,COLUMN(J1698)-4)</f>
        <v>284.66059232446025</v>
      </c>
      <c r="K1698" s="18">
        <f>VLOOKUP(E1698,'Class Gross'!$H$2:$V$8761,15)</f>
        <v>0</v>
      </c>
      <c r="L1698" s="18">
        <f>SUM($K$2:K1698)</f>
        <v>209.17803955199994</v>
      </c>
      <c r="M1698" s="10">
        <f t="shared" si="26"/>
        <v>1</v>
      </c>
    </row>
    <row r="1699" spans="3:13" x14ac:dyDescent="0.25">
      <c r="C1699">
        <v>1698</v>
      </c>
      <c r="D1699" s="7" t="s">
        <v>8759</v>
      </c>
      <c r="E1699" s="7">
        <v>8755</v>
      </c>
      <c r="F1699" s="8">
        <f>VLOOKUP($E1699,'Class Gross'!$H$1:$O$8761,COLUMN(F1699)-4)-VLOOKUP($E1699,'Class Ren'!$E$3:$K$8763,COLUMN(F1699)-4)</f>
        <v>386.21986555153666</v>
      </c>
      <c r="G1699" s="8">
        <f>VLOOKUP($E1699,'Class Gross'!$H$1:$O$8761,COLUMN(G1699)-4)-VLOOKUP($E1699,'Class Ren'!$E$3:$K$8763,COLUMN(G1699)-4)</f>
        <v>75.241530388636249</v>
      </c>
      <c r="H1699" s="8">
        <f>VLOOKUP($E1699,'Class Gross'!$H$1:$O$8761,COLUMN(H1699)-4)-VLOOKUP($E1699,'Class Ren'!$E$3:$K$8763,COLUMN(H1699)-4)</f>
        <v>2.5825154148535603</v>
      </c>
      <c r="I1699" s="8">
        <f>VLOOKUP($E1699,'Class Gross'!$H$1:$O$8761,COLUMN(I1699)-4)-VLOOKUP($E1699,'Class Ren'!$E$3:$K$8763,COLUMN(I1699)-4)</f>
        <v>4.8464331370183658</v>
      </c>
      <c r="J1699" s="8">
        <f>VLOOKUP($E1699,'Class Gross'!$H$1:$O$8761,COLUMN(J1699)-4)-VLOOKUP($E1699,'Class Ren'!$E$3:$K$8763,COLUMN(J1699)-4)</f>
        <v>301.37917011044618</v>
      </c>
      <c r="K1699" s="18">
        <f>VLOOKUP(E1699,'Class Gross'!$H$2:$V$8761,15)</f>
        <v>0</v>
      </c>
      <c r="L1699" s="18">
        <f>SUM($K$2:K1699)</f>
        <v>209.17803955199994</v>
      </c>
      <c r="M1699" s="10">
        <f t="shared" si="26"/>
        <v>1</v>
      </c>
    </row>
    <row r="1700" spans="3:13" x14ac:dyDescent="0.25">
      <c r="C1700">
        <v>1699</v>
      </c>
      <c r="D1700" s="7" t="s">
        <v>7421</v>
      </c>
      <c r="E1700" s="7">
        <v>7417</v>
      </c>
      <c r="F1700" s="8">
        <f>VLOOKUP($E1700,'Class Gross'!$H$1:$O$8761,COLUMN(F1700)-4)-VLOOKUP($E1700,'Class Ren'!$E$3:$K$8763,COLUMN(F1700)-4)</f>
        <v>239.93536845541348</v>
      </c>
      <c r="G1700" s="8">
        <f>VLOOKUP($E1700,'Class Gross'!$H$1:$O$8761,COLUMN(G1700)-4)-VLOOKUP($E1700,'Class Ren'!$E$3:$K$8763,COLUMN(G1700)-4)</f>
        <v>64.593719746518559</v>
      </c>
      <c r="H1700" s="8">
        <f>VLOOKUP($E1700,'Class Gross'!$H$1:$O$8761,COLUMN(H1700)-4)-VLOOKUP($E1700,'Class Ren'!$E$3:$K$8763,COLUMN(H1700)-4)</f>
        <v>3.0073433592825962</v>
      </c>
      <c r="I1700" s="8">
        <f>VLOOKUP($E1700,'Class Gross'!$H$1:$O$8761,COLUMN(I1700)-4)-VLOOKUP($E1700,'Class Ren'!$E$3:$K$8763,COLUMN(I1700)-4)</f>
        <v>5.4987680174516917</v>
      </c>
      <c r="J1700" s="8">
        <f>VLOOKUP($E1700,'Class Gross'!$H$1:$O$8761,COLUMN(J1700)-4)-VLOOKUP($E1700,'Class Ren'!$E$3:$K$8763,COLUMN(J1700)-4)</f>
        <v>442.40609604141264</v>
      </c>
      <c r="K1700" s="18">
        <f>VLOOKUP(E1700,'Class Gross'!$H$2:$V$8761,15)</f>
        <v>0</v>
      </c>
      <c r="L1700" s="18">
        <f>SUM($K$2:K1700)</f>
        <v>209.17803955199994</v>
      </c>
      <c r="M1700" s="10">
        <f t="shared" si="26"/>
        <v>1</v>
      </c>
    </row>
    <row r="1701" spans="3:13" x14ac:dyDescent="0.25">
      <c r="C1701">
        <v>1700</v>
      </c>
      <c r="D1701" s="7" t="s">
        <v>1442</v>
      </c>
      <c r="E1701" s="7">
        <v>1438</v>
      </c>
      <c r="F1701" s="8">
        <f>VLOOKUP($E1701,'Class Gross'!$H$1:$O$8761,COLUMN(F1701)-4)-VLOOKUP($E1701,'Class Ren'!$E$3:$K$8763,COLUMN(F1701)-4)</f>
        <v>267.01021253100737</v>
      </c>
      <c r="G1701" s="8">
        <f>VLOOKUP($E1701,'Class Gross'!$H$1:$O$8761,COLUMN(G1701)-4)-VLOOKUP($E1701,'Class Ren'!$E$3:$K$8763,COLUMN(G1701)-4)</f>
        <v>58.161848406487259</v>
      </c>
      <c r="H1701" s="8">
        <f>VLOOKUP($E1701,'Class Gross'!$H$1:$O$8761,COLUMN(H1701)-4)-VLOOKUP($E1701,'Class Ren'!$E$3:$K$8763,COLUMN(H1701)-4)</f>
        <v>2.2122951061096234</v>
      </c>
      <c r="I1701" s="8">
        <f>VLOOKUP($E1701,'Class Gross'!$H$1:$O$8761,COLUMN(I1701)-4)-VLOOKUP($E1701,'Class Ren'!$E$3:$K$8763,COLUMN(I1701)-4)</f>
        <v>4.0450644044657533</v>
      </c>
      <c r="J1701" s="8">
        <f>VLOOKUP($E1701,'Class Gross'!$H$1:$O$8761,COLUMN(J1701)-4)-VLOOKUP($E1701,'Class Ren'!$E$3:$K$8763,COLUMN(J1701)-4)</f>
        <v>262.93980791660249</v>
      </c>
      <c r="K1701" s="18">
        <f>VLOOKUP(E1701,'Class Gross'!$H$2:$V$8761,15)</f>
        <v>0</v>
      </c>
      <c r="L1701" s="18">
        <f>SUM($K$2:K1701)</f>
        <v>209.17803955199994</v>
      </c>
      <c r="M1701" s="10">
        <f t="shared" si="26"/>
        <v>1</v>
      </c>
    </row>
    <row r="1702" spans="3:13" x14ac:dyDescent="0.25">
      <c r="C1702">
        <v>1701</v>
      </c>
      <c r="D1702" s="7" t="s">
        <v>2736</v>
      </c>
      <c r="E1702" s="7">
        <v>2732</v>
      </c>
      <c r="F1702" s="8">
        <f>VLOOKUP($E1702,'Class Gross'!$H$1:$O$8761,COLUMN(F1702)-4)-VLOOKUP($E1702,'Class Ren'!$E$3:$K$8763,COLUMN(F1702)-4)</f>
        <v>108.14234966287688</v>
      </c>
      <c r="G1702" s="8">
        <f>VLOOKUP($E1702,'Class Gross'!$H$1:$O$8761,COLUMN(G1702)-4)-VLOOKUP($E1702,'Class Ren'!$E$3:$K$8763,COLUMN(G1702)-4)</f>
        <v>27.655091015114138</v>
      </c>
      <c r="H1702" s="8">
        <f>VLOOKUP($E1702,'Class Gross'!$H$1:$O$8761,COLUMN(H1702)-4)-VLOOKUP($E1702,'Class Ren'!$E$3:$K$8763,COLUMN(H1702)-4)</f>
        <v>0.99449669147974662</v>
      </c>
      <c r="I1702" s="8">
        <f>VLOOKUP($E1702,'Class Gross'!$H$1:$O$8761,COLUMN(I1702)-4)-VLOOKUP($E1702,'Class Ren'!$E$3:$K$8763,COLUMN(I1702)-4)</f>
        <v>1.8183845165837225</v>
      </c>
      <c r="J1702" s="8">
        <f>VLOOKUP($E1702,'Class Gross'!$H$1:$O$8761,COLUMN(J1702)-4)-VLOOKUP($E1702,'Class Ren'!$E$3:$K$8763,COLUMN(J1702)-4)</f>
        <v>136.96695036680279</v>
      </c>
      <c r="K1702" s="18">
        <f>VLOOKUP(E1702,'Class Gross'!$H$2:$V$8761,15)</f>
        <v>0</v>
      </c>
      <c r="L1702" s="18">
        <f>SUM($K$2:K1702)</f>
        <v>209.17803955199994</v>
      </c>
      <c r="M1702" s="10">
        <f t="shared" si="26"/>
        <v>1</v>
      </c>
    </row>
    <row r="1703" spans="3:13" x14ac:dyDescent="0.25">
      <c r="C1703">
        <v>1702</v>
      </c>
      <c r="D1703" s="7" t="s">
        <v>3531</v>
      </c>
      <c r="E1703" s="7">
        <v>3527</v>
      </c>
      <c r="F1703" s="8">
        <f>VLOOKUP($E1703,'Class Gross'!$H$1:$O$8761,COLUMN(F1703)-4)-VLOOKUP($E1703,'Class Ren'!$E$3:$K$8763,COLUMN(F1703)-4)</f>
        <v>252.50814987726713</v>
      </c>
      <c r="G1703" s="8">
        <f>VLOOKUP($E1703,'Class Gross'!$H$1:$O$8761,COLUMN(G1703)-4)-VLOOKUP($E1703,'Class Ren'!$E$3:$K$8763,COLUMN(G1703)-4)</f>
        <v>59.283192220669321</v>
      </c>
      <c r="H1703" s="8">
        <f>VLOOKUP($E1703,'Class Gross'!$H$1:$O$8761,COLUMN(H1703)-4)-VLOOKUP($E1703,'Class Ren'!$E$3:$K$8763,COLUMN(H1703)-4)</f>
        <v>2.3521554032755461</v>
      </c>
      <c r="I1703" s="8">
        <f>VLOOKUP($E1703,'Class Gross'!$H$1:$O$8761,COLUMN(I1703)-4)-VLOOKUP($E1703,'Class Ren'!$E$3:$K$8763,COLUMN(I1703)-4)</f>
        <v>4.3007915486887267</v>
      </c>
      <c r="J1703" s="8">
        <f>VLOOKUP($E1703,'Class Gross'!$H$1:$O$8761,COLUMN(J1703)-4)-VLOOKUP($E1703,'Class Ren'!$E$3:$K$8763,COLUMN(J1703)-4)</f>
        <v>318.30885196093789</v>
      </c>
      <c r="K1703" s="18">
        <f>VLOOKUP(E1703,'Class Gross'!$H$2:$V$8761,15)</f>
        <v>0</v>
      </c>
      <c r="L1703" s="18">
        <f>SUM($K$2:K1703)</f>
        <v>209.17803955199994</v>
      </c>
      <c r="M1703" s="10">
        <f t="shared" si="26"/>
        <v>1</v>
      </c>
    </row>
    <row r="1704" spans="3:13" x14ac:dyDescent="0.25">
      <c r="C1704">
        <v>1703</v>
      </c>
      <c r="D1704" s="7" t="s">
        <v>3602</v>
      </c>
      <c r="E1704" s="7">
        <v>3598</v>
      </c>
      <c r="F1704" s="8">
        <f>VLOOKUP($E1704,'Class Gross'!$H$1:$O$8761,COLUMN(F1704)-4)-VLOOKUP($E1704,'Class Ren'!$E$3:$K$8763,COLUMN(F1704)-4)</f>
        <v>369.36053953908532</v>
      </c>
      <c r="G1704" s="8">
        <f>VLOOKUP($E1704,'Class Gross'!$H$1:$O$8761,COLUMN(G1704)-4)-VLOOKUP($E1704,'Class Ren'!$E$3:$K$8763,COLUMN(G1704)-4)</f>
        <v>95.494518080653563</v>
      </c>
      <c r="H1704" s="8">
        <f>VLOOKUP($E1704,'Class Gross'!$H$1:$O$8761,COLUMN(H1704)-4)-VLOOKUP($E1704,'Class Ren'!$E$3:$K$8763,COLUMN(H1704)-4)</f>
        <v>3.1900337912268517</v>
      </c>
      <c r="I1704" s="8">
        <f>VLOOKUP($E1704,'Class Gross'!$H$1:$O$8761,COLUMN(I1704)-4)-VLOOKUP($E1704,'Class Ren'!$E$3:$K$8763,COLUMN(I1704)-4)</f>
        <v>5.8328077941764702</v>
      </c>
      <c r="J1704" s="8">
        <f>VLOOKUP($E1704,'Class Gross'!$H$1:$O$8761,COLUMN(J1704)-4)-VLOOKUP($E1704,'Class Ren'!$E$3:$K$8763,COLUMN(J1704)-4)</f>
        <v>496.61196628194256</v>
      </c>
      <c r="K1704" s="18">
        <f>VLOOKUP(E1704,'Class Gross'!$H$2:$V$8761,15)</f>
        <v>0</v>
      </c>
      <c r="L1704" s="18">
        <f>SUM($K$2:K1704)</f>
        <v>209.17803955199994</v>
      </c>
      <c r="M1704" s="10">
        <f t="shared" si="26"/>
        <v>1</v>
      </c>
    </row>
    <row r="1705" spans="3:13" x14ac:dyDescent="0.25">
      <c r="C1705">
        <v>1704</v>
      </c>
      <c r="D1705" s="7" t="s">
        <v>6076</v>
      </c>
      <c r="E1705" s="7">
        <v>6072</v>
      </c>
      <c r="F1705" s="8">
        <f>VLOOKUP($E1705,'Class Gross'!$H$1:$O$8761,COLUMN(F1705)-4)-VLOOKUP($E1705,'Class Ren'!$E$3:$K$8763,COLUMN(F1705)-4)</f>
        <v>372.43537783897187</v>
      </c>
      <c r="G1705" s="8">
        <f>VLOOKUP($E1705,'Class Gross'!$H$1:$O$8761,COLUMN(G1705)-4)-VLOOKUP($E1705,'Class Ren'!$E$3:$K$8763,COLUMN(G1705)-4)</f>
        <v>95.18926108353439</v>
      </c>
      <c r="H1705" s="8">
        <f>VLOOKUP($E1705,'Class Gross'!$H$1:$O$8761,COLUMN(H1705)-4)-VLOOKUP($E1705,'Class Ren'!$E$3:$K$8763,COLUMN(H1705)-4)</f>
        <v>3.4076002705153683</v>
      </c>
      <c r="I1705" s="8">
        <f>VLOOKUP($E1705,'Class Gross'!$H$1:$O$8761,COLUMN(I1705)-4)-VLOOKUP($E1705,'Class Ren'!$E$3:$K$8763,COLUMN(I1705)-4)</f>
        <v>6.2306165759002345</v>
      </c>
      <c r="J1705" s="8">
        <f>VLOOKUP($E1705,'Class Gross'!$H$1:$O$8761,COLUMN(J1705)-4)-VLOOKUP($E1705,'Class Ren'!$E$3:$K$8763,COLUMN(J1705)-4)</f>
        <v>617.84645410218184</v>
      </c>
      <c r="K1705" s="18">
        <f>VLOOKUP(E1705,'Class Gross'!$H$2:$V$8761,15)</f>
        <v>0</v>
      </c>
      <c r="L1705" s="18">
        <f>SUM($K$2:K1705)</f>
        <v>209.17803955199994</v>
      </c>
      <c r="M1705" s="10">
        <f t="shared" si="26"/>
        <v>1</v>
      </c>
    </row>
    <row r="1706" spans="3:13" x14ac:dyDescent="0.25">
      <c r="C1706">
        <v>1705</v>
      </c>
      <c r="D1706" s="7" t="s">
        <v>3921</v>
      </c>
      <c r="E1706" s="7">
        <v>3917</v>
      </c>
      <c r="F1706" s="8">
        <f>VLOOKUP($E1706,'Class Gross'!$H$1:$O$8761,COLUMN(F1706)-4)-VLOOKUP($E1706,'Class Ren'!$E$3:$K$8763,COLUMN(F1706)-4)</f>
        <v>304.60415431964236</v>
      </c>
      <c r="G1706" s="8">
        <f>VLOOKUP($E1706,'Class Gross'!$H$1:$O$8761,COLUMN(G1706)-4)-VLOOKUP($E1706,'Class Ren'!$E$3:$K$8763,COLUMN(G1706)-4)</f>
        <v>72.841266331672571</v>
      </c>
      <c r="H1706" s="8">
        <f>VLOOKUP($E1706,'Class Gross'!$H$1:$O$8761,COLUMN(H1706)-4)-VLOOKUP($E1706,'Class Ren'!$E$3:$K$8763,COLUMN(H1706)-4)</f>
        <v>3.0686040221166602</v>
      </c>
      <c r="I1706" s="8">
        <f>VLOOKUP($E1706,'Class Gross'!$H$1:$O$8761,COLUMN(I1706)-4)-VLOOKUP($E1706,'Class Ren'!$E$3:$K$8763,COLUMN(I1706)-4)</f>
        <v>5.6107798941401583</v>
      </c>
      <c r="J1706" s="8">
        <f>VLOOKUP($E1706,'Class Gross'!$H$1:$O$8761,COLUMN(J1706)-4)-VLOOKUP($E1706,'Class Ren'!$E$3:$K$8763,COLUMN(J1706)-4)</f>
        <v>417.53361138344764</v>
      </c>
      <c r="K1706" s="18">
        <f>VLOOKUP(E1706,'Class Gross'!$H$2:$V$8761,15)</f>
        <v>0</v>
      </c>
      <c r="L1706" s="18">
        <f>SUM($K$2:K1706)</f>
        <v>209.17803955199994</v>
      </c>
      <c r="M1706" s="10">
        <f t="shared" si="26"/>
        <v>1</v>
      </c>
    </row>
    <row r="1707" spans="3:13" x14ac:dyDescent="0.25">
      <c r="C1707">
        <v>1706</v>
      </c>
      <c r="D1707" s="7" t="s">
        <v>1588</v>
      </c>
      <c r="E1707" s="7">
        <v>1584</v>
      </c>
      <c r="F1707" s="8">
        <f>VLOOKUP($E1707,'Class Gross'!$H$1:$O$8761,COLUMN(F1707)-4)-VLOOKUP($E1707,'Class Ren'!$E$3:$K$8763,COLUMN(F1707)-4)</f>
        <v>289.7909988597379</v>
      </c>
      <c r="G1707" s="8">
        <f>VLOOKUP($E1707,'Class Gross'!$H$1:$O$8761,COLUMN(G1707)-4)-VLOOKUP($E1707,'Class Ren'!$E$3:$K$8763,COLUMN(G1707)-4)</f>
        <v>67.36014095862177</v>
      </c>
      <c r="H1707" s="8">
        <f>VLOOKUP($E1707,'Class Gross'!$H$1:$O$8761,COLUMN(H1707)-4)-VLOOKUP($E1707,'Class Ren'!$E$3:$K$8763,COLUMN(H1707)-4)</f>
        <v>2.8855469485507581</v>
      </c>
      <c r="I1707" s="8">
        <f>VLOOKUP($E1707,'Class Gross'!$H$1:$O$8761,COLUMN(I1707)-4)-VLOOKUP($E1707,'Class Ren'!$E$3:$K$8763,COLUMN(I1707)-4)</f>
        <v>5.2760697326331574</v>
      </c>
      <c r="J1707" s="8">
        <f>VLOOKUP($E1707,'Class Gross'!$H$1:$O$8761,COLUMN(J1707)-4)-VLOOKUP($E1707,'Class Ren'!$E$3:$K$8763,COLUMN(J1707)-4)</f>
        <v>344.7580343813483</v>
      </c>
      <c r="K1707" s="18">
        <f>VLOOKUP(E1707,'Class Gross'!$H$2:$V$8761,15)</f>
        <v>0</v>
      </c>
      <c r="L1707" s="18">
        <f>SUM($K$2:K1707)</f>
        <v>209.17803955199994</v>
      </c>
      <c r="M1707" s="10">
        <f t="shared" si="26"/>
        <v>1</v>
      </c>
    </row>
    <row r="1708" spans="3:13" x14ac:dyDescent="0.25">
      <c r="C1708">
        <v>1707</v>
      </c>
      <c r="D1708" s="7" t="s">
        <v>3509</v>
      </c>
      <c r="E1708" s="7">
        <v>3505</v>
      </c>
      <c r="F1708" s="8">
        <f>VLOOKUP($E1708,'Class Gross'!$H$1:$O$8761,COLUMN(F1708)-4)-VLOOKUP($E1708,'Class Ren'!$E$3:$K$8763,COLUMN(F1708)-4)</f>
        <v>219.98720089255431</v>
      </c>
      <c r="G1708" s="8">
        <f>VLOOKUP($E1708,'Class Gross'!$H$1:$O$8761,COLUMN(G1708)-4)-VLOOKUP($E1708,'Class Ren'!$E$3:$K$8763,COLUMN(G1708)-4)</f>
        <v>57.219314664907614</v>
      </c>
      <c r="H1708" s="8">
        <f>VLOOKUP($E1708,'Class Gross'!$H$1:$O$8761,COLUMN(H1708)-4)-VLOOKUP($E1708,'Class Ren'!$E$3:$K$8763,COLUMN(H1708)-4)</f>
        <v>2.5001019598022287</v>
      </c>
      <c r="I1708" s="8">
        <f>VLOOKUP($E1708,'Class Gross'!$H$1:$O$8761,COLUMN(I1708)-4)-VLOOKUP($E1708,'Class Ren'!$E$3:$K$8763,COLUMN(I1708)-4)</f>
        <v>4.5713039897806214</v>
      </c>
      <c r="J1708" s="8">
        <f>VLOOKUP($E1708,'Class Gross'!$H$1:$O$8761,COLUMN(J1708)-4)-VLOOKUP($E1708,'Class Ren'!$E$3:$K$8763,COLUMN(J1708)-4)</f>
        <v>302.04610968117288</v>
      </c>
      <c r="K1708" s="18">
        <f>VLOOKUP(E1708,'Class Gross'!$H$2:$V$8761,15)</f>
        <v>0</v>
      </c>
      <c r="L1708" s="18">
        <f>SUM($K$2:K1708)</f>
        <v>209.17803955199994</v>
      </c>
      <c r="M1708" s="10">
        <f t="shared" si="26"/>
        <v>1</v>
      </c>
    </row>
    <row r="1709" spans="3:13" x14ac:dyDescent="0.25">
      <c r="C1709">
        <v>1708</v>
      </c>
      <c r="D1709" s="7" t="s">
        <v>5882</v>
      </c>
      <c r="E1709" s="7">
        <v>5878</v>
      </c>
      <c r="F1709" s="8">
        <f>VLOOKUP($E1709,'Class Gross'!$H$1:$O$8761,COLUMN(F1709)-4)-VLOOKUP($E1709,'Class Ren'!$E$3:$K$8763,COLUMN(F1709)-4)</f>
        <v>397.13587197228549</v>
      </c>
      <c r="G1709" s="8">
        <f>VLOOKUP($E1709,'Class Gross'!$H$1:$O$8761,COLUMN(G1709)-4)-VLOOKUP($E1709,'Class Ren'!$E$3:$K$8763,COLUMN(G1709)-4)</f>
        <v>92.012338524074707</v>
      </c>
      <c r="H1709" s="8">
        <f>VLOOKUP($E1709,'Class Gross'!$H$1:$O$8761,COLUMN(H1709)-4)-VLOOKUP($E1709,'Class Ren'!$E$3:$K$8763,COLUMN(H1709)-4)</f>
        <v>3.2339213839849554</v>
      </c>
      <c r="I1709" s="8">
        <f>VLOOKUP($E1709,'Class Gross'!$H$1:$O$8761,COLUMN(I1709)-4)-VLOOKUP($E1709,'Class Ren'!$E$3:$K$8763,COLUMN(I1709)-4)</f>
        <v>5.9130539325751048</v>
      </c>
      <c r="J1709" s="8">
        <f>VLOOKUP($E1709,'Class Gross'!$H$1:$O$8761,COLUMN(J1709)-4)-VLOOKUP($E1709,'Class Ren'!$E$3:$K$8763,COLUMN(J1709)-4)</f>
        <v>550.17920646230959</v>
      </c>
      <c r="K1709" s="18">
        <f>VLOOKUP(E1709,'Class Gross'!$H$2:$V$8761,15)</f>
        <v>0</v>
      </c>
      <c r="L1709" s="18">
        <f>SUM($K$2:K1709)</f>
        <v>209.17803955199994</v>
      </c>
      <c r="M1709" s="10">
        <f t="shared" si="26"/>
        <v>1</v>
      </c>
    </row>
    <row r="1710" spans="3:13" x14ac:dyDescent="0.25">
      <c r="C1710">
        <v>1709</v>
      </c>
      <c r="D1710" s="7" t="s">
        <v>7307</v>
      </c>
      <c r="E1710" s="7">
        <v>7303</v>
      </c>
      <c r="F1710" s="8">
        <f>VLOOKUP($E1710,'Class Gross'!$H$1:$O$8761,COLUMN(F1710)-4)-VLOOKUP($E1710,'Class Ren'!$E$3:$K$8763,COLUMN(F1710)-4)</f>
        <v>301.5320907866469</v>
      </c>
      <c r="G1710" s="8">
        <f>VLOOKUP($E1710,'Class Gross'!$H$1:$O$8761,COLUMN(G1710)-4)-VLOOKUP($E1710,'Class Ren'!$E$3:$K$8763,COLUMN(G1710)-4)</f>
        <v>86.839457653686281</v>
      </c>
      <c r="H1710" s="8">
        <f>VLOOKUP($E1710,'Class Gross'!$H$1:$O$8761,COLUMN(H1710)-4)-VLOOKUP($E1710,'Class Ren'!$E$3:$K$8763,COLUMN(H1710)-4)</f>
        <v>3.1885777646946831</v>
      </c>
      <c r="I1710" s="8">
        <f>VLOOKUP($E1710,'Class Gross'!$H$1:$O$8761,COLUMN(I1710)-4)-VLOOKUP($E1710,'Class Ren'!$E$3:$K$8763,COLUMN(I1710)-4)</f>
        <v>5.8301455267958815</v>
      </c>
      <c r="J1710" s="8">
        <f>VLOOKUP($E1710,'Class Gross'!$H$1:$O$8761,COLUMN(J1710)-4)-VLOOKUP($E1710,'Class Ren'!$E$3:$K$8763,COLUMN(J1710)-4)</f>
        <v>470.52281291253666</v>
      </c>
      <c r="K1710" s="18">
        <f>VLOOKUP(E1710,'Class Gross'!$H$2:$V$8761,15)</f>
        <v>0</v>
      </c>
      <c r="L1710" s="18">
        <f>SUM($K$2:K1710)</f>
        <v>209.17803955199994</v>
      </c>
      <c r="M1710" s="10">
        <f t="shared" si="26"/>
        <v>1</v>
      </c>
    </row>
    <row r="1711" spans="3:13" x14ac:dyDescent="0.25">
      <c r="C1711">
        <v>1710</v>
      </c>
      <c r="D1711" s="7" t="s">
        <v>1104</v>
      </c>
      <c r="E1711" s="7">
        <v>1100</v>
      </c>
      <c r="F1711" s="8">
        <f>VLOOKUP($E1711,'Class Gross'!$H$1:$O$8761,COLUMN(F1711)-4)-VLOOKUP($E1711,'Class Ren'!$E$3:$K$8763,COLUMN(F1711)-4)</f>
        <v>263.29795191822564</v>
      </c>
      <c r="G1711" s="8">
        <f>VLOOKUP($E1711,'Class Gross'!$H$1:$O$8761,COLUMN(G1711)-4)-VLOOKUP($E1711,'Class Ren'!$E$3:$K$8763,COLUMN(G1711)-4)</f>
        <v>53.604854679788879</v>
      </c>
      <c r="H1711" s="8">
        <f>VLOOKUP($E1711,'Class Gross'!$H$1:$O$8761,COLUMN(H1711)-4)-VLOOKUP($E1711,'Class Ren'!$E$3:$K$8763,COLUMN(H1711)-4)</f>
        <v>1.8155862512350704</v>
      </c>
      <c r="I1711" s="8">
        <f>VLOOKUP($E1711,'Class Gross'!$H$1:$O$8761,COLUMN(I1711)-4)-VLOOKUP($E1711,'Class Ren'!$E$3:$K$8763,COLUMN(I1711)-4)</f>
        <v>3.3197032791087691</v>
      </c>
      <c r="J1711" s="8">
        <f>VLOOKUP($E1711,'Class Gross'!$H$1:$O$8761,COLUMN(J1711)-4)-VLOOKUP($E1711,'Class Ren'!$E$3:$K$8763,COLUMN(J1711)-4)</f>
        <v>224.85569213346662</v>
      </c>
      <c r="K1711" s="18">
        <f>VLOOKUP(E1711,'Class Gross'!$H$2:$V$8761,15)</f>
        <v>0</v>
      </c>
      <c r="L1711" s="18">
        <f>SUM($K$2:K1711)</f>
        <v>209.17803955199994</v>
      </c>
      <c r="M1711" s="10">
        <f t="shared" si="26"/>
        <v>1</v>
      </c>
    </row>
    <row r="1712" spans="3:13" x14ac:dyDescent="0.25">
      <c r="C1712">
        <v>1711</v>
      </c>
      <c r="D1712" s="7" t="s">
        <v>2554</v>
      </c>
      <c r="E1712" s="7">
        <v>2550</v>
      </c>
      <c r="F1712" s="8">
        <f>VLOOKUP($E1712,'Class Gross'!$H$1:$O$8761,COLUMN(F1712)-4)-VLOOKUP($E1712,'Class Ren'!$E$3:$K$8763,COLUMN(F1712)-4)</f>
        <v>138.01490433056017</v>
      </c>
      <c r="G1712" s="8">
        <f>VLOOKUP($E1712,'Class Gross'!$H$1:$O$8761,COLUMN(G1712)-4)-VLOOKUP($E1712,'Class Ren'!$E$3:$K$8763,COLUMN(G1712)-4)</f>
        <v>35.612403263454674</v>
      </c>
      <c r="H1712" s="8">
        <f>VLOOKUP($E1712,'Class Gross'!$H$1:$O$8761,COLUMN(H1712)-4)-VLOOKUP($E1712,'Class Ren'!$E$3:$K$8763,COLUMN(H1712)-4)</f>
        <v>1.5841530020350101</v>
      </c>
      <c r="I1712" s="8">
        <f>VLOOKUP($E1712,'Class Gross'!$H$1:$O$8761,COLUMN(I1712)-4)-VLOOKUP($E1712,'Class Ren'!$E$3:$K$8763,COLUMN(I1712)-4)</f>
        <v>2.8965398431984122</v>
      </c>
      <c r="J1712" s="8">
        <f>VLOOKUP($E1712,'Class Gross'!$H$1:$O$8761,COLUMN(J1712)-4)-VLOOKUP($E1712,'Class Ren'!$E$3:$K$8763,COLUMN(J1712)-4)</f>
        <v>209.16428486971182</v>
      </c>
      <c r="K1712" s="18">
        <f>VLOOKUP(E1712,'Class Gross'!$H$2:$V$8761,15)</f>
        <v>0</v>
      </c>
      <c r="L1712" s="18">
        <f>SUM($K$2:K1712)</f>
        <v>209.17803955199994</v>
      </c>
      <c r="M1712" s="10">
        <f t="shared" si="26"/>
        <v>1</v>
      </c>
    </row>
    <row r="1713" spans="3:13" x14ac:dyDescent="0.25">
      <c r="C1713">
        <v>1712</v>
      </c>
      <c r="D1713" s="7" t="s">
        <v>1830</v>
      </c>
      <c r="E1713" s="7">
        <v>1826</v>
      </c>
      <c r="F1713" s="8">
        <f>VLOOKUP($E1713,'Class Gross'!$H$1:$O$8761,COLUMN(F1713)-4)-VLOOKUP($E1713,'Class Ren'!$E$3:$K$8763,COLUMN(F1713)-4)</f>
        <v>256.72334893060764</v>
      </c>
      <c r="G1713" s="8">
        <f>VLOOKUP($E1713,'Class Gross'!$H$1:$O$8761,COLUMN(G1713)-4)-VLOOKUP($E1713,'Class Ren'!$E$3:$K$8763,COLUMN(G1713)-4)</f>
        <v>67.501497118257589</v>
      </c>
      <c r="H1713" s="8">
        <f>VLOOKUP($E1713,'Class Gross'!$H$1:$O$8761,COLUMN(H1713)-4)-VLOOKUP($E1713,'Class Ren'!$E$3:$K$8763,COLUMN(H1713)-4)</f>
        <v>2.899606693089571</v>
      </c>
      <c r="I1713" s="8">
        <f>VLOOKUP($E1713,'Class Gross'!$H$1:$O$8761,COLUMN(I1713)-4)-VLOOKUP($E1713,'Class Ren'!$E$3:$K$8763,COLUMN(I1713)-4)</f>
        <v>5.301777230702819</v>
      </c>
      <c r="J1713" s="8">
        <f>VLOOKUP($E1713,'Class Gross'!$H$1:$O$8761,COLUMN(J1713)-4)-VLOOKUP($E1713,'Class Ren'!$E$3:$K$8763,COLUMN(J1713)-4)</f>
        <v>367.70953310785922</v>
      </c>
      <c r="K1713" s="18">
        <f>VLOOKUP(E1713,'Class Gross'!$H$2:$V$8761,15)</f>
        <v>0</v>
      </c>
      <c r="L1713" s="18">
        <f>SUM($K$2:K1713)</f>
        <v>209.17803955199994</v>
      </c>
      <c r="M1713" s="10">
        <f t="shared" si="26"/>
        <v>1</v>
      </c>
    </row>
    <row r="1714" spans="3:13" x14ac:dyDescent="0.25">
      <c r="C1714">
        <v>1713</v>
      </c>
      <c r="D1714" s="7" t="s">
        <v>8117</v>
      </c>
      <c r="E1714" s="7">
        <v>8113</v>
      </c>
      <c r="F1714" s="8">
        <f>VLOOKUP($E1714,'Class Gross'!$H$1:$O$8761,COLUMN(F1714)-4)-VLOOKUP($E1714,'Class Ren'!$E$3:$K$8763,COLUMN(F1714)-4)</f>
        <v>431.86194869057994</v>
      </c>
      <c r="G1714" s="8">
        <f>VLOOKUP($E1714,'Class Gross'!$H$1:$O$8761,COLUMN(G1714)-4)-VLOOKUP($E1714,'Class Ren'!$E$3:$K$8763,COLUMN(G1714)-4)</f>
        <v>90.889004960739257</v>
      </c>
      <c r="H1714" s="8">
        <f>VLOOKUP($E1714,'Class Gross'!$H$1:$O$8761,COLUMN(H1714)-4)-VLOOKUP($E1714,'Class Ren'!$E$3:$K$8763,COLUMN(H1714)-4)</f>
        <v>3.5125151117290021</v>
      </c>
      <c r="I1714" s="8">
        <f>VLOOKUP($E1714,'Class Gross'!$H$1:$O$8761,COLUMN(I1714)-4)-VLOOKUP($E1714,'Class Ren'!$E$3:$K$8763,COLUMN(I1714)-4)</f>
        <v>6.5917010732447023</v>
      </c>
      <c r="J1714" s="8">
        <f>VLOOKUP($E1714,'Class Gross'!$H$1:$O$8761,COLUMN(J1714)-4)-VLOOKUP($E1714,'Class Ren'!$E$3:$K$8763,COLUMN(J1714)-4)</f>
        <v>582.70248363547034</v>
      </c>
      <c r="K1714" s="18">
        <f>VLOOKUP(E1714,'Class Gross'!$H$2:$V$8761,15)</f>
        <v>0</v>
      </c>
      <c r="L1714" s="18">
        <f>SUM($K$2:K1714)</f>
        <v>209.17803955199994</v>
      </c>
      <c r="M1714" s="10">
        <f t="shared" si="26"/>
        <v>1</v>
      </c>
    </row>
    <row r="1715" spans="3:13" x14ac:dyDescent="0.25">
      <c r="C1715">
        <v>1714</v>
      </c>
      <c r="D1715" s="7" t="s">
        <v>5858</v>
      </c>
      <c r="E1715" s="7">
        <v>5854</v>
      </c>
      <c r="F1715" s="8">
        <f>VLOOKUP($E1715,'Class Gross'!$H$1:$O$8761,COLUMN(F1715)-4)-VLOOKUP($E1715,'Class Ren'!$E$3:$K$8763,COLUMN(F1715)-4)</f>
        <v>405.68512333992913</v>
      </c>
      <c r="G1715" s="8">
        <f>VLOOKUP($E1715,'Class Gross'!$H$1:$O$8761,COLUMN(G1715)-4)-VLOOKUP($E1715,'Class Ren'!$E$3:$K$8763,COLUMN(G1715)-4)</f>
        <v>91.163025183050607</v>
      </c>
      <c r="H1715" s="8">
        <f>VLOOKUP($E1715,'Class Gross'!$H$1:$O$8761,COLUMN(H1715)-4)-VLOOKUP($E1715,'Class Ren'!$E$3:$K$8763,COLUMN(H1715)-4)</f>
        <v>3.3117506064009588</v>
      </c>
      <c r="I1715" s="8">
        <f>VLOOKUP($E1715,'Class Gross'!$H$1:$O$8761,COLUMN(I1715)-4)-VLOOKUP($E1715,'Class Ren'!$E$3:$K$8763,COLUMN(I1715)-4)</f>
        <v>6.0553605427342934</v>
      </c>
      <c r="J1715" s="8">
        <f>VLOOKUP($E1715,'Class Gross'!$H$1:$O$8761,COLUMN(J1715)-4)-VLOOKUP($E1715,'Class Ren'!$E$3:$K$8763,COLUMN(J1715)-4)</f>
        <v>570.02577703134261</v>
      </c>
      <c r="K1715" s="18">
        <f>VLOOKUP(E1715,'Class Gross'!$H$2:$V$8761,15)</f>
        <v>0</v>
      </c>
      <c r="L1715" s="18">
        <f>SUM($K$2:K1715)</f>
        <v>209.17803955199994</v>
      </c>
      <c r="M1715" s="10">
        <f t="shared" si="26"/>
        <v>1</v>
      </c>
    </row>
    <row r="1716" spans="3:13" x14ac:dyDescent="0.25">
      <c r="C1716">
        <v>1715</v>
      </c>
      <c r="D1716" s="7" t="s">
        <v>7011</v>
      </c>
      <c r="E1716" s="7">
        <v>7007</v>
      </c>
      <c r="F1716" s="8">
        <f>VLOOKUP($E1716,'Class Gross'!$H$1:$O$8761,COLUMN(F1716)-4)-VLOOKUP($E1716,'Class Ren'!$E$3:$K$8763,COLUMN(F1716)-4)</f>
        <v>276.18345704774066</v>
      </c>
      <c r="G1716" s="8">
        <f>VLOOKUP($E1716,'Class Gross'!$H$1:$O$8761,COLUMN(G1716)-4)-VLOOKUP($E1716,'Class Ren'!$E$3:$K$8763,COLUMN(G1716)-4)</f>
        <v>71.91573180754466</v>
      </c>
      <c r="H1716" s="8">
        <f>VLOOKUP($E1716,'Class Gross'!$H$1:$O$8761,COLUMN(H1716)-4)-VLOOKUP($E1716,'Class Ren'!$E$3:$K$8763,COLUMN(H1716)-4)</f>
        <v>2.9598663856372092</v>
      </c>
      <c r="I1716" s="8">
        <f>VLOOKUP($E1716,'Class Gross'!$H$1:$O$8761,COLUMN(I1716)-4)-VLOOKUP($E1716,'Class Ren'!$E$3:$K$8763,COLUMN(I1716)-4)</f>
        <v>5.411958886249284</v>
      </c>
      <c r="J1716" s="8">
        <f>VLOOKUP($E1716,'Class Gross'!$H$1:$O$8761,COLUMN(J1716)-4)-VLOOKUP($E1716,'Class Ren'!$E$3:$K$8763,COLUMN(J1716)-4)</f>
        <v>423.73005965020616</v>
      </c>
      <c r="K1716" s="18">
        <f>VLOOKUP(E1716,'Class Gross'!$H$2:$V$8761,15)</f>
        <v>0</v>
      </c>
      <c r="L1716" s="18">
        <f>SUM($K$2:K1716)</f>
        <v>209.17803955199994</v>
      </c>
      <c r="M1716" s="10">
        <f t="shared" si="26"/>
        <v>1</v>
      </c>
    </row>
    <row r="1717" spans="3:13" x14ac:dyDescent="0.25">
      <c r="C1717">
        <v>1716</v>
      </c>
      <c r="D1717" s="7" t="s">
        <v>2882</v>
      </c>
      <c r="E1717" s="7">
        <v>2878</v>
      </c>
      <c r="F1717" s="8">
        <f>VLOOKUP($E1717,'Class Gross'!$H$1:$O$8761,COLUMN(F1717)-4)-VLOOKUP($E1717,'Class Ren'!$E$3:$K$8763,COLUMN(F1717)-4)</f>
        <v>341.78897406577534</v>
      </c>
      <c r="G1717" s="8">
        <f>VLOOKUP($E1717,'Class Gross'!$H$1:$O$8761,COLUMN(G1717)-4)-VLOOKUP($E1717,'Class Ren'!$E$3:$K$8763,COLUMN(G1717)-4)</f>
        <v>85.731271486084609</v>
      </c>
      <c r="H1717" s="8">
        <f>VLOOKUP($E1717,'Class Gross'!$H$1:$O$8761,COLUMN(H1717)-4)-VLOOKUP($E1717,'Class Ren'!$E$3:$K$8763,COLUMN(H1717)-4)</f>
        <v>3.3112567019032833</v>
      </c>
      <c r="I1717" s="8">
        <f>VLOOKUP($E1717,'Class Gross'!$H$1:$O$8761,COLUMN(I1717)-4)-VLOOKUP($E1717,'Class Ren'!$E$3:$K$8763,COLUMN(I1717)-4)</f>
        <v>6.0544574645250462</v>
      </c>
      <c r="J1717" s="8">
        <f>VLOOKUP($E1717,'Class Gross'!$H$1:$O$8761,COLUMN(J1717)-4)-VLOOKUP($E1717,'Class Ren'!$E$3:$K$8763,COLUMN(J1717)-4)</f>
        <v>567.10074456553127</v>
      </c>
      <c r="K1717" s="18">
        <f>VLOOKUP(E1717,'Class Gross'!$H$2:$V$8761,15)</f>
        <v>0</v>
      </c>
      <c r="L1717" s="18">
        <f>SUM($K$2:K1717)</f>
        <v>209.17803955199994</v>
      </c>
      <c r="M1717" s="10">
        <f t="shared" si="26"/>
        <v>1</v>
      </c>
    </row>
    <row r="1718" spans="3:13" x14ac:dyDescent="0.25">
      <c r="C1718">
        <v>1717</v>
      </c>
      <c r="D1718" s="7" t="s">
        <v>7633</v>
      </c>
      <c r="E1718" s="7">
        <v>7629</v>
      </c>
      <c r="F1718" s="8">
        <f>VLOOKUP($E1718,'Class Gross'!$H$1:$O$8761,COLUMN(F1718)-4)-VLOOKUP($E1718,'Class Ren'!$E$3:$K$8763,COLUMN(F1718)-4)</f>
        <v>348.32629958122556</v>
      </c>
      <c r="G1718" s="8">
        <f>VLOOKUP($E1718,'Class Gross'!$H$1:$O$8761,COLUMN(G1718)-4)-VLOOKUP($E1718,'Class Ren'!$E$3:$K$8763,COLUMN(G1718)-4)</f>
        <v>76.169342340528473</v>
      </c>
      <c r="H1718" s="8">
        <f>VLOOKUP($E1718,'Class Gross'!$H$1:$O$8761,COLUMN(H1718)-4)-VLOOKUP($E1718,'Class Ren'!$E$3:$K$8763,COLUMN(H1718)-4)</f>
        <v>2.6996510701048422</v>
      </c>
      <c r="I1718" s="8">
        <f>VLOOKUP($E1718,'Class Gross'!$H$1:$O$8761,COLUMN(I1718)-4)-VLOOKUP($E1718,'Class Ren'!$E$3:$K$8763,COLUMN(I1718)-4)</f>
        <v>4.9361689667896673</v>
      </c>
      <c r="J1718" s="8">
        <f>VLOOKUP($E1718,'Class Gross'!$H$1:$O$8761,COLUMN(J1718)-4)-VLOOKUP($E1718,'Class Ren'!$E$3:$K$8763,COLUMN(J1718)-4)</f>
        <v>393.7470678447196</v>
      </c>
      <c r="K1718" s="18">
        <f>VLOOKUP(E1718,'Class Gross'!$H$2:$V$8761,15)</f>
        <v>0</v>
      </c>
      <c r="L1718" s="18">
        <f>SUM($K$2:K1718)</f>
        <v>209.17803955199994</v>
      </c>
      <c r="M1718" s="10">
        <f t="shared" si="26"/>
        <v>1</v>
      </c>
    </row>
    <row r="1719" spans="3:13" x14ac:dyDescent="0.25">
      <c r="C1719">
        <v>1718</v>
      </c>
      <c r="D1719" s="7" t="s">
        <v>7106</v>
      </c>
      <c r="E1719" s="7">
        <v>7102</v>
      </c>
      <c r="F1719" s="8">
        <f>VLOOKUP($E1719,'Class Gross'!$H$1:$O$8761,COLUMN(F1719)-4)-VLOOKUP($E1719,'Class Ren'!$E$3:$K$8763,COLUMN(F1719)-4)</f>
        <v>256.40577667509609</v>
      </c>
      <c r="G1719" s="8">
        <f>VLOOKUP($E1719,'Class Gross'!$H$1:$O$8761,COLUMN(G1719)-4)-VLOOKUP($E1719,'Class Ren'!$E$3:$K$8763,COLUMN(G1719)-4)</f>
        <v>64.120502206929984</v>
      </c>
      <c r="H1719" s="8">
        <f>VLOOKUP($E1719,'Class Gross'!$H$1:$O$8761,COLUMN(H1719)-4)-VLOOKUP($E1719,'Class Ren'!$E$3:$K$8763,COLUMN(H1719)-4)</f>
        <v>2.4543903344763751</v>
      </c>
      <c r="I1719" s="8">
        <f>VLOOKUP($E1719,'Class Gross'!$H$1:$O$8761,COLUMN(I1719)-4)-VLOOKUP($E1719,'Class Ren'!$E$3:$K$8763,COLUMN(I1719)-4)</f>
        <v>4.4877227044605768</v>
      </c>
      <c r="J1719" s="8">
        <f>VLOOKUP($E1719,'Class Gross'!$H$1:$O$8761,COLUMN(J1719)-4)-VLOOKUP($E1719,'Class Ren'!$E$3:$K$8763,COLUMN(J1719)-4)</f>
        <v>337.98512037607429</v>
      </c>
      <c r="K1719" s="18">
        <f>VLOOKUP(E1719,'Class Gross'!$H$2:$V$8761,15)</f>
        <v>0</v>
      </c>
      <c r="L1719" s="18">
        <f>SUM($K$2:K1719)</f>
        <v>209.17803955199994</v>
      </c>
      <c r="M1719" s="10">
        <f t="shared" si="26"/>
        <v>1</v>
      </c>
    </row>
    <row r="1720" spans="3:13" x14ac:dyDescent="0.25">
      <c r="C1720">
        <v>1719</v>
      </c>
      <c r="D1720" s="7" t="s">
        <v>3010</v>
      </c>
      <c r="E1720" s="7">
        <v>3006</v>
      </c>
      <c r="F1720" s="8">
        <f>VLOOKUP($E1720,'Class Gross'!$H$1:$O$8761,COLUMN(F1720)-4)-VLOOKUP($E1720,'Class Ren'!$E$3:$K$8763,COLUMN(F1720)-4)</f>
        <v>132.30225493419235</v>
      </c>
      <c r="G1720" s="8">
        <f>VLOOKUP($E1720,'Class Gross'!$H$1:$O$8761,COLUMN(G1720)-4)-VLOOKUP($E1720,'Class Ren'!$E$3:$K$8763,COLUMN(G1720)-4)</f>
        <v>33.424691089758419</v>
      </c>
      <c r="H1720" s="8">
        <f>VLOOKUP($E1720,'Class Gross'!$H$1:$O$8761,COLUMN(H1720)-4)-VLOOKUP($E1720,'Class Ren'!$E$3:$K$8763,COLUMN(H1720)-4)</f>
        <v>1.6509866055519065</v>
      </c>
      <c r="I1720" s="8">
        <f>VLOOKUP($E1720,'Class Gross'!$H$1:$O$8761,COLUMN(I1720)-4)-VLOOKUP($E1720,'Class Ren'!$E$3:$K$8763,COLUMN(I1720)-4)</f>
        <v>3.0187415466970862</v>
      </c>
      <c r="J1720" s="8">
        <f>VLOOKUP($E1720,'Class Gross'!$H$1:$O$8761,COLUMN(J1720)-4)-VLOOKUP($E1720,'Class Ren'!$E$3:$K$8763,COLUMN(J1720)-4)</f>
        <v>214.67209907095975</v>
      </c>
      <c r="K1720" s="18">
        <f>VLOOKUP(E1720,'Class Gross'!$H$2:$V$8761,15)</f>
        <v>0</v>
      </c>
      <c r="L1720" s="18">
        <f>SUM($K$2:K1720)</f>
        <v>209.17803955199994</v>
      </c>
      <c r="M1720" s="10">
        <f t="shared" si="26"/>
        <v>1</v>
      </c>
    </row>
    <row r="1721" spans="3:13" x14ac:dyDescent="0.25">
      <c r="C1721">
        <v>1720</v>
      </c>
      <c r="D1721" s="7" t="s">
        <v>6296</v>
      </c>
      <c r="E1721" s="7">
        <v>6292</v>
      </c>
      <c r="F1721" s="8">
        <f>VLOOKUP($E1721,'Class Gross'!$H$1:$O$8761,COLUMN(F1721)-4)-VLOOKUP($E1721,'Class Ren'!$E$3:$K$8763,COLUMN(F1721)-4)</f>
        <v>281.90645354613287</v>
      </c>
      <c r="G1721" s="8">
        <f>VLOOKUP($E1721,'Class Gross'!$H$1:$O$8761,COLUMN(G1721)-4)-VLOOKUP($E1721,'Class Ren'!$E$3:$K$8763,COLUMN(G1721)-4)</f>
        <v>68.183885667083757</v>
      </c>
      <c r="H1721" s="8">
        <f>VLOOKUP($E1721,'Class Gross'!$H$1:$O$8761,COLUMN(H1721)-4)-VLOOKUP($E1721,'Class Ren'!$E$3:$K$8763,COLUMN(H1721)-4)</f>
        <v>3.1093187652803431</v>
      </c>
      <c r="I1721" s="8">
        <f>VLOOKUP($E1721,'Class Gross'!$H$1:$O$8761,COLUMN(I1721)-4)-VLOOKUP($E1721,'Class Ren'!$E$3:$K$8763,COLUMN(I1721)-4)</f>
        <v>5.6852246451381383</v>
      </c>
      <c r="J1721" s="8">
        <f>VLOOKUP($E1721,'Class Gross'!$H$1:$O$8761,COLUMN(J1721)-4)-VLOOKUP($E1721,'Class Ren'!$E$3:$K$8763,COLUMN(J1721)-4)</f>
        <v>443.54913624518247</v>
      </c>
      <c r="K1721" s="18">
        <f>VLOOKUP(E1721,'Class Gross'!$H$2:$V$8761,15)</f>
        <v>0</v>
      </c>
      <c r="L1721" s="18">
        <f>SUM($K$2:K1721)</f>
        <v>209.17803955199994</v>
      </c>
      <c r="M1721" s="10">
        <f t="shared" si="26"/>
        <v>1</v>
      </c>
    </row>
    <row r="1722" spans="3:13" x14ac:dyDescent="0.25">
      <c r="C1722">
        <v>1721</v>
      </c>
      <c r="D1722" s="7" t="s">
        <v>5738</v>
      </c>
      <c r="E1722" s="7">
        <v>5734</v>
      </c>
      <c r="F1722" s="8">
        <f>VLOOKUP($E1722,'Class Gross'!$H$1:$O$8761,COLUMN(F1722)-4)-VLOOKUP($E1722,'Class Ren'!$E$3:$K$8763,COLUMN(F1722)-4)</f>
        <v>515.97614859402711</v>
      </c>
      <c r="G1722" s="8">
        <f>VLOOKUP($E1722,'Class Gross'!$H$1:$O$8761,COLUMN(G1722)-4)-VLOOKUP($E1722,'Class Ren'!$E$3:$K$8763,COLUMN(G1722)-4)</f>
        <v>100.70563500829947</v>
      </c>
      <c r="H1722" s="8">
        <f>VLOOKUP($E1722,'Class Gross'!$H$1:$O$8761,COLUMN(H1722)-4)-VLOOKUP($E1722,'Class Ren'!$E$3:$K$8763,COLUMN(H1722)-4)</f>
        <v>3.1167431418318929</v>
      </c>
      <c r="I1722" s="8">
        <f>VLOOKUP($E1722,'Class Gross'!$H$1:$O$8761,COLUMN(I1722)-4)-VLOOKUP($E1722,'Class Ren'!$E$3:$K$8763,COLUMN(I1722)-4)</f>
        <v>5.6987997243538739</v>
      </c>
      <c r="J1722" s="8">
        <f>VLOOKUP($E1722,'Class Gross'!$H$1:$O$8761,COLUMN(J1722)-4)-VLOOKUP($E1722,'Class Ren'!$E$3:$K$8763,COLUMN(J1722)-4)</f>
        <v>506.99045111657034</v>
      </c>
      <c r="K1722" s="18">
        <f>VLOOKUP(E1722,'Class Gross'!$H$2:$V$8761,15)</f>
        <v>0</v>
      </c>
      <c r="L1722" s="18">
        <f>SUM($K$2:K1722)</f>
        <v>209.17803955199994</v>
      </c>
      <c r="M1722" s="10">
        <f t="shared" si="26"/>
        <v>1</v>
      </c>
    </row>
    <row r="1723" spans="3:13" x14ac:dyDescent="0.25">
      <c r="C1723">
        <v>1722</v>
      </c>
      <c r="D1723" s="7" t="s">
        <v>3312</v>
      </c>
      <c r="E1723" s="7">
        <v>3308</v>
      </c>
      <c r="F1723" s="8">
        <f>VLOOKUP($E1723,'Class Gross'!$H$1:$O$8761,COLUMN(F1723)-4)-VLOOKUP($E1723,'Class Ren'!$E$3:$K$8763,COLUMN(F1723)-4)</f>
        <v>200.65528174497516</v>
      </c>
      <c r="G1723" s="8">
        <f>VLOOKUP($E1723,'Class Gross'!$H$1:$O$8761,COLUMN(G1723)-4)-VLOOKUP($E1723,'Class Ren'!$E$3:$K$8763,COLUMN(G1723)-4)</f>
        <v>48.153291947351221</v>
      </c>
      <c r="H1723" s="8">
        <f>VLOOKUP($E1723,'Class Gross'!$H$1:$O$8761,COLUMN(H1723)-4)-VLOOKUP($E1723,'Class Ren'!$E$3:$K$8763,COLUMN(H1723)-4)</f>
        <v>4.5639085440527485E-2</v>
      </c>
      <c r="I1723" s="8">
        <f>VLOOKUP($E1723,'Class Gross'!$H$1:$O$8761,COLUMN(I1723)-4)-VLOOKUP($E1723,'Class Ren'!$E$3:$K$8763,COLUMN(I1723)-4)</f>
        <v>8.3671656640967068E-2</v>
      </c>
      <c r="J1723" s="8">
        <f>VLOOKUP($E1723,'Class Gross'!$H$1:$O$8761,COLUMN(J1723)-4)-VLOOKUP($E1723,'Class Ren'!$E$3:$K$8763,COLUMN(J1723)-4)</f>
        <v>233.55031544614468</v>
      </c>
      <c r="K1723" s="18">
        <f>VLOOKUP(E1723,'Class Gross'!$H$2:$V$8761,15)</f>
        <v>0</v>
      </c>
      <c r="L1723" s="18">
        <f>SUM($K$2:K1723)</f>
        <v>209.17803955199994</v>
      </c>
      <c r="M1723" s="10">
        <f t="shared" si="26"/>
        <v>1</v>
      </c>
    </row>
    <row r="1724" spans="3:13" x14ac:dyDescent="0.25">
      <c r="C1724">
        <v>1723</v>
      </c>
      <c r="D1724" s="7" t="s">
        <v>5792</v>
      </c>
      <c r="E1724" s="7">
        <v>5788</v>
      </c>
      <c r="F1724" s="8">
        <f>VLOOKUP($E1724,'Class Gross'!$H$1:$O$8761,COLUMN(F1724)-4)-VLOOKUP($E1724,'Class Ren'!$E$3:$K$8763,COLUMN(F1724)-4)</f>
        <v>404.87228718039478</v>
      </c>
      <c r="G1724" s="8">
        <f>VLOOKUP($E1724,'Class Gross'!$H$1:$O$8761,COLUMN(G1724)-4)-VLOOKUP($E1724,'Class Ren'!$E$3:$K$8763,COLUMN(G1724)-4)</f>
        <v>91.705157957179267</v>
      </c>
      <c r="H1724" s="8">
        <f>VLOOKUP($E1724,'Class Gross'!$H$1:$O$8761,COLUMN(H1724)-4)-VLOOKUP($E1724,'Class Ren'!$E$3:$K$8763,COLUMN(H1724)-4)</f>
        <v>3.655853883105936</v>
      </c>
      <c r="I1724" s="8">
        <f>VLOOKUP($E1724,'Class Gross'!$H$1:$O$8761,COLUMN(I1724)-4)-VLOOKUP($E1724,'Class Ren'!$E$3:$K$8763,COLUMN(I1724)-4)</f>
        <v>6.6845351552058911</v>
      </c>
      <c r="J1724" s="8">
        <f>VLOOKUP($E1724,'Class Gross'!$H$1:$O$8761,COLUMN(J1724)-4)-VLOOKUP($E1724,'Class Ren'!$E$3:$K$8763,COLUMN(J1724)-4)</f>
        <v>671.25667283517225</v>
      </c>
      <c r="K1724" s="18">
        <f>VLOOKUP(E1724,'Class Gross'!$H$2:$V$8761,15)</f>
        <v>0</v>
      </c>
      <c r="L1724" s="18">
        <f>SUM($K$2:K1724)</f>
        <v>209.17803955199994</v>
      </c>
      <c r="M1724" s="10">
        <f t="shared" si="26"/>
        <v>1</v>
      </c>
    </row>
    <row r="1725" spans="3:13" x14ac:dyDescent="0.25">
      <c r="C1725">
        <v>1724</v>
      </c>
      <c r="D1725" s="7" t="s">
        <v>8092</v>
      </c>
      <c r="E1725" s="7">
        <v>8088</v>
      </c>
      <c r="F1725" s="8">
        <f>VLOOKUP($E1725,'Class Gross'!$H$1:$O$8761,COLUMN(F1725)-4)-VLOOKUP($E1725,'Class Ren'!$E$3:$K$8763,COLUMN(F1725)-4)</f>
        <v>69.538484543346613</v>
      </c>
      <c r="G1725" s="8">
        <f>VLOOKUP($E1725,'Class Gross'!$H$1:$O$8761,COLUMN(G1725)-4)-VLOOKUP($E1725,'Class Ren'!$E$3:$K$8763,COLUMN(G1725)-4)</f>
        <v>14.772240124321087</v>
      </c>
      <c r="H1725" s="8">
        <f>VLOOKUP($E1725,'Class Gross'!$H$1:$O$8761,COLUMN(H1725)-4)-VLOOKUP($E1725,'Class Ren'!$E$3:$K$8763,COLUMN(H1725)-4)</f>
        <v>0.54147905205445745</v>
      </c>
      <c r="I1725" s="8">
        <f>VLOOKUP($E1725,'Class Gross'!$H$1:$O$8761,COLUMN(I1725)-4)-VLOOKUP($E1725,'Class Ren'!$E$3:$K$8763,COLUMN(I1725)-4)</f>
        <v>1.0161573502270151</v>
      </c>
      <c r="J1725" s="8">
        <f>VLOOKUP($E1725,'Class Gross'!$H$1:$O$8761,COLUMN(J1725)-4)-VLOOKUP($E1725,'Class Ren'!$E$3:$K$8763,COLUMN(J1725)-4)</f>
        <v>66.541163784025855</v>
      </c>
      <c r="K1725" s="18">
        <f>VLOOKUP(E1725,'Class Gross'!$H$2:$V$8761,15)</f>
        <v>0</v>
      </c>
      <c r="L1725" s="18">
        <f>SUM($K$2:K1725)</f>
        <v>209.17803955199994</v>
      </c>
      <c r="M1725" s="10">
        <f t="shared" si="26"/>
        <v>1</v>
      </c>
    </row>
    <row r="1726" spans="3:13" x14ac:dyDescent="0.25">
      <c r="C1726">
        <v>1725</v>
      </c>
      <c r="D1726" s="7" t="s">
        <v>4227</v>
      </c>
      <c r="E1726" s="7">
        <v>4223</v>
      </c>
      <c r="F1726" s="8">
        <f>VLOOKUP($E1726,'Class Gross'!$H$1:$O$8761,COLUMN(F1726)-4)-VLOOKUP($E1726,'Class Ren'!$E$3:$K$8763,COLUMN(F1726)-4)</f>
        <v>239.66975241427662</v>
      </c>
      <c r="G1726" s="8">
        <f>VLOOKUP($E1726,'Class Gross'!$H$1:$O$8761,COLUMN(G1726)-4)-VLOOKUP($E1726,'Class Ren'!$E$3:$K$8763,COLUMN(G1726)-4)</f>
        <v>55.903213958569268</v>
      </c>
      <c r="H1726" s="8">
        <f>VLOOKUP($E1726,'Class Gross'!$H$1:$O$8761,COLUMN(H1726)-4)-VLOOKUP($E1726,'Class Ren'!$E$3:$K$8763,COLUMN(H1726)-4)</f>
        <v>1.768358067775911</v>
      </c>
      <c r="I1726" s="8">
        <f>VLOOKUP($E1726,'Class Gross'!$H$1:$O$8761,COLUMN(I1726)-4)-VLOOKUP($E1726,'Class Ren'!$E$3:$K$8763,COLUMN(I1726)-4)</f>
        <v>3.2333490475821374</v>
      </c>
      <c r="J1726" s="8">
        <f>VLOOKUP($E1726,'Class Gross'!$H$1:$O$8761,COLUMN(J1726)-4)-VLOOKUP($E1726,'Class Ren'!$E$3:$K$8763,COLUMN(J1726)-4)</f>
        <v>310.17822418699757</v>
      </c>
      <c r="K1726" s="18">
        <f>VLOOKUP(E1726,'Class Gross'!$H$2:$V$8761,15)</f>
        <v>0</v>
      </c>
      <c r="L1726" s="18">
        <f>SUM($K$2:K1726)</f>
        <v>209.17803955199994</v>
      </c>
      <c r="M1726" s="10">
        <f t="shared" si="26"/>
        <v>1</v>
      </c>
    </row>
    <row r="1727" spans="3:13" x14ac:dyDescent="0.25">
      <c r="C1727">
        <v>1726</v>
      </c>
      <c r="D1727" s="7" t="s">
        <v>5287</v>
      </c>
      <c r="E1727" s="7">
        <v>5283</v>
      </c>
      <c r="F1727" s="8">
        <f>VLOOKUP($E1727,'Class Gross'!$H$1:$O$8761,COLUMN(F1727)-4)-VLOOKUP($E1727,'Class Ren'!$E$3:$K$8763,COLUMN(F1727)-4)</f>
        <v>404.88970364261553</v>
      </c>
      <c r="G1727" s="8">
        <f>VLOOKUP($E1727,'Class Gross'!$H$1:$O$8761,COLUMN(G1727)-4)-VLOOKUP($E1727,'Class Ren'!$E$3:$K$8763,COLUMN(G1727)-4)</f>
        <v>84.642556293212806</v>
      </c>
      <c r="H1727" s="8">
        <f>VLOOKUP($E1727,'Class Gross'!$H$1:$O$8761,COLUMN(H1727)-4)-VLOOKUP($E1727,'Class Ren'!$E$3:$K$8763,COLUMN(H1727)-4)</f>
        <v>3.5160142094234872</v>
      </c>
      <c r="I1727" s="8">
        <f>VLOOKUP($E1727,'Class Gross'!$H$1:$O$8761,COLUMN(I1727)-4)-VLOOKUP($E1727,'Class Ren'!$E$3:$K$8763,COLUMN(I1727)-4)</f>
        <v>6.4288457199299121</v>
      </c>
      <c r="J1727" s="8">
        <f>VLOOKUP($E1727,'Class Gross'!$H$1:$O$8761,COLUMN(J1727)-4)-VLOOKUP($E1727,'Class Ren'!$E$3:$K$8763,COLUMN(J1727)-4)</f>
        <v>631.82966402280874</v>
      </c>
      <c r="K1727" s="18">
        <f>VLOOKUP(E1727,'Class Gross'!$H$2:$V$8761,15)</f>
        <v>0</v>
      </c>
      <c r="L1727" s="18">
        <f>SUM($K$2:K1727)</f>
        <v>209.17803955199994</v>
      </c>
      <c r="M1727" s="10">
        <f t="shared" si="26"/>
        <v>1</v>
      </c>
    </row>
    <row r="1728" spans="3:13" x14ac:dyDescent="0.25">
      <c r="C1728">
        <v>1727</v>
      </c>
      <c r="D1728" s="7" t="s">
        <v>1995</v>
      </c>
      <c r="E1728" s="7">
        <v>1991</v>
      </c>
      <c r="F1728" s="8">
        <f>VLOOKUP($E1728,'Class Gross'!$H$1:$O$8761,COLUMN(F1728)-4)-VLOOKUP($E1728,'Class Ren'!$E$3:$K$8763,COLUMN(F1728)-4)</f>
        <v>256.14044024730771</v>
      </c>
      <c r="G1728" s="8">
        <f>VLOOKUP($E1728,'Class Gross'!$H$1:$O$8761,COLUMN(G1728)-4)-VLOOKUP($E1728,'Class Ren'!$E$3:$K$8763,COLUMN(G1728)-4)</f>
        <v>66.528444089955798</v>
      </c>
      <c r="H1728" s="8">
        <f>VLOOKUP($E1728,'Class Gross'!$H$1:$O$8761,COLUMN(H1728)-4)-VLOOKUP($E1728,'Class Ren'!$E$3:$K$8763,COLUMN(H1728)-4)</f>
        <v>2.8979540239217281</v>
      </c>
      <c r="I1728" s="8">
        <f>VLOOKUP($E1728,'Class Gross'!$H$1:$O$8761,COLUMN(I1728)-4)-VLOOKUP($E1728,'Class Ren'!$E$3:$K$8763,COLUMN(I1728)-4)</f>
        <v>5.2987554126801069</v>
      </c>
      <c r="J1728" s="8">
        <f>VLOOKUP($E1728,'Class Gross'!$H$1:$O$8761,COLUMN(J1728)-4)-VLOOKUP($E1728,'Class Ren'!$E$3:$K$8763,COLUMN(J1728)-4)</f>
        <v>421.54385598829322</v>
      </c>
      <c r="K1728" s="18">
        <f>VLOOKUP(E1728,'Class Gross'!$H$2:$V$8761,15)</f>
        <v>0</v>
      </c>
      <c r="L1728" s="18">
        <f>SUM($K$2:K1728)</f>
        <v>209.17803955199994</v>
      </c>
      <c r="M1728" s="10">
        <f t="shared" si="26"/>
        <v>1</v>
      </c>
    </row>
    <row r="1729" spans="3:13" x14ac:dyDescent="0.25">
      <c r="C1729">
        <v>1728</v>
      </c>
      <c r="D1729" s="7" t="s">
        <v>6175</v>
      </c>
      <c r="E1729" s="7">
        <v>6171</v>
      </c>
      <c r="F1729" s="8">
        <f>VLOOKUP($E1729,'Class Gross'!$H$1:$O$8761,COLUMN(F1729)-4)-VLOOKUP($E1729,'Class Ren'!$E$3:$K$8763,COLUMN(F1729)-4)</f>
        <v>333.75313966034446</v>
      </c>
      <c r="G1729" s="8">
        <f>VLOOKUP($E1729,'Class Gross'!$H$1:$O$8761,COLUMN(G1729)-4)-VLOOKUP($E1729,'Class Ren'!$E$3:$K$8763,COLUMN(G1729)-4)</f>
        <v>83.966317571052315</v>
      </c>
      <c r="H1729" s="8">
        <f>VLOOKUP($E1729,'Class Gross'!$H$1:$O$8761,COLUMN(H1729)-4)-VLOOKUP($E1729,'Class Ren'!$E$3:$K$8763,COLUMN(H1729)-4)</f>
        <v>3.3985474073862725</v>
      </c>
      <c r="I1729" s="8">
        <f>VLOOKUP($E1729,'Class Gross'!$H$1:$O$8761,COLUMN(I1729)-4)-VLOOKUP($E1729,'Class Ren'!$E$3:$K$8763,COLUMN(I1729)-4)</f>
        <v>6.2140638952470635</v>
      </c>
      <c r="J1729" s="8">
        <f>VLOOKUP($E1729,'Class Gross'!$H$1:$O$8761,COLUMN(J1729)-4)-VLOOKUP($E1729,'Class Ren'!$E$3:$K$8763,COLUMN(J1729)-4)</f>
        <v>614.48998084254538</v>
      </c>
      <c r="K1729" s="18">
        <f>VLOOKUP(E1729,'Class Gross'!$H$2:$V$8761,15)</f>
        <v>0</v>
      </c>
      <c r="L1729" s="18">
        <f>SUM($K$2:K1729)</f>
        <v>209.17803955199994</v>
      </c>
      <c r="M1729" s="10">
        <f t="shared" si="26"/>
        <v>1</v>
      </c>
    </row>
    <row r="1730" spans="3:13" x14ac:dyDescent="0.25">
      <c r="C1730">
        <v>1729</v>
      </c>
      <c r="D1730" s="7" t="s">
        <v>4737</v>
      </c>
      <c r="E1730" s="7">
        <v>4733</v>
      </c>
      <c r="F1730" s="8">
        <f>VLOOKUP($E1730,'Class Gross'!$H$1:$O$8761,COLUMN(F1730)-4)-VLOOKUP($E1730,'Class Ren'!$E$3:$K$8763,COLUMN(F1730)-4)</f>
        <v>380.52204259684186</v>
      </c>
      <c r="G1730" s="8">
        <f>VLOOKUP($E1730,'Class Gross'!$H$1:$O$8761,COLUMN(G1730)-4)-VLOOKUP($E1730,'Class Ren'!$E$3:$K$8763,COLUMN(G1730)-4)</f>
        <v>80.365180141754223</v>
      </c>
      <c r="H1730" s="8">
        <f>VLOOKUP($E1730,'Class Gross'!$H$1:$O$8761,COLUMN(H1730)-4)-VLOOKUP($E1730,'Class Ren'!$E$3:$K$8763,COLUMN(H1730)-4)</f>
        <v>3.2244537232808841</v>
      </c>
      <c r="I1730" s="8">
        <f>VLOOKUP($E1730,'Class Gross'!$H$1:$O$8761,COLUMN(I1730)-4)-VLOOKUP($E1730,'Class Ren'!$E$3:$K$8763,COLUMN(I1730)-4)</f>
        <v>5.8957428165301282</v>
      </c>
      <c r="J1730" s="8">
        <f>VLOOKUP($E1730,'Class Gross'!$H$1:$O$8761,COLUMN(J1730)-4)-VLOOKUP($E1730,'Class Ren'!$E$3:$K$8763,COLUMN(J1730)-4)</f>
        <v>456.53936003741615</v>
      </c>
      <c r="K1730" s="18">
        <f>VLOOKUP(E1730,'Class Gross'!$H$2:$V$8761,15)</f>
        <v>0</v>
      </c>
      <c r="L1730" s="18">
        <f>SUM($K$2:K1730)</f>
        <v>209.17803955199994</v>
      </c>
      <c r="M1730" s="10">
        <f t="shared" ref="M1730:M1793" si="27">L1730/M$8763</f>
        <v>1</v>
      </c>
    </row>
    <row r="1731" spans="3:13" x14ac:dyDescent="0.25">
      <c r="C1731">
        <v>1730</v>
      </c>
      <c r="D1731" s="7" t="s">
        <v>1327</v>
      </c>
      <c r="E1731" s="7">
        <v>1323</v>
      </c>
      <c r="F1731" s="8">
        <f>VLOOKUP($E1731,'Class Gross'!$H$1:$O$8761,COLUMN(F1731)-4)-VLOOKUP($E1731,'Class Ren'!$E$3:$K$8763,COLUMN(F1731)-4)</f>
        <v>383.03964538812971</v>
      </c>
      <c r="G1731" s="8">
        <f>VLOOKUP($E1731,'Class Gross'!$H$1:$O$8761,COLUMN(G1731)-4)-VLOOKUP($E1731,'Class Ren'!$E$3:$K$8763,COLUMN(G1731)-4)</f>
        <v>75.159777254182956</v>
      </c>
      <c r="H1731" s="8">
        <f>VLOOKUP($E1731,'Class Gross'!$H$1:$O$8761,COLUMN(H1731)-4)-VLOOKUP($E1731,'Class Ren'!$E$3:$K$8763,COLUMN(H1731)-4)</f>
        <v>2.9308442202802683</v>
      </c>
      <c r="I1731" s="8">
        <f>VLOOKUP($E1731,'Class Gross'!$H$1:$O$8761,COLUMN(I1731)-4)-VLOOKUP($E1731,'Class Ren'!$E$3:$K$8763,COLUMN(I1731)-4)</f>
        <v>5.3588933943528048</v>
      </c>
      <c r="J1731" s="8">
        <f>VLOOKUP($E1731,'Class Gross'!$H$1:$O$8761,COLUMN(J1731)-4)-VLOOKUP($E1731,'Class Ren'!$E$3:$K$8763,COLUMN(J1731)-4)</f>
        <v>384.36371432878354</v>
      </c>
      <c r="K1731" s="18">
        <f>VLOOKUP(E1731,'Class Gross'!$H$2:$V$8761,15)</f>
        <v>0</v>
      </c>
      <c r="L1731" s="18">
        <f>SUM($K$2:K1731)</f>
        <v>209.17803955199994</v>
      </c>
      <c r="M1731" s="10">
        <f t="shared" si="27"/>
        <v>1</v>
      </c>
    </row>
    <row r="1732" spans="3:13" x14ac:dyDescent="0.25">
      <c r="C1732">
        <v>1731</v>
      </c>
      <c r="D1732" s="7" t="s">
        <v>2665</v>
      </c>
      <c r="E1732" s="7">
        <v>2661</v>
      </c>
      <c r="F1732" s="8">
        <f>VLOOKUP($E1732,'Class Gross'!$H$1:$O$8761,COLUMN(F1732)-4)-VLOOKUP($E1732,'Class Ren'!$E$3:$K$8763,COLUMN(F1732)-4)</f>
        <v>214.45594217669051</v>
      </c>
      <c r="G1732" s="8">
        <f>VLOOKUP($E1732,'Class Gross'!$H$1:$O$8761,COLUMN(G1732)-4)-VLOOKUP($E1732,'Class Ren'!$E$3:$K$8763,COLUMN(G1732)-4)</f>
        <v>45.270921611530241</v>
      </c>
      <c r="H1732" s="8">
        <f>VLOOKUP($E1732,'Class Gross'!$H$1:$O$8761,COLUMN(H1732)-4)-VLOOKUP($E1732,'Class Ren'!$E$3:$K$8763,COLUMN(H1732)-4)</f>
        <v>1.7993461200083263</v>
      </c>
      <c r="I1732" s="8">
        <f>VLOOKUP($E1732,'Class Gross'!$H$1:$O$8761,COLUMN(I1732)-4)-VLOOKUP($E1732,'Class Ren'!$E$3:$K$8763,COLUMN(I1732)-4)</f>
        <v>3.2900090594869229</v>
      </c>
      <c r="J1732" s="8">
        <f>VLOOKUP($E1732,'Class Gross'!$H$1:$O$8761,COLUMN(J1732)-4)-VLOOKUP($E1732,'Class Ren'!$E$3:$K$8763,COLUMN(J1732)-4)</f>
        <v>234.94882068157631</v>
      </c>
      <c r="K1732" s="18">
        <f>VLOOKUP(E1732,'Class Gross'!$H$2:$V$8761,15)</f>
        <v>0</v>
      </c>
      <c r="L1732" s="18">
        <f>SUM($K$2:K1732)</f>
        <v>209.17803955199994</v>
      </c>
      <c r="M1732" s="10">
        <f t="shared" si="27"/>
        <v>1</v>
      </c>
    </row>
    <row r="1733" spans="3:13" x14ac:dyDescent="0.25">
      <c r="C1733">
        <v>1732</v>
      </c>
      <c r="D1733" s="7" t="s">
        <v>7852</v>
      </c>
      <c r="E1733" s="7">
        <v>7848</v>
      </c>
      <c r="F1733" s="8">
        <f>VLOOKUP($E1733,'Class Gross'!$H$1:$O$8761,COLUMN(F1733)-4)-VLOOKUP($E1733,'Class Ren'!$E$3:$K$8763,COLUMN(F1733)-4)</f>
        <v>283.34124705866452</v>
      </c>
      <c r="G1733" s="8">
        <f>VLOOKUP($E1733,'Class Gross'!$H$1:$O$8761,COLUMN(G1733)-4)-VLOOKUP($E1733,'Class Ren'!$E$3:$K$8763,COLUMN(G1733)-4)</f>
        <v>66.983103511309366</v>
      </c>
      <c r="H1733" s="8">
        <f>VLOOKUP($E1733,'Class Gross'!$H$1:$O$8761,COLUMN(H1733)-4)-VLOOKUP($E1733,'Class Ren'!$E$3:$K$8763,COLUMN(H1733)-4)</f>
        <v>2.8912543426610129</v>
      </c>
      <c r="I1733" s="8">
        <f>VLOOKUP($E1733,'Class Gross'!$H$1:$O$8761,COLUMN(I1733)-4)-VLOOKUP($E1733,'Class Ren'!$E$3:$K$8763,COLUMN(I1733)-4)</f>
        <v>5.2865054004126915</v>
      </c>
      <c r="J1733" s="8">
        <f>VLOOKUP($E1733,'Class Gross'!$H$1:$O$8761,COLUMN(J1733)-4)-VLOOKUP($E1733,'Class Ren'!$E$3:$K$8763,COLUMN(J1733)-4)</f>
        <v>378.21875947001348</v>
      </c>
      <c r="K1733" s="18">
        <f>VLOOKUP(E1733,'Class Gross'!$H$2:$V$8761,15)</f>
        <v>0</v>
      </c>
      <c r="L1733" s="18">
        <f>SUM($K$2:K1733)</f>
        <v>209.17803955199994</v>
      </c>
      <c r="M1733" s="10">
        <f t="shared" si="27"/>
        <v>1</v>
      </c>
    </row>
    <row r="1734" spans="3:13" x14ac:dyDescent="0.25">
      <c r="C1734">
        <v>1733</v>
      </c>
      <c r="D1734" s="7" t="s">
        <v>8476</v>
      </c>
      <c r="E1734" s="7">
        <v>8472</v>
      </c>
      <c r="F1734" s="8">
        <f>VLOOKUP($E1734,'Class Gross'!$H$1:$O$8761,COLUMN(F1734)-4)-VLOOKUP($E1734,'Class Ren'!$E$3:$K$8763,COLUMN(F1734)-4)</f>
        <v>177.67921000548694</v>
      </c>
      <c r="G1734" s="8">
        <f>VLOOKUP($E1734,'Class Gross'!$H$1:$O$8761,COLUMN(G1734)-4)-VLOOKUP($E1734,'Class Ren'!$E$3:$K$8763,COLUMN(G1734)-4)</f>
        <v>32.721888796731328</v>
      </c>
      <c r="H1734" s="8">
        <f>VLOOKUP($E1734,'Class Gross'!$H$1:$O$8761,COLUMN(H1734)-4)-VLOOKUP($E1734,'Class Ren'!$E$3:$K$8763,COLUMN(H1734)-4)</f>
        <v>1.3250141861951605</v>
      </c>
      <c r="I1734" s="8">
        <f>VLOOKUP($E1734,'Class Gross'!$H$1:$O$8761,COLUMN(I1734)-4)-VLOOKUP($E1734,'Class Ren'!$E$3:$K$8763,COLUMN(I1734)-4)</f>
        <v>2.4865650838176228</v>
      </c>
      <c r="J1734" s="8">
        <f>VLOOKUP($E1734,'Class Gross'!$H$1:$O$8761,COLUMN(J1734)-4)-VLOOKUP($E1734,'Class Ren'!$E$3:$K$8763,COLUMN(J1734)-4)</f>
        <v>160.11009436019623</v>
      </c>
      <c r="K1734" s="18">
        <f>VLOOKUP(E1734,'Class Gross'!$H$2:$V$8761,15)</f>
        <v>0</v>
      </c>
      <c r="L1734" s="18">
        <f>SUM($K$2:K1734)</f>
        <v>209.17803955199994</v>
      </c>
      <c r="M1734" s="10">
        <f t="shared" si="27"/>
        <v>1</v>
      </c>
    </row>
    <row r="1735" spans="3:13" x14ac:dyDescent="0.25">
      <c r="C1735">
        <v>1734</v>
      </c>
      <c r="D1735" s="7" t="s">
        <v>6345</v>
      </c>
      <c r="E1735" s="7">
        <v>6341</v>
      </c>
      <c r="F1735" s="8">
        <f>VLOOKUP($E1735,'Class Gross'!$H$1:$O$8761,COLUMN(F1735)-4)-VLOOKUP($E1735,'Class Ren'!$E$3:$K$8763,COLUMN(F1735)-4)</f>
        <v>298.09439732664799</v>
      </c>
      <c r="G1735" s="8">
        <f>VLOOKUP($E1735,'Class Gross'!$H$1:$O$8761,COLUMN(G1735)-4)-VLOOKUP($E1735,'Class Ren'!$E$3:$K$8763,COLUMN(G1735)-4)</f>
        <v>75.611590463344726</v>
      </c>
      <c r="H1735" s="8">
        <f>VLOOKUP($E1735,'Class Gross'!$H$1:$O$8761,COLUMN(H1735)-4)-VLOOKUP($E1735,'Class Ren'!$E$3:$K$8763,COLUMN(H1735)-4)</f>
        <v>3.6048371710959546</v>
      </c>
      <c r="I1735" s="8">
        <f>VLOOKUP($E1735,'Class Gross'!$H$1:$O$8761,COLUMN(I1735)-4)-VLOOKUP($E1735,'Class Ren'!$E$3:$K$8763,COLUMN(I1735)-4)</f>
        <v>6.591253799922618</v>
      </c>
      <c r="J1735" s="8">
        <f>VLOOKUP($E1735,'Class Gross'!$H$1:$O$8761,COLUMN(J1735)-4)-VLOOKUP($E1735,'Class Ren'!$E$3:$K$8763,COLUMN(J1735)-4)</f>
        <v>671.43380492680171</v>
      </c>
      <c r="K1735" s="18">
        <f>VLOOKUP(E1735,'Class Gross'!$H$2:$V$8761,15)</f>
        <v>0</v>
      </c>
      <c r="L1735" s="18">
        <f>SUM($K$2:K1735)</f>
        <v>209.17803955199994</v>
      </c>
      <c r="M1735" s="10">
        <f t="shared" si="27"/>
        <v>1</v>
      </c>
    </row>
    <row r="1736" spans="3:13" x14ac:dyDescent="0.25">
      <c r="C1736">
        <v>1735</v>
      </c>
      <c r="D1736" s="7" t="s">
        <v>4707</v>
      </c>
      <c r="E1736" s="7">
        <v>4703</v>
      </c>
      <c r="F1736" s="8">
        <f>VLOOKUP($E1736,'Class Gross'!$H$1:$O$8761,COLUMN(F1736)-4)-VLOOKUP($E1736,'Class Ren'!$E$3:$K$8763,COLUMN(F1736)-4)</f>
        <v>528.1526345132221</v>
      </c>
      <c r="G1736" s="8">
        <f>VLOOKUP($E1736,'Class Gross'!$H$1:$O$8761,COLUMN(G1736)-4)-VLOOKUP($E1736,'Class Ren'!$E$3:$K$8763,COLUMN(G1736)-4)</f>
        <v>92.291781938218335</v>
      </c>
      <c r="H1736" s="8">
        <f>VLOOKUP($E1736,'Class Gross'!$H$1:$O$8761,COLUMN(H1736)-4)-VLOOKUP($E1736,'Class Ren'!$E$3:$K$8763,COLUMN(H1736)-4)</f>
        <v>3.1745313641571777</v>
      </c>
      <c r="I1736" s="8">
        <f>VLOOKUP($E1736,'Class Gross'!$H$1:$O$8761,COLUMN(I1736)-4)-VLOOKUP($E1736,'Class Ren'!$E$3:$K$8763,COLUMN(I1736)-4)</f>
        <v>5.8044624275257082</v>
      </c>
      <c r="J1736" s="8">
        <f>VLOOKUP($E1736,'Class Gross'!$H$1:$O$8761,COLUMN(J1736)-4)-VLOOKUP($E1736,'Class Ren'!$E$3:$K$8763,COLUMN(J1736)-4)</f>
        <v>568.68977985971333</v>
      </c>
      <c r="K1736" s="18">
        <f>VLOOKUP(E1736,'Class Gross'!$H$2:$V$8761,15)</f>
        <v>0</v>
      </c>
      <c r="L1736" s="18">
        <f>SUM($K$2:K1736)</f>
        <v>209.17803955199994</v>
      </c>
      <c r="M1736" s="10">
        <f t="shared" si="27"/>
        <v>1</v>
      </c>
    </row>
    <row r="1737" spans="3:13" x14ac:dyDescent="0.25">
      <c r="C1737">
        <v>1736</v>
      </c>
      <c r="D1737" s="7" t="s">
        <v>875</v>
      </c>
      <c r="E1737" s="7">
        <v>871</v>
      </c>
      <c r="F1737" s="8">
        <f>VLOOKUP($E1737,'Class Gross'!$H$1:$O$8761,COLUMN(F1737)-4)-VLOOKUP($E1737,'Class Ren'!$E$3:$K$8763,COLUMN(F1737)-4)</f>
        <v>314.93396841975903</v>
      </c>
      <c r="G1737" s="8">
        <f>VLOOKUP($E1737,'Class Gross'!$H$1:$O$8761,COLUMN(G1737)-4)-VLOOKUP($E1737,'Class Ren'!$E$3:$K$8763,COLUMN(G1737)-4)</f>
        <v>70.590772252845639</v>
      </c>
      <c r="H1737" s="8">
        <f>VLOOKUP($E1737,'Class Gross'!$H$1:$O$8761,COLUMN(H1737)-4)-VLOOKUP($E1737,'Class Ren'!$E$3:$K$8763,COLUMN(H1737)-4)</f>
        <v>6.3360621349916296E-2</v>
      </c>
      <c r="I1737" s="8">
        <f>VLOOKUP($E1737,'Class Gross'!$H$1:$O$8761,COLUMN(I1737)-4)-VLOOKUP($E1737,'Class Ren'!$E$3:$K$8763,COLUMN(I1737)-4)</f>
        <v>0.11616113914151324</v>
      </c>
      <c r="J1737" s="8">
        <f>VLOOKUP($E1737,'Class Gross'!$H$1:$O$8761,COLUMN(J1737)-4)-VLOOKUP($E1737,'Class Ren'!$E$3:$K$8763,COLUMN(J1737)-4)</f>
        <v>340.32547658972612</v>
      </c>
      <c r="K1737" s="18">
        <f>VLOOKUP(E1737,'Class Gross'!$H$2:$V$8761,15)</f>
        <v>0</v>
      </c>
      <c r="L1737" s="18">
        <f>SUM($K$2:K1737)</f>
        <v>209.17803955199994</v>
      </c>
      <c r="M1737" s="10">
        <f t="shared" si="27"/>
        <v>1</v>
      </c>
    </row>
    <row r="1738" spans="3:13" x14ac:dyDescent="0.25">
      <c r="C1738">
        <v>1737</v>
      </c>
      <c r="D1738" s="7" t="s">
        <v>2504</v>
      </c>
      <c r="E1738" s="7">
        <v>2500</v>
      </c>
      <c r="F1738" s="8">
        <f>VLOOKUP($E1738,'Class Gross'!$H$1:$O$8761,COLUMN(F1738)-4)-VLOOKUP($E1738,'Class Ren'!$E$3:$K$8763,COLUMN(F1738)-4)</f>
        <v>174.92327646742271</v>
      </c>
      <c r="G1738" s="8">
        <f>VLOOKUP($E1738,'Class Gross'!$H$1:$O$8761,COLUMN(G1738)-4)-VLOOKUP($E1738,'Class Ren'!$E$3:$K$8763,COLUMN(G1738)-4)</f>
        <v>41.003978916531523</v>
      </c>
      <c r="H1738" s="8">
        <f>VLOOKUP($E1738,'Class Gross'!$H$1:$O$8761,COLUMN(H1738)-4)-VLOOKUP($E1738,'Class Ren'!$E$3:$K$8763,COLUMN(H1738)-4)</f>
        <v>1.9731074333368406</v>
      </c>
      <c r="I1738" s="8">
        <f>VLOOKUP($E1738,'Class Gross'!$H$1:$O$8761,COLUMN(I1738)-4)-VLOOKUP($E1738,'Class Ren'!$E$3:$K$8763,COLUMN(I1738)-4)</f>
        <v>3.6077224158457946</v>
      </c>
      <c r="J1738" s="8">
        <f>VLOOKUP($E1738,'Class Gross'!$H$1:$O$8761,COLUMN(J1738)-4)-VLOOKUP($E1738,'Class Ren'!$E$3:$K$8763,COLUMN(J1738)-4)</f>
        <v>241.27132144138545</v>
      </c>
      <c r="K1738" s="18">
        <f>VLOOKUP(E1738,'Class Gross'!$H$2:$V$8761,15)</f>
        <v>0</v>
      </c>
      <c r="L1738" s="18">
        <f>SUM($K$2:K1738)</f>
        <v>209.17803955199994</v>
      </c>
      <c r="M1738" s="10">
        <f t="shared" si="27"/>
        <v>1</v>
      </c>
    </row>
    <row r="1739" spans="3:13" x14ac:dyDescent="0.25">
      <c r="C1739">
        <v>1738</v>
      </c>
      <c r="D1739" s="7" t="s">
        <v>1664</v>
      </c>
      <c r="E1739" s="7">
        <v>1660</v>
      </c>
      <c r="F1739" s="8">
        <f>VLOOKUP($E1739,'Class Gross'!$H$1:$O$8761,COLUMN(F1739)-4)-VLOOKUP($E1739,'Class Ren'!$E$3:$K$8763,COLUMN(F1739)-4)</f>
        <v>266.60541744374132</v>
      </c>
      <c r="G1739" s="8">
        <f>VLOOKUP($E1739,'Class Gross'!$H$1:$O$8761,COLUMN(G1739)-4)-VLOOKUP($E1739,'Class Ren'!$E$3:$K$8763,COLUMN(G1739)-4)</f>
        <v>69.068313900083254</v>
      </c>
      <c r="H1739" s="8">
        <f>VLOOKUP($E1739,'Class Gross'!$H$1:$O$8761,COLUMN(H1739)-4)-VLOOKUP($E1739,'Class Ren'!$E$3:$K$8763,COLUMN(H1739)-4)</f>
        <v>2.9432398771172124</v>
      </c>
      <c r="I1739" s="8">
        <f>VLOOKUP($E1739,'Class Gross'!$H$1:$O$8761,COLUMN(I1739)-4)-VLOOKUP($E1739,'Class Ren'!$E$3:$K$8763,COLUMN(I1739)-4)</f>
        <v>5.3815581962151882</v>
      </c>
      <c r="J1739" s="8">
        <f>VLOOKUP($E1739,'Class Gross'!$H$1:$O$8761,COLUMN(J1739)-4)-VLOOKUP($E1739,'Class Ren'!$E$3:$K$8763,COLUMN(J1739)-4)</f>
        <v>414.45146688378463</v>
      </c>
      <c r="K1739" s="18">
        <f>VLOOKUP(E1739,'Class Gross'!$H$2:$V$8761,15)</f>
        <v>0</v>
      </c>
      <c r="L1739" s="18">
        <f>SUM($K$2:K1739)</f>
        <v>209.17803955199994</v>
      </c>
      <c r="M1739" s="10">
        <f t="shared" si="27"/>
        <v>1</v>
      </c>
    </row>
    <row r="1740" spans="3:13" x14ac:dyDescent="0.25">
      <c r="C1740">
        <v>1739</v>
      </c>
      <c r="D1740" s="7" t="s">
        <v>2240</v>
      </c>
      <c r="E1740" s="7">
        <v>2236</v>
      </c>
      <c r="F1740" s="8">
        <f>VLOOKUP($E1740,'Class Gross'!$H$1:$O$8761,COLUMN(F1740)-4)-VLOOKUP($E1740,'Class Ren'!$E$3:$K$8763,COLUMN(F1740)-4)</f>
        <v>220.3048782653548</v>
      </c>
      <c r="G1740" s="8">
        <f>VLOOKUP($E1740,'Class Gross'!$H$1:$O$8761,COLUMN(G1740)-4)-VLOOKUP($E1740,'Class Ren'!$E$3:$K$8763,COLUMN(G1740)-4)</f>
        <v>58.236591454595256</v>
      </c>
      <c r="H1740" s="8">
        <f>VLOOKUP($E1740,'Class Gross'!$H$1:$O$8761,COLUMN(H1740)-4)-VLOOKUP($E1740,'Class Ren'!$E$3:$K$8763,COLUMN(H1740)-4)</f>
        <v>2.776356280771092</v>
      </c>
      <c r="I1740" s="8">
        <f>VLOOKUP($E1740,'Class Gross'!$H$1:$O$8761,COLUMN(I1740)-4)-VLOOKUP($E1740,'Class Ren'!$E$3:$K$8763,COLUMN(I1740)-4)</f>
        <v>5.0764203810093216</v>
      </c>
      <c r="J1740" s="8">
        <f>VLOOKUP($E1740,'Class Gross'!$H$1:$O$8761,COLUMN(J1740)-4)-VLOOKUP($E1740,'Class Ren'!$E$3:$K$8763,COLUMN(J1740)-4)</f>
        <v>355.76422560300625</v>
      </c>
      <c r="K1740" s="18">
        <f>VLOOKUP(E1740,'Class Gross'!$H$2:$V$8761,15)</f>
        <v>0</v>
      </c>
      <c r="L1740" s="18">
        <f>SUM($K$2:K1740)</f>
        <v>209.17803955199994</v>
      </c>
      <c r="M1740" s="10">
        <f t="shared" si="27"/>
        <v>1</v>
      </c>
    </row>
    <row r="1741" spans="3:13" x14ac:dyDescent="0.25">
      <c r="C1741">
        <v>1740</v>
      </c>
      <c r="D1741" s="7" t="s">
        <v>4953</v>
      </c>
      <c r="E1741" s="7">
        <v>4949</v>
      </c>
      <c r="F1741" s="8">
        <f>VLOOKUP($E1741,'Class Gross'!$H$1:$O$8761,COLUMN(F1741)-4)-VLOOKUP($E1741,'Class Ren'!$E$3:$K$8763,COLUMN(F1741)-4)</f>
        <v>291.18874281247344</v>
      </c>
      <c r="G1741" s="8">
        <f>VLOOKUP($E1741,'Class Gross'!$H$1:$O$8761,COLUMN(G1741)-4)-VLOOKUP($E1741,'Class Ren'!$E$3:$K$8763,COLUMN(G1741)-4)</f>
        <v>63.236316268927879</v>
      </c>
      <c r="H1741" s="8">
        <f>VLOOKUP($E1741,'Class Gross'!$H$1:$O$8761,COLUMN(H1741)-4)-VLOOKUP($E1741,'Class Ren'!$E$3:$K$8763,COLUMN(H1741)-4)</f>
        <v>2.6432224701698237</v>
      </c>
      <c r="I1741" s="8">
        <f>VLOOKUP($E1741,'Class Gross'!$H$1:$O$8761,COLUMN(I1741)-4)-VLOOKUP($E1741,'Class Ren'!$E$3:$K$8763,COLUMN(I1741)-4)</f>
        <v>4.8329922611319942</v>
      </c>
      <c r="J1741" s="8">
        <f>VLOOKUP($E1741,'Class Gross'!$H$1:$O$8761,COLUMN(J1741)-4)-VLOOKUP($E1741,'Class Ren'!$E$3:$K$8763,COLUMN(J1741)-4)</f>
        <v>353.47785210536426</v>
      </c>
      <c r="K1741" s="18">
        <f>VLOOKUP(E1741,'Class Gross'!$H$2:$V$8761,15)</f>
        <v>0</v>
      </c>
      <c r="L1741" s="18">
        <f>SUM($K$2:K1741)</f>
        <v>209.17803955199994</v>
      </c>
      <c r="M1741" s="10">
        <f t="shared" si="27"/>
        <v>1</v>
      </c>
    </row>
    <row r="1742" spans="3:13" x14ac:dyDescent="0.25">
      <c r="C1742">
        <v>1741</v>
      </c>
      <c r="D1742" s="7" t="s">
        <v>8504</v>
      </c>
      <c r="E1742" s="7">
        <v>8500</v>
      </c>
      <c r="F1742" s="8">
        <f>VLOOKUP($E1742,'Class Gross'!$H$1:$O$8761,COLUMN(F1742)-4)-VLOOKUP($E1742,'Class Ren'!$E$3:$K$8763,COLUMN(F1742)-4)</f>
        <v>346.67913631193176</v>
      </c>
      <c r="G1742" s="8">
        <f>VLOOKUP($E1742,'Class Gross'!$H$1:$O$8761,COLUMN(G1742)-4)-VLOOKUP($E1742,'Class Ren'!$E$3:$K$8763,COLUMN(G1742)-4)</f>
        <v>70.636735921423195</v>
      </c>
      <c r="H1742" s="8">
        <f>VLOOKUP($E1742,'Class Gross'!$H$1:$O$8761,COLUMN(H1742)-4)-VLOOKUP($E1742,'Class Ren'!$E$3:$K$8763,COLUMN(H1742)-4)</f>
        <v>3.0106343748367261</v>
      </c>
      <c r="I1742" s="8">
        <f>VLOOKUP($E1742,'Class Gross'!$H$1:$O$8761,COLUMN(I1742)-4)-VLOOKUP($E1742,'Class Ren'!$E$3:$K$8763,COLUMN(I1742)-4)</f>
        <v>5.6498552201217516</v>
      </c>
      <c r="J1742" s="8">
        <f>VLOOKUP($E1742,'Class Gross'!$H$1:$O$8761,COLUMN(J1742)-4)-VLOOKUP($E1742,'Class Ren'!$E$3:$K$8763,COLUMN(J1742)-4)</f>
        <v>420.99501387404854</v>
      </c>
      <c r="K1742" s="18">
        <f>VLOOKUP(E1742,'Class Gross'!$H$2:$V$8761,15)</f>
        <v>0</v>
      </c>
      <c r="L1742" s="18">
        <f>SUM($K$2:K1742)</f>
        <v>209.17803955199994</v>
      </c>
      <c r="M1742" s="10">
        <f t="shared" si="27"/>
        <v>1</v>
      </c>
    </row>
    <row r="1743" spans="3:13" x14ac:dyDescent="0.25">
      <c r="C1743">
        <v>1742</v>
      </c>
      <c r="D1743" s="7" t="s">
        <v>2001</v>
      </c>
      <c r="E1743" s="7">
        <v>1997</v>
      </c>
      <c r="F1743" s="8">
        <f>VLOOKUP($E1743,'Class Gross'!$H$1:$O$8761,COLUMN(F1743)-4)-VLOOKUP($E1743,'Class Ren'!$E$3:$K$8763,COLUMN(F1743)-4)</f>
        <v>285.09927860328787</v>
      </c>
      <c r="G1743" s="8">
        <f>VLOOKUP($E1743,'Class Gross'!$H$1:$O$8761,COLUMN(G1743)-4)-VLOOKUP($E1743,'Class Ren'!$E$3:$K$8763,COLUMN(G1743)-4)</f>
        <v>70.615086810603955</v>
      </c>
      <c r="H1743" s="8">
        <f>VLOOKUP($E1743,'Class Gross'!$H$1:$O$8761,COLUMN(H1743)-4)-VLOOKUP($E1743,'Class Ren'!$E$3:$K$8763,COLUMN(H1743)-4)</f>
        <v>3.2950773969568541</v>
      </c>
      <c r="I1743" s="8">
        <f>VLOOKUP($E1743,'Class Gross'!$H$1:$O$8761,COLUMN(I1743)-4)-VLOOKUP($E1743,'Class Ren'!$E$3:$K$8763,COLUMN(I1743)-4)</f>
        <v>6.0248744625344637</v>
      </c>
      <c r="J1743" s="8">
        <f>VLOOKUP($E1743,'Class Gross'!$H$1:$O$8761,COLUMN(J1743)-4)-VLOOKUP($E1743,'Class Ren'!$E$3:$K$8763,COLUMN(J1743)-4)</f>
        <v>456.61358786723548</v>
      </c>
      <c r="K1743" s="18">
        <f>VLOOKUP(E1743,'Class Gross'!$H$2:$V$8761,15)</f>
        <v>0</v>
      </c>
      <c r="L1743" s="18">
        <f>SUM($K$2:K1743)</f>
        <v>209.17803955199994</v>
      </c>
      <c r="M1743" s="10">
        <f t="shared" si="27"/>
        <v>1</v>
      </c>
    </row>
    <row r="1744" spans="3:13" x14ac:dyDescent="0.25">
      <c r="C1744">
        <v>1743</v>
      </c>
      <c r="D1744" s="7" t="s">
        <v>1519</v>
      </c>
      <c r="E1744" s="7">
        <v>1515</v>
      </c>
      <c r="F1744" s="8">
        <f>VLOOKUP($E1744,'Class Gross'!$H$1:$O$8761,COLUMN(F1744)-4)-VLOOKUP($E1744,'Class Ren'!$E$3:$K$8763,COLUMN(F1744)-4)</f>
        <v>286.78437434187606</v>
      </c>
      <c r="G1744" s="8">
        <f>VLOOKUP($E1744,'Class Gross'!$H$1:$O$8761,COLUMN(G1744)-4)-VLOOKUP($E1744,'Class Ren'!$E$3:$K$8763,COLUMN(G1744)-4)</f>
        <v>71.812955792455057</v>
      </c>
      <c r="H1744" s="8">
        <f>VLOOKUP($E1744,'Class Gross'!$H$1:$O$8761,COLUMN(H1744)-4)-VLOOKUP($E1744,'Class Ren'!$E$3:$K$8763,COLUMN(H1744)-4)</f>
        <v>2.8301603027547948</v>
      </c>
      <c r="I1744" s="8">
        <f>VLOOKUP($E1744,'Class Gross'!$H$1:$O$8761,COLUMN(I1744)-4)-VLOOKUP($E1744,'Class Ren'!$E$3:$K$8763,COLUMN(I1744)-4)</f>
        <v>5.1747981849208866</v>
      </c>
      <c r="J1744" s="8">
        <f>VLOOKUP($E1744,'Class Gross'!$H$1:$O$8761,COLUMN(J1744)-4)-VLOOKUP($E1744,'Class Ren'!$E$3:$K$8763,COLUMN(J1744)-4)</f>
        <v>349.02256330188567</v>
      </c>
      <c r="K1744" s="18">
        <f>VLOOKUP(E1744,'Class Gross'!$H$2:$V$8761,15)</f>
        <v>0</v>
      </c>
      <c r="L1744" s="18">
        <f>SUM($K$2:K1744)</f>
        <v>209.17803955199994</v>
      </c>
      <c r="M1744" s="10">
        <f t="shared" si="27"/>
        <v>1</v>
      </c>
    </row>
    <row r="1745" spans="3:13" x14ac:dyDescent="0.25">
      <c r="C1745">
        <v>1744</v>
      </c>
      <c r="D1745" s="7" t="s">
        <v>1762</v>
      </c>
      <c r="E1745" s="7">
        <v>1758</v>
      </c>
      <c r="F1745" s="8">
        <f>VLOOKUP($E1745,'Class Gross'!$H$1:$O$8761,COLUMN(F1745)-4)-VLOOKUP($E1745,'Class Ren'!$E$3:$K$8763,COLUMN(F1745)-4)</f>
        <v>251.39464397190318</v>
      </c>
      <c r="G1745" s="8">
        <f>VLOOKUP($E1745,'Class Gross'!$H$1:$O$8761,COLUMN(G1745)-4)-VLOOKUP($E1745,'Class Ren'!$E$3:$K$8763,COLUMN(G1745)-4)</f>
        <v>66.617026635007022</v>
      </c>
      <c r="H1745" s="8">
        <f>VLOOKUP($E1745,'Class Gross'!$H$1:$O$8761,COLUMN(H1745)-4)-VLOOKUP($E1745,'Class Ren'!$E$3:$K$8763,COLUMN(H1745)-4)</f>
        <v>2.7324815063770918</v>
      </c>
      <c r="I1745" s="8">
        <f>VLOOKUP($E1745,'Class Gross'!$H$1:$O$8761,COLUMN(I1745)-4)-VLOOKUP($E1745,'Class Ren'!$E$3:$K$8763,COLUMN(I1745)-4)</f>
        <v>4.9961976803103934</v>
      </c>
      <c r="J1745" s="8">
        <f>VLOOKUP($E1745,'Class Gross'!$H$1:$O$8761,COLUMN(J1745)-4)-VLOOKUP($E1745,'Class Ren'!$E$3:$K$8763,COLUMN(J1745)-4)</f>
        <v>417.47161296832815</v>
      </c>
      <c r="K1745" s="18">
        <f>VLOOKUP(E1745,'Class Gross'!$H$2:$V$8761,15)</f>
        <v>0</v>
      </c>
      <c r="L1745" s="18">
        <f>SUM($K$2:K1745)</f>
        <v>209.17803955199994</v>
      </c>
      <c r="M1745" s="10">
        <f t="shared" si="27"/>
        <v>1</v>
      </c>
    </row>
    <row r="1746" spans="3:13" x14ac:dyDescent="0.25">
      <c r="C1746">
        <v>1745</v>
      </c>
      <c r="D1746" s="7" t="s">
        <v>2116</v>
      </c>
      <c r="E1746" s="7">
        <v>2112</v>
      </c>
      <c r="F1746" s="8">
        <f>VLOOKUP($E1746,'Class Gross'!$H$1:$O$8761,COLUMN(F1746)-4)-VLOOKUP($E1746,'Class Ren'!$E$3:$K$8763,COLUMN(F1746)-4)</f>
        <v>203.75762069196799</v>
      </c>
      <c r="G1746" s="8">
        <f>VLOOKUP($E1746,'Class Gross'!$H$1:$O$8761,COLUMN(G1746)-4)-VLOOKUP($E1746,'Class Ren'!$E$3:$K$8763,COLUMN(G1746)-4)</f>
        <v>50.703363281173786</v>
      </c>
      <c r="H1746" s="8">
        <f>VLOOKUP($E1746,'Class Gross'!$H$1:$O$8761,COLUMN(H1746)-4)-VLOOKUP($E1746,'Class Ren'!$E$3:$K$8763,COLUMN(H1746)-4)</f>
        <v>2.2463102688225778</v>
      </c>
      <c r="I1746" s="8">
        <f>VLOOKUP($E1746,'Class Gross'!$H$1:$O$8761,COLUMN(I1746)-4)-VLOOKUP($E1746,'Class Ren'!$E$3:$K$8763,COLUMN(I1746)-4)</f>
        <v>4.1072593275220379</v>
      </c>
      <c r="J1746" s="8">
        <f>VLOOKUP($E1746,'Class Gross'!$H$1:$O$8761,COLUMN(J1746)-4)-VLOOKUP($E1746,'Class Ren'!$E$3:$K$8763,COLUMN(J1746)-4)</f>
        <v>252.54480964799976</v>
      </c>
      <c r="K1746" s="18">
        <f>VLOOKUP(E1746,'Class Gross'!$H$2:$V$8761,15)</f>
        <v>0</v>
      </c>
      <c r="L1746" s="18">
        <f>SUM($K$2:K1746)</f>
        <v>209.17803955199994</v>
      </c>
      <c r="M1746" s="10">
        <f t="shared" si="27"/>
        <v>1</v>
      </c>
    </row>
    <row r="1747" spans="3:13" x14ac:dyDescent="0.25">
      <c r="C1747">
        <v>1746</v>
      </c>
      <c r="D1747" s="7" t="s">
        <v>1321</v>
      </c>
      <c r="E1747" s="7">
        <v>1317</v>
      </c>
      <c r="F1747" s="8">
        <f>VLOOKUP($E1747,'Class Gross'!$H$1:$O$8761,COLUMN(F1747)-4)-VLOOKUP($E1747,'Class Ren'!$E$3:$K$8763,COLUMN(F1747)-4)</f>
        <v>244.87257025881547</v>
      </c>
      <c r="G1747" s="8">
        <f>VLOOKUP($E1747,'Class Gross'!$H$1:$O$8761,COLUMN(G1747)-4)-VLOOKUP($E1747,'Class Ren'!$E$3:$K$8763,COLUMN(G1747)-4)</f>
        <v>42.392048490059764</v>
      </c>
      <c r="H1747" s="8">
        <f>VLOOKUP($E1747,'Class Gross'!$H$1:$O$8761,COLUMN(H1747)-4)-VLOOKUP($E1747,'Class Ren'!$E$3:$K$8763,COLUMN(H1747)-4)</f>
        <v>1.4975759044305246</v>
      </c>
      <c r="I1747" s="8">
        <f>VLOOKUP($E1747,'Class Gross'!$H$1:$O$8761,COLUMN(I1747)-4)-VLOOKUP($E1747,'Class Ren'!$E$3:$K$8763,COLUMN(I1747)-4)</f>
        <v>2.7382382066786288</v>
      </c>
      <c r="J1747" s="8">
        <f>VLOOKUP($E1747,'Class Gross'!$H$1:$O$8761,COLUMN(J1747)-4)-VLOOKUP($E1747,'Class Ren'!$E$3:$K$8763,COLUMN(J1747)-4)</f>
        <v>196.96992915654488</v>
      </c>
      <c r="K1747" s="18">
        <f>VLOOKUP(E1747,'Class Gross'!$H$2:$V$8761,15)</f>
        <v>0</v>
      </c>
      <c r="L1747" s="18">
        <f>SUM($K$2:K1747)</f>
        <v>209.17803955199994</v>
      </c>
      <c r="M1747" s="10">
        <f t="shared" si="27"/>
        <v>1</v>
      </c>
    </row>
    <row r="1748" spans="3:13" x14ac:dyDescent="0.25">
      <c r="C1748">
        <v>1747</v>
      </c>
      <c r="D1748" s="7" t="s">
        <v>6649</v>
      </c>
      <c r="E1748" s="7">
        <v>6645</v>
      </c>
      <c r="F1748" s="8">
        <f>VLOOKUP($E1748,'Class Gross'!$H$1:$O$8761,COLUMN(F1748)-4)-VLOOKUP($E1748,'Class Ren'!$E$3:$K$8763,COLUMN(F1748)-4)</f>
        <v>398.46694192567776</v>
      </c>
      <c r="G1748" s="8">
        <f>VLOOKUP($E1748,'Class Gross'!$H$1:$O$8761,COLUMN(G1748)-4)-VLOOKUP($E1748,'Class Ren'!$E$3:$K$8763,COLUMN(G1748)-4)</f>
        <v>98.738858494269508</v>
      </c>
      <c r="H1748" s="8">
        <f>VLOOKUP($E1748,'Class Gross'!$H$1:$O$8761,COLUMN(H1748)-4)-VLOOKUP($E1748,'Class Ren'!$E$3:$K$8763,COLUMN(H1748)-4)</f>
        <v>3.3224786824844545</v>
      </c>
      <c r="I1748" s="8">
        <f>VLOOKUP($E1748,'Class Gross'!$H$1:$O$8761,COLUMN(I1748)-4)-VLOOKUP($E1748,'Class Ren'!$E$3:$K$8763,COLUMN(I1748)-4)</f>
        <v>6.0749762615296321</v>
      </c>
      <c r="J1748" s="8">
        <f>VLOOKUP($E1748,'Class Gross'!$H$1:$O$8761,COLUMN(J1748)-4)-VLOOKUP($E1748,'Class Ren'!$E$3:$K$8763,COLUMN(J1748)-4)</f>
        <v>561.96664990899137</v>
      </c>
      <c r="K1748" s="18">
        <f>VLOOKUP(E1748,'Class Gross'!$H$2:$V$8761,15)</f>
        <v>0</v>
      </c>
      <c r="L1748" s="18">
        <f>SUM($K$2:K1748)</f>
        <v>209.17803955199994</v>
      </c>
      <c r="M1748" s="10">
        <f t="shared" si="27"/>
        <v>1</v>
      </c>
    </row>
    <row r="1749" spans="3:13" x14ac:dyDescent="0.25">
      <c r="C1749">
        <v>1748</v>
      </c>
      <c r="D1749" s="7" t="s">
        <v>8429</v>
      </c>
      <c r="E1749" s="7">
        <v>8425</v>
      </c>
      <c r="F1749" s="8">
        <f>VLOOKUP($E1749,'Class Gross'!$H$1:$O$8761,COLUMN(F1749)-4)-VLOOKUP($E1749,'Class Ren'!$E$3:$K$8763,COLUMN(F1749)-4)</f>
        <v>416.92235356550384</v>
      </c>
      <c r="G1749" s="8">
        <f>VLOOKUP($E1749,'Class Gross'!$H$1:$O$8761,COLUMN(G1749)-4)-VLOOKUP($E1749,'Class Ren'!$E$3:$K$8763,COLUMN(G1749)-4)</f>
        <v>71.88695658499357</v>
      </c>
      <c r="H1749" s="8">
        <f>VLOOKUP($E1749,'Class Gross'!$H$1:$O$8761,COLUMN(H1749)-4)-VLOOKUP($E1749,'Class Ren'!$E$3:$K$8763,COLUMN(H1749)-4)</f>
        <v>3.0553020804789632</v>
      </c>
      <c r="I1749" s="8">
        <f>VLOOKUP($E1749,'Class Gross'!$H$1:$O$8761,COLUMN(I1749)-4)-VLOOKUP($E1749,'Class Ren'!$E$3:$K$8763,COLUMN(I1749)-4)</f>
        <v>5.7336801016825829</v>
      </c>
      <c r="J1749" s="8">
        <f>VLOOKUP($E1749,'Class Gross'!$H$1:$O$8761,COLUMN(J1749)-4)-VLOOKUP($E1749,'Class Ren'!$E$3:$K$8763,COLUMN(J1749)-4)</f>
        <v>375.03740226029817</v>
      </c>
      <c r="K1749" s="18">
        <f>VLOOKUP(E1749,'Class Gross'!$H$2:$V$8761,15)</f>
        <v>0</v>
      </c>
      <c r="L1749" s="18">
        <f>SUM($K$2:K1749)</f>
        <v>209.17803955199994</v>
      </c>
      <c r="M1749" s="10">
        <f t="shared" si="27"/>
        <v>1</v>
      </c>
    </row>
    <row r="1750" spans="3:13" x14ac:dyDescent="0.25">
      <c r="C1750">
        <v>1749</v>
      </c>
      <c r="D1750" s="7" t="s">
        <v>5138</v>
      </c>
      <c r="E1750" s="7">
        <v>5134</v>
      </c>
      <c r="F1750" s="8">
        <f>VLOOKUP($E1750,'Class Gross'!$H$1:$O$8761,COLUMN(F1750)-4)-VLOOKUP($E1750,'Class Ren'!$E$3:$K$8763,COLUMN(F1750)-4)</f>
        <v>548.49403089387181</v>
      </c>
      <c r="G1750" s="8">
        <f>VLOOKUP($E1750,'Class Gross'!$H$1:$O$8761,COLUMN(G1750)-4)-VLOOKUP($E1750,'Class Ren'!$E$3:$K$8763,COLUMN(G1750)-4)</f>
        <v>108.69447010844621</v>
      </c>
      <c r="H1750" s="8">
        <f>VLOOKUP($E1750,'Class Gross'!$H$1:$O$8761,COLUMN(H1750)-4)-VLOOKUP($E1750,'Class Ren'!$E$3:$K$8763,COLUMN(H1750)-4)</f>
        <v>3.2628609602795109</v>
      </c>
      <c r="I1750" s="8">
        <f>VLOOKUP($E1750,'Class Gross'!$H$1:$O$8761,COLUMN(I1750)-4)-VLOOKUP($E1750,'Class Ren'!$E$3:$K$8763,COLUMN(I1750)-4)</f>
        <v>5.9659684147461949</v>
      </c>
      <c r="J1750" s="8">
        <f>VLOOKUP($E1750,'Class Gross'!$H$1:$O$8761,COLUMN(J1750)-4)-VLOOKUP($E1750,'Class Ren'!$E$3:$K$8763,COLUMN(J1750)-4)</f>
        <v>531.89996105068735</v>
      </c>
      <c r="K1750" s="18">
        <f>VLOOKUP(E1750,'Class Gross'!$H$2:$V$8761,15)</f>
        <v>0</v>
      </c>
      <c r="L1750" s="18">
        <f>SUM($K$2:K1750)</f>
        <v>209.17803955199994</v>
      </c>
      <c r="M1750" s="10">
        <f t="shared" si="27"/>
        <v>1</v>
      </c>
    </row>
    <row r="1751" spans="3:13" x14ac:dyDescent="0.25">
      <c r="C1751">
        <v>1750</v>
      </c>
      <c r="D1751" s="7" t="s">
        <v>2074</v>
      </c>
      <c r="E1751" s="7">
        <v>2070</v>
      </c>
      <c r="F1751" s="8">
        <f>VLOOKUP($E1751,'Class Gross'!$H$1:$O$8761,COLUMN(F1751)-4)-VLOOKUP($E1751,'Class Ren'!$E$3:$K$8763,COLUMN(F1751)-4)</f>
        <v>202.48112132288665</v>
      </c>
      <c r="G1751" s="8">
        <f>VLOOKUP($E1751,'Class Gross'!$H$1:$O$8761,COLUMN(G1751)-4)-VLOOKUP($E1751,'Class Ren'!$E$3:$K$8763,COLUMN(G1751)-4)</f>
        <v>48.383720387695469</v>
      </c>
      <c r="H1751" s="8">
        <f>VLOOKUP($E1751,'Class Gross'!$H$1:$O$8761,COLUMN(H1751)-4)-VLOOKUP($E1751,'Class Ren'!$E$3:$K$8763,COLUMN(H1751)-4)</f>
        <v>1.9088192750465047</v>
      </c>
      <c r="I1751" s="8">
        <f>VLOOKUP($E1751,'Class Gross'!$H$1:$O$8761,COLUMN(I1751)-4)-VLOOKUP($E1751,'Class Ren'!$E$3:$K$8763,COLUMN(I1751)-4)</f>
        <v>3.4901749240980942</v>
      </c>
      <c r="J1751" s="8">
        <f>VLOOKUP($E1751,'Class Gross'!$H$1:$O$8761,COLUMN(J1751)-4)-VLOOKUP($E1751,'Class Ren'!$E$3:$K$8763,COLUMN(J1751)-4)</f>
        <v>252.71900981274379</v>
      </c>
      <c r="K1751" s="18">
        <f>VLOOKUP(E1751,'Class Gross'!$H$2:$V$8761,15)</f>
        <v>0</v>
      </c>
      <c r="L1751" s="18">
        <f>SUM($K$2:K1751)</f>
        <v>209.17803955199994</v>
      </c>
      <c r="M1751" s="10">
        <f t="shared" si="27"/>
        <v>1</v>
      </c>
    </row>
    <row r="1752" spans="3:13" x14ac:dyDescent="0.25">
      <c r="C1752">
        <v>1751</v>
      </c>
      <c r="D1752" s="7" t="s">
        <v>7558</v>
      </c>
      <c r="E1752" s="7">
        <v>7554</v>
      </c>
      <c r="F1752" s="8">
        <f>VLOOKUP($E1752,'Class Gross'!$H$1:$O$8761,COLUMN(F1752)-4)-VLOOKUP($E1752,'Class Ren'!$E$3:$K$8763,COLUMN(F1752)-4)</f>
        <v>338.81948452910672</v>
      </c>
      <c r="G1752" s="8">
        <f>VLOOKUP($E1752,'Class Gross'!$H$1:$O$8761,COLUMN(G1752)-4)-VLOOKUP($E1752,'Class Ren'!$E$3:$K$8763,COLUMN(G1752)-4)</f>
        <v>89.973738830743486</v>
      </c>
      <c r="H1752" s="8">
        <f>VLOOKUP($E1752,'Class Gross'!$H$1:$O$8761,COLUMN(H1752)-4)-VLOOKUP($E1752,'Class Ren'!$E$3:$K$8763,COLUMN(H1752)-4)</f>
        <v>2.6865863787186886</v>
      </c>
      <c r="I1752" s="8">
        <f>VLOOKUP($E1752,'Class Gross'!$H$1:$O$8761,COLUMN(I1752)-4)-VLOOKUP($E1752,'Class Ren'!$E$3:$K$8763,COLUMN(I1752)-4)</f>
        <v>4.9122808706963781</v>
      </c>
      <c r="J1752" s="8">
        <f>VLOOKUP($E1752,'Class Gross'!$H$1:$O$8761,COLUMN(J1752)-4)-VLOOKUP($E1752,'Class Ren'!$E$3:$K$8763,COLUMN(J1752)-4)</f>
        <v>391.91196146882089</v>
      </c>
      <c r="K1752" s="18">
        <f>VLOOKUP(E1752,'Class Gross'!$H$2:$V$8761,15)</f>
        <v>0</v>
      </c>
      <c r="L1752" s="18">
        <f>SUM($K$2:K1752)</f>
        <v>209.17803955199994</v>
      </c>
      <c r="M1752" s="10">
        <f t="shared" si="27"/>
        <v>1</v>
      </c>
    </row>
    <row r="1753" spans="3:13" x14ac:dyDescent="0.25">
      <c r="C1753">
        <v>1752</v>
      </c>
      <c r="D1753" s="7" t="s">
        <v>1302</v>
      </c>
      <c r="E1753" s="7">
        <v>1298</v>
      </c>
      <c r="F1753" s="8">
        <f>VLOOKUP($E1753,'Class Gross'!$H$1:$O$8761,COLUMN(F1753)-4)-VLOOKUP($E1753,'Class Ren'!$E$3:$K$8763,COLUMN(F1753)-4)</f>
        <v>418.80824499400273</v>
      </c>
      <c r="G1753" s="8">
        <f>VLOOKUP($E1753,'Class Gross'!$H$1:$O$8761,COLUMN(G1753)-4)-VLOOKUP($E1753,'Class Ren'!$E$3:$K$8763,COLUMN(G1753)-4)</f>
        <v>87.608567428942095</v>
      </c>
      <c r="H1753" s="8">
        <f>VLOOKUP($E1753,'Class Gross'!$H$1:$O$8761,COLUMN(H1753)-4)-VLOOKUP($E1753,'Class Ren'!$E$3:$K$8763,COLUMN(H1753)-4)</f>
        <v>3.3773277247292586</v>
      </c>
      <c r="I1753" s="8">
        <f>VLOOKUP($E1753,'Class Gross'!$H$1:$O$8761,COLUMN(I1753)-4)-VLOOKUP($E1753,'Class Ren'!$E$3:$K$8763,COLUMN(I1753)-4)</f>
        <v>6.1752648296283317</v>
      </c>
      <c r="J1753" s="8">
        <f>VLOOKUP($E1753,'Class Gross'!$H$1:$O$8761,COLUMN(J1753)-4)-VLOOKUP($E1753,'Class Ren'!$E$3:$K$8763,COLUMN(J1753)-4)</f>
        <v>527.9296086616207</v>
      </c>
      <c r="K1753" s="18">
        <f>VLOOKUP(E1753,'Class Gross'!$H$2:$V$8761,15)</f>
        <v>0</v>
      </c>
      <c r="L1753" s="18">
        <f>SUM($K$2:K1753)</f>
        <v>209.17803955199994</v>
      </c>
      <c r="M1753" s="10">
        <f t="shared" si="27"/>
        <v>1</v>
      </c>
    </row>
    <row r="1754" spans="3:13" x14ac:dyDescent="0.25">
      <c r="C1754">
        <v>1753</v>
      </c>
      <c r="D1754" s="7" t="s">
        <v>2506</v>
      </c>
      <c r="E1754" s="7">
        <v>2502</v>
      </c>
      <c r="F1754" s="8">
        <f>VLOOKUP($E1754,'Class Gross'!$H$1:$O$8761,COLUMN(F1754)-4)-VLOOKUP($E1754,'Class Ren'!$E$3:$K$8763,COLUMN(F1754)-4)</f>
        <v>190.86662080446106</v>
      </c>
      <c r="G1754" s="8">
        <f>VLOOKUP($E1754,'Class Gross'!$H$1:$O$8761,COLUMN(G1754)-4)-VLOOKUP($E1754,'Class Ren'!$E$3:$K$8763,COLUMN(G1754)-4)</f>
        <v>42.157851015029109</v>
      </c>
      <c r="H1754" s="8">
        <f>VLOOKUP($E1754,'Class Gross'!$H$1:$O$8761,COLUMN(H1754)-4)-VLOOKUP($E1754,'Class Ren'!$E$3:$K$8763,COLUMN(H1754)-4)</f>
        <v>1.9128083125472526</v>
      </c>
      <c r="I1754" s="8">
        <f>VLOOKUP($E1754,'Class Gross'!$H$1:$O$8761,COLUMN(I1754)-4)-VLOOKUP($E1754,'Class Ren'!$E$3:$K$8763,COLUMN(I1754)-4)</f>
        <v>3.4974686678476474</v>
      </c>
      <c r="J1754" s="8">
        <f>VLOOKUP($E1754,'Class Gross'!$H$1:$O$8761,COLUMN(J1754)-4)-VLOOKUP($E1754,'Class Ren'!$E$3:$K$8763,COLUMN(J1754)-4)</f>
        <v>256.01601166161367</v>
      </c>
      <c r="K1754" s="18">
        <f>VLOOKUP(E1754,'Class Gross'!$H$2:$V$8761,15)</f>
        <v>0</v>
      </c>
      <c r="L1754" s="18">
        <f>SUM($K$2:K1754)</f>
        <v>209.17803955199994</v>
      </c>
      <c r="M1754" s="10">
        <f t="shared" si="27"/>
        <v>1</v>
      </c>
    </row>
    <row r="1755" spans="3:13" x14ac:dyDescent="0.25">
      <c r="C1755">
        <v>1754</v>
      </c>
      <c r="D1755" s="7" t="s">
        <v>4540</v>
      </c>
      <c r="E1755" s="7">
        <v>4536</v>
      </c>
      <c r="F1755" s="8">
        <f>VLOOKUP($E1755,'Class Gross'!$H$1:$O$8761,COLUMN(F1755)-4)-VLOOKUP($E1755,'Class Ren'!$E$3:$K$8763,COLUMN(F1755)-4)</f>
        <v>453.09433972990843</v>
      </c>
      <c r="G1755" s="8">
        <f>VLOOKUP($E1755,'Class Gross'!$H$1:$O$8761,COLUMN(G1755)-4)-VLOOKUP($E1755,'Class Ren'!$E$3:$K$8763,COLUMN(G1755)-4)</f>
        <v>95.542230744490297</v>
      </c>
      <c r="H1755" s="8">
        <f>VLOOKUP($E1755,'Class Gross'!$H$1:$O$8761,COLUMN(H1755)-4)-VLOOKUP($E1755,'Class Ren'!$E$3:$K$8763,COLUMN(H1755)-4)</f>
        <v>3.4158345432114516</v>
      </c>
      <c r="I1755" s="8">
        <f>VLOOKUP($E1755,'Class Gross'!$H$1:$O$8761,COLUMN(I1755)-4)-VLOOKUP($E1755,'Class Ren'!$E$3:$K$8763,COLUMN(I1755)-4)</f>
        <v>6.2456725073117374</v>
      </c>
      <c r="J1755" s="8">
        <f>VLOOKUP($E1755,'Class Gross'!$H$1:$O$8761,COLUMN(J1755)-4)-VLOOKUP($E1755,'Class Ren'!$E$3:$K$8763,COLUMN(J1755)-4)</f>
        <v>633.38114071562541</v>
      </c>
      <c r="K1755" s="18">
        <f>VLOOKUP(E1755,'Class Gross'!$H$2:$V$8761,15)</f>
        <v>0</v>
      </c>
      <c r="L1755" s="18">
        <f>SUM($K$2:K1755)</f>
        <v>209.17803955199994</v>
      </c>
      <c r="M1755" s="10">
        <f t="shared" si="27"/>
        <v>1</v>
      </c>
    </row>
    <row r="1756" spans="3:13" x14ac:dyDescent="0.25">
      <c r="C1756">
        <v>1755</v>
      </c>
      <c r="D1756" s="7" t="s">
        <v>8621</v>
      </c>
      <c r="E1756" s="7">
        <v>8617</v>
      </c>
      <c r="F1756" s="8">
        <f>VLOOKUP($E1756,'Class Gross'!$H$1:$O$8761,COLUMN(F1756)-4)-VLOOKUP($E1756,'Class Ren'!$E$3:$K$8763,COLUMN(F1756)-4)</f>
        <v>318.82892408267048</v>
      </c>
      <c r="G1756" s="8">
        <f>VLOOKUP($E1756,'Class Gross'!$H$1:$O$8761,COLUMN(G1756)-4)-VLOOKUP($E1756,'Class Ren'!$E$3:$K$8763,COLUMN(G1756)-4)</f>
        <v>76.562632223308654</v>
      </c>
      <c r="H1756" s="8">
        <f>VLOOKUP($E1756,'Class Gross'!$H$1:$O$8761,COLUMN(H1756)-4)-VLOOKUP($E1756,'Class Ren'!$E$3:$K$8763,COLUMN(H1756)-4)</f>
        <v>2.9958912767980266</v>
      </c>
      <c r="I1756" s="8">
        <f>VLOOKUP($E1756,'Class Gross'!$H$1:$O$8761,COLUMN(I1756)-4)-VLOOKUP($E1756,'Class Ren'!$E$3:$K$8763,COLUMN(I1756)-4)</f>
        <v>5.6221878387515938</v>
      </c>
      <c r="J1756" s="8">
        <f>VLOOKUP($E1756,'Class Gross'!$H$1:$O$8761,COLUMN(J1756)-4)-VLOOKUP($E1756,'Class Ren'!$E$3:$K$8763,COLUMN(J1756)-4)</f>
        <v>333.25019990163867</v>
      </c>
      <c r="K1756" s="18">
        <f>VLOOKUP(E1756,'Class Gross'!$H$2:$V$8761,15)</f>
        <v>0</v>
      </c>
      <c r="L1756" s="18">
        <f>SUM($K$2:K1756)</f>
        <v>209.17803955199994</v>
      </c>
      <c r="M1756" s="10">
        <f t="shared" si="27"/>
        <v>1</v>
      </c>
    </row>
    <row r="1757" spans="3:13" x14ac:dyDescent="0.25">
      <c r="C1757">
        <v>1756</v>
      </c>
      <c r="D1757" s="7" t="s">
        <v>7901</v>
      </c>
      <c r="E1757" s="7">
        <v>7897</v>
      </c>
      <c r="F1757" s="8">
        <f>VLOOKUP($E1757,'Class Gross'!$H$1:$O$8761,COLUMN(F1757)-4)-VLOOKUP($E1757,'Class Ren'!$E$3:$K$8763,COLUMN(F1757)-4)</f>
        <v>275.46612949875038</v>
      </c>
      <c r="G1757" s="8">
        <f>VLOOKUP($E1757,'Class Gross'!$H$1:$O$8761,COLUMN(G1757)-4)-VLOOKUP($E1757,'Class Ren'!$E$3:$K$8763,COLUMN(G1757)-4)</f>
        <v>64.900548851030138</v>
      </c>
      <c r="H1757" s="8">
        <f>VLOOKUP($E1757,'Class Gross'!$H$1:$O$8761,COLUMN(H1757)-4)-VLOOKUP($E1757,'Class Ren'!$E$3:$K$8763,COLUMN(H1757)-4)</f>
        <v>2.6293602576858257</v>
      </c>
      <c r="I1757" s="8">
        <f>VLOOKUP($E1757,'Class Gross'!$H$1:$O$8761,COLUMN(I1757)-4)-VLOOKUP($E1757,'Class Ren'!$E$3:$K$8763,COLUMN(I1757)-4)</f>
        <v>4.8076459399602376</v>
      </c>
      <c r="J1757" s="8">
        <f>VLOOKUP($E1757,'Class Gross'!$H$1:$O$8761,COLUMN(J1757)-4)-VLOOKUP($E1757,'Class Ren'!$E$3:$K$8763,COLUMN(J1757)-4)</f>
        <v>312.88759130504337</v>
      </c>
      <c r="K1757" s="18">
        <f>VLOOKUP(E1757,'Class Gross'!$H$2:$V$8761,15)</f>
        <v>0</v>
      </c>
      <c r="L1757" s="18">
        <f>SUM($K$2:K1757)</f>
        <v>209.17803955199994</v>
      </c>
      <c r="M1757" s="10">
        <f t="shared" si="27"/>
        <v>1</v>
      </c>
    </row>
    <row r="1758" spans="3:13" x14ac:dyDescent="0.25">
      <c r="C1758">
        <v>1757</v>
      </c>
      <c r="D1758" s="7" t="s">
        <v>7490</v>
      </c>
      <c r="E1758" s="7">
        <v>7486</v>
      </c>
      <c r="F1758" s="8">
        <f>VLOOKUP($E1758,'Class Gross'!$H$1:$O$8761,COLUMN(F1758)-4)-VLOOKUP($E1758,'Class Ren'!$E$3:$K$8763,COLUMN(F1758)-4)</f>
        <v>290.57316284024944</v>
      </c>
      <c r="G1758" s="8">
        <f>VLOOKUP($E1758,'Class Gross'!$H$1:$O$8761,COLUMN(G1758)-4)-VLOOKUP($E1758,'Class Ren'!$E$3:$K$8763,COLUMN(G1758)-4)</f>
        <v>75.99136300911654</v>
      </c>
      <c r="H1758" s="8">
        <f>VLOOKUP($E1758,'Class Gross'!$H$1:$O$8761,COLUMN(H1758)-4)-VLOOKUP($E1758,'Class Ren'!$E$3:$K$8763,COLUMN(H1758)-4)</f>
        <v>2.8961981343984076</v>
      </c>
      <c r="I1758" s="8">
        <f>VLOOKUP($E1758,'Class Gross'!$H$1:$O$8761,COLUMN(I1758)-4)-VLOOKUP($E1758,'Class Ren'!$E$3:$K$8763,COLUMN(I1758)-4)</f>
        <v>5.2955448617055358</v>
      </c>
      <c r="J1758" s="8">
        <f>VLOOKUP($E1758,'Class Gross'!$H$1:$O$8761,COLUMN(J1758)-4)-VLOOKUP($E1758,'Class Ren'!$E$3:$K$8763,COLUMN(J1758)-4)</f>
        <v>381.33889841271383</v>
      </c>
      <c r="K1758" s="18">
        <f>VLOOKUP(E1758,'Class Gross'!$H$2:$V$8761,15)</f>
        <v>0</v>
      </c>
      <c r="L1758" s="18">
        <f>SUM($K$2:K1758)</f>
        <v>209.17803955199994</v>
      </c>
      <c r="M1758" s="10">
        <f t="shared" si="27"/>
        <v>1</v>
      </c>
    </row>
    <row r="1759" spans="3:13" x14ac:dyDescent="0.25">
      <c r="C1759">
        <v>1758</v>
      </c>
      <c r="D1759" s="7" t="s">
        <v>3915</v>
      </c>
      <c r="E1759" s="7">
        <v>3911</v>
      </c>
      <c r="F1759" s="8">
        <f>VLOOKUP($E1759,'Class Gross'!$H$1:$O$8761,COLUMN(F1759)-4)-VLOOKUP($E1759,'Class Ren'!$E$3:$K$8763,COLUMN(F1759)-4)</f>
        <v>231.01626909222693</v>
      </c>
      <c r="G1759" s="8">
        <f>VLOOKUP($E1759,'Class Gross'!$H$1:$O$8761,COLUMN(G1759)-4)-VLOOKUP($E1759,'Class Ren'!$E$3:$K$8763,COLUMN(G1759)-4)</f>
        <v>47.726526048420538</v>
      </c>
      <c r="H1759" s="8">
        <f>VLOOKUP($E1759,'Class Gross'!$H$1:$O$8761,COLUMN(H1759)-4)-VLOOKUP($E1759,'Class Ren'!$E$3:$K$8763,COLUMN(H1759)-4)</f>
        <v>1.5681546833206998</v>
      </c>
      <c r="I1759" s="8">
        <f>VLOOKUP($E1759,'Class Gross'!$H$1:$O$8761,COLUMN(I1759)-4)-VLOOKUP($E1759,'Class Ren'!$E$3:$K$8763,COLUMN(I1759)-4)</f>
        <v>2.8672877649454538</v>
      </c>
      <c r="J1759" s="8">
        <f>VLOOKUP($E1759,'Class Gross'!$H$1:$O$8761,COLUMN(J1759)-4)-VLOOKUP($E1759,'Class Ren'!$E$3:$K$8763,COLUMN(J1759)-4)</f>
        <v>226.43018759744291</v>
      </c>
      <c r="K1759" s="18">
        <f>VLOOKUP(E1759,'Class Gross'!$H$2:$V$8761,15)</f>
        <v>0</v>
      </c>
      <c r="L1759" s="18">
        <f>SUM($K$2:K1759)</f>
        <v>209.17803955199994</v>
      </c>
      <c r="M1759" s="10">
        <f t="shared" si="27"/>
        <v>1</v>
      </c>
    </row>
    <row r="1760" spans="3:13" x14ac:dyDescent="0.25">
      <c r="C1760">
        <v>1759</v>
      </c>
      <c r="D1760" s="7" t="s">
        <v>8142</v>
      </c>
      <c r="E1760" s="7">
        <v>8138</v>
      </c>
      <c r="F1760" s="8">
        <f>VLOOKUP($E1760,'Class Gross'!$H$1:$O$8761,COLUMN(F1760)-4)-VLOOKUP($E1760,'Class Ren'!$E$3:$K$8763,COLUMN(F1760)-4)</f>
        <v>356.64375951586862</v>
      </c>
      <c r="G1760" s="8">
        <f>VLOOKUP($E1760,'Class Gross'!$H$1:$O$8761,COLUMN(G1760)-4)-VLOOKUP($E1760,'Class Ren'!$E$3:$K$8763,COLUMN(G1760)-4)</f>
        <v>73.943163412024788</v>
      </c>
      <c r="H1760" s="8">
        <f>VLOOKUP($E1760,'Class Gross'!$H$1:$O$8761,COLUMN(H1760)-4)-VLOOKUP($E1760,'Class Ren'!$E$3:$K$8763,COLUMN(H1760)-4)</f>
        <v>3.0076296159727187</v>
      </c>
      <c r="I1760" s="8">
        <f>VLOOKUP($E1760,'Class Gross'!$H$1:$O$8761,COLUMN(I1760)-4)-VLOOKUP($E1760,'Class Ren'!$E$3:$K$8763,COLUMN(I1760)-4)</f>
        <v>5.6442163910779755</v>
      </c>
      <c r="J1760" s="8">
        <f>VLOOKUP($E1760,'Class Gross'!$H$1:$O$8761,COLUMN(J1760)-4)-VLOOKUP($E1760,'Class Ren'!$E$3:$K$8763,COLUMN(J1760)-4)</f>
        <v>454.6612541966507</v>
      </c>
      <c r="K1760" s="18">
        <f>VLOOKUP(E1760,'Class Gross'!$H$2:$V$8761,15)</f>
        <v>0</v>
      </c>
      <c r="L1760" s="18">
        <f>SUM($K$2:K1760)</f>
        <v>209.17803955199994</v>
      </c>
      <c r="M1760" s="10">
        <f t="shared" si="27"/>
        <v>1</v>
      </c>
    </row>
    <row r="1761" spans="3:13" x14ac:dyDescent="0.25">
      <c r="C1761">
        <v>1760</v>
      </c>
      <c r="D1761" s="7" t="s">
        <v>1257</v>
      </c>
      <c r="E1761" s="7">
        <v>1253</v>
      </c>
      <c r="F1761" s="8">
        <f>VLOOKUP($E1761,'Class Gross'!$H$1:$O$8761,COLUMN(F1761)-4)-VLOOKUP($E1761,'Class Ren'!$E$3:$K$8763,COLUMN(F1761)-4)</f>
        <v>361.62297248682415</v>
      </c>
      <c r="G1761" s="8">
        <f>VLOOKUP($E1761,'Class Gross'!$H$1:$O$8761,COLUMN(G1761)-4)-VLOOKUP($E1761,'Class Ren'!$E$3:$K$8763,COLUMN(G1761)-4)</f>
        <v>72.665378685006516</v>
      </c>
      <c r="H1761" s="8">
        <f>VLOOKUP($E1761,'Class Gross'!$H$1:$O$8761,COLUMN(H1761)-4)-VLOOKUP($E1761,'Class Ren'!$E$3:$K$8763,COLUMN(H1761)-4)</f>
        <v>2.759759112425006</v>
      </c>
      <c r="I1761" s="8">
        <f>VLOOKUP($E1761,'Class Gross'!$H$1:$O$8761,COLUMN(I1761)-4)-VLOOKUP($E1761,'Class Ren'!$E$3:$K$8763,COLUMN(I1761)-4)</f>
        <v>5.0460733379289158</v>
      </c>
      <c r="J1761" s="8">
        <f>VLOOKUP($E1761,'Class Gross'!$H$1:$O$8761,COLUMN(J1761)-4)-VLOOKUP($E1761,'Class Ren'!$E$3:$K$8763,COLUMN(J1761)-4)</f>
        <v>417.9341390935063</v>
      </c>
      <c r="K1761" s="18">
        <f>VLOOKUP(E1761,'Class Gross'!$H$2:$V$8761,15)</f>
        <v>0</v>
      </c>
      <c r="L1761" s="18">
        <f>SUM($K$2:K1761)</f>
        <v>209.17803955199994</v>
      </c>
      <c r="M1761" s="10">
        <f t="shared" si="27"/>
        <v>1</v>
      </c>
    </row>
    <row r="1762" spans="3:13" x14ac:dyDescent="0.25">
      <c r="C1762">
        <v>1761</v>
      </c>
      <c r="D1762" s="7" t="s">
        <v>5810</v>
      </c>
      <c r="E1762" s="7">
        <v>5806</v>
      </c>
      <c r="F1762" s="8">
        <f>VLOOKUP($E1762,'Class Gross'!$H$1:$O$8761,COLUMN(F1762)-4)-VLOOKUP($E1762,'Class Ren'!$E$3:$K$8763,COLUMN(F1762)-4)</f>
        <v>522.48047539553374</v>
      </c>
      <c r="G1762" s="8">
        <f>VLOOKUP($E1762,'Class Gross'!$H$1:$O$8761,COLUMN(G1762)-4)-VLOOKUP($E1762,'Class Ren'!$E$3:$K$8763,COLUMN(G1762)-4)</f>
        <v>101.23829351144228</v>
      </c>
      <c r="H1762" s="8">
        <f>VLOOKUP($E1762,'Class Gross'!$H$1:$O$8761,COLUMN(H1762)-4)-VLOOKUP($E1762,'Class Ren'!$E$3:$K$8763,COLUMN(H1762)-4)</f>
        <v>2.9726986281199648</v>
      </c>
      <c r="I1762" s="8">
        <f>VLOOKUP($E1762,'Class Gross'!$H$1:$O$8761,COLUMN(I1762)-4)-VLOOKUP($E1762,'Class Ren'!$E$3:$K$8763,COLUMN(I1762)-4)</f>
        <v>5.4354219618367665</v>
      </c>
      <c r="J1762" s="8">
        <f>VLOOKUP($E1762,'Class Gross'!$H$1:$O$8761,COLUMN(J1762)-4)-VLOOKUP($E1762,'Class Ren'!$E$3:$K$8763,COLUMN(J1762)-4)</f>
        <v>552.77105347900692</v>
      </c>
      <c r="K1762" s="18">
        <f>VLOOKUP(E1762,'Class Gross'!$H$2:$V$8761,15)</f>
        <v>0</v>
      </c>
      <c r="L1762" s="18">
        <f>SUM($K$2:K1762)</f>
        <v>209.17803955199994</v>
      </c>
      <c r="M1762" s="10">
        <f t="shared" si="27"/>
        <v>1</v>
      </c>
    </row>
    <row r="1763" spans="3:13" x14ac:dyDescent="0.25">
      <c r="C1763">
        <v>1762</v>
      </c>
      <c r="D1763" s="7" t="s">
        <v>8600</v>
      </c>
      <c r="E1763" s="7">
        <v>8596</v>
      </c>
      <c r="F1763" s="8">
        <f>VLOOKUP($E1763,'Class Gross'!$H$1:$O$8761,COLUMN(F1763)-4)-VLOOKUP($E1763,'Class Ren'!$E$3:$K$8763,COLUMN(F1763)-4)</f>
        <v>360.4631102000958</v>
      </c>
      <c r="G1763" s="8">
        <f>VLOOKUP($E1763,'Class Gross'!$H$1:$O$8761,COLUMN(G1763)-4)-VLOOKUP($E1763,'Class Ren'!$E$3:$K$8763,COLUMN(G1763)-4)</f>
        <v>77.691162314390638</v>
      </c>
      <c r="H1763" s="8">
        <f>VLOOKUP($E1763,'Class Gross'!$H$1:$O$8761,COLUMN(H1763)-4)-VLOOKUP($E1763,'Class Ren'!$E$3:$K$8763,COLUMN(H1763)-4)</f>
        <v>3.2039222640635372</v>
      </c>
      <c r="I1763" s="8">
        <f>VLOOKUP($E1763,'Class Gross'!$H$1:$O$8761,COLUMN(I1763)-4)-VLOOKUP($E1763,'Class Ren'!$E$3:$K$8763,COLUMN(I1763)-4)</f>
        <v>6.0125856131119786</v>
      </c>
      <c r="J1763" s="8">
        <f>VLOOKUP($E1763,'Class Gross'!$H$1:$O$8761,COLUMN(J1763)-4)-VLOOKUP($E1763,'Class Ren'!$E$3:$K$8763,COLUMN(J1763)-4)</f>
        <v>460.47143657740946</v>
      </c>
      <c r="K1763" s="18">
        <f>VLOOKUP(E1763,'Class Gross'!$H$2:$V$8761,15)</f>
        <v>0</v>
      </c>
      <c r="L1763" s="18">
        <f>SUM($K$2:K1763)</f>
        <v>209.17803955199994</v>
      </c>
      <c r="M1763" s="10">
        <f t="shared" si="27"/>
        <v>1</v>
      </c>
    </row>
    <row r="1764" spans="3:13" x14ac:dyDescent="0.25">
      <c r="C1764">
        <v>1763</v>
      </c>
      <c r="D1764" s="7" t="s">
        <v>4664</v>
      </c>
      <c r="E1764" s="7">
        <v>4660</v>
      </c>
      <c r="F1764" s="8">
        <f>VLOOKUP($E1764,'Class Gross'!$H$1:$O$8761,COLUMN(F1764)-4)-VLOOKUP($E1764,'Class Ren'!$E$3:$K$8763,COLUMN(F1764)-4)</f>
        <v>356.3135282265149</v>
      </c>
      <c r="G1764" s="8">
        <f>VLOOKUP($E1764,'Class Gross'!$H$1:$O$8761,COLUMN(G1764)-4)-VLOOKUP($E1764,'Class Ren'!$E$3:$K$8763,COLUMN(G1764)-4)</f>
        <v>81.934090037715322</v>
      </c>
      <c r="H1764" s="8">
        <f>VLOOKUP($E1764,'Class Gross'!$H$1:$O$8761,COLUMN(H1764)-4)-VLOOKUP($E1764,'Class Ren'!$E$3:$K$8763,COLUMN(H1764)-4)</f>
        <v>3.5016305893874042</v>
      </c>
      <c r="I1764" s="8">
        <f>VLOOKUP($E1764,'Class Gross'!$H$1:$O$8761,COLUMN(I1764)-4)-VLOOKUP($E1764,'Class Ren'!$E$3:$K$8763,COLUMN(I1764)-4)</f>
        <v>6.4025460326709034</v>
      </c>
      <c r="J1764" s="8">
        <f>VLOOKUP($E1764,'Class Gross'!$H$1:$O$8761,COLUMN(J1764)-4)-VLOOKUP($E1764,'Class Ren'!$E$3:$K$8763,COLUMN(J1764)-4)</f>
        <v>609.21070317505655</v>
      </c>
      <c r="K1764" s="18">
        <f>VLOOKUP(E1764,'Class Gross'!$H$2:$V$8761,15)</f>
        <v>0</v>
      </c>
      <c r="L1764" s="18">
        <f>SUM($K$2:K1764)</f>
        <v>209.17803955199994</v>
      </c>
      <c r="M1764" s="10">
        <f t="shared" si="27"/>
        <v>1</v>
      </c>
    </row>
    <row r="1765" spans="3:13" x14ac:dyDescent="0.25">
      <c r="C1765">
        <v>1764</v>
      </c>
      <c r="D1765" s="7" t="s">
        <v>4509</v>
      </c>
      <c r="E1765" s="7">
        <v>4505</v>
      </c>
      <c r="F1765" s="8">
        <f>VLOOKUP($E1765,'Class Gross'!$H$1:$O$8761,COLUMN(F1765)-4)-VLOOKUP($E1765,'Class Ren'!$E$3:$K$8763,COLUMN(F1765)-4)</f>
        <v>222.54536719381412</v>
      </c>
      <c r="G1765" s="8">
        <f>VLOOKUP($E1765,'Class Gross'!$H$1:$O$8761,COLUMN(G1765)-4)-VLOOKUP($E1765,'Class Ren'!$E$3:$K$8763,COLUMN(G1765)-4)</f>
        <v>47.70661619813302</v>
      </c>
      <c r="H1765" s="8">
        <f>VLOOKUP($E1765,'Class Gross'!$H$1:$O$8761,COLUMN(H1765)-4)-VLOOKUP($E1765,'Class Ren'!$E$3:$K$8763,COLUMN(H1765)-4)</f>
        <v>3.0298251073183957E-2</v>
      </c>
      <c r="I1765" s="8">
        <f>VLOOKUP($E1765,'Class Gross'!$H$1:$O$8761,COLUMN(I1765)-4)-VLOOKUP($E1765,'Class Ren'!$E$3:$K$8763,COLUMN(I1765)-4)</f>
        <v>5.5546793634170588E-2</v>
      </c>
      <c r="J1765" s="8">
        <f>VLOOKUP($E1765,'Class Gross'!$H$1:$O$8761,COLUMN(J1765)-4)-VLOOKUP($E1765,'Class Ren'!$E$3:$K$8763,COLUMN(J1765)-4)</f>
        <v>196.69282719129154</v>
      </c>
      <c r="K1765" s="18">
        <f>VLOOKUP(E1765,'Class Gross'!$H$2:$V$8761,15)</f>
        <v>0</v>
      </c>
      <c r="L1765" s="18">
        <f>SUM($K$2:K1765)</f>
        <v>209.17803955199994</v>
      </c>
      <c r="M1765" s="10">
        <f t="shared" si="27"/>
        <v>1</v>
      </c>
    </row>
    <row r="1766" spans="3:13" x14ac:dyDescent="0.25">
      <c r="C1766">
        <v>1765</v>
      </c>
      <c r="D1766" s="7" t="s">
        <v>1924</v>
      </c>
      <c r="E1766" s="7">
        <v>1920</v>
      </c>
      <c r="F1766" s="8">
        <f>VLOOKUP($E1766,'Class Gross'!$H$1:$O$8761,COLUMN(F1766)-4)-VLOOKUP($E1766,'Class Ren'!$E$3:$K$8763,COLUMN(F1766)-4)</f>
        <v>286.88379997783267</v>
      </c>
      <c r="G1766" s="8">
        <f>VLOOKUP($E1766,'Class Gross'!$H$1:$O$8761,COLUMN(G1766)-4)-VLOOKUP($E1766,'Class Ren'!$E$3:$K$8763,COLUMN(G1766)-4)</f>
        <v>73.760679241805846</v>
      </c>
      <c r="H1766" s="8">
        <f>VLOOKUP($E1766,'Class Gross'!$H$1:$O$8761,COLUMN(H1766)-4)-VLOOKUP($E1766,'Class Ren'!$E$3:$K$8763,COLUMN(H1766)-4)</f>
        <v>3.215589638308102</v>
      </c>
      <c r="I1766" s="8">
        <f>VLOOKUP($E1766,'Class Gross'!$H$1:$O$8761,COLUMN(I1766)-4)-VLOOKUP($E1766,'Class Ren'!$E$3:$K$8763,COLUMN(I1766)-4)</f>
        <v>5.8795353067351916</v>
      </c>
      <c r="J1766" s="8">
        <f>VLOOKUP($E1766,'Class Gross'!$H$1:$O$8761,COLUMN(J1766)-4)-VLOOKUP($E1766,'Class Ren'!$E$3:$K$8763,COLUMN(J1766)-4)</f>
        <v>511.82732928899162</v>
      </c>
      <c r="K1766" s="18">
        <f>VLOOKUP(E1766,'Class Gross'!$H$2:$V$8761,15)</f>
        <v>0</v>
      </c>
      <c r="L1766" s="18">
        <f>SUM($K$2:K1766)</f>
        <v>209.17803955199994</v>
      </c>
      <c r="M1766" s="10">
        <f t="shared" si="27"/>
        <v>1</v>
      </c>
    </row>
    <row r="1767" spans="3:13" x14ac:dyDescent="0.25">
      <c r="C1767">
        <v>1766</v>
      </c>
      <c r="D1767" s="7" t="s">
        <v>3650</v>
      </c>
      <c r="E1767" s="7">
        <v>3646</v>
      </c>
      <c r="F1767" s="8">
        <f>VLOOKUP($E1767,'Class Gross'!$H$1:$O$8761,COLUMN(F1767)-4)-VLOOKUP($E1767,'Class Ren'!$E$3:$K$8763,COLUMN(F1767)-4)</f>
        <v>435.78995171879438</v>
      </c>
      <c r="G1767" s="8">
        <f>VLOOKUP($E1767,'Class Gross'!$H$1:$O$8761,COLUMN(G1767)-4)-VLOOKUP($E1767,'Class Ren'!$E$3:$K$8763,COLUMN(G1767)-4)</f>
        <v>94.462770089258868</v>
      </c>
      <c r="H1767" s="8">
        <f>VLOOKUP($E1767,'Class Gross'!$H$1:$O$8761,COLUMN(H1767)-4)-VLOOKUP($E1767,'Class Ren'!$E$3:$K$8763,COLUMN(H1767)-4)</f>
        <v>3.0819024448584815</v>
      </c>
      <c r="I1767" s="8">
        <f>VLOOKUP($E1767,'Class Gross'!$H$1:$O$8761,COLUMN(I1767)-4)-VLOOKUP($E1767,'Class Ren'!$E$3:$K$8763,COLUMN(I1767)-4)</f>
        <v>5.6350953556352916</v>
      </c>
      <c r="J1767" s="8">
        <f>VLOOKUP($E1767,'Class Gross'!$H$1:$O$8761,COLUMN(J1767)-4)-VLOOKUP($E1767,'Class Ren'!$E$3:$K$8763,COLUMN(J1767)-4)</f>
        <v>493.79863716520777</v>
      </c>
      <c r="K1767" s="18">
        <f>VLOOKUP(E1767,'Class Gross'!$H$2:$V$8761,15)</f>
        <v>0</v>
      </c>
      <c r="L1767" s="18">
        <f>SUM($K$2:K1767)</f>
        <v>209.17803955199994</v>
      </c>
      <c r="M1767" s="10">
        <f t="shared" si="27"/>
        <v>1</v>
      </c>
    </row>
    <row r="1768" spans="3:13" x14ac:dyDescent="0.25">
      <c r="C1768">
        <v>1767</v>
      </c>
      <c r="D1768" s="7" t="s">
        <v>8475</v>
      </c>
      <c r="E1768" s="7">
        <v>8471</v>
      </c>
      <c r="F1768" s="8">
        <f>VLOOKUP($E1768,'Class Gross'!$H$1:$O$8761,COLUMN(F1768)-4)-VLOOKUP($E1768,'Class Ren'!$E$3:$K$8763,COLUMN(F1768)-4)</f>
        <v>399.48713479600434</v>
      </c>
      <c r="G1768" s="8">
        <f>VLOOKUP($E1768,'Class Gross'!$H$1:$O$8761,COLUMN(G1768)-4)-VLOOKUP($E1768,'Class Ren'!$E$3:$K$8763,COLUMN(G1768)-4)</f>
        <v>72.214956594579178</v>
      </c>
      <c r="H1768" s="8">
        <f>VLOOKUP($E1768,'Class Gross'!$H$1:$O$8761,COLUMN(H1768)-4)-VLOOKUP($E1768,'Class Ren'!$E$3:$K$8763,COLUMN(H1768)-4)</f>
        <v>2.8510913093163408</v>
      </c>
      <c r="I1768" s="8">
        <f>VLOOKUP($E1768,'Class Gross'!$H$1:$O$8761,COLUMN(I1768)-4)-VLOOKUP($E1768,'Class Ren'!$E$3:$K$8763,COLUMN(I1768)-4)</f>
        <v>5.3504514701684016</v>
      </c>
      <c r="J1768" s="8">
        <f>VLOOKUP($E1768,'Class Gross'!$H$1:$O$8761,COLUMN(J1768)-4)-VLOOKUP($E1768,'Class Ren'!$E$3:$K$8763,COLUMN(J1768)-4)</f>
        <v>379.7942743577558</v>
      </c>
      <c r="K1768" s="18">
        <f>VLOOKUP(E1768,'Class Gross'!$H$2:$V$8761,15)</f>
        <v>0</v>
      </c>
      <c r="L1768" s="18">
        <f>SUM($K$2:K1768)</f>
        <v>209.17803955199994</v>
      </c>
      <c r="M1768" s="10">
        <f t="shared" si="27"/>
        <v>1</v>
      </c>
    </row>
    <row r="1769" spans="3:13" x14ac:dyDescent="0.25">
      <c r="C1769">
        <v>1768</v>
      </c>
      <c r="D1769" s="7" t="s">
        <v>7035</v>
      </c>
      <c r="E1769" s="7">
        <v>7031</v>
      </c>
      <c r="F1769" s="8">
        <f>VLOOKUP($E1769,'Class Gross'!$H$1:$O$8761,COLUMN(F1769)-4)-VLOOKUP($E1769,'Class Ren'!$E$3:$K$8763,COLUMN(F1769)-4)</f>
        <v>60.270862738809853</v>
      </c>
      <c r="G1769" s="8">
        <f>VLOOKUP($E1769,'Class Gross'!$H$1:$O$8761,COLUMN(G1769)-4)-VLOOKUP($E1769,'Class Ren'!$E$3:$K$8763,COLUMN(G1769)-4)</f>
        <v>15.300304393935392</v>
      </c>
      <c r="H1769" s="8">
        <f>VLOOKUP($E1769,'Class Gross'!$H$1:$O$8761,COLUMN(H1769)-4)-VLOOKUP($E1769,'Class Ren'!$E$3:$K$8763,COLUMN(H1769)-4)</f>
        <v>0.65223288832513493</v>
      </c>
      <c r="I1769" s="8">
        <f>VLOOKUP($E1769,'Class Gross'!$H$1:$O$8761,COLUMN(I1769)-4)-VLOOKUP($E1769,'Class Ren'!$E$3:$K$8763,COLUMN(I1769)-4)</f>
        <v>1.1925732840522567</v>
      </c>
      <c r="J1769" s="8">
        <f>VLOOKUP($E1769,'Class Gross'!$H$1:$O$8761,COLUMN(J1769)-4)-VLOOKUP($E1769,'Class Ren'!$E$3:$K$8763,COLUMN(J1769)-4)</f>
        <v>83.613459771289627</v>
      </c>
      <c r="K1769" s="18">
        <f>VLOOKUP(E1769,'Class Gross'!$H$2:$V$8761,15)</f>
        <v>0</v>
      </c>
      <c r="L1769" s="18">
        <f>SUM($K$2:K1769)</f>
        <v>209.17803955199994</v>
      </c>
      <c r="M1769" s="10">
        <f t="shared" si="27"/>
        <v>1</v>
      </c>
    </row>
    <row r="1770" spans="3:13" x14ac:dyDescent="0.25">
      <c r="C1770">
        <v>1769</v>
      </c>
      <c r="D1770" s="7" t="s">
        <v>6267</v>
      </c>
      <c r="E1770" s="7">
        <v>6263</v>
      </c>
      <c r="F1770" s="8">
        <f>VLOOKUP($E1770,'Class Gross'!$H$1:$O$8761,COLUMN(F1770)-4)-VLOOKUP($E1770,'Class Ren'!$E$3:$K$8763,COLUMN(F1770)-4)</f>
        <v>360.56606550878695</v>
      </c>
      <c r="G1770" s="8">
        <f>VLOOKUP($E1770,'Class Gross'!$H$1:$O$8761,COLUMN(G1770)-4)-VLOOKUP($E1770,'Class Ren'!$E$3:$K$8763,COLUMN(G1770)-4)</f>
        <v>77.200716655158658</v>
      </c>
      <c r="H1770" s="8">
        <f>VLOOKUP($E1770,'Class Gross'!$H$1:$O$8761,COLUMN(H1770)-4)-VLOOKUP($E1770,'Class Ren'!$E$3:$K$8763,COLUMN(H1770)-4)</f>
        <v>2.6308880094670251</v>
      </c>
      <c r="I1770" s="8">
        <f>VLOOKUP($E1770,'Class Gross'!$H$1:$O$8761,COLUMN(I1770)-4)-VLOOKUP($E1770,'Class Ren'!$E$3:$K$8763,COLUMN(I1770)-4)</f>
        <v>4.8104393531590119</v>
      </c>
      <c r="J1770" s="8">
        <f>VLOOKUP($E1770,'Class Gross'!$H$1:$O$8761,COLUMN(J1770)-4)-VLOOKUP($E1770,'Class Ren'!$E$3:$K$8763,COLUMN(J1770)-4)</f>
        <v>464.09367708725688</v>
      </c>
      <c r="K1770" s="18">
        <f>VLOOKUP(E1770,'Class Gross'!$H$2:$V$8761,15)</f>
        <v>0</v>
      </c>
      <c r="L1770" s="18">
        <f>SUM($K$2:K1770)</f>
        <v>209.17803955199994</v>
      </c>
      <c r="M1770" s="10">
        <f t="shared" si="27"/>
        <v>1</v>
      </c>
    </row>
    <row r="1771" spans="3:13" x14ac:dyDescent="0.25">
      <c r="C1771">
        <v>1770</v>
      </c>
      <c r="D1771" s="7" t="s">
        <v>749</v>
      </c>
      <c r="E1771" s="7">
        <v>745</v>
      </c>
      <c r="F1771" s="8">
        <f>VLOOKUP($E1771,'Class Gross'!$H$1:$O$8761,COLUMN(F1771)-4)-VLOOKUP($E1771,'Class Ren'!$E$3:$K$8763,COLUMN(F1771)-4)</f>
        <v>278.59995624962244</v>
      </c>
      <c r="G1771" s="8">
        <f>VLOOKUP($E1771,'Class Gross'!$H$1:$O$8761,COLUMN(G1771)-4)-VLOOKUP($E1771,'Class Ren'!$E$3:$K$8763,COLUMN(G1771)-4)</f>
        <v>61.298105089248338</v>
      </c>
      <c r="H1771" s="8">
        <f>VLOOKUP($E1771,'Class Gross'!$H$1:$O$8761,COLUMN(H1771)-4)-VLOOKUP($E1771,'Class Ren'!$E$3:$K$8763,COLUMN(H1771)-4)</f>
        <v>2.6265824029510751</v>
      </c>
      <c r="I1771" s="8">
        <f>VLOOKUP($E1771,'Class Gross'!$H$1:$O$8761,COLUMN(I1771)-4)-VLOOKUP($E1771,'Class Ren'!$E$3:$K$8763,COLUMN(I1771)-4)</f>
        <v>4.8025667797355078</v>
      </c>
      <c r="J1771" s="8">
        <f>VLOOKUP($E1771,'Class Gross'!$H$1:$O$8761,COLUMN(J1771)-4)-VLOOKUP($E1771,'Class Ren'!$E$3:$K$8763,COLUMN(J1771)-4)</f>
        <v>315.48764185944833</v>
      </c>
      <c r="K1771" s="18">
        <f>VLOOKUP(E1771,'Class Gross'!$H$2:$V$8761,15)</f>
        <v>0</v>
      </c>
      <c r="L1771" s="18">
        <f>SUM($K$2:K1771)</f>
        <v>209.17803955199994</v>
      </c>
      <c r="M1771" s="10">
        <f t="shared" si="27"/>
        <v>1</v>
      </c>
    </row>
    <row r="1772" spans="3:13" x14ac:dyDescent="0.25">
      <c r="C1772">
        <v>1771</v>
      </c>
      <c r="D1772" s="7" t="s">
        <v>4185</v>
      </c>
      <c r="E1772" s="7">
        <v>4181</v>
      </c>
      <c r="F1772" s="8">
        <f>VLOOKUP($E1772,'Class Gross'!$H$1:$O$8761,COLUMN(F1772)-4)-VLOOKUP($E1772,'Class Ren'!$E$3:$K$8763,COLUMN(F1772)-4)</f>
        <v>333.95769315267091</v>
      </c>
      <c r="G1772" s="8">
        <f>VLOOKUP($E1772,'Class Gross'!$H$1:$O$8761,COLUMN(G1772)-4)-VLOOKUP($E1772,'Class Ren'!$E$3:$K$8763,COLUMN(G1772)-4)</f>
        <v>76.850511015943908</v>
      </c>
      <c r="H1772" s="8">
        <f>VLOOKUP($E1772,'Class Gross'!$H$1:$O$8761,COLUMN(H1772)-4)-VLOOKUP($E1772,'Class Ren'!$E$3:$K$8763,COLUMN(H1772)-4)</f>
        <v>3.2734895019588603</v>
      </c>
      <c r="I1772" s="8">
        <f>VLOOKUP($E1772,'Class Gross'!$H$1:$O$8761,COLUMN(I1772)-4)-VLOOKUP($E1772,'Class Ren'!$E$3:$K$8763,COLUMN(I1772)-4)</f>
        <v>5.9854021401564195</v>
      </c>
      <c r="J1772" s="8">
        <f>VLOOKUP($E1772,'Class Gross'!$H$1:$O$8761,COLUMN(J1772)-4)-VLOOKUP($E1772,'Class Ren'!$E$3:$K$8763,COLUMN(J1772)-4)</f>
        <v>448.40096943493245</v>
      </c>
      <c r="K1772" s="18">
        <f>VLOOKUP(E1772,'Class Gross'!$H$2:$V$8761,15)</f>
        <v>0</v>
      </c>
      <c r="L1772" s="18">
        <f>SUM($K$2:K1772)</f>
        <v>209.17803955199994</v>
      </c>
      <c r="M1772" s="10">
        <f t="shared" si="27"/>
        <v>1</v>
      </c>
    </row>
    <row r="1773" spans="3:13" x14ac:dyDescent="0.25">
      <c r="C1773">
        <v>1772</v>
      </c>
      <c r="D1773" s="7" t="s">
        <v>8761</v>
      </c>
      <c r="E1773" s="7">
        <v>8757</v>
      </c>
      <c r="F1773" s="8">
        <f>VLOOKUP($E1773,'Class Gross'!$H$1:$O$8761,COLUMN(F1773)-4)-VLOOKUP($E1773,'Class Ren'!$E$3:$K$8763,COLUMN(F1773)-4)</f>
        <v>449.39067167532289</v>
      </c>
      <c r="G1773" s="8">
        <f>VLOOKUP($E1773,'Class Gross'!$H$1:$O$8761,COLUMN(G1773)-4)-VLOOKUP($E1773,'Class Ren'!$E$3:$K$8763,COLUMN(G1773)-4)</f>
        <v>95.424662539800067</v>
      </c>
      <c r="H1773" s="8">
        <f>VLOOKUP($E1773,'Class Gross'!$H$1:$O$8761,COLUMN(H1773)-4)-VLOOKUP($E1773,'Class Ren'!$E$3:$K$8763,COLUMN(H1773)-4)</f>
        <v>3.2753590567578108</v>
      </c>
      <c r="I1773" s="8">
        <f>VLOOKUP($E1773,'Class Gross'!$H$1:$O$8761,COLUMN(I1773)-4)-VLOOKUP($E1773,'Class Ren'!$E$3:$K$8763,COLUMN(I1773)-4)</f>
        <v>6.1466462414917986</v>
      </c>
      <c r="J1773" s="8">
        <f>VLOOKUP($E1773,'Class Gross'!$H$1:$O$8761,COLUMN(J1773)-4)-VLOOKUP($E1773,'Class Ren'!$E$3:$K$8763,COLUMN(J1773)-4)</f>
        <v>472.87768999098125</v>
      </c>
      <c r="K1773" s="18">
        <f>VLOOKUP(E1773,'Class Gross'!$H$2:$V$8761,15)</f>
        <v>0</v>
      </c>
      <c r="L1773" s="18">
        <f>SUM($K$2:K1773)</f>
        <v>209.17803955199994</v>
      </c>
      <c r="M1773" s="10">
        <f t="shared" si="27"/>
        <v>1</v>
      </c>
    </row>
    <row r="1774" spans="3:13" x14ac:dyDescent="0.25">
      <c r="C1774">
        <v>1773</v>
      </c>
      <c r="D1774" s="7" t="s">
        <v>6897</v>
      </c>
      <c r="E1774" s="7">
        <v>6893</v>
      </c>
      <c r="F1774" s="8">
        <f>VLOOKUP($E1774,'Class Gross'!$H$1:$O$8761,COLUMN(F1774)-4)-VLOOKUP($E1774,'Class Ren'!$E$3:$K$8763,COLUMN(F1774)-4)</f>
        <v>286.4444748485937</v>
      </c>
      <c r="G1774" s="8">
        <f>VLOOKUP($E1774,'Class Gross'!$H$1:$O$8761,COLUMN(G1774)-4)-VLOOKUP($E1774,'Class Ren'!$E$3:$K$8763,COLUMN(G1774)-4)</f>
        <v>74.743270570757105</v>
      </c>
      <c r="H1774" s="8">
        <f>VLOOKUP($E1774,'Class Gross'!$H$1:$O$8761,COLUMN(H1774)-4)-VLOOKUP($E1774,'Class Ren'!$E$3:$K$8763,COLUMN(H1774)-4)</f>
        <v>3.0617189906808346</v>
      </c>
      <c r="I1774" s="8">
        <f>VLOOKUP($E1774,'Class Gross'!$H$1:$O$8761,COLUMN(I1774)-4)-VLOOKUP($E1774,'Class Ren'!$E$3:$K$8763,COLUMN(I1774)-4)</f>
        <v>5.5981909788965405</v>
      </c>
      <c r="J1774" s="8">
        <f>VLOOKUP($E1774,'Class Gross'!$H$1:$O$8761,COLUMN(J1774)-4)-VLOOKUP($E1774,'Class Ren'!$E$3:$K$8763,COLUMN(J1774)-4)</f>
        <v>380.1828805111594</v>
      </c>
      <c r="K1774" s="18">
        <f>VLOOKUP(E1774,'Class Gross'!$H$2:$V$8761,15)</f>
        <v>0</v>
      </c>
      <c r="L1774" s="18">
        <f>SUM($K$2:K1774)</f>
        <v>209.17803955199994</v>
      </c>
      <c r="M1774" s="10">
        <f t="shared" si="27"/>
        <v>1</v>
      </c>
    </row>
    <row r="1775" spans="3:13" x14ac:dyDescent="0.25">
      <c r="C1775">
        <v>1774</v>
      </c>
      <c r="D1775" s="7" t="s">
        <v>2903</v>
      </c>
      <c r="E1775" s="7">
        <v>2899</v>
      </c>
      <c r="F1775" s="8">
        <f>VLOOKUP($E1775,'Class Gross'!$H$1:$O$8761,COLUMN(F1775)-4)-VLOOKUP($E1775,'Class Ren'!$E$3:$K$8763,COLUMN(F1775)-4)</f>
        <v>86.623238706105042</v>
      </c>
      <c r="G1775" s="8">
        <f>VLOOKUP($E1775,'Class Gross'!$H$1:$O$8761,COLUMN(G1775)-4)-VLOOKUP($E1775,'Class Ren'!$E$3:$K$8763,COLUMN(G1775)-4)</f>
        <v>24.723616031717398</v>
      </c>
      <c r="H1775" s="8">
        <f>VLOOKUP($E1775,'Class Gross'!$H$1:$O$8761,COLUMN(H1775)-4)-VLOOKUP($E1775,'Class Ren'!$E$3:$K$8763,COLUMN(H1775)-4)</f>
        <v>2.2740400442054248E-2</v>
      </c>
      <c r="I1775" s="8">
        <f>VLOOKUP($E1775,'Class Gross'!$H$1:$O$8761,COLUMN(I1775)-4)-VLOOKUP($E1775,'Class Ren'!$E$3:$K$8763,COLUMN(I1775)-4)</f>
        <v>4.1690734143766117E-2</v>
      </c>
      <c r="J1775" s="8">
        <f>VLOOKUP($E1775,'Class Gross'!$H$1:$O$8761,COLUMN(J1775)-4)-VLOOKUP($E1775,'Class Ren'!$E$3:$K$8763,COLUMN(J1775)-4)</f>
        <v>114.71469134275526</v>
      </c>
      <c r="K1775" s="18">
        <f>VLOOKUP(E1775,'Class Gross'!$H$2:$V$8761,15)</f>
        <v>0</v>
      </c>
      <c r="L1775" s="18">
        <f>SUM($K$2:K1775)</f>
        <v>209.17803955199994</v>
      </c>
      <c r="M1775" s="10">
        <f t="shared" si="27"/>
        <v>1</v>
      </c>
    </row>
    <row r="1776" spans="3:13" x14ac:dyDescent="0.25">
      <c r="C1776">
        <v>1775</v>
      </c>
      <c r="D1776" s="7" t="s">
        <v>3604</v>
      </c>
      <c r="E1776" s="7">
        <v>3600</v>
      </c>
      <c r="F1776" s="8">
        <f>VLOOKUP($E1776,'Class Gross'!$H$1:$O$8761,COLUMN(F1776)-4)-VLOOKUP($E1776,'Class Ren'!$E$3:$K$8763,COLUMN(F1776)-4)</f>
        <v>312.54103626130598</v>
      </c>
      <c r="G1776" s="8">
        <f>VLOOKUP($E1776,'Class Gross'!$H$1:$O$8761,COLUMN(G1776)-4)-VLOOKUP($E1776,'Class Ren'!$E$3:$K$8763,COLUMN(G1776)-4)</f>
        <v>81.102658348332241</v>
      </c>
      <c r="H1776" s="8">
        <f>VLOOKUP($E1776,'Class Gross'!$H$1:$O$8761,COLUMN(H1776)-4)-VLOOKUP($E1776,'Class Ren'!$E$3:$K$8763,COLUMN(H1776)-4)</f>
        <v>3.2324713138196857</v>
      </c>
      <c r="I1776" s="8">
        <f>VLOOKUP($E1776,'Class Gross'!$H$1:$O$8761,COLUMN(I1776)-4)-VLOOKUP($E1776,'Class Ren'!$E$3:$K$8763,COLUMN(I1776)-4)</f>
        <v>5.9104025560958497</v>
      </c>
      <c r="J1776" s="8">
        <f>VLOOKUP($E1776,'Class Gross'!$H$1:$O$8761,COLUMN(J1776)-4)-VLOOKUP($E1776,'Class Ren'!$E$3:$K$8763,COLUMN(J1776)-4)</f>
        <v>499.01879244999861</v>
      </c>
      <c r="K1776" s="18">
        <f>VLOOKUP(E1776,'Class Gross'!$H$2:$V$8761,15)</f>
        <v>0</v>
      </c>
      <c r="L1776" s="18">
        <f>SUM($K$2:K1776)</f>
        <v>209.17803955199994</v>
      </c>
      <c r="M1776" s="10">
        <f t="shared" si="27"/>
        <v>1</v>
      </c>
    </row>
    <row r="1777" spans="3:13" x14ac:dyDescent="0.25">
      <c r="C1777">
        <v>1776</v>
      </c>
      <c r="D1777" s="7" t="s">
        <v>8758</v>
      </c>
      <c r="E1777" s="7">
        <v>8754</v>
      </c>
      <c r="F1777" s="8">
        <f>VLOOKUP($E1777,'Class Gross'!$H$1:$O$8761,COLUMN(F1777)-4)-VLOOKUP($E1777,'Class Ren'!$E$3:$K$8763,COLUMN(F1777)-4)</f>
        <v>493.37332981314</v>
      </c>
      <c r="G1777" s="8">
        <f>VLOOKUP($E1777,'Class Gross'!$H$1:$O$8761,COLUMN(G1777)-4)-VLOOKUP($E1777,'Class Ren'!$E$3:$K$8763,COLUMN(G1777)-4)</f>
        <v>104.543574668538</v>
      </c>
      <c r="H1777" s="8">
        <f>VLOOKUP($E1777,'Class Gross'!$H$1:$O$8761,COLUMN(H1777)-4)-VLOOKUP($E1777,'Class Ren'!$E$3:$K$8763,COLUMN(H1777)-4)</f>
        <v>3.399077114397612</v>
      </c>
      <c r="I1777" s="8">
        <f>VLOOKUP($E1777,'Class Gross'!$H$1:$O$8761,COLUMN(I1777)-4)-VLOOKUP($E1777,'Class Ren'!$E$3:$K$8763,COLUMN(I1777)-4)</f>
        <v>6.3788196065545897</v>
      </c>
      <c r="J1777" s="8">
        <f>VLOOKUP($E1777,'Class Gross'!$H$1:$O$8761,COLUMN(J1777)-4)-VLOOKUP($E1777,'Class Ren'!$E$3:$K$8763,COLUMN(J1777)-4)</f>
        <v>552.76464887697261</v>
      </c>
      <c r="K1777" s="18">
        <f>VLOOKUP(E1777,'Class Gross'!$H$2:$V$8761,15)</f>
        <v>0</v>
      </c>
      <c r="L1777" s="18">
        <f>SUM($K$2:K1777)</f>
        <v>209.17803955199994</v>
      </c>
      <c r="M1777" s="10">
        <f t="shared" si="27"/>
        <v>1</v>
      </c>
    </row>
    <row r="1778" spans="3:13" x14ac:dyDescent="0.25">
      <c r="C1778">
        <v>1777</v>
      </c>
      <c r="D1778" s="7" t="s">
        <v>6361</v>
      </c>
      <c r="E1778" s="7">
        <v>6357</v>
      </c>
      <c r="F1778" s="8">
        <f>VLOOKUP($E1778,'Class Gross'!$H$1:$O$8761,COLUMN(F1778)-4)-VLOOKUP($E1778,'Class Ren'!$E$3:$K$8763,COLUMN(F1778)-4)</f>
        <v>394.45053064156798</v>
      </c>
      <c r="G1778" s="8">
        <f>VLOOKUP($E1778,'Class Gross'!$H$1:$O$8761,COLUMN(G1778)-4)-VLOOKUP($E1778,'Class Ren'!$E$3:$K$8763,COLUMN(G1778)-4)</f>
        <v>84.997165215925406</v>
      </c>
      <c r="H1778" s="8">
        <f>VLOOKUP($E1778,'Class Gross'!$H$1:$O$8761,COLUMN(H1778)-4)-VLOOKUP($E1778,'Class Ren'!$E$3:$K$8763,COLUMN(H1778)-4)</f>
        <v>2.8746267908431311</v>
      </c>
      <c r="I1778" s="8">
        <f>VLOOKUP($E1778,'Class Gross'!$H$1:$O$8761,COLUMN(I1778)-4)-VLOOKUP($E1778,'Class Ren'!$E$3:$K$8763,COLUMN(I1778)-4)</f>
        <v>5.2561028027636825</v>
      </c>
      <c r="J1778" s="8">
        <f>VLOOKUP($E1778,'Class Gross'!$H$1:$O$8761,COLUMN(J1778)-4)-VLOOKUP($E1778,'Class Ren'!$E$3:$K$8763,COLUMN(J1778)-4)</f>
        <v>462.25737966338238</v>
      </c>
      <c r="K1778" s="18">
        <f>VLOOKUP(E1778,'Class Gross'!$H$2:$V$8761,15)</f>
        <v>0</v>
      </c>
      <c r="L1778" s="18">
        <f>SUM($K$2:K1778)</f>
        <v>209.17803955199994</v>
      </c>
      <c r="M1778" s="10">
        <f t="shared" si="27"/>
        <v>1</v>
      </c>
    </row>
    <row r="1779" spans="3:13" x14ac:dyDescent="0.25">
      <c r="C1779">
        <v>1778</v>
      </c>
      <c r="D1779" s="7" t="s">
        <v>3362</v>
      </c>
      <c r="E1779" s="7">
        <v>3358</v>
      </c>
      <c r="F1779" s="8">
        <f>VLOOKUP($E1779,'Class Gross'!$H$1:$O$8761,COLUMN(F1779)-4)-VLOOKUP($E1779,'Class Ren'!$E$3:$K$8763,COLUMN(F1779)-4)</f>
        <v>346.51717381074212</v>
      </c>
      <c r="G1779" s="8">
        <f>VLOOKUP($E1779,'Class Gross'!$H$1:$O$8761,COLUMN(G1779)-4)-VLOOKUP($E1779,'Class Ren'!$E$3:$K$8763,COLUMN(G1779)-4)</f>
        <v>87.591648811262488</v>
      </c>
      <c r="H1779" s="8">
        <f>VLOOKUP($E1779,'Class Gross'!$H$1:$O$8761,COLUMN(H1779)-4)-VLOOKUP($E1779,'Class Ren'!$E$3:$K$8763,COLUMN(H1779)-4)</f>
        <v>3.3598319840867505</v>
      </c>
      <c r="I1779" s="8">
        <f>VLOOKUP($E1779,'Class Gross'!$H$1:$O$8761,COLUMN(I1779)-4)-VLOOKUP($E1779,'Class Ren'!$E$3:$K$8763,COLUMN(I1779)-4)</f>
        <v>6.1432747947060804</v>
      </c>
      <c r="J1779" s="8">
        <f>VLOOKUP($E1779,'Class Gross'!$H$1:$O$8761,COLUMN(J1779)-4)-VLOOKUP($E1779,'Class Ren'!$E$3:$K$8763,COLUMN(J1779)-4)</f>
        <v>585.26695439200148</v>
      </c>
      <c r="K1779" s="18">
        <f>VLOOKUP(E1779,'Class Gross'!$H$2:$V$8761,15)</f>
        <v>0</v>
      </c>
      <c r="L1779" s="18">
        <f>SUM($K$2:K1779)</f>
        <v>209.17803955199994</v>
      </c>
      <c r="M1779" s="10">
        <f t="shared" si="27"/>
        <v>1</v>
      </c>
    </row>
    <row r="1780" spans="3:13" x14ac:dyDescent="0.25">
      <c r="C1780">
        <v>1779</v>
      </c>
      <c r="D1780" s="7" t="s">
        <v>1297</v>
      </c>
      <c r="E1780" s="7">
        <v>1293</v>
      </c>
      <c r="F1780" s="8">
        <f>VLOOKUP($E1780,'Class Gross'!$H$1:$O$8761,COLUMN(F1780)-4)-VLOOKUP($E1780,'Class Ren'!$E$3:$K$8763,COLUMN(F1780)-4)</f>
        <v>394.64515241652407</v>
      </c>
      <c r="G1780" s="8">
        <f>VLOOKUP($E1780,'Class Gross'!$H$1:$O$8761,COLUMN(G1780)-4)-VLOOKUP($E1780,'Class Ren'!$E$3:$K$8763,COLUMN(G1780)-4)</f>
        <v>77.695123944435721</v>
      </c>
      <c r="H1780" s="8">
        <f>VLOOKUP($E1780,'Class Gross'!$H$1:$O$8761,COLUMN(H1780)-4)-VLOOKUP($E1780,'Class Ren'!$E$3:$K$8763,COLUMN(H1780)-4)</f>
        <v>2.6246036221313878</v>
      </c>
      <c r="I1780" s="8">
        <f>VLOOKUP($E1780,'Class Gross'!$H$1:$O$8761,COLUMN(I1780)-4)-VLOOKUP($E1780,'Class Ren'!$E$3:$K$8763,COLUMN(I1780)-4)</f>
        <v>4.7989486838332693</v>
      </c>
      <c r="J1780" s="8">
        <f>VLOOKUP($E1780,'Class Gross'!$H$1:$O$8761,COLUMN(J1780)-4)-VLOOKUP($E1780,'Class Ren'!$E$3:$K$8763,COLUMN(J1780)-4)</f>
        <v>348.46009950155326</v>
      </c>
      <c r="K1780" s="18">
        <f>VLOOKUP(E1780,'Class Gross'!$H$2:$V$8761,15)</f>
        <v>0</v>
      </c>
      <c r="L1780" s="18">
        <f>SUM($K$2:K1780)</f>
        <v>209.17803955199994</v>
      </c>
      <c r="M1780" s="10">
        <f t="shared" si="27"/>
        <v>1</v>
      </c>
    </row>
    <row r="1781" spans="3:13" x14ac:dyDescent="0.25">
      <c r="C1781">
        <v>1780</v>
      </c>
      <c r="D1781" s="7" t="s">
        <v>699</v>
      </c>
      <c r="E1781" s="7">
        <v>695</v>
      </c>
      <c r="F1781" s="8">
        <f>VLOOKUP($E1781,'Class Gross'!$H$1:$O$8761,COLUMN(F1781)-4)-VLOOKUP($E1781,'Class Ren'!$E$3:$K$8763,COLUMN(F1781)-4)</f>
        <v>367.67095338712977</v>
      </c>
      <c r="G1781" s="8">
        <f>VLOOKUP($E1781,'Class Gross'!$H$1:$O$8761,COLUMN(G1781)-4)-VLOOKUP($E1781,'Class Ren'!$E$3:$K$8763,COLUMN(G1781)-4)</f>
        <v>79.347889407965567</v>
      </c>
      <c r="H1781" s="8">
        <f>VLOOKUP($E1781,'Class Gross'!$H$1:$O$8761,COLUMN(H1781)-4)-VLOOKUP($E1781,'Class Ren'!$E$3:$K$8763,COLUMN(H1781)-4)</f>
        <v>3.1660120339407154</v>
      </c>
      <c r="I1781" s="8">
        <f>VLOOKUP($E1781,'Class Gross'!$H$1:$O$8761,COLUMN(I1781)-4)-VLOOKUP($E1781,'Class Ren'!$E$3:$K$8763,COLUMN(I1781)-4)</f>
        <v>5.7888852835392068</v>
      </c>
      <c r="J1781" s="8">
        <f>VLOOKUP($E1781,'Class Gross'!$H$1:$O$8761,COLUMN(J1781)-4)-VLOOKUP($E1781,'Class Ren'!$E$3:$K$8763,COLUMN(J1781)-4)</f>
        <v>429.70876887103822</v>
      </c>
      <c r="K1781" s="18">
        <f>VLOOKUP(E1781,'Class Gross'!$H$2:$V$8761,15)</f>
        <v>0</v>
      </c>
      <c r="L1781" s="18">
        <f>SUM($K$2:K1781)</f>
        <v>209.17803955199994</v>
      </c>
      <c r="M1781" s="10">
        <f t="shared" si="27"/>
        <v>1</v>
      </c>
    </row>
    <row r="1782" spans="3:13" x14ac:dyDescent="0.25">
      <c r="C1782">
        <v>1781</v>
      </c>
      <c r="D1782" s="7" t="s">
        <v>862</v>
      </c>
      <c r="E1782" s="7">
        <v>858</v>
      </c>
      <c r="F1782" s="8">
        <f>VLOOKUP($E1782,'Class Gross'!$H$1:$O$8761,COLUMN(F1782)-4)-VLOOKUP($E1782,'Class Ren'!$E$3:$K$8763,COLUMN(F1782)-4)</f>
        <v>413.80802350371061</v>
      </c>
      <c r="G1782" s="8">
        <f>VLOOKUP($E1782,'Class Gross'!$H$1:$O$8761,COLUMN(G1782)-4)-VLOOKUP($E1782,'Class Ren'!$E$3:$K$8763,COLUMN(G1782)-4)</f>
        <v>102.03556870374463</v>
      </c>
      <c r="H1782" s="8">
        <f>VLOOKUP($E1782,'Class Gross'!$H$1:$O$8761,COLUMN(H1782)-4)-VLOOKUP($E1782,'Class Ren'!$E$3:$K$8763,COLUMN(H1782)-4)</f>
        <v>3.2628726567506123</v>
      </c>
      <c r="I1782" s="8">
        <f>VLOOKUP($E1782,'Class Gross'!$H$1:$O$8761,COLUMN(I1782)-4)-VLOOKUP($E1782,'Class Ren'!$E$3:$K$8763,COLUMN(I1782)-4)</f>
        <v>5.96598980112398</v>
      </c>
      <c r="J1782" s="8">
        <f>VLOOKUP($E1782,'Class Gross'!$H$1:$O$8761,COLUMN(J1782)-4)-VLOOKUP($E1782,'Class Ren'!$E$3:$K$8763,COLUMN(J1782)-4)</f>
        <v>536.81809653954508</v>
      </c>
      <c r="K1782" s="18">
        <f>VLOOKUP(E1782,'Class Gross'!$H$2:$V$8761,15)</f>
        <v>0</v>
      </c>
      <c r="L1782" s="18">
        <f>SUM($K$2:K1782)</f>
        <v>209.17803955199994</v>
      </c>
      <c r="M1782" s="10">
        <f t="shared" si="27"/>
        <v>1</v>
      </c>
    </row>
    <row r="1783" spans="3:13" x14ac:dyDescent="0.25">
      <c r="C1783">
        <v>1782</v>
      </c>
      <c r="D1783" s="7" t="s">
        <v>6099</v>
      </c>
      <c r="E1783" s="7">
        <v>6095</v>
      </c>
      <c r="F1783" s="8">
        <f>VLOOKUP($E1783,'Class Gross'!$H$1:$O$8761,COLUMN(F1783)-4)-VLOOKUP($E1783,'Class Ren'!$E$3:$K$8763,COLUMN(F1783)-4)</f>
        <v>329.21293843187175</v>
      </c>
      <c r="G1783" s="8">
        <f>VLOOKUP($E1783,'Class Gross'!$H$1:$O$8761,COLUMN(G1783)-4)-VLOOKUP($E1783,'Class Ren'!$E$3:$K$8763,COLUMN(G1783)-4)</f>
        <v>81.82996036284662</v>
      </c>
      <c r="H1783" s="8">
        <f>VLOOKUP($E1783,'Class Gross'!$H$1:$O$8761,COLUMN(H1783)-4)-VLOOKUP($E1783,'Class Ren'!$E$3:$K$8763,COLUMN(H1783)-4)</f>
        <v>2.7027430989521548</v>
      </c>
      <c r="I1783" s="8">
        <f>VLOOKUP($E1783,'Class Gross'!$H$1:$O$8761,COLUMN(I1783)-4)-VLOOKUP($E1783,'Class Ren'!$E$3:$K$8763,COLUMN(I1783)-4)</f>
        <v>4.9418225777357403</v>
      </c>
      <c r="J1783" s="8">
        <f>VLOOKUP($E1783,'Class Gross'!$H$1:$O$8761,COLUMN(J1783)-4)-VLOOKUP($E1783,'Class Ren'!$E$3:$K$8763,COLUMN(J1783)-4)</f>
        <v>424.6304199238316</v>
      </c>
      <c r="K1783" s="18">
        <f>VLOOKUP(E1783,'Class Gross'!$H$2:$V$8761,15)</f>
        <v>0</v>
      </c>
      <c r="L1783" s="18">
        <f>SUM($K$2:K1783)</f>
        <v>209.17803955199994</v>
      </c>
      <c r="M1783" s="10">
        <f t="shared" si="27"/>
        <v>1</v>
      </c>
    </row>
    <row r="1784" spans="3:13" x14ac:dyDescent="0.25">
      <c r="C1784">
        <v>1783</v>
      </c>
      <c r="D1784" s="7" t="s">
        <v>7252</v>
      </c>
      <c r="E1784" s="7">
        <v>7248</v>
      </c>
      <c r="F1784" s="8">
        <f>VLOOKUP($E1784,'Class Gross'!$H$1:$O$8761,COLUMN(F1784)-4)-VLOOKUP($E1784,'Class Ren'!$E$3:$K$8763,COLUMN(F1784)-4)</f>
        <v>247.4227409491769</v>
      </c>
      <c r="G1784" s="8">
        <f>VLOOKUP($E1784,'Class Gross'!$H$1:$O$8761,COLUMN(G1784)-4)-VLOOKUP($E1784,'Class Ren'!$E$3:$K$8763,COLUMN(G1784)-4)</f>
        <v>66.005071402237292</v>
      </c>
      <c r="H1784" s="8">
        <f>VLOOKUP($E1784,'Class Gross'!$H$1:$O$8761,COLUMN(H1784)-4)-VLOOKUP($E1784,'Class Ren'!$E$3:$K$8763,COLUMN(H1784)-4)</f>
        <v>2.8408874324497124</v>
      </c>
      <c r="I1784" s="8">
        <f>VLOOKUP($E1784,'Class Gross'!$H$1:$O$8761,COLUMN(I1784)-4)-VLOOKUP($E1784,'Class Ren'!$E$3:$K$8763,COLUMN(I1784)-4)</f>
        <v>5.1944121732948449</v>
      </c>
      <c r="J1784" s="8">
        <f>VLOOKUP($E1784,'Class Gross'!$H$1:$O$8761,COLUMN(J1784)-4)-VLOOKUP($E1784,'Class Ren'!$E$3:$K$8763,COLUMN(J1784)-4)</f>
        <v>353.24696987240748</v>
      </c>
      <c r="K1784" s="18">
        <f>VLOOKUP(E1784,'Class Gross'!$H$2:$V$8761,15)</f>
        <v>0</v>
      </c>
      <c r="L1784" s="18">
        <f>SUM($K$2:K1784)</f>
        <v>209.17803955199994</v>
      </c>
      <c r="M1784" s="10">
        <f t="shared" si="27"/>
        <v>1</v>
      </c>
    </row>
    <row r="1785" spans="3:13" x14ac:dyDescent="0.25">
      <c r="C1785">
        <v>1784</v>
      </c>
      <c r="D1785" s="7" t="s">
        <v>3412</v>
      </c>
      <c r="E1785" s="7">
        <v>3408</v>
      </c>
      <c r="F1785" s="8">
        <f>VLOOKUP($E1785,'Class Gross'!$H$1:$O$8761,COLUMN(F1785)-4)-VLOOKUP($E1785,'Class Ren'!$E$3:$K$8763,COLUMN(F1785)-4)</f>
        <v>219.49306674304017</v>
      </c>
      <c r="G1785" s="8">
        <f>VLOOKUP($E1785,'Class Gross'!$H$1:$O$8761,COLUMN(G1785)-4)-VLOOKUP($E1785,'Class Ren'!$E$3:$K$8763,COLUMN(G1785)-4)</f>
        <v>62.501566272694589</v>
      </c>
      <c r="H1785" s="8">
        <f>VLOOKUP($E1785,'Class Gross'!$H$1:$O$8761,COLUMN(H1785)-4)-VLOOKUP($E1785,'Class Ren'!$E$3:$K$8763,COLUMN(H1785)-4)</f>
        <v>2.6195665945962436</v>
      </c>
      <c r="I1785" s="8">
        <f>VLOOKUP($E1785,'Class Gross'!$H$1:$O$8761,COLUMN(I1785)-4)-VLOOKUP($E1785,'Class Ren'!$E$3:$K$8763,COLUMN(I1785)-4)</f>
        <v>4.7897387458234375</v>
      </c>
      <c r="J1785" s="8">
        <f>VLOOKUP($E1785,'Class Gross'!$H$1:$O$8761,COLUMN(J1785)-4)-VLOOKUP($E1785,'Class Ren'!$E$3:$K$8763,COLUMN(J1785)-4)</f>
        <v>350.26873992456137</v>
      </c>
      <c r="K1785" s="18">
        <f>VLOOKUP(E1785,'Class Gross'!$H$2:$V$8761,15)</f>
        <v>0</v>
      </c>
      <c r="L1785" s="18">
        <f>SUM($K$2:K1785)</f>
        <v>209.17803955199994</v>
      </c>
      <c r="M1785" s="10">
        <f t="shared" si="27"/>
        <v>1</v>
      </c>
    </row>
    <row r="1786" spans="3:13" x14ac:dyDescent="0.25">
      <c r="C1786">
        <v>1785</v>
      </c>
      <c r="D1786" s="7" t="s">
        <v>1472</v>
      </c>
      <c r="E1786" s="7">
        <v>1468</v>
      </c>
      <c r="F1786" s="8">
        <f>VLOOKUP($E1786,'Class Gross'!$H$1:$O$8761,COLUMN(F1786)-4)-VLOOKUP($E1786,'Class Ren'!$E$3:$K$8763,COLUMN(F1786)-4)</f>
        <v>347.93735815702189</v>
      </c>
      <c r="G1786" s="8">
        <f>VLOOKUP($E1786,'Class Gross'!$H$1:$O$8761,COLUMN(G1786)-4)-VLOOKUP($E1786,'Class Ren'!$E$3:$K$8763,COLUMN(G1786)-4)</f>
        <v>81.132085569350949</v>
      </c>
      <c r="H1786" s="8">
        <f>VLOOKUP($E1786,'Class Gross'!$H$1:$O$8761,COLUMN(H1786)-4)-VLOOKUP($E1786,'Class Ren'!$E$3:$K$8763,COLUMN(H1786)-4)</f>
        <v>3.5377959949675204</v>
      </c>
      <c r="I1786" s="8">
        <f>VLOOKUP($E1786,'Class Gross'!$H$1:$O$8761,COLUMN(I1786)-4)-VLOOKUP($E1786,'Class Ren'!$E$3:$K$8763,COLUMN(I1786)-4)</f>
        <v>6.4686725608999751</v>
      </c>
      <c r="J1786" s="8">
        <f>VLOOKUP($E1786,'Class Gross'!$H$1:$O$8761,COLUMN(J1786)-4)-VLOOKUP($E1786,'Class Ren'!$E$3:$K$8763,COLUMN(J1786)-4)</f>
        <v>581.82905951586486</v>
      </c>
      <c r="K1786" s="18">
        <f>VLOOKUP(E1786,'Class Gross'!$H$2:$V$8761,15)</f>
        <v>0</v>
      </c>
      <c r="L1786" s="18">
        <f>SUM($K$2:K1786)</f>
        <v>209.17803955199994</v>
      </c>
      <c r="M1786" s="10">
        <f t="shared" si="27"/>
        <v>1</v>
      </c>
    </row>
    <row r="1787" spans="3:13" x14ac:dyDescent="0.25">
      <c r="C1787">
        <v>1786</v>
      </c>
      <c r="D1787" s="7" t="s">
        <v>7876</v>
      </c>
      <c r="E1787" s="7">
        <v>7872</v>
      </c>
      <c r="F1787" s="8">
        <f>VLOOKUP($E1787,'Class Gross'!$H$1:$O$8761,COLUMN(F1787)-4)-VLOOKUP($E1787,'Class Ren'!$E$3:$K$8763,COLUMN(F1787)-4)</f>
        <v>60.939480337313114</v>
      </c>
      <c r="G1787" s="8">
        <f>VLOOKUP($E1787,'Class Gross'!$H$1:$O$8761,COLUMN(G1787)-4)-VLOOKUP($E1787,'Class Ren'!$E$3:$K$8763,COLUMN(G1787)-4)</f>
        <v>16.787487203791144</v>
      </c>
      <c r="H1787" s="8">
        <f>VLOOKUP($E1787,'Class Gross'!$H$1:$O$8761,COLUMN(H1787)-4)-VLOOKUP($E1787,'Class Ren'!$E$3:$K$8763,COLUMN(H1787)-4)</f>
        <v>0.68128467412426374</v>
      </c>
      <c r="I1787" s="8">
        <f>VLOOKUP($E1787,'Class Gross'!$H$1:$O$8761,COLUMN(I1787)-4)-VLOOKUP($E1787,'Class Ren'!$E$3:$K$8763,COLUMN(I1787)-4)</f>
        <v>1.2456929353581234</v>
      </c>
      <c r="J1787" s="8">
        <f>VLOOKUP($E1787,'Class Gross'!$H$1:$O$8761,COLUMN(J1787)-4)-VLOOKUP($E1787,'Class Ren'!$E$3:$K$8763,COLUMN(J1787)-4)</f>
        <v>81.961318711535682</v>
      </c>
      <c r="K1787" s="18">
        <f>VLOOKUP(E1787,'Class Gross'!$H$2:$V$8761,15)</f>
        <v>0</v>
      </c>
      <c r="L1787" s="18">
        <f>SUM($K$2:K1787)</f>
        <v>209.17803955199994</v>
      </c>
      <c r="M1787" s="10">
        <f t="shared" si="27"/>
        <v>1</v>
      </c>
    </row>
    <row r="1788" spans="3:13" x14ac:dyDescent="0.25">
      <c r="C1788">
        <v>1787</v>
      </c>
      <c r="D1788" s="7" t="s">
        <v>2735</v>
      </c>
      <c r="E1788" s="7">
        <v>2731</v>
      </c>
      <c r="F1788" s="8">
        <f>VLOOKUP($E1788,'Class Gross'!$H$1:$O$8761,COLUMN(F1788)-4)-VLOOKUP($E1788,'Class Ren'!$E$3:$K$8763,COLUMN(F1788)-4)</f>
        <v>149.90564427959563</v>
      </c>
      <c r="G1788" s="8">
        <f>VLOOKUP($E1788,'Class Gross'!$H$1:$O$8761,COLUMN(G1788)-4)-VLOOKUP($E1788,'Class Ren'!$E$3:$K$8763,COLUMN(G1788)-4)</f>
        <v>42.298612256969726</v>
      </c>
      <c r="H1788" s="8">
        <f>VLOOKUP($E1788,'Class Gross'!$H$1:$O$8761,COLUMN(H1788)-4)-VLOOKUP($E1788,'Class Ren'!$E$3:$K$8763,COLUMN(H1788)-4)</f>
        <v>3.9627292443058237E-2</v>
      </c>
      <c r="I1788" s="8">
        <f>VLOOKUP($E1788,'Class Gross'!$H$1:$O$8761,COLUMN(I1788)-4)-VLOOKUP($E1788,'Class Ren'!$E$3:$K$8763,COLUMN(I1788)-4)</f>
        <v>7.2650036145606778E-2</v>
      </c>
      <c r="J1788" s="8">
        <f>VLOOKUP($E1788,'Class Gross'!$H$1:$O$8761,COLUMN(J1788)-4)-VLOOKUP($E1788,'Class Ren'!$E$3:$K$8763,COLUMN(J1788)-4)</f>
        <v>249.19186439845231</v>
      </c>
      <c r="K1788" s="18">
        <f>VLOOKUP(E1788,'Class Gross'!$H$2:$V$8761,15)</f>
        <v>0</v>
      </c>
      <c r="L1788" s="18">
        <f>SUM($K$2:K1788)</f>
        <v>209.17803955199994</v>
      </c>
      <c r="M1788" s="10">
        <f t="shared" si="27"/>
        <v>1</v>
      </c>
    </row>
    <row r="1789" spans="3:13" x14ac:dyDescent="0.25">
      <c r="C1789">
        <v>1788</v>
      </c>
      <c r="D1789" s="7" t="s">
        <v>3272</v>
      </c>
      <c r="E1789" s="7">
        <v>3268</v>
      </c>
      <c r="F1789" s="8">
        <f>VLOOKUP($E1789,'Class Gross'!$H$1:$O$8761,COLUMN(F1789)-4)-VLOOKUP($E1789,'Class Ren'!$E$3:$K$8763,COLUMN(F1789)-4)</f>
        <v>223.76414104469018</v>
      </c>
      <c r="G1789" s="8">
        <f>VLOOKUP($E1789,'Class Gross'!$H$1:$O$8761,COLUMN(G1789)-4)-VLOOKUP($E1789,'Class Ren'!$E$3:$K$8763,COLUMN(G1789)-4)</f>
        <v>63.599011883893247</v>
      </c>
      <c r="H1789" s="8">
        <f>VLOOKUP($E1789,'Class Gross'!$H$1:$O$8761,COLUMN(H1789)-4)-VLOOKUP($E1789,'Class Ren'!$E$3:$K$8763,COLUMN(H1789)-4)</f>
        <v>2.9906171813492972</v>
      </c>
      <c r="I1789" s="8">
        <f>VLOOKUP($E1789,'Class Gross'!$H$1:$O$8761,COLUMN(I1789)-4)-VLOOKUP($E1789,'Class Ren'!$E$3:$K$8763,COLUMN(I1789)-4)</f>
        <v>5.4681850871753923</v>
      </c>
      <c r="J1789" s="8">
        <f>VLOOKUP($E1789,'Class Gross'!$H$1:$O$8761,COLUMN(J1789)-4)-VLOOKUP($E1789,'Class Ren'!$E$3:$K$8763,COLUMN(J1789)-4)</f>
        <v>471.75633666710371</v>
      </c>
      <c r="K1789" s="18">
        <f>VLOOKUP(E1789,'Class Gross'!$H$2:$V$8761,15)</f>
        <v>0</v>
      </c>
      <c r="L1789" s="18">
        <f>SUM($K$2:K1789)</f>
        <v>209.17803955199994</v>
      </c>
      <c r="M1789" s="10">
        <f t="shared" si="27"/>
        <v>1</v>
      </c>
    </row>
    <row r="1790" spans="3:13" x14ac:dyDescent="0.25">
      <c r="C1790">
        <v>1789</v>
      </c>
      <c r="D1790" s="7" t="s">
        <v>1568</v>
      </c>
      <c r="E1790" s="7">
        <v>1564</v>
      </c>
      <c r="F1790" s="8">
        <f>VLOOKUP($E1790,'Class Gross'!$H$1:$O$8761,COLUMN(F1790)-4)-VLOOKUP($E1790,'Class Ren'!$E$3:$K$8763,COLUMN(F1790)-4)</f>
        <v>260.52012598922806</v>
      </c>
      <c r="G1790" s="8">
        <f>VLOOKUP($E1790,'Class Gross'!$H$1:$O$8761,COLUMN(G1790)-4)-VLOOKUP($E1790,'Class Ren'!$E$3:$K$8763,COLUMN(G1790)-4)</f>
        <v>58.906243460302591</v>
      </c>
      <c r="H1790" s="8">
        <f>VLOOKUP($E1790,'Class Gross'!$H$1:$O$8761,COLUMN(H1790)-4)-VLOOKUP($E1790,'Class Ren'!$E$3:$K$8763,COLUMN(H1790)-4)</f>
        <v>2.4273002334905316</v>
      </c>
      <c r="I1790" s="8">
        <f>VLOOKUP($E1790,'Class Gross'!$H$1:$O$8761,COLUMN(I1790)-4)-VLOOKUP($E1790,'Class Ren'!$E$3:$K$8763,COLUMN(I1790)-4)</f>
        <v>4.4381898899149084</v>
      </c>
      <c r="J1790" s="8">
        <f>VLOOKUP($E1790,'Class Gross'!$H$1:$O$8761,COLUMN(J1790)-4)-VLOOKUP($E1790,'Class Ren'!$E$3:$K$8763,COLUMN(J1790)-4)</f>
        <v>295.31898716066218</v>
      </c>
      <c r="K1790" s="18">
        <f>VLOOKUP(E1790,'Class Gross'!$H$2:$V$8761,15)</f>
        <v>0</v>
      </c>
      <c r="L1790" s="18">
        <f>SUM($K$2:K1790)</f>
        <v>209.17803955199994</v>
      </c>
      <c r="M1790" s="10">
        <f t="shared" si="27"/>
        <v>1</v>
      </c>
    </row>
    <row r="1791" spans="3:13" x14ac:dyDescent="0.25">
      <c r="C1791">
        <v>1790</v>
      </c>
      <c r="D1791" s="7" t="s">
        <v>196</v>
      </c>
      <c r="E1791" s="7">
        <v>192</v>
      </c>
      <c r="F1791" s="8">
        <f>VLOOKUP($E1791,'Class Gross'!$H$1:$O$8761,COLUMN(F1791)-4)-VLOOKUP($E1791,'Class Ren'!$E$3:$K$8763,COLUMN(F1791)-4)</f>
        <v>399.27425985343456</v>
      </c>
      <c r="G1791" s="8">
        <f>VLOOKUP($E1791,'Class Gross'!$H$1:$O$8761,COLUMN(G1791)-4)-VLOOKUP($E1791,'Class Ren'!$E$3:$K$8763,COLUMN(G1791)-4)</f>
        <v>81.154554038934918</v>
      </c>
      <c r="H1791" s="8">
        <f>VLOOKUP($E1791,'Class Gross'!$H$1:$O$8761,COLUMN(H1791)-4)-VLOOKUP($E1791,'Class Ren'!$E$3:$K$8763,COLUMN(H1791)-4)</f>
        <v>3.4596458237632346</v>
      </c>
      <c r="I1791" s="8">
        <f>VLOOKUP($E1791,'Class Gross'!$H$1:$O$8761,COLUMN(I1791)-4)-VLOOKUP($E1791,'Class Ren'!$E$3:$K$8763,COLUMN(I1791)-4)</f>
        <v>6.3257791128837786</v>
      </c>
      <c r="J1791" s="8">
        <f>VLOOKUP($E1791,'Class Gross'!$H$1:$O$8761,COLUMN(J1791)-4)-VLOOKUP($E1791,'Class Ren'!$E$3:$K$8763,COLUMN(J1791)-4)</f>
        <v>529.23626220936114</v>
      </c>
      <c r="K1791" s="18">
        <f>VLOOKUP(E1791,'Class Gross'!$H$2:$V$8761,15)</f>
        <v>0</v>
      </c>
      <c r="L1791" s="18">
        <f>SUM($K$2:K1791)</f>
        <v>209.17803955199994</v>
      </c>
      <c r="M1791" s="10">
        <f t="shared" si="27"/>
        <v>1</v>
      </c>
    </row>
    <row r="1792" spans="3:13" x14ac:dyDescent="0.25">
      <c r="C1792">
        <v>1791</v>
      </c>
      <c r="D1792" s="7" t="s">
        <v>8715</v>
      </c>
      <c r="E1792" s="7">
        <v>8711</v>
      </c>
      <c r="F1792" s="8">
        <f>VLOOKUP($E1792,'Class Gross'!$H$1:$O$8761,COLUMN(F1792)-4)-VLOOKUP($E1792,'Class Ren'!$E$3:$K$8763,COLUMN(F1792)-4)</f>
        <v>339.2856662223619</v>
      </c>
      <c r="G1792" s="8">
        <f>VLOOKUP($E1792,'Class Gross'!$H$1:$O$8761,COLUMN(G1792)-4)-VLOOKUP($E1792,'Class Ren'!$E$3:$K$8763,COLUMN(G1792)-4)</f>
        <v>84.586682810988862</v>
      </c>
      <c r="H1792" s="8">
        <f>VLOOKUP($E1792,'Class Gross'!$H$1:$O$8761,COLUMN(H1792)-4)-VLOOKUP($E1792,'Class Ren'!$E$3:$K$8763,COLUMN(H1792)-4)</f>
        <v>2.8151705836467298</v>
      </c>
      <c r="I1792" s="8">
        <f>VLOOKUP($E1792,'Class Gross'!$H$1:$O$8761,COLUMN(I1792)-4)-VLOOKUP($E1792,'Class Ren'!$E$3:$K$8763,COLUMN(I1792)-4)</f>
        <v>5.2830414581352994</v>
      </c>
      <c r="J1792" s="8">
        <f>VLOOKUP($E1792,'Class Gross'!$H$1:$O$8761,COLUMN(J1792)-4)-VLOOKUP($E1792,'Class Ren'!$E$3:$K$8763,COLUMN(J1792)-4)</f>
        <v>353.86721055379485</v>
      </c>
      <c r="K1792" s="18">
        <f>VLOOKUP(E1792,'Class Gross'!$H$2:$V$8761,15)</f>
        <v>0</v>
      </c>
      <c r="L1792" s="18">
        <f>SUM($K$2:K1792)</f>
        <v>209.17803955199994</v>
      </c>
      <c r="M1792" s="10">
        <f t="shared" si="27"/>
        <v>1</v>
      </c>
    </row>
    <row r="1793" spans="3:13" x14ac:dyDescent="0.25">
      <c r="C1793">
        <v>1792</v>
      </c>
      <c r="D1793" s="7" t="s">
        <v>2361</v>
      </c>
      <c r="E1793" s="7">
        <v>2357</v>
      </c>
      <c r="F1793" s="8">
        <f>VLOOKUP($E1793,'Class Gross'!$H$1:$O$8761,COLUMN(F1793)-4)-VLOOKUP($E1793,'Class Ren'!$E$3:$K$8763,COLUMN(F1793)-4)</f>
        <v>215.98950561616914</v>
      </c>
      <c r="G1793" s="8">
        <f>VLOOKUP($E1793,'Class Gross'!$H$1:$O$8761,COLUMN(G1793)-4)-VLOOKUP($E1793,'Class Ren'!$E$3:$K$8763,COLUMN(G1793)-4)</f>
        <v>53.806841224729581</v>
      </c>
      <c r="H1793" s="8">
        <f>VLOOKUP($E1793,'Class Gross'!$H$1:$O$8761,COLUMN(H1793)-4)-VLOOKUP($E1793,'Class Ren'!$E$3:$K$8763,COLUMN(H1793)-4)</f>
        <v>2.5270209537332273</v>
      </c>
      <c r="I1793" s="8">
        <f>VLOOKUP($E1793,'Class Gross'!$H$1:$O$8761,COLUMN(I1793)-4)-VLOOKUP($E1793,'Class Ren'!$E$3:$K$8763,COLUMN(I1793)-4)</f>
        <v>4.6205239441409578</v>
      </c>
      <c r="J1793" s="8">
        <f>VLOOKUP($E1793,'Class Gross'!$H$1:$O$8761,COLUMN(J1793)-4)-VLOOKUP($E1793,'Class Ren'!$E$3:$K$8763,COLUMN(J1793)-4)</f>
        <v>313.97574501552049</v>
      </c>
      <c r="K1793" s="18">
        <f>VLOOKUP(E1793,'Class Gross'!$H$2:$V$8761,15)</f>
        <v>0</v>
      </c>
      <c r="L1793" s="18">
        <f>SUM($K$2:K1793)</f>
        <v>209.17803955199994</v>
      </c>
      <c r="M1793" s="10">
        <f t="shared" si="27"/>
        <v>1</v>
      </c>
    </row>
    <row r="1794" spans="3:13" x14ac:dyDescent="0.25">
      <c r="C1794">
        <v>1793</v>
      </c>
      <c r="D1794" s="7" t="s">
        <v>3747</v>
      </c>
      <c r="E1794" s="7">
        <v>3743</v>
      </c>
      <c r="F1794" s="8">
        <f>VLOOKUP($E1794,'Class Gross'!$H$1:$O$8761,COLUMN(F1794)-4)-VLOOKUP($E1794,'Class Ren'!$E$3:$K$8763,COLUMN(F1794)-4)</f>
        <v>207.54192009836203</v>
      </c>
      <c r="G1794" s="8">
        <f>VLOOKUP($E1794,'Class Gross'!$H$1:$O$8761,COLUMN(G1794)-4)-VLOOKUP($E1794,'Class Ren'!$E$3:$K$8763,COLUMN(G1794)-4)</f>
        <v>48.345232959447763</v>
      </c>
      <c r="H1794" s="8">
        <f>VLOOKUP($E1794,'Class Gross'!$H$1:$O$8761,COLUMN(H1794)-4)-VLOOKUP($E1794,'Class Ren'!$E$3:$K$8763,COLUMN(H1794)-4)</f>
        <v>1.6323564397265269</v>
      </c>
      <c r="I1794" s="8">
        <f>VLOOKUP($E1794,'Class Gross'!$H$1:$O$8761,COLUMN(I1794)-4)-VLOOKUP($E1794,'Class Ren'!$E$3:$K$8763,COLUMN(I1794)-4)</f>
        <v>2.9846772754244975</v>
      </c>
      <c r="J1794" s="8">
        <f>VLOOKUP($E1794,'Class Gross'!$H$1:$O$8761,COLUMN(J1794)-4)-VLOOKUP($E1794,'Class Ren'!$E$3:$K$8763,COLUMN(J1794)-4)</f>
        <v>227.79011659988583</v>
      </c>
      <c r="K1794" s="18">
        <f>VLOOKUP(E1794,'Class Gross'!$H$2:$V$8761,15)</f>
        <v>0</v>
      </c>
      <c r="L1794" s="18">
        <f>SUM($K$2:K1794)</f>
        <v>209.17803955199994</v>
      </c>
      <c r="M1794" s="10">
        <f t="shared" ref="M1794:M1857" si="28">L1794/M$8763</f>
        <v>1</v>
      </c>
    </row>
    <row r="1795" spans="3:13" x14ac:dyDescent="0.25">
      <c r="C1795">
        <v>1794</v>
      </c>
      <c r="D1795" s="7" t="s">
        <v>5745</v>
      </c>
      <c r="E1795" s="7">
        <v>5741</v>
      </c>
      <c r="F1795" s="8">
        <f>VLOOKUP($E1795,'Class Gross'!$H$1:$O$8761,COLUMN(F1795)-4)-VLOOKUP($E1795,'Class Ren'!$E$3:$K$8763,COLUMN(F1795)-4)</f>
        <v>381.00056583700859</v>
      </c>
      <c r="G1795" s="8">
        <f>VLOOKUP($E1795,'Class Gross'!$H$1:$O$8761,COLUMN(G1795)-4)-VLOOKUP($E1795,'Class Ren'!$E$3:$K$8763,COLUMN(G1795)-4)</f>
        <v>90.159277378353707</v>
      </c>
      <c r="H1795" s="8">
        <f>VLOOKUP($E1795,'Class Gross'!$H$1:$O$8761,COLUMN(H1795)-4)-VLOOKUP($E1795,'Class Ren'!$E$3:$K$8763,COLUMN(H1795)-4)</f>
        <v>3.666741952476519</v>
      </c>
      <c r="I1795" s="8">
        <f>VLOOKUP($E1795,'Class Gross'!$H$1:$O$8761,COLUMN(I1795)-4)-VLOOKUP($E1795,'Class Ren'!$E$3:$K$8763,COLUMN(I1795)-4)</f>
        <v>6.7044434132509716</v>
      </c>
      <c r="J1795" s="8">
        <f>VLOOKUP($E1795,'Class Gross'!$H$1:$O$8761,COLUMN(J1795)-4)-VLOOKUP($E1795,'Class Ren'!$E$3:$K$8763,COLUMN(J1795)-4)</f>
        <v>505.3488637979637</v>
      </c>
      <c r="K1795" s="18">
        <f>VLOOKUP(E1795,'Class Gross'!$H$2:$V$8761,15)</f>
        <v>0</v>
      </c>
      <c r="L1795" s="18">
        <f>SUM($K$2:K1795)</f>
        <v>209.17803955199994</v>
      </c>
      <c r="M1795" s="10">
        <f t="shared" si="28"/>
        <v>1</v>
      </c>
    </row>
    <row r="1796" spans="3:13" x14ac:dyDescent="0.25">
      <c r="C1796">
        <v>1795</v>
      </c>
      <c r="D1796" s="7" t="s">
        <v>3339</v>
      </c>
      <c r="E1796" s="7">
        <v>3335</v>
      </c>
      <c r="F1796" s="8">
        <f>VLOOKUP($E1796,'Class Gross'!$H$1:$O$8761,COLUMN(F1796)-4)-VLOOKUP($E1796,'Class Ren'!$E$3:$K$8763,COLUMN(F1796)-4)</f>
        <v>133.40497340217317</v>
      </c>
      <c r="G1796" s="8">
        <f>VLOOKUP($E1796,'Class Gross'!$H$1:$O$8761,COLUMN(G1796)-4)-VLOOKUP($E1796,'Class Ren'!$E$3:$K$8763,COLUMN(G1796)-4)</f>
        <v>35.029878549212953</v>
      </c>
      <c r="H1796" s="8">
        <f>VLOOKUP($E1796,'Class Gross'!$H$1:$O$8761,COLUMN(H1796)-4)-VLOOKUP($E1796,'Class Ren'!$E$3:$K$8763,COLUMN(H1796)-4)</f>
        <v>1.4721309131081264</v>
      </c>
      <c r="I1796" s="8">
        <f>VLOOKUP($E1796,'Class Gross'!$H$1:$O$8761,COLUMN(I1796)-4)-VLOOKUP($E1796,'Class Ren'!$E$3:$K$8763,COLUMN(I1796)-4)</f>
        <v>2.6917133880023476</v>
      </c>
      <c r="J1796" s="8">
        <f>VLOOKUP($E1796,'Class Gross'!$H$1:$O$8761,COLUMN(J1796)-4)-VLOOKUP($E1796,'Class Ren'!$E$3:$K$8763,COLUMN(J1796)-4)</f>
        <v>191.57043200492063</v>
      </c>
      <c r="K1796" s="18">
        <f>VLOOKUP(E1796,'Class Gross'!$H$2:$V$8761,15)</f>
        <v>0</v>
      </c>
      <c r="L1796" s="18">
        <f>SUM($K$2:K1796)</f>
        <v>209.17803955199994</v>
      </c>
      <c r="M1796" s="10">
        <f t="shared" si="28"/>
        <v>1</v>
      </c>
    </row>
    <row r="1797" spans="3:13" x14ac:dyDescent="0.25">
      <c r="C1797">
        <v>1796</v>
      </c>
      <c r="D1797" s="7" t="s">
        <v>2695</v>
      </c>
      <c r="E1797" s="7">
        <v>2691</v>
      </c>
      <c r="F1797" s="8">
        <f>VLOOKUP($E1797,'Class Gross'!$H$1:$O$8761,COLUMN(F1797)-4)-VLOOKUP($E1797,'Class Ren'!$E$3:$K$8763,COLUMN(F1797)-4)</f>
        <v>275.54364881452676</v>
      </c>
      <c r="G1797" s="8">
        <f>VLOOKUP($E1797,'Class Gross'!$H$1:$O$8761,COLUMN(G1797)-4)-VLOOKUP($E1797,'Class Ren'!$E$3:$K$8763,COLUMN(G1797)-4)</f>
        <v>73.992476185931537</v>
      </c>
      <c r="H1797" s="8">
        <f>VLOOKUP($E1797,'Class Gross'!$H$1:$O$8761,COLUMN(H1797)-4)-VLOOKUP($E1797,'Class Ren'!$E$3:$K$8763,COLUMN(H1797)-4)</f>
        <v>3.5168400058019915</v>
      </c>
      <c r="I1797" s="8">
        <f>VLOOKUP($E1797,'Class Gross'!$H$1:$O$8761,COLUMN(I1797)-4)-VLOOKUP($E1797,'Class Ren'!$E$3:$K$8763,COLUMN(I1797)-4)</f>
        <v>6.4303556448611747</v>
      </c>
      <c r="J1797" s="8">
        <f>VLOOKUP($E1797,'Class Gross'!$H$1:$O$8761,COLUMN(J1797)-4)-VLOOKUP($E1797,'Class Ren'!$E$3:$K$8763,COLUMN(J1797)-4)</f>
        <v>580.31155641709063</v>
      </c>
      <c r="K1797" s="18">
        <f>VLOOKUP(E1797,'Class Gross'!$H$2:$V$8761,15)</f>
        <v>0</v>
      </c>
      <c r="L1797" s="18">
        <f>SUM($K$2:K1797)</f>
        <v>209.17803955199994</v>
      </c>
      <c r="M1797" s="10">
        <f t="shared" si="28"/>
        <v>1</v>
      </c>
    </row>
    <row r="1798" spans="3:13" x14ac:dyDescent="0.25">
      <c r="C1798">
        <v>1797</v>
      </c>
      <c r="D1798" s="7" t="s">
        <v>291</v>
      </c>
      <c r="E1798" s="7">
        <v>287</v>
      </c>
      <c r="F1798" s="8">
        <f>VLOOKUP($E1798,'Class Gross'!$H$1:$O$8761,COLUMN(F1798)-4)-VLOOKUP($E1798,'Class Ren'!$E$3:$K$8763,COLUMN(F1798)-4)</f>
        <v>416.27725237262581</v>
      </c>
      <c r="G1798" s="8">
        <f>VLOOKUP($E1798,'Class Gross'!$H$1:$O$8761,COLUMN(G1798)-4)-VLOOKUP($E1798,'Class Ren'!$E$3:$K$8763,COLUMN(G1798)-4)</f>
        <v>84.10069440187975</v>
      </c>
      <c r="H1798" s="8">
        <f>VLOOKUP($E1798,'Class Gross'!$H$1:$O$8761,COLUMN(H1798)-4)-VLOOKUP($E1798,'Class Ren'!$E$3:$K$8763,COLUMN(H1798)-4)</f>
        <v>3.3709948248859845</v>
      </c>
      <c r="I1798" s="8">
        <f>VLOOKUP($E1798,'Class Gross'!$H$1:$O$8761,COLUMN(I1798)-4)-VLOOKUP($E1798,'Class Ren'!$E$3:$K$8763,COLUMN(I1798)-4)</f>
        <v>6.1636854577523419</v>
      </c>
      <c r="J1798" s="8">
        <f>VLOOKUP($E1798,'Class Gross'!$H$1:$O$8761,COLUMN(J1798)-4)-VLOOKUP($E1798,'Class Ren'!$E$3:$K$8763,COLUMN(J1798)-4)</f>
        <v>478.30638178258812</v>
      </c>
      <c r="K1798" s="18">
        <f>VLOOKUP(E1798,'Class Gross'!$H$2:$V$8761,15)</f>
        <v>0</v>
      </c>
      <c r="L1798" s="18">
        <f>SUM($K$2:K1798)</f>
        <v>209.17803955199994</v>
      </c>
      <c r="M1798" s="10">
        <f t="shared" si="28"/>
        <v>1</v>
      </c>
    </row>
    <row r="1799" spans="3:13" x14ac:dyDescent="0.25">
      <c r="C1799">
        <v>1798</v>
      </c>
      <c r="D1799" s="7" t="s">
        <v>4063</v>
      </c>
      <c r="E1799" s="7">
        <v>4059</v>
      </c>
      <c r="F1799" s="8">
        <f>VLOOKUP($E1799,'Class Gross'!$H$1:$O$8761,COLUMN(F1799)-4)-VLOOKUP($E1799,'Class Ren'!$E$3:$K$8763,COLUMN(F1799)-4)</f>
        <v>294.88927498048241</v>
      </c>
      <c r="G1799" s="8">
        <f>VLOOKUP($E1799,'Class Gross'!$H$1:$O$8761,COLUMN(G1799)-4)-VLOOKUP($E1799,'Class Ren'!$E$3:$K$8763,COLUMN(G1799)-4)</f>
        <v>75.532491750306619</v>
      </c>
      <c r="H1799" s="8">
        <f>VLOOKUP($E1799,'Class Gross'!$H$1:$O$8761,COLUMN(H1799)-4)-VLOOKUP($E1799,'Class Ren'!$E$3:$K$8763,COLUMN(H1799)-4)</f>
        <v>3.1800336577592248</v>
      </c>
      <c r="I1799" s="8">
        <f>VLOOKUP($E1799,'Class Gross'!$H$1:$O$8761,COLUMN(I1799)-4)-VLOOKUP($E1799,'Class Ren'!$E$3:$K$8763,COLUMN(I1799)-4)</f>
        <v>5.8145230798912504</v>
      </c>
      <c r="J1799" s="8">
        <f>VLOOKUP($E1799,'Class Gross'!$H$1:$O$8761,COLUMN(J1799)-4)-VLOOKUP($E1799,'Class Ren'!$E$3:$K$8763,COLUMN(J1799)-4)</f>
        <v>514.70427170922198</v>
      </c>
      <c r="K1799" s="18">
        <f>VLOOKUP(E1799,'Class Gross'!$H$2:$V$8761,15)</f>
        <v>0</v>
      </c>
      <c r="L1799" s="18">
        <f>SUM($K$2:K1799)</f>
        <v>209.17803955199994</v>
      </c>
      <c r="M1799" s="10">
        <f t="shared" si="28"/>
        <v>1</v>
      </c>
    </row>
    <row r="1800" spans="3:13" x14ac:dyDescent="0.25">
      <c r="C1800">
        <v>1799</v>
      </c>
      <c r="D1800" s="7" t="s">
        <v>1806</v>
      </c>
      <c r="E1800" s="7">
        <v>1802</v>
      </c>
      <c r="F1800" s="8">
        <f>VLOOKUP($E1800,'Class Gross'!$H$1:$O$8761,COLUMN(F1800)-4)-VLOOKUP($E1800,'Class Ren'!$E$3:$K$8763,COLUMN(F1800)-4)</f>
        <v>256.21192211110929</v>
      </c>
      <c r="G1800" s="8">
        <f>VLOOKUP($E1800,'Class Gross'!$H$1:$O$8761,COLUMN(G1800)-4)-VLOOKUP($E1800,'Class Ren'!$E$3:$K$8763,COLUMN(G1800)-4)</f>
        <v>64.955775549461748</v>
      </c>
      <c r="H1800" s="8">
        <f>VLOOKUP($E1800,'Class Gross'!$H$1:$O$8761,COLUMN(H1800)-4)-VLOOKUP($E1800,'Class Ren'!$E$3:$K$8763,COLUMN(H1800)-4)</f>
        <v>2.9005631612990062</v>
      </c>
      <c r="I1800" s="8">
        <f>VLOOKUP($E1800,'Class Gross'!$H$1:$O$8761,COLUMN(I1800)-4)-VLOOKUP($E1800,'Class Ren'!$E$3:$K$8763,COLUMN(I1800)-4)</f>
        <v>5.3035260821545549</v>
      </c>
      <c r="J1800" s="8">
        <f>VLOOKUP($E1800,'Class Gross'!$H$1:$O$8761,COLUMN(J1800)-4)-VLOOKUP($E1800,'Class Ren'!$E$3:$K$8763,COLUMN(J1800)-4)</f>
        <v>399.77292185344515</v>
      </c>
      <c r="K1800" s="18">
        <f>VLOOKUP(E1800,'Class Gross'!$H$2:$V$8761,15)</f>
        <v>0</v>
      </c>
      <c r="L1800" s="18">
        <f>SUM($K$2:K1800)</f>
        <v>209.17803955199994</v>
      </c>
      <c r="M1800" s="10">
        <f t="shared" si="28"/>
        <v>1</v>
      </c>
    </row>
    <row r="1801" spans="3:13" x14ac:dyDescent="0.25">
      <c r="C1801">
        <v>1800</v>
      </c>
      <c r="D1801" s="7" t="s">
        <v>3127</v>
      </c>
      <c r="E1801" s="7">
        <v>3123</v>
      </c>
      <c r="F1801" s="8">
        <f>VLOOKUP($E1801,'Class Gross'!$H$1:$O$8761,COLUMN(F1801)-4)-VLOOKUP($E1801,'Class Ren'!$E$3:$K$8763,COLUMN(F1801)-4)</f>
        <v>302.09652854854039</v>
      </c>
      <c r="G1801" s="8">
        <f>VLOOKUP($E1801,'Class Gross'!$H$1:$O$8761,COLUMN(G1801)-4)-VLOOKUP($E1801,'Class Ren'!$E$3:$K$8763,COLUMN(G1801)-4)</f>
        <v>78.756153025922757</v>
      </c>
      <c r="H1801" s="8">
        <f>VLOOKUP($E1801,'Class Gross'!$H$1:$O$8761,COLUMN(H1801)-4)-VLOOKUP($E1801,'Class Ren'!$E$3:$K$8763,COLUMN(H1801)-4)</f>
        <v>3.5516146608846988</v>
      </c>
      <c r="I1801" s="8">
        <f>VLOOKUP($E1801,'Class Gross'!$H$1:$O$8761,COLUMN(I1801)-4)-VLOOKUP($E1801,'Class Ren'!$E$3:$K$8763,COLUMN(I1801)-4)</f>
        <v>6.4939392594811967</v>
      </c>
      <c r="J1801" s="8">
        <f>VLOOKUP($E1801,'Class Gross'!$H$1:$O$8761,COLUMN(J1801)-4)-VLOOKUP($E1801,'Class Ren'!$E$3:$K$8763,COLUMN(J1801)-4)</f>
        <v>604.82282404169882</v>
      </c>
      <c r="K1801" s="18">
        <f>VLOOKUP(E1801,'Class Gross'!$H$2:$V$8761,15)</f>
        <v>0</v>
      </c>
      <c r="L1801" s="18">
        <f>SUM($K$2:K1801)</f>
        <v>209.17803955199994</v>
      </c>
      <c r="M1801" s="10">
        <f t="shared" si="28"/>
        <v>1</v>
      </c>
    </row>
    <row r="1802" spans="3:13" x14ac:dyDescent="0.25">
      <c r="C1802">
        <v>1801</v>
      </c>
      <c r="D1802" s="7" t="s">
        <v>1802</v>
      </c>
      <c r="E1802" s="7">
        <v>1798</v>
      </c>
      <c r="F1802" s="8">
        <f>VLOOKUP($E1802,'Class Gross'!$H$1:$O$8761,COLUMN(F1802)-4)-VLOOKUP($E1802,'Class Ren'!$E$3:$K$8763,COLUMN(F1802)-4)</f>
        <v>281.56912234390796</v>
      </c>
      <c r="G1802" s="8">
        <f>VLOOKUP($E1802,'Class Gross'!$H$1:$O$8761,COLUMN(G1802)-4)-VLOOKUP($E1802,'Class Ren'!$E$3:$K$8763,COLUMN(G1802)-4)</f>
        <v>64.058941930986549</v>
      </c>
      <c r="H1802" s="8">
        <f>VLOOKUP($E1802,'Class Gross'!$H$1:$O$8761,COLUMN(H1802)-4)-VLOOKUP($E1802,'Class Ren'!$E$3:$K$8763,COLUMN(H1802)-4)</f>
        <v>2.5662610757988773</v>
      </c>
      <c r="I1802" s="8">
        <f>VLOOKUP($E1802,'Class Gross'!$H$1:$O$8761,COLUMN(I1802)-4)-VLOOKUP($E1802,'Class Ren'!$E$3:$K$8763,COLUMN(I1802)-4)</f>
        <v>4.6922724285797193</v>
      </c>
      <c r="J1802" s="8">
        <f>VLOOKUP($E1802,'Class Gross'!$H$1:$O$8761,COLUMN(J1802)-4)-VLOOKUP($E1802,'Class Ren'!$E$3:$K$8763,COLUMN(J1802)-4)</f>
        <v>293.65577614101841</v>
      </c>
      <c r="K1802" s="18">
        <f>VLOOKUP(E1802,'Class Gross'!$H$2:$V$8761,15)</f>
        <v>0</v>
      </c>
      <c r="L1802" s="18">
        <f>SUM($K$2:K1802)</f>
        <v>209.17803955199994</v>
      </c>
      <c r="M1802" s="10">
        <f t="shared" si="28"/>
        <v>1</v>
      </c>
    </row>
    <row r="1803" spans="3:13" x14ac:dyDescent="0.25">
      <c r="C1803">
        <v>1802</v>
      </c>
      <c r="D1803" s="7" t="s">
        <v>865</v>
      </c>
      <c r="E1803" s="7">
        <v>861</v>
      </c>
      <c r="F1803" s="8">
        <f>VLOOKUP($E1803,'Class Gross'!$H$1:$O$8761,COLUMN(F1803)-4)-VLOOKUP($E1803,'Class Ren'!$E$3:$K$8763,COLUMN(F1803)-4)</f>
        <v>243.56588561047238</v>
      </c>
      <c r="G1803" s="8">
        <f>VLOOKUP($E1803,'Class Gross'!$H$1:$O$8761,COLUMN(G1803)-4)-VLOOKUP($E1803,'Class Ren'!$E$3:$K$8763,COLUMN(G1803)-4)</f>
        <v>51.751079020987959</v>
      </c>
      <c r="H1803" s="8">
        <f>VLOOKUP($E1803,'Class Gross'!$H$1:$O$8761,COLUMN(H1803)-4)-VLOOKUP($E1803,'Class Ren'!$E$3:$K$8763,COLUMN(H1803)-4)</f>
        <v>1.8629306920303397</v>
      </c>
      <c r="I1803" s="8">
        <f>VLOOKUP($E1803,'Class Gross'!$H$1:$O$8761,COLUMN(I1803)-4)-VLOOKUP($E1803,'Class Ren'!$E$3:$K$8763,COLUMN(I1803)-4)</f>
        <v>3.4062700810157072</v>
      </c>
      <c r="J1803" s="8">
        <f>VLOOKUP($E1803,'Class Gross'!$H$1:$O$8761,COLUMN(J1803)-4)-VLOOKUP($E1803,'Class Ren'!$E$3:$K$8763,COLUMN(J1803)-4)</f>
        <v>234.5634268716444</v>
      </c>
      <c r="K1803" s="18">
        <f>VLOOKUP(E1803,'Class Gross'!$H$2:$V$8761,15)</f>
        <v>0</v>
      </c>
      <c r="L1803" s="18">
        <f>SUM($K$2:K1803)</f>
        <v>209.17803955199994</v>
      </c>
      <c r="M1803" s="10">
        <f t="shared" si="28"/>
        <v>1</v>
      </c>
    </row>
    <row r="1804" spans="3:13" x14ac:dyDescent="0.25">
      <c r="C1804">
        <v>1803</v>
      </c>
      <c r="D1804" s="7" t="s">
        <v>6862</v>
      </c>
      <c r="E1804" s="7">
        <v>6858</v>
      </c>
      <c r="F1804" s="8">
        <f>VLOOKUP($E1804,'Class Gross'!$H$1:$O$8761,COLUMN(F1804)-4)-VLOOKUP($E1804,'Class Ren'!$E$3:$K$8763,COLUMN(F1804)-4)</f>
        <v>321.10130270769127</v>
      </c>
      <c r="G1804" s="8">
        <f>VLOOKUP($E1804,'Class Gross'!$H$1:$O$8761,COLUMN(G1804)-4)-VLOOKUP($E1804,'Class Ren'!$E$3:$K$8763,COLUMN(G1804)-4)</f>
        <v>68.59678656951283</v>
      </c>
      <c r="H1804" s="8">
        <f>VLOOKUP($E1804,'Class Gross'!$H$1:$O$8761,COLUMN(H1804)-4)-VLOOKUP($E1804,'Class Ren'!$E$3:$K$8763,COLUMN(H1804)-4)</f>
        <v>7.3153432604878943E-2</v>
      </c>
      <c r="I1804" s="8">
        <f>VLOOKUP($E1804,'Class Gross'!$H$1:$O$8761,COLUMN(I1804)-4)-VLOOKUP($E1804,'Class Ren'!$E$3:$K$8763,COLUMN(I1804)-4)</f>
        <v>0.13411462644227809</v>
      </c>
      <c r="J1804" s="8">
        <f>VLOOKUP($E1804,'Class Gross'!$H$1:$O$8761,COLUMN(J1804)-4)-VLOOKUP($E1804,'Class Ren'!$E$3:$K$8763,COLUMN(J1804)-4)</f>
        <v>463.01509940975001</v>
      </c>
      <c r="K1804" s="18">
        <f>VLOOKUP(E1804,'Class Gross'!$H$2:$V$8761,15)</f>
        <v>0</v>
      </c>
      <c r="L1804" s="18">
        <f>SUM($K$2:K1804)</f>
        <v>209.17803955199994</v>
      </c>
      <c r="M1804" s="10">
        <f t="shared" si="28"/>
        <v>1</v>
      </c>
    </row>
    <row r="1805" spans="3:13" x14ac:dyDescent="0.25">
      <c r="C1805">
        <v>1804</v>
      </c>
      <c r="D1805" s="7" t="s">
        <v>5258</v>
      </c>
      <c r="E1805" s="7">
        <v>5254</v>
      </c>
      <c r="F1805" s="8">
        <f>VLOOKUP($E1805,'Class Gross'!$H$1:$O$8761,COLUMN(F1805)-4)-VLOOKUP($E1805,'Class Ren'!$E$3:$K$8763,COLUMN(F1805)-4)</f>
        <v>578.53701122808832</v>
      </c>
      <c r="G1805" s="8">
        <f>VLOOKUP($E1805,'Class Gross'!$H$1:$O$8761,COLUMN(G1805)-4)-VLOOKUP($E1805,'Class Ren'!$E$3:$K$8763,COLUMN(G1805)-4)</f>
        <v>107.33270109040933</v>
      </c>
      <c r="H1805" s="8">
        <f>VLOOKUP($E1805,'Class Gross'!$H$1:$O$8761,COLUMN(H1805)-4)-VLOOKUP($E1805,'Class Ren'!$E$3:$K$8763,COLUMN(H1805)-4)</f>
        <v>3.1230618618416019</v>
      </c>
      <c r="I1805" s="8">
        <f>VLOOKUP($E1805,'Class Gross'!$H$1:$O$8761,COLUMN(I1805)-4)-VLOOKUP($E1805,'Class Ren'!$E$3:$K$8763,COLUMN(I1805)-4)</f>
        <v>5.7103531691553711</v>
      </c>
      <c r="J1805" s="8">
        <f>VLOOKUP($E1805,'Class Gross'!$H$1:$O$8761,COLUMN(J1805)-4)-VLOOKUP($E1805,'Class Ren'!$E$3:$K$8763,COLUMN(J1805)-4)</f>
        <v>476.8879911757428</v>
      </c>
      <c r="K1805" s="18">
        <f>VLOOKUP(E1805,'Class Gross'!$H$2:$V$8761,15)</f>
        <v>0</v>
      </c>
      <c r="L1805" s="18">
        <f>SUM($K$2:K1805)</f>
        <v>209.17803955199994</v>
      </c>
      <c r="M1805" s="10">
        <f t="shared" si="28"/>
        <v>1</v>
      </c>
    </row>
    <row r="1806" spans="3:13" x14ac:dyDescent="0.25">
      <c r="C1806">
        <v>1805</v>
      </c>
      <c r="D1806" s="7" t="s">
        <v>8381</v>
      </c>
      <c r="E1806" s="7">
        <v>8377</v>
      </c>
      <c r="F1806" s="8">
        <f>VLOOKUP($E1806,'Class Gross'!$H$1:$O$8761,COLUMN(F1806)-4)-VLOOKUP($E1806,'Class Ren'!$E$3:$K$8763,COLUMN(F1806)-4)</f>
        <v>337.40923781238581</v>
      </c>
      <c r="G1806" s="8">
        <f>VLOOKUP($E1806,'Class Gross'!$H$1:$O$8761,COLUMN(G1806)-4)-VLOOKUP($E1806,'Class Ren'!$E$3:$K$8763,COLUMN(G1806)-4)</f>
        <v>66.630651562381388</v>
      </c>
      <c r="H1806" s="8">
        <f>VLOOKUP($E1806,'Class Gross'!$H$1:$O$8761,COLUMN(H1806)-4)-VLOOKUP($E1806,'Class Ren'!$E$3:$K$8763,COLUMN(H1806)-4)</f>
        <v>2.7700455510390736</v>
      </c>
      <c r="I1806" s="8">
        <f>VLOOKUP($E1806,'Class Gross'!$H$1:$O$8761,COLUMN(I1806)-4)-VLOOKUP($E1806,'Class Ren'!$E$3:$K$8763,COLUMN(I1806)-4)</f>
        <v>5.198358341790307</v>
      </c>
      <c r="J1806" s="8">
        <f>VLOOKUP($E1806,'Class Gross'!$H$1:$O$8761,COLUMN(J1806)-4)-VLOOKUP($E1806,'Class Ren'!$E$3:$K$8763,COLUMN(J1806)-4)</f>
        <v>333.32753199362651</v>
      </c>
      <c r="K1806" s="18">
        <f>VLOOKUP(E1806,'Class Gross'!$H$2:$V$8761,15)</f>
        <v>0</v>
      </c>
      <c r="L1806" s="18">
        <f>SUM($K$2:K1806)</f>
        <v>209.17803955199994</v>
      </c>
      <c r="M1806" s="10">
        <f t="shared" si="28"/>
        <v>1</v>
      </c>
    </row>
    <row r="1807" spans="3:13" x14ac:dyDescent="0.25">
      <c r="C1807">
        <v>1806</v>
      </c>
      <c r="D1807" s="7" t="s">
        <v>8119</v>
      </c>
      <c r="E1807" s="7">
        <v>8115</v>
      </c>
      <c r="F1807" s="8">
        <f>VLOOKUP($E1807,'Class Gross'!$H$1:$O$8761,COLUMN(F1807)-4)-VLOOKUP($E1807,'Class Ren'!$E$3:$K$8763,COLUMN(F1807)-4)</f>
        <v>432.59176306170536</v>
      </c>
      <c r="G1807" s="8">
        <f>VLOOKUP($E1807,'Class Gross'!$H$1:$O$8761,COLUMN(G1807)-4)-VLOOKUP($E1807,'Class Ren'!$E$3:$K$8763,COLUMN(G1807)-4)</f>
        <v>91.108640558502671</v>
      </c>
      <c r="H1807" s="8">
        <f>VLOOKUP($E1807,'Class Gross'!$H$1:$O$8761,COLUMN(H1807)-4)-VLOOKUP($E1807,'Class Ren'!$E$3:$K$8763,COLUMN(H1807)-4)</f>
        <v>3.5421427234402629</v>
      </c>
      <c r="I1807" s="8">
        <f>VLOOKUP($E1807,'Class Gross'!$H$1:$O$8761,COLUMN(I1807)-4)-VLOOKUP($E1807,'Class Ren'!$E$3:$K$8763,COLUMN(I1807)-4)</f>
        <v>6.6473012212021185</v>
      </c>
      <c r="J1807" s="8">
        <f>VLOOKUP($E1807,'Class Gross'!$H$1:$O$8761,COLUMN(J1807)-4)-VLOOKUP($E1807,'Class Ren'!$E$3:$K$8763,COLUMN(J1807)-4)</f>
        <v>601.92033462730944</v>
      </c>
      <c r="K1807" s="18">
        <f>VLOOKUP(E1807,'Class Gross'!$H$2:$V$8761,15)</f>
        <v>0</v>
      </c>
      <c r="L1807" s="18">
        <f>SUM($K$2:K1807)</f>
        <v>209.17803955199994</v>
      </c>
      <c r="M1807" s="10">
        <f t="shared" si="28"/>
        <v>1</v>
      </c>
    </row>
    <row r="1808" spans="3:13" x14ac:dyDescent="0.25">
      <c r="C1808">
        <v>1807</v>
      </c>
      <c r="D1808" s="7" t="s">
        <v>5043</v>
      </c>
      <c r="E1808" s="7">
        <v>5039</v>
      </c>
      <c r="F1808" s="8">
        <f>VLOOKUP($E1808,'Class Gross'!$H$1:$O$8761,COLUMN(F1808)-4)-VLOOKUP($E1808,'Class Ren'!$E$3:$K$8763,COLUMN(F1808)-4)</f>
        <v>525.36362672835014</v>
      </c>
      <c r="G1808" s="8">
        <f>VLOOKUP($E1808,'Class Gross'!$H$1:$O$8761,COLUMN(G1808)-4)-VLOOKUP($E1808,'Class Ren'!$E$3:$K$8763,COLUMN(G1808)-4)</f>
        <v>100.43155528431568</v>
      </c>
      <c r="H1808" s="8">
        <f>VLOOKUP($E1808,'Class Gross'!$H$1:$O$8761,COLUMN(H1808)-4)-VLOOKUP($E1808,'Class Ren'!$E$3:$K$8763,COLUMN(H1808)-4)</f>
        <v>3.3775890112310858</v>
      </c>
      <c r="I1808" s="8">
        <f>VLOOKUP($E1808,'Class Gross'!$H$1:$O$8761,COLUMN(I1808)-4)-VLOOKUP($E1808,'Class Ren'!$E$3:$K$8763,COLUMN(I1808)-4)</f>
        <v>6.1757425781551847</v>
      </c>
      <c r="J1808" s="8">
        <f>VLOOKUP($E1808,'Class Gross'!$H$1:$O$8761,COLUMN(J1808)-4)-VLOOKUP($E1808,'Class Ren'!$E$3:$K$8763,COLUMN(J1808)-4)</f>
        <v>607.184705585492</v>
      </c>
      <c r="K1808" s="18">
        <f>VLOOKUP(E1808,'Class Gross'!$H$2:$V$8761,15)</f>
        <v>0</v>
      </c>
      <c r="L1808" s="18">
        <f>SUM($K$2:K1808)</f>
        <v>209.17803955199994</v>
      </c>
      <c r="M1808" s="10">
        <f t="shared" si="28"/>
        <v>1</v>
      </c>
    </row>
    <row r="1809" spans="3:13" x14ac:dyDescent="0.25">
      <c r="C1809">
        <v>1808</v>
      </c>
      <c r="D1809" s="7" t="s">
        <v>7547</v>
      </c>
      <c r="E1809" s="7">
        <v>7543</v>
      </c>
      <c r="F1809" s="8">
        <f>VLOOKUP($E1809,'Class Gross'!$H$1:$O$8761,COLUMN(F1809)-4)-VLOOKUP($E1809,'Class Ren'!$E$3:$K$8763,COLUMN(F1809)-4)</f>
        <v>278.82663590868242</v>
      </c>
      <c r="G1809" s="8">
        <f>VLOOKUP($E1809,'Class Gross'!$H$1:$O$8761,COLUMN(G1809)-4)-VLOOKUP($E1809,'Class Ren'!$E$3:$K$8763,COLUMN(G1809)-4)</f>
        <v>70.707817541582628</v>
      </c>
      <c r="H1809" s="8">
        <f>VLOOKUP($E1809,'Class Gross'!$H$1:$O$8761,COLUMN(H1809)-4)-VLOOKUP($E1809,'Class Ren'!$E$3:$K$8763,COLUMN(H1809)-4)</f>
        <v>6.505723523255097E-2</v>
      </c>
      <c r="I1809" s="8">
        <f>VLOOKUP($E1809,'Class Gross'!$H$1:$O$8761,COLUMN(I1809)-4)-VLOOKUP($E1809,'Class Ren'!$E$3:$K$8763,COLUMN(I1809)-4)</f>
        <v>0.11927159792634345</v>
      </c>
      <c r="J1809" s="8">
        <f>VLOOKUP($E1809,'Class Gross'!$H$1:$O$8761,COLUMN(J1809)-4)-VLOOKUP($E1809,'Class Ren'!$E$3:$K$8763,COLUMN(J1809)-4)</f>
        <v>345.8067838929278</v>
      </c>
      <c r="K1809" s="18">
        <f>VLOOKUP(E1809,'Class Gross'!$H$2:$V$8761,15)</f>
        <v>0</v>
      </c>
      <c r="L1809" s="18">
        <f>SUM($K$2:K1809)</f>
        <v>209.17803955199994</v>
      </c>
      <c r="M1809" s="10">
        <f t="shared" si="28"/>
        <v>1</v>
      </c>
    </row>
    <row r="1810" spans="3:13" x14ac:dyDescent="0.25">
      <c r="C1810">
        <v>1809</v>
      </c>
      <c r="D1810" s="7" t="s">
        <v>531</v>
      </c>
      <c r="E1810" s="7">
        <v>527</v>
      </c>
      <c r="F1810" s="8">
        <f>VLOOKUP($E1810,'Class Gross'!$H$1:$O$8761,COLUMN(F1810)-4)-VLOOKUP($E1810,'Class Ren'!$E$3:$K$8763,COLUMN(F1810)-4)</f>
        <v>391.88260144210398</v>
      </c>
      <c r="G1810" s="8">
        <f>VLOOKUP($E1810,'Class Gross'!$H$1:$O$8761,COLUMN(G1810)-4)-VLOOKUP($E1810,'Class Ren'!$E$3:$K$8763,COLUMN(G1810)-4)</f>
        <v>78.686826942874504</v>
      </c>
      <c r="H1810" s="8">
        <f>VLOOKUP($E1810,'Class Gross'!$H$1:$O$8761,COLUMN(H1810)-4)-VLOOKUP($E1810,'Class Ren'!$E$3:$K$8763,COLUMN(H1810)-4)</f>
        <v>2.9017546813055581</v>
      </c>
      <c r="I1810" s="8">
        <f>VLOOKUP($E1810,'Class Gross'!$H$1:$O$8761,COLUMN(I1810)-4)-VLOOKUP($E1810,'Class Ren'!$E$3:$K$8763,COLUMN(I1810)-4)</f>
        <v>5.3057047133653734</v>
      </c>
      <c r="J1810" s="8">
        <f>VLOOKUP($E1810,'Class Gross'!$H$1:$O$8761,COLUMN(J1810)-4)-VLOOKUP($E1810,'Class Ren'!$E$3:$K$8763,COLUMN(J1810)-4)</f>
        <v>356.37167326805138</v>
      </c>
      <c r="K1810" s="18">
        <f>VLOOKUP(E1810,'Class Gross'!$H$2:$V$8761,15)</f>
        <v>0</v>
      </c>
      <c r="L1810" s="18">
        <f>SUM($K$2:K1810)</f>
        <v>209.17803955199994</v>
      </c>
      <c r="M1810" s="10">
        <f t="shared" si="28"/>
        <v>1</v>
      </c>
    </row>
    <row r="1811" spans="3:13" x14ac:dyDescent="0.25">
      <c r="C1811">
        <v>1810</v>
      </c>
      <c r="D1811" s="7" t="s">
        <v>7906</v>
      </c>
      <c r="E1811" s="7">
        <v>7902</v>
      </c>
      <c r="F1811" s="8">
        <f>VLOOKUP($E1811,'Class Gross'!$H$1:$O$8761,COLUMN(F1811)-4)-VLOOKUP($E1811,'Class Ren'!$E$3:$K$8763,COLUMN(F1811)-4)</f>
        <v>317.65011143818333</v>
      </c>
      <c r="G1811" s="8">
        <f>VLOOKUP($E1811,'Class Gross'!$H$1:$O$8761,COLUMN(G1811)-4)-VLOOKUP($E1811,'Class Ren'!$E$3:$K$8763,COLUMN(G1811)-4)</f>
        <v>70.564983807022884</v>
      </c>
      <c r="H1811" s="8">
        <f>VLOOKUP($E1811,'Class Gross'!$H$1:$O$8761,COLUMN(H1811)-4)-VLOOKUP($E1811,'Class Ren'!$E$3:$K$8763,COLUMN(H1811)-4)</f>
        <v>2.6688664472607631</v>
      </c>
      <c r="I1811" s="8">
        <f>VLOOKUP($E1811,'Class Gross'!$H$1:$O$8761,COLUMN(I1811)-4)-VLOOKUP($E1811,'Class Ren'!$E$3:$K$8763,COLUMN(I1811)-4)</f>
        <v>4.8798809147447155</v>
      </c>
      <c r="J1811" s="8">
        <f>VLOOKUP($E1811,'Class Gross'!$H$1:$O$8761,COLUMN(J1811)-4)-VLOOKUP($E1811,'Class Ren'!$E$3:$K$8763,COLUMN(J1811)-4)</f>
        <v>353.00670142842677</v>
      </c>
      <c r="K1811" s="18">
        <f>VLOOKUP(E1811,'Class Gross'!$H$2:$V$8761,15)</f>
        <v>0</v>
      </c>
      <c r="L1811" s="18">
        <f>SUM($K$2:K1811)</f>
        <v>209.17803955199994</v>
      </c>
      <c r="M1811" s="10">
        <f t="shared" si="28"/>
        <v>1</v>
      </c>
    </row>
    <row r="1812" spans="3:13" x14ac:dyDescent="0.25">
      <c r="C1812">
        <v>1811</v>
      </c>
      <c r="D1812" s="7" t="s">
        <v>125</v>
      </c>
      <c r="E1812" s="7">
        <v>121</v>
      </c>
      <c r="F1812" s="8">
        <f>VLOOKUP($E1812,'Class Gross'!$H$1:$O$8761,COLUMN(F1812)-4)-VLOOKUP($E1812,'Class Ren'!$E$3:$K$8763,COLUMN(F1812)-4)</f>
        <v>283.04939924463275</v>
      </c>
      <c r="G1812" s="8">
        <f>VLOOKUP($E1812,'Class Gross'!$H$1:$O$8761,COLUMN(G1812)-4)-VLOOKUP($E1812,'Class Ren'!$E$3:$K$8763,COLUMN(G1812)-4)</f>
        <v>56.601284579065641</v>
      </c>
      <c r="H1812" s="8">
        <f>VLOOKUP($E1812,'Class Gross'!$H$1:$O$8761,COLUMN(H1812)-4)-VLOOKUP($E1812,'Class Ren'!$E$3:$K$8763,COLUMN(H1812)-4)</f>
        <v>2.4675587225694251</v>
      </c>
      <c r="I1812" s="8">
        <f>VLOOKUP($E1812,'Class Gross'!$H$1:$O$8761,COLUMN(I1812)-4)-VLOOKUP($E1812,'Class Ren'!$E$3:$K$8763,COLUMN(I1812)-4)</f>
        <v>4.5118004044890601</v>
      </c>
      <c r="J1812" s="8">
        <f>VLOOKUP($E1812,'Class Gross'!$H$1:$O$8761,COLUMN(J1812)-4)-VLOOKUP($E1812,'Class Ren'!$E$3:$K$8763,COLUMN(J1812)-4)</f>
        <v>272.64244282418196</v>
      </c>
      <c r="K1812" s="18">
        <f>VLOOKUP(E1812,'Class Gross'!$H$2:$V$8761,15)</f>
        <v>0</v>
      </c>
      <c r="L1812" s="18">
        <f>SUM($K$2:K1812)</f>
        <v>209.17803955199994</v>
      </c>
      <c r="M1812" s="10">
        <f t="shared" si="28"/>
        <v>1</v>
      </c>
    </row>
    <row r="1813" spans="3:13" x14ac:dyDescent="0.25">
      <c r="C1813">
        <v>1812</v>
      </c>
      <c r="D1813" s="7" t="s">
        <v>3700</v>
      </c>
      <c r="E1813" s="7">
        <v>3696</v>
      </c>
      <c r="F1813" s="8">
        <f>VLOOKUP($E1813,'Class Gross'!$H$1:$O$8761,COLUMN(F1813)-4)-VLOOKUP($E1813,'Class Ren'!$E$3:$K$8763,COLUMN(F1813)-4)</f>
        <v>333.37048613703575</v>
      </c>
      <c r="G1813" s="8">
        <f>VLOOKUP($E1813,'Class Gross'!$H$1:$O$8761,COLUMN(G1813)-4)-VLOOKUP($E1813,'Class Ren'!$E$3:$K$8763,COLUMN(G1813)-4)</f>
        <v>85.090752507305638</v>
      </c>
      <c r="H1813" s="8">
        <f>VLOOKUP($E1813,'Class Gross'!$H$1:$O$8761,COLUMN(H1813)-4)-VLOOKUP($E1813,'Class Ren'!$E$3:$K$8763,COLUMN(H1813)-4)</f>
        <v>3.4173988946777483</v>
      </c>
      <c r="I1813" s="8">
        <f>VLOOKUP($E1813,'Class Gross'!$H$1:$O$8761,COLUMN(I1813)-4)-VLOOKUP($E1813,'Class Ren'!$E$3:$K$8763,COLUMN(I1813)-4)</f>
        <v>6.2485328410958312</v>
      </c>
      <c r="J1813" s="8">
        <f>VLOOKUP($E1813,'Class Gross'!$H$1:$O$8761,COLUMN(J1813)-4)-VLOOKUP($E1813,'Class Ren'!$E$3:$K$8763,COLUMN(J1813)-4)</f>
        <v>581.21158044007404</v>
      </c>
      <c r="K1813" s="18">
        <f>VLOOKUP(E1813,'Class Gross'!$H$2:$V$8761,15)</f>
        <v>0</v>
      </c>
      <c r="L1813" s="18">
        <f>SUM($K$2:K1813)</f>
        <v>209.17803955199994</v>
      </c>
      <c r="M1813" s="10">
        <f t="shared" si="28"/>
        <v>1</v>
      </c>
    </row>
    <row r="1814" spans="3:13" x14ac:dyDescent="0.25">
      <c r="C1814">
        <v>1813</v>
      </c>
      <c r="D1814" s="7" t="s">
        <v>73</v>
      </c>
      <c r="E1814" s="7">
        <v>69</v>
      </c>
      <c r="F1814" s="8">
        <f>VLOOKUP($E1814,'Class Gross'!$H$1:$O$8761,COLUMN(F1814)-4)-VLOOKUP($E1814,'Class Ren'!$E$3:$K$8763,COLUMN(F1814)-4)</f>
        <v>438.42098897561982</v>
      </c>
      <c r="G1814" s="8">
        <f>VLOOKUP($E1814,'Class Gross'!$H$1:$O$8761,COLUMN(G1814)-4)-VLOOKUP($E1814,'Class Ren'!$E$3:$K$8763,COLUMN(G1814)-4)</f>
        <v>79.45554379481743</v>
      </c>
      <c r="H1814" s="8">
        <f>VLOOKUP($E1814,'Class Gross'!$H$1:$O$8761,COLUMN(H1814)-4)-VLOOKUP($E1814,'Class Ren'!$E$3:$K$8763,COLUMN(H1814)-4)</f>
        <v>2.7985027080097948</v>
      </c>
      <c r="I1814" s="8">
        <f>VLOOKUP($E1814,'Class Gross'!$H$1:$O$8761,COLUMN(I1814)-4)-VLOOKUP($E1814,'Class Ren'!$E$3:$K$8763,COLUMN(I1814)-4)</f>
        <v>5.1169139500010736</v>
      </c>
      <c r="J1814" s="8">
        <f>VLOOKUP($E1814,'Class Gross'!$H$1:$O$8761,COLUMN(J1814)-4)-VLOOKUP($E1814,'Class Ren'!$E$3:$K$8763,COLUMN(J1814)-4)</f>
        <v>343.82346917105048</v>
      </c>
      <c r="K1814" s="18">
        <f>VLOOKUP(E1814,'Class Gross'!$H$2:$V$8761,15)</f>
        <v>0</v>
      </c>
      <c r="L1814" s="18">
        <f>SUM($K$2:K1814)</f>
        <v>209.17803955199994</v>
      </c>
      <c r="M1814" s="10">
        <f t="shared" si="28"/>
        <v>1</v>
      </c>
    </row>
    <row r="1815" spans="3:13" x14ac:dyDescent="0.25">
      <c r="C1815">
        <v>1814</v>
      </c>
      <c r="D1815" s="7" t="s">
        <v>3848</v>
      </c>
      <c r="E1815" s="7">
        <v>3844</v>
      </c>
      <c r="F1815" s="8">
        <f>VLOOKUP($E1815,'Class Gross'!$H$1:$O$8761,COLUMN(F1815)-4)-VLOOKUP($E1815,'Class Ren'!$E$3:$K$8763,COLUMN(F1815)-4)</f>
        <v>254.89179193880099</v>
      </c>
      <c r="G1815" s="8">
        <f>VLOOKUP($E1815,'Class Gross'!$H$1:$O$8761,COLUMN(G1815)-4)-VLOOKUP($E1815,'Class Ren'!$E$3:$K$8763,COLUMN(G1815)-4)</f>
        <v>60.479688874924335</v>
      </c>
      <c r="H1815" s="8">
        <f>VLOOKUP($E1815,'Class Gross'!$H$1:$O$8761,COLUMN(H1815)-4)-VLOOKUP($E1815,'Class Ren'!$E$3:$K$8763,COLUMN(H1815)-4)</f>
        <v>2.5689550228609486</v>
      </c>
      <c r="I1815" s="8">
        <f>VLOOKUP($E1815,'Class Gross'!$H$1:$O$8761,COLUMN(I1815)-4)-VLOOKUP($E1815,'Class Ren'!$E$3:$K$8763,COLUMN(I1815)-4)</f>
        <v>4.6971981680699901</v>
      </c>
      <c r="J1815" s="8">
        <f>VLOOKUP($E1815,'Class Gross'!$H$1:$O$8761,COLUMN(J1815)-4)-VLOOKUP($E1815,'Class Ren'!$E$3:$K$8763,COLUMN(J1815)-4)</f>
        <v>335.19835041757091</v>
      </c>
      <c r="K1815" s="18">
        <f>VLOOKUP(E1815,'Class Gross'!$H$2:$V$8761,15)</f>
        <v>0</v>
      </c>
      <c r="L1815" s="18">
        <f>SUM($K$2:K1815)</f>
        <v>209.17803955199994</v>
      </c>
      <c r="M1815" s="10">
        <f t="shared" si="28"/>
        <v>1</v>
      </c>
    </row>
    <row r="1816" spans="3:13" x14ac:dyDescent="0.25">
      <c r="C1816">
        <v>1815</v>
      </c>
      <c r="D1816" s="7" t="s">
        <v>8627</v>
      </c>
      <c r="E1816" s="7">
        <v>8623</v>
      </c>
      <c r="F1816" s="8">
        <f>VLOOKUP($E1816,'Class Gross'!$H$1:$O$8761,COLUMN(F1816)-4)-VLOOKUP($E1816,'Class Ren'!$E$3:$K$8763,COLUMN(F1816)-4)</f>
        <v>336.40186294991548</v>
      </c>
      <c r="G1816" s="8">
        <f>VLOOKUP($E1816,'Class Gross'!$H$1:$O$8761,COLUMN(G1816)-4)-VLOOKUP($E1816,'Class Ren'!$E$3:$K$8763,COLUMN(G1816)-4)</f>
        <v>79.424917862544874</v>
      </c>
      <c r="H1816" s="8">
        <f>VLOOKUP($E1816,'Class Gross'!$H$1:$O$8761,COLUMN(H1816)-4)-VLOOKUP($E1816,'Class Ren'!$E$3:$K$8763,COLUMN(H1816)-4)</f>
        <v>2.8126358631243917</v>
      </c>
      <c r="I1816" s="8">
        <f>VLOOKUP($E1816,'Class Gross'!$H$1:$O$8761,COLUMN(I1816)-4)-VLOOKUP($E1816,'Class Ren'!$E$3:$K$8763,COLUMN(I1816)-4)</f>
        <v>5.278284718461304</v>
      </c>
      <c r="J1816" s="8">
        <f>VLOOKUP($E1816,'Class Gross'!$H$1:$O$8761,COLUMN(J1816)-4)-VLOOKUP($E1816,'Class Ren'!$E$3:$K$8763,COLUMN(J1816)-4)</f>
        <v>356.70270480167386</v>
      </c>
      <c r="K1816" s="18">
        <f>VLOOKUP(E1816,'Class Gross'!$H$2:$V$8761,15)</f>
        <v>0</v>
      </c>
      <c r="L1816" s="18">
        <f>SUM($K$2:K1816)</f>
        <v>209.17803955199994</v>
      </c>
      <c r="M1816" s="10">
        <f t="shared" si="28"/>
        <v>1</v>
      </c>
    </row>
    <row r="1817" spans="3:13" x14ac:dyDescent="0.25">
      <c r="C1817">
        <v>1816</v>
      </c>
      <c r="D1817" s="7" t="s">
        <v>6842</v>
      </c>
      <c r="E1817" s="7">
        <v>6838</v>
      </c>
      <c r="F1817" s="8">
        <f>VLOOKUP($E1817,'Class Gross'!$H$1:$O$8761,COLUMN(F1817)-4)-VLOOKUP($E1817,'Class Ren'!$E$3:$K$8763,COLUMN(F1817)-4)</f>
        <v>307.95396752070246</v>
      </c>
      <c r="G1817" s="8">
        <f>VLOOKUP($E1817,'Class Gross'!$H$1:$O$8761,COLUMN(G1817)-4)-VLOOKUP($E1817,'Class Ren'!$E$3:$K$8763,COLUMN(G1817)-4)</f>
        <v>74.867660229926315</v>
      </c>
      <c r="H1817" s="8">
        <f>VLOOKUP($E1817,'Class Gross'!$H$1:$O$8761,COLUMN(H1817)-4)-VLOOKUP($E1817,'Class Ren'!$E$3:$K$8763,COLUMN(H1817)-4)</f>
        <v>2.8850010010301577</v>
      </c>
      <c r="I1817" s="8">
        <f>VLOOKUP($E1817,'Class Gross'!$H$1:$O$8761,COLUMN(I1817)-4)-VLOOKUP($E1817,'Class Ren'!$E$3:$K$8763,COLUMN(I1817)-4)</f>
        <v>5.2750714965134877</v>
      </c>
      <c r="J1817" s="8">
        <f>VLOOKUP($E1817,'Class Gross'!$H$1:$O$8761,COLUMN(J1817)-4)-VLOOKUP($E1817,'Class Ren'!$E$3:$K$8763,COLUMN(J1817)-4)</f>
        <v>490.45178004172868</v>
      </c>
      <c r="K1817" s="18">
        <f>VLOOKUP(E1817,'Class Gross'!$H$2:$V$8761,15)</f>
        <v>0</v>
      </c>
      <c r="L1817" s="18">
        <f>SUM($K$2:K1817)</f>
        <v>209.17803955199994</v>
      </c>
      <c r="M1817" s="10">
        <f t="shared" si="28"/>
        <v>1</v>
      </c>
    </row>
    <row r="1818" spans="3:13" x14ac:dyDescent="0.25">
      <c r="C1818">
        <v>1817</v>
      </c>
      <c r="D1818" s="7" t="s">
        <v>4827</v>
      </c>
      <c r="E1818" s="7">
        <v>4823</v>
      </c>
      <c r="F1818" s="8">
        <f>VLOOKUP($E1818,'Class Gross'!$H$1:$O$8761,COLUMN(F1818)-4)-VLOOKUP($E1818,'Class Ren'!$E$3:$K$8763,COLUMN(F1818)-4)</f>
        <v>466.90131548845613</v>
      </c>
      <c r="G1818" s="8">
        <f>VLOOKUP($E1818,'Class Gross'!$H$1:$O$8761,COLUMN(G1818)-4)-VLOOKUP($E1818,'Class Ren'!$E$3:$K$8763,COLUMN(G1818)-4)</f>
        <v>110.23031178529412</v>
      </c>
      <c r="H1818" s="8">
        <f>VLOOKUP($E1818,'Class Gross'!$H$1:$O$8761,COLUMN(H1818)-4)-VLOOKUP($E1818,'Class Ren'!$E$3:$K$8763,COLUMN(H1818)-4)</f>
        <v>3.2512836187292438</v>
      </c>
      <c r="I1818" s="8">
        <f>VLOOKUP($E1818,'Class Gross'!$H$1:$O$8761,COLUMN(I1818)-4)-VLOOKUP($E1818,'Class Ren'!$E$3:$K$8763,COLUMN(I1818)-4)</f>
        <v>5.9447998590349806</v>
      </c>
      <c r="J1818" s="8">
        <f>VLOOKUP($E1818,'Class Gross'!$H$1:$O$8761,COLUMN(J1818)-4)-VLOOKUP($E1818,'Class Ren'!$E$3:$K$8763,COLUMN(J1818)-4)</f>
        <v>488.74624372808597</v>
      </c>
      <c r="K1818" s="18">
        <f>VLOOKUP(E1818,'Class Gross'!$H$2:$V$8761,15)</f>
        <v>0</v>
      </c>
      <c r="L1818" s="18">
        <f>SUM($K$2:K1818)</f>
        <v>209.17803955199994</v>
      </c>
      <c r="M1818" s="10">
        <f t="shared" si="28"/>
        <v>1</v>
      </c>
    </row>
    <row r="1819" spans="3:13" x14ac:dyDescent="0.25">
      <c r="C1819">
        <v>1818</v>
      </c>
      <c r="D1819" s="7" t="s">
        <v>798</v>
      </c>
      <c r="E1819" s="7">
        <v>794</v>
      </c>
      <c r="F1819" s="8">
        <f>VLOOKUP($E1819,'Class Gross'!$H$1:$O$8761,COLUMN(F1819)-4)-VLOOKUP($E1819,'Class Ren'!$E$3:$K$8763,COLUMN(F1819)-4)</f>
        <v>302.78766362426006</v>
      </c>
      <c r="G1819" s="8">
        <f>VLOOKUP($E1819,'Class Gross'!$H$1:$O$8761,COLUMN(G1819)-4)-VLOOKUP($E1819,'Class Ren'!$E$3:$K$8763,COLUMN(G1819)-4)</f>
        <v>66.086713441600452</v>
      </c>
      <c r="H1819" s="8">
        <f>VLOOKUP($E1819,'Class Gross'!$H$1:$O$8761,COLUMN(H1819)-4)-VLOOKUP($E1819,'Class Ren'!$E$3:$K$8763,COLUMN(H1819)-4)</f>
        <v>2.9089840514963914</v>
      </c>
      <c r="I1819" s="8">
        <f>VLOOKUP($E1819,'Class Gross'!$H$1:$O$8761,COLUMN(I1819)-4)-VLOOKUP($E1819,'Class Ren'!$E$3:$K$8763,COLUMN(I1819)-4)</f>
        <v>5.3189232337810655</v>
      </c>
      <c r="J1819" s="8">
        <f>VLOOKUP($E1819,'Class Gross'!$H$1:$O$8761,COLUMN(J1819)-4)-VLOOKUP($E1819,'Class Ren'!$E$3:$K$8763,COLUMN(J1819)-4)</f>
        <v>334.38657483668806</v>
      </c>
      <c r="K1819" s="18">
        <f>VLOOKUP(E1819,'Class Gross'!$H$2:$V$8761,15)</f>
        <v>0</v>
      </c>
      <c r="L1819" s="18">
        <f>SUM($K$2:K1819)</f>
        <v>209.17803955199994</v>
      </c>
      <c r="M1819" s="10">
        <f t="shared" si="28"/>
        <v>1</v>
      </c>
    </row>
    <row r="1820" spans="3:13" x14ac:dyDescent="0.25">
      <c r="C1820">
        <v>1819</v>
      </c>
      <c r="D1820" s="7" t="s">
        <v>6290</v>
      </c>
      <c r="E1820" s="7">
        <v>6286</v>
      </c>
      <c r="F1820" s="8">
        <f>VLOOKUP($E1820,'Class Gross'!$H$1:$O$8761,COLUMN(F1820)-4)-VLOOKUP($E1820,'Class Ren'!$E$3:$K$8763,COLUMN(F1820)-4)</f>
        <v>430.62378790318564</v>
      </c>
      <c r="G1820" s="8">
        <f>VLOOKUP($E1820,'Class Gross'!$H$1:$O$8761,COLUMN(G1820)-4)-VLOOKUP($E1820,'Class Ren'!$E$3:$K$8763,COLUMN(G1820)-4)</f>
        <v>85.91572000063411</v>
      </c>
      <c r="H1820" s="8">
        <f>VLOOKUP($E1820,'Class Gross'!$H$1:$O$8761,COLUMN(H1820)-4)-VLOOKUP($E1820,'Class Ren'!$E$3:$K$8763,COLUMN(H1820)-4)</f>
        <v>3.1364741424670113</v>
      </c>
      <c r="I1820" s="8">
        <f>VLOOKUP($E1820,'Class Gross'!$H$1:$O$8761,COLUMN(I1820)-4)-VLOOKUP($E1820,'Class Ren'!$E$3:$K$8763,COLUMN(I1820)-4)</f>
        <v>5.7348768137589863</v>
      </c>
      <c r="J1820" s="8">
        <f>VLOOKUP($E1820,'Class Gross'!$H$1:$O$8761,COLUMN(J1820)-4)-VLOOKUP($E1820,'Class Ren'!$E$3:$K$8763,COLUMN(J1820)-4)</f>
        <v>442.93162653462969</v>
      </c>
      <c r="K1820" s="18">
        <f>VLOOKUP(E1820,'Class Gross'!$H$2:$V$8761,15)</f>
        <v>0</v>
      </c>
      <c r="L1820" s="18">
        <f>SUM($K$2:K1820)</f>
        <v>209.17803955199994</v>
      </c>
      <c r="M1820" s="10">
        <f t="shared" si="28"/>
        <v>1</v>
      </c>
    </row>
    <row r="1821" spans="3:13" x14ac:dyDescent="0.25">
      <c r="C1821">
        <v>1820</v>
      </c>
      <c r="D1821" s="7" t="s">
        <v>245</v>
      </c>
      <c r="E1821" s="7">
        <v>241</v>
      </c>
      <c r="F1821" s="8">
        <f>VLOOKUP($E1821,'Class Gross'!$H$1:$O$8761,COLUMN(F1821)-4)-VLOOKUP($E1821,'Class Ren'!$E$3:$K$8763,COLUMN(F1821)-4)</f>
        <v>281.53584050288254</v>
      </c>
      <c r="G1821" s="8">
        <f>VLOOKUP($E1821,'Class Gross'!$H$1:$O$8761,COLUMN(G1821)-4)-VLOOKUP($E1821,'Class Ren'!$E$3:$K$8763,COLUMN(G1821)-4)</f>
        <v>60.939231938848749</v>
      </c>
      <c r="H1821" s="8">
        <f>VLOOKUP($E1821,'Class Gross'!$H$1:$O$8761,COLUMN(H1821)-4)-VLOOKUP($E1821,'Class Ren'!$E$3:$K$8763,COLUMN(H1821)-4)</f>
        <v>2.5545832809605002</v>
      </c>
      <c r="I1821" s="8">
        <f>VLOOKUP($E1821,'Class Gross'!$H$1:$O$8761,COLUMN(I1821)-4)-VLOOKUP($E1821,'Class Ren'!$E$3:$K$8763,COLUMN(I1821)-4)</f>
        <v>4.6709201993527421</v>
      </c>
      <c r="J1821" s="8">
        <f>VLOOKUP($E1821,'Class Gross'!$H$1:$O$8761,COLUMN(J1821)-4)-VLOOKUP($E1821,'Class Ren'!$E$3:$K$8763,COLUMN(J1821)-4)</f>
        <v>289.93347819053508</v>
      </c>
      <c r="K1821" s="18">
        <f>VLOOKUP(E1821,'Class Gross'!$H$2:$V$8761,15)</f>
        <v>0</v>
      </c>
      <c r="L1821" s="18">
        <f>SUM($K$2:K1821)</f>
        <v>209.17803955199994</v>
      </c>
      <c r="M1821" s="10">
        <f t="shared" si="28"/>
        <v>1</v>
      </c>
    </row>
    <row r="1822" spans="3:13" x14ac:dyDescent="0.25">
      <c r="C1822">
        <v>1821</v>
      </c>
      <c r="D1822" s="7" t="s">
        <v>6033</v>
      </c>
      <c r="E1822" s="7">
        <v>6029</v>
      </c>
      <c r="F1822" s="8">
        <f>VLOOKUP($E1822,'Class Gross'!$H$1:$O$8761,COLUMN(F1822)-4)-VLOOKUP($E1822,'Class Ren'!$E$3:$K$8763,COLUMN(F1822)-4)</f>
        <v>299.92350785553288</v>
      </c>
      <c r="G1822" s="8">
        <f>VLOOKUP($E1822,'Class Gross'!$H$1:$O$8761,COLUMN(G1822)-4)-VLOOKUP($E1822,'Class Ren'!$E$3:$K$8763,COLUMN(G1822)-4)</f>
        <v>77.951808100416642</v>
      </c>
      <c r="H1822" s="8">
        <f>VLOOKUP($E1822,'Class Gross'!$H$1:$O$8761,COLUMN(H1822)-4)-VLOOKUP($E1822,'Class Ren'!$E$3:$K$8763,COLUMN(H1822)-4)</f>
        <v>3.3856625092152517</v>
      </c>
      <c r="I1822" s="8">
        <f>VLOOKUP($E1822,'Class Gross'!$H$1:$O$8761,COLUMN(I1822)-4)-VLOOKUP($E1822,'Class Ren'!$E$3:$K$8763,COLUMN(I1822)-4)</f>
        <v>6.1905045415230404</v>
      </c>
      <c r="J1822" s="8">
        <f>VLOOKUP($E1822,'Class Gross'!$H$1:$O$8761,COLUMN(J1822)-4)-VLOOKUP($E1822,'Class Ren'!$E$3:$K$8763,COLUMN(J1822)-4)</f>
        <v>445.70814122020226</v>
      </c>
      <c r="K1822" s="18">
        <f>VLOOKUP(E1822,'Class Gross'!$H$2:$V$8761,15)</f>
        <v>0</v>
      </c>
      <c r="L1822" s="18">
        <f>SUM($K$2:K1822)</f>
        <v>209.17803955199994</v>
      </c>
      <c r="M1822" s="10">
        <f t="shared" si="28"/>
        <v>1</v>
      </c>
    </row>
    <row r="1823" spans="3:13" x14ac:dyDescent="0.25">
      <c r="C1823">
        <v>1822</v>
      </c>
      <c r="D1823" s="7" t="s">
        <v>2000</v>
      </c>
      <c r="E1823" s="7">
        <v>1996</v>
      </c>
      <c r="F1823" s="8">
        <f>VLOOKUP($E1823,'Class Gross'!$H$1:$O$8761,COLUMN(F1823)-4)-VLOOKUP($E1823,'Class Ren'!$E$3:$K$8763,COLUMN(F1823)-4)</f>
        <v>256.56736525230411</v>
      </c>
      <c r="G1823" s="8">
        <f>VLOOKUP($E1823,'Class Gross'!$H$1:$O$8761,COLUMN(G1823)-4)-VLOOKUP($E1823,'Class Ren'!$E$3:$K$8763,COLUMN(G1823)-4)</f>
        <v>66.28028306046447</v>
      </c>
      <c r="H1823" s="8">
        <f>VLOOKUP($E1823,'Class Gross'!$H$1:$O$8761,COLUMN(H1823)-4)-VLOOKUP($E1823,'Class Ren'!$E$3:$K$8763,COLUMN(H1823)-4)</f>
        <v>3.1449015239074454</v>
      </c>
      <c r="I1823" s="8">
        <f>VLOOKUP($E1823,'Class Gross'!$H$1:$O$8761,COLUMN(I1823)-4)-VLOOKUP($E1823,'Class Ren'!$E$3:$K$8763,COLUMN(I1823)-4)</f>
        <v>5.750285834279536</v>
      </c>
      <c r="J1823" s="8">
        <f>VLOOKUP($E1823,'Class Gross'!$H$1:$O$8761,COLUMN(J1823)-4)-VLOOKUP($E1823,'Class Ren'!$E$3:$K$8763,COLUMN(J1823)-4)</f>
        <v>413.56018300321756</v>
      </c>
      <c r="K1823" s="18">
        <f>VLOOKUP(E1823,'Class Gross'!$H$2:$V$8761,15)</f>
        <v>0</v>
      </c>
      <c r="L1823" s="18">
        <f>SUM($K$2:K1823)</f>
        <v>209.17803955199994</v>
      </c>
      <c r="M1823" s="10">
        <f t="shared" si="28"/>
        <v>1</v>
      </c>
    </row>
    <row r="1824" spans="3:13" x14ac:dyDescent="0.25">
      <c r="C1824">
        <v>1823</v>
      </c>
      <c r="D1824" s="7" t="s">
        <v>7801</v>
      </c>
      <c r="E1824" s="7">
        <v>7797</v>
      </c>
      <c r="F1824" s="8">
        <f>VLOOKUP($E1824,'Class Gross'!$H$1:$O$8761,COLUMN(F1824)-4)-VLOOKUP($E1824,'Class Ren'!$E$3:$K$8763,COLUMN(F1824)-4)</f>
        <v>380.62321995709323</v>
      </c>
      <c r="G1824" s="8">
        <f>VLOOKUP($E1824,'Class Gross'!$H$1:$O$8761,COLUMN(G1824)-4)-VLOOKUP($E1824,'Class Ren'!$E$3:$K$8763,COLUMN(G1824)-4)</f>
        <v>82.054291086504037</v>
      </c>
      <c r="H1824" s="8">
        <f>VLOOKUP($E1824,'Class Gross'!$H$1:$O$8761,COLUMN(H1824)-4)-VLOOKUP($E1824,'Class Ren'!$E$3:$K$8763,COLUMN(H1824)-4)</f>
        <v>3.2526008283818104</v>
      </c>
      <c r="I1824" s="8">
        <f>VLOOKUP($E1824,'Class Gross'!$H$1:$O$8761,COLUMN(I1824)-4)-VLOOKUP($E1824,'Class Ren'!$E$3:$K$8763,COLUMN(I1824)-4)</f>
        <v>5.9472083071050879</v>
      </c>
      <c r="J1824" s="8">
        <f>VLOOKUP($E1824,'Class Gross'!$H$1:$O$8761,COLUMN(J1824)-4)-VLOOKUP($E1824,'Class Ren'!$E$3:$K$8763,COLUMN(J1824)-4)</f>
        <v>555.83360139036381</v>
      </c>
      <c r="K1824" s="18">
        <f>VLOOKUP(E1824,'Class Gross'!$H$2:$V$8761,15)</f>
        <v>0</v>
      </c>
      <c r="L1824" s="18">
        <f>SUM($K$2:K1824)</f>
        <v>209.17803955199994</v>
      </c>
      <c r="M1824" s="10">
        <f t="shared" si="28"/>
        <v>1</v>
      </c>
    </row>
    <row r="1825" spans="3:13" x14ac:dyDescent="0.25">
      <c r="C1825">
        <v>1824</v>
      </c>
      <c r="D1825" s="7" t="s">
        <v>2768</v>
      </c>
      <c r="E1825" s="7">
        <v>2764</v>
      </c>
      <c r="F1825" s="8">
        <f>VLOOKUP($E1825,'Class Gross'!$H$1:$O$8761,COLUMN(F1825)-4)-VLOOKUP($E1825,'Class Ren'!$E$3:$K$8763,COLUMN(F1825)-4)</f>
        <v>193.26292200844097</v>
      </c>
      <c r="G1825" s="8">
        <f>VLOOKUP($E1825,'Class Gross'!$H$1:$O$8761,COLUMN(G1825)-4)-VLOOKUP($E1825,'Class Ren'!$E$3:$K$8763,COLUMN(G1825)-4)</f>
        <v>51.993902395510631</v>
      </c>
      <c r="H1825" s="8">
        <f>VLOOKUP($E1825,'Class Gross'!$H$1:$O$8761,COLUMN(H1825)-4)-VLOOKUP($E1825,'Class Ren'!$E$3:$K$8763,COLUMN(H1825)-4)</f>
        <v>2.4938599041063449</v>
      </c>
      <c r="I1825" s="8">
        <f>VLOOKUP($E1825,'Class Gross'!$H$1:$O$8761,COLUMN(I1825)-4)-VLOOKUP($E1825,'Class Ren'!$E$3:$K$8763,COLUMN(I1825)-4)</f>
        <v>4.5598907216156377</v>
      </c>
      <c r="J1825" s="8">
        <f>VLOOKUP($E1825,'Class Gross'!$H$1:$O$8761,COLUMN(J1825)-4)-VLOOKUP($E1825,'Class Ren'!$E$3:$K$8763,COLUMN(J1825)-4)</f>
        <v>304.54745683620354</v>
      </c>
      <c r="K1825" s="18">
        <f>VLOOKUP(E1825,'Class Gross'!$H$2:$V$8761,15)</f>
        <v>0</v>
      </c>
      <c r="L1825" s="18">
        <f>SUM($K$2:K1825)</f>
        <v>209.17803955199994</v>
      </c>
      <c r="M1825" s="10">
        <f t="shared" si="28"/>
        <v>1</v>
      </c>
    </row>
    <row r="1826" spans="3:13" x14ac:dyDescent="0.25">
      <c r="C1826">
        <v>1825</v>
      </c>
      <c r="D1826" s="7" t="s">
        <v>7758</v>
      </c>
      <c r="E1826" s="7">
        <v>7754</v>
      </c>
      <c r="F1826" s="8">
        <f>VLOOKUP($E1826,'Class Gross'!$H$1:$O$8761,COLUMN(F1826)-4)-VLOOKUP($E1826,'Class Ren'!$E$3:$K$8763,COLUMN(F1826)-4)</f>
        <v>288.93515807799304</v>
      </c>
      <c r="G1826" s="8">
        <f>VLOOKUP($E1826,'Class Gross'!$H$1:$O$8761,COLUMN(G1826)-4)-VLOOKUP($E1826,'Class Ren'!$E$3:$K$8763,COLUMN(G1826)-4)</f>
        <v>73.133513530376959</v>
      </c>
      <c r="H1826" s="8">
        <f>VLOOKUP($E1826,'Class Gross'!$H$1:$O$8761,COLUMN(H1826)-4)-VLOOKUP($E1826,'Class Ren'!$E$3:$K$8763,COLUMN(H1826)-4)</f>
        <v>3.0343115198013848</v>
      </c>
      <c r="I1826" s="8">
        <f>VLOOKUP($E1826,'Class Gross'!$H$1:$O$8761,COLUMN(I1826)-4)-VLOOKUP($E1826,'Class Ren'!$E$3:$K$8763,COLUMN(I1826)-4)</f>
        <v>5.5480778703131861</v>
      </c>
      <c r="J1826" s="8">
        <f>VLOOKUP($E1826,'Class Gross'!$H$1:$O$8761,COLUMN(J1826)-4)-VLOOKUP($E1826,'Class Ren'!$E$3:$K$8763,COLUMN(J1826)-4)</f>
        <v>398.28838119150436</v>
      </c>
      <c r="K1826" s="18">
        <f>VLOOKUP(E1826,'Class Gross'!$H$2:$V$8761,15)</f>
        <v>0</v>
      </c>
      <c r="L1826" s="18">
        <f>SUM($K$2:K1826)</f>
        <v>209.17803955199994</v>
      </c>
      <c r="M1826" s="10">
        <f t="shared" si="28"/>
        <v>1</v>
      </c>
    </row>
    <row r="1827" spans="3:13" x14ac:dyDescent="0.25">
      <c r="C1827">
        <v>1826</v>
      </c>
      <c r="D1827" s="7" t="s">
        <v>6457</v>
      </c>
      <c r="E1827" s="7">
        <v>6453</v>
      </c>
      <c r="F1827" s="8">
        <f>VLOOKUP($E1827,'Class Gross'!$H$1:$O$8761,COLUMN(F1827)-4)-VLOOKUP($E1827,'Class Ren'!$E$3:$K$8763,COLUMN(F1827)-4)</f>
        <v>345.92359986319877</v>
      </c>
      <c r="G1827" s="8">
        <f>VLOOKUP($E1827,'Class Gross'!$H$1:$O$8761,COLUMN(G1827)-4)-VLOOKUP($E1827,'Class Ren'!$E$3:$K$8763,COLUMN(G1827)-4)</f>
        <v>86.162202985477734</v>
      </c>
      <c r="H1827" s="8">
        <f>VLOOKUP($E1827,'Class Gross'!$H$1:$O$8761,COLUMN(H1827)-4)-VLOOKUP($E1827,'Class Ren'!$E$3:$K$8763,COLUMN(H1827)-4)</f>
        <v>2.72772943405996</v>
      </c>
      <c r="I1827" s="8">
        <f>VLOOKUP($E1827,'Class Gross'!$H$1:$O$8761,COLUMN(I1827)-4)-VLOOKUP($E1827,'Class Ren'!$E$3:$K$8763,COLUMN(I1827)-4)</f>
        <v>4.9875087678211001</v>
      </c>
      <c r="J1827" s="8">
        <f>VLOOKUP($E1827,'Class Gross'!$H$1:$O$8761,COLUMN(J1827)-4)-VLOOKUP($E1827,'Class Ren'!$E$3:$K$8763,COLUMN(J1827)-4)</f>
        <v>514.33120236280092</v>
      </c>
      <c r="K1827" s="18">
        <f>VLOOKUP(E1827,'Class Gross'!$H$2:$V$8761,15)</f>
        <v>0</v>
      </c>
      <c r="L1827" s="18">
        <f>SUM($K$2:K1827)</f>
        <v>209.17803955199994</v>
      </c>
      <c r="M1827" s="10">
        <f t="shared" si="28"/>
        <v>1</v>
      </c>
    </row>
    <row r="1828" spans="3:13" x14ac:dyDescent="0.25">
      <c r="C1828">
        <v>1827</v>
      </c>
      <c r="D1828" s="7" t="s">
        <v>2770</v>
      </c>
      <c r="E1828" s="7">
        <v>2766</v>
      </c>
      <c r="F1828" s="8">
        <f>VLOOKUP($E1828,'Class Gross'!$H$1:$O$8761,COLUMN(F1828)-4)-VLOOKUP($E1828,'Class Ren'!$E$3:$K$8763,COLUMN(F1828)-4)</f>
        <v>54.128065030115778</v>
      </c>
      <c r="G1828" s="8">
        <f>VLOOKUP($E1828,'Class Gross'!$H$1:$O$8761,COLUMN(G1828)-4)-VLOOKUP($E1828,'Class Ren'!$E$3:$K$8763,COLUMN(G1828)-4)</f>
        <v>14.734196215237546</v>
      </c>
      <c r="H1828" s="8">
        <f>VLOOKUP($E1828,'Class Gross'!$H$1:$O$8761,COLUMN(H1828)-4)-VLOOKUP($E1828,'Class Ren'!$E$3:$K$8763,COLUMN(H1828)-4)</f>
        <v>0.67036418813631116</v>
      </c>
      <c r="I1828" s="8">
        <f>VLOOKUP($E1828,'Class Gross'!$H$1:$O$8761,COLUMN(I1828)-4)-VLOOKUP($E1828,'Class Ren'!$E$3:$K$8763,COLUMN(I1828)-4)</f>
        <v>1.2257254052454645</v>
      </c>
      <c r="J1828" s="8">
        <f>VLOOKUP($E1828,'Class Gross'!$H$1:$O$8761,COLUMN(J1828)-4)-VLOOKUP($E1828,'Class Ren'!$E$3:$K$8763,COLUMN(J1828)-4)</f>
        <v>82.089010083926439</v>
      </c>
      <c r="K1828" s="18">
        <f>VLOOKUP(E1828,'Class Gross'!$H$2:$V$8761,15)</f>
        <v>0</v>
      </c>
      <c r="L1828" s="18">
        <f>SUM($K$2:K1828)</f>
        <v>209.17803955199994</v>
      </c>
      <c r="M1828" s="10">
        <f t="shared" si="28"/>
        <v>1</v>
      </c>
    </row>
    <row r="1829" spans="3:13" x14ac:dyDescent="0.25">
      <c r="C1829">
        <v>1828</v>
      </c>
      <c r="D1829" s="7" t="s">
        <v>130</v>
      </c>
      <c r="E1829" s="7">
        <v>126</v>
      </c>
      <c r="F1829" s="8">
        <f>VLOOKUP($E1829,'Class Gross'!$H$1:$O$8761,COLUMN(F1829)-4)-VLOOKUP($E1829,'Class Ren'!$E$3:$K$8763,COLUMN(F1829)-4)</f>
        <v>314.98605914639597</v>
      </c>
      <c r="G1829" s="8">
        <f>VLOOKUP($E1829,'Class Gross'!$H$1:$O$8761,COLUMN(G1829)-4)-VLOOKUP($E1829,'Class Ren'!$E$3:$K$8763,COLUMN(G1829)-4)</f>
        <v>53.284512895399942</v>
      </c>
      <c r="H1829" s="8">
        <f>VLOOKUP($E1829,'Class Gross'!$H$1:$O$8761,COLUMN(H1829)-4)-VLOOKUP($E1829,'Class Ren'!$E$3:$K$8763,COLUMN(H1829)-4)</f>
        <v>2.3847372124021149</v>
      </c>
      <c r="I1829" s="8">
        <f>VLOOKUP($E1829,'Class Gross'!$H$1:$O$8761,COLUMN(I1829)-4)-VLOOKUP($E1829,'Class Ren'!$E$3:$K$8763,COLUMN(I1829)-4)</f>
        <v>4.3603656606446801</v>
      </c>
      <c r="J1829" s="8">
        <f>VLOOKUP($E1829,'Class Gross'!$H$1:$O$8761,COLUMN(J1829)-4)-VLOOKUP($E1829,'Class Ren'!$E$3:$K$8763,COLUMN(J1829)-4)</f>
        <v>312.46307087834941</v>
      </c>
      <c r="K1829" s="18">
        <f>VLOOKUP(E1829,'Class Gross'!$H$2:$V$8761,15)</f>
        <v>0</v>
      </c>
      <c r="L1829" s="18">
        <f>SUM($K$2:K1829)</f>
        <v>209.17803955199994</v>
      </c>
      <c r="M1829" s="10">
        <f t="shared" si="28"/>
        <v>1</v>
      </c>
    </row>
    <row r="1830" spans="3:13" x14ac:dyDescent="0.25">
      <c r="C1830">
        <v>1829</v>
      </c>
      <c r="D1830" s="7" t="s">
        <v>2961</v>
      </c>
      <c r="E1830" s="7">
        <v>2957</v>
      </c>
      <c r="F1830" s="8">
        <f>VLOOKUP($E1830,'Class Gross'!$H$1:$O$8761,COLUMN(F1830)-4)-VLOOKUP($E1830,'Class Ren'!$E$3:$K$8763,COLUMN(F1830)-4)</f>
        <v>172.18068682217773</v>
      </c>
      <c r="G1830" s="8">
        <f>VLOOKUP($E1830,'Class Gross'!$H$1:$O$8761,COLUMN(G1830)-4)-VLOOKUP($E1830,'Class Ren'!$E$3:$K$8763,COLUMN(G1830)-4)</f>
        <v>42.161604517699075</v>
      </c>
      <c r="H1830" s="8">
        <f>VLOOKUP($E1830,'Class Gross'!$H$1:$O$8761,COLUMN(H1830)-4)-VLOOKUP($E1830,'Class Ren'!$E$3:$K$8763,COLUMN(H1830)-4)</f>
        <v>2.1993417356410916</v>
      </c>
      <c r="I1830" s="8">
        <f>VLOOKUP($E1830,'Class Gross'!$H$1:$O$8761,COLUMN(I1830)-4)-VLOOKUP($E1830,'Class Ren'!$E$3:$K$8763,COLUMN(I1830)-4)</f>
        <v>4.0213798527730731</v>
      </c>
      <c r="J1830" s="8">
        <f>VLOOKUP($E1830,'Class Gross'!$H$1:$O$8761,COLUMN(J1830)-4)-VLOOKUP($E1830,'Class Ren'!$E$3:$K$8763,COLUMN(J1830)-4)</f>
        <v>256.56874076509524</v>
      </c>
      <c r="K1830" s="18">
        <f>VLOOKUP(E1830,'Class Gross'!$H$2:$V$8761,15)</f>
        <v>0</v>
      </c>
      <c r="L1830" s="18">
        <f>SUM($K$2:K1830)</f>
        <v>209.17803955199994</v>
      </c>
      <c r="M1830" s="10">
        <f t="shared" si="28"/>
        <v>1</v>
      </c>
    </row>
    <row r="1831" spans="3:13" x14ac:dyDescent="0.25">
      <c r="C1831">
        <v>1830</v>
      </c>
      <c r="D1831" s="7" t="s">
        <v>4179</v>
      </c>
      <c r="E1831" s="7">
        <v>4175</v>
      </c>
      <c r="F1831" s="8">
        <f>VLOOKUP($E1831,'Class Gross'!$H$1:$O$8761,COLUMN(F1831)-4)-VLOOKUP($E1831,'Class Ren'!$E$3:$K$8763,COLUMN(F1831)-4)</f>
        <v>263.20018120526873</v>
      </c>
      <c r="G1831" s="8">
        <f>VLOOKUP($E1831,'Class Gross'!$H$1:$O$8761,COLUMN(G1831)-4)-VLOOKUP($E1831,'Class Ren'!$E$3:$K$8763,COLUMN(G1831)-4)</f>
        <v>52.764162136053351</v>
      </c>
      <c r="H1831" s="8">
        <f>VLOOKUP($E1831,'Class Gross'!$H$1:$O$8761,COLUMN(H1831)-4)-VLOOKUP($E1831,'Class Ren'!$E$3:$K$8763,COLUMN(H1831)-4)</f>
        <v>1.7482163052887567</v>
      </c>
      <c r="I1831" s="8">
        <f>VLOOKUP($E1831,'Class Gross'!$H$1:$O$8761,COLUMN(I1831)-4)-VLOOKUP($E1831,'Class Ren'!$E$3:$K$8763,COLUMN(I1831)-4)</f>
        <v>3.1965209018908216</v>
      </c>
      <c r="J1831" s="8">
        <f>VLOOKUP($E1831,'Class Gross'!$H$1:$O$8761,COLUMN(J1831)-4)-VLOOKUP($E1831,'Class Ren'!$E$3:$K$8763,COLUMN(J1831)-4)</f>
        <v>294.09923602087883</v>
      </c>
      <c r="K1831" s="18">
        <f>VLOOKUP(E1831,'Class Gross'!$H$2:$V$8761,15)</f>
        <v>0</v>
      </c>
      <c r="L1831" s="18">
        <f>SUM($K$2:K1831)</f>
        <v>209.17803955199994</v>
      </c>
      <c r="M1831" s="10">
        <f t="shared" si="28"/>
        <v>1</v>
      </c>
    </row>
    <row r="1832" spans="3:13" x14ac:dyDescent="0.25">
      <c r="C1832">
        <v>1831</v>
      </c>
      <c r="D1832" s="7" t="s">
        <v>5359</v>
      </c>
      <c r="E1832" s="7">
        <v>5355</v>
      </c>
      <c r="F1832" s="8">
        <f>VLOOKUP($E1832,'Class Gross'!$H$1:$O$8761,COLUMN(F1832)-4)-VLOOKUP($E1832,'Class Ren'!$E$3:$K$8763,COLUMN(F1832)-4)</f>
        <v>343.95042133963301</v>
      </c>
      <c r="G1832" s="8">
        <f>VLOOKUP($E1832,'Class Gross'!$H$1:$O$8761,COLUMN(G1832)-4)-VLOOKUP($E1832,'Class Ren'!$E$3:$K$8763,COLUMN(G1832)-4)</f>
        <v>81.542905821455804</v>
      </c>
      <c r="H1832" s="8">
        <f>VLOOKUP($E1832,'Class Gross'!$H$1:$O$8761,COLUMN(H1832)-4)-VLOOKUP($E1832,'Class Ren'!$E$3:$K$8763,COLUMN(H1832)-4)</f>
        <v>3.5119242715237751</v>
      </c>
      <c r="I1832" s="8">
        <f>VLOOKUP($E1832,'Class Gross'!$H$1:$O$8761,COLUMN(I1832)-4)-VLOOKUP($E1832,'Class Ren'!$E$3:$K$8763,COLUMN(I1832)-4)</f>
        <v>6.4213674851460842</v>
      </c>
      <c r="J1832" s="8">
        <f>VLOOKUP($E1832,'Class Gross'!$H$1:$O$8761,COLUMN(J1832)-4)-VLOOKUP($E1832,'Class Ren'!$E$3:$K$8763,COLUMN(J1832)-4)</f>
        <v>611.01178172373466</v>
      </c>
      <c r="K1832" s="18">
        <f>VLOOKUP(E1832,'Class Gross'!$H$2:$V$8761,15)</f>
        <v>0</v>
      </c>
      <c r="L1832" s="18">
        <f>SUM($K$2:K1832)</f>
        <v>209.17803955199994</v>
      </c>
      <c r="M1832" s="10">
        <f t="shared" si="28"/>
        <v>1</v>
      </c>
    </row>
    <row r="1833" spans="3:13" x14ac:dyDescent="0.25">
      <c r="C1833">
        <v>1832</v>
      </c>
      <c r="D1833" s="7" t="s">
        <v>1998</v>
      </c>
      <c r="E1833" s="7">
        <v>1994</v>
      </c>
      <c r="F1833" s="8">
        <f>VLOOKUP($E1833,'Class Gross'!$H$1:$O$8761,COLUMN(F1833)-4)-VLOOKUP($E1833,'Class Ren'!$E$3:$K$8763,COLUMN(F1833)-4)</f>
        <v>230.02984346596327</v>
      </c>
      <c r="G1833" s="8">
        <f>VLOOKUP($E1833,'Class Gross'!$H$1:$O$8761,COLUMN(G1833)-4)-VLOOKUP($E1833,'Class Ren'!$E$3:$K$8763,COLUMN(G1833)-4)</f>
        <v>61.031483124550405</v>
      </c>
      <c r="H1833" s="8">
        <f>VLOOKUP($E1833,'Class Gross'!$H$1:$O$8761,COLUMN(H1833)-4)-VLOOKUP($E1833,'Class Ren'!$E$3:$K$8763,COLUMN(H1833)-4)</f>
        <v>2.8965718291715614</v>
      </c>
      <c r="I1833" s="8">
        <f>VLOOKUP($E1833,'Class Gross'!$H$1:$O$8761,COLUMN(I1833)-4)-VLOOKUP($E1833,'Class Ren'!$E$3:$K$8763,COLUMN(I1833)-4)</f>
        <v>5.2962281428016453</v>
      </c>
      <c r="J1833" s="8">
        <f>VLOOKUP($E1833,'Class Gross'!$H$1:$O$8761,COLUMN(J1833)-4)-VLOOKUP($E1833,'Class Ren'!$E$3:$K$8763,COLUMN(J1833)-4)</f>
        <v>356.17514556607802</v>
      </c>
      <c r="K1833" s="18">
        <f>VLOOKUP(E1833,'Class Gross'!$H$2:$V$8761,15)</f>
        <v>0</v>
      </c>
      <c r="L1833" s="18">
        <f>SUM($K$2:K1833)</f>
        <v>209.17803955199994</v>
      </c>
      <c r="M1833" s="10">
        <f t="shared" si="28"/>
        <v>1</v>
      </c>
    </row>
    <row r="1834" spans="3:13" x14ac:dyDescent="0.25">
      <c r="C1834">
        <v>1833</v>
      </c>
      <c r="D1834" s="7" t="s">
        <v>2044</v>
      </c>
      <c r="E1834" s="7">
        <v>2040</v>
      </c>
      <c r="F1834" s="8">
        <f>VLOOKUP($E1834,'Class Gross'!$H$1:$O$8761,COLUMN(F1834)-4)-VLOOKUP($E1834,'Class Ren'!$E$3:$K$8763,COLUMN(F1834)-4)</f>
        <v>234.28876021118248</v>
      </c>
      <c r="G1834" s="8">
        <f>VLOOKUP($E1834,'Class Gross'!$H$1:$O$8761,COLUMN(G1834)-4)-VLOOKUP($E1834,'Class Ren'!$E$3:$K$8763,COLUMN(G1834)-4)</f>
        <v>65.891584883272913</v>
      </c>
      <c r="H1834" s="8">
        <f>VLOOKUP($E1834,'Class Gross'!$H$1:$O$8761,COLUMN(H1834)-4)-VLOOKUP($E1834,'Class Ren'!$E$3:$K$8763,COLUMN(H1834)-4)</f>
        <v>2.6976185713439005</v>
      </c>
      <c r="I1834" s="8">
        <f>VLOOKUP($E1834,'Class Gross'!$H$1:$O$8761,COLUMN(I1834)-4)-VLOOKUP($E1834,'Class Ren'!$E$3:$K$8763,COLUMN(I1834)-4)</f>
        <v>4.9324526504775701</v>
      </c>
      <c r="J1834" s="8">
        <f>VLOOKUP($E1834,'Class Gross'!$H$1:$O$8761,COLUMN(J1834)-4)-VLOOKUP($E1834,'Class Ren'!$E$3:$K$8763,COLUMN(J1834)-4)</f>
        <v>324.74299088942223</v>
      </c>
      <c r="K1834" s="18">
        <f>VLOOKUP(E1834,'Class Gross'!$H$2:$V$8761,15)</f>
        <v>0</v>
      </c>
      <c r="L1834" s="18">
        <f>SUM($K$2:K1834)</f>
        <v>209.17803955199994</v>
      </c>
      <c r="M1834" s="10">
        <f t="shared" si="28"/>
        <v>1</v>
      </c>
    </row>
    <row r="1835" spans="3:13" x14ac:dyDescent="0.25">
      <c r="C1835">
        <v>1834</v>
      </c>
      <c r="D1835" s="7" t="s">
        <v>5290</v>
      </c>
      <c r="E1835" s="7">
        <v>5286</v>
      </c>
      <c r="F1835" s="8">
        <f>VLOOKUP($E1835,'Class Gross'!$H$1:$O$8761,COLUMN(F1835)-4)-VLOOKUP($E1835,'Class Ren'!$E$3:$K$8763,COLUMN(F1835)-4)</f>
        <v>253.45098840921517</v>
      </c>
      <c r="G1835" s="8">
        <f>VLOOKUP($E1835,'Class Gross'!$H$1:$O$8761,COLUMN(G1835)-4)-VLOOKUP($E1835,'Class Ren'!$E$3:$K$8763,COLUMN(G1835)-4)</f>
        <v>61.759833740483167</v>
      </c>
      <c r="H1835" s="8">
        <f>VLOOKUP($E1835,'Class Gross'!$H$1:$O$8761,COLUMN(H1835)-4)-VLOOKUP($E1835,'Class Ren'!$E$3:$K$8763,COLUMN(H1835)-4)</f>
        <v>2.4105801730752132</v>
      </c>
      <c r="I1835" s="8">
        <f>VLOOKUP($E1835,'Class Gross'!$H$1:$O$8761,COLUMN(I1835)-4)-VLOOKUP($E1835,'Class Ren'!$E$3:$K$8763,COLUMN(I1835)-4)</f>
        <v>4.4076181451961602</v>
      </c>
      <c r="J1835" s="8">
        <f>VLOOKUP($E1835,'Class Gross'!$H$1:$O$8761,COLUMN(J1835)-4)-VLOOKUP($E1835,'Class Ren'!$E$3:$K$8763,COLUMN(J1835)-4)</f>
        <v>332.21640714097771</v>
      </c>
      <c r="K1835" s="18">
        <f>VLOOKUP(E1835,'Class Gross'!$H$2:$V$8761,15)</f>
        <v>0</v>
      </c>
      <c r="L1835" s="18">
        <f>SUM($K$2:K1835)</f>
        <v>209.17803955199994</v>
      </c>
      <c r="M1835" s="10">
        <f t="shared" si="28"/>
        <v>1</v>
      </c>
    </row>
    <row r="1836" spans="3:13" x14ac:dyDescent="0.25">
      <c r="C1836">
        <v>1835</v>
      </c>
      <c r="D1836" s="7" t="s">
        <v>7465</v>
      </c>
      <c r="E1836" s="7">
        <v>7461</v>
      </c>
      <c r="F1836" s="8">
        <f>VLOOKUP($E1836,'Class Gross'!$H$1:$O$8761,COLUMN(F1836)-4)-VLOOKUP($E1836,'Class Ren'!$E$3:$K$8763,COLUMN(F1836)-4)</f>
        <v>348.22666094161985</v>
      </c>
      <c r="G1836" s="8">
        <f>VLOOKUP($E1836,'Class Gross'!$H$1:$O$8761,COLUMN(G1836)-4)-VLOOKUP($E1836,'Class Ren'!$E$3:$K$8763,COLUMN(G1836)-4)</f>
        <v>88.82281223178444</v>
      </c>
      <c r="H1836" s="8">
        <f>VLOOKUP($E1836,'Class Gross'!$H$1:$O$8761,COLUMN(H1836)-4)-VLOOKUP($E1836,'Class Ren'!$E$3:$K$8763,COLUMN(H1836)-4)</f>
        <v>3.2702909984022037</v>
      </c>
      <c r="I1836" s="8">
        <f>VLOOKUP($E1836,'Class Gross'!$H$1:$O$8761,COLUMN(I1836)-4)-VLOOKUP($E1836,'Class Ren'!$E$3:$K$8763,COLUMN(I1836)-4)</f>
        <v>5.9795538458448432</v>
      </c>
      <c r="J1836" s="8">
        <f>VLOOKUP($E1836,'Class Gross'!$H$1:$O$8761,COLUMN(J1836)-4)-VLOOKUP($E1836,'Class Ren'!$E$3:$K$8763,COLUMN(J1836)-4)</f>
        <v>569.97780605755668</v>
      </c>
      <c r="K1836" s="18">
        <f>VLOOKUP(E1836,'Class Gross'!$H$2:$V$8761,15)</f>
        <v>0</v>
      </c>
      <c r="L1836" s="18">
        <f>SUM($K$2:K1836)</f>
        <v>209.17803955199994</v>
      </c>
      <c r="M1836" s="10">
        <f t="shared" si="28"/>
        <v>1</v>
      </c>
    </row>
    <row r="1837" spans="3:13" x14ac:dyDescent="0.25">
      <c r="C1837">
        <v>1836</v>
      </c>
      <c r="D1837" s="7" t="s">
        <v>7977</v>
      </c>
      <c r="E1837" s="7">
        <v>7973</v>
      </c>
      <c r="F1837" s="8">
        <f>VLOOKUP($E1837,'Class Gross'!$H$1:$O$8761,COLUMN(F1837)-4)-VLOOKUP($E1837,'Class Ren'!$E$3:$K$8763,COLUMN(F1837)-4)</f>
        <v>288.56028152187093</v>
      </c>
      <c r="G1837" s="8">
        <f>VLOOKUP($E1837,'Class Gross'!$H$1:$O$8761,COLUMN(G1837)-4)-VLOOKUP($E1837,'Class Ren'!$E$3:$K$8763,COLUMN(G1837)-4)</f>
        <v>72.712656083076894</v>
      </c>
      <c r="H1837" s="8">
        <f>VLOOKUP($E1837,'Class Gross'!$H$1:$O$8761,COLUMN(H1837)-4)-VLOOKUP($E1837,'Class Ren'!$E$3:$K$8763,COLUMN(H1837)-4)</f>
        <v>3.1573553349156116</v>
      </c>
      <c r="I1837" s="8">
        <f>VLOOKUP($E1837,'Class Gross'!$H$1:$O$8761,COLUMN(I1837)-4)-VLOOKUP($E1837,'Class Ren'!$E$3:$K$8763,COLUMN(I1837)-4)</f>
        <v>5.7730569679632628</v>
      </c>
      <c r="J1837" s="8">
        <f>VLOOKUP($E1837,'Class Gross'!$H$1:$O$8761,COLUMN(J1837)-4)-VLOOKUP($E1837,'Class Ren'!$E$3:$K$8763,COLUMN(J1837)-4)</f>
        <v>481.94598530287334</v>
      </c>
      <c r="K1837" s="18">
        <f>VLOOKUP(E1837,'Class Gross'!$H$2:$V$8761,15)</f>
        <v>0</v>
      </c>
      <c r="L1837" s="18">
        <f>SUM($K$2:K1837)</f>
        <v>209.17803955199994</v>
      </c>
      <c r="M1837" s="10">
        <f t="shared" si="28"/>
        <v>1</v>
      </c>
    </row>
    <row r="1838" spans="3:13" x14ac:dyDescent="0.25">
      <c r="C1838">
        <v>1837</v>
      </c>
      <c r="D1838" s="7" t="s">
        <v>325</v>
      </c>
      <c r="E1838" s="7">
        <v>321</v>
      </c>
      <c r="F1838" s="8">
        <f>VLOOKUP($E1838,'Class Gross'!$H$1:$O$8761,COLUMN(F1838)-4)-VLOOKUP($E1838,'Class Ren'!$E$3:$K$8763,COLUMN(F1838)-4)</f>
        <v>112.98758377695555</v>
      </c>
      <c r="G1838" s="8">
        <f>VLOOKUP($E1838,'Class Gross'!$H$1:$O$8761,COLUMN(G1838)-4)-VLOOKUP($E1838,'Class Ren'!$E$3:$K$8763,COLUMN(G1838)-4)</f>
        <v>34.3068049699135</v>
      </c>
      <c r="H1838" s="8">
        <f>VLOOKUP($E1838,'Class Gross'!$H$1:$O$8761,COLUMN(H1838)-4)-VLOOKUP($E1838,'Class Ren'!$E$3:$K$8763,COLUMN(H1838)-4)</f>
        <v>2.6717539456515504E-2</v>
      </c>
      <c r="I1838" s="8">
        <f>VLOOKUP($E1838,'Class Gross'!$H$1:$O$8761,COLUMN(I1838)-4)-VLOOKUP($E1838,'Class Ren'!$E$3:$K$8763,COLUMN(I1838)-4)</f>
        <v>4.8982155670278443E-2</v>
      </c>
      <c r="J1838" s="8">
        <f>VLOOKUP($E1838,'Class Gross'!$H$1:$O$8761,COLUMN(J1838)-4)-VLOOKUP($E1838,'Class Ren'!$E$3:$K$8763,COLUMN(J1838)-4)</f>
        <v>147.95554230002278</v>
      </c>
      <c r="K1838" s="18">
        <f>VLOOKUP(E1838,'Class Gross'!$H$2:$V$8761,15)</f>
        <v>0</v>
      </c>
      <c r="L1838" s="18">
        <f>SUM($K$2:K1838)</f>
        <v>209.17803955199994</v>
      </c>
      <c r="M1838" s="10">
        <f t="shared" si="28"/>
        <v>1</v>
      </c>
    </row>
    <row r="1839" spans="3:13" x14ac:dyDescent="0.25">
      <c r="C1839">
        <v>1838</v>
      </c>
      <c r="D1839" s="7" t="s">
        <v>2865</v>
      </c>
      <c r="E1839" s="7">
        <v>2861</v>
      </c>
      <c r="F1839" s="8">
        <f>VLOOKUP($E1839,'Class Gross'!$H$1:$O$8761,COLUMN(F1839)-4)-VLOOKUP($E1839,'Class Ren'!$E$3:$K$8763,COLUMN(F1839)-4)</f>
        <v>252.96783430261883</v>
      </c>
      <c r="G1839" s="8">
        <f>VLOOKUP($E1839,'Class Gross'!$H$1:$O$8761,COLUMN(G1839)-4)-VLOOKUP($E1839,'Class Ren'!$E$3:$K$8763,COLUMN(G1839)-4)</f>
        <v>62.043978282194203</v>
      </c>
      <c r="H1839" s="8">
        <f>VLOOKUP($E1839,'Class Gross'!$H$1:$O$8761,COLUMN(H1839)-4)-VLOOKUP($E1839,'Class Ren'!$E$3:$K$8763,COLUMN(H1839)-4)</f>
        <v>3.044664043505299</v>
      </c>
      <c r="I1839" s="8">
        <f>VLOOKUP($E1839,'Class Gross'!$H$1:$O$8761,COLUMN(I1839)-4)-VLOOKUP($E1839,'Class Ren'!$E$3:$K$8763,COLUMN(I1839)-4)</f>
        <v>5.5670069114774696</v>
      </c>
      <c r="J1839" s="8">
        <f>VLOOKUP($E1839,'Class Gross'!$H$1:$O$8761,COLUMN(J1839)-4)-VLOOKUP($E1839,'Class Ren'!$E$3:$K$8763,COLUMN(J1839)-4)</f>
        <v>378.96565214232851</v>
      </c>
      <c r="K1839" s="18">
        <f>VLOOKUP(E1839,'Class Gross'!$H$2:$V$8761,15)</f>
        <v>0</v>
      </c>
      <c r="L1839" s="18">
        <f>SUM($K$2:K1839)</f>
        <v>209.17803955199994</v>
      </c>
      <c r="M1839" s="10">
        <f t="shared" si="28"/>
        <v>1</v>
      </c>
    </row>
    <row r="1840" spans="3:13" x14ac:dyDescent="0.25">
      <c r="C1840">
        <v>1839</v>
      </c>
      <c r="D1840" s="7" t="s">
        <v>7976</v>
      </c>
      <c r="E1840" s="7">
        <v>7972</v>
      </c>
      <c r="F1840" s="8">
        <f>VLOOKUP($E1840,'Class Gross'!$H$1:$O$8761,COLUMN(F1840)-4)-VLOOKUP($E1840,'Class Ren'!$E$3:$K$8763,COLUMN(F1840)-4)</f>
        <v>276.93564179214752</v>
      </c>
      <c r="G1840" s="8">
        <f>VLOOKUP($E1840,'Class Gross'!$H$1:$O$8761,COLUMN(G1840)-4)-VLOOKUP($E1840,'Class Ren'!$E$3:$K$8763,COLUMN(G1840)-4)</f>
        <v>71.582509459731241</v>
      </c>
      <c r="H1840" s="8">
        <f>VLOOKUP($E1840,'Class Gross'!$H$1:$O$8761,COLUMN(H1840)-4)-VLOOKUP($E1840,'Class Ren'!$E$3:$K$8763,COLUMN(H1840)-4)</f>
        <v>3.159899861467359</v>
      </c>
      <c r="I1840" s="8">
        <f>VLOOKUP($E1840,'Class Gross'!$H$1:$O$8761,COLUMN(I1840)-4)-VLOOKUP($E1840,'Class Ren'!$E$3:$K$8763,COLUMN(I1840)-4)</f>
        <v>5.7777094999660079</v>
      </c>
      <c r="J1840" s="8">
        <f>VLOOKUP($E1840,'Class Gross'!$H$1:$O$8761,COLUMN(J1840)-4)-VLOOKUP($E1840,'Class Ren'!$E$3:$K$8763,COLUMN(J1840)-4)</f>
        <v>460.27126417068411</v>
      </c>
      <c r="K1840" s="18">
        <f>VLOOKUP(E1840,'Class Gross'!$H$2:$V$8761,15)</f>
        <v>0</v>
      </c>
      <c r="L1840" s="18">
        <f>SUM($K$2:K1840)</f>
        <v>209.17803955199994</v>
      </c>
      <c r="M1840" s="10">
        <f t="shared" si="28"/>
        <v>1</v>
      </c>
    </row>
    <row r="1841" spans="3:13" x14ac:dyDescent="0.25">
      <c r="C1841">
        <v>1840</v>
      </c>
      <c r="D1841" s="7" t="s">
        <v>7682</v>
      </c>
      <c r="E1841" s="7">
        <v>7678</v>
      </c>
      <c r="F1841" s="8">
        <f>VLOOKUP($E1841,'Class Gross'!$H$1:$O$8761,COLUMN(F1841)-4)-VLOOKUP($E1841,'Class Ren'!$E$3:$K$8763,COLUMN(F1841)-4)</f>
        <v>334.16358109345521</v>
      </c>
      <c r="G1841" s="8">
        <f>VLOOKUP($E1841,'Class Gross'!$H$1:$O$8761,COLUMN(G1841)-4)-VLOOKUP($E1841,'Class Ren'!$E$3:$K$8763,COLUMN(G1841)-4)</f>
        <v>75.21630403701603</v>
      </c>
      <c r="H1841" s="8">
        <f>VLOOKUP($E1841,'Class Gross'!$H$1:$O$8761,COLUMN(H1841)-4)-VLOOKUP($E1841,'Class Ren'!$E$3:$K$8763,COLUMN(H1841)-4)</f>
        <v>2.9888709545823895</v>
      </c>
      <c r="I1841" s="8">
        <f>VLOOKUP($E1841,'Class Gross'!$H$1:$O$8761,COLUMN(I1841)-4)-VLOOKUP($E1841,'Class Ren'!$E$3:$K$8763,COLUMN(I1841)-4)</f>
        <v>5.4649922040390342</v>
      </c>
      <c r="J1841" s="8">
        <f>VLOOKUP($E1841,'Class Gross'!$H$1:$O$8761,COLUMN(J1841)-4)-VLOOKUP($E1841,'Class Ren'!$E$3:$K$8763,COLUMN(J1841)-4)</f>
        <v>413.49405118458424</v>
      </c>
      <c r="K1841" s="18">
        <f>VLOOKUP(E1841,'Class Gross'!$H$2:$V$8761,15)</f>
        <v>0</v>
      </c>
      <c r="L1841" s="18">
        <f>SUM($K$2:K1841)</f>
        <v>209.17803955199994</v>
      </c>
      <c r="M1841" s="10">
        <f t="shared" si="28"/>
        <v>1</v>
      </c>
    </row>
    <row r="1842" spans="3:13" x14ac:dyDescent="0.25">
      <c r="C1842">
        <v>1841</v>
      </c>
      <c r="D1842" s="7" t="s">
        <v>2378</v>
      </c>
      <c r="E1842" s="7">
        <v>2374</v>
      </c>
      <c r="F1842" s="8">
        <f>VLOOKUP($E1842,'Class Gross'!$H$1:$O$8761,COLUMN(F1842)-4)-VLOOKUP($E1842,'Class Ren'!$E$3:$K$8763,COLUMN(F1842)-4)</f>
        <v>291.88934385345175</v>
      </c>
      <c r="G1842" s="8">
        <f>VLOOKUP($E1842,'Class Gross'!$H$1:$O$8761,COLUMN(G1842)-4)-VLOOKUP($E1842,'Class Ren'!$E$3:$K$8763,COLUMN(G1842)-4)</f>
        <v>72.650638338912444</v>
      </c>
      <c r="H1842" s="8">
        <f>VLOOKUP($E1842,'Class Gross'!$H$1:$O$8761,COLUMN(H1842)-4)-VLOOKUP($E1842,'Class Ren'!$E$3:$K$8763,COLUMN(H1842)-4)</f>
        <v>2.8766990687396219</v>
      </c>
      <c r="I1842" s="8">
        <f>VLOOKUP($E1842,'Class Gross'!$H$1:$O$8761,COLUMN(I1842)-4)-VLOOKUP($E1842,'Class Ren'!$E$3:$K$8763,COLUMN(I1842)-4)</f>
        <v>5.2598918531178178</v>
      </c>
      <c r="J1842" s="8">
        <f>VLOOKUP($E1842,'Class Gross'!$H$1:$O$8761,COLUMN(J1842)-4)-VLOOKUP($E1842,'Class Ren'!$E$3:$K$8763,COLUMN(J1842)-4)</f>
        <v>426.4076106039463</v>
      </c>
      <c r="K1842" s="18">
        <f>VLOOKUP(E1842,'Class Gross'!$H$2:$V$8761,15)</f>
        <v>0</v>
      </c>
      <c r="L1842" s="18">
        <f>SUM($K$2:K1842)</f>
        <v>209.17803955199994</v>
      </c>
      <c r="M1842" s="10">
        <f t="shared" si="28"/>
        <v>1</v>
      </c>
    </row>
    <row r="1843" spans="3:13" x14ac:dyDescent="0.25">
      <c r="C1843">
        <v>1842</v>
      </c>
      <c r="D1843" s="7" t="s">
        <v>6942</v>
      </c>
      <c r="E1843" s="7">
        <v>6938</v>
      </c>
      <c r="F1843" s="8">
        <f>VLOOKUP($E1843,'Class Gross'!$H$1:$O$8761,COLUMN(F1843)-4)-VLOOKUP($E1843,'Class Ren'!$E$3:$K$8763,COLUMN(F1843)-4)</f>
        <v>234.2871875827301</v>
      </c>
      <c r="G1843" s="8">
        <f>VLOOKUP($E1843,'Class Gross'!$H$1:$O$8761,COLUMN(G1843)-4)-VLOOKUP($E1843,'Class Ren'!$E$3:$K$8763,COLUMN(G1843)-4)</f>
        <v>59.433656881225161</v>
      </c>
      <c r="H1843" s="8">
        <f>VLOOKUP($E1843,'Class Gross'!$H$1:$O$8761,COLUMN(H1843)-4)-VLOOKUP($E1843,'Class Ren'!$E$3:$K$8763,COLUMN(H1843)-4)</f>
        <v>2.5557199485211157</v>
      </c>
      <c r="I1843" s="8">
        <f>VLOOKUP($E1843,'Class Gross'!$H$1:$O$8761,COLUMN(I1843)-4)-VLOOKUP($E1843,'Class Ren'!$E$3:$K$8763,COLUMN(I1843)-4)</f>
        <v>4.6729985357719919</v>
      </c>
      <c r="J1843" s="8">
        <f>VLOOKUP($E1843,'Class Gross'!$H$1:$O$8761,COLUMN(J1843)-4)-VLOOKUP($E1843,'Class Ren'!$E$3:$K$8763,COLUMN(J1843)-4)</f>
        <v>315.07251332500039</v>
      </c>
      <c r="K1843" s="18">
        <f>VLOOKUP(E1843,'Class Gross'!$H$2:$V$8761,15)</f>
        <v>0</v>
      </c>
      <c r="L1843" s="18">
        <f>SUM($K$2:K1843)</f>
        <v>209.17803955199994</v>
      </c>
      <c r="M1843" s="10">
        <f t="shared" si="28"/>
        <v>1</v>
      </c>
    </row>
    <row r="1844" spans="3:13" x14ac:dyDescent="0.25">
      <c r="C1844">
        <v>1843</v>
      </c>
      <c r="D1844" s="7" t="s">
        <v>1322</v>
      </c>
      <c r="E1844" s="7">
        <v>1318</v>
      </c>
      <c r="F1844" s="8">
        <f>VLOOKUP($E1844,'Class Gross'!$H$1:$O$8761,COLUMN(F1844)-4)-VLOOKUP($E1844,'Class Ren'!$E$3:$K$8763,COLUMN(F1844)-4)</f>
        <v>446.94332655194859</v>
      </c>
      <c r="G1844" s="8">
        <f>VLOOKUP($E1844,'Class Gross'!$H$1:$O$8761,COLUMN(G1844)-4)-VLOOKUP($E1844,'Class Ren'!$E$3:$K$8763,COLUMN(G1844)-4)</f>
        <v>82.911319880772496</v>
      </c>
      <c r="H1844" s="8">
        <f>VLOOKUP($E1844,'Class Gross'!$H$1:$O$8761,COLUMN(H1844)-4)-VLOOKUP($E1844,'Class Ren'!$E$3:$K$8763,COLUMN(H1844)-4)</f>
        <v>3.0222465266721814</v>
      </c>
      <c r="I1844" s="8">
        <f>VLOOKUP($E1844,'Class Gross'!$H$1:$O$8761,COLUMN(I1844)-4)-VLOOKUP($E1844,'Class Ren'!$E$3:$K$8763,COLUMN(I1844)-4)</f>
        <v>5.5260176695233891</v>
      </c>
      <c r="J1844" s="8">
        <f>VLOOKUP($E1844,'Class Gross'!$H$1:$O$8761,COLUMN(J1844)-4)-VLOOKUP($E1844,'Class Ren'!$E$3:$K$8763,COLUMN(J1844)-4)</f>
        <v>484.21231037099454</v>
      </c>
      <c r="K1844" s="18">
        <f>VLOOKUP(E1844,'Class Gross'!$H$2:$V$8761,15)</f>
        <v>0</v>
      </c>
      <c r="L1844" s="18">
        <f>SUM($K$2:K1844)</f>
        <v>209.17803955199994</v>
      </c>
      <c r="M1844" s="10">
        <f t="shared" si="28"/>
        <v>1</v>
      </c>
    </row>
    <row r="1845" spans="3:13" x14ac:dyDescent="0.25">
      <c r="C1845">
        <v>1844</v>
      </c>
      <c r="D1845" s="7" t="s">
        <v>1760</v>
      </c>
      <c r="E1845" s="7">
        <v>1756</v>
      </c>
      <c r="F1845" s="8">
        <f>VLOOKUP($E1845,'Class Gross'!$H$1:$O$8761,COLUMN(F1845)-4)-VLOOKUP($E1845,'Class Ren'!$E$3:$K$8763,COLUMN(F1845)-4)</f>
        <v>255.38284828909281</v>
      </c>
      <c r="G1845" s="8">
        <f>VLOOKUP($E1845,'Class Gross'!$H$1:$O$8761,COLUMN(G1845)-4)-VLOOKUP($E1845,'Class Ren'!$E$3:$K$8763,COLUMN(G1845)-4)</f>
        <v>65.764826956305882</v>
      </c>
      <c r="H1845" s="8">
        <f>VLOOKUP($E1845,'Class Gross'!$H$1:$O$8761,COLUMN(H1845)-4)-VLOOKUP($E1845,'Class Ren'!$E$3:$K$8763,COLUMN(H1845)-4)</f>
        <v>2.9393579084106198</v>
      </c>
      <c r="I1845" s="8">
        <f>VLOOKUP($E1845,'Class Gross'!$H$1:$O$8761,COLUMN(I1845)-4)-VLOOKUP($E1845,'Class Ren'!$E$3:$K$8763,COLUMN(I1845)-4)</f>
        <v>5.3744602220837443</v>
      </c>
      <c r="J1845" s="8">
        <f>VLOOKUP($E1845,'Class Gross'!$H$1:$O$8761,COLUMN(J1845)-4)-VLOOKUP($E1845,'Class Ren'!$E$3:$K$8763,COLUMN(J1845)-4)</f>
        <v>375.42199702859602</v>
      </c>
      <c r="K1845" s="18">
        <f>VLOOKUP(E1845,'Class Gross'!$H$2:$V$8761,15)</f>
        <v>0</v>
      </c>
      <c r="L1845" s="18">
        <f>SUM($K$2:K1845)</f>
        <v>209.17803955199994</v>
      </c>
      <c r="M1845" s="10">
        <f t="shared" si="28"/>
        <v>1</v>
      </c>
    </row>
    <row r="1846" spans="3:13" x14ac:dyDescent="0.25">
      <c r="C1846">
        <v>1845</v>
      </c>
      <c r="D1846" s="7" t="s">
        <v>8455</v>
      </c>
      <c r="E1846" s="7">
        <v>8451</v>
      </c>
      <c r="F1846" s="8">
        <f>VLOOKUP($E1846,'Class Gross'!$H$1:$O$8761,COLUMN(F1846)-4)-VLOOKUP($E1846,'Class Ren'!$E$3:$K$8763,COLUMN(F1846)-4)</f>
        <v>344.58075411251218</v>
      </c>
      <c r="G1846" s="8">
        <f>VLOOKUP($E1846,'Class Gross'!$H$1:$O$8761,COLUMN(G1846)-4)-VLOOKUP($E1846,'Class Ren'!$E$3:$K$8763,COLUMN(G1846)-4)</f>
        <v>61.453756305291442</v>
      </c>
      <c r="H1846" s="8">
        <f>VLOOKUP($E1846,'Class Gross'!$H$1:$O$8761,COLUMN(H1846)-4)-VLOOKUP($E1846,'Class Ren'!$E$3:$K$8763,COLUMN(H1846)-4)</f>
        <v>2.6299154095866957</v>
      </c>
      <c r="I1846" s="8">
        <f>VLOOKUP($E1846,'Class Gross'!$H$1:$O$8761,COLUMN(I1846)-4)-VLOOKUP($E1846,'Class Ren'!$E$3:$K$8763,COLUMN(I1846)-4)</f>
        <v>4.9353855219094305</v>
      </c>
      <c r="J1846" s="8">
        <f>VLOOKUP($E1846,'Class Gross'!$H$1:$O$8761,COLUMN(J1846)-4)-VLOOKUP($E1846,'Class Ren'!$E$3:$K$8763,COLUMN(J1846)-4)</f>
        <v>336.53416262695441</v>
      </c>
      <c r="K1846" s="18">
        <f>VLOOKUP(E1846,'Class Gross'!$H$2:$V$8761,15)</f>
        <v>0</v>
      </c>
      <c r="L1846" s="18">
        <f>SUM($K$2:K1846)</f>
        <v>209.17803955199994</v>
      </c>
      <c r="M1846" s="10">
        <f t="shared" si="28"/>
        <v>1</v>
      </c>
    </row>
    <row r="1847" spans="3:13" x14ac:dyDescent="0.25">
      <c r="C1847">
        <v>1846</v>
      </c>
      <c r="D1847" s="7" t="s">
        <v>1131</v>
      </c>
      <c r="E1847" s="7">
        <v>1127</v>
      </c>
      <c r="F1847" s="8">
        <f>VLOOKUP($E1847,'Class Gross'!$H$1:$O$8761,COLUMN(F1847)-4)-VLOOKUP($E1847,'Class Ren'!$E$3:$K$8763,COLUMN(F1847)-4)</f>
        <v>401.58910772087057</v>
      </c>
      <c r="G1847" s="8">
        <f>VLOOKUP($E1847,'Class Gross'!$H$1:$O$8761,COLUMN(G1847)-4)-VLOOKUP($E1847,'Class Ren'!$E$3:$K$8763,COLUMN(G1847)-4)</f>
        <v>83.20706754864085</v>
      </c>
      <c r="H1847" s="8">
        <f>VLOOKUP($E1847,'Class Gross'!$H$1:$O$8761,COLUMN(H1847)-4)-VLOOKUP($E1847,'Class Ren'!$E$3:$K$8763,COLUMN(H1847)-4)</f>
        <v>3.3385162961655195</v>
      </c>
      <c r="I1847" s="8">
        <f>VLOOKUP($E1847,'Class Gross'!$H$1:$O$8761,COLUMN(I1847)-4)-VLOOKUP($E1847,'Class Ren'!$E$3:$K$8763,COLUMN(I1847)-4)</f>
        <v>6.1043001885476373</v>
      </c>
      <c r="J1847" s="8">
        <f>VLOOKUP($E1847,'Class Gross'!$H$1:$O$8761,COLUMN(J1847)-4)-VLOOKUP($E1847,'Class Ren'!$E$3:$K$8763,COLUMN(J1847)-4)</f>
        <v>531.32269700204722</v>
      </c>
      <c r="K1847" s="18">
        <f>VLOOKUP(E1847,'Class Gross'!$H$2:$V$8761,15)</f>
        <v>0</v>
      </c>
      <c r="L1847" s="18">
        <f>SUM($K$2:K1847)</f>
        <v>209.17803955199994</v>
      </c>
      <c r="M1847" s="10">
        <f t="shared" si="28"/>
        <v>1</v>
      </c>
    </row>
    <row r="1848" spans="3:13" x14ac:dyDescent="0.25">
      <c r="C1848">
        <v>1847</v>
      </c>
      <c r="D1848" s="7" t="s">
        <v>563</v>
      </c>
      <c r="E1848" s="7">
        <v>559</v>
      </c>
      <c r="F1848" s="8">
        <f>VLOOKUP($E1848,'Class Gross'!$H$1:$O$8761,COLUMN(F1848)-4)-VLOOKUP($E1848,'Class Ren'!$E$3:$K$8763,COLUMN(F1848)-4)</f>
        <v>421.06717369507078</v>
      </c>
      <c r="G1848" s="8">
        <f>VLOOKUP($E1848,'Class Gross'!$H$1:$O$8761,COLUMN(G1848)-4)-VLOOKUP($E1848,'Class Ren'!$E$3:$K$8763,COLUMN(G1848)-4)</f>
        <v>84.133095776282502</v>
      </c>
      <c r="H1848" s="8">
        <f>VLOOKUP($E1848,'Class Gross'!$H$1:$O$8761,COLUMN(H1848)-4)-VLOOKUP($E1848,'Class Ren'!$E$3:$K$8763,COLUMN(H1848)-4)</f>
        <v>2.7028098301810326</v>
      </c>
      <c r="I1848" s="8">
        <f>VLOOKUP($E1848,'Class Gross'!$H$1:$O$8761,COLUMN(I1848)-4)-VLOOKUP($E1848,'Class Ren'!$E$3:$K$8763,COLUMN(I1848)-4)</f>
        <v>4.9419445922526348</v>
      </c>
      <c r="J1848" s="8">
        <f>VLOOKUP($E1848,'Class Gross'!$H$1:$O$8761,COLUMN(J1848)-4)-VLOOKUP($E1848,'Class Ren'!$E$3:$K$8763,COLUMN(J1848)-4)</f>
        <v>381.81147473061333</v>
      </c>
      <c r="K1848" s="18">
        <f>VLOOKUP(E1848,'Class Gross'!$H$2:$V$8761,15)</f>
        <v>0</v>
      </c>
      <c r="L1848" s="18">
        <f>SUM($K$2:K1848)</f>
        <v>209.17803955199994</v>
      </c>
      <c r="M1848" s="10">
        <f t="shared" si="28"/>
        <v>1</v>
      </c>
    </row>
    <row r="1849" spans="3:13" x14ac:dyDescent="0.25">
      <c r="C1849">
        <v>1848</v>
      </c>
      <c r="D1849" s="7" t="s">
        <v>8762</v>
      </c>
      <c r="E1849" s="7">
        <v>8758</v>
      </c>
      <c r="F1849" s="8">
        <f>VLOOKUP($E1849,'Class Gross'!$H$1:$O$8761,COLUMN(F1849)-4)-VLOOKUP($E1849,'Class Ren'!$E$3:$K$8763,COLUMN(F1849)-4)</f>
        <v>459.72764788077552</v>
      </c>
      <c r="G1849" s="8">
        <f>VLOOKUP($E1849,'Class Gross'!$H$1:$O$8761,COLUMN(G1849)-4)-VLOOKUP($E1849,'Class Ren'!$E$3:$K$8763,COLUMN(G1849)-4)</f>
        <v>103.14916944455948</v>
      </c>
      <c r="H1849" s="8">
        <f>VLOOKUP($E1849,'Class Gross'!$H$1:$O$8761,COLUMN(H1849)-4)-VLOOKUP($E1849,'Class Ren'!$E$3:$K$8763,COLUMN(H1849)-4)</f>
        <v>3.5637882353652794</v>
      </c>
      <c r="I1849" s="8">
        <f>VLOOKUP($E1849,'Class Gross'!$H$1:$O$8761,COLUMN(I1849)-4)-VLOOKUP($E1849,'Class Ren'!$E$3:$K$8763,COLUMN(I1849)-4)</f>
        <v>6.6879218988785283</v>
      </c>
      <c r="J1849" s="8">
        <f>VLOOKUP($E1849,'Class Gross'!$H$1:$O$8761,COLUMN(J1849)-4)-VLOOKUP($E1849,'Class Ren'!$E$3:$K$8763,COLUMN(J1849)-4)</f>
        <v>603.31173955601946</v>
      </c>
      <c r="K1849" s="18">
        <f>VLOOKUP(E1849,'Class Gross'!$H$2:$V$8761,15)</f>
        <v>0</v>
      </c>
      <c r="L1849" s="18">
        <f>SUM($K$2:K1849)</f>
        <v>209.17803955199994</v>
      </c>
      <c r="M1849" s="10">
        <f t="shared" si="28"/>
        <v>1</v>
      </c>
    </row>
    <row r="1850" spans="3:13" x14ac:dyDescent="0.25">
      <c r="C1850">
        <v>1849</v>
      </c>
      <c r="D1850" s="7" t="s">
        <v>3001</v>
      </c>
      <c r="E1850" s="7">
        <v>2997</v>
      </c>
      <c r="F1850" s="8">
        <f>VLOOKUP($E1850,'Class Gross'!$H$1:$O$8761,COLUMN(F1850)-4)-VLOOKUP($E1850,'Class Ren'!$E$3:$K$8763,COLUMN(F1850)-4)</f>
        <v>288.59345363317868</v>
      </c>
      <c r="G1850" s="8">
        <f>VLOOKUP($E1850,'Class Gross'!$H$1:$O$8761,COLUMN(G1850)-4)-VLOOKUP($E1850,'Class Ren'!$E$3:$K$8763,COLUMN(G1850)-4)</f>
        <v>70.289688483626861</v>
      </c>
      <c r="H1850" s="8">
        <f>VLOOKUP($E1850,'Class Gross'!$H$1:$O$8761,COLUMN(H1850)-4)-VLOOKUP($E1850,'Class Ren'!$E$3:$K$8763,COLUMN(H1850)-4)</f>
        <v>2.5487650972159073</v>
      </c>
      <c r="I1850" s="8">
        <f>VLOOKUP($E1850,'Class Gross'!$H$1:$O$8761,COLUMN(I1850)-4)-VLOOKUP($E1850,'Class Ren'!$E$3:$K$8763,COLUMN(I1850)-4)</f>
        <v>4.6602819585959363</v>
      </c>
      <c r="J1850" s="8">
        <f>VLOOKUP($E1850,'Class Gross'!$H$1:$O$8761,COLUMN(J1850)-4)-VLOOKUP($E1850,'Class Ren'!$E$3:$K$8763,COLUMN(J1850)-4)</f>
        <v>415.2774793235609</v>
      </c>
      <c r="K1850" s="18">
        <f>VLOOKUP(E1850,'Class Gross'!$H$2:$V$8761,15)</f>
        <v>0</v>
      </c>
      <c r="L1850" s="18">
        <f>SUM($K$2:K1850)</f>
        <v>209.17803955199994</v>
      </c>
      <c r="M1850" s="10">
        <f t="shared" si="28"/>
        <v>1</v>
      </c>
    </row>
    <row r="1851" spans="3:13" x14ac:dyDescent="0.25">
      <c r="C1851">
        <v>1850</v>
      </c>
      <c r="D1851" s="7" t="s">
        <v>3271</v>
      </c>
      <c r="E1851" s="7">
        <v>3267</v>
      </c>
      <c r="F1851" s="8">
        <f>VLOOKUP($E1851,'Class Gross'!$H$1:$O$8761,COLUMN(F1851)-4)-VLOOKUP($E1851,'Class Ren'!$E$3:$K$8763,COLUMN(F1851)-4)</f>
        <v>231.41074316137724</v>
      </c>
      <c r="G1851" s="8">
        <f>VLOOKUP($E1851,'Class Gross'!$H$1:$O$8761,COLUMN(G1851)-4)-VLOOKUP($E1851,'Class Ren'!$E$3:$K$8763,COLUMN(G1851)-4)</f>
        <v>64.82352116337394</v>
      </c>
      <c r="H1851" s="8">
        <f>VLOOKUP($E1851,'Class Gross'!$H$1:$O$8761,COLUMN(H1851)-4)-VLOOKUP($E1851,'Class Ren'!$E$3:$K$8763,COLUMN(H1851)-4)</f>
        <v>3.0131151643772949</v>
      </c>
      <c r="I1851" s="8">
        <f>VLOOKUP($E1851,'Class Gross'!$H$1:$O$8761,COLUMN(I1851)-4)-VLOOKUP($E1851,'Class Ren'!$E$3:$K$8763,COLUMN(I1851)-4)</f>
        <v>5.5093214573040878</v>
      </c>
      <c r="J1851" s="8">
        <f>VLOOKUP($E1851,'Class Gross'!$H$1:$O$8761,COLUMN(J1851)-4)-VLOOKUP($E1851,'Class Ren'!$E$3:$K$8763,COLUMN(J1851)-4)</f>
        <v>467.65083340456857</v>
      </c>
      <c r="K1851" s="18">
        <f>VLOOKUP(E1851,'Class Gross'!$H$2:$V$8761,15)</f>
        <v>0</v>
      </c>
      <c r="L1851" s="18">
        <f>SUM($K$2:K1851)</f>
        <v>209.17803955199994</v>
      </c>
      <c r="M1851" s="10">
        <f t="shared" si="28"/>
        <v>1</v>
      </c>
    </row>
    <row r="1852" spans="3:13" x14ac:dyDescent="0.25">
      <c r="C1852">
        <v>1851</v>
      </c>
      <c r="D1852" s="7" t="s">
        <v>2115</v>
      </c>
      <c r="E1852" s="7">
        <v>2111</v>
      </c>
      <c r="F1852" s="8">
        <f>VLOOKUP($E1852,'Class Gross'!$H$1:$O$8761,COLUMN(F1852)-4)-VLOOKUP($E1852,'Class Ren'!$E$3:$K$8763,COLUMN(F1852)-4)</f>
        <v>212.91447322109173</v>
      </c>
      <c r="G1852" s="8">
        <f>VLOOKUP($E1852,'Class Gross'!$H$1:$O$8761,COLUMN(G1852)-4)-VLOOKUP($E1852,'Class Ren'!$E$3:$K$8763,COLUMN(G1852)-4)</f>
        <v>53.397175816048886</v>
      </c>
      <c r="H1852" s="8">
        <f>VLOOKUP($E1852,'Class Gross'!$H$1:$O$8761,COLUMN(H1852)-4)-VLOOKUP($E1852,'Class Ren'!$E$3:$K$8763,COLUMN(H1852)-4)</f>
        <v>2.2682836899342576</v>
      </c>
      <c r="I1852" s="8">
        <f>VLOOKUP($E1852,'Class Gross'!$H$1:$O$8761,COLUMN(I1852)-4)-VLOOKUP($E1852,'Class Ren'!$E$3:$K$8763,COLUMN(I1852)-4)</f>
        <v>4.1474365639755852</v>
      </c>
      <c r="J1852" s="8">
        <f>VLOOKUP($E1852,'Class Gross'!$H$1:$O$8761,COLUMN(J1852)-4)-VLOOKUP($E1852,'Class Ren'!$E$3:$K$8763,COLUMN(J1852)-4)</f>
        <v>258.33336238947442</v>
      </c>
      <c r="K1852" s="18">
        <f>VLOOKUP(E1852,'Class Gross'!$H$2:$V$8761,15)</f>
        <v>0</v>
      </c>
      <c r="L1852" s="18">
        <f>SUM($K$2:K1852)</f>
        <v>209.17803955199994</v>
      </c>
      <c r="M1852" s="10">
        <f t="shared" si="28"/>
        <v>1</v>
      </c>
    </row>
    <row r="1853" spans="3:13" x14ac:dyDescent="0.25">
      <c r="C1853">
        <v>1852</v>
      </c>
      <c r="D1853" s="7" t="s">
        <v>2087</v>
      </c>
      <c r="E1853" s="7">
        <v>2083</v>
      </c>
      <c r="F1853" s="8">
        <f>VLOOKUP($E1853,'Class Gross'!$H$1:$O$8761,COLUMN(F1853)-4)-VLOOKUP($E1853,'Class Ren'!$E$3:$K$8763,COLUMN(F1853)-4)</f>
        <v>110.94273325469266</v>
      </c>
      <c r="G1853" s="8">
        <f>VLOOKUP($E1853,'Class Gross'!$H$1:$O$8761,COLUMN(G1853)-4)-VLOOKUP($E1853,'Class Ren'!$E$3:$K$8763,COLUMN(G1853)-4)</f>
        <v>31.302944963687565</v>
      </c>
      <c r="H1853" s="8">
        <f>VLOOKUP($E1853,'Class Gross'!$H$1:$O$8761,COLUMN(H1853)-4)-VLOOKUP($E1853,'Class Ren'!$E$3:$K$8763,COLUMN(H1853)-4)</f>
        <v>3.0143750299396324E-2</v>
      </c>
      <c r="I1853" s="8">
        <f>VLOOKUP($E1853,'Class Gross'!$H$1:$O$8761,COLUMN(I1853)-4)-VLOOKUP($E1853,'Class Ren'!$E$3:$K$8763,COLUMN(I1853)-4)</f>
        <v>5.5263542215559958E-2</v>
      </c>
      <c r="J1853" s="8">
        <f>VLOOKUP($E1853,'Class Gross'!$H$1:$O$8761,COLUMN(J1853)-4)-VLOOKUP($E1853,'Class Ren'!$E$3:$K$8763,COLUMN(J1853)-4)</f>
        <v>142.49381972697034</v>
      </c>
      <c r="K1853" s="18">
        <f>VLOOKUP(E1853,'Class Gross'!$H$2:$V$8761,15)</f>
        <v>0</v>
      </c>
      <c r="L1853" s="18">
        <f>SUM($K$2:K1853)</f>
        <v>209.17803955199994</v>
      </c>
      <c r="M1853" s="10">
        <f t="shared" si="28"/>
        <v>1</v>
      </c>
    </row>
    <row r="1854" spans="3:13" x14ac:dyDescent="0.25">
      <c r="C1854">
        <v>1853</v>
      </c>
      <c r="D1854" s="7" t="s">
        <v>8624</v>
      </c>
      <c r="E1854" s="7">
        <v>8620</v>
      </c>
      <c r="F1854" s="8">
        <f>VLOOKUP($E1854,'Class Gross'!$H$1:$O$8761,COLUMN(F1854)-4)-VLOOKUP($E1854,'Class Ren'!$E$3:$K$8763,COLUMN(F1854)-4)</f>
        <v>313.31166976465278</v>
      </c>
      <c r="G1854" s="8">
        <f>VLOOKUP($E1854,'Class Gross'!$H$1:$O$8761,COLUMN(G1854)-4)-VLOOKUP($E1854,'Class Ren'!$E$3:$K$8763,COLUMN(G1854)-4)</f>
        <v>76.042291420020135</v>
      </c>
      <c r="H1854" s="8">
        <f>VLOOKUP($E1854,'Class Gross'!$H$1:$O$8761,COLUMN(H1854)-4)-VLOOKUP($E1854,'Class Ren'!$E$3:$K$8763,COLUMN(H1854)-4)</f>
        <v>2.978338210056839</v>
      </c>
      <c r="I1854" s="8">
        <f>VLOOKUP($E1854,'Class Gross'!$H$1:$O$8761,COLUMN(I1854)-4)-VLOOKUP($E1854,'Class Ren'!$E$3:$K$8763,COLUMN(I1854)-4)</f>
        <v>5.5892471779441113</v>
      </c>
      <c r="J1854" s="8">
        <f>VLOOKUP($E1854,'Class Gross'!$H$1:$O$8761,COLUMN(J1854)-4)-VLOOKUP($E1854,'Class Ren'!$E$3:$K$8763,COLUMN(J1854)-4)</f>
        <v>383.69248999425758</v>
      </c>
      <c r="K1854" s="18">
        <f>VLOOKUP(E1854,'Class Gross'!$H$2:$V$8761,15)</f>
        <v>0</v>
      </c>
      <c r="L1854" s="18">
        <f>SUM($K$2:K1854)</f>
        <v>209.17803955199994</v>
      </c>
      <c r="M1854" s="10">
        <f t="shared" si="28"/>
        <v>1</v>
      </c>
    </row>
    <row r="1855" spans="3:13" x14ac:dyDescent="0.25">
      <c r="C1855">
        <v>1854</v>
      </c>
      <c r="D1855" s="7" t="s">
        <v>4517</v>
      </c>
      <c r="E1855" s="7">
        <v>4513</v>
      </c>
      <c r="F1855" s="8">
        <f>VLOOKUP($E1855,'Class Gross'!$H$1:$O$8761,COLUMN(F1855)-4)-VLOOKUP($E1855,'Class Ren'!$E$3:$K$8763,COLUMN(F1855)-4)</f>
        <v>453.57728313076103</v>
      </c>
      <c r="G1855" s="8">
        <f>VLOOKUP($E1855,'Class Gross'!$H$1:$O$8761,COLUMN(G1855)-4)-VLOOKUP($E1855,'Class Ren'!$E$3:$K$8763,COLUMN(G1855)-4)</f>
        <v>94.328919494217971</v>
      </c>
      <c r="H1855" s="8">
        <f>VLOOKUP($E1855,'Class Gross'!$H$1:$O$8761,COLUMN(H1855)-4)-VLOOKUP($E1855,'Class Ren'!$E$3:$K$8763,COLUMN(H1855)-4)</f>
        <v>3.6136726603827691</v>
      </c>
      <c r="I1855" s="8">
        <f>VLOOKUP($E1855,'Class Gross'!$H$1:$O$8761,COLUMN(I1855)-4)-VLOOKUP($E1855,'Class Ren'!$E$3:$K$8763,COLUMN(I1855)-4)</f>
        <v>6.6074090240206287</v>
      </c>
      <c r="J1855" s="8">
        <f>VLOOKUP($E1855,'Class Gross'!$H$1:$O$8761,COLUMN(J1855)-4)-VLOOKUP($E1855,'Class Ren'!$E$3:$K$8763,COLUMN(J1855)-4)</f>
        <v>642.14176312983875</v>
      </c>
      <c r="K1855" s="18">
        <f>VLOOKUP(E1855,'Class Gross'!$H$2:$V$8761,15)</f>
        <v>0</v>
      </c>
      <c r="L1855" s="18">
        <f>SUM($K$2:K1855)</f>
        <v>209.17803955199994</v>
      </c>
      <c r="M1855" s="10">
        <f t="shared" si="28"/>
        <v>1</v>
      </c>
    </row>
    <row r="1856" spans="3:13" x14ac:dyDescent="0.25">
      <c r="C1856">
        <v>1855</v>
      </c>
      <c r="D1856" s="7" t="s">
        <v>7492</v>
      </c>
      <c r="E1856" s="7">
        <v>7488</v>
      </c>
      <c r="F1856" s="8">
        <f>VLOOKUP($E1856,'Class Gross'!$H$1:$O$8761,COLUMN(F1856)-4)-VLOOKUP($E1856,'Class Ren'!$E$3:$K$8763,COLUMN(F1856)-4)</f>
        <v>24.551884994134184</v>
      </c>
      <c r="G1856" s="8">
        <f>VLOOKUP($E1856,'Class Gross'!$H$1:$O$8761,COLUMN(G1856)-4)-VLOOKUP($E1856,'Class Ren'!$E$3:$K$8763,COLUMN(G1856)-4)</f>
        <v>6.5750009368308753</v>
      </c>
      <c r="H1856" s="8">
        <f>VLOOKUP($E1856,'Class Gross'!$H$1:$O$8761,COLUMN(H1856)-4)-VLOOKUP($E1856,'Class Ren'!$E$3:$K$8763,COLUMN(H1856)-4)</f>
        <v>0.27028720006899931</v>
      </c>
      <c r="I1856" s="8">
        <f>VLOOKUP($E1856,'Class Gross'!$H$1:$O$8761,COLUMN(I1856)-4)-VLOOKUP($E1856,'Class Ren'!$E$3:$K$8763,COLUMN(I1856)-4)</f>
        <v>0.49420582677347724</v>
      </c>
      <c r="J1856" s="8">
        <f>VLOOKUP($E1856,'Class Gross'!$H$1:$O$8761,COLUMN(J1856)-4)-VLOOKUP($E1856,'Class Ren'!$E$3:$K$8763,COLUMN(J1856)-4)</f>
        <v>31.167232265047176</v>
      </c>
      <c r="K1856" s="18">
        <f>VLOOKUP(E1856,'Class Gross'!$H$2:$V$8761,15)</f>
        <v>0</v>
      </c>
      <c r="L1856" s="18">
        <f>SUM($K$2:K1856)</f>
        <v>209.17803955199994</v>
      </c>
      <c r="M1856" s="10">
        <f t="shared" si="28"/>
        <v>1</v>
      </c>
    </row>
    <row r="1857" spans="3:13" x14ac:dyDescent="0.25">
      <c r="C1857">
        <v>1856</v>
      </c>
      <c r="D1857" s="7" t="s">
        <v>4324</v>
      </c>
      <c r="E1857" s="7">
        <v>4320</v>
      </c>
      <c r="F1857" s="8">
        <f>VLOOKUP($E1857,'Class Gross'!$H$1:$O$8761,COLUMN(F1857)-4)-VLOOKUP($E1857,'Class Ren'!$E$3:$K$8763,COLUMN(F1857)-4)</f>
        <v>419.84556370601365</v>
      </c>
      <c r="G1857" s="8">
        <f>VLOOKUP($E1857,'Class Gross'!$H$1:$O$8761,COLUMN(G1857)-4)-VLOOKUP($E1857,'Class Ren'!$E$3:$K$8763,COLUMN(G1857)-4)</f>
        <v>90.011440131238814</v>
      </c>
      <c r="H1857" s="8">
        <f>VLOOKUP($E1857,'Class Gross'!$H$1:$O$8761,COLUMN(H1857)-4)-VLOOKUP($E1857,'Class Ren'!$E$3:$K$8763,COLUMN(H1857)-4)</f>
        <v>3.2841844464791801</v>
      </c>
      <c r="I1857" s="8">
        <f>VLOOKUP($E1857,'Class Gross'!$H$1:$O$8761,COLUMN(I1857)-4)-VLOOKUP($E1857,'Class Ren'!$E$3:$K$8763,COLUMN(I1857)-4)</f>
        <v>6.0049572796436452</v>
      </c>
      <c r="J1857" s="8">
        <f>VLOOKUP($E1857,'Class Gross'!$H$1:$O$8761,COLUMN(J1857)-4)-VLOOKUP($E1857,'Class Ren'!$E$3:$K$8763,COLUMN(J1857)-4)</f>
        <v>578.64480101738752</v>
      </c>
      <c r="K1857" s="18">
        <f>VLOOKUP(E1857,'Class Gross'!$H$2:$V$8761,15)</f>
        <v>0</v>
      </c>
      <c r="L1857" s="18">
        <f>SUM($K$2:K1857)</f>
        <v>209.17803955199994</v>
      </c>
      <c r="M1857" s="10">
        <f t="shared" si="28"/>
        <v>1</v>
      </c>
    </row>
    <row r="1858" spans="3:13" x14ac:dyDescent="0.25">
      <c r="C1858">
        <v>1857</v>
      </c>
      <c r="D1858" s="7" t="s">
        <v>8314</v>
      </c>
      <c r="E1858" s="7">
        <v>8310</v>
      </c>
      <c r="F1858" s="8">
        <f>VLOOKUP($E1858,'Class Gross'!$H$1:$O$8761,COLUMN(F1858)-4)-VLOOKUP($E1858,'Class Ren'!$E$3:$K$8763,COLUMN(F1858)-4)</f>
        <v>368.92797583147058</v>
      </c>
      <c r="G1858" s="8">
        <f>VLOOKUP($E1858,'Class Gross'!$H$1:$O$8761,COLUMN(G1858)-4)-VLOOKUP($E1858,'Class Ren'!$E$3:$K$8763,COLUMN(G1858)-4)</f>
        <v>82.137507199009207</v>
      </c>
      <c r="H1858" s="8">
        <f>VLOOKUP($E1858,'Class Gross'!$H$1:$O$8761,COLUMN(H1858)-4)-VLOOKUP($E1858,'Class Ren'!$E$3:$K$8763,COLUMN(H1858)-4)</f>
        <v>2.9859832035433991</v>
      </c>
      <c r="I1858" s="8">
        <f>VLOOKUP($E1858,'Class Gross'!$H$1:$O$8761,COLUMN(I1858)-4)-VLOOKUP($E1858,'Class Ren'!$E$3:$K$8763,COLUMN(I1858)-4)</f>
        <v>5.6035940234856527</v>
      </c>
      <c r="J1858" s="8">
        <f>VLOOKUP($E1858,'Class Gross'!$H$1:$O$8761,COLUMN(J1858)-4)-VLOOKUP($E1858,'Class Ren'!$E$3:$K$8763,COLUMN(J1858)-4)</f>
        <v>424.5769760461443</v>
      </c>
      <c r="K1858" s="18">
        <f>VLOOKUP(E1858,'Class Gross'!$H$2:$V$8761,15)</f>
        <v>0</v>
      </c>
      <c r="L1858" s="18">
        <f>SUM($K$2:K1858)</f>
        <v>209.17803955199994</v>
      </c>
      <c r="M1858" s="10">
        <f t="shared" ref="M1858:M1921" si="29">L1858/M$8763</f>
        <v>1</v>
      </c>
    </row>
    <row r="1859" spans="3:13" x14ac:dyDescent="0.25">
      <c r="C1859">
        <v>1858</v>
      </c>
      <c r="D1859" s="7" t="s">
        <v>7593</v>
      </c>
      <c r="E1859" s="7">
        <v>7589</v>
      </c>
      <c r="F1859" s="8">
        <f>VLOOKUP($E1859,'Class Gross'!$H$1:$O$8761,COLUMN(F1859)-4)-VLOOKUP($E1859,'Class Ren'!$E$3:$K$8763,COLUMN(F1859)-4)</f>
        <v>361.66060284392233</v>
      </c>
      <c r="G1859" s="8">
        <f>VLOOKUP($E1859,'Class Gross'!$H$1:$O$8761,COLUMN(G1859)-4)-VLOOKUP($E1859,'Class Ren'!$E$3:$K$8763,COLUMN(G1859)-4)</f>
        <v>81.496790427924736</v>
      </c>
      <c r="H1859" s="8">
        <f>VLOOKUP($E1859,'Class Gross'!$H$1:$O$8761,COLUMN(H1859)-4)-VLOOKUP($E1859,'Class Ren'!$E$3:$K$8763,COLUMN(H1859)-4)</f>
        <v>3.0872712010578476</v>
      </c>
      <c r="I1859" s="8">
        <f>VLOOKUP($E1859,'Class Gross'!$H$1:$O$8761,COLUMN(I1859)-4)-VLOOKUP($E1859,'Class Ren'!$E$3:$K$8763,COLUMN(I1859)-4)</f>
        <v>5.6449118419342188</v>
      </c>
      <c r="J1859" s="8">
        <f>VLOOKUP($E1859,'Class Gross'!$H$1:$O$8761,COLUMN(J1859)-4)-VLOOKUP($E1859,'Class Ren'!$E$3:$K$8763,COLUMN(J1859)-4)</f>
        <v>443.09375068189502</v>
      </c>
      <c r="K1859" s="18">
        <f>VLOOKUP(E1859,'Class Gross'!$H$2:$V$8761,15)</f>
        <v>0</v>
      </c>
      <c r="L1859" s="18">
        <f>SUM($K$2:K1859)</f>
        <v>209.17803955199994</v>
      </c>
      <c r="M1859" s="10">
        <f t="shared" si="29"/>
        <v>1</v>
      </c>
    </row>
    <row r="1860" spans="3:13" x14ac:dyDescent="0.25">
      <c r="C1860">
        <v>1859</v>
      </c>
      <c r="D1860" s="7" t="s">
        <v>962</v>
      </c>
      <c r="E1860" s="7">
        <v>958</v>
      </c>
      <c r="F1860" s="8">
        <f>VLOOKUP($E1860,'Class Gross'!$H$1:$O$8761,COLUMN(F1860)-4)-VLOOKUP($E1860,'Class Ren'!$E$3:$K$8763,COLUMN(F1860)-4)</f>
        <v>379.16993120258815</v>
      </c>
      <c r="G1860" s="8">
        <f>VLOOKUP($E1860,'Class Gross'!$H$1:$O$8761,COLUMN(G1860)-4)-VLOOKUP($E1860,'Class Ren'!$E$3:$K$8763,COLUMN(G1860)-4)</f>
        <v>76.722492857817173</v>
      </c>
      <c r="H1860" s="8">
        <f>VLOOKUP($E1860,'Class Gross'!$H$1:$O$8761,COLUMN(H1860)-4)-VLOOKUP($E1860,'Class Ren'!$E$3:$K$8763,COLUMN(H1860)-4)</f>
        <v>3.0744328009210209</v>
      </c>
      <c r="I1860" s="8">
        <f>VLOOKUP($E1860,'Class Gross'!$H$1:$O$8761,COLUMN(I1860)-4)-VLOOKUP($E1860,'Class Ren'!$E$3:$K$8763,COLUMN(I1860)-4)</f>
        <v>5.6214375074024705</v>
      </c>
      <c r="J1860" s="8">
        <f>VLOOKUP($E1860,'Class Gross'!$H$1:$O$8761,COLUMN(J1860)-4)-VLOOKUP($E1860,'Class Ren'!$E$3:$K$8763,COLUMN(J1860)-4)</f>
        <v>396.93384982775081</v>
      </c>
      <c r="K1860" s="18">
        <f>VLOOKUP(E1860,'Class Gross'!$H$2:$V$8761,15)</f>
        <v>0</v>
      </c>
      <c r="L1860" s="18">
        <f>SUM($K$2:K1860)</f>
        <v>209.17803955199994</v>
      </c>
      <c r="M1860" s="10">
        <f t="shared" si="29"/>
        <v>1</v>
      </c>
    </row>
    <row r="1861" spans="3:13" x14ac:dyDescent="0.25">
      <c r="C1861">
        <v>1860</v>
      </c>
      <c r="D1861" s="7" t="s">
        <v>7269</v>
      </c>
      <c r="E1861" s="7">
        <v>7265</v>
      </c>
      <c r="F1861" s="8">
        <f>VLOOKUP($E1861,'Class Gross'!$H$1:$O$8761,COLUMN(F1861)-4)-VLOOKUP($E1861,'Class Ren'!$E$3:$K$8763,COLUMN(F1861)-4)</f>
        <v>144.13662136987199</v>
      </c>
      <c r="G1861" s="8">
        <f>VLOOKUP($E1861,'Class Gross'!$H$1:$O$8761,COLUMN(G1861)-4)-VLOOKUP($E1861,'Class Ren'!$E$3:$K$8763,COLUMN(G1861)-4)</f>
        <v>54.534783954308821</v>
      </c>
      <c r="H1861" s="8">
        <f>VLOOKUP($E1861,'Class Gross'!$H$1:$O$8761,COLUMN(H1861)-4)-VLOOKUP($E1861,'Class Ren'!$E$3:$K$8763,COLUMN(H1861)-4)</f>
        <v>3.7707860634346377E-2</v>
      </c>
      <c r="I1861" s="8">
        <f>VLOOKUP($E1861,'Class Gross'!$H$1:$O$8761,COLUMN(I1861)-4)-VLOOKUP($E1861,'Class Ren'!$E$3:$K$8763,COLUMN(I1861)-4)</f>
        <v>6.9131077829635054E-2</v>
      </c>
      <c r="J1861" s="8">
        <f>VLOOKUP($E1861,'Class Gross'!$H$1:$O$8761,COLUMN(J1861)-4)-VLOOKUP($E1861,'Class Ren'!$E$3:$K$8763,COLUMN(J1861)-4)</f>
        <v>230.92258165589749</v>
      </c>
      <c r="K1861" s="18">
        <f>VLOOKUP(E1861,'Class Gross'!$H$2:$V$8761,15)</f>
        <v>0</v>
      </c>
      <c r="L1861" s="18">
        <f>SUM($K$2:K1861)</f>
        <v>209.17803955199994</v>
      </c>
      <c r="M1861" s="10">
        <f t="shared" si="29"/>
        <v>1</v>
      </c>
    </row>
    <row r="1862" spans="3:13" x14ac:dyDescent="0.25">
      <c r="C1862">
        <v>1861</v>
      </c>
      <c r="D1862" s="7" t="s">
        <v>6417</v>
      </c>
      <c r="E1862" s="7">
        <v>6413</v>
      </c>
      <c r="F1862" s="8">
        <f>VLOOKUP($E1862,'Class Gross'!$H$1:$O$8761,COLUMN(F1862)-4)-VLOOKUP($E1862,'Class Ren'!$E$3:$K$8763,COLUMN(F1862)-4)</f>
        <v>246.26891358369224</v>
      </c>
      <c r="G1862" s="8">
        <f>VLOOKUP($E1862,'Class Gross'!$H$1:$O$8761,COLUMN(G1862)-4)-VLOOKUP($E1862,'Class Ren'!$E$3:$K$8763,COLUMN(G1862)-4)</f>
        <v>64.108571745834709</v>
      </c>
      <c r="H1862" s="8">
        <f>VLOOKUP($E1862,'Class Gross'!$H$1:$O$8761,COLUMN(H1862)-4)-VLOOKUP($E1862,'Class Ren'!$E$3:$K$8763,COLUMN(H1862)-4)</f>
        <v>2.8552557164111252</v>
      </c>
      <c r="I1862" s="8">
        <f>VLOOKUP($E1862,'Class Gross'!$H$1:$O$8761,COLUMN(I1862)-4)-VLOOKUP($E1862,'Class Ren'!$E$3:$K$8763,COLUMN(I1862)-4)</f>
        <v>5.2206838193537539</v>
      </c>
      <c r="J1862" s="8">
        <f>VLOOKUP($E1862,'Class Gross'!$H$1:$O$8761,COLUMN(J1862)-4)-VLOOKUP($E1862,'Class Ren'!$E$3:$K$8763,COLUMN(J1862)-4)</f>
        <v>391.11908215565575</v>
      </c>
      <c r="K1862" s="18">
        <f>VLOOKUP(E1862,'Class Gross'!$H$2:$V$8761,15)</f>
        <v>0</v>
      </c>
      <c r="L1862" s="18">
        <f>SUM($K$2:K1862)</f>
        <v>209.17803955199994</v>
      </c>
      <c r="M1862" s="10">
        <f t="shared" si="29"/>
        <v>1</v>
      </c>
    </row>
    <row r="1863" spans="3:13" x14ac:dyDescent="0.25">
      <c r="C1863">
        <v>1862</v>
      </c>
      <c r="D1863" s="7" t="s">
        <v>4714</v>
      </c>
      <c r="E1863" s="7">
        <v>4710</v>
      </c>
      <c r="F1863" s="8">
        <f>VLOOKUP($E1863,'Class Gross'!$H$1:$O$8761,COLUMN(F1863)-4)-VLOOKUP($E1863,'Class Ren'!$E$3:$K$8763,COLUMN(F1863)-4)</f>
        <v>326.09003953034244</v>
      </c>
      <c r="G1863" s="8">
        <f>VLOOKUP($E1863,'Class Gross'!$H$1:$O$8761,COLUMN(G1863)-4)-VLOOKUP($E1863,'Class Ren'!$E$3:$K$8763,COLUMN(G1863)-4)</f>
        <v>76.293789799473132</v>
      </c>
      <c r="H1863" s="8">
        <f>VLOOKUP($E1863,'Class Gross'!$H$1:$O$8761,COLUMN(H1863)-4)-VLOOKUP($E1863,'Class Ren'!$E$3:$K$8763,COLUMN(H1863)-4)</f>
        <v>7.7670279757395877E-2</v>
      </c>
      <c r="I1863" s="8">
        <f>VLOOKUP($E1863,'Class Gross'!$H$1:$O$8761,COLUMN(I1863)-4)-VLOOKUP($E1863,'Class Ren'!$E$3:$K$8763,COLUMN(I1863)-4)</f>
        <v>0.14239551288855912</v>
      </c>
      <c r="J1863" s="8">
        <f>VLOOKUP($E1863,'Class Gross'!$H$1:$O$8761,COLUMN(J1863)-4)-VLOOKUP($E1863,'Class Ren'!$E$3:$K$8763,COLUMN(J1863)-4)</f>
        <v>434.28138552488531</v>
      </c>
      <c r="K1863" s="18">
        <f>VLOOKUP(E1863,'Class Gross'!$H$2:$V$8761,15)</f>
        <v>0</v>
      </c>
      <c r="L1863" s="18">
        <f>SUM($K$2:K1863)</f>
        <v>209.17803955199994</v>
      </c>
      <c r="M1863" s="10">
        <f t="shared" si="29"/>
        <v>1</v>
      </c>
    </row>
    <row r="1864" spans="3:13" x14ac:dyDescent="0.25">
      <c r="C1864">
        <v>1863</v>
      </c>
      <c r="D1864" s="7" t="s">
        <v>3653</v>
      </c>
      <c r="E1864" s="7">
        <v>3649</v>
      </c>
      <c r="F1864" s="8">
        <f>VLOOKUP($E1864,'Class Gross'!$H$1:$O$8761,COLUMN(F1864)-4)-VLOOKUP($E1864,'Class Ren'!$E$3:$K$8763,COLUMN(F1864)-4)</f>
        <v>333.42457113241312</v>
      </c>
      <c r="G1864" s="8">
        <f>VLOOKUP($E1864,'Class Gross'!$H$1:$O$8761,COLUMN(G1864)-4)-VLOOKUP($E1864,'Class Ren'!$E$3:$K$8763,COLUMN(G1864)-4)</f>
        <v>77.443722634873851</v>
      </c>
      <c r="H1864" s="8">
        <f>VLOOKUP($E1864,'Class Gross'!$H$1:$O$8761,COLUMN(H1864)-4)-VLOOKUP($E1864,'Class Ren'!$E$3:$K$8763,COLUMN(H1864)-4)</f>
        <v>3.2313945045255181</v>
      </c>
      <c r="I1864" s="8">
        <f>VLOOKUP($E1864,'Class Gross'!$H$1:$O$8761,COLUMN(I1864)-4)-VLOOKUP($E1864,'Class Ren'!$E$3:$K$8763,COLUMN(I1864)-4)</f>
        <v>5.9084336673457889</v>
      </c>
      <c r="J1864" s="8">
        <f>VLOOKUP($E1864,'Class Gross'!$H$1:$O$8761,COLUMN(J1864)-4)-VLOOKUP($E1864,'Class Ren'!$E$3:$K$8763,COLUMN(J1864)-4)</f>
        <v>480.8910047831825</v>
      </c>
      <c r="K1864" s="18">
        <f>VLOOKUP(E1864,'Class Gross'!$H$2:$V$8761,15)</f>
        <v>0</v>
      </c>
      <c r="L1864" s="18">
        <f>SUM($K$2:K1864)</f>
        <v>209.17803955199994</v>
      </c>
      <c r="M1864" s="10">
        <f t="shared" si="29"/>
        <v>1</v>
      </c>
    </row>
    <row r="1865" spans="3:13" x14ac:dyDescent="0.25">
      <c r="C1865">
        <v>1864</v>
      </c>
      <c r="D1865" s="7" t="s">
        <v>2359</v>
      </c>
      <c r="E1865" s="7">
        <v>2355</v>
      </c>
      <c r="F1865" s="8">
        <f>VLOOKUP($E1865,'Class Gross'!$H$1:$O$8761,COLUMN(F1865)-4)-VLOOKUP($E1865,'Class Ren'!$E$3:$K$8763,COLUMN(F1865)-4)</f>
        <v>227.1299201325003</v>
      </c>
      <c r="G1865" s="8">
        <f>VLOOKUP($E1865,'Class Gross'!$H$1:$O$8761,COLUMN(G1865)-4)-VLOOKUP($E1865,'Class Ren'!$E$3:$K$8763,COLUMN(G1865)-4)</f>
        <v>60.624021475456047</v>
      </c>
      <c r="H1865" s="8">
        <f>VLOOKUP($E1865,'Class Gross'!$H$1:$O$8761,COLUMN(H1865)-4)-VLOOKUP($E1865,'Class Ren'!$E$3:$K$8763,COLUMN(H1865)-4)</f>
        <v>2.8560259549673996</v>
      </c>
      <c r="I1865" s="8">
        <f>VLOOKUP($E1865,'Class Gross'!$H$1:$O$8761,COLUMN(I1865)-4)-VLOOKUP($E1865,'Class Ren'!$E$3:$K$8763,COLUMN(I1865)-4)</f>
        <v>5.2220921597502619</v>
      </c>
      <c r="J1865" s="8">
        <f>VLOOKUP($E1865,'Class Gross'!$H$1:$O$8761,COLUMN(J1865)-4)-VLOOKUP($E1865,'Class Ren'!$E$3:$K$8763,COLUMN(J1865)-4)</f>
        <v>432.13670505494963</v>
      </c>
      <c r="K1865" s="18">
        <f>VLOOKUP(E1865,'Class Gross'!$H$2:$V$8761,15)</f>
        <v>0</v>
      </c>
      <c r="L1865" s="18">
        <f>SUM($K$2:K1865)</f>
        <v>209.17803955199994</v>
      </c>
      <c r="M1865" s="10">
        <f t="shared" si="29"/>
        <v>1</v>
      </c>
    </row>
    <row r="1866" spans="3:13" x14ac:dyDescent="0.25">
      <c r="C1866">
        <v>1865</v>
      </c>
      <c r="D1866" s="7" t="s">
        <v>6961</v>
      </c>
      <c r="E1866" s="7">
        <v>6957</v>
      </c>
      <c r="F1866" s="8">
        <f>VLOOKUP($E1866,'Class Gross'!$H$1:$O$8761,COLUMN(F1866)-4)-VLOOKUP($E1866,'Class Ren'!$E$3:$K$8763,COLUMN(F1866)-4)</f>
        <v>358.95117547198379</v>
      </c>
      <c r="G1866" s="8">
        <f>VLOOKUP($E1866,'Class Gross'!$H$1:$O$8761,COLUMN(G1866)-4)-VLOOKUP($E1866,'Class Ren'!$E$3:$K$8763,COLUMN(G1866)-4)</f>
        <v>88.661325016328135</v>
      </c>
      <c r="H1866" s="8">
        <f>VLOOKUP($E1866,'Class Gross'!$H$1:$O$8761,COLUMN(H1866)-4)-VLOOKUP($E1866,'Class Ren'!$E$3:$K$8763,COLUMN(H1866)-4)</f>
        <v>3.0534666068304555</v>
      </c>
      <c r="I1866" s="8">
        <f>VLOOKUP($E1866,'Class Gross'!$H$1:$O$8761,COLUMN(I1866)-4)-VLOOKUP($E1866,'Class Ren'!$E$3:$K$8763,COLUMN(I1866)-4)</f>
        <v>5.5831019321988506</v>
      </c>
      <c r="J1866" s="8">
        <f>VLOOKUP($E1866,'Class Gross'!$H$1:$O$8761,COLUMN(J1866)-4)-VLOOKUP($E1866,'Class Ren'!$E$3:$K$8763,COLUMN(J1866)-4)</f>
        <v>432.83578766974892</v>
      </c>
      <c r="K1866" s="18">
        <f>VLOOKUP(E1866,'Class Gross'!$H$2:$V$8761,15)</f>
        <v>0</v>
      </c>
      <c r="L1866" s="18">
        <f>SUM($K$2:K1866)</f>
        <v>209.17803955199994</v>
      </c>
      <c r="M1866" s="10">
        <f t="shared" si="29"/>
        <v>1</v>
      </c>
    </row>
    <row r="1867" spans="3:13" x14ac:dyDescent="0.25">
      <c r="C1867">
        <v>1866</v>
      </c>
      <c r="D1867" s="7" t="s">
        <v>8748</v>
      </c>
      <c r="E1867" s="7">
        <v>8744</v>
      </c>
      <c r="F1867" s="8">
        <f>VLOOKUP($E1867,'Class Gross'!$H$1:$O$8761,COLUMN(F1867)-4)-VLOOKUP($E1867,'Class Ren'!$E$3:$K$8763,COLUMN(F1867)-4)</f>
        <v>282.53718029886875</v>
      </c>
      <c r="G1867" s="8">
        <f>VLOOKUP($E1867,'Class Gross'!$H$1:$O$8761,COLUMN(G1867)-4)-VLOOKUP($E1867,'Class Ren'!$E$3:$K$8763,COLUMN(G1867)-4)</f>
        <v>66.453691067654162</v>
      </c>
      <c r="H1867" s="8">
        <f>VLOOKUP($E1867,'Class Gross'!$H$1:$O$8761,COLUMN(H1867)-4)-VLOOKUP($E1867,'Class Ren'!$E$3:$K$8763,COLUMN(H1867)-4)</f>
        <v>6.66172734836529E-2</v>
      </c>
      <c r="I1867" s="8">
        <f>VLOOKUP($E1867,'Class Gross'!$H$1:$O$8761,COLUMN(I1867)-4)-VLOOKUP($E1867,'Class Ren'!$E$3:$K$8763,COLUMN(I1867)-4)</f>
        <v>0.1258326276913444</v>
      </c>
      <c r="J1867" s="8">
        <f>VLOOKUP($E1867,'Class Gross'!$H$1:$O$8761,COLUMN(J1867)-4)-VLOOKUP($E1867,'Class Ren'!$E$3:$K$8763,COLUMN(J1867)-4)</f>
        <v>336.00906398852936</v>
      </c>
      <c r="K1867" s="18">
        <f>VLOOKUP(E1867,'Class Gross'!$H$2:$V$8761,15)</f>
        <v>0</v>
      </c>
      <c r="L1867" s="18">
        <f>SUM($K$2:K1867)</f>
        <v>209.17803955199994</v>
      </c>
      <c r="M1867" s="10">
        <f t="shared" si="29"/>
        <v>1</v>
      </c>
    </row>
    <row r="1868" spans="3:13" x14ac:dyDescent="0.25">
      <c r="C1868">
        <v>1867</v>
      </c>
      <c r="D1868" s="7" t="s">
        <v>8690</v>
      </c>
      <c r="E1868" s="7">
        <v>8686</v>
      </c>
      <c r="F1868" s="8">
        <f>VLOOKUP($E1868,'Class Gross'!$H$1:$O$8761,COLUMN(F1868)-4)-VLOOKUP($E1868,'Class Ren'!$E$3:$K$8763,COLUMN(F1868)-4)</f>
        <v>372.10294255545136</v>
      </c>
      <c r="G1868" s="8">
        <f>VLOOKUP($E1868,'Class Gross'!$H$1:$O$8761,COLUMN(G1868)-4)-VLOOKUP($E1868,'Class Ren'!$E$3:$K$8763,COLUMN(G1868)-4)</f>
        <v>97.32933556814406</v>
      </c>
      <c r="H1868" s="8">
        <f>VLOOKUP($E1868,'Class Gross'!$H$1:$O$8761,COLUMN(H1868)-4)-VLOOKUP($E1868,'Class Ren'!$E$3:$K$8763,COLUMN(H1868)-4)</f>
        <v>3.0452709779960609</v>
      </c>
      <c r="I1868" s="8">
        <f>VLOOKUP($E1868,'Class Gross'!$H$1:$O$8761,COLUMN(I1868)-4)-VLOOKUP($E1868,'Class Ren'!$E$3:$K$8763,COLUMN(I1868)-4)</f>
        <v>5.7148554057313596</v>
      </c>
      <c r="J1868" s="8">
        <f>VLOOKUP($E1868,'Class Gross'!$H$1:$O$8761,COLUMN(J1868)-4)-VLOOKUP($E1868,'Class Ren'!$E$3:$K$8763,COLUMN(J1868)-4)</f>
        <v>436.55492030906851</v>
      </c>
      <c r="K1868" s="18">
        <f>VLOOKUP(E1868,'Class Gross'!$H$2:$V$8761,15)</f>
        <v>0</v>
      </c>
      <c r="L1868" s="18">
        <f>SUM($K$2:K1868)</f>
        <v>209.17803955199994</v>
      </c>
      <c r="M1868" s="10">
        <f t="shared" si="29"/>
        <v>1</v>
      </c>
    </row>
    <row r="1869" spans="3:13" x14ac:dyDescent="0.25">
      <c r="C1869">
        <v>1868</v>
      </c>
      <c r="D1869" s="7" t="s">
        <v>7824</v>
      </c>
      <c r="E1869" s="7">
        <v>7820</v>
      </c>
      <c r="F1869" s="8">
        <f>VLOOKUP($E1869,'Class Gross'!$H$1:$O$8761,COLUMN(F1869)-4)-VLOOKUP($E1869,'Class Ren'!$E$3:$K$8763,COLUMN(F1869)-4)</f>
        <v>174.72903388626139</v>
      </c>
      <c r="G1869" s="8">
        <f>VLOOKUP($E1869,'Class Gross'!$H$1:$O$8761,COLUMN(G1869)-4)-VLOOKUP($E1869,'Class Ren'!$E$3:$K$8763,COLUMN(G1869)-4)</f>
        <v>36.209645441179333</v>
      </c>
      <c r="H1869" s="8">
        <f>VLOOKUP($E1869,'Class Gross'!$H$1:$O$8761,COLUMN(H1869)-4)-VLOOKUP($E1869,'Class Ren'!$E$3:$K$8763,COLUMN(H1869)-4)</f>
        <v>1.2996012767084739</v>
      </c>
      <c r="I1869" s="8">
        <f>VLOOKUP($E1869,'Class Gross'!$H$1:$O$8761,COLUMN(I1869)-4)-VLOOKUP($E1869,'Class Ren'!$E$3:$K$8763,COLUMN(I1869)-4)</f>
        <v>2.3762520876594131</v>
      </c>
      <c r="J1869" s="8">
        <f>VLOOKUP($E1869,'Class Gross'!$H$1:$O$8761,COLUMN(J1869)-4)-VLOOKUP($E1869,'Class Ren'!$E$3:$K$8763,COLUMN(J1869)-4)</f>
        <v>166.46876636468227</v>
      </c>
      <c r="K1869" s="18">
        <f>VLOOKUP(E1869,'Class Gross'!$H$2:$V$8761,15)</f>
        <v>0</v>
      </c>
      <c r="L1869" s="18">
        <f>SUM($K$2:K1869)</f>
        <v>209.17803955199994</v>
      </c>
      <c r="M1869" s="10">
        <f t="shared" si="29"/>
        <v>1</v>
      </c>
    </row>
    <row r="1870" spans="3:13" x14ac:dyDescent="0.25">
      <c r="C1870">
        <v>1869</v>
      </c>
      <c r="D1870" s="7" t="s">
        <v>5620</v>
      </c>
      <c r="E1870" s="7">
        <v>5616</v>
      </c>
      <c r="F1870" s="8">
        <f>VLOOKUP($E1870,'Class Gross'!$H$1:$O$8761,COLUMN(F1870)-4)-VLOOKUP($E1870,'Class Ren'!$E$3:$K$8763,COLUMN(F1870)-4)</f>
        <v>398.48441471004878</v>
      </c>
      <c r="G1870" s="8">
        <f>VLOOKUP($E1870,'Class Gross'!$H$1:$O$8761,COLUMN(G1870)-4)-VLOOKUP($E1870,'Class Ren'!$E$3:$K$8763,COLUMN(G1870)-4)</f>
        <v>92.258171182960027</v>
      </c>
      <c r="H1870" s="8">
        <f>VLOOKUP($E1870,'Class Gross'!$H$1:$O$8761,COLUMN(H1870)-4)-VLOOKUP($E1870,'Class Ren'!$E$3:$K$8763,COLUMN(H1870)-4)</f>
        <v>3.5411562814089477</v>
      </c>
      <c r="I1870" s="8">
        <f>VLOOKUP($E1870,'Class Gross'!$H$1:$O$8761,COLUMN(I1870)-4)-VLOOKUP($E1870,'Class Ren'!$E$3:$K$8763,COLUMN(I1870)-4)</f>
        <v>6.4748166666458529</v>
      </c>
      <c r="J1870" s="8">
        <f>VLOOKUP($E1870,'Class Gross'!$H$1:$O$8761,COLUMN(J1870)-4)-VLOOKUP($E1870,'Class Ren'!$E$3:$K$8763,COLUMN(J1870)-4)</f>
        <v>636.42950124333299</v>
      </c>
      <c r="K1870" s="18">
        <f>VLOOKUP(E1870,'Class Gross'!$H$2:$V$8761,15)</f>
        <v>0</v>
      </c>
      <c r="L1870" s="18">
        <f>SUM($K$2:K1870)</f>
        <v>209.17803955199994</v>
      </c>
      <c r="M1870" s="10">
        <f t="shared" si="29"/>
        <v>1</v>
      </c>
    </row>
    <row r="1871" spans="3:13" x14ac:dyDescent="0.25">
      <c r="C1871">
        <v>1870</v>
      </c>
      <c r="D1871" s="7" t="s">
        <v>1133</v>
      </c>
      <c r="E1871" s="7">
        <v>1129</v>
      </c>
      <c r="F1871" s="8">
        <f>VLOOKUP($E1871,'Class Gross'!$H$1:$O$8761,COLUMN(F1871)-4)-VLOOKUP($E1871,'Class Ren'!$E$3:$K$8763,COLUMN(F1871)-4)</f>
        <v>383.62618311692347</v>
      </c>
      <c r="G1871" s="8">
        <f>VLOOKUP($E1871,'Class Gross'!$H$1:$O$8761,COLUMN(G1871)-4)-VLOOKUP($E1871,'Class Ren'!$E$3:$K$8763,COLUMN(G1871)-4)</f>
        <v>80.766067238851605</v>
      </c>
      <c r="H1871" s="8">
        <f>VLOOKUP($E1871,'Class Gross'!$H$1:$O$8761,COLUMN(H1871)-4)-VLOOKUP($E1871,'Class Ren'!$E$3:$K$8763,COLUMN(H1871)-4)</f>
        <v>3.4142699573931967</v>
      </c>
      <c r="I1871" s="8">
        <f>VLOOKUP($E1871,'Class Gross'!$H$1:$O$8761,COLUMN(I1871)-4)-VLOOKUP($E1871,'Class Ren'!$E$3:$K$8763,COLUMN(I1871)-4)</f>
        <v>6.2428117450275034</v>
      </c>
      <c r="J1871" s="8">
        <f>VLOOKUP($E1871,'Class Gross'!$H$1:$O$8761,COLUMN(J1871)-4)-VLOOKUP($E1871,'Class Ren'!$E$3:$K$8763,COLUMN(J1871)-4)</f>
        <v>530.48294112133192</v>
      </c>
      <c r="K1871" s="18">
        <f>VLOOKUP(E1871,'Class Gross'!$H$2:$V$8761,15)</f>
        <v>0</v>
      </c>
      <c r="L1871" s="18">
        <f>SUM($K$2:K1871)</f>
        <v>209.17803955199994</v>
      </c>
      <c r="M1871" s="10">
        <f t="shared" si="29"/>
        <v>1</v>
      </c>
    </row>
    <row r="1872" spans="3:13" x14ac:dyDescent="0.25">
      <c r="C1872">
        <v>1871</v>
      </c>
      <c r="D1872" s="7" t="s">
        <v>1228</v>
      </c>
      <c r="E1872" s="7">
        <v>1224</v>
      </c>
      <c r="F1872" s="8">
        <f>VLOOKUP($E1872,'Class Gross'!$H$1:$O$8761,COLUMN(F1872)-4)-VLOOKUP($E1872,'Class Ren'!$E$3:$K$8763,COLUMN(F1872)-4)</f>
        <v>292.93830755400768</v>
      </c>
      <c r="G1872" s="8">
        <f>VLOOKUP($E1872,'Class Gross'!$H$1:$O$8761,COLUMN(G1872)-4)-VLOOKUP($E1872,'Class Ren'!$E$3:$K$8763,COLUMN(G1872)-4)</f>
        <v>59.718855304069095</v>
      </c>
      <c r="H1872" s="8">
        <f>VLOOKUP($E1872,'Class Gross'!$H$1:$O$8761,COLUMN(H1872)-4)-VLOOKUP($E1872,'Class Ren'!$E$3:$K$8763,COLUMN(H1872)-4)</f>
        <v>2.3165869800301548</v>
      </c>
      <c r="I1872" s="8">
        <f>VLOOKUP($E1872,'Class Gross'!$H$1:$O$8761,COLUMN(I1872)-4)-VLOOKUP($E1872,'Class Ren'!$E$3:$K$8763,COLUMN(I1872)-4)</f>
        <v>4.2357565710333667</v>
      </c>
      <c r="J1872" s="8">
        <f>VLOOKUP($E1872,'Class Gross'!$H$1:$O$8761,COLUMN(J1872)-4)-VLOOKUP($E1872,'Class Ren'!$E$3:$K$8763,COLUMN(J1872)-4)</f>
        <v>286.66868869063183</v>
      </c>
      <c r="K1872" s="18">
        <f>VLOOKUP(E1872,'Class Gross'!$H$2:$V$8761,15)</f>
        <v>0</v>
      </c>
      <c r="L1872" s="18">
        <f>SUM($K$2:K1872)</f>
        <v>209.17803955199994</v>
      </c>
      <c r="M1872" s="10">
        <f t="shared" si="29"/>
        <v>1</v>
      </c>
    </row>
    <row r="1873" spans="3:13" x14ac:dyDescent="0.25">
      <c r="C1873">
        <v>1872</v>
      </c>
      <c r="D1873" s="7" t="s">
        <v>6939</v>
      </c>
      <c r="E1873" s="7">
        <v>6935</v>
      </c>
      <c r="F1873" s="8">
        <f>VLOOKUP($E1873,'Class Gross'!$H$1:$O$8761,COLUMN(F1873)-4)-VLOOKUP($E1873,'Class Ren'!$E$3:$K$8763,COLUMN(F1873)-4)</f>
        <v>72.861547755709694</v>
      </c>
      <c r="G1873" s="8">
        <f>VLOOKUP($E1873,'Class Gross'!$H$1:$O$8761,COLUMN(G1873)-4)-VLOOKUP($E1873,'Class Ren'!$E$3:$K$8763,COLUMN(G1873)-4)</f>
        <v>18.22340985032433</v>
      </c>
      <c r="H1873" s="8">
        <f>VLOOKUP($E1873,'Class Gross'!$H$1:$O$8761,COLUMN(H1873)-4)-VLOOKUP($E1873,'Class Ren'!$E$3:$K$8763,COLUMN(H1873)-4)</f>
        <v>0.72734025690348414</v>
      </c>
      <c r="I1873" s="8">
        <f>VLOOKUP($E1873,'Class Gross'!$H$1:$O$8761,COLUMN(I1873)-4)-VLOOKUP($E1873,'Class Ren'!$E$3:$K$8763,COLUMN(I1873)-4)</f>
        <v>1.3299031286603906</v>
      </c>
      <c r="J1873" s="8">
        <f>VLOOKUP($E1873,'Class Gross'!$H$1:$O$8761,COLUMN(J1873)-4)-VLOOKUP($E1873,'Class Ren'!$E$3:$K$8763,COLUMN(J1873)-4)</f>
        <v>91.469617881706824</v>
      </c>
      <c r="K1873" s="18">
        <f>VLOOKUP(E1873,'Class Gross'!$H$2:$V$8761,15)</f>
        <v>0</v>
      </c>
      <c r="L1873" s="18">
        <f>SUM($K$2:K1873)</f>
        <v>209.17803955199994</v>
      </c>
      <c r="M1873" s="10">
        <f t="shared" si="29"/>
        <v>1</v>
      </c>
    </row>
    <row r="1874" spans="3:13" x14ac:dyDescent="0.25">
      <c r="C1874">
        <v>1873</v>
      </c>
      <c r="D1874" s="7" t="s">
        <v>1617</v>
      </c>
      <c r="E1874" s="7">
        <v>1613</v>
      </c>
      <c r="F1874" s="8">
        <f>VLOOKUP($E1874,'Class Gross'!$H$1:$O$8761,COLUMN(F1874)-4)-VLOOKUP($E1874,'Class Ren'!$E$3:$K$8763,COLUMN(F1874)-4)</f>
        <v>272.56594373777318</v>
      </c>
      <c r="G1874" s="8">
        <f>VLOOKUP($E1874,'Class Gross'!$H$1:$O$8761,COLUMN(G1874)-4)-VLOOKUP($E1874,'Class Ren'!$E$3:$K$8763,COLUMN(G1874)-4)</f>
        <v>67.791422298326424</v>
      </c>
      <c r="H1874" s="8">
        <f>VLOOKUP($E1874,'Class Gross'!$H$1:$O$8761,COLUMN(H1874)-4)-VLOOKUP($E1874,'Class Ren'!$E$3:$K$8763,COLUMN(H1874)-4)</f>
        <v>3.0186964366022688</v>
      </c>
      <c r="I1874" s="8">
        <f>VLOOKUP($E1874,'Class Gross'!$H$1:$O$8761,COLUMN(I1874)-4)-VLOOKUP($E1874,'Class Ren'!$E$3:$K$8763,COLUMN(I1874)-4)</f>
        <v>5.5195265178977344</v>
      </c>
      <c r="J1874" s="8">
        <f>VLOOKUP($E1874,'Class Gross'!$H$1:$O$8761,COLUMN(J1874)-4)-VLOOKUP($E1874,'Class Ren'!$E$3:$K$8763,COLUMN(J1874)-4)</f>
        <v>352.88751178225669</v>
      </c>
      <c r="K1874" s="18">
        <f>VLOOKUP(E1874,'Class Gross'!$H$2:$V$8761,15)</f>
        <v>0</v>
      </c>
      <c r="L1874" s="18">
        <f>SUM($K$2:K1874)</f>
        <v>209.17803955199994</v>
      </c>
      <c r="M1874" s="10">
        <f t="shared" si="29"/>
        <v>1</v>
      </c>
    </row>
    <row r="1875" spans="3:13" x14ac:dyDescent="0.25">
      <c r="C1875">
        <v>1874</v>
      </c>
      <c r="D1875" s="7" t="s">
        <v>8644</v>
      </c>
      <c r="E1875" s="7">
        <v>8640</v>
      </c>
      <c r="F1875" s="8">
        <f>VLOOKUP($E1875,'Class Gross'!$H$1:$O$8761,COLUMN(F1875)-4)-VLOOKUP($E1875,'Class Ren'!$E$3:$K$8763,COLUMN(F1875)-4)</f>
        <v>98.891740313094886</v>
      </c>
      <c r="G1875" s="8">
        <f>VLOOKUP($E1875,'Class Gross'!$H$1:$O$8761,COLUMN(G1875)-4)-VLOOKUP($E1875,'Class Ren'!$E$3:$K$8763,COLUMN(G1875)-4)</f>
        <v>22.815835253393004</v>
      </c>
      <c r="H1875" s="8">
        <f>VLOOKUP($E1875,'Class Gross'!$H$1:$O$8761,COLUMN(H1875)-4)-VLOOKUP($E1875,'Class Ren'!$E$3:$K$8763,COLUMN(H1875)-4)</f>
        <v>0.85646707035771863</v>
      </c>
      <c r="I1875" s="8">
        <f>VLOOKUP($E1875,'Class Gross'!$H$1:$O$8761,COLUMN(I1875)-4)-VLOOKUP($E1875,'Class Ren'!$E$3:$K$8763,COLUMN(I1875)-4)</f>
        <v>1.6072741973476496</v>
      </c>
      <c r="J1875" s="8">
        <f>VLOOKUP($E1875,'Class Gross'!$H$1:$O$8761,COLUMN(J1875)-4)-VLOOKUP($E1875,'Class Ren'!$E$3:$K$8763,COLUMN(J1875)-4)</f>
        <v>98.132129469903703</v>
      </c>
      <c r="K1875" s="18">
        <f>VLOOKUP(E1875,'Class Gross'!$H$2:$V$8761,15)</f>
        <v>0</v>
      </c>
      <c r="L1875" s="18">
        <f>SUM($K$2:K1875)</f>
        <v>209.17803955199994</v>
      </c>
      <c r="M1875" s="10">
        <f t="shared" si="29"/>
        <v>1</v>
      </c>
    </row>
    <row r="1876" spans="3:13" x14ac:dyDescent="0.25">
      <c r="C1876">
        <v>1875</v>
      </c>
      <c r="D1876" s="7" t="s">
        <v>1343</v>
      </c>
      <c r="E1876" s="7">
        <v>1339</v>
      </c>
      <c r="F1876" s="8">
        <f>VLOOKUP($E1876,'Class Gross'!$H$1:$O$8761,COLUMN(F1876)-4)-VLOOKUP($E1876,'Class Ren'!$E$3:$K$8763,COLUMN(F1876)-4)</f>
        <v>335.76228463685436</v>
      </c>
      <c r="G1876" s="8">
        <f>VLOOKUP($E1876,'Class Gross'!$H$1:$O$8761,COLUMN(G1876)-4)-VLOOKUP($E1876,'Class Ren'!$E$3:$K$8763,COLUMN(G1876)-4)</f>
        <v>61.448443939881699</v>
      </c>
      <c r="H1876" s="8">
        <f>VLOOKUP($E1876,'Class Gross'!$H$1:$O$8761,COLUMN(H1876)-4)-VLOOKUP($E1876,'Class Ren'!$E$3:$K$8763,COLUMN(H1876)-4)</f>
        <v>1.9766552068060361</v>
      </c>
      <c r="I1876" s="8">
        <f>VLOOKUP($E1876,'Class Gross'!$H$1:$O$8761,COLUMN(I1876)-4)-VLOOKUP($E1876,'Class Ren'!$E$3:$K$8763,COLUMN(I1876)-4)</f>
        <v>3.6142093316897603</v>
      </c>
      <c r="J1876" s="8">
        <f>VLOOKUP($E1876,'Class Gross'!$H$1:$O$8761,COLUMN(J1876)-4)-VLOOKUP($E1876,'Class Ren'!$E$3:$K$8763,COLUMN(J1876)-4)</f>
        <v>267.21313781135711</v>
      </c>
      <c r="K1876" s="18">
        <f>VLOOKUP(E1876,'Class Gross'!$H$2:$V$8761,15)</f>
        <v>0</v>
      </c>
      <c r="L1876" s="18">
        <f>SUM($K$2:K1876)</f>
        <v>209.17803955199994</v>
      </c>
      <c r="M1876" s="10">
        <f t="shared" si="29"/>
        <v>1</v>
      </c>
    </row>
    <row r="1877" spans="3:13" x14ac:dyDescent="0.25">
      <c r="C1877">
        <v>1876</v>
      </c>
      <c r="D1877" s="7" t="s">
        <v>2146</v>
      </c>
      <c r="E1877" s="7">
        <v>2142</v>
      </c>
      <c r="F1877" s="8">
        <f>VLOOKUP($E1877,'Class Gross'!$H$1:$O$8761,COLUMN(F1877)-4)-VLOOKUP($E1877,'Class Ren'!$E$3:$K$8763,COLUMN(F1877)-4)</f>
        <v>115.29271325079335</v>
      </c>
      <c r="G1877" s="8">
        <f>VLOOKUP($E1877,'Class Gross'!$H$1:$O$8761,COLUMN(G1877)-4)-VLOOKUP($E1877,'Class Ren'!$E$3:$K$8763,COLUMN(G1877)-4)</f>
        <v>22.689320298176661</v>
      </c>
      <c r="H1877" s="8">
        <f>VLOOKUP($E1877,'Class Gross'!$H$1:$O$8761,COLUMN(H1877)-4)-VLOOKUP($E1877,'Class Ren'!$E$3:$K$8763,COLUMN(H1877)-4)</f>
        <v>1.2013326431602027</v>
      </c>
      <c r="I1877" s="8">
        <f>VLOOKUP($E1877,'Class Gross'!$H$1:$O$8761,COLUMN(I1877)-4)-VLOOKUP($E1877,'Class Ren'!$E$3:$K$8763,COLUMN(I1877)-4)</f>
        <v>2.1965730970293524</v>
      </c>
      <c r="J1877" s="8">
        <f>VLOOKUP($E1877,'Class Gross'!$H$1:$O$8761,COLUMN(J1877)-4)-VLOOKUP($E1877,'Class Ren'!$E$3:$K$8763,COLUMN(J1877)-4)</f>
        <v>156.18282655887748</v>
      </c>
      <c r="K1877" s="18">
        <f>VLOOKUP(E1877,'Class Gross'!$H$2:$V$8761,15)</f>
        <v>0</v>
      </c>
      <c r="L1877" s="18">
        <f>SUM($K$2:K1877)</f>
        <v>209.17803955199994</v>
      </c>
      <c r="M1877" s="10">
        <f t="shared" si="29"/>
        <v>1</v>
      </c>
    </row>
    <row r="1878" spans="3:13" x14ac:dyDescent="0.25">
      <c r="C1878">
        <v>1877</v>
      </c>
      <c r="D1878" s="7" t="s">
        <v>5458</v>
      </c>
      <c r="E1878" s="7">
        <v>5454</v>
      </c>
      <c r="F1878" s="8">
        <f>VLOOKUP($E1878,'Class Gross'!$H$1:$O$8761,COLUMN(F1878)-4)-VLOOKUP($E1878,'Class Ren'!$E$3:$K$8763,COLUMN(F1878)-4)</f>
        <v>291.69198433553458</v>
      </c>
      <c r="G1878" s="8">
        <f>VLOOKUP($E1878,'Class Gross'!$H$1:$O$8761,COLUMN(G1878)-4)-VLOOKUP($E1878,'Class Ren'!$E$3:$K$8763,COLUMN(G1878)-4)</f>
        <v>73.447163997685465</v>
      </c>
      <c r="H1878" s="8">
        <f>VLOOKUP($E1878,'Class Gross'!$H$1:$O$8761,COLUMN(H1878)-4)-VLOOKUP($E1878,'Class Ren'!$E$3:$K$8763,COLUMN(H1878)-4)</f>
        <v>2.7411893177187192</v>
      </c>
      <c r="I1878" s="8">
        <f>VLOOKUP($E1878,'Class Gross'!$H$1:$O$8761,COLUMN(I1878)-4)-VLOOKUP($E1878,'Class Ren'!$E$3:$K$8763,COLUMN(I1878)-4)</f>
        <v>5.0121194520494097</v>
      </c>
      <c r="J1878" s="8">
        <f>VLOOKUP($E1878,'Class Gross'!$H$1:$O$8761,COLUMN(J1878)-4)-VLOOKUP($E1878,'Class Ren'!$E$3:$K$8763,COLUMN(J1878)-4)</f>
        <v>375.01626468525501</v>
      </c>
      <c r="K1878" s="18">
        <f>VLOOKUP(E1878,'Class Gross'!$H$2:$V$8761,15)</f>
        <v>0</v>
      </c>
      <c r="L1878" s="18">
        <f>SUM($K$2:K1878)</f>
        <v>209.17803955199994</v>
      </c>
      <c r="M1878" s="10">
        <f t="shared" si="29"/>
        <v>1</v>
      </c>
    </row>
    <row r="1879" spans="3:13" x14ac:dyDescent="0.25">
      <c r="C1879">
        <v>1878</v>
      </c>
      <c r="D1879" s="7" t="s">
        <v>5261</v>
      </c>
      <c r="E1879" s="7">
        <v>5257</v>
      </c>
      <c r="F1879" s="8">
        <f>VLOOKUP($E1879,'Class Gross'!$H$1:$O$8761,COLUMN(F1879)-4)-VLOOKUP($E1879,'Class Ren'!$E$3:$K$8763,COLUMN(F1879)-4)</f>
        <v>439.42366847406976</v>
      </c>
      <c r="G1879" s="8">
        <f>VLOOKUP($E1879,'Class Gross'!$H$1:$O$8761,COLUMN(G1879)-4)-VLOOKUP($E1879,'Class Ren'!$E$3:$K$8763,COLUMN(G1879)-4)</f>
        <v>89.204038234839715</v>
      </c>
      <c r="H1879" s="8">
        <f>VLOOKUP($E1879,'Class Gross'!$H$1:$O$8761,COLUMN(H1879)-4)-VLOOKUP($E1879,'Class Ren'!$E$3:$K$8763,COLUMN(H1879)-4)</f>
        <v>3.2815914371038035</v>
      </c>
      <c r="I1879" s="8">
        <f>VLOOKUP($E1879,'Class Gross'!$H$1:$O$8761,COLUMN(I1879)-4)-VLOOKUP($E1879,'Class Ren'!$E$3:$K$8763,COLUMN(I1879)-4)</f>
        <v>6.0002160993662885</v>
      </c>
      <c r="J1879" s="8">
        <f>VLOOKUP($E1879,'Class Gross'!$H$1:$O$8761,COLUMN(J1879)-4)-VLOOKUP($E1879,'Class Ren'!$E$3:$K$8763,COLUMN(J1879)-4)</f>
        <v>508.87807516376836</v>
      </c>
      <c r="K1879" s="18">
        <f>VLOOKUP(E1879,'Class Gross'!$H$2:$V$8761,15)</f>
        <v>0</v>
      </c>
      <c r="L1879" s="18">
        <f>SUM($K$2:K1879)</f>
        <v>209.17803955199994</v>
      </c>
      <c r="M1879" s="10">
        <f t="shared" si="29"/>
        <v>1</v>
      </c>
    </row>
    <row r="1880" spans="3:13" x14ac:dyDescent="0.25">
      <c r="C1880">
        <v>1879</v>
      </c>
      <c r="D1880" s="7" t="s">
        <v>1139</v>
      </c>
      <c r="E1880" s="7">
        <v>1135</v>
      </c>
      <c r="F1880" s="8">
        <f>VLOOKUP($E1880,'Class Gross'!$H$1:$O$8761,COLUMN(F1880)-4)-VLOOKUP($E1880,'Class Ren'!$E$3:$K$8763,COLUMN(F1880)-4)</f>
        <v>200.49342825938425</v>
      </c>
      <c r="G1880" s="8">
        <f>VLOOKUP($E1880,'Class Gross'!$H$1:$O$8761,COLUMN(G1880)-4)-VLOOKUP($E1880,'Class Ren'!$E$3:$K$8763,COLUMN(G1880)-4)</f>
        <v>35.666658941106391</v>
      </c>
      <c r="H1880" s="8">
        <f>VLOOKUP($E1880,'Class Gross'!$H$1:$O$8761,COLUMN(H1880)-4)-VLOOKUP($E1880,'Class Ren'!$E$3:$K$8763,COLUMN(H1880)-4)</f>
        <v>3.9890633834964266E-2</v>
      </c>
      <c r="I1880" s="8">
        <f>VLOOKUP($E1880,'Class Gross'!$H$1:$O$8761,COLUMN(I1880)-4)-VLOOKUP($E1880,'Class Ren'!$E$3:$K$8763,COLUMN(I1880)-4)</f>
        <v>7.3132828697434496E-2</v>
      </c>
      <c r="J1880" s="8">
        <f>VLOOKUP($E1880,'Class Gross'!$H$1:$O$8761,COLUMN(J1880)-4)-VLOOKUP($E1880,'Class Ren'!$E$3:$K$8763,COLUMN(J1880)-4)</f>
        <v>205.95364703364601</v>
      </c>
      <c r="K1880" s="18">
        <f>VLOOKUP(E1880,'Class Gross'!$H$2:$V$8761,15)</f>
        <v>0</v>
      </c>
      <c r="L1880" s="18">
        <f>SUM($K$2:K1880)</f>
        <v>209.17803955199994</v>
      </c>
      <c r="M1880" s="10">
        <f t="shared" si="29"/>
        <v>1</v>
      </c>
    </row>
    <row r="1881" spans="3:13" x14ac:dyDescent="0.25">
      <c r="C1881">
        <v>1880</v>
      </c>
      <c r="D1881" s="7" t="s">
        <v>5979</v>
      </c>
      <c r="E1881" s="7">
        <v>5975</v>
      </c>
      <c r="F1881" s="8">
        <f>VLOOKUP($E1881,'Class Gross'!$H$1:$O$8761,COLUMN(F1881)-4)-VLOOKUP($E1881,'Class Ren'!$E$3:$K$8763,COLUMN(F1881)-4)</f>
        <v>352.42481110049033</v>
      </c>
      <c r="G1881" s="8">
        <f>VLOOKUP($E1881,'Class Gross'!$H$1:$O$8761,COLUMN(G1881)-4)-VLOOKUP($E1881,'Class Ren'!$E$3:$K$8763,COLUMN(G1881)-4)</f>
        <v>90.082606596084801</v>
      </c>
      <c r="H1881" s="8">
        <f>VLOOKUP($E1881,'Class Gross'!$H$1:$O$8761,COLUMN(H1881)-4)-VLOOKUP($E1881,'Class Ren'!$E$3:$K$8763,COLUMN(H1881)-4)</f>
        <v>3.2868506701495721</v>
      </c>
      <c r="I1881" s="8">
        <f>VLOOKUP($E1881,'Class Gross'!$H$1:$O$8761,COLUMN(I1881)-4)-VLOOKUP($E1881,'Class Ren'!$E$3:$K$8763,COLUMN(I1881)-4)</f>
        <v>6.0098323283808872</v>
      </c>
      <c r="J1881" s="8">
        <f>VLOOKUP($E1881,'Class Gross'!$H$1:$O$8761,COLUMN(J1881)-4)-VLOOKUP($E1881,'Class Ren'!$E$3:$K$8763,COLUMN(J1881)-4)</f>
        <v>540.92744900637547</v>
      </c>
      <c r="K1881" s="18">
        <f>VLOOKUP(E1881,'Class Gross'!$H$2:$V$8761,15)</f>
        <v>0</v>
      </c>
      <c r="L1881" s="18">
        <f>SUM($K$2:K1881)</f>
        <v>209.17803955199994</v>
      </c>
      <c r="M1881" s="10">
        <f t="shared" si="29"/>
        <v>1</v>
      </c>
    </row>
    <row r="1882" spans="3:13" x14ac:dyDescent="0.25">
      <c r="C1882">
        <v>1881</v>
      </c>
      <c r="D1882" s="7" t="s">
        <v>2698</v>
      </c>
      <c r="E1882" s="7">
        <v>2694</v>
      </c>
      <c r="F1882" s="8">
        <f>VLOOKUP($E1882,'Class Gross'!$H$1:$O$8761,COLUMN(F1882)-4)-VLOOKUP($E1882,'Class Ren'!$E$3:$K$8763,COLUMN(F1882)-4)</f>
        <v>104.37406330681964</v>
      </c>
      <c r="G1882" s="8">
        <f>VLOOKUP($E1882,'Class Gross'!$H$1:$O$8761,COLUMN(G1882)-4)-VLOOKUP($E1882,'Class Ren'!$E$3:$K$8763,COLUMN(G1882)-4)</f>
        <v>25.943038287438398</v>
      </c>
      <c r="H1882" s="8">
        <f>VLOOKUP($E1882,'Class Gross'!$H$1:$O$8761,COLUMN(H1882)-4)-VLOOKUP($E1882,'Class Ren'!$E$3:$K$8763,COLUMN(H1882)-4)</f>
        <v>1.165587684706304</v>
      </c>
      <c r="I1882" s="8">
        <f>VLOOKUP($E1882,'Class Gross'!$H$1:$O$8761,COLUMN(I1882)-4)-VLOOKUP($E1882,'Class Ren'!$E$3:$K$8763,COLUMN(I1882)-4)</f>
        <v>2.1312153340972451</v>
      </c>
      <c r="J1882" s="8">
        <f>VLOOKUP($E1882,'Class Gross'!$H$1:$O$8761,COLUMN(J1882)-4)-VLOOKUP($E1882,'Class Ren'!$E$3:$K$8763,COLUMN(J1882)-4)</f>
        <v>153.82935930071989</v>
      </c>
      <c r="K1882" s="18">
        <f>VLOOKUP(E1882,'Class Gross'!$H$2:$V$8761,15)</f>
        <v>0</v>
      </c>
      <c r="L1882" s="18">
        <f>SUM($K$2:K1882)</f>
        <v>209.17803955199994</v>
      </c>
      <c r="M1882" s="10">
        <f t="shared" si="29"/>
        <v>1</v>
      </c>
    </row>
    <row r="1883" spans="3:13" x14ac:dyDescent="0.25">
      <c r="C1883">
        <v>1882</v>
      </c>
      <c r="D1883" s="7" t="s">
        <v>2596</v>
      </c>
      <c r="E1883" s="7">
        <v>2592</v>
      </c>
      <c r="F1883" s="8">
        <f>VLOOKUP($E1883,'Class Gross'!$H$1:$O$8761,COLUMN(F1883)-4)-VLOOKUP($E1883,'Class Ren'!$E$3:$K$8763,COLUMN(F1883)-4)</f>
        <v>229.70545800325897</v>
      </c>
      <c r="G1883" s="8">
        <f>VLOOKUP($E1883,'Class Gross'!$H$1:$O$8761,COLUMN(G1883)-4)-VLOOKUP($E1883,'Class Ren'!$E$3:$K$8763,COLUMN(G1883)-4)</f>
        <v>57.172541237918473</v>
      </c>
      <c r="H1883" s="8">
        <f>VLOOKUP($E1883,'Class Gross'!$H$1:$O$8761,COLUMN(H1883)-4)-VLOOKUP($E1883,'Class Ren'!$E$3:$K$8763,COLUMN(H1883)-4)</f>
        <v>2.5327187275239709</v>
      </c>
      <c r="I1883" s="8">
        <f>VLOOKUP($E1883,'Class Gross'!$H$1:$O$8761,COLUMN(I1883)-4)-VLOOKUP($E1883,'Class Ren'!$E$3:$K$8763,COLUMN(I1883)-4)</f>
        <v>4.6309420216759056</v>
      </c>
      <c r="J1883" s="8">
        <f>VLOOKUP($E1883,'Class Gross'!$H$1:$O$8761,COLUMN(J1883)-4)-VLOOKUP($E1883,'Class Ren'!$E$3:$K$8763,COLUMN(J1883)-4)</f>
        <v>300.35500637157213</v>
      </c>
      <c r="K1883" s="18">
        <f>VLOOKUP(E1883,'Class Gross'!$H$2:$V$8761,15)</f>
        <v>0</v>
      </c>
      <c r="L1883" s="18">
        <f>SUM($K$2:K1883)</f>
        <v>209.17803955199994</v>
      </c>
      <c r="M1883" s="10">
        <f t="shared" si="29"/>
        <v>1</v>
      </c>
    </row>
    <row r="1884" spans="3:13" x14ac:dyDescent="0.25">
      <c r="C1884">
        <v>1883</v>
      </c>
      <c r="D1884" s="7" t="s">
        <v>754</v>
      </c>
      <c r="E1884" s="7">
        <v>750</v>
      </c>
      <c r="F1884" s="8">
        <f>VLOOKUP($E1884,'Class Gross'!$H$1:$O$8761,COLUMN(F1884)-4)-VLOOKUP($E1884,'Class Ren'!$E$3:$K$8763,COLUMN(F1884)-4)</f>
        <v>370.85768131937294</v>
      </c>
      <c r="G1884" s="8">
        <f>VLOOKUP($E1884,'Class Gross'!$H$1:$O$8761,COLUMN(G1884)-4)-VLOOKUP($E1884,'Class Ren'!$E$3:$K$8763,COLUMN(G1884)-4)</f>
        <v>80.132274145789964</v>
      </c>
      <c r="H1884" s="8">
        <f>VLOOKUP($E1884,'Class Gross'!$H$1:$O$8761,COLUMN(H1884)-4)-VLOOKUP($E1884,'Class Ren'!$E$3:$K$8763,COLUMN(H1884)-4)</f>
        <v>3.175901203748722</v>
      </c>
      <c r="I1884" s="8">
        <f>VLOOKUP($E1884,'Class Gross'!$H$1:$O$8761,COLUMN(I1884)-4)-VLOOKUP($E1884,'Class Ren'!$E$3:$K$8763,COLUMN(I1884)-4)</f>
        <v>5.8069671066511477</v>
      </c>
      <c r="J1884" s="8">
        <f>VLOOKUP($E1884,'Class Gross'!$H$1:$O$8761,COLUMN(J1884)-4)-VLOOKUP($E1884,'Class Ren'!$E$3:$K$8763,COLUMN(J1884)-4)</f>
        <v>527.11798539987819</v>
      </c>
      <c r="K1884" s="18">
        <f>VLOOKUP(E1884,'Class Gross'!$H$2:$V$8761,15)</f>
        <v>0</v>
      </c>
      <c r="L1884" s="18">
        <f>SUM($K$2:K1884)</f>
        <v>209.17803955199994</v>
      </c>
      <c r="M1884" s="10">
        <f t="shared" si="29"/>
        <v>1</v>
      </c>
    </row>
    <row r="1885" spans="3:13" x14ac:dyDescent="0.25">
      <c r="C1885">
        <v>1884</v>
      </c>
      <c r="D1885" s="7" t="s">
        <v>1897</v>
      </c>
      <c r="E1885" s="7">
        <v>1893</v>
      </c>
      <c r="F1885" s="8">
        <f>VLOOKUP($E1885,'Class Gross'!$H$1:$O$8761,COLUMN(F1885)-4)-VLOOKUP($E1885,'Class Ren'!$E$3:$K$8763,COLUMN(F1885)-4)</f>
        <v>358.06039479221204</v>
      </c>
      <c r="G1885" s="8">
        <f>VLOOKUP($E1885,'Class Gross'!$H$1:$O$8761,COLUMN(G1885)-4)-VLOOKUP($E1885,'Class Ren'!$E$3:$K$8763,COLUMN(G1885)-4)</f>
        <v>81.632341868739218</v>
      </c>
      <c r="H1885" s="8">
        <f>VLOOKUP($E1885,'Class Gross'!$H$1:$O$8761,COLUMN(H1885)-4)-VLOOKUP($E1885,'Class Ren'!$E$3:$K$8763,COLUMN(H1885)-4)</f>
        <v>3.0044915945108128</v>
      </c>
      <c r="I1885" s="8">
        <f>VLOOKUP($E1885,'Class Gross'!$H$1:$O$8761,COLUMN(I1885)-4)-VLOOKUP($E1885,'Class Ren'!$E$3:$K$8763,COLUMN(I1885)-4)</f>
        <v>5.4935537166396555</v>
      </c>
      <c r="J1885" s="8">
        <f>VLOOKUP($E1885,'Class Gross'!$H$1:$O$8761,COLUMN(J1885)-4)-VLOOKUP($E1885,'Class Ren'!$E$3:$K$8763,COLUMN(J1885)-4)</f>
        <v>409.41995797381628</v>
      </c>
      <c r="K1885" s="18">
        <f>VLOOKUP(E1885,'Class Gross'!$H$2:$V$8761,15)</f>
        <v>0</v>
      </c>
      <c r="L1885" s="18">
        <f>SUM($K$2:K1885)</f>
        <v>209.17803955199994</v>
      </c>
      <c r="M1885" s="10">
        <f t="shared" si="29"/>
        <v>1</v>
      </c>
    </row>
    <row r="1886" spans="3:13" x14ac:dyDescent="0.25">
      <c r="C1886">
        <v>1885</v>
      </c>
      <c r="D1886" s="7" t="s">
        <v>1042</v>
      </c>
      <c r="E1886" s="7">
        <v>1038</v>
      </c>
      <c r="F1886" s="8">
        <f>VLOOKUP($E1886,'Class Gross'!$H$1:$O$8761,COLUMN(F1886)-4)-VLOOKUP($E1886,'Class Ren'!$E$3:$K$8763,COLUMN(F1886)-4)</f>
        <v>369.65446331398243</v>
      </c>
      <c r="G1886" s="8">
        <f>VLOOKUP($E1886,'Class Gross'!$H$1:$O$8761,COLUMN(G1886)-4)-VLOOKUP($E1886,'Class Ren'!$E$3:$K$8763,COLUMN(G1886)-4)</f>
        <v>73.265224525716405</v>
      </c>
      <c r="H1886" s="8">
        <f>VLOOKUP($E1886,'Class Gross'!$H$1:$O$8761,COLUMN(H1886)-4)-VLOOKUP($E1886,'Class Ren'!$E$3:$K$8763,COLUMN(H1886)-4)</f>
        <v>2.8751588919770015</v>
      </c>
      <c r="I1886" s="8">
        <f>VLOOKUP($E1886,'Class Gross'!$H$1:$O$8761,COLUMN(I1886)-4)-VLOOKUP($E1886,'Class Ren'!$E$3:$K$8763,COLUMN(I1886)-4)</f>
        <v>5.2570757214987323</v>
      </c>
      <c r="J1886" s="8">
        <f>VLOOKUP($E1886,'Class Gross'!$H$1:$O$8761,COLUMN(J1886)-4)-VLOOKUP($E1886,'Class Ren'!$E$3:$K$8763,COLUMN(J1886)-4)</f>
        <v>392.20003391131644</v>
      </c>
      <c r="K1886" s="18">
        <f>VLOOKUP(E1886,'Class Gross'!$H$2:$V$8761,15)</f>
        <v>0</v>
      </c>
      <c r="L1886" s="18">
        <f>SUM($K$2:K1886)</f>
        <v>209.17803955199994</v>
      </c>
      <c r="M1886" s="10">
        <f t="shared" si="29"/>
        <v>1</v>
      </c>
    </row>
    <row r="1887" spans="3:13" x14ac:dyDescent="0.25">
      <c r="C1887">
        <v>1886</v>
      </c>
      <c r="D1887" s="7" t="s">
        <v>5095</v>
      </c>
      <c r="E1887" s="7">
        <v>5091</v>
      </c>
      <c r="F1887" s="8">
        <f>VLOOKUP($E1887,'Class Gross'!$H$1:$O$8761,COLUMN(F1887)-4)-VLOOKUP($E1887,'Class Ren'!$E$3:$K$8763,COLUMN(F1887)-4)</f>
        <v>374.69987163358553</v>
      </c>
      <c r="G1887" s="8">
        <f>VLOOKUP($E1887,'Class Gross'!$H$1:$O$8761,COLUMN(G1887)-4)-VLOOKUP($E1887,'Class Ren'!$E$3:$K$8763,COLUMN(G1887)-4)</f>
        <v>85.069512406659442</v>
      </c>
      <c r="H1887" s="8">
        <f>VLOOKUP($E1887,'Class Gross'!$H$1:$O$8761,COLUMN(H1887)-4)-VLOOKUP($E1887,'Class Ren'!$E$3:$K$8763,COLUMN(H1887)-4)</f>
        <v>3.4242904075638174</v>
      </c>
      <c r="I1887" s="8">
        <f>VLOOKUP($E1887,'Class Gross'!$H$1:$O$8761,COLUMN(I1887)-4)-VLOOKUP($E1887,'Class Ren'!$E$3:$K$8763,COLUMN(I1887)-4)</f>
        <v>6.2611336073278636</v>
      </c>
      <c r="J1887" s="8">
        <f>VLOOKUP($E1887,'Class Gross'!$H$1:$O$8761,COLUMN(J1887)-4)-VLOOKUP($E1887,'Class Ren'!$E$3:$K$8763,COLUMN(J1887)-4)</f>
        <v>594.24824473772742</v>
      </c>
      <c r="K1887" s="18">
        <f>VLOOKUP(E1887,'Class Gross'!$H$2:$V$8761,15)</f>
        <v>0</v>
      </c>
      <c r="L1887" s="18">
        <f>SUM($K$2:K1887)</f>
        <v>209.17803955199994</v>
      </c>
      <c r="M1887" s="10">
        <f t="shared" si="29"/>
        <v>1</v>
      </c>
    </row>
    <row r="1888" spans="3:13" x14ac:dyDescent="0.25">
      <c r="C1888">
        <v>1887</v>
      </c>
      <c r="D1888" s="7" t="s">
        <v>1495</v>
      </c>
      <c r="E1888" s="7">
        <v>1491</v>
      </c>
      <c r="F1888" s="8">
        <f>VLOOKUP($E1888,'Class Gross'!$H$1:$O$8761,COLUMN(F1888)-4)-VLOOKUP($E1888,'Class Ren'!$E$3:$K$8763,COLUMN(F1888)-4)</f>
        <v>286.73745551535995</v>
      </c>
      <c r="G1888" s="8">
        <f>VLOOKUP($E1888,'Class Gross'!$H$1:$O$8761,COLUMN(G1888)-4)-VLOOKUP($E1888,'Class Ren'!$E$3:$K$8763,COLUMN(G1888)-4)</f>
        <v>75.124380729480833</v>
      </c>
      <c r="H1888" s="8">
        <f>VLOOKUP($E1888,'Class Gross'!$H$1:$O$8761,COLUMN(H1888)-4)-VLOOKUP($E1888,'Class Ren'!$E$3:$K$8763,COLUMN(H1888)-4)</f>
        <v>3.1451321789962141</v>
      </c>
      <c r="I1888" s="8">
        <f>VLOOKUP($E1888,'Class Gross'!$H$1:$O$8761,COLUMN(I1888)-4)-VLOOKUP($E1888,'Class Ren'!$E$3:$K$8763,COLUMN(I1888)-4)</f>
        <v>5.7507075748903205</v>
      </c>
      <c r="J1888" s="8">
        <f>VLOOKUP($E1888,'Class Gross'!$H$1:$O$8761,COLUMN(J1888)-4)-VLOOKUP($E1888,'Class Ren'!$E$3:$K$8763,COLUMN(J1888)-4)</f>
        <v>422.84438343431975</v>
      </c>
      <c r="K1888" s="18">
        <f>VLOOKUP(E1888,'Class Gross'!$H$2:$V$8761,15)</f>
        <v>0</v>
      </c>
      <c r="L1888" s="18">
        <f>SUM($K$2:K1888)</f>
        <v>209.17803955199994</v>
      </c>
      <c r="M1888" s="10">
        <f t="shared" si="29"/>
        <v>1</v>
      </c>
    </row>
    <row r="1889" spans="3:13" x14ac:dyDescent="0.25">
      <c r="C1889">
        <v>1888</v>
      </c>
      <c r="D1889" s="7" t="s">
        <v>250</v>
      </c>
      <c r="E1889" s="7">
        <v>246</v>
      </c>
      <c r="F1889" s="8">
        <f>VLOOKUP($E1889,'Class Gross'!$H$1:$O$8761,COLUMN(F1889)-4)-VLOOKUP($E1889,'Class Ren'!$E$3:$K$8763,COLUMN(F1889)-4)</f>
        <v>271.2554595672662</v>
      </c>
      <c r="G1889" s="8">
        <f>VLOOKUP($E1889,'Class Gross'!$H$1:$O$8761,COLUMN(G1889)-4)-VLOOKUP($E1889,'Class Ren'!$E$3:$K$8763,COLUMN(G1889)-4)</f>
        <v>58.526971273381221</v>
      </c>
      <c r="H1889" s="8">
        <f>VLOOKUP($E1889,'Class Gross'!$H$1:$O$8761,COLUMN(H1889)-4)-VLOOKUP($E1889,'Class Ren'!$E$3:$K$8763,COLUMN(H1889)-4)</f>
        <v>2.2685893542401105</v>
      </c>
      <c r="I1889" s="8">
        <f>VLOOKUP($E1889,'Class Gross'!$H$1:$O$8761,COLUMN(I1889)-4)-VLOOKUP($E1889,'Class Ren'!$E$3:$K$8763,COLUMN(I1889)-4)</f>
        <v>4.1479954549661713</v>
      </c>
      <c r="J1889" s="8">
        <f>VLOOKUP($E1889,'Class Gross'!$H$1:$O$8761,COLUMN(J1889)-4)-VLOOKUP($E1889,'Class Ren'!$E$3:$K$8763,COLUMN(J1889)-4)</f>
        <v>280.69633644064299</v>
      </c>
      <c r="K1889" s="18">
        <f>VLOOKUP(E1889,'Class Gross'!$H$2:$V$8761,15)</f>
        <v>0</v>
      </c>
      <c r="L1889" s="18">
        <f>SUM($K$2:K1889)</f>
        <v>209.17803955199994</v>
      </c>
      <c r="M1889" s="10">
        <f t="shared" si="29"/>
        <v>1</v>
      </c>
    </row>
    <row r="1890" spans="3:13" x14ac:dyDescent="0.25">
      <c r="C1890">
        <v>1889</v>
      </c>
      <c r="D1890" s="7" t="s">
        <v>8182</v>
      </c>
      <c r="E1890" s="7">
        <v>8178</v>
      </c>
      <c r="F1890" s="8">
        <f>VLOOKUP($E1890,'Class Gross'!$H$1:$O$8761,COLUMN(F1890)-4)-VLOOKUP($E1890,'Class Ren'!$E$3:$K$8763,COLUMN(F1890)-4)</f>
        <v>498.62149124688256</v>
      </c>
      <c r="G1890" s="8">
        <f>VLOOKUP($E1890,'Class Gross'!$H$1:$O$8761,COLUMN(G1890)-4)-VLOOKUP($E1890,'Class Ren'!$E$3:$K$8763,COLUMN(G1890)-4)</f>
        <v>93.289179533467987</v>
      </c>
      <c r="H1890" s="8">
        <f>VLOOKUP($E1890,'Class Gross'!$H$1:$O$8761,COLUMN(H1890)-4)-VLOOKUP($E1890,'Class Ren'!$E$3:$K$8763,COLUMN(H1890)-4)</f>
        <v>3.2263627861661583</v>
      </c>
      <c r="I1890" s="8">
        <f>VLOOKUP($E1890,'Class Gross'!$H$1:$O$8761,COLUMN(I1890)-4)-VLOOKUP($E1890,'Class Ren'!$E$3:$K$8763,COLUMN(I1890)-4)</f>
        <v>6.0546982329649381</v>
      </c>
      <c r="J1890" s="8">
        <f>VLOOKUP($E1890,'Class Gross'!$H$1:$O$8761,COLUMN(J1890)-4)-VLOOKUP($E1890,'Class Ren'!$E$3:$K$8763,COLUMN(J1890)-4)</f>
        <v>564.67531268307982</v>
      </c>
      <c r="K1890" s="18">
        <f>VLOOKUP(E1890,'Class Gross'!$H$2:$V$8761,15)</f>
        <v>0</v>
      </c>
      <c r="L1890" s="18">
        <f>SUM($K$2:K1890)</f>
        <v>209.17803955199994</v>
      </c>
      <c r="M1890" s="10">
        <f t="shared" si="29"/>
        <v>1</v>
      </c>
    </row>
    <row r="1891" spans="3:13" x14ac:dyDescent="0.25">
      <c r="C1891">
        <v>1890</v>
      </c>
      <c r="D1891" s="7" t="s">
        <v>3895</v>
      </c>
      <c r="E1891" s="7">
        <v>3891</v>
      </c>
      <c r="F1891" s="8">
        <f>VLOOKUP($E1891,'Class Gross'!$H$1:$O$8761,COLUMN(F1891)-4)-VLOOKUP($E1891,'Class Ren'!$E$3:$K$8763,COLUMN(F1891)-4)</f>
        <v>354.11440041362545</v>
      </c>
      <c r="G1891" s="8">
        <f>VLOOKUP($E1891,'Class Gross'!$H$1:$O$8761,COLUMN(G1891)-4)-VLOOKUP($E1891,'Class Ren'!$E$3:$K$8763,COLUMN(G1891)-4)</f>
        <v>83.491873368496982</v>
      </c>
      <c r="H1891" s="8">
        <f>VLOOKUP($E1891,'Class Gross'!$H$1:$O$8761,COLUMN(H1891)-4)-VLOOKUP($E1891,'Class Ren'!$E$3:$K$8763,COLUMN(H1891)-4)</f>
        <v>3.4042620368379124</v>
      </c>
      <c r="I1891" s="8">
        <f>VLOOKUP($E1891,'Class Gross'!$H$1:$O$8761,COLUMN(I1891)-4)-VLOOKUP($E1891,'Class Ren'!$E$3:$K$8763,COLUMN(I1891)-4)</f>
        <v>6.2245127924650259</v>
      </c>
      <c r="J1891" s="8">
        <f>VLOOKUP($E1891,'Class Gross'!$H$1:$O$8761,COLUMN(J1891)-4)-VLOOKUP($E1891,'Class Ren'!$E$3:$K$8763,COLUMN(J1891)-4)</f>
        <v>597.30654782557178</v>
      </c>
      <c r="K1891" s="18">
        <f>VLOOKUP(E1891,'Class Gross'!$H$2:$V$8761,15)</f>
        <v>0</v>
      </c>
      <c r="L1891" s="18">
        <f>SUM($K$2:K1891)</f>
        <v>209.17803955199994</v>
      </c>
      <c r="M1891" s="10">
        <f t="shared" si="29"/>
        <v>1</v>
      </c>
    </row>
    <row r="1892" spans="3:13" x14ac:dyDescent="0.25">
      <c r="C1892">
        <v>1891</v>
      </c>
      <c r="D1892" s="7" t="s">
        <v>622</v>
      </c>
      <c r="E1892" s="7">
        <v>618</v>
      </c>
      <c r="F1892" s="8">
        <f>VLOOKUP($E1892,'Class Gross'!$H$1:$O$8761,COLUMN(F1892)-4)-VLOOKUP($E1892,'Class Ren'!$E$3:$K$8763,COLUMN(F1892)-4)</f>
        <v>312.03930470728403</v>
      </c>
      <c r="G1892" s="8">
        <f>VLOOKUP($E1892,'Class Gross'!$H$1:$O$8761,COLUMN(G1892)-4)-VLOOKUP($E1892,'Class Ren'!$E$3:$K$8763,COLUMN(G1892)-4)</f>
        <v>58.416403825772178</v>
      </c>
      <c r="H1892" s="8">
        <f>VLOOKUP($E1892,'Class Gross'!$H$1:$O$8761,COLUMN(H1892)-4)-VLOOKUP($E1892,'Class Ren'!$E$3:$K$8763,COLUMN(H1892)-4)</f>
        <v>1.9857565438485272</v>
      </c>
      <c r="I1892" s="8">
        <f>VLOOKUP($E1892,'Class Gross'!$H$1:$O$8761,COLUMN(I1892)-4)-VLOOKUP($E1892,'Class Ren'!$E$3:$K$8763,COLUMN(I1892)-4)</f>
        <v>3.6308506443256534</v>
      </c>
      <c r="J1892" s="8">
        <f>VLOOKUP($E1892,'Class Gross'!$H$1:$O$8761,COLUMN(J1892)-4)-VLOOKUP($E1892,'Class Ren'!$E$3:$K$8763,COLUMN(J1892)-4)</f>
        <v>236.15719619243512</v>
      </c>
      <c r="K1892" s="18">
        <f>VLOOKUP(E1892,'Class Gross'!$H$2:$V$8761,15)</f>
        <v>0</v>
      </c>
      <c r="L1892" s="18">
        <f>SUM($K$2:K1892)</f>
        <v>209.17803955199994</v>
      </c>
      <c r="M1892" s="10">
        <f t="shared" si="29"/>
        <v>1</v>
      </c>
    </row>
    <row r="1893" spans="3:13" x14ac:dyDescent="0.25">
      <c r="C1893">
        <v>1892</v>
      </c>
      <c r="D1893" s="7" t="s">
        <v>5666</v>
      </c>
      <c r="E1893" s="7">
        <v>5662</v>
      </c>
      <c r="F1893" s="8">
        <f>VLOOKUP($E1893,'Class Gross'!$H$1:$O$8761,COLUMN(F1893)-4)-VLOOKUP($E1893,'Class Ren'!$E$3:$K$8763,COLUMN(F1893)-4)</f>
        <v>434.24301626144228</v>
      </c>
      <c r="G1893" s="8">
        <f>VLOOKUP($E1893,'Class Gross'!$H$1:$O$8761,COLUMN(G1893)-4)-VLOOKUP($E1893,'Class Ren'!$E$3:$K$8763,COLUMN(G1893)-4)</f>
        <v>84.493279028734108</v>
      </c>
      <c r="H1893" s="8">
        <f>VLOOKUP($E1893,'Class Gross'!$H$1:$O$8761,COLUMN(H1893)-4)-VLOOKUP($E1893,'Class Ren'!$E$3:$K$8763,COLUMN(H1893)-4)</f>
        <v>2.7964198890766543</v>
      </c>
      <c r="I1893" s="8">
        <f>VLOOKUP($E1893,'Class Gross'!$H$1:$O$8761,COLUMN(I1893)-4)-VLOOKUP($E1893,'Class Ren'!$E$3:$K$8763,COLUMN(I1893)-4)</f>
        <v>5.1131056259198395</v>
      </c>
      <c r="J1893" s="8">
        <f>VLOOKUP($E1893,'Class Gross'!$H$1:$O$8761,COLUMN(J1893)-4)-VLOOKUP($E1893,'Class Ren'!$E$3:$K$8763,COLUMN(J1893)-4)</f>
        <v>378.2650020809636</v>
      </c>
      <c r="K1893" s="18">
        <f>VLOOKUP(E1893,'Class Gross'!$H$2:$V$8761,15)</f>
        <v>0</v>
      </c>
      <c r="L1893" s="18">
        <f>SUM($K$2:K1893)</f>
        <v>209.17803955199994</v>
      </c>
      <c r="M1893" s="10">
        <f t="shared" si="29"/>
        <v>1</v>
      </c>
    </row>
    <row r="1894" spans="3:13" x14ac:dyDescent="0.25">
      <c r="C1894">
        <v>1893</v>
      </c>
      <c r="D1894" s="7" t="s">
        <v>1832</v>
      </c>
      <c r="E1894" s="7">
        <v>1828</v>
      </c>
      <c r="F1894" s="8">
        <f>VLOOKUP($E1894,'Class Gross'!$H$1:$O$8761,COLUMN(F1894)-4)-VLOOKUP($E1894,'Class Ren'!$E$3:$K$8763,COLUMN(F1894)-4)</f>
        <v>291.12848792724299</v>
      </c>
      <c r="G1894" s="8">
        <f>VLOOKUP($E1894,'Class Gross'!$H$1:$O$8761,COLUMN(G1894)-4)-VLOOKUP($E1894,'Class Ren'!$E$3:$K$8763,COLUMN(G1894)-4)</f>
        <v>74.766719970429378</v>
      </c>
      <c r="H1894" s="8">
        <f>VLOOKUP($E1894,'Class Gross'!$H$1:$O$8761,COLUMN(H1894)-4)-VLOOKUP($E1894,'Class Ren'!$E$3:$K$8763,COLUMN(H1894)-4)</f>
        <v>3.195951885376263</v>
      </c>
      <c r="I1894" s="8">
        <f>VLOOKUP($E1894,'Class Gross'!$H$1:$O$8761,COLUMN(I1894)-4)-VLOOKUP($E1894,'Class Ren'!$E$3:$K$8763,COLUMN(I1894)-4)</f>
        <v>5.843628715815699</v>
      </c>
      <c r="J1894" s="8">
        <f>VLOOKUP($E1894,'Class Gross'!$H$1:$O$8761,COLUMN(J1894)-4)-VLOOKUP($E1894,'Class Ren'!$E$3:$K$8763,COLUMN(J1894)-4)</f>
        <v>458.48775458755523</v>
      </c>
      <c r="K1894" s="18">
        <f>VLOOKUP(E1894,'Class Gross'!$H$2:$V$8761,15)</f>
        <v>0</v>
      </c>
      <c r="L1894" s="18">
        <f>SUM($K$2:K1894)</f>
        <v>209.17803955199994</v>
      </c>
      <c r="M1894" s="10">
        <f t="shared" si="29"/>
        <v>1</v>
      </c>
    </row>
    <row r="1895" spans="3:13" x14ac:dyDescent="0.25">
      <c r="C1895">
        <v>1894</v>
      </c>
      <c r="D1895" s="7" t="s">
        <v>557</v>
      </c>
      <c r="E1895" s="7">
        <v>553</v>
      </c>
      <c r="F1895" s="8">
        <f>VLOOKUP($E1895,'Class Gross'!$H$1:$O$8761,COLUMN(F1895)-4)-VLOOKUP($E1895,'Class Ren'!$E$3:$K$8763,COLUMN(F1895)-4)</f>
        <v>430.61360112985227</v>
      </c>
      <c r="G1895" s="8">
        <f>VLOOKUP($E1895,'Class Gross'!$H$1:$O$8761,COLUMN(G1895)-4)-VLOOKUP($E1895,'Class Ren'!$E$3:$K$8763,COLUMN(G1895)-4)</f>
        <v>87.101907143607633</v>
      </c>
      <c r="H1895" s="8">
        <f>VLOOKUP($E1895,'Class Gross'!$H$1:$O$8761,COLUMN(H1895)-4)-VLOOKUP($E1895,'Class Ren'!$E$3:$K$8763,COLUMN(H1895)-4)</f>
        <v>3.4246689657463372</v>
      </c>
      <c r="I1895" s="8">
        <f>VLOOKUP($E1895,'Class Gross'!$H$1:$O$8761,COLUMN(I1895)-4)-VLOOKUP($E1895,'Class Ren'!$E$3:$K$8763,COLUMN(I1895)-4)</f>
        <v>6.2618257809103568</v>
      </c>
      <c r="J1895" s="8">
        <f>VLOOKUP($E1895,'Class Gross'!$H$1:$O$8761,COLUMN(J1895)-4)-VLOOKUP($E1895,'Class Ren'!$E$3:$K$8763,COLUMN(J1895)-4)</f>
        <v>522.65039037115025</v>
      </c>
      <c r="K1895" s="18">
        <f>VLOOKUP(E1895,'Class Gross'!$H$2:$V$8761,15)</f>
        <v>0</v>
      </c>
      <c r="L1895" s="18">
        <f>SUM($K$2:K1895)</f>
        <v>209.17803955199994</v>
      </c>
      <c r="M1895" s="10">
        <f t="shared" si="29"/>
        <v>1</v>
      </c>
    </row>
    <row r="1896" spans="3:13" x14ac:dyDescent="0.25">
      <c r="C1896">
        <v>1895</v>
      </c>
      <c r="D1896" s="7" t="s">
        <v>2046</v>
      </c>
      <c r="E1896" s="7">
        <v>2042</v>
      </c>
      <c r="F1896" s="8">
        <f>VLOOKUP($E1896,'Class Gross'!$H$1:$O$8761,COLUMN(F1896)-4)-VLOOKUP($E1896,'Class Ren'!$E$3:$K$8763,COLUMN(F1896)-4)</f>
        <v>253.05084480168614</v>
      </c>
      <c r="G1896" s="8">
        <f>VLOOKUP($E1896,'Class Gross'!$H$1:$O$8761,COLUMN(G1896)-4)-VLOOKUP($E1896,'Class Ren'!$E$3:$K$8763,COLUMN(G1896)-4)</f>
        <v>67.484035658442821</v>
      </c>
      <c r="H1896" s="8">
        <f>VLOOKUP($E1896,'Class Gross'!$H$1:$O$8761,COLUMN(H1896)-4)-VLOOKUP($E1896,'Class Ren'!$E$3:$K$8763,COLUMN(H1896)-4)</f>
        <v>2.8956070999817602</v>
      </c>
      <c r="I1896" s="8">
        <f>VLOOKUP($E1896,'Class Gross'!$H$1:$O$8761,COLUMN(I1896)-4)-VLOOKUP($E1896,'Class Ren'!$E$3:$K$8763,COLUMN(I1896)-4)</f>
        <v>5.2944641865849373</v>
      </c>
      <c r="J1896" s="8">
        <f>VLOOKUP($E1896,'Class Gross'!$H$1:$O$8761,COLUMN(J1896)-4)-VLOOKUP($E1896,'Class Ren'!$E$3:$K$8763,COLUMN(J1896)-4)</f>
        <v>359.11843118416431</v>
      </c>
      <c r="K1896" s="18">
        <f>VLOOKUP(E1896,'Class Gross'!$H$2:$V$8761,15)</f>
        <v>0</v>
      </c>
      <c r="L1896" s="18">
        <f>SUM($K$2:K1896)</f>
        <v>209.17803955199994</v>
      </c>
      <c r="M1896" s="10">
        <f t="shared" si="29"/>
        <v>1</v>
      </c>
    </row>
    <row r="1897" spans="3:13" x14ac:dyDescent="0.25">
      <c r="C1897">
        <v>1896</v>
      </c>
      <c r="D1897" s="7" t="s">
        <v>5452</v>
      </c>
      <c r="E1897" s="7">
        <v>5448</v>
      </c>
      <c r="F1897" s="8">
        <f>VLOOKUP($E1897,'Class Gross'!$H$1:$O$8761,COLUMN(F1897)-4)-VLOOKUP($E1897,'Class Ren'!$E$3:$K$8763,COLUMN(F1897)-4)</f>
        <v>488.08486808392075</v>
      </c>
      <c r="G1897" s="8">
        <f>VLOOKUP($E1897,'Class Gross'!$H$1:$O$8761,COLUMN(G1897)-4)-VLOOKUP($E1897,'Class Ren'!$E$3:$K$8763,COLUMN(G1897)-4)</f>
        <v>101.86377290543335</v>
      </c>
      <c r="H1897" s="8">
        <f>VLOOKUP($E1897,'Class Gross'!$H$1:$O$8761,COLUMN(H1897)-4)-VLOOKUP($E1897,'Class Ren'!$E$3:$K$8763,COLUMN(H1897)-4)</f>
        <v>3.5045809297648889</v>
      </c>
      <c r="I1897" s="8">
        <f>VLOOKUP($E1897,'Class Gross'!$H$1:$O$8761,COLUMN(I1897)-4)-VLOOKUP($E1897,'Class Ren'!$E$3:$K$8763,COLUMN(I1897)-4)</f>
        <v>6.4079405737558899</v>
      </c>
      <c r="J1897" s="8">
        <f>VLOOKUP($E1897,'Class Gross'!$H$1:$O$8761,COLUMN(J1897)-4)-VLOOKUP($E1897,'Class Ren'!$E$3:$K$8763,COLUMN(J1897)-4)</f>
        <v>672.51481414968487</v>
      </c>
      <c r="K1897" s="18">
        <f>VLOOKUP(E1897,'Class Gross'!$H$2:$V$8761,15)</f>
        <v>0</v>
      </c>
      <c r="L1897" s="18">
        <f>SUM($K$2:K1897)</f>
        <v>209.17803955199994</v>
      </c>
      <c r="M1897" s="10">
        <f t="shared" si="29"/>
        <v>1</v>
      </c>
    </row>
    <row r="1898" spans="3:13" x14ac:dyDescent="0.25">
      <c r="C1898">
        <v>1897</v>
      </c>
      <c r="D1898" s="7" t="s">
        <v>32</v>
      </c>
      <c r="E1898" s="7">
        <v>28</v>
      </c>
      <c r="F1898" s="8">
        <f>VLOOKUP($E1898,'Class Gross'!$H$1:$O$8761,COLUMN(F1898)-4)-VLOOKUP($E1898,'Class Ren'!$E$3:$K$8763,COLUMN(F1898)-4)</f>
        <v>452.5809695442523</v>
      </c>
      <c r="G1898" s="8">
        <f>VLOOKUP($E1898,'Class Gross'!$H$1:$O$8761,COLUMN(G1898)-4)-VLOOKUP($E1898,'Class Ren'!$E$3:$K$8763,COLUMN(G1898)-4)</f>
        <v>91.345140529378568</v>
      </c>
      <c r="H1898" s="8">
        <f>VLOOKUP($E1898,'Class Gross'!$H$1:$O$8761,COLUMN(H1898)-4)-VLOOKUP($E1898,'Class Ren'!$E$3:$K$8763,COLUMN(H1898)-4)</f>
        <v>3.6734256595308366</v>
      </c>
      <c r="I1898" s="8">
        <f>VLOOKUP($E1898,'Class Gross'!$H$1:$O$8761,COLUMN(I1898)-4)-VLOOKUP($E1898,'Class Ren'!$E$3:$K$8763,COLUMN(I1898)-4)</f>
        <v>6.7166642175282272</v>
      </c>
      <c r="J1898" s="8">
        <f>VLOOKUP($E1898,'Class Gross'!$H$1:$O$8761,COLUMN(J1898)-4)-VLOOKUP($E1898,'Class Ren'!$E$3:$K$8763,COLUMN(J1898)-4)</f>
        <v>601.39982786240296</v>
      </c>
      <c r="K1898" s="18">
        <f>VLOOKUP(E1898,'Class Gross'!$H$2:$V$8761,15)</f>
        <v>0</v>
      </c>
      <c r="L1898" s="18">
        <f>SUM($K$2:K1898)</f>
        <v>209.17803955199994</v>
      </c>
      <c r="M1898" s="10">
        <f t="shared" si="29"/>
        <v>1</v>
      </c>
    </row>
    <row r="1899" spans="3:13" x14ac:dyDescent="0.25">
      <c r="C1899">
        <v>1898</v>
      </c>
      <c r="D1899" s="7" t="s">
        <v>5025</v>
      </c>
      <c r="E1899" s="7">
        <v>5021</v>
      </c>
      <c r="F1899" s="8">
        <f>VLOOKUP($E1899,'Class Gross'!$H$1:$O$8761,COLUMN(F1899)-4)-VLOOKUP($E1899,'Class Ren'!$E$3:$K$8763,COLUMN(F1899)-4)</f>
        <v>354.32129162975275</v>
      </c>
      <c r="G1899" s="8">
        <f>VLOOKUP($E1899,'Class Gross'!$H$1:$O$8761,COLUMN(G1899)-4)-VLOOKUP($E1899,'Class Ren'!$E$3:$K$8763,COLUMN(G1899)-4)</f>
        <v>85.577508629468213</v>
      </c>
      <c r="H1899" s="8">
        <f>VLOOKUP($E1899,'Class Gross'!$H$1:$O$8761,COLUMN(H1899)-4)-VLOOKUP($E1899,'Class Ren'!$E$3:$K$8763,COLUMN(H1899)-4)</f>
        <v>3.5411879118892777</v>
      </c>
      <c r="I1899" s="8">
        <f>VLOOKUP($E1899,'Class Gross'!$H$1:$O$8761,COLUMN(I1899)-4)-VLOOKUP($E1899,'Class Ren'!$E$3:$K$8763,COLUMN(I1899)-4)</f>
        <v>6.4748745013035016</v>
      </c>
      <c r="J1899" s="8">
        <f>VLOOKUP($E1899,'Class Gross'!$H$1:$O$8761,COLUMN(J1899)-4)-VLOOKUP($E1899,'Class Ren'!$E$3:$K$8763,COLUMN(J1899)-4)</f>
        <v>662.23178375367104</v>
      </c>
      <c r="K1899" s="18">
        <f>VLOOKUP(E1899,'Class Gross'!$H$2:$V$8761,15)</f>
        <v>0</v>
      </c>
      <c r="L1899" s="18">
        <f>SUM($K$2:K1899)</f>
        <v>209.17803955199994</v>
      </c>
      <c r="M1899" s="10">
        <f t="shared" si="29"/>
        <v>1</v>
      </c>
    </row>
    <row r="1900" spans="3:13" x14ac:dyDescent="0.25">
      <c r="C1900">
        <v>1899</v>
      </c>
      <c r="D1900" s="7" t="s">
        <v>7950</v>
      </c>
      <c r="E1900" s="7">
        <v>7946</v>
      </c>
      <c r="F1900" s="8">
        <f>VLOOKUP($E1900,'Class Gross'!$H$1:$O$8761,COLUMN(F1900)-4)-VLOOKUP($E1900,'Class Ren'!$E$3:$K$8763,COLUMN(F1900)-4)</f>
        <v>308.1657426663603</v>
      </c>
      <c r="G1900" s="8">
        <f>VLOOKUP($E1900,'Class Gross'!$H$1:$O$8761,COLUMN(G1900)-4)-VLOOKUP($E1900,'Class Ren'!$E$3:$K$8763,COLUMN(G1900)-4)</f>
        <v>76.24530899271754</v>
      </c>
      <c r="H1900" s="8">
        <f>VLOOKUP($E1900,'Class Gross'!$H$1:$O$8761,COLUMN(H1900)-4)-VLOOKUP($E1900,'Class Ren'!$E$3:$K$8763,COLUMN(H1900)-4)</f>
        <v>3.3153900169125272</v>
      </c>
      <c r="I1900" s="8">
        <f>VLOOKUP($E1900,'Class Gross'!$H$1:$O$8761,COLUMN(I1900)-4)-VLOOKUP($E1900,'Class Ren'!$E$3:$K$8763,COLUMN(I1900)-4)</f>
        <v>6.0620150120557366</v>
      </c>
      <c r="J1900" s="8">
        <f>VLOOKUP($E1900,'Class Gross'!$H$1:$O$8761,COLUMN(J1900)-4)-VLOOKUP($E1900,'Class Ren'!$E$3:$K$8763,COLUMN(J1900)-4)</f>
        <v>515.86288981940334</v>
      </c>
      <c r="K1900" s="18">
        <f>VLOOKUP(E1900,'Class Gross'!$H$2:$V$8761,15)</f>
        <v>0</v>
      </c>
      <c r="L1900" s="18">
        <f>SUM($K$2:K1900)</f>
        <v>209.17803955199994</v>
      </c>
      <c r="M1900" s="10">
        <f t="shared" si="29"/>
        <v>1</v>
      </c>
    </row>
    <row r="1901" spans="3:13" x14ac:dyDescent="0.25">
      <c r="C1901">
        <v>1900</v>
      </c>
      <c r="D1901" s="7" t="s">
        <v>4903</v>
      </c>
      <c r="E1901" s="7">
        <v>4899</v>
      </c>
      <c r="F1901" s="8">
        <f>VLOOKUP($E1901,'Class Gross'!$H$1:$O$8761,COLUMN(F1901)-4)-VLOOKUP($E1901,'Class Ren'!$E$3:$K$8763,COLUMN(F1901)-4)</f>
        <v>430.42684011466008</v>
      </c>
      <c r="G1901" s="8">
        <f>VLOOKUP($E1901,'Class Gross'!$H$1:$O$8761,COLUMN(G1901)-4)-VLOOKUP($E1901,'Class Ren'!$E$3:$K$8763,COLUMN(G1901)-4)</f>
        <v>91.68363834024224</v>
      </c>
      <c r="H1901" s="8">
        <f>VLOOKUP($E1901,'Class Gross'!$H$1:$O$8761,COLUMN(H1901)-4)-VLOOKUP($E1901,'Class Ren'!$E$3:$K$8763,COLUMN(H1901)-4)</f>
        <v>3.5755944312235752</v>
      </c>
      <c r="I1901" s="8">
        <f>VLOOKUP($E1901,'Class Gross'!$H$1:$O$8761,COLUMN(I1901)-4)-VLOOKUP($E1901,'Class Ren'!$E$3:$K$8763,COLUMN(I1901)-4)</f>
        <v>6.5377849992096673</v>
      </c>
      <c r="J1901" s="8">
        <f>VLOOKUP($E1901,'Class Gross'!$H$1:$O$8761,COLUMN(J1901)-4)-VLOOKUP($E1901,'Class Ren'!$E$3:$K$8763,COLUMN(J1901)-4)</f>
        <v>659.00117786346277</v>
      </c>
      <c r="K1901" s="18">
        <f>VLOOKUP(E1901,'Class Gross'!$H$2:$V$8761,15)</f>
        <v>0</v>
      </c>
      <c r="L1901" s="18">
        <f>SUM($K$2:K1901)</f>
        <v>209.17803955199994</v>
      </c>
      <c r="M1901" s="10">
        <f t="shared" si="29"/>
        <v>1</v>
      </c>
    </row>
    <row r="1902" spans="3:13" x14ac:dyDescent="0.25">
      <c r="C1902">
        <v>1901</v>
      </c>
      <c r="D1902" s="7" t="s">
        <v>1662</v>
      </c>
      <c r="E1902" s="7">
        <v>1658</v>
      </c>
      <c r="F1902" s="8">
        <f>VLOOKUP($E1902,'Class Gross'!$H$1:$O$8761,COLUMN(F1902)-4)-VLOOKUP($E1902,'Class Ren'!$E$3:$K$8763,COLUMN(F1902)-4)</f>
        <v>276.04019469627548</v>
      </c>
      <c r="G1902" s="8">
        <f>VLOOKUP($E1902,'Class Gross'!$H$1:$O$8761,COLUMN(G1902)-4)-VLOOKUP($E1902,'Class Ren'!$E$3:$K$8763,COLUMN(G1902)-4)</f>
        <v>73.603649515178546</v>
      </c>
      <c r="H1902" s="8">
        <f>VLOOKUP($E1902,'Class Gross'!$H$1:$O$8761,COLUMN(H1902)-4)-VLOOKUP($E1902,'Class Ren'!$E$3:$K$8763,COLUMN(H1902)-4)</f>
        <v>3.1490880846968468</v>
      </c>
      <c r="I1902" s="8">
        <f>VLOOKUP($E1902,'Class Gross'!$H$1:$O$8761,COLUMN(I1902)-4)-VLOOKUP($E1902,'Class Ren'!$E$3:$K$8763,COLUMN(I1902)-4)</f>
        <v>5.7579407388985313</v>
      </c>
      <c r="J1902" s="8">
        <f>VLOOKUP($E1902,'Class Gross'!$H$1:$O$8761,COLUMN(J1902)-4)-VLOOKUP($E1902,'Class Ren'!$E$3:$K$8763,COLUMN(J1902)-4)</f>
        <v>444.12435083296157</v>
      </c>
      <c r="K1902" s="18">
        <f>VLOOKUP(E1902,'Class Gross'!$H$2:$V$8761,15)</f>
        <v>0</v>
      </c>
      <c r="L1902" s="18">
        <f>SUM($K$2:K1902)</f>
        <v>209.17803955199994</v>
      </c>
      <c r="M1902" s="10">
        <f t="shared" si="29"/>
        <v>1</v>
      </c>
    </row>
    <row r="1903" spans="3:13" x14ac:dyDescent="0.25">
      <c r="C1903">
        <v>1902</v>
      </c>
      <c r="D1903" s="7" t="s">
        <v>3435</v>
      </c>
      <c r="E1903" s="7">
        <v>3431</v>
      </c>
      <c r="F1903" s="8">
        <f>VLOOKUP($E1903,'Class Gross'!$H$1:$O$8761,COLUMN(F1903)-4)-VLOOKUP($E1903,'Class Ren'!$E$3:$K$8763,COLUMN(F1903)-4)</f>
        <v>174.02960618575943</v>
      </c>
      <c r="G1903" s="8">
        <f>VLOOKUP($E1903,'Class Gross'!$H$1:$O$8761,COLUMN(G1903)-4)-VLOOKUP($E1903,'Class Ren'!$E$3:$K$8763,COLUMN(G1903)-4)</f>
        <v>47.309226194875826</v>
      </c>
      <c r="H1903" s="8">
        <f>VLOOKUP($E1903,'Class Gross'!$H$1:$O$8761,COLUMN(H1903)-4)-VLOOKUP($E1903,'Class Ren'!$E$3:$K$8763,COLUMN(H1903)-4)</f>
        <v>1.8366045102698585</v>
      </c>
      <c r="I1903" s="8">
        <f>VLOOKUP($E1903,'Class Gross'!$H$1:$O$8761,COLUMN(I1903)-4)-VLOOKUP($E1903,'Class Ren'!$E$3:$K$8763,COLUMN(I1903)-4)</f>
        <v>3.3581340523047429</v>
      </c>
      <c r="J1903" s="8">
        <f>VLOOKUP($E1903,'Class Gross'!$H$1:$O$8761,COLUMN(J1903)-4)-VLOOKUP($E1903,'Class Ren'!$E$3:$K$8763,COLUMN(J1903)-4)</f>
        <v>231.71540376569769</v>
      </c>
      <c r="K1903" s="18">
        <f>VLOOKUP(E1903,'Class Gross'!$H$2:$V$8761,15)</f>
        <v>0</v>
      </c>
      <c r="L1903" s="18">
        <f>SUM($K$2:K1903)</f>
        <v>209.17803955199994</v>
      </c>
      <c r="M1903" s="10">
        <f t="shared" si="29"/>
        <v>1</v>
      </c>
    </row>
    <row r="1904" spans="3:13" x14ac:dyDescent="0.25">
      <c r="C1904">
        <v>1903</v>
      </c>
      <c r="D1904" s="7" t="s">
        <v>3482</v>
      </c>
      <c r="E1904" s="7">
        <v>3478</v>
      </c>
      <c r="F1904" s="8">
        <f>VLOOKUP($E1904,'Class Gross'!$H$1:$O$8761,COLUMN(F1904)-4)-VLOOKUP($E1904,'Class Ren'!$E$3:$K$8763,COLUMN(F1904)-4)</f>
        <v>317.90913064806659</v>
      </c>
      <c r="G1904" s="8">
        <f>VLOOKUP($E1904,'Class Gross'!$H$1:$O$8761,COLUMN(G1904)-4)-VLOOKUP($E1904,'Class Ren'!$E$3:$K$8763,COLUMN(G1904)-4)</f>
        <v>74.278804808187701</v>
      </c>
      <c r="H1904" s="8">
        <f>VLOOKUP($E1904,'Class Gross'!$H$1:$O$8761,COLUMN(H1904)-4)-VLOOKUP($E1904,'Class Ren'!$E$3:$K$8763,COLUMN(H1904)-4)</f>
        <v>2.6113671925401984</v>
      </c>
      <c r="I1904" s="8">
        <f>VLOOKUP($E1904,'Class Gross'!$H$1:$O$8761,COLUMN(I1904)-4)-VLOOKUP($E1904,'Class Ren'!$E$3:$K$8763,COLUMN(I1904)-4)</f>
        <v>4.7747465735299608</v>
      </c>
      <c r="J1904" s="8">
        <f>VLOOKUP($E1904,'Class Gross'!$H$1:$O$8761,COLUMN(J1904)-4)-VLOOKUP($E1904,'Class Ren'!$E$3:$K$8763,COLUMN(J1904)-4)</f>
        <v>340.72697783588671</v>
      </c>
      <c r="K1904" s="18">
        <f>VLOOKUP(E1904,'Class Gross'!$H$2:$V$8761,15)</f>
        <v>0</v>
      </c>
      <c r="L1904" s="18">
        <f>SUM($K$2:K1904)</f>
        <v>209.17803955199994</v>
      </c>
      <c r="M1904" s="10">
        <f t="shared" si="29"/>
        <v>1</v>
      </c>
    </row>
    <row r="1905" spans="3:13" x14ac:dyDescent="0.25">
      <c r="C1905">
        <v>1904</v>
      </c>
      <c r="D1905" s="7" t="s">
        <v>4851</v>
      </c>
      <c r="E1905" s="7">
        <v>4847</v>
      </c>
      <c r="F1905" s="8">
        <f>VLOOKUP($E1905,'Class Gross'!$H$1:$O$8761,COLUMN(F1905)-4)-VLOOKUP($E1905,'Class Ren'!$E$3:$K$8763,COLUMN(F1905)-4)</f>
        <v>447.72148327363095</v>
      </c>
      <c r="G1905" s="8">
        <f>VLOOKUP($E1905,'Class Gross'!$H$1:$O$8761,COLUMN(G1905)-4)-VLOOKUP($E1905,'Class Ren'!$E$3:$K$8763,COLUMN(G1905)-4)</f>
        <v>118.54879218201172</v>
      </c>
      <c r="H1905" s="8">
        <f>VLOOKUP($E1905,'Class Gross'!$H$1:$O$8761,COLUMN(H1905)-4)-VLOOKUP($E1905,'Class Ren'!$E$3:$K$8763,COLUMN(H1905)-4)</f>
        <v>3.4947253090570962</v>
      </c>
      <c r="I1905" s="8">
        <f>VLOOKUP($E1905,'Class Gross'!$H$1:$O$8761,COLUMN(I1905)-4)-VLOOKUP($E1905,'Class Ren'!$E$3:$K$8763,COLUMN(I1905)-4)</f>
        <v>6.3899200933964151</v>
      </c>
      <c r="J1905" s="8">
        <f>VLOOKUP($E1905,'Class Gross'!$H$1:$O$8761,COLUMN(J1905)-4)-VLOOKUP($E1905,'Class Ren'!$E$3:$K$8763,COLUMN(J1905)-4)</f>
        <v>656.06381912919187</v>
      </c>
      <c r="K1905" s="18">
        <f>VLOOKUP(E1905,'Class Gross'!$H$2:$V$8761,15)</f>
        <v>0</v>
      </c>
      <c r="L1905" s="18">
        <f>SUM($K$2:K1905)</f>
        <v>209.17803955199994</v>
      </c>
      <c r="M1905" s="10">
        <f t="shared" si="29"/>
        <v>1</v>
      </c>
    </row>
    <row r="1906" spans="3:13" x14ac:dyDescent="0.25">
      <c r="C1906">
        <v>1905</v>
      </c>
      <c r="D1906" s="7" t="s">
        <v>2354</v>
      </c>
      <c r="E1906" s="7">
        <v>2350</v>
      </c>
      <c r="F1906" s="8">
        <f>VLOOKUP($E1906,'Class Gross'!$H$1:$O$8761,COLUMN(F1906)-4)-VLOOKUP($E1906,'Class Ren'!$E$3:$K$8763,COLUMN(F1906)-4)</f>
        <v>263.5124682734621</v>
      </c>
      <c r="G1906" s="8">
        <f>VLOOKUP($E1906,'Class Gross'!$H$1:$O$8761,COLUMN(G1906)-4)-VLOOKUP($E1906,'Class Ren'!$E$3:$K$8763,COLUMN(G1906)-4)</f>
        <v>62.389314632151397</v>
      </c>
      <c r="H1906" s="8">
        <f>VLOOKUP($E1906,'Class Gross'!$H$1:$O$8761,COLUMN(H1906)-4)-VLOOKUP($E1906,'Class Ren'!$E$3:$K$8763,COLUMN(H1906)-4)</f>
        <v>2.490194632292078</v>
      </c>
      <c r="I1906" s="8">
        <f>VLOOKUP($E1906,'Class Gross'!$H$1:$O$8761,COLUMN(I1906)-4)-VLOOKUP($E1906,'Class Ren'!$E$3:$K$8763,COLUMN(I1906)-4)</f>
        <v>4.55318896627222</v>
      </c>
      <c r="J1906" s="8">
        <f>VLOOKUP($E1906,'Class Gross'!$H$1:$O$8761,COLUMN(J1906)-4)-VLOOKUP($E1906,'Class Ren'!$E$3:$K$8763,COLUMN(J1906)-4)</f>
        <v>343.44415857529623</v>
      </c>
      <c r="K1906" s="18">
        <f>VLOOKUP(E1906,'Class Gross'!$H$2:$V$8761,15)</f>
        <v>0</v>
      </c>
      <c r="L1906" s="18">
        <f>SUM($K$2:K1906)</f>
        <v>209.17803955199994</v>
      </c>
      <c r="M1906" s="10">
        <f t="shared" si="29"/>
        <v>1</v>
      </c>
    </row>
    <row r="1907" spans="3:13" x14ac:dyDescent="0.25">
      <c r="C1907">
        <v>1906</v>
      </c>
      <c r="D1907" s="7" t="s">
        <v>2454</v>
      </c>
      <c r="E1907" s="7">
        <v>2450</v>
      </c>
      <c r="F1907" s="8">
        <f>VLOOKUP($E1907,'Class Gross'!$H$1:$O$8761,COLUMN(F1907)-4)-VLOOKUP($E1907,'Class Ren'!$E$3:$K$8763,COLUMN(F1907)-4)</f>
        <v>276.36005965044262</v>
      </c>
      <c r="G1907" s="8">
        <f>VLOOKUP($E1907,'Class Gross'!$H$1:$O$8761,COLUMN(G1907)-4)-VLOOKUP($E1907,'Class Ren'!$E$3:$K$8763,COLUMN(G1907)-4)</f>
        <v>74.640594030625508</v>
      </c>
      <c r="H1907" s="8">
        <f>VLOOKUP($E1907,'Class Gross'!$H$1:$O$8761,COLUMN(H1907)-4)-VLOOKUP($E1907,'Class Ren'!$E$3:$K$8763,COLUMN(H1907)-4)</f>
        <v>3.3034024464992915</v>
      </c>
      <c r="I1907" s="8">
        <f>VLOOKUP($E1907,'Class Gross'!$H$1:$O$8761,COLUMN(I1907)-4)-VLOOKUP($E1907,'Class Ren'!$E$3:$K$8763,COLUMN(I1907)-4)</f>
        <v>6.0400963746005925</v>
      </c>
      <c r="J1907" s="8">
        <f>VLOOKUP($E1907,'Class Gross'!$H$1:$O$8761,COLUMN(J1907)-4)-VLOOKUP($E1907,'Class Ren'!$E$3:$K$8763,COLUMN(J1907)-4)</f>
        <v>474.40257381185944</v>
      </c>
      <c r="K1907" s="18">
        <f>VLOOKUP(E1907,'Class Gross'!$H$2:$V$8761,15)</f>
        <v>0</v>
      </c>
      <c r="L1907" s="18">
        <f>SUM($K$2:K1907)</f>
        <v>209.17803955199994</v>
      </c>
      <c r="M1907" s="10">
        <f t="shared" si="29"/>
        <v>1</v>
      </c>
    </row>
    <row r="1908" spans="3:13" x14ac:dyDescent="0.25">
      <c r="C1908">
        <v>1907</v>
      </c>
      <c r="D1908" s="7" t="s">
        <v>3627</v>
      </c>
      <c r="E1908" s="7">
        <v>3623</v>
      </c>
      <c r="F1908" s="8">
        <f>VLOOKUP($E1908,'Class Gross'!$H$1:$O$8761,COLUMN(F1908)-4)-VLOOKUP($E1908,'Class Ren'!$E$3:$K$8763,COLUMN(F1908)-4)</f>
        <v>253.47649490498486</v>
      </c>
      <c r="G1908" s="8">
        <f>VLOOKUP($E1908,'Class Gross'!$H$1:$O$8761,COLUMN(G1908)-4)-VLOOKUP($E1908,'Class Ren'!$E$3:$K$8763,COLUMN(G1908)-4)</f>
        <v>65.101964503523277</v>
      </c>
      <c r="H1908" s="8">
        <f>VLOOKUP($E1908,'Class Gross'!$H$1:$O$8761,COLUMN(H1908)-4)-VLOOKUP($E1908,'Class Ren'!$E$3:$K$8763,COLUMN(H1908)-4)</f>
        <v>2.2366566046157761</v>
      </c>
      <c r="I1908" s="8">
        <f>VLOOKUP($E1908,'Class Gross'!$H$1:$O$8761,COLUMN(I1908)-4)-VLOOKUP($E1908,'Class Ren'!$E$3:$K$8763,COLUMN(I1908)-4)</f>
        <v>4.0896081139259142</v>
      </c>
      <c r="J1908" s="8">
        <f>VLOOKUP($E1908,'Class Gross'!$H$1:$O$8761,COLUMN(J1908)-4)-VLOOKUP($E1908,'Class Ren'!$E$3:$K$8763,COLUMN(J1908)-4)</f>
        <v>280.56092377629449</v>
      </c>
      <c r="K1908" s="18">
        <f>VLOOKUP(E1908,'Class Gross'!$H$2:$V$8761,15)</f>
        <v>0</v>
      </c>
      <c r="L1908" s="18">
        <f>SUM($K$2:K1908)</f>
        <v>209.17803955199994</v>
      </c>
      <c r="M1908" s="10">
        <f t="shared" si="29"/>
        <v>1</v>
      </c>
    </row>
    <row r="1909" spans="3:13" x14ac:dyDescent="0.25">
      <c r="C1909">
        <v>1908</v>
      </c>
      <c r="D1909" s="7" t="s">
        <v>485</v>
      </c>
      <c r="E1909" s="7">
        <v>481</v>
      </c>
      <c r="F1909" s="8">
        <f>VLOOKUP($E1909,'Class Gross'!$H$1:$O$8761,COLUMN(F1909)-4)-VLOOKUP($E1909,'Class Ren'!$E$3:$K$8763,COLUMN(F1909)-4)</f>
        <v>406.38396386075647</v>
      </c>
      <c r="G1909" s="8">
        <f>VLOOKUP($E1909,'Class Gross'!$H$1:$O$8761,COLUMN(G1909)-4)-VLOOKUP($E1909,'Class Ren'!$E$3:$K$8763,COLUMN(G1909)-4)</f>
        <v>89.789650961876873</v>
      </c>
      <c r="H1909" s="8">
        <f>VLOOKUP($E1909,'Class Gross'!$H$1:$O$8761,COLUMN(H1909)-4)-VLOOKUP($E1909,'Class Ren'!$E$3:$K$8763,COLUMN(H1909)-4)</f>
        <v>3.5890440160080037</v>
      </c>
      <c r="I1909" s="8">
        <f>VLOOKUP($E1909,'Class Gross'!$H$1:$O$8761,COLUMN(I1909)-4)-VLOOKUP($E1909,'Class Ren'!$E$3:$K$8763,COLUMN(I1909)-4)</f>
        <v>6.5623768524918482</v>
      </c>
      <c r="J1909" s="8">
        <f>VLOOKUP($E1909,'Class Gross'!$H$1:$O$8761,COLUMN(J1909)-4)-VLOOKUP($E1909,'Class Ren'!$E$3:$K$8763,COLUMN(J1909)-4)</f>
        <v>560.32899356148801</v>
      </c>
      <c r="K1909" s="18">
        <f>VLOOKUP(E1909,'Class Gross'!$H$2:$V$8761,15)</f>
        <v>0</v>
      </c>
      <c r="L1909" s="18">
        <f>SUM($K$2:K1909)</f>
        <v>209.17803955199994</v>
      </c>
      <c r="M1909" s="10">
        <f t="shared" si="29"/>
        <v>1</v>
      </c>
    </row>
    <row r="1910" spans="3:13" x14ac:dyDescent="0.25">
      <c r="C1910">
        <v>1909</v>
      </c>
      <c r="D1910" s="7" t="s">
        <v>7374</v>
      </c>
      <c r="E1910" s="7">
        <v>7370</v>
      </c>
      <c r="F1910" s="8">
        <f>VLOOKUP($E1910,'Class Gross'!$H$1:$O$8761,COLUMN(F1910)-4)-VLOOKUP($E1910,'Class Ren'!$E$3:$K$8763,COLUMN(F1910)-4)</f>
        <v>237.27846957826824</v>
      </c>
      <c r="G1910" s="8">
        <f>VLOOKUP($E1910,'Class Gross'!$H$1:$O$8761,COLUMN(G1910)-4)-VLOOKUP($E1910,'Class Ren'!$E$3:$K$8763,COLUMN(G1910)-4)</f>
        <v>64.342998429976461</v>
      </c>
      <c r="H1910" s="8">
        <f>VLOOKUP($E1910,'Class Gross'!$H$1:$O$8761,COLUMN(H1910)-4)-VLOOKUP($E1910,'Class Ren'!$E$3:$K$8763,COLUMN(H1910)-4)</f>
        <v>2.9884812272996402</v>
      </c>
      <c r="I1910" s="8">
        <f>VLOOKUP($E1910,'Class Gross'!$H$1:$O$8761,COLUMN(I1910)-4)-VLOOKUP($E1910,'Class Ren'!$E$3:$K$8763,COLUMN(I1910)-4)</f>
        <v>5.4642796083484573</v>
      </c>
      <c r="J1910" s="8">
        <f>VLOOKUP($E1910,'Class Gross'!$H$1:$O$8761,COLUMN(J1910)-4)-VLOOKUP($E1910,'Class Ren'!$E$3:$K$8763,COLUMN(J1910)-4)</f>
        <v>394.64972169334152</v>
      </c>
      <c r="K1910" s="18">
        <f>VLOOKUP(E1910,'Class Gross'!$H$2:$V$8761,15)</f>
        <v>0</v>
      </c>
      <c r="L1910" s="18">
        <f>SUM($K$2:K1910)</f>
        <v>209.17803955199994</v>
      </c>
      <c r="M1910" s="10">
        <f t="shared" si="29"/>
        <v>1</v>
      </c>
    </row>
    <row r="1911" spans="3:13" x14ac:dyDescent="0.25">
      <c r="C1911">
        <v>1910</v>
      </c>
      <c r="D1911" s="7" t="s">
        <v>582</v>
      </c>
      <c r="E1911" s="7">
        <v>578</v>
      </c>
      <c r="F1911" s="8">
        <f>VLOOKUP($E1911,'Class Gross'!$H$1:$O$8761,COLUMN(F1911)-4)-VLOOKUP($E1911,'Class Ren'!$E$3:$K$8763,COLUMN(F1911)-4)</f>
        <v>336.75894388119821</v>
      </c>
      <c r="G1911" s="8">
        <f>VLOOKUP($E1911,'Class Gross'!$H$1:$O$8761,COLUMN(G1911)-4)-VLOOKUP($E1911,'Class Ren'!$E$3:$K$8763,COLUMN(G1911)-4)</f>
        <v>66.681174578816581</v>
      </c>
      <c r="H1911" s="8">
        <f>VLOOKUP($E1911,'Class Gross'!$H$1:$O$8761,COLUMN(H1911)-4)-VLOOKUP($E1911,'Class Ren'!$E$3:$K$8763,COLUMN(H1911)-4)</f>
        <v>2.7064970830861861</v>
      </c>
      <c r="I1911" s="8">
        <f>VLOOKUP($E1911,'Class Gross'!$H$1:$O$8761,COLUMN(I1911)-4)-VLOOKUP($E1911,'Class Ren'!$E$3:$K$8763,COLUMN(I1911)-4)</f>
        <v>4.9486865388562808</v>
      </c>
      <c r="J1911" s="8">
        <f>VLOOKUP($E1911,'Class Gross'!$H$1:$O$8761,COLUMN(J1911)-4)-VLOOKUP($E1911,'Class Ren'!$E$3:$K$8763,COLUMN(J1911)-4)</f>
        <v>413.55723685394094</v>
      </c>
      <c r="K1911" s="18">
        <f>VLOOKUP(E1911,'Class Gross'!$H$2:$V$8761,15)</f>
        <v>0</v>
      </c>
      <c r="L1911" s="18">
        <f>SUM($K$2:K1911)</f>
        <v>209.17803955199994</v>
      </c>
      <c r="M1911" s="10">
        <f t="shared" si="29"/>
        <v>1</v>
      </c>
    </row>
    <row r="1912" spans="3:13" x14ac:dyDescent="0.25">
      <c r="C1912">
        <v>1911</v>
      </c>
      <c r="D1912" s="7" t="s">
        <v>8427</v>
      </c>
      <c r="E1912" s="7">
        <v>8423</v>
      </c>
      <c r="F1912" s="8">
        <f>VLOOKUP($E1912,'Class Gross'!$H$1:$O$8761,COLUMN(F1912)-4)-VLOOKUP($E1912,'Class Ren'!$E$3:$K$8763,COLUMN(F1912)-4)</f>
        <v>493.56011938615529</v>
      </c>
      <c r="G1912" s="8">
        <f>VLOOKUP($E1912,'Class Gross'!$H$1:$O$8761,COLUMN(G1912)-4)-VLOOKUP($E1912,'Class Ren'!$E$3:$K$8763,COLUMN(G1912)-4)</f>
        <v>81.910018027247773</v>
      </c>
      <c r="H1912" s="8">
        <f>VLOOKUP($E1912,'Class Gross'!$H$1:$O$8761,COLUMN(H1912)-4)-VLOOKUP($E1912,'Class Ren'!$E$3:$K$8763,COLUMN(H1912)-4)</f>
        <v>3.3004282217580361</v>
      </c>
      <c r="I1912" s="8">
        <f>VLOOKUP($E1912,'Class Gross'!$H$1:$O$8761,COLUMN(I1912)-4)-VLOOKUP($E1912,'Class Ren'!$E$3:$K$8763,COLUMN(I1912)-4)</f>
        <v>6.1936918588289416</v>
      </c>
      <c r="J1912" s="8">
        <f>VLOOKUP($E1912,'Class Gross'!$H$1:$O$8761,COLUMN(J1912)-4)-VLOOKUP($E1912,'Class Ren'!$E$3:$K$8763,COLUMN(J1912)-4)</f>
        <v>550.15880779533575</v>
      </c>
      <c r="K1912" s="18">
        <f>VLOOKUP(E1912,'Class Gross'!$H$2:$V$8761,15)</f>
        <v>0</v>
      </c>
      <c r="L1912" s="18">
        <f>SUM($K$2:K1912)</f>
        <v>209.17803955199994</v>
      </c>
      <c r="M1912" s="10">
        <f t="shared" si="29"/>
        <v>1</v>
      </c>
    </row>
    <row r="1913" spans="3:13" x14ac:dyDescent="0.25">
      <c r="C1913">
        <v>1912</v>
      </c>
      <c r="D1913" s="7" t="s">
        <v>777</v>
      </c>
      <c r="E1913" s="7">
        <v>773</v>
      </c>
      <c r="F1913" s="8">
        <f>VLOOKUP($E1913,'Class Gross'!$H$1:$O$8761,COLUMN(F1913)-4)-VLOOKUP($E1913,'Class Ren'!$E$3:$K$8763,COLUMN(F1913)-4)</f>
        <v>381.97283303244228</v>
      </c>
      <c r="G1913" s="8">
        <f>VLOOKUP($E1913,'Class Gross'!$H$1:$O$8761,COLUMN(G1913)-4)-VLOOKUP($E1913,'Class Ren'!$E$3:$K$8763,COLUMN(G1913)-4)</f>
        <v>79.719720747525173</v>
      </c>
      <c r="H1913" s="8">
        <f>VLOOKUP($E1913,'Class Gross'!$H$1:$O$8761,COLUMN(H1913)-4)-VLOOKUP($E1913,'Class Ren'!$E$3:$K$8763,COLUMN(H1913)-4)</f>
        <v>3.4441238772915006</v>
      </c>
      <c r="I1913" s="8">
        <f>VLOOKUP($E1913,'Class Gross'!$H$1:$O$8761,COLUMN(I1913)-4)-VLOOKUP($E1913,'Class Ren'!$E$3:$K$8763,COLUMN(I1913)-4)</f>
        <v>6.2973980560403966</v>
      </c>
      <c r="J1913" s="8">
        <f>VLOOKUP($E1913,'Class Gross'!$H$1:$O$8761,COLUMN(J1913)-4)-VLOOKUP($E1913,'Class Ren'!$E$3:$K$8763,COLUMN(J1913)-4)</f>
        <v>543.84213850254002</v>
      </c>
      <c r="K1913" s="18">
        <f>VLOOKUP(E1913,'Class Gross'!$H$2:$V$8761,15)</f>
        <v>0</v>
      </c>
      <c r="L1913" s="18">
        <f>SUM($K$2:K1913)</f>
        <v>209.17803955199994</v>
      </c>
      <c r="M1913" s="10">
        <f t="shared" si="29"/>
        <v>1</v>
      </c>
    </row>
    <row r="1914" spans="3:13" x14ac:dyDescent="0.25">
      <c r="C1914">
        <v>1913</v>
      </c>
      <c r="D1914" s="7" t="s">
        <v>3034</v>
      </c>
      <c r="E1914" s="7">
        <v>3030</v>
      </c>
      <c r="F1914" s="8">
        <f>VLOOKUP($E1914,'Class Gross'!$H$1:$O$8761,COLUMN(F1914)-4)-VLOOKUP($E1914,'Class Ren'!$E$3:$K$8763,COLUMN(F1914)-4)</f>
        <v>112.81499291808666</v>
      </c>
      <c r="G1914" s="8">
        <f>VLOOKUP($E1914,'Class Gross'!$H$1:$O$8761,COLUMN(G1914)-4)-VLOOKUP($E1914,'Class Ren'!$E$3:$K$8763,COLUMN(G1914)-4)</f>
        <v>30.221832571770761</v>
      </c>
      <c r="H1914" s="8">
        <f>VLOOKUP($E1914,'Class Gross'!$H$1:$O$8761,COLUMN(H1914)-4)-VLOOKUP($E1914,'Class Ren'!$E$3:$K$8763,COLUMN(H1914)-4)</f>
        <v>3.7074421474263861E-2</v>
      </c>
      <c r="I1914" s="8">
        <f>VLOOKUP($E1914,'Class Gross'!$H$1:$O$8761,COLUMN(I1914)-4)-VLOOKUP($E1914,'Class Ren'!$E$3:$K$8763,COLUMN(I1914)-4)</f>
        <v>6.7969772702817108E-2</v>
      </c>
      <c r="J1914" s="8">
        <f>VLOOKUP($E1914,'Class Gross'!$H$1:$O$8761,COLUMN(J1914)-4)-VLOOKUP($E1914,'Class Ren'!$E$3:$K$8763,COLUMN(J1914)-4)</f>
        <v>183.70219338689276</v>
      </c>
      <c r="K1914" s="18">
        <f>VLOOKUP(E1914,'Class Gross'!$H$2:$V$8761,15)</f>
        <v>0</v>
      </c>
      <c r="L1914" s="18">
        <f>SUM($K$2:K1914)</f>
        <v>209.17803955199994</v>
      </c>
      <c r="M1914" s="10">
        <f t="shared" si="29"/>
        <v>1</v>
      </c>
    </row>
    <row r="1915" spans="3:13" x14ac:dyDescent="0.25">
      <c r="C1915">
        <v>1914</v>
      </c>
      <c r="D1915" s="7" t="s">
        <v>5684</v>
      </c>
      <c r="E1915" s="7">
        <v>5680</v>
      </c>
      <c r="F1915" s="8">
        <f>VLOOKUP($E1915,'Class Gross'!$H$1:$O$8761,COLUMN(F1915)-4)-VLOOKUP($E1915,'Class Ren'!$E$3:$K$8763,COLUMN(F1915)-4)</f>
        <v>215.82593398641421</v>
      </c>
      <c r="G1915" s="8">
        <f>VLOOKUP($E1915,'Class Gross'!$H$1:$O$8761,COLUMN(G1915)-4)-VLOOKUP($E1915,'Class Ren'!$E$3:$K$8763,COLUMN(G1915)-4)</f>
        <v>56.456630547119588</v>
      </c>
      <c r="H1915" s="8">
        <f>VLOOKUP($E1915,'Class Gross'!$H$1:$O$8761,COLUMN(H1915)-4)-VLOOKUP($E1915,'Class Ren'!$E$3:$K$8763,COLUMN(H1915)-4)</f>
        <v>3.5871545103255013E-2</v>
      </c>
      <c r="I1915" s="8">
        <f>VLOOKUP($E1915,'Class Gross'!$H$1:$O$8761,COLUMN(I1915)-4)-VLOOKUP($E1915,'Class Ren'!$E$3:$K$8763,COLUMN(I1915)-4)</f>
        <v>6.5764499355967537E-2</v>
      </c>
      <c r="J1915" s="8">
        <f>VLOOKUP($E1915,'Class Gross'!$H$1:$O$8761,COLUMN(J1915)-4)-VLOOKUP($E1915,'Class Ren'!$E$3:$K$8763,COLUMN(J1915)-4)</f>
        <v>237.15284467860255</v>
      </c>
      <c r="K1915" s="18">
        <f>VLOOKUP(E1915,'Class Gross'!$H$2:$V$8761,15)</f>
        <v>0</v>
      </c>
      <c r="L1915" s="18">
        <f>SUM($K$2:K1915)</f>
        <v>209.17803955199994</v>
      </c>
      <c r="M1915" s="10">
        <f t="shared" si="29"/>
        <v>1</v>
      </c>
    </row>
    <row r="1916" spans="3:13" x14ac:dyDescent="0.25">
      <c r="C1916">
        <v>1915</v>
      </c>
      <c r="D1916" s="7" t="s">
        <v>2280</v>
      </c>
      <c r="E1916" s="7">
        <v>2276</v>
      </c>
      <c r="F1916" s="8">
        <f>VLOOKUP($E1916,'Class Gross'!$H$1:$O$8761,COLUMN(F1916)-4)-VLOOKUP($E1916,'Class Ren'!$E$3:$K$8763,COLUMN(F1916)-4)</f>
        <v>108.63271145404445</v>
      </c>
      <c r="G1916" s="8">
        <f>VLOOKUP($E1916,'Class Gross'!$H$1:$O$8761,COLUMN(G1916)-4)-VLOOKUP($E1916,'Class Ren'!$E$3:$K$8763,COLUMN(G1916)-4)</f>
        <v>28.206909012531355</v>
      </c>
      <c r="H1916" s="8">
        <f>VLOOKUP($E1916,'Class Gross'!$H$1:$O$8761,COLUMN(H1916)-4)-VLOOKUP($E1916,'Class Ren'!$E$3:$K$8763,COLUMN(H1916)-4)</f>
        <v>1.0371404645829516</v>
      </c>
      <c r="I1916" s="8">
        <f>VLOOKUP($E1916,'Class Gross'!$H$1:$O$8761,COLUMN(I1916)-4)-VLOOKUP($E1916,'Class Ren'!$E$3:$K$8763,COLUMN(I1916)-4)</f>
        <v>1.8963563966351273</v>
      </c>
      <c r="J1916" s="8">
        <f>VLOOKUP($E1916,'Class Gross'!$H$1:$O$8761,COLUMN(J1916)-4)-VLOOKUP($E1916,'Class Ren'!$E$3:$K$8763,COLUMN(J1916)-4)</f>
        <v>131.95772873022793</v>
      </c>
      <c r="K1916" s="18">
        <f>VLOOKUP(E1916,'Class Gross'!$H$2:$V$8761,15)</f>
        <v>0</v>
      </c>
      <c r="L1916" s="18">
        <f>SUM($K$2:K1916)</f>
        <v>209.17803955199994</v>
      </c>
      <c r="M1916" s="10">
        <f t="shared" si="29"/>
        <v>1</v>
      </c>
    </row>
    <row r="1917" spans="3:13" x14ac:dyDescent="0.25">
      <c r="C1917">
        <v>1916</v>
      </c>
      <c r="D1917" s="7" t="s">
        <v>2377</v>
      </c>
      <c r="E1917" s="7">
        <v>2373</v>
      </c>
      <c r="F1917" s="8">
        <f>VLOOKUP($E1917,'Class Gross'!$H$1:$O$8761,COLUMN(F1917)-4)-VLOOKUP($E1917,'Class Ren'!$E$3:$K$8763,COLUMN(F1917)-4)</f>
        <v>326.63139638869825</v>
      </c>
      <c r="G1917" s="8">
        <f>VLOOKUP($E1917,'Class Gross'!$H$1:$O$8761,COLUMN(G1917)-4)-VLOOKUP($E1917,'Class Ren'!$E$3:$K$8763,COLUMN(G1917)-4)</f>
        <v>79.286210537422818</v>
      </c>
      <c r="H1917" s="8">
        <f>VLOOKUP($E1917,'Class Gross'!$H$1:$O$8761,COLUMN(H1917)-4)-VLOOKUP($E1917,'Class Ren'!$E$3:$K$8763,COLUMN(H1917)-4)</f>
        <v>2.9047355215873321</v>
      </c>
      <c r="I1917" s="8">
        <f>VLOOKUP($E1917,'Class Gross'!$H$1:$O$8761,COLUMN(I1917)-4)-VLOOKUP($E1917,'Class Ren'!$E$3:$K$8763,COLUMN(I1917)-4)</f>
        <v>5.3111550219096104</v>
      </c>
      <c r="J1917" s="8">
        <f>VLOOKUP($E1917,'Class Gross'!$H$1:$O$8761,COLUMN(J1917)-4)-VLOOKUP($E1917,'Class Ren'!$E$3:$K$8763,COLUMN(J1917)-4)</f>
        <v>434.61693921705034</v>
      </c>
      <c r="K1917" s="18">
        <f>VLOOKUP(E1917,'Class Gross'!$H$2:$V$8761,15)</f>
        <v>0</v>
      </c>
      <c r="L1917" s="18">
        <f>SUM($K$2:K1917)</f>
        <v>209.17803955199994</v>
      </c>
      <c r="M1917" s="10">
        <f t="shared" si="29"/>
        <v>1</v>
      </c>
    </row>
    <row r="1918" spans="3:13" x14ac:dyDescent="0.25">
      <c r="C1918">
        <v>1917</v>
      </c>
      <c r="D1918" s="7" t="s">
        <v>7497</v>
      </c>
      <c r="E1918" s="7">
        <v>7493</v>
      </c>
      <c r="F1918" s="8">
        <f>VLOOKUP($E1918,'Class Gross'!$H$1:$O$8761,COLUMN(F1918)-4)-VLOOKUP($E1918,'Class Ren'!$E$3:$K$8763,COLUMN(F1918)-4)</f>
        <v>256.79375535288688</v>
      </c>
      <c r="G1918" s="8">
        <f>VLOOKUP($E1918,'Class Gross'!$H$1:$O$8761,COLUMN(G1918)-4)-VLOOKUP($E1918,'Class Ren'!$E$3:$K$8763,COLUMN(G1918)-4)</f>
        <v>64.66935214402757</v>
      </c>
      <c r="H1918" s="8">
        <f>VLOOKUP($E1918,'Class Gross'!$H$1:$O$8761,COLUMN(H1918)-4)-VLOOKUP($E1918,'Class Ren'!$E$3:$K$8763,COLUMN(H1918)-4)</f>
        <v>2.8337053947618287</v>
      </c>
      <c r="I1918" s="8">
        <f>VLOOKUP($E1918,'Class Gross'!$H$1:$O$8761,COLUMN(I1918)-4)-VLOOKUP($E1918,'Class Ren'!$E$3:$K$8763,COLUMN(I1918)-4)</f>
        <v>5.1812801978533418</v>
      </c>
      <c r="J1918" s="8">
        <f>VLOOKUP($E1918,'Class Gross'!$H$1:$O$8761,COLUMN(J1918)-4)-VLOOKUP($E1918,'Class Ren'!$E$3:$K$8763,COLUMN(J1918)-4)</f>
        <v>357.52169030968361</v>
      </c>
      <c r="K1918" s="18">
        <f>VLOOKUP(E1918,'Class Gross'!$H$2:$V$8761,15)</f>
        <v>0</v>
      </c>
      <c r="L1918" s="18">
        <f>SUM($K$2:K1918)</f>
        <v>209.17803955199994</v>
      </c>
      <c r="M1918" s="10">
        <f t="shared" si="29"/>
        <v>1</v>
      </c>
    </row>
    <row r="1919" spans="3:13" x14ac:dyDescent="0.25">
      <c r="C1919">
        <v>1918</v>
      </c>
      <c r="D1919" s="7" t="s">
        <v>4449</v>
      </c>
      <c r="E1919" s="7">
        <v>4445</v>
      </c>
      <c r="F1919" s="8">
        <f>VLOOKUP($E1919,'Class Gross'!$H$1:$O$8761,COLUMN(F1919)-4)-VLOOKUP($E1919,'Class Ren'!$E$3:$K$8763,COLUMN(F1919)-4)</f>
        <v>359.80417850682943</v>
      </c>
      <c r="G1919" s="8">
        <f>VLOOKUP($E1919,'Class Gross'!$H$1:$O$8761,COLUMN(G1919)-4)-VLOOKUP($E1919,'Class Ren'!$E$3:$K$8763,COLUMN(G1919)-4)</f>
        <v>78.607667826486022</v>
      </c>
      <c r="H1919" s="8">
        <f>VLOOKUP($E1919,'Class Gross'!$H$1:$O$8761,COLUMN(H1919)-4)-VLOOKUP($E1919,'Class Ren'!$E$3:$K$8763,COLUMN(H1919)-4)</f>
        <v>3.1792647827167153</v>
      </c>
      <c r="I1919" s="8">
        <f>VLOOKUP($E1919,'Class Gross'!$H$1:$O$8761,COLUMN(I1919)-4)-VLOOKUP($E1919,'Class Ren'!$E$3:$K$8763,COLUMN(I1919)-4)</f>
        <v>5.8131172326074285</v>
      </c>
      <c r="J1919" s="8">
        <f>VLOOKUP($E1919,'Class Gross'!$H$1:$O$8761,COLUMN(J1919)-4)-VLOOKUP($E1919,'Class Ren'!$E$3:$K$8763,COLUMN(J1919)-4)</f>
        <v>468.08197500584777</v>
      </c>
      <c r="K1919" s="18">
        <f>VLOOKUP(E1919,'Class Gross'!$H$2:$V$8761,15)</f>
        <v>0</v>
      </c>
      <c r="L1919" s="18">
        <f>SUM($K$2:K1919)</f>
        <v>209.17803955199994</v>
      </c>
      <c r="M1919" s="10">
        <f t="shared" si="29"/>
        <v>1</v>
      </c>
    </row>
    <row r="1920" spans="3:13" x14ac:dyDescent="0.25">
      <c r="C1920">
        <v>1919</v>
      </c>
      <c r="D1920" s="7" t="s">
        <v>983</v>
      </c>
      <c r="E1920" s="7">
        <v>979</v>
      </c>
      <c r="F1920" s="8">
        <f>VLOOKUP($E1920,'Class Gross'!$H$1:$O$8761,COLUMN(F1920)-4)-VLOOKUP($E1920,'Class Ren'!$E$3:$K$8763,COLUMN(F1920)-4)</f>
        <v>399.89217803557915</v>
      </c>
      <c r="G1920" s="8">
        <f>VLOOKUP($E1920,'Class Gross'!$H$1:$O$8761,COLUMN(G1920)-4)-VLOOKUP($E1920,'Class Ren'!$E$3:$K$8763,COLUMN(G1920)-4)</f>
        <v>83.663690515602966</v>
      </c>
      <c r="H1920" s="8">
        <f>VLOOKUP($E1920,'Class Gross'!$H$1:$O$8761,COLUMN(H1920)-4)-VLOOKUP($E1920,'Class Ren'!$E$3:$K$8763,COLUMN(H1920)-4)</f>
        <v>2.9603374433936809</v>
      </c>
      <c r="I1920" s="8">
        <f>VLOOKUP($E1920,'Class Gross'!$H$1:$O$8761,COLUMN(I1920)-4)-VLOOKUP($E1920,'Class Ren'!$E$3:$K$8763,COLUMN(I1920)-4)</f>
        <v>5.4128201904025541</v>
      </c>
      <c r="J1920" s="8">
        <f>VLOOKUP($E1920,'Class Gross'!$H$1:$O$8761,COLUMN(J1920)-4)-VLOOKUP($E1920,'Class Ren'!$E$3:$K$8763,COLUMN(J1920)-4)</f>
        <v>406.58160857100916</v>
      </c>
      <c r="K1920" s="18">
        <f>VLOOKUP(E1920,'Class Gross'!$H$2:$V$8761,15)</f>
        <v>0</v>
      </c>
      <c r="L1920" s="18">
        <f>SUM($K$2:K1920)</f>
        <v>209.17803955199994</v>
      </c>
      <c r="M1920" s="10">
        <f t="shared" si="29"/>
        <v>1</v>
      </c>
    </row>
    <row r="1921" spans="3:13" x14ac:dyDescent="0.25">
      <c r="C1921">
        <v>1920</v>
      </c>
      <c r="D1921" s="7" t="s">
        <v>1326</v>
      </c>
      <c r="E1921" s="7">
        <v>1322</v>
      </c>
      <c r="F1921" s="8">
        <f>VLOOKUP($E1921,'Class Gross'!$H$1:$O$8761,COLUMN(F1921)-4)-VLOOKUP($E1921,'Class Ren'!$E$3:$K$8763,COLUMN(F1921)-4)</f>
        <v>369.01958281948623</v>
      </c>
      <c r="G1921" s="8">
        <f>VLOOKUP($E1921,'Class Gross'!$H$1:$O$8761,COLUMN(G1921)-4)-VLOOKUP($E1921,'Class Ren'!$E$3:$K$8763,COLUMN(G1921)-4)</f>
        <v>72.259612251036188</v>
      </c>
      <c r="H1921" s="8">
        <f>VLOOKUP($E1921,'Class Gross'!$H$1:$O$8761,COLUMN(H1921)-4)-VLOOKUP($E1921,'Class Ren'!$E$3:$K$8763,COLUMN(H1921)-4)</f>
        <v>2.8358893165279069</v>
      </c>
      <c r="I1921" s="8">
        <f>VLOOKUP($E1921,'Class Gross'!$H$1:$O$8761,COLUMN(I1921)-4)-VLOOKUP($E1921,'Class Ren'!$E$3:$K$8763,COLUMN(I1921)-4)</f>
        <v>5.1852733831086466</v>
      </c>
      <c r="J1921" s="8">
        <f>VLOOKUP($E1921,'Class Gross'!$H$1:$O$8761,COLUMN(J1921)-4)-VLOOKUP($E1921,'Class Ren'!$E$3:$K$8763,COLUMN(J1921)-4)</f>
        <v>351.2195888528139</v>
      </c>
      <c r="K1921" s="18">
        <f>VLOOKUP(E1921,'Class Gross'!$H$2:$V$8761,15)</f>
        <v>0</v>
      </c>
      <c r="L1921" s="18">
        <f>SUM($K$2:K1921)</f>
        <v>209.17803955199994</v>
      </c>
      <c r="M1921" s="10">
        <f t="shared" si="29"/>
        <v>1</v>
      </c>
    </row>
    <row r="1922" spans="3:13" x14ac:dyDescent="0.25">
      <c r="C1922">
        <v>1921</v>
      </c>
      <c r="D1922" s="7" t="s">
        <v>4809</v>
      </c>
      <c r="E1922" s="7">
        <v>4805</v>
      </c>
      <c r="F1922" s="8">
        <f>VLOOKUP($E1922,'Class Gross'!$H$1:$O$8761,COLUMN(F1922)-4)-VLOOKUP($E1922,'Class Ren'!$E$3:$K$8763,COLUMN(F1922)-4)</f>
        <v>389.8929969101053</v>
      </c>
      <c r="G1922" s="8">
        <f>VLOOKUP($E1922,'Class Gross'!$H$1:$O$8761,COLUMN(G1922)-4)-VLOOKUP($E1922,'Class Ren'!$E$3:$K$8763,COLUMN(G1922)-4)</f>
        <v>90.180234915597595</v>
      </c>
      <c r="H1922" s="8">
        <f>VLOOKUP($E1922,'Class Gross'!$H$1:$O$8761,COLUMN(H1922)-4)-VLOOKUP($E1922,'Class Ren'!$E$3:$K$8763,COLUMN(H1922)-4)</f>
        <v>3.5421449745656983</v>
      </c>
      <c r="I1922" s="8">
        <f>VLOOKUP($E1922,'Class Gross'!$H$1:$O$8761,COLUMN(I1922)-4)-VLOOKUP($E1922,'Class Ren'!$E$3:$K$8763,COLUMN(I1922)-4)</f>
        <v>6.4766244397066286</v>
      </c>
      <c r="J1922" s="8">
        <f>VLOOKUP($E1922,'Class Gross'!$H$1:$O$8761,COLUMN(J1922)-4)-VLOOKUP($E1922,'Class Ren'!$E$3:$K$8763,COLUMN(J1922)-4)</f>
        <v>463.59302060832277</v>
      </c>
      <c r="K1922" s="18">
        <f>VLOOKUP(E1922,'Class Gross'!$H$2:$V$8761,15)</f>
        <v>0</v>
      </c>
      <c r="L1922" s="18">
        <f>SUM($K$2:K1922)</f>
        <v>209.17803955199994</v>
      </c>
      <c r="M1922" s="10">
        <f t="shared" ref="M1922:M1985" si="30">L1922/M$8763</f>
        <v>1</v>
      </c>
    </row>
    <row r="1923" spans="3:13" x14ac:dyDescent="0.25">
      <c r="C1923">
        <v>1922</v>
      </c>
      <c r="D1923" s="7" t="s">
        <v>1586</v>
      </c>
      <c r="E1923" s="7">
        <v>1582</v>
      </c>
      <c r="F1923" s="8">
        <f>VLOOKUP($E1923,'Class Gross'!$H$1:$O$8761,COLUMN(F1923)-4)-VLOOKUP($E1923,'Class Ren'!$E$3:$K$8763,COLUMN(F1923)-4)</f>
        <v>281.35341426549451</v>
      </c>
      <c r="G1923" s="8">
        <f>VLOOKUP($E1923,'Class Gross'!$H$1:$O$8761,COLUMN(G1923)-4)-VLOOKUP($E1923,'Class Ren'!$E$3:$K$8763,COLUMN(G1923)-4)</f>
        <v>65.795103899773665</v>
      </c>
      <c r="H1923" s="8">
        <f>VLOOKUP($E1923,'Class Gross'!$H$1:$O$8761,COLUMN(H1923)-4)-VLOOKUP($E1923,'Class Ren'!$E$3:$K$8763,COLUMN(H1923)-4)</f>
        <v>2.5921654689362121</v>
      </c>
      <c r="I1923" s="8">
        <f>VLOOKUP($E1923,'Class Gross'!$H$1:$O$8761,COLUMN(I1923)-4)-VLOOKUP($E1923,'Class Ren'!$E$3:$K$8763,COLUMN(I1923)-4)</f>
        <v>4.7396372391376502</v>
      </c>
      <c r="J1923" s="8">
        <f>VLOOKUP($E1923,'Class Gross'!$H$1:$O$8761,COLUMN(J1923)-4)-VLOOKUP($E1923,'Class Ren'!$E$3:$K$8763,COLUMN(J1923)-4)</f>
        <v>315.28114550142175</v>
      </c>
      <c r="K1923" s="18">
        <f>VLOOKUP(E1923,'Class Gross'!$H$2:$V$8761,15)</f>
        <v>0</v>
      </c>
      <c r="L1923" s="18">
        <f>SUM($K$2:K1923)</f>
        <v>209.17803955199994</v>
      </c>
      <c r="M1923" s="10">
        <f t="shared" si="30"/>
        <v>1</v>
      </c>
    </row>
    <row r="1924" spans="3:13" x14ac:dyDescent="0.25">
      <c r="C1924">
        <v>1923</v>
      </c>
      <c r="D1924" s="7" t="s">
        <v>6871</v>
      </c>
      <c r="E1924" s="7">
        <v>6867</v>
      </c>
      <c r="F1924" s="8">
        <f>VLOOKUP($E1924,'Class Gross'!$H$1:$O$8761,COLUMN(F1924)-4)-VLOOKUP($E1924,'Class Ren'!$E$3:$K$8763,COLUMN(F1924)-4)</f>
        <v>241.02024206456076</v>
      </c>
      <c r="G1924" s="8">
        <f>VLOOKUP($E1924,'Class Gross'!$H$1:$O$8761,COLUMN(G1924)-4)-VLOOKUP($E1924,'Class Ren'!$E$3:$K$8763,COLUMN(G1924)-4)</f>
        <v>68.127856010517547</v>
      </c>
      <c r="H1924" s="8">
        <f>VLOOKUP($E1924,'Class Gross'!$H$1:$O$8761,COLUMN(H1924)-4)-VLOOKUP($E1924,'Class Ren'!$E$3:$K$8763,COLUMN(H1924)-4)</f>
        <v>3.0167154750158476</v>
      </c>
      <c r="I1924" s="8">
        <f>VLOOKUP($E1924,'Class Gross'!$H$1:$O$8761,COLUMN(I1924)-4)-VLOOKUP($E1924,'Class Ren'!$E$3:$K$8763,COLUMN(I1924)-4)</f>
        <v>5.5159044345790491</v>
      </c>
      <c r="J1924" s="8">
        <f>VLOOKUP($E1924,'Class Gross'!$H$1:$O$8761,COLUMN(J1924)-4)-VLOOKUP($E1924,'Class Ren'!$E$3:$K$8763,COLUMN(J1924)-4)</f>
        <v>418.57566898422033</v>
      </c>
      <c r="K1924" s="18">
        <f>VLOOKUP(E1924,'Class Gross'!$H$2:$V$8761,15)</f>
        <v>0</v>
      </c>
      <c r="L1924" s="18">
        <f>SUM($K$2:K1924)</f>
        <v>209.17803955199994</v>
      </c>
      <c r="M1924" s="10">
        <f t="shared" si="30"/>
        <v>1</v>
      </c>
    </row>
    <row r="1925" spans="3:13" x14ac:dyDescent="0.25">
      <c r="C1925">
        <v>1924</v>
      </c>
      <c r="D1925" s="7" t="s">
        <v>8360</v>
      </c>
      <c r="E1925" s="7">
        <v>8356</v>
      </c>
      <c r="F1925" s="8">
        <f>VLOOKUP($E1925,'Class Gross'!$H$1:$O$8761,COLUMN(F1925)-4)-VLOOKUP($E1925,'Class Ren'!$E$3:$K$8763,COLUMN(F1925)-4)</f>
        <v>385.63763381538513</v>
      </c>
      <c r="G1925" s="8">
        <f>VLOOKUP($E1925,'Class Gross'!$H$1:$O$8761,COLUMN(G1925)-4)-VLOOKUP($E1925,'Class Ren'!$E$3:$K$8763,COLUMN(G1925)-4)</f>
        <v>79.165148451006232</v>
      </c>
      <c r="H1925" s="8">
        <f>VLOOKUP($E1925,'Class Gross'!$H$1:$O$8761,COLUMN(H1925)-4)-VLOOKUP($E1925,'Class Ren'!$E$3:$K$8763,COLUMN(H1925)-4)</f>
        <v>3.2061782748314926</v>
      </c>
      <c r="I1925" s="8">
        <f>VLOOKUP($E1925,'Class Gross'!$H$1:$O$8761,COLUMN(I1925)-4)-VLOOKUP($E1925,'Class Ren'!$E$3:$K$8763,COLUMN(I1925)-4)</f>
        <v>6.0168193169188973</v>
      </c>
      <c r="J1925" s="8">
        <f>VLOOKUP($E1925,'Class Gross'!$H$1:$O$8761,COLUMN(J1925)-4)-VLOOKUP($E1925,'Class Ren'!$E$3:$K$8763,COLUMN(J1925)-4)</f>
        <v>527.73074770462949</v>
      </c>
      <c r="K1925" s="18">
        <f>VLOOKUP(E1925,'Class Gross'!$H$2:$V$8761,15)</f>
        <v>0</v>
      </c>
      <c r="L1925" s="18">
        <f>SUM($K$2:K1925)</f>
        <v>209.17803955199994</v>
      </c>
      <c r="M1925" s="10">
        <f t="shared" si="30"/>
        <v>1</v>
      </c>
    </row>
    <row r="1926" spans="3:13" x14ac:dyDescent="0.25">
      <c r="C1926">
        <v>1925</v>
      </c>
      <c r="D1926" s="7" t="s">
        <v>155</v>
      </c>
      <c r="E1926" s="7">
        <v>151</v>
      </c>
      <c r="F1926" s="8">
        <f>VLOOKUP($E1926,'Class Gross'!$H$1:$O$8761,COLUMN(F1926)-4)-VLOOKUP($E1926,'Class Ren'!$E$3:$K$8763,COLUMN(F1926)-4)</f>
        <v>346.11051686474923</v>
      </c>
      <c r="G1926" s="8">
        <f>VLOOKUP($E1926,'Class Gross'!$H$1:$O$8761,COLUMN(G1926)-4)-VLOOKUP($E1926,'Class Ren'!$E$3:$K$8763,COLUMN(G1926)-4)</f>
        <v>73.48805708428516</v>
      </c>
      <c r="H1926" s="8">
        <f>VLOOKUP($E1926,'Class Gross'!$H$1:$O$8761,COLUMN(H1926)-4)-VLOOKUP($E1926,'Class Ren'!$E$3:$K$8763,COLUMN(H1926)-4)</f>
        <v>2.6214210223592032</v>
      </c>
      <c r="I1926" s="8">
        <f>VLOOKUP($E1926,'Class Gross'!$H$1:$O$8761,COLUMN(I1926)-4)-VLOOKUP($E1926,'Class Ren'!$E$3:$K$8763,COLUMN(I1926)-4)</f>
        <v>4.7931294687490915</v>
      </c>
      <c r="J1926" s="8">
        <f>VLOOKUP($E1926,'Class Gross'!$H$1:$O$8761,COLUMN(J1926)-4)-VLOOKUP($E1926,'Class Ren'!$E$3:$K$8763,COLUMN(J1926)-4)</f>
        <v>360.15823001515503</v>
      </c>
      <c r="K1926" s="18">
        <f>VLOOKUP(E1926,'Class Gross'!$H$2:$V$8761,15)</f>
        <v>0</v>
      </c>
      <c r="L1926" s="18">
        <f>SUM($K$2:K1926)</f>
        <v>209.17803955199994</v>
      </c>
      <c r="M1926" s="10">
        <f t="shared" si="30"/>
        <v>1</v>
      </c>
    </row>
    <row r="1927" spans="3:13" x14ac:dyDescent="0.25">
      <c r="C1927">
        <v>1926</v>
      </c>
      <c r="D1927" s="7" t="s">
        <v>8652</v>
      </c>
      <c r="E1927" s="7">
        <v>8648</v>
      </c>
      <c r="F1927" s="8">
        <f>VLOOKUP($E1927,'Class Gross'!$H$1:$O$8761,COLUMN(F1927)-4)-VLOOKUP($E1927,'Class Ren'!$E$3:$K$8763,COLUMN(F1927)-4)</f>
        <v>246.65288653864724</v>
      </c>
      <c r="G1927" s="8">
        <f>VLOOKUP($E1927,'Class Gross'!$H$1:$O$8761,COLUMN(G1927)-4)-VLOOKUP($E1927,'Class Ren'!$E$3:$K$8763,COLUMN(G1927)-4)</f>
        <v>70.125865179692795</v>
      </c>
      <c r="H1927" s="8">
        <f>VLOOKUP($E1927,'Class Gross'!$H$1:$O$8761,COLUMN(H1927)-4)-VLOOKUP($E1927,'Class Ren'!$E$3:$K$8763,COLUMN(H1927)-4)</f>
        <v>5.7276775262477105E-2</v>
      </c>
      <c r="I1927" s="8">
        <f>VLOOKUP($E1927,'Class Gross'!$H$1:$O$8761,COLUMN(I1927)-4)-VLOOKUP($E1927,'Class Ren'!$E$3:$K$8763,COLUMN(I1927)-4)</f>
        <v>0.108189464384679</v>
      </c>
      <c r="J1927" s="8">
        <f>VLOOKUP($E1927,'Class Gross'!$H$1:$O$8761,COLUMN(J1927)-4)-VLOOKUP($E1927,'Class Ren'!$E$3:$K$8763,COLUMN(J1927)-4)</f>
        <v>265.44501483677664</v>
      </c>
      <c r="K1927" s="18">
        <f>VLOOKUP(E1927,'Class Gross'!$H$2:$V$8761,15)</f>
        <v>0</v>
      </c>
      <c r="L1927" s="18">
        <f>SUM($K$2:K1927)</f>
        <v>209.17803955199994</v>
      </c>
      <c r="M1927" s="10">
        <f t="shared" si="30"/>
        <v>1</v>
      </c>
    </row>
    <row r="1928" spans="3:13" x14ac:dyDescent="0.25">
      <c r="C1928">
        <v>1927</v>
      </c>
      <c r="D1928" s="7" t="s">
        <v>2528</v>
      </c>
      <c r="E1928" s="7">
        <v>2524</v>
      </c>
      <c r="F1928" s="8">
        <f>VLOOKUP($E1928,'Class Gross'!$H$1:$O$8761,COLUMN(F1928)-4)-VLOOKUP($E1928,'Class Ren'!$E$3:$K$8763,COLUMN(F1928)-4)</f>
        <v>242.13302637515966</v>
      </c>
      <c r="G1928" s="8">
        <f>VLOOKUP($E1928,'Class Gross'!$H$1:$O$8761,COLUMN(G1928)-4)-VLOOKUP($E1928,'Class Ren'!$E$3:$K$8763,COLUMN(G1928)-4)</f>
        <v>61.612540343498779</v>
      </c>
      <c r="H1928" s="8">
        <f>VLOOKUP($E1928,'Class Gross'!$H$1:$O$8761,COLUMN(H1928)-4)-VLOOKUP($E1928,'Class Ren'!$E$3:$K$8763,COLUMN(H1928)-4)</f>
        <v>2.950898823608743</v>
      </c>
      <c r="I1928" s="8">
        <f>VLOOKUP($E1928,'Class Gross'!$H$1:$O$8761,COLUMN(I1928)-4)-VLOOKUP($E1928,'Class Ren'!$E$3:$K$8763,COLUMN(I1928)-4)</f>
        <v>5.3955621741397604</v>
      </c>
      <c r="J1928" s="8">
        <f>VLOOKUP($E1928,'Class Gross'!$H$1:$O$8761,COLUMN(J1928)-4)-VLOOKUP($E1928,'Class Ren'!$E$3:$K$8763,COLUMN(J1928)-4)</f>
        <v>377.1432405636325</v>
      </c>
      <c r="K1928" s="18">
        <f>VLOOKUP(E1928,'Class Gross'!$H$2:$V$8761,15)</f>
        <v>0</v>
      </c>
      <c r="L1928" s="18">
        <f>SUM($K$2:K1928)</f>
        <v>209.17803955199994</v>
      </c>
      <c r="M1928" s="10">
        <f t="shared" si="30"/>
        <v>1</v>
      </c>
    </row>
    <row r="1929" spans="3:13" x14ac:dyDescent="0.25">
      <c r="C1929">
        <v>1928</v>
      </c>
      <c r="D1929" s="7" t="s">
        <v>8601</v>
      </c>
      <c r="E1929" s="7">
        <v>8597</v>
      </c>
      <c r="F1929" s="8">
        <f>VLOOKUP($E1929,'Class Gross'!$H$1:$O$8761,COLUMN(F1929)-4)-VLOOKUP($E1929,'Class Ren'!$E$3:$K$8763,COLUMN(F1929)-4)</f>
        <v>284.11481529883031</v>
      </c>
      <c r="G1929" s="8">
        <f>VLOOKUP($E1929,'Class Gross'!$H$1:$O$8761,COLUMN(G1929)-4)-VLOOKUP($E1929,'Class Ren'!$E$3:$K$8763,COLUMN(G1929)-4)</f>
        <v>61.103173395651211</v>
      </c>
      <c r="H1929" s="8">
        <f>VLOOKUP($E1929,'Class Gross'!$H$1:$O$8761,COLUMN(H1929)-4)-VLOOKUP($E1929,'Class Ren'!$E$3:$K$8763,COLUMN(H1929)-4)</f>
        <v>2.5169542207982305</v>
      </c>
      <c r="I1929" s="8">
        <f>VLOOKUP($E1929,'Class Gross'!$H$1:$O$8761,COLUMN(I1929)-4)-VLOOKUP($E1929,'Class Ren'!$E$3:$K$8763,COLUMN(I1929)-4)</f>
        <v>4.7233988497708452</v>
      </c>
      <c r="J1929" s="8">
        <f>VLOOKUP($E1929,'Class Gross'!$H$1:$O$8761,COLUMN(J1929)-4)-VLOOKUP($E1929,'Class Ren'!$E$3:$K$8763,COLUMN(J1929)-4)</f>
        <v>307.30429115284602</v>
      </c>
      <c r="K1929" s="18">
        <f>VLOOKUP(E1929,'Class Gross'!$H$2:$V$8761,15)</f>
        <v>0</v>
      </c>
      <c r="L1929" s="18">
        <f>SUM($K$2:K1929)</f>
        <v>209.17803955199994</v>
      </c>
      <c r="M1929" s="10">
        <f t="shared" si="30"/>
        <v>1</v>
      </c>
    </row>
    <row r="1930" spans="3:13" x14ac:dyDescent="0.25">
      <c r="C1930">
        <v>1929</v>
      </c>
      <c r="D1930" s="7" t="s">
        <v>7799</v>
      </c>
      <c r="E1930" s="7">
        <v>7795</v>
      </c>
      <c r="F1930" s="8">
        <f>VLOOKUP($E1930,'Class Gross'!$H$1:$O$8761,COLUMN(F1930)-4)-VLOOKUP($E1930,'Class Ren'!$E$3:$K$8763,COLUMN(F1930)-4)</f>
        <v>317.53783998538501</v>
      </c>
      <c r="G1930" s="8">
        <f>VLOOKUP($E1930,'Class Gross'!$H$1:$O$8761,COLUMN(G1930)-4)-VLOOKUP($E1930,'Class Ren'!$E$3:$K$8763,COLUMN(G1930)-4)</f>
        <v>63.56934216698123</v>
      </c>
      <c r="H1930" s="8">
        <f>VLOOKUP($E1930,'Class Gross'!$H$1:$O$8761,COLUMN(H1930)-4)-VLOOKUP($E1930,'Class Ren'!$E$3:$K$8763,COLUMN(H1930)-4)</f>
        <v>2.5640001845788682</v>
      </c>
      <c r="I1930" s="8">
        <f>VLOOKUP($E1930,'Class Gross'!$H$1:$O$8761,COLUMN(I1930)-4)-VLOOKUP($E1930,'Class Ren'!$E$3:$K$8763,COLUMN(I1930)-4)</f>
        <v>4.6881385087553831</v>
      </c>
      <c r="J1930" s="8">
        <f>VLOOKUP($E1930,'Class Gross'!$H$1:$O$8761,COLUMN(J1930)-4)-VLOOKUP($E1930,'Class Ren'!$E$3:$K$8763,COLUMN(J1930)-4)</f>
        <v>358.23253882261065</v>
      </c>
      <c r="K1930" s="18">
        <f>VLOOKUP(E1930,'Class Gross'!$H$2:$V$8761,15)</f>
        <v>0</v>
      </c>
      <c r="L1930" s="18">
        <f>SUM($K$2:K1930)</f>
        <v>209.17803955199994</v>
      </c>
      <c r="M1930" s="10">
        <f t="shared" si="30"/>
        <v>1</v>
      </c>
    </row>
    <row r="1931" spans="3:13" x14ac:dyDescent="0.25">
      <c r="C1931">
        <v>1930</v>
      </c>
      <c r="D1931" s="7" t="s">
        <v>7639</v>
      </c>
      <c r="E1931" s="7">
        <v>7635</v>
      </c>
      <c r="F1931" s="8">
        <f>VLOOKUP($E1931,'Class Gross'!$H$1:$O$8761,COLUMN(F1931)-4)-VLOOKUP($E1931,'Class Ren'!$E$3:$K$8763,COLUMN(F1931)-4)</f>
        <v>348.96741378050058</v>
      </c>
      <c r="G1931" s="8">
        <f>VLOOKUP($E1931,'Class Gross'!$H$1:$O$8761,COLUMN(G1931)-4)-VLOOKUP($E1931,'Class Ren'!$E$3:$K$8763,COLUMN(G1931)-4)</f>
        <v>80.267560149932919</v>
      </c>
      <c r="H1931" s="8">
        <f>VLOOKUP($E1931,'Class Gross'!$H$1:$O$8761,COLUMN(H1931)-4)-VLOOKUP($E1931,'Class Ren'!$E$3:$K$8763,COLUMN(H1931)-4)</f>
        <v>3.4012514725279077</v>
      </c>
      <c r="I1931" s="8">
        <f>VLOOKUP($E1931,'Class Gross'!$H$1:$O$8761,COLUMN(I1931)-4)-VLOOKUP($E1931,'Class Ren'!$E$3:$K$8763,COLUMN(I1931)-4)</f>
        <v>6.2190081351098101</v>
      </c>
      <c r="J1931" s="8">
        <f>VLOOKUP($E1931,'Class Gross'!$H$1:$O$8761,COLUMN(J1931)-4)-VLOOKUP($E1931,'Class Ren'!$E$3:$K$8763,COLUMN(J1931)-4)</f>
        <v>547.51536454474262</v>
      </c>
      <c r="K1931" s="18">
        <f>VLOOKUP(E1931,'Class Gross'!$H$2:$V$8761,15)</f>
        <v>0</v>
      </c>
      <c r="L1931" s="18">
        <f>SUM($K$2:K1931)</f>
        <v>209.17803955199994</v>
      </c>
      <c r="M1931" s="10">
        <f t="shared" si="30"/>
        <v>1</v>
      </c>
    </row>
    <row r="1932" spans="3:13" x14ac:dyDescent="0.25">
      <c r="C1932">
        <v>1931</v>
      </c>
      <c r="D1932" s="7" t="s">
        <v>1036</v>
      </c>
      <c r="E1932" s="7">
        <v>1032</v>
      </c>
      <c r="F1932" s="8">
        <f>VLOOKUP($E1932,'Class Gross'!$H$1:$O$8761,COLUMN(F1932)-4)-VLOOKUP($E1932,'Class Ren'!$E$3:$K$8763,COLUMN(F1932)-4)</f>
        <v>286.17915975305192</v>
      </c>
      <c r="G1932" s="8">
        <f>VLOOKUP($E1932,'Class Gross'!$H$1:$O$8761,COLUMN(G1932)-4)-VLOOKUP($E1932,'Class Ren'!$E$3:$K$8763,COLUMN(G1932)-4)</f>
        <v>62.142659089809072</v>
      </c>
      <c r="H1932" s="8">
        <f>VLOOKUP($E1932,'Class Gross'!$H$1:$O$8761,COLUMN(H1932)-4)-VLOOKUP($E1932,'Class Ren'!$E$3:$K$8763,COLUMN(H1932)-4)</f>
        <v>2.5799785553326453</v>
      </c>
      <c r="I1932" s="8">
        <f>VLOOKUP($E1932,'Class Gross'!$H$1:$O$8761,COLUMN(I1932)-4)-VLOOKUP($E1932,'Class Ren'!$E$3:$K$8763,COLUMN(I1932)-4)</f>
        <v>4.7173541132192565</v>
      </c>
      <c r="J1932" s="8">
        <f>VLOOKUP($E1932,'Class Gross'!$H$1:$O$8761,COLUMN(J1932)-4)-VLOOKUP($E1932,'Class Ren'!$E$3:$K$8763,COLUMN(J1932)-4)</f>
        <v>308.75602253314969</v>
      </c>
      <c r="K1932" s="18">
        <f>VLOOKUP(E1932,'Class Gross'!$H$2:$V$8761,15)</f>
        <v>0</v>
      </c>
      <c r="L1932" s="18">
        <f>SUM($K$2:K1932)</f>
        <v>209.17803955199994</v>
      </c>
      <c r="M1932" s="10">
        <f t="shared" si="30"/>
        <v>1</v>
      </c>
    </row>
    <row r="1933" spans="3:13" x14ac:dyDescent="0.25">
      <c r="C1933">
        <v>1932</v>
      </c>
      <c r="D1933" s="7" t="s">
        <v>3050</v>
      </c>
      <c r="E1933" s="7">
        <v>3046</v>
      </c>
      <c r="F1933" s="8">
        <f>VLOOKUP($E1933,'Class Gross'!$H$1:$O$8761,COLUMN(F1933)-4)-VLOOKUP($E1933,'Class Ren'!$E$3:$K$8763,COLUMN(F1933)-4)</f>
        <v>328.73487443404451</v>
      </c>
      <c r="G1933" s="8">
        <f>VLOOKUP($E1933,'Class Gross'!$H$1:$O$8761,COLUMN(G1933)-4)-VLOOKUP($E1933,'Class Ren'!$E$3:$K$8763,COLUMN(G1933)-4)</f>
        <v>87.533995902745261</v>
      </c>
      <c r="H1933" s="8">
        <f>VLOOKUP($E1933,'Class Gross'!$H$1:$O$8761,COLUMN(H1933)-4)-VLOOKUP($E1933,'Class Ren'!$E$3:$K$8763,COLUMN(H1933)-4)</f>
        <v>2.9425991265035516</v>
      </c>
      <c r="I1933" s="8">
        <f>VLOOKUP($E1933,'Class Gross'!$H$1:$O$8761,COLUMN(I1933)-4)-VLOOKUP($E1933,'Class Ren'!$E$3:$K$8763,COLUMN(I1933)-4)</f>
        <v>5.380386617662082</v>
      </c>
      <c r="J1933" s="8">
        <f>VLOOKUP($E1933,'Class Gross'!$H$1:$O$8761,COLUMN(J1933)-4)-VLOOKUP($E1933,'Class Ren'!$E$3:$K$8763,COLUMN(J1933)-4)</f>
        <v>450.57746412291328</v>
      </c>
      <c r="K1933" s="18">
        <f>VLOOKUP(E1933,'Class Gross'!$H$2:$V$8761,15)</f>
        <v>0</v>
      </c>
      <c r="L1933" s="18">
        <f>SUM($K$2:K1933)</f>
        <v>209.17803955199994</v>
      </c>
      <c r="M1933" s="10">
        <f t="shared" si="30"/>
        <v>1</v>
      </c>
    </row>
    <row r="1934" spans="3:13" x14ac:dyDescent="0.25">
      <c r="C1934">
        <v>1933</v>
      </c>
      <c r="D1934" s="7" t="s">
        <v>1831</v>
      </c>
      <c r="E1934" s="7">
        <v>1827</v>
      </c>
      <c r="F1934" s="8">
        <f>VLOOKUP($E1934,'Class Gross'!$H$1:$O$8761,COLUMN(F1934)-4)-VLOOKUP($E1934,'Class Ren'!$E$3:$K$8763,COLUMN(F1934)-4)</f>
        <v>268.77486339653069</v>
      </c>
      <c r="G1934" s="8">
        <f>VLOOKUP($E1934,'Class Gross'!$H$1:$O$8761,COLUMN(G1934)-4)-VLOOKUP($E1934,'Class Ren'!$E$3:$K$8763,COLUMN(G1934)-4)</f>
        <v>70.55364311029355</v>
      </c>
      <c r="H1934" s="8">
        <f>VLOOKUP($E1934,'Class Gross'!$H$1:$O$8761,COLUMN(H1934)-4)-VLOOKUP($E1934,'Class Ren'!$E$3:$K$8763,COLUMN(H1934)-4)</f>
        <v>3.0249443132625764</v>
      </c>
      <c r="I1934" s="8">
        <f>VLOOKUP($E1934,'Class Gross'!$H$1:$O$8761,COLUMN(I1934)-4)-VLOOKUP($E1934,'Class Ren'!$E$3:$K$8763,COLUMN(I1934)-4)</f>
        <v>5.5309504293877998</v>
      </c>
      <c r="J1934" s="8">
        <f>VLOOKUP($E1934,'Class Gross'!$H$1:$O$8761,COLUMN(J1934)-4)-VLOOKUP($E1934,'Class Ren'!$E$3:$K$8763,COLUMN(J1934)-4)</f>
        <v>404.47205709154014</v>
      </c>
      <c r="K1934" s="18">
        <f>VLOOKUP(E1934,'Class Gross'!$H$2:$V$8761,15)</f>
        <v>0</v>
      </c>
      <c r="L1934" s="18">
        <f>SUM($K$2:K1934)</f>
        <v>209.17803955199994</v>
      </c>
      <c r="M1934" s="10">
        <f t="shared" si="30"/>
        <v>1</v>
      </c>
    </row>
    <row r="1935" spans="3:13" x14ac:dyDescent="0.25">
      <c r="C1935">
        <v>1934</v>
      </c>
      <c r="D1935" s="7" t="s">
        <v>165</v>
      </c>
      <c r="E1935" s="7">
        <v>161</v>
      </c>
      <c r="F1935" s="8">
        <f>VLOOKUP($E1935,'Class Gross'!$H$1:$O$8761,COLUMN(F1935)-4)-VLOOKUP($E1935,'Class Ren'!$E$3:$K$8763,COLUMN(F1935)-4)</f>
        <v>282.7219922796653</v>
      </c>
      <c r="G1935" s="8">
        <f>VLOOKUP($E1935,'Class Gross'!$H$1:$O$8761,COLUMN(G1935)-4)-VLOOKUP($E1935,'Class Ren'!$E$3:$K$8763,COLUMN(G1935)-4)</f>
        <v>77.780698779851022</v>
      </c>
      <c r="H1935" s="8">
        <f>VLOOKUP($E1935,'Class Gross'!$H$1:$O$8761,COLUMN(H1935)-4)-VLOOKUP($E1935,'Class Ren'!$E$3:$K$8763,COLUMN(H1935)-4)</f>
        <v>6.0377282522179984E-2</v>
      </c>
      <c r="I1935" s="8">
        <f>VLOOKUP($E1935,'Class Gross'!$H$1:$O$8761,COLUMN(I1935)-4)-VLOOKUP($E1935,'Class Ren'!$E$3:$K$8763,COLUMN(I1935)-4)</f>
        <v>0.11069168462399666</v>
      </c>
      <c r="J1935" s="8">
        <f>VLOOKUP($E1935,'Class Gross'!$H$1:$O$8761,COLUMN(J1935)-4)-VLOOKUP($E1935,'Class Ren'!$E$3:$K$8763,COLUMN(J1935)-4)</f>
        <v>314.18722464100381</v>
      </c>
      <c r="K1935" s="18">
        <f>VLOOKUP(E1935,'Class Gross'!$H$2:$V$8761,15)</f>
        <v>0</v>
      </c>
      <c r="L1935" s="18">
        <f>SUM($K$2:K1935)</f>
        <v>209.17803955199994</v>
      </c>
      <c r="M1935" s="10">
        <f t="shared" si="30"/>
        <v>1</v>
      </c>
    </row>
    <row r="1936" spans="3:13" x14ac:dyDescent="0.25">
      <c r="C1936">
        <v>1935</v>
      </c>
      <c r="D1936" s="7" t="s">
        <v>581</v>
      </c>
      <c r="E1936" s="7">
        <v>577</v>
      </c>
      <c r="F1936" s="8">
        <f>VLOOKUP($E1936,'Class Gross'!$H$1:$O$8761,COLUMN(F1936)-4)-VLOOKUP($E1936,'Class Ren'!$E$3:$K$8763,COLUMN(F1936)-4)</f>
        <v>315.14097019185238</v>
      </c>
      <c r="G1936" s="8">
        <f>VLOOKUP($E1936,'Class Gross'!$H$1:$O$8761,COLUMN(G1936)-4)-VLOOKUP($E1936,'Class Ren'!$E$3:$K$8763,COLUMN(G1936)-4)</f>
        <v>62.869286448904859</v>
      </c>
      <c r="H1936" s="8">
        <f>VLOOKUP($E1936,'Class Gross'!$H$1:$O$8761,COLUMN(H1936)-4)-VLOOKUP($E1936,'Class Ren'!$E$3:$K$8763,COLUMN(H1936)-4)</f>
        <v>2.5344289153197188</v>
      </c>
      <c r="I1936" s="8">
        <f>VLOOKUP($E1936,'Class Gross'!$H$1:$O$8761,COLUMN(I1936)-4)-VLOOKUP($E1936,'Class Ren'!$E$3:$K$8763,COLUMN(I1936)-4)</f>
        <v>4.6340690094626744</v>
      </c>
      <c r="J1936" s="8">
        <f>VLOOKUP($E1936,'Class Gross'!$H$1:$O$8761,COLUMN(J1936)-4)-VLOOKUP($E1936,'Class Ren'!$E$3:$K$8763,COLUMN(J1936)-4)</f>
        <v>356.20584743498824</v>
      </c>
      <c r="K1936" s="18">
        <f>VLOOKUP(E1936,'Class Gross'!$H$2:$V$8761,15)</f>
        <v>0</v>
      </c>
      <c r="L1936" s="18">
        <f>SUM($K$2:K1936)</f>
        <v>209.17803955199994</v>
      </c>
      <c r="M1936" s="10">
        <f t="shared" si="30"/>
        <v>1</v>
      </c>
    </row>
    <row r="1937" spans="3:13" x14ac:dyDescent="0.25">
      <c r="C1937">
        <v>1936</v>
      </c>
      <c r="D1937" s="7" t="s">
        <v>443</v>
      </c>
      <c r="E1937" s="7">
        <v>439</v>
      </c>
      <c r="F1937" s="8">
        <f>VLOOKUP($E1937,'Class Gross'!$H$1:$O$8761,COLUMN(F1937)-4)-VLOOKUP($E1937,'Class Ren'!$E$3:$K$8763,COLUMN(F1937)-4)</f>
        <v>348.07101133403216</v>
      </c>
      <c r="G1937" s="8">
        <f>VLOOKUP($E1937,'Class Gross'!$H$1:$O$8761,COLUMN(G1937)-4)-VLOOKUP($E1937,'Class Ren'!$E$3:$K$8763,COLUMN(G1937)-4)</f>
        <v>63.577547725880436</v>
      </c>
      <c r="H1937" s="8">
        <f>VLOOKUP($E1937,'Class Gross'!$H$1:$O$8761,COLUMN(H1937)-4)-VLOOKUP($E1937,'Class Ren'!$E$3:$K$8763,COLUMN(H1937)-4)</f>
        <v>2.5677583520792759</v>
      </c>
      <c r="I1937" s="8">
        <f>VLOOKUP($E1937,'Class Gross'!$H$1:$O$8761,COLUMN(I1937)-4)-VLOOKUP($E1937,'Class Ren'!$E$3:$K$8763,COLUMN(I1937)-4)</f>
        <v>4.6950101189397273</v>
      </c>
      <c r="J1937" s="8">
        <f>VLOOKUP($E1937,'Class Gross'!$H$1:$O$8761,COLUMN(J1937)-4)-VLOOKUP($E1937,'Class Ren'!$E$3:$K$8763,COLUMN(J1937)-4)</f>
        <v>334.22818052309702</v>
      </c>
      <c r="K1937" s="18">
        <f>VLOOKUP(E1937,'Class Gross'!$H$2:$V$8761,15)</f>
        <v>0</v>
      </c>
      <c r="L1937" s="18">
        <f>SUM($K$2:K1937)</f>
        <v>209.17803955199994</v>
      </c>
      <c r="M1937" s="10">
        <f t="shared" si="30"/>
        <v>1</v>
      </c>
    </row>
    <row r="1938" spans="3:13" x14ac:dyDescent="0.25">
      <c r="C1938">
        <v>1937</v>
      </c>
      <c r="D1938" s="7" t="s">
        <v>7007</v>
      </c>
      <c r="E1938" s="7">
        <v>7003</v>
      </c>
      <c r="F1938" s="8">
        <f>VLOOKUP($E1938,'Class Gross'!$H$1:$O$8761,COLUMN(F1938)-4)-VLOOKUP($E1938,'Class Ren'!$E$3:$K$8763,COLUMN(F1938)-4)</f>
        <v>123.73518082601481</v>
      </c>
      <c r="G1938" s="8">
        <f>VLOOKUP($E1938,'Class Gross'!$H$1:$O$8761,COLUMN(G1938)-4)-VLOOKUP($E1938,'Class Ren'!$E$3:$K$8763,COLUMN(G1938)-4)</f>
        <v>27.961276342943165</v>
      </c>
      <c r="H1938" s="8">
        <f>VLOOKUP($E1938,'Class Gross'!$H$1:$O$8761,COLUMN(H1938)-4)-VLOOKUP($E1938,'Class Ren'!$E$3:$K$8763,COLUMN(H1938)-4)</f>
        <v>1.0069894520211502</v>
      </c>
      <c r="I1938" s="8">
        <f>VLOOKUP($E1938,'Class Gross'!$H$1:$O$8761,COLUMN(I1938)-4)-VLOOKUP($E1938,'Class Ren'!$E$3:$K$8763,COLUMN(I1938)-4)</f>
        <v>1.8412268674256094</v>
      </c>
      <c r="J1938" s="8">
        <f>VLOOKUP($E1938,'Class Gross'!$H$1:$O$8761,COLUMN(J1938)-4)-VLOOKUP($E1938,'Class Ren'!$E$3:$K$8763,COLUMN(J1938)-4)</f>
        <v>129.35432711657512</v>
      </c>
      <c r="K1938" s="18">
        <f>VLOOKUP(E1938,'Class Gross'!$H$2:$V$8761,15)</f>
        <v>0</v>
      </c>
      <c r="L1938" s="18">
        <f>SUM($K$2:K1938)</f>
        <v>209.17803955199994</v>
      </c>
      <c r="M1938" s="10">
        <f t="shared" si="30"/>
        <v>1</v>
      </c>
    </row>
    <row r="1939" spans="3:13" x14ac:dyDescent="0.25">
      <c r="C1939">
        <v>1938</v>
      </c>
      <c r="D1939" s="7" t="s">
        <v>5720</v>
      </c>
      <c r="E1939" s="7">
        <v>5716</v>
      </c>
      <c r="F1939" s="8">
        <f>VLOOKUP($E1939,'Class Gross'!$H$1:$O$8761,COLUMN(F1939)-4)-VLOOKUP($E1939,'Class Ren'!$E$3:$K$8763,COLUMN(F1939)-4)</f>
        <v>371.92076880998002</v>
      </c>
      <c r="G1939" s="8">
        <f>VLOOKUP($E1939,'Class Gross'!$H$1:$O$8761,COLUMN(G1939)-4)-VLOOKUP($E1939,'Class Ren'!$E$3:$K$8763,COLUMN(G1939)-4)</f>
        <v>87.097168014020184</v>
      </c>
      <c r="H1939" s="8">
        <f>VLOOKUP($E1939,'Class Gross'!$H$1:$O$8761,COLUMN(H1939)-4)-VLOOKUP($E1939,'Class Ren'!$E$3:$K$8763,COLUMN(H1939)-4)</f>
        <v>3.6115326465533575</v>
      </c>
      <c r="I1939" s="8">
        <f>VLOOKUP($E1939,'Class Gross'!$H$1:$O$8761,COLUMN(I1939)-4)-VLOOKUP($E1939,'Class Ren'!$E$3:$K$8763,COLUMN(I1939)-4)</f>
        <v>6.6034961221014807</v>
      </c>
      <c r="J1939" s="8">
        <f>VLOOKUP($E1939,'Class Gross'!$H$1:$O$8761,COLUMN(J1939)-4)-VLOOKUP($E1939,'Class Ren'!$E$3:$K$8763,COLUMN(J1939)-4)</f>
        <v>657.60482501326578</v>
      </c>
      <c r="K1939" s="18">
        <f>VLOOKUP(E1939,'Class Gross'!$H$2:$V$8761,15)</f>
        <v>0</v>
      </c>
      <c r="L1939" s="18">
        <f>SUM($K$2:K1939)</f>
        <v>209.17803955199994</v>
      </c>
      <c r="M1939" s="10">
        <f t="shared" si="30"/>
        <v>1</v>
      </c>
    </row>
    <row r="1940" spans="3:13" x14ac:dyDescent="0.25">
      <c r="C1940">
        <v>1939</v>
      </c>
      <c r="D1940" s="7" t="s">
        <v>7691</v>
      </c>
      <c r="E1940" s="7">
        <v>7687</v>
      </c>
      <c r="F1940" s="8">
        <f>VLOOKUP($E1940,'Class Gross'!$H$1:$O$8761,COLUMN(F1940)-4)-VLOOKUP($E1940,'Class Ren'!$E$3:$K$8763,COLUMN(F1940)-4)</f>
        <v>194.84368228125632</v>
      </c>
      <c r="G1940" s="8">
        <f>VLOOKUP($E1940,'Class Gross'!$H$1:$O$8761,COLUMN(G1940)-4)-VLOOKUP($E1940,'Class Ren'!$E$3:$K$8763,COLUMN(G1940)-4)</f>
        <v>37.6387495662443</v>
      </c>
      <c r="H1940" s="8">
        <f>VLOOKUP($E1940,'Class Gross'!$H$1:$O$8761,COLUMN(H1940)-4)-VLOOKUP($E1940,'Class Ren'!$E$3:$K$8763,COLUMN(H1940)-4)</f>
        <v>4.521714267929397E-2</v>
      </c>
      <c r="I1940" s="8">
        <f>VLOOKUP($E1940,'Class Gross'!$H$1:$O$8761,COLUMN(I1940)-4)-VLOOKUP($E1940,'Class Ren'!$E$3:$K$8763,COLUMN(I1940)-4)</f>
        <v>8.289809491203895E-2</v>
      </c>
      <c r="J1940" s="8">
        <f>VLOOKUP($E1940,'Class Gross'!$H$1:$O$8761,COLUMN(J1940)-4)-VLOOKUP($E1940,'Class Ren'!$E$3:$K$8763,COLUMN(J1940)-4)</f>
        <v>238.09469173393489</v>
      </c>
      <c r="K1940" s="18">
        <f>VLOOKUP(E1940,'Class Gross'!$H$2:$V$8761,15)</f>
        <v>0</v>
      </c>
      <c r="L1940" s="18">
        <f>SUM($K$2:K1940)</f>
        <v>209.17803955199994</v>
      </c>
      <c r="M1940" s="10">
        <f t="shared" si="30"/>
        <v>1</v>
      </c>
    </row>
    <row r="1941" spans="3:13" x14ac:dyDescent="0.25">
      <c r="C1941">
        <v>1940</v>
      </c>
      <c r="D1941" s="7" t="s">
        <v>7946</v>
      </c>
      <c r="E1941" s="7">
        <v>7942</v>
      </c>
      <c r="F1941" s="8">
        <f>VLOOKUP($E1941,'Class Gross'!$H$1:$O$8761,COLUMN(F1941)-4)-VLOOKUP($E1941,'Class Ren'!$E$3:$K$8763,COLUMN(F1941)-4)</f>
        <v>323.85458306293361</v>
      </c>
      <c r="G1941" s="8">
        <f>VLOOKUP($E1941,'Class Gross'!$H$1:$O$8761,COLUMN(G1941)-4)-VLOOKUP($E1941,'Class Ren'!$E$3:$K$8763,COLUMN(G1941)-4)</f>
        <v>74.836102818763663</v>
      </c>
      <c r="H1941" s="8">
        <f>VLOOKUP($E1941,'Class Gross'!$H$1:$O$8761,COLUMN(H1941)-4)-VLOOKUP($E1941,'Class Ren'!$E$3:$K$8763,COLUMN(H1941)-4)</f>
        <v>2.9301295002686887</v>
      </c>
      <c r="I1941" s="8">
        <f>VLOOKUP($E1941,'Class Gross'!$H$1:$O$8761,COLUMN(I1941)-4)-VLOOKUP($E1941,'Class Ren'!$E$3:$K$8763,COLUMN(I1941)-4)</f>
        <v>5.3575865666741578</v>
      </c>
      <c r="J1941" s="8">
        <f>VLOOKUP($E1941,'Class Gross'!$H$1:$O$8761,COLUMN(J1941)-4)-VLOOKUP($E1941,'Class Ren'!$E$3:$K$8763,COLUMN(J1941)-4)</f>
        <v>412.49705105211501</v>
      </c>
      <c r="K1941" s="18">
        <f>VLOOKUP(E1941,'Class Gross'!$H$2:$V$8761,15)</f>
        <v>0</v>
      </c>
      <c r="L1941" s="18">
        <f>SUM($K$2:K1941)</f>
        <v>209.17803955199994</v>
      </c>
      <c r="M1941" s="10">
        <f t="shared" si="30"/>
        <v>1</v>
      </c>
    </row>
    <row r="1942" spans="3:13" x14ac:dyDescent="0.25">
      <c r="C1942">
        <v>1941</v>
      </c>
      <c r="D1942" s="7" t="s">
        <v>3943</v>
      </c>
      <c r="E1942" s="7">
        <v>3939</v>
      </c>
      <c r="F1942" s="8">
        <f>VLOOKUP($E1942,'Class Gross'!$H$1:$O$8761,COLUMN(F1942)-4)-VLOOKUP($E1942,'Class Ren'!$E$3:$K$8763,COLUMN(F1942)-4)</f>
        <v>333.53014115970831</v>
      </c>
      <c r="G1942" s="8">
        <f>VLOOKUP($E1942,'Class Gross'!$H$1:$O$8761,COLUMN(G1942)-4)-VLOOKUP($E1942,'Class Ren'!$E$3:$K$8763,COLUMN(G1942)-4)</f>
        <v>74.853181244605693</v>
      </c>
      <c r="H1942" s="8">
        <f>VLOOKUP($E1942,'Class Gross'!$H$1:$O$8761,COLUMN(H1942)-4)-VLOOKUP($E1942,'Class Ren'!$E$3:$K$8763,COLUMN(H1942)-4)</f>
        <v>3.124172636148129</v>
      </c>
      <c r="I1942" s="8">
        <f>VLOOKUP($E1942,'Class Gross'!$H$1:$O$8761,COLUMN(I1942)-4)-VLOOKUP($E1942,'Class Ren'!$E$3:$K$8763,COLUMN(I1942)-4)</f>
        <v>5.712384161131224</v>
      </c>
      <c r="J1942" s="8">
        <f>VLOOKUP($E1942,'Class Gross'!$H$1:$O$8761,COLUMN(J1942)-4)-VLOOKUP($E1942,'Class Ren'!$E$3:$K$8763,COLUMN(J1942)-4)</f>
        <v>521.91868852795301</v>
      </c>
      <c r="K1942" s="18">
        <f>VLOOKUP(E1942,'Class Gross'!$H$2:$V$8761,15)</f>
        <v>0</v>
      </c>
      <c r="L1942" s="18">
        <f>SUM($K$2:K1942)</f>
        <v>209.17803955199994</v>
      </c>
      <c r="M1942" s="10">
        <f t="shared" si="30"/>
        <v>1</v>
      </c>
    </row>
    <row r="1943" spans="3:13" x14ac:dyDescent="0.25">
      <c r="C1943">
        <v>1942</v>
      </c>
      <c r="D1943" s="7" t="s">
        <v>2857</v>
      </c>
      <c r="E1943" s="7">
        <v>2853</v>
      </c>
      <c r="F1943" s="8">
        <f>VLOOKUP($E1943,'Class Gross'!$H$1:$O$8761,COLUMN(F1943)-4)-VLOOKUP($E1943,'Class Ren'!$E$3:$K$8763,COLUMN(F1943)-4)</f>
        <v>277.20433207985786</v>
      </c>
      <c r="G1943" s="8">
        <f>VLOOKUP($E1943,'Class Gross'!$H$1:$O$8761,COLUMN(G1943)-4)-VLOOKUP($E1943,'Class Ren'!$E$3:$K$8763,COLUMN(G1943)-4)</f>
        <v>64.587698738645571</v>
      </c>
      <c r="H1943" s="8">
        <f>VLOOKUP($E1943,'Class Gross'!$H$1:$O$8761,COLUMN(H1943)-4)-VLOOKUP($E1943,'Class Ren'!$E$3:$K$8763,COLUMN(H1943)-4)</f>
        <v>2.2782432002727071</v>
      </c>
      <c r="I1943" s="8">
        <f>VLOOKUP($E1943,'Class Gross'!$H$1:$O$8761,COLUMN(I1943)-4)-VLOOKUP($E1943,'Class Ren'!$E$3:$K$8763,COLUMN(I1943)-4)</f>
        <v>4.1656470010211279</v>
      </c>
      <c r="J1943" s="8">
        <f>VLOOKUP($E1943,'Class Gross'!$H$1:$O$8761,COLUMN(J1943)-4)-VLOOKUP($E1943,'Class Ren'!$E$3:$K$8763,COLUMN(J1943)-4)</f>
        <v>347.25528192962292</v>
      </c>
      <c r="K1943" s="18">
        <f>VLOOKUP(E1943,'Class Gross'!$H$2:$V$8761,15)</f>
        <v>0</v>
      </c>
      <c r="L1943" s="18">
        <f>SUM($K$2:K1943)</f>
        <v>209.17803955199994</v>
      </c>
      <c r="M1943" s="10">
        <f t="shared" si="30"/>
        <v>1</v>
      </c>
    </row>
    <row r="1944" spans="3:13" x14ac:dyDescent="0.25">
      <c r="C1944">
        <v>1943</v>
      </c>
      <c r="D1944" s="7" t="s">
        <v>468</v>
      </c>
      <c r="E1944" s="7">
        <v>464</v>
      </c>
      <c r="F1944" s="8">
        <f>VLOOKUP($E1944,'Class Gross'!$H$1:$O$8761,COLUMN(F1944)-4)-VLOOKUP($E1944,'Class Ren'!$E$3:$K$8763,COLUMN(F1944)-4)</f>
        <v>239.75872462724448</v>
      </c>
      <c r="G1944" s="8">
        <f>VLOOKUP($E1944,'Class Gross'!$H$1:$O$8761,COLUMN(G1944)-4)-VLOOKUP($E1944,'Class Ren'!$E$3:$K$8763,COLUMN(G1944)-4)</f>
        <v>44.290138804352587</v>
      </c>
      <c r="H1944" s="8">
        <f>VLOOKUP($E1944,'Class Gross'!$H$1:$O$8761,COLUMN(H1944)-4)-VLOOKUP($E1944,'Class Ren'!$E$3:$K$8763,COLUMN(H1944)-4)</f>
        <v>4.9588381921672628E-2</v>
      </c>
      <c r="I1944" s="8">
        <f>VLOOKUP($E1944,'Class Gross'!$H$1:$O$8761,COLUMN(I1944)-4)-VLOOKUP($E1944,'Class Ren'!$E$3:$K$8763,COLUMN(I1944)-4)</f>
        <v>9.0912033523066482E-2</v>
      </c>
      <c r="J1944" s="8">
        <f>VLOOKUP($E1944,'Class Gross'!$H$1:$O$8761,COLUMN(J1944)-4)-VLOOKUP($E1944,'Class Ren'!$E$3:$K$8763,COLUMN(J1944)-4)</f>
        <v>251.75777053463449</v>
      </c>
      <c r="K1944" s="18">
        <f>VLOOKUP(E1944,'Class Gross'!$H$2:$V$8761,15)</f>
        <v>0</v>
      </c>
      <c r="L1944" s="18">
        <f>SUM($K$2:K1944)</f>
        <v>209.17803955199994</v>
      </c>
      <c r="M1944" s="10">
        <f t="shared" si="30"/>
        <v>1</v>
      </c>
    </row>
    <row r="1945" spans="3:13" x14ac:dyDescent="0.25">
      <c r="C1945">
        <v>1944</v>
      </c>
      <c r="D1945" s="7" t="s">
        <v>7968</v>
      </c>
      <c r="E1945" s="7">
        <v>7964</v>
      </c>
      <c r="F1945" s="8">
        <f>VLOOKUP($E1945,'Class Gross'!$H$1:$O$8761,COLUMN(F1945)-4)-VLOOKUP($E1945,'Class Ren'!$E$3:$K$8763,COLUMN(F1945)-4)</f>
        <v>234.20031203113888</v>
      </c>
      <c r="G1945" s="8">
        <f>VLOOKUP($E1945,'Class Gross'!$H$1:$O$8761,COLUMN(G1945)-4)-VLOOKUP($E1945,'Class Ren'!$E$3:$K$8763,COLUMN(G1945)-4)</f>
        <v>54.111888865547407</v>
      </c>
      <c r="H1945" s="8">
        <f>VLOOKUP($E1945,'Class Gross'!$H$1:$O$8761,COLUMN(H1945)-4)-VLOOKUP($E1945,'Class Ren'!$E$3:$K$8763,COLUMN(H1945)-4)</f>
        <v>1.8887077724600891</v>
      </c>
      <c r="I1945" s="8">
        <f>VLOOKUP($E1945,'Class Gross'!$H$1:$O$8761,COLUMN(I1945)-4)-VLOOKUP($E1945,'Class Ren'!$E$3:$K$8763,COLUMN(I1945)-4)</f>
        <v>3.4534021070322511</v>
      </c>
      <c r="J1945" s="8">
        <f>VLOOKUP($E1945,'Class Gross'!$H$1:$O$8761,COLUMN(J1945)-4)-VLOOKUP($E1945,'Class Ren'!$E$3:$K$8763,COLUMN(J1945)-4)</f>
        <v>232.25192434964904</v>
      </c>
      <c r="K1945" s="18">
        <f>VLOOKUP(E1945,'Class Gross'!$H$2:$V$8761,15)</f>
        <v>0</v>
      </c>
      <c r="L1945" s="18">
        <f>SUM($K$2:K1945)</f>
        <v>209.17803955199994</v>
      </c>
      <c r="M1945" s="10">
        <f t="shared" si="30"/>
        <v>1</v>
      </c>
    </row>
    <row r="1946" spans="3:13" x14ac:dyDescent="0.25">
      <c r="C1946">
        <v>1945</v>
      </c>
      <c r="D1946" s="7" t="s">
        <v>7510</v>
      </c>
      <c r="E1946" s="7">
        <v>7506</v>
      </c>
      <c r="F1946" s="8">
        <f>VLOOKUP($E1946,'Class Gross'!$H$1:$O$8761,COLUMN(F1946)-4)-VLOOKUP($E1946,'Class Ren'!$E$3:$K$8763,COLUMN(F1946)-4)</f>
        <v>389.72048212987357</v>
      </c>
      <c r="G1946" s="8">
        <f>VLOOKUP($E1946,'Class Gross'!$H$1:$O$8761,COLUMN(G1946)-4)-VLOOKUP($E1946,'Class Ren'!$E$3:$K$8763,COLUMN(G1946)-4)</f>
        <v>78.864014927278973</v>
      </c>
      <c r="H1946" s="8">
        <f>VLOOKUP($E1946,'Class Gross'!$H$1:$O$8761,COLUMN(H1946)-4)-VLOOKUP($E1946,'Class Ren'!$E$3:$K$8763,COLUMN(H1946)-4)</f>
        <v>2.784814795248832</v>
      </c>
      <c r="I1946" s="8">
        <f>VLOOKUP($E1946,'Class Gross'!$H$1:$O$8761,COLUMN(I1946)-4)-VLOOKUP($E1946,'Class Ren'!$E$3:$K$8763,COLUMN(I1946)-4)</f>
        <v>5.091886326639302</v>
      </c>
      <c r="J1946" s="8">
        <f>VLOOKUP($E1946,'Class Gross'!$H$1:$O$8761,COLUMN(J1946)-4)-VLOOKUP($E1946,'Class Ren'!$E$3:$K$8763,COLUMN(J1946)-4)</f>
        <v>374.49536729489773</v>
      </c>
      <c r="K1946" s="18">
        <f>VLOOKUP(E1946,'Class Gross'!$H$2:$V$8761,15)</f>
        <v>0</v>
      </c>
      <c r="L1946" s="18">
        <f>SUM($K$2:K1946)</f>
        <v>209.17803955199994</v>
      </c>
      <c r="M1946" s="10">
        <f t="shared" si="30"/>
        <v>1</v>
      </c>
    </row>
    <row r="1947" spans="3:13" x14ac:dyDescent="0.25">
      <c r="C1947">
        <v>1946</v>
      </c>
      <c r="D1947" s="7" t="s">
        <v>8115</v>
      </c>
      <c r="E1947" s="7">
        <v>8111</v>
      </c>
      <c r="F1947" s="8">
        <f>VLOOKUP($E1947,'Class Gross'!$H$1:$O$8761,COLUMN(F1947)-4)-VLOOKUP($E1947,'Class Ren'!$E$3:$K$8763,COLUMN(F1947)-4)</f>
        <v>458.47052710170317</v>
      </c>
      <c r="G1947" s="8">
        <f>VLOOKUP($E1947,'Class Gross'!$H$1:$O$8761,COLUMN(G1947)-4)-VLOOKUP($E1947,'Class Ren'!$E$3:$K$8763,COLUMN(G1947)-4)</f>
        <v>96.028417927363961</v>
      </c>
      <c r="H1947" s="8">
        <f>VLOOKUP($E1947,'Class Gross'!$H$1:$O$8761,COLUMN(H1947)-4)-VLOOKUP($E1947,'Class Ren'!$E$3:$K$8763,COLUMN(H1947)-4)</f>
        <v>3.486110054794394</v>
      </c>
      <c r="I1947" s="8">
        <f>VLOOKUP($E1947,'Class Gross'!$H$1:$O$8761,COLUMN(I1947)-4)-VLOOKUP($E1947,'Class Ren'!$E$3:$K$8763,COLUMN(I1947)-4)</f>
        <v>6.5421484772846901</v>
      </c>
      <c r="J1947" s="8">
        <f>VLOOKUP($E1947,'Class Gross'!$H$1:$O$8761,COLUMN(J1947)-4)-VLOOKUP($E1947,'Class Ren'!$E$3:$K$8763,COLUMN(J1947)-4)</f>
        <v>597.68275879457485</v>
      </c>
      <c r="K1947" s="18">
        <f>VLOOKUP(E1947,'Class Gross'!$H$2:$V$8761,15)</f>
        <v>0</v>
      </c>
      <c r="L1947" s="18">
        <f>SUM($K$2:K1947)</f>
        <v>209.17803955199994</v>
      </c>
      <c r="M1947" s="10">
        <f t="shared" si="30"/>
        <v>1</v>
      </c>
    </row>
    <row r="1948" spans="3:13" x14ac:dyDescent="0.25">
      <c r="C1948">
        <v>1947</v>
      </c>
      <c r="D1948" s="7" t="s">
        <v>6151</v>
      </c>
      <c r="E1948" s="7">
        <v>6147</v>
      </c>
      <c r="F1948" s="8">
        <f>VLOOKUP($E1948,'Class Gross'!$H$1:$O$8761,COLUMN(F1948)-4)-VLOOKUP($E1948,'Class Ren'!$E$3:$K$8763,COLUMN(F1948)-4)</f>
        <v>266.90344105972406</v>
      </c>
      <c r="G1948" s="8">
        <f>VLOOKUP($E1948,'Class Gross'!$H$1:$O$8761,COLUMN(G1948)-4)-VLOOKUP($E1948,'Class Ren'!$E$3:$K$8763,COLUMN(G1948)-4)</f>
        <v>65.998254306709839</v>
      </c>
      <c r="H1948" s="8">
        <f>VLOOKUP($E1948,'Class Gross'!$H$1:$O$8761,COLUMN(H1948)-4)-VLOOKUP($E1948,'Class Ren'!$E$3:$K$8763,COLUMN(H1948)-4)</f>
        <v>2.6673078223696978</v>
      </c>
      <c r="I1948" s="8">
        <f>VLOOKUP($E1948,'Class Gross'!$H$1:$O$8761,COLUMN(I1948)-4)-VLOOKUP($E1948,'Class Ren'!$E$3:$K$8763,COLUMN(I1948)-4)</f>
        <v>4.8770310517000661</v>
      </c>
      <c r="J1948" s="8">
        <f>VLOOKUP($E1948,'Class Gross'!$H$1:$O$8761,COLUMN(J1948)-4)-VLOOKUP($E1948,'Class Ren'!$E$3:$K$8763,COLUMN(J1948)-4)</f>
        <v>370.6204591228452</v>
      </c>
      <c r="K1948" s="18">
        <f>VLOOKUP(E1948,'Class Gross'!$H$2:$V$8761,15)</f>
        <v>0</v>
      </c>
      <c r="L1948" s="18">
        <f>SUM($K$2:K1948)</f>
        <v>209.17803955199994</v>
      </c>
      <c r="M1948" s="10">
        <f t="shared" si="30"/>
        <v>1</v>
      </c>
    </row>
    <row r="1949" spans="3:13" x14ac:dyDescent="0.25">
      <c r="C1949">
        <v>1948</v>
      </c>
      <c r="D1949" s="7" t="s">
        <v>7013</v>
      </c>
      <c r="E1949" s="7">
        <v>7009</v>
      </c>
      <c r="F1949" s="8">
        <f>VLOOKUP($E1949,'Class Gross'!$H$1:$O$8761,COLUMN(F1949)-4)-VLOOKUP($E1949,'Class Ren'!$E$3:$K$8763,COLUMN(F1949)-4)</f>
        <v>259.61687711136545</v>
      </c>
      <c r="G1949" s="8">
        <f>VLOOKUP($E1949,'Class Gross'!$H$1:$O$8761,COLUMN(G1949)-4)-VLOOKUP($E1949,'Class Ren'!$E$3:$K$8763,COLUMN(G1949)-4)</f>
        <v>68.801334658576607</v>
      </c>
      <c r="H1949" s="8">
        <f>VLOOKUP($E1949,'Class Gross'!$H$1:$O$8761,COLUMN(H1949)-4)-VLOOKUP($E1949,'Class Ren'!$E$3:$K$8763,COLUMN(H1949)-4)</f>
        <v>3.1253128060601592</v>
      </c>
      <c r="I1949" s="8">
        <f>VLOOKUP($E1949,'Class Gross'!$H$1:$O$8761,COLUMN(I1949)-4)-VLOOKUP($E1949,'Class Ren'!$E$3:$K$8763,COLUMN(I1949)-4)</f>
        <v>5.7144689014144978</v>
      </c>
      <c r="J1949" s="8">
        <f>VLOOKUP($E1949,'Class Gross'!$H$1:$O$8761,COLUMN(J1949)-4)-VLOOKUP($E1949,'Class Ren'!$E$3:$K$8763,COLUMN(J1949)-4)</f>
        <v>489.18826198446766</v>
      </c>
      <c r="K1949" s="18">
        <f>VLOOKUP(E1949,'Class Gross'!$H$2:$V$8761,15)</f>
        <v>0</v>
      </c>
      <c r="L1949" s="18">
        <f>SUM($K$2:K1949)</f>
        <v>209.17803955199994</v>
      </c>
      <c r="M1949" s="10">
        <f t="shared" si="30"/>
        <v>1</v>
      </c>
    </row>
    <row r="1950" spans="3:13" x14ac:dyDescent="0.25">
      <c r="C1950">
        <v>1949</v>
      </c>
      <c r="D1950" s="7" t="s">
        <v>673</v>
      </c>
      <c r="E1950" s="7">
        <v>669</v>
      </c>
      <c r="F1950" s="8">
        <f>VLOOKUP($E1950,'Class Gross'!$H$1:$O$8761,COLUMN(F1950)-4)-VLOOKUP($E1950,'Class Ren'!$E$3:$K$8763,COLUMN(F1950)-4)</f>
        <v>233.03801244306709</v>
      </c>
      <c r="G1950" s="8">
        <f>VLOOKUP($E1950,'Class Gross'!$H$1:$O$8761,COLUMN(G1950)-4)-VLOOKUP($E1950,'Class Ren'!$E$3:$K$8763,COLUMN(G1950)-4)</f>
        <v>43.413510764612504</v>
      </c>
      <c r="H1950" s="8">
        <f>VLOOKUP($E1950,'Class Gross'!$H$1:$O$8761,COLUMN(H1950)-4)-VLOOKUP($E1950,'Class Ren'!$E$3:$K$8763,COLUMN(H1950)-4)</f>
        <v>1.5976023562900186</v>
      </c>
      <c r="I1950" s="8">
        <f>VLOOKUP($E1950,'Class Gross'!$H$1:$O$8761,COLUMN(I1950)-4)-VLOOKUP($E1950,'Class Ren'!$E$3:$K$8763,COLUMN(I1950)-4)</f>
        <v>2.9211312749697615</v>
      </c>
      <c r="J1950" s="8">
        <f>VLOOKUP($E1950,'Class Gross'!$H$1:$O$8761,COLUMN(J1950)-4)-VLOOKUP($E1950,'Class Ren'!$E$3:$K$8763,COLUMN(J1950)-4)</f>
        <v>199.55850467849052</v>
      </c>
      <c r="K1950" s="18">
        <f>VLOOKUP(E1950,'Class Gross'!$H$2:$V$8761,15)</f>
        <v>0</v>
      </c>
      <c r="L1950" s="18">
        <f>SUM($K$2:K1950)</f>
        <v>209.17803955199994</v>
      </c>
      <c r="M1950" s="10">
        <f t="shared" si="30"/>
        <v>1</v>
      </c>
    </row>
    <row r="1951" spans="3:13" x14ac:dyDescent="0.25">
      <c r="C1951">
        <v>1950</v>
      </c>
      <c r="D1951" s="7" t="s">
        <v>4425</v>
      </c>
      <c r="E1951" s="7">
        <v>4421</v>
      </c>
      <c r="F1951" s="8">
        <f>VLOOKUP($E1951,'Class Gross'!$H$1:$O$8761,COLUMN(F1951)-4)-VLOOKUP($E1951,'Class Ren'!$E$3:$K$8763,COLUMN(F1951)-4)</f>
        <v>372.79164307888573</v>
      </c>
      <c r="G1951" s="8">
        <f>VLOOKUP($E1951,'Class Gross'!$H$1:$O$8761,COLUMN(G1951)-4)-VLOOKUP($E1951,'Class Ren'!$E$3:$K$8763,COLUMN(G1951)-4)</f>
        <v>86.097873384400458</v>
      </c>
      <c r="H1951" s="8">
        <f>VLOOKUP($E1951,'Class Gross'!$H$1:$O$8761,COLUMN(H1951)-4)-VLOOKUP($E1951,'Class Ren'!$E$3:$K$8763,COLUMN(H1951)-4)</f>
        <v>3.4389636263523005</v>
      </c>
      <c r="I1951" s="8">
        <f>VLOOKUP($E1951,'Class Gross'!$H$1:$O$8761,COLUMN(I1951)-4)-VLOOKUP($E1951,'Class Ren'!$E$3:$K$8763,COLUMN(I1951)-4)</f>
        <v>6.2879628105640482</v>
      </c>
      <c r="J1951" s="8">
        <f>VLOOKUP($E1951,'Class Gross'!$H$1:$O$8761,COLUMN(J1951)-4)-VLOOKUP($E1951,'Class Ren'!$E$3:$K$8763,COLUMN(J1951)-4)</f>
        <v>464.32124753719421</v>
      </c>
      <c r="K1951" s="18">
        <f>VLOOKUP(E1951,'Class Gross'!$H$2:$V$8761,15)</f>
        <v>0</v>
      </c>
      <c r="L1951" s="18">
        <f>SUM($K$2:K1951)</f>
        <v>209.17803955199994</v>
      </c>
      <c r="M1951" s="10">
        <f t="shared" si="30"/>
        <v>1</v>
      </c>
    </row>
    <row r="1952" spans="3:13" x14ac:dyDescent="0.25">
      <c r="C1952">
        <v>1951</v>
      </c>
      <c r="D1952" s="7" t="s">
        <v>293</v>
      </c>
      <c r="E1952" s="7">
        <v>289</v>
      </c>
      <c r="F1952" s="8">
        <f>VLOOKUP($E1952,'Class Gross'!$H$1:$O$8761,COLUMN(F1952)-4)-VLOOKUP($E1952,'Class Ren'!$E$3:$K$8763,COLUMN(F1952)-4)</f>
        <v>374.8343144476641</v>
      </c>
      <c r="G1952" s="8">
        <f>VLOOKUP($E1952,'Class Gross'!$H$1:$O$8761,COLUMN(G1952)-4)-VLOOKUP($E1952,'Class Ren'!$E$3:$K$8763,COLUMN(G1952)-4)</f>
        <v>78.862671958754504</v>
      </c>
      <c r="H1952" s="8">
        <f>VLOOKUP($E1952,'Class Gross'!$H$1:$O$8761,COLUMN(H1952)-4)-VLOOKUP($E1952,'Class Ren'!$E$3:$K$8763,COLUMN(H1952)-4)</f>
        <v>3.3136788907877892</v>
      </c>
      <c r="I1952" s="8">
        <f>VLOOKUP($E1952,'Class Gross'!$H$1:$O$8761,COLUMN(I1952)-4)-VLOOKUP($E1952,'Class Ren'!$E$3:$K$8763,COLUMN(I1952)-4)</f>
        <v>6.0588863085841185</v>
      </c>
      <c r="J1952" s="8">
        <f>VLOOKUP($E1952,'Class Gross'!$H$1:$O$8761,COLUMN(J1952)-4)-VLOOKUP($E1952,'Class Ren'!$E$3:$K$8763,COLUMN(J1952)-4)</f>
        <v>438.91837869763089</v>
      </c>
      <c r="K1952" s="18">
        <f>VLOOKUP(E1952,'Class Gross'!$H$2:$V$8761,15)</f>
        <v>0</v>
      </c>
      <c r="L1952" s="18">
        <f>SUM($K$2:K1952)</f>
        <v>209.17803955199994</v>
      </c>
      <c r="M1952" s="10">
        <f t="shared" si="30"/>
        <v>1</v>
      </c>
    </row>
    <row r="1953" spans="3:13" x14ac:dyDescent="0.25">
      <c r="C1953">
        <v>1952</v>
      </c>
      <c r="D1953" s="7" t="s">
        <v>4876</v>
      </c>
      <c r="E1953" s="7">
        <v>4872</v>
      </c>
      <c r="F1953" s="8">
        <f>VLOOKUP($E1953,'Class Gross'!$H$1:$O$8761,COLUMN(F1953)-4)-VLOOKUP($E1953,'Class Ren'!$E$3:$K$8763,COLUMN(F1953)-4)</f>
        <v>527.34941138362626</v>
      </c>
      <c r="G1953" s="8">
        <f>VLOOKUP($E1953,'Class Gross'!$H$1:$O$8761,COLUMN(G1953)-4)-VLOOKUP($E1953,'Class Ren'!$E$3:$K$8763,COLUMN(G1953)-4)</f>
        <v>110.63356242729886</v>
      </c>
      <c r="H1953" s="8">
        <f>VLOOKUP($E1953,'Class Gross'!$H$1:$O$8761,COLUMN(H1953)-4)-VLOOKUP($E1953,'Class Ren'!$E$3:$K$8763,COLUMN(H1953)-4)</f>
        <v>3.538244514027781</v>
      </c>
      <c r="I1953" s="8">
        <f>VLOOKUP($E1953,'Class Gross'!$H$1:$O$8761,COLUMN(I1953)-4)-VLOOKUP($E1953,'Class Ren'!$E$3:$K$8763,COLUMN(I1953)-4)</f>
        <v>6.4694926542412183</v>
      </c>
      <c r="J1953" s="8">
        <f>VLOOKUP($E1953,'Class Gross'!$H$1:$O$8761,COLUMN(J1953)-4)-VLOOKUP($E1953,'Class Ren'!$E$3:$K$8763,COLUMN(J1953)-4)</f>
        <v>663.61710912151023</v>
      </c>
      <c r="K1953" s="18">
        <f>VLOOKUP(E1953,'Class Gross'!$H$2:$V$8761,15)</f>
        <v>0</v>
      </c>
      <c r="L1953" s="18">
        <f>SUM($K$2:K1953)</f>
        <v>209.17803955199994</v>
      </c>
      <c r="M1953" s="10">
        <f t="shared" si="30"/>
        <v>1</v>
      </c>
    </row>
    <row r="1954" spans="3:13" x14ac:dyDescent="0.25">
      <c r="C1954">
        <v>1953</v>
      </c>
      <c r="D1954" s="7" t="s">
        <v>3821</v>
      </c>
      <c r="E1954" s="7">
        <v>3817</v>
      </c>
      <c r="F1954" s="8">
        <f>VLOOKUP($E1954,'Class Gross'!$H$1:$O$8761,COLUMN(F1954)-4)-VLOOKUP($E1954,'Class Ren'!$E$3:$K$8763,COLUMN(F1954)-4)</f>
        <v>277.052091879204</v>
      </c>
      <c r="G1954" s="8">
        <f>VLOOKUP($E1954,'Class Gross'!$H$1:$O$8761,COLUMN(G1954)-4)-VLOOKUP($E1954,'Class Ren'!$E$3:$K$8763,COLUMN(G1954)-4)</f>
        <v>63.443809087600947</v>
      </c>
      <c r="H1954" s="8">
        <f>VLOOKUP($E1954,'Class Gross'!$H$1:$O$8761,COLUMN(H1954)-4)-VLOOKUP($E1954,'Class Ren'!$E$3:$K$8763,COLUMN(H1954)-4)</f>
        <v>2.3699245565881468</v>
      </c>
      <c r="I1954" s="8">
        <f>VLOOKUP($E1954,'Class Gross'!$H$1:$O$8761,COLUMN(I1954)-4)-VLOOKUP($E1954,'Class Ren'!$E$3:$K$8763,COLUMN(I1954)-4)</f>
        <v>4.3332815041941188</v>
      </c>
      <c r="J1954" s="8">
        <f>VLOOKUP($E1954,'Class Gross'!$H$1:$O$8761,COLUMN(J1954)-4)-VLOOKUP($E1954,'Class Ren'!$E$3:$K$8763,COLUMN(J1954)-4)</f>
        <v>331.07496938327569</v>
      </c>
      <c r="K1954" s="18">
        <f>VLOOKUP(E1954,'Class Gross'!$H$2:$V$8761,15)</f>
        <v>0</v>
      </c>
      <c r="L1954" s="18">
        <f>SUM($K$2:K1954)</f>
        <v>209.17803955199994</v>
      </c>
      <c r="M1954" s="10">
        <f t="shared" si="30"/>
        <v>1</v>
      </c>
    </row>
    <row r="1955" spans="3:13" x14ac:dyDescent="0.25">
      <c r="C1955">
        <v>1954</v>
      </c>
      <c r="D1955" s="7" t="s">
        <v>487</v>
      </c>
      <c r="E1955" s="7">
        <v>483</v>
      </c>
      <c r="F1955" s="8">
        <f>VLOOKUP($E1955,'Class Gross'!$H$1:$O$8761,COLUMN(F1955)-4)-VLOOKUP($E1955,'Class Ren'!$E$3:$K$8763,COLUMN(F1955)-4)</f>
        <v>410.9507515256023</v>
      </c>
      <c r="G1955" s="8">
        <f>VLOOKUP($E1955,'Class Gross'!$H$1:$O$8761,COLUMN(G1955)-4)-VLOOKUP($E1955,'Class Ren'!$E$3:$K$8763,COLUMN(G1955)-4)</f>
        <v>88.914819538106329</v>
      </c>
      <c r="H1955" s="8">
        <f>VLOOKUP($E1955,'Class Gross'!$H$1:$O$8761,COLUMN(H1955)-4)-VLOOKUP($E1955,'Class Ren'!$E$3:$K$8763,COLUMN(H1955)-4)</f>
        <v>3.543468063819077</v>
      </c>
      <c r="I1955" s="8">
        <f>VLOOKUP($E1955,'Class Gross'!$H$1:$O$8761,COLUMN(I1955)-4)-VLOOKUP($E1955,'Class Ren'!$E$3:$K$8763,COLUMN(I1955)-4)</f>
        <v>6.4790436383153462</v>
      </c>
      <c r="J1955" s="8">
        <f>VLOOKUP($E1955,'Class Gross'!$H$1:$O$8761,COLUMN(J1955)-4)-VLOOKUP($E1955,'Class Ren'!$E$3:$K$8763,COLUMN(J1955)-4)</f>
        <v>566.02775155430891</v>
      </c>
      <c r="K1955" s="18">
        <f>VLOOKUP(E1955,'Class Gross'!$H$2:$V$8761,15)</f>
        <v>0</v>
      </c>
      <c r="L1955" s="18">
        <f>SUM($K$2:K1955)</f>
        <v>209.17803955199994</v>
      </c>
      <c r="M1955" s="10">
        <f t="shared" si="30"/>
        <v>1</v>
      </c>
    </row>
    <row r="1956" spans="3:13" x14ac:dyDescent="0.25">
      <c r="C1956">
        <v>1955</v>
      </c>
      <c r="D1956" s="7" t="s">
        <v>778</v>
      </c>
      <c r="E1956" s="7">
        <v>774</v>
      </c>
      <c r="F1956" s="8">
        <f>VLOOKUP($E1956,'Class Gross'!$H$1:$O$8761,COLUMN(F1956)-4)-VLOOKUP($E1956,'Class Ren'!$E$3:$K$8763,COLUMN(F1956)-4)</f>
        <v>404.38993917247359</v>
      </c>
      <c r="G1956" s="8">
        <f>VLOOKUP($E1956,'Class Gross'!$H$1:$O$8761,COLUMN(G1956)-4)-VLOOKUP($E1956,'Class Ren'!$E$3:$K$8763,COLUMN(G1956)-4)</f>
        <v>81.077314457659057</v>
      </c>
      <c r="H1956" s="8">
        <f>VLOOKUP($E1956,'Class Gross'!$H$1:$O$8761,COLUMN(H1956)-4)-VLOOKUP($E1956,'Class Ren'!$E$3:$K$8763,COLUMN(H1956)-4)</f>
        <v>3.4751023117466304</v>
      </c>
      <c r="I1956" s="8">
        <f>VLOOKUP($E1956,'Class Gross'!$H$1:$O$8761,COLUMN(I1956)-4)-VLOOKUP($E1956,'Class Ren'!$E$3:$K$8763,COLUMN(I1956)-4)</f>
        <v>6.3540404823489194</v>
      </c>
      <c r="J1956" s="8">
        <f>VLOOKUP($E1956,'Class Gross'!$H$1:$O$8761,COLUMN(J1956)-4)-VLOOKUP($E1956,'Class Ren'!$E$3:$K$8763,COLUMN(J1956)-4)</f>
        <v>569.35752313675698</v>
      </c>
      <c r="K1956" s="18">
        <f>VLOOKUP(E1956,'Class Gross'!$H$2:$V$8761,15)</f>
        <v>0</v>
      </c>
      <c r="L1956" s="18">
        <f>SUM($K$2:K1956)</f>
        <v>209.17803955199994</v>
      </c>
      <c r="M1956" s="10">
        <f t="shared" si="30"/>
        <v>1</v>
      </c>
    </row>
    <row r="1957" spans="3:13" x14ac:dyDescent="0.25">
      <c r="C1957">
        <v>1956</v>
      </c>
      <c r="D1957" s="7" t="s">
        <v>2405</v>
      </c>
      <c r="E1957" s="7">
        <v>2401</v>
      </c>
      <c r="F1957" s="8">
        <f>VLOOKUP($E1957,'Class Gross'!$H$1:$O$8761,COLUMN(F1957)-4)-VLOOKUP($E1957,'Class Ren'!$E$3:$K$8763,COLUMN(F1957)-4)</f>
        <v>275.54472191353466</v>
      </c>
      <c r="G1957" s="8">
        <f>VLOOKUP($E1957,'Class Gross'!$H$1:$O$8761,COLUMN(G1957)-4)-VLOOKUP($E1957,'Class Ren'!$E$3:$K$8763,COLUMN(G1957)-4)</f>
        <v>76.143159119558888</v>
      </c>
      <c r="H1957" s="8">
        <f>VLOOKUP($E1957,'Class Gross'!$H$1:$O$8761,COLUMN(H1957)-4)-VLOOKUP($E1957,'Class Ren'!$E$3:$K$8763,COLUMN(H1957)-4)</f>
        <v>3.4760042293925633</v>
      </c>
      <c r="I1957" s="8">
        <f>VLOOKUP($E1957,'Class Gross'!$H$1:$O$8761,COLUMN(I1957)-4)-VLOOKUP($E1957,'Class Ren'!$E$3:$K$8763,COLUMN(I1957)-4)</f>
        <v>6.3556895909851256</v>
      </c>
      <c r="J1957" s="8">
        <f>VLOOKUP($E1957,'Class Gross'!$H$1:$O$8761,COLUMN(J1957)-4)-VLOOKUP($E1957,'Class Ren'!$E$3:$K$8763,COLUMN(J1957)-4)</f>
        <v>570.02096895519037</v>
      </c>
      <c r="K1957" s="18">
        <f>VLOOKUP(E1957,'Class Gross'!$H$2:$V$8761,15)</f>
        <v>0</v>
      </c>
      <c r="L1957" s="18">
        <f>SUM($K$2:K1957)</f>
        <v>209.17803955199994</v>
      </c>
      <c r="M1957" s="10">
        <f t="shared" si="30"/>
        <v>1</v>
      </c>
    </row>
    <row r="1958" spans="3:13" x14ac:dyDescent="0.25">
      <c r="C1958">
        <v>1957</v>
      </c>
      <c r="D1958" s="7" t="s">
        <v>8650</v>
      </c>
      <c r="E1958" s="7">
        <v>8646</v>
      </c>
      <c r="F1958" s="8">
        <f>VLOOKUP($E1958,'Class Gross'!$H$1:$O$8761,COLUMN(F1958)-4)-VLOOKUP($E1958,'Class Ren'!$E$3:$K$8763,COLUMN(F1958)-4)</f>
        <v>334.66453172637523</v>
      </c>
      <c r="G1958" s="8">
        <f>VLOOKUP($E1958,'Class Gross'!$H$1:$O$8761,COLUMN(G1958)-4)-VLOOKUP($E1958,'Class Ren'!$E$3:$K$8763,COLUMN(G1958)-4)</f>
        <v>87.101810443252219</v>
      </c>
      <c r="H1958" s="8">
        <f>VLOOKUP($E1958,'Class Gross'!$H$1:$O$8761,COLUMN(H1958)-4)-VLOOKUP($E1958,'Class Ren'!$E$3:$K$8763,COLUMN(H1958)-4)</f>
        <v>3.1075573423467677</v>
      </c>
      <c r="I1958" s="8">
        <f>VLOOKUP($E1958,'Class Gross'!$H$1:$O$8761,COLUMN(I1958)-4)-VLOOKUP($E1958,'Class Ren'!$E$3:$K$8763,COLUMN(I1958)-4)</f>
        <v>5.831744040136968</v>
      </c>
      <c r="J1958" s="8">
        <f>VLOOKUP($E1958,'Class Gross'!$H$1:$O$8761,COLUMN(J1958)-4)-VLOOKUP($E1958,'Class Ren'!$E$3:$K$8763,COLUMN(J1958)-4)</f>
        <v>505.04342404763281</v>
      </c>
      <c r="K1958" s="18">
        <f>VLOOKUP(E1958,'Class Gross'!$H$2:$V$8761,15)</f>
        <v>0</v>
      </c>
      <c r="L1958" s="18">
        <f>SUM($K$2:K1958)</f>
        <v>209.17803955199994</v>
      </c>
      <c r="M1958" s="10">
        <f t="shared" si="30"/>
        <v>1</v>
      </c>
    </row>
    <row r="1959" spans="3:13" x14ac:dyDescent="0.25">
      <c r="C1959">
        <v>1958</v>
      </c>
      <c r="D1959" s="7" t="s">
        <v>6658</v>
      </c>
      <c r="E1959" s="7">
        <v>6654</v>
      </c>
      <c r="F1959" s="8">
        <f>VLOOKUP($E1959,'Class Gross'!$H$1:$O$8761,COLUMN(F1959)-4)-VLOOKUP($E1959,'Class Ren'!$E$3:$K$8763,COLUMN(F1959)-4)</f>
        <v>267.13445769214246</v>
      </c>
      <c r="G1959" s="8">
        <f>VLOOKUP($E1959,'Class Gross'!$H$1:$O$8761,COLUMN(G1959)-4)-VLOOKUP($E1959,'Class Ren'!$E$3:$K$8763,COLUMN(G1959)-4)</f>
        <v>71.249226744551436</v>
      </c>
      <c r="H1959" s="8">
        <f>VLOOKUP($E1959,'Class Gross'!$H$1:$O$8761,COLUMN(H1959)-4)-VLOOKUP($E1959,'Class Ren'!$E$3:$K$8763,COLUMN(H1959)-4)</f>
        <v>3.3541991600614898</v>
      </c>
      <c r="I1959" s="8">
        <f>VLOOKUP($E1959,'Class Gross'!$H$1:$O$8761,COLUMN(I1959)-4)-VLOOKUP($E1959,'Class Ren'!$E$3:$K$8763,COLUMN(I1959)-4)</f>
        <v>6.1329754743765825</v>
      </c>
      <c r="J1959" s="8">
        <f>VLOOKUP($E1959,'Class Gross'!$H$1:$O$8761,COLUMN(J1959)-4)-VLOOKUP($E1959,'Class Ren'!$E$3:$K$8763,COLUMN(J1959)-4)</f>
        <v>413.83508550938996</v>
      </c>
      <c r="K1959" s="18">
        <f>VLOOKUP(E1959,'Class Gross'!$H$2:$V$8761,15)</f>
        <v>0</v>
      </c>
      <c r="L1959" s="18">
        <f>SUM($K$2:K1959)</f>
        <v>209.17803955199994</v>
      </c>
      <c r="M1959" s="10">
        <f t="shared" si="30"/>
        <v>1</v>
      </c>
    </row>
    <row r="1960" spans="3:13" x14ac:dyDescent="0.25">
      <c r="C1960">
        <v>1959</v>
      </c>
      <c r="D1960" s="7" t="s">
        <v>368</v>
      </c>
      <c r="E1960" s="7">
        <v>364</v>
      </c>
      <c r="F1960" s="8">
        <f>VLOOKUP($E1960,'Class Gross'!$H$1:$O$8761,COLUMN(F1960)-4)-VLOOKUP($E1960,'Class Ren'!$E$3:$K$8763,COLUMN(F1960)-4)</f>
        <v>326.15514022392767</v>
      </c>
      <c r="G1960" s="8">
        <f>VLOOKUP($E1960,'Class Gross'!$H$1:$O$8761,COLUMN(G1960)-4)-VLOOKUP($E1960,'Class Ren'!$E$3:$K$8763,COLUMN(G1960)-4)</f>
        <v>69.037618335845821</v>
      </c>
      <c r="H1960" s="8">
        <f>VLOOKUP($E1960,'Class Gross'!$H$1:$O$8761,COLUMN(H1960)-4)-VLOOKUP($E1960,'Class Ren'!$E$3:$K$8763,COLUMN(H1960)-4)</f>
        <v>2.5476363897701124</v>
      </c>
      <c r="I1960" s="8">
        <f>VLOOKUP($E1960,'Class Gross'!$H$1:$O$8761,COLUMN(I1960)-4)-VLOOKUP($E1960,'Class Ren'!$E$3:$K$8763,COLUMN(I1960)-4)</f>
        <v>4.6582181768249455</v>
      </c>
      <c r="J1960" s="8">
        <f>VLOOKUP($E1960,'Class Gross'!$H$1:$O$8761,COLUMN(J1960)-4)-VLOOKUP($E1960,'Class Ren'!$E$3:$K$8763,COLUMN(J1960)-4)</f>
        <v>312.48716798797057</v>
      </c>
      <c r="K1960" s="18">
        <f>VLOOKUP(E1960,'Class Gross'!$H$2:$V$8761,15)</f>
        <v>0</v>
      </c>
      <c r="L1960" s="18">
        <f>SUM($K$2:K1960)</f>
        <v>209.17803955199994</v>
      </c>
      <c r="M1960" s="10">
        <f t="shared" si="30"/>
        <v>1</v>
      </c>
    </row>
    <row r="1961" spans="3:13" x14ac:dyDescent="0.25">
      <c r="C1961">
        <v>1960</v>
      </c>
      <c r="D1961" s="7" t="s">
        <v>2265</v>
      </c>
      <c r="E1961" s="7">
        <v>2261</v>
      </c>
      <c r="F1961" s="8">
        <f>VLOOKUP($E1961,'Class Gross'!$H$1:$O$8761,COLUMN(F1961)-4)-VLOOKUP($E1961,'Class Ren'!$E$3:$K$8763,COLUMN(F1961)-4)</f>
        <v>246.14652277557127</v>
      </c>
      <c r="G1961" s="8">
        <f>VLOOKUP($E1961,'Class Gross'!$H$1:$O$8761,COLUMN(G1961)-4)-VLOOKUP($E1961,'Class Ren'!$E$3:$K$8763,COLUMN(G1961)-4)</f>
        <v>62.893146984245107</v>
      </c>
      <c r="H1961" s="8">
        <f>VLOOKUP($E1961,'Class Gross'!$H$1:$O$8761,COLUMN(H1961)-4)-VLOOKUP($E1961,'Class Ren'!$E$3:$K$8763,COLUMN(H1961)-4)</f>
        <v>3.0057556650674822</v>
      </c>
      <c r="I1961" s="8">
        <f>VLOOKUP($E1961,'Class Gross'!$H$1:$O$8761,COLUMN(I1961)-4)-VLOOKUP($E1961,'Class Ren'!$E$3:$K$8763,COLUMN(I1961)-4)</f>
        <v>5.4958650026879745</v>
      </c>
      <c r="J1961" s="8">
        <f>VLOOKUP($E1961,'Class Gross'!$H$1:$O$8761,COLUMN(J1961)-4)-VLOOKUP($E1961,'Class Ren'!$E$3:$K$8763,COLUMN(J1961)-4)</f>
        <v>404.19405931314429</v>
      </c>
      <c r="K1961" s="18">
        <f>VLOOKUP(E1961,'Class Gross'!$H$2:$V$8761,15)</f>
        <v>0</v>
      </c>
      <c r="L1961" s="18">
        <f>SUM($K$2:K1961)</f>
        <v>209.17803955199994</v>
      </c>
      <c r="M1961" s="10">
        <f t="shared" si="30"/>
        <v>1</v>
      </c>
    </row>
    <row r="1962" spans="3:13" x14ac:dyDescent="0.25">
      <c r="C1962">
        <v>1961</v>
      </c>
      <c r="D1962" s="7" t="s">
        <v>8216</v>
      </c>
      <c r="E1962" s="7">
        <v>8212</v>
      </c>
      <c r="F1962" s="8">
        <f>VLOOKUP($E1962,'Class Gross'!$H$1:$O$8761,COLUMN(F1962)-4)-VLOOKUP($E1962,'Class Ren'!$E$3:$K$8763,COLUMN(F1962)-4)</f>
        <v>359.46935775910447</v>
      </c>
      <c r="G1962" s="8">
        <f>VLOOKUP($E1962,'Class Gross'!$H$1:$O$8761,COLUMN(G1962)-4)-VLOOKUP($E1962,'Class Ren'!$E$3:$K$8763,COLUMN(G1962)-4)</f>
        <v>82.814296184607514</v>
      </c>
      <c r="H1962" s="8">
        <f>VLOOKUP($E1962,'Class Gross'!$H$1:$O$8761,COLUMN(H1962)-4)-VLOOKUP($E1962,'Class Ren'!$E$3:$K$8763,COLUMN(H1962)-4)</f>
        <v>3.3197027036999409</v>
      </c>
      <c r="I1962" s="8">
        <f>VLOOKUP($E1962,'Class Gross'!$H$1:$O$8761,COLUMN(I1962)-4)-VLOOKUP($E1962,'Class Ren'!$E$3:$K$8763,COLUMN(I1962)-4)</f>
        <v>6.2298629838665072</v>
      </c>
      <c r="J1962" s="8">
        <f>VLOOKUP($E1962,'Class Gross'!$H$1:$O$8761,COLUMN(J1962)-4)-VLOOKUP($E1962,'Class Ren'!$E$3:$K$8763,COLUMN(J1962)-4)</f>
        <v>528.63563716840258</v>
      </c>
      <c r="K1962" s="18">
        <f>VLOOKUP(E1962,'Class Gross'!$H$2:$V$8761,15)</f>
        <v>0</v>
      </c>
      <c r="L1962" s="18">
        <f>SUM($K$2:K1962)</f>
        <v>209.17803955199994</v>
      </c>
      <c r="M1962" s="10">
        <f t="shared" si="30"/>
        <v>1</v>
      </c>
    </row>
    <row r="1963" spans="3:13" x14ac:dyDescent="0.25">
      <c r="C1963">
        <v>1962</v>
      </c>
      <c r="D1963" s="7" t="s">
        <v>7042</v>
      </c>
      <c r="E1963" s="7">
        <v>7038</v>
      </c>
      <c r="F1963" s="8">
        <f>VLOOKUP($E1963,'Class Gross'!$H$1:$O$8761,COLUMN(F1963)-4)-VLOOKUP($E1963,'Class Ren'!$E$3:$K$8763,COLUMN(F1963)-4)</f>
        <v>201.31356656959315</v>
      </c>
      <c r="G1963" s="8">
        <f>VLOOKUP($E1963,'Class Gross'!$H$1:$O$8761,COLUMN(G1963)-4)-VLOOKUP($E1963,'Class Ren'!$E$3:$K$8763,COLUMN(G1963)-4)</f>
        <v>52.657189816322102</v>
      </c>
      <c r="H1963" s="8">
        <f>VLOOKUP($E1963,'Class Gross'!$H$1:$O$8761,COLUMN(H1963)-4)-VLOOKUP($E1963,'Class Ren'!$E$3:$K$8763,COLUMN(H1963)-4)</f>
        <v>2.3128532494897507</v>
      </c>
      <c r="I1963" s="8">
        <f>VLOOKUP($E1963,'Class Gross'!$H$1:$O$8761,COLUMN(I1963)-4)-VLOOKUP($E1963,'Class Ren'!$E$3:$K$8763,COLUMN(I1963)-4)</f>
        <v>4.2289296425358325</v>
      </c>
      <c r="J1963" s="8">
        <f>VLOOKUP($E1963,'Class Gross'!$H$1:$O$8761,COLUMN(J1963)-4)-VLOOKUP($E1963,'Class Ren'!$E$3:$K$8763,COLUMN(J1963)-4)</f>
        <v>307.61292670099317</v>
      </c>
      <c r="K1963" s="18">
        <f>VLOOKUP(E1963,'Class Gross'!$H$2:$V$8761,15)</f>
        <v>0</v>
      </c>
      <c r="L1963" s="18">
        <f>SUM($K$2:K1963)</f>
        <v>209.17803955199994</v>
      </c>
      <c r="M1963" s="10">
        <f t="shared" si="30"/>
        <v>1</v>
      </c>
    </row>
    <row r="1964" spans="3:13" x14ac:dyDescent="0.25">
      <c r="C1964">
        <v>1963</v>
      </c>
      <c r="D1964" s="7" t="s">
        <v>2618</v>
      </c>
      <c r="E1964" s="7">
        <v>2614</v>
      </c>
      <c r="F1964" s="8">
        <f>VLOOKUP($E1964,'Class Gross'!$H$1:$O$8761,COLUMN(F1964)-4)-VLOOKUP($E1964,'Class Ren'!$E$3:$K$8763,COLUMN(F1964)-4)</f>
        <v>223.69710202235345</v>
      </c>
      <c r="G1964" s="8">
        <f>VLOOKUP($E1964,'Class Gross'!$H$1:$O$8761,COLUMN(G1964)-4)-VLOOKUP($E1964,'Class Ren'!$E$3:$K$8763,COLUMN(G1964)-4)</f>
        <v>56.741797787643158</v>
      </c>
      <c r="H1964" s="8">
        <f>VLOOKUP($E1964,'Class Gross'!$H$1:$O$8761,COLUMN(H1964)-4)-VLOOKUP($E1964,'Class Ren'!$E$3:$K$8763,COLUMN(H1964)-4)</f>
        <v>2.2644134767266806</v>
      </c>
      <c r="I1964" s="8">
        <f>VLOOKUP($E1964,'Class Gross'!$H$1:$O$8761,COLUMN(I1964)-4)-VLOOKUP($E1964,'Class Ren'!$E$3:$K$8763,COLUMN(I1964)-4)</f>
        <v>4.1403600841513386</v>
      </c>
      <c r="J1964" s="8">
        <f>VLOOKUP($E1964,'Class Gross'!$H$1:$O$8761,COLUMN(J1964)-4)-VLOOKUP($E1964,'Class Ren'!$E$3:$K$8763,COLUMN(J1964)-4)</f>
        <v>274.55771307792668</v>
      </c>
      <c r="K1964" s="18">
        <f>VLOOKUP(E1964,'Class Gross'!$H$2:$V$8761,15)</f>
        <v>0</v>
      </c>
      <c r="L1964" s="18">
        <f>SUM($K$2:K1964)</f>
        <v>209.17803955199994</v>
      </c>
      <c r="M1964" s="10">
        <f t="shared" si="30"/>
        <v>1</v>
      </c>
    </row>
    <row r="1965" spans="3:13" x14ac:dyDescent="0.25">
      <c r="C1965">
        <v>1964</v>
      </c>
      <c r="D1965" s="7" t="s">
        <v>966</v>
      </c>
      <c r="E1965" s="7">
        <v>962</v>
      </c>
      <c r="F1965" s="8">
        <f>VLOOKUP($E1965,'Class Gross'!$H$1:$O$8761,COLUMN(F1965)-4)-VLOOKUP($E1965,'Class Ren'!$E$3:$K$8763,COLUMN(F1965)-4)</f>
        <v>358.15729892893432</v>
      </c>
      <c r="G1965" s="8">
        <f>VLOOKUP($E1965,'Class Gross'!$H$1:$O$8761,COLUMN(G1965)-4)-VLOOKUP($E1965,'Class Ren'!$E$3:$K$8763,COLUMN(G1965)-4)</f>
        <v>83.079449863326744</v>
      </c>
      <c r="H1965" s="8">
        <f>VLOOKUP($E1965,'Class Gross'!$H$1:$O$8761,COLUMN(H1965)-4)-VLOOKUP($E1965,'Class Ren'!$E$3:$K$8763,COLUMN(H1965)-4)</f>
        <v>3.5821760842469228</v>
      </c>
      <c r="I1965" s="8">
        <f>VLOOKUP($E1965,'Class Gross'!$H$1:$O$8761,COLUMN(I1965)-4)-VLOOKUP($E1965,'Class Ren'!$E$3:$K$8763,COLUMN(I1965)-4)</f>
        <v>6.5498192030976403</v>
      </c>
      <c r="J1965" s="8">
        <f>VLOOKUP($E1965,'Class Gross'!$H$1:$O$8761,COLUMN(J1965)-4)-VLOOKUP($E1965,'Class Ren'!$E$3:$K$8763,COLUMN(J1965)-4)</f>
        <v>566.03365225941877</v>
      </c>
      <c r="K1965" s="18">
        <f>VLOOKUP(E1965,'Class Gross'!$H$2:$V$8761,15)</f>
        <v>0</v>
      </c>
      <c r="L1965" s="18">
        <f>SUM($K$2:K1965)</f>
        <v>209.17803955199994</v>
      </c>
      <c r="M1965" s="10">
        <f t="shared" si="30"/>
        <v>1</v>
      </c>
    </row>
    <row r="1966" spans="3:13" x14ac:dyDescent="0.25">
      <c r="C1966">
        <v>1965</v>
      </c>
      <c r="D1966" s="7" t="s">
        <v>2091</v>
      </c>
      <c r="E1966" s="7">
        <v>2087</v>
      </c>
      <c r="F1966" s="8">
        <f>VLOOKUP($E1966,'Class Gross'!$H$1:$O$8761,COLUMN(F1966)-4)-VLOOKUP($E1966,'Class Ren'!$E$3:$K$8763,COLUMN(F1966)-4)</f>
        <v>301.25873417186654</v>
      </c>
      <c r="G1966" s="8">
        <f>VLOOKUP($E1966,'Class Gross'!$H$1:$O$8761,COLUMN(G1966)-4)-VLOOKUP($E1966,'Class Ren'!$E$3:$K$8763,COLUMN(G1966)-4)</f>
        <v>73.667421239051379</v>
      </c>
      <c r="H1966" s="8">
        <f>VLOOKUP($E1966,'Class Gross'!$H$1:$O$8761,COLUMN(H1966)-4)-VLOOKUP($E1966,'Class Ren'!$E$3:$K$8763,COLUMN(H1966)-4)</f>
        <v>3.095496324553662</v>
      </c>
      <c r="I1966" s="8">
        <f>VLOOKUP($E1966,'Class Gross'!$H$1:$O$8761,COLUMN(I1966)-4)-VLOOKUP($E1966,'Class Ren'!$E$3:$K$8763,COLUMN(I1966)-4)</f>
        <v>5.6599510445177126</v>
      </c>
      <c r="J1966" s="8">
        <f>VLOOKUP($E1966,'Class Gross'!$H$1:$O$8761,COLUMN(J1966)-4)-VLOOKUP($E1966,'Class Ren'!$E$3:$K$8763,COLUMN(J1966)-4)</f>
        <v>472.66236838880866</v>
      </c>
      <c r="K1966" s="18">
        <f>VLOOKUP(E1966,'Class Gross'!$H$2:$V$8761,15)</f>
        <v>0</v>
      </c>
      <c r="L1966" s="18">
        <f>SUM($K$2:K1966)</f>
        <v>209.17803955199994</v>
      </c>
      <c r="M1966" s="10">
        <f t="shared" si="30"/>
        <v>1</v>
      </c>
    </row>
    <row r="1967" spans="3:13" x14ac:dyDescent="0.25">
      <c r="C1967">
        <v>1966</v>
      </c>
      <c r="D1967" s="7" t="s">
        <v>1420</v>
      </c>
      <c r="E1967" s="7">
        <v>1416</v>
      </c>
      <c r="F1967" s="8">
        <f>VLOOKUP($E1967,'Class Gross'!$H$1:$O$8761,COLUMN(F1967)-4)-VLOOKUP($E1967,'Class Ren'!$E$3:$K$8763,COLUMN(F1967)-4)</f>
        <v>307.14735690641953</v>
      </c>
      <c r="G1967" s="8">
        <f>VLOOKUP($E1967,'Class Gross'!$H$1:$O$8761,COLUMN(G1967)-4)-VLOOKUP($E1967,'Class Ren'!$E$3:$K$8763,COLUMN(G1967)-4)</f>
        <v>64.858578436386352</v>
      </c>
      <c r="H1967" s="8">
        <f>VLOOKUP($E1967,'Class Gross'!$H$1:$O$8761,COLUMN(H1967)-4)-VLOOKUP($E1967,'Class Ren'!$E$3:$K$8763,COLUMN(H1967)-4)</f>
        <v>2.5461836806681282</v>
      </c>
      <c r="I1967" s="8">
        <f>VLOOKUP($E1967,'Class Gross'!$H$1:$O$8761,COLUMN(I1967)-4)-VLOOKUP($E1967,'Class Ren'!$E$3:$K$8763,COLUMN(I1967)-4)</f>
        <v>4.6555619751897073</v>
      </c>
      <c r="J1967" s="8">
        <f>VLOOKUP($E1967,'Class Gross'!$H$1:$O$8761,COLUMN(J1967)-4)-VLOOKUP($E1967,'Class Ren'!$E$3:$K$8763,COLUMN(J1967)-4)</f>
        <v>308.75026503950994</v>
      </c>
      <c r="K1967" s="18">
        <f>VLOOKUP(E1967,'Class Gross'!$H$2:$V$8761,15)</f>
        <v>0</v>
      </c>
      <c r="L1967" s="18">
        <f>SUM($K$2:K1967)</f>
        <v>209.17803955199994</v>
      </c>
      <c r="M1967" s="10">
        <f t="shared" si="30"/>
        <v>1</v>
      </c>
    </row>
    <row r="1968" spans="3:13" x14ac:dyDescent="0.25">
      <c r="C1968">
        <v>1967</v>
      </c>
      <c r="D1968" s="7" t="s">
        <v>1201</v>
      </c>
      <c r="E1968" s="7">
        <v>1197</v>
      </c>
      <c r="F1968" s="8">
        <f>VLOOKUP($E1968,'Class Gross'!$H$1:$O$8761,COLUMN(F1968)-4)-VLOOKUP($E1968,'Class Ren'!$E$3:$K$8763,COLUMN(F1968)-4)</f>
        <v>179.60455406134474</v>
      </c>
      <c r="G1968" s="8">
        <f>VLOOKUP($E1968,'Class Gross'!$H$1:$O$8761,COLUMN(G1968)-4)-VLOOKUP($E1968,'Class Ren'!$E$3:$K$8763,COLUMN(G1968)-4)</f>
        <v>41.60140838750236</v>
      </c>
      <c r="H1968" s="8">
        <f>VLOOKUP($E1968,'Class Gross'!$H$1:$O$8761,COLUMN(H1968)-4)-VLOOKUP($E1968,'Class Ren'!$E$3:$K$8763,COLUMN(H1968)-4)</f>
        <v>1.4022352102121753</v>
      </c>
      <c r="I1968" s="8">
        <f>VLOOKUP($E1968,'Class Gross'!$H$1:$O$8761,COLUMN(I1968)-4)-VLOOKUP($E1968,'Class Ren'!$E$3:$K$8763,COLUMN(I1968)-4)</f>
        <v>2.5639127980047878</v>
      </c>
      <c r="J1968" s="8">
        <f>VLOOKUP($E1968,'Class Gross'!$H$1:$O$8761,COLUMN(J1968)-4)-VLOOKUP($E1968,'Class Ren'!$E$3:$K$8763,COLUMN(J1968)-4)</f>
        <v>189.86062809771647</v>
      </c>
      <c r="K1968" s="18">
        <f>VLOOKUP(E1968,'Class Gross'!$H$2:$V$8761,15)</f>
        <v>0</v>
      </c>
      <c r="L1968" s="18">
        <f>SUM($K$2:K1968)</f>
        <v>209.17803955199994</v>
      </c>
      <c r="M1968" s="10">
        <f t="shared" si="30"/>
        <v>1</v>
      </c>
    </row>
    <row r="1969" spans="3:13" x14ac:dyDescent="0.25">
      <c r="C1969">
        <v>1968</v>
      </c>
      <c r="D1969" s="7" t="s">
        <v>7582</v>
      </c>
      <c r="E1969" s="7">
        <v>7578</v>
      </c>
      <c r="F1969" s="8">
        <f>VLOOKUP($E1969,'Class Gross'!$H$1:$O$8761,COLUMN(F1969)-4)-VLOOKUP($E1969,'Class Ren'!$E$3:$K$8763,COLUMN(F1969)-4)</f>
        <v>488.76910645378933</v>
      </c>
      <c r="G1969" s="8">
        <f>VLOOKUP($E1969,'Class Gross'!$H$1:$O$8761,COLUMN(G1969)-4)-VLOOKUP($E1969,'Class Ren'!$E$3:$K$8763,COLUMN(G1969)-4)</f>
        <v>111.20800633151644</v>
      </c>
      <c r="H1969" s="8">
        <f>VLOOKUP($E1969,'Class Gross'!$H$1:$O$8761,COLUMN(H1969)-4)-VLOOKUP($E1969,'Class Ren'!$E$3:$K$8763,COLUMN(H1969)-4)</f>
        <v>3.2902907307133828</v>
      </c>
      <c r="I1969" s="8">
        <f>VLOOKUP($E1969,'Class Gross'!$H$1:$O$8761,COLUMN(I1969)-4)-VLOOKUP($E1969,'Class Ren'!$E$3:$K$8763,COLUMN(I1969)-4)</f>
        <v>6.0161222968834833</v>
      </c>
      <c r="J1969" s="8">
        <f>VLOOKUP($E1969,'Class Gross'!$H$1:$O$8761,COLUMN(J1969)-4)-VLOOKUP($E1969,'Class Ren'!$E$3:$K$8763,COLUMN(J1969)-4)</f>
        <v>499.48222537394525</v>
      </c>
      <c r="K1969" s="18">
        <f>VLOOKUP(E1969,'Class Gross'!$H$2:$V$8761,15)</f>
        <v>0</v>
      </c>
      <c r="L1969" s="18">
        <f>SUM($K$2:K1969)</f>
        <v>209.17803955199994</v>
      </c>
      <c r="M1969" s="10">
        <f t="shared" si="30"/>
        <v>1</v>
      </c>
    </row>
    <row r="1970" spans="3:13" x14ac:dyDescent="0.25">
      <c r="C1970">
        <v>1969</v>
      </c>
      <c r="D1970" s="7" t="s">
        <v>2410</v>
      </c>
      <c r="E1970" s="7">
        <v>2406</v>
      </c>
      <c r="F1970" s="8">
        <f>VLOOKUP($E1970,'Class Gross'!$H$1:$O$8761,COLUMN(F1970)-4)-VLOOKUP($E1970,'Class Ren'!$E$3:$K$8763,COLUMN(F1970)-4)</f>
        <v>194.16807726676385</v>
      </c>
      <c r="G1970" s="8">
        <f>VLOOKUP($E1970,'Class Gross'!$H$1:$O$8761,COLUMN(G1970)-4)-VLOOKUP($E1970,'Class Ren'!$E$3:$K$8763,COLUMN(G1970)-4)</f>
        <v>49.672307985127524</v>
      </c>
      <c r="H1970" s="8">
        <f>VLOOKUP($E1970,'Class Gross'!$H$1:$O$8761,COLUMN(H1970)-4)-VLOOKUP($E1970,'Class Ren'!$E$3:$K$8763,COLUMN(H1970)-4)</f>
        <v>2.2133548175438063</v>
      </c>
      <c r="I1970" s="8">
        <f>VLOOKUP($E1970,'Class Gross'!$H$1:$O$8761,COLUMN(I1970)-4)-VLOOKUP($E1970,'Class Ren'!$E$3:$K$8763,COLUMN(I1970)-4)</f>
        <v>4.0470020306845971</v>
      </c>
      <c r="J1970" s="8">
        <f>VLOOKUP($E1970,'Class Gross'!$H$1:$O$8761,COLUMN(J1970)-4)-VLOOKUP($E1970,'Class Ren'!$E$3:$K$8763,COLUMN(J1970)-4)</f>
        <v>289.60424588864009</v>
      </c>
      <c r="K1970" s="18">
        <f>VLOOKUP(E1970,'Class Gross'!$H$2:$V$8761,15)</f>
        <v>0</v>
      </c>
      <c r="L1970" s="18">
        <f>SUM($K$2:K1970)</f>
        <v>209.17803955199994</v>
      </c>
      <c r="M1970" s="10">
        <f t="shared" si="30"/>
        <v>1</v>
      </c>
    </row>
    <row r="1971" spans="3:13" x14ac:dyDescent="0.25">
      <c r="C1971">
        <v>1970</v>
      </c>
      <c r="D1971" s="7" t="s">
        <v>1511</v>
      </c>
      <c r="E1971" s="7">
        <v>1507</v>
      </c>
      <c r="F1971" s="8">
        <f>VLOOKUP($E1971,'Class Gross'!$H$1:$O$8761,COLUMN(F1971)-4)-VLOOKUP($E1971,'Class Ren'!$E$3:$K$8763,COLUMN(F1971)-4)</f>
        <v>352.20486810678017</v>
      </c>
      <c r="G1971" s="8">
        <f>VLOOKUP($E1971,'Class Gross'!$H$1:$O$8761,COLUMN(G1971)-4)-VLOOKUP($E1971,'Class Ren'!$E$3:$K$8763,COLUMN(G1971)-4)</f>
        <v>92.339443167876993</v>
      </c>
      <c r="H1971" s="8">
        <f>VLOOKUP($E1971,'Class Gross'!$H$1:$O$8761,COLUMN(H1971)-4)-VLOOKUP($E1971,'Class Ren'!$E$3:$K$8763,COLUMN(H1971)-4)</f>
        <v>2.8599243164014765</v>
      </c>
      <c r="I1971" s="8">
        <f>VLOOKUP($E1971,'Class Gross'!$H$1:$O$8761,COLUMN(I1971)-4)-VLOOKUP($E1971,'Class Ren'!$E$3:$K$8763,COLUMN(I1971)-4)</f>
        <v>5.229220107115502</v>
      </c>
      <c r="J1971" s="8">
        <f>VLOOKUP($E1971,'Class Gross'!$H$1:$O$8761,COLUMN(J1971)-4)-VLOOKUP($E1971,'Class Ren'!$E$3:$K$8763,COLUMN(J1971)-4)</f>
        <v>386.31009344711606</v>
      </c>
      <c r="K1971" s="18">
        <f>VLOOKUP(E1971,'Class Gross'!$H$2:$V$8761,15)</f>
        <v>0</v>
      </c>
      <c r="L1971" s="18">
        <f>SUM($K$2:K1971)</f>
        <v>209.17803955199994</v>
      </c>
      <c r="M1971" s="10">
        <f t="shared" si="30"/>
        <v>1</v>
      </c>
    </row>
    <row r="1972" spans="3:13" x14ac:dyDescent="0.25">
      <c r="C1972">
        <v>1971</v>
      </c>
      <c r="D1972" s="7" t="s">
        <v>5623</v>
      </c>
      <c r="E1972" s="7">
        <v>5619</v>
      </c>
      <c r="F1972" s="8">
        <f>VLOOKUP($E1972,'Class Gross'!$H$1:$O$8761,COLUMN(F1972)-4)-VLOOKUP($E1972,'Class Ren'!$E$3:$K$8763,COLUMN(F1972)-4)</f>
        <v>358.96851627136186</v>
      </c>
      <c r="G1972" s="8">
        <f>VLOOKUP($E1972,'Class Gross'!$H$1:$O$8761,COLUMN(G1972)-4)-VLOOKUP($E1972,'Class Ren'!$E$3:$K$8763,COLUMN(G1972)-4)</f>
        <v>82.630698190494243</v>
      </c>
      <c r="H1972" s="8">
        <f>VLOOKUP($E1972,'Class Gross'!$H$1:$O$8761,COLUMN(H1972)-4)-VLOOKUP($E1972,'Class Ren'!$E$3:$K$8763,COLUMN(H1972)-4)</f>
        <v>3.5424761410487284</v>
      </c>
      <c r="I1972" s="8">
        <f>VLOOKUP($E1972,'Class Gross'!$H$1:$O$8761,COLUMN(I1972)-4)-VLOOKUP($E1972,'Class Ren'!$E$3:$K$8763,COLUMN(I1972)-4)</f>
        <v>6.4772299600771968</v>
      </c>
      <c r="J1972" s="8">
        <f>VLOOKUP($E1972,'Class Gross'!$H$1:$O$8761,COLUMN(J1972)-4)-VLOOKUP($E1972,'Class Ren'!$E$3:$K$8763,COLUMN(J1972)-4)</f>
        <v>631.29359380043161</v>
      </c>
      <c r="K1972" s="18">
        <f>VLOOKUP(E1972,'Class Gross'!$H$2:$V$8761,15)</f>
        <v>0</v>
      </c>
      <c r="L1972" s="18">
        <f>SUM($K$2:K1972)</f>
        <v>209.17803955199994</v>
      </c>
      <c r="M1972" s="10">
        <f t="shared" si="30"/>
        <v>1</v>
      </c>
    </row>
    <row r="1973" spans="3:13" x14ac:dyDescent="0.25">
      <c r="C1973">
        <v>1972</v>
      </c>
      <c r="D1973" s="7" t="s">
        <v>1538</v>
      </c>
      <c r="E1973" s="7">
        <v>1534</v>
      </c>
      <c r="F1973" s="8">
        <f>VLOOKUP($E1973,'Class Gross'!$H$1:$O$8761,COLUMN(F1973)-4)-VLOOKUP($E1973,'Class Ren'!$E$3:$K$8763,COLUMN(F1973)-4)</f>
        <v>353.34017722858243</v>
      </c>
      <c r="G1973" s="8">
        <f>VLOOKUP($E1973,'Class Gross'!$H$1:$O$8761,COLUMN(G1973)-4)-VLOOKUP($E1973,'Class Ren'!$E$3:$K$8763,COLUMN(G1973)-4)</f>
        <v>77.631521140101995</v>
      </c>
      <c r="H1973" s="8">
        <f>VLOOKUP($E1973,'Class Gross'!$H$1:$O$8761,COLUMN(H1973)-4)-VLOOKUP($E1973,'Class Ren'!$E$3:$K$8763,COLUMN(H1973)-4)</f>
        <v>2.8176851954659576</v>
      </c>
      <c r="I1973" s="8">
        <f>VLOOKUP($E1973,'Class Gross'!$H$1:$O$8761,COLUMN(I1973)-4)-VLOOKUP($E1973,'Class Ren'!$E$3:$K$8763,COLUMN(I1973)-4)</f>
        <v>5.1519881121161308</v>
      </c>
      <c r="J1973" s="8">
        <f>VLOOKUP($E1973,'Class Gross'!$H$1:$O$8761,COLUMN(J1973)-4)-VLOOKUP($E1973,'Class Ren'!$E$3:$K$8763,COLUMN(J1973)-4)</f>
        <v>474.21563688207482</v>
      </c>
      <c r="K1973" s="18">
        <f>VLOOKUP(E1973,'Class Gross'!$H$2:$V$8761,15)</f>
        <v>0</v>
      </c>
      <c r="L1973" s="18">
        <f>SUM($K$2:K1973)</f>
        <v>209.17803955199994</v>
      </c>
      <c r="M1973" s="10">
        <f t="shared" si="30"/>
        <v>1</v>
      </c>
    </row>
    <row r="1974" spans="3:13" x14ac:dyDescent="0.25">
      <c r="C1974">
        <v>1973</v>
      </c>
      <c r="D1974" s="7" t="s">
        <v>97</v>
      </c>
      <c r="E1974" s="7">
        <v>93</v>
      </c>
      <c r="F1974" s="8">
        <f>VLOOKUP($E1974,'Class Gross'!$H$1:$O$8761,COLUMN(F1974)-4)-VLOOKUP($E1974,'Class Ren'!$E$3:$K$8763,COLUMN(F1974)-4)</f>
        <v>261.39986958712547</v>
      </c>
      <c r="G1974" s="8">
        <f>VLOOKUP($E1974,'Class Gross'!$H$1:$O$8761,COLUMN(G1974)-4)-VLOOKUP($E1974,'Class Ren'!$E$3:$K$8763,COLUMN(G1974)-4)</f>
        <v>47.526531741144332</v>
      </c>
      <c r="H1974" s="8">
        <f>VLOOKUP($E1974,'Class Gross'!$H$1:$O$8761,COLUMN(H1974)-4)-VLOOKUP($E1974,'Class Ren'!$E$3:$K$8763,COLUMN(H1974)-4)</f>
        <v>1.6988202893631557</v>
      </c>
      <c r="I1974" s="8">
        <f>VLOOKUP($E1974,'Class Gross'!$H$1:$O$8761,COLUMN(I1974)-4)-VLOOKUP($E1974,'Class Ren'!$E$3:$K$8763,COLUMN(I1974)-4)</f>
        <v>3.1062029035409346</v>
      </c>
      <c r="J1974" s="8">
        <f>VLOOKUP($E1974,'Class Gross'!$H$1:$O$8761,COLUMN(J1974)-4)-VLOOKUP($E1974,'Class Ren'!$E$3:$K$8763,COLUMN(J1974)-4)</f>
        <v>198.98897546697327</v>
      </c>
      <c r="K1974" s="18">
        <f>VLOOKUP(E1974,'Class Gross'!$H$2:$V$8761,15)</f>
        <v>0</v>
      </c>
      <c r="L1974" s="18">
        <f>SUM($K$2:K1974)</f>
        <v>209.17803955199994</v>
      </c>
      <c r="M1974" s="10">
        <f t="shared" si="30"/>
        <v>1</v>
      </c>
    </row>
    <row r="1975" spans="3:13" x14ac:dyDescent="0.25">
      <c r="C1975">
        <v>1974</v>
      </c>
      <c r="D1975" s="7" t="s">
        <v>6032</v>
      </c>
      <c r="E1975" s="7">
        <v>6028</v>
      </c>
      <c r="F1975" s="8">
        <f>VLOOKUP($E1975,'Class Gross'!$H$1:$O$8761,COLUMN(F1975)-4)-VLOOKUP($E1975,'Class Ren'!$E$3:$K$8763,COLUMN(F1975)-4)</f>
        <v>298.74517416349931</v>
      </c>
      <c r="G1975" s="8">
        <f>VLOOKUP($E1975,'Class Gross'!$H$1:$O$8761,COLUMN(G1975)-4)-VLOOKUP($E1975,'Class Ren'!$E$3:$K$8763,COLUMN(G1975)-4)</f>
        <v>77.32889674792159</v>
      </c>
      <c r="H1975" s="8">
        <f>VLOOKUP($E1975,'Class Gross'!$H$1:$O$8761,COLUMN(H1975)-4)-VLOOKUP($E1975,'Class Ren'!$E$3:$K$8763,COLUMN(H1975)-4)</f>
        <v>3.3871334939172262</v>
      </c>
      <c r="I1975" s="8">
        <f>VLOOKUP($E1975,'Class Gross'!$H$1:$O$8761,COLUMN(I1975)-4)-VLOOKUP($E1975,'Class Ren'!$E$3:$K$8763,COLUMN(I1975)-4)</f>
        <v>6.1931941591247055</v>
      </c>
      <c r="J1975" s="8">
        <f>VLOOKUP($E1975,'Class Gross'!$H$1:$O$8761,COLUMN(J1975)-4)-VLOOKUP($E1975,'Class Ren'!$E$3:$K$8763,COLUMN(J1975)-4)</f>
        <v>481.56385245670879</v>
      </c>
      <c r="K1975" s="18">
        <f>VLOOKUP(E1975,'Class Gross'!$H$2:$V$8761,15)</f>
        <v>0</v>
      </c>
      <c r="L1975" s="18">
        <f>SUM($K$2:K1975)</f>
        <v>209.17803955199994</v>
      </c>
      <c r="M1975" s="10">
        <f t="shared" si="30"/>
        <v>1</v>
      </c>
    </row>
    <row r="1976" spans="3:13" x14ac:dyDescent="0.25">
      <c r="C1976">
        <v>1975</v>
      </c>
      <c r="D1976" s="7" t="s">
        <v>2312</v>
      </c>
      <c r="E1976" s="7">
        <v>2308</v>
      </c>
      <c r="F1976" s="8">
        <f>VLOOKUP($E1976,'Class Gross'!$H$1:$O$8761,COLUMN(F1976)-4)-VLOOKUP($E1976,'Class Ren'!$E$3:$K$8763,COLUMN(F1976)-4)</f>
        <v>239.42344343350877</v>
      </c>
      <c r="G1976" s="8">
        <f>VLOOKUP($E1976,'Class Gross'!$H$1:$O$8761,COLUMN(G1976)-4)-VLOOKUP($E1976,'Class Ren'!$E$3:$K$8763,COLUMN(G1976)-4)</f>
        <v>64.212630225938966</v>
      </c>
      <c r="H1976" s="8">
        <f>VLOOKUP($E1976,'Class Gross'!$H$1:$O$8761,COLUMN(H1976)-4)-VLOOKUP($E1976,'Class Ren'!$E$3:$K$8763,COLUMN(H1976)-4)</f>
        <v>3.1319464700819717</v>
      </c>
      <c r="I1976" s="8">
        <f>VLOOKUP($E1976,'Class Gross'!$H$1:$O$8761,COLUMN(I1976)-4)-VLOOKUP($E1976,'Class Ren'!$E$3:$K$8763,COLUMN(I1976)-4)</f>
        <v>5.7265982046578641</v>
      </c>
      <c r="J1976" s="8">
        <f>VLOOKUP($E1976,'Class Gross'!$H$1:$O$8761,COLUMN(J1976)-4)-VLOOKUP($E1976,'Class Ren'!$E$3:$K$8763,COLUMN(J1976)-4)</f>
        <v>447.81350507268854</v>
      </c>
      <c r="K1976" s="18">
        <f>VLOOKUP(E1976,'Class Gross'!$H$2:$V$8761,15)</f>
        <v>0</v>
      </c>
      <c r="L1976" s="18">
        <f>SUM($K$2:K1976)</f>
        <v>209.17803955199994</v>
      </c>
      <c r="M1976" s="10">
        <f t="shared" si="30"/>
        <v>1</v>
      </c>
    </row>
    <row r="1977" spans="3:13" x14ac:dyDescent="0.25">
      <c r="C1977">
        <v>1976</v>
      </c>
      <c r="D1977" s="7" t="s">
        <v>7631</v>
      </c>
      <c r="E1977" s="7">
        <v>7627</v>
      </c>
      <c r="F1977" s="8">
        <f>VLOOKUP($E1977,'Class Gross'!$H$1:$O$8761,COLUMN(F1977)-4)-VLOOKUP($E1977,'Class Ren'!$E$3:$K$8763,COLUMN(F1977)-4)</f>
        <v>372.13326592190907</v>
      </c>
      <c r="G1977" s="8">
        <f>VLOOKUP($E1977,'Class Gross'!$H$1:$O$8761,COLUMN(G1977)-4)-VLOOKUP($E1977,'Class Ren'!$E$3:$K$8763,COLUMN(G1977)-4)</f>
        <v>86.247854331967815</v>
      </c>
      <c r="H1977" s="8">
        <f>VLOOKUP($E1977,'Class Gross'!$H$1:$O$8761,COLUMN(H1977)-4)-VLOOKUP($E1977,'Class Ren'!$E$3:$K$8763,COLUMN(H1977)-4)</f>
        <v>2.8010205621730355</v>
      </c>
      <c r="I1977" s="8">
        <f>VLOOKUP($E1977,'Class Gross'!$H$1:$O$8761,COLUMN(I1977)-4)-VLOOKUP($E1977,'Class Ren'!$E$3:$K$8763,COLUMN(I1977)-4)</f>
        <v>5.1215177129544136</v>
      </c>
      <c r="J1977" s="8">
        <f>VLOOKUP($E1977,'Class Gross'!$H$1:$O$8761,COLUMN(J1977)-4)-VLOOKUP($E1977,'Class Ren'!$E$3:$K$8763,COLUMN(J1977)-4)</f>
        <v>470.42250702425497</v>
      </c>
      <c r="K1977" s="18">
        <f>VLOOKUP(E1977,'Class Gross'!$H$2:$V$8761,15)</f>
        <v>0</v>
      </c>
      <c r="L1977" s="18">
        <f>SUM($K$2:K1977)</f>
        <v>209.17803955199994</v>
      </c>
      <c r="M1977" s="10">
        <f t="shared" si="30"/>
        <v>1</v>
      </c>
    </row>
    <row r="1978" spans="3:13" x14ac:dyDescent="0.25">
      <c r="C1978">
        <v>1977</v>
      </c>
      <c r="D1978" s="7" t="s">
        <v>467</v>
      </c>
      <c r="E1978" s="7">
        <v>463</v>
      </c>
      <c r="F1978" s="8">
        <f>VLOOKUP($E1978,'Class Gross'!$H$1:$O$8761,COLUMN(F1978)-4)-VLOOKUP($E1978,'Class Ren'!$E$3:$K$8763,COLUMN(F1978)-4)</f>
        <v>171.35023849016858</v>
      </c>
      <c r="G1978" s="8">
        <f>VLOOKUP($E1978,'Class Gross'!$H$1:$O$8761,COLUMN(G1978)-4)-VLOOKUP($E1978,'Class Ren'!$E$3:$K$8763,COLUMN(G1978)-4)</f>
        <v>31.783329785740186</v>
      </c>
      <c r="H1978" s="8">
        <f>VLOOKUP($E1978,'Class Gross'!$H$1:$O$8761,COLUMN(H1978)-4)-VLOOKUP($E1978,'Class Ren'!$E$3:$K$8763,COLUMN(H1978)-4)</f>
        <v>1.320153980128707</v>
      </c>
      <c r="I1978" s="8">
        <f>VLOOKUP($E1978,'Class Gross'!$H$1:$O$8761,COLUMN(I1978)-4)-VLOOKUP($E1978,'Class Ren'!$E$3:$K$8763,COLUMN(I1978)-4)</f>
        <v>2.4138316170771335</v>
      </c>
      <c r="J1978" s="8">
        <f>VLOOKUP($E1978,'Class Gross'!$H$1:$O$8761,COLUMN(J1978)-4)-VLOOKUP($E1978,'Class Ren'!$E$3:$K$8763,COLUMN(J1978)-4)</f>
        <v>174.77136989401919</v>
      </c>
      <c r="K1978" s="18">
        <f>VLOOKUP(E1978,'Class Gross'!$H$2:$V$8761,15)</f>
        <v>0</v>
      </c>
      <c r="L1978" s="18">
        <f>SUM($K$2:K1978)</f>
        <v>209.17803955199994</v>
      </c>
      <c r="M1978" s="10">
        <f t="shared" si="30"/>
        <v>1</v>
      </c>
    </row>
    <row r="1979" spans="3:13" x14ac:dyDescent="0.25">
      <c r="C1979">
        <v>1978</v>
      </c>
      <c r="D1979" s="7" t="s">
        <v>8253</v>
      </c>
      <c r="E1979" s="7">
        <v>8249</v>
      </c>
      <c r="F1979" s="8">
        <f>VLOOKUP($E1979,'Class Gross'!$H$1:$O$8761,COLUMN(F1979)-4)-VLOOKUP($E1979,'Class Ren'!$E$3:$K$8763,COLUMN(F1979)-4)</f>
        <v>455.88204395395968</v>
      </c>
      <c r="G1979" s="8">
        <f>VLOOKUP($E1979,'Class Gross'!$H$1:$O$8761,COLUMN(G1979)-4)-VLOOKUP($E1979,'Class Ren'!$E$3:$K$8763,COLUMN(G1979)-4)</f>
        <v>113.5427586840576</v>
      </c>
      <c r="H1979" s="8">
        <f>VLOOKUP($E1979,'Class Gross'!$H$1:$O$8761,COLUMN(H1979)-4)-VLOOKUP($E1979,'Class Ren'!$E$3:$K$8763,COLUMN(H1979)-4)</f>
        <v>8.4147994314554497E-2</v>
      </c>
      <c r="I1979" s="8">
        <f>VLOOKUP($E1979,'Class Gross'!$H$1:$O$8761,COLUMN(I1979)-4)-VLOOKUP($E1979,'Class Ren'!$E$3:$K$8763,COLUMN(I1979)-4)</f>
        <v>0.15894621148304738</v>
      </c>
      <c r="J1979" s="8">
        <f>VLOOKUP($E1979,'Class Gross'!$H$1:$O$8761,COLUMN(J1979)-4)-VLOOKUP($E1979,'Class Ren'!$E$3:$K$8763,COLUMN(J1979)-4)</f>
        <v>572.60379209801272</v>
      </c>
      <c r="K1979" s="18">
        <f>VLOOKUP(E1979,'Class Gross'!$H$2:$V$8761,15)</f>
        <v>0</v>
      </c>
      <c r="L1979" s="18">
        <f>SUM($K$2:K1979)</f>
        <v>209.17803955199994</v>
      </c>
      <c r="M1979" s="10">
        <f t="shared" si="30"/>
        <v>1</v>
      </c>
    </row>
    <row r="1980" spans="3:13" x14ac:dyDescent="0.25">
      <c r="C1980">
        <v>1979</v>
      </c>
      <c r="D1980" s="7" t="s">
        <v>2671</v>
      </c>
      <c r="E1980" s="7">
        <v>2667</v>
      </c>
      <c r="F1980" s="8">
        <f>VLOOKUP($E1980,'Class Gross'!$H$1:$O$8761,COLUMN(F1980)-4)-VLOOKUP($E1980,'Class Ren'!$E$3:$K$8763,COLUMN(F1980)-4)</f>
        <v>235.23878180874848</v>
      </c>
      <c r="G1980" s="8">
        <f>VLOOKUP($E1980,'Class Gross'!$H$1:$O$8761,COLUMN(G1980)-4)-VLOOKUP($E1980,'Class Ren'!$E$3:$K$8763,COLUMN(G1980)-4)</f>
        <v>59.038439881291296</v>
      </c>
      <c r="H1980" s="8">
        <f>VLOOKUP($E1980,'Class Gross'!$H$1:$O$8761,COLUMN(H1980)-4)-VLOOKUP($E1980,'Class Ren'!$E$3:$K$8763,COLUMN(H1980)-4)</f>
        <v>2.8551614429851693</v>
      </c>
      <c r="I1980" s="8">
        <f>VLOOKUP($E1980,'Class Gross'!$H$1:$O$8761,COLUMN(I1980)-4)-VLOOKUP($E1980,'Class Ren'!$E$3:$K$8763,COLUMN(I1980)-4)</f>
        <v>5.2205114453885582</v>
      </c>
      <c r="J1980" s="8">
        <f>VLOOKUP($E1980,'Class Gross'!$H$1:$O$8761,COLUMN(J1980)-4)-VLOOKUP($E1980,'Class Ren'!$E$3:$K$8763,COLUMN(J1980)-4)</f>
        <v>369.60217172049829</v>
      </c>
      <c r="K1980" s="18">
        <f>VLOOKUP(E1980,'Class Gross'!$H$2:$V$8761,15)</f>
        <v>0</v>
      </c>
      <c r="L1980" s="18">
        <f>SUM($K$2:K1980)</f>
        <v>209.17803955199994</v>
      </c>
      <c r="M1980" s="10">
        <f t="shared" si="30"/>
        <v>1</v>
      </c>
    </row>
    <row r="1981" spans="3:13" x14ac:dyDescent="0.25">
      <c r="C1981">
        <v>1980</v>
      </c>
      <c r="D1981" s="7" t="s">
        <v>730</v>
      </c>
      <c r="E1981" s="7">
        <v>726</v>
      </c>
      <c r="F1981" s="8">
        <f>VLOOKUP($E1981,'Class Gross'!$H$1:$O$8761,COLUMN(F1981)-4)-VLOOKUP($E1981,'Class Ren'!$E$3:$K$8763,COLUMN(F1981)-4)</f>
        <v>374.52167984188173</v>
      </c>
      <c r="G1981" s="8">
        <f>VLOOKUP($E1981,'Class Gross'!$H$1:$O$8761,COLUMN(G1981)-4)-VLOOKUP($E1981,'Class Ren'!$E$3:$K$8763,COLUMN(G1981)-4)</f>
        <v>77.735004506277988</v>
      </c>
      <c r="H1981" s="8">
        <f>VLOOKUP($E1981,'Class Gross'!$H$1:$O$8761,COLUMN(H1981)-4)-VLOOKUP($E1981,'Class Ren'!$E$3:$K$8763,COLUMN(H1981)-4)</f>
        <v>2.9750604408661725</v>
      </c>
      <c r="I1981" s="8">
        <f>VLOOKUP($E1981,'Class Gross'!$H$1:$O$8761,COLUMN(I1981)-4)-VLOOKUP($E1981,'Class Ren'!$E$3:$K$8763,COLUMN(I1981)-4)</f>
        <v>5.4397404113254062</v>
      </c>
      <c r="J1981" s="8">
        <f>VLOOKUP($E1981,'Class Gross'!$H$1:$O$8761,COLUMN(J1981)-4)-VLOOKUP($E1981,'Class Ren'!$E$3:$K$8763,COLUMN(J1981)-4)</f>
        <v>394.05661376930885</v>
      </c>
      <c r="K1981" s="18">
        <f>VLOOKUP(E1981,'Class Gross'!$H$2:$V$8761,15)</f>
        <v>0</v>
      </c>
      <c r="L1981" s="18">
        <f>SUM($K$2:K1981)</f>
        <v>209.17803955199994</v>
      </c>
      <c r="M1981" s="10">
        <f t="shared" si="30"/>
        <v>1</v>
      </c>
    </row>
    <row r="1982" spans="3:13" x14ac:dyDescent="0.25">
      <c r="C1982">
        <v>1981</v>
      </c>
      <c r="D1982" s="7" t="s">
        <v>1210</v>
      </c>
      <c r="E1982" s="7">
        <v>1206</v>
      </c>
      <c r="F1982" s="8">
        <f>VLOOKUP($E1982,'Class Gross'!$H$1:$O$8761,COLUMN(F1982)-4)-VLOOKUP($E1982,'Class Ren'!$E$3:$K$8763,COLUMN(F1982)-4)</f>
        <v>316.07081087946233</v>
      </c>
      <c r="G1982" s="8">
        <f>VLOOKUP($E1982,'Class Gross'!$H$1:$O$8761,COLUMN(G1982)-4)-VLOOKUP($E1982,'Class Ren'!$E$3:$K$8763,COLUMN(G1982)-4)</f>
        <v>67.459101067884887</v>
      </c>
      <c r="H1982" s="8">
        <f>VLOOKUP($E1982,'Class Gross'!$H$1:$O$8761,COLUMN(H1982)-4)-VLOOKUP($E1982,'Class Ren'!$E$3:$K$8763,COLUMN(H1982)-4)</f>
        <v>2.4263836872264637</v>
      </c>
      <c r="I1982" s="8">
        <f>VLOOKUP($E1982,'Class Gross'!$H$1:$O$8761,COLUMN(I1982)-4)-VLOOKUP($E1982,'Class Ren'!$E$3:$K$8763,COLUMN(I1982)-4)</f>
        <v>4.4365140336253983</v>
      </c>
      <c r="J1982" s="8">
        <f>VLOOKUP($E1982,'Class Gross'!$H$1:$O$8761,COLUMN(J1982)-4)-VLOOKUP($E1982,'Class Ren'!$E$3:$K$8763,COLUMN(J1982)-4)</f>
        <v>333.29952652971525</v>
      </c>
      <c r="K1982" s="18">
        <f>VLOOKUP(E1982,'Class Gross'!$H$2:$V$8761,15)</f>
        <v>0</v>
      </c>
      <c r="L1982" s="18">
        <f>SUM($K$2:K1982)</f>
        <v>209.17803955199994</v>
      </c>
      <c r="M1982" s="10">
        <f t="shared" si="30"/>
        <v>1</v>
      </c>
    </row>
    <row r="1983" spans="3:13" x14ac:dyDescent="0.25">
      <c r="C1983">
        <v>1982</v>
      </c>
      <c r="D1983" s="7" t="s">
        <v>2382</v>
      </c>
      <c r="E1983" s="7">
        <v>2378</v>
      </c>
      <c r="F1983" s="8">
        <f>VLOOKUP($E1983,'Class Gross'!$H$1:$O$8761,COLUMN(F1983)-4)-VLOOKUP($E1983,'Class Ren'!$E$3:$K$8763,COLUMN(F1983)-4)</f>
        <v>267.33257554714817</v>
      </c>
      <c r="G1983" s="8">
        <f>VLOOKUP($E1983,'Class Gross'!$H$1:$O$8761,COLUMN(G1983)-4)-VLOOKUP($E1983,'Class Ren'!$E$3:$K$8763,COLUMN(G1983)-4)</f>
        <v>71.730281842125706</v>
      </c>
      <c r="H1983" s="8">
        <f>VLOOKUP($E1983,'Class Gross'!$H$1:$O$8761,COLUMN(H1983)-4)-VLOOKUP($E1983,'Class Ren'!$E$3:$K$8763,COLUMN(H1983)-4)</f>
        <v>3.3761537434744175</v>
      </c>
      <c r="I1983" s="8">
        <f>VLOOKUP($E1983,'Class Gross'!$H$1:$O$8761,COLUMN(I1983)-4)-VLOOKUP($E1983,'Class Ren'!$E$3:$K$8763,COLUMN(I1983)-4)</f>
        <v>6.1731182670958953</v>
      </c>
      <c r="J1983" s="8">
        <f>VLOOKUP($E1983,'Class Gross'!$H$1:$O$8761,COLUMN(J1983)-4)-VLOOKUP($E1983,'Class Ren'!$E$3:$K$8763,COLUMN(J1983)-4)</f>
        <v>562.54241497012208</v>
      </c>
      <c r="K1983" s="18">
        <f>VLOOKUP(E1983,'Class Gross'!$H$2:$V$8761,15)</f>
        <v>0</v>
      </c>
      <c r="L1983" s="18">
        <f>SUM($K$2:K1983)</f>
        <v>209.17803955199994</v>
      </c>
      <c r="M1983" s="10">
        <f t="shared" si="30"/>
        <v>1</v>
      </c>
    </row>
    <row r="1984" spans="3:13" x14ac:dyDescent="0.25">
      <c r="C1984">
        <v>1983</v>
      </c>
      <c r="D1984" s="7" t="s">
        <v>2161</v>
      </c>
      <c r="E1984" s="7">
        <v>2157</v>
      </c>
      <c r="F1984" s="8">
        <f>VLOOKUP($E1984,'Class Gross'!$H$1:$O$8761,COLUMN(F1984)-4)-VLOOKUP($E1984,'Class Ren'!$E$3:$K$8763,COLUMN(F1984)-4)</f>
        <v>350.28159754823088</v>
      </c>
      <c r="G1984" s="8">
        <f>VLOOKUP($E1984,'Class Gross'!$H$1:$O$8761,COLUMN(G1984)-4)-VLOOKUP($E1984,'Class Ren'!$E$3:$K$8763,COLUMN(G1984)-4)</f>
        <v>75.907849296820785</v>
      </c>
      <c r="H1984" s="8">
        <f>VLOOKUP($E1984,'Class Gross'!$H$1:$O$8761,COLUMN(H1984)-4)-VLOOKUP($E1984,'Class Ren'!$E$3:$K$8763,COLUMN(H1984)-4)</f>
        <v>3.0977840791739428</v>
      </c>
      <c r="I1984" s="8">
        <f>VLOOKUP($E1984,'Class Gross'!$H$1:$O$8761,COLUMN(I1984)-4)-VLOOKUP($E1984,'Class Ren'!$E$3:$K$8763,COLUMN(I1984)-4)</f>
        <v>5.6641340826463482</v>
      </c>
      <c r="J1984" s="8">
        <f>VLOOKUP($E1984,'Class Gross'!$H$1:$O$8761,COLUMN(J1984)-4)-VLOOKUP($E1984,'Class Ren'!$E$3:$K$8763,COLUMN(J1984)-4)</f>
        <v>449.66670787018046</v>
      </c>
      <c r="K1984" s="18">
        <f>VLOOKUP(E1984,'Class Gross'!$H$2:$V$8761,15)</f>
        <v>0</v>
      </c>
      <c r="L1984" s="18">
        <f>SUM($K$2:K1984)</f>
        <v>209.17803955199994</v>
      </c>
      <c r="M1984" s="10">
        <f t="shared" si="30"/>
        <v>1</v>
      </c>
    </row>
    <row r="1985" spans="3:13" x14ac:dyDescent="0.25">
      <c r="C1985">
        <v>1984</v>
      </c>
      <c r="D1985" s="7" t="s">
        <v>530</v>
      </c>
      <c r="E1985" s="7">
        <v>526</v>
      </c>
      <c r="F1985" s="8">
        <f>VLOOKUP($E1985,'Class Gross'!$H$1:$O$8761,COLUMN(F1985)-4)-VLOOKUP($E1985,'Class Ren'!$E$3:$K$8763,COLUMN(F1985)-4)</f>
        <v>432.50720494088273</v>
      </c>
      <c r="G1985" s="8">
        <f>VLOOKUP($E1985,'Class Gross'!$H$1:$O$8761,COLUMN(G1985)-4)-VLOOKUP($E1985,'Class Ren'!$E$3:$K$8763,COLUMN(G1985)-4)</f>
        <v>81.717507163752799</v>
      </c>
      <c r="H1985" s="8">
        <f>VLOOKUP($E1985,'Class Gross'!$H$1:$O$8761,COLUMN(H1985)-4)-VLOOKUP($E1985,'Class Ren'!$E$3:$K$8763,COLUMN(H1985)-4)</f>
        <v>2.9115702114938453</v>
      </c>
      <c r="I1985" s="8">
        <f>VLOOKUP($E1985,'Class Gross'!$H$1:$O$8761,COLUMN(I1985)-4)-VLOOKUP($E1985,'Class Ren'!$E$3:$K$8763,COLUMN(I1985)-4)</f>
        <v>5.32365189033374</v>
      </c>
      <c r="J1985" s="8">
        <f>VLOOKUP($E1985,'Class Gross'!$H$1:$O$8761,COLUMN(J1985)-4)-VLOOKUP($E1985,'Class Ren'!$E$3:$K$8763,COLUMN(J1985)-4)</f>
        <v>363.71529957839061</v>
      </c>
      <c r="K1985" s="18">
        <f>VLOOKUP(E1985,'Class Gross'!$H$2:$V$8761,15)</f>
        <v>0</v>
      </c>
      <c r="L1985" s="18">
        <f>SUM($K$2:K1985)</f>
        <v>209.17803955199994</v>
      </c>
      <c r="M1985" s="10">
        <f t="shared" si="30"/>
        <v>1</v>
      </c>
    </row>
    <row r="1986" spans="3:13" x14ac:dyDescent="0.25">
      <c r="C1986">
        <v>1985</v>
      </c>
      <c r="D1986" s="7" t="s">
        <v>2739</v>
      </c>
      <c r="E1986" s="7">
        <v>2735</v>
      </c>
      <c r="F1986" s="8">
        <f>VLOOKUP($E1986,'Class Gross'!$H$1:$O$8761,COLUMN(F1986)-4)-VLOOKUP($E1986,'Class Ren'!$E$3:$K$8763,COLUMN(F1986)-4)</f>
        <v>277.62534543382674</v>
      </c>
      <c r="G1986" s="8">
        <f>VLOOKUP($E1986,'Class Gross'!$H$1:$O$8761,COLUMN(G1986)-4)-VLOOKUP($E1986,'Class Ren'!$E$3:$K$8763,COLUMN(G1986)-4)</f>
        <v>74.89028694774079</v>
      </c>
      <c r="H1986" s="8">
        <f>VLOOKUP($E1986,'Class Gross'!$H$1:$O$8761,COLUMN(H1986)-4)-VLOOKUP($E1986,'Class Ren'!$E$3:$K$8763,COLUMN(H1986)-4)</f>
        <v>3.1864074515236509</v>
      </c>
      <c r="I1986" s="8">
        <f>VLOOKUP($E1986,'Class Gross'!$H$1:$O$8761,COLUMN(I1986)-4)-VLOOKUP($E1986,'Class Ren'!$E$3:$K$8763,COLUMN(I1986)-4)</f>
        <v>5.8261772241356979</v>
      </c>
      <c r="J1986" s="8">
        <f>VLOOKUP($E1986,'Class Gross'!$H$1:$O$8761,COLUMN(J1986)-4)-VLOOKUP($E1986,'Class Ren'!$E$3:$K$8763,COLUMN(J1986)-4)</f>
        <v>516.40392714999132</v>
      </c>
      <c r="K1986" s="18">
        <f>VLOOKUP(E1986,'Class Gross'!$H$2:$V$8761,15)</f>
        <v>0</v>
      </c>
      <c r="L1986" s="18">
        <f>SUM($K$2:K1986)</f>
        <v>209.17803955199994</v>
      </c>
      <c r="M1986" s="10">
        <f t="shared" ref="M1986:M2049" si="31">L1986/M$8763</f>
        <v>1</v>
      </c>
    </row>
    <row r="1987" spans="3:13" x14ac:dyDescent="0.25">
      <c r="C1987">
        <v>1986</v>
      </c>
      <c r="D1987" s="7" t="s">
        <v>8675</v>
      </c>
      <c r="E1987" s="7">
        <v>8671</v>
      </c>
      <c r="F1987" s="8">
        <f>VLOOKUP($E1987,'Class Gross'!$H$1:$O$8761,COLUMN(F1987)-4)-VLOOKUP($E1987,'Class Ren'!$E$3:$K$8763,COLUMN(F1987)-4)</f>
        <v>342.99554636078489</v>
      </c>
      <c r="G1987" s="8">
        <f>VLOOKUP($E1987,'Class Gross'!$H$1:$O$8761,COLUMN(G1987)-4)-VLOOKUP($E1987,'Class Ren'!$E$3:$K$8763,COLUMN(G1987)-4)</f>
        <v>96.092903494334124</v>
      </c>
      <c r="H1987" s="8">
        <f>VLOOKUP($E1987,'Class Gross'!$H$1:$O$8761,COLUMN(H1987)-4)-VLOOKUP($E1987,'Class Ren'!$E$3:$K$8763,COLUMN(H1987)-4)</f>
        <v>3.2141371186754797</v>
      </c>
      <c r="I1987" s="8">
        <f>VLOOKUP($E1987,'Class Gross'!$H$1:$O$8761,COLUMN(I1987)-4)-VLOOKUP($E1987,'Class Ren'!$E$3:$K$8763,COLUMN(I1987)-4)</f>
        <v>6.0317551443358424</v>
      </c>
      <c r="J1987" s="8">
        <f>VLOOKUP($E1987,'Class Gross'!$H$1:$O$8761,COLUMN(J1987)-4)-VLOOKUP($E1987,'Class Ren'!$E$3:$K$8763,COLUMN(J1987)-4)</f>
        <v>482.67929369528849</v>
      </c>
      <c r="K1987" s="18">
        <f>VLOOKUP(E1987,'Class Gross'!$H$2:$V$8761,15)</f>
        <v>0</v>
      </c>
      <c r="L1987" s="18">
        <f>SUM($K$2:K1987)</f>
        <v>209.17803955199994</v>
      </c>
      <c r="M1987" s="10">
        <f t="shared" si="31"/>
        <v>1</v>
      </c>
    </row>
    <row r="1988" spans="3:13" x14ac:dyDescent="0.25">
      <c r="C1988">
        <v>1987</v>
      </c>
      <c r="D1988" s="7" t="s">
        <v>726</v>
      </c>
      <c r="E1988" s="7">
        <v>722</v>
      </c>
      <c r="F1988" s="8">
        <f>VLOOKUP($E1988,'Class Gross'!$H$1:$O$8761,COLUMN(F1988)-4)-VLOOKUP($E1988,'Class Ren'!$E$3:$K$8763,COLUMN(F1988)-4)</f>
        <v>290.8993650526312</v>
      </c>
      <c r="G1988" s="8">
        <f>VLOOKUP($E1988,'Class Gross'!$H$1:$O$8761,COLUMN(G1988)-4)-VLOOKUP($E1988,'Class Ren'!$E$3:$K$8763,COLUMN(G1988)-4)</f>
        <v>63.057948008807422</v>
      </c>
      <c r="H1988" s="8">
        <f>VLOOKUP($E1988,'Class Gross'!$H$1:$O$8761,COLUMN(H1988)-4)-VLOOKUP($E1988,'Class Ren'!$E$3:$K$8763,COLUMN(H1988)-4)</f>
        <v>2.6738215384373385</v>
      </c>
      <c r="I1988" s="8">
        <f>VLOOKUP($E1988,'Class Gross'!$H$1:$O$8761,COLUMN(I1988)-4)-VLOOKUP($E1988,'Class Ren'!$E$3:$K$8763,COLUMN(I1988)-4)</f>
        <v>4.8889410364635113</v>
      </c>
      <c r="J1988" s="8">
        <f>VLOOKUP($E1988,'Class Gross'!$H$1:$O$8761,COLUMN(J1988)-4)-VLOOKUP($E1988,'Class Ren'!$E$3:$K$8763,COLUMN(J1988)-4)</f>
        <v>307.107382269666</v>
      </c>
      <c r="K1988" s="18">
        <f>VLOOKUP(E1988,'Class Gross'!$H$2:$V$8761,15)</f>
        <v>0</v>
      </c>
      <c r="L1988" s="18">
        <f>SUM($K$2:K1988)</f>
        <v>209.17803955199994</v>
      </c>
      <c r="M1988" s="10">
        <f t="shared" si="31"/>
        <v>1</v>
      </c>
    </row>
    <row r="1989" spans="3:13" x14ac:dyDescent="0.25">
      <c r="C1989">
        <v>1988</v>
      </c>
      <c r="D1989" s="7" t="s">
        <v>6768</v>
      </c>
      <c r="E1989" s="7">
        <v>6764</v>
      </c>
      <c r="F1989" s="8">
        <f>VLOOKUP($E1989,'Class Gross'!$H$1:$O$8761,COLUMN(F1989)-4)-VLOOKUP($E1989,'Class Ren'!$E$3:$K$8763,COLUMN(F1989)-4)</f>
        <v>403.8947449397167</v>
      </c>
      <c r="G1989" s="8">
        <f>VLOOKUP($E1989,'Class Gross'!$H$1:$O$8761,COLUMN(G1989)-4)-VLOOKUP($E1989,'Class Ren'!$E$3:$K$8763,COLUMN(G1989)-4)</f>
        <v>98.026792054078939</v>
      </c>
      <c r="H1989" s="8">
        <f>VLOOKUP($E1989,'Class Gross'!$H$1:$O$8761,COLUMN(H1989)-4)-VLOOKUP($E1989,'Class Ren'!$E$3:$K$8763,COLUMN(H1989)-4)</f>
        <v>3.2180205889623874</v>
      </c>
      <c r="I1989" s="8">
        <f>VLOOKUP($E1989,'Class Gross'!$H$1:$O$8761,COLUMN(I1989)-4)-VLOOKUP($E1989,'Class Ren'!$E$3:$K$8763,COLUMN(I1989)-4)</f>
        <v>5.8839801712261481</v>
      </c>
      <c r="J1989" s="8">
        <f>VLOOKUP($E1989,'Class Gross'!$H$1:$O$8761,COLUMN(J1989)-4)-VLOOKUP($E1989,'Class Ren'!$E$3:$K$8763,COLUMN(J1989)-4)</f>
        <v>550.49554455690486</v>
      </c>
      <c r="K1989" s="18">
        <f>VLOOKUP(E1989,'Class Gross'!$H$2:$V$8761,15)</f>
        <v>0</v>
      </c>
      <c r="L1989" s="18">
        <f>SUM($K$2:K1989)</f>
        <v>209.17803955199994</v>
      </c>
      <c r="M1989" s="10">
        <f t="shared" si="31"/>
        <v>1</v>
      </c>
    </row>
    <row r="1990" spans="3:13" x14ac:dyDescent="0.25">
      <c r="C1990">
        <v>1989</v>
      </c>
      <c r="D1990" s="7" t="s">
        <v>5551</v>
      </c>
      <c r="E1990" s="7">
        <v>5547</v>
      </c>
      <c r="F1990" s="8">
        <f>VLOOKUP($E1990,'Class Gross'!$H$1:$O$8761,COLUMN(F1990)-4)-VLOOKUP($E1990,'Class Ren'!$E$3:$K$8763,COLUMN(F1990)-4)</f>
        <v>385.5090818860931</v>
      </c>
      <c r="G1990" s="8">
        <f>VLOOKUP($E1990,'Class Gross'!$H$1:$O$8761,COLUMN(G1990)-4)-VLOOKUP($E1990,'Class Ren'!$E$3:$K$8763,COLUMN(G1990)-4)</f>
        <v>86.274551306088796</v>
      </c>
      <c r="H1990" s="8">
        <f>VLOOKUP($E1990,'Class Gross'!$H$1:$O$8761,COLUMN(H1990)-4)-VLOOKUP($E1990,'Class Ren'!$E$3:$K$8763,COLUMN(H1990)-4)</f>
        <v>3.478039076115802</v>
      </c>
      <c r="I1990" s="8">
        <f>VLOOKUP($E1990,'Class Gross'!$H$1:$O$8761,COLUMN(I1990)-4)-VLOOKUP($E1990,'Class Ren'!$E$3:$K$8763,COLUMN(I1990)-4)</f>
        <v>6.3594102004218982</v>
      </c>
      <c r="J1990" s="8">
        <f>VLOOKUP($E1990,'Class Gross'!$H$1:$O$8761,COLUMN(J1990)-4)-VLOOKUP($E1990,'Class Ren'!$E$3:$K$8763,COLUMN(J1990)-4)</f>
        <v>595.63514981557773</v>
      </c>
      <c r="K1990" s="18">
        <f>VLOOKUP(E1990,'Class Gross'!$H$2:$V$8761,15)</f>
        <v>0</v>
      </c>
      <c r="L1990" s="18">
        <f>SUM($K$2:K1990)</f>
        <v>209.17803955199994</v>
      </c>
      <c r="M1990" s="10">
        <f t="shared" si="31"/>
        <v>1</v>
      </c>
    </row>
    <row r="1991" spans="3:13" x14ac:dyDescent="0.25">
      <c r="C1991">
        <v>1990</v>
      </c>
      <c r="D1991" s="7" t="s">
        <v>4521</v>
      </c>
      <c r="E1991" s="7">
        <v>4517</v>
      </c>
      <c r="F1991" s="8">
        <f>VLOOKUP($E1991,'Class Gross'!$H$1:$O$8761,COLUMN(F1991)-4)-VLOOKUP($E1991,'Class Ren'!$E$3:$K$8763,COLUMN(F1991)-4)</f>
        <v>392.1160007841371</v>
      </c>
      <c r="G1991" s="8">
        <f>VLOOKUP($E1991,'Class Gross'!$H$1:$O$8761,COLUMN(G1991)-4)-VLOOKUP($E1991,'Class Ren'!$E$3:$K$8763,COLUMN(G1991)-4)</f>
        <v>87.559004743688178</v>
      </c>
      <c r="H1991" s="8">
        <f>VLOOKUP($E1991,'Class Gross'!$H$1:$O$8761,COLUMN(H1991)-4)-VLOOKUP($E1991,'Class Ren'!$E$3:$K$8763,COLUMN(H1991)-4)</f>
        <v>3.6691047589982571</v>
      </c>
      <c r="I1991" s="8">
        <f>VLOOKUP($E1991,'Class Gross'!$H$1:$O$8761,COLUMN(I1991)-4)-VLOOKUP($E1991,'Class Ren'!$E$3:$K$8763,COLUMN(I1991)-4)</f>
        <v>6.7087636798055224</v>
      </c>
      <c r="J1991" s="8">
        <f>VLOOKUP($E1991,'Class Gross'!$H$1:$O$8761,COLUMN(J1991)-4)-VLOOKUP($E1991,'Class Ren'!$E$3:$K$8763,COLUMN(J1991)-4)</f>
        <v>706.2864625723596</v>
      </c>
      <c r="K1991" s="18">
        <f>VLOOKUP(E1991,'Class Gross'!$H$2:$V$8761,15)</f>
        <v>0</v>
      </c>
      <c r="L1991" s="18">
        <f>SUM($K$2:K1991)</f>
        <v>209.17803955199994</v>
      </c>
      <c r="M1991" s="10">
        <f t="shared" si="31"/>
        <v>1</v>
      </c>
    </row>
    <row r="1992" spans="3:13" x14ac:dyDescent="0.25">
      <c r="C1992">
        <v>1991</v>
      </c>
      <c r="D1992" s="7" t="s">
        <v>2526</v>
      </c>
      <c r="E1992" s="7">
        <v>2522</v>
      </c>
      <c r="F1992" s="8">
        <f>VLOOKUP($E1992,'Class Gross'!$H$1:$O$8761,COLUMN(F1992)-4)-VLOOKUP($E1992,'Class Ren'!$E$3:$K$8763,COLUMN(F1992)-4)</f>
        <v>208.78298922801295</v>
      </c>
      <c r="G1992" s="8">
        <f>VLOOKUP($E1992,'Class Gross'!$H$1:$O$8761,COLUMN(G1992)-4)-VLOOKUP($E1992,'Class Ren'!$E$3:$K$8763,COLUMN(G1992)-4)</f>
        <v>54.751618120371909</v>
      </c>
      <c r="H1992" s="8">
        <f>VLOOKUP($E1992,'Class Gross'!$H$1:$O$8761,COLUMN(H1992)-4)-VLOOKUP($E1992,'Class Ren'!$E$3:$K$8763,COLUMN(H1992)-4)</f>
        <v>2.5766259278821</v>
      </c>
      <c r="I1992" s="8">
        <f>VLOOKUP($E1992,'Class Gross'!$H$1:$O$8761,COLUMN(I1992)-4)-VLOOKUP($E1992,'Class Ren'!$E$3:$K$8763,COLUMN(I1992)-4)</f>
        <v>4.7112240115324671</v>
      </c>
      <c r="J1992" s="8">
        <f>VLOOKUP($E1992,'Class Gross'!$H$1:$O$8761,COLUMN(J1992)-4)-VLOOKUP($E1992,'Class Ren'!$E$3:$K$8763,COLUMN(J1992)-4)</f>
        <v>321.72176442362905</v>
      </c>
      <c r="K1992" s="18">
        <f>VLOOKUP(E1992,'Class Gross'!$H$2:$V$8761,15)</f>
        <v>0</v>
      </c>
      <c r="L1992" s="18">
        <f>SUM($K$2:K1992)</f>
        <v>209.17803955199994</v>
      </c>
      <c r="M1992" s="10">
        <f t="shared" si="31"/>
        <v>1</v>
      </c>
    </row>
    <row r="1993" spans="3:13" x14ac:dyDescent="0.25">
      <c r="C1993">
        <v>1992</v>
      </c>
      <c r="D1993" s="7" t="s">
        <v>4351</v>
      </c>
      <c r="E1993" s="7">
        <v>4347</v>
      </c>
      <c r="F1993" s="8">
        <f>VLOOKUP($E1993,'Class Gross'!$H$1:$O$8761,COLUMN(F1993)-4)-VLOOKUP($E1993,'Class Ren'!$E$3:$K$8763,COLUMN(F1993)-4)</f>
        <v>388.22681618682282</v>
      </c>
      <c r="G1993" s="8">
        <f>VLOOKUP($E1993,'Class Gross'!$H$1:$O$8761,COLUMN(G1993)-4)-VLOOKUP($E1993,'Class Ren'!$E$3:$K$8763,COLUMN(G1993)-4)</f>
        <v>89.907605230321096</v>
      </c>
      <c r="H1993" s="8">
        <f>VLOOKUP($E1993,'Class Gross'!$H$1:$O$8761,COLUMN(H1993)-4)-VLOOKUP($E1993,'Class Ren'!$E$3:$K$8763,COLUMN(H1993)-4)</f>
        <v>3.513609447527636</v>
      </c>
      <c r="I1993" s="8">
        <f>VLOOKUP($E1993,'Class Gross'!$H$1:$O$8761,COLUMN(I1993)-4)-VLOOKUP($E1993,'Class Ren'!$E$3:$K$8763,COLUMN(I1993)-4)</f>
        <v>6.4244487401963957</v>
      </c>
      <c r="J1993" s="8">
        <f>VLOOKUP($E1993,'Class Gross'!$H$1:$O$8761,COLUMN(J1993)-4)-VLOOKUP($E1993,'Class Ren'!$E$3:$K$8763,COLUMN(J1993)-4)</f>
        <v>630.58909140853052</v>
      </c>
      <c r="K1993" s="18">
        <f>VLOOKUP(E1993,'Class Gross'!$H$2:$V$8761,15)</f>
        <v>0</v>
      </c>
      <c r="L1993" s="18">
        <f>SUM($K$2:K1993)</f>
        <v>209.17803955199994</v>
      </c>
      <c r="M1993" s="10">
        <f t="shared" si="31"/>
        <v>1</v>
      </c>
    </row>
    <row r="1994" spans="3:13" x14ac:dyDescent="0.25">
      <c r="C1994">
        <v>1993</v>
      </c>
      <c r="D1994" s="7" t="s">
        <v>6778</v>
      </c>
      <c r="E1994" s="7">
        <v>6774</v>
      </c>
      <c r="F1994" s="8">
        <f>VLOOKUP($E1994,'Class Gross'!$H$1:$O$8761,COLUMN(F1994)-4)-VLOOKUP($E1994,'Class Ren'!$E$3:$K$8763,COLUMN(F1994)-4)</f>
        <v>176.4492621657287</v>
      </c>
      <c r="G1994" s="8">
        <f>VLOOKUP($E1994,'Class Gross'!$H$1:$O$8761,COLUMN(G1994)-4)-VLOOKUP($E1994,'Class Ren'!$E$3:$K$8763,COLUMN(G1994)-4)</f>
        <v>46.243666439182029</v>
      </c>
      <c r="H1994" s="8">
        <f>VLOOKUP($E1994,'Class Gross'!$H$1:$O$8761,COLUMN(H1994)-4)-VLOOKUP($E1994,'Class Ren'!$E$3:$K$8763,COLUMN(H1994)-4)</f>
        <v>1.9574790303247782</v>
      </c>
      <c r="I1994" s="8">
        <f>VLOOKUP($E1994,'Class Gross'!$H$1:$O$8761,COLUMN(I1994)-4)-VLOOKUP($E1994,'Class Ren'!$E$3:$K$8763,COLUMN(I1994)-4)</f>
        <v>3.5791467088579911</v>
      </c>
      <c r="J1994" s="8">
        <f>VLOOKUP($E1994,'Class Gross'!$H$1:$O$8761,COLUMN(J1994)-4)-VLOOKUP($E1994,'Class Ren'!$E$3:$K$8763,COLUMN(J1994)-4)</f>
        <v>259.55655608233263</v>
      </c>
      <c r="K1994" s="18">
        <f>VLOOKUP(E1994,'Class Gross'!$H$2:$V$8761,15)</f>
        <v>0</v>
      </c>
      <c r="L1994" s="18">
        <f>SUM($K$2:K1994)</f>
        <v>209.17803955199994</v>
      </c>
      <c r="M1994" s="10">
        <f t="shared" si="31"/>
        <v>1</v>
      </c>
    </row>
    <row r="1995" spans="3:13" x14ac:dyDescent="0.25">
      <c r="C1995">
        <v>1994</v>
      </c>
      <c r="D1995" s="7" t="s">
        <v>5451</v>
      </c>
      <c r="E1995" s="7">
        <v>5447</v>
      </c>
      <c r="F1995" s="8">
        <f>VLOOKUP($E1995,'Class Gross'!$H$1:$O$8761,COLUMN(F1995)-4)-VLOOKUP($E1995,'Class Ren'!$E$3:$K$8763,COLUMN(F1995)-4)</f>
        <v>465.73517183835634</v>
      </c>
      <c r="G1995" s="8">
        <f>VLOOKUP($E1995,'Class Gross'!$H$1:$O$8761,COLUMN(G1995)-4)-VLOOKUP($E1995,'Class Ren'!$E$3:$K$8763,COLUMN(G1995)-4)</f>
        <v>96.063023551769149</v>
      </c>
      <c r="H1995" s="8">
        <f>VLOOKUP($E1995,'Class Gross'!$H$1:$O$8761,COLUMN(H1995)-4)-VLOOKUP($E1995,'Class Ren'!$E$3:$K$8763,COLUMN(H1995)-4)</f>
        <v>3.0888576161420653</v>
      </c>
      <c r="I1995" s="8">
        <f>VLOOKUP($E1995,'Class Gross'!$H$1:$O$8761,COLUMN(I1995)-4)-VLOOKUP($E1995,'Class Ren'!$E$3:$K$8763,COLUMN(I1995)-4)</f>
        <v>5.6478125178748542</v>
      </c>
      <c r="J1995" s="8">
        <f>VLOOKUP($E1995,'Class Gross'!$H$1:$O$8761,COLUMN(J1995)-4)-VLOOKUP($E1995,'Class Ren'!$E$3:$K$8763,COLUMN(J1995)-4)</f>
        <v>606.68923336798866</v>
      </c>
      <c r="K1995" s="18">
        <f>VLOOKUP(E1995,'Class Gross'!$H$2:$V$8761,15)</f>
        <v>0</v>
      </c>
      <c r="L1995" s="18">
        <f>SUM($K$2:K1995)</f>
        <v>209.17803955199994</v>
      </c>
      <c r="M1995" s="10">
        <f t="shared" si="31"/>
        <v>1</v>
      </c>
    </row>
    <row r="1996" spans="3:13" x14ac:dyDescent="0.25">
      <c r="C1996">
        <v>1995</v>
      </c>
      <c r="D1996" s="7" t="s">
        <v>6919</v>
      </c>
      <c r="E1996" s="7">
        <v>6915</v>
      </c>
      <c r="F1996" s="8">
        <f>VLOOKUP($E1996,'Class Gross'!$H$1:$O$8761,COLUMN(F1996)-4)-VLOOKUP($E1996,'Class Ren'!$E$3:$K$8763,COLUMN(F1996)-4)</f>
        <v>291.00186455194938</v>
      </c>
      <c r="G1996" s="8">
        <f>VLOOKUP($E1996,'Class Gross'!$H$1:$O$8761,COLUMN(G1996)-4)-VLOOKUP($E1996,'Class Ren'!$E$3:$K$8763,COLUMN(G1996)-4)</f>
        <v>75.561902546663205</v>
      </c>
      <c r="H1996" s="8">
        <f>VLOOKUP($E1996,'Class Gross'!$H$1:$O$8761,COLUMN(H1996)-4)-VLOOKUP($E1996,'Class Ren'!$E$3:$K$8763,COLUMN(H1996)-4)</f>
        <v>3.1739794946381683</v>
      </c>
      <c r="I1996" s="8">
        <f>VLOOKUP($E1996,'Class Gross'!$H$1:$O$8761,COLUMN(I1996)-4)-VLOOKUP($E1996,'Class Ren'!$E$3:$K$8763,COLUMN(I1996)-4)</f>
        <v>5.8034533633456675</v>
      </c>
      <c r="J1996" s="8">
        <f>VLOOKUP($E1996,'Class Gross'!$H$1:$O$8761,COLUMN(J1996)-4)-VLOOKUP($E1996,'Class Ren'!$E$3:$K$8763,COLUMN(J1996)-4)</f>
        <v>471.89408691046702</v>
      </c>
      <c r="K1996" s="18">
        <f>VLOOKUP(E1996,'Class Gross'!$H$2:$V$8761,15)</f>
        <v>0</v>
      </c>
      <c r="L1996" s="18">
        <f>SUM($K$2:K1996)</f>
        <v>209.17803955199994</v>
      </c>
      <c r="M1996" s="10">
        <f t="shared" si="31"/>
        <v>1</v>
      </c>
    </row>
    <row r="1997" spans="3:13" x14ac:dyDescent="0.25">
      <c r="C1997">
        <v>1996</v>
      </c>
      <c r="D1997" s="7" t="s">
        <v>8662</v>
      </c>
      <c r="E1997" s="7">
        <v>8658</v>
      </c>
      <c r="F1997" s="8">
        <f>VLOOKUP($E1997,'Class Gross'!$H$1:$O$8761,COLUMN(F1997)-4)-VLOOKUP($E1997,'Class Ren'!$E$3:$K$8763,COLUMN(F1997)-4)</f>
        <v>421.17134167264487</v>
      </c>
      <c r="G1997" s="8">
        <f>VLOOKUP($E1997,'Class Gross'!$H$1:$O$8761,COLUMN(G1997)-4)-VLOOKUP($E1997,'Class Ren'!$E$3:$K$8763,COLUMN(G1997)-4)</f>
        <v>102.32707576974025</v>
      </c>
      <c r="H1997" s="8">
        <f>VLOOKUP($E1997,'Class Gross'!$H$1:$O$8761,COLUMN(H1997)-4)-VLOOKUP($E1997,'Class Ren'!$E$3:$K$8763,COLUMN(H1997)-4)</f>
        <v>3.0344645051411723</v>
      </c>
      <c r="I1997" s="8">
        <f>VLOOKUP($E1997,'Class Gross'!$H$1:$O$8761,COLUMN(I1997)-4)-VLOOKUP($E1997,'Class Ren'!$E$3:$K$8763,COLUMN(I1997)-4)</f>
        <v>5.694575624307018</v>
      </c>
      <c r="J1997" s="8">
        <f>VLOOKUP($E1997,'Class Gross'!$H$1:$O$8761,COLUMN(J1997)-4)-VLOOKUP($E1997,'Class Ren'!$E$3:$K$8763,COLUMN(J1997)-4)</f>
        <v>405.06597596132923</v>
      </c>
      <c r="K1997" s="18">
        <f>VLOOKUP(E1997,'Class Gross'!$H$2:$V$8761,15)</f>
        <v>0</v>
      </c>
      <c r="L1997" s="18">
        <f>SUM($K$2:K1997)</f>
        <v>209.17803955199994</v>
      </c>
      <c r="M1997" s="10">
        <f t="shared" si="31"/>
        <v>1</v>
      </c>
    </row>
    <row r="1998" spans="3:13" x14ac:dyDescent="0.25">
      <c r="C1998">
        <v>1997</v>
      </c>
      <c r="D1998" s="7" t="s">
        <v>4399</v>
      </c>
      <c r="E1998" s="7">
        <v>4395</v>
      </c>
      <c r="F1998" s="8">
        <f>VLOOKUP($E1998,'Class Gross'!$H$1:$O$8761,COLUMN(F1998)-4)-VLOOKUP($E1998,'Class Ren'!$E$3:$K$8763,COLUMN(F1998)-4)</f>
        <v>387.38115158402235</v>
      </c>
      <c r="G1998" s="8">
        <f>VLOOKUP($E1998,'Class Gross'!$H$1:$O$8761,COLUMN(G1998)-4)-VLOOKUP($E1998,'Class Ren'!$E$3:$K$8763,COLUMN(G1998)-4)</f>
        <v>81.353461333709291</v>
      </c>
      <c r="H1998" s="8">
        <f>VLOOKUP($E1998,'Class Gross'!$H$1:$O$8761,COLUMN(H1998)-4)-VLOOKUP($E1998,'Class Ren'!$E$3:$K$8763,COLUMN(H1998)-4)</f>
        <v>3.2011361868468495</v>
      </c>
      <c r="I1998" s="8">
        <f>VLOOKUP($E1998,'Class Gross'!$H$1:$O$8761,COLUMN(I1998)-4)-VLOOKUP($E1998,'Class Ren'!$E$3:$K$8763,COLUMN(I1998)-4)</f>
        <v>5.8531079364146033</v>
      </c>
      <c r="J1998" s="8">
        <f>VLOOKUP($E1998,'Class Gross'!$H$1:$O$8761,COLUMN(J1998)-4)-VLOOKUP($E1998,'Class Ren'!$E$3:$K$8763,COLUMN(J1998)-4)</f>
        <v>498.16937114303664</v>
      </c>
      <c r="K1998" s="18">
        <f>VLOOKUP(E1998,'Class Gross'!$H$2:$V$8761,15)</f>
        <v>0</v>
      </c>
      <c r="L1998" s="18">
        <f>SUM($K$2:K1998)</f>
        <v>209.17803955199994</v>
      </c>
      <c r="M1998" s="10">
        <f t="shared" si="31"/>
        <v>1</v>
      </c>
    </row>
    <row r="1999" spans="3:13" x14ac:dyDescent="0.25">
      <c r="C1999">
        <v>1998</v>
      </c>
      <c r="D1999" s="7" t="s">
        <v>7659</v>
      </c>
      <c r="E1999" s="7">
        <v>7655</v>
      </c>
      <c r="F1999" s="8">
        <f>VLOOKUP($E1999,'Class Gross'!$H$1:$O$8761,COLUMN(F1999)-4)-VLOOKUP($E1999,'Class Ren'!$E$3:$K$8763,COLUMN(F1999)-4)</f>
        <v>325.02268111146145</v>
      </c>
      <c r="G1999" s="8">
        <f>VLOOKUP($E1999,'Class Gross'!$H$1:$O$8761,COLUMN(G1999)-4)-VLOOKUP($E1999,'Class Ren'!$E$3:$K$8763,COLUMN(G1999)-4)</f>
        <v>75.047919675608341</v>
      </c>
      <c r="H1999" s="8">
        <f>VLOOKUP($E1999,'Class Gross'!$H$1:$O$8761,COLUMN(H1999)-4)-VLOOKUP($E1999,'Class Ren'!$E$3:$K$8763,COLUMN(H1999)-4)</f>
        <v>3.0537913501035967</v>
      </c>
      <c r="I1999" s="8">
        <f>VLOOKUP($E1999,'Class Gross'!$H$1:$O$8761,COLUMN(I1999)-4)-VLOOKUP($E1999,'Class Ren'!$E$3:$K$8763,COLUMN(I1999)-4)</f>
        <v>5.5836957080704082</v>
      </c>
      <c r="J1999" s="8">
        <f>VLOOKUP($E1999,'Class Gross'!$H$1:$O$8761,COLUMN(J1999)-4)-VLOOKUP($E1999,'Class Ren'!$E$3:$K$8763,COLUMN(J1999)-4)</f>
        <v>424.2513083834138</v>
      </c>
      <c r="K1999" s="18">
        <f>VLOOKUP(E1999,'Class Gross'!$H$2:$V$8761,15)</f>
        <v>0</v>
      </c>
      <c r="L1999" s="18">
        <f>SUM($K$2:K1999)</f>
        <v>209.17803955199994</v>
      </c>
      <c r="M1999" s="10">
        <f t="shared" si="31"/>
        <v>1</v>
      </c>
    </row>
    <row r="2000" spans="3:13" x14ac:dyDescent="0.25">
      <c r="C2000">
        <v>1999</v>
      </c>
      <c r="D2000" s="7" t="s">
        <v>4592</v>
      </c>
      <c r="E2000" s="7">
        <v>4588</v>
      </c>
      <c r="F2000" s="8">
        <f>VLOOKUP($E2000,'Class Gross'!$H$1:$O$8761,COLUMN(F2000)-4)-VLOOKUP($E2000,'Class Ren'!$E$3:$K$8763,COLUMN(F2000)-4)</f>
        <v>375.52705040429549</v>
      </c>
      <c r="G2000" s="8">
        <f>VLOOKUP($E2000,'Class Gross'!$H$1:$O$8761,COLUMN(G2000)-4)-VLOOKUP($E2000,'Class Ren'!$E$3:$K$8763,COLUMN(G2000)-4)</f>
        <v>84.719000282498612</v>
      </c>
      <c r="H2000" s="8">
        <f>VLOOKUP($E2000,'Class Gross'!$H$1:$O$8761,COLUMN(H2000)-4)-VLOOKUP($E2000,'Class Ren'!$E$3:$K$8763,COLUMN(H2000)-4)</f>
        <v>3.5658410220556114</v>
      </c>
      <c r="I2000" s="8">
        <f>VLOOKUP($E2000,'Class Gross'!$H$1:$O$8761,COLUMN(I2000)-4)-VLOOKUP($E2000,'Class Ren'!$E$3:$K$8763,COLUMN(I2000)-4)</f>
        <v>6.5199514072360811</v>
      </c>
      <c r="J2000" s="8">
        <f>VLOOKUP($E2000,'Class Gross'!$H$1:$O$8761,COLUMN(J2000)-4)-VLOOKUP($E2000,'Class Ren'!$E$3:$K$8763,COLUMN(J2000)-4)</f>
        <v>570.79542579978715</v>
      </c>
      <c r="K2000" s="18">
        <f>VLOOKUP(E2000,'Class Gross'!$H$2:$V$8761,15)</f>
        <v>0</v>
      </c>
      <c r="L2000" s="18">
        <f>SUM($K$2:K2000)</f>
        <v>209.17803955199994</v>
      </c>
      <c r="M2000" s="10">
        <f t="shared" si="31"/>
        <v>1</v>
      </c>
    </row>
    <row r="2001" spans="3:13" x14ac:dyDescent="0.25">
      <c r="C2001">
        <v>2000</v>
      </c>
      <c r="D2001" s="7" t="s">
        <v>251</v>
      </c>
      <c r="E2001" s="7">
        <v>247</v>
      </c>
      <c r="F2001" s="8">
        <f>VLOOKUP($E2001,'Class Gross'!$H$1:$O$8761,COLUMN(F2001)-4)-VLOOKUP($E2001,'Class Ren'!$E$3:$K$8763,COLUMN(F2001)-4)</f>
        <v>181.14475249288489</v>
      </c>
      <c r="G2001" s="8">
        <f>VLOOKUP($E2001,'Class Gross'!$H$1:$O$8761,COLUMN(G2001)-4)-VLOOKUP($E2001,'Class Ren'!$E$3:$K$8763,COLUMN(G2001)-4)</f>
        <v>41.7559202004024</v>
      </c>
      <c r="H2001" s="8">
        <f>VLOOKUP($E2001,'Class Gross'!$H$1:$O$8761,COLUMN(H2001)-4)-VLOOKUP($E2001,'Class Ren'!$E$3:$K$8763,COLUMN(H2001)-4)</f>
        <v>1.4428488544442843</v>
      </c>
      <c r="I2001" s="8">
        <f>VLOOKUP($E2001,'Class Gross'!$H$1:$O$8761,COLUMN(I2001)-4)-VLOOKUP($E2001,'Class Ren'!$E$3:$K$8763,COLUMN(I2001)-4)</f>
        <v>2.6381726949621331</v>
      </c>
      <c r="J2001" s="8">
        <f>VLOOKUP($E2001,'Class Gross'!$H$1:$O$8761,COLUMN(J2001)-4)-VLOOKUP($E2001,'Class Ren'!$E$3:$K$8763,COLUMN(J2001)-4)</f>
        <v>179.24449478311982</v>
      </c>
      <c r="K2001" s="18">
        <f>VLOOKUP(E2001,'Class Gross'!$H$2:$V$8761,15)</f>
        <v>0</v>
      </c>
      <c r="L2001" s="18">
        <f>SUM($K$2:K2001)</f>
        <v>209.17803955199994</v>
      </c>
      <c r="M2001" s="10">
        <f t="shared" si="31"/>
        <v>1</v>
      </c>
    </row>
    <row r="2002" spans="3:13" x14ac:dyDescent="0.25">
      <c r="C2002">
        <v>2001</v>
      </c>
      <c r="D2002" s="7" t="s">
        <v>2239</v>
      </c>
      <c r="E2002" s="7">
        <v>2235</v>
      </c>
      <c r="F2002" s="8">
        <f>VLOOKUP($E2002,'Class Gross'!$H$1:$O$8761,COLUMN(F2002)-4)-VLOOKUP($E2002,'Class Ren'!$E$3:$K$8763,COLUMN(F2002)-4)</f>
        <v>216.69142344079921</v>
      </c>
      <c r="G2002" s="8">
        <f>VLOOKUP($E2002,'Class Gross'!$H$1:$O$8761,COLUMN(G2002)-4)-VLOOKUP($E2002,'Class Ren'!$E$3:$K$8763,COLUMN(G2002)-4)</f>
        <v>58.525721551157801</v>
      </c>
      <c r="H2002" s="8">
        <f>VLOOKUP($E2002,'Class Gross'!$H$1:$O$8761,COLUMN(H2002)-4)-VLOOKUP($E2002,'Class Ren'!$E$3:$K$8763,COLUMN(H2002)-4)</f>
        <v>2.7836685177928837</v>
      </c>
      <c r="I2002" s="8">
        <f>VLOOKUP($E2002,'Class Gross'!$H$1:$O$8761,COLUMN(I2002)-4)-VLOOKUP($E2002,'Class Ren'!$E$3:$K$8763,COLUMN(I2002)-4)</f>
        <v>5.0897904190355234</v>
      </c>
      <c r="J2002" s="8">
        <f>VLOOKUP($E2002,'Class Gross'!$H$1:$O$8761,COLUMN(J2002)-4)-VLOOKUP($E2002,'Class Ren'!$E$3:$K$8763,COLUMN(J2002)-4)</f>
        <v>349.41862018332171</v>
      </c>
      <c r="K2002" s="18">
        <f>VLOOKUP(E2002,'Class Gross'!$H$2:$V$8761,15)</f>
        <v>0</v>
      </c>
      <c r="L2002" s="18">
        <f>SUM($K$2:K2002)</f>
        <v>209.17803955199994</v>
      </c>
      <c r="M2002" s="10">
        <f t="shared" si="31"/>
        <v>1</v>
      </c>
    </row>
    <row r="2003" spans="3:13" x14ac:dyDescent="0.25">
      <c r="C2003">
        <v>2002</v>
      </c>
      <c r="D2003" s="7" t="s">
        <v>8599</v>
      </c>
      <c r="E2003" s="7">
        <v>8595</v>
      </c>
      <c r="F2003" s="8">
        <f>VLOOKUP($E2003,'Class Gross'!$H$1:$O$8761,COLUMN(F2003)-4)-VLOOKUP($E2003,'Class Ren'!$E$3:$K$8763,COLUMN(F2003)-4)</f>
        <v>396.3801040309653</v>
      </c>
      <c r="G2003" s="8">
        <f>VLOOKUP($E2003,'Class Gross'!$H$1:$O$8761,COLUMN(G2003)-4)-VLOOKUP($E2003,'Class Ren'!$E$3:$K$8763,COLUMN(G2003)-4)</f>
        <v>84.718912066166581</v>
      </c>
      <c r="H2003" s="8">
        <f>VLOOKUP($E2003,'Class Gross'!$H$1:$O$8761,COLUMN(H2003)-4)-VLOOKUP($E2003,'Class Ren'!$E$3:$K$8763,COLUMN(H2003)-4)</f>
        <v>3.5317487362707696</v>
      </c>
      <c r="I2003" s="8">
        <f>VLOOKUP($E2003,'Class Gross'!$H$1:$O$8761,COLUMN(I2003)-4)-VLOOKUP($E2003,'Class Ren'!$E$3:$K$8763,COLUMN(I2003)-4)</f>
        <v>6.6277955239449993</v>
      </c>
      <c r="J2003" s="8">
        <f>VLOOKUP($E2003,'Class Gross'!$H$1:$O$8761,COLUMN(J2003)-4)-VLOOKUP($E2003,'Class Ren'!$E$3:$K$8763,COLUMN(J2003)-4)</f>
        <v>538.55877406211619</v>
      </c>
      <c r="K2003" s="18">
        <f>VLOOKUP(E2003,'Class Gross'!$H$2:$V$8761,15)</f>
        <v>0</v>
      </c>
      <c r="L2003" s="18">
        <f>SUM($K$2:K2003)</f>
        <v>209.17803955199994</v>
      </c>
      <c r="M2003" s="10">
        <f t="shared" si="31"/>
        <v>1</v>
      </c>
    </row>
    <row r="2004" spans="3:13" x14ac:dyDescent="0.25">
      <c r="C2004">
        <v>2003</v>
      </c>
      <c r="D2004" s="7" t="s">
        <v>8482</v>
      </c>
      <c r="E2004" s="7">
        <v>8478</v>
      </c>
      <c r="F2004" s="8">
        <f>VLOOKUP($E2004,'Class Gross'!$H$1:$O$8761,COLUMN(F2004)-4)-VLOOKUP($E2004,'Class Ren'!$E$3:$K$8763,COLUMN(F2004)-4)</f>
        <v>402.18737388574664</v>
      </c>
      <c r="G2004" s="8">
        <f>VLOOKUP($E2004,'Class Gross'!$H$1:$O$8761,COLUMN(G2004)-4)-VLOOKUP($E2004,'Class Ren'!$E$3:$K$8763,COLUMN(G2004)-4)</f>
        <v>75.859650407956281</v>
      </c>
      <c r="H2004" s="8">
        <f>VLOOKUP($E2004,'Class Gross'!$H$1:$O$8761,COLUMN(H2004)-4)-VLOOKUP($E2004,'Class Ren'!$E$3:$K$8763,COLUMN(H2004)-4)</f>
        <v>3.0442832506891415</v>
      </c>
      <c r="I2004" s="8">
        <f>VLOOKUP($E2004,'Class Gross'!$H$1:$O$8761,COLUMN(I2004)-4)-VLOOKUP($E2004,'Class Ren'!$E$3:$K$8763,COLUMN(I2004)-4)</f>
        <v>5.7130018042685924</v>
      </c>
      <c r="J2004" s="8">
        <f>VLOOKUP($E2004,'Class Gross'!$H$1:$O$8761,COLUMN(J2004)-4)-VLOOKUP($E2004,'Class Ren'!$E$3:$K$8763,COLUMN(J2004)-4)</f>
        <v>430.99286711927562</v>
      </c>
      <c r="K2004" s="18">
        <f>VLOOKUP(E2004,'Class Gross'!$H$2:$V$8761,15)</f>
        <v>0</v>
      </c>
      <c r="L2004" s="18">
        <f>SUM($K$2:K2004)</f>
        <v>209.17803955199994</v>
      </c>
      <c r="M2004" s="10">
        <f t="shared" si="31"/>
        <v>1</v>
      </c>
    </row>
    <row r="2005" spans="3:13" x14ac:dyDescent="0.25">
      <c r="C2005">
        <v>2004</v>
      </c>
      <c r="D2005" s="7" t="s">
        <v>8356</v>
      </c>
      <c r="E2005" s="7">
        <v>8352</v>
      </c>
      <c r="F2005" s="8">
        <f>VLOOKUP($E2005,'Class Gross'!$H$1:$O$8761,COLUMN(F2005)-4)-VLOOKUP($E2005,'Class Ren'!$E$3:$K$8763,COLUMN(F2005)-4)</f>
        <v>372.19140675021157</v>
      </c>
      <c r="G2005" s="8">
        <f>VLOOKUP($E2005,'Class Gross'!$H$1:$O$8761,COLUMN(G2005)-4)-VLOOKUP($E2005,'Class Ren'!$E$3:$K$8763,COLUMN(G2005)-4)</f>
        <v>77.757953138140607</v>
      </c>
      <c r="H2005" s="8">
        <f>VLOOKUP($E2005,'Class Gross'!$H$1:$O$8761,COLUMN(H2005)-4)-VLOOKUP($E2005,'Class Ren'!$E$3:$K$8763,COLUMN(H2005)-4)</f>
        <v>2.98223357411042</v>
      </c>
      <c r="I2005" s="8">
        <f>VLOOKUP($E2005,'Class Gross'!$H$1:$O$8761,COLUMN(I2005)-4)-VLOOKUP($E2005,'Class Ren'!$E$3:$K$8763,COLUMN(I2005)-4)</f>
        <v>5.5965573458995257</v>
      </c>
      <c r="J2005" s="8">
        <f>VLOOKUP($E2005,'Class Gross'!$H$1:$O$8761,COLUMN(J2005)-4)-VLOOKUP($E2005,'Class Ren'!$E$3:$K$8763,COLUMN(J2005)-4)</f>
        <v>446.24016211858577</v>
      </c>
      <c r="K2005" s="18">
        <f>VLOOKUP(E2005,'Class Gross'!$H$2:$V$8761,15)</f>
        <v>0</v>
      </c>
      <c r="L2005" s="18">
        <f>SUM($K$2:K2005)</f>
        <v>209.17803955199994</v>
      </c>
      <c r="M2005" s="10">
        <f t="shared" si="31"/>
        <v>1</v>
      </c>
    </row>
    <row r="2006" spans="3:13" x14ac:dyDescent="0.25">
      <c r="C2006">
        <v>2005</v>
      </c>
      <c r="D2006" s="7" t="s">
        <v>822</v>
      </c>
      <c r="E2006" s="7">
        <v>818</v>
      </c>
      <c r="F2006" s="8">
        <f>VLOOKUP($E2006,'Class Gross'!$H$1:$O$8761,COLUMN(F2006)-4)-VLOOKUP($E2006,'Class Ren'!$E$3:$K$8763,COLUMN(F2006)-4)</f>
        <v>328.76790140462532</v>
      </c>
      <c r="G2006" s="8">
        <f>VLOOKUP($E2006,'Class Gross'!$H$1:$O$8761,COLUMN(G2006)-4)-VLOOKUP($E2006,'Class Ren'!$E$3:$K$8763,COLUMN(G2006)-4)</f>
        <v>73.594879293385986</v>
      </c>
      <c r="H2006" s="8">
        <f>VLOOKUP($E2006,'Class Gross'!$H$1:$O$8761,COLUMN(H2006)-4)-VLOOKUP($E2006,'Class Ren'!$E$3:$K$8763,COLUMN(H2006)-4)</f>
        <v>3.2842089065223803</v>
      </c>
      <c r="I2006" s="8">
        <f>VLOOKUP($E2006,'Class Gross'!$H$1:$O$8761,COLUMN(I2006)-4)-VLOOKUP($E2006,'Class Ren'!$E$3:$K$8763,COLUMN(I2006)-4)</f>
        <v>6.0050020035368581</v>
      </c>
      <c r="J2006" s="8">
        <f>VLOOKUP($E2006,'Class Gross'!$H$1:$O$8761,COLUMN(J2006)-4)-VLOOKUP($E2006,'Class Ren'!$E$3:$K$8763,COLUMN(J2006)-4)</f>
        <v>482.16669780901185</v>
      </c>
      <c r="K2006" s="18">
        <f>VLOOKUP(E2006,'Class Gross'!$H$2:$V$8761,15)</f>
        <v>0</v>
      </c>
      <c r="L2006" s="18">
        <f>SUM($K$2:K2006)</f>
        <v>209.17803955199994</v>
      </c>
      <c r="M2006" s="10">
        <f t="shared" si="31"/>
        <v>1</v>
      </c>
    </row>
    <row r="2007" spans="3:13" x14ac:dyDescent="0.25">
      <c r="C2007">
        <v>2006</v>
      </c>
      <c r="D2007" s="7" t="s">
        <v>5554</v>
      </c>
      <c r="E2007" s="7">
        <v>5550</v>
      </c>
      <c r="F2007" s="8">
        <f>VLOOKUP($E2007,'Class Gross'!$H$1:$O$8761,COLUMN(F2007)-4)-VLOOKUP($E2007,'Class Ren'!$E$3:$K$8763,COLUMN(F2007)-4)</f>
        <v>350.93498071968185</v>
      </c>
      <c r="G2007" s="8">
        <f>VLOOKUP($E2007,'Class Gross'!$H$1:$O$8761,COLUMN(G2007)-4)-VLOOKUP($E2007,'Class Ren'!$E$3:$K$8763,COLUMN(G2007)-4)</f>
        <v>87.774894745717816</v>
      </c>
      <c r="H2007" s="8">
        <f>VLOOKUP($E2007,'Class Gross'!$H$1:$O$8761,COLUMN(H2007)-4)-VLOOKUP($E2007,'Class Ren'!$E$3:$K$8763,COLUMN(H2007)-4)</f>
        <v>3.2967500970214108</v>
      </c>
      <c r="I2007" s="8">
        <f>VLOOKUP($E2007,'Class Gross'!$H$1:$O$8761,COLUMN(I2007)-4)-VLOOKUP($E2007,'Class Ren'!$E$3:$K$8763,COLUMN(I2007)-4)</f>
        <v>6.0279329059906734</v>
      </c>
      <c r="J2007" s="8">
        <f>VLOOKUP($E2007,'Class Gross'!$H$1:$O$8761,COLUMN(J2007)-4)-VLOOKUP($E2007,'Class Ren'!$E$3:$K$8763,COLUMN(J2007)-4)</f>
        <v>480.29239101521711</v>
      </c>
      <c r="K2007" s="18">
        <f>VLOOKUP(E2007,'Class Gross'!$H$2:$V$8761,15)</f>
        <v>0</v>
      </c>
      <c r="L2007" s="18">
        <f>SUM($K$2:K2007)</f>
        <v>209.17803955199994</v>
      </c>
      <c r="M2007" s="10">
        <f t="shared" si="31"/>
        <v>1</v>
      </c>
    </row>
    <row r="2008" spans="3:13" x14ac:dyDescent="0.25">
      <c r="C2008">
        <v>2007</v>
      </c>
      <c r="D2008" s="7" t="s">
        <v>4520</v>
      </c>
      <c r="E2008" s="7">
        <v>4516</v>
      </c>
      <c r="F2008" s="8">
        <f>VLOOKUP($E2008,'Class Gross'!$H$1:$O$8761,COLUMN(F2008)-4)-VLOOKUP($E2008,'Class Ren'!$E$3:$K$8763,COLUMN(F2008)-4)</f>
        <v>396.58623242613129</v>
      </c>
      <c r="G2008" s="8">
        <f>VLOOKUP($E2008,'Class Gross'!$H$1:$O$8761,COLUMN(G2008)-4)-VLOOKUP($E2008,'Class Ren'!$E$3:$K$8763,COLUMN(G2008)-4)</f>
        <v>87.621080622818738</v>
      </c>
      <c r="H2008" s="8">
        <f>VLOOKUP($E2008,'Class Gross'!$H$1:$O$8761,COLUMN(H2008)-4)-VLOOKUP($E2008,'Class Ren'!$E$3:$K$8763,COLUMN(H2008)-4)</f>
        <v>3.6655529848038291</v>
      </c>
      <c r="I2008" s="8">
        <f>VLOOKUP($E2008,'Class Gross'!$H$1:$O$8761,COLUMN(I2008)-4)-VLOOKUP($E2008,'Class Ren'!$E$3:$K$8763,COLUMN(I2008)-4)</f>
        <v>6.7022694488474084</v>
      </c>
      <c r="J2008" s="8">
        <f>VLOOKUP($E2008,'Class Gross'!$H$1:$O$8761,COLUMN(J2008)-4)-VLOOKUP($E2008,'Class Ren'!$E$3:$K$8763,COLUMN(J2008)-4)</f>
        <v>685.11236324893468</v>
      </c>
      <c r="K2008" s="18">
        <f>VLOOKUP(E2008,'Class Gross'!$H$2:$V$8761,15)</f>
        <v>0</v>
      </c>
      <c r="L2008" s="18">
        <f>SUM($K$2:K2008)</f>
        <v>209.17803955199994</v>
      </c>
      <c r="M2008" s="10">
        <f t="shared" si="31"/>
        <v>1</v>
      </c>
    </row>
    <row r="2009" spans="3:13" x14ac:dyDescent="0.25">
      <c r="C2009">
        <v>2008</v>
      </c>
      <c r="D2009" s="7" t="s">
        <v>8305</v>
      </c>
      <c r="E2009" s="7">
        <v>8301</v>
      </c>
      <c r="F2009" s="8">
        <f>VLOOKUP($E2009,'Class Gross'!$H$1:$O$8761,COLUMN(F2009)-4)-VLOOKUP($E2009,'Class Ren'!$E$3:$K$8763,COLUMN(F2009)-4)</f>
        <v>419.96378697313162</v>
      </c>
      <c r="G2009" s="8">
        <f>VLOOKUP($E2009,'Class Gross'!$H$1:$O$8761,COLUMN(G2009)-4)-VLOOKUP($E2009,'Class Ren'!$E$3:$K$8763,COLUMN(G2009)-4)</f>
        <v>88.09274272352333</v>
      </c>
      <c r="H2009" s="8">
        <f>VLOOKUP($E2009,'Class Gross'!$H$1:$O$8761,COLUMN(H2009)-4)-VLOOKUP($E2009,'Class Ren'!$E$3:$K$8763,COLUMN(H2009)-4)</f>
        <v>2.9676953939677677</v>
      </c>
      <c r="I2009" s="8">
        <f>VLOOKUP($E2009,'Class Gross'!$H$1:$O$8761,COLUMN(I2009)-4)-VLOOKUP($E2009,'Class Ren'!$E$3:$K$8763,COLUMN(I2009)-4)</f>
        <v>5.569274520174635</v>
      </c>
      <c r="J2009" s="8">
        <f>VLOOKUP($E2009,'Class Gross'!$H$1:$O$8761,COLUMN(J2009)-4)-VLOOKUP($E2009,'Class Ren'!$E$3:$K$8763,COLUMN(J2009)-4)</f>
        <v>397.7812254435907</v>
      </c>
      <c r="K2009" s="18">
        <f>VLOOKUP(E2009,'Class Gross'!$H$2:$V$8761,15)</f>
        <v>0</v>
      </c>
      <c r="L2009" s="18">
        <f>SUM($K$2:K2009)</f>
        <v>209.17803955199994</v>
      </c>
      <c r="M2009" s="10">
        <f t="shared" si="31"/>
        <v>1</v>
      </c>
    </row>
    <row r="2010" spans="3:13" x14ac:dyDescent="0.25">
      <c r="C2010">
        <v>2009</v>
      </c>
      <c r="D2010" s="7" t="s">
        <v>3297</v>
      </c>
      <c r="E2010" s="7">
        <v>3293</v>
      </c>
      <c r="F2010" s="8">
        <f>VLOOKUP($E2010,'Class Gross'!$H$1:$O$8761,COLUMN(F2010)-4)-VLOOKUP($E2010,'Class Ren'!$E$3:$K$8763,COLUMN(F2010)-4)</f>
        <v>191.81535404078113</v>
      </c>
      <c r="G2010" s="8">
        <f>VLOOKUP($E2010,'Class Gross'!$H$1:$O$8761,COLUMN(G2010)-4)-VLOOKUP($E2010,'Class Ren'!$E$3:$K$8763,COLUMN(G2010)-4)</f>
        <v>49.809142351204741</v>
      </c>
      <c r="H2010" s="8">
        <f>VLOOKUP($E2010,'Class Gross'!$H$1:$O$8761,COLUMN(H2010)-4)-VLOOKUP($E2010,'Class Ren'!$E$3:$K$8763,COLUMN(H2010)-4)</f>
        <v>2.4790155075255043</v>
      </c>
      <c r="I2010" s="8">
        <f>VLOOKUP($E2010,'Class Gross'!$H$1:$O$8761,COLUMN(I2010)-4)-VLOOKUP($E2010,'Class Ren'!$E$3:$K$8763,COLUMN(I2010)-4)</f>
        <v>4.5327485288543254</v>
      </c>
      <c r="J2010" s="8">
        <f>VLOOKUP($E2010,'Class Gross'!$H$1:$O$8761,COLUMN(J2010)-4)-VLOOKUP($E2010,'Class Ren'!$E$3:$K$8763,COLUMN(J2010)-4)</f>
        <v>297.29789617657286</v>
      </c>
      <c r="K2010" s="18">
        <f>VLOOKUP(E2010,'Class Gross'!$H$2:$V$8761,15)</f>
        <v>0</v>
      </c>
      <c r="L2010" s="18">
        <f>SUM($K$2:K2010)</f>
        <v>209.17803955199994</v>
      </c>
      <c r="M2010" s="10">
        <f t="shared" si="31"/>
        <v>1</v>
      </c>
    </row>
    <row r="2011" spans="3:13" x14ac:dyDescent="0.25">
      <c r="C2011">
        <v>2010</v>
      </c>
      <c r="D2011" s="7" t="s">
        <v>1828</v>
      </c>
      <c r="E2011" s="7">
        <v>1824</v>
      </c>
      <c r="F2011" s="8">
        <f>VLOOKUP($E2011,'Class Gross'!$H$1:$O$8761,COLUMN(F2011)-4)-VLOOKUP($E2011,'Class Ren'!$E$3:$K$8763,COLUMN(F2011)-4)</f>
        <v>219.82079518106468</v>
      </c>
      <c r="G2011" s="8">
        <f>VLOOKUP($E2011,'Class Gross'!$H$1:$O$8761,COLUMN(G2011)-4)-VLOOKUP($E2011,'Class Ren'!$E$3:$K$8763,COLUMN(G2011)-4)</f>
        <v>58.91564458852605</v>
      </c>
      <c r="H2011" s="8">
        <f>VLOOKUP($E2011,'Class Gross'!$H$1:$O$8761,COLUMN(H2011)-4)-VLOOKUP($E2011,'Class Ren'!$E$3:$K$8763,COLUMN(H2011)-4)</f>
        <v>2.4996538740036236</v>
      </c>
      <c r="I2011" s="8">
        <f>VLOOKUP($E2011,'Class Gross'!$H$1:$O$8761,COLUMN(I2011)-4)-VLOOKUP($E2011,'Class Ren'!$E$3:$K$8763,COLUMN(I2011)-4)</f>
        <v>4.5704846886353634</v>
      </c>
      <c r="J2011" s="8">
        <f>VLOOKUP($E2011,'Class Gross'!$H$1:$O$8761,COLUMN(J2011)-4)-VLOOKUP($E2011,'Class Ren'!$E$3:$K$8763,COLUMN(J2011)-4)</f>
        <v>294.39189543914381</v>
      </c>
      <c r="K2011" s="18">
        <f>VLOOKUP(E2011,'Class Gross'!$H$2:$V$8761,15)</f>
        <v>0</v>
      </c>
      <c r="L2011" s="18">
        <f>SUM($K$2:K2011)</f>
        <v>209.17803955199994</v>
      </c>
      <c r="M2011" s="10">
        <f t="shared" si="31"/>
        <v>1</v>
      </c>
    </row>
    <row r="2012" spans="3:13" x14ac:dyDescent="0.25">
      <c r="C2012">
        <v>2011</v>
      </c>
      <c r="D2012" s="7" t="s">
        <v>6250</v>
      </c>
      <c r="E2012" s="7">
        <v>6246</v>
      </c>
      <c r="F2012" s="8">
        <f>VLOOKUP($E2012,'Class Gross'!$H$1:$O$8761,COLUMN(F2012)-4)-VLOOKUP($E2012,'Class Ren'!$E$3:$K$8763,COLUMN(F2012)-4)</f>
        <v>256.7233900777095</v>
      </c>
      <c r="G2012" s="8">
        <f>VLOOKUP($E2012,'Class Gross'!$H$1:$O$8761,COLUMN(G2012)-4)-VLOOKUP($E2012,'Class Ren'!$E$3:$K$8763,COLUMN(G2012)-4)</f>
        <v>70.859442693514225</v>
      </c>
      <c r="H2012" s="8">
        <f>VLOOKUP($E2012,'Class Gross'!$H$1:$O$8761,COLUMN(H2012)-4)-VLOOKUP($E2012,'Class Ren'!$E$3:$K$8763,COLUMN(H2012)-4)</f>
        <v>2.6176415467010861</v>
      </c>
      <c r="I2012" s="8">
        <f>VLOOKUP($E2012,'Class Gross'!$H$1:$O$8761,COLUMN(I2012)-4)-VLOOKUP($E2012,'Class Ren'!$E$3:$K$8763,COLUMN(I2012)-4)</f>
        <v>4.7862188977271831</v>
      </c>
      <c r="J2012" s="8">
        <f>VLOOKUP($E2012,'Class Gross'!$H$1:$O$8761,COLUMN(J2012)-4)-VLOOKUP($E2012,'Class Ren'!$E$3:$K$8763,COLUMN(J2012)-4)</f>
        <v>389.94882926859185</v>
      </c>
      <c r="K2012" s="18">
        <f>VLOOKUP(E2012,'Class Gross'!$H$2:$V$8761,15)</f>
        <v>0</v>
      </c>
      <c r="L2012" s="18">
        <f>SUM($K$2:K2012)</f>
        <v>209.17803955199994</v>
      </c>
      <c r="M2012" s="10">
        <f t="shared" si="31"/>
        <v>1</v>
      </c>
    </row>
    <row r="2013" spans="3:13" x14ac:dyDescent="0.25">
      <c r="C2013">
        <v>2012</v>
      </c>
      <c r="D2013" s="7" t="s">
        <v>2417</v>
      </c>
      <c r="E2013" s="7">
        <v>2413</v>
      </c>
      <c r="F2013" s="8">
        <f>VLOOKUP($E2013,'Class Gross'!$H$1:$O$8761,COLUMN(F2013)-4)-VLOOKUP($E2013,'Class Ren'!$E$3:$K$8763,COLUMN(F2013)-4)</f>
        <v>79.909577155894738</v>
      </c>
      <c r="G2013" s="8">
        <f>VLOOKUP($E2013,'Class Gross'!$H$1:$O$8761,COLUMN(G2013)-4)-VLOOKUP($E2013,'Class Ren'!$E$3:$K$8763,COLUMN(G2013)-4)</f>
        <v>106.78077331330449</v>
      </c>
      <c r="H2013" s="8">
        <f>VLOOKUP($E2013,'Class Gross'!$H$1:$O$8761,COLUMN(H2013)-4)-VLOOKUP($E2013,'Class Ren'!$E$3:$K$8763,COLUMN(H2013)-4)</f>
        <v>6.4391278933033633E-2</v>
      </c>
      <c r="I2013" s="8">
        <f>VLOOKUP($E2013,'Class Gross'!$H$1:$O$8761,COLUMN(I2013)-4)-VLOOKUP($E2013,'Class Ren'!$E$3:$K$8763,COLUMN(I2013)-4)</f>
        <v>0.11805067804389502</v>
      </c>
      <c r="J2013" s="8">
        <f>VLOOKUP($E2013,'Class Gross'!$H$1:$O$8761,COLUMN(J2013)-4)-VLOOKUP($E2013,'Class Ren'!$E$3:$K$8763,COLUMN(J2013)-4)</f>
        <v>358.5212241215778</v>
      </c>
      <c r="K2013" s="18">
        <f>VLOOKUP(E2013,'Class Gross'!$H$2:$V$8761,15)</f>
        <v>0</v>
      </c>
      <c r="L2013" s="18">
        <f>SUM($K$2:K2013)</f>
        <v>209.17803955199994</v>
      </c>
      <c r="M2013" s="10">
        <f t="shared" si="31"/>
        <v>1</v>
      </c>
    </row>
    <row r="2014" spans="3:13" x14ac:dyDescent="0.25">
      <c r="C2014">
        <v>2013</v>
      </c>
      <c r="D2014" s="7" t="s">
        <v>600</v>
      </c>
      <c r="E2014" s="7">
        <v>596</v>
      </c>
      <c r="F2014" s="8">
        <f>VLOOKUP($E2014,'Class Gross'!$H$1:$O$8761,COLUMN(F2014)-4)-VLOOKUP($E2014,'Class Ren'!$E$3:$K$8763,COLUMN(F2014)-4)</f>
        <v>212.81200045847515</v>
      </c>
      <c r="G2014" s="8">
        <f>VLOOKUP($E2014,'Class Gross'!$H$1:$O$8761,COLUMN(G2014)-4)-VLOOKUP($E2014,'Class Ren'!$E$3:$K$8763,COLUMN(G2014)-4)</f>
        <v>39.8262549544027</v>
      </c>
      <c r="H2014" s="8">
        <f>VLOOKUP($E2014,'Class Gross'!$H$1:$O$8761,COLUMN(H2014)-4)-VLOOKUP($E2014,'Class Ren'!$E$3:$K$8763,COLUMN(H2014)-4)</f>
        <v>1.3797271579923498</v>
      </c>
      <c r="I2014" s="8">
        <f>VLOOKUP($E2014,'Class Gross'!$H$1:$O$8761,COLUMN(I2014)-4)-VLOOKUP($E2014,'Class Ren'!$E$3:$K$8763,COLUMN(I2014)-4)</f>
        <v>2.5227580168922534</v>
      </c>
      <c r="J2014" s="8">
        <f>VLOOKUP($E2014,'Class Gross'!$H$1:$O$8761,COLUMN(J2014)-4)-VLOOKUP($E2014,'Class Ren'!$E$3:$K$8763,COLUMN(J2014)-4)</f>
        <v>168.83023383061686</v>
      </c>
      <c r="K2014" s="18">
        <f>VLOOKUP(E2014,'Class Gross'!$H$2:$V$8761,15)</f>
        <v>0</v>
      </c>
      <c r="L2014" s="18">
        <f>SUM($K$2:K2014)</f>
        <v>209.17803955199994</v>
      </c>
      <c r="M2014" s="10">
        <f t="shared" si="31"/>
        <v>1</v>
      </c>
    </row>
    <row r="2015" spans="3:13" x14ac:dyDescent="0.25">
      <c r="C2015">
        <v>2014</v>
      </c>
      <c r="D2015" s="7" t="s">
        <v>4881</v>
      </c>
      <c r="E2015" s="7">
        <v>4877</v>
      </c>
      <c r="F2015" s="8">
        <f>VLOOKUP($E2015,'Class Gross'!$H$1:$O$8761,COLUMN(F2015)-4)-VLOOKUP($E2015,'Class Ren'!$E$3:$K$8763,COLUMN(F2015)-4)</f>
        <v>402.64022283333003</v>
      </c>
      <c r="G2015" s="8">
        <f>VLOOKUP($E2015,'Class Gross'!$H$1:$O$8761,COLUMN(G2015)-4)-VLOOKUP($E2015,'Class Ren'!$E$3:$K$8763,COLUMN(G2015)-4)</f>
        <v>92.825724392643565</v>
      </c>
      <c r="H2015" s="8">
        <f>VLOOKUP($E2015,'Class Gross'!$H$1:$O$8761,COLUMN(H2015)-4)-VLOOKUP($E2015,'Class Ren'!$E$3:$K$8763,COLUMN(H2015)-4)</f>
        <v>3.5660000505448171</v>
      </c>
      <c r="I2015" s="8">
        <f>VLOOKUP($E2015,'Class Gross'!$H$1:$O$8761,COLUMN(I2015)-4)-VLOOKUP($E2015,'Class Ren'!$E$3:$K$8763,COLUMN(I2015)-4)</f>
        <v>6.520242182404008</v>
      </c>
      <c r="J2015" s="8">
        <f>VLOOKUP($E2015,'Class Gross'!$H$1:$O$8761,COLUMN(J2015)-4)-VLOOKUP($E2015,'Class Ren'!$E$3:$K$8763,COLUMN(J2015)-4)</f>
        <v>495.14168608277288</v>
      </c>
      <c r="K2015" s="18">
        <f>VLOOKUP(E2015,'Class Gross'!$H$2:$V$8761,15)</f>
        <v>0</v>
      </c>
      <c r="L2015" s="18">
        <f>SUM($K$2:K2015)</f>
        <v>209.17803955199994</v>
      </c>
      <c r="M2015" s="10">
        <f t="shared" si="31"/>
        <v>1</v>
      </c>
    </row>
    <row r="2016" spans="3:13" x14ac:dyDescent="0.25">
      <c r="C2016">
        <v>2015</v>
      </c>
      <c r="D2016" s="7" t="s">
        <v>1208</v>
      </c>
      <c r="E2016" s="7">
        <v>1204</v>
      </c>
      <c r="F2016" s="8">
        <f>VLOOKUP($E2016,'Class Gross'!$H$1:$O$8761,COLUMN(F2016)-4)-VLOOKUP($E2016,'Class Ren'!$E$3:$K$8763,COLUMN(F2016)-4)</f>
        <v>288.62384581418905</v>
      </c>
      <c r="G2016" s="8">
        <f>VLOOKUP($E2016,'Class Gross'!$H$1:$O$8761,COLUMN(G2016)-4)-VLOOKUP($E2016,'Class Ren'!$E$3:$K$8763,COLUMN(G2016)-4)</f>
        <v>66.645491504201658</v>
      </c>
      <c r="H2016" s="8">
        <f>VLOOKUP($E2016,'Class Gross'!$H$1:$O$8761,COLUMN(H2016)-4)-VLOOKUP($E2016,'Class Ren'!$E$3:$K$8763,COLUMN(H2016)-4)</f>
        <v>2.5879920896350637</v>
      </c>
      <c r="I2016" s="8">
        <f>VLOOKUP($E2016,'Class Gross'!$H$1:$O$8761,COLUMN(I2016)-4)-VLOOKUP($E2016,'Class Ren'!$E$3:$K$8763,COLUMN(I2016)-4)</f>
        <v>4.7320064361716305</v>
      </c>
      <c r="J2016" s="8">
        <f>VLOOKUP($E2016,'Class Gross'!$H$1:$O$8761,COLUMN(J2016)-4)-VLOOKUP($E2016,'Class Ren'!$E$3:$K$8763,COLUMN(J2016)-4)</f>
        <v>348.00577125753409</v>
      </c>
      <c r="K2016" s="18">
        <f>VLOOKUP(E2016,'Class Gross'!$H$2:$V$8761,15)</f>
        <v>0</v>
      </c>
      <c r="L2016" s="18">
        <f>SUM($K$2:K2016)</f>
        <v>209.17803955199994</v>
      </c>
      <c r="M2016" s="10">
        <f t="shared" si="31"/>
        <v>1</v>
      </c>
    </row>
    <row r="2017" spans="3:13" x14ac:dyDescent="0.25">
      <c r="C2017">
        <v>2016</v>
      </c>
      <c r="D2017" s="7" t="s">
        <v>1281</v>
      </c>
      <c r="E2017" s="7">
        <v>1277</v>
      </c>
      <c r="F2017" s="8">
        <f>VLOOKUP($E2017,'Class Gross'!$H$1:$O$8761,COLUMN(F2017)-4)-VLOOKUP($E2017,'Class Ren'!$E$3:$K$8763,COLUMN(F2017)-4)</f>
        <v>316.13691912586614</v>
      </c>
      <c r="G2017" s="8">
        <f>VLOOKUP($E2017,'Class Gross'!$H$1:$O$8761,COLUMN(G2017)-4)-VLOOKUP($E2017,'Class Ren'!$E$3:$K$8763,COLUMN(G2017)-4)</f>
        <v>64.015421308123365</v>
      </c>
      <c r="H2017" s="8">
        <f>VLOOKUP($E2017,'Class Gross'!$H$1:$O$8761,COLUMN(H2017)-4)-VLOOKUP($E2017,'Class Ren'!$E$3:$K$8763,COLUMN(H2017)-4)</f>
        <v>2.4851603156015889</v>
      </c>
      <c r="I2017" s="8">
        <f>VLOOKUP($E2017,'Class Gross'!$H$1:$O$8761,COLUMN(I2017)-4)-VLOOKUP($E2017,'Class Ren'!$E$3:$K$8763,COLUMN(I2017)-4)</f>
        <v>4.5439839848982313</v>
      </c>
      <c r="J2017" s="8">
        <f>VLOOKUP($E2017,'Class Gross'!$H$1:$O$8761,COLUMN(J2017)-4)-VLOOKUP($E2017,'Class Ren'!$E$3:$K$8763,COLUMN(J2017)-4)</f>
        <v>347.78601420719485</v>
      </c>
      <c r="K2017" s="18">
        <f>VLOOKUP(E2017,'Class Gross'!$H$2:$V$8761,15)</f>
        <v>0</v>
      </c>
      <c r="L2017" s="18">
        <f>SUM($K$2:K2017)</f>
        <v>209.17803955199994</v>
      </c>
      <c r="M2017" s="10">
        <f t="shared" si="31"/>
        <v>1</v>
      </c>
    </row>
    <row r="2018" spans="3:13" x14ac:dyDescent="0.25">
      <c r="C2018">
        <v>2017</v>
      </c>
      <c r="D2018" s="7" t="s">
        <v>6875</v>
      </c>
      <c r="E2018" s="7">
        <v>6871</v>
      </c>
      <c r="F2018" s="8">
        <f>VLOOKUP($E2018,'Class Gross'!$H$1:$O$8761,COLUMN(F2018)-4)-VLOOKUP($E2018,'Class Ren'!$E$3:$K$8763,COLUMN(F2018)-4)</f>
        <v>198.26793358616951</v>
      </c>
      <c r="G2018" s="8">
        <f>VLOOKUP($E2018,'Class Gross'!$H$1:$O$8761,COLUMN(G2018)-4)-VLOOKUP($E2018,'Class Ren'!$E$3:$K$8763,COLUMN(G2018)-4)</f>
        <v>56.270907802237183</v>
      </c>
      <c r="H2018" s="8">
        <f>VLOOKUP($E2018,'Class Gross'!$H$1:$O$8761,COLUMN(H2018)-4)-VLOOKUP($E2018,'Class Ren'!$E$3:$K$8763,COLUMN(H2018)-4)</f>
        <v>2.0095294492283071</v>
      </c>
      <c r="I2018" s="8">
        <f>VLOOKUP($E2018,'Class Gross'!$H$1:$O$8761,COLUMN(I2018)-4)-VLOOKUP($E2018,'Class Ren'!$E$3:$K$8763,COLUMN(I2018)-4)</f>
        <v>3.6743181424351548</v>
      </c>
      <c r="J2018" s="8">
        <f>VLOOKUP($E2018,'Class Gross'!$H$1:$O$8761,COLUMN(J2018)-4)-VLOOKUP($E2018,'Class Ren'!$E$3:$K$8763,COLUMN(J2018)-4)</f>
        <v>282.0424014778996</v>
      </c>
      <c r="K2018" s="18">
        <f>VLOOKUP(E2018,'Class Gross'!$H$2:$V$8761,15)</f>
        <v>0</v>
      </c>
      <c r="L2018" s="18">
        <f>SUM($K$2:K2018)</f>
        <v>209.17803955199994</v>
      </c>
      <c r="M2018" s="10">
        <f t="shared" si="31"/>
        <v>1</v>
      </c>
    </row>
    <row r="2019" spans="3:13" x14ac:dyDescent="0.25">
      <c r="C2019">
        <v>2018</v>
      </c>
      <c r="D2019" s="7" t="s">
        <v>2308</v>
      </c>
      <c r="E2019" s="7">
        <v>2304</v>
      </c>
      <c r="F2019" s="8">
        <f>VLOOKUP($E2019,'Class Gross'!$H$1:$O$8761,COLUMN(F2019)-4)-VLOOKUP($E2019,'Class Ren'!$E$3:$K$8763,COLUMN(F2019)-4)</f>
        <v>236.88165594684278</v>
      </c>
      <c r="G2019" s="8">
        <f>VLOOKUP($E2019,'Class Gross'!$H$1:$O$8761,COLUMN(G2019)-4)-VLOOKUP($E2019,'Class Ren'!$E$3:$K$8763,COLUMN(G2019)-4)</f>
        <v>66.235557307865534</v>
      </c>
      <c r="H2019" s="8">
        <f>VLOOKUP($E2019,'Class Gross'!$H$1:$O$8761,COLUMN(H2019)-4)-VLOOKUP($E2019,'Class Ren'!$E$3:$K$8763,COLUMN(H2019)-4)</f>
        <v>2.8794434339781279</v>
      </c>
      <c r="I2019" s="8">
        <f>VLOOKUP($E2019,'Class Gross'!$H$1:$O$8761,COLUMN(I2019)-4)-VLOOKUP($E2019,'Class Ren'!$E$3:$K$8763,COLUMN(I2019)-4)</f>
        <v>5.2649097795727808</v>
      </c>
      <c r="J2019" s="8">
        <f>VLOOKUP($E2019,'Class Gross'!$H$1:$O$8761,COLUMN(J2019)-4)-VLOOKUP($E2019,'Class Ren'!$E$3:$K$8763,COLUMN(J2019)-4)</f>
        <v>348.48265937018681</v>
      </c>
      <c r="K2019" s="18">
        <f>VLOOKUP(E2019,'Class Gross'!$H$2:$V$8761,15)</f>
        <v>0</v>
      </c>
      <c r="L2019" s="18">
        <f>SUM($K$2:K2019)</f>
        <v>209.17803955199994</v>
      </c>
      <c r="M2019" s="10">
        <f t="shared" si="31"/>
        <v>1</v>
      </c>
    </row>
    <row r="2020" spans="3:13" x14ac:dyDescent="0.25">
      <c r="C2020">
        <v>2019</v>
      </c>
      <c r="D2020" s="7" t="s">
        <v>6916</v>
      </c>
      <c r="E2020" s="7">
        <v>6912</v>
      </c>
      <c r="F2020" s="8">
        <f>VLOOKUP($E2020,'Class Gross'!$H$1:$O$8761,COLUMN(F2020)-4)-VLOOKUP($E2020,'Class Ren'!$E$3:$K$8763,COLUMN(F2020)-4)</f>
        <v>244.92342337505735</v>
      </c>
      <c r="G2020" s="8">
        <f>VLOOKUP($E2020,'Class Gross'!$H$1:$O$8761,COLUMN(G2020)-4)-VLOOKUP($E2020,'Class Ren'!$E$3:$K$8763,COLUMN(G2020)-4)</f>
        <v>59.286032732446465</v>
      </c>
      <c r="H2020" s="8">
        <f>VLOOKUP($E2020,'Class Gross'!$H$1:$O$8761,COLUMN(H2020)-4)-VLOOKUP($E2020,'Class Ren'!$E$3:$K$8763,COLUMN(H2020)-4)</f>
        <v>2.3853727168634</v>
      </c>
      <c r="I2020" s="8">
        <f>VLOOKUP($E2020,'Class Gross'!$H$1:$O$8761,COLUMN(I2020)-4)-VLOOKUP($E2020,'Class Ren'!$E$3:$K$8763,COLUMN(I2020)-4)</f>
        <v>4.3615276468860849</v>
      </c>
      <c r="J2020" s="8">
        <f>VLOOKUP($E2020,'Class Gross'!$H$1:$O$8761,COLUMN(J2020)-4)-VLOOKUP($E2020,'Class Ren'!$E$3:$K$8763,COLUMN(J2020)-4)</f>
        <v>377.99162884841132</v>
      </c>
      <c r="K2020" s="18">
        <f>VLOOKUP(E2020,'Class Gross'!$H$2:$V$8761,15)</f>
        <v>0</v>
      </c>
      <c r="L2020" s="18">
        <f>SUM($K$2:K2020)</f>
        <v>209.17803955199994</v>
      </c>
      <c r="M2020" s="10">
        <f t="shared" si="31"/>
        <v>1</v>
      </c>
    </row>
    <row r="2021" spans="3:13" x14ac:dyDescent="0.25">
      <c r="C2021">
        <v>2020</v>
      </c>
      <c r="D2021" s="7" t="s">
        <v>5210</v>
      </c>
      <c r="E2021" s="7">
        <v>5206</v>
      </c>
      <c r="F2021" s="8">
        <f>VLOOKUP($E2021,'Class Gross'!$H$1:$O$8761,COLUMN(F2021)-4)-VLOOKUP($E2021,'Class Ren'!$E$3:$K$8763,COLUMN(F2021)-4)</f>
        <v>527.85352991096192</v>
      </c>
      <c r="G2021" s="8">
        <f>VLOOKUP($E2021,'Class Gross'!$H$1:$O$8761,COLUMN(G2021)-4)-VLOOKUP($E2021,'Class Ren'!$E$3:$K$8763,COLUMN(G2021)-4)</f>
        <v>99.798496322364002</v>
      </c>
      <c r="H2021" s="8">
        <f>VLOOKUP($E2021,'Class Gross'!$H$1:$O$8761,COLUMN(H2021)-4)-VLOOKUP($E2021,'Class Ren'!$E$3:$K$8763,COLUMN(H2021)-4)</f>
        <v>2.7406023151284105</v>
      </c>
      <c r="I2021" s="8">
        <f>VLOOKUP($E2021,'Class Gross'!$H$1:$O$8761,COLUMN(I2021)-4)-VLOOKUP($E2021,'Class Ren'!$E$3:$K$8763,COLUMN(I2021)-4)</f>
        <v>5.011046148909684</v>
      </c>
      <c r="J2021" s="8">
        <f>VLOOKUP($E2021,'Class Gross'!$H$1:$O$8761,COLUMN(J2021)-4)-VLOOKUP($E2021,'Class Ren'!$E$3:$K$8763,COLUMN(J2021)-4)</f>
        <v>438.58151311805381</v>
      </c>
      <c r="K2021" s="18">
        <f>VLOOKUP(E2021,'Class Gross'!$H$2:$V$8761,15)</f>
        <v>0</v>
      </c>
      <c r="L2021" s="18">
        <f>SUM($K$2:K2021)</f>
        <v>209.17803955199994</v>
      </c>
      <c r="M2021" s="10">
        <f t="shared" si="31"/>
        <v>1</v>
      </c>
    </row>
    <row r="2022" spans="3:13" x14ac:dyDescent="0.25">
      <c r="C2022">
        <v>2021</v>
      </c>
      <c r="D2022" s="7" t="s">
        <v>3652</v>
      </c>
      <c r="E2022" s="7">
        <v>3648</v>
      </c>
      <c r="F2022" s="8">
        <f>VLOOKUP($E2022,'Class Gross'!$H$1:$O$8761,COLUMN(F2022)-4)-VLOOKUP($E2022,'Class Ren'!$E$3:$K$8763,COLUMN(F2022)-4)</f>
        <v>340.11105588405746</v>
      </c>
      <c r="G2022" s="8">
        <f>VLOOKUP($E2022,'Class Gross'!$H$1:$O$8761,COLUMN(G2022)-4)-VLOOKUP($E2022,'Class Ren'!$E$3:$K$8763,COLUMN(G2022)-4)</f>
        <v>79.968635676192264</v>
      </c>
      <c r="H2022" s="8">
        <f>VLOOKUP($E2022,'Class Gross'!$H$1:$O$8761,COLUMN(H2022)-4)-VLOOKUP($E2022,'Class Ren'!$E$3:$K$8763,COLUMN(H2022)-4)</f>
        <v>3.0472413629971391</v>
      </c>
      <c r="I2022" s="8">
        <f>VLOOKUP($E2022,'Class Gross'!$H$1:$O$8761,COLUMN(I2022)-4)-VLOOKUP($E2022,'Class Ren'!$E$3:$K$8763,COLUMN(I2022)-4)</f>
        <v>5.5717194036339572</v>
      </c>
      <c r="J2022" s="8">
        <f>VLOOKUP($E2022,'Class Gross'!$H$1:$O$8761,COLUMN(J2022)-4)-VLOOKUP($E2022,'Class Ren'!$E$3:$K$8763,COLUMN(J2022)-4)</f>
        <v>431.75667467692517</v>
      </c>
      <c r="K2022" s="18">
        <f>VLOOKUP(E2022,'Class Gross'!$H$2:$V$8761,15)</f>
        <v>0</v>
      </c>
      <c r="L2022" s="18">
        <f>SUM($K$2:K2022)</f>
        <v>209.17803955199994</v>
      </c>
      <c r="M2022" s="10">
        <f t="shared" si="31"/>
        <v>1</v>
      </c>
    </row>
    <row r="2023" spans="3:13" x14ac:dyDescent="0.25">
      <c r="C2023">
        <v>2022</v>
      </c>
      <c r="D2023" s="7" t="s">
        <v>6586</v>
      </c>
      <c r="E2023" s="7">
        <v>6582</v>
      </c>
      <c r="F2023" s="8">
        <f>VLOOKUP($E2023,'Class Gross'!$H$1:$O$8761,COLUMN(F2023)-4)-VLOOKUP($E2023,'Class Ren'!$E$3:$K$8763,COLUMN(F2023)-4)</f>
        <v>193.69688535214792</v>
      </c>
      <c r="G2023" s="8">
        <f>VLOOKUP($E2023,'Class Gross'!$H$1:$O$8761,COLUMN(G2023)-4)-VLOOKUP($E2023,'Class Ren'!$E$3:$K$8763,COLUMN(G2023)-4)</f>
        <v>53.301008646288004</v>
      </c>
      <c r="H2023" s="8">
        <f>VLOOKUP($E2023,'Class Gross'!$H$1:$O$8761,COLUMN(H2023)-4)-VLOOKUP($E2023,'Class Ren'!$E$3:$K$8763,COLUMN(H2023)-4)</f>
        <v>2.2015439511121762</v>
      </c>
      <c r="I2023" s="8">
        <f>VLOOKUP($E2023,'Class Gross'!$H$1:$O$8761,COLUMN(I2023)-4)-VLOOKUP($E2023,'Class Ren'!$E$3:$K$8763,COLUMN(I2023)-4)</f>
        <v>4.0254064870988682</v>
      </c>
      <c r="J2023" s="8">
        <f>VLOOKUP($E2023,'Class Gross'!$H$1:$O$8761,COLUMN(J2023)-4)-VLOOKUP($E2023,'Class Ren'!$E$3:$K$8763,COLUMN(J2023)-4)</f>
        <v>301.16585467516501</v>
      </c>
      <c r="K2023" s="18">
        <f>VLOOKUP(E2023,'Class Gross'!$H$2:$V$8761,15)</f>
        <v>0</v>
      </c>
      <c r="L2023" s="18">
        <f>SUM($K$2:K2023)</f>
        <v>209.17803955199994</v>
      </c>
      <c r="M2023" s="10">
        <f t="shared" si="31"/>
        <v>1</v>
      </c>
    </row>
    <row r="2024" spans="3:13" x14ac:dyDescent="0.25">
      <c r="C2024">
        <v>2023</v>
      </c>
      <c r="D2024" s="7" t="s">
        <v>1903</v>
      </c>
      <c r="E2024" s="7">
        <v>1899</v>
      </c>
      <c r="F2024" s="8">
        <f>VLOOKUP($E2024,'Class Gross'!$H$1:$O$8761,COLUMN(F2024)-4)-VLOOKUP($E2024,'Class Ren'!$E$3:$K$8763,COLUMN(F2024)-4)</f>
        <v>265.10372440886039</v>
      </c>
      <c r="G2024" s="8">
        <f>VLOOKUP($E2024,'Class Gross'!$H$1:$O$8761,COLUMN(G2024)-4)-VLOOKUP($E2024,'Class Ren'!$E$3:$K$8763,COLUMN(G2024)-4)</f>
        <v>63.303429938841006</v>
      </c>
      <c r="H2024" s="8">
        <f>VLOOKUP($E2024,'Class Gross'!$H$1:$O$8761,COLUMN(H2024)-4)-VLOOKUP($E2024,'Class Ren'!$E$3:$K$8763,COLUMN(H2024)-4)</f>
        <v>2.913097648196779</v>
      </c>
      <c r="I2024" s="8">
        <f>VLOOKUP($E2024,'Class Gross'!$H$1:$O$8761,COLUMN(I2024)-4)-VLOOKUP($E2024,'Class Ren'!$E$3:$K$8763,COLUMN(I2024)-4)</f>
        <v>5.326444727428596</v>
      </c>
      <c r="J2024" s="8">
        <f>VLOOKUP($E2024,'Class Gross'!$H$1:$O$8761,COLUMN(J2024)-4)-VLOOKUP($E2024,'Class Ren'!$E$3:$K$8763,COLUMN(J2024)-4)</f>
        <v>354.27541848261427</v>
      </c>
      <c r="K2024" s="18">
        <f>VLOOKUP(E2024,'Class Gross'!$H$2:$V$8761,15)</f>
        <v>0</v>
      </c>
      <c r="L2024" s="18">
        <f>SUM($K$2:K2024)</f>
        <v>209.17803955199994</v>
      </c>
      <c r="M2024" s="10">
        <f t="shared" si="31"/>
        <v>1</v>
      </c>
    </row>
    <row r="2025" spans="3:13" x14ac:dyDescent="0.25">
      <c r="C2025">
        <v>2024</v>
      </c>
      <c r="D2025" s="7" t="s">
        <v>7780</v>
      </c>
      <c r="E2025" s="7">
        <v>7776</v>
      </c>
      <c r="F2025" s="8">
        <f>VLOOKUP($E2025,'Class Gross'!$H$1:$O$8761,COLUMN(F2025)-4)-VLOOKUP($E2025,'Class Ren'!$E$3:$K$8763,COLUMN(F2025)-4)</f>
        <v>45.8429760801464</v>
      </c>
      <c r="G2025" s="8">
        <f>VLOOKUP($E2025,'Class Gross'!$H$1:$O$8761,COLUMN(G2025)-4)-VLOOKUP($E2025,'Class Ren'!$E$3:$K$8763,COLUMN(G2025)-4)</f>
        <v>10.613482026457632</v>
      </c>
      <c r="H2025" s="8">
        <f>VLOOKUP($E2025,'Class Gross'!$H$1:$O$8761,COLUMN(H2025)-4)-VLOOKUP($E2025,'Class Ren'!$E$3:$K$8763,COLUMN(H2025)-4)</f>
        <v>0.45184683120546909</v>
      </c>
      <c r="I2025" s="8">
        <f>VLOOKUP($E2025,'Class Gross'!$H$1:$O$8761,COLUMN(I2025)-4)-VLOOKUP($E2025,'Class Ren'!$E$3:$K$8763,COLUMN(I2025)-4)</f>
        <v>0.82617799412576165</v>
      </c>
      <c r="J2025" s="8">
        <f>VLOOKUP($E2025,'Class Gross'!$H$1:$O$8761,COLUMN(J2025)-4)-VLOOKUP($E2025,'Class Ren'!$E$3:$K$8763,COLUMN(J2025)-4)</f>
        <v>55.029664193664701</v>
      </c>
      <c r="K2025" s="18">
        <f>VLOOKUP(E2025,'Class Gross'!$H$2:$V$8761,15)</f>
        <v>0</v>
      </c>
      <c r="L2025" s="18">
        <f>SUM($K$2:K2025)</f>
        <v>209.17803955199994</v>
      </c>
      <c r="M2025" s="10">
        <f t="shared" si="31"/>
        <v>1</v>
      </c>
    </row>
    <row r="2026" spans="3:13" x14ac:dyDescent="0.25">
      <c r="C2026">
        <v>2025</v>
      </c>
      <c r="D2026" s="7" t="s">
        <v>3576</v>
      </c>
      <c r="E2026" s="7">
        <v>3572</v>
      </c>
      <c r="F2026" s="8">
        <f>VLOOKUP($E2026,'Class Gross'!$H$1:$O$8761,COLUMN(F2026)-4)-VLOOKUP($E2026,'Class Ren'!$E$3:$K$8763,COLUMN(F2026)-4)</f>
        <v>206.26033313625399</v>
      </c>
      <c r="G2026" s="8">
        <f>VLOOKUP($E2026,'Class Gross'!$H$1:$O$8761,COLUMN(G2026)-4)-VLOOKUP($E2026,'Class Ren'!$E$3:$K$8763,COLUMN(G2026)-4)</f>
        <v>58.707727181652473</v>
      </c>
      <c r="H2026" s="8">
        <f>VLOOKUP($E2026,'Class Gross'!$H$1:$O$8761,COLUMN(H2026)-4)-VLOOKUP($E2026,'Class Ren'!$E$3:$K$8763,COLUMN(H2026)-4)</f>
        <v>4.3731960324025182E-2</v>
      </c>
      <c r="I2026" s="8">
        <f>VLOOKUP($E2026,'Class Gross'!$H$1:$O$8761,COLUMN(I2026)-4)-VLOOKUP($E2026,'Class Ren'!$E$3:$K$8763,COLUMN(I2026)-4)</f>
        <v>8.0175260594046185E-2</v>
      </c>
      <c r="J2026" s="8">
        <f>VLOOKUP($E2026,'Class Gross'!$H$1:$O$8761,COLUMN(J2026)-4)-VLOOKUP($E2026,'Class Ren'!$E$3:$K$8763,COLUMN(J2026)-4)</f>
        <v>239.33385484513855</v>
      </c>
      <c r="K2026" s="18">
        <f>VLOOKUP(E2026,'Class Gross'!$H$2:$V$8761,15)</f>
        <v>0</v>
      </c>
      <c r="L2026" s="18">
        <f>SUM($K$2:K2026)</f>
        <v>209.17803955199994</v>
      </c>
      <c r="M2026" s="10">
        <f t="shared" si="31"/>
        <v>1</v>
      </c>
    </row>
    <row r="2027" spans="3:13" x14ac:dyDescent="0.25">
      <c r="C2027">
        <v>2026</v>
      </c>
      <c r="D2027" s="7" t="s">
        <v>8159</v>
      </c>
      <c r="E2027" s="7">
        <v>8155</v>
      </c>
      <c r="F2027" s="8">
        <f>VLOOKUP($E2027,'Class Gross'!$H$1:$O$8761,COLUMN(F2027)-4)-VLOOKUP($E2027,'Class Ren'!$E$3:$K$8763,COLUMN(F2027)-4)</f>
        <v>247.18074423701268</v>
      </c>
      <c r="G2027" s="8">
        <f>VLOOKUP($E2027,'Class Gross'!$H$1:$O$8761,COLUMN(G2027)-4)-VLOOKUP($E2027,'Class Ren'!$E$3:$K$8763,COLUMN(G2027)-4)</f>
        <v>50.917494922746222</v>
      </c>
      <c r="H2027" s="8">
        <f>VLOOKUP($E2027,'Class Gross'!$H$1:$O$8761,COLUMN(H2027)-4)-VLOOKUP($E2027,'Class Ren'!$E$3:$K$8763,COLUMN(H2027)-4)</f>
        <v>1.7061976695282537</v>
      </c>
      <c r="I2027" s="8">
        <f>VLOOKUP($E2027,'Class Gross'!$H$1:$O$8761,COLUMN(I2027)-4)-VLOOKUP($E2027,'Class Ren'!$E$3:$K$8763,COLUMN(I2027)-4)</f>
        <v>3.2019065119013526</v>
      </c>
      <c r="J2027" s="8">
        <f>VLOOKUP($E2027,'Class Gross'!$H$1:$O$8761,COLUMN(J2027)-4)-VLOOKUP($E2027,'Class Ren'!$E$3:$K$8763,COLUMN(J2027)-4)</f>
        <v>211.42167326602714</v>
      </c>
      <c r="K2027" s="18">
        <f>VLOOKUP(E2027,'Class Gross'!$H$2:$V$8761,15)</f>
        <v>0</v>
      </c>
      <c r="L2027" s="18">
        <f>SUM($K$2:K2027)</f>
        <v>209.17803955199994</v>
      </c>
      <c r="M2027" s="10">
        <f t="shared" si="31"/>
        <v>1</v>
      </c>
    </row>
    <row r="2028" spans="3:13" x14ac:dyDescent="0.25">
      <c r="C2028">
        <v>2027</v>
      </c>
      <c r="D2028" s="7" t="s">
        <v>1471</v>
      </c>
      <c r="E2028" s="7">
        <v>1467</v>
      </c>
      <c r="F2028" s="8">
        <f>VLOOKUP($E2028,'Class Gross'!$H$1:$O$8761,COLUMN(F2028)-4)-VLOOKUP($E2028,'Class Ren'!$E$3:$K$8763,COLUMN(F2028)-4)</f>
        <v>344.2734446569126</v>
      </c>
      <c r="G2028" s="8">
        <f>VLOOKUP($E2028,'Class Gross'!$H$1:$O$8761,COLUMN(G2028)-4)-VLOOKUP($E2028,'Class Ren'!$E$3:$K$8763,COLUMN(G2028)-4)</f>
        <v>81.64890491127332</v>
      </c>
      <c r="H2028" s="8">
        <f>VLOOKUP($E2028,'Class Gross'!$H$1:$O$8761,COLUMN(H2028)-4)-VLOOKUP($E2028,'Class Ren'!$E$3:$K$8763,COLUMN(H2028)-4)</f>
        <v>3.5624514282373516</v>
      </c>
      <c r="I2028" s="8">
        <f>VLOOKUP($E2028,'Class Gross'!$H$1:$O$8761,COLUMN(I2028)-4)-VLOOKUP($E2028,'Class Ren'!$E$3:$K$8763,COLUMN(I2028)-4)</f>
        <v>6.5137537145042321</v>
      </c>
      <c r="J2028" s="8">
        <f>VLOOKUP($E2028,'Class Gross'!$H$1:$O$8761,COLUMN(J2028)-4)-VLOOKUP($E2028,'Class Ren'!$E$3:$K$8763,COLUMN(J2028)-4)</f>
        <v>576.29282517827744</v>
      </c>
      <c r="K2028" s="18">
        <f>VLOOKUP(E2028,'Class Gross'!$H$2:$V$8761,15)</f>
        <v>0</v>
      </c>
      <c r="L2028" s="18">
        <f>SUM($K$2:K2028)</f>
        <v>209.17803955199994</v>
      </c>
      <c r="M2028" s="10">
        <f t="shared" si="31"/>
        <v>1</v>
      </c>
    </row>
    <row r="2029" spans="3:13" x14ac:dyDescent="0.25">
      <c r="C2029">
        <v>2028</v>
      </c>
      <c r="D2029" s="7" t="s">
        <v>3723</v>
      </c>
      <c r="E2029" s="7">
        <v>3719</v>
      </c>
      <c r="F2029" s="8">
        <f>VLOOKUP($E2029,'Class Gross'!$H$1:$O$8761,COLUMN(F2029)-4)-VLOOKUP($E2029,'Class Ren'!$E$3:$K$8763,COLUMN(F2029)-4)</f>
        <v>180.11329192856866</v>
      </c>
      <c r="G2029" s="8">
        <f>VLOOKUP($E2029,'Class Gross'!$H$1:$O$8761,COLUMN(G2029)-4)-VLOOKUP($E2029,'Class Ren'!$E$3:$K$8763,COLUMN(G2029)-4)</f>
        <v>46.429324599568645</v>
      </c>
      <c r="H2029" s="8">
        <f>VLOOKUP($E2029,'Class Gross'!$H$1:$O$8761,COLUMN(H2029)-4)-VLOOKUP($E2029,'Class Ren'!$E$3:$K$8763,COLUMN(H2029)-4)</f>
        <v>1.5561665555486646</v>
      </c>
      <c r="I2029" s="8">
        <f>VLOOKUP($E2029,'Class Gross'!$H$1:$O$8761,COLUMN(I2029)-4)-VLOOKUP($E2029,'Class Ren'!$E$3:$K$8763,COLUMN(I2029)-4)</f>
        <v>2.845368108389271</v>
      </c>
      <c r="J2029" s="8">
        <f>VLOOKUP($E2029,'Class Gross'!$H$1:$O$8761,COLUMN(J2029)-4)-VLOOKUP($E2029,'Class Ren'!$E$3:$K$8763,COLUMN(J2029)-4)</f>
        <v>212.72034355011533</v>
      </c>
      <c r="K2029" s="18">
        <f>VLOOKUP(E2029,'Class Gross'!$H$2:$V$8761,15)</f>
        <v>0</v>
      </c>
      <c r="L2029" s="18">
        <f>SUM($K$2:K2029)</f>
        <v>209.17803955199994</v>
      </c>
      <c r="M2029" s="10">
        <f t="shared" si="31"/>
        <v>1</v>
      </c>
    </row>
    <row r="2030" spans="3:13" x14ac:dyDescent="0.25">
      <c r="C2030">
        <v>2029</v>
      </c>
      <c r="D2030" s="7" t="s">
        <v>4155</v>
      </c>
      <c r="E2030" s="7">
        <v>4151</v>
      </c>
      <c r="F2030" s="8">
        <f>VLOOKUP($E2030,'Class Gross'!$H$1:$O$8761,COLUMN(F2030)-4)-VLOOKUP($E2030,'Class Ren'!$E$3:$K$8763,COLUMN(F2030)-4)</f>
        <v>499.16317872245861</v>
      </c>
      <c r="G2030" s="8">
        <f>VLOOKUP($E2030,'Class Gross'!$H$1:$O$8761,COLUMN(G2030)-4)-VLOOKUP($E2030,'Class Ren'!$E$3:$K$8763,COLUMN(G2030)-4)</f>
        <v>100.02065225668669</v>
      </c>
      <c r="H2030" s="8">
        <f>VLOOKUP($E2030,'Class Gross'!$H$1:$O$8761,COLUMN(H2030)-4)-VLOOKUP($E2030,'Class Ren'!$E$3:$K$8763,COLUMN(H2030)-4)</f>
        <v>3.23534907348487</v>
      </c>
      <c r="I2030" s="8">
        <f>VLOOKUP($E2030,'Class Gross'!$H$1:$O$8761,COLUMN(I2030)-4)-VLOOKUP($E2030,'Class Ren'!$E$3:$K$8763,COLUMN(I2030)-4)</f>
        <v>5.9156643871933818</v>
      </c>
      <c r="J2030" s="8">
        <f>VLOOKUP($E2030,'Class Gross'!$H$1:$O$8761,COLUMN(J2030)-4)-VLOOKUP($E2030,'Class Ren'!$E$3:$K$8763,COLUMN(J2030)-4)</f>
        <v>541.37159970454195</v>
      </c>
      <c r="K2030" s="18">
        <f>VLOOKUP(E2030,'Class Gross'!$H$2:$V$8761,15)</f>
        <v>0</v>
      </c>
      <c r="L2030" s="18">
        <f>SUM($K$2:K2030)</f>
        <v>209.17803955199994</v>
      </c>
      <c r="M2030" s="10">
        <f t="shared" si="31"/>
        <v>1</v>
      </c>
    </row>
    <row r="2031" spans="3:13" x14ac:dyDescent="0.25">
      <c r="C2031">
        <v>2030</v>
      </c>
      <c r="D2031" s="7" t="s">
        <v>3289</v>
      </c>
      <c r="E2031" s="7">
        <v>3285</v>
      </c>
      <c r="F2031" s="8">
        <f>VLOOKUP($E2031,'Class Gross'!$H$1:$O$8761,COLUMN(F2031)-4)-VLOOKUP($E2031,'Class Ren'!$E$3:$K$8763,COLUMN(F2031)-4)</f>
        <v>202.97912678355328</v>
      </c>
      <c r="G2031" s="8">
        <f>VLOOKUP($E2031,'Class Gross'!$H$1:$O$8761,COLUMN(G2031)-4)-VLOOKUP($E2031,'Class Ren'!$E$3:$K$8763,COLUMN(G2031)-4)</f>
        <v>51.828422506371844</v>
      </c>
      <c r="H2031" s="8">
        <f>VLOOKUP($E2031,'Class Gross'!$H$1:$O$8761,COLUMN(H2031)-4)-VLOOKUP($E2031,'Class Ren'!$E$3:$K$8763,COLUMN(H2031)-4)</f>
        <v>1.7163873986738987</v>
      </c>
      <c r="I2031" s="8">
        <f>VLOOKUP($E2031,'Class Gross'!$H$1:$O$8761,COLUMN(I2031)-4)-VLOOKUP($E2031,'Class Ren'!$E$3:$K$8763,COLUMN(I2031)-4)</f>
        <v>3.1383234322922755</v>
      </c>
      <c r="J2031" s="8">
        <f>VLOOKUP($E2031,'Class Gross'!$H$1:$O$8761,COLUMN(J2031)-4)-VLOOKUP($E2031,'Class Ren'!$E$3:$K$8763,COLUMN(J2031)-4)</f>
        <v>224.73233791107373</v>
      </c>
      <c r="K2031" s="18">
        <f>VLOOKUP(E2031,'Class Gross'!$H$2:$V$8761,15)</f>
        <v>0</v>
      </c>
      <c r="L2031" s="18">
        <f>SUM($K$2:K2031)</f>
        <v>209.17803955199994</v>
      </c>
      <c r="M2031" s="10">
        <f t="shared" si="31"/>
        <v>1</v>
      </c>
    </row>
    <row r="2032" spans="3:13" x14ac:dyDescent="0.25">
      <c r="C2032">
        <v>2031</v>
      </c>
      <c r="D2032" s="7" t="s">
        <v>6171</v>
      </c>
      <c r="E2032" s="7">
        <v>6167</v>
      </c>
      <c r="F2032" s="8">
        <f>VLOOKUP($E2032,'Class Gross'!$H$1:$O$8761,COLUMN(F2032)-4)-VLOOKUP($E2032,'Class Ren'!$E$3:$K$8763,COLUMN(F2032)-4)</f>
        <v>432.58952773231204</v>
      </c>
      <c r="G2032" s="8">
        <f>VLOOKUP($E2032,'Class Gross'!$H$1:$O$8761,COLUMN(G2032)-4)-VLOOKUP($E2032,'Class Ren'!$E$3:$K$8763,COLUMN(G2032)-4)</f>
        <v>102.58215397035777</v>
      </c>
      <c r="H2032" s="8">
        <f>VLOOKUP($E2032,'Class Gross'!$H$1:$O$8761,COLUMN(H2032)-4)-VLOOKUP($E2032,'Class Ren'!$E$3:$K$8763,COLUMN(H2032)-4)</f>
        <v>3.459438890575822</v>
      </c>
      <c r="I2032" s="8">
        <f>VLOOKUP($E2032,'Class Gross'!$H$1:$O$8761,COLUMN(I2032)-4)-VLOOKUP($E2032,'Class Ren'!$E$3:$K$8763,COLUMN(I2032)-4)</f>
        <v>6.3254007465129476</v>
      </c>
      <c r="J2032" s="8">
        <f>VLOOKUP($E2032,'Class Gross'!$H$1:$O$8761,COLUMN(J2032)-4)-VLOOKUP($E2032,'Class Ren'!$E$3:$K$8763,COLUMN(J2032)-4)</f>
        <v>636.67169090632353</v>
      </c>
      <c r="K2032" s="18">
        <f>VLOOKUP(E2032,'Class Gross'!$H$2:$V$8761,15)</f>
        <v>0</v>
      </c>
      <c r="L2032" s="18">
        <f>SUM($K$2:K2032)</f>
        <v>209.17803955199994</v>
      </c>
      <c r="M2032" s="10">
        <f t="shared" si="31"/>
        <v>1</v>
      </c>
    </row>
    <row r="2033" spans="3:13" x14ac:dyDescent="0.25">
      <c r="C2033">
        <v>2032</v>
      </c>
      <c r="D2033" s="7" t="s">
        <v>4040</v>
      </c>
      <c r="E2033" s="7">
        <v>4036</v>
      </c>
      <c r="F2033" s="8">
        <f>VLOOKUP($E2033,'Class Gross'!$H$1:$O$8761,COLUMN(F2033)-4)-VLOOKUP($E2033,'Class Ren'!$E$3:$K$8763,COLUMN(F2033)-4)</f>
        <v>253.59469570711656</v>
      </c>
      <c r="G2033" s="8">
        <f>VLOOKUP($E2033,'Class Gross'!$H$1:$O$8761,COLUMN(G2033)-4)-VLOOKUP($E2033,'Class Ren'!$E$3:$K$8763,COLUMN(G2033)-4)</f>
        <v>66.262334147939029</v>
      </c>
      <c r="H2033" s="8">
        <f>VLOOKUP($E2033,'Class Gross'!$H$1:$O$8761,COLUMN(H2033)-4)-VLOOKUP($E2033,'Class Ren'!$E$3:$K$8763,COLUMN(H2033)-4)</f>
        <v>2.9656724671263572</v>
      </c>
      <c r="I2033" s="8">
        <f>VLOOKUP($E2033,'Class Gross'!$H$1:$O$8761,COLUMN(I2033)-4)-VLOOKUP($E2033,'Class Ren'!$E$3:$K$8763,COLUMN(I2033)-4)</f>
        <v>5.4225749986731282</v>
      </c>
      <c r="J2033" s="8">
        <f>VLOOKUP($E2033,'Class Gross'!$H$1:$O$8761,COLUMN(J2033)-4)-VLOOKUP($E2033,'Class Ren'!$E$3:$K$8763,COLUMN(J2033)-4)</f>
        <v>372.2179890155914</v>
      </c>
      <c r="K2033" s="18">
        <f>VLOOKUP(E2033,'Class Gross'!$H$2:$V$8761,15)</f>
        <v>0</v>
      </c>
      <c r="L2033" s="18">
        <f>SUM($K$2:K2033)</f>
        <v>209.17803955199994</v>
      </c>
      <c r="M2033" s="10">
        <f t="shared" si="31"/>
        <v>1</v>
      </c>
    </row>
    <row r="2034" spans="3:13" x14ac:dyDescent="0.25">
      <c r="C2034">
        <v>2033</v>
      </c>
      <c r="D2034" s="7" t="s">
        <v>8183</v>
      </c>
      <c r="E2034" s="7">
        <v>8179</v>
      </c>
      <c r="F2034" s="8">
        <f>VLOOKUP($E2034,'Class Gross'!$H$1:$O$8761,COLUMN(F2034)-4)-VLOOKUP($E2034,'Class Ren'!$E$3:$K$8763,COLUMN(F2034)-4)</f>
        <v>338.13239396719996</v>
      </c>
      <c r="G2034" s="8">
        <f>VLOOKUP($E2034,'Class Gross'!$H$1:$O$8761,COLUMN(G2034)-4)-VLOOKUP($E2034,'Class Ren'!$E$3:$K$8763,COLUMN(G2034)-4)</f>
        <v>62.789939017525917</v>
      </c>
      <c r="H2034" s="8">
        <f>VLOOKUP($E2034,'Class Gross'!$H$1:$O$8761,COLUMN(H2034)-4)-VLOOKUP($E2034,'Class Ren'!$E$3:$K$8763,COLUMN(H2034)-4)</f>
        <v>2.2237780647604319</v>
      </c>
      <c r="I2034" s="8">
        <f>VLOOKUP($E2034,'Class Gross'!$H$1:$O$8761,COLUMN(I2034)-4)-VLOOKUP($E2034,'Class Ren'!$E$3:$K$8763,COLUMN(I2034)-4)</f>
        <v>4.1732148588319866</v>
      </c>
      <c r="J2034" s="8">
        <f>VLOOKUP($E2034,'Class Gross'!$H$1:$O$8761,COLUMN(J2034)-4)-VLOOKUP($E2034,'Class Ren'!$E$3:$K$8763,COLUMN(J2034)-4)</f>
        <v>266.94674678452816</v>
      </c>
      <c r="K2034" s="18">
        <f>VLOOKUP(E2034,'Class Gross'!$H$2:$V$8761,15)</f>
        <v>0</v>
      </c>
      <c r="L2034" s="18">
        <f>SUM($K$2:K2034)</f>
        <v>209.17803955199994</v>
      </c>
      <c r="M2034" s="10">
        <f t="shared" si="31"/>
        <v>1</v>
      </c>
    </row>
    <row r="2035" spans="3:13" x14ac:dyDescent="0.25">
      <c r="C2035">
        <v>2034</v>
      </c>
      <c r="D2035" s="7" t="s">
        <v>6633</v>
      </c>
      <c r="E2035" s="7">
        <v>6629</v>
      </c>
      <c r="F2035" s="8">
        <f>VLOOKUP($E2035,'Class Gross'!$H$1:$O$8761,COLUMN(F2035)-4)-VLOOKUP($E2035,'Class Ren'!$E$3:$K$8763,COLUMN(F2035)-4)</f>
        <v>199.94207584111308</v>
      </c>
      <c r="G2035" s="8">
        <f>VLOOKUP($E2035,'Class Gross'!$H$1:$O$8761,COLUMN(G2035)-4)-VLOOKUP($E2035,'Class Ren'!$E$3:$K$8763,COLUMN(G2035)-4)</f>
        <v>54.983528890362706</v>
      </c>
      <c r="H2035" s="8">
        <f>VLOOKUP($E2035,'Class Gross'!$H$1:$O$8761,COLUMN(H2035)-4)-VLOOKUP($E2035,'Class Ren'!$E$3:$K$8763,COLUMN(H2035)-4)</f>
        <v>2.4894302333753826</v>
      </c>
      <c r="I2035" s="8">
        <f>VLOOKUP($E2035,'Class Gross'!$H$1:$O$8761,COLUMN(I2035)-4)-VLOOKUP($E2035,'Class Ren'!$E$3:$K$8763,COLUMN(I2035)-4)</f>
        <v>4.5517913033473256</v>
      </c>
      <c r="J2035" s="8">
        <f>VLOOKUP($E2035,'Class Gross'!$H$1:$O$8761,COLUMN(J2035)-4)-VLOOKUP($E2035,'Class Ren'!$E$3:$K$8763,COLUMN(J2035)-4)</f>
        <v>307.88036523623674</v>
      </c>
      <c r="K2035" s="18">
        <f>VLOOKUP(E2035,'Class Gross'!$H$2:$V$8761,15)</f>
        <v>0</v>
      </c>
      <c r="L2035" s="18">
        <f>SUM($K$2:K2035)</f>
        <v>209.17803955199994</v>
      </c>
      <c r="M2035" s="10">
        <f t="shared" si="31"/>
        <v>1</v>
      </c>
    </row>
    <row r="2036" spans="3:13" x14ac:dyDescent="0.25">
      <c r="C2036">
        <v>2035</v>
      </c>
      <c r="D2036" s="7" t="s">
        <v>2093</v>
      </c>
      <c r="E2036" s="7">
        <v>2089</v>
      </c>
      <c r="F2036" s="8">
        <f>VLOOKUP($E2036,'Class Gross'!$H$1:$O$8761,COLUMN(F2036)-4)-VLOOKUP($E2036,'Class Ren'!$E$3:$K$8763,COLUMN(F2036)-4)</f>
        <v>267.42118003897184</v>
      </c>
      <c r="G2036" s="8">
        <f>VLOOKUP($E2036,'Class Gross'!$H$1:$O$8761,COLUMN(G2036)-4)-VLOOKUP($E2036,'Class Ren'!$E$3:$K$8763,COLUMN(G2036)-4)</f>
        <v>63.697820088028422</v>
      </c>
      <c r="H2036" s="8">
        <f>VLOOKUP($E2036,'Class Gross'!$H$1:$O$8761,COLUMN(H2036)-4)-VLOOKUP($E2036,'Class Ren'!$E$3:$K$8763,COLUMN(H2036)-4)</f>
        <v>2.8971903330154722</v>
      </c>
      <c r="I2036" s="8">
        <f>VLOOKUP($E2036,'Class Gross'!$H$1:$O$8761,COLUMN(I2036)-4)-VLOOKUP($E2036,'Class Ren'!$E$3:$K$8763,COLUMN(I2036)-4)</f>
        <v>5.2973590443147929</v>
      </c>
      <c r="J2036" s="8">
        <f>VLOOKUP($E2036,'Class Gross'!$H$1:$O$8761,COLUMN(J2036)-4)-VLOOKUP($E2036,'Class Ren'!$E$3:$K$8763,COLUMN(J2036)-4)</f>
        <v>412.88208531303263</v>
      </c>
      <c r="K2036" s="18">
        <f>VLOOKUP(E2036,'Class Gross'!$H$2:$V$8761,15)</f>
        <v>0</v>
      </c>
      <c r="L2036" s="18">
        <f>SUM($K$2:K2036)</f>
        <v>209.17803955199994</v>
      </c>
      <c r="M2036" s="10">
        <f t="shared" si="31"/>
        <v>1</v>
      </c>
    </row>
    <row r="2037" spans="3:13" x14ac:dyDescent="0.25">
      <c r="C2037">
        <v>2036</v>
      </c>
      <c r="D2037" s="7" t="s">
        <v>1348</v>
      </c>
      <c r="E2037" s="7">
        <v>1344</v>
      </c>
      <c r="F2037" s="8">
        <f>VLOOKUP($E2037,'Class Gross'!$H$1:$O$8761,COLUMN(F2037)-4)-VLOOKUP($E2037,'Class Ren'!$E$3:$K$8763,COLUMN(F2037)-4)</f>
        <v>289.40613285480691</v>
      </c>
      <c r="G2037" s="8">
        <f>VLOOKUP($E2037,'Class Gross'!$H$1:$O$8761,COLUMN(G2037)-4)-VLOOKUP($E2037,'Class Ren'!$E$3:$K$8763,COLUMN(G2037)-4)</f>
        <v>55.516287817038588</v>
      </c>
      <c r="H2037" s="8">
        <f>VLOOKUP($E2037,'Class Gross'!$H$1:$O$8761,COLUMN(H2037)-4)-VLOOKUP($E2037,'Class Ren'!$E$3:$K$8763,COLUMN(H2037)-4)</f>
        <v>2.1721270148405765</v>
      </c>
      <c r="I2037" s="8">
        <f>VLOOKUP($E2037,'Class Gross'!$H$1:$O$8761,COLUMN(I2037)-4)-VLOOKUP($E2037,'Class Ren'!$E$3:$K$8763,COLUMN(I2037)-4)</f>
        <v>3.9716191774980532</v>
      </c>
      <c r="J2037" s="8">
        <f>VLOOKUP($E2037,'Class Gross'!$H$1:$O$8761,COLUMN(J2037)-4)-VLOOKUP($E2037,'Class Ren'!$E$3:$K$8763,COLUMN(J2037)-4)</f>
        <v>274.44335306282267</v>
      </c>
      <c r="K2037" s="18">
        <f>VLOOKUP(E2037,'Class Gross'!$H$2:$V$8761,15)</f>
        <v>0</v>
      </c>
      <c r="L2037" s="18">
        <f>SUM($K$2:K2037)</f>
        <v>209.17803955199994</v>
      </c>
      <c r="M2037" s="10">
        <f t="shared" si="31"/>
        <v>1</v>
      </c>
    </row>
    <row r="2038" spans="3:13" x14ac:dyDescent="0.25">
      <c r="C2038">
        <v>2037</v>
      </c>
      <c r="D2038" s="7" t="s">
        <v>5169</v>
      </c>
      <c r="E2038" s="7">
        <v>5165</v>
      </c>
      <c r="F2038" s="8">
        <f>VLOOKUP($E2038,'Class Gross'!$H$1:$O$8761,COLUMN(F2038)-4)-VLOOKUP($E2038,'Class Ren'!$E$3:$K$8763,COLUMN(F2038)-4)</f>
        <v>402.90525948462152</v>
      </c>
      <c r="G2038" s="8">
        <f>VLOOKUP($E2038,'Class Gross'!$H$1:$O$8761,COLUMN(G2038)-4)-VLOOKUP($E2038,'Class Ren'!$E$3:$K$8763,COLUMN(G2038)-4)</f>
        <v>89.728151073534633</v>
      </c>
      <c r="H2038" s="8">
        <f>VLOOKUP($E2038,'Class Gross'!$H$1:$O$8761,COLUMN(H2038)-4)-VLOOKUP($E2038,'Class Ren'!$E$3:$K$8763,COLUMN(H2038)-4)</f>
        <v>3.658797188238466</v>
      </c>
      <c r="I2038" s="8">
        <f>VLOOKUP($E2038,'Class Gross'!$H$1:$O$8761,COLUMN(I2038)-4)-VLOOKUP($E2038,'Class Ren'!$E$3:$K$8763,COLUMN(I2038)-4)</f>
        <v>6.6899168327181711</v>
      </c>
      <c r="J2038" s="8">
        <f>VLOOKUP($E2038,'Class Gross'!$H$1:$O$8761,COLUMN(J2038)-4)-VLOOKUP($E2038,'Class Ren'!$E$3:$K$8763,COLUMN(J2038)-4)</f>
        <v>707.05331799582461</v>
      </c>
      <c r="K2038" s="18">
        <f>VLOOKUP(E2038,'Class Gross'!$H$2:$V$8761,15)</f>
        <v>0</v>
      </c>
      <c r="L2038" s="18">
        <f>SUM($K$2:K2038)</f>
        <v>209.17803955199994</v>
      </c>
      <c r="M2038" s="10">
        <f t="shared" si="31"/>
        <v>1</v>
      </c>
    </row>
    <row r="2039" spans="3:13" x14ac:dyDescent="0.25">
      <c r="C2039">
        <v>2038</v>
      </c>
      <c r="D2039" s="7" t="s">
        <v>7637</v>
      </c>
      <c r="E2039" s="7">
        <v>7633</v>
      </c>
      <c r="F2039" s="8">
        <f>VLOOKUP($E2039,'Class Gross'!$H$1:$O$8761,COLUMN(F2039)-4)-VLOOKUP($E2039,'Class Ren'!$E$3:$K$8763,COLUMN(F2039)-4)</f>
        <v>344.60374971886375</v>
      </c>
      <c r="G2039" s="8">
        <f>VLOOKUP($E2039,'Class Gross'!$H$1:$O$8761,COLUMN(G2039)-4)-VLOOKUP($E2039,'Class Ren'!$E$3:$K$8763,COLUMN(G2039)-4)</f>
        <v>77.289505912521435</v>
      </c>
      <c r="H2039" s="8">
        <f>VLOOKUP($E2039,'Class Gross'!$H$1:$O$8761,COLUMN(H2039)-4)-VLOOKUP($E2039,'Class Ren'!$E$3:$K$8763,COLUMN(H2039)-4)</f>
        <v>3.2418436909480519</v>
      </c>
      <c r="I2039" s="8">
        <f>VLOOKUP($E2039,'Class Gross'!$H$1:$O$8761,COLUMN(I2039)-4)-VLOOKUP($E2039,'Class Ren'!$E$3:$K$8763,COLUMN(I2039)-4)</f>
        <v>5.9275394511703281</v>
      </c>
      <c r="J2039" s="8">
        <f>VLOOKUP($E2039,'Class Gross'!$H$1:$O$8761,COLUMN(J2039)-4)-VLOOKUP($E2039,'Class Ren'!$E$3:$K$8763,COLUMN(J2039)-4)</f>
        <v>500.3754331410388</v>
      </c>
      <c r="K2039" s="18">
        <f>VLOOKUP(E2039,'Class Gross'!$H$2:$V$8761,15)</f>
        <v>0</v>
      </c>
      <c r="L2039" s="18">
        <f>SUM($K$2:K2039)</f>
        <v>209.17803955199994</v>
      </c>
      <c r="M2039" s="10">
        <f t="shared" si="31"/>
        <v>1</v>
      </c>
    </row>
    <row r="2040" spans="3:13" x14ac:dyDescent="0.25">
      <c r="C2040">
        <v>2039</v>
      </c>
      <c r="D2040" s="7" t="s">
        <v>6104</v>
      </c>
      <c r="E2040" s="7">
        <v>6100</v>
      </c>
      <c r="F2040" s="8">
        <f>VLOOKUP($E2040,'Class Gross'!$H$1:$O$8761,COLUMN(F2040)-4)-VLOOKUP($E2040,'Class Ren'!$E$3:$K$8763,COLUMN(F2040)-4)</f>
        <v>307.53243460258659</v>
      </c>
      <c r="G2040" s="8">
        <f>VLOOKUP($E2040,'Class Gross'!$H$1:$O$8761,COLUMN(G2040)-4)-VLOOKUP($E2040,'Class Ren'!$E$3:$K$8763,COLUMN(G2040)-4)</f>
        <v>80.828720977289052</v>
      </c>
      <c r="H2040" s="8">
        <f>VLOOKUP($E2040,'Class Gross'!$H$1:$O$8761,COLUMN(H2040)-4)-VLOOKUP($E2040,'Class Ren'!$E$3:$K$8763,COLUMN(H2040)-4)</f>
        <v>3.296182956115921</v>
      </c>
      <c r="I2040" s="8">
        <f>VLOOKUP($E2040,'Class Gross'!$H$1:$O$8761,COLUMN(I2040)-4)-VLOOKUP($E2040,'Class Ren'!$E$3:$K$8763,COLUMN(I2040)-4)</f>
        <v>6.0268959188894602</v>
      </c>
      <c r="J2040" s="8">
        <f>VLOOKUP($E2040,'Class Gross'!$H$1:$O$8761,COLUMN(J2040)-4)-VLOOKUP($E2040,'Class Ren'!$E$3:$K$8763,COLUMN(J2040)-4)</f>
        <v>424.78746189671722</v>
      </c>
      <c r="K2040" s="18">
        <f>VLOOKUP(E2040,'Class Gross'!$H$2:$V$8761,15)</f>
        <v>0</v>
      </c>
      <c r="L2040" s="18">
        <f>SUM($K$2:K2040)</f>
        <v>209.17803955199994</v>
      </c>
      <c r="M2040" s="10">
        <f t="shared" si="31"/>
        <v>1</v>
      </c>
    </row>
    <row r="2041" spans="3:13" x14ac:dyDescent="0.25">
      <c r="C2041">
        <v>2040</v>
      </c>
      <c r="D2041" s="7" t="s">
        <v>1369</v>
      </c>
      <c r="E2041" s="7">
        <v>1365</v>
      </c>
      <c r="F2041" s="8">
        <f>VLOOKUP($E2041,'Class Gross'!$H$1:$O$8761,COLUMN(F2041)-4)-VLOOKUP($E2041,'Class Ren'!$E$3:$K$8763,COLUMN(F2041)-4)</f>
        <v>299.33342858248511</v>
      </c>
      <c r="G2041" s="8">
        <f>VLOOKUP($E2041,'Class Gross'!$H$1:$O$8761,COLUMN(G2041)-4)-VLOOKUP($E2041,'Class Ren'!$E$3:$K$8763,COLUMN(G2041)-4)</f>
        <v>57.34383253189533</v>
      </c>
      <c r="H2041" s="8">
        <f>VLOOKUP($E2041,'Class Gross'!$H$1:$O$8761,COLUMN(H2041)-4)-VLOOKUP($E2041,'Class Ren'!$E$3:$K$8763,COLUMN(H2041)-4)</f>
        <v>2.0628570257649388</v>
      </c>
      <c r="I2041" s="8">
        <f>VLOOKUP($E2041,'Class Gross'!$H$1:$O$8761,COLUMN(I2041)-4)-VLOOKUP($E2041,'Class Ren'!$E$3:$K$8763,COLUMN(I2041)-4)</f>
        <v>3.7718247910866047</v>
      </c>
      <c r="J2041" s="8">
        <f>VLOOKUP($E2041,'Class Gross'!$H$1:$O$8761,COLUMN(J2041)-4)-VLOOKUP($E2041,'Class Ren'!$E$3:$K$8763,COLUMN(J2041)-4)</f>
        <v>267.37507826926981</v>
      </c>
      <c r="K2041" s="18">
        <f>VLOOKUP(E2041,'Class Gross'!$H$2:$V$8761,15)</f>
        <v>0</v>
      </c>
      <c r="L2041" s="18">
        <f>SUM($K$2:K2041)</f>
        <v>209.17803955199994</v>
      </c>
      <c r="M2041" s="10">
        <f t="shared" si="31"/>
        <v>1</v>
      </c>
    </row>
    <row r="2042" spans="3:13" x14ac:dyDescent="0.25">
      <c r="C2042">
        <v>2041</v>
      </c>
      <c r="D2042" s="7" t="s">
        <v>5791</v>
      </c>
      <c r="E2042" s="7">
        <v>5787</v>
      </c>
      <c r="F2042" s="8">
        <f>VLOOKUP($E2042,'Class Gross'!$H$1:$O$8761,COLUMN(F2042)-4)-VLOOKUP($E2042,'Class Ren'!$E$3:$K$8763,COLUMN(F2042)-4)</f>
        <v>426.54532815690771</v>
      </c>
      <c r="G2042" s="8">
        <f>VLOOKUP($E2042,'Class Gross'!$H$1:$O$8761,COLUMN(G2042)-4)-VLOOKUP($E2042,'Class Ren'!$E$3:$K$8763,COLUMN(G2042)-4)</f>
        <v>93.370885384401603</v>
      </c>
      <c r="H2042" s="8">
        <f>VLOOKUP($E2042,'Class Gross'!$H$1:$O$8761,COLUMN(H2042)-4)-VLOOKUP($E2042,'Class Ren'!$E$3:$K$8763,COLUMN(H2042)-4)</f>
        <v>3.6534727366089688</v>
      </c>
      <c r="I2042" s="8">
        <f>VLOOKUP($E2042,'Class Gross'!$H$1:$O$8761,COLUMN(I2042)-4)-VLOOKUP($E2042,'Class Ren'!$E$3:$K$8763,COLUMN(I2042)-4)</f>
        <v>6.6801813549781999</v>
      </c>
      <c r="J2042" s="8">
        <f>VLOOKUP($E2042,'Class Gross'!$H$1:$O$8761,COLUMN(J2042)-4)-VLOOKUP($E2042,'Class Ren'!$E$3:$K$8763,COLUMN(J2042)-4)</f>
        <v>673.32211689042185</v>
      </c>
      <c r="K2042" s="18">
        <f>VLOOKUP(E2042,'Class Gross'!$H$2:$V$8761,15)</f>
        <v>0</v>
      </c>
      <c r="L2042" s="18">
        <f>SUM($K$2:K2042)</f>
        <v>209.17803955199994</v>
      </c>
      <c r="M2042" s="10">
        <f t="shared" si="31"/>
        <v>1</v>
      </c>
    </row>
    <row r="2043" spans="3:13" x14ac:dyDescent="0.25">
      <c r="C2043">
        <v>2042</v>
      </c>
      <c r="D2043" s="7" t="s">
        <v>2769</v>
      </c>
      <c r="E2043" s="7">
        <v>2765</v>
      </c>
      <c r="F2043" s="8">
        <f>VLOOKUP($E2043,'Class Gross'!$H$1:$O$8761,COLUMN(F2043)-4)-VLOOKUP($E2043,'Class Ren'!$E$3:$K$8763,COLUMN(F2043)-4)</f>
        <v>193.49726320975486</v>
      </c>
      <c r="G2043" s="8">
        <f>VLOOKUP($E2043,'Class Gross'!$H$1:$O$8761,COLUMN(G2043)-4)-VLOOKUP($E2043,'Class Ren'!$E$3:$K$8763,COLUMN(G2043)-4)</f>
        <v>50.819880887539583</v>
      </c>
      <c r="H2043" s="8">
        <f>VLOOKUP($E2043,'Class Gross'!$H$1:$O$8761,COLUMN(H2043)-4)-VLOOKUP($E2043,'Class Ren'!$E$3:$K$8763,COLUMN(H2043)-4)</f>
        <v>2.4253247119604056</v>
      </c>
      <c r="I2043" s="8">
        <f>VLOOKUP($E2043,'Class Gross'!$H$1:$O$8761,COLUMN(I2043)-4)-VLOOKUP($E2043,'Class Ren'!$E$3:$K$8763,COLUMN(I2043)-4)</f>
        <v>4.4345777534509718</v>
      </c>
      <c r="J2043" s="8">
        <f>VLOOKUP($E2043,'Class Gross'!$H$1:$O$8761,COLUMN(J2043)-4)-VLOOKUP($E2043,'Class Ren'!$E$3:$K$8763,COLUMN(J2043)-4)</f>
        <v>308.23924131836964</v>
      </c>
      <c r="K2043" s="18">
        <f>VLOOKUP(E2043,'Class Gross'!$H$2:$V$8761,15)</f>
        <v>0</v>
      </c>
      <c r="L2043" s="18">
        <f>SUM($K$2:K2043)</f>
        <v>209.17803955199994</v>
      </c>
      <c r="M2043" s="10">
        <f t="shared" si="31"/>
        <v>1</v>
      </c>
    </row>
    <row r="2044" spans="3:13" x14ac:dyDescent="0.25">
      <c r="C2044">
        <v>2043</v>
      </c>
      <c r="D2044" s="7" t="s">
        <v>8087</v>
      </c>
      <c r="E2044" s="7">
        <v>8083</v>
      </c>
      <c r="F2044" s="8">
        <f>VLOOKUP($E2044,'Class Gross'!$H$1:$O$8761,COLUMN(F2044)-4)-VLOOKUP($E2044,'Class Ren'!$E$3:$K$8763,COLUMN(F2044)-4)</f>
        <v>294.20043300588713</v>
      </c>
      <c r="G2044" s="8">
        <f>VLOOKUP($E2044,'Class Gross'!$H$1:$O$8761,COLUMN(G2044)-4)-VLOOKUP($E2044,'Class Ren'!$E$3:$K$8763,COLUMN(G2044)-4)</f>
        <v>58.314791380051524</v>
      </c>
      <c r="H2044" s="8">
        <f>VLOOKUP($E2044,'Class Gross'!$H$1:$O$8761,COLUMN(H2044)-4)-VLOOKUP($E2044,'Class Ren'!$E$3:$K$8763,COLUMN(H2044)-4)</f>
        <v>1.7786927823655541</v>
      </c>
      <c r="I2044" s="8">
        <f>VLOOKUP($E2044,'Class Gross'!$H$1:$O$8761,COLUMN(I2044)-4)-VLOOKUP($E2044,'Class Ren'!$E$3:$K$8763,COLUMN(I2044)-4)</f>
        <v>3.3379532185757061</v>
      </c>
      <c r="J2044" s="8">
        <f>VLOOKUP($E2044,'Class Gross'!$H$1:$O$8761,COLUMN(J2044)-4)-VLOOKUP($E2044,'Class Ren'!$E$3:$K$8763,COLUMN(J2044)-4)</f>
        <v>235.56925011637551</v>
      </c>
      <c r="K2044" s="18">
        <f>VLOOKUP(E2044,'Class Gross'!$H$2:$V$8761,15)</f>
        <v>0</v>
      </c>
      <c r="L2044" s="18">
        <f>SUM($K$2:K2044)</f>
        <v>209.17803955199994</v>
      </c>
      <c r="M2044" s="10">
        <f t="shared" si="31"/>
        <v>1</v>
      </c>
    </row>
    <row r="2045" spans="3:13" x14ac:dyDescent="0.25">
      <c r="C2045">
        <v>2044</v>
      </c>
      <c r="D2045" s="7" t="s">
        <v>58</v>
      </c>
      <c r="E2045" s="7">
        <v>54</v>
      </c>
      <c r="F2045" s="8">
        <f>VLOOKUP($E2045,'Class Gross'!$H$1:$O$8761,COLUMN(F2045)-4)-VLOOKUP($E2045,'Class Ren'!$E$3:$K$8763,COLUMN(F2045)-4)</f>
        <v>415.12105281896385</v>
      </c>
      <c r="G2045" s="8">
        <f>VLOOKUP($E2045,'Class Gross'!$H$1:$O$8761,COLUMN(G2045)-4)-VLOOKUP($E2045,'Class Ren'!$E$3:$K$8763,COLUMN(G2045)-4)</f>
        <v>79.824729920034855</v>
      </c>
      <c r="H2045" s="8">
        <f>VLOOKUP($E2045,'Class Gross'!$H$1:$O$8761,COLUMN(H2045)-4)-VLOOKUP($E2045,'Class Ren'!$E$3:$K$8763,COLUMN(H2045)-4)</f>
        <v>3.0057842426359462</v>
      </c>
      <c r="I2045" s="8">
        <f>VLOOKUP($E2045,'Class Gross'!$H$1:$O$8761,COLUMN(I2045)-4)-VLOOKUP($E2045,'Class Ren'!$E$3:$K$8763,COLUMN(I2045)-4)</f>
        <v>5.4959172552580053</v>
      </c>
      <c r="J2045" s="8">
        <f>VLOOKUP($E2045,'Class Gross'!$H$1:$O$8761,COLUMN(J2045)-4)-VLOOKUP($E2045,'Class Ren'!$E$3:$K$8763,COLUMN(J2045)-4)</f>
        <v>399.26350195971315</v>
      </c>
      <c r="K2045" s="18">
        <f>VLOOKUP(E2045,'Class Gross'!$H$2:$V$8761,15)</f>
        <v>0</v>
      </c>
      <c r="L2045" s="18">
        <f>SUM($K$2:K2045)</f>
        <v>209.17803955199994</v>
      </c>
      <c r="M2045" s="10">
        <f t="shared" si="31"/>
        <v>1</v>
      </c>
    </row>
    <row r="2046" spans="3:13" x14ac:dyDescent="0.25">
      <c r="C2046">
        <v>2045</v>
      </c>
      <c r="D2046" s="7" t="s">
        <v>6603</v>
      </c>
      <c r="E2046" s="7">
        <v>6599</v>
      </c>
      <c r="F2046" s="8">
        <f>VLOOKUP($E2046,'Class Gross'!$H$1:$O$8761,COLUMN(F2046)-4)-VLOOKUP($E2046,'Class Ren'!$E$3:$K$8763,COLUMN(F2046)-4)</f>
        <v>94.520562062952138</v>
      </c>
      <c r="G2046" s="8">
        <f>VLOOKUP($E2046,'Class Gross'!$H$1:$O$8761,COLUMN(G2046)-4)-VLOOKUP($E2046,'Class Ren'!$E$3:$K$8763,COLUMN(G2046)-4)</f>
        <v>25.980864103662299</v>
      </c>
      <c r="H2046" s="8">
        <f>VLOOKUP($E2046,'Class Gross'!$H$1:$O$8761,COLUMN(H2046)-4)-VLOOKUP($E2046,'Class Ren'!$E$3:$K$8763,COLUMN(H2046)-4)</f>
        <v>1.0003696933879871</v>
      </c>
      <c r="I2046" s="8">
        <f>VLOOKUP($E2046,'Class Gross'!$H$1:$O$8761,COLUMN(I2046)-4)-VLOOKUP($E2046,'Class Ren'!$E$3:$K$8763,COLUMN(I2046)-4)</f>
        <v>1.8291229894487468</v>
      </c>
      <c r="J2046" s="8">
        <f>VLOOKUP($E2046,'Class Gross'!$H$1:$O$8761,COLUMN(J2046)-4)-VLOOKUP($E2046,'Class Ren'!$E$3:$K$8763,COLUMN(J2046)-4)</f>
        <v>130.36388325984461</v>
      </c>
      <c r="K2046" s="18">
        <f>VLOOKUP(E2046,'Class Gross'!$H$2:$V$8761,15)</f>
        <v>0</v>
      </c>
      <c r="L2046" s="18">
        <f>SUM($K$2:K2046)</f>
        <v>209.17803955199994</v>
      </c>
      <c r="M2046" s="10">
        <f t="shared" si="31"/>
        <v>1</v>
      </c>
    </row>
    <row r="2047" spans="3:13" x14ac:dyDescent="0.25">
      <c r="C2047">
        <v>2046</v>
      </c>
      <c r="D2047" s="7" t="s">
        <v>298</v>
      </c>
      <c r="E2047" s="7">
        <v>294</v>
      </c>
      <c r="F2047" s="8">
        <f>VLOOKUP($E2047,'Class Gross'!$H$1:$O$8761,COLUMN(F2047)-4)-VLOOKUP($E2047,'Class Ren'!$E$3:$K$8763,COLUMN(F2047)-4)</f>
        <v>419.38175368781384</v>
      </c>
      <c r="G2047" s="8">
        <f>VLOOKUP($E2047,'Class Gross'!$H$1:$O$8761,COLUMN(G2047)-4)-VLOOKUP($E2047,'Class Ren'!$E$3:$K$8763,COLUMN(G2047)-4)</f>
        <v>73.634486251204834</v>
      </c>
      <c r="H2047" s="8">
        <f>VLOOKUP($E2047,'Class Gross'!$H$1:$O$8761,COLUMN(H2047)-4)-VLOOKUP($E2047,'Class Ren'!$E$3:$K$8763,COLUMN(H2047)-4)</f>
        <v>3.1326665324960561</v>
      </c>
      <c r="I2047" s="8">
        <f>VLOOKUP($E2047,'Class Gross'!$H$1:$O$8761,COLUMN(I2047)-4)-VLOOKUP($E2047,'Class Ren'!$E$3:$K$8763,COLUMN(I2047)-4)</f>
        <v>5.7279148006364764</v>
      </c>
      <c r="J2047" s="8">
        <f>VLOOKUP($E2047,'Class Gross'!$H$1:$O$8761,COLUMN(J2047)-4)-VLOOKUP($E2047,'Class Ren'!$E$3:$K$8763,COLUMN(J2047)-4)</f>
        <v>448.28844239682439</v>
      </c>
      <c r="K2047" s="18">
        <f>VLOOKUP(E2047,'Class Gross'!$H$2:$V$8761,15)</f>
        <v>0</v>
      </c>
      <c r="L2047" s="18">
        <f>SUM($K$2:K2047)</f>
        <v>209.17803955199994</v>
      </c>
      <c r="M2047" s="10">
        <f t="shared" si="31"/>
        <v>1</v>
      </c>
    </row>
    <row r="2048" spans="3:13" x14ac:dyDescent="0.25">
      <c r="C2048">
        <v>2047</v>
      </c>
      <c r="D2048" s="7" t="s">
        <v>8625</v>
      </c>
      <c r="E2048" s="7">
        <v>8621</v>
      </c>
      <c r="F2048" s="8">
        <f>VLOOKUP($E2048,'Class Gross'!$H$1:$O$8761,COLUMN(F2048)-4)-VLOOKUP($E2048,'Class Ren'!$E$3:$K$8763,COLUMN(F2048)-4)</f>
        <v>335.28693714710454</v>
      </c>
      <c r="G2048" s="8">
        <f>VLOOKUP($E2048,'Class Gross'!$H$1:$O$8761,COLUMN(G2048)-4)-VLOOKUP($E2048,'Class Ren'!$E$3:$K$8763,COLUMN(G2048)-4)</f>
        <v>77.959396848173355</v>
      </c>
      <c r="H2048" s="8">
        <f>VLOOKUP($E2048,'Class Gross'!$H$1:$O$8761,COLUMN(H2048)-4)-VLOOKUP($E2048,'Class Ren'!$E$3:$K$8763,COLUMN(H2048)-4)</f>
        <v>3.0281894479868892</v>
      </c>
      <c r="I2048" s="8">
        <f>VLOOKUP($E2048,'Class Gross'!$H$1:$O$8761,COLUMN(I2048)-4)-VLOOKUP($E2048,'Class Ren'!$E$3:$K$8763,COLUMN(I2048)-4)</f>
        <v>5.6827996462221302</v>
      </c>
      <c r="J2048" s="8">
        <f>VLOOKUP($E2048,'Class Gross'!$H$1:$O$8761,COLUMN(J2048)-4)-VLOOKUP($E2048,'Class Ren'!$E$3:$K$8763,COLUMN(J2048)-4)</f>
        <v>392.98135129204923</v>
      </c>
      <c r="K2048" s="18">
        <f>VLOOKUP(E2048,'Class Gross'!$H$2:$V$8761,15)</f>
        <v>0</v>
      </c>
      <c r="L2048" s="18">
        <f>SUM($K$2:K2048)</f>
        <v>209.17803955199994</v>
      </c>
      <c r="M2048" s="10">
        <f t="shared" si="31"/>
        <v>1</v>
      </c>
    </row>
    <row r="2049" spans="3:13" x14ac:dyDescent="0.25">
      <c r="C2049">
        <v>2048</v>
      </c>
      <c r="D2049" s="7" t="s">
        <v>8218</v>
      </c>
      <c r="E2049" s="7">
        <v>8214</v>
      </c>
      <c r="F2049" s="8">
        <f>VLOOKUP($E2049,'Class Gross'!$H$1:$O$8761,COLUMN(F2049)-4)-VLOOKUP($E2049,'Class Ren'!$E$3:$K$8763,COLUMN(F2049)-4)</f>
        <v>387.03817930817911</v>
      </c>
      <c r="G2049" s="8">
        <f>VLOOKUP($E2049,'Class Gross'!$H$1:$O$8761,COLUMN(G2049)-4)-VLOOKUP($E2049,'Class Ren'!$E$3:$K$8763,COLUMN(G2049)-4)</f>
        <v>83.567370726303665</v>
      </c>
      <c r="H2049" s="8">
        <f>VLOOKUP($E2049,'Class Gross'!$H$1:$O$8761,COLUMN(H2049)-4)-VLOOKUP($E2049,'Class Ren'!$E$3:$K$8763,COLUMN(H2049)-4)</f>
        <v>3.1114789748945264</v>
      </c>
      <c r="I2049" s="8">
        <f>VLOOKUP($E2049,'Class Gross'!$H$1:$O$8761,COLUMN(I2049)-4)-VLOOKUP($E2049,'Class Ren'!$E$3:$K$8763,COLUMN(I2049)-4)</f>
        <v>5.8391035044101924</v>
      </c>
      <c r="J2049" s="8">
        <f>VLOOKUP($E2049,'Class Gross'!$H$1:$O$8761,COLUMN(J2049)-4)-VLOOKUP($E2049,'Class Ren'!$E$3:$K$8763,COLUMN(J2049)-4)</f>
        <v>416.1602020824435</v>
      </c>
      <c r="K2049" s="18">
        <f>VLOOKUP(E2049,'Class Gross'!$H$2:$V$8761,15)</f>
        <v>0</v>
      </c>
      <c r="L2049" s="18">
        <f>SUM($K$2:K2049)</f>
        <v>209.17803955199994</v>
      </c>
      <c r="M2049" s="10">
        <f t="shared" si="31"/>
        <v>1</v>
      </c>
    </row>
    <row r="2050" spans="3:13" x14ac:dyDescent="0.25">
      <c r="C2050">
        <v>2049</v>
      </c>
      <c r="D2050" s="7" t="s">
        <v>6600</v>
      </c>
      <c r="E2050" s="7">
        <v>6596</v>
      </c>
      <c r="F2050" s="8">
        <f>VLOOKUP($E2050,'Class Gross'!$H$1:$O$8761,COLUMN(F2050)-4)-VLOOKUP($E2050,'Class Ren'!$E$3:$K$8763,COLUMN(F2050)-4)</f>
        <v>417.1702599103358</v>
      </c>
      <c r="G2050" s="8">
        <f>VLOOKUP($E2050,'Class Gross'!$H$1:$O$8761,COLUMN(G2050)-4)-VLOOKUP($E2050,'Class Ren'!$E$3:$K$8763,COLUMN(G2050)-4)</f>
        <v>111.22496814557717</v>
      </c>
      <c r="H2050" s="8">
        <f>VLOOKUP($E2050,'Class Gross'!$H$1:$O$8761,COLUMN(H2050)-4)-VLOOKUP($E2050,'Class Ren'!$E$3:$K$8763,COLUMN(H2050)-4)</f>
        <v>3.1998564900832873</v>
      </c>
      <c r="I2050" s="8">
        <f>VLOOKUP($E2050,'Class Gross'!$H$1:$O$8761,COLUMN(I2050)-4)-VLOOKUP($E2050,'Class Ren'!$E$3:$K$8763,COLUMN(I2050)-4)</f>
        <v>5.8507680786747835</v>
      </c>
      <c r="J2050" s="8">
        <f>VLOOKUP($E2050,'Class Gross'!$H$1:$O$8761,COLUMN(J2050)-4)-VLOOKUP($E2050,'Class Ren'!$E$3:$K$8763,COLUMN(J2050)-4)</f>
        <v>564.39336388179879</v>
      </c>
      <c r="K2050" s="18">
        <f>VLOOKUP(E2050,'Class Gross'!$H$2:$V$8761,15)</f>
        <v>0</v>
      </c>
      <c r="L2050" s="18">
        <f>SUM($K$2:K2050)</f>
        <v>209.17803955199994</v>
      </c>
      <c r="M2050" s="10">
        <f t="shared" ref="M2050:M2113" si="32">L2050/M$8763</f>
        <v>1</v>
      </c>
    </row>
    <row r="2051" spans="3:13" x14ac:dyDescent="0.25">
      <c r="C2051">
        <v>2050</v>
      </c>
      <c r="D2051" s="7" t="s">
        <v>2553</v>
      </c>
      <c r="E2051" s="7">
        <v>2549</v>
      </c>
      <c r="F2051" s="8">
        <f>VLOOKUP($E2051,'Class Gross'!$H$1:$O$8761,COLUMN(F2051)-4)-VLOOKUP($E2051,'Class Ren'!$E$3:$K$8763,COLUMN(F2051)-4)</f>
        <v>271.84591896519646</v>
      </c>
      <c r="G2051" s="8">
        <f>VLOOKUP($E2051,'Class Gross'!$H$1:$O$8761,COLUMN(G2051)-4)-VLOOKUP($E2051,'Class Ren'!$E$3:$K$8763,COLUMN(G2051)-4)</f>
        <v>70.847138836415326</v>
      </c>
      <c r="H2051" s="8">
        <f>VLOOKUP($E2051,'Class Gross'!$H$1:$O$8761,COLUMN(H2051)-4)-VLOOKUP($E2051,'Class Ren'!$E$3:$K$8763,COLUMN(H2051)-4)</f>
        <v>3.3325831654962763</v>
      </c>
      <c r="I2051" s="8">
        <f>VLOOKUP($E2051,'Class Gross'!$H$1:$O$8761,COLUMN(I2051)-4)-VLOOKUP($E2051,'Class Ren'!$E$3:$K$8763,COLUMN(I2051)-4)</f>
        <v>6.0934517734284608</v>
      </c>
      <c r="J2051" s="8">
        <f>VLOOKUP($E2051,'Class Gross'!$H$1:$O$8761,COLUMN(J2051)-4)-VLOOKUP($E2051,'Class Ren'!$E$3:$K$8763,COLUMN(J2051)-4)</f>
        <v>412.90060853883926</v>
      </c>
      <c r="K2051" s="18">
        <f>VLOOKUP(E2051,'Class Gross'!$H$2:$V$8761,15)</f>
        <v>0</v>
      </c>
      <c r="L2051" s="18">
        <f>SUM($K$2:K2051)</f>
        <v>209.17803955199994</v>
      </c>
      <c r="M2051" s="10">
        <f t="shared" si="32"/>
        <v>1</v>
      </c>
    </row>
    <row r="2052" spans="3:13" x14ac:dyDescent="0.25">
      <c r="C2052">
        <v>2051</v>
      </c>
      <c r="D2052" s="7" t="s">
        <v>6318</v>
      </c>
      <c r="E2052" s="7">
        <v>6314</v>
      </c>
      <c r="F2052" s="8">
        <f>VLOOKUP($E2052,'Class Gross'!$H$1:$O$8761,COLUMN(F2052)-4)-VLOOKUP($E2052,'Class Ren'!$E$3:$K$8763,COLUMN(F2052)-4)</f>
        <v>241.5343851032496</v>
      </c>
      <c r="G2052" s="8">
        <f>VLOOKUP($E2052,'Class Gross'!$H$1:$O$8761,COLUMN(G2052)-4)-VLOOKUP($E2052,'Class Ren'!$E$3:$K$8763,COLUMN(G2052)-4)</f>
        <v>61.949849702260295</v>
      </c>
      <c r="H2052" s="8">
        <f>VLOOKUP($E2052,'Class Gross'!$H$1:$O$8761,COLUMN(H2052)-4)-VLOOKUP($E2052,'Class Ren'!$E$3:$K$8763,COLUMN(H2052)-4)</f>
        <v>2.753983950038541</v>
      </c>
      <c r="I2052" s="8">
        <f>VLOOKUP($E2052,'Class Gross'!$H$1:$O$8761,COLUMN(I2052)-4)-VLOOKUP($E2052,'Class Ren'!$E$3:$K$8763,COLUMN(I2052)-4)</f>
        <v>5.0355137594463777</v>
      </c>
      <c r="J2052" s="8">
        <f>VLOOKUP($E2052,'Class Gross'!$H$1:$O$8761,COLUMN(J2052)-4)-VLOOKUP($E2052,'Class Ren'!$E$3:$K$8763,COLUMN(J2052)-4)</f>
        <v>374.32854609930376</v>
      </c>
      <c r="K2052" s="18">
        <f>VLOOKUP(E2052,'Class Gross'!$H$2:$V$8761,15)</f>
        <v>0</v>
      </c>
      <c r="L2052" s="18">
        <f>SUM($K$2:K2052)</f>
        <v>209.17803955199994</v>
      </c>
      <c r="M2052" s="10">
        <f t="shared" si="32"/>
        <v>1</v>
      </c>
    </row>
    <row r="2053" spans="3:13" x14ac:dyDescent="0.25">
      <c r="C2053">
        <v>2052</v>
      </c>
      <c r="D2053" s="7" t="s">
        <v>1107</v>
      </c>
      <c r="E2053" s="7">
        <v>1103</v>
      </c>
      <c r="F2053" s="8">
        <f>VLOOKUP($E2053,'Class Gross'!$H$1:$O$8761,COLUMN(F2053)-4)-VLOOKUP($E2053,'Class Ren'!$E$3:$K$8763,COLUMN(F2053)-4)</f>
        <v>377.77448935172947</v>
      </c>
      <c r="G2053" s="8">
        <f>VLOOKUP($E2053,'Class Gross'!$H$1:$O$8761,COLUMN(G2053)-4)-VLOOKUP($E2053,'Class Ren'!$E$3:$K$8763,COLUMN(G2053)-4)</f>
        <v>82.914944161675407</v>
      </c>
      <c r="H2053" s="8">
        <f>VLOOKUP($E2053,'Class Gross'!$H$1:$O$8761,COLUMN(H2053)-4)-VLOOKUP($E2053,'Class Ren'!$E$3:$K$8763,COLUMN(H2053)-4)</f>
        <v>3.1982844513774538</v>
      </c>
      <c r="I2053" s="8">
        <f>VLOOKUP($E2053,'Class Gross'!$H$1:$O$8761,COLUMN(I2053)-4)-VLOOKUP($E2053,'Class Ren'!$E$3:$K$8763,COLUMN(I2053)-4)</f>
        <v>5.8478936891804301</v>
      </c>
      <c r="J2053" s="8">
        <f>VLOOKUP($E2053,'Class Gross'!$H$1:$O$8761,COLUMN(J2053)-4)-VLOOKUP($E2053,'Class Ren'!$E$3:$K$8763,COLUMN(J2053)-4)</f>
        <v>473.88798793421938</v>
      </c>
      <c r="K2053" s="18">
        <f>VLOOKUP(E2053,'Class Gross'!$H$2:$V$8761,15)</f>
        <v>0</v>
      </c>
      <c r="L2053" s="18">
        <f>SUM($K$2:K2053)</f>
        <v>209.17803955199994</v>
      </c>
      <c r="M2053" s="10">
        <f t="shared" si="32"/>
        <v>1</v>
      </c>
    </row>
    <row r="2054" spans="3:13" x14ac:dyDescent="0.25">
      <c r="C2054">
        <v>2053</v>
      </c>
      <c r="D2054" s="7" t="s">
        <v>4035</v>
      </c>
      <c r="E2054" s="7">
        <v>4031</v>
      </c>
      <c r="F2054" s="8">
        <f>VLOOKUP($E2054,'Class Gross'!$H$1:$O$8761,COLUMN(F2054)-4)-VLOOKUP($E2054,'Class Ren'!$E$3:$K$8763,COLUMN(F2054)-4)</f>
        <v>154.57138759789626</v>
      </c>
      <c r="G2054" s="8">
        <f>VLOOKUP($E2054,'Class Gross'!$H$1:$O$8761,COLUMN(G2054)-4)-VLOOKUP($E2054,'Class Ren'!$E$3:$K$8763,COLUMN(G2054)-4)</f>
        <v>37.669664620878706</v>
      </c>
      <c r="H2054" s="8">
        <f>VLOOKUP($E2054,'Class Gross'!$H$1:$O$8761,COLUMN(H2054)-4)-VLOOKUP($E2054,'Class Ren'!$E$3:$K$8763,COLUMN(H2054)-4)</f>
        <v>1.3671578957125101</v>
      </c>
      <c r="I2054" s="8">
        <f>VLOOKUP($E2054,'Class Gross'!$H$1:$O$8761,COLUMN(I2054)-4)-VLOOKUP($E2054,'Class Ren'!$E$3:$K$8763,COLUMN(I2054)-4)</f>
        <v>2.4997757866743395</v>
      </c>
      <c r="J2054" s="8">
        <f>VLOOKUP($E2054,'Class Gross'!$H$1:$O$8761,COLUMN(J2054)-4)-VLOOKUP($E2054,'Class Ren'!$E$3:$K$8763,COLUMN(J2054)-4)</f>
        <v>239.82707237629324</v>
      </c>
      <c r="K2054" s="18">
        <f>VLOOKUP(E2054,'Class Gross'!$H$2:$V$8761,15)</f>
        <v>0</v>
      </c>
      <c r="L2054" s="18">
        <f>SUM($K$2:K2054)</f>
        <v>209.17803955199994</v>
      </c>
      <c r="M2054" s="10">
        <f t="shared" si="32"/>
        <v>1</v>
      </c>
    </row>
    <row r="2055" spans="3:13" x14ac:dyDescent="0.25">
      <c r="C2055">
        <v>2054</v>
      </c>
      <c r="D2055" s="7" t="s">
        <v>6918</v>
      </c>
      <c r="E2055" s="7">
        <v>6914</v>
      </c>
      <c r="F2055" s="8">
        <f>VLOOKUP($E2055,'Class Gross'!$H$1:$O$8761,COLUMN(F2055)-4)-VLOOKUP($E2055,'Class Ren'!$E$3:$K$8763,COLUMN(F2055)-4)</f>
        <v>300.53687990456132</v>
      </c>
      <c r="G2055" s="8">
        <f>VLOOKUP($E2055,'Class Gross'!$H$1:$O$8761,COLUMN(G2055)-4)-VLOOKUP($E2055,'Class Ren'!$E$3:$K$8763,COLUMN(G2055)-4)</f>
        <v>77.325519742621395</v>
      </c>
      <c r="H2055" s="8">
        <f>VLOOKUP($E2055,'Class Gross'!$H$1:$O$8761,COLUMN(H2055)-4)-VLOOKUP($E2055,'Class Ren'!$E$3:$K$8763,COLUMN(H2055)-4)</f>
        <v>3.2226372232773697</v>
      </c>
      <c r="I2055" s="8">
        <f>VLOOKUP($E2055,'Class Gross'!$H$1:$O$8761,COLUMN(I2055)-4)-VLOOKUP($E2055,'Class Ren'!$E$3:$K$8763,COLUMN(I2055)-4)</f>
        <v>5.892421442503383</v>
      </c>
      <c r="J2055" s="8">
        <f>VLOOKUP($E2055,'Class Gross'!$H$1:$O$8761,COLUMN(J2055)-4)-VLOOKUP($E2055,'Class Ren'!$E$3:$K$8763,COLUMN(J2055)-4)</f>
        <v>483.80327465920129</v>
      </c>
      <c r="K2055" s="18">
        <f>VLOOKUP(E2055,'Class Gross'!$H$2:$V$8761,15)</f>
        <v>0</v>
      </c>
      <c r="L2055" s="18">
        <f>SUM($K$2:K2055)</f>
        <v>209.17803955199994</v>
      </c>
      <c r="M2055" s="10">
        <f t="shared" si="32"/>
        <v>1</v>
      </c>
    </row>
    <row r="2056" spans="3:13" x14ac:dyDescent="0.25">
      <c r="C2056">
        <v>2055</v>
      </c>
      <c r="D2056" s="7" t="s">
        <v>2784</v>
      </c>
      <c r="E2056" s="7">
        <v>2780</v>
      </c>
      <c r="F2056" s="8">
        <f>VLOOKUP($E2056,'Class Gross'!$H$1:$O$8761,COLUMN(F2056)-4)-VLOOKUP($E2056,'Class Ren'!$E$3:$K$8763,COLUMN(F2056)-4)</f>
        <v>11.544070248317837</v>
      </c>
      <c r="G2056" s="8">
        <f>VLOOKUP($E2056,'Class Gross'!$H$1:$O$8761,COLUMN(G2056)-4)-VLOOKUP($E2056,'Class Ren'!$E$3:$K$8763,COLUMN(G2056)-4)</f>
        <v>2.9738049856305651</v>
      </c>
      <c r="H2056" s="8">
        <f>VLOOKUP($E2056,'Class Gross'!$H$1:$O$8761,COLUMN(H2056)-4)-VLOOKUP($E2056,'Class Ren'!$E$3:$K$8763,COLUMN(H2056)-4)</f>
        <v>2.8861618701729735E-3</v>
      </c>
      <c r="I2056" s="8">
        <f>VLOOKUP($E2056,'Class Gross'!$H$1:$O$8761,COLUMN(I2056)-4)-VLOOKUP($E2056,'Class Ren'!$E$3:$K$8763,COLUMN(I2056)-4)</f>
        <v>5.2912967619837825E-3</v>
      </c>
      <c r="J2056" s="8">
        <f>VLOOKUP($E2056,'Class Gross'!$H$1:$O$8761,COLUMN(J2056)-4)-VLOOKUP($E2056,'Class Ren'!$E$3:$K$8763,COLUMN(J2056)-4)</f>
        <v>14.252362261789756</v>
      </c>
      <c r="K2056" s="18">
        <f>VLOOKUP(E2056,'Class Gross'!$H$2:$V$8761,15)</f>
        <v>0</v>
      </c>
      <c r="L2056" s="18">
        <f>SUM($K$2:K2056)</f>
        <v>209.17803955199994</v>
      </c>
      <c r="M2056" s="10">
        <f t="shared" si="32"/>
        <v>1</v>
      </c>
    </row>
    <row r="2057" spans="3:13" x14ac:dyDescent="0.25">
      <c r="C2057">
        <v>2056</v>
      </c>
      <c r="D2057" s="7" t="s">
        <v>6945</v>
      </c>
      <c r="E2057" s="7">
        <v>6941</v>
      </c>
      <c r="F2057" s="8">
        <f>VLOOKUP($E2057,'Class Gross'!$H$1:$O$8761,COLUMN(F2057)-4)-VLOOKUP($E2057,'Class Ren'!$E$3:$K$8763,COLUMN(F2057)-4)</f>
        <v>226.47766985714551</v>
      </c>
      <c r="G2057" s="8">
        <f>VLOOKUP($E2057,'Class Gross'!$H$1:$O$8761,COLUMN(G2057)-4)-VLOOKUP($E2057,'Class Ren'!$E$3:$K$8763,COLUMN(G2057)-4)</f>
        <v>56.930599478550306</v>
      </c>
      <c r="H2057" s="8">
        <f>VLOOKUP($E2057,'Class Gross'!$H$1:$O$8761,COLUMN(H2057)-4)-VLOOKUP($E2057,'Class Ren'!$E$3:$K$8763,COLUMN(H2057)-4)</f>
        <v>2.4322678142693093</v>
      </c>
      <c r="I2057" s="8">
        <f>VLOOKUP($E2057,'Class Gross'!$H$1:$O$8761,COLUMN(I2057)-4)-VLOOKUP($E2057,'Class Ren'!$E$3:$K$8763,COLUMN(I2057)-4)</f>
        <v>4.4472728482096899</v>
      </c>
      <c r="J2057" s="8">
        <f>VLOOKUP($E2057,'Class Gross'!$H$1:$O$8761,COLUMN(J2057)-4)-VLOOKUP($E2057,'Class Ren'!$E$3:$K$8763,COLUMN(J2057)-4)</f>
        <v>304.82770169721789</v>
      </c>
      <c r="K2057" s="18">
        <f>VLOOKUP(E2057,'Class Gross'!$H$2:$V$8761,15)</f>
        <v>0</v>
      </c>
      <c r="L2057" s="18">
        <f>SUM($K$2:K2057)</f>
        <v>209.17803955199994</v>
      </c>
      <c r="M2057" s="10">
        <f t="shared" si="32"/>
        <v>1</v>
      </c>
    </row>
    <row r="2058" spans="3:13" x14ac:dyDescent="0.25">
      <c r="C2058">
        <v>2057</v>
      </c>
      <c r="D2058" s="7" t="s">
        <v>6984</v>
      </c>
      <c r="E2058" s="7">
        <v>6980</v>
      </c>
      <c r="F2058" s="8">
        <f>VLOOKUP($E2058,'Class Gross'!$H$1:$O$8761,COLUMN(F2058)-4)-VLOOKUP($E2058,'Class Ren'!$E$3:$K$8763,COLUMN(F2058)-4)</f>
        <v>365.39564810688205</v>
      </c>
      <c r="G2058" s="8">
        <f>VLOOKUP($E2058,'Class Gross'!$H$1:$O$8761,COLUMN(G2058)-4)-VLOOKUP($E2058,'Class Ren'!$E$3:$K$8763,COLUMN(G2058)-4)</f>
        <v>86.066219481292507</v>
      </c>
      <c r="H2058" s="8">
        <f>VLOOKUP($E2058,'Class Gross'!$H$1:$O$8761,COLUMN(H2058)-4)-VLOOKUP($E2058,'Class Ren'!$E$3:$K$8763,COLUMN(H2058)-4)</f>
        <v>2.9370790105304869</v>
      </c>
      <c r="I2058" s="8">
        <f>VLOOKUP($E2058,'Class Gross'!$H$1:$O$8761,COLUMN(I2058)-4)-VLOOKUP($E2058,'Class Ren'!$E$3:$K$8763,COLUMN(I2058)-4)</f>
        <v>5.3702933780352797</v>
      </c>
      <c r="J2058" s="8">
        <f>VLOOKUP($E2058,'Class Gross'!$H$1:$O$8761,COLUMN(J2058)-4)-VLOOKUP($E2058,'Class Ren'!$E$3:$K$8763,COLUMN(J2058)-4)</f>
        <v>422.57694682012698</v>
      </c>
      <c r="K2058" s="18">
        <f>VLOOKUP(E2058,'Class Gross'!$H$2:$V$8761,15)</f>
        <v>0</v>
      </c>
      <c r="L2058" s="18">
        <f>SUM($K$2:K2058)</f>
        <v>209.17803955199994</v>
      </c>
      <c r="M2058" s="10">
        <f t="shared" si="32"/>
        <v>1</v>
      </c>
    </row>
    <row r="2059" spans="3:13" x14ac:dyDescent="0.25">
      <c r="C2059">
        <v>2058</v>
      </c>
      <c r="D2059" s="7" t="s">
        <v>6148</v>
      </c>
      <c r="E2059" s="7">
        <v>6144</v>
      </c>
      <c r="F2059" s="8">
        <f>VLOOKUP($E2059,'Class Gross'!$H$1:$O$8761,COLUMN(F2059)-4)-VLOOKUP($E2059,'Class Ren'!$E$3:$K$8763,COLUMN(F2059)-4)</f>
        <v>326.5654381974955</v>
      </c>
      <c r="G2059" s="8">
        <f>VLOOKUP($E2059,'Class Gross'!$H$1:$O$8761,COLUMN(G2059)-4)-VLOOKUP($E2059,'Class Ren'!$E$3:$K$8763,COLUMN(G2059)-4)</f>
        <v>75.740148244329006</v>
      </c>
      <c r="H2059" s="8">
        <f>VLOOKUP($E2059,'Class Gross'!$H$1:$O$8761,COLUMN(H2059)-4)-VLOOKUP($E2059,'Class Ren'!$E$3:$K$8763,COLUMN(H2059)-4)</f>
        <v>2.7115269017511894</v>
      </c>
      <c r="I2059" s="8">
        <f>VLOOKUP($E2059,'Class Gross'!$H$1:$O$8761,COLUMN(I2059)-4)-VLOOKUP($E2059,'Class Ren'!$E$3:$K$8763,COLUMN(I2059)-4)</f>
        <v>4.9578832958289532</v>
      </c>
      <c r="J2059" s="8">
        <f>VLOOKUP($E2059,'Class Gross'!$H$1:$O$8761,COLUMN(J2059)-4)-VLOOKUP($E2059,'Class Ren'!$E$3:$K$8763,COLUMN(J2059)-4)</f>
        <v>374.86382117494429</v>
      </c>
      <c r="K2059" s="18">
        <f>VLOOKUP(E2059,'Class Gross'!$H$2:$V$8761,15)</f>
        <v>0</v>
      </c>
      <c r="L2059" s="18">
        <f>SUM($K$2:K2059)</f>
        <v>209.17803955199994</v>
      </c>
      <c r="M2059" s="10">
        <f t="shared" si="32"/>
        <v>1</v>
      </c>
    </row>
    <row r="2060" spans="3:13" x14ac:dyDescent="0.25">
      <c r="C2060">
        <v>2059</v>
      </c>
      <c r="D2060" s="7" t="s">
        <v>3096</v>
      </c>
      <c r="E2060" s="7">
        <v>3092</v>
      </c>
      <c r="F2060" s="8">
        <f>VLOOKUP($E2060,'Class Gross'!$H$1:$O$8761,COLUMN(F2060)-4)-VLOOKUP($E2060,'Class Ren'!$E$3:$K$8763,COLUMN(F2060)-4)</f>
        <v>176.47740474525779</v>
      </c>
      <c r="G2060" s="8">
        <f>VLOOKUP($E2060,'Class Gross'!$H$1:$O$8761,COLUMN(G2060)-4)-VLOOKUP($E2060,'Class Ren'!$E$3:$K$8763,COLUMN(G2060)-4)</f>
        <v>50.633449443007763</v>
      </c>
      <c r="H2060" s="8">
        <f>VLOOKUP($E2060,'Class Gross'!$H$1:$O$8761,COLUMN(H2060)-4)-VLOOKUP($E2060,'Class Ren'!$E$3:$K$8763,COLUMN(H2060)-4)</f>
        <v>3.7472641415279277E-2</v>
      </c>
      <c r="I2060" s="8">
        <f>VLOOKUP($E2060,'Class Gross'!$H$1:$O$8761,COLUMN(I2060)-4)-VLOOKUP($E2060,'Class Ren'!$E$3:$K$8763,COLUMN(I2060)-4)</f>
        <v>6.8699842594678692E-2</v>
      </c>
      <c r="J2060" s="8">
        <f>VLOOKUP($E2060,'Class Gross'!$H$1:$O$8761,COLUMN(J2060)-4)-VLOOKUP($E2060,'Class Ren'!$E$3:$K$8763,COLUMN(J2060)-4)</f>
        <v>200.99885006008964</v>
      </c>
      <c r="K2060" s="18">
        <f>VLOOKUP(E2060,'Class Gross'!$H$2:$V$8761,15)</f>
        <v>0</v>
      </c>
      <c r="L2060" s="18">
        <f>SUM($K$2:K2060)</f>
        <v>209.17803955199994</v>
      </c>
      <c r="M2060" s="10">
        <f t="shared" si="32"/>
        <v>1</v>
      </c>
    </row>
    <row r="2061" spans="3:13" x14ac:dyDescent="0.25">
      <c r="C2061">
        <v>2060</v>
      </c>
      <c r="D2061" s="7" t="s">
        <v>3080</v>
      </c>
      <c r="E2061" s="7">
        <v>3076</v>
      </c>
      <c r="F2061" s="8">
        <f>VLOOKUP($E2061,'Class Gross'!$H$1:$O$8761,COLUMN(F2061)-4)-VLOOKUP($E2061,'Class Ren'!$E$3:$K$8763,COLUMN(F2061)-4)</f>
        <v>263.15970359065312</v>
      </c>
      <c r="G2061" s="8">
        <f>VLOOKUP($E2061,'Class Gross'!$H$1:$O$8761,COLUMN(G2061)-4)-VLOOKUP($E2061,'Class Ren'!$E$3:$K$8763,COLUMN(G2061)-4)</f>
        <v>69.566260348970872</v>
      </c>
      <c r="H2061" s="8">
        <f>VLOOKUP($E2061,'Class Gross'!$H$1:$O$8761,COLUMN(H2061)-4)-VLOOKUP($E2061,'Class Ren'!$E$3:$K$8763,COLUMN(H2061)-4)</f>
        <v>3.2428421972342751</v>
      </c>
      <c r="I2061" s="8">
        <f>VLOOKUP($E2061,'Class Gross'!$H$1:$O$8761,COLUMN(I2061)-4)-VLOOKUP($E2061,'Class Ren'!$E$3:$K$8763,COLUMN(I2061)-4)</f>
        <v>5.9293651670184904</v>
      </c>
      <c r="J2061" s="8">
        <f>VLOOKUP($E2061,'Class Gross'!$H$1:$O$8761,COLUMN(J2061)-4)-VLOOKUP($E2061,'Class Ren'!$E$3:$K$8763,COLUMN(J2061)-4)</f>
        <v>478.09511565514845</v>
      </c>
      <c r="K2061" s="18">
        <f>VLOOKUP(E2061,'Class Gross'!$H$2:$V$8761,15)</f>
        <v>0</v>
      </c>
      <c r="L2061" s="18">
        <f>SUM($K$2:K2061)</f>
        <v>209.17803955199994</v>
      </c>
      <c r="M2061" s="10">
        <f t="shared" si="32"/>
        <v>1</v>
      </c>
    </row>
    <row r="2062" spans="3:13" x14ac:dyDescent="0.25">
      <c r="C2062">
        <v>2061</v>
      </c>
      <c r="D2062" s="7" t="s">
        <v>8162</v>
      </c>
      <c r="E2062" s="7">
        <v>8158</v>
      </c>
      <c r="F2062" s="8">
        <f>VLOOKUP($E2062,'Class Gross'!$H$1:$O$8761,COLUMN(F2062)-4)-VLOOKUP($E2062,'Class Ren'!$E$3:$K$8763,COLUMN(F2062)-4)</f>
        <v>411.90112912854204</v>
      </c>
      <c r="G2062" s="8">
        <f>VLOOKUP($E2062,'Class Gross'!$H$1:$O$8761,COLUMN(G2062)-4)-VLOOKUP($E2062,'Class Ren'!$E$3:$K$8763,COLUMN(G2062)-4)</f>
        <v>84.928731088208153</v>
      </c>
      <c r="H2062" s="8">
        <f>VLOOKUP($E2062,'Class Gross'!$H$1:$O$8761,COLUMN(H2062)-4)-VLOOKUP($E2062,'Class Ren'!$E$3:$K$8763,COLUMN(H2062)-4)</f>
        <v>3.1661019218577762</v>
      </c>
      <c r="I2062" s="8">
        <f>VLOOKUP($E2062,'Class Gross'!$H$1:$O$8761,COLUMN(I2062)-4)-VLOOKUP($E2062,'Class Ren'!$E$3:$K$8763,COLUMN(I2062)-4)</f>
        <v>5.9416107183775093</v>
      </c>
      <c r="J2062" s="8">
        <f>VLOOKUP($E2062,'Class Gross'!$H$1:$O$8761,COLUMN(J2062)-4)-VLOOKUP($E2062,'Class Ren'!$E$3:$K$8763,COLUMN(J2062)-4)</f>
        <v>428.19050272245971</v>
      </c>
      <c r="K2062" s="18">
        <f>VLOOKUP(E2062,'Class Gross'!$H$2:$V$8761,15)</f>
        <v>0</v>
      </c>
      <c r="L2062" s="18">
        <f>SUM($K$2:K2062)</f>
        <v>209.17803955199994</v>
      </c>
      <c r="M2062" s="10">
        <f t="shared" si="32"/>
        <v>1</v>
      </c>
    </row>
    <row r="2063" spans="3:13" x14ac:dyDescent="0.25">
      <c r="C2063">
        <v>2062</v>
      </c>
      <c r="D2063" s="7" t="s">
        <v>8502</v>
      </c>
      <c r="E2063" s="7">
        <v>8498</v>
      </c>
      <c r="F2063" s="8">
        <f>VLOOKUP($E2063,'Class Gross'!$H$1:$O$8761,COLUMN(F2063)-4)-VLOOKUP($E2063,'Class Ren'!$E$3:$K$8763,COLUMN(F2063)-4)</f>
        <v>340.25844871250592</v>
      </c>
      <c r="G2063" s="8">
        <f>VLOOKUP($E2063,'Class Gross'!$H$1:$O$8761,COLUMN(G2063)-4)-VLOOKUP($E2063,'Class Ren'!$E$3:$K$8763,COLUMN(G2063)-4)</f>
        <v>69.143758301788793</v>
      </c>
      <c r="H2063" s="8">
        <f>VLOOKUP($E2063,'Class Gross'!$H$1:$O$8761,COLUMN(H2063)-4)-VLOOKUP($E2063,'Class Ren'!$E$3:$K$8763,COLUMN(H2063)-4)</f>
        <v>2.9141566125064213</v>
      </c>
      <c r="I2063" s="8">
        <f>VLOOKUP($E2063,'Class Gross'!$H$1:$O$8761,COLUMN(I2063)-4)-VLOOKUP($E2063,'Class Ren'!$E$3:$K$8763,COLUMN(I2063)-4)</f>
        <v>5.4688018867500761</v>
      </c>
      <c r="J2063" s="8">
        <f>VLOOKUP($E2063,'Class Gross'!$H$1:$O$8761,COLUMN(J2063)-4)-VLOOKUP($E2063,'Class Ren'!$E$3:$K$8763,COLUMN(J2063)-4)</f>
        <v>390.50486014232121</v>
      </c>
      <c r="K2063" s="18">
        <f>VLOOKUP(E2063,'Class Gross'!$H$2:$V$8761,15)</f>
        <v>0</v>
      </c>
      <c r="L2063" s="18">
        <f>SUM($K$2:K2063)</f>
        <v>209.17803955199994</v>
      </c>
      <c r="M2063" s="10">
        <f t="shared" si="32"/>
        <v>1</v>
      </c>
    </row>
    <row r="2064" spans="3:13" x14ac:dyDescent="0.25">
      <c r="C2064">
        <v>2063</v>
      </c>
      <c r="D2064" s="7" t="s">
        <v>6654</v>
      </c>
      <c r="E2064" s="7">
        <v>6650</v>
      </c>
      <c r="F2064" s="8">
        <f>VLOOKUP($E2064,'Class Gross'!$H$1:$O$8761,COLUMN(F2064)-4)-VLOOKUP($E2064,'Class Ren'!$E$3:$K$8763,COLUMN(F2064)-4)</f>
        <v>287.84675085043256</v>
      </c>
      <c r="G2064" s="8">
        <f>VLOOKUP($E2064,'Class Gross'!$H$1:$O$8761,COLUMN(G2064)-4)-VLOOKUP($E2064,'Class Ren'!$E$3:$K$8763,COLUMN(G2064)-4)</f>
        <v>75.589208803130987</v>
      </c>
      <c r="H2064" s="8">
        <f>VLOOKUP($E2064,'Class Gross'!$H$1:$O$8761,COLUMN(H2064)-4)-VLOOKUP($E2064,'Class Ren'!$E$3:$K$8763,COLUMN(H2064)-4)</f>
        <v>3.4044296552070374</v>
      </c>
      <c r="I2064" s="8">
        <f>VLOOKUP($E2064,'Class Gross'!$H$1:$O$8761,COLUMN(I2064)-4)-VLOOKUP($E2064,'Class Ren'!$E$3:$K$8763,COLUMN(I2064)-4)</f>
        <v>6.224819273773333</v>
      </c>
      <c r="J2064" s="8">
        <f>VLOOKUP($E2064,'Class Gross'!$H$1:$O$8761,COLUMN(J2064)-4)-VLOOKUP($E2064,'Class Ren'!$E$3:$K$8763,COLUMN(J2064)-4)</f>
        <v>537.38714638604824</v>
      </c>
      <c r="K2064" s="18">
        <f>VLOOKUP(E2064,'Class Gross'!$H$2:$V$8761,15)</f>
        <v>0</v>
      </c>
      <c r="L2064" s="18">
        <f>SUM($K$2:K2064)</f>
        <v>209.17803955199994</v>
      </c>
      <c r="M2064" s="10">
        <f t="shared" si="32"/>
        <v>1</v>
      </c>
    </row>
    <row r="2065" spans="3:13" x14ac:dyDescent="0.25">
      <c r="C2065">
        <v>2064</v>
      </c>
      <c r="D2065" s="7" t="s">
        <v>2623</v>
      </c>
      <c r="E2065" s="7">
        <v>2619</v>
      </c>
      <c r="F2065" s="8">
        <f>VLOOKUP($E2065,'Class Gross'!$H$1:$O$8761,COLUMN(F2065)-4)-VLOOKUP($E2065,'Class Ren'!$E$3:$K$8763,COLUMN(F2065)-4)</f>
        <v>224.06192303530329</v>
      </c>
      <c r="G2065" s="8">
        <f>VLOOKUP($E2065,'Class Gross'!$H$1:$O$8761,COLUMN(G2065)-4)-VLOOKUP($E2065,'Class Ren'!$E$3:$K$8763,COLUMN(G2065)-4)</f>
        <v>61.184029244215502</v>
      </c>
      <c r="H2065" s="8">
        <f>VLOOKUP($E2065,'Class Gross'!$H$1:$O$8761,COLUMN(H2065)-4)-VLOOKUP($E2065,'Class Ren'!$E$3:$K$8763,COLUMN(H2065)-4)</f>
        <v>2.9004153008906099</v>
      </c>
      <c r="I2065" s="8">
        <f>VLOOKUP($E2065,'Class Gross'!$H$1:$O$8761,COLUMN(I2065)-4)-VLOOKUP($E2065,'Class Ren'!$E$3:$K$8763,COLUMN(I2065)-4)</f>
        <v>5.3032557272307557</v>
      </c>
      <c r="J2065" s="8">
        <f>VLOOKUP($E2065,'Class Gross'!$H$1:$O$8761,COLUMN(J2065)-4)-VLOOKUP($E2065,'Class Ren'!$E$3:$K$8763,COLUMN(J2065)-4)</f>
        <v>351.91008668282711</v>
      </c>
      <c r="K2065" s="18">
        <f>VLOOKUP(E2065,'Class Gross'!$H$2:$V$8761,15)</f>
        <v>0</v>
      </c>
      <c r="L2065" s="18">
        <f>SUM($K$2:K2065)</f>
        <v>209.17803955199994</v>
      </c>
      <c r="M2065" s="10">
        <f t="shared" si="32"/>
        <v>1</v>
      </c>
    </row>
    <row r="2066" spans="3:13" x14ac:dyDescent="0.25">
      <c r="C2066">
        <v>2065</v>
      </c>
      <c r="D2066" s="7" t="s">
        <v>5793</v>
      </c>
      <c r="E2066" s="7">
        <v>5789</v>
      </c>
      <c r="F2066" s="8">
        <f>VLOOKUP($E2066,'Class Gross'!$H$1:$O$8761,COLUMN(F2066)-4)-VLOOKUP($E2066,'Class Ren'!$E$3:$K$8763,COLUMN(F2066)-4)</f>
        <v>395.93690729365829</v>
      </c>
      <c r="G2066" s="8">
        <f>VLOOKUP($E2066,'Class Gross'!$H$1:$O$8761,COLUMN(G2066)-4)-VLOOKUP($E2066,'Class Ren'!$E$3:$K$8763,COLUMN(G2066)-4)</f>
        <v>91.826450304523775</v>
      </c>
      <c r="H2066" s="8">
        <f>VLOOKUP($E2066,'Class Gross'!$H$1:$O$8761,COLUMN(H2066)-4)-VLOOKUP($E2066,'Class Ren'!$E$3:$K$8763,COLUMN(H2066)-4)</f>
        <v>3.6330679004867688</v>
      </c>
      <c r="I2066" s="8">
        <f>VLOOKUP($E2066,'Class Gross'!$H$1:$O$8761,COLUMN(I2066)-4)-VLOOKUP($E2066,'Class Ren'!$E$3:$K$8763,COLUMN(I2066)-4)</f>
        <v>6.6428721930816135</v>
      </c>
      <c r="J2066" s="8">
        <f>VLOOKUP($E2066,'Class Gross'!$H$1:$O$8761,COLUMN(J2066)-4)-VLOOKUP($E2066,'Class Ren'!$E$3:$K$8763,COLUMN(J2066)-4)</f>
        <v>685.5539662565069</v>
      </c>
      <c r="K2066" s="18">
        <f>VLOOKUP(E2066,'Class Gross'!$H$2:$V$8761,15)</f>
        <v>0</v>
      </c>
      <c r="L2066" s="18">
        <f>SUM($K$2:K2066)</f>
        <v>209.17803955199994</v>
      </c>
      <c r="M2066" s="10">
        <f t="shared" si="32"/>
        <v>1</v>
      </c>
    </row>
    <row r="2067" spans="3:13" x14ac:dyDescent="0.25">
      <c r="C2067">
        <v>2066</v>
      </c>
      <c r="D2067" s="7" t="s">
        <v>4659</v>
      </c>
      <c r="E2067" s="7">
        <v>4655</v>
      </c>
      <c r="F2067" s="8">
        <f>VLOOKUP($E2067,'Class Gross'!$H$1:$O$8761,COLUMN(F2067)-4)-VLOOKUP($E2067,'Class Ren'!$E$3:$K$8763,COLUMN(F2067)-4)</f>
        <v>441.63738064147145</v>
      </c>
      <c r="G2067" s="8">
        <f>VLOOKUP($E2067,'Class Gross'!$H$1:$O$8761,COLUMN(G2067)-4)-VLOOKUP($E2067,'Class Ren'!$E$3:$K$8763,COLUMN(G2067)-4)</f>
        <v>95.423825184283118</v>
      </c>
      <c r="H2067" s="8">
        <f>VLOOKUP($E2067,'Class Gross'!$H$1:$O$8761,COLUMN(H2067)-4)-VLOOKUP($E2067,'Class Ren'!$E$3:$K$8763,COLUMN(H2067)-4)</f>
        <v>3.2970440872149651</v>
      </c>
      <c r="I2067" s="8">
        <f>VLOOKUP($E2067,'Class Gross'!$H$1:$O$8761,COLUMN(I2067)-4)-VLOOKUP($E2067,'Class Ren'!$E$3:$K$8763,COLUMN(I2067)-4)</f>
        <v>6.0284704514853615</v>
      </c>
      <c r="J2067" s="8">
        <f>VLOOKUP($E2067,'Class Gross'!$H$1:$O$8761,COLUMN(J2067)-4)-VLOOKUP($E2067,'Class Ren'!$E$3:$K$8763,COLUMN(J2067)-4)</f>
        <v>511.81303059357055</v>
      </c>
      <c r="K2067" s="18">
        <f>VLOOKUP(E2067,'Class Gross'!$H$2:$V$8761,15)</f>
        <v>0</v>
      </c>
      <c r="L2067" s="18">
        <f>SUM($K$2:K2067)</f>
        <v>209.17803955199994</v>
      </c>
      <c r="M2067" s="10">
        <f t="shared" si="32"/>
        <v>1</v>
      </c>
    </row>
    <row r="2068" spans="3:13" x14ac:dyDescent="0.25">
      <c r="C2068">
        <v>2067</v>
      </c>
      <c r="D2068" s="7" t="s">
        <v>1620</v>
      </c>
      <c r="E2068" s="7">
        <v>1616</v>
      </c>
      <c r="F2068" s="8">
        <f>VLOOKUP($E2068,'Class Gross'!$H$1:$O$8761,COLUMN(F2068)-4)-VLOOKUP($E2068,'Class Ren'!$E$3:$K$8763,COLUMN(F2068)-4)</f>
        <v>28.0292653259894</v>
      </c>
      <c r="G2068" s="8">
        <f>VLOOKUP($E2068,'Class Gross'!$H$1:$O$8761,COLUMN(G2068)-4)-VLOOKUP($E2068,'Class Ren'!$E$3:$K$8763,COLUMN(G2068)-4)</f>
        <v>6.38848371833312</v>
      </c>
      <c r="H2068" s="8">
        <f>VLOOKUP($E2068,'Class Gross'!$H$1:$O$8761,COLUMN(H2068)-4)-VLOOKUP($E2068,'Class Ren'!$E$3:$K$8763,COLUMN(H2068)-4)</f>
        <v>7.451575099144403E-3</v>
      </c>
      <c r="I2068" s="8">
        <f>VLOOKUP($E2068,'Class Gross'!$H$1:$O$8761,COLUMN(I2068)-4)-VLOOKUP($E2068,'Class Ren'!$E$3:$K$8763,COLUMN(I2068)-4)</f>
        <v>1.3661221015098063E-2</v>
      </c>
      <c r="J2068" s="8">
        <f>VLOOKUP($E2068,'Class Gross'!$H$1:$O$8761,COLUMN(J2068)-4)-VLOOKUP($E2068,'Class Ren'!$E$3:$K$8763,COLUMN(J2068)-4)</f>
        <v>33.322909199250887</v>
      </c>
      <c r="K2068" s="18">
        <f>VLOOKUP(E2068,'Class Gross'!$H$2:$V$8761,15)</f>
        <v>0</v>
      </c>
      <c r="L2068" s="18">
        <f>SUM($K$2:K2068)</f>
        <v>209.17803955199994</v>
      </c>
      <c r="M2068" s="10">
        <f t="shared" si="32"/>
        <v>1</v>
      </c>
    </row>
    <row r="2069" spans="3:13" x14ac:dyDescent="0.25">
      <c r="C2069">
        <v>2068</v>
      </c>
      <c r="D2069" s="7" t="s">
        <v>2088</v>
      </c>
      <c r="E2069" s="7">
        <v>2084</v>
      </c>
      <c r="F2069" s="8">
        <f>VLOOKUP($E2069,'Class Gross'!$H$1:$O$8761,COLUMN(F2069)-4)-VLOOKUP($E2069,'Class Ren'!$E$3:$K$8763,COLUMN(F2069)-4)</f>
        <v>208.23825974566554</v>
      </c>
      <c r="G2069" s="8">
        <f>VLOOKUP($E2069,'Class Gross'!$H$1:$O$8761,COLUMN(G2069)-4)-VLOOKUP($E2069,'Class Ren'!$E$3:$K$8763,COLUMN(G2069)-4)</f>
        <v>52.089599326703421</v>
      </c>
      <c r="H2069" s="8">
        <f>VLOOKUP($E2069,'Class Gross'!$H$1:$O$8761,COLUMN(H2069)-4)-VLOOKUP($E2069,'Class Ren'!$E$3:$K$8763,COLUMN(H2069)-4)</f>
        <v>1.855936763028817</v>
      </c>
      <c r="I2069" s="8">
        <f>VLOOKUP($E2069,'Class Gross'!$H$1:$O$8761,COLUMN(I2069)-4)-VLOOKUP($E2069,'Class Ren'!$E$3:$K$8763,COLUMN(I2069)-4)</f>
        <v>3.3934820523420957</v>
      </c>
      <c r="J2069" s="8">
        <f>VLOOKUP($E2069,'Class Gross'!$H$1:$O$8761,COLUMN(J2069)-4)-VLOOKUP($E2069,'Class Ren'!$E$3:$K$8763,COLUMN(J2069)-4)</f>
        <v>235.67431162108468</v>
      </c>
      <c r="K2069" s="18">
        <f>VLOOKUP(E2069,'Class Gross'!$H$2:$V$8761,15)</f>
        <v>0</v>
      </c>
      <c r="L2069" s="18">
        <f>SUM($K$2:K2069)</f>
        <v>209.17803955199994</v>
      </c>
      <c r="M2069" s="10">
        <f t="shared" si="32"/>
        <v>1</v>
      </c>
    </row>
    <row r="2070" spans="3:13" x14ac:dyDescent="0.25">
      <c r="C2070">
        <v>2069</v>
      </c>
      <c r="D2070" s="7" t="s">
        <v>5035</v>
      </c>
      <c r="E2070" s="7">
        <v>5031</v>
      </c>
      <c r="F2070" s="8">
        <f>VLOOKUP($E2070,'Class Gross'!$H$1:$O$8761,COLUMN(F2070)-4)-VLOOKUP($E2070,'Class Ren'!$E$3:$K$8763,COLUMN(F2070)-4)</f>
        <v>218.14014882656443</v>
      </c>
      <c r="G2070" s="8">
        <f>VLOOKUP($E2070,'Class Gross'!$H$1:$O$8761,COLUMN(G2070)-4)-VLOOKUP($E2070,'Class Ren'!$E$3:$K$8763,COLUMN(G2070)-4)</f>
        <v>89.048822916744712</v>
      </c>
      <c r="H2070" s="8">
        <f>VLOOKUP($E2070,'Class Gross'!$H$1:$O$8761,COLUMN(H2070)-4)-VLOOKUP($E2070,'Class Ren'!$E$3:$K$8763,COLUMN(H2070)-4)</f>
        <v>3.8631591426208922E-2</v>
      </c>
      <c r="I2070" s="8">
        <f>VLOOKUP($E2070,'Class Gross'!$H$1:$O$8761,COLUMN(I2070)-4)-VLOOKUP($E2070,'Class Ren'!$E$3:$K$8763,COLUMN(I2070)-4)</f>
        <v>7.0824584281383038E-2</v>
      </c>
      <c r="J2070" s="8">
        <f>VLOOKUP($E2070,'Class Gross'!$H$1:$O$8761,COLUMN(J2070)-4)-VLOOKUP($E2070,'Class Ren'!$E$3:$K$8763,COLUMN(J2070)-4)</f>
        <v>266.86865875799532</v>
      </c>
      <c r="K2070" s="18">
        <f>VLOOKUP(E2070,'Class Gross'!$H$2:$V$8761,15)</f>
        <v>0</v>
      </c>
      <c r="L2070" s="18">
        <f>SUM($K$2:K2070)</f>
        <v>209.17803955199994</v>
      </c>
      <c r="M2070" s="10">
        <f t="shared" si="32"/>
        <v>1</v>
      </c>
    </row>
    <row r="2071" spans="3:13" x14ac:dyDescent="0.25">
      <c r="C2071">
        <v>2070</v>
      </c>
      <c r="D2071" s="7" t="s">
        <v>1952</v>
      </c>
      <c r="E2071" s="7">
        <v>1948</v>
      </c>
      <c r="F2071" s="8">
        <f>VLOOKUP($E2071,'Class Gross'!$H$1:$O$8761,COLUMN(F2071)-4)-VLOOKUP($E2071,'Class Ren'!$E$3:$K$8763,COLUMN(F2071)-4)</f>
        <v>237.3364570023584</v>
      </c>
      <c r="G2071" s="8">
        <f>VLOOKUP($E2071,'Class Gross'!$H$1:$O$8761,COLUMN(G2071)-4)-VLOOKUP($E2071,'Class Ren'!$E$3:$K$8763,COLUMN(G2071)-4)</f>
        <v>61.527304506551417</v>
      </c>
      <c r="H2071" s="8">
        <f>VLOOKUP($E2071,'Class Gross'!$H$1:$O$8761,COLUMN(H2071)-4)-VLOOKUP($E2071,'Class Ren'!$E$3:$K$8763,COLUMN(H2071)-4)</f>
        <v>2.9239707553361058</v>
      </c>
      <c r="I2071" s="8">
        <f>VLOOKUP($E2071,'Class Gross'!$H$1:$O$8761,COLUMN(I2071)-4)-VLOOKUP($E2071,'Class Ren'!$E$3:$K$8763,COLUMN(I2071)-4)</f>
        <v>5.3463256278264542</v>
      </c>
      <c r="J2071" s="8">
        <f>VLOOKUP($E2071,'Class Gross'!$H$1:$O$8761,COLUMN(J2071)-4)-VLOOKUP($E2071,'Class Ren'!$E$3:$K$8763,COLUMN(J2071)-4)</f>
        <v>350.72259007947184</v>
      </c>
      <c r="K2071" s="18">
        <f>VLOOKUP(E2071,'Class Gross'!$H$2:$V$8761,15)</f>
        <v>0</v>
      </c>
      <c r="L2071" s="18">
        <f>SUM($K$2:K2071)</f>
        <v>209.17803955199994</v>
      </c>
      <c r="M2071" s="10">
        <f t="shared" si="32"/>
        <v>1</v>
      </c>
    </row>
    <row r="2072" spans="3:13" x14ac:dyDescent="0.25">
      <c r="C2072">
        <v>2071</v>
      </c>
      <c r="D2072" s="7" t="s">
        <v>8503</v>
      </c>
      <c r="E2072" s="7">
        <v>8499</v>
      </c>
      <c r="F2072" s="8">
        <f>VLOOKUP($E2072,'Class Gross'!$H$1:$O$8761,COLUMN(F2072)-4)-VLOOKUP($E2072,'Class Ren'!$E$3:$K$8763,COLUMN(F2072)-4)</f>
        <v>345.66754920500455</v>
      </c>
      <c r="G2072" s="8">
        <f>VLOOKUP($E2072,'Class Gross'!$H$1:$O$8761,COLUMN(G2072)-4)-VLOOKUP($E2072,'Class Ren'!$E$3:$K$8763,COLUMN(G2072)-4)</f>
        <v>70.793676189336409</v>
      </c>
      <c r="H2072" s="8">
        <f>VLOOKUP($E2072,'Class Gross'!$H$1:$O$8761,COLUMN(H2072)-4)-VLOOKUP($E2072,'Class Ren'!$E$3:$K$8763,COLUMN(H2072)-4)</f>
        <v>3.0022430813731189</v>
      </c>
      <c r="I2072" s="8">
        <f>VLOOKUP($E2072,'Class Gross'!$H$1:$O$8761,COLUMN(I2072)-4)-VLOOKUP($E2072,'Class Ren'!$E$3:$K$8763,COLUMN(I2072)-4)</f>
        <v>5.6341078435637773</v>
      </c>
      <c r="J2072" s="8">
        <f>VLOOKUP($E2072,'Class Gross'!$H$1:$O$8761,COLUMN(J2072)-4)-VLOOKUP($E2072,'Class Ren'!$E$3:$K$8763,COLUMN(J2072)-4)</f>
        <v>420.89437401291229</v>
      </c>
      <c r="K2072" s="18">
        <f>VLOOKUP(E2072,'Class Gross'!$H$2:$V$8761,15)</f>
        <v>0</v>
      </c>
      <c r="L2072" s="18">
        <f>SUM($K$2:K2072)</f>
        <v>209.17803955199994</v>
      </c>
      <c r="M2072" s="10">
        <f t="shared" si="32"/>
        <v>1</v>
      </c>
    </row>
    <row r="2073" spans="3:13" x14ac:dyDescent="0.25">
      <c r="C2073">
        <v>2072</v>
      </c>
      <c r="D2073" s="7" t="s">
        <v>6197</v>
      </c>
      <c r="E2073" s="7">
        <v>6193</v>
      </c>
      <c r="F2073" s="8">
        <f>VLOOKUP($E2073,'Class Gross'!$H$1:$O$8761,COLUMN(F2073)-4)-VLOOKUP($E2073,'Class Ren'!$E$3:$K$8763,COLUMN(F2073)-4)</f>
        <v>368.41714734824217</v>
      </c>
      <c r="G2073" s="8">
        <f>VLOOKUP($E2073,'Class Gross'!$H$1:$O$8761,COLUMN(G2073)-4)-VLOOKUP($E2073,'Class Ren'!$E$3:$K$8763,COLUMN(G2073)-4)</f>
        <v>87.925485236470934</v>
      </c>
      <c r="H2073" s="8">
        <f>VLOOKUP($E2073,'Class Gross'!$H$1:$O$8761,COLUMN(H2073)-4)-VLOOKUP($E2073,'Class Ren'!$E$3:$K$8763,COLUMN(H2073)-4)</f>
        <v>3.3120836337354556</v>
      </c>
      <c r="I2073" s="8">
        <f>VLOOKUP($E2073,'Class Gross'!$H$1:$O$8761,COLUMN(I2073)-4)-VLOOKUP($E2073,'Class Ren'!$E$3:$K$8763,COLUMN(I2073)-4)</f>
        <v>6.0559694655731899</v>
      </c>
      <c r="J2073" s="8">
        <f>VLOOKUP($E2073,'Class Gross'!$H$1:$O$8761,COLUMN(J2073)-4)-VLOOKUP($E2073,'Class Ren'!$E$3:$K$8763,COLUMN(J2073)-4)</f>
        <v>615.07930260688522</v>
      </c>
      <c r="K2073" s="18">
        <f>VLOOKUP(E2073,'Class Gross'!$H$2:$V$8761,15)</f>
        <v>0</v>
      </c>
      <c r="L2073" s="18">
        <f>SUM($K$2:K2073)</f>
        <v>209.17803955199994</v>
      </c>
      <c r="M2073" s="10">
        <f t="shared" si="32"/>
        <v>1</v>
      </c>
    </row>
    <row r="2074" spans="3:13" x14ac:dyDescent="0.25">
      <c r="C2074">
        <v>2073</v>
      </c>
      <c r="D2074" s="7" t="s">
        <v>490</v>
      </c>
      <c r="E2074" s="7">
        <v>486</v>
      </c>
      <c r="F2074" s="8">
        <f>VLOOKUP($E2074,'Class Gross'!$H$1:$O$8761,COLUMN(F2074)-4)-VLOOKUP($E2074,'Class Ren'!$E$3:$K$8763,COLUMN(F2074)-4)</f>
        <v>464.35109227796704</v>
      </c>
      <c r="G2074" s="8">
        <f>VLOOKUP($E2074,'Class Gross'!$H$1:$O$8761,COLUMN(G2074)-4)-VLOOKUP($E2074,'Class Ren'!$E$3:$K$8763,COLUMN(G2074)-4)</f>
        <v>94.717725680365874</v>
      </c>
      <c r="H2074" s="8">
        <f>VLOOKUP($E2074,'Class Gross'!$H$1:$O$8761,COLUMN(H2074)-4)-VLOOKUP($E2074,'Class Ren'!$E$3:$K$8763,COLUMN(H2074)-4)</f>
        <v>3.46923710309667</v>
      </c>
      <c r="I2074" s="8">
        <f>VLOOKUP($E2074,'Class Gross'!$H$1:$O$8761,COLUMN(I2074)-4)-VLOOKUP($E2074,'Class Ren'!$E$3:$K$8763,COLUMN(I2074)-4)</f>
        <v>6.343316259043811</v>
      </c>
      <c r="J2074" s="8">
        <f>VLOOKUP($E2074,'Class Gross'!$H$1:$O$8761,COLUMN(J2074)-4)-VLOOKUP($E2074,'Class Ren'!$E$3:$K$8763,COLUMN(J2074)-4)</f>
        <v>456.73356834642033</v>
      </c>
      <c r="K2074" s="18">
        <f>VLOOKUP(E2074,'Class Gross'!$H$2:$V$8761,15)</f>
        <v>0</v>
      </c>
      <c r="L2074" s="18">
        <f>SUM($K$2:K2074)</f>
        <v>209.17803955199994</v>
      </c>
      <c r="M2074" s="10">
        <f t="shared" si="32"/>
        <v>1</v>
      </c>
    </row>
    <row r="2075" spans="3:13" x14ac:dyDescent="0.25">
      <c r="C2075">
        <v>2074</v>
      </c>
      <c r="D2075" s="7" t="s">
        <v>6383</v>
      </c>
      <c r="E2075" s="7">
        <v>6379</v>
      </c>
      <c r="F2075" s="8">
        <f>VLOOKUP($E2075,'Class Gross'!$H$1:$O$8761,COLUMN(F2075)-4)-VLOOKUP($E2075,'Class Ren'!$E$3:$K$8763,COLUMN(F2075)-4)</f>
        <v>327.39697791747994</v>
      </c>
      <c r="G2075" s="8">
        <f>VLOOKUP($E2075,'Class Gross'!$H$1:$O$8761,COLUMN(G2075)-4)-VLOOKUP($E2075,'Class Ren'!$E$3:$K$8763,COLUMN(G2075)-4)</f>
        <v>79.584569322127791</v>
      </c>
      <c r="H2075" s="8">
        <f>VLOOKUP($E2075,'Class Gross'!$H$1:$O$8761,COLUMN(H2075)-4)-VLOOKUP($E2075,'Class Ren'!$E$3:$K$8763,COLUMN(H2075)-4)</f>
        <v>5.7168715840907824E-2</v>
      </c>
      <c r="I2075" s="8">
        <f>VLOOKUP($E2075,'Class Gross'!$H$1:$O$8761,COLUMN(I2075)-4)-VLOOKUP($E2075,'Class Ren'!$E$3:$K$8763,COLUMN(I2075)-4)</f>
        <v>0.10480931237499769</v>
      </c>
      <c r="J2075" s="8">
        <f>VLOOKUP($E2075,'Class Gross'!$H$1:$O$8761,COLUMN(J2075)-4)-VLOOKUP($E2075,'Class Ren'!$E$3:$K$8763,COLUMN(J2075)-4)</f>
        <v>349.01111233667484</v>
      </c>
      <c r="K2075" s="18">
        <f>VLOOKUP(E2075,'Class Gross'!$H$2:$V$8761,15)</f>
        <v>0</v>
      </c>
      <c r="L2075" s="18">
        <f>SUM($K$2:K2075)</f>
        <v>209.17803955199994</v>
      </c>
      <c r="M2075" s="10">
        <f t="shared" si="32"/>
        <v>1</v>
      </c>
    </row>
    <row r="2076" spans="3:13" x14ac:dyDescent="0.25">
      <c r="C2076">
        <v>2075</v>
      </c>
      <c r="D2076" s="7" t="s">
        <v>6152</v>
      </c>
      <c r="E2076" s="7">
        <v>6148</v>
      </c>
      <c r="F2076" s="8">
        <f>VLOOKUP($E2076,'Class Gross'!$H$1:$O$8761,COLUMN(F2076)-4)-VLOOKUP($E2076,'Class Ren'!$E$3:$K$8763,COLUMN(F2076)-4)</f>
        <v>257.34857396107844</v>
      </c>
      <c r="G2076" s="8">
        <f>VLOOKUP($E2076,'Class Gross'!$H$1:$O$8761,COLUMN(G2076)-4)-VLOOKUP($E2076,'Class Ren'!$E$3:$K$8763,COLUMN(G2076)-4)</f>
        <v>64.431587693025662</v>
      </c>
      <c r="H2076" s="8">
        <f>VLOOKUP($E2076,'Class Gross'!$H$1:$O$8761,COLUMN(H2076)-4)-VLOOKUP($E2076,'Class Ren'!$E$3:$K$8763,COLUMN(H2076)-4)</f>
        <v>2.6833837401621565</v>
      </c>
      <c r="I2076" s="8">
        <f>VLOOKUP($E2076,'Class Gross'!$H$1:$O$8761,COLUMN(I2076)-4)-VLOOKUP($E2076,'Class Ren'!$E$3:$K$8763,COLUMN(I2076)-4)</f>
        <v>4.9064250157565823</v>
      </c>
      <c r="J2076" s="8">
        <f>VLOOKUP($E2076,'Class Gross'!$H$1:$O$8761,COLUMN(J2076)-4)-VLOOKUP($E2076,'Class Ren'!$E$3:$K$8763,COLUMN(J2076)-4)</f>
        <v>377.34181923083474</v>
      </c>
      <c r="K2076" s="18">
        <f>VLOOKUP(E2076,'Class Gross'!$H$2:$V$8761,15)</f>
        <v>0</v>
      </c>
      <c r="L2076" s="18">
        <f>SUM($K$2:K2076)</f>
        <v>209.17803955199994</v>
      </c>
      <c r="M2076" s="10">
        <f t="shared" si="32"/>
        <v>1</v>
      </c>
    </row>
    <row r="2077" spans="3:13" x14ac:dyDescent="0.25">
      <c r="C2077">
        <v>2076</v>
      </c>
      <c r="D2077" s="7" t="s">
        <v>7014</v>
      </c>
      <c r="E2077" s="7">
        <v>7010</v>
      </c>
      <c r="F2077" s="8">
        <f>VLOOKUP($E2077,'Class Gross'!$H$1:$O$8761,COLUMN(F2077)-4)-VLOOKUP($E2077,'Class Ren'!$E$3:$K$8763,COLUMN(F2077)-4)</f>
        <v>247.60550245822992</v>
      </c>
      <c r="G2077" s="8">
        <f>VLOOKUP($E2077,'Class Gross'!$H$1:$O$8761,COLUMN(G2077)-4)-VLOOKUP($E2077,'Class Ren'!$E$3:$K$8763,COLUMN(G2077)-4)</f>
        <v>65.46011690238339</v>
      </c>
      <c r="H2077" s="8">
        <f>VLOOKUP($E2077,'Class Gross'!$H$1:$O$8761,COLUMN(H2077)-4)-VLOOKUP($E2077,'Class Ren'!$E$3:$K$8763,COLUMN(H2077)-4)</f>
        <v>3.0508557264054383</v>
      </c>
      <c r="I2077" s="8">
        <f>VLOOKUP($E2077,'Class Gross'!$H$1:$O$8761,COLUMN(I2077)-4)-VLOOKUP($E2077,'Class Ren'!$E$3:$K$8763,COLUMN(I2077)-4)</f>
        <v>5.5783280756539497</v>
      </c>
      <c r="J2077" s="8">
        <f>VLOOKUP($E2077,'Class Gross'!$H$1:$O$8761,COLUMN(J2077)-4)-VLOOKUP($E2077,'Class Ren'!$E$3:$K$8763,COLUMN(J2077)-4)</f>
        <v>481.18070409648419</v>
      </c>
      <c r="K2077" s="18">
        <f>VLOOKUP(E2077,'Class Gross'!$H$2:$V$8761,15)</f>
        <v>0</v>
      </c>
      <c r="L2077" s="18">
        <f>SUM($K$2:K2077)</f>
        <v>209.17803955199994</v>
      </c>
      <c r="M2077" s="10">
        <f t="shared" si="32"/>
        <v>1</v>
      </c>
    </row>
    <row r="2078" spans="3:13" x14ac:dyDescent="0.25">
      <c r="C2078">
        <v>2077</v>
      </c>
      <c r="D2078" s="7" t="s">
        <v>101</v>
      </c>
      <c r="E2078" s="7">
        <v>97</v>
      </c>
      <c r="F2078" s="8">
        <f>VLOOKUP($E2078,'Class Gross'!$H$1:$O$8761,COLUMN(F2078)-4)-VLOOKUP($E2078,'Class Ren'!$E$3:$K$8763,COLUMN(F2078)-4)</f>
        <v>333.98760596870648</v>
      </c>
      <c r="G2078" s="8">
        <f>VLOOKUP($E2078,'Class Gross'!$H$1:$O$8761,COLUMN(G2078)-4)-VLOOKUP($E2078,'Class Ren'!$E$3:$K$8763,COLUMN(G2078)-4)</f>
        <v>66.167008932013744</v>
      </c>
      <c r="H2078" s="8">
        <f>VLOOKUP($E2078,'Class Gross'!$H$1:$O$8761,COLUMN(H2078)-4)-VLOOKUP($E2078,'Class Ren'!$E$3:$K$8763,COLUMN(H2078)-4)</f>
        <v>2.7543935349370727</v>
      </c>
      <c r="I2078" s="8">
        <f>VLOOKUP($E2078,'Class Gross'!$H$1:$O$8761,COLUMN(I2078)-4)-VLOOKUP($E2078,'Class Ren'!$E$3:$K$8763,COLUMN(I2078)-4)</f>
        <v>5.0362626637354504</v>
      </c>
      <c r="J2078" s="8">
        <f>VLOOKUP($E2078,'Class Gross'!$H$1:$O$8761,COLUMN(J2078)-4)-VLOOKUP($E2078,'Class Ren'!$E$3:$K$8763,COLUMN(J2078)-4)</f>
        <v>305.61658862544249</v>
      </c>
      <c r="K2078" s="18">
        <f>VLOOKUP(E2078,'Class Gross'!$H$2:$V$8761,15)</f>
        <v>0</v>
      </c>
      <c r="L2078" s="18">
        <f>SUM($K$2:K2078)</f>
        <v>209.17803955199994</v>
      </c>
      <c r="M2078" s="10">
        <f t="shared" si="32"/>
        <v>1</v>
      </c>
    </row>
    <row r="2079" spans="3:13" x14ac:dyDescent="0.25">
      <c r="C2079">
        <v>2078</v>
      </c>
      <c r="D2079" s="7" t="s">
        <v>2697</v>
      </c>
      <c r="E2079" s="7">
        <v>2693</v>
      </c>
      <c r="F2079" s="8">
        <f>VLOOKUP($E2079,'Class Gross'!$H$1:$O$8761,COLUMN(F2079)-4)-VLOOKUP($E2079,'Class Ren'!$E$3:$K$8763,COLUMN(F2079)-4)</f>
        <v>223.38727439868165</v>
      </c>
      <c r="G2079" s="8">
        <f>VLOOKUP($E2079,'Class Gross'!$H$1:$O$8761,COLUMN(G2079)-4)-VLOOKUP($E2079,'Class Ren'!$E$3:$K$8763,COLUMN(G2079)-4)</f>
        <v>56.103387791734541</v>
      </c>
      <c r="H2079" s="8">
        <f>VLOOKUP($E2079,'Class Gross'!$H$1:$O$8761,COLUMN(H2079)-4)-VLOOKUP($E2079,'Class Ren'!$E$3:$K$8763,COLUMN(H2079)-4)</f>
        <v>2.6642980155566418</v>
      </c>
      <c r="I2079" s="8">
        <f>VLOOKUP($E2079,'Class Gross'!$H$1:$O$8761,COLUMN(I2079)-4)-VLOOKUP($E2079,'Class Ren'!$E$3:$K$8763,COLUMN(I2079)-4)</f>
        <v>4.8715277793878924</v>
      </c>
      <c r="J2079" s="8">
        <f>VLOOKUP($E2079,'Class Gross'!$H$1:$O$8761,COLUMN(J2079)-4)-VLOOKUP($E2079,'Class Ren'!$E$3:$K$8763,COLUMN(J2079)-4)</f>
        <v>330.04663394243596</v>
      </c>
      <c r="K2079" s="18">
        <f>VLOOKUP(E2079,'Class Gross'!$H$2:$V$8761,15)</f>
        <v>0</v>
      </c>
      <c r="L2079" s="18">
        <f>SUM($K$2:K2079)</f>
        <v>209.17803955199994</v>
      </c>
      <c r="M2079" s="10">
        <f t="shared" si="32"/>
        <v>1</v>
      </c>
    </row>
    <row r="2080" spans="3:13" x14ac:dyDescent="0.25">
      <c r="C2080">
        <v>2079</v>
      </c>
      <c r="D2080" s="7" t="s">
        <v>1663</v>
      </c>
      <c r="E2080" s="7">
        <v>1659</v>
      </c>
      <c r="F2080" s="8">
        <f>VLOOKUP($E2080,'Class Gross'!$H$1:$O$8761,COLUMN(F2080)-4)-VLOOKUP($E2080,'Class Ren'!$E$3:$K$8763,COLUMN(F2080)-4)</f>
        <v>252.43964082950254</v>
      </c>
      <c r="G2080" s="8">
        <f>VLOOKUP($E2080,'Class Gross'!$H$1:$O$8761,COLUMN(G2080)-4)-VLOOKUP($E2080,'Class Ren'!$E$3:$K$8763,COLUMN(G2080)-4)</f>
        <v>67.002352668164932</v>
      </c>
      <c r="H2080" s="8">
        <f>VLOOKUP($E2080,'Class Gross'!$H$1:$O$8761,COLUMN(H2080)-4)-VLOOKUP($E2080,'Class Ren'!$E$3:$K$8763,COLUMN(H2080)-4)</f>
        <v>2.8622122257031211</v>
      </c>
      <c r="I2080" s="8">
        <f>VLOOKUP($E2080,'Class Gross'!$H$1:$O$8761,COLUMN(I2080)-4)-VLOOKUP($E2080,'Class Ren'!$E$3:$K$8763,COLUMN(I2080)-4)</f>
        <v>5.2334034280708162</v>
      </c>
      <c r="J2080" s="8">
        <f>VLOOKUP($E2080,'Class Gross'!$H$1:$O$8761,COLUMN(J2080)-4)-VLOOKUP($E2080,'Class Ren'!$E$3:$K$8763,COLUMN(J2080)-4)</f>
        <v>398.43039226276244</v>
      </c>
      <c r="K2080" s="18">
        <f>VLOOKUP(E2080,'Class Gross'!$H$2:$V$8761,15)</f>
        <v>0</v>
      </c>
      <c r="L2080" s="18">
        <f>SUM($K$2:K2080)</f>
        <v>209.17803955199994</v>
      </c>
      <c r="M2080" s="10">
        <f t="shared" si="32"/>
        <v>1</v>
      </c>
    </row>
    <row r="2081" spans="3:13" x14ac:dyDescent="0.25">
      <c r="C2081">
        <v>2080</v>
      </c>
      <c r="D2081" s="7" t="s">
        <v>180</v>
      </c>
      <c r="E2081" s="7">
        <v>176</v>
      </c>
      <c r="F2081" s="8">
        <f>VLOOKUP($E2081,'Class Gross'!$H$1:$O$8761,COLUMN(F2081)-4)-VLOOKUP($E2081,'Class Ren'!$E$3:$K$8763,COLUMN(F2081)-4)</f>
        <v>326.93834202243232</v>
      </c>
      <c r="G2081" s="8">
        <f>VLOOKUP($E2081,'Class Gross'!$H$1:$O$8761,COLUMN(G2081)-4)-VLOOKUP($E2081,'Class Ren'!$E$3:$K$8763,COLUMN(G2081)-4)</f>
        <v>84.441775444326467</v>
      </c>
      <c r="H2081" s="8">
        <f>VLOOKUP($E2081,'Class Gross'!$H$1:$O$8761,COLUMN(H2081)-4)-VLOOKUP($E2081,'Class Ren'!$E$3:$K$8763,COLUMN(H2081)-4)</f>
        <v>6.67617740744363E-2</v>
      </c>
      <c r="I2081" s="8">
        <f>VLOOKUP($E2081,'Class Gross'!$H$1:$O$8761,COLUMN(I2081)-4)-VLOOKUP($E2081,'Class Ren'!$E$3:$K$8763,COLUMN(I2081)-4)</f>
        <v>0.12239658580313323</v>
      </c>
      <c r="J2081" s="8">
        <f>VLOOKUP($E2081,'Class Gross'!$H$1:$O$8761,COLUMN(J2081)-4)-VLOOKUP($E2081,'Class Ren'!$E$3:$K$8763,COLUMN(J2081)-4)</f>
        <v>363.33876682291412</v>
      </c>
      <c r="K2081" s="18">
        <f>VLOOKUP(E2081,'Class Gross'!$H$2:$V$8761,15)</f>
        <v>0</v>
      </c>
      <c r="L2081" s="18">
        <f>SUM($K$2:K2081)</f>
        <v>209.17803955199994</v>
      </c>
      <c r="M2081" s="10">
        <f t="shared" si="32"/>
        <v>1</v>
      </c>
    </row>
    <row r="2082" spans="3:13" x14ac:dyDescent="0.25">
      <c r="C2082">
        <v>2081</v>
      </c>
      <c r="D2082" s="7" t="s">
        <v>6818</v>
      </c>
      <c r="E2082" s="7">
        <v>6814</v>
      </c>
      <c r="F2082" s="8">
        <f>VLOOKUP($E2082,'Class Gross'!$H$1:$O$8761,COLUMN(F2082)-4)-VLOOKUP($E2082,'Class Ren'!$E$3:$K$8763,COLUMN(F2082)-4)</f>
        <v>347.79644927469019</v>
      </c>
      <c r="G2082" s="8">
        <f>VLOOKUP($E2082,'Class Gross'!$H$1:$O$8761,COLUMN(G2082)-4)-VLOOKUP($E2082,'Class Ren'!$E$3:$K$8763,COLUMN(G2082)-4)</f>
        <v>88.953258961517079</v>
      </c>
      <c r="H2082" s="8">
        <f>VLOOKUP($E2082,'Class Gross'!$H$1:$O$8761,COLUMN(H2082)-4)-VLOOKUP($E2082,'Class Ren'!$E$3:$K$8763,COLUMN(H2082)-4)</f>
        <v>3.3956892583791491</v>
      </c>
      <c r="I2082" s="8">
        <f>VLOOKUP($E2082,'Class Gross'!$H$1:$O$8761,COLUMN(I2082)-4)-VLOOKUP($E2082,'Class Ren'!$E$3:$K$8763,COLUMN(I2082)-4)</f>
        <v>6.2088379211989153</v>
      </c>
      <c r="J2082" s="8">
        <f>VLOOKUP($E2082,'Class Gross'!$H$1:$O$8761,COLUMN(J2082)-4)-VLOOKUP($E2082,'Class Ren'!$E$3:$K$8763,COLUMN(J2082)-4)</f>
        <v>573.80363639774885</v>
      </c>
      <c r="K2082" s="18">
        <f>VLOOKUP(E2082,'Class Gross'!$H$2:$V$8761,15)</f>
        <v>0</v>
      </c>
      <c r="L2082" s="18">
        <f>SUM($K$2:K2082)</f>
        <v>209.17803955199994</v>
      </c>
      <c r="M2082" s="10">
        <f t="shared" si="32"/>
        <v>1</v>
      </c>
    </row>
    <row r="2083" spans="3:13" x14ac:dyDescent="0.25">
      <c r="C2083">
        <v>2082</v>
      </c>
      <c r="D2083" s="7" t="s">
        <v>1300</v>
      </c>
      <c r="E2083" s="7">
        <v>1296</v>
      </c>
      <c r="F2083" s="8">
        <f>VLOOKUP($E2083,'Class Gross'!$H$1:$O$8761,COLUMN(F2083)-4)-VLOOKUP($E2083,'Class Ren'!$E$3:$K$8763,COLUMN(F2083)-4)</f>
        <v>376.79815064890425</v>
      </c>
      <c r="G2083" s="8">
        <f>VLOOKUP($E2083,'Class Gross'!$H$1:$O$8761,COLUMN(G2083)-4)-VLOOKUP($E2083,'Class Ren'!$E$3:$K$8763,COLUMN(G2083)-4)</f>
        <v>85.273828922100535</v>
      </c>
      <c r="H2083" s="8">
        <f>VLOOKUP($E2083,'Class Gross'!$H$1:$O$8761,COLUMN(H2083)-4)-VLOOKUP($E2083,'Class Ren'!$E$3:$K$8763,COLUMN(H2083)-4)</f>
        <v>3.2144121482053629</v>
      </c>
      <c r="I2083" s="8">
        <f>VLOOKUP($E2083,'Class Gross'!$H$1:$O$8761,COLUMN(I2083)-4)-VLOOKUP($E2083,'Class Ren'!$E$3:$K$8763,COLUMN(I2083)-4)</f>
        <v>5.8773823284602562</v>
      </c>
      <c r="J2083" s="8">
        <f>VLOOKUP($E2083,'Class Gross'!$H$1:$O$8761,COLUMN(J2083)-4)-VLOOKUP($E2083,'Class Ren'!$E$3:$K$8763,COLUMN(J2083)-4)</f>
        <v>448.4457640324963</v>
      </c>
      <c r="K2083" s="18">
        <f>VLOOKUP(E2083,'Class Gross'!$H$2:$V$8761,15)</f>
        <v>0</v>
      </c>
      <c r="L2083" s="18">
        <f>SUM($K$2:K2083)</f>
        <v>209.17803955199994</v>
      </c>
      <c r="M2083" s="10">
        <f t="shared" si="32"/>
        <v>1</v>
      </c>
    </row>
    <row r="2084" spans="3:13" x14ac:dyDescent="0.25">
      <c r="C2084">
        <v>2083</v>
      </c>
      <c r="D2084" s="7" t="s">
        <v>2499</v>
      </c>
      <c r="E2084" s="7">
        <v>2495</v>
      </c>
      <c r="F2084" s="8">
        <f>VLOOKUP($E2084,'Class Gross'!$H$1:$O$8761,COLUMN(F2084)-4)-VLOOKUP($E2084,'Class Ren'!$E$3:$K$8763,COLUMN(F2084)-4)</f>
        <v>208.19287650991302</v>
      </c>
      <c r="G2084" s="8">
        <f>VLOOKUP($E2084,'Class Gross'!$H$1:$O$8761,COLUMN(G2084)-4)-VLOOKUP($E2084,'Class Ren'!$E$3:$K$8763,COLUMN(G2084)-4)</f>
        <v>48.953339744350771</v>
      </c>
      <c r="H2084" s="8">
        <f>VLOOKUP($E2084,'Class Gross'!$H$1:$O$8761,COLUMN(H2084)-4)-VLOOKUP($E2084,'Class Ren'!$E$3:$K$8763,COLUMN(H2084)-4)</f>
        <v>2.1616624207763584</v>
      </c>
      <c r="I2084" s="8">
        <f>VLOOKUP($E2084,'Class Gross'!$H$1:$O$8761,COLUMN(I2084)-4)-VLOOKUP($E2084,'Class Ren'!$E$3:$K$8763,COLUMN(I2084)-4)</f>
        <v>3.9524852216169184</v>
      </c>
      <c r="J2084" s="8">
        <f>VLOOKUP($E2084,'Class Gross'!$H$1:$O$8761,COLUMN(J2084)-4)-VLOOKUP($E2084,'Class Ren'!$E$3:$K$8763,COLUMN(J2084)-4)</f>
        <v>280.54740728055231</v>
      </c>
      <c r="K2084" s="18">
        <f>VLOOKUP(E2084,'Class Gross'!$H$2:$V$8761,15)</f>
        <v>0</v>
      </c>
      <c r="L2084" s="18">
        <f>SUM($K$2:K2084)</f>
        <v>209.17803955199994</v>
      </c>
      <c r="M2084" s="10">
        <f t="shared" si="32"/>
        <v>1</v>
      </c>
    </row>
    <row r="2085" spans="3:13" x14ac:dyDescent="0.25">
      <c r="C2085">
        <v>2084</v>
      </c>
      <c r="D2085" s="7" t="s">
        <v>6911</v>
      </c>
      <c r="E2085" s="7">
        <v>6907</v>
      </c>
      <c r="F2085" s="8">
        <f>VLOOKUP($E2085,'Class Gross'!$H$1:$O$8761,COLUMN(F2085)-4)-VLOOKUP($E2085,'Class Ren'!$E$3:$K$8763,COLUMN(F2085)-4)</f>
        <v>197.50985337429807</v>
      </c>
      <c r="G2085" s="8">
        <f>VLOOKUP($E2085,'Class Gross'!$H$1:$O$8761,COLUMN(G2085)-4)-VLOOKUP($E2085,'Class Ren'!$E$3:$K$8763,COLUMN(G2085)-4)</f>
        <v>46.090937792907411</v>
      </c>
      <c r="H2085" s="8">
        <f>VLOOKUP($E2085,'Class Gross'!$H$1:$O$8761,COLUMN(H2085)-4)-VLOOKUP($E2085,'Class Ren'!$E$3:$K$8763,COLUMN(H2085)-4)</f>
        <v>1.5146596016117946</v>
      </c>
      <c r="I2085" s="8">
        <f>VLOOKUP($E2085,'Class Gross'!$H$1:$O$8761,COLUMN(I2085)-4)-VLOOKUP($E2085,'Class Ren'!$E$3:$K$8763,COLUMN(I2085)-4)</f>
        <v>2.769474841960144</v>
      </c>
      <c r="J2085" s="8">
        <f>VLOOKUP($E2085,'Class Gross'!$H$1:$O$8761,COLUMN(J2085)-4)-VLOOKUP($E2085,'Class Ren'!$E$3:$K$8763,COLUMN(J2085)-4)</f>
        <v>206.07511231636408</v>
      </c>
      <c r="K2085" s="18">
        <f>VLOOKUP(E2085,'Class Gross'!$H$2:$V$8761,15)</f>
        <v>0</v>
      </c>
      <c r="L2085" s="18">
        <f>SUM($K$2:K2085)</f>
        <v>209.17803955199994</v>
      </c>
      <c r="M2085" s="10">
        <f t="shared" si="32"/>
        <v>1</v>
      </c>
    </row>
    <row r="2086" spans="3:13" x14ac:dyDescent="0.25">
      <c r="C2086">
        <v>2085</v>
      </c>
      <c r="D2086" s="7" t="s">
        <v>5024</v>
      </c>
      <c r="E2086" s="7">
        <v>5020</v>
      </c>
      <c r="F2086" s="8">
        <f>VLOOKUP($E2086,'Class Gross'!$H$1:$O$8761,COLUMN(F2086)-4)-VLOOKUP($E2086,'Class Ren'!$E$3:$K$8763,COLUMN(F2086)-4)</f>
        <v>340.72405624411527</v>
      </c>
      <c r="G2086" s="8">
        <f>VLOOKUP($E2086,'Class Gross'!$H$1:$O$8761,COLUMN(G2086)-4)-VLOOKUP($E2086,'Class Ren'!$E$3:$K$8763,COLUMN(G2086)-4)</f>
        <v>82.042104626546887</v>
      </c>
      <c r="H2086" s="8">
        <f>VLOOKUP($E2086,'Class Gross'!$H$1:$O$8761,COLUMN(H2086)-4)-VLOOKUP($E2086,'Class Ren'!$E$3:$K$8763,COLUMN(H2086)-4)</f>
        <v>3.3895597529316657</v>
      </c>
      <c r="I2086" s="8">
        <f>VLOOKUP($E2086,'Class Gross'!$H$1:$O$8761,COLUMN(I2086)-4)-VLOOKUP($E2086,'Class Ren'!$E$3:$K$8763,COLUMN(I2086)-4)</f>
        <v>6.1976304452007449</v>
      </c>
      <c r="J2086" s="8">
        <f>VLOOKUP($E2086,'Class Gross'!$H$1:$O$8761,COLUMN(J2086)-4)-VLOOKUP($E2086,'Class Ren'!$E$3:$K$8763,COLUMN(J2086)-4)</f>
        <v>599.19580871435619</v>
      </c>
      <c r="K2086" s="18">
        <f>VLOOKUP(E2086,'Class Gross'!$H$2:$V$8761,15)</f>
        <v>0</v>
      </c>
      <c r="L2086" s="18">
        <f>SUM($K$2:K2086)</f>
        <v>209.17803955199994</v>
      </c>
      <c r="M2086" s="10">
        <f t="shared" si="32"/>
        <v>1</v>
      </c>
    </row>
    <row r="2087" spans="3:13" x14ac:dyDescent="0.25">
      <c r="C2087">
        <v>2086</v>
      </c>
      <c r="D2087" s="7" t="s">
        <v>3847</v>
      </c>
      <c r="E2087" s="7">
        <v>3843</v>
      </c>
      <c r="F2087" s="8">
        <f>VLOOKUP($E2087,'Class Gross'!$H$1:$O$8761,COLUMN(F2087)-4)-VLOOKUP($E2087,'Class Ren'!$E$3:$K$8763,COLUMN(F2087)-4)</f>
        <v>258.29773027627436</v>
      </c>
      <c r="G2087" s="8">
        <f>VLOOKUP($E2087,'Class Gross'!$H$1:$O$8761,COLUMN(G2087)-4)-VLOOKUP($E2087,'Class Ren'!$E$3:$K$8763,COLUMN(G2087)-4)</f>
        <v>59.614868421603717</v>
      </c>
      <c r="H2087" s="8">
        <f>VLOOKUP($E2087,'Class Gross'!$H$1:$O$8761,COLUMN(H2087)-4)-VLOOKUP($E2087,'Class Ren'!$E$3:$K$8763,COLUMN(H2087)-4)</f>
        <v>2.4808622750132852</v>
      </c>
      <c r="I2087" s="8">
        <f>VLOOKUP($E2087,'Class Gross'!$H$1:$O$8761,COLUMN(I2087)-4)-VLOOKUP($E2087,'Class Ren'!$E$3:$K$8763,COLUMN(I2087)-4)</f>
        <v>4.5361252453726228</v>
      </c>
      <c r="J2087" s="8">
        <f>VLOOKUP($E2087,'Class Gross'!$H$1:$O$8761,COLUMN(J2087)-4)-VLOOKUP($E2087,'Class Ren'!$E$3:$K$8763,COLUMN(J2087)-4)</f>
        <v>368.01780442195366</v>
      </c>
      <c r="K2087" s="18">
        <f>VLOOKUP(E2087,'Class Gross'!$H$2:$V$8761,15)</f>
        <v>0</v>
      </c>
      <c r="L2087" s="18">
        <f>SUM($K$2:K2087)</f>
        <v>209.17803955199994</v>
      </c>
      <c r="M2087" s="10">
        <f t="shared" si="32"/>
        <v>1</v>
      </c>
    </row>
    <row r="2088" spans="3:13" x14ac:dyDescent="0.25">
      <c r="C2088">
        <v>2087</v>
      </c>
      <c r="D2088" s="7" t="s">
        <v>4663</v>
      </c>
      <c r="E2088" s="7">
        <v>4659</v>
      </c>
      <c r="F2088" s="8">
        <f>VLOOKUP($E2088,'Class Gross'!$H$1:$O$8761,COLUMN(F2088)-4)-VLOOKUP($E2088,'Class Ren'!$E$3:$K$8763,COLUMN(F2088)-4)</f>
        <v>367.51529079092916</v>
      </c>
      <c r="G2088" s="8">
        <f>VLOOKUP($E2088,'Class Gross'!$H$1:$O$8761,COLUMN(G2088)-4)-VLOOKUP($E2088,'Class Ren'!$E$3:$K$8763,COLUMN(G2088)-4)</f>
        <v>84.78683675626084</v>
      </c>
      <c r="H2088" s="8">
        <f>VLOOKUP($E2088,'Class Gross'!$H$1:$O$8761,COLUMN(H2088)-4)-VLOOKUP($E2088,'Class Ren'!$E$3:$K$8763,COLUMN(H2088)-4)</f>
        <v>3.5227296616493629</v>
      </c>
      <c r="I2088" s="8">
        <f>VLOOKUP($E2088,'Class Gross'!$H$1:$O$8761,COLUMN(I2088)-4)-VLOOKUP($E2088,'Class Ren'!$E$3:$K$8763,COLUMN(I2088)-4)</f>
        <v>6.4411245685716523</v>
      </c>
      <c r="J2088" s="8">
        <f>VLOOKUP($E2088,'Class Gross'!$H$1:$O$8761,COLUMN(J2088)-4)-VLOOKUP($E2088,'Class Ren'!$E$3:$K$8763,COLUMN(J2088)-4)</f>
        <v>618.58156530057886</v>
      </c>
      <c r="K2088" s="18">
        <f>VLOOKUP(E2088,'Class Gross'!$H$2:$V$8761,15)</f>
        <v>0</v>
      </c>
      <c r="L2088" s="18">
        <f>SUM($K$2:K2088)</f>
        <v>209.17803955199994</v>
      </c>
      <c r="M2088" s="10">
        <f t="shared" si="32"/>
        <v>1</v>
      </c>
    </row>
    <row r="2089" spans="3:13" x14ac:dyDescent="0.25">
      <c r="C2089">
        <v>2088</v>
      </c>
      <c r="D2089" s="7" t="s">
        <v>297</v>
      </c>
      <c r="E2089" s="7">
        <v>293</v>
      </c>
      <c r="F2089" s="8">
        <f>VLOOKUP($E2089,'Class Gross'!$H$1:$O$8761,COLUMN(F2089)-4)-VLOOKUP($E2089,'Class Ren'!$E$3:$K$8763,COLUMN(F2089)-4)</f>
        <v>359.91009748606041</v>
      </c>
      <c r="G2089" s="8">
        <f>VLOOKUP($E2089,'Class Gross'!$H$1:$O$8761,COLUMN(G2089)-4)-VLOOKUP($E2089,'Class Ren'!$E$3:$K$8763,COLUMN(G2089)-4)</f>
        <v>68.188120624472603</v>
      </c>
      <c r="H2089" s="8">
        <f>VLOOKUP($E2089,'Class Gross'!$H$1:$O$8761,COLUMN(H2089)-4)-VLOOKUP($E2089,'Class Ren'!$E$3:$K$8763,COLUMN(H2089)-4)</f>
        <v>2.9057317955952664</v>
      </c>
      <c r="I2089" s="8">
        <f>VLOOKUP($E2089,'Class Gross'!$H$1:$O$8761,COLUMN(I2089)-4)-VLOOKUP($E2089,'Class Ren'!$E$3:$K$8763,COLUMN(I2089)-4)</f>
        <v>5.3129766561551772</v>
      </c>
      <c r="J2089" s="8">
        <f>VLOOKUP($E2089,'Class Gross'!$H$1:$O$8761,COLUMN(J2089)-4)-VLOOKUP($E2089,'Class Ren'!$E$3:$K$8763,COLUMN(J2089)-4)</f>
        <v>358.65384777631459</v>
      </c>
      <c r="K2089" s="18">
        <f>VLOOKUP(E2089,'Class Gross'!$H$2:$V$8761,15)</f>
        <v>0</v>
      </c>
      <c r="L2089" s="18">
        <f>SUM($K$2:K2089)</f>
        <v>209.17803955199994</v>
      </c>
      <c r="M2089" s="10">
        <f t="shared" si="32"/>
        <v>1</v>
      </c>
    </row>
    <row r="2090" spans="3:13" x14ac:dyDescent="0.25">
      <c r="C2090">
        <v>2089</v>
      </c>
      <c r="D2090" s="7" t="s">
        <v>323</v>
      </c>
      <c r="E2090" s="7">
        <v>319</v>
      </c>
      <c r="F2090" s="8">
        <f>VLOOKUP($E2090,'Class Gross'!$H$1:$O$8761,COLUMN(F2090)-4)-VLOOKUP($E2090,'Class Ren'!$E$3:$K$8763,COLUMN(F2090)-4)</f>
        <v>363.67912796987434</v>
      </c>
      <c r="G2090" s="8">
        <f>VLOOKUP($E2090,'Class Gross'!$H$1:$O$8761,COLUMN(G2090)-4)-VLOOKUP($E2090,'Class Ren'!$E$3:$K$8763,COLUMN(G2090)-4)</f>
        <v>73.556002812762074</v>
      </c>
      <c r="H2090" s="8">
        <f>VLOOKUP($E2090,'Class Gross'!$H$1:$O$8761,COLUMN(H2090)-4)-VLOOKUP($E2090,'Class Ren'!$E$3:$K$8763,COLUMN(H2090)-4)</f>
        <v>2.5733246982895168</v>
      </c>
      <c r="I2090" s="8">
        <f>VLOOKUP($E2090,'Class Gross'!$H$1:$O$8761,COLUMN(I2090)-4)-VLOOKUP($E2090,'Class Ren'!$E$3:$K$8763,COLUMN(I2090)-4)</f>
        <v>4.7051878881061446</v>
      </c>
      <c r="J2090" s="8">
        <f>VLOOKUP($E2090,'Class Gross'!$H$1:$O$8761,COLUMN(J2090)-4)-VLOOKUP($E2090,'Class Ren'!$E$3:$K$8763,COLUMN(J2090)-4)</f>
        <v>359.9587656965989</v>
      </c>
      <c r="K2090" s="18">
        <f>VLOOKUP(E2090,'Class Gross'!$H$2:$V$8761,15)</f>
        <v>0</v>
      </c>
      <c r="L2090" s="18">
        <f>SUM($K$2:K2090)</f>
        <v>209.17803955199994</v>
      </c>
      <c r="M2090" s="10">
        <f t="shared" si="32"/>
        <v>1</v>
      </c>
    </row>
    <row r="2091" spans="3:13" x14ac:dyDescent="0.25">
      <c r="C2091">
        <v>2090</v>
      </c>
      <c r="D2091" s="7" t="s">
        <v>6262</v>
      </c>
      <c r="E2091" s="7">
        <v>6258</v>
      </c>
      <c r="F2091" s="8">
        <f>VLOOKUP($E2091,'Class Gross'!$H$1:$O$8761,COLUMN(F2091)-4)-VLOOKUP($E2091,'Class Ren'!$E$3:$K$8763,COLUMN(F2091)-4)</f>
        <v>319.09983663970326</v>
      </c>
      <c r="G2091" s="8">
        <f>VLOOKUP($E2091,'Class Gross'!$H$1:$O$8761,COLUMN(G2091)-4)-VLOOKUP($E2091,'Class Ren'!$E$3:$K$8763,COLUMN(G2091)-4)</f>
        <v>76.468811052257109</v>
      </c>
      <c r="H2091" s="8">
        <f>VLOOKUP($E2091,'Class Gross'!$H$1:$O$8761,COLUMN(H2091)-4)-VLOOKUP($E2091,'Class Ren'!$E$3:$K$8763,COLUMN(H2091)-4)</f>
        <v>4.1970989447800824E-2</v>
      </c>
      <c r="I2091" s="8">
        <f>VLOOKUP($E2091,'Class Gross'!$H$1:$O$8761,COLUMN(I2091)-4)-VLOOKUP($E2091,'Class Ren'!$E$3:$K$8763,COLUMN(I2091)-4)</f>
        <v>7.6946813987634838E-2</v>
      </c>
      <c r="J2091" s="8">
        <f>VLOOKUP($E2091,'Class Gross'!$H$1:$O$8761,COLUMN(J2091)-4)-VLOOKUP($E2091,'Class Ren'!$E$3:$K$8763,COLUMN(J2091)-4)</f>
        <v>267.75256355828873</v>
      </c>
      <c r="K2091" s="18">
        <f>VLOOKUP(E2091,'Class Gross'!$H$2:$V$8761,15)</f>
        <v>0</v>
      </c>
      <c r="L2091" s="18">
        <f>SUM($K$2:K2091)</f>
        <v>209.17803955199994</v>
      </c>
      <c r="M2091" s="10">
        <f t="shared" si="32"/>
        <v>1</v>
      </c>
    </row>
    <row r="2092" spans="3:13" x14ac:dyDescent="0.25">
      <c r="C2092">
        <v>2091</v>
      </c>
      <c r="D2092" s="7" t="s">
        <v>7616</v>
      </c>
      <c r="E2092" s="7">
        <v>7612</v>
      </c>
      <c r="F2092" s="8">
        <f>VLOOKUP($E2092,'Class Gross'!$H$1:$O$8761,COLUMN(F2092)-4)-VLOOKUP($E2092,'Class Ren'!$E$3:$K$8763,COLUMN(F2092)-4)</f>
        <v>400.23384211168235</v>
      </c>
      <c r="G2092" s="8">
        <f>VLOOKUP($E2092,'Class Gross'!$H$1:$O$8761,COLUMN(G2092)-4)-VLOOKUP($E2092,'Class Ren'!$E$3:$K$8763,COLUMN(G2092)-4)</f>
        <v>90.060778877367284</v>
      </c>
      <c r="H2092" s="8">
        <f>VLOOKUP($E2092,'Class Gross'!$H$1:$O$8761,COLUMN(H2092)-4)-VLOOKUP($E2092,'Class Ren'!$E$3:$K$8763,COLUMN(H2092)-4)</f>
        <v>3.6527747678604423</v>
      </c>
      <c r="I2092" s="8">
        <f>VLOOKUP($E2092,'Class Gross'!$H$1:$O$8761,COLUMN(I2092)-4)-VLOOKUP($E2092,'Class Ren'!$E$3:$K$8763,COLUMN(I2092)-4)</f>
        <v>6.6789051560966417</v>
      </c>
      <c r="J2092" s="8">
        <f>VLOOKUP($E2092,'Class Gross'!$H$1:$O$8761,COLUMN(J2092)-4)-VLOOKUP($E2092,'Class Ren'!$E$3:$K$8763,COLUMN(J2092)-4)</f>
        <v>659.0071031471474</v>
      </c>
      <c r="K2092" s="18">
        <f>VLOOKUP(E2092,'Class Gross'!$H$2:$V$8761,15)</f>
        <v>0</v>
      </c>
      <c r="L2092" s="18">
        <f>SUM($K$2:K2092)</f>
        <v>209.17803955199994</v>
      </c>
      <c r="M2092" s="10">
        <f t="shared" si="32"/>
        <v>1</v>
      </c>
    </row>
    <row r="2093" spans="3:13" x14ac:dyDescent="0.25">
      <c r="C2093">
        <v>2092</v>
      </c>
      <c r="D2093" s="7" t="s">
        <v>2098</v>
      </c>
      <c r="E2093" s="7">
        <v>2094</v>
      </c>
      <c r="F2093" s="8">
        <f>VLOOKUP($E2093,'Class Gross'!$H$1:$O$8761,COLUMN(F2093)-4)-VLOOKUP($E2093,'Class Ren'!$E$3:$K$8763,COLUMN(F2093)-4)</f>
        <v>154.38367137606053</v>
      </c>
      <c r="G2093" s="8">
        <f>VLOOKUP($E2093,'Class Gross'!$H$1:$O$8761,COLUMN(G2093)-4)-VLOOKUP($E2093,'Class Ren'!$E$3:$K$8763,COLUMN(G2093)-4)</f>
        <v>36.896000566779144</v>
      </c>
      <c r="H2093" s="8">
        <f>VLOOKUP($E2093,'Class Gross'!$H$1:$O$8761,COLUMN(H2093)-4)-VLOOKUP($E2093,'Class Ren'!$E$3:$K$8763,COLUMN(H2093)-4)</f>
        <v>1.6033442902335402</v>
      </c>
      <c r="I2093" s="8">
        <f>VLOOKUP($E2093,'Class Gross'!$H$1:$O$8761,COLUMN(I2093)-4)-VLOOKUP($E2093,'Class Ren'!$E$3:$K$8763,COLUMN(I2093)-4)</f>
        <v>2.9316300970046649</v>
      </c>
      <c r="J2093" s="8">
        <f>VLOOKUP($E2093,'Class Gross'!$H$1:$O$8761,COLUMN(J2093)-4)-VLOOKUP($E2093,'Class Ren'!$E$3:$K$8763,COLUMN(J2093)-4)</f>
        <v>197.99972708593737</v>
      </c>
      <c r="K2093" s="18">
        <f>VLOOKUP(E2093,'Class Gross'!$H$2:$V$8761,15)</f>
        <v>0</v>
      </c>
      <c r="L2093" s="18">
        <f>SUM($K$2:K2093)</f>
        <v>209.17803955199994</v>
      </c>
      <c r="M2093" s="10">
        <f t="shared" si="32"/>
        <v>1</v>
      </c>
    </row>
    <row r="2094" spans="3:13" x14ac:dyDescent="0.25">
      <c r="C2094">
        <v>2093</v>
      </c>
      <c r="D2094" s="7" t="s">
        <v>1108</v>
      </c>
      <c r="E2094" s="7">
        <v>1104</v>
      </c>
      <c r="F2094" s="8">
        <f>VLOOKUP($E2094,'Class Gross'!$H$1:$O$8761,COLUMN(F2094)-4)-VLOOKUP($E2094,'Class Ren'!$E$3:$K$8763,COLUMN(F2094)-4)</f>
        <v>363.94743185775133</v>
      </c>
      <c r="G2094" s="8">
        <f>VLOOKUP($E2094,'Class Gross'!$H$1:$O$8761,COLUMN(G2094)-4)-VLOOKUP($E2094,'Class Ren'!$E$3:$K$8763,COLUMN(G2094)-4)</f>
        <v>79.613214165596773</v>
      </c>
      <c r="H2094" s="8">
        <f>VLOOKUP($E2094,'Class Gross'!$H$1:$O$8761,COLUMN(H2094)-4)-VLOOKUP($E2094,'Class Ren'!$E$3:$K$8763,COLUMN(H2094)-4)</f>
        <v>3.1589634286296198</v>
      </c>
      <c r="I2094" s="8">
        <f>VLOOKUP($E2094,'Class Gross'!$H$1:$O$8761,COLUMN(I2094)-4)-VLOOKUP($E2094,'Class Ren'!$E$3:$K$8763,COLUMN(I2094)-4)</f>
        <v>5.7759972821300369</v>
      </c>
      <c r="J2094" s="8">
        <f>VLOOKUP($E2094,'Class Gross'!$H$1:$O$8761,COLUMN(J2094)-4)-VLOOKUP($E2094,'Class Ren'!$E$3:$K$8763,COLUMN(J2094)-4)</f>
        <v>464.04695743905069</v>
      </c>
      <c r="K2094" s="18">
        <f>VLOOKUP(E2094,'Class Gross'!$H$2:$V$8761,15)</f>
        <v>0</v>
      </c>
      <c r="L2094" s="18">
        <f>SUM($K$2:K2094)</f>
        <v>209.17803955199994</v>
      </c>
      <c r="M2094" s="10">
        <f t="shared" si="32"/>
        <v>1</v>
      </c>
    </row>
    <row r="2095" spans="3:13" x14ac:dyDescent="0.25">
      <c r="C2095">
        <v>2094</v>
      </c>
      <c r="D2095" s="7" t="s">
        <v>8025</v>
      </c>
      <c r="E2095" s="7">
        <v>8021</v>
      </c>
      <c r="F2095" s="8">
        <f>VLOOKUP($E2095,'Class Gross'!$H$1:$O$8761,COLUMN(F2095)-4)-VLOOKUP($E2095,'Class Ren'!$E$3:$K$8763,COLUMN(F2095)-4)</f>
        <v>284.11650856540041</v>
      </c>
      <c r="G2095" s="8">
        <f>VLOOKUP($E2095,'Class Gross'!$H$1:$O$8761,COLUMN(G2095)-4)-VLOOKUP($E2095,'Class Ren'!$E$3:$K$8763,COLUMN(G2095)-4)</f>
        <v>63.576448984935595</v>
      </c>
      <c r="H2095" s="8">
        <f>VLOOKUP($E2095,'Class Gross'!$H$1:$O$8761,COLUMN(H2095)-4)-VLOOKUP($E2095,'Class Ren'!$E$3:$K$8763,COLUMN(H2095)-4)</f>
        <v>2.6492430025897584</v>
      </c>
      <c r="I2095" s="8">
        <f>VLOOKUP($E2095,'Class Gross'!$H$1:$O$8761,COLUMN(I2095)-4)-VLOOKUP($E2095,'Class Ren'!$E$3:$K$8763,COLUMN(I2095)-4)</f>
        <v>4.9716563169064703</v>
      </c>
      <c r="J2095" s="8">
        <f>VLOOKUP($E2095,'Class Gross'!$H$1:$O$8761,COLUMN(J2095)-4)-VLOOKUP($E2095,'Class Ren'!$E$3:$K$8763,COLUMN(J2095)-4)</f>
        <v>347.12709127306971</v>
      </c>
      <c r="K2095" s="18">
        <f>VLOOKUP(E2095,'Class Gross'!$H$2:$V$8761,15)</f>
        <v>0</v>
      </c>
      <c r="L2095" s="18">
        <f>SUM($K$2:K2095)</f>
        <v>209.17803955199994</v>
      </c>
      <c r="M2095" s="10">
        <f t="shared" si="32"/>
        <v>1</v>
      </c>
    </row>
    <row r="2096" spans="3:13" x14ac:dyDescent="0.25">
      <c r="C2096">
        <v>2095</v>
      </c>
      <c r="D2096" s="7" t="s">
        <v>1303</v>
      </c>
      <c r="E2096" s="7">
        <v>1299</v>
      </c>
      <c r="F2096" s="8">
        <f>VLOOKUP($E2096,'Class Gross'!$H$1:$O$8761,COLUMN(F2096)-4)-VLOOKUP($E2096,'Class Ren'!$E$3:$K$8763,COLUMN(F2096)-4)</f>
        <v>431.96227875742522</v>
      </c>
      <c r="G2096" s="8">
        <f>VLOOKUP($E2096,'Class Gross'!$H$1:$O$8761,COLUMN(G2096)-4)-VLOOKUP($E2096,'Class Ren'!$E$3:$K$8763,COLUMN(G2096)-4)</f>
        <v>89.548126470874109</v>
      </c>
      <c r="H2096" s="8">
        <f>VLOOKUP($E2096,'Class Gross'!$H$1:$O$8761,COLUMN(H2096)-4)-VLOOKUP($E2096,'Class Ren'!$E$3:$K$8763,COLUMN(H2096)-4)</f>
        <v>3.4564687868165205</v>
      </c>
      <c r="I2096" s="8">
        <f>VLOOKUP($E2096,'Class Gross'!$H$1:$O$8761,COLUMN(I2096)-4)-VLOOKUP($E2096,'Class Ren'!$E$3:$K$8763,COLUMN(I2096)-4)</f>
        <v>6.3199700691312817</v>
      </c>
      <c r="J2096" s="8">
        <f>VLOOKUP($E2096,'Class Gross'!$H$1:$O$8761,COLUMN(J2096)-4)-VLOOKUP($E2096,'Class Ren'!$E$3:$K$8763,COLUMN(J2096)-4)</f>
        <v>572.33862772303894</v>
      </c>
      <c r="K2096" s="18">
        <f>VLOOKUP(E2096,'Class Gross'!$H$2:$V$8761,15)</f>
        <v>0</v>
      </c>
      <c r="L2096" s="18">
        <f>SUM($K$2:K2096)</f>
        <v>209.17803955199994</v>
      </c>
      <c r="M2096" s="10">
        <f t="shared" si="32"/>
        <v>1</v>
      </c>
    </row>
    <row r="2097" spans="3:13" x14ac:dyDescent="0.25">
      <c r="C2097">
        <v>2096</v>
      </c>
      <c r="D2097" s="7" t="s">
        <v>5457</v>
      </c>
      <c r="E2097" s="7">
        <v>5453</v>
      </c>
      <c r="F2097" s="8">
        <f>VLOOKUP($E2097,'Class Gross'!$H$1:$O$8761,COLUMN(F2097)-4)-VLOOKUP($E2097,'Class Ren'!$E$3:$K$8763,COLUMN(F2097)-4)</f>
        <v>345.78440513721119</v>
      </c>
      <c r="G2097" s="8">
        <f>VLOOKUP($E2097,'Class Gross'!$H$1:$O$8761,COLUMN(G2097)-4)-VLOOKUP($E2097,'Class Ren'!$E$3:$K$8763,COLUMN(G2097)-4)</f>
        <v>78.206070376408817</v>
      </c>
      <c r="H2097" s="8">
        <f>VLOOKUP($E2097,'Class Gross'!$H$1:$O$8761,COLUMN(H2097)-4)-VLOOKUP($E2097,'Class Ren'!$E$3:$K$8763,COLUMN(H2097)-4)</f>
        <v>3.1326075512671165</v>
      </c>
      <c r="I2097" s="8">
        <f>VLOOKUP($E2097,'Class Gross'!$H$1:$O$8761,COLUMN(I2097)-4)-VLOOKUP($E2097,'Class Ren'!$E$3:$K$8763,COLUMN(I2097)-4)</f>
        <v>5.72780695658391</v>
      </c>
      <c r="J2097" s="8">
        <f>VLOOKUP($E2097,'Class Gross'!$H$1:$O$8761,COLUMN(J2097)-4)-VLOOKUP($E2097,'Class Ren'!$E$3:$K$8763,COLUMN(J2097)-4)</f>
        <v>422.19443288030834</v>
      </c>
      <c r="K2097" s="18">
        <f>VLOOKUP(E2097,'Class Gross'!$H$2:$V$8761,15)</f>
        <v>0</v>
      </c>
      <c r="L2097" s="18">
        <f>SUM($K$2:K2097)</f>
        <v>209.17803955199994</v>
      </c>
      <c r="M2097" s="10">
        <f t="shared" si="32"/>
        <v>1</v>
      </c>
    </row>
    <row r="2098" spans="3:13" x14ac:dyDescent="0.25">
      <c r="C2098">
        <v>2097</v>
      </c>
      <c r="D2098" s="7" t="s">
        <v>8206</v>
      </c>
      <c r="E2098" s="7">
        <v>8202</v>
      </c>
      <c r="F2098" s="8">
        <f>VLOOKUP($E2098,'Class Gross'!$H$1:$O$8761,COLUMN(F2098)-4)-VLOOKUP($E2098,'Class Ren'!$E$3:$K$8763,COLUMN(F2098)-4)</f>
        <v>408.98930409990101</v>
      </c>
      <c r="G2098" s="8">
        <f>VLOOKUP($E2098,'Class Gross'!$H$1:$O$8761,COLUMN(G2098)-4)-VLOOKUP($E2098,'Class Ren'!$E$3:$K$8763,COLUMN(G2098)-4)</f>
        <v>75.270460738932044</v>
      </c>
      <c r="H2098" s="8">
        <f>VLOOKUP($E2098,'Class Gross'!$H$1:$O$8761,COLUMN(H2098)-4)-VLOOKUP($E2098,'Class Ren'!$E$3:$K$8763,COLUMN(H2098)-4)</f>
        <v>2.7431738452693475</v>
      </c>
      <c r="I2098" s="8">
        <f>VLOOKUP($E2098,'Class Gross'!$H$1:$O$8761,COLUMN(I2098)-4)-VLOOKUP($E2098,'Class Ren'!$E$3:$K$8763,COLUMN(I2098)-4)</f>
        <v>5.1479300173196902</v>
      </c>
      <c r="J2098" s="8">
        <f>VLOOKUP($E2098,'Class Gross'!$H$1:$O$8761,COLUMN(J2098)-4)-VLOOKUP($E2098,'Class Ren'!$E$3:$K$8763,COLUMN(J2098)-4)</f>
        <v>444.85550226620541</v>
      </c>
      <c r="K2098" s="18">
        <f>VLOOKUP(E2098,'Class Gross'!$H$2:$V$8761,15)</f>
        <v>0</v>
      </c>
      <c r="L2098" s="18">
        <f>SUM($K$2:K2098)</f>
        <v>209.17803955199994</v>
      </c>
      <c r="M2098" s="10">
        <f t="shared" si="32"/>
        <v>1</v>
      </c>
    </row>
    <row r="2099" spans="3:13" x14ac:dyDescent="0.25">
      <c r="C2099">
        <v>2098</v>
      </c>
      <c r="D2099" s="7" t="s">
        <v>3364</v>
      </c>
      <c r="E2099" s="7">
        <v>3360</v>
      </c>
      <c r="F2099" s="8">
        <f>VLOOKUP($E2099,'Class Gross'!$H$1:$O$8761,COLUMN(F2099)-4)-VLOOKUP($E2099,'Class Ren'!$E$3:$K$8763,COLUMN(F2099)-4)</f>
        <v>236.83951267633708</v>
      </c>
      <c r="G2099" s="8">
        <f>VLOOKUP($E2099,'Class Gross'!$H$1:$O$8761,COLUMN(G2099)-4)-VLOOKUP($E2099,'Class Ren'!$E$3:$K$8763,COLUMN(G2099)-4)</f>
        <v>65.156721827987937</v>
      </c>
      <c r="H2099" s="8">
        <f>VLOOKUP($E2099,'Class Gross'!$H$1:$O$8761,COLUMN(H2099)-4)-VLOOKUP($E2099,'Class Ren'!$E$3:$K$8763,COLUMN(H2099)-4)</f>
        <v>2.8480695659017981</v>
      </c>
      <c r="I2099" s="8">
        <f>VLOOKUP($E2099,'Class Gross'!$H$1:$O$8761,COLUMN(I2099)-4)-VLOOKUP($E2099,'Class Ren'!$E$3:$K$8763,COLUMN(I2099)-4)</f>
        <v>5.2075443238361192</v>
      </c>
      <c r="J2099" s="8">
        <f>VLOOKUP($E2099,'Class Gross'!$H$1:$O$8761,COLUMN(J2099)-4)-VLOOKUP($E2099,'Class Ren'!$E$3:$K$8763,COLUMN(J2099)-4)</f>
        <v>361.64783826843342</v>
      </c>
      <c r="K2099" s="18">
        <f>VLOOKUP(E2099,'Class Gross'!$H$2:$V$8761,15)</f>
        <v>0</v>
      </c>
      <c r="L2099" s="18">
        <f>SUM($K$2:K2099)</f>
        <v>209.17803955199994</v>
      </c>
      <c r="M2099" s="10">
        <f t="shared" si="32"/>
        <v>1</v>
      </c>
    </row>
    <row r="2100" spans="3:13" x14ac:dyDescent="0.25">
      <c r="C2100">
        <v>2099</v>
      </c>
      <c r="D2100" s="7" t="s">
        <v>7755</v>
      </c>
      <c r="E2100" s="7">
        <v>7751</v>
      </c>
      <c r="F2100" s="8">
        <f>VLOOKUP($E2100,'Class Gross'!$H$1:$O$8761,COLUMN(F2100)-4)-VLOOKUP($E2100,'Class Ren'!$E$3:$K$8763,COLUMN(F2100)-4)</f>
        <v>355.45425376265212</v>
      </c>
      <c r="G2100" s="8">
        <f>VLOOKUP($E2100,'Class Gross'!$H$1:$O$8761,COLUMN(G2100)-4)-VLOOKUP($E2100,'Class Ren'!$E$3:$K$8763,COLUMN(G2100)-4)</f>
        <v>86.508107862303888</v>
      </c>
      <c r="H2100" s="8">
        <f>VLOOKUP($E2100,'Class Gross'!$H$1:$O$8761,COLUMN(H2100)-4)-VLOOKUP($E2100,'Class Ren'!$E$3:$K$8763,COLUMN(H2100)-4)</f>
        <v>3.4144937796958885</v>
      </c>
      <c r="I2100" s="8">
        <f>VLOOKUP($E2100,'Class Gross'!$H$1:$O$8761,COLUMN(I2100)-4)-VLOOKUP($E2100,'Class Ren'!$E$3:$K$8763,COLUMN(I2100)-4)</f>
        <v>6.2432209922509161</v>
      </c>
      <c r="J2100" s="8">
        <f>VLOOKUP($E2100,'Class Gross'!$H$1:$O$8761,COLUMN(J2100)-4)-VLOOKUP($E2100,'Class Ren'!$E$3:$K$8763,COLUMN(J2100)-4)</f>
        <v>528.34148220760142</v>
      </c>
      <c r="K2100" s="18">
        <f>VLOOKUP(E2100,'Class Gross'!$H$2:$V$8761,15)</f>
        <v>0</v>
      </c>
      <c r="L2100" s="18">
        <f>SUM($K$2:K2100)</f>
        <v>209.17803955199994</v>
      </c>
      <c r="M2100" s="10">
        <f t="shared" si="32"/>
        <v>1</v>
      </c>
    </row>
    <row r="2101" spans="3:13" x14ac:dyDescent="0.25">
      <c r="C2101">
        <v>2100</v>
      </c>
      <c r="D2101" s="7" t="s">
        <v>2523</v>
      </c>
      <c r="E2101" s="7">
        <v>2519</v>
      </c>
      <c r="F2101" s="8">
        <f>VLOOKUP($E2101,'Class Gross'!$H$1:$O$8761,COLUMN(F2101)-4)-VLOOKUP($E2101,'Class Ren'!$E$3:$K$8763,COLUMN(F2101)-4)</f>
        <v>218.88282977160119</v>
      </c>
      <c r="G2101" s="8">
        <f>VLOOKUP($E2101,'Class Gross'!$H$1:$O$8761,COLUMN(G2101)-4)-VLOOKUP($E2101,'Class Ren'!$E$3:$K$8763,COLUMN(G2101)-4)</f>
        <v>57.145324012473878</v>
      </c>
      <c r="H2101" s="8">
        <f>VLOOKUP($E2101,'Class Gross'!$H$1:$O$8761,COLUMN(H2101)-4)-VLOOKUP($E2101,'Class Ren'!$E$3:$K$8763,COLUMN(H2101)-4)</f>
        <v>2.4123621897995577</v>
      </c>
      <c r="I2101" s="8">
        <f>VLOOKUP($E2101,'Class Gross'!$H$1:$O$8761,COLUMN(I2101)-4)-VLOOKUP($E2101,'Class Ren'!$E$3:$K$8763,COLUMN(I2101)-4)</f>
        <v>4.4108764683737061</v>
      </c>
      <c r="J2101" s="8">
        <f>VLOOKUP($E2101,'Class Gross'!$H$1:$O$8761,COLUMN(J2101)-4)-VLOOKUP($E2101,'Class Ren'!$E$3:$K$8763,COLUMN(J2101)-4)</f>
        <v>312.31370412474604</v>
      </c>
      <c r="K2101" s="18">
        <f>VLOOKUP(E2101,'Class Gross'!$H$2:$V$8761,15)</f>
        <v>0</v>
      </c>
      <c r="L2101" s="18">
        <f>SUM($K$2:K2101)</f>
        <v>209.17803955199994</v>
      </c>
      <c r="M2101" s="10">
        <f t="shared" si="32"/>
        <v>1</v>
      </c>
    </row>
    <row r="2102" spans="3:13" x14ac:dyDescent="0.25">
      <c r="C2102">
        <v>2101</v>
      </c>
      <c r="D2102" s="7" t="s">
        <v>4904</v>
      </c>
      <c r="E2102" s="7">
        <v>4900</v>
      </c>
      <c r="F2102" s="8">
        <f>VLOOKUP($E2102,'Class Gross'!$H$1:$O$8761,COLUMN(F2102)-4)-VLOOKUP($E2102,'Class Ren'!$E$3:$K$8763,COLUMN(F2102)-4)</f>
        <v>412.54055523304731</v>
      </c>
      <c r="G2102" s="8">
        <f>VLOOKUP($E2102,'Class Gross'!$H$1:$O$8761,COLUMN(G2102)-4)-VLOOKUP($E2102,'Class Ren'!$E$3:$K$8763,COLUMN(G2102)-4)</f>
        <v>90.391320188189951</v>
      </c>
      <c r="H2102" s="8">
        <f>VLOOKUP($E2102,'Class Gross'!$H$1:$O$8761,COLUMN(H2102)-4)-VLOOKUP($E2102,'Class Ren'!$E$3:$K$8763,COLUMN(H2102)-4)</f>
        <v>3.578178014275045</v>
      </c>
      <c r="I2102" s="8">
        <f>VLOOKUP($E2102,'Class Gross'!$H$1:$O$8761,COLUMN(I2102)-4)-VLOOKUP($E2102,'Class Ren'!$E$3:$K$8763,COLUMN(I2102)-4)</f>
        <v>6.5425089439531243</v>
      </c>
      <c r="J2102" s="8">
        <f>VLOOKUP($E2102,'Class Gross'!$H$1:$O$8761,COLUMN(J2102)-4)-VLOOKUP($E2102,'Class Ren'!$E$3:$K$8763,COLUMN(J2102)-4)</f>
        <v>660.12708863819512</v>
      </c>
      <c r="K2102" s="18">
        <f>VLOOKUP(E2102,'Class Gross'!$H$2:$V$8761,15)</f>
        <v>0</v>
      </c>
      <c r="L2102" s="18">
        <f>SUM($K$2:K2102)</f>
        <v>209.17803955199994</v>
      </c>
      <c r="M2102" s="10">
        <f t="shared" si="32"/>
        <v>1</v>
      </c>
    </row>
    <row r="2103" spans="3:13" x14ac:dyDescent="0.25">
      <c r="C2103">
        <v>2102</v>
      </c>
      <c r="D2103" s="7" t="s">
        <v>2522</v>
      </c>
      <c r="E2103" s="7">
        <v>2518</v>
      </c>
      <c r="F2103" s="8">
        <f>VLOOKUP($E2103,'Class Gross'!$H$1:$O$8761,COLUMN(F2103)-4)-VLOOKUP($E2103,'Class Ren'!$E$3:$K$8763,COLUMN(F2103)-4)</f>
        <v>279.61865855951436</v>
      </c>
      <c r="G2103" s="8">
        <f>VLOOKUP($E2103,'Class Gross'!$H$1:$O$8761,COLUMN(G2103)-4)-VLOOKUP($E2103,'Class Ren'!$E$3:$K$8763,COLUMN(G2103)-4)</f>
        <v>68.609389339508567</v>
      </c>
      <c r="H2103" s="8">
        <f>VLOOKUP($E2103,'Class Gross'!$H$1:$O$8761,COLUMN(H2103)-4)-VLOOKUP($E2103,'Class Ren'!$E$3:$K$8763,COLUMN(H2103)-4)</f>
        <v>2.702330603951375</v>
      </c>
      <c r="I2103" s="8">
        <f>VLOOKUP($E2103,'Class Gross'!$H$1:$O$8761,COLUMN(I2103)-4)-VLOOKUP($E2103,'Class Ren'!$E$3:$K$8763,COLUMN(I2103)-4)</f>
        <v>4.9410683524788723</v>
      </c>
      <c r="J2103" s="8">
        <f>VLOOKUP($E2103,'Class Gross'!$H$1:$O$8761,COLUMN(J2103)-4)-VLOOKUP($E2103,'Class Ren'!$E$3:$K$8763,COLUMN(J2103)-4)</f>
        <v>358.65116203925174</v>
      </c>
      <c r="K2103" s="18">
        <f>VLOOKUP(E2103,'Class Gross'!$H$2:$V$8761,15)</f>
        <v>0</v>
      </c>
      <c r="L2103" s="18">
        <f>SUM($K$2:K2103)</f>
        <v>209.17803955199994</v>
      </c>
      <c r="M2103" s="10">
        <f t="shared" si="32"/>
        <v>1</v>
      </c>
    </row>
    <row r="2104" spans="3:13" x14ac:dyDescent="0.25">
      <c r="C2104">
        <v>2103</v>
      </c>
      <c r="D2104" s="7" t="s">
        <v>2914</v>
      </c>
      <c r="E2104" s="7">
        <v>2910</v>
      </c>
      <c r="F2104" s="8">
        <f>VLOOKUP($E2104,'Class Gross'!$H$1:$O$8761,COLUMN(F2104)-4)-VLOOKUP($E2104,'Class Ren'!$E$3:$K$8763,COLUMN(F2104)-4)</f>
        <v>114.41360391891902</v>
      </c>
      <c r="G2104" s="8">
        <f>VLOOKUP($E2104,'Class Gross'!$H$1:$O$8761,COLUMN(G2104)-4)-VLOOKUP($E2104,'Class Ren'!$E$3:$K$8763,COLUMN(G2104)-4)</f>
        <v>28.893933688357791</v>
      </c>
      <c r="H2104" s="8">
        <f>VLOOKUP($E2104,'Class Gross'!$H$1:$O$8761,COLUMN(H2104)-4)-VLOOKUP($E2104,'Class Ren'!$E$3:$K$8763,COLUMN(H2104)-4)</f>
        <v>1.3654640944387033</v>
      </c>
      <c r="I2104" s="8">
        <f>VLOOKUP($E2104,'Class Gross'!$H$1:$O$8761,COLUMN(I2104)-4)-VLOOKUP($E2104,'Class Ren'!$E$3:$K$8763,COLUMN(I2104)-4)</f>
        <v>2.4966787607748602</v>
      </c>
      <c r="J2104" s="8">
        <f>VLOOKUP($E2104,'Class Gross'!$H$1:$O$8761,COLUMN(J2104)-4)-VLOOKUP($E2104,'Class Ren'!$E$3:$K$8763,COLUMN(J2104)-4)</f>
        <v>177.47607199563993</v>
      </c>
      <c r="K2104" s="18">
        <f>VLOOKUP(E2104,'Class Gross'!$H$2:$V$8761,15)</f>
        <v>0</v>
      </c>
      <c r="L2104" s="18">
        <f>SUM($K$2:K2104)</f>
        <v>209.17803955199994</v>
      </c>
      <c r="M2104" s="10">
        <f t="shared" si="32"/>
        <v>1</v>
      </c>
    </row>
    <row r="2105" spans="3:13" x14ac:dyDescent="0.25">
      <c r="C2105">
        <v>2104</v>
      </c>
      <c r="D2105" s="7" t="s">
        <v>5911</v>
      </c>
      <c r="E2105" s="7">
        <v>5907</v>
      </c>
      <c r="F2105" s="8">
        <f>VLOOKUP($E2105,'Class Gross'!$H$1:$O$8761,COLUMN(F2105)-4)-VLOOKUP($E2105,'Class Ren'!$E$3:$K$8763,COLUMN(F2105)-4)</f>
        <v>281.65475801003288</v>
      </c>
      <c r="G2105" s="8">
        <f>VLOOKUP($E2105,'Class Gross'!$H$1:$O$8761,COLUMN(G2105)-4)-VLOOKUP($E2105,'Class Ren'!$E$3:$K$8763,COLUMN(G2105)-4)</f>
        <v>75.465873379681454</v>
      </c>
      <c r="H2105" s="8">
        <f>VLOOKUP($E2105,'Class Gross'!$H$1:$O$8761,COLUMN(H2105)-4)-VLOOKUP($E2105,'Class Ren'!$E$3:$K$8763,COLUMN(H2105)-4)</f>
        <v>3.2587106266357804</v>
      </c>
      <c r="I2105" s="8">
        <f>VLOOKUP($E2105,'Class Gross'!$H$1:$O$8761,COLUMN(I2105)-4)-VLOOKUP($E2105,'Class Ren'!$E$3:$K$8763,COLUMN(I2105)-4)</f>
        <v>5.9583797495439139</v>
      </c>
      <c r="J2105" s="8">
        <f>VLOOKUP($E2105,'Class Gross'!$H$1:$O$8761,COLUMN(J2105)-4)-VLOOKUP($E2105,'Class Ren'!$E$3:$K$8763,COLUMN(J2105)-4)</f>
        <v>494.79798276930984</v>
      </c>
      <c r="K2105" s="18">
        <f>VLOOKUP(E2105,'Class Gross'!$H$2:$V$8761,15)</f>
        <v>0</v>
      </c>
      <c r="L2105" s="18">
        <f>SUM($K$2:K2105)</f>
        <v>209.17803955199994</v>
      </c>
      <c r="M2105" s="10">
        <f t="shared" si="32"/>
        <v>1</v>
      </c>
    </row>
    <row r="2106" spans="3:13" x14ac:dyDescent="0.25">
      <c r="C2106">
        <v>2105</v>
      </c>
      <c r="D2106" s="7" t="s">
        <v>3172</v>
      </c>
      <c r="E2106" s="7">
        <v>3168</v>
      </c>
      <c r="F2106" s="8">
        <f>VLOOKUP($E2106,'Class Gross'!$H$1:$O$8761,COLUMN(F2106)-4)-VLOOKUP($E2106,'Class Ren'!$E$3:$K$8763,COLUMN(F2106)-4)</f>
        <v>309.49780948877168</v>
      </c>
      <c r="G2106" s="8">
        <f>VLOOKUP($E2106,'Class Gross'!$H$1:$O$8761,COLUMN(G2106)-4)-VLOOKUP($E2106,'Class Ren'!$E$3:$K$8763,COLUMN(G2106)-4)</f>
        <v>81.299460744898497</v>
      </c>
      <c r="H2106" s="8">
        <f>VLOOKUP($E2106,'Class Gross'!$H$1:$O$8761,COLUMN(H2106)-4)-VLOOKUP($E2106,'Class Ren'!$E$3:$K$8763,COLUMN(H2106)-4)</f>
        <v>3.4726558828817051</v>
      </c>
      <c r="I2106" s="8">
        <f>VLOOKUP($E2106,'Class Gross'!$H$1:$O$8761,COLUMN(I2106)-4)-VLOOKUP($E2106,'Class Ren'!$E$3:$K$8763,COLUMN(I2106)-4)</f>
        <v>6.3495673167697717</v>
      </c>
      <c r="J2106" s="8">
        <f>VLOOKUP($E2106,'Class Gross'!$H$1:$O$8761,COLUMN(J2106)-4)-VLOOKUP($E2106,'Class Ren'!$E$3:$K$8763,COLUMN(J2106)-4)</f>
        <v>597.87665242362334</v>
      </c>
      <c r="K2106" s="18">
        <f>VLOOKUP(E2106,'Class Gross'!$H$2:$V$8761,15)</f>
        <v>0</v>
      </c>
      <c r="L2106" s="18">
        <f>SUM($K$2:K2106)</f>
        <v>209.17803955199994</v>
      </c>
      <c r="M2106" s="10">
        <f t="shared" si="32"/>
        <v>1</v>
      </c>
    </row>
    <row r="2107" spans="3:13" x14ac:dyDescent="0.25">
      <c r="C2107">
        <v>2106</v>
      </c>
      <c r="D2107" s="7" t="s">
        <v>4954</v>
      </c>
      <c r="E2107" s="7">
        <v>4950</v>
      </c>
      <c r="F2107" s="8">
        <f>VLOOKUP($E2107,'Class Gross'!$H$1:$O$8761,COLUMN(F2107)-4)-VLOOKUP($E2107,'Class Ren'!$E$3:$K$8763,COLUMN(F2107)-4)</f>
        <v>248.80380913004365</v>
      </c>
      <c r="G2107" s="8">
        <f>VLOOKUP($E2107,'Class Gross'!$H$1:$O$8761,COLUMN(G2107)-4)-VLOOKUP($E2107,'Class Ren'!$E$3:$K$8763,COLUMN(G2107)-4)</f>
        <v>60.345367355613291</v>
      </c>
      <c r="H2107" s="8">
        <f>VLOOKUP($E2107,'Class Gross'!$H$1:$O$8761,COLUMN(H2107)-4)-VLOOKUP($E2107,'Class Ren'!$E$3:$K$8763,COLUMN(H2107)-4)</f>
        <v>2.3957612941674666</v>
      </c>
      <c r="I2107" s="8">
        <f>VLOOKUP($E2107,'Class Gross'!$H$1:$O$8761,COLUMN(I2107)-4)-VLOOKUP($E2107,'Class Ren'!$E$3:$K$8763,COLUMN(I2107)-4)</f>
        <v>4.3805226101482946</v>
      </c>
      <c r="J2107" s="8">
        <f>VLOOKUP($E2107,'Class Gross'!$H$1:$O$8761,COLUMN(J2107)-4)-VLOOKUP($E2107,'Class Ren'!$E$3:$K$8763,COLUMN(J2107)-4)</f>
        <v>324.00895251509132</v>
      </c>
      <c r="K2107" s="18">
        <f>VLOOKUP(E2107,'Class Gross'!$H$2:$V$8761,15)</f>
        <v>0</v>
      </c>
      <c r="L2107" s="18">
        <f>SUM($K$2:K2107)</f>
        <v>209.17803955199994</v>
      </c>
      <c r="M2107" s="10">
        <f t="shared" si="32"/>
        <v>1</v>
      </c>
    </row>
    <row r="2108" spans="3:13" x14ac:dyDescent="0.25">
      <c r="C2108">
        <v>2107</v>
      </c>
      <c r="D2108" s="7" t="s">
        <v>1111</v>
      </c>
      <c r="E2108" s="7">
        <v>1107</v>
      </c>
      <c r="F2108" s="8">
        <f>VLOOKUP($E2108,'Class Gross'!$H$1:$O$8761,COLUMN(F2108)-4)-VLOOKUP($E2108,'Class Ren'!$E$3:$K$8763,COLUMN(F2108)-4)</f>
        <v>382.87877184441408</v>
      </c>
      <c r="G2108" s="8">
        <f>VLOOKUP($E2108,'Class Gross'!$H$1:$O$8761,COLUMN(G2108)-4)-VLOOKUP($E2108,'Class Ren'!$E$3:$K$8763,COLUMN(G2108)-4)</f>
        <v>82.290217957647002</v>
      </c>
      <c r="H2108" s="8">
        <f>VLOOKUP($E2108,'Class Gross'!$H$1:$O$8761,COLUMN(H2108)-4)-VLOOKUP($E2108,'Class Ren'!$E$3:$K$8763,COLUMN(H2108)-4)</f>
        <v>3.4138534081248286</v>
      </c>
      <c r="I2108" s="8">
        <f>VLOOKUP($E2108,'Class Gross'!$H$1:$O$8761,COLUMN(I2108)-4)-VLOOKUP($E2108,'Class Ren'!$E$3:$K$8763,COLUMN(I2108)-4)</f>
        <v>6.2420501067571266</v>
      </c>
      <c r="J2108" s="8">
        <f>VLOOKUP($E2108,'Class Gross'!$H$1:$O$8761,COLUMN(J2108)-4)-VLOOKUP($E2108,'Class Ren'!$E$3:$K$8763,COLUMN(J2108)-4)</f>
        <v>546.36143256822993</v>
      </c>
      <c r="K2108" s="18">
        <f>VLOOKUP(E2108,'Class Gross'!$H$2:$V$8761,15)</f>
        <v>0</v>
      </c>
      <c r="L2108" s="18">
        <f>SUM($K$2:K2108)</f>
        <v>209.17803955199994</v>
      </c>
      <c r="M2108" s="10">
        <f t="shared" si="32"/>
        <v>1</v>
      </c>
    </row>
    <row r="2109" spans="3:13" x14ac:dyDescent="0.25">
      <c r="C2109">
        <v>2108</v>
      </c>
      <c r="D2109" s="7" t="s">
        <v>491</v>
      </c>
      <c r="E2109" s="7">
        <v>487</v>
      </c>
      <c r="F2109" s="8">
        <f>VLOOKUP($E2109,'Class Gross'!$H$1:$O$8761,COLUMN(F2109)-4)-VLOOKUP($E2109,'Class Ren'!$E$3:$K$8763,COLUMN(F2109)-4)</f>
        <v>397.07989130342116</v>
      </c>
      <c r="G2109" s="8">
        <f>VLOOKUP($E2109,'Class Gross'!$H$1:$O$8761,COLUMN(G2109)-4)-VLOOKUP($E2109,'Class Ren'!$E$3:$K$8763,COLUMN(G2109)-4)</f>
        <v>85.162579107625731</v>
      </c>
      <c r="H2109" s="8">
        <f>VLOOKUP($E2109,'Class Gross'!$H$1:$O$8761,COLUMN(H2109)-4)-VLOOKUP($E2109,'Class Ren'!$E$3:$K$8763,COLUMN(H2109)-4)</f>
        <v>2.7786099143433436</v>
      </c>
      <c r="I2109" s="8">
        <f>VLOOKUP($E2109,'Class Gross'!$H$1:$O$8761,COLUMN(I2109)-4)-VLOOKUP($E2109,'Class Ren'!$E$3:$K$8763,COLUMN(I2109)-4)</f>
        <v>5.0805410306092087</v>
      </c>
      <c r="J2109" s="8">
        <f>VLOOKUP($E2109,'Class Gross'!$H$1:$O$8761,COLUMN(J2109)-4)-VLOOKUP($E2109,'Class Ren'!$E$3:$K$8763,COLUMN(J2109)-4)</f>
        <v>381.87367854443238</v>
      </c>
      <c r="K2109" s="18">
        <f>VLOOKUP(E2109,'Class Gross'!$H$2:$V$8761,15)</f>
        <v>0</v>
      </c>
      <c r="L2109" s="18">
        <f>SUM($K$2:K2109)</f>
        <v>209.17803955199994</v>
      </c>
      <c r="M2109" s="10">
        <f t="shared" si="32"/>
        <v>1</v>
      </c>
    </row>
    <row r="2110" spans="3:13" x14ac:dyDescent="0.25">
      <c r="C2110">
        <v>2109</v>
      </c>
      <c r="D2110" s="7" t="s">
        <v>7881</v>
      </c>
      <c r="E2110" s="7">
        <v>7877</v>
      </c>
      <c r="F2110" s="8">
        <f>VLOOKUP($E2110,'Class Gross'!$H$1:$O$8761,COLUMN(F2110)-4)-VLOOKUP($E2110,'Class Ren'!$E$3:$K$8763,COLUMN(F2110)-4)</f>
        <v>296.31055176009454</v>
      </c>
      <c r="G2110" s="8">
        <f>VLOOKUP($E2110,'Class Gross'!$H$1:$O$8761,COLUMN(G2110)-4)-VLOOKUP($E2110,'Class Ren'!$E$3:$K$8763,COLUMN(G2110)-4)</f>
        <v>72.31545974949114</v>
      </c>
      <c r="H2110" s="8">
        <f>VLOOKUP($E2110,'Class Gross'!$H$1:$O$8761,COLUMN(H2110)-4)-VLOOKUP($E2110,'Class Ren'!$E$3:$K$8763,COLUMN(H2110)-4)</f>
        <v>2.9501658930309316</v>
      </c>
      <c r="I2110" s="8">
        <f>VLOOKUP($E2110,'Class Gross'!$H$1:$O$8761,COLUMN(I2110)-4)-VLOOKUP($E2110,'Class Ren'!$E$3:$K$8763,COLUMN(I2110)-4)</f>
        <v>5.3942220494054691</v>
      </c>
      <c r="J2110" s="8">
        <f>VLOOKUP($E2110,'Class Gross'!$H$1:$O$8761,COLUMN(J2110)-4)-VLOOKUP($E2110,'Class Ren'!$E$3:$K$8763,COLUMN(J2110)-4)</f>
        <v>401.93023081446188</v>
      </c>
      <c r="K2110" s="18">
        <f>VLOOKUP(E2110,'Class Gross'!$H$2:$V$8761,15)</f>
        <v>0</v>
      </c>
      <c r="L2110" s="18">
        <f>SUM($K$2:K2110)</f>
        <v>209.17803955199994</v>
      </c>
      <c r="M2110" s="10">
        <f t="shared" si="32"/>
        <v>1</v>
      </c>
    </row>
    <row r="2111" spans="3:13" x14ac:dyDescent="0.25">
      <c r="C2111">
        <v>2110</v>
      </c>
      <c r="D2111" s="7" t="s">
        <v>7205</v>
      </c>
      <c r="E2111" s="7">
        <v>7201</v>
      </c>
      <c r="F2111" s="8">
        <f>VLOOKUP($E2111,'Class Gross'!$H$1:$O$8761,COLUMN(F2111)-4)-VLOOKUP($E2111,'Class Ren'!$E$3:$K$8763,COLUMN(F2111)-4)</f>
        <v>277.99576885577773</v>
      </c>
      <c r="G2111" s="8">
        <f>VLOOKUP($E2111,'Class Gross'!$H$1:$O$8761,COLUMN(G2111)-4)-VLOOKUP($E2111,'Class Ren'!$E$3:$K$8763,COLUMN(G2111)-4)</f>
        <v>73.831103412408069</v>
      </c>
      <c r="H2111" s="8">
        <f>VLOOKUP($E2111,'Class Gross'!$H$1:$O$8761,COLUMN(H2111)-4)-VLOOKUP($E2111,'Class Ren'!$E$3:$K$8763,COLUMN(H2111)-4)</f>
        <v>3.4009674309137385</v>
      </c>
      <c r="I2111" s="8">
        <f>VLOOKUP($E2111,'Class Gross'!$H$1:$O$8761,COLUMN(I2111)-4)-VLOOKUP($E2111,'Class Ren'!$E$3:$K$8763,COLUMN(I2111)-4)</f>
        <v>6.2184887800654982</v>
      </c>
      <c r="J2111" s="8">
        <f>VLOOKUP($E2111,'Class Gross'!$H$1:$O$8761,COLUMN(J2111)-4)-VLOOKUP($E2111,'Class Ren'!$E$3:$K$8763,COLUMN(J2111)-4)</f>
        <v>549.20684474113773</v>
      </c>
      <c r="K2111" s="18">
        <f>VLOOKUP(E2111,'Class Gross'!$H$2:$V$8761,15)</f>
        <v>0</v>
      </c>
      <c r="L2111" s="18">
        <f>SUM($K$2:K2111)</f>
        <v>209.17803955199994</v>
      </c>
      <c r="M2111" s="10">
        <f t="shared" si="32"/>
        <v>1</v>
      </c>
    </row>
    <row r="2112" spans="3:13" x14ac:dyDescent="0.25">
      <c r="C2112">
        <v>2111</v>
      </c>
      <c r="D2112" s="7" t="s">
        <v>8740</v>
      </c>
      <c r="E2112" s="7">
        <v>8736</v>
      </c>
      <c r="F2112" s="8">
        <f>VLOOKUP($E2112,'Class Gross'!$H$1:$O$8761,COLUMN(F2112)-4)-VLOOKUP($E2112,'Class Ren'!$E$3:$K$8763,COLUMN(F2112)-4)</f>
        <v>136.77157148332117</v>
      </c>
      <c r="G2112" s="8">
        <f>VLOOKUP($E2112,'Class Gross'!$H$1:$O$8761,COLUMN(G2112)-4)-VLOOKUP($E2112,'Class Ren'!$E$3:$K$8763,COLUMN(G2112)-4)</f>
        <v>34.979729515523331</v>
      </c>
      <c r="H2112" s="8">
        <f>VLOOKUP($E2112,'Class Gross'!$H$1:$O$8761,COLUMN(H2112)-4)-VLOOKUP($E2112,'Class Ren'!$E$3:$K$8763,COLUMN(H2112)-4)</f>
        <v>1.2051360413326715</v>
      </c>
      <c r="I2112" s="8">
        <f>VLOOKUP($E2112,'Class Gross'!$H$1:$O$8761,COLUMN(I2112)-4)-VLOOKUP($E2112,'Class Ren'!$E$3:$K$8763,COLUMN(I2112)-4)</f>
        <v>2.2615978250263344</v>
      </c>
      <c r="J2112" s="8">
        <f>VLOOKUP($E2112,'Class Gross'!$H$1:$O$8761,COLUMN(J2112)-4)-VLOOKUP($E2112,'Class Ren'!$E$3:$K$8763,COLUMN(J2112)-4)</f>
        <v>139.90945391246248</v>
      </c>
      <c r="K2112" s="18">
        <f>VLOOKUP(E2112,'Class Gross'!$H$2:$V$8761,15)</f>
        <v>0</v>
      </c>
      <c r="L2112" s="18">
        <f>SUM($K$2:K2112)</f>
        <v>209.17803955199994</v>
      </c>
      <c r="M2112" s="10">
        <f t="shared" si="32"/>
        <v>1</v>
      </c>
    </row>
    <row r="2113" spans="3:13" x14ac:dyDescent="0.25">
      <c r="C2113">
        <v>2112</v>
      </c>
      <c r="D2113" s="7" t="s">
        <v>610</v>
      </c>
      <c r="E2113" s="7">
        <v>606</v>
      </c>
      <c r="F2113" s="8">
        <f>VLOOKUP($E2113,'Class Gross'!$H$1:$O$8761,COLUMN(F2113)-4)-VLOOKUP($E2113,'Class Ren'!$E$3:$K$8763,COLUMN(F2113)-4)</f>
        <v>391.05981851982642</v>
      </c>
      <c r="G2113" s="8">
        <f>VLOOKUP($E2113,'Class Gross'!$H$1:$O$8761,COLUMN(G2113)-4)-VLOOKUP($E2113,'Class Ren'!$E$3:$K$8763,COLUMN(G2113)-4)</f>
        <v>77.191225510434478</v>
      </c>
      <c r="H2113" s="8">
        <f>VLOOKUP($E2113,'Class Gross'!$H$1:$O$8761,COLUMN(H2113)-4)-VLOOKUP($E2113,'Class Ren'!$E$3:$K$8763,COLUMN(H2113)-4)</f>
        <v>3.0466496939123635</v>
      </c>
      <c r="I2113" s="8">
        <f>VLOOKUP($E2113,'Class Gross'!$H$1:$O$8761,COLUMN(I2113)-4)-VLOOKUP($E2113,'Class Ren'!$E$3:$K$8763,COLUMN(I2113)-4)</f>
        <v>5.5706375680563074</v>
      </c>
      <c r="J2113" s="8">
        <f>VLOOKUP($E2113,'Class Gross'!$H$1:$O$8761,COLUMN(J2113)-4)-VLOOKUP($E2113,'Class Ren'!$E$3:$K$8763,COLUMN(J2113)-4)</f>
        <v>434.81351667419443</v>
      </c>
      <c r="K2113" s="18">
        <f>VLOOKUP(E2113,'Class Gross'!$H$2:$V$8761,15)</f>
        <v>0</v>
      </c>
      <c r="L2113" s="18">
        <f>SUM($K$2:K2113)</f>
        <v>209.17803955199994</v>
      </c>
      <c r="M2113" s="10">
        <f t="shared" si="32"/>
        <v>1</v>
      </c>
    </row>
    <row r="2114" spans="3:13" x14ac:dyDescent="0.25">
      <c r="C2114">
        <v>2113</v>
      </c>
      <c r="D2114" s="7" t="s">
        <v>8714</v>
      </c>
      <c r="E2114" s="7">
        <v>8710</v>
      </c>
      <c r="F2114" s="8">
        <f>VLOOKUP($E2114,'Class Gross'!$H$1:$O$8761,COLUMN(F2114)-4)-VLOOKUP($E2114,'Class Ren'!$E$3:$K$8763,COLUMN(F2114)-4)</f>
        <v>372.63325739353076</v>
      </c>
      <c r="G2114" s="8">
        <f>VLOOKUP($E2114,'Class Gross'!$H$1:$O$8761,COLUMN(G2114)-4)-VLOOKUP($E2114,'Class Ren'!$E$3:$K$8763,COLUMN(G2114)-4)</f>
        <v>86.512694104225716</v>
      </c>
      <c r="H2114" s="8">
        <f>VLOOKUP($E2114,'Class Gross'!$H$1:$O$8761,COLUMN(H2114)-4)-VLOOKUP($E2114,'Class Ren'!$E$3:$K$8763,COLUMN(H2114)-4)</f>
        <v>2.8035956087583611</v>
      </c>
      <c r="I2114" s="8">
        <f>VLOOKUP($E2114,'Class Gross'!$H$1:$O$8761,COLUMN(I2114)-4)-VLOOKUP($E2114,'Class Ren'!$E$3:$K$8763,COLUMN(I2114)-4)</f>
        <v>5.2613194805871704</v>
      </c>
      <c r="J2114" s="8">
        <f>VLOOKUP($E2114,'Class Gross'!$H$1:$O$8761,COLUMN(J2114)-4)-VLOOKUP($E2114,'Class Ren'!$E$3:$K$8763,COLUMN(J2114)-4)</f>
        <v>355.49411633854356</v>
      </c>
      <c r="K2114" s="18">
        <f>VLOOKUP(E2114,'Class Gross'!$H$2:$V$8761,15)</f>
        <v>0</v>
      </c>
      <c r="L2114" s="18">
        <f>SUM($K$2:K2114)</f>
        <v>209.17803955199994</v>
      </c>
      <c r="M2114" s="10">
        <f t="shared" ref="M2114:M2177" si="33">L2114/M$8763</f>
        <v>1</v>
      </c>
    </row>
    <row r="2115" spans="3:13" x14ac:dyDescent="0.25">
      <c r="C2115">
        <v>2114</v>
      </c>
      <c r="D2115" s="7" t="s">
        <v>1250</v>
      </c>
      <c r="E2115" s="7">
        <v>1246</v>
      </c>
      <c r="F2115" s="8">
        <f>VLOOKUP($E2115,'Class Gross'!$H$1:$O$8761,COLUMN(F2115)-4)-VLOOKUP($E2115,'Class Ren'!$E$3:$K$8763,COLUMN(F2115)-4)</f>
        <v>364.20336052347318</v>
      </c>
      <c r="G2115" s="8">
        <f>VLOOKUP($E2115,'Class Gross'!$H$1:$O$8761,COLUMN(G2115)-4)-VLOOKUP($E2115,'Class Ren'!$E$3:$K$8763,COLUMN(G2115)-4)</f>
        <v>76.460767900821367</v>
      </c>
      <c r="H2115" s="8">
        <f>VLOOKUP($E2115,'Class Gross'!$H$1:$O$8761,COLUMN(H2115)-4)-VLOOKUP($E2115,'Class Ren'!$E$3:$K$8763,COLUMN(H2115)-4)</f>
        <v>2.7352787686223223</v>
      </c>
      <c r="I2115" s="8">
        <f>VLOOKUP($E2115,'Class Gross'!$H$1:$O$8761,COLUMN(I2115)-4)-VLOOKUP($E2115,'Class Ren'!$E$3:$K$8763,COLUMN(I2115)-4)</f>
        <v>5.0013123261399155</v>
      </c>
      <c r="J2115" s="8">
        <f>VLOOKUP($E2115,'Class Gross'!$H$1:$O$8761,COLUMN(J2115)-4)-VLOOKUP($E2115,'Class Ren'!$E$3:$K$8763,COLUMN(J2115)-4)</f>
        <v>353.4430390793558</v>
      </c>
      <c r="K2115" s="18">
        <f>VLOOKUP(E2115,'Class Gross'!$H$2:$V$8761,15)</f>
        <v>0</v>
      </c>
      <c r="L2115" s="18">
        <f>SUM($K$2:K2115)</f>
        <v>209.17803955199994</v>
      </c>
      <c r="M2115" s="10">
        <f t="shared" si="33"/>
        <v>1</v>
      </c>
    </row>
    <row r="2116" spans="3:13" x14ac:dyDescent="0.25">
      <c r="C2116">
        <v>2115</v>
      </c>
      <c r="D2116" s="7" t="s">
        <v>7561</v>
      </c>
      <c r="E2116" s="7">
        <v>7557</v>
      </c>
      <c r="F2116" s="8">
        <f>VLOOKUP($E2116,'Class Gross'!$H$1:$O$8761,COLUMN(F2116)-4)-VLOOKUP($E2116,'Class Ren'!$E$3:$K$8763,COLUMN(F2116)-4)</f>
        <v>330.9705017394856</v>
      </c>
      <c r="G2116" s="8">
        <f>VLOOKUP($E2116,'Class Gross'!$H$1:$O$8761,COLUMN(G2116)-4)-VLOOKUP($E2116,'Class Ren'!$E$3:$K$8763,COLUMN(G2116)-4)</f>
        <v>83.140681034915104</v>
      </c>
      <c r="H2116" s="8">
        <f>VLOOKUP($E2116,'Class Gross'!$H$1:$O$8761,COLUMN(H2116)-4)-VLOOKUP($E2116,'Class Ren'!$E$3:$K$8763,COLUMN(H2116)-4)</f>
        <v>2.7843686135036751</v>
      </c>
      <c r="I2116" s="8">
        <f>VLOOKUP($E2116,'Class Gross'!$H$1:$O$8761,COLUMN(I2116)-4)-VLOOKUP($E2116,'Class Ren'!$E$3:$K$8763,COLUMN(I2116)-4)</f>
        <v>5.0910705069549058</v>
      </c>
      <c r="J2116" s="8">
        <f>VLOOKUP($E2116,'Class Gross'!$H$1:$O$8761,COLUMN(J2116)-4)-VLOOKUP($E2116,'Class Ren'!$E$3:$K$8763,COLUMN(J2116)-4)</f>
        <v>383.95508823225975</v>
      </c>
      <c r="K2116" s="18">
        <f>VLOOKUP(E2116,'Class Gross'!$H$2:$V$8761,15)</f>
        <v>0</v>
      </c>
      <c r="L2116" s="18">
        <f>SUM($K$2:K2116)</f>
        <v>209.17803955199994</v>
      </c>
      <c r="M2116" s="10">
        <f t="shared" si="33"/>
        <v>1</v>
      </c>
    </row>
    <row r="2117" spans="3:13" x14ac:dyDescent="0.25">
      <c r="C2117">
        <v>2116</v>
      </c>
      <c r="D2117" s="7" t="s">
        <v>2952</v>
      </c>
      <c r="E2117" s="7">
        <v>2948</v>
      </c>
      <c r="F2117" s="8">
        <f>VLOOKUP($E2117,'Class Gross'!$H$1:$O$8761,COLUMN(F2117)-4)-VLOOKUP($E2117,'Class Ren'!$E$3:$K$8763,COLUMN(F2117)-4)</f>
        <v>39.547197827840193</v>
      </c>
      <c r="G2117" s="8">
        <f>VLOOKUP($E2117,'Class Gross'!$H$1:$O$8761,COLUMN(G2117)-4)-VLOOKUP($E2117,'Class Ren'!$E$3:$K$8763,COLUMN(G2117)-4)</f>
        <v>10.046914220459072</v>
      </c>
      <c r="H2117" s="8">
        <f>VLOOKUP($E2117,'Class Gross'!$H$1:$O$8761,COLUMN(H2117)-4)-VLOOKUP($E2117,'Class Ren'!$E$3:$K$8763,COLUMN(H2117)-4)</f>
        <v>9.8464835769809661E-3</v>
      </c>
      <c r="I2117" s="8">
        <f>VLOOKUP($E2117,'Class Gross'!$H$1:$O$8761,COLUMN(I2117)-4)-VLOOKUP($E2117,'Class Ren'!$E$3:$K$8763,COLUMN(I2117)-4)</f>
        <v>1.8051886557798436E-2</v>
      </c>
      <c r="J2117" s="8">
        <f>VLOOKUP($E2117,'Class Gross'!$H$1:$O$8761,COLUMN(J2117)-4)-VLOOKUP($E2117,'Class Ren'!$E$3:$K$8763,COLUMN(J2117)-4)</f>
        <v>46.817532704776056</v>
      </c>
      <c r="K2117" s="18">
        <f>VLOOKUP(E2117,'Class Gross'!$H$2:$V$8761,15)</f>
        <v>0</v>
      </c>
      <c r="L2117" s="18">
        <f>SUM($K$2:K2117)</f>
        <v>209.17803955199994</v>
      </c>
      <c r="M2117" s="10">
        <f t="shared" si="33"/>
        <v>1</v>
      </c>
    </row>
    <row r="2118" spans="3:13" x14ac:dyDescent="0.25">
      <c r="C2118">
        <v>2117</v>
      </c>
      <c r="D2118" s="7" t="s">
        <v>6899</v>
      </c>
      <c r="E2118" s="7">
        <v>6895</v>
      </c>
      <c r="F2118" s="8">
        <f>VLOOKUP($E2118,'Class Gross'!$H$1:$O$8761,COLUMN(F2118)-4)-VLOOKUP($E2118,'Class Ren'!$E$3:$K$8763,COLUMN(F2118)-4)</f>
        <v>295.26425125940779</v>
      </c>
      <c r="G2118" s="8">
        <f>VLOOKUP($E2118,'Class Gross'!$H$1:$O$8761,COLUMN(G2118)-4)-VLOOKUP($E2118,'Class Ren'!$E$3:$K$8763,COLUMN(G2118)-4)</f>
        <v>79.919980353629796</v>
      </c>
      <c r="H2118" s="8">
        <f>VLOOKUP($E2118,'Class Gross'!$H$1:$O$8761,COLUMN(H2118)-4)-VLOOKUP($E2118,'Class Ren'!$E$3:$K$8763,COLUMN(H2118)-4)</f>
        <v>2.6946877581969275</v>
      </c>
      <c r="I2118" s="8">
        <f>VLOOKUP($E2118,'Class Gross'!$H$1:$O$8761,COLUMN(I2118)-4)-VLOOKUP($E2118,'Class Ren'!$E$3:$K$8763,COLUMN(I2118)-4)</f>
        <v>4.9270938138991145</v>
      </c>
      <c r="J2118" s="8">
        <f>VLOOKUP($E2118,'Class Gross'!$H$1:$O$8761,COLUMN(J2118)-4)-VLOOKUP($E2118,'Class Ren'!$E$3:$K$8763,COLUMN(J2118)-4)</f>
        <v>380.84711277845247</v>
      </c>
      <c r="K2118" s="18">
        <f>VLOOKUP(E2118,'Class Gross'!$H$2:$V$8761,15)</f>
        <v>0</v>
      </c>
      <c r="L2118" s="18">
        <f>SUM($K$2:K2118)</f>
        <v>209.17803955199994</v>
      </c>
      <c r="M2118" s="10">
        <f t="shared" si="33"/>
        <v>1</v>
      </c>
    </row>
    <row r="2119" spans="3:13" x14ac:dyDescent="0.25">
      <c r="C2119">
        <v>2118</v>
      </c>
      <c r="D2119" s="7" t="s">
        <v>4594</v>
      </c>
      <c r="E2119" s="7">
        <v>4590</v>
      </c>
      <c r="F2119" s="8">
        <f>VLOOKUP($E2119,'Class Gross'!$H$1:$O$8761,COLUMN(F2119)-4)-VLOOKUP($E2119,'Class Ren'!$E$3:$K$8763,COLUMN(F2119)-4)</f>
        <v>296.22404479948204</v>
      </c>
      <c r="G2119" s="8">
        <f>VLOOKUP($E2119,'Class Gross'!$H$1:$O$8761,COLUMN(G2119)-4)-VLOOKUP($E2119,'Class Ren'!$E$3:$K$8763,COLUMN(G2119)-4)</f>
        <v>73.941508068780138</v>
      </c>
      <c r="H2119" s="8">
        <f>VLOOKUP($E2119,'Class Gross'!$H$1:$O$8761,COLUMN(H2119)-4)-VLOOKUP($E2119,'Class Ren'!$E$3:$K$8763,COLUMN(H2119)-4)</f>
        <v>7.6194320134077703E-2</v>
      </c>
      <c r="I2119" s="8">
        <f>VLOOKUP($E2119,'Class Gross'!$H$1:$O$8761,COLUMN(I2119)-4)-VLOOKUP($E2119,'Class Ren'!$E$3:$K$8763,COLUMN(I2119)-4)</f>
        <v>0.13968958691247579</v>
      </c>
      <c r="J2119" s="8">
        <f>VLOOKUP($E2119,'Class Gross'!$H$1:$O$8761,COLUMN(J2119)-4)-VLOOKUP($E2119,'Class Ren'!$E$3:$K$8763,COLUMN(J2119)-4)</f>
        <v>416.39421995347197</v>
      </c>
      <c r="K2119" s="18">
        <f>VLOOKUP(E2119,'Class Gross'!$H$2:$V$8761,15)</f>
        <v>0</v>
      </c>
      <c r="L2119" s="18">
        <f>SUM($K$2:K2119)</f>
        <v>209.17803955199994</v>
      </c>
      <c r="M2119" s="10">
        <f t="shared" si="33"/>
        <v>1</v>
      </c>
    </row>
    <row r="2120" spans="3:13" x14ac:dyDescent="0.25">
      <c r="C2120">
        <v>2119</v>
      </c>
      <c r="D2120" s="7" t="s">
        <v>1473</v>
      </c>
      <c r="E2120" s="7">
        <v>1469</v>
      </c>
      <c r="F2120" s="8">
        <f>VLOOKUP($E2120,'Class Gross'!$H$1:$O$8761,COLUMN(F2120)-4)-VLOOKUP($E2120,'Class Ren'!$E$3:$K$8763,COLUMN(F2120)-4)</f>
        <v>368.45474588806087</v>
      </c>
      <c r="G2120" s="8">
        <f>VLOOKUP($E2120,'Class Gross'!$H$1:$O$8761,COLUMN(G2120)-4)-VLOOKUP($E2120,'Class Ren'!$E$3:$K$8763,COLUMN(G2120)-4)</f>
        <v>81.202805203764058</v>
      </c>
      <c r="H2120" s="8">
        <f>VLOOKUP($E2120,'Class Gross'!$H$1:$O$8761,COLUMN(H2120)-4)-VLOOKUP($E2120,'Class Ren'!$E$3:$K$8763,COLUMN(H2120)-4)</f>
        <v>3.5280632597264154</v>
      </c>
      <c r="I2120" s="8">
        <f>VLOOKUP($E2120,'Class Gross'!$H$1:$O$8761,COLUMN(I2120)-4)-VLOOKUP($E2120,'Class Ren'!$E$3:$K$8763,COLUMN(I2120)-4)</f>
        <v>6.4508767701064418</v>
      </c>
      <c r="J2120" s="8">
        <f>VLOOKUP($E2120,'Class Gross'!$H$1:$O$8761,COLUMN(J2120)-4)-VLOOKUP($E2120,'Class Ren'!$E$3:$K$8763,COLUMN(J2120)-4)</f>
        <v>602.86120167084607</v>
      </c>
      <c r="K2120" s="18">
        <f>VLOOKUP(E2120,'Class Gross'!$H$2:$V$8761,15)</f>
        <v>0</v>
      </c>
      <c r="L2120" s="18">
        <f>SUM($K$2:K2120)</f>
        <v>209.17803955199994</v>
      </c>
      <c r="M2120" s="10">
        <f t="shared" si="33"/>
        <v>1</v>
      </c>
    </row>
    <row r="2121" spans="3:13" x14ac:dyDescent="0.25">
      <c r="C2121">
        <v>2120</v>
      </c>
      <c r="D2121" s="7" t="s">
        <v>3047</v>
      </c>
      <c r="E2121" s="7">
        <v>3043</v>
      </c>
      <c r="F2121" s="8">
        <f>VLOOKUP($E2121,'Class Gross'!$H$1:$O$8761,COLUMN(F2121)-4)-VLOOKUP($E2121,'Class Ren'!$E$3:$K$8763,COLUMN(F2121)-4)</f>
        <v>114.97623548853034</v>
      </c>
      <c r="G2121" s="8">
        <f>VLOOKUP($E2121,'Class Gross'!$H$1:$O$8761,COLUMN(G2121)-4)-VLOOKUP($E2121,'Class Ren'!$E$3:$K$8763,COLUMN(G2121)-4)</f>
        <v>35.157178997704406</v>
      </c>
      <c r="H2121" s="8">
        <f>VLOOKUP($E2121,'Class Gross'!$H$1:$O$8761,COLUMN(H2121)-4)-VLOOKUP($E2121,'Class Ren'!$E$3:$K$8763,COLUMN(H2121)-4)</f>
        <v>2.4558534238273505E-2</v>
      </c>
      <c r="I2121" s="8">
        <f>VLOOKUP($E2121,'Class Gross'!$H$1:$O$8761,COLUMN(I2121)-4)-VLOOKUP($E2121,'Class Ren'!$E$3:$K$8763,COLUMN(I2121)-4)</f>
        <v>4.5023979436834782E-2</v>
      </c>
      <c r="J2121" s="8">
        <f>VLOOKUP($E2121,'Class Gross'!$H$1:$O$8761,COLUMN(J2121)-4)-VLOOKUP($E2121,'Class Ren'!$E$3:$K$8763,COLUMN(J2121)-4)</f>
        <v>132.67290459089412</v>
      </c>
      <c r="K2121" s="18">
        <f>VLOOKUP(E2121,'Class Gross'!$H$2:$V$8761,15)</f>
        <v>0</v>
      </c>
      <c r="L2121" s="18">
        <f>SUM($K$2:K2121)</f>
        <v>209.17803955199994</v>
      </c>
      <c r="M2121" s="10">
        <f t="shared" si="33"/>
        <v>1</v>
      </c>
    </row>
    <row r="2122" spans="3:13" x14ac:dyDescent="0.25">
      <c r="C2122">
        <v>2121</v>
      </c>
      <c r="D2122" s="7" t="s">
        <v>1198</v>
      </c>
      <c r="E2122" s="7">
        <v>1194</v>
      </c>
      <c r="F2122" s="8">
        <f>VLOOKUP($E2122,'Class Gross'!$H$1:$O$8761,COLUMN(F2122)-4)-VLOOKUP($E2122,'Class Ren'!$E$3:$K$8763,COLUMN(F2122)-4)</f>
        <v>291.25868380434059</v>
      </c>
      <c r="G2122" s="8">
        <f>VLOOKUP($E2122,'Class Gross'!$H$1:$O$8761,COLUMN(G2122)-4)-VLOOKUP($E2122,'Class Ren'!$E$3:$K$8763,COLUMN(G2122)-4)</f>
        <v>77.281694504082068</v>
      </c>
      <c r="H2122" s="8">
        <f>VLOOKUP($E2122,'Class Gross'!$H$1:$O$8761,COLUMN(H2122)-4)-VLOOKUP($E2122,'Class Ren'!$E$3:$K$8763,COLUMN(H2122)-4)</f>
        <v>6.1510422241389744E-2</v>
      </c>
      <c r="I2122" s="8">
        <f>VLOOKUP($E2122,'Class Gross'!$H$1:$O$8761,COLUMN(I2122)-4)-VLOOKUP($E2122,'Class Ren'!$E$3:$K$8763,COLUMN(I2122)-4)</f>
        <v>0.11276910744254787</v>
      </c>
      <c r="J2122" s="8">
        <f>VLOOKUP($E2122,'Class Gross'!$H$1:$O$8761,COLUMN(J2122)-4)-VLOOKUP($E2122,'Class Ren'!$E$3:$K$8763,COLUMN(J2122)-4)</f>
        <v>314.97717723492951</v>
      </c>
      <c r="K2122" s="18">
        <f>VLOOKUP(E2122,'Class Gross'!$H$2:$V$8761,15)</f>
        <v>0</v>
      </c>
      <c r="L2122" s="18">
        <f>SUM($K$2:K2122)</f>
        <v>209.17803955199994</v>
      </c>
      <c r="M2122" s="10">
        <f t="shared" si="33"/>
        <v>1</v>
      </c>
    </row>
    <row r="2123" spans="3:13" x14ac:dyDescent="0.25">
      <c r="C2123">
        <v>2122</v>
      </c>
      <c r="D2123" s="7" t="s">
        <v>7320</v>
      </c>
      <c r="E2123" s="7">
        <v>7316</v>
      </c>
      <c r="F2123" s="8">
        <f>VLOOKUP($E2123,'Class Gross'!$H$1:$O$8761,COLUMN(F2123)-4)-VLOOKUP($E2123,'Class Ren'!$E$3:$K$8763,COLUMN(F2123)-4)</f>
        <v>371.88082337072115</v>
      </c>
      <c r="G2123" s="8">
        <f>VLOOKUP($E2123,'Class Gross'!$H$1:$O$8761,COLUMN(G2123)-4)-VLOOKUP($E2123,'Class Ren'!$E$3:$K$8763,COLUMN(G2123)-4)</f>
        <v>83.420864522811826</v>
      </c>
      <c r="H2123" s="8">
        <f>VLOOKUP($E2123,'Class Gross'!$H$1:$O$8761,COLUMN(H2123)-4)-VLOOKUP($E2123,'Class Ren'!$E$3:$K$8763,COLUMN(H2123)-4)</f>
        <v>3.1414706691125671</v>
      </c>
      <c r="I2123" s="8">
        <f>VLOOKUP($E2123,'Class Gross'!$H$1:$O$8761,COLUMN(I2123)-4)-VLOOKUP($E2123,'Class Ren'!$E$3:$K$8763,COLUMN(I2123)-4)</f>
        <v>5.7440126980377544</v>
      </c>
      <c r="J2123" s="8">
        <f>VLOOKUP($E2123,'Class Gross'!$H$1:$O$8761,COLUMN(J2123)-4)-VLOOKUP($E2123,'Class Ren'!$E$3:$K$8763,COLUMN(J2123)-4)</f>
        <v>563.96276372372586</v>
      </c>
      <c r="K2123" s="18">
        <f>VLOOKUP(E2123,'Class Gross'!$H$2:$V$8761,15)</f>
        <v>0</v>
      </c>
      <c r="L2123" s="18">
        <f>SUM($K$2:K2123)</f>
        <v>209.17803955199994</v>
      </c>
      <c r="M2123" s="10">
        <f t="shared" si="33"/>
        <v>1</v>
      </c>
    </row>
    <row r="2124" spans="3:13" x14ac:dyDescent="0.25">
      <c r="C2124">
        <v>2123</v>
      </c>
      <c r="D2124" s="7" t="s">
        <v>4497</v>
      </c>
      <c r="E2124" s="7">
        <v>4493</v>
      </c>
      <c r="F2124" s="8">
        <f>VLOOKUP($E2124,'Class Gross'!$H$1:$O$8761,COLUMN(F2124)-4)-VLOOKUP($E2124,'Class Ren'!$E$3:$K$8763,COLUMN(F2124)-4)</f>
        <v>399.27059053682285</v>
      </c>
      <c r="G2124" s="8">
        <f>VLOOKUP($E2124,'Class Gross'!$H$1:$O$8761,COLUMN(G2124)-4)-VLOOKUP($E2124,'Class Ren'!$E$3:$K$8763,COLUMN(G2124)-4)</f>
        <v>84.437382454496017</v>
      </c>
      <c r="H2124" s="8">
        <f>VLOOKUP($E2124,'Class Gross'!$H$1:$O$8761,COLUMN(H2124)-4)-VLOOKUP($E2124,'Class Ren'!$E$3:$K$8763,COLUMN(H2124)-4)</f>
        <v>3.6574810460662226</v>
      </c>
      <c r="I2124" s="8">
        <f>VLOOKUP($E2124,'Class Gross'!$H$1:$O$8761,COLUMN(I2124)-4)-VLOOKUP($E2124,'Class Ren'!$E$3:$K$8763,COLUMN(I2124)-4)</f>
        <v>6.6875103364792858</v>
      </c>
      <c r="J2124" s="8">
        <f>VLOOKUP($E2124,'Class Gross'!$H$1:$O$8761,COLUMN(J2124)-4)-VLOOKUP($E2124,'Class Ren'!$E$3:$K$8763,COLUMN(J2124)-4)</f>
        <v>689.12902295261722</v>
      </c>
      <c r="K2124" s="18">
        <f>VLOOKUP(E2124,'Class Gross'!$H$2:$V$8761,15)</f>
        <v>0</v>
      </c>
      <c r="L2124" s="18">
        <f>SUM($K$2:K2124)</f>
        <v>209.17803955199994</v>
      </c>
      <c r="M2124" s="10">
        <f t="shared" si="33"/>
        <v>1</v>
      </c>
    </row>
    <row r="2125" spans="3:13" x14ac:dyDescent="0.25">
      <c r="C2125">
        <v>2124</v>
      </c>
      <c r="D2125" s="7" t="s">
        <v>793</v>
      </c>
      <c r="E2125" s="7">
        <v>789</v>
      </c>
      <c r="F2125" s="8">
        <f>VLOOKUP($E2125,'Class Gross'!$H$1:$O$8761,COLUMN(F2125)-4)-VLOOKUP($E2125,'Class Ren'!$E$3:$K$8763,COLUMN(F2125)-4)</f>
        <v>290.12215208399641</v>
      </c>
      <c r="G2125" s="8">
        <f>VLOOKUP($E2125,'Class Gross'!$H$1:$O$8761,COLUMN(G2125)-4)-VLOOKUP($E2125,'Class Ren'!$E$3:$K$8763,COLUMN(G2125)-4)</f>
        <v>54.441869540839534</v>
      </c>
      <c r="H2125" s="8">
        <f>VLOOKUP($E2125,'Class Gross'!$H$1:$O$8761,COLUMN(H2125)-4)-VLOOKUP($E2125,'Class Ren'!$E$3:$K$8763,COLUMN(H2125)-4)</f>
        <v>2.0296543575979067</v>
      </c>
      <c r="I2125" s="8">
        <f>VLOOKUP($E2125,'Class Gross'!$H$1:$O$8761,COLUMN(I2125)-4)-VLOOKUP($E2125,'Class Ren'!$E$3:$K$8763,COLUMN(I2125)-4)</f>
        <v>3.7111154712653751</v>
      </c>
      <c r="J2125" s="8">
        <f>VLOOKUP($E2125,'Class Gross'!$H$1:$O$8761,COLUMN(J2125)-4)-VLOOKUP($E2125,'Class Ren'!$E$3:$K$8763,COLUMN(J2125)-4)</f>
        <v>235.77676604439557</v>
      </c>
      <c r="K2125" s="18">
        <f>VLOOKUP(E2125,'Class Gross'!$H$2:$V$8761,15)</f>
        <v>0</v>
      </c>
      <c r="L2125" s="18">
        <f>SUM($K$2:K2125)</f>
        <v>209.17803955199994</v>
      </c>
      <c r="M2125" s="10">
        <f t="shared" si="33"/>
        <v>1</v>
      </c>
    </row>
    <row r="2126" spans="3:13" x14ac:dyDescent="0.25">
      <c r="C2126">
        <v>2125</v>
      </c>
      <c r="D2126" s="7" t="s">
        <v>3537</v>
      </c>
      <c r="E2126" s="7">
        <v>3533</v>
      </c>
      <c r="F2126" s="8">
        <f>VLOOKUP($E2126,'Class Gross'!$H$1:$O$8761,COLUMN(F2126)-4)-VLOOKUP($E2126,'Class Ren'!$E$3:$K$8763,COLUMN(F2126)-4)</f>
        <v>240.8704499304925</v>
      </c>
      <c r="G2126" s="8">
        <f>VLOOKUP($E2126,'Class Gross'!$H$1:$O$8761,COLUMN(G2126)-4)-VLOOKUP($E2126,'Class Ren'!$E$3:$K$8763,COLUMN(G2126)-4)</f>
        <v>60.165650512258054</v>
      </c>
      <c r="H2126" s="8">
        <f>VLOOKUP($E2126,'Class Gross'!$H$1:$O$8761,COLUMN(H2126)-4)-VLOOKUP($E2126,'Class Ren'!$E$3:$K$8763,COLUMN(H2126)-4)</f>
        <v>2.8989309782616401</v>
      </c>
      <c r="I2126" s="8">
        <f>VLOOKUP($E2126,'Class Gross'!$H$1:$O$8761,COLUMN(I2126)-4)-VLOOKUP($E2126,'Class Ren'!$E$3:$K$8763,COLUMN(I2126)-4)</f>
        <v>5.3005417219361606</v>
      </c>
      <c r="J2126" s="8">
        <f>VLOOKUP($E2126,'Class Gross'!$H$1:$O$8761,COLUMN(J2126)-4)-VLOOKUP($E2126,'Class Ren'!$E$3:$K$8763,COLUMN(J2126)-4)</f>
        <v>367.44180118808271</v>
      </c>
      <c r="K2126" s="18">
        <f>VLOOKUP(E2126,'Class Gross'!$H$2:$V$8761,15)</f>
        <v>0</v>
      </c>
      <c r="L2126" s="18">
        <f>SUM($K$2:K2126)</f>
        <v>209.17803955199994</v>
      </c>
      <c r="M2126" s="10">
        <f t="shared" si="33"/>
        <v>1</v>
      </c>
    </row>
    <row r="2127" spans="3:13" x14ac:dyDescent="0.25">
      <c r="C2127">
        <v>2126</v>
      </c>
      <c r="D2127" s="7" t="s">
        <v>8049</v>
      </c>
      <c r="E2127" s="7">
        <v>8045</v>
      </c>
      <c r="F2127" s="8">
        <f>VLOOKUP($E2127,'Class Gross'!$H$1:$O$8761,COLUMN(F2127)-4)-VLOOKUP($E2127,'Class Ren'!$E$3:$K$8763,COLUMN(F2127)-4)</f>
        <v>342.78157758575924</v>
      </c>
      <c r="G2127" s="8">
        <f>VLOOKUP($E2127,'Class Gross'!$H$1:$O$8761,COLUMN(G2127)-4)-VLOOKUP($E2127,'Class Ren'!$E$3:$K$8763,COLUMN(G2127)-4)</f>
        <v>77.3671107083957</v>
      </c>
      <c r="H2127" s="8">
        <f>VLOOKUP($E2127,'Class Gross'!$H$1:$O$8761,COLUMN(H2127)-4)-VLOOKUP($E2127,'Class Ren'!$E$3:$K$8763,COLUMN(H2127)-4)</f>
        <v>2.9653949309125851</v>
      </c>
      <c r="I2127" s="8">
        <f>VLOOKUP($E2127,'Class Gross'!$H$1:$O$8761,COLUMN(I2127)-4)-VLOOKUP($E2127,'Class Ren'!$E$3:$K$8763,COLUMN(I2127)-4)</f>
        <v>5.5649573957474203</v>
      </c>
      <c r="J2127" s="8">
        <f>VLOOKUP($E2127,'Class Gross'!$H$1:$O$8761,COLUMN(J2127)-4)-VLOOKUP($E2127,'Class Ren'!$E$3:$K$8763,COLUMN(J2127)-4)</f>
        <v>399.83906383498544</v>
      </c>
      <c r="K2127" s="18">
        <f>VLOOKUP(E2127,'Class Gross'!$H$2:$V$8761,15)</f>
        <v>0</v>
      </c>
      <c r="L2127" s="18">
        <f>SUM($K$2:K2127)</f>
        <v>209.17803955199994</v>
      </c>
      <c r="M2127" s="10">
        <f t="shared" si="33"/>
        <v>1</v>
      </c>
    </row>
    <row r="2128" spans="3:13" x14ac:dyDescent="0.25">
      <c r="C2128">
        <v>2127</v>
      </c>
      <c r="D2128" s="7" t="s">
        <v>6055</v>
      </c>
      <c r="E2128" s="7">
        <v>6051</v>
      </c>
      <c r="F2128" s="8">
        <f>VLOOKUP($E2128,'Class Gross'!$H$1:$O$8761,COLUMN(F2128)-4)-VLOOKUP($E2128,'Class Ren'!$E$3:$K$8763,COLUMN(F2128)-4)</f>
        <v>338.22056970182837</v>
      </c>
      <c r="G2128" s="8">
        <f>VLOOKUP($E2128,'Class Gross'!$H$1:$O$8761,COLUMN(G2128)-4)-VLOOKUP($E2128,'Class Ren'!$E$3:$K$8763,COLUMN(G2128)-4)</f>
        <v>87.638719141983358</v>
      </c>
      <c r="H2128" s="8">
        <f>VLOOKUP($E2128,'Class Gross'!$H$1:$O$8761,COLUMN(H2128)-4)-VLOOKUP($E2128,'Class Ren'!$E$3:$K$8763,COLUMN(H2128)-4)</f>
        <v>3.6489211810847419</v>
      </c>
      <c r="I2128" s="8">
        <f>VLOOKUP($E2128,'Class Gross'!$H$1:$O$8761,COLUMN(I2128)-4)-VLOOKUP($E2128,'Class Ren'!$E$3:$K$8763,COLUMN(I2128)-4)</f>
        <v>6.6718590768222912</v>
      </c>
      <c r="J2128" s="8">
        <f>VLOOKUP($E2128,'Class Gross'!$H$1:$O$8761,COLUMN(J2128)-4)-VLOOKUP($E2128,'Class Ren'!$E$3:$K$8763,COLUMN(J2128)-4)</f>
        <v>671.69647126356631</v>
      </c>
      <c r="K2128" s="18">
        <f>VLOOKUP(E2128,'Class Gross'!$H$2:$V$8761,15)</f>
        <v>0</v>
      </c>
      <c r="L2128" s="18">
        <f>SUM($K$2:K2128)</f>
        <v>209.17803955199994</v>
      </c>
      <c r="M2128" s="10">
        <f t="shared" si="33"/>
        <v>1</v>
      </c>
    </row>
    <row r="2129" spans="3:13" x14ac:dyDescent="0.25">
      <c r="C2129">
        <v>2128</v>
      </c>
      <c r="D2129" s="7" t="s">
        <v>6240</v>
      </c>
      <c r="E2129" s="7">
        <v>6236</v>
      </c>
      <c r="F2129" s="8">
        <f>VLOOKUP($E2129,'Class Gross'!$H$1:$O$8761,COLUMN(F2129)-4)-VLOOKUP($E2129,'Class Ren'!$E$3:$K$8763,COLUMN(F2129)-4)</f>
        <v>506.57347255089269</v>
      </c>
      <c r="G2129" s="8">
        <f>VLOOKUP($E2129,'Class Gross'!$H$1:$O$8761,COLUMN(G2129)-4)-VLOOKUP($E2129,'Class Ren'!$E$3:$K$8763,COLUMN(G2129)-4)</f>
        <v>105.15571198621427</v>
      </c>
      <c r="H2129" s="8">
        <f>VLOOKUP($E2129,'Class Gross'!$H$1:$O$8761,COLUMN(H2129)-4)-VLOOKUP($E2129,'Class Ren'!$E$3:$K$8763,COLUMN(H2129)-4)</f>
        <v>2.5969119607769926</v>
      </c>
      <c r="I2129" s="8">
        <f>VLOOKUP($E2129,'Class Gross'!$H$1:$O$8761,COLUMN(I2129)-4)-VLOOKUP($E2129,'Class Ren'!$E$3:$K$8763,COLUMN(I2129)-4)</f>
        <v>4.7483159480215607</v>
      </c>
      <c r="J2129" s="8">
        <f>VLOOKUP($E2129,'Class Gross'!$H$1:$O$8761,COLUMN(J2129)-4)-VLOOKUP($E2129,'Class Ren'!$E$3:$K$8763,COLUMN(J2129)-4)</f>
        <v>413.60350364619705</v>
      </c>
      <c r="K2129" s="18">
        <f>VLOOKUP(E2129,'Class Gross'!$H$2:$V$8761,15)</f>
        <v>0</v>
      </c>
      <c r="L2129" s="18">
        <f>SUM($K$2:K2129)</f>
        <v>209.17803955199994</v>
      </c>
      <c r="M2129" s="10">
        <f t="shared" si="33"/>
        <v>1</v>
      </c>
    </row>
    <row r="2130" spans="3:13" x14ac:dyDescent="0.25">
      <c r="C2130">
        <v>2129</v>
      </c>
      <c r="D2130" s="7" t="s">
        <v>7809</v>
      </c>
      <c r="E2130" s="7">
        <v>7805</v>
      </c>
      <c r="F2130" s="8">
        <f>VLOOKUP($E2130,'Class Gross'!$H$1:$O$8761,COLUMN(F2130)-4)-VLOOKUP($E2130,'Class Ren'!$E$3:$K$8763,COLUMN(F2130)-4)</f>
        <v>316.82114750754693</v>
      </c>
      <c r="G2130" s="8">
        <f>VLOOKUP($E2130,'Class Gross'!$H$1:$O$8761,COLUMN(G2130)-4)-VLOOKUP($E2130,'Class Ren'!$E$3:$K$8763,COLUMN(G2130)-4)</f>
        <v>72.944610877534046</v>
      </c>
      <c r="H2130" s="8">
        <f>VLOOKUP($E2130,'Class Gross'!$H$1:$O$8761,COLUMN(H2130)-4)-VLOOKUP($E2130,'Class Ren'!$E$3:$K$8763,COLUMN(H2130)-4)</f>
        <v>3.1032018729930573</v>
      </c>
      <c r="I2130" s="8">
        <f>VLOOKUP($E2130,'Class Gross'!$H$1:$O$8761,COLUMN(I2130)-4)-VLOOKUP($E2130,'Class Ren'!$E$3:$K$8763,COLUMN(I2130)-4)</f>
        <v>5.6740402316352014</v>
      </c>
      <c r="J2130" s="8">
        <f>VLOOKUP($E2130,'Class Gross'!$H$1:$O$8761,COLUMN(J2130)-4)-VLOOKUP($E2130,'Class Ren'!$E$3:$K$8763,COLUMN(J2130)-4)</f>
        <v>510.68002938272906</v>
      </c>
      <c r="K2130" s="18">
        <f>VLOOKUP(E2130,'Class Gross'!$H$2:$V$8761,15)</f>
        <v>0</v>
      </c>
      <c r="L2130" s="18">
        <f>SUM($K$2:K2130)</f>
        <v>209.17803955199994</v>
      </c>
      <c r="M2130" s="10">
        <f t="shared" si="33"/>
        <v>1</v>
      </c>
    </row>
    <row r="2131" spans="3:13" x14ac:dyDescent="0.25">
      <c r="C2131">
        <v>2130</v>
      </c>
      <c r="D2131" s="7" t="s">
        <v>8214</v>
      </c>
      <c r="E2131" s="7">
        <v>8210</v>
      </c>
      <c r="F2131" s="8">
        <f>VLOOKUP($E2131,'Class Gross'!$H$1:$O$8761,COLUMN(F2131)-4)-VLOOKUP($E2131,'Class Ren'!$E$3:$K$8763,COLUMN(F2131)-4)</f>
        <v>291.7085884446293</v>
      </c>
      <c r="G2131" s="8">
        <f>VLOOKUP($E2131,'Class Gross'!$H$1:$O$8761,COLUMN(G2131)-4)-VLOOKUP($E2131,'Class Ren'!$E$3:$K$8763,COLUMN(G2131)-4)</f>
        <v>67.903921014204556</v>
      </c>
      <c r="H2131" s="8">
        <f>VLOOKUP($E2131,'Class Gross'!$H$1:$O$8761,COLUMN(H2131)-4)-VLOOKUP($E2131,'Class Ren'!$E$3:$K$8763,COLUMN(H2131)-4)</f>
        <v>2.7429091621496711</v>
      </c>
      <c r="I2131" s="8">
        <f>VLOOKUP($E2131,'Class Gross'!$H$1:$O$8761,COLUMN(I2131)-4)-VLOOKUP($E2131,'Class Ren'!$E$3:$K$8763,COLUMN(I2131)-4)</f>
        <v>5.147433304295391</v>
      </c>
      <c r="J2131" s="8">
        <f>VLOOKUP($E2131,'Class Gross'!$H$1:$O$8761,COLUMN(J2131)-4)-VLOOKUP($E2131,'Class Ren'!$E$3:$K$8763,COLUMN(J2131)-4)</f>
        <v>325.73740033693213</v>
      </c>
      <c r="K2131" s="18">
        <f>VLOOKUP(E2131,'Class Gross'!$H$2:$V$8761,15)</f>
        <v>0</v>
      </c>
      <c r="L2131" s="18">
        <f>SUM($K$2:K2131)</f>
        <v>209.17803955199994</v>
      </c>
      <c r="M2131" s="10">
        <f t="shared" si="33"/>
        <v>1</v>
      </c>
    </row>
    <row r="2132" spans="3:13" x14ac:dyDescent="0.25">
      <c r="C2132">
        <v>2131</v>
      </c>
      <c r="D2132" s="7" t="s">
        <v>6315</v>
      </c>
      <c r="E2132" s="7">
        <v>6311</v>
      </c>
      <c r="F2132" s="8">
        <f>VLOOKUP($E2132,'Class Gross'!$H$1:$O$8761,COLUMN(F2132)-4)-VLOOKUP($E2132,'Class Ren'!$E$3:$K$8763,COLUMN(F2132)-4)</f>
        <v>276.96842213648904</v>
      </c>
      <c r="G2132" s="8">
        <f>VLOOKUP($E2132,'Class Gross'!$H$1:$O$8761,COLUMN(G2132)-4)-VLOOKUP($E2132,'Class Ren'!$E$3:$K$8763,COLUMN(G2132)-4)</f>
        <v>72.523423316765928</v>
      </c>
      <c r="H2132" s="8">
        <f>VLOOKUP($E2132,'Class Gross'!$H$1:$O$8761,COLUMN(H2132)-4)-VLOOKUP($E2132,'Class Ren'!$E$3:$K$8763,COLUMN(H2132)-4)</f>
        <v>2.7301388144444894</v>
      </c>
      <c r="I2132" s="8">
        <f>VLOOKUP($E2132,'Class Gross'!$H$1:$O$8761,COLUMN(I2132)-4)-VLOOKUP($E2132,'Class Ren'!$E$3:$K$8763,COLUMN(I2132)-4)</f>
        <v>4.9919141922165</v>
      </c>
      <c r="J2132" s="8">
        <f>VLOOKUP($E2132,'Class Gross'!$H$1:$O$8761,COLUMN(J2132)-4)-VLOOKUP($E2132,'Class Ren'!$E$3:$K$8763,COLUMN(J2132)-4)</f>
        <v>335.52243091017567</v>
      </c>
      <c r="K2132" s="18">
        <f>VLOOKUP(E2132,'Class Gross'!$H$2:$V$8761,15)</f>
        <v>0</v>
      </c>
      <c r="L2132" s="18">
        <f>SUM($K$2:K2132)</f>
        <v>209.17803955199994</v>
      </c>
      <c r="M2132" s="10">
        <f t="shared" si="33"/>
        <v>1</v>
      </c>
    </row>
    <row r="2133" spans="3:13" x14ac:dyDescent="0.25">
      <c r="C2133">
        <v>2132</v>
      </c>
      <c r="D2133" s="7" t="s">
        <v>7613</v>
      </c>
      <c r="E2133" s="7">
        <v>7609</v>
      </c>
      <c r="F2133" s="8">
        <f>VLOOKUP($E2133,'Class Gross'!$H$1:$O$8761,COLUMN(F2133)-4)-VLOOKUP($E2133,'Class Ren'!$E$3:$K$8763,COLUMN(F2133)-4)</f>
        <v>396.81419618870893</v>
      </c>
      <c r="G2133" s="8">
        <f>VLOOKUP($E2133,'Class Gross'!$H$1:$O$8761,COLUMN(G2133)-4)-VLOOKUP($E2133,'Class Ren'!$E$3:$K$8763,COLUMN(G2133)-4)</f>
        <v>88.774080365120241</v>
      </c>
      <c r="H2133" s="8">
        <f>VLOOKUP($E2133,'Class Gross'!$H$1:$O$8761,COLUMN(H2133)-4)-VLOOKUP($E2133,'Class Ren'!$E$3:$K$8763,COLUMN(H2133)-4)</f>
        <v>3.5856014779388601</v>
      </c>
      <c r="I2133" s="8">
        <f>VLOOKUP($E2133,'Class Gross'!$H$1:$O$8761,COLUMN(I2133)-4)-VLOOKUP($E2133,'Class Ren'!$E$3:$K$8763,COLUMN(I2133)-4)</f>
        <v>6.5560823540019975</v>
      </c>
      <c r="J2133" s="8">
        <f>VLOOKUP($E2133,'Class Gross'!$H$1:$O$8761,COLUMN(J2133)-4)-VLOOKUP($E2133,'Class Ren'!$E$3:$K$8763,COLUMN(J2133)-4)</f>
        <v>634.0392683228165</v>
      </c>
      <c r="K2133" s="18">
        <f>VLOOKUP(E2133,'Class Gross'!$H$2:$V$8761,15)</f>
        <v>0</v>
      </c>
      <c r="L2133" s="18">
        <f>SUM($K$2:K2133)</f>
        <v>209.17803955199994</v>
      </c>
      <c r="M2133" s="10">
        <f t="shared" si="33"/>
        <v>1</v>
      </c>
    </row>
    <row r="2134" spans="3:13" x14ac:dyDescent="0.25">
      <c r="C2134">
        <v>2133</v>
      </c>
      <c r="D2134" s="7" t="s">
        <v>2502</v>
      </c>
      <c r="E2134" s="7">
        <v>2498</v>
      </c>
      <c r="F2134" s="8">
        <f>VLOOKUP($E2134,'Class Gross'!$H$1:$O$8761,COLUMN(F2134)-4)-VLOOKUP($E2134,'Class Ren'!$E$3:$K$8763,COLUMN(F2134)-4)</f>
        <v>175.34689956919678</v>
      </c>
      <c r="G2134" s="8">
        <f>VLOOKUP($E2134,'Class Gross'!$H$1:$O$8761,COLUMN(G2134)-4)-VLOOKUP($E2134,'Class Ren'!$E$3:$K$8763,COLUMN(G2134)-4)</f>
        <v>42.533152776637337</v>
      </c>
      <c r="H2134" s="8">
        <f>VLOOKUP($E2134,'Class Gross'!$H$1:$O$8761,COLUMN(H2134)-4)-VLOOKUP($E2134,'Class Ren'!$E$3:$K$8763,COLUMN(H2134)-4)</f>
        <v>2.0149437749658365</v>
      </c>
      <c r="I2134" s="8">
        <f>VLOOKUP($E2134,'Class Gross'!$H$1:$O$8761,COLUMN(I2134)-4)-VLOOKUP($E2134,'Class Ren'!$E$3:$K$8763,COLUMN(I2134)-4)</f>
        <v>3.6842179502205532</v>
      </c>
      <c r="J2134" s="8">
        <f>VLOOKUP($E2134,'Class Gross'!$H$1:$O$8761,COLUMN(J2134)-4)-VLOOKUP($E2134,'Class Ren'!$E$3:$K$8763,COLUMN(J2134)-4)</f>
        <v>239.79531208633509</v>
      </c>
      <c r="K2134" s="18">
        <f>VLOOKUP(E2134,'Class Gross'!$H$2:$V$8761,15)</f>
        <v>0</v>
      </c>
      <c r="L2134" s="18">
        <f>SUM($K$2:K2134)</f>
        <v>209.17803955199994</v>
      </c>
      <c r="M2134" s="10">
        <f t="shared" si="33"/>
        <v>1</v>
      </c>
    </row>
    <row r="2135" spans="3:13" x14ac:dyDescent="0.25">
      <c r="C2135">
        <v>2134</v>
      </c>
      <c r="D2135" s="7" t="s">
        <v>2089</v>
      </c>
      <c r="E2135" s="7">
        <v>2085</v>
      </c>
      <c r="F2135" s="8">
        <f>VLOOKUP($E2135,'Class Gross'!$H$1:$O$8761,COLUMN(F2135)-4)-VLOOKUP($E2135,'Class Ren'!$E$3:$K$8763,COLUMN(F2135)-4)</f>
        <v>377.02104179296066</v>
      </c>
      <c r="G2135" s="8">
        <f>VLOOKUP($E2135,'Class Gross'!$H$1:$O$8761,COLUMN(G2135)-4)-VLOOKUP($E2135,'Class Ren'!$E$3:$K$8763,COLUMN(G2135)-4)</f>
        <v>91.896901673072932</v>
      </c>
      <c r="H2135" s="8">
        <f>VLOOKUP($E2135,'Class Gross'!$H$1:$O$8761,COLUMN(H2135)-4)-VLOOKUP($E2135,'Class Ren'!$E$3:$K$8763,COLUMN(H2135)-4)</f>
        <v>3.3534396782379958</v>
      </c>
      <c r="I2135" s="8">
        <f>VLOOKUP($E2135,'Class Gross'!$H$1:$O$8761,COLUMN(I2135)-4)-VLOOKUP($E2135,'Class Ren'!$E$3:$K$8763,COLUMN(I2135)-4)</f>
        <v>6.1315868020961215</v>
      </c>
      <c r="J2135" s="8">
        <f>VLOOKUP($E2135,'Class Gross'!$H$1:$O$8761,COLUMN(J2135)-4)-VLOOKUP($E2135,'Class Ren'!$E$3:$K$8763,COLUMN(J2135)-4)</f>
        <v>550.93568471529784</v>
      </c>
      <c r="K2135" s="18">
        <f>VLOOKUP(E2135,'Class Gross'!$H$2:$V$8761,15)</f>
        <v>0</v>
      </c>
      <c r="L2135" s="18">
        <f>SUM($K$2:K2135)</f>
        <v>209.17803955199994</v>
      </c>
      <c r="M2135" s="10">
        <f t="shared" si="33"/>
        <v>1</v>
      </c>
    </row>
    <row r="2136" spans="3:13" x14ac:dyDescent="0.25">
      <c r="C2136">
        <v>2135</v>
      </c>
      <c r="D2136" s="7" t="s">
        <v>2336</v>
      </c>
      <c r="E2136" s="7">
        <v>2332</v>
      </c>
      <c r="F2136" s="8">
        <f>VLOOKUP($E2136,'Class Gross'!$H$1:$O$8761,COLUMN(F2136)-4)-VLOOKUP($E2136,'Class Ren'!$E$3:$K$8763,COLUMN(F2136)-4)</f>
        <v>214.86282599634382</v>
      </c>
      <c r="G2136" s="8">
        <f>VLOOKUP($E2136,'Class Gross'!$H$1:$O$8761,COLUMN(G2136)-4)-VLOOKUP($E2136,'Class Ren'!$E$3:$K$8763,COLUMN(G2136)-4)</f>
        <v>59.31099491793654</v>
      </c>
      <c r="H2136" s="8">
        <f>VLOOKUP($E2136,'Class Gross'!$H$1:$O$8761,COLUMN(H2136)-4)-VLOOKUP($E2136,'Class Ren'!$E$3:$K$8763,COLUMN(H2136)-4)</f>
        <v>2.8089574997909206</v>
      </c>
      <c r="I2136" s="8">
        <f>VLOOKUP($E2136,'Class Gross'!$H$1:$O$8761,COLUMN(I2136)-4)-VLOOKUP($E2136,'Class Ren'!$E$3:$K$8763,COLUMN(I2136)-4)</f>
        <v>5.1360299829268543</v>
      </c>
      <c r="J2136" s="8">
        <f>VLOOKUP($E2136,'Class Gross'!$H$1:$O$8761,COLUMN(J2136)-4)-VLOOKUP($E2136,'Class Ren'!$E$3:$K$8763,COLUMN(J2136)-4)</f>
        <v>361.05315098556355</v>
      </c>
      <c r="K2136" s="18">
        <f>VLOOKUP(E2136,'Class Gross'!$H$2:$V$8761,15)</f>
        <v>0</v>
      </c>
      <c r="L2136" s="18">
        <f>SUM($K$2:K2136)</f>
        <v>209.17803955199994</v>
      </c>
      <c r="M2136" s="10">
        <f t="shared" si="33"/>
        <v>1</v>
      </c>
    </row>
    <row r="2137" spans="3:13" x14ac:dyDescent="0.25">
      <c r="C2137">
        <v>2136</v>
      </c>
      <c r="D2137" s="7" t="s">
        <v>2524</v>
      </c>
      <c r="E2137" s="7">
        <v>2520</v>
      </c>
      <c r="F2137" s="8">
        <f>VLOOKUP($E2137,'Class Gross'!$H$1:$O$8761,COLUMN(F2137)-4)-VLOOKUP($E2137,'Class Ren'!$E$3:$K$8763,COLUMN(F2137)-4)</f>
        <v>219.39852663025277</v>
      </c>
      <c r="G2137" s="8">
        <f>VLOOKUP($E2137,'Class Gross'!$H$1:$O$8761,COLUMN(G2137)-4)-VLOOKUP($E2137,'Class Ren'!$E$3:$K$8763,COLUMN(G2137)-4)</f>
        <v>58.648682831426946</v>
      </c>
      <c r="H2137" s="8">
        <f>VLOOKUP($E2137,'Class Gross'!$H$1:$O$8761,COLUMN(H2137)-4)-VLOOKUP($E2137,'Class Ren'!$E$3:$K$8763,COLUMN(H2137)-4)</f>
        <v>2.5784822526642563</v>
      </c>
      <c r="I2137" s="8">
        <f>VLOOKUP($E2137,'Class Gross'!$H$1:$O$8761,COLUMN(I2137)-4)-VLOOKUP($E2137,'Class Ren'!$E$3:$K$8763,COLUMN(I2137)-4)</f>
        <v>4.7146182030572286</v>
      </c>
      <c r="J2137" s="8">
        <f>VLOOKUP($E2137,'Class Gross'!$H$1:$O$8761,COLUMN(J2137)-4)-VLOOKUP($E2137,'Class Ren'!$E$3:$K$8763,COLUMN(J2137)-4)</f>
        <v>325.08360950569596</v>
      </c>
      <c r="K2137" s="18">
        <f>VLOOKUP(E2137,'Class Gross'!$H$2:$V$8761,15)</f>
        <v>0</v>
      </c>
      <c r="L2137" s="18">
        <f>SUM($K$2:K2137)</f>
        <v>209.17803955199994</v>
      </c>
      <c r="M2137" s="10">
        <f t="shared" si="33"/>
        <v>1</v>
      </c>
    </row>
    <row r="2138" spans="3:13" x14ac:dyDescent="0.25">
      <c r="C2138">
        <v>2137</v>
      </c>
      <c r="D2138" s="7" t="s">
        <v>1754</v>
      </c>
      <c r="E2138" s="7">
        <v>1750</v>
      </c>
      <c r="F2138" s="8">
        <f>VLOOKUP($E2138,'Class Gross'!$H$1:$O$8761,COLUMN(F2138)-4)-VLOOKUP($E2138,'Class Ren'!$E$3:$K$8763,COLUMN(F2138)-4)</f>
        <v>246.41056378079304</v>
      </c>
      <c r="G2138" s="8">
        <f>VLOOKUP($E2138,'Class Gross'!$H$1:$O$8761,COLUMN(G2138)-4)-VLOOKUP($E2138,'Class Ren'!$E$3:$K$8763,COLUMN(G2138)-4)</f>
        <v>64.486357473981897</v>
      </c>
      <c r="H2138" s="8">
        <f>VLOOKUP($E2138,'Class Gross'!$H$1:$O$8761,COLUMN(H2138)-4)-VLOOKUP($E2138,'Class Ren'!$E$3:$K$8763,COLUMN(H2138)-4)</f>
        <v>2.5244656480934031</v>
      </c>
      <c r="I2138" s="8">
        <f>VLOOKUP($E2138,'Class Gross'!$H$1:$O$8761,COLUMN(I2138)-4)-VLOOKUP($E2138,'Class Ren'!$E$3:$K$8763,COLUMN(I2138)-4)</f>
        <v>4.6158517031466904</v>
      </c>
      <c r="J2138" s="8">
        <f>VLOOKUP($E2138,'Class Gross'!$H$1:$O$8761,COLUMN(J2138)-4)-VLOOKUP($E2138,'Class Ren'!$E$3:$K$8763,COLUMN(J2138)-4)</f>
        <v>306.73023196946502</v>
      </c>
      <c r="K2138" s="18">
        <f>VLOOKUP(E2138,'Class Gross'!$H$2:$V$8761,15)</f>
        <v>0</v>
      </c>
      <c r="L2138" s="18">
        <f>SUM($K$2:K2138)</f>
        <v>209.17803955199994</v>
      </c>
      <c r="M2138" s="10">
        <f t="shared" si="33"/>
        <v>1</v>
      </c>
    </row>
    <row r="2139" spans="3:13" x14ac:dyDescent="0.25">
      <c r="C2139">
        <v>2138</v>
      </c>
      <c r="D2139" s="7" t="s">
        <v>370</v>
      </c>
      <c r="E2139" s="7">
        <v>366</v>
      </c>
      <c r="F2139" s="8">
        <f>VLOOKUP($E2139,'Class Gross'!$H$1:$O$8761,COLUMN(F2139)-4)-VLOOKUP($E2139,'Class Ren'!$E$3:$K$8763,COLUMN(F2139)-4)</f>
        <v>408.45778879478223</v>
      </c>
      <c r="G2139" s="8">
        <f>VLOOKUP($E2139,'Class Gross'!$H$1:$O$8761,COLUMN(G2139)-4)-VLOOKUP($E2139,'Class Ren'!$E$3:$K$8763,COLUMN(G2139)-4)</f>
        <v>81.401362602448586</v>
      </c>
      <c r="H2139" s="8">
        <f>VLOOKUP($E2139,'Class Gross'!$H$1:$O$8761,COLUMN(H2139)-4)-VLOOKUP($E2139,'Class Ren'!$E$3:$K$8763,COLUMN(H2139)-4)</f>
        <v>2.7925204306413534</v>
      </c>
      <c r="I2139" s="8">
        <f>VLOOKUP($E2139,'Class Gross'!$H$1:$O$8761,COLUMN(I2139)-4)-VLOOKUP($E2139,'Class Ren'!$E$3:$K$8763,COLUMN(I2139)-4)</f>
        <v>5.1059756727459762</v>
      </c>
      <c r="J2139" s="8">
        <f>VLOOKUP($E2139,'Class Gross'!$H$1:$O$8761,COLUMN(J2139)-4)-VLOOKUP($E2139,'Class Ren'!$E$3:$K$8763,COLUMN(J2139)-4)</f>
        <v>382.1646351477134</v>
      </c>
      <c r="K2139" s="18">
        <f>VLOOKUP(E2139,'Class Gross'!$H$2:$V$8761,15)</f>
        <v>0</v>
      </c>
      <c r="L2139" s="18">
        <f>SUM($K$2:K2139)</f>
        <v>209.17803955199994</v>
      </c>
      <c r="M2139" s="10">
        <f t="shared" si="33"/>
        <v>1</v>
      </c>
    </row>
    <row r="2140" spans="3:13" x14ac:dyDescent="0.25">
      <c r="C2140">
        <v>2139</v>
      </c>
      <c r="D2140" s="7" t="s">
        <v>2169</v>
      </c>
      <c r="E2140" s="7">
        <v>2165</v>
      </c>
      <c r="F2140" s="8">
        <f>VLOOKUP($E2140,'Class Gross'!$H$1:$O$8761,COLUMN(F2140)-4)-VLOOKUP($E2140,'Class Ren'!$E$3:$K$8763,COLUMN(F2140)-4)</f>
        <v>227.02170749146842</v>
      </c>
      <c r="G2140" s="8">
        <f>VLOOKUP($E2140,'Class Gross'!$H$1:$O$8761,COLUMN(G2140)-4)-VLOOKUP($E2140,'Class Ren'!$E$3:$K$8763,COLUMN(G2140)-4)</f>
        <v>57.3531410107949</v>
      </c>
      <c r="H2140" s="8">
        <f>VLOOKUP($E2140,'Class Gross'!$H$1:$O$8761,COLUMN(H2140)-4)-VLOOKUP($E2140,'Class Ren'!$E$3:$K$8763,COLUMN(H2140)-4)</f>
        <v>2.7779092143827633</v>
      </c>
      <c r="I2140" s="8">
        <f>VLOOKUP($E2140,'Class Gross'!$H$1:$O$8761,COLUMN(I2140)-4)-VLOOKUP($E2140,'Class Ren'!$E$3:$K$8763,COLUMN(I2140)-4)</f>
        <v>5.0792598378510965</v>
      </c>
      <c r="J2140" s="8">
        <f>VLOOKUP($E2140,'Class Gross'!$H$1:$O$8761,COLUMN(J2140)-4)-VLOOKUP($E2140,'Class Ren'!$E$3:$K$8763,COLUMN(J2140)-4)</f>
        <v>384.35813118335921</v>
      </c>
      <c r="K2140" s="18">
        <f>VLOOKUP(E2140,'Class Gross'!$H$2:$V$8761,15)</f>
        <v>0</v>
      </c>
      <c r="L2140" s="18">
        <f>SUM($K$2:K2140)</f>
        <v>209.17803955199994</v>
      </c>
      <c r="M2140" s="10">
        <f t="shared" si="33"/>
        <v>1</v>
      </c>
    </row>
    <row r="2141" spans="3:13" x14ac:dyDescent="0.25">
      <c r="C2141">
        <v>2140</v>
      </c>
      <c r="D2141" s="7" t="s">
        <v>6655</v>
      </c>
      <c r="E2141" s="7">
        <v>6651</v>
      </c>
      <c r="F2141" s="8">
        <f>VLOOKUP($E2141,'Class Gross'!$H$1:$O$8761,COLUMN(F2141)-4)-VLOOKUP($E2141,'Class Ren'!$E$3:$K$8763,COLUMN(F2141)-4)</f>
        <v>258.49104823205573</v>
      </c>
      <c r="G2141" s="8">
        <f>VLOOKUP($E2141,'Class Gross'!$H$1:$O$8761,COLUMN(G2141)-4)-VLOOKUP($E2141,'Class Ren'!$E$3:$K$8763,COLUMN(G2141)-4)</f>
        <v>68.882545498041111</v>
      </c>
      <c r="H2141" s="8">
        <f>VLOOKUP($E2141,'Class Gross'!$H$1:$O$8761,COLUMN(H2141)-4)-VLOOKUP($E2141,'Class Ren'!$E$3:$K$8763,COLUMN(H2141)-4)</f>
        <v>3.1739924193562632</v>
      </c>
      <c r="I2141" s="8">
        <f>VLOOKUP($E2141,'Class Gross'!$H$1:$O$8761,COLUMN(I2141)-4)-VLOOKUP($E2141,'Class Ren'!$E$3:$K$8763,COLUMN(I2141)-4)</f>
        <v>5.8034769955080128</v>
      </c>
      <c r="J2141" s="8">
        <f>VLOOKUP($E2141,'Class Gross'!$H$1:$O$8761,COLUMN(J2141)-4)-VLOOKUP($E2141,'Class Ren'!$E$3:$K$8763,COLUMN(J2141)-4)</f>
        <v>442.82076878907867</v>
      </c>
      <c r="K2141" s="18">
        <f>VLOOKUP(E2141,'Class Gross'!$H$2:$V$8761,15)</f>
        <v>0</v>
      </c>
      <c r="L2141" s="18">
        <f>SUM($K$2:K2141)</f>
        <v>209.17803955199994</v>
      </c>
      <c r="M2141" s="10">
        <f t="shared" si="33"/>
        <v>1</v>
      </c>
    </row>
    <row r="2142" spans="3:13" x14ac:dyDescent="0.25">
      <c r="C2142">
        <v>2141</v>
      </c>
      <c r="D2142" s="7" t="s">
        <v>5624</v>
      </c>
      <c r="E2142" s="7">
        <v>5620</v>
      </c>
      <c r="F2142" s="8">
        <f>VLOOKUP($E2142,'Class Gross'!$H$1:$O$8761,COLUMN(F2142)-4)-VLOOKUP($E2142,'Class Ren'!$E$3:$K$8763,COLUMN(F2142)-4)</f>
        <v>349.84792028348602</v>
      </c>
      <c r="G2142" s="8">
        <f>VLOOKUP($E2142,'Class Gross'!$H$1:$O$8761,COLUMN(G2142)-4)-VLOOKUP($E2142,'Class Ren'!$E$3:$K$8763,COLUMN(G2142)-4)</f>
        <v>81.687562515099728</v>
      </c>
      <c r="H2142" s="8">
        <f>VLOOKUP($E2142,'Class Gross'!$H$1:$O$8761,COLUMN(H2142)-4)-VLOOKUP($E2142,'Class Ren'!$E$3:$K$8763,COLUMN(H2142)-4)</f>
        <v>3.5573799140975964</v>
      </c>
      <c r="I2142" s="8">
        <f>VLOOKUP($E2142,'Class Gross'!$H$1:$O$8761,COLUMN(I2142)-4)-VLOOKUP($E2142,'Class Ren'!$E$3:$K$8763,COLUMN(I2142)-4)</f>
        <v>6.5044807195648078</v>
      </c>
      <c r="J2142" s="8">
        <f>VLOOKUP($E2142,'Class Gross'!$H$1:$O$8761,COLUMN(J2142)-4)-VLOOKUP($E2142,'Class Ren'!$E$3:$K$8763,COLUMN(J2142)-4)</f>
        <v>643.83478234861059</v>
      </c>
      <c r="K2142" s="18">
        <f>VLOOKUP(E2142,'Class Gross'!$H$2:$V$8761,15)</f>
        <v>0</v>
      </c>
      <c r="L2142" s="18">
        <f>SUM($K$2:K2142)</f>
        <v>209.17803955199994</v>
      </c>
      <c r="M2142" s="10">
        <f t="shared" si="33"/>
        <v>1</v>
      </c>
    </row>
    <row r="2143" spans="3:13" x14ac:dyDescent="0.25">
      <c r="C2143">
        <v>2142</v>
      </c>
      <c r="D2143" s="7" t="s">
        <v>8374</v>
      </c>
      <c r="E2143" s="7">
        <v>8370</v>
      </c>
      <c r="F2143" s="8">
        <f>VLOOKUP($E2143,'Class Gross'!$H$1:$O$8761,COLUMN(F2143)-4)-VLOOKUP($E2143,'Class Ren'!$E$3:$K$8763,COLUMN(F2143)-4)</f>
        <v>397.98858754364574</v>
      </c>
      <c r="G2143" s="8">
        <f>VLOOKUP($E2143,'Class Gross'!$H$1:$O$8761,COLUMN(G2143)-4)-VLOOKUP($E2143,'Class Ren'!$E$3:$K$8763,COLUMN(G2143)-4)</f>
        <v>66.643792546804221</v>
      </c>
      <c r="H2143" s="8">
        <f>VLOOKUP($E2143,'Class Gross'!$H$1:$O$8761,COLUMN(H2143)-4)-VLOOKUP($E2143,'Class Ren'!$E$3:$K$8763,COLUMN(H2143)-4)</f>
        <v>2.4794577014529846</v>
      </c>
      <c r="I2143" s="8">
        <f>VLOOKUP($E2143,'Class Gross'!$H$1:$O$8761,COLUMN(I2143)-4)-VLOOKUP($E2143,'Class Ren'!$E$3:$K$8763,COLUMN(I2143)-4)</f>
        <v>4.6530316516381838</v>
      </c>
      <c r="J2143" s="8">
        <f>VLOOKUP($E2143,'Class Gross'!$H$1:$O$8761,COLUMN(J2143)-4)-VLOOKUP($E2143,'Class Ren'!$E$3:$K$8763,COLUMN(J2143)-4)</f>
        <v>350.15746756270232</v>
      </c>
      <c r="K2143" s="18">
        <f>VLOOKUP(E2143,'Class Gross'!$H$2:$V$8761,15)</f>
        <v>0</v>
      </c>
      <c r="L2143" s="18">
        <f>SUM($K$2:K2143)</f>
        <v>209.17803955199994</v>
      </c>
      <c r="M2143" s="10">
        <f t="shared" si="33"/>
        <v>1</v>
      </c>
    </row>
    <row r="2144" spans="3:13" x14ac:dyDescent="0.25">
      <c r="C2144">
        <v>2143</v>
      </c>
      <c r="D2144" s="7" t="s">
        <v>7353</v>
      </c>
      <c r="E2144" s="7">
        <v>7349</v>
      </c>
      <c r="F2144" s="8">
        <f>VLOOKUP($E2144,'Class Gross'!$H$1:$O$8761,COLUMN(F2144)-4)-VLOOKUP($E2144,'Class Ren'!$E$3:$K$8763,COLUMN(F2144)-4)</f>
        <v>257.10234268172246</v>
      </c>
      <c r="G2144" s="8">
        <f>VLOOKUP($E2144,'Class Gross'!$H$1:$O$8761,COLUMN(G2144)-4)-VLOOKUP($E2144,'Class Ren'!$E$3:$K$8763,COLUMN(G2144)-4)</f>
        <v>61.974996109455795</v>
      </c>
      <c r="H2144" s="8">
        <f>VLOOKUP($E2144,'Class Gross'!$H$1:$O$8761,COLUMN(H2144)-4)-VLOOKUP($E2144,'Class Ren'!$E$3:$K$8763,COLUMN(H2144)-4)</f>
        <v>2.9378300574768859</v>
      </c>
      <c r="I2144" s="8">
        <f>VLOOKUP($E2144,'Class Gross'!$H$1:$O$8761,COLUMN(I2144)-4)-VLOOKUP($E2144,'Class Ren'!$E$3:$K$8763,COLUMN(I2144)-4)</f>
        <v>5.3716666275898124</v>
      </c>
      <c r="J2144" s="8">
        <f>VLOOKUP($E2144,'Class Gross'!$H$1:$O$8761,COLUMN(J2144)-4)-VLOOKUP($E2144,'Class Ren'!$E$3:$K$8763,COLUMN(J2144)-4)</f>
        <v>403.24967335092572</v>
      </c>
      <c r="K2144" s="18">
        <f>VLOOKUP(E2144,'Class Gross'!$H$2:$V$8761,15)</f>
        <v>0</v>
      </c>
      <c r="L2144" s="18">
        <f>SUM($K$2:K2144)</f>
        <v>209.17803955199994</v>
      </c>
      <c r="M2144" s="10">
        <f t="shared" si="33"/>
        <v>1</v>
      </c>
    </row>
    <row r="2145" spans="3:13" x14ac:dyDescent="0.25">
      <c r="C2145">
        <v>2144</v>
      </c>
      <c r="D2145" s="7" t="s">
        <v>8192</v>
      </c>
      <c r="E2145" s="7">
        <v>8188</v>
      </c>
      <c r="F2145" s="8">
        <f>VLOOKUP($E2145,'Class Gross'!$H$1:$O$8761,COLUMN(F2145)-4)-VLOOKUP($E2145,'Class Ren'!$E$3:$K$8763,COLUMN(F2145)-4)</f>
        <v>331.67695120827693</v>
      </c>
      <c r="G2145" s="8">
        <f>VLOOKUP($E2145,'Class Gross'!$H$1:$O$8761,COLUMN(G2145)-4)-VLOOKUP($E2145,'Class Ren'!$E$3:$K$8763,COLUMN(G2145)-4)</f>
        <v>74.079379259682909</v>
      </c>
      <c r="H2145" s="8">
        <f>VLOOKUP($E2145,'Class Gross'!$H$1:$O$8761,COLUMN(H2145)-4)-VLOOKUP($E2145,'Class Ren'!$E$3:$K$8763,COLUMN(H2145)-4)</f>
        <v>3.0929628964575344</v>
      </c>
      <c r="I2145" s="8">
        <f>VLOOKUP($E2145,'Class Gross'!$H$1:$O$8761,COLUMN(I2145)-4)-VLOOKUP($E2145,'Class Ren'!$E$3:$K$8763,COLUMN(I2145)-4)</f>
        <v>5.8043556242664618</v>
      </c>
      <c r="J2145" s="8">
        <f>VLOOKUP($E2145,'Class Gross'!$H$1:$O$8761,COLUMN(J2145)-4)-VLOOKUP($E2145,'Class Ren'!$E$3:$K$8763,COLUMN(J2145)-4)</f>
        <v>494.41058853466262</v>
      </c>
      <c r="K2145" s="18">
        <f>VLOOKUP(E2145,'Class Gross'!$H$2:$V$8761,15)</f>
        <v>0</v>
      </c>
      <c r="L2145" s="18">
        <f>SUM($K$2:K2145)</f>
        <v>209.17803955199994</v>
      </c>
      <c r="M2145" s="10">
        <f t="shared" si="33"/>
        <v>1</v>
      </c>
    </row>
    <row r="2146" spans="3:13" x14ac:dyDescent="0.25">
      <c r="C2146">
        <v>2145</v>
      </c>
      <c r="D2146" s="7" t="s">
        <v>8217</v>
      </c>
      <c r="E2146" s="7">
        <v>8213</v>
      </c>
      <c r="F2146" s="8">
        <f>VLOOKUP($E2146,'Class Gross'!$H$1:$O$8761,COLUMN(F2146)-4)-VLOOKUP($E2146,'Class Ren'!$E$3:$K$8763,COLUMN(F2146)-4)</f>
        <v>370.92801150370178</v>
      </c>
      <c r="G2146" s="8">
        <f>VLOOKUP($E2146,'Class Gross'!$H$1:$O$8761,COLUMN(G2146)-4)-VLOOKUP($E2146,'Class Ren'!$E$3:$K$8763,COLUMN(G2146)-4)</f>
        <v>82.377560589879181</v>
      </c>
      <c r="H2146" s="8">
        <f>VLOOKUP($E2146,'Class Gross'!$H$1:$O$8761,COLUMN(H2146)-4)-VLOOKUP($E2146,'Class Ren'!$E$3:$K$8763,COLUMN(H2146)-4)</f>
        <v>3.2463645500026739</v>
      </c>
      <c r="I2146" s="8">
        <f>VLOOKUP($E2146,'Class Gross'!$H$1:$O$8761,COLUMN(I2146)-4)-VLOOKUP($E2146,'Class Ren'!$E$3:$K$8763,COLUMN(I2146)-4)</f>
        <v>6.0922341990616218</v>
      </c>
      <c r="J2146" s="8">
        <f>VLOOKUP($E2146,'Class Gross'!$H$1:$O$8761,COLUMN(J2146)-4)-VLOOKUP($E2146,'Class Ren'!$E$3:$K$8763,COLUMN(J2146)-4)</f>
        <v>550.13640771505584</v>
      </c>
      <c r="K2146" s="18">
        <f>VLOOKUP(E2146,'Class Gross'!$H$2:$V$8761,15)</f>
        <v>0</v>
      </c>
      <c r="L2146" s="18">
        <f>SUM($K$2:K2146)</f>
        <v>209.17803955199994</v>
      </c>
      <c r="M2146" s="10">
        <f t="shared" si="33"/>
        <v>1</v>
      </c>
    </row>
    <row r="2147" spans="3:13" x14ac:dyDescent="0.25">
      <c r="C2147">
        <v>2146</v>
      </c>
      <c r="D2147" s="7" t="s">
        <v>1062</v>
      </c>
      <c r="E2147" s="7">
        <v>1058</v>
      </c>
      <c r="F2147" s="8">
        <f>VLOOKUP($E2147,'Class Gross'!$H$1:$O$8761,COLUMN(F2147)-4)-VLOOKUP($E2147,'Class Ren'!$E$3:$K$8763,COLUMN(F2147)-4)</f>
        <v>368.02980720978826</v>
      </c>
      <c r="G2147" s="8">
        <f>VLOOKUP($E2147,'Class Gross'!$H$1:$O$8761,COLUMN(G2147)-4)-VLOOKUP($E2147,'Class Ren'!$E$3:$K$8763,COLUMN(G2147)-4)</f>
        <v>81.754953141437213</v>
      </c>
      <c r="H2147" s="8">
        <f>VLOOKUP($E2147,'Class Gross'!$H$1:$O$8761,COLUMN(H2147)-4)-VLOOKUP($E2147,'Class Ren'!$E$3:$K$8763,COLUMN(H2147)-4)</f>
        <v>3.5252877420080755</v>
      </c>
      <c r="I2147" s="8">
        <f>VLOOKUP($E2147,'Class Gross'!$H$1:$O$8761,COLUMN(I2147)-4)-VLOOKUP($E2147,'Class Ren'!$E$3:$K$8763,COLUMN(I2147)-4)</f>
        <v>6.4458018829924155</v>
      </c>
      <c r="J2147" s="8">
        <f>VLOOKUP($E2147,'Class Gross'!$H$1:$O$8761,COLUMN(J2147)-4)-VLOOKUP($E2147,'Class Ren'!$E$3:$K$8763,COLUMN(J2147)-4)</f>
        <v>545.9581738736</v>
      </c>
      <c r="K2147" s="18">
        <f>VLOOKUP(E2147,'Class Gross'!$H$2:$V$8761,15)</f>
        <v>0</v>
      </c>
      <c r="L2147" s="18">
        <f>SUM($K$2:K2147)</f>
        <v>209.17803955199994</v>
      </c>
      <c r="M2147" s="10">
        <f t="shared" si="33"/>
        <v>1</v>
      </c>
    </row>
    <row r="2148" spans="3:13" x14ac:dyDescent="0.25">
      <c r="C2148">
        <v>2147</v>
      </c>
      <c r="D2148" s="7" t="s">
        <v>5000</v>
      </c>
      <c r="E2148" s="7">
        <v>4996</v>
      </c>
      <c r="F2148" s="8">
        <f>VLOOKUP($E2148,'Class Gross'!$H$1:$O$8761,COLUMN(F2148)-4)-VLOOKUP($E2148,'Class Ren'!$E$3:$K$8763,COLUMN(F2148)-4)</f>
        <v>356.64669499322309</v>
      </c>
      <c r="G2148" s="8">
        <f>VLOOKUP($E2148,'Class Gross'!$H$1:$O$8761,COLUMN(G2148)-4)-VLOOKUP($E2148,'Class Ren'!$E$3:$K$8763,COLUMN(G2148)-4)</f>
        <v>85.04790999903598</v>
      </c>
      <c r="H2148" s="8">
        <f>VLOOKUP($E2148,'Class Gross'!$H$1:$O$8761,COLUMN(H2148)-4)-VLOOKUP($E2148,'Class Ren'!$E$3:$K$8763,COLUMN(H2148)-4)</f>
        <v>3.6415278772363093</v>
      </c>
      <c r="I2148" s="8">
        <f>VLOOKUP($E2148,'Class Gross'!$H$1:$O$8761,COLUMN(I2148)-4)-VLOOKUP($E2148,'Class Ren'!$E$3:$K$8763,COLUMN(I2148)-4)</f>
        <v>6.6583408123981176</v>
      </c>
      <c r="J2148" s="8">
        <f>VLOOKUP($E2148,'Class Gross'!$H$1:$O$8761,COLUMN(J2148)-4)-VLOOKUP($E2148,'Class Ren'!$E$3:$K$8763,COLUMN(J2148)-4)</f>
        <v>658.86724615858111</v>
      </c>
      <c r="K2148" s="18">
        <f>VLOOKUP(E2148,'Class Gross'!$H$2:$V$8761,15)</f>
        <v>0</v>
      </c>
      <c r="L2148" s="18">
        <f>SUM($K$2:K2148)</f>
        <v>209.17803955199994</v>
      </c>
      <c r="M2148" s="10">
        <f t="shared" si="33"/>
        <v>1</v>
      </c>
    </row>
    <row r="2149" spans="3:13" x14ac:dyDescent="0.25">
      <c r="C2149">
        <v>2148</v>
      </c>
      <c r="D2149" s="7" t="s">
        <v>8385</v>
      </c>
      <c r="E2149" s="7">
        <v>8381</v>
      </c>
      <c r="F2149" s="8">
        <f>VLOOKUP($E2149,'Class Gross'!$H$1:$O$8761,COLUMN(F2149)-4)-VLOOKUP($E2149,'Class Ren'!$E$3:$K$8763,COLUMN(F2149)-4)</f>
        <v>369.19452199335649</v>
      </c>
      <c r="G2149" s="8">
        <f>VLOOKUP($E2149,'Class Gross'!$H$1:$O$8761,COLUMN(G2149)-4)-VLOOKUP($E2149,'Class Ren'!$E$3:$K$8763,COLUMN(G2149)-4)</f>
        <v>69.555391076101657</v>
      </c>
      <c r="H2149" s="8">
        <f>VLOOKUP($E2149,'Class Gross'!$H$1:$O$8761,COLUMN(H2149)-4)-VLOOKUP($E2149,'Class Ren'!$E$3:$K$8763,COLUMN(H2149)-4)</f>
        <v>2.838373417244171</v>
      </c>
      <c r="I2149" s="8">
        <f>VLOOKUP($E2149,'Class Gross'!$H$1:$O$8761,COLUMN(I2149)-4)-VLOOKUP($E2149,'Class Ren'!$E$3:$K$8763,COLUMN(I2149)-4)</f>
        <v>5.3265846567441404</v>
      </c>
      <c r="J2149" s="8">
        <f>VLOOKUP($E2149,'Class Gross'!$H$1:$O$8761,COLUMN(J2149)-4)-VLOOKUP($E2149,'Class Ren'!$E$3:$K$8763,COLUMN(J2149)-4)</f>
        <v>380.94885233251779</v>
      </c>
      <c r="K2149" s="18">
        <f>VLOOKUP(E2149,'Class Gross'!$H$2:$V$8761,15)</f>
        <v>0</v>
      </c>
      <c r="L2149" s="18">
        <f>SUM($K$2:K2149)</f>
        <v>209.17803955199994</v>
      </c>
      <c r="M2149" s="10">
        <f t="shared" si="33"/>
        <v>1</v>
      </c>
    </row>
    <row r="2150" spans="3:13" x14ac:dyDescent="0.25">
      <c r="C2150">
        <v>2149</v>
      </c>
      <c r="D2150" s="7" t="s">
        <v>8144</v>
      </c>
      <c r="E2150" s="7">
        <v>8140</v>
      </c>
      <c r="F2150" s="8">
        <f>VLOOKUP($E2150,'Class Gross'!$H$1:$O$8761,COLUMN(F2150)-4)-VLOOKUP($E2150,'Class Ren'!$E$3:$K$8763,COLUMN(F2150)-4)</f>
        <v>337.00597650555494</v>
      </c>
      <c r="G2150" s="8">
        <f>VLOOKUP($E2150,'Class Gross'!$H$1:$O$8761,COLUMN(G2150)-4)-VLOOKUP($E2150,'Class Ren'!$E$3:$K$8763,COLUMN(G2150)-4)</f>
        <v>71.169750017097755</v>
      </c>
      <c r="H2150" s="8">
        <f>VLOOKUP($E2150,'Class Gross'!$H$1:$O$8761,COLUMN(H2150)-4)-VLOOKUP($E2150,'Class Ren'!$E$3:$K$8763,COLUMN(H2150)-4)</f>
        <v>2.8872194539373028</v>
      </c>
      <c r="I2150" s="8">
        <f>VLOOKUP($E2150,'Class Gross'!$H$1:$O$8761,COLUMN(I2150)-4)-VLOOKUP($E2150,'Class Ren'!$E$3:$K$8763,COLUMN(I2150)-4)</f>
        <v>5.4182507314091906</v>
      </c>
      <c r="J2150" s="8">
        <f>VLOOKUP($E2150,'Class Gross'!$H$1:$O$8761,COLUMN(J2150)-4)-VLOOKUP($E2150,'Class Ren'!$E$3:$K$8763,COLUMN(J2150)-4)</f>
        <v>425.27931219635036</v>
      </c>
      <c r="K2150" s="18">
        <f>VLOOKUP(E2150,'Class Gross'!$H$2:$V$8761,15)</f>
        <v>0</v>
      </c>
      <c r="L2150" s="18">
        <f>SUM($K$2:K2150)</f>
        <v>209.17803955199994</v>
      </c>
      <c r="M2150" s="10">
        <f t="shared" si="33"/>
        <v>1</v>
      </c>
    </row>
    <row r="2151" spans="3:13" x14ac:dyDescent="0.25">
      <c r="C2151">
        <v>2150</v>
      </c>
      <c r="D2151" s="7" t="s">
        <v>8329</v>
      </c>
      <c r="E2151" s="7">
        <v>8325</v>
      </c>
      <c r="F2151" s="8">
        <f>VLOOKUP($E2151,'Class Gross'!$H$1:$O$8761,COLUMN(F2151)-4)-VLOOKUP($E2151,'Class Ren'!$E$3:$K$8763,COLUMN(F2151)-4)</f>
        <v>432.95721181016188</v>
      </c>
      <c r="G2151" s="8">
        <f>VLOOKUP($E2151,'Class Gross'!$H$1:$O$8761,COLUMN(G2151)-4)-VLOOKUP($E2151,'Class Ren'!$E$3:$K$8763,COLUMN(G2151)-4)</f>
        <v>85.827403685297384</v>
      </c>
      <c r="H2151" s="8">
        <f>VLOOKUP($E2151,'Class Gross'!$H$1:$O$8761,COLUMN(H2151)-4)-VLOOKUP($E2151,'Class Ren'!$E$3:$K$8763,COLUMN(H2151)-4)</f>
        <v>2.8962513659243352</v>
      </c>
      <c r="I2151" s="8">
        <f>VLOOKUP($E2151,'Class Gross'!$H$1:$O$8761,COLUMN(I2151)-4)-VLOOKUP($E2151,'Class Ren'!$E$3:$K$8763,COLUMN(I2151)-4)</f>
        <v>5.4352003137012561</v>
      </c>
      <c r="J2151" s="8">
        <f>VLOOKUP($E2151,'Class Gross'!$H$1:$O$8761,COLUMN(J2151)-4)-VLOOKUP($E2151,'Class Ren'!$E$3:$K$8763,COLUMN(J2151)-4)</f>
        <v>384.83783846611698</v>
      </c>
      <c r="K2151" s="18">
        <f>VLOOKUP(E2151,'Class Gross'!$H$2:$V$8761,15)</f>
        <v>0</v>
      </c>
      <c r="L2151" s="18">
        <f>SUM($K$2:K2151)</f>
        <v>209.17803955199994</v>
      </c>
      <c r="M2151" s="10">
        <f t="shared" si="33"/>
        <v>1</v>
      </c>
    </row>
    <row r="2152" spans="3:13" x14ac:dyDescent="0.25">
      <c r="C2152">
        <v>2151</v>
      </c>
      <c r="D2152" s="7" t="s">
        <v>5889</v>
      </c>
      <c r="E2152" s="7">
        <v>5885</v>
      </c>
      <c r="F2152" s="8">
        <f>VLOOKUP($E2152,'Class Gross'!$H$1:$O$8761,COLUMN(F2152)-4)-VLOOKUP($E2152,'Class Ren'!$E$3:$K$8763,COLUMN(F2152)-4)</f>
        <v>276.0285307476824</v>
      </c>
      <c r="G2152" s="8">
        <f>VLOOKUP($E2152,'Class Gross'!$H$1:$O$8761,COLUMN(G2152)-4)-VLOOKUP($E2152,'Class Ren'!$E$3:$K$8763,COLUMN(G2152)-4)</f>
        <v>73.427280657355396</v>
      </c>
      <c r="H2152" s="8">
        <f>VLOOKUP($E2152,'Class Gross'!$H$1:$O$8761,COLUMN(H2152)-4)-VLOOKUP($E2152,'Class Ren'!$E$3:$K$8763,COLUMN(H2152)-4)</f>
        <v>3.2997258265665188</v>
      </c>
      <c r="I2152" s="8">
        <f>VLOOKUP($E2152,'Class Gross'!$H$1:$O$8761,COLUMN(I2152)-4)-VLOOKUP($E2152,'Class Ren'!$E$3:$K$8763,COLUMN(I2152)-4)</f>
        <v>6.0333738698236585</v>
      </c>
      <c r="J2152" s="8">
        <f>VLOOKUP($E2152,'Class Gross'!$H$1:$O$8761,COLUMN(J2152)-4)-VLOOKUP($E2152,'Class Ren'!$E$3:$K$8763,COLUMN(J2152)-4)</f>
        <v>427.0014163758093</v>
      </c>
      <c r="K2152" s="18">
        <f>VLOOKUP(E2152,'Class Gross'!$H$2:$V$8761,15)</f>
        <v>0</v>
      </c>
      <c r="L2152" s="18">
        <f>SUM($K$2:K2152)</f>
        <v>209.17803955199994</v>
      </c>
      <c r="M2152" s="10">
        <f t="shared" si="33"/>
        <v>1</v>
      </c>
    </row>
    <row r="2153" spans="3:13" x14ac:dyDescent="0.25">
      <c r="C2153">
        <v>2152</v>
      </c>
      <c r="D2153" s="7" t="s">
        <v>4065</v>
      </c>
      <c r="E2153" s="7">
        <v>4061</v>
      </c>
      <c r="F2153" s="8">
        <f>VLOOKUP($E2153,'Class Gross'!$H$1:$O$8761,COLUMN(F2153)-4)-VLOOKUP($E2153,'Class Ren'!$E$3:$K$8763,COLUMN(F2153)-4)</f>
        <v>264.77047107358118</v>
      </c>
      <c r="G2153" s="8">
        <f>VLOOKUP($E2153,'Class Gross'!$H$1:$O$8761,COLUMN(G2153)-4)-VLOOKUP($E2153,'Class Ren'!$E$3:$K$8763,COLUMN(G2153)-4)</f>
        <v>68.908446146164508</v>
      </c>
      <c r="H2153" s="8">
        <f>VLOOKUP($E2153,'Class Gross'!$H$1:$O$8761,COLUMN(H2153)-4)-VLOOKUP($E2153,'Class Ren'!$E$3:$K$8763,COLUMN(H2153)-4)</f>
        <v>2.9774934398647495</v>
      </c>
      <c r="I2153" s="8">
        <f>VLOOKUP($E2153,'Class Gross'!$H$1:$O$8761,COLUMN(I2153)-4)-VLOOKUP($E2153,'Class Ren'!$E$3:$K$8763,COLUMN(I2153)-4)</f>
        <v>5.4441890211053874</v>
      </c>
      <c r="J2153" s="8">
        <f>VLOOKUP($E2153,'Class Gross'!$H$1:$O$8761,COLUMN(J2153)-4)-VLOOKUP($E2153,'Class Ren'!$E$3:$K$8763,COLUMN(J2153)-4)</f>
        <v>393.33127205757228</v>
      </c>
      <c r="K2153" s="18">
        <f>VLOOKUP(E2153,'Class Gross'!$H$2:$V$8761,15)</f>
        <v>0</v>
      </c>
      <c r="L2153" s="18">
        <f>SUM($K$2:K2153)</f>
        <v>209.17803955199994</v>
      </c>
      <c r="M2153" s="10">
        <f t="shared" si="33"/>
        <v>1</v>
      </c>
    </row>
    <row r="2154" spans="3:13" x14ac:dyDescent="0.25">
      <c r="C2154">
        <v>2153</v>
      </c>
      <c r="D2154" s="7" t="s">
        <v>8282</v>
      </c>
      <c r="E2154" s="7">
        <v>8278</v>
      </c>
      <c r="F2154" s="8">
        <f>VLOOKUP($E2154,'Class Gross'!$H$1:$O$8761,COLUMN(F2154)-4)-VLOOKUP($E2154,'Class Ren'!$E$3:$K$8763,COLUMN(F2154)-4)</f>
        <v>422.12875083445243</v>
      </c>
      <c r="G2154" s="8">
        <f>VLOOKUP($E2154,'Class Gross'!$H$1:$O$8761,COLUMN(G2154)-4)-VLOOKUP($E2154,'Class Ren'!$E$3:$K$8763,COLUMN(G2154)-4)</f>
        <v>82.840306015805737</v>
      </c>
      <c r="H2154" s="8">
        <f>VLOOKUP($E2154,'Class Gross'!$H$1:$O$8761,COLUMN(H2154)-4)-VLOOKUP($E2154,'Class Ren'!$E$3:$K$8763,COLUMN(H2154)-4)</f>
        <v>3.0791831663586327</v>
      </c>
      <c r="I2154" s="8">
        <f>VLOOKUP($E2154,'Class Gross'!$H$1:$O$8761,COLUMN(I2154)-4)-VLOOKUP($E2154,'Class Ren'!$E$3:$K$8763,COLUMN(I2154)-4)</f>
        <v>5.7784961307717158</v>
      </c>
      <c r="J2154" s="8">
        <f>VLOOKUP($E2154,'Class Gross'!$H$1:$O$8761,COLUMN(J2154)-4)-VLOOKUP($E2154,'Class Ren'!$E$3:$K$8763,COLUMN(J2154)-4)</f>
        <v>421.61732311600406</v>
      </c>
      <c r="K2154" s="18">
        <f>VLOOKUP(E2154,'Class Gross'!$H$2:$V$8761,15)</f>
        <v>0</v>
      </c>
      <c r="L2154" s="18">
        <f>SUM($K$2:K2154)</f>
        <v>209.17803955199994</v>
      </c>
      <c r="M2154" s="10">
        <f t="shared" si="33"/>
        <v>1</v>
      </c>
    </row>
    <row r="2155" spans="3:13" x14ac:dyDescent="0.25">
      <c r="C2155">
        <v>2154</v>
      </c>
      <c r="D2155" s="7" t="s">
        <v>756</v>
      </c>
      <c r="E2155" s="7">
        <v>752</v>
      </c>
      <c r="F2155" s="8">
        <f>VLOOKUP($E2155,'Class Gross'!$H$1:$O$8761,COLUMN(F2155)-4)-VLOOKUP($E2155,'Class Ren'!$E$3:$K$8763,COLUMN(F2155)-4)</f>
        <v>222.10730296748307</v>
      </c>
      <c r="G2155" s="8">
        <f>VLOOKUP($E2155,'Class Gross'!$H$1:$O$8761,COLUMN(G2155)-4)-VLOOKUP($E2155,'Class Ren'!$E$3:$K$8763,COLUMN(G2155)-4)</f>
        <v>59.513668435242558</v>
      </c>
      <c r="H2155" s="8">
        <f>VLOOKUP($E2155,'Class Gross'!$H$1:$O$8761,COLUMN(H2155)-4)-VLOOKUP($E2155,'Class Ren'!$E$3:$K$8763,COLUMN(H2155)-4)</f>
        <v>4.8521412089717539E-2</v>
      </c>
      <c r="I2155" s="8">
        <f>VLOOKUP($E2155,'Class Gross'!$H$1:$O$8761,COLUMN(I2155)-4)-VLOOKUP($E2155,'Class Ren'!$E$3:$K$8763,COLUMN(I2155)-4)</f>
        <v>8.8955922164482185E-2</v>
      </c>
      <c r="J2155" s="8">
        <f>VLOOKUP($E2155,'Class Gross'!$H$1:$O$8761,COLUMN(J2155)-4)-VLOOKUP($E2155,'Class Ren'!$E$3:$K$8763,COLUMN(J2155)-4)</f>
        <v>231.22218084281729</v>
      </c>
      <c r="K2155" s="18">
        <f>VLOOKUP(E2155,'Class Gross'!$H$2:$V$8761,15)</f>
        <v>0</v>
      </c>
      <c r="L2155" s="18">
        <f>SUM($K$2:K2155)</f>
        <v>209.17803955199994</v>
      </c>
      <c r="M2155" s="10">
        <f t="shared" si="33"/>
        <v>1</v>
      </c>
    </row>
    <row r="2156" spans="3:13" x14ac:dyDescent="0.25">
      <c r="C2156">
        <v>2155</v>
      </c>
      <c r="D2156" s="7" t="s">
        <v>11</v>
      </c>
      <c r="E2156" s="7">
        <v>7</v>
      </c>
      <c r="F2156" s="8">
        <f>VLOOKUP($E2156,'Class Gross'!$H$1:$O$8761,COLUMN(F2156)-4)-VLOOKUP($E2156,'Class Ren'!$E$3:$K$8763,COLUMN(F2156)-4)</f>
        <v>456.40636592414302</v>
      </c>
      <c r="G2156" s="8">
        <f>VLOOKUP($E2156,'Class Gross'!$H$1:$O$8761,COLUMN(G2156)-4)-VLOOKUP($E2156,'Class Ren'!$E$3:$K$8763,COLUMN(G2156)-4)</f>
        <v>102.78494309966059</v>
      </c>
      <c r="H2156" s="8">
        <f>VLOOKUP($E2156,'Class Gross'!$H$1:$O$8761,COLUMN(H2156)-4)-VLOOKUP($E2156,'Class Ren'!$E$3:$K$8763,COLUMN(H2156)-4)</f>
        <v>3.532287186177173</v>
      </c>
      <c r="I2156" s="8">
        <f>VLOOKUP($E2156,'Class Gross'!$H$1:$O$8761,COLUMN(I2156)-4)-VLOOKUP($E2156,'Class Ren'!$E$3:$K$8763,COLUMN(I2156)-4)</f>
        <v>6.4585999958577691</v>
      </c>
      <c r="J2156" s="8">
        <f>VLOOKUP($E2156,'Class Gross'!$H$1:$O$8761,COLUMN(J2156)-4)-VLOOKUP($E2156,'Class Ren'!$E$3:$K$8763,COLUMN(J2156)-4)</f>
        <v>538.67362289878292</v>
      </c>
      <c r="K2156" s="18">
        <f>VLOOKUP(E2156,'Class Gross'!$H$2:$V$8761,15)</f>
        <v>0</v>
      </c>
      <c r="L2156" s="18">
        <f>SUM($K$2:K2156)</f>
        <v>209.17803955199994</v>
      </c>
      <c r="M2156" s="10">
        <f t="shared" si="33"/>
        <v>1</v>
      </c>
    </row>
    <row r="2157" spans="3:13" x14ac:dyDescent="0.25">
      <c r="C2157">
        <v>2156</v>
      </c>
      <c r="D2157" s="7" t="s">
        <v>1801</v>
      </c>
      <c r="E2157" s="7">
        <v>1797</v>
      </c>
      <c r="F2157" s="8">
        <f>VLOOKUP($E2157,'Class Gross'!$H$1:$O$8761,COLUMN(F2157)-4)-VLOOKUP($E2157,'Class Ren'!$E$3:$K$8763,COLUMN(F2157)-4)</f>
        <v>152.77414136006519</v>
      </c>
      <c r="G2157" s="8">
        <f>VLOOKUP($E2157,'Class Gross'!$H$1:$O$8761,COLUMN(G2157)-4)-VLOOKUP($E2157,'Class Ren'!$E$3:$K$8763,COLUMN(G2157)-4)</f>
        <v>33.280841050305071</v>
      </c>
      <c r="H2157" s="8">
        <f>VLOOKUP($E2157,'Class Gross'!$H$1:$O$8761,COLUMN(H2157)-4)-VLOOKUP($E2157,'Class Ren'!$E$3:$K$8763,COLUMN(H2157)-4)</f>
        <v>1.2555300972239971</v>
      </c>
      <c r="I2157" s="8">
        <f>VLOOKUP($E2157,'Class Gross'!$H$1:$O$8761,COLUMN(I2157)-4)-VLOOKUP($E2157,'Class Ren'!$E$3:$K$8763,COLUMN(I2157)-4)</f>
        <v>2.2956702706571726</v>
      </c>
      <c r="J2157" s="8">
        <f>VLOOKUP($E2157,'Class Gross'!$H$1:$O$8761,COLUMN(J2157)-4)-VLOOKUP($E2157,'Class Ren'!$E$3:$K$8763,COLUMN(J2157)-4)</f>
        <v>146.50592081404869</v>
      </c>
      <c r="K2157" s="18">
        <f>VLOOKUP(E2157,'Class Gross'!$H$2:$V$8761,15)</f>
        <v>0</v>
      </c>
      <c r="L2157" s="18">
        <f>SUM($K$2:K2157)</f>
        <v>209.17803955199994</v>
      </c>
      <c r="M2157" s="10">
        <f t="shared" si="33"/>
        <v>1</v>
      </c>
    </row>
    <row r="2158" spans="3:13" x14ac:dyDescent="0.25">
      <c r="C2158">
        <v>2157</v>
      </c>
      <c r="D2158" s="7" t="s">
        <v>8122</v>
      </c>
      <c r="E2158" s="7">
        <v>8118</v>
      </c>
      <c r="F2158" s="8">
        <f>VLOOKUP($E2158,'Class Gross'!$H$1:$O$8761,COLUMN(F2158)-4)-VLOOKUP($E2158,'Class Ren'!$E$3:$K$8763,COLUMN(F2158)-4)</f>
        <v>496.23930057119435</v>
      </c>
      <c r="G2158" s="8">
        <f>VLOOKUP($E2158,'Class Gross'!$H$1:$O$8761,COLUMN(G2158)-4)-VLOOKUP($E2158,'Class Ren'!$E$3:$K$8763,COLUMN(G2158)-4)</f>
        <v>99.471217142218848</v>
      </c>
      <c r="H2158" s="8">
        <f>VLOOKUP($E2158,'Class Gross'!$H$1:$O$8761,COLUMN(H2158)-4)-VLOOKUP($E2158,'Class Ren'!$E$3:$K$8763,COLUMN(H2158)-4)</f>
        <v>3.5524698125162644</v>
      </c>
      <c r="I2158" s="8">
        <f>VLOOKUP($E2158,'Class Gross'!$H$1:$O$8761,COLUMN(I2158)-4)-VLOOKUP($E2158,'Class Ren'!$E$3:$K$8763,COLUMN(I2158)-4)</f>
        <v>6.6666813753026553</v>
      </c>
      <c r="J2158" s="8">
        <f>VLOOKUP($E2158,'Class Gross'!$H$1:$O$8761,COLUMN(J2158)-4)-VLOOKUP($E2158,'Class Ren'!$E$3:$K$8763,COLUMN(J2158)-4)</f>
        <v>484.53663229517969</v>
      </c>
      <c r="K2158" s="18">
        <f>VLOOKUP(E2158,'Class Gross'!$H$2:$V$8761,15)</f>
        <v>0</v>
      </c>
      <c r="L2158" s="18">
        <f>SUM($K$2:K2158)</f>
        <v>209.17803955199994</v>
      </c>
      <c r="M2158" s="10">
        <f t="shared" si="33"/>
        <v>1</v>
      </c>
    </row>
    <row r="2159" spans="3:13" x14ac:dyDescent="0.25">
      <c r="C2159">
        <v>2158</v>
      </c>
      <c r="D2159" s="7" t="s">
        <v>1667</v>
      </c>
      <c r="E2159" s="7">
        <v>1663</v>
      </c>
      <c r="F2159" s="8">
        <f>VLOOKUP($E2159,'Class Gross'!$H$1:$O$8761,COLUMN(F2159)-4)-VLOOKUP($E2159,'Class Ren'!$E$3:$K$8763,COLUMN(F2159)-4)</f>
        <v>252.45564360740141</v>
      </c>
      <c r="G2159" s="8">
        <f>VLOOKUP($E2159,'Class Gross'!$H$1:$O$8761,COLUMN(G2159)-4)-VLOOKUP($E2159,'Class Ren'!$E$3:$K$8763,COLUMN(G2159)-4)</f>
        <v>65.575230656471945</v>
      </c>
      <c r="H2159" s="8">
        <f>VLOOKUP($E2159,'Class Gross'!$H$1:$O$8761,COLUMN(H2159)-4)-VLOOKUP($E2159,'Class Ren'!$E$3:$K$8763,COLUMN(H2159)-4)</f>
        <v>2.261735544057446</v>
      </c>
      <c r="I2159" s="8">
        <f>VLOOKUP($E2159,'Class Gross'!$H$1:$O$8761,COLUMN(I2159)-4)-VLOOKUP($E2159,'Class Ren'!$E$3:$K$8763,COLUMN(I2159)-4)</f>
        <v>4.1354636261300017</v>
      </c>
      <c r="J2159" s="8">
        <f>VLOOKUP($E2159,'Class Gross'!$H$1:$O$8761,COLUMN(J2159)-4)-VLOOKUP($E2159,'Class Ren'!$E$3:$K$8763,COLUMN(J2159)-4)</f>
        <v>313.25197596844458</v>
      </c>
      <c r="K2159" s="18">
        <f>VLOOKUP(E2159,'Class Gross'!$H$2:$V$8761,15)</f>
        <v>0</v>
      </c>
      <c r="L2159" s="18">
        <f>SUM($K$2:K2159)</f>
        <v>209.17803955199994</v>
      </c>
      <c r="M2159" s="10">
        <f t="shared" si="33"/>
        <v>1</v>
      </c>
    </row>
    <row r="2160" spans="3:13" x14ac:dyDescent="0.25">
      <c r="C2160">
        <v>2159</v>
      </c>
      <c r="D2160" s="7" t="s">
        <v>1060</v>
      </c>
      <c r="E2160" s="7">
        <v>1056</v>
      </c>
      <c r="F2160" s="8">
        <f>VLOOKUP($E2160,'Class Gross'!$H$1:$O$8761,COLUMN(F2160)-4)-VLOOKUP($E2160,'Class Ren'!$E$3:$K$8763,COLUMN(F2160)-4)</f>
        <v>365.61662350688687</v>
      </c>
      <c r="G2160" s="8">
        <f>VLOOKUP($E2160,'Class Gross'!$H$1:$O$8761,COLUMN(G2160)-4)-VLOOKUP($E2160,'Class Ren'!$E$3:$K$8763,COLUMN(G2160)-4)</f>
        <v>82.057756982763408</v>
      </c>
      <c r="H2160" s="8">
        <f>VLOOKUP($E2160,'Class Gross'!$H$1:$O$8761,COLUMN(H2160)-4)-VLOOKUP($E2160,'Class Ren'!$E$3:$K$8763,COLUMN(H2160)-4)</f>
        <v>3.4405454068158794</v>
      </c>
      <c r="I2160" s="8">
        <f>VLOOKUP($E2160,'Class Gross'!$H$1:$O$8761,COLUMN(I2160)-4)-VLOOKUP($E2160,'Class Ren'!$E$3:$K$8763,COLUMN(I2160)-4)</f>
        <v>6.2908550123463653</v>
      </c>
      <c r="J2160" s="8">
        <f>VLOOKUP($E2160,'Class Gross'!$H$1:$O$8761,COLUMN(J2160)-4)-VLOOKUP($E2160,'Class Ren'!$E$3:$K$8763,COLUMN(J2160)-4)</f>
        <v>516.4512490178339</v>
      </c>
      <c r="K2160" s="18">
        <f>VLOOKUP(E2160,'Class Gross'!$H$2:$V$8761,15)</f>
        <v>0</v>
      </c>
      <c r="L2160" s="18">
        <f>SUM($K$2:K2160)</f>
        <v>209.17803955199994</v>
      </c>
      <c r="M2160" s="10">
        <f t="shared" si="33"/>
        <v>1</v>
      </c>
    </row>
    <row r="2161" spans="3:13" x14ac:dyDescent="0.25">
      <c r="C2161">
        <v>2160</v>
      </c>
      <c r="D2161" s="7" t="s">
        <v>8194</v>
      </c>
      <c r="E2161" s="7">
        <v>8190</v>
      </c>
      <c r="F2161" s="8">
        <f>VLOOKUP($E2161,'Class Gross'!$H$1:$O$8761,COLUMN(F2161)-4)-VLOOKUP($E2161,'Class Ren'!$E$3:$K$8763,COLUMN(F2161)-4)</f>
        <v>346.70696667575487</v>
      </c>
      <c r="G2161" s="8">
        <f>VLOOKUP($E2161,'Class Gross'!$H$1:$O$8761,COLUMN(G2161)-4)-VLOOKUP($E2161,'Class Ren'!$E$3:$K$8763,COLUMN(G2161)-4)</f>
        <v>67.115323370930184</v>
      </c>
      <c r="H2161" s="8">
        <f>VLOOKUP($E2161,'Class Gross'!$H$1:$O$8761,COLUMN(H2161)-4)-VLOOKUP($E2161,'Class Ren'!$E$3:$K$8763,COLUMN(H2161)-4)</f>
        <v>2.813623065284931</v>
      </c>
      <c r="I2161" s="8">
        <f>VLOOKUP($E2161,'Class Gross'!$H$1:$O$8761,COLUMN(I2161)-4)-VLOOKUP($E2161,'Class Ren'!$E$3:$K$8763,COLUMN(I2161)-4)</f>
        <v>5.2801373344171489</v>
      </c>
      <c r="J2161" s="8">
        <f>VLOOKUP($E2161,'Class Gross'!$H$1:$O$8761,COLUMN(J2161)-4)-VLOOKUP($E2161,'Class Ren'!$E$3:$K$8763,COLUMN(J2161)-4)</f>
        <v>371.49555094217015</v>
      </c>
      <c r="K2161" s="18">
        <f>VLOOKUP(E2161,'Class Gross'!$H$2:$V$8761,15)</f>
        <v>0</v>
      </c>
      <c r="L2161" s="18">
        <f>SUM($K$2:K2161)</f>
        <v>209.17803955199994</v>
      </c>
      <c r="M2161" s="10">
        <f t="shared" si="33"/>
        <v>1</v>
      </c>
    </row>
    <row r="2162" spans="3:13" x14ac:dyDescent="0.25">
      <c r="C2162">
        <v>2161</v>
      </c>
      <c r="D2162" s="7" t="s">
        <v>156</v>
      </c>
      <c r="E2162" s="7">
        <v>152</v>
      </c>
      <c r="F2162" s="8">
        <f>VLOOKUP($E2162,'Class Gross'!$H$1:$O$8761,COLUMN(F2162)-4)-VLOOKUP($E2162,'Class Ren'!$E$3:$K$8763,COLUMN(F2162)-4)</f>
        <v>392.91797320214306</v>
      </c>
      <c r="G2162" s="8">
        <f>VLOOKUP($E2162,'Class Gross'!$H$1:$O$8761,COLUMN(G2162)-4)-VLOOKUP($E2162,'Class Ren'!$E$3:$K$8763,COLUMN(G2162)-4)</f>
        <v>100.7388554680056</v>
      </c>
      <c r="H2162" s="8">
        <f>VLOOKUP($E2162,'Class Gross'!$H$1:$O$8761,COLUMN(H2162)-4)-VLOOKUP($E2162,'Class Ren'!$E$3:$K$8763,COLUMN(H2162)-4)</f>
        <v>8.1982973072795937E-2</v>
      </c>
      <c r="I2162" s="8">
        <f>VLOOKUP($E2162,'Class Gross'!$H$1:$O$8761,COLUMN(I2162)-4)-VLOOKUP($E2162,'Class Ren'!$E$3:$K$8763,COLUMN(I2162)-4)</f>
        <v>0.15030211730012591</v>
      </c>
      <c r="J2162" s="8">
        <f>VLOOKUP($E2162,'Class Gross'!$H$1:$O$8761,COLUMN(J2162)-4)-VLOOKUP($E2162,'Class Ren'!$E$3:$K$8763,COLUMN(J2162)-4)</f>
        <v>444.02449330301181</v>
      </c>
      <c r="K2162" s="18">
        <f>VLOOKUP(E2162,'Class Gross'!$H$2:$V$8761,15)</f>
        <v>0</v>
      </c>
      <c r="L2162" s="18">
        <f>SUM($K$2:K2162)</f>
        <v>209.17803955199994</v>
      </c>
      <c r="M2162" s="10">
        <f t="shared" si="33"/>
        <v>1</v>
      </c>
    </row>
    <row r="2163" spans="3:13" x14ac:dyDescent="0.25">
      <c r="C2163">
        <v>2162</v>
      </c>
      <c r="D2163" s="7" t="s">
        <v>1296</v>
      </c>
      <c r="E2163" s="7">
        <v>1292</v>
      </c>
      <c r="F2163" s="8">
        <f>VLOOKUP($E2163,'Class Gross'!$H$1:$O$8761,COLUMN(F2163)-4)-VLOOKUP($E2163,'Class Ren'!$E$3:$K$8763,COLUMN(F2163)-4)</f>
        <v>313.84212519177885</v>
      </c>
      <c r="G2163" s="8">
        <f>VLOOKUP($E2163,'Class Gross'!$H$1:$O$8761,COLUMN(G2163)-4)-VLOOKUP($E2163,'Class Ren'!$E$3:$K$8763,COLUMN(G2163)-4)</f>
        <v>60.267833689337422</v>
      </c>
      <c r="H2163" s="8">
        <f>VLOOKUP($E2163,'Class Gross'!$H$1:$O$8761,COLUMN(H2163)-4)-VLOOKUP($E2163,'Class Ren'!$E$3:$K$8763,COLUMN(H2163)-4)</f>
        <v>1.9904198700018925</v>
      </c>
      <c r="I2163" s="8">
        <f>VLOOKUP($E2163,'Class Gross'!$H$1:$O$8761,COLUMN(I2163)-4)-VLOOKUP($E2163,'Class Ren'!$E$3:$K$8763,COLUMN(I2163)-4)</f>
        <v>3.6393772891558553</v>
      </c>
      <c r="J2163" s="8">
        <f>VLOOKUP($E2163,'Class Gross'!$H$1:$O$8761,COLUMN(J2163)-4)-VLOOKUP($E2163,'Class Ren'!$E$3:$K$8763,COLUMN(J2163)-4)</f>
        <v>276.9789279076565</v>
      </c>
      <c r="K2163" s="18">
        <f>VLOOKUP(E2163,'Class Gross'!$H$2:$V$8761,15)</f>
        <v>0</v>
      </c>
      <c r="L2163" s="18">
        <f>SUM($K$2:K2163)</f>
        <v>209.17803955199994</v>
      </c>
      <c r="M2163" s="10">
        <f t="shared" si="33"/>
        <v>1</v>
      </c>
    </row>
    <row r="2164" spans="3:13" x14ac:dyDescent="0.25">
      <c r="C2164">
        <v>2163</v>
      </c>
      <c r="D2164" s="7" t="s">
        <v>4875</v>
      </c>
      <c r="E2164" s="7">
        <v>4871</v>
      </c>
      <c r="F2164" s="8">
        <f>VLOOKUP($E2164,'Class Gross'!$H$1:$O$8761,COLUMN(F2164)-4)-VLOOKUP($E2164,'Class Ren'!$E$3:$K$8763,COLUMN(F2164)-4)</f>
        <v>569.4328139904502</v>
      </c>
      <c r="G2164" s="8">
        <f>VLOOKUP($E2164,'Class Gross'!$H$1:$O$8761,COLUMN(G2164)-4)-VLOOKUP($E2164,'Class Ren'!$E$3:$K$8763,COLUMN(G2164)-4)</f>
        <v>116.52459913903753</v>
      </c>
      <c r="H2164" s="8">
        <f>VLOOKUP($E2164,'Class Gross'!$H$1:$O$8761,COLUMN(H2164)-4)-VLOOKUP($E2164,'Class Ren'!$E$3:$K$8763,COLUMN(H2164)-4)</f>
        <v>3.4945917075152502</v>
      </c>
      <c r="I2164" s="8">
        <f>VLOOKUP($E2164,'Class Gross'!$H$1:$O$8761,COLUMN(I2164)-4)-VLOOKUP($E2164,'Class Ren'!$E$3:$K$8763,COLUMN(I2164)-4)</f>
        <v>6.3896758100547357</v>
      </c>
      <c r="J2164" s="8">
        <f>VLOOKUP($E2164,'Class Gross'!$H$1:$O$8761,COLUMN(J2164)-4)-VLOOKUP($E2164,'Class Ren'!$E$3:$K$8763,COLUMN(J2164)-4)</f>
        <v>653.10469643005956</v>
      </c>
      <c r="K2164" s="18">
        <f>VLOOKUP(E2164,'Class Gross'!$H$2:$V$8761,15)</f>
        <v>0</v>
      </c>
      <c r="L2164" s="18">
        <f>SUM($K$2:K2164)</f>
        <v>209.17803955199994</v>
      </c>
      <c r="M2164" s="10">
        <f t="shared" si="33"/>
        <v>1</v>
      </c>
    </row>
    <row r="2165" spans="3:13" x14ac:dyDescent="0.25">
      <c r="C2165">
        <v>2164</v>
      </c>
      <c r="D2165" s="7" t="s">
        <v>3721</v>
      </c>
      <c r="E2165" s="7">
        <v>3717</v>
      </c>
      <c r="F2165" s="8">
        <f>VLOOKUP($E2165,'Class Gross'!$H$1:$O$8761,COLUMN(F2165)-4)-VLOOKUP($E2165,'Class Ren'!$E$3:$K$8763,COLUMN(F2165)-4)</f>
        <v>501.15851744262022</v>
      </c>
      <c r="G2165" s="8">
        <f>VLOOKUP($E2165,'Class Gross'!$H$1:$O$8761,COLUMN(G2165)-4)-VLOOKUP($E2165,'Class Ren'!$E$3:$K$8763,COLUMN(G2165)-4)</f>
        <v>123.56098646026298</v>
      </c>
      <c r="H2165" s="8">
        <f>VLOOKUP($E2165,'Class Gross'!$H$1:$O$8761,COLUMN(H2165)-4)-VLOOKUP($E2165,'Class Ren'!$E$3:$K$8763,COLUMN(H2165)-4)</f>
        <v>3.3860268894673262</v>
      </c>
      <c r="I2165" s="8">
        <f>VLOOKUP($E2165,'Class Gross'!$H$1:$O$8761,COLUMN(I2165)-4)-VLOOKUP($E2165,'Class Ren'!$E$3:$K$8763,COLUMN(I2165)-4)</f>
        <v>6.1911707915107952</v>
      </c>
      <c r="J2165" s="8">
        <f>VLOOKUP($E2165,'Class Gross'!$H$1:$O$8761,COLUMN(J2165)-4)-VLOOKUP($E2165,'Class Ren'!$E$3:$K$8763,COLUMN(J2165)-4)</f>
        <v>631.54730283812069</v>
      </c>
      <c r="K2165" s="18">
        <f>VLOOKUP(E2165,'Class Gross'!$H$2:$V$8761,15)</f>
        <v>0</v>
      </c>
      <c r="L2165" s="18">
        <f>SUM($K$2:K2165)</f>
        <v>209.17803955199994</v>
      </c>
      <c r="M2165" s="10">
        <f t="shared" si="33"/>
        <v>1</v>
      </c>
    </row>
    <row r="2166" spans="3:13" x14ac:dyDescent="0.25">
      <c r="C2166">
        <v>2165</v>
      </c>
      <c r="D2166" s="7" t="s">
        <v>5026</v>
      </c>
      <c r="E2166" s="7">
        <v>5022</v>
      </c>
      <c r="F2166" s="8">
        <f>VLOOKUP($E2166,'Class Gross'!$H$1:$O$8761,COLUMN(F2166)-4)-VLOOKUP($E2166,'Class Ren'!$E$3:$K$8763,COLUMN(F2166)-4)</f>
        <v>293.08166523443663</v>
      </c>
      <c r="G2166" s="8">
        <f>VLOOKUP($E2166,'Class Gross'!$H$1:$O$8761,COLUMN(G2166)-4)-VLOOKUP($E2166,'Class Ren'!$E$3:$K$8763,COLUMN(G2166)-4)</f>
        <v>78.071227598992323</v>
      </c>
      <c r="H2166" s="8">
        <f>VLOOKUP($E2166,'Class Gross'!$H$1:$O$8761,COLUMN(H2166)-4)-VLOOKUP($E2166,'Class Ren'!$E$3:$K$8763,COLUMN(H2166)-4)</f>
        <v>3.0354767175130752</v>
      </c>
      <c r="I2166" s="8">
        <f>VLOOKUP($E2166,'Class Gross'!$H$1:$O$8761,COLUMN(I2166)-4)-VLOOKUP($E2166,'Class Ren'!$E$3:$K$8763,COLUMN(I2166)-4)</f>
        <v>5.5502083726022828</v>
      </c>
      <c r="J2166" s="8">
        <f>VLOOKUP($E2166,'Class Gross'!$H$1:$O$8761,COLUMN(J2166)-4)-VLOOKUP($E2166,'Class Ren'!$E$3:$K$8763,COLUMN(J2166)-4)</f>
        <v>455.06068599082965</v>
      </c>
      <c r="K2166" s="18">
        <f>VLOOKUP(E2166,'Class Gross'!$H$2:$V$8761,15)</f>
        <v>0</v>
      </c>
      <c r="L2166" s="18">
        <f>SUM($K$2:K2166)</f>
        <v>209.17803955199994</v>
      </c>
      <c r="M2166" s="10">
        <f t="shared" si="33"/>
        <v>1</v>
      </c>
    </row>
    <row r="2167" spans="3:13" x14ac:dyDescent="0.25">
      <c r="C2167">
        <v>2166</v>
      </c>
      <c r="D2167" s="7" t="s">
        <v>1127</v>
      </c>
      <c r="E2167" s="7">
        <v>1123</v>
      </c>
      <c r="F2167" s="8">
        <f>VLOOKUP($E2167,'Class Gross'!$H$1:$O$8761,COLUMN(F2167)-4)-VLOOKUP($E2167,'Class Ren'!$E$3:$K$8763,COLUMN(F2167)-4)</f>
        <v>509.42930072360355</v>
      </c>
      <c r="G2167" s="8">
        <f>VLOOKUP($E2167,'Class Gross'!$H$1:$O$8761,COLUMN(G2167)-4)-VLOOKUP($E2167,'Class Ren'!$E$3:$K$8763,COLUMN(G2167)-4)</f>
        <v>93.557940866991245</v>
      </c>
      <c r="H2167" s="8">
        <f>VLOOKUP($E2167,'Class Gross'!$H$1:$O$8761,COLUMN(H2167)-4)-VLOOKUP($E2167,'Class Ren'!$E$3:$K$8763,COLUMN(H2167)-4)</f>
        <v>3.3405931291513942</v>
      </c>
      <c r="I2167" s="8">
        <f>VLOOKUP($E2167,'Class Gross'!$H$1:$O$8761,COLUMN(I2167)-4)-VLOOKUP($E2167,'Class Ren'!$E$3:$K$8763,COLUMN(I2167)-4)</f>
        <v>6.1080975676414031</v>
      </c>
      <c r="J2167" s="8">
        <f>VLOOKUP($E2167,'Class Gross'!$H$1:$O$8761,COLUMN(J2167)-4)-VLOOKUP($E2167,'Class Ren'!$E$3:$K$8763,COLUMN(J2167)-4)</f>
        <v>504.40254325288129</v>
      </c>
      <c r="K2167" s="18">
        <f>VLOOKUP(E2167,'Class Gross'!$H$2:$V$8761,15)</f>
        <v>0</v>
      </c>
      <c r="L2167" s="18">
        <f>SUM($K$2:K2167)</f>
        <v>209.17803955199994</v>
      </c>
      <c r="M2167" s="10">
        <f t="shared" si="33"/>
        <v>1</v>
      </c>
    </row>
    <row r="2168" spans="3:13" x14ac:dyDescent="0.25">
      <c r="C2168">
        <v>2167</v>
      </c>
      <c r="D2168" s="7" t="s">
        <v>8454</v>
      </c>
      <c r="E2168" s="7">
        <v>8450</v>
      </c>
      <c r="F2168" s="8">
        <f>VLOOKUP($E2168,'Class Gross'!$H$1:$O$8761,COLUMN(F2168)-4)-VLOOKUP($E2168,'Class Ren'!$E$3:$K$8763,COLUMN(F2168)-4)</f>
        <v>374.51054366034191</v>
      </c>
      <c r="G2168" s="8">
        <f>VLOOKUP($E2168,'Class Gross'!$H$1:$O$8761,COLUMN(G2168)-4)-VLOOKUP($E2168,'Class Ren'!$E$3:$K$8763,COLUMN(G2168)-4)</f>
        <v>65.831905922144145</v>
      </c>
      <c r="H2168" s="8">
        <f>VLOOKUP($E2168,'Class Gross'!$H$1:$O$8761,COLUMN(H2168)-4)-VLOOKUP($E2168,'Class Ren'!$E$3:$K$8763,COLUMN(H2168)-4)</f>
        <v>2.8200108913206159</v>
      </c>
      <c r="I2168" s="8">
        <f>VLOOKUP($E2168,'Class Gross'!$H$1:$O$8761,COLUMN(I2168)-4)-VLOOKUP($E2168,'Class Ren'!$E$3:$K$8763,COLUMN(I2168)-4)</f>
        <v>5.292124938283826</v>
      </c>
      <c r="J2168" s="8">
        <f>VLOOKUP($E2168,'Class Gross'!$H$1:$O$8761,COLUMN(J2168)-4)-VLOOKUP($E2168,'Class Ren'!$E$3:$K$8763,COLUMN(J2168)-4)</f>
        <v>359.34233807672149</v>
      </c>
      <c r="K2168" s="18">
        <f>VLOOKUP(E2168,'Class Gross'!$H$2:$V$8761,15)</f>
        <v>0</v>
      </c>
      <c r="L2168" s="18">
        <f>SUM($K$2:K2168)</f>
        <v>209.17803955199994</v>
      </c>
      <c r="M2168" s="10">
        <f t="shared" si="33"/>
        <v>1</v>
      </c>
    </row>
    <row r="2169" spans="3:13" x14ac:dyDescent="0.25">
      <c r="C2169">
        <v>2168</v>
      </c>
      <c r="D2169" s="7" t="s">
        <v>2141</v>
      </c>
      <c r="E2169" s="7">
        <v>2137</v>
      </c>
      <c r="F2169" s="8">
        <f>VLOOKUP($E2169,'Class Gross'!$H$1:$O$8761,COLUMN(F2169)-4)-VLOOKUP($E2169,'Class Ren'!$E$3:$K$8763,COLUMN(F2169)-4)</f>
        <v>259.85691188675855</v>
      </c>
      <c r="G2169" s="8">
        <f>VLOOKUP($E2169,'Class Gross'!$H$1:$O$8761,COLUMN(G2169)-4)-VLOOKUP($E2169,'Class Ren'!$E$3:$K$8763,COLUMN(G2169)-4)</f>
        <v>67.669921206106096</v>
      </c>
      <c r="H2169" s="8">
        <f>VLOOKUP($E2169,'Class Gross'!$H$1:$O$8761,COLUMN(H2169)-4)-VLOOKUP($E2169,'Class Ren'!$E$3:$K$8763,COLUMN(H2169)-4)</f>
        <v>3.1682913638901264</v>
      </c>
      <c r="I2169" s="8">
        <f>VLOOKUP($E2169,'Class Gross'!$H$1:$O$8761,COLUMN(I2169)-4)-VLOOKUP($E2169,'Class Ren'!$E$3:$K$8763,COLUMN(I2169)-4)</f>
        <v>5.7930529176034575</v>
      </c>
      <c r="J2169" s="8">
        <f>VLOOKUP($E2169,'Class Gross'!$H$1:$O$8761,COLUMN(J2169)-4)-VLOOKUP($E2169,'Class Ren'!$E$3:$K$8763,COLUMN(J2169)-4)</f>
        <v>449.75958660319537</v>
      </c>
      <c r="K2169" s="18">
        <f>VLOOKUP(E2169,'Class Gross'!$H$2:$V$8761,15)</f>
        <v>0</v>
      </c>
      <c r="L2169" s="18">
        <f>SUM($K$2:K2169)</f>
        <v>209.17803955199994</v>
      </c>
      <c r="M2169" s="10">
        <f t="shared" si="33"/>
        <v>1</v>
      </c>
    </row>
    <row r="2170" spans="3:13" x14ac:dyDescent="0.25">
      <c r="C2170">
        <v>2169</v>
      </c>
      <c r="D2170" s="7" t="s">
        <v>4859</v>
      </c>
      <c r="E2170" s="7">
        <v>4855</v>
      </c>
      <c r="F2170" s="8">
        <f>VLOOKUP($E2170,'Class Gross'!$H$1:$O$8761,COLUMN(F2170)-4)-VLOOKUP($E2170,'Class Ren'!$E$3:$K$8763,COLUMN(F2170)-4)</f>
        <v>383.22346945441177</v>
      </c>
      <c r="G2170" s="8">
        <f>VLOOKUP($E2170,'Class Gross'!$H$1:$O$8761,COLUMN(G2170)-4)-VLOOKUP($E2170,'Class Ren'!$E$3:$K$8763,COLUMN(G2170)-4)</f>
        <v>112.28743593367804</v>
      </c>
      <c r="H2170" s="8">
        <f>VLOOKUP($E2170,'Class Gross'!$H$1:$O$8761,COLUMN(H2170)-4)-VLOOKUP($E2170,'Class Ren'!$E$3:$K$8763,COLUMN(H2170)-4)</f>
        <v>9.6958324785146391E-2</v>
      </c>
      <c r="I2170" s="8">
        <f>VLOOKUP($E2170,'Class Gross'!$H$1:$O$8761,COLUMN(I2170)-4)-VLOOKUP($E2170,'Class Ren'!$E$3:$K$8763,COLUMN(I2170)-4)</f>
        <v>0.17775692877276841</v>
      </c>
      <c r="J2170" s="8">
        <f>VLOOKUP($E2170,'Class Gross'!$H$1:$O$8761,COLUMN(J2170)-4)-VLOOKUP($E2170,'Class Ren'!$E$3:$K$8763,COLUMN(J2170)-4)</f>
        <v>552.71393361887408</v>
      </c>
      <c r="K2170" s="18">
        <f>VLOOKUP(E2170,'Class Gross'!$H$2:$V$8761,15)</f>
        <v>0</v>
      </c>
      <c r="L2170" s="18">
        <f>SUM($K$2:K2170)</f>
        <v>209.17803955199994</v>
      </c>
      <c r="M2170" s="10">
        <f t="shared" si="33"/>
        <v>1</v>
      </c>
    </row>
    <row r="2171" spans="3:13" x14ac:dyDescent="0.25">
      <c r="C2171">
        <v>2170</v>
      </c>
      <c r="D2171" s="7" t="s">
        <v>850</v>
      </c>
      <c r="E2171" s="7">
        <v>846</v>
      </c>
      <c r="F2171" s="8">
        <f>VLOOKUP($E2171,'Class Gross'!$H$1:$O$8761,COLUMN(F2171)-4)-VLOOKUP($E2171,'Class Ren'!$E$3:$K$8763,COLUMN(F2171)-4)</f>
        <v>382.03254299005857</v>
      </c>
      <c r="G2171" s="8">
        <f>VLOOKUP($E2171,'Class Gross'!$H$1:$O$8761,COLUMN(G2171)-4)-VLOOKUP($E2171,'Class Ren'!$E$3:$K$8763,COLUMN(G2171)-4)</f>
        <v>81.120623710505924</v>
      </c>
      <c r="H2171" s="8">
        <f>VLOOKUP($E2171,'Class Gross'!$H$1:$O$8761,COLUMN(H2171)-4)-VLOOKUP($E2171,'Class Ren'!$E$3:$K$8763,COLUMN(H2171)-4)</f>
        <v>3.2016652004066279</v>
      </c>
      <c r="I2171" s="8">
        <f>VLOOKUP($E2171,'Class Gross'!$H$1:$O$8761,COLUMN(I2171)-4)-VLOOKUP($E2171,'Class Ren'!$E$3:$K$8763,COLUMN(I2171)-4)</f>
        <v>5.8540752096839919</v>
      </c>
      <c r="J2171" s="8">
        <f>VLOOKUP($E2171,'Class Gross'!$H$1:$O$8761,COLUMN(J2171)-4)-VLOOKUP($E2171,'Class Ren'!$E$3:$K$8763,COLUMN(J2171)-4)</f>
        <v>429.33610214623207</v>
      </c>
      <c r="K2171" s="18">
        <f>VLOOKUP(E2171,'Class Gross'!$H$2:$V$8761,15)</f>
        <v>0</v>
      </c>
      <c r="L2171" s="18">
        <f>SUM($K$2:K2171)</f>
        <v>209.17803955199994</v>
      </c>
      <c r="M2171" s="10">
        <f t="shared" si="33"/>
        <v>1</v>
      </c>
    </row>
    <row r="2172" spans="3:13" x14ac:dyDescent="0.25">
      <c r="C2172">
        <v>2171</v>
      </c>
      <c r="D2172" s="7" t="s">
        <v>2837</v>
      </c>
      <c r="E2172" s="7">
        <v>2833</v>
      </c>
      <c r="F2172" s="8">
        <f>VLOOKUP($E2172,'Class Gross'!$H$1:$O$8761,COLUMN(F2172)-4)-VLOOKUP($E2172,'Class Ren'!$E$3:$K$8763,COLUMN(F2172)-4)</f>
        <v>190.71175542733155</v>
      </c>
      <c r="G2172" s="8">
        <f>VLOOKUP($E2172,'Class Gross'!$H$1:$O$8761,COLUMN(G2172)-4)-VLOOKUP($E2172,'Class Ren'!$E$3:$K$8763,COLUMN(G2172)-4)</f>
        <v>54.268916145353984</v>
      </c>
      <c r="H2172" s="8">
        <f>VLOOKUP($E2172,'Class Gross'!$H$1:$O$8761,COLUMN(H2172)-4)-VLOOKUP($E2172,'Class Ren'!$E$3:$K$8763,COLUMN(H2172)-4)</f>
        <v>2.4750965263883558</v>
      </c>
      <c r="I2172" s="8">
        <f>VLOOKUP($E2172,'Class Gross'!$H$1:$O$8761,COLUMN(I2172)-4)-VLOOKUP($E2172,'Class Ren'!$E$3:$K$8763,COLUMN(I2172)-4)</f>
        <v>4.5255828794543564</v>
      </c>
      <c r="J2172" s="8">
        <f>VLOOKUP($E2172,'Class Gross'!$H$1:$O$8761,COLUMN(J2172)-4)-VLOOKUP($E2172,'Class Ren'!$E$3:$K$8763,COLUMN(J2172)-4)</f>
        <v>302.95089632769384</v>
      </c>
      <c r="K2172" s="18">
        <f>VLOOKUP(E2172,'Class Gross'!$H$2:$V$8761,15)</f>
        <v>0</v>
      </c>
      <c r="L2172" s="18">
        <f>SUM($K$2:K2172)</f>
        <v>209.17803955199994</v>
      </c>
      <c r="M2172" s="10">
        <f t="shared" si="33"/>
        <v>1</v>
      </c>
    </row>
    <row r="2173" spans="3:13" x14ac:dyDescent="0.25">
      <c r="C2173">
        <v>2172</v>
      </c>
      <c r="D2173" s="7" t="s">
        <v>2503</v>
      </c>
      <c r="E2173" s="7">
        <v>2499</v>
      </c>
      <c r="F2173" s="8">
        <f>VLOOKUP($E2173,'Class Gross'!$H$1:$O$8761,COLUMN(F2173)-4)-VLOOKUP($E2173,'Class Ren'!$E$3:$K$8763,COLUMN(F2173)-4)</f>
        <v>167.61801679215708</v>
      </c>
      <c r="G2173" s="8">
        <f>VLOOKUP($E2173,'Class Gross'!$H$1:$O$8761,COLUMN(G2173)-4)-VLOOKUP($E2173,'Class Ren'!$E$3:$K$8763,COLUMN(G2173)-4)</f>
        <v>40.31023650147182</v>
      </c>
      <c r="H2173" s="8">
        <f>VLOOKUP($E2173,'Class Gross'!$H$1:$O$8761,COLUMN(H2173)-4)-VLOOKUP($E2173,'Class Ren'!$E$3:$K$8763,COLUMN(H2173)-4)</f>
        <v>1.9301536512651036</v>
      </c>
      <c r="I2173" s="8">
        <f>VLOOKUP($E2173,'Class Gross'!$H$1:$O$8761,COLUMN(I2173)-4)-VLOOKUP($E2173,'Class Ren'!$E$3:$K$8763,COLUMN(I2173)-4)</f>
        <v>3.5291837008182552</v>
      </c>
      <c r="J2173" s="8">
        <f>VLOOKUP($E2173,'Class Gross'!$H$1:$O$8761,COLUMN(J2173)-4)-VLOOKUP($E2173,'Class Ren'!$E$3:$K$8763,COLUMN(J2173)-4)</f>
        <v>232.09323232226316</v>
      </c>
      <c r="K2173" s="18">
        <f>VLOOKUP(E2173,'Class Gross'!$H$2:$V$8761,15)</f>
        <v>0</v>
      </c>
      <c r="L2173" s="18">
        <f>SUM($K$2:K2173)</f>
        <v>209.17803955199994</v>
      </c>
      <c r="M2173" s="10">
        <f t="shared" si="33"/>
        <v>1</v>
      </c>
    </row>
    <row r="2174" spans="3:13" x14ac:dyDescent="0.25">
      <c r="C2174">
        <v>2173</v>
      </c>
      <c r="D2174" s="7" t="s">
        <v>8232</v>
      </c>
      <c r="E2174" s="7">
        <v>8228</v>
      </c>
      <c r="F2174" s="8">
        <f>VLOOKUP($E2174,'Class Gross'!$H$1:$O$8761,COLUMN(F2174)-4)-VLOOKUP($E2174,'Class Ren'!$E$3:$K$8763,COLUMN(F2174)-4)</f>
        <v>349.65925438968941</v>
      </c>
      <c r="G2174" s="8">
        <f>VLOOKUP($E2174,'Class Gross'!$H$1:$O$8761,COLUMN(G2174)-4)-VLOOKUP($E2174,'Class Ren'!$E$3:$K$8763,COLUMN(G2174)-4)</f>
        <v>67.618175821716605</v>
      </c>
      <c r="H2174" s="8">
        <f>VLOOKUP($E2174,'Class Gross'!$H$1:$O$8761,COLUMN(H2174)-4)-VLOOKUP($E2174,'Class Ren'!$E$3:$K$8763,COLUMN(H2174)-4)</f>
        <v>2.2080476947981351</v>
      </c>
      <c r="I2174" s="8">
        <f>VLOOKUP($E2174,'Class Gross'!$H$1:$O$8761,COLUMN(I2174)-4)-VLOOKUP($E2174,'Class Ren'!$E$3:$K$8763,COLUMN(I2174)-4)</f>
        <v>4.1436947305863407</v>
      </c>
      <c r="J2174" s="8">
        <f>VLOOKUP($E2174,'Class Gross'!$H$1:$O$8761,COLUMN(J2174)-4)-VLOOKUP($E2174,'Class Ren'!$E$3:$K$8763,COLUMN(J2174)-4)</f>
        <v>298.9352719361176</v>
      </c>
      <c r="K2174" s="18">
        <f>VLOOKUP(E2174,'Class Gross'!$H$2:$V$8761,15)</f>
        <v>0</v>
      </c>
      <c r="L2174" s="18">
        <f>SUM($K$2:K2174)</f>
        <v>209.17803955199994</v>
      </c>
      <c r="M2174" s="10">
        <f t="shared" si="33"/>
        <v>1</v>
      </c>
    </row>
    <row r="2175" spans="3:13" x14ac:dyDescent="0.25">
      <c r="C2175">
        <v>2174</v>
      </c>
      <c r="D2175" s="7" t="s">
        <v>6409</v>
      </c>
      <c r="E2175" s="7">
        <v>6405</v>
      </c>
      <c r="F2175" s="8">
        <f>VLOOKUP($E2175,'Class Gross'!$H$1:$O$8761,COLUMN(F2175)-4)-VLOOKUP($E2175,'Class Ren'!$E$3:$K$8763,COLUMN(F2175)-4)</f>
        <v>372.07580684841469</v>
      </c>
      <c r="G2175" s="8">
        <f>VLOOKUP($E2175,'Class Gross'!$H$1:$O$8761,COLUMN(G2175)-4)-VLOOKUP($E2175,'Class Ren'!$E$3:$K$8763,COLUMN(G2175)-4)</f>
        <v>80.38455226633809</v>
      </c>
      <c r="H2175" s="8">
        <f>VLOOKUP($E2175,'Class Gross'!$H$1:$O$8761,COLUMN(H2175)-4)-VLOOKUP($E2175,'Class Ren'!$E$3:$K$8763,COLUMN(H2175)-4)</f>
        <v>2.4660692695739277</v>
      </c>
      <c r="I2175" s="8">
        <f>VLOOKUP($E2175,'Class Gross'!$H$1:$O$8761,COLUMN(I2175)-4)-VLOOKUP($E2175,'Class Ren'!$E$3:$K$8763,COLUMN(I2175)-4)</f>
        <v>4.5090770185910518</v>
      </c>
      <c r="J2175" s="8">
        <f>VLOOKUP($E2175,'Class Gross'!$H$1:$O$8761,COLUMN(J2175)-4)-VLOOKUP($E2175,'Class Ren'!$E$3:$K$8763,COLUMN(J2175)-4)</f>
        <v>433.44175124245464</v>
      </c>
      <c r="K2175" s="18">
        <f>VLOOKUP(E2175,'Class Gross'!$H$2:$V$8761,15)</f>
        <v>0</v>
      </c>
      <c r="L2175" s="18">
        <f>SUM($K$2:K2175)</f>
        <v>209.17803955199994</v>
      </c>
      <c r="M2175" s="10">
        <f t="shared" si="33"/>
        <v>1</v>
      </c>
    </row>
    <row r="2176" spans="3:13" x14ac:dyDescent="0.25">
      <c r="C2176">
        <v>2175</v>
      </c>
      <c r="D2176" s="7" t="s">
        <v>7537</v>
      </c>
      <c r="E2176" s="7">
        <v>7533</v>
      </c>
      <c r="F2176" s="8">
        <f>VLOOKUP($E2176,'Class Gross'!$H$1:$O$8761,COLUMN(F2176)-4)-VLOOKUP($E2176,'Class Ren'!$E$3:$K$8763,COLUMN(F2176)-4)</f>
        <v>320.07728306611943</v>
      </c>
      <c r="G2176" s="8">
        <f>VLOOKUP($E2176,'Class Gross'!$H$1:$O$8761,COLUMN(G2176)-4)-VLOOKUP($E2176,'Class Ren'!$E$3:$K$8763,COLUMN(G2176)-4)</f>
        <v>65.611164233217139</v>
      </c>
      <c r="H2176" s="8">
        <f>VLOOKUP($E2176,'Class Gross'!$H$1:$O$8761,COLUMN(H2176)-4)-VLOOKUP($E2176,'Class Ren'!$E$3:$K$8763,COLUMN(H2176)-4)</f>
        <v>2.5666321556058938</v>
      </c>
      <c r="I2176" s="8">
        <f>VLOOKUP($E2176,'Class Gross'!$H$1:$O$8761,COLUMN(I2176)-4)-VLOOKUP($E2176,'Class Ren'!$E$3:$K$8763,COLUMN(I2176)-4)</f>
        <v>4.6929509283487736</v>
      </c>
      <c r="J2176" s="8">
        <f>VLOOKUP($E2176,'Class Gross'!$H$1:$O$8761,COLUMN(J2176)-4)-VLOOKUP($E2176,'Class Ren'!$E$3:$K$8763,COLUMN(J2176)-4)</f>
        <v>343.4428455383121</v>
      </c>
      <c r="K2176" s="18">
        <f>VLOOKUP(E2176,'Class Gross'!$H$2:$V$8761,15)</f>
        <v>0</v>
      </c>
      <c r="L2176" s="18">
        <f>SUM($K$2:K2176)</f>
        <v>209.17803955199994</v>
      </c>
      <c r="M2176" s="10">
        <f t="shared" si="33"/>
        <v>1</v>
      </c>
    </row>
    <row r="2177" spans="3:13" x14ac:dyDescent="0.25">
      <c r="C2177">
        <v>2176</v>
      </c>
      <c r="D2177" s="7" t="s">
        <v>4300</v>
      </c>
      <c r="E2177" s="7">
        <v>4296</v>
      </c>
      <c r="F2177" s="8">
        <f>VLOOKUP($E2177,'Class Gross'!$H$1:$O$8761,COLUMN(F2177)-4)-VLOOKUP($E2177,'Class Ren'!$E$3:$K$8763,COLUMN(F2177)-4)</f>
        <v>438.84007059261199</v>
      </c>
      <c r="G2177" s="8">
        <f>VLOOKUP($E2177,'Class Gross'!$H$1:$O$8761,COLUMN(G2177)-4)-VLOOKUP($E2177,'Class Ren'!$E$3:$K$8763,COLUMN(G2177)-4)</f>
        <v>84.721996509543914</v>
      </c>
      <c r="H2177" s="8">
        <f>VLOOKUP($E2177,'Class Gross'!$H$1:$O$8761,COLUMN(H2177)-4)-VLOOKUP($E2177,'Class Ren'!$E$3:$K$8763,COLUMN(H2177)-4)</f>
        <v>2.9686349052084462</v>
      </c>
      <c r="I2177" s="8">
        <f>VLOOKUP($E2177,'Class Gross'!$H$1:$O$8761,COLUMN(I2177)-4)-VLOOKUP($E2177,'Class Ren'!$E$3:$K$8763,COLUMN(I2177)-4)</f>
        <v>5.427991659770103</v>
      </c>
      <c r="J2177" s="8">
        <f>VLOOKUP($E2177,'Class Gross'!$H$1:$O$8761,COLUMN(J2177)-4)-VLOOKUP($E2177,'Class Ren'!$E$3:$K$8763,COLUMN(J2177)-4)</f>
        <v>470.9260327097445</v>
      </c>
      <c r="K2177" s="18">
        <f>VLOOKUP(E2177,'Class Gross'!$H$2:$V$8761,15)</f>
        <v>0</v>
      </c>
      <c r="L2177" s="18">
        <f>SUM($K$2:K2177)</f>
        <v>209.17803955199994</v>
      </c>
      <c r="M2177" s="10">
        <f t="shared" si="33"/>
        <v>1</v>
      </c>
    </row>
    <row r="2178" spans="3:13" x14ac:dyDescent="0.25">
      <c r="C2178">
        <v>2177</v>
      </c>
      <c r="D2178" s="7" t="s">
        <v>7754</v>
      </c>
      <c r="E2178" s="7">
        <v>7750</v>
      </c>
      <c r="F2178" s="8">
        <f>VLOOKUP($E2178,'Class Gross'!$H$1:$O$8761,COLUMN(F2178)-4)-VLOOKUP($E2178,'Class Ren'!$E$3:$K$8763,COLUMN(F2178)-4)</f>
        <v>361.7930828832616</v>
      </c>
      <c r="G2178" s="8">
        <f>VLOOKUP($E2178,'Class Gross'!$H$1:$O$8761,COLUMN(G2178)-4)-VLOOKUP($E2178,'Class Ren'!$E$3:$K$8763,COLUMN(G2178)-4)</f>
        <v>83.71150960703757</v>
      </c>
      <c r="H2178" s="8">
        <f>VLOOKUP($E2178,'Class Gross'!$H$1:$O$8761,COLUMN(H2178)-4)-VLOOKUP($E2178,'Class Ren'!$E$3:$K$8763,COLUMN(H2178)-4)</f>
        <v>3.160257639076034</v>
      </c>
      <c r="I2178" s="8">
        <f>VLOOKUP($E2178,'Class Gross'!$H$1:$O$8761,COLUMN(I2178)-4)-VLOOKUP($E2178,'Class Ren'!$E$3:$K$8763,COLUMN(I2178)-4)</f>
        <v>5.7783636773700842</v>
      </c>
      <c r="J2178" s="8">
        <f>VLOOKUP($E2178,'Class Gross'!$H$1:$O$8761,COLUMN(J2178)-4)-VLOOKUP($E2178,'Class Ren'!$E$3:$K$8763,COLUMN(J2178)-4)</f>
        <v>428.39006364893436</v>
      </c>
      <c r="K2178" s="18">
        <f>VLOOKUP(E2178,'Class Gross'!$H$2:$V$8761,15)</f>
        <v>0</v>
      </c>
      <c r="L2178" s="18">
        <f>SUM($K$2:K2178)</f>
        <v>209.17803955199994</v>
      </c>
      <c r="M2178" s="10">
        <f t="shared" ref="M2178:M2241" si="34">L2178/M$8763</f>
        <v>1</v>
      </c>
    </row>
    <row r="2179" spans="3:13" x14ac:dyDescent="0.25">
      <c r="C2179">
        <v>2178</v>
      </c>
      <c r="D2179" s="7" t="s">
        <v>6358</v>
      </c>
      <c r="E2179" s="7">
        <v>6354</v>
      </c>
      <c r="F2179" s="8">
        <f>VLOOKUP($E2179,'Class Gross'!$H$1:$O$8761,COLUMN(F2179)-4)-VLOOKUP($E2179,'Class Ren'!$E$3:$K$8763,COLUMN(F2179)-4)</f>
        <v>198.72674811807576</v>
      </c>
      <c r="G2179" s="8">
        <f>VLOOKUP($E2179,'Class Gross'!$H$1:$O$8761,COLUMN(G2179)-4)-VLOOKUP($E2179,'Class Ren'!$E$3:$K$8763,COLUMN(G2179)-4)</f>
        <v>46.229602735085948</v>
      </c>
      <c r="H2179" s="8">
        <f>VLOOKUP($E2179,'Class Gross'!$H$1:$O$8761,COLUMN(H2179)-4)-VLOOKUP($E2179,'Class Ren'!$E$3:$K$8763,COLUMN(H2179)-4)</f>
        <v>3.7244893037907949E-2</v>
      </c>
      <c r="I2179" s="8">
        <f>VLOOKUP($E2179,'Class Gross'!$H$1:$O$8761,COLUMN(I2179)-4)-VLOOKUP($E2179,'Class Ren'!$E$3:$K$8763,COLUMN(I2179)-4)</f>
        <v>6.8282303902831257E-2</v>
      </c>
      <c r="J2179" s="8">
        <f>VLOOKUP($E2179,'Class Gross'!$H$1:$O$8761,COLUMN(J2179)-4)-VLOOKUP($E2179,'Class Ren'!$E$3:$K$8763,COLUMN(J2179)-4)</f>
        <v>230.38123027339475</v>
      </c>
      <c r="K2179" s="18">
        <f>VLOOKUP(E2179,'Class Gross'!$H$2:$V$8761,15)</f>
        <v>0</v>
      </c>
      <c r="L2179" s="18">
        <f>SUM($K$2:K2179)</f>
        <v>209.17803955199994</v>
      </c>
      <c r="M2179" s="10">
        <f t="shared" si="34"/>
        <v>1</v>
      </c>
    </row>
    <row r="2180" spans="3:13" x14ac:dyDescent="0.25">
      <c r="C2180">
        <v>2179</v>
      </c>
      <c r="D2180" s="7" t="s">
        <v>6002</v>
      </c>
      <c r="E2180" s="7">
        <v>5998</v>
      </c>
      <c r="F2180" s="8">
        <f>VLOOKUP($E2180,'Class Gross'!$H$1:$O$8761,COLUMN(F2180)-4)-VLOOKUP($E2180,'Class Ren'!$E$3:$K$8763,COLUMN(F2180)-4)</f>
        <v>386.29692319482399</v>
      </c>
      <c r="G2180" s="8">
        <f>VLOOKUP($E2180,'Class Gross'!$H$1:$O$8761,COLUMN(G2180)-4)-VLOOKUP($E2180,'Class Ren'!$E$3:$K$8763,COLUMN(G2180)-4)</f>
        <v>89.112652251380538</v>
      </c>
      <c r="H2180" s="8">
        <f>VLOOKUP($E2180,'Class Gross'!$H$1:$O$8761,COLUMN(H2180)-4)-VLOOKUP($E2180,'Class Ren'!$E$3:$K$8763,COLUMN(H2180)-4)</f>
        <v>2.9489360249561103</v>
      </c>
      <c r="I2180" s="8">
        <f>VLOOKUP($E2180,'Class Gross'!$H$1:$O$8761,COLUMN(I2180)-4)-VLOOKUP($E2180,'Class Ren'!$E$3:$K$8763,COLUMN(I2180)-4)</f>
        <v>5.391973300783321</v>
      </c>
      <c r="J2180" s="8">
        <f>VLOOKUP($E2180,'Class Gross'!$H$1:$O$8761,COLUMN(J2180)-4)-VLOOKUP($E2180,'Class Ren'!$E$3:$K$8763,COLUMN(J2180)-4)</f>
        <v>502.75158893308958</v>
      </c>
      <c r="K2180" s="18">
        <f>VLOOKUP(E2180,'Class Gross'!$H$2:$V$8761,15)</f>
        <v>0</v>
      </c>
      <c r="L2180" s="18">
        <f>SUM($K$2:K2180)</f>
        <v>209.17803955199994</v>
      </c>
      <c r="M2180" s="10">
        <f t="shared" si="34"/>
        <v>1</v>
      </c>
    </row>
    <row r="2181" spans="3:13" x14ac:dyDescent="0.25">
      <c r="C2181">
        <v>2180</v>
      </c>
      <c r="D2181" s="7" t="s">
        <v>8424</v>
      </c>
      <c r="E2181" s="7">
        <v>8420</v>
      </c>
      <c r="F2181" s="8">
        <f>VLOOKUP($E2181,'Class Gross'!$H$1:$O$8761,COLUMN(F2181)-4)-VLOOKUP($E2181,'Class Ren'!$E$3:$K$8763,COLUMN(F2181)-4)</f>
        <v>308.24115524766694</v>
      </c>
      <c r="G2181" s="8">
        <f>VLOOKUP($E2181,'Class Gross'!$H$1:$O$8761,COLUMN(G2181)-4)-VLOOKUP($E2181,'Class Ren'!$E$3:$K$8763,COLUMN(G2181)-4)</f>
        <v>47.638236721208756</v>
      </c>
      <c r="H2181" s="8">
        <f>VLOOKUP($E2181,'Class Gross'!$H$1:$O$8761,COLUMN(H2181)-4)-VLOOKUP($E2181,'Class Ren'!$E$3:$K$8763,COLUMN(H2181)-4)</f>
        <v>1.6661291929397377</v>
      </c>
      <c r="I2181" s="8">
        <f>VLOOKUP($E2181,'Class Gross'!$H$1:$O$8761,COLUMN(I2181)-4)-VLOOKUP($E2181,'Class Ren'!$E$3:$K$8763,COLUMN(I2181)-4)</f>
        <v>3.1267126944427872</v>
      </c>
      <c r="J2181" s="8">
        <f>VLOOKUP($E2181,'Class Gross'!$H$1:$O$8761,COLUMN(J2181)-4)-VLOOKUP($E2181,'Class Ren'!$E$3:$K$8763,COLUMN(J2181)-4)</f>
        <v>229.78540542334599</v>
      </c>
      <c r="K2181" s="18">
        <f>VLOOKUP(E2181,'Class Gross'!$H$2:$V$8761,15)</f>
        <v>0</v>
      </c>
      <c r="L2181" s="18">
        <f>SUM($K$2:K2181)</f>
        <v>209.17803955199994</v>
      </c>
      <c r="M2181" s="10">
        <f t="shared" si="34"/>
        <v>1</v>
      </c>
    </row>
    <row r="2182" spans="3:13" x14ac:dyDescent="0.25">
      <c r="C2182">
        <v>2181</v>
      </c>
      <c r="D2182" s="7" t="s">
        <v>2213</v>
      </c>
      <c r="E2182" s="7">
        <v>2209</v>
      </c>
      <c r="F2182" s="8">
        <f>VLOOKUP($E2182,'Class Gross'!$H$1:$O$8761,COLUMN(F2182)-4)-VLOOKUP($E2182,'Class Ren'!$E$3:$K$8763,COLUMN(F2182)-4)</f>
        <v>223.57834512849999</v>
      </c>
      <c r="G2182" s="8">
        <f>VLOOKUP($E2182,'Class Gross'!$H$1:$O$8761,COLUMN(G2182)-4)-VLOOKUP($E2182,'Class Ren'!$E$3:$K$8763,COLUMN(G2182)-4)</f>
        <v>63.215159613948217</v>
      </c>
      <c r="H2182" s="8">
        <f>VLOOKUP($E2182,'Class Gross'!$H$1:$O$8761,COLUMN(H2182)-4)-VLOOKUP($E2182,'Class Ren'!$E$3:$K$8763,COLUMN(H2182)-4)</f>
        <v>2.9124202590444876</v>
      </c>
      <c r="I2182" s="8">
        <f>VLOOKUP($E2182,'Class Gross'!$H$1:$O$8761,COLUMN(I2182)-4)-VLOOKUP($E2182,'Class Ren'!$E$3:$K$8763,COLUMN(I2182)-4)</f>
        <v>5.3252061572485427</v>
      </c>
      <c r="J2182" s="8">
        <f>VLOOKUP($E2182,'Class Gross'!$H$1:$O$8761,COLUMN(J2182)-4)-VLOOKUP($E2182,'Class Ren'!$E$3:$K$8763,COLUMN(J2182)-4)</f>
        <v>346.81267489889888</v>
      </c>
      <c r="K2182" s="18">
        <f>VLOOKUP(E2182,'Class Gross'!$H$2:$V$8761,15)</f>
        <v>0</v>
      </c>
      <c r="L2182" s="18">
        <f>SUM($K$2:K2182)</f>
        <v>209.17803955199994</v>
      </c>
      <c r="M2182" s="10">
        <f t="shared" si="34"/>
        <v>1</v>
      </c>
    </row>
    <row r="2183" spans="3:13" x14ac:dyDescent="0.25">
      <c r="C2183">
        <v>2182</v>
      </c>
      <c r="D2183" s="7" t="s">
        <v>7520</v>
      </c>
      <c r="E2183" s="7">
        <v>7516</v>
      </c>
      <c r="F2183" s="8">
        <f>VLOOKUP($E2183,'Class Gross'!$H$1:$O$8761,COLUMN(F2183)-4)-VLOOKUP($E2183,'Class Ren'!$E$3:$K$8763,COLUMN(F2183)-4)</f>
        <v>252.35669223808407</v>
      </c>
      <c r="G2183" s="8">
        <f>VLOOKUP($E2183,'Class Gross'!$H$1:$O$8761,COLUMN(G2183)-4)-VLOOKUP($E2183,'Class Ren'!$E$3:$K$8763,COLUMN(G2183)-4)</f>
        <v>62.510116843947486</v>
      </c>
      <c r="H2183" s="8">
        <f>VLOOKUP($E2183,'Class Gross'!$H$1:$O$8761,COLUMN(H2183)-4)-VLOOKUP($E2183,'Class Ren'!$E$3:$K$8763,COLUMN(H2183)-4)</f>
        <v>2.7515153967597148</v>
      </c>
      <c r="I2183" s="8">
        <f>VLOOKUP($E2183,'Class Gross'!$H$1:$O$8761,COLUMN(I2183)-4)-VLOOKUP($E2183,'Class Ren'!$E$3:$K$8763,COLUMN(I2183)-4)</f>
        <v>5.0310001405484606</v>
      </c>
      <c r="J2183" s="8">
        <f>VLOOKUP($E2183,'Class Gross'!$H$1:$O$8761,COLUMN(J2183)-4)-VLOOKUP($E2183,'Class Ren'!$E$3:$K$8763,COLUMN(J2183)-4)</f>
        <v>339.25010895034188</v>
      </c>
      <c r="K2183" s="18">
        <f>VLOOKUP(E2183,'Class Gross'!$H$2:$V$8761,15)</f>
        <v>0</v>
      </c>
      <c r="L2183" s="18">
        <f>SUM($K$2:K2183)</f>
        <v>209.17803955199994</v>
      </c>
      <c r="M2183" s="10">
        <f t="shared" si="34"/>
        <v>1</v>
      </c>
    </row>
    <row r="2184" spans="3:13" x14ac:dyDescent="0.25">
      <c r="C2184">
        <v>2183</v>
      </c>
      <c r="D2184" s="7" t="s">
        <v>1497</v>
      </c>
      <c r="E2184" s="7">
        <v>1493</v>
      </c>
      <c r="F2184" s="8">
        <f>VLOOKUP($E2184,'Class Gross'!$H$1:$O$8761,COLUMN(F2184)-4)-VLOOKUP($E2184,'Class Ren'!$E$3:$K$8763,COLUMN(F2184)-4)</f>
        <v>323.10813950213122</v>
      </c>
      <c r="G2184" s="8">
        <f>VLOOKUP($E2184,'Class Gross'!$H$1:$O$8761,COLUMN(G2184)-4)-VLOOKUP($E2184,'Class Ren'!$E$3:$K$8763,COLUMN(G2184)-4)</f>
        <v>80.474276270711087</v>
      </c>
      <c r="H2184" s="8">
        <f>VLOOKUP($E2184,'Class Gross'!$H$1:$O$8761,COLUMN(H2184)-4)-VLOOKUP($E2184,'Class Ren'!$E$3:$K$8763,COLUMN(H2184)-4)</f>
        <v>3.2543007600962515</v>
      </c>
      <c r="I2184" s="8">
        <f>VLOOKUP($E2184,'Class Gross'!$H$1:$O$8761,COLUMN(I2184)-4)-VLOOKUP($E2184,'Class Ren'!$E$3:$K$8763,COLUMN(I2184)-4)</f>
        <v>5.9503165421905058</v>
      </c>
      <c r="J2184" s="8">
        <f>VLOOKUP($E2184,'Class Gross'!$H$1:$O$8761,COLUMN(J2184)-4)-VLOOKUP($E2184,'Class Ren'!$E$3:$K$8763,COLUMN(J2184)-4)</f>
        <v>495.58831322250944</v>
      </c>
      <c r="K2184" s="18">
        <f>VLOOKUP(E2184,'Class Gross'!$H$2:$V$8761,15)</f>
        <v>0</v>
      </c>
      <c r="L2184" s="18">
        <f>SUM($K$2:K2184)</f>
        <v>209.17803955199994</v>
      </c>
      <c r="M2184" s="10">
        <f t="shared" si="34"/>
        <v>1</v>
      </c>
    </row>
    <row r="2185" spans="3:13" x14ac:dyDescent="0.25">
      <c r="C2185">
        <v>2184</v>
      </c>
      <c r="D2185" s="7" t="s">
        <v>4712</v>
      </c>
      <c r="E2185" s="7">
        <v>4708</v>
      </c>
      <c r="F2185" s="8">
        <f>VLOOKUP($E2185,'Class Gross'!$H$1:$O$8761,COLUMN(F2185)-4)-VLOOKUP($E2185,'Class Ren'!$E$3:$K$8763,COLUMN(F2185)-4)</f>
        <v>404.01702851721137</v>
      </c>
      <c r="G2185" s="8">
        <f>VLOOKUP($E2185,'Class Gross'!$H$1:$O$8761,COLUMN(G2185)-4)-VLOOKUP($E2185,'Class Ren'!$E$3:$K$8763,COLUMN(G2185)-4)</f>
        <v>83.935536378878297</v>
      </c>
      <c r="H2185" s="8">
        <f>VLOOKUP($E2185,'Class Gross'!$H$1:$O$8761,COLUMN(H2185)-4)-VLOOKUP($E2185,'Class Ren'!$E$3:$K$8763,COLUMN(H2185)-4)</f>
        <v>3.4735353389380359</v>
      </c>
      <c r="I2185" s="8">
        <f>VLOOKUP($E2185,'Class Gross'!$H$1:$O$8761,COLUMN(I2185)-4)-VLOOKUP($E2185,'Class Ren'!$E$3:$K$8763,COLUMN(I2185)-4)</f>
        <v>6.3511753555793007</v>
      </c>
      <c r="J2185" s="8">
        <f>VLOOKUP($E2185,'Class Gross'!$H$1:$O$8761,COLUMN(J2185)-4)-VLOOKUP($E2185,'Class Ren'!$E$3:$K$8763,COLUMN(J2185)-4)</f>
        <v>467.62391885970698</v>
      </c>
      <c r="K2185" s="18">
        <f>VLOOKUP(E2185,'Class Gross'!$H$2:$V$8761,15)</f>
        <v>0</v>
      </c>
      <c r="L2185" s="18">
        <f>SUM($K$2:K2185)</f>
        <v>209.17803955199994</v>
      </c>
      <c r="M2185" s="10">
        <f t="shared" si="34"/>
        <v>1</v>
      </c>
    </row>
    <row r="2186" spans="3:13" x14ac:dyDescent="0.25">
      <c r="C2186">
        <v>2185</v>
      </c>
      <c r="D2186" s="7" t="s">
        <v>1594</v>
      </c>
      <c r="E2186" s="7">
        <v>1590</v>
      </c>
      <c r="F2186" s="8">
        <f>VLOOKUP($E2186,'Class Gross'!$H$1:$O$8761,COLUMN(F2186)-4)-VLOOKUP($E2186,'Class Ren'!$E$3:$K$8763,COLUMN(F2186)-4)</f>
        <v>235.01000555502367</v>
      </c>
      <c r="G2186" s="8">
        <f>VLOOKUP($E2186,'Class Gross'!$H$1:$O$8761,COLUMN(G2186)-4)-VLOOKUP($E2186,'Class Ren'!$E$3:$K$8763,COLUMN(G2186)-4)</f>
        <v>55.239525065581105</v>
      </c>
      <c r="H2186" s="8">
        <f>VLOOKUP($E2186,'Class Gross'!$H$1:$O$8761,COLUMN(H2186)-4)-VLOOKUP($E2186,'Class Ren'!$E$3:$K$8763,COLUMN(H2186)-4)</f>
        <v>2.2219127797929508</v>
      </c>
      <c r="I2186" s="8">
        <f>VLOOKUP($E2186,'Class Gross'!$H$1:$O$8761,COLUMN(I2186)-4)-VLOOKUP($E2186,'Class Ren'!$E$3:$K$8763,COLUMN(I2186)-4)</f>
        <v>4.0626498112963141</v>
      </c>
      <c r="J2186" s="8">
        <f>VLOOKUP($E2186,'Class Gross'!$H$1:$O$8761,COLUMN(J2186)-4)-VLOOKUP($E2186,'Class Ren'!$E$3:$K$8763,COLUMN(J2186)-4)</f>
        <v>278.2488702241144</v>
      </c>
      <c r="K2186" s="18">
        <f>VLOOKUP(E2186,'Class Gross'!$H$2:$V$8761,15)</f>
        <v>0</v>
      </c>
      <c r="L2186" s="18">
        <f>SUM($K$2:K2186)</f>
        <v>209.17803955199994</v>
      </c>
      <c r="M2186" s="10">
        <f t="shared" si="34"/>
        <v>1</v>
      </c>
    </row>
    <row r="2187" spans="3:13" x14ac:dyDescent="0.25">
      <c r="C2187">
        <v>2186</v>
      </c>
      <c r="D2187" s="7" t="s">
        <v>2834</v>
      </c>
      <c r="E2187" s="7">
        <v>2830</v>
      </c>
      <c r="F2187" s="8">
        <f>VLOOKUP($E2187,'Class Gross'!$H$1:$O$8761,COLUMN(F2187)-4)-VLOOKUP($E2187,'Class Ren'!$E$3:$K$8763,COLUMN(F2187)-4)</f>
        <v>254.04591167512814</v>
      </c>
      <c r="G2187" s="8">
        <f>VLOOKUP($E2187,'Class Gross'!$H$1:$O$8761,COLUMN(G2187)-4)-VLOOKUP($E2187,'Class Ren'!$E$3:$K$8763,COLUMN(G2187)-4)</f>
        <v>63.278144580839218</v>
      </c>
      <c r="H2187" s="8">
        <f>VLOOKUP($E2187,'Class Gross'!$H$1:$O$8761,COLUMN(H2187)-4)-VLOOKUP($E2187,'Class Ren'!$E$3:$K$8763,COLUMN(H2187)-4)</f>
        <v>2.4600867611722013</v>
      </c>
      <c r="I2187" s="8">
        <f>VLOOKUP($E2187,'Class Gross'!$H$1:$O$8761,COLUMN(I2187)-4)-VLOOKUP($E2187,'Class Ren'!$E$3:$K$8763,COLUMN(I2187)-4)</f>
        <v>4.4981383189038304</v>
      </c>
      <c r="J2187" s="8">
        <f>VLOOKUP($E2187,'Class Gross'!$H$1:$O$8761,COLUMN(J2187)-4)-VLOOKUP($E2187,'Class Ren'!$E$3:$K$8763,COLUMN(J2187)-4)</f>
        <v>321.60902501022804</v>
      </c>
      <c r="K2187" s="18">
        <f>VLOOKUP(E2187,'Class Gross'!$H$2:$V$8761,15)</f>
        <v>0</v>
      </c>
      <c r="L2187" s="18">
        <f>SUM($K$2:K2187)</f>
        <v>209.17803955199994</v>
      </c>
      <c r="M2187" s="10">
        <f t="shared" si="34"/>
        <v>1</v>
      </c>
    </row>
    <row r="2188" spans="3:13" x14ac:dyDescent="0.25">
      <c r="C2188">
        <v>2187</v>
      </c>
      <c r="D2188" s="7" t="s">
        <v>5167</v>
      </c>
      <c r="E2188" s="7">
        <v>5163</v>
      </c>
      <c r="F2188" s="8">
        <f>VLOOKUP($E2188,'Class Gross'!$H$1:$O$8761,COLUMN(F2188)-4)-VLOOKUP($E2188,'Class Ren'!$E$3:$K$8763,COLUMN(F2188)-4)</f>
        <v>423.47358723420712</v>
      </c>
      <c r="G2188" s="8">
        <f>VLOOKUP($E2188,'Class Gross'!$H$1:$O$8761,COLUMN(G2188)-4)-VLOOKUP($E2188,'Class Ren'!$E$3:$K$8763,COLUMN(G2188)-4)</f>
        <v>95.507740104289226</v>
      </c>
      <c r="H2188" s="8">
        <f>VLOOKUP($E2188,'Class Gross'!$H$1:$O$8761,COLUMN(H2188)-4)-VLOOKUP($E2188,'Class Ren'!$E$3:$K$8763,COLUMN(H2188)-4)</f>
        <v>3.6590765642713117</v>
      </c>
      <c r="I2188" s="8">
        <f>VLOOKUP($E2188,'Class Gross'!$H$1:$O$8761,COLUMN(I2188)-4)-VLOOKUP($E2188,'Class Ren'!$E$3:$K$8763,COLUMN(I2188)-4)</f>
        <v>6.690427656994193</v>
      </c>
      <c r="J2188" s="8">
        <f>VLOOKUP($E2188,'Class Gross'!$H$1:$O$8761,COLUMN(J2188)-4)-VLOOKUP($E2188,'Class Ren'!$E$3:$K$8763,COLUMN(J2188)-4)</f>
        <v>664.15152255138798</v>
      </c>
      <c r="K2188" s="18">
        <f>VLOOKUP(E2188,'Class Gross'!$H$2:$V$8761,15)</f>
        <v>0</v>
      </c>
      <c r="L2188" s="18">
        <f>SUM($K$2:K2188)</f>
        <v>209.17803955199994</v>
      </c>
      <c r="M2188" s="10">
        <f t="shared" si="34"/>
        <v>1</v>
      </c>
    </row>
    <row r="2189" spans="3:13" x14ac:dyDescent="0.25">
      <c r="C2189">
        <v>2188</v>
      </c>
      <c r="D2189" s="7" t="s">
        <v>1018</v>
      </c>
      <c r="E2189" s="7">
        <v>1014</v>
      </c>
      <c r="F2189" s="8">
        <f>VLOOKUP($E2189,'Class Gross'!$H$1:$O$8761,COLUMN(F2189)-4)-VLOOKUP($E2189,'Class Ren'!$E$3:$K$8763,COLUMN(F2189)-4)</f>
        <v>413.07991414338494</v>
      </c>
      <c r="G2189" s="8">
        <f>VLOOKUP($E2189,'Class Gross'!$H$1:$O$8761,COLUMN(G2189)-4)-VLOOKUP($E2189,'Class Ren'!$E$3:$K$8763,COLUMN(G2189)-4)</f>
        <v>81.038070961516212</v>
      </c>
      <c r="H2189" s="8">
        <f>VLOOKUP($E2189,'Class Gross'!$H$1:$O$8761,COLUMN(H2189)-4)-VLOOKUP($E2189,'Class Ren'!$E$3:$K$8763,COLUMN(H2189)-4)</f>
        <v>3.0920969182985734</v>
      </c>
      <c r="I2189" s="8">
        <f>VLOOKUP($E2189,'Class Gross'!$H$1:$O$8761,COLUMN(I2189)-4)-VLOOKUP($E2189,'Class Ren'!$E$3:$K$8763,COLUMN(I2189)-4)</f>
        <v>5.6537354102649395</v>
      </c>
      <c r="J2189" s="8">
        <f>VLOOKUP($E2189,'Class Gross'!$H$1:$O$8761,COLUMN(J2189)-4)-VLOOKUP($E2189,'Class Ren'!$E$3:$K$8763,COLUMN(J2189)-4)</f>
        <v>423.04135876478415</v>
      </c>
      <c r="K2189" s="18">
        <f>VLOOKUP(E2189,'Class Gross'!$H$2:$V$8761,15)</f>
        <v>0</v>
      </c>
      <c r="L2189" s="18">
        <f>SUM($K$2:K2189)</f>
        <v>209.17803955199994</v>
      </c>
      <c r="M2189" s="10">
        <f t="shared" si="34"/>
        <v>1</v>
      </c>
    </row>
    <row r="2190" spans="3:13" x14ac:dyDescent="0.25">
      <c r="C2190">
        <v>2189</v>
      </c>
      <c r="D2190" s="7" t="s">
        <v>6724</v>
      </c>
      <c r="E2190" s="7">
        <v>6720</v>
      </c>
      <c r="F2190" s="8">
        <f>VLOOKUP($E2190,'Class Gross'!$H$1:$O$8761,COLUMN(F2190)-4)-VLOOKUP($E2190,'Class Ren'!$E$3:$K$8763,COLUMN(F2190)-4)</f>
        <v>202.65864611569691</v>
      </c>
      <c r="G2190" s="8">
        <f>VLOOKUP($E2190,'Class Gross'!$H$1:$O$8761,COLUMN(G2190)-4)-VLOOKUP($E2190,'Class Ren'!$E$3:$K$8763,COLUMN(G2190)-4)</f>
        <v>53.99299695783165</v>
      </c>
      <c r="H2190" s="8">
        <f>VLOOKUP($E2190,'Class Gross'!$H$1:$O$8761,COLUMN(H2190)-4)-VLOOKUP($E2190,'Class Ren'!$E$3:$K$8763,COLUMN(H2190)-4)</f>
        <v>2.3206062644375836</v>
      </c>
      <c r="I2190" s="8">
        <f>VLOOKUP($E2190,'Class Gross'!$H$1:$O$8761,COLUMN(I2190)-4)-VLOOKUP($E2190,'Class Ren'!$E$3:$K$8763,COLUMN(I2190)-4)</f>
        <v>4.2431056196494445</v>
      </c>
      <c r="J2190" s="8">
        <f>VLOOKUP($E2190,'Class Gross'!$H$1:$O$8761,COLUMN(J2190)-4)-VLOOKUP($E2190,'Class Ren'!$E$3:$K$8763,COLUMN(J2190)-4)</f>
        <v>359.57324369502044</v>
      </c>
      <c r="K2190" s="18">
        <f>VLOOKUP(E2190,'Class Gross'!$H$2:$V$8761,15)</f>
        <v>0</v>
      </c>
      <c r="L2190" s="18">
        <f>SUM($K$2:K2190)</f>
        <v>209.17803955199994</v>
      </c>
      <c r="M2190" s="10">
        <f t="shared" si="34"/>
        <v>1</v>
      </c>
    </row>
    <row r="2191" spans="3:13" x14ac:dyDescent="0.25">
      <c r="C2191">
        <v>2190</v>
      </c>
      <c r="D2191" s="7" t="s">
        <v>1034</v>
      </c>
      <c r="E2191" s="7">
        <v>1030</v>
      </c>
      <c r="F2191" s="8">
        <f>VLOOKUP($E2191,'Class Gross'!$H$1:$O$8761,COLUMN(F2191)-4)-VLOOKUP($E2191,'Class Ren'!$E$3:$K$8763,COLUMN(F2191)-4)</f>
        <v>250.01667160733749</v>
      </c>
      <c r="G2191" s="8">
        <f>VLOOKUP($E2191,'Class Gross'!$H$1:$O$8761,COLUMN(G2191)-4)-VLOOKUP($E2191,'Class Ren'!$E$3:$K$8763,COLUMN(G2191)-4)</f>
        <v>51.101214671735953</v>
      </c>
      <c r="H2191" s="8">
        <f>VLOOKUP($E2191,'Class Gross'!$H$1:$O$8761,COLUMN(H2191)-4)-VLOOKUP($E2191,'Class Ren'!$E$3:$K$8763,COLUMN(H2191)-4)</f>
        <v>1.9779300317303754</v>
      </c>
      <c r="I2191" s="8">
        <f>VLOOKUP($E2191,'Class Gross'!$H$1:$O$8761,COLUMN(I2191)-4)-VLOOKUP($E2191,'Class Ren'!$E$3:$K$8763,COLUMN(I2191)-4)</f>
        <v>3.6165402815296481</v>
      </c>
      <c r="J2191" s="8">
        <f>VLOOKUP($E2191,'Class Gross'!$H$1:$O$8761,COLUMN(J2191)-4)-VLOOKUP($E2191,'Class Ren'!$E$3:$K$8763,COLUMN(J2191)-4)</f>
        <v>243.63286611173078</v>
      </c>
      <c r="K2191" s="18">
        <f>VLOOKUP(E2191,'Class Gross'!$H$2:$V$8761,15)</f>
        <v>0</v>
      </c>
      <c r="L2191" s="18">
        <f>SUM($K$2:K2191)</f>
        <v>209.17803955199994</v>
      </c>
      <c r="M2191" s="10">
        <f t="shared" si="34"/>
        <v>1</v>
      </c>
    </row>
    <row r="2192" spans="3:13" x14ac:dyDescent="0.25">
      <c r="C2192">
        <v>2191</v>
      </c>
      <c r="D2192" s="7" t="s">
        <v>8307</v>
      </c>
      <c r="E2192" s="7">
        <v>8303</v>
      </c>
      <c r="F2192" s="8">
        <f>VLOOKUP($E2192,'Class Gross'!$H$1:$O$8761,COLUMN(F2192)-4)-VLOOKUP($E2192,'Class Ren'!$E$3:$K$8763,COLUMN(F2192)-4)</f>
        <v>393.31490326773388</v>
      </c>
      <c r="G2192" s="8">
        <f>VLOOKUP($E2192,'Class Gross'!$H$1:$O$8761,COLUMN(G2192)-4)-VLOOKUP($E2192,'Class Ren'!$E$3:$K$8763,COLUMN(G2192)-4)</f>
        <v>86.086938889578917</v>
      </c>
      <c r="H2192" s="8">
        <f>VLOOKUP($E2192,'Class Gross'!$H$1:$O$8761,COLUMN(H2192)-4)-VLOOKUP($E2192,'Class Ren'!$E$3:$K$8763,COLUMN(H2192)-4)</f>
        <v>3.2104258037671647</v>
      </c>
      <c r="I2192" s="8">
        <f>VLOOKUP($E2192,'Class Gross'!$H$1:$O$8761,COLUMN(I2192)-4)-VLOOKUP($E2192,'Class Ren'!$E$3:$K$8763,COLUMN(I2192)-4)</f>
        <v>6.0247903690434601</v>
      </c>
      <c r="J2192" s="8">
        <f>VLOOKUP($E2192,'Class Gross'!$H$1:$O$8761,COLUMN(J2192)-4)-VLOOKUP($E2192,'Class Ren'!$E$3:$K$8763,COLUMN(J2192)-4)</f>
        <v>493.21571155285079</v>
      </c>
      <c r="K2192" s="18">
        <f>VLOOKUP(E2192,'Class Gross'!$H$2:$V$8761,15)</f>
        <v>0</v>
      </c>
      <c r="L2192" s="18">
        <f>SUM($K$2:K2192)</f>
        <v>209.17803955199994</v>
      </c>
      <c r="M2192" s="10">
        <f t="shared" si="34"/>
        <v>1</v>
      </c>
    </row>
    <row r="2193" spans="3:13" x14ac:dyDescent="0.25">
      <c r="C2193">
        <v>2192</v>
      </c>
      <c r="D2193" s="7" t="s">
        <v>5170</v>
      </c>
      <c r="E2193" s="7">
        <v>5166</v>
      </c>
      <c r="F2193" s="8">
        <f>VLOOKUP($E2193,'Class Gross'!$H$1:$O$8761,COLUMN(F2193)-4)-VLOOKUP($E2193,'Class Ren'!$E$3:$K$8763,COLUMN(F2193)-4)</f>
        <v>404.43687360268194</v>
      </c>
      <c r="G2193" s="8">
        <f>VLOOKUP($E2193,'Class Gross'!$H$1:$O$8761,COLUMN(G2193)-4)-VLOOKUP($E2193,'Class Ren'!$E$3:$K$8763,COLUMN(G2193)-4)</f>
        <v>90.930748927669796</v>
      </c>
      <c r="H2193" s="8">
        <f>VLOOKUP($E2193,'Class Gross'!$H$1:$O$8761,COLUMN(H2193)-4)-VLOOKUP($E2193,'Class Ren'!$E$3:$K$8763,COLUMN(H2193)-4)</f>
        <v>3.7113492098314369</v>
      </c>
      <c r="I2193" s="8">
        <f>VLOOKUP($E2193,'Class Gross'!$H$1:$O$8761,COLUMN(I2193)-4)-VLOOKUP($E2193,'Class Ren'!$E$3:$K$8763,COLUMN(I2193)-4)</f>
        <v>6.7860054202404134</v>
      </c>
      <c r="J2193" s="8">
        <f>VLOOKUP($E2193,'Class Gross'!$H$1:$O$8761,COLUMN(J2193)-4)-VLOOKUP($E2193,'Class Ren'!$E$3:$K$8763,COLUMN(J2193)-4)</f>
        <v>648.3798536118054</v>
      </c>
      <c r="K2193" s="18">
        <f>VLOOKUP(E2193,'Class Gross'!$H$2:$V$8761,15)</f>
        <v>0</v>
      </c>
      <c r="L2193" s="18">
        <f>SUM($K$2:K2193)</f>
        <v>209.17803955199994</v>
      </c>
      <c r="M2193" s="10">
        <f t="shared" si="34"/>
        <v>1</v>
      </c>
    </row>
    <row r="2194" spans="3:13" x14ac:dyDescent="0.25">
      <c r="C2194">
        <v>2193</v>
      </c>
      <c r="D2194" s="7" t="s">
        <v>8089</v>
      </c>
      <c r="E2194" s="7">
        <v>8085</v>
      </c>
      <c r="F2194" s="8">
        <f>VLOOKUP($E2194,'Class Gross'!$H$1:$O$8761,COLUMN(F2194)-4)-VLOOKUP($E2194,'Class Ren'!$E$3:$K$8763,COLUMN(F2194)-4)</f>
        <v>478.1806204554718</v>
      </c>
      <c r="G2194" s="8">
        <f>VLOOKUP($E2194,'Class Gross'!$H$1:$O$8761,COLUMN(G2194)-4)-VLOOKUP($E2194,'Class Ren'!$E$3:$K$8763,COLUMN(G2194)-4)</f>
        <v>89.792339688018103</v>
      </c>
      <c r="H2194" s="8">
        <f>VLOOKUP($E2194,'Class Gross'!$H$1:$O$8761,COLUMN(H2194)-4)-VLOOKUP($E2194,'Class Ren'!$E$3:$K$8763,COLUMN(H2194)-4)</f>
        <v>2.9689472139862016</v>
      </c>
      <c r="I2194" s="8">
        <f>VLOOKUP($E2194,'Class Gross'!$H$1:$O$8761,COLUMN(I2194)-4)-VLOOKUP($E2194,'Class Ren'!$E$3:$K$8763,COLUMN(I2194)-4)</f>
        <v>5.5716237266823789</v>
      </c>
      <c r="J2194" s="8">
        <f>VLOOKUP($E2194,'Class Gross'!$H$1:$O$8761,COLUMN(J2194)-4)-VLOOKUP($E2194,'Class Ren'!$E$3:$K$8763,COLUMN(J2194)-4)</f>
        <v>419.30716221864816</v>
      </c>
      <c r="K2194" s="18">
        <f>VLOOKUP(E2194,'Class Gross'!$H$2:$V$8761,15)</f>
        <v>0</v>
      </c>
      <c r="L2194" s="18">
        <f>SUM($K$2:K2194)</f>
        <v>209.17803955199994</v>
      </c>
      <c r="M2194" s="10">
        <f t="shared" si="34"/>
        <v>1</v>
      </c>
    </row>
    <row r="2195" spans="3:13" x14ac:dyDescent="0.25">
      <c r="C2195">
        <v>2194</v>
      </c>
      <c r="D2195" s="7" t="s">
        <v>7495</v>
      </c>
      <c r="E2195" s="7">
        <v>7491</v>
      </c>
      <c r="F2195" s="8">
        <f>VLOOKUP($E2195,'Class Gross'!$H$1:$O$8761,COLUMN(F2195)-4)-VLOOKUP($E2195,'Class Ren'!$E$3:$K$8763,COLUMN(F2195)-4)</f>
        <v>247.26031082555127</v>
      </c>
      <c r="G2195" s="8">
        <f>VLOOKUP($E2195,'Class Gross'!$H$1:$O$8761,COLUMN(G2195)-4)-VLOOKUP($E2195,'Class Ren'!$E$3:$K$8763,COLUMN(G2195)-4)</f>
        <v>66.253416191335603</v>
      </c>
      <c r="H2195" s="8">
        <f>VLOOKUP($E2195,'Class Gross'!$H$1:$O$8761,COLUMN(H2195)-4)-VLOOKUP($E2195,'Class Ren'!$E$3:$K$8763,COLUMN(H2195)-4)</f>
        <v>2.8763723050642231</v>
      </c>
      <c r="I2195" s="8">
        <f>VLOOKUP($E2195,'Class Gross'!$H$1:$O$8761,COLUMN(I2195)-4)-VLOOKUP($E2195,'Class Ren'!$E$3:$K$8763,COLUMN(I2195)-4)</f>
        <v>5.259294383047763</v>
      </c>
      <c r="J2195" s="8">
        <f>VLOOKUP($E2195,'Class Gross'!$H$1:$O$8761,COLUMN(J2195)-4)-VLOOKUP($E2195,'Class Ren'!$E$3:$K$8763,COLUMN(J2195)-4)</f>
        <v>354.25397265802752</v>
      </c>
      <c r="K2195" s="18">
        <f>VLOOKUP(E2195,'Class Gross'!$H$2:$V$8761,15)</f>
        <v>0</v>
      </c>
      <c r="L2195" s="18">
        <f>SUM($K$2:K2195)</f>
        <v>209.17803955199994</v>
      </c>
      <c r="M2195" s="10">
        <f t="shared" si="34"/>
        <v>1</v>
      </c>
    </row>
    <row r="2196" spans="3:13" x14ac:dyDescent="0.25">
      <c r="C2196">
        <v>2195</v>
      </c>
      <c r="D2196" s="7" t="s">
        <v>242</v>
      </c>
      <c r="E2196" s="7">
        <v>238</v>
      </c>
      <c r="F2196" s="8">
        <f>VLOOKUP($E2196,'Class Gross'!$H$1:$O$8761,COLUMN(F2196)-4)-VLOOKUP($E2196,'Class Ren'!$E$3:$K$8763,COLUMN(F2196)-4)</f>
        <v>331.96678535612773</v>
      </c>
      <c r="G2196" s="8">
        <f>VLOOKUP($E2196,'Class Gross'!$H$1:$O$8761,COLUMN(G2196)-4)-VLOOKUP($E2196,'Class Ren'!$E$3:$K$8763,COLUMN(G2196)-4)</f>
        <v>69.791460066844166</v>
      </c>
      <c r="H2196" s="8">
        <f>VLOOKUP($E2196,'Class Gross'!$H$1:$O$8761,COLUMN(H2196)-4)-VLOOKUP($E2196,'Class Ren'!$E$3:$K$8763,COLUMN(H2196)-4)</f>
        <v>2.6841071261306397</v>
      </c>
      <c r="I2196" s="8">
        <f>VLOOKUP($E2196,'Class Gross'!$H$1:$O$8761,COLUMN(I2196)-4)-VLOOKUP($E2196,'Class Ren'!$E$3:$K$8763,COLUMN(I2196)-4)</f>
        <v>4.907747688678346</v>
      </c>
      <c r="J2196" s="8">
        <f>VLOOKUP($E2196,'Class Gross'!$H$1:$O$8761,COLUMN(J2196)-4)-VLOOKUP($E2196,'Class Ren'!$E$3:$K$8763,COLUMN(J2196)-4)</f>
        <v>317.4742450786282</v>
      </c>
      <c r="K2196" s="18">
        <f>VLOOKUP(E2196,'Class Gross'!$H$2:$V$8761,15)</f>
        <v>0</v>
      </c>
      <c r="L2196" s="18">
        <f>SUM($K$2:K2196)</f>
        <v>209.17803955199994</v>
      </c>
      <c r="M2196" s="10">
        <f t="shared" si="34"/>
        <v>1</v>
      </c>
    </row>
    <row r="2197" spans="3:13" x14ac:dyDescent="0.25">
      <c r="C2197">
        <v>2196</v>
      </c>
      <c r="D2197" s="7" t="s">
        <v>6105</v>
      </c>
      <c r="E2197" s="7">
        <v>6101</v>
      </c>
      <c r="F2197" s="8">
        <f>VLOOKUP($E2197,'Class Gross'!$H$1:$O$8761,COLUMN(F2197)-4)-VLOOKUP($E2197,'Class Ren'!$E$3:$K$8763,COLUMN(F2197)-4)</f>
        <v>305.55867591820186</v>
      </c>
      <c r="G2197" s="8">
        <f>VLOOKUP($E2197,'Class Gross'!$H$1:$O$8761,COLUMN(G2197)-4)-VLOOKUP($E2197,'Class Ren'!$E$3:$K$8763,COLUMN(G2197)-4)</f>
        <v>81.344249921684892</v>
      </c>
      <c r="H2197" s="8">
        <f>VLOOKUP($E2197,'Class Gross'!$H$1:$O$8761,COLUMN(H2197)-4)-VLOOKUP($E2197,'Class Ren'!$E$3:$K$8763,COLUMN(H2197)-4)</f>
        <v>3.2802020458639656</v>
      </c>
      <c r="I2197" s="8">
        <f>VLOOKUP($E2197,'Class Gross'!$H$1:$O$8761,COLUMN(I2197)-4)-VLOOKUP($E2197,'Class Ren'!$E$3:$K$8763,COLUMN(I2197)-4)</f>
        <v>5.9976756710876984</v>
      </c>
      <c r="J2197" s="8">
        <f>VLOOKUP($E2197,'Class Gross'!$H$1:$O$8761,COLUMN(J2197)-4)-VLOOKUP($E2197,'Class Ren'!$E$3:$K$8763,COLUMN(J2197)-4)</f>
        <v>437.5892726631829</v>
      </c>
      <c r="K2197" s="18">
        <f>VLOOKUP(E2197,'Class Gross'!$H$2:$V$8761,15)</f>
        <v>0</v>
      </c>
      <c r="L2197" s="18">
        <f>SUM($K$2:K2197)</f>
        <v>209.17803955199994</v>
      </c>
      <c r="M2197" s="10">
        <f t="shared" si="34"/>
        <v>1</v>
      </c>
    </row>
    <row r="2198" spans="3:13" x14ac:dyDescent="0.25">
      <c r="C2198">
        <v>2197</v>
      </c>
      <c r="D2198" s="7" t="s">
        <v>6168</v>
      </c>
      <c r="E2198" s="7">
        <v>6164</v>
      </c>
      <c r="F2198" s="8">
        <f>VLOOKUP($E2198,'Class Gross'!$H$1:$O$8761,COLUMN(F2198)-4)-VLOOKUP($E2198,'Class Ren'!$E$3:$K$8763,COLUMN(F2198)-4)</f>
        <v>468.08220376965363</v>
      </c>
      <c r="G2198" s="8">
        <f>VLOOKUP($E2198,'Class Gross'!$H$1:$O$8761,COLUMN(G2198)-4)-VLOOKUP($E2198,'Class Ren'!$E$3:$K$8763,COLUMN(G2198)-4)</f>
        <v>94.706083840860998</v>
      </c>
      <c r="H2198" s="8">
        <f>VLOOKUP($E2198,'Class Gross'!$H$1:$O$8761,COLUMN(H2198)-4)-VLOOKUP($E2198,'Class Ren'!$E$3:$K$8763,COLUMN(H2198)-4)</f>
        <v>2.6137170550583297</v>
      </c>
      <c r="I2198" s="8">
        <f>VLOOKUP($E2198,'Class Gross'!$H$1:$O$8761,COLUMN(I2198)-4)-VLOOKUP($E2198,'Class Ren'!$E$3:$K$8763,COLUMN(I2198)-4)</f>
        <v>4.7790431726596285</v>
      </c>
      <c r="J2198" s="8">
        <f>VLOOKUP($E2198,'Class Gross'!$H$1:$O$8761,COLUMN(J2198)-4)-VLOOKUP($E2198,'Class Ren'!$E$3:$K$8763,COLUMN(J2198)-4)</f>
        <v>375.38167807535513</v>
      </c>
      <c r="K2198" s="18">
        <f>VLOOKUP(E2198,'Class Gross'!$H$2:$V$8761,15)</f>
        <v>0</v>
      </c>
      <c r="L2198" s="18">
        <f>SUM($K$2:K2198)</f>
        <v>209.17803955199994</v>
      </c>
      <c r="M2198" s="10">
        <f t="shared" si="34"/>
        <v>1</v>
      </c>
    </row>
    <row r="2199" spans="3:13" x14ac:dyDescent="0.25">
      <c r="C2199">
        <v>2198</v>
      </c>
      <c r="D2199" s="7" t="s">
        <v>8400</v>
      </c>
      <c r="E2199" s="7">
        <v>8396</v>
      </c>
      <c r="F2199" s="8">
        <f>VLOOKUP($E2199,'Class Gross'!$H$1:$O$8761,COLUMN(F2199)-4)-VLOOKUP($E2199,'Class Ren'!$E$3:$K$8763,COLUMN(F2199)-4)</f>
        <v>259.63072518747765</v>
      </c>
      <c r="G2199" s="8">
        <f>VLOOKUP($E2199,'Class Gross'!$H$1:$O$8761,COLUMN(G2199)-4)-VLOOKUP($E2199,'Class Ren'!$E$3:$K$8763,COLUMN(G2199)-4)</f>
        <v>43.111803225588631</v>
      </c>
      <c r="H2199" s="8">
        <f>VLOOKUP($E2199,'Class Gross'!$H$1:$O$8761,COLUMN(H2199)-4)-VLOOKUP($E2199,'Class Ren'!$E$3:$K$8763,COLUMN(H2199)-4)</f>
        <v>1.4909267799565615</v>
      </c>
      <c r="I2199" s="8">
        <f>VLOOKUP($E2199,'Class Gross'!$H$1:$O$8761,COLUMN(I2199)-4)-VLOOKUP($E2199,'Class Ren'!$E$3:$K$8763,COLUMN(I2199)-4)</f>
        <v>2.7979220993959855</v>
      </c>
      <c r="J2199" s="8">
        <f>VLOOKUP($E2199,'Class Gross'!$H$1:$O$8761,COLUMN(J2199)-4)-VLOOKUP($E2199,'Class Ren'!$E$3:$K$8763,COLUMN(J2199)-4)</f>
        <v>198.38126315067586</v>
      </c>
      <c r="K2199" s="18">
        <f>VLOOKUP(E2199,'Class Gross'!$H$2:$V$8761,15)</f>
        <v>0</v>
      </c>
      <c r="L2199" s="18">
        <f>SUM($K$2:K2199)</f>
        <v>209.17803955199994</v>
      </c>
      <c r="M2199" s="10">
        <f t="shared" si="34"/>
        <v>1</v>
      </c>
    </row>
    <row r="2200" spans="3:13" x14ac:dyDescent="0.25">
      <c r="C2200">
        <v>2199</v>
      </c>
      <c r="D2200" s="7" t="s">
        <v>49</v>
      </c>
      <c r="E2200" s="7">
        <v>45</v>
      </c>
      <c r="F2200" s="8">
        <f>VLOOKUP($E2200,'Class Gross'!$H$1:$O$8761,COLUMN(F2200)-4)-VLOOKUP($E2200,'Class Ren'!$E$3:$K$8763,COLUMN(F2200)-4)</f>
        <v>378.41566251966645</v>
      </c>
      <c r="G2200" s="8">
        <f>VLOOKUP($E2200,'Class Gross'!$H$1:$O$8761,COLUMN(G2200)-4)-VLOOKUP($E2200,'Class Ren'!$E$3:$K$8763,COLUMN(G2200)-4)</f>
        <v>66.075743903795072</v>
      </c>
      <c r="H2200" s="8">
        <f>VLOOKUP($E2200,'Class Gross'!$H$1:$O$8761,COLUMN(H2200)-4)-VLOOKUP($E2200,'Class Ren'!$E$3:$K$8763,COLUMN(H2200)-4)</f>
        <v>2.2994882187305441</v>
      </c>
      <c r="I2200" s="8">
        <f>VLOOKUP($E2200,'Class Gross'!$H$1:$O$8761,COLUMN(I2200)-4)-VLOOKUP($E2200,'Class Ren'!$E$3:$K$8763,COLUMN(I2200)-4)</f>
        <v>4.2044923918094916</v>
      </c>
      <c r="J2200" s="8">
        <f>VLOOKUP($E2200,'Class Gross'!$H$1:$O$8761,COLUMN(J2200)-4)-VLOOKUP($E2200,'Class Ren'!$E$3:$K$8763,COLUMN(J2200)-4)</f>
        <v>286.74521613082391</v>
      </c>
      <c r="K2200" s="18">
        <f>VLOOKUP(E2200,'Class Gross'!$H$2:$V$8761,15)</f>
        <v>0</v>
      </c>
      <c r="L2200" s="18">
        <f>SUM($K$2:K2200)</f>
        <v>209.17803955199994</v>
      </c>
      <c r="M2200" s="10">
        <f t="shared" si="34"/>
        <v>1</v>
      </c>
    </row>
    <row r="2201" spans="3:13" x14ac:dyDescent="0.25">
      <c r="C2201">
        <v>2200</v>
      </c>
      <c r="D2201" s="7" t="s">
        <v>4810</v>
      </c>
      <c r="E2201" s="7">
        <v>4806</v>
      </c>
      <c r="F2201" s="8">
        <f>VLOOKUP($E2201,'Class Gross'!$H$1:$O$8761,COLUMN(F2201)-4)-VLOOKUP($E2201,'Class Ren'!$E$3:$K$8763,COLUMN(F2201)-4)</f>
        <v>312.59462367525009</v>
      </c>
      <c r="G2201" s="8">
        <f>VLOOKUP($E2201,'Class Gross'!$H$1:$O$8761,COLUMN(G2201)-4)-VLOOKUP($E2201,'Class Ren'!$E$3:$K$8763,COLUMN(G2201)-4)</f>
        <v>76.773115730107506</v>
      </c>
      <c r="H2201" s="8">
        <f>VLOOKUP($E2201,'Class Gross'!$H$1:$O$8761,COLUMN(H2201)-4)-VLOOKUP($E2201,'Class Ren'!$E$3:$K$8763,COLUMN(H2201)-4)</f>
        <v>7.8714746134765035E-2</v>
      </c>
      <c r="I2201" s="8">
        <f>VLOOKUP($E2201,'Class Gross'!$H$1:$O$8761,COLUMN(I2201)-4)-VLOOKUP($E2201,'Class Ren'!$E$3:$K$8763,COLUMN(I2201)-4)</f>
        <v>0.14431036791373592</v>
      </c>
      <c r="J2201" s="8">
        <f>VLOOKUP($E2201,'Class Gross'!$H$1:$O$8761,COLUMN(J2201)-4)-VLOOKUP($E2201,'Class Ren'!$E$3:$K$8763,COLUMN(J2201)-4)</f>
        <v>396.56577032541935</v>
      </c>
      <c r="K2201" s="18">
        <f>VLOOKUP(E2201,'Class Gross'!$H$2:$V$8761,15)</f>
        <v>0</v>
      </c>
      <c r="L2201" s="18">
        <f>SUM($K$2:K2201)</f>
        <v>209.17803955199994</v>
      </c>
      <c r="M2201" s="10">
        <f t="shared" si="34"/>
        <v>1</v>
      </c>
    </row>
    <row r="2202" spans="3:13" x14ac:dyDescent="0.25">
      <c r="C2202">
        <v>2201</v>
      </c>
      <c r="D2202" s="7" t="s">
        <v>7345</v>
      </c>
      <c r="E2202" s="7">
        <v>7341</v>
      </c>
      <c r="F2202" s="8">
        <f>VLOOKUP($E2202,'Class Gross'!$H$1:$O$8761,COLUMN(F2202)-4)-VLOOKUP($E2202,'Class Ren'!$E$3:$K$8763,COLUMN(F2202)-4)</f>
        <v>281.48783428173738</v>
      </c>
      <c r="G2202" s="8">
        <f>VLOOKUP($E2202,'Class Gross'!$H$1:$O$8761,COLUMN(G2202)-4)-VLOOKUP($E2202,'Class Ren'!$E$3:$K$8763,COLUMN(G2202)-4)</f>
        <v>60.64627790426551</v>
      </c>
      <c r="H2202" s="8">
        <f>VLOOKUP($E2202,'Class Gross'!$H$1:$O$8761,COLUMN(H2202)-4)-VLOOKUP($E2202,'Class Ren'!$E$3:$K$8763,COLUMN(H2202)-4)</f>
        <v>2.4049361993253986</v>
      </c>
      <c r="I2202" s="8">
        <f>VLOOKUP($E2202,'Class Gross'!$H$1:$O$8761,COLUMN(I2202)-4)-VLOOKUP($E2202,'Class Ren'!$E$3:$K$8763,COLUMN(I2202)-4)</f>
        <v>4.3972984381859757</v>
      </c>
      <c r="J2202" s="8">
        <f>VLOOKUP($E2202,'Class Gross'!$H$1:$O$8761,COLUMN(J2202)-4)-VLOOKUP($E2202,'Class Ren'!$E$3:$K$8763,COLUMN(J2202)-4)</f>
        <v>288.92082323236912</v>
      </c>
      <c r="K2202" s="18">
        <f>VLOOKUP(E2202,'Class Gross'!$H$2:$V$8761,15)</f>
        <v>0</v>
      </c>
      <c r="L2202" s="18">
        <f>SUM($K$2:K2202)</f>
        <v>209.17803955199994</v>
      </c>
      <c r="M2202" s="10">
        <f t="shared" si="34"/>
        <v>1</v>
      </c>
    </row>
    <row r="2203" spans="3:13" x14ac:dyDescent="0.25">
      <c r="C2203">
        <v>2202</v>
      </c>
      <c r="D2203" s="7" t="s">
        <v>8641</v>
      </c>
      <c r="E2203" s="7">
        <v>8637</v>
      </c>
      <c r="F2203" s="8">
        <f>VLOOKUP($E2203,'Class Gross'!$H$1:$O$8761,COLUMN(F2203)-4)-VLOOKUP($E2203,'Class Ren'!$E$3:$K$8763,COLUMN(F2203)-4)</f>
        <v>450.90122145131465</v>
      </c>
      <c r="G2203" s="8">
        <f>VLOOKUP($E2203,'Class Gross'!$H$1:$O$8761,COLUMN(G2203)-4)-VLOOKUP($E2203,'Class Ren'!$E$3:$K$8763,COLUMN(G2203)-4)</f>
        <v>95.926421631110713</v>
      </c>
      <c r="H2203" s="8">
        <f>VLOOKUP($E2203,'Class Gross'!$H$1:$O$8761,COLUMN(H2203)-4)-VLOOKUP($E2203,'Class Ren'!$E$3:$K$8763,COLUMN(H2203)-4)</f>
        <v>3.2345720488922689</v>
      </c>
      <c r="I2203" s="8">
        <f>VLOOKUP($E2203,'Class Gross'!$H$1:$O$8761,COLUMN(I2203)-4)-VLOOKUP($E2203,'Class Ren'!$E$3:$K$8763,COLUMN(I2203)-4)</f>
        <v>6.0701040046701067</v>
      </c>
      <c r="J2203" s="8">
        <f>VLOOKUP($E2203,'Class Gross'!$H$1:$O$8761,COLUMN(J2203)-4)-VLOOKUP($E2203,'Class Ren'!$E$3:$K$8763,COLUMN(J2203)-4)</f>
        <v>539.07591115116918</v>
      </c>
      <c r="K2203" s="18">
        <f>VLOOKUP(E2203,'Class Gross'!$H$2:$V$8761,15)</f>
        <v>0</v>
      </c>
      <c r="L2203" s="18">
        <f>SUM($K$2:K2203)</f>
        <v>209.17803955199994</v>
      </c>
      <c r="M2203" s="10">
        <f t="shared" si="34"/>
        <v>1</v>
      </c>
    </row>
    <row r="2204" spans="3:13" x14ac:dyDescent="0.25">
      <c r="C2204">
        <v>2203</v>
      </c>
      <c r="D2204" s="7" t="s">
        <v>5264</v>
      </c>
      <c r="E2204" s="7">
        <v>5260</v>
      </c>
      <c r="F2204" s="8">
        <f>VLOOKUP($E2204,'Class Gross'!$H$1:$O$8761,COLUMN(F2204)-4)-VLOOKUP($E2204,'Class Ren'!$E$3:$K$8763,COLUMN(F2204)-4)</f>
        <v>399.30639092134879</v>
      </c>
      <c r="G2204" s="8">
        <f>VLOOKUP($E2204,'Class Gross'!$H$1:$O$8761,COLUMN(G2204)-4)-VLOOKUP($E2204,'Class Ren'!$E$3:$K$8763,COLUMN(G2204)-4)</f>
        <v>87.233267025641737</v>
      </c>
      <c r="H2204" s="8">
        <f>VLOOKUP($E2204,'Class Gross'!$H$1:$O$8761,COLUMN(H2204)-4)-VLOOKUP($E2204,'Class Ren'!$E$3:$K$8763,COLUMN(H2204)-4)</f>
        <v>3.5071259091510569</v>
      </c>
      <c r="I2204" s="8">
        <f>VLOOKUP($E2204,'Class Gross'!$H$1:$O$8761,COLUMN(I2204)-4)-VLOOKUP($E2204,'Class Ren'!$E$3:$K$8763,COLUMN(I2204)-4)</f>
        <v>6.4125939337423832</v>
      </c>
      <c r="J2204" s="8">
        <f>VLOOKUP($E2204,'Class Gross'!$H$1:$O$8761,COLUMN(J2204)-4)-VLOOKUP($E2204,'Class Ren'!$E$3:$K$8763,COLUMN(J2204)-4)</f>
        <v>595.30754554679527</v>
      </c>
      <c r="K2204" s="18">
        <f>VLOOKUP(E2204,'Class Gross'!$H$2:$V$8761,15)</f>
        <v>0</v>
      </c>
      <c r="L2204" s="18">
        <f>SUM($K$2:K2204)</f>
        <v>209.17803955199994</v>
      </c>
      <c r="M2204" s="10">
        <f t="shared" si="34"/>
        <v>1</v>
      </c>
    </row>
    <row r="2205" spans="3:13" x14ac:dyDescent="0.25">
      <c r="C2205">
        <v>2204</v>
      </c>
      <c r="D2205" s="7" t="s">
        <v>606</v>
      </c>
      <c r="E2205" s="7">
        <v>602</v>
      </c>
      <c r="F2205" s="8">
        <f>VLOOKUP($E2205,'Class Gross'!$H$1:$O$8761,COLUMN(F2205)-4)-VLOOKUP($E2205,'Class Ren'!$E$3:$K$8763,COLUMN(F2205)-4)</f>
        <v>303.91397553259787</v>
      </c>
      <c r="G2205" s="8">
        <f>VLOOKUP($E2205,'Class Gross'!$H$1:$O$8761,COLUMN(G2205)-4)-VLOOKUP($E2205,'Class Ren'!$E$3:$K$8763,COLUMN(G2205)-4)</f>
        <v>62.924429711859425</v>
      </c>
      <c r="H2205" s="8">
        <f>VLOOKUP($E2205,'Class Gross'!$H$1:$O$8761,COLUMN(H2205)-4)-VLOOKUP($E2205,'Class Ren'!$E$3:$K$8763,COLUMN(H2205)-4)</f>
        <v>2.5393857009003189</v>
      </c>
      <c r="I2205" s="8">
        <f>VLOOKUP($E2205,'Class Gross'!$H$1:$O$8761,COLUMN(I2205)-4)-VLOOKUP($E2205,'Class Ren'!$E$3:$K$8763,COLUMN(I2205)-4)</f>
        <v>4.6431322293094661</v>
      </c>
      <c r="J2205" s="8">
        <f>VLOOKUP($E2205,'Class Gross'!$H$1:$O$8761,COLUMN(J2205)-4)-VLOOKUP($E2205,'Class Ren'!$E$3:$K$8763,COLUMN(J2205)-4)</f>
        <v>286.03824919886392</v>
      </c>
      <c r="K2205" s="18">
        <f>VLOOKUP(E2205,'Class Gross'!$H$2:$V$8761,15)</f>
        <v>0</v>
      </c>
      <c r="L2205" s="18">
        <f>SUM($K$2:K2205)</f>
        <v>209.17803955199994</v>
      </c>
      <c r="M2205" s="10">
        <f t="shared" si="34"/>
        <v>1</v>
      </c>
    </row>
    <row r="2206" spans="3:13" x14ac:dyDescent="0.25">
      <c r="C2206">
        <v>2205</v>
      </c>
      <c r="D2206" s="7" t="s">
        <v>5722</v>
      </c>
      <c r="E2206" s="7">
        <v>5718</v>
      </c>
      <c r="F2206" s="8">
        <f>VLOOKUP($E2206,'Class Gross'!$H$1:$O$8761,COLUMN(F2206)-4)-VLOOKUP($E2206,'Class Ren'!$E$3:$K$8763,COLUMN(F2206)-4)</f>
        <v>350.18613377750808</v>
      </c>
      <c r="G2206" s="8">
        <f>VLOOKUP($E2206,'Class Gross'!$H$1:$O$8761,COLUMN(G2206)-4)-VLOOKUP($E2206,'Class Ren'!$E$3:$K$8763,COLUMN(G2206)-4)</f>
        <v>89.417816594866323</v>
      </c>
      <c r="H2206" s="8">
        <f>VLOOKUP($E2206,'Class Gross'!$H$1:$O$8761,COLUMN(H2206)-4)-VLOOKUP($E2206,'Class Ren'!$E$3:$K$8763,COLUMN(H2206)-4)</f>
        <v>3.400986786302119</v>
      </c>
      <c r="I2206" s="8">
        <f>VLOOKUP($E2206,'Class Gross'!$H$1:$O$8761,COLUMN(I2206)-4)-VLOOKUP($E2206,'Class Ren'!$E$3:$K$8763,COLUMN(I2206)-4)</f>
        <v>6.2185241703677949</v>
      </c>
      <c r="J2206" s="8">
        <f>VLOOKUP($E2206,'Class Gross'!$H$1:$O$8761,COLUMN(J2206)-4)-VLOOKUP($E2206,'Class Ren'!$E$3:$K$8763,COLUMN(J2206)-4)</f>
        <v>579.22226187398189</v>
      </c>
      <c r="K2206" s="18">
        <f>VLOOKUP(E2206,'Class Gross'!$H$2:$V$8761,15)</f>
        <v>0</v>
      </c>
      <c r="L2206" s="18">
        <f>SUM($K$2:K2206)</f>
        <v>209.17803955199994</v>
      </c>
      <c r="M2206" s="10">
        <f t="shared" si="34"/>
        <v>1</v>
      </c>
    </row>
    <row r="2207" spans="3:13" x14ac:dyDescent="0.25">
      <c r="C2207">
        <v>2206</v>
      </c>
      <c r="D2207" s="7" t="s">
        <v>1991</v>
      </c>
      <c r="E2207" s="7">
        <v>1987</v>
      </c>
      <c r="F2207" s="8">
        <f>VLOOKUP($E2207,'Class Gross'!$H$1:$O$8761,COLUMN(F2207)-4)-VLOOKUP($E2207,'Class Ren'!$E$3:$K$8763,COLUMN(F2207)-4)</f>
        <v>124.41301919271854</v>
      </c>
      <c r="G2207" s="8">
        <f>VLOOKUP($E2207,'Class Gross'!$H$1:$O$8761,COLUMN(G2207)-4)-VLOOKUP($E2207,'Class Ren'!$E$3:$K$8763,COLUMN(G2207)-4)</f>
        <v>27.516962843977204</v>
      </c>
      <c r="H2207" s="8">
        <f>VLOOKUP($E2207,'Class Gross'!$H$1:$O$8761,COLUMN(H2207)-4)-VLOOKUP($E2207,'Class Ren'!$E$3:$K$8763,COLUMN(H2207)-4)</f>
        <v>3.1636773836969195E-2</v>
      </c>
      <c r="I2207" s="8">
        <f>VLOOKUP($E2207,'Class Gross'!$H$1:$O$8761,COLUMN(I2207)-4)-VLOOKUP($E2207,'Class Ren'!$E$3:$K$8763,COLUMN(I2207)-4)</f>
        <v>5.8000752034443534E-2</v>
      </c>
      <c r="J2207" s="8">
        <f>VLOOKUP($E2207,'Class Gross'!$H$1:$O$8761,COLUMN(J2207)-4)-VLOOKUP($E2207,'Class Ren'!$E$3:$K$8763,COLUMN(J2207)-4)</f>
        <v>155.19623343237561</v>
      </c>
      <c r="K2207" s="18">
        <f>VLOOKUP(E2207,'Class Gross'!$H$2:$V$8761,15)</f>
        <v>0</v>
      </c>
      <c r="L2207" s="18">
        <f>SUM($K$2:K2207)</f>
        <v>209.17803955199994</v>
      </c>
      <c r="M2207" s="10">
        <f t="shared" si="34"/>
        <v>1</v>
      </c>
    </row>
    <row r="2208" spans="3:13" x14ac:dyDescent="0.25">
      <c r="C2208">
        <v>2207</v>
      </c>
      <c r="D2208" s="7" t="s">
        <v>8760</v>
      </c>
      <c r="E2208" s="7">
        <v>8756</v>
      </c>
      <c r="F2208" s="8">
        <f>VLOOKUP($E2208,'Class Gross'!$H$1:$O$8761,COLUMN(F2208)-4)-VLOOKUP($E2208,'Class Ren'!$E$3:$K$8763,COLUMN(F2208)-4)</f>
        <v>288.06511864110962</v>
      </c>
      <c r="G2208" s="8">
        <f>VLOOKUP($E2208,'Class Gross'!$H$1:$O$8761,COLUMN(G2208)-4)-VLOOKUP($E2208,'Class Ren'!$E$3:$K$8763,COLUMN(G2208)-4)</f>
        <v>58.059367609845097</v>
      </c>
      <c r="H2208" s="8">
        <f>VLOOKUP($E2208,'Class Gross'!$H$1:$O$8761,COLUMN(H2208)-4)-VLOOKUP($E2208,'Class Ren'!$E$3:$K$8763,COLUMN(H2208)-4)</f>
        <v>1.9902338495882141</v>
      </c>
      <c r="I2208" s="8">
        <f>VLOOKUP($E2208,'Class Gross'!$H$1:$O$8761,COLUMN(I2208)-4)-VLOOKUP($E2208,'Class Ren'!$E$3:$K$8763,COLUMN(I2208)-4)</f>
        <v>3.7349381241183757</v>
      </c>
      <c r="J2208" s="8">
        <f>VLOOKUP($E2208,'Class Gross'!$H$1:$O$8761,COLUMN(J2208)-4)-VLOOKUP($E2208,'Class Ren'!$E$3:$K$8763,COLUMN(J2208)-4)</f>
        <v>233.85907480627088</v>
      </c>
      <c r="K2208" s="18">
        <f>VLOOKUP(E2208,'Class Gross'!$H$2:$V$8761,15)</f>
        <v>0</v>
      </c>
      <c r="L2208" s="18">
        <f>SUM($K$2:K2208)</f>
        <v>209.17803955199994</v>
      </c>
      <c r="M2208" s="10">
        <f t="shared" si="34"/>
        <v>1</v>
      </c>
    </row>
    <row r="2209" spans="3:13" x14ac:dyDescent="0.25">
      <c r="C2209">
        <v>2208</v>
      </c>
      <c r="D2209" s="7" t="s">
        <v>2978</v>
      </c>
      <c r="E2209" s="7">
        <v>2974</v>
      </c>
      <c r="F2209" s="8">
        <f>VLOOKUP($E2209,'Class Gross'!$H$1:$O$8761,COLUMN(F2209)-4)-VLOOKUP($E2209,'Class Ren'!$E$3:$K$8763,COLUMN(F2209)-4)</f>
        <v>305.67746118529783</v>
      </c>
      <c r="G2209" s="8">
        <f>VLOOKUP($E2209,'Class Gross'!$H$1:$O$8761,COLUMN(G2209)-4)-VLOOKUP($E2209,'Class Ren'!$E$3:$K$8763,COLUMN(G2209)-4)</f>
        <v>74.713972529537287</v>
      </c>
      <c r="H2209" s="8">
        <f>VLOOKUP($E2209,'Class Gross'!$H$1:$O$8761,COLUMN(H2209)-4)-VLOOKUP($E2209,'Class Ren'!$E$3:$K$8763,COLUMN(H2209)-4)</f>
        <v>2.9080945831366201</v>
      </c>
      <c r="I2209" s="8">
        <f>VLOOKUP($E2209,'Class Gross'!$H$1:$O$8761,COLUMN(I2209)-4)-VLOOKUP($E2209,'Class Ren'!$E$3:$K$8763,COLUMN(I2209)-4)</f>
        <v>5.3172968880051004</v>
      </c>
      <c r="J2209" s="8">
        <f>VLOOKUP($E2209,'Class Gross'!$H$1:$O$8761,COLUMN(J2209)-4)-VLOOKUP($E2209,'Class Ren'!$E$3:$K$8763,COLUMN(J2209)-4)</f>
        <v>362.13073836827891</v>
      </c>
      <c r="K2209" s="18">
        <f>VLOOKUP(E2209,'Class Gross'!$H$2:$V$8761,15)</f>
        <v>0</v>
      </c>
      <c r="L2209" s="18">
        <f>SUM($K$2:K2209)</f>
        <v>209.17803955199994</v>
      </c>
      <c r="M2209" s="10">
        <f t="shared" si="34"/>
        <v>1</v>
      </c>
    </row>
    <row r="2210" spans="3:13" x14ac:dyDescent="0.25">
      <c r="C2210">
        <v>2209</v>
      </c>
      <c r="D2210" s="7" t="s">
        <v>4519</v>
      </c>
      <c r="E2210" s="7">
        <v>4515</v>
      </c>
      <c r="F2210" s="8">
        <f>VLOOKUP($E2210,'Class Gross'!$H$1:$O$8761,COLUMN(F2210)-4)-VLOOKUP($E2210,'Class Ren'!$E$3:$K$8763,COLUMN(F2210)-4)</f>
        <v>409.42081275354553</v>
      </c>
      <c r="G2210" s="8">
        <f>VLOOKUP($E2210,'Class Gross'!$H$1:$O$8761,COLUMN(G2210)-4)-VLOOKUP($E2210,'Class Ren'!$E$3:$K$8763,COLUMN(G2210)-4)</f>
        <v>88.829170013080883</v>
      </c>
      <c r="H2210" s="8">
        <f>VLOOKUP($E2210,'Class Gross'!$H$1:$O$8761,COLUMN(H2210)-4)-VLOOKUP($E2210,'Class Ren'!$E$3:$K$8763,COLUMN(H2210)-4)</f>
        <v>3.6573344810099395</v>
      </c>
      <c r="I2210" s="8">
        <f>VLOOKUP($E2210,'Class Gross'!$H$1:$O$8761,COLUMN(I2210)-4)-VLOOKUP($E2210,'Class Ren'!$E$3:$K$8763,COLUMN(I2210)-4)</f>
        <v>6.6872423500382041</v>
      </c>
      <c r="J2210" s="8">
        <f>VLOOKUP($E2210,'Class Gross'!$H$1:$O$8761,COLUMN(J2210)-4)-VLOOKUP($E2210,'Class Ren'!$E$3:$K$8763,COLUMN(J2210)-4)</f>
        <v>667.67733750826369</v>
      </c>
      <c r="K2210" s="18">
        <f>VLOOKUP(E2210,'Class Gross'!$H$2:$V$8761,15)</f>
        <v>0</v>
      </c>
      <c r="L2210" s="18">
        <f>SUM($K$2:K2210)</f>
        <v>209.17803955199994</v>
      </c>
      <c r="M2210" s="10">
        <f t="shared" si="34"/>
        <v>1</v>
      </c>
    </row>
    <row r="2211" spans="3:13" x14ac:dyDescent="0.25">
      <c r="C2211">
        <v>2210</v>
      </c>
      <c r="D2211" s="7" t="s">
        <v>2929</v>
      </c>
      <c r="E2211" s="7">
        <v>2925</v>
      </c>
      <c r="F2211" s="8">
        <f>VLOOKUP($E2211,'Class Gross'!$H$1:$O$8761,COLUMN(F2211)-4)-VLOOKUP($E2211,'Class Ren'!$E$3:$K$8763,COLUMN(F2211)-4)</f>
        <v>302.21749445300043</v>
      </c>
      <c r="G2211" s="8">
        <f>VLOOKUP($E2211,'Class Gross'!$H$1:$O$8761,COLUMN(G2211)-4)-VLOOKUP($E2211,'Class Ren'!$E$3:$K$8763,COLUMN(G2211)-4)</f>
        <v>78.058923574767789</v>
      </c>
      <c r="H2211" s="8">
        <f>VLOOKUP($E2211,'Class Gross'!$H$1:$O$8761,COLUMN(H2211)-4)-VLOOKUP($E2211,'Class Ren'!$E$3:$K$8763,COLUMN(H2211)-4)</f>
        <v>2.8605634869219845</v>
      </c>
      <c r="I2211" s="8">
        <f>VLOOKUP($E2211,'Class Gross'!$H$1:$O$8761,COLUMN(I2211)-4)-VLOOKUP($E2211,'Class Ren'!$E$3:$K$8763,COLUMN(I2211)-4)</f>
        <v>5.230388796551984</v>
      </c>
      <c r="J2211" s="8">
        <f>VLOOKUP($E2211,'Class Gross'!$H$1:$O$8761,COLUMN(J2211)-4)-VLOOKUP($E2211,'Class Ren'!$E$3:$K$8763,COLUMN(J2211)-4)</f>
        <v>418.81253372843531</v>
      </c>
      <c r="K2211" s="18">
        <f>VLOOKUP(E2211,'Class Gross'!$H$2:$V$8761,15)</f>
        <v>0</v>
      </c>
      <c r="L2211" s="18">
        <f>SUM($K$2:K2211)</f>
        <v>209.17803955199994</v>
      </c>
      <c r="M2211" s="10">
        <f t="shared" si="34"/>
        <v>1</v>
      </c>
    </row>
    <row r="2212" spans="3:13" x14ac:dyDescent="0.25">
      <c r="C2212">
        <v>2211</v>
      </c>
      <c r="D2212" s="7" t="s">
        <v>3554</v>
      </c>
      <c r="E2212" s="7">
        <v>3550</v>
      </c>
      <c r="F2212" s="8">
        <f>VLOOKUP($E2212,'Class Gross'!$H$1:$O$8761,COLUMN(F2212)-4)-VLOOKUP($E2212,'Class Ren'!$E$3:$K$8763,COLUMN(F2212)-4)</f>
        <v>351.01781723869203</v>
      </c>
      <c r="G2212" s="8">
        <f>VLOOKUP($E2212,'Class Gross'!$H$1:$O$8761,COLUMN(G2212)-4)-VLOOKUP($E2212,'Class Ren'!$E$3:$K$8763,COLUMN(G2212)-4)</f>
        <v>92.68698851535666</v>
      </c>
      <c r="H2212" s="8">
        <f>VLOOKUP($E2212,'Class Gross'!$H$1:$O$8761,COLUMN(H2212)-4)-VLOOKUP($E2212,'Class Ren'!$E$3:$K$8763,COLUMN(H2212)-4)</f>
        <v>3.2523240994459419</v>
      </c>
      <c r="I2212" s="8">
        <f>VLOOKUP($E2212,'Class Gross'!$H$1:$O$8761,COLUMN(I2212)-4)-VLOOKUP($E2212,'Class Ren'!$E$3:$K$8763,COLUMN(I2212)-4)</f>
        <v>5.9467023229056579</v>
      </c>
      <c r="J2212" s="8">
        <f>VLOOKUP($E2212,'Class Gross'!$H$1:$O$8761,COLUMN(J2212)-4)-VLOOKUP($E2212,'Class Ren'!$E$3:$K$8763,COLUMN(J2212)-4)</f>
        <v>528.74874678865365</v>
      </c>
      <c r="K2212" s="18">
        <f>VLOOKUP(E2212,'Class Gross'!$H$2:$V$8761,15)</f>
        <v>0</v>
      </c>
      <c r="L2212" s="18">
        <f>SUM($K$2:K2212)</f>
        <v>209.17803955199994</v>
      </c>
      <c r="M2212" s="10">
        <f t="shared" si="34"/>
        <v>1</v>
      </c>
    </row>
    <row r="2213" spans="3:13" x14ac:dyDescent="0.25">
      <c r="C2213">
        <v>2212</v>
      </c>
      <c r="D2213" s="7" t="s">
        <v>387</v>
      </c>
      <c r="E2213" s="7">
        <v>383</v>
      </c>
      <c r="F2213" s="8">
        <f>VLOOKUP($E2213,'Class Gross'!$H$1:$O$8761,COLUMN(F2213)-4)-VLOOKUP($E2213,'Class Ren'!$E$3:$K$8763,COLUMN(F2213)-4)</f>
        <v>368.18849443658996</v>
      </c>
      <c r="G2213" s="8">
        <f>VLOOKUP($E2213,'Class Gross'!$H$1:$O$8761,COLUMN(G2213)-4)-VLOOKUP($E2213,'Class Ren'!$E$3:$K$8763,COLUMN(G2213)-4)</f>
        <v>73.077140710190079</v>
      </c>
      <c r="H2213" s="8">
        <f>VLOOKUP($E2213,'Class Gross'!$H$1:$O$8761,COLUMN(H2213)-4)-VLOOKUP($E2213,'Class Ren'!$E$3:$K$8763,COLUMN(H2213)-4)</f>
        <v>2.639588463922462</v>
      </c>
      <c r="I2213" s="8">
        <f>VLOOKUP($E2213,'Class Gross'!$H$1:$O$8761,COLUMN(I2213)-4)-VLOOKUP($E2213,'Class Ren'!$E$3:$K$8763,COLUMN(I2213)-4)</f>
        <v>4.8263476732213615</v>
      </c>
      <c r="J2213" s="8">
        <f>VLOOKUP($E2213,'Class Gross'!$H$1:$O$8761,COLUMN(J2213)-4)-VLOOKUP($E2213,'Class Ren'!$E$3:$K$8763,COLUMN(J2213)-4)</f>
        <v>327.90732591861024</v>
      </c>
      <c r="K2213" s="18">
        <f>VLOOKUP(E2213,'Class Gross'!$H$2:$V$8761,15)</f>
        <v>0</v>
      </c>
      <c r="L2213" s="18">
        <f>SUM($K$2:K2213)</f>
        <v>209.17803955199994</v>
      </c>
      <c r="M2213" s="10">
        <f t="shared" si="34"/>
        <v>1</v>
      </c>
    </row>
    <row r="2214" spans="3:13" x14ac:dyDescent="0.25">
      <c r="C2214">
        <v>2213</v>
      </c>
      <c r="D2214" s="7" t="s">
        <v>2649</v>
      </c>
      <c r="E2214" s="7">
        <v>2645</v>
      </c>
      <c r="F2214" s="8">
        <f>VLOOKUP($E2214,'Class Gross'!$H$1:$O$8761,COLUMN(F2214)-4)-VLOOKUP($E2214,'Class Ren'!$E$3:$K$8763,COLUMN(F2214)-4)</f>
        <v>255.21164216341333</v>
      </c>
      <c r="G2214" s="8">
        <f>VLOOKUP($E2214,'Class Gross'!$H$1:$O$8761,COLUMN(G2214)-4)-VLOOKUP($E2214,'Class Ren'!$E$3:$K$8763,COLUMN(G2214)-4)</f>
        <v>57.664237209716653</v>
      </c>
      <c r="H2214" s="8">
        <f>VLOOKUP($E2214,'Class Gross'!$H$1:$O$8761,COLUMN(H2214)-4)-VLOOKUP($E2214,'Class Ren'!$E$3:$K$8763,COLUMN(H2214)-4)</f>
        <v>2.8259142948841895</v>
      </c>
      <c r="I2214" s="8">
        <f>VLOOKUP($E2214,'Class Gross'!$H$1:$O$8761,COLUMN(I2214)-4)-VLOOKUP($E2214,'Class Ren'!$E$3:$K$8763,COLUMN(I2214)-4)</f>
        <v>5.1670345844631385</v>
      </c>
      <c r="J2214" s="8">
        <f>VLOOKUP($E2214,'Class Gross'!$H$1:$O$8761,COLUMN(J2214)-4)-VLOOKUP($E2214,'Class Ren'!$E$3:$K$8763,COLUMN(J2214)-4)</f>
        <v>347.8870054752681</v>
      </c>
      <c r="K2214" s="18">
        <f>VLOOKUP(E2214,'Class Gross'!$H$2:$V$8761,15)</f>
        <v>0</v>
      </c>
      <c r="L2214" s="18">
        <f>SUM($K$2:K2214)</f>
        <v>209.17803955199994</v>
      </c>
      <c r="M2214" s="10">
        <f t="shared" si="34"/>
        <v>1</v>
      </c>
    </row>
    <row r="2215" spans="3:13" x14ac:dyDescent="0.25">
      <c r="C2215">
        <v>2214</v>
      </c>
      <c r="D2215" s="7" t="s">
        <v>7571</v>
      </c>
      <c r="E2215" s="7">
        <v>7567</v>
      </c>
      <c r="F2215" s="8">
        <f>VLOOKUP($E2215,'Class Gross'!$H$1:$O$8761,COLUMN(F2215)-4)-VLOOKUP($E2215,'Class Ren'!$E$3:$K$8763,COLUMN(F2215)-4)</f>
        <v>302.17211224637583</v>
      </c>
      <c r="G2215" s="8">
        <f>VLOOKUP($E2215,'Class Gross'!$H$1:$O$8761,COLUMN(G2215)-4)-VLOOKUP($E2215,'Class Ren'!$E$3:$K$8763,COLUMN(G2215)-4)</f>
        <v>71.099878631779049</v>
      </c>
      <c r="H2215" s="8">
        <f>VLOOKUP($E2215,'Class Gross'!$H$1:$O$8761,COLUMN(H2215)-4)-VLOOKUP($E2215,'Class Ren'!$E$3:$K$8763,COLUMN(H2215)-4)</f>
        <v>6.0992709046076919E-2</v>
      </c>
      <c r="I2215" s="8">
        <f>VLOOKUP($E2215,'Class Gross'!$H$1:$O$8761,COLUMN(I2215)-4)-VLOOKUP($E2215,'Class Ren'!$E$3:$K$8763,COLUMN(I2215)-4)</f>
        <v>0.11181996658447438</v>
      </c>
      <c r="J2215" s="8">
        <f>VLOOKUP($E2215,'Class Gross'!$H$1:$O$8761,COLUMN(J2215)-4)-VLOOKUP($E2215,'Class Ren'!$E$3:$K$8763,COLUMN(J2215)-4)</f>
        <v>328.0918063951616</v>
      </c>
      <c r="K2215" s="18">
        <f>VLOOKUP(E2215,'Class Gross'!$H$2:$V$8761,15)</f>
        <v>0</v>
      </c>
      <c r="L2215" s="18">
        <f>SUM($K$2:K2215)</f>
        <v>209.17803955199994</v>
      </c>
      <c r="M2215" s="10">
        <f t="shared" si="34"/>
        <v>1</v>
      </c>
    </row>
    <row r="2216" spans="3:13" x14ac:dyDescent="0.25">
      <c r="C2216">
        <v>2215</v>
      </c>
      <c r="D2216" s="7" t="s">
        <v>8074</v>
      </c>
      <c r="E2216" s="7">
        <v>8070</v>
      </c>
      <c r="F2216" s="8">
        <f>VLOOKUP($E2216,'Class Gross'!$H$1:$O$8761,COLUMN(F2216)-4)-VLOOKUP($E2216,'Class Ren'!$E$3:$K$8763,COLUMN(F2216)-4)</f>
        <v>413.86721026453358</v>
      </c>
      <c r="G2216" s="8">
        <f>VLOOKUP($E2216,'Class Gross'!$H$1:$O$8761,COLUMN(G2216)-4)-VLOOKUP($E2216,'Class Ren'!$E$3:$K$8763,COLUMN(G2216)-4)</f>
        <v>87.161367425177701</v>
      </c>
      <c r="H2216" s="8">
        <f>VLOOKUP($E2216,'Class Gross'!$H$1:$O$8761,COLUMN(H2216)-4)-VLOOKUP($E2216,'Class Ren'!$E$3:$K$8763,COLUMN(H2216)-4)</f>
        <v>3.025216720195627</v>
      </c>
      <c r="I2216" s="8">
        <f>VLOOKUP($E2216,'Class Gross'!$H$1:$O$8761,COLUMN(I2216)-4)-VLOOKUP($E2216,'Class Ren'!$E$3:$K$8763,COLUMN(I2216)-4)</f>
        <v>5.677220927740124</v>
      </c>
      <c r="J2216" s="8">
        <f>VLOOKUP($E2216,'Class Gross'!$H$1:$O$8761,COLUMN(J2216)-4)-VLOOKUP($E2216,'Class Ren'!$E$3:$K$8763,COLUMN(J2216)-4)</f>
        <v>506.6673731807744</v>
      </c>
      <c r="K2216" s="18">
        <f>VLOOKUP(E2216,'Class Gross'!$H$2:$V$8761,15)</f>
        <v>0</v>
      </c>
      <c r="L2216" s="18">
        <f>SUM($K$2:K2216)</f>
        <v>209.17803955199994</v>
      </c>
      <c r="M2216" s="10">
        <f t="shared" si="34"/>
        <v>1</v>
      </c>
    </row>
    <row r="2217" spans="3:13" x14ac:dyDescent="0.25">
      <c r="C2217">
        <v>2216</v>
      </c>
      <c r="D2217" s="7" t="s">
        <v>7640</v>
      </c>
      <c r="E2217" s="7">
        <v>7636</v>
      </c>
      <c r="F2217" s="8">
        <f>VLOOKUP($E2217,'Class Gross'!$H$1:$O$8761,COLUMN(F2217)-4)-VLOOKUP($E2217,'Class Ren'!$E$3:$K$8763,COLUMN(F2217)-4)</f>
        <v>348.16532026463523</v>
      </c>
      <c r="G2217" s="8">
        <f>VLOOKUP($E2217,'Class Gross'!$H$1:$O$8761,COLUMN(G2217)-4)-VLOOKUP($E2217,'Class Ren'!$E$3:$K$8763,COLUMN(G2217)-4)</f>
        <v>80.428753026480308</v>
      </c>
      <c r="H2217" s="8">
        <f>VLOOKUP($E2217,'Class Gross'!$H$1:$O$8761,COLUMN(H2217)-4)-VLOOKUP($E2217,'Class Ren'!$E$3:$K$8763,COLUMN(H2217)-4)</f>
        <v>3.4065315191883725</v>
      </c>
      <c r="I2217" s="8">
        <f>VLOOKUP($E2217,'Class Gross'!$H$1:$O$8761,COLUMN(I2217)-4)-VLOOKUP($E2217,'Class Ren'!$E$3:$K$8763,COLUMN(I2217)-4)</f>
        <v>6.2286624207162733</v>
      </c>
      <c r="J2217" s="8">
        <f>VLOOKUP($E2217,'Class Gross'!$H$1:$O$8761,COLUMN(J2217)-4)-VLOOKUP($E2217,'Class Ren'!$E$3:$K$8763,COLUMN(J2217)-4)</f>
        <v>559.13876617808751</v>
      </c>
      <c r="K2217" s="18">
        <f>VLOOKUP(E2217,'Class Gross'!$H$2:$V$8761,15)</f>
        <v>0</v>
      </c>
      <c r="L2217" s="18">
        <f>SUM($K$2:K2217)</f>
        <v>209.17803955199994</v>
      </c>
      <c r="M2217" s="10">
        <f t="shared" si="34"/>
        <v>1</v>
      </c>
    </row>
    <row r="2218" spans="3:13" x14ac:dyDescent="0.25">
      <c r="C2218">
        <v>2217</v>
      </c>
      <c r="D2218" s="7" t="s">
        <v>2049</v>
      </c>
      <c r="E2218" s="7">
        <v>2045</v>
      </c>
      <c r="F2218" s="8">
        <f>VLOOKUP($E2218,'Class Gross'!$H$1:$O$8761,COLUMN(F2218)-4)-VLOOKUP($E2218,'Class Ren'!$E$3:$K$8763,COLUMN(F2218)-4)</f>
        <v>251.94403201569799</v>
      </c>
      <c r="G2218" s="8">
        <f>VLOOKUP($E2218,'Class Gross'!$H$1:$O$8761,COLUMN(G2218)-4)-VLOOKUP($E2218,'Class Ren'!$E$3:$K$8763,COLUMN(G2218)-4)</f>
        <v>62.726231233258403</v>
      </c>
      <c r="H2218" s="8">
        <f>VLOOKUP($E2218,'Class Gross'!$H$1:$O$8761,COLUMN(H2218)-4)-VLOOKUP($E2218,'Class Ren'!$E$3:$K$8763,COLUMN(H2218)-4)</f>
        <v>2.6379689755185218</v>
      </c>
      <c r="I2218" s="8">
        <f>VLOOKUP($E2218,'Class Gross'!$H$1:$O$8761,COLUMN(I2218)-4)-VLOOKUP($E2218,'Class Ren'!$E$3:$K$8763,COLUMN(I2218)-4)</f>
        <v>4.8233865244676837</v>
      </c>
      <c r="J2218" s="8">
        <f>VLOOKUP($E2218,'Class Gross'!$H$1:$O$8761,COLUMN(J2218)-4)-VLOOKUP($E2218,'Class Ren'!$E$3:$K$8763,COLUMN(J2218)-4)</f>
        <v>325.25272865593001</v>
      </c>
      <c r="K2218" s="18">
        <f>VLOOKUP(E2218,'Class Gross'!$H$2:$V$8761,15)</f>
        <v>0</v>
      </c>
      <c r="L2218" s="18">
        <f>SUM($K$2:K2218)</f>
        <v>209.17803955199994</v>
      </c>
      <c r="M2218" s="10">
        <f t="shared" si="34"/>
        <v>1</v>
      </c>
    </row>
    <row r="2219" spans="3:13" x14ac:dyDescent="0.25">
      <c r="C2219">
        <v>2218</v>
      </c>
      <c r="D2219" s="7" t="s">
        <v>8626</v>
      </c>
      <c r="E2219" s="7">
        <v>8622</v>
      </c>
      <c r="F2219" s="8">
        <f>VLOOKUP($E2219,'Class Gross'!$H$1:$O$8761,COLUMN(F2219)-4)-VLOOKUP($E2219,'Class Ren'!$E$3:$K$8763,COLUMN(F2219)-4)</f>
        <v>360.08918797717541</v>
      </c>
      <c r="G2219" s="8">
        <f>VLOOKUP($E2219,'Class Gross'!$H$1:$O$8761,COLUMN(G2219)-4)-VLOOKUP($E2219,'Class Ren'!$E$3:$K$8763,COLUMN(G2219)-4)</f>
        <v>83.11804484297808</v>
      </c>
      <c r="H2219" s="8">
        <f>VLOOKUP($E2219,'Class Gross'!$H$1:$O$8761,COLUMN(H2219)-4)-VLOOKUP($E2219,'Class Ren'!$E$3:$K$8763,COLUMN(H2219)-4)</f>
        <v>3.118239148016503</v>
      </c>
      <c r="I2219" s="8">
        <f>VLOOKUP($E2219,'Class Gross'!$H$1:$O$8761,COLUMN(I2219)-4)-VLOOKUP($E2219,'Class Ren'!$E$3:$K$8763,COLUMN(I2219)-4)</f>
        <v>5.8517898670324211</v>
      </c>
      <c r="J2219" s="8">
        <f>VLOOKUP($E2219,'Class Gross'!$H$1:$O$8761,COLUMN(J2219)-4)-VLOOKUP($E2219,'Class Ren'!$E$3:$K$8763,COLUMN(J2219)-4)</f>
        <v>446.02850649638771</v>
      </c>
      <c r="K2219" s="18">
        <f>VLOOKUP(E2219,'Class Gross'!$H$2:$V$8761,15)</f>
        <v>0</v>
      </c>
      <c r="L2219" s="18">
        <f>SUM($K$2:K2219)</f>
        <v>209.17803955199994</v>
      </c>
      <c r="M2219" s="10">
        <f t="shared" si="34"/>
        <v>1</v>
      </c>
    </row>
    <row r="2220" spans="3:13" x14ac:dyDescent="0.25">
      <c r="C2220">
        <v>2219</v>
      </c>
      <c r="D2220" s="7" t="s">
        <v>4400</v>
      </c>
      <c r="E2220" s="7">
        <v>4396</v>
      </c>
      <c r="F2220" s="8">
        <f>VLOOKUP($E2220,'Class Gross'!$H$1:$O$8761,COLUMN(F2220)-4)-VLOOKUP($E2220,'Class Ren'!$E$3:$K$8763,COLUMN(F2220)-4)</f>
        <v>368.87376829175696</v>
      </c>
      <c r="G2220" s="8">
        <f>VLOOKUP($E2220,'Class Gross'!$H$1:$O$8761,COLUMN(G2220)-4)-VLOOKUP($E2220,'Class Ren'!$E$3:$K$8763,COLUMN(G2220)-4)</f>
        <v>79.415039184229116</v>
      </c>
      <c r="H2220" s="8">
        <f>VLOOKUP($E2220,'Class Gross'!$H$1:$O$8761,COLUMN(H2220)-4)-VLOOKUP($E2220,'Class Ren'!$E$3:$K$8763,COLUMN(H2220)-4)</f>
        <v>3.2479913808252121</v>
      </c>
      <c r="I2220" s="8">
        <f>VLOOKUP($E2220,'Class Gross'!$H$1:$O$8761,COLUMN(I2220)-4)-VLOOKUP($E2220,'Class Ren'!$E$3:$K$8763,COLUMN(I2220)-4)</f>
        <v>5.9387801764348378</v>
      </c>
      <c r="J2220" s="8">
        <f>VLOOKUP($E2220,'Class Gross'!$H$1:$O$8761,COLUMN(J2220)-4)-VLOOKUP($E2220,'Class Ren'!$E$3:$K$8763,COLUMN(J2220)-4)</f>
        <v>531.01726765691274</v>
      </c>
      <c r="K2220" s="18">
        <f>VLOOKUP(E2220,'Class Gross'!$H$2:$V$8761,15)</f>
        <v>0</v>
      </c>
      <c r="L2220" s="18">
        <f>SUM($K$2:K2220)</f>
        <v>209.17803955199994</v>
      </c>
      <c r="M2220" s="10">
        <f t="shared" si="34"/>
        <v>1</v>
      </c>
    </row>
    <row r="2221" spans="3:13" x14ac:dyDescent="0.25">
      <c r="C2221">
        <v>2220</v>
      </c>
      <c r="D2221" s="7" t="s">
        <v>1689</v>
      </c>
      <c r="E2221" s="7">
        <v>1685</v>
      </c>
      <c r="F2221" s="8">
        <f>VLOOKUP($E2221,'Class Gross'!$H$1:$O$8761,COLUMN(F2221)-4)-VLOOKUP($E2221,'Class Ren'!$E$3:$K$8763,COLUMN(F2221)-4)</f>
        <v>316.4973624570124</v>
      </c>
      <c r="G2221" s="8">
        <f>VLOOKUP($E2221,'Class Gross'!$H$1:$O$8761,COLUMN(G2221)-4)-VLOOKUP($E2221,'Class Ren'!$E$3:$K$8763,COLUMN(G2221)-4)</f>
        <v>72.885081571484363</v>
      </c>
      <c r="H2221" s="8">
        <f>VLOOKUP($E2221,'Class Gross'!$H$1:$O$8761,COLUMN(H2221)-4)-VLOOKUP($E2221,'Class Ren'!$E$3:$K$8763,COLUMN(H2221)-4)</f>
        <v>3.0246962043747803</v>
      </c>
      <c r="I2221" s="8">
        <f>VLOOKUP($E2221,'Class Gross'!$H$1:$O$8761,COLUMN(I2221)-4)-VLOOKUP($E2221,'Class Ren'!$E$3:$K$8763,COLUMN(I2221)-4)</f>
        <v>5.5304967754301142</v>
      </c>
      <c r="J2221" s="8">
        <f>VLOOKUP($E2221,'Class Gross'!$H$1:$O$8761,COLUMN(J2221)-4)-VLOOKUP($E2221,'Class Ren'!$E$3:$K$8763,COLUMN(J2221)-4)</f>
        <v>454.04818118137138</v>
      </c>
      <c r="K2221" s="18">
        <f>VLOOKUP(E2221,'Class Gross'!$H$2:$V$8761,15)</f>
        <v>0</v>
      </c>
      <c r="L2221" s="18">
        <f>SUM($K$2:K2221)</f>
        <v>209.17803955199994</v>
      </c>
      <c r="M2221" s="10">
        <f t="shared" si="34"/>
        <v>1</v>
      </c>
    </row>
    <row r="2222" spans="3:13" x14ac:dyDescent="0.25">
      <c r="C2222">
        <v>2221</v>
      </c>
      <c r="D2222" s="7" t="s">
        <v>7305</v>
      </c>
      <c r="E2222" s="7">
        <v>7301</v>
      </c>
      <c r="F2222" s="8">
        <f>VLOOKUP($E2222,'Class Gross'!$H$1:$O$8761,COLUMN(F2222)-4)-VLOOKUP($E2222,'Class Ren'!$E$3:$K$8763,COLUMN(F2222)-4)</f>
        <v>296.17044300311278</v>
      </c>
      <c r="G2222" s="8">
        <f>VLOOKUP($E2222,'Class Gross'!$H$1:$O$8761,COLUMN(G2222)-4)-VLOOKUP($E2222,'Class Ren'!$E$3:$K$8763,COLUMN(G2222)-4)</f>
        <v>71.226797274088</v>
      </c>
      <c r="H2222" s="8">
        <f>VLOOKUP($E2222,'Class Gross'!$H$1:$O$8761,COLUMN(H2222)-4)-VLOOKUP($E2222,'Class Ren'!$E$3:$K$8763,COLUMN(H2222)-4)</f>
        <v>3.2283808726841712</v>
      </c>
      <c r="I2222" s="8">
        <f>VLOOKUP($E2222,'Class Gross'!$H$1:$O$8761,COLUMN(I2222)-4)-VLOOKUP($E2222,'Class Ren'!$E$3:$K$8763,COLUMN(I2222)-4)</f>
        <v>5.9029234011720169</v>
      </c>
      <c r="J2222" s="8">
        <f>VLOOKUP($E2222,'Class Gross'!$H$1:$O$8761,COLUMN(J2222)-4)-VLOOKUP($E2222,'Class Ren'!$E$3:$K$8763,COLUMN(J2222)-4)</f>
        <v>516.19808413669125</v>
      </c>
      <c r="K2222" s="18">
        <f>VLOOKUP(E2222,'Class Gross'!$H$2:$V$8761,15)</f>
        <v>0</v>
      </c>
      <c r="L2222" s="18">
        <f>SUM($K$2:K2222)</f>
        <v>209.17803955199994</v>
      </c>
      <c r="M2222" s="10">
        <f t="shared" si="34"/>
        <v>1</v>
      </c>
    </row>
    <row r="2223" spans="3:13" x14ac:dyDescent="0.25">
      <c r="C2223">
        <v>2222</v>
      </c>
      <c r="D2223" s="7" t="s">
        <v>6779</v>
      </c>
      <c r="E2223" s="7">
        <v>6775</v>
      </c>
      <c r="F2223" s="8">
        <f>VLOOKUP($E2223,'Class Gross'!$H$1:$O$8761,COLUMN(F2223)-4)-VLOOKUP($E2223,'Class Ren'!$E$3:$K$8763,COLUMN(F2223)-4)</f>
        <v>276.11613222704028</v>
      </c>
      <c r="G2223" s="8">
        <f>VLOOKUP($E2223,'Class Gross'!$H$1:$O$8761,COLUMN(G2223)-4)-VLOOKUP($E2223,'Class Ren'!$E$3:$K$8763,COLUMN(G2223)-4)</f>
        <v>75.484322032184451</v>
      </c>
      <c r="H2223" s="8">
        <f>VLOOKUP($E2223,'Class Gross'!$H$1:$O$8761,COLUMN(H2223)-4)-VLOOKUP($E2223,'Class Ren'!$E$3:$K$8763,COLUMN(H2223)-4)</f>
        <v>7.3483131419850523E-2</v>
      </c>
      <c r="I2223" s="8">
        <f>VLOOKUP($E2223,'Class Gross'!$H$1:$O$8761,COLUMN(I2223)-4)-VLOOKUP($E2223,'Class Ren'!$E$3:$K$8763,COLUMN(I2223)-4)</f>
        <v>0.13471907426972599</v>
      </c>
      <c r="J2223" s="8">
        <f>VLOOKUP($E2223,'Class Gross'!$H$1:$O$8761,COLUMN(J2223)-4)-VLOOKUP($E2223,'Class Ren'!$E$3:$K$8763,COLUMN(J2223)-4)</f>
        <v>391.9097355282122</v>
      </c>
      <c r="K2223" s="18">
        <f>VLOOKUP(E2223,'Class Gross'!$H$2:$V$8761,15)</f>
        <v>0</v>
      </c>
      <c r="L2223" s="18">
        <f>SUM($K$2:K2223)</f>
        <v>209.17803955199994</v>
      </c>
      <c r="M2223" s="10">
        <f t="shared" si="34"/>
        <v>1</v>
      </c>
    </row>
    <row r="2224" spans="3:13" x14ac:dyDescent="0.25">
      <c r="C2224">
        <v>2223</v>
      </c>
      <c r="D2224" s="7" t="s">
        <v>7486</v>
      </c>
      <c r="E2224" s="7">
        <v>7482</v>
      </c>
      <c r="F2224" s="8">
        <f>VLOOKUP($E2224,'Class Gross'!$H$1:$O$8761,COLUMN(F2224)-4)-VLOOKUP($E2224,'Class Ren'!$E$3:$K$8763,COLUMN(F2224)-4)</f>
        <v>381.54003413145546</v>
      </c>
      <c r="G2224" s="8">
        <f>VLOOKUP($E2224,'Class Gross'!$H$1:$O$8761,COLUMN(G2224)-4)-VLOOKUP($E2224,'Class Ren'!$E$3:$K$8763,COLUMN(G2224)-4)</f>
        <v>97.611993077558651</v>
      </c>
      <c r="H2224" s="8">
        <f>VLOOKUP($E2224,'Class Gross'!$H$1:$O$8761,COLUMN(H2224)-4)-VLOOKUP($E2224,'Class Ren'!$E$3:$K$8763,COLUMN(H2224)-4)</f>
        <v>3.100722140637985</v>
      </c>
      <c r="I2224" s="8">
        <f>VLOOKUP($E2224,'Class Gross'!$H$1:$O$8761,COLUMN(I2224)-4)-VLOOKUP($E2224,'Class Ren'!$E$3:$K$8763,COLUMN(I2224)-4)</f>
        <v>5.6695061723885836</v>
      </c>
      <c r="J2224" s="8">
        <f>VLOOKUP($E2224,'Class Gross'!$H$1:$O$8761,COLUMN(J2224)-4)-VLOOKUP($E2224,'Class Ren'!$E$3:$K$8763,COLUMN(J2224)-4)</f>
        <v>459.41938352285229</v>
      </c>
      <c r="K2224" s="18">
        <f>VLOOKUP(E2224,'Class Gross'!$H$2:$V$8761,15)</f>
        <v>0</v>
      </c>
      <c r="L2224" s="18">
        <f>SUM($K$2:K2224)</f>
        <v>209.17803955199994</v>
      </c>
      <c r="M2224" s="10">
        <f t="shared" si="34"/>
        <v>1</v>
      </c>
    </row>
    <row r="2225" spans="3:13" x14ac:dyDescent="0.25">
      <c r="C2225">
        <v>2224</v>
      </c>
      <c r="D2225" s="7" t="s">
        <v>1378</v>
      </c>
      <c r="E2225" s="7">
        <v>1374</v>
      </c>
      <c r="F2225" s="8">
        <f>VLOOKUP($E2225,'Class Gross'!$H$1:$O$8761,COLUMN(F2225)-4)-VLOOKUP($E2225,'Class Ren'!$E$3:$K$8763,COLUMN(F2225)-4)</f>
        <v>400.98744865104374</v>
      </c>
      <c r="G2225" s="8">
        <f>VLOOKUP($E2225,'Class Gross'!$H$1:$O$8761,COLUMN(G2225)-4)-VLOOKUP($E2225,'Class Ren'!$E$3:$K$8763,COLUMN(G2225)-4)</f>
        <v>79.333744651639364</v>
      </c>
      <c r="H2225" s="8">
        <f>VLOOKUP($E2225,'Class Gross'!$H$1:$O$8761,COLUMN(H2225)-4)-VLOOKUP($E2225,'Class Ren'!$E$3:$K$8763,COLUMN(H2225)-4)</f>
        <v>2.9684774497919779</v>
      </c>
      <c r="I2225" s="8">
        <f>VLOOKUP($E2225,'Class Gross'!$H$1:$O$8761,COLUMN(I2225)-4)-VLOOKUP($E2225,'Class Ren'!$E$3:$K$8763,COLUMN(I2225)-4)</f>
        <v>5.4277037608823431</v>
      </c>
      <c r="J2225" s="8">
        <f>VLOOKUP($E2225,'Class Gross'!$H$1:$O$8761,COLUMN(J2225)-4)-VLOOKUP($E2225,'Class Ren'!$E$3:$K$8763,COLUMN(J2225)-4)</f>
        <v>418.6607619252884</v>
      </c>
      <c r="K2225" s="18">
        <f>VLOOKUP(E2225,'Class Gross'!$H$2:$V$8761,15)</f>
        <v>0</v>
      </c>
      <c r="L2225" s="18">
        <f>SUM($K$2:K2225)</f>
        <v>209.17803955199994</v>
      </c>
      <c r="M2225" s="10">
        <f t="shared" si="34"/>
        <v>1</v>
      </c>
    </row>
    <row r="2226" spans="3:13" x14ac:dyDescent="0.25">
      <c r="C2226">
        <v>2225</v>
      </c>
      <c r="D2226" s="7" t="s">
        <v>707</v>
      </c>
      <c r="E2226" s="7">
        <v>703</v>
      </c>
      <c r="F2226" s="8">
        <f>VLOOKUP($E2226,'Class Gross'!$H$1:$O$8761,COLUMN(F2226)-4)-VLOOKUP($E2226,'Class Ren'!$E$3:$K$8763,COLUMN(F2226)-4)</f>
        <v>395.80140231932666</v>
      </c>
      <c r="G2226" s="8">
        <f>VLOOKUP($E2226,'Class Gross'!$H$1:$O$8761,COLUMN(G2226)-4)-VLOOKUP($E2226,'Class Ren'!$E$3:$K$8763,COLUMN(G2226)-4)</f>
        <v>82.352330719564179</v>
      </c>
      <c r="H2226" s="8">
        <f>VLOOKUP($E2226,'Class Gross'!$H$1:$O$8761,COLUMN(H2226)-4)-VLOOKUP($E2226,'Class Ren'!$E$3:$K$8763,COLUMN(H2226)-4)</f>
        <v>7.4015696143890627E-2</v>
      </c>
      <c r="I2226" s="8">
        <f>VLOOKUP($E2226,'Class Gross'!$H$1:$O$8761,COLUMN(I2226)-4)-VLOOKUP($E2226,'Class Ren'!$E$3:$K$8763,COLUMN(I2226)-4)</f>
        <v>0.13569544293046618</v>
      </c>
      <c r="J2226" s="8">
        <f>VLOOKUP($E2226,'Class Gross'!$H$1:$O$8761,COLUMN(J2226)-4)-VLOOKUP($E2226,'Class Ren'!$E$3:$K$8763,COLUMN(J2226)-4)</f>
        <v>397.09463038908962</v>
      </c>
      <c r="K2226" s="18">
        <f>VLOOKUP(E2226,'Class Gross'!$H$2:$V$8761,15)</f>
        <v>0</v>
      </c>
      <c r="L2226" s="18">
        <f>SUM($K$2:K2226)</f>
        <v>209.17803955199994</v>
      </c>
      <c r="M2226" s="10">
        <f t="shared" si="34"/>
        <v>1</v>
      </c>
    </row>
    <row r="2227" spans="3:13" x14ac:dyDescent="0.25">
      <c r="C2227">
        <v>2226</v>
      </c>
      <c r="D2227" s="7" t="s">
        <v>409</v>
      </c>
      <c r="E2227" s="7">
        <v>405</v>
      </c>
      <c r="F2227" s="8">
        <f>VLOOKUP($E2227,'Class Gross'!$H$1:$O$8761,COLUMN(F2227)-4)-VLOOKUP($E2227,'Class Ren'!$E$3:$K$8763,COLUMN(F2227)-4)</f>
        <v>311.94261830698935</v>
      </c>
      <c r="G2227" s="8">
        <f>VLOOKUP($E2227,'Class Gross'!$H$1:$O$8761,COLUMN(G2227)-4)-VLOOKUP($E2227,'Class Ren'!$E$3:$K$8763,COLUMN(G2227)-4)</f>
        <v>57.525399943916334</v>
      </c>
      <c r="H2227" s="8">
        <f>VLOOKUP($E2227,'Class Gross'!$H$1:$O$8761,COLUMN(H2227)-4)-VLOOKUP($E2227,'Class Ren'!$E$3:$K$8763,COLUMN(H2227)-4)</f>
        <v>1.9810170517587669</v>
      </c>
      <c r="I2227" s="8">
        <f>VLOOKUP($E2227,'Class Gross'!$H$1:$O$8761,COLUMN(I2227)-4)-VLOOKUP($E2227,'Class Ren'!$E$3:$K$8763,COLUMN(I2227)-4)</f>
        <v>3.6221847341156677</v>
      </c>
      <c r="J2227" s="8">
        <f>VLOOKUP($E2227,'Class Gross'!$H$1:$O$8761,COLUMN(J2227)-4)-VLOOKUP($E2227,'Class Ren'!$E$3:$K$8763,COLUMN(J2227)-4)</f>
        <v>249.0417185272469</v>
      </c>
      <c r="K2227" s="18">
        <f>VLOOKUP(E2227,'Class Gross'!$H$2:$V$8761,15)</f>
        <v>0</v>
      </c>
      <c r="L2227" s="18">
        <f>SUM($K$2:K2227)</f>
        <v>209.17803955199994</v>
      </c>
      <c r="M2227" s="10">
        <f t="shared" si="34"/>
        <v>1</v>
      </c>
    </row>
    <row r="2228" spans="3:13" x14ac:dyDescent="0.25">
      <c r="C2228">
        <v>2227</v>
      </c>
      <c r="D2228" s="7" t="s">
        <v>5674</v>
      </c>
      <c r="E2228" s="7">
        <v>5670</v>
      </c>
      <c r="F2228" s="8">
        <f>VLOOKUP($E2228,'Class Gross'!$H$1:$O$8761,COLUMN(F2228)-4)-VLOOKUP($E2228,'Class Ren'!$E$3:$K$8763,COLUMN(F2228)-4)</f>
        <v>322.1012356131705</v>
      </c>
      <c r="G2228" s="8">
        <f>VLOOKUP($E2228,'Class Gross'!$H$1:$O$8761,COLUMN(G2228)-4)-VLOOKUP($E2228,'Class Ren'!$E$3:$K$8763,COLUMN(G2228)-4)</f>
        <v>69.700936977770908</v>
      </c>
      <c r="H2228" s="8">
        <f>VLOOKUP($E2228,'Class Gross'!$H$1:$O$8761,COLUMN(H2228)-4)-VLOOKUP($E2228,'Class Ren'!$E$3:$K$8763,COLUMN(H2228)-4)</f>
        <v>3.149689489065806</v>
      </c>
      <c r="I2228" s="8">
        <f>VLOOKUP($E2228,'Class Gross'!$H$1:$O$8761,COLUMN(I2228)-4)-VLOOKUP($E2228,'Class Ren'!$E$3:$K$8763,COLUMN(I2228)-4)</f>
        <v>5.7590403749275803</v>
      </c>
      <c r="J2228" s="8">
        <f>VLOOKUP($E2228,'Class Gross'!$H$1:$O$8761,COLUMN(J2228)-4)-VLOOKUP($E2228,'Class Ren'!$E$3:$K$8763,COLUMN(J2228)-4)</f>
        <v>493.50082959654031</v>
      </c>
      <c r="K2228" s="18">
        <f>VLOOKUP(E2228,'Class Gross'!$H$2:$V$8761,15)</f>
        <v>0</v>
      </c>
      <c r="L2228" s="18">
        <f>SUM($K$2:K2228)</f>
        <v>209.17803955199994</v>
      </c>
      <c r="M2228" s="10">
        <f t="shared" si="34"/>
        <v>1</v>
      </c>
    </row>
    <row r="2229" spans="3:13" x14ac:dyDescent="0.25">
      <c r="C2229">
        <v>2228</v>
      </c>
      <c r="D2229" s="7" t="s">
        <v>5360</v>
      </c>
      <c r="E2229" s="7">
        <v>5356</v>
      </c>
      <c r="F2229" s="8">
        <f>VLOOKUP($E2229,'Class Gross'!$H$1:$O$8761,COLUMN(F2229)-4)-VLOOKUP($E2229,'Class Ren'!$E$3:$K$8763,COLUMN(F2229)-4)</f>
        <v>334.19178223256637</v>
      </c>
      <c r="G2229" s="8">
        <f>VLOOKUP($E2229,'Class Gross'!$H$1:$O$8761,COLUMN(G2229)-4)-VLOOKUP($E2229,'Class Ren'!$E$3:$K$8763,COLUMN(G2229)-4)</f>
        <v>79.324596305546294</v>
      </c>
      <c r="H2229" s="8">
        <f>VLOOKUP($E2229,'Class Gross'!$H$1:$O$8761,COLUMN(H2229)-4)-VLOOKUP($E2229,'Class Ren'!$E$3:$K$8763,COLUMN(H2229)-4)</f>
        <v>3.4715910701958528</v>
      </c>
      <c r="I2229" s="8">
        <f>VLOOKUP($E2229,'Class Gross'!$H$1:$O$8761,COLUMN(I2229)-4)-VLOOKUP($E2229,'Class Ren'!$E$3:$K$8763,COLUMN(I2229)-4)</f>
        <v>6.3476203631824903</v>
      </c>
      <c r="J2229" s="8">
        <f>VLOOKUP($E2229,'Class Gross'!$H$1:$O$8761,COLUMN(J2229)-4)-VLOOKUP($E2229,'Class Ren'!$E$3:$K$8763,COLUMN(J2229)-4)</f>
        <v>448.77713131179956</v>
      </c>
      <c r="K2229" s="18">
        <f>VLOOKUP(E2229,'Class Gross'!$H$2:$V$8761,15)</f>
        <v>0</v>
      </c>
      <c r="L2229" s="18">
        <f>SUM($K$2:K2229)</f>
        <v>209.17803955199994</v>
      </c>
      <c r="M2229" s="10">
        <f t="shared" si="34"/>
        <v>1</v>
      </c>
    </row>
    <row r="2230" spans="3:13" x14ac:dyDescent="0.25">
      <c r="C2230">
        <v>2229</v>
      </c>
      <c r="D2230" s="7" t="s">
        <v>5</v>
      </c>
      <c r="E2230" s="7">
        <v>1</v>
      </c>
      <c r="F2230" s="8">
        <f>VLOOKUP($E2230,'Class Gross'!$H$1:$O$8761,COLUMN(F2230)-4)-VLOOKUP($E2230,'Class Ren'!$E$3:$K$8763,COLUMN(F2230)-4)</f>
        <v>401.05091671659324</v>
      </c>
      <c r="G2230" s="8">
        <f>VLOOKUP($E2230,'Class Gross'!$H$1:$O$8761,COLUMN(G2230)-4)-VLOOKUP($E2230,'Class Ren'!$E$3:$K$8763,COLUMN(G2230)-4)</f>
        <v>82.46110867715916</v>
      </c>
      <c r="H2230" s="8">
        <f>VLOOKUP($E2230,'Class Gross'!$H$1:$O$8761,COLUMN(H2230)-4)-VLOOKUP($E2230,'Class Ren'!$E$3:$K$8763,COLUMN(H2230)-4)</f>
        <v>3.3598083947489505</v>
      </c>
      <c r="I2230" s="8">
        <f>VLOOKUP($E2230,'Class Gross'!$H$1:$O$8761,COLUMN(I2230)-4)-VLOOKUP($E2230,'Class Ren'!$E$3:$K$8763,COLUMN(I2230)-4)</f>
        <v>6.1432316628515657</v>
      </c>
      <c r="J2230" s="8">
        <f>VLOOKUP($E2230,'Class Gross'!$H$1:$O$8761,COLUMN(J2230)-4)-VLOOKUP($E2230,'Class Ren'!$E$3:$K$8763,COLUMN(J2230)-4)</f>
        <v>480.72285041598161</v>
      </c>
      <c r="K2230" s="18">
        <f>VLOOKUP(E2230,'Class Gross'!$H$2:$V$8761,15)</f>
        <v>0</v>
      </c>
      <c r="L2230" s="18">
        <f>SUM($K$2:K2230)</f>
        <v>209.17803955199994</v>
      </c>
      <c r="M2230" s="10">
        <f t="shared" si="34"/>
        <v>1</v>
      </c>
    </row>
    <row r="2231" spans="3:13" x14ac:dyDescent="0.25">
      <c r="C2231">
        <v>2230</v>
      </c>
      <c r="D2231" s="7" t="s">
        <v>7928</v>
      </c>
      <c r="E2231" s="7">
        <v>7924</v>
      </c>
      <c r="F2231" s="8">
        <f>VLOOKUP($E2231,'Class Gross'!$H$1:$O$8761,COLUMN(F2231)-4)-VLOOKUP($E2231,'Class Ren'!$E$3:$K$8763,COLUMN(F2231)-4)</f>
        <v>328.63296812791413</v>
      </c>
      <c r="G2231" s="8">
        <f>VLOOKUP($E2231,'Class Gross'!$H$1:$O$8761,COLUMN(G2231)-4)-VLOOKUP($E2231,'Class Ren'!$E$3:$K$8763,COLUMN(G2231)-4)</f>
        <v>75.309756210192973</v>
      </c>
      <c r="H2231" s="8">
        <f>VLOOKUP($E2231,'Class Gross'!$H$1:$O$8761,COLUMN(H2231)-4)-VLOOKUP($E2231,'Class Ren'!$E$3:$K$8763,COLUMN(H2231)-4)</f>
        <v>3.1557309688749324</v>
      </c>
      <c r="I2231" s="8">
        <f>VLOOKUP($E2231,'Class Gross'!$H$1:$O$8761,COLUMN(I2231)-4)-VLOOKUP($E2231,'Class Ren'!$E$3:$K$8763,COLUMN(I2231)-4)</f>
        <v>5.7700869007092024</v>
      </c>
      <c r="J2231" s="8">
        <f>VLOOKUP($E2231,'Class Gross'!$H$1:$O$8761,COLUMN(J2231)-4)-VLOOKUP($E2231,'Class Ren'!$E$3:$K$8763,COLUMN(J2231)-4)</f>
        <v>415.42735787489005</v>
      </c>
      <c r="K2231" s="18">
        <f>VLOOKUP(E2231,'Class Gross'!$H$2:$V$8761,15)</f>
        <v>0</v>
      </c>
      <c r="L2231" s="18">
        <f>SUM($K$2:K2231)</f>
        <v>209.17803955199994</v>
      </c>
      <c r="M2231" s="10">
        <f t="shared" si="34"/>
        <v>1</v>
      </c>
    </row>
    <row r="2232" spans="3:13" x14ac:dyDescent="0.25">
      <c r="C2232">
        <v>2231</v>
      </c>
      <c r="D2232" s="7" t="s">
        <v>750</v>
      </c>
      <c r="E2232" s="7">
        <v>746</v>
      </c>
      <c r="F2232" s="8">
        <f>VLOOKUP($E2232,'Class Gross'!$H$1:$O$8761,COLUMN(F2232)-4)-VLOOKUP($E2232,'Class Ren'!$E$3:$K$8763,COLUMN(F2232)-4)</f>
        <v>297.94089671375411</v>
      </c>
      <c r="G2232" s="8">
        <f>VLOOKUP($E2232,'Class Gross'!$H$1:$O$8761,COLUMN(G2232)-4)-VLOOKUP($E2232,'Class Ren'!$E$3:$K$8763,COLUMN(G2232)-4)</f>
        <v>64.791728417511649</v>
      </c>
      <c r="H2232" s="8">
        <f>VLOOKUP($E2232,'Class Gross'!$H$1:$O$8761,COLUMN(H2232)-4)-VLOOKUP($E2232,'Class Ren'!$E$3:$K$8763,COLUMN(H2232)-4)</f>
        <v>2.8029875476985082</v>
      </c>
      <c r="I2232" s="8">
        <f>VLOOKUP($E2232,'Class Gross'!$H$1:$O$8761,COLUMN(I2232)-4)-VLOOKUP($E2232,'Class Ren'!$E$3:$K$8763,COLUMN(I2232)-4)</f>
        <v>5.12511424178604</v>
      </c>
      <c r="J2232" s="8">
        <f>VLOOKUP($E2232,'Class Gross'!$H$1:$O$8761,COLUMN(J2232)-4)-VLOOKUP($E2232,'Class Ren'!$E$3:$K$8763,COLUMN(J2232)-4)</f>
        <v>350.49557679736085</v>
      </c>
      <c r="K2232" s="18">
        <f>VLOOKUP(E2232,'Class Gross'!$H$2:$V$8761,15)</f>
        <v>0</v>
      </c>
      <c r="L2232" s="18">
        <f>SUM($K$2:K2232)</f>
        <v>209.17803955199994</v>
      </c>
      <c r="M2232" s="10">
        <f t="shared" si="34"/>
        <v>1</v>
      </c>
    </row>
    <row r="2233" spans="3:13" x14ac:dyDescent="0.25">
      <c r="C2233">
        <v>2232</v>
      </c>
      <c r="D2233" s="7" t="s">
        <v>2674</v>
      </c>
      <c r="E2233" s="7">
        <v>2670</v>
      </c>
      <c r="F2233" s="8">
        <f>VLOOKUP($E2233,'Class Gross'!$H$1:$O$8761,COLUMN(F2233)-4)-VLOOKUP($E2233,'Class Ren'!$E$3:$K$8763,COLUMN(F2233)-4)</f>
        <v>173.55680182140438</v>
      </c>
      <c r="G2233" s="8">
        <f>VLOOKUP($E2233,'Class Gross'!$H$1:$O$8761,COLUMN(G2233)-4)-VLOOKUP($E2233,'Class Ren'!$E$3:$K$8763,COLUMN(G2233)-4)</f>
        <v>39.831898755162591</v>
      </c>
      <c r="H2233" s="8">
        <f>VLOOKUP($E2233,'Class Gross'!$H$1:$O$8761,COLUMN(H2233)-4)-VLOOKUP($E2233,'Class Ren'!$E$3:$K$8763,COLUMN(H2233)-4)</f>
        <v>1.8299778783961476</v>
      </c>
      <c r="I2233" s="8">
        <f>VLOOKUP($E2233,'Class Gross'!$H$1:$O$8761,COLUMN(I2233)-4)-VLOOKUP($E2233,'Class Ren'!$E$3:$K$8763,COLUMN(I2233)-4)</f>
        <v>3.3460176069716505</v>
      </c>
      <c r="J2233" s="8">
        <f>VLOOKUP($E2233,'Class Gross'!$H$1:$O$8761,COLUMN(J2233)-4)-VLOOKUP($E2233,'Class Ren'!$E$3:$K$8763,COLUMN(J2233)-4)</f>
        <v>243.81656699171756</v>
      </c>
      <c r="K2233" s="18">
        <f>VLOOKUP(E2233,'Class Gross'!$H$2:$V$8761,15)</f>
        <v>0</v>
      </c>
      <c r="L2233" s="18">
        <f>SUM($K$2:K2233)</f>
        <v>209.17803955199994</v>
      </c>
      <c r="M2233" s="10">
        <f t="shared" si="34"/>
        <v>1</v>
      </c>
    </row>
    <row r="2234" spans="3:13" x14ac:dyDescent="0.25">
      <c r="C2234">
        <v>2233</v>
      </c>
      <c r="D2234" s="7" t="s">
        <v>153</v>
      </c>
      <c r="E2234" s="7">
        <v>149</v>
      </c>
      <c r="F2234" s="8">
        <f>VLOOKUP($E2234,'Class Gross'!$H$1:$O$8761,COLUMN(F2234)-4)-VLOOKUP($E2234,'Class Ren'!$E$3:$K$8763,COLUMN(F2234)-4)</f>
        <v>412.22104061415916</v>
      </c>
      <c r="G2234" s="8">
        <f>VLOOKUP($E2234,'Class Gross'!$H$1:$O$8761,COLUMN(G2234)-4)-VLOOKUP($E2234,'Class Ren'!$E$3:$K$8763,COLUMN(G2234)-4)</f>
        <v>84.101490418928307</v>
      </c>
      <c r="H2234" s="8">
        <f>VLOOKUP($E2234,'Class Gross'!$H$1:$O$8761,COLUMN(H2234)-4)-VLOOKUP($E2234,'Class Ren'!$E$3:$K$8763,COLUMN(H2234)-4)</f>
        <v>3.630970179376996</v>
      </c>
      <c r="I2234" s="8">
        <f>VLOOKUP($E2234,'Class Gross'!$H$1:$O$8761,COLUMN(I2234)-4)-VLOOKUP($E2234,'Class Ren'!$E$3:$K$8763,COLUMN(I2234)-4)</f>
        <v>6.639036621159855</v>
      </c>
      <c r="J2234" s="8">
        <f>VLOOKUP($E2234,'Class Gross'!$H$1:$O$8761,COLUMN(J2234)-4)-VLOOKUP($E2234,'Class Ren'!$E$3:$K$8763,COLUMN(J2234)-4)</f>
        <v>600.84939610441972</v>
      </c>
      <c r="K2234" s="18">
        <f>VLOOKUP(E2234,'Class Gross'!$H$2:$V$8761,15)</f>
        <v>0</v>
      </c>
      <c r="L2234" s="18">
        <f>SUM($K$2:K2234)</f>
        <v>209.17803955199994</v>
      </c>
      <c r="M2234" s="10">
        <f t="shared" si="34"/>
        <v>1</v>
      </c>
    </row>
    <row r="2235" spans="3:13" x14ac:dyDescent="0.25">
      <c r="C2235">
        <v>2234</v>
      </c>
      <c r="D2235" s="7" t="s">
        <v>7570</v>
      </c>
      <c r="E2235" s="7">
        <v>7566</v>
      </c>
      <c r="F2235" s="8">
        <f>VLOOKUP($E2235,'Class Gross'!$H$1:$O$8761,COLUMN(F2235)-4)-VLOOKUP($E2235,'Class Ren'!$E$3:$K$8763,COLUMN(F2235)-4)</f>
        <v>300.33057107401675</v>
      </c>
      <c r="G2235" s="8">
        <f>VLOOKUP($E2235,'Class Gross'!$H$1:$O$8761,COLUMN(G2235)-4)-VLOOKUP($E2235,'Class Ren'!$E$3:$K$8763,COLUMN(G2235)-4)</f>
        <v>70.063674864837083</v>
      </c>
      <c r="H2235" s="8">
        <f>VLOOKUP($E2235,'Class Gross'!$H$1:$O$8761,COLUMN(H2235)-4)-VLOOKUP($E2235,'Class Ren'!$E$3:$K$8763,COLUMN(H2235)-4)</f>
        <v>2.5152335786643158</v>
      </c>
      <c r="I2235" s="8">
        <f>VLOOKUP($E2235,'Class Gross'!$H$1:$O$8761,COLUMN(I2235)-4)-VLOOKUP($E2235,'Class Ren'!$E$3:$K$8763,COLUMN(I2235)-4)</f>
        <v>4.5989713532674976</v>
      </c>
      <c r="J2235" s="8">
        <f>VLOOKUP($E2235,'Class Gross'!$H$1:$O$8761,COLUMN(J2235)-4)-VLOOKUP($E2235,'Class Ren'!$E$3:$K$8763,COLUMN(J2235)-4)</f>
        <v>335.18768811474513</v>
      </c>
      <c r="K2235" s="18">
        <f>VLOOKUP(E2235,'Class Gross'!$H$2:$V$8761,15)</f>
        <v>0</v>
      </c>
      <c r="L2235" s="18">
        <f>SUM($K$2:K2235)</f>
        <v>209.17803955199994</v>
      </c>
      <c r="M2235" s="10">
        <f t="shared" si="34"/>
        <v>1</v>
      </c>
    </row>
    <row r="2236" spans="3:13" x14ac:dyDescent="0.25">
      <c r="C2236">
        <v>2235</v>
      </c>
      <c r="D2236" s="7" t="s">
        <v>1967</v>
      </c>
      <c r="E2236" s="7">
        <v>1963</v>
      </c>
      <c r="F2236" s="8">
        <f>VLOOKUP($E2236,'Class Gross'!$H$1:$O$8761,COLUMN(F2236)-4)-VLOOKUP($E2236,'Class Ren'!$E$3:$K$8763,COLUMN(F2236)-4)</f>
        <v>323.37326407647896</v>
      </c>
      <c r="G2236" s="8">
        <f>VLOOKUP($E2236,'Class Gross'!$H$1:$O$8761,COLUMN(G2236)-4)-VLOOKUP($E2236,'Class Ren'!$E$3:$K$8763,COLUMN(G2236)-4)</f>
        <v>75.188671625184156</v>
      </c>
      <c r="H2236" s="8">
        <f>VLOOKUP($E2236,'Class Gross'!$H$1:$O$8761,COLUMN(H2236)-4)-VLOOKUP($E2236,'Class Ren'!$E$3:$K$8763,COLUMN(H2236)-4)</f>
        <v>8.0838375896148312E-2</v>
      </c>
      <c r="I2236" s="8">
        <f>VLOOKUP($E2236,'Class Gross'!$H$1:$O$8761,COLUMN(I2236)-4)-VLOOKUP($E2236,'Class Ren'!$E$3:$K$8763,COLUMN(I2236)-4)</f>
        <v>0.14820368914293858</v>
      </c>
      <c r="J2236" s="8">
        <f>VLOOKUP($E2236,'Class Gross'!$H$1:$O$8761,COLUMN(J2236)-4)-VLOOKUP($E2236,'Class Ren'!$E$3:$K$8763,COLUMN(J2236)-4)</f>
        <v>488.28139191656635</v>
      </c>
      <c r="K2236" s="18">
        <f>VLOOKUP(E2236,'Class Gross'!$H$2:$V$8761,15)</f>
        <v>0</v>
      </c>
      <c r="L2236" s="18">
        <f>SUM($K$2:K2236)</f>
        <v>209.17803955199994</v>
      </c>
      <c r="M2236" s="10">
        <f t="shared" si="34"/>
        <v>1</v>
      </c>
    </row>
    <row r="2237" spans="3:13" x14ac:dyDescent="0.25">
      <c r="C2237">
        <v>2236</v>
      </c>
      <c r="D2237" s="7" t="s">
        <v>627</v>
      </c>
      <c r="E2237" s="7">
        <v>623</v>
      </c>
      <c r="F2237" s="8">
        <f>VLOOKUP($E2237,'Class Gross'!$H$1:$O$8761,COLUMN(F2237)-4)-VLOOKUP($E2237,'Class Ren'!$E$3:$K$8763,COLUMN(F2237)-4)</f>
        <v>306.27603705050888</v>
      </c>
      <c r="G2237" s="8">
        <f>VLOOKUP($E2237,'Class Gross'!$H$1:$O$8761,COLUMN(G2237)-4)-VLOOKUP($E2237,'Class Ren'!$E$3:$K$8763,COLUMN(G2237)-4)</f>
        <v>65.339767321648395</v>
      </c>
      <c r="H2237" s="8">
        <f>VLOOKUP($E2237,'Class Gross'!$H$1:$O$8761,COLUMN(H2237)-4)-VLOOKUP($E2237,'Class Ren'!$E$3:$K$8763,COLUMN(H2237)-4)</f>
        <v>2.4697772484428211</v>
      </c>
      <c r="I2237" s="8">
        <f>VLOOKUP($E2237,'Class Gross'!$H$1:$O$8761,COLUMN(I2237)-4)-VLOOKUP($E2237,'Class Ren'!$E$3:$K$8763,COLUMN(I2237)-4)</f>
        <v>4.5158568615214314</v>
      </c>
      <c r="J2237" s="8">
        <f>VLOOKUP($E2237,'Class Gross'!$H$1:$O$8761,COLUMN(J2237)-4)-VLOOKUP($E2237,'Class Ren'!$E$3:$K$8763,COLUMN(J2237)-4)</f>
        <v>279.04052970813768</v>
      </c>
      <c r="K2237" s="18">
        <f>VLOOKUP(E2237,'Class Gross'!$H$2:$V$8761,15)</f>
        <v>0</v>
      </c>
      <c r="L2237" s="18">
        <f>SUM($K$2:K2237)</f>
        <v>209.17803955199994</v>
      </c>
      <c r="M2237" s="10">
        <f t="shared" si="34"/>
        <v>1</v>
      </c>
    </row>
    <row r="2238" spans="3:13" x14ac:dyDescent="0.25">
      <c r="C2238">
        <v>2237</v>
      </c>
      <c r="D2238" s="7" t="s">
        <v>6728</v>
      </c>
      <c r="E2238" s="7">
        <v>6724</v>
      </c>
      <c r="F2238" s="8">
        <f>VLOOKUP($E2238,'Class Gross'!$H$1:$O$8761,COLUMN(F2238)-4)-VLOOKUP($E2238,'Class Ren'!$E$3:$K$8763,COLUMN(F2238)-4)</f>
        <v>267.24460747761373</v>
      </c>
      <c r="G2238" s="8">
        <f>VLOOKUP($E2238,'Class Gross'!$H$1:$O$8761,COLUMN(G2238)-4)-VLOOKUP($E2238,'Class Ren'!$E$3:$K$8763,COLUMN(G2238)-4)</f>
        <v>71.725649721563883</v>
      </c>
      <c r="H2238" s="8">
        <f>VLOOKUP($E2238,'Class Gross'!$H$1:$O$8761,COLUMN(H2238)-4)-VLOOKUP($E2238,'Class Ren'!$E$3:$K$8763,COLUMN(H2238)-4)</f>
        <v>3.3136850028267832</v>
      </c>
      <c r="I2238" s="8">
        <f>VLOOKUP($E2238,'Class Gross'!$H$1:$O$8761,COLUMN(I2238)-4)-VLOOKUP($E2238,'Class Ren'!$E$3:$K$8763,COLUMN(I2238)-4)</f>
        <v>6.0588974841236318</v>
      </c>
      <c r="J2238" s="8">
        <f>VLOOKUP($E2238,'Class Gross'!$H$1:$O$8761,COLUMN(J2238)-4)-VLOOKUP($E2238,'Class Ren'!$E$3:$K$8763,COLUMN(J2238)-4)</f>
        <v>394.01159340183983</v>
      </c>
      <c r="K2238" s="18">
        <f>VLOOKUP(E2238,'Class Gross'!$H$2:$V$8761,15)</f>
        <v>0</v>
      </c>
      <c r="L2238" s="18">
        <f>SUM($K$2:K2238)</f>
        <v>209.17803955199994</v>
      </c>
      <c r="M2238" s="10">
        <f t="shared" si="34"/>
        <v>1</v>
      </c>
    </row>
    <row r="2239" spans="3:13" x14ac:dyDescent="0.25">
      <c r="C2239">
        <v>2238</v>
      </c>
      <c r="D2239" s="7" t="s">
        <v>6097</v>
      </c>
      <c r="E2239" s="7">
        <v>6093</v>
      </c>
      <c r="F2239" s="8">
        <f>VLOOKUP($E2239,'Class Gross'!$H$1:$O$8761,COLUMN(F2239)-4)-VLOOKUP($E2239,'Class Ren'!$E$3:$K$8763,COLUMN(F2239)-4)</f>
        <v>434.01469674271129</v>
      </c>
      <c r="G2239" s="8">
        <f>VLOOKUP($E2239,'Class Gross'!$H$1:$O$8761,COLUMN(G2239)-4)-VLOOKUP($E2239,'Class Ren'!$E$3:$K$8763,COLUMN(G2239)-4)</f>
        <v>98.851155081694159</v>
      </c>
      <c r="H2239" s="8">
        <f>VLOOKUP($E2239,'Class Gross'!$H$1:$O$8761,COLUMN(H2239)-4)-VLOOKUP($E2239,'Class Ren'!$E$3:$K$8763,COLUMN(H2239)-4)</f>
        <v>2.6603406786850434</v>
      </c>
      <c r="I2239" s="8">
        <f>VLOOKUP($E2239,'Class Gross'!$H$1:$O$8761,COLUMN(I2239)-4)-VLOOKUP($E2239,'Class Ren'!$E$3:$K$8763,COLUMN(I2239)-4)</f>
        <v>4.8642919985593878</v>
      </c>
      <c r="J2239" s="8">
        <f>VLOOKUP($E2239,'Class Gross'!$H$1:$O$8761,COLUMN(J2239)-4)-VLOOKUP($E2239,'Class Ren'!$E$3:$K$8763,COLUMN(J2239)-4)</f>
        <v>459.5794466092816</v>
      </c>
      <c r="K2239" s="18">
        <f>VLOOKUP(E2239,'Class Gross'!$H$2:$V$8761,15)</f>
        <v>0</v>
      </c>
      <c r="L2239" s="18">
        <f>SUM($K$2:K2239)</f>
        <v>209.17803955199994</v>
      </c>
      <c r="M2239" s="10">
        <f t="shared" si="34"/>
        <v>1</v>
      </c>
    </row>
    <row r="2240" spans="3:13" x14ac:dyDescent="0.25">
      <c r="C2240">
        <v>2239</v>
      </c>
      <c r="D2240" s="7" t="s">
        <v>3152</v>
      </c>
      <c r="E2240" s="7">
        <v>3148</v>
      </c>
      <c r="F2240" s="8">
        <f>VLOOKUP($E2240,'Class Gross'!$H$1:$O$8761,COLUMN(F2240)-4)-VLOOKUP($E2240,'Class Ren'!$E$3:$K$8763,COLUMN(F2240)-4)</f>
        <v>312.56715345812904</v>
      </c>
      <c r="G2240" s="8">
        <f>VLOOKUP($E2240,'Class Gross'!$H$1:$O$8761,COLUMN(G2240)-4)-VLOOKUP($E2240,'Class Ren'!$E$3:$K$8763,COLUMN(G2240)-4)</f>
        <v>76.777391052723672</v>
      </c>
      <c r="H2240" s="8">
        <f>VLOOKUP($E2240,'Class Gross'!$H$1:$O$8761,COLUMN(H2240)-4)-VLOOKUP($E2240,'Class Ren'!$E$3:$K$8763,COLUMN(H2240)-4)</f>
        <v>3.6635609814345891</v>
      </c>
      <c r="I2240" s="8">
        <f>VLOOKUP($E2240,'Class Gross'!$H$1:$O$8761,COLUMN(I2240)-4)-VLOOKUP($E2240,'Class Ren'!$E$3:$K$8763,COLUMN(I2240)-4)</f>
        <v>6.6986271762137823</v>
      </c>
      <c r="J2240" s="8">
        <f>VLOOKUP($E2240,'Class Gross'!$H$1:$O$8761,COLUMN(J2240)-4)-VLOOKUP($E2240,'Class Ren'!$E$3:$K$8763,COLUMN(J2240)-4)</f>
        <v>508.90305283845754</v>
      </c>
      <c r="K2240" s="18">
        <f>VLOOKUP(E2240,'Class Gross'!$H$2:$V$8761,15)</f>
        <v>0</v>
      </c>
      <c r="L2240" s="18">
        <f>SUM($K$2:K2240)</f>
        <v>209.17803955199994</v>
      </c>
      <c r="M2240" s="10">
        <f t="shared" si="34"/>
        <v>1</v>
      </c>
    </row>
    <row r="2241" spans="3:13" x14ac:dyDescent="0.25">
      <c r="C2241">
        <v>2240</v>
      </c>
      <c r="D2241" s="7" t="s">
        <v>2999</v>
      </c>
      <c r="E2241" s="7">
        <v>2995</v>
      </c>
      <c r="F2241" s="8">
        <f>VLOOKUP($E2241,'Class Gross'!$H$1:$O$8761,COLUMN(F2241)-4)-VLOOKUP($E2241,'Class Ren'!$E$3:$K$8763,COLUMN(F2241)-4)</f>
        <v>75.507445308883234</v>
      </c>
      <c r="G2241" s="8">
        <f>VLOOKUP($E2241,'Class Gross'!$H$1:$O$8761,COLUMN(G2241)-4)-VLOOKUP($E2241,'Class Ren'!$E$3:$K$8763,COLUMN(G2241)-4)</f>
        <v>20.243167585887917</v>
      </c>
      <c r="H2241" s="8">
        <f>VLOOKUP($E2241,'Class Gross'!$H$1:$O$8761,COLUMN(H2241)-4)-VLOOKUP($E2241,'Class Ren'!$E$3:$K$8763,COLUMN(H2241)-4)</f>
        <v>1.9456892924056862E-2</v>
      </c>
      <c r="I2241" s="8">
        <f>VLOOKUP($E2241,'Class Gross'!$H$1:$O$8761,COLUMN(I2241)-4)-VLOOKUP($E2241,'Class Ren'!$E$3:$K$8763,COLUMN(I2241)-4)</f>
        <v>3.5670970360770937E-2</v>
      </c>
      <c r="J2241" s="8">
        <f>VLOOKUP($E2241,'Class Gross'!$H$1:$O$8761,COLUMN(J2241)-4)-VLOOKUP($E2241,'Class Ren'!$E$3:$K$8763,COLUMN(J2241)-4)</f>
        <v>97.429681035723434</v>
      </c>
      <c r="K2241" s="18">
        <f>VLOOKUP(E2241,'Class Gross'!$H$2:$V$8761,15)</f>
        <v>0</v>
      </c>
      <c r="L2241" s="18">
        <f>SUM($K$2:K2241)</f>
        <v>209.17803955199994</v>
      </c>
      <c r="M2241" s="10">
        <f t="shared" si="34"/>
        <v>1</v>
      </c>
    </row>
    <row r="2242" spans="3:13" x14ac:dyDescent="0.25">
      <c r="C2242">
        <v>2241</v>
      </c>
      <c r="D2242" s="7" t="s">
        <v>2121</v>
      </c>
      <c r="E2242" s="7">
        <v>2117</v>
      </c>
      <c r="F2242" s="8">
        <f>VLOOKUP($E2242,'Class Gross'!$H$1:$O$8761,COLUMN(F2242)-4)-VLOOKUP($E2242,'Class Ren'!$E$3:$K$8763,COLUMN(F2242)-4)</f>
        <v>249.68823900854568</v>
      </c>
      <c r="G2242" s="8">
        <f>VLOOKUP($E2242,'Class Gross'!$H$1:$O$8761,COLUMN(G2242)-4)-VLOOKUP($E2242,'Class Ren'!$E$3:$K$8763,COLUMN(G2242)-4)</f>
        <v>58.082321142417833</v>
      </c>
      <c r="H2242" s="8">
        <f>VLOOKUP($E2242,'Class Gross'!$H$1:$O$8761,COLUMN(H2242)-4)-VLOOKUP($E2242,'Class Ren'!$E$3:$K$8763,COLUMN(H2242)-4)</f>
        <v>2.8029809253303086</v>
      </c>
      <c r="I2242" s="8">
        <f>VLOOKUP($E2242,'Class Gross'!$H$1:$O$8761,COLUMN(I2242)-4)-VLOOKUP($E2242,'Class Ren'!$E$3:$K$8763,COLUMN(I2242)-4)</f>
        <v>5.1251021331366085</v>
      </c>
      <c r="J2242" s="8">
        <f>VLOOKUP($E2242,'Class Gross'!$H$1:$O$8761,COLUMN(J2242)-4)-VLOOKUP($E2242,'Class Ren'!$E$3:$K$8763,COLUMN(J2242)-4)</f>
        <v>388.3088717281986</v>
      </c>
      <c r="K2242" s="18">
        <f>VLOOKUP(E2242,'Class Gross'!$H$2:$V$8761,15)</f>
        <v>0</v>
      </c>
      <c r="L2242" s="18">
        <f>SUM($K$2:K2242)</f>
        <v>209.17803955199994</v>
      </c>
      <c r="M2242" s="10">
        <f t="shared" ref="M2242:M2305" si="35">L2242/M$8763</f>
        <v>1</v>
      </c>
    </row>
    <row r="2243" spans="3:13" x14ac:dyDescent="0.25">
      <c r="C2243">
        <v>2242</v>
      </c>
      <c r="D2243" s="7" t="s">
        <v>873</v>
      </c>
      <c r="E2243" s="7">
        <v>869</v>
      </c>
      <c r="F2243" s="8">
        <f>VLOOKUP($E2243,'Class Gross'!$H$1:$O$8761,COLUMN(F2243)-4)-VLOOKUP($E2243,'Class Ren'!$E$3:$K$8763,COLUMN(F2243)-4)</f>
        <v>392.70917332064221</v>
      </c>
      <c r="G2243" s="8">
        <f>VLOOKUP($E2243,'Class Gross'!$H$1:$O$8761,COLUMN(G2243)-4)-VLOOKUP($E2243,'Class Ren'!$E$3:$K$8763,COLUMN(G2243)-4)</f>
        <v>87.475311697018668</v>
      </c>
      <c r="H2243" s="8">
        <f>VLOOKUP($E2243,'Class Gross'!$H$1:$O$8761,COLUMN(H2243)-4)-VLOOKUP($E2243,'Class Ren'!$E$3:$K$8763,COLUMN(H2243)-4)</f>
        <v>3.5667232666141473</v>
      </c>
      <c r="I2243" s="8">
        <f>VLOOKUP($E2243,'Class Gross'!$H$1:$O$8761,COLUMN(I2243)-4)-VLOOKUP($E2243,'Class Ren'!$E$3:$K$8763,COLUMN(I2243)-4)</f>
        <v>6.5215645446741703</v>
      </c>
      <c r="J2243" s="8">
        <f>VLOOKUP($E2243,'Class Gross'!$H$1:$O$8761,COLUMN(J2243)-4)-VLOOKUP($E2243,'Class Ren'!$E$3:$K$8763,COLUMN(J2243)-4)</f>
        <v>609.24733542207446</v>
      </c>
      <c r="K2243" s="18">
        <f>VLOOKUP(E2243,'Class Gross'!$H$2:$V$8761,15)</f>
        <v>0</v>
      </c>
      <c r="L2243" s="18">
        <f>SUM($K$2:K2243)</f>
        <v>209.17803955199994</v>
      </c>
      <c r="M2243" s="10">
        <f t="shared" si="35"/>
        <v>1</v>
      </c>
    </row>
    <row r="2244" spans="3:13" x14ac:dyDescent="0.25">
      <c r="C2244">
        <v>2243</v>
      </c>
      <c r="D2244" s="7" t="s">
        <v>988</v>
      </c>
      <c r="E2244" s="7">
        <v>984</v>
      </c>
      <c r="F2244" s="8">
        <f>VLOOKUP($E2244,'Class Gross'!$H$1:$O$8761,COLUMN(F2244)-4)-VLOOKUP($E2244,'Class Ren'!$E$3:$K$8763,COLUMN(F2244)-4)</f>
        <v>281.17569427052723</v>
      </c>
      <c r="G2244" s="8">
        <f>VLOOKUP($E2244,'Class Gross'!$H$1:$O$8761,COLUMN(G2244)-4)-VLOOKUP($E2244,'Class Ren'!$E$3:$K$8763,COLUMN(G2244)-4)</f>
        <v>73.56313973355455</v>
      </c>
      <c r="H2244" s="8">
        <f>VLOOKUP($E2244,'Class Gross'!$H$1:$O$8761,COLUMN(H2244)-4)-VLOOKUP($E2244,'Class Ren'!$E$3:$K$8763,COLUMN(H2244)-4)</f>
        <v>2.8943012378037389</v>
      </c>
      <c r="I2244" s="8">
        <f>VLOOKUP($E2244,'Class Gross'!$H$1:$O$8761,COLUMN(I2244)-4)-VLOOKUP($E2244,'Class Ren'!$E$3:$K$8763,COLUMN(I2244)-4)</f>
        <v>5.2920764867709016</v>
      </c>
      <c r="J2244" s="8">
        <f>VLOOKUP($E2244,'Class Gross'!$H$1:$O$8761,COLUMN(J2244)-4)-VLOOKUP($E2244,'Class Ren'!$E$3:$K$8763,COLUMN(J2244)-4)</f>
        <v>381.63912086257915</v>
      </c>
      <c r="K2244" s="18">
        <f>VLOOKUP(E2244,'Class Gross'!$H$2:$V$8761,15)</f>
        <v>0</v>
      </c>
      <c r="L2244" s="18">
        <f>SUM($K$2:K2244)</f>
        <v>209.17803955199994</v>
      </c>
      <c r="M2244" s="10">
        <f t="shared" si="35"/>
        <v>1</v>
      </c>
    </row>
    <row r="2245" spans="3:13" x14ac:dyDescent="0.25">
      <c r="C2245">
        <v>2244</v>
      </c>
      <c r="D2245" s="7" t="s">
        <v>3777</v>
      </c>
      <c r="E2245" s="7">
        <v>3773</v>
      </c>
      <c r="F2245" s="8">
        <f>VLOOKUP($E2245,'Class Gross'!$H$1:$O$8761,COLUMN(F2245)-4)-VLOOKUP($E2245,'Class Ren'!$E$3:$K$8763,COLUMN(F2245)-4)</f>
        <v>162.63015553990641</v>
      </c>
      <c r="G2245" s="8">
        <f>VLOOKUP($E2245,'Class Gross'!$H$1:$O$8761,COLUMN(G2245)-4)-VLOOKUP($E2245,'Class Ren'!$E$3:$K$8763,COLUMN(G2245)-4)</f>
        <v>39.967842522378305</v>
      </c>
      <c r="H2245" s="8">
        <f>VLOOKUP($E2245,'Class Gross'!$H$1:$O$8761,COLUMN(H2245)-4)-VLOOKUP($E2245,'Class Ren'!$E$3:$K$8763,COLUMN(H2245)-4)</f>
        <v>1.700181731056285</v>
      </c>
      <c r="I2245" s="8">
        <f>VLOOKUP($E2245,'Class Gross'!$H$1:$O$8761,COLUMN(I2245)-4)-VLOOKUP($E2245,'Class Ren'!$E$3:$K$8763,COLUMN(I2245)-4)</f>
        <v>3.1086922275540032</v>
      </c>
      <c r="J2245" s="8">
        <f>VLOOKUP($E2245,'Class Gross'!$H$1:$O$8761,COLUMN(J2245)-4)-VLOOKUP($E2245,'Class Ren'!$E$3:$K$8763,COLUMN(J2245)-4)</f>
        <v>219.18882926951915</v>
      </c>
      <c r="K2245" s="18">
        <f>VLOOKUP(E2245,'Class Gross'!$H$2:$V$8761,15)</f>
        <v>0</v>
      </c>
      <c r="L2245" s="18">
        <f>SUM($K$2:K2245)</f>
        <v>209.17803955199994</v>
      </c>
      <c r="M2245" s="10">
        <f t="shared" si="35"/>
        <v>1</v>
      </c>
    </row>
    <row r="2246" spans="3:13" x14ac:dyDescent="0.25">
      <c r="C2246">
        <v>2245</v>
      </c>
      <c r="D2246" s="7" t="s">
        <v>6418</v>
      </c>
      <c r="E2246" s="7">
        <v>6414</v>
      </c>
      <c r="F2246" s="8">
        <f>VLOOKUP($E2246,'Class Gross'!$H$1:$O$8761,COLUMN(F2246)-4)-VLOOKUP($E2246,'Class Ren'!$E$3:$K$8763,COLUMN(F2246)-4)</f>
        <v>253.06690467796682</v>
      </c>
      <c r="G2246" s="8">
        <f>VLOOKUP($E2246,'Class Gross'!$H$1:$O$8761,COLUMN(G2246)-4)-VLOOKUP($E2246,'Class Ren'!$E$3:$K$8763,COLUMN(G2246)-4)</f>
        <v>69.175203653712543</v>
      </c>
      <c r="H2246" s="8">
        <f>VLOOKUP($E2246,'Class Gross'!$H$1:$O$8761,COLUMN(H2246)-4)-VLOOKUP($E2246,'Class Ren'!$E$3:$K$8763,COLUMN(H2246)-4)</f>
        <v>2.8705997155647607</v>
      </c>
      <c r="I2246" s="8">
        <f>VLOOKUP($E2246,'Class Gross'!$H$1:$O$8761,COLUMN(I2246)-4)-VLOOKUP($E2246,'Class Ren'!$E$3:$K$8763,COLUMN(I2246)-4)</f>
        <v>5.2487395089528093</v>
      </c>
      <c r="J2246" s="8">
        <f>VLOOKUP($E2246,'Class Gross'!$H$1:$O$8761,COLUMN(J2246)-4)-VLOOKUP($E2246,'Class Ren'!$E$3:$K$8763,COLUMN(J2246)-4)</f>
        <v>398.46330259796264</v>
      </c>
      <c r="K2246" s="18">
        <f>VLOOKUP(E2246,'Class Gross'!$H$2:$V$8761,15)</f>
        <v>0</v>
      </c>
      <c r="L2246" s="18">
        <f>SUM($K$2:K2246)</f>
        <v>209.17803955199994</v>
      </c>
      <c r="M2246" s="10">
        <f t="shared" si="35"/>
        <v>1</v>
      </c>
    </row>
    <row r="2247" spans="3:13" x14ac:dyDescent="0.25">
      <c r="C2247">
        <v>2246</v>
      </c>
      <c r="D2247" s="7" t="s">
        <v>2760</v>
      </c>
      <c r="E2247" s="7">
        <v>2756</v>
      </c>
      <c r="F2247" s="8">
        <f>VLOOKUP($E2247,'Class Gross'!$H$1:$O$8761,COLUMN(F2247)-4)-VLOOKUP($E2247,'Class Ren'!$E$3:$K$8763,COLUMN(F2247)-4)</f>
        <v>48.890546187050575</v>
      </c>
      <c r="G2247" s="8">
        <f>VLOOKUP($E2247,'Class Gross'!$H$1:$O$8761,COLUMN(G2247)-4)-VLOOKUP($E2247,'Class Ren'!$E$3:$K$8763,COLUMN(G2247)-4)</f>
        <v>13.647643105680771</v>
      </c>
      <c r="H2247" s="8">
        <f>VLOOKUP($E2247,'Class Gross'!$H$1:$O$8761,COLUMN(H2247)-4)-VLOOKUP($E2247,'Class Ren'!$E$3:$K$8763,COLUMN(H2247)-4)</f>
        <v>1.2576669801679943E-2</v>
      </c>
      <c r="I2247" s="8">
        <f>VLOOKUP($E2247,'Class Gross'!$H$1:$O$8761,COLUMN(I2247)-4)-VLOOKUP($E2247,'Class Ren'!$E$3:$K$8763,COLUMN(I2247)-4)</f>
        <v>2.3057227969746547E-2</v>
      </c>
      <c r="J2247" s="8">
        <f>VLOOKUP($E2247,'Class Gross'!$H$1:$O$8761,COLUMN(J2247)-4)-VLOOKUP($E2247,'Class Ren'!$E$3:$K$8763,COLUMN(J2247)-4)</f>
        <v>62.997854699896266</v>
      </c>
      <c r="K2247" s="18">
        <f>VLOOKUP(E2247,'Class Gross'!$H$2:$V$8761,15)</f>
        <v>0</v>
      </c>
      <c r="L2247" s="18">
        <f>SUM($K$2:K2247)</f>
        <v>209.17803955199994</v>
      </c>
      <c r="M2247" s="10">
        <f t="shared" si="35"/>
        <v>1</v>
      </c>
    </row>
    <row r="2248" spans="3:13" x14ac:dyDescent="0.25">
      <c r="C2248">
        <v>2247</v>
      </c>
      <c r="D2248" s="7" t="s">
        <v>3338</v>
      </c>
      <c r="E2248" s="7">
        <v>3334</v>
      </c>
      <c r="F2248" s="8">
        <f>VLOOKUP($E2248,'Class Gross'!$H$1:$O$8761,COLUMN(F2248)-4)-VLOOKUP($E2248,'Class Ren'!$E$3:$K$8763,COLUMN(F2248)-4)</f>
        <v>244.77879030785772</v>
      </c>
      <c r="G2248" s="8">
        <f>VLOOKUP($E2248,'Class Gross'!$H$1:$O$8761,COLUMN(G2248)-4)-VLOOKUP($E2248,'Class Ren'!$E$3:$K$8763,COLUMN(G2248)-4)</f>
        <v>60.616125029497034</v>
      </c>
      <c r="H2248" s="8">
        <f>VLOOKUP($E2248,'Class Gross'!$H$1:$O$8761,COLUMN(H2248)-4)-VLOOKUP($E2248,'Class Ren'!$E$3:$K$8763,COLUMN(H2248)-4)</f>
        <v>2.3672000309087711</v>
      </c>
      <c r="I2248" s="8">
        <f>VLOOKUP($E2248,'Class Gross'!$H$1:$O$8761,COLUMN(I2248)-4)-VLOOKUP($E2248,'Class Ren'!$E$3:$K$8763,COLUMN(I2248)-4)</f>
        <v>4.3282998533220178</v>
      </c>
      <c r="J2248" s="8">
        <f>VLOOKUP($E2248,'Class Gross'!$H$1:$O$8761,COLUMN(J2248)-4)-VLOOKUP($E2248,'Class Ren'!$E$3:$K$8763,COLUMN(J2248)-4)</f>
        <v>308.39044946718093</v>
      </c>
      <c r="K2248" s="18">
        <f>VLOOKUP(E2248,'Class Gross'!$H$2:$V$8761,15)</f>
        <v>0</v>
      </c>
      <c r="L2248" s="18">
        <f>SUM($K$2:K2248)</f>
        <v>209.17803955199994</v>
      </c>
      <c r="M2248" s="10">
        <f t="shared" si="35"/>
        <v>1</v>
      </c>
    </row>
    <row r="2249" spans="3:13" x14ac:dyDescent="0.25">
      <c r="C2249">
        <v>2248</v>
      </c>
      <c r="D2249" s="7" t="s">
        <v>6096</v>
      </c>
      <c r="E2249" s="7">
        <v>6092</v>
      </c>
      <c r="F2249" s="8">
        <f>VLOOKUP($E2249,'Class Gross'!$H$1:$O$8761,COLUMN(F2249)-4)-VLOOKUP($E2249,'Class Ren'!$E$3:$K$8763,COLUMN(F2249)-4)</f>
        <v>447.98142514879987</v>
      </c>
      <c r="G2249" s="8">
        <f>VLOOKUP($E2249,'Class Gross'!$H$1:$O$8761,COLUMN(G2249)-4)-VLOOKUP($E2249,'Class Ren'!$E$3:$K$8763,COLUMN(G2249)-4)</f>
        <v>104.13230896212876</v>
      </c>
      <c r="H2249" s="8">
        <f>VLOOKUP($E2249,'Class Gross'!$H$1:$O$8761,COLUMN(H2249)-4)-VLOOKUP($E2249,'Class Ren'!$E$3:$K$8763,COLUMN(H2249)-4)</f>
        <v>2.5749237675732211</v>
      </c>
      <c r="I2249" s="8">
        <f>VLOOKUP($E2249,'Class Gross'!$H$1:$O$8761,COLUMN(I2249)-4)-VLOOKUP($E2249,'Class Ren'!$E$3:$K$8763,COLUMN(I2249)-4)</f>
        <v>4.7081117015801803</v>
      </c>
      <c r="J2249" s="8">
        <f>VLOOKUP($E2249,'Class Gross'!$H$1:$O$8761,COLUMN(J2249)-4)-VLOOKUP($E2249,'Class Ren'!$E$3:$K$8763,COLUMN(J2249)-4)</f>
        <v>399.71199915062823</v>
      </c>
      <c r="K2249" s="18">
        <f>VLOOKUP(E2249,'Class Gross'!$H$2:$V$8761,15)</f>
        <v>0</v>
      </c>
      <c r="L2249" s="18">
        <f>SUM($K$2:K2249)</f>
        <v>209.17803955199994</v>
      </c>
      <c r="M2249" s="10">
        <f t="shared" si="35"/>
        <v>1</v>
      </c>
    </row>
    <row r="2250" spans="3:13" x14ac:dyDescent="0.25">
      <c r="C2250">
        <v>2249</v>
      </c>
      <c r="D2250" s="7" t="s">
        <v>1641</v>
      </c>
      <c r="E2250" s="7">
        <v>1637</v>
      </c>
      <c r="F2250" s="8">
        <f>VLOOKUP($E2250,'Class Gross'!$H$1:$O$8761,COLUMN(F2250)-4)-VLOOKUP($E2250,'Class Ren'!$E$3:$K$8763,COLUMN(F2250)-4)</f>
        <v>324.75960262255836</v>
      </c>
      <c r="G2250" s="8">
        <f>VLOOKUP($E2250,'Class Gross'!$H$1:$O$8761,COLUMN(G2250)-4)-VLOOKUP($E2250,'Class Ren'!$E$3:$K$8763,COLUMN(G2250)-4)</f>
        <v>78.013279656194797</v>
      </c>
      <c r="H2250" s="8">
        <f>VLOOKUP($E2250,'Class Gross'!$H$1:$O$8761,COLUMN(H2250)-4)-VLOOKUP($E2250,'Class Ren'!$E$3:$K$8763,COLUMN(H2250)-4)</f>
        <v>3.5809749159317139</v>
      </c>
      <c r="I2250" s="8">
        <f>VLOOKUP($E2250,'Class Gross'!$H$1:$O$8761,COLUMN(I2250)-4)-VLOOKUP($E2250,'Class Ren'!$E$3:$K$8763,COLUMN(I2250)-4)</f>
        <v>6.5476229304655647</v>
      </c>
      <c r="J2250" s="8">
        <f>VLOOKUP($E2250,'Class Gross'!$H$1:$O$8761,COLUMN(J2250)-4)-VLOOKUP($E2250,'Class Ren'!$E$3:$K$8763,COLUMN(J2250)-4)</f>
        <v>585.50888916338215</v>
      </c>
      <c r="K2250" s="18">
        <f>VLOOKUP(E2250,'Class Gross'!$H$2:$V$8761,15)</f>
        <v>0</v>
      </c>
      <c r="L2250" s="18">
        <f>SUM($K$2:K2250)</f>
        <v>209.17803955199994</v>
      </c>
      <c r="M2250" s="10">
        <f t="shared" si="35"/>
        <v>1</v>
      </c>
    </row>
    <row r="2251" spans="3:13" x14ac:dyDescent="0.25">
      <c r="C2251">
        <v>2250</v>
      </c>
      <c r="D2251" s="7" t="s">
        <v>2357</v>
      </c>
      <c r="E2251" s="7">
        <v>2353</v>
      </c>
      <c r="F2251" s="8">
        <f>VLOOKUP($E2251,'Class Gross'!$H$1:$O$8761,COLUMN(F2251)-4)-VLOOKUP($E2251,'Class Ren'!$E$3:$K$8763,COLUMN(F2251)-4)</f>
        <v>209.7378341324337</v>
      </c>
      <c r="G2251" s="8">
        <f>VLOOKUP($E2251,'Class Gross'!$H$1:$O$8761,COLUMN(G2251)-4)-VLOOKUP($E2251,'Class Ren'!$E$3:$K$8763,COLUMN(G2251)-4)</f>
        <v>57.015663182138645</v>
      </c>
      <c r="H2251" s="8">
        <f>VLOOKUP($E2251,'Class Gross'!$H$1:$O$8761,COLUMN(H2251)-4)-VLOOKUP($E2251,'Class Ren'!$E$3:$K$8763,COLUMN(H2251)-4)</f>
        <v>2.6005767276472302</v>
      </c>
      <c r="I2251" s="8">
        <f>VLOOKUP($E2251,'Class Gross'!$H$1:$O$8761,COLUMN(I2251)-4)-VLOOKUP($E2251,'Class Ren'!$E$3:$K$8763,COLUMN(I2251)-4)</f>
        <v>4.7550167801015686</v>
      </c>
      <c r="J2251" s="8">
        <f>VLOOKUP($E2251,'Class Gross'!$H$1:$O$8761,COLUMN(J2251)-4)-VLOOKUP($E2251,'Class Ren'!$E$3:$K$8763,COLUMN(J2251)-4)</f>
        <v>344.42234914172423</v>
      </c>
      <c r="K2251" s="18">
        <f>VLOOKUP(E2251,'Class Gross'!$H$2:$V$8761,15)</f>
        <v>0</v>
      </c>
      <c r="L2251" s="18">
        <f>SUM($K$2:K2251)</f>
        <v>209.17803955199994</v>
      </c>
      <c r="M2251" s="10">
        <f t="shared" si="35"/>
        <v>1</v>
      </c>
    </row>
    <row r="2252" spans="3:13" x14ac:dyDescent="0.25">
      <c r="C2252">
        <v>2251</v>
      </c>
      <c r="D2252" s="7" t="s">
        <v>7499</v>
      </c>
      <c r="E2252" s="7">
        <v>7495</v>
      </c>
      <c r="F2252" s="8">
        <f>VLOOKUP($E2252,'Class Gross'!$H$1:$O$8761,COLUMN(F2252)-4)-VLOOKUP($E2252,'Class Ren'!$E$3:$K$8763,COLUMN(F2252)-4)</f>
        <v>219.23261192344603</v>
      </c>
      <c r="G2252" s="8">
        <f>VLOOKUP($E2252,'Class Gross'!$H$1:$O$8761,COLUMN(G2252)-4)-VLOOKUP($E2252,'Class Ren'!$E$3:$K$8763,COLUMN(G2252)-4)</f>
        <v>51.969563552079343</v>
      </c>
      <c r="H2252" s="8">
        <f>VLOOKUP($E2252,'Class Gross'!$H$1:$O$8761,COLUMN(H2252)-4)-VLOOKUP($E2252,'Class Ren'!$E$3:$K$8763,COLUMN(H2252)-4)</f>
        <v>5.9140702260638806E-2</v>
      </c>
      <c r="I2252" s="8">
        <f>VLOOKUP($E2252,'Class Gross'!$H$1:$O$8761,COLUMN(I2252)-4)-VLOOKUP($E2252,'Class Ren'!$E$3:$K$8763,COLUMN(I2252)-4)</f>
        <v>0.10842462081117116</v>
      </c>
      <c r="J2252" s="8">
        <f>VLOOKUP($E2252,'Class Gross'!$H$1:$O$8761,COLUMN(J2252)-4)-VLOOKUP($E2252,'Class Ren'!$E$3:$K$8763,COLUMN(J2252)-4)</f>
        <v>268.32255995666918</v>
      </c>
      <c r="K2252" s="18">
        <f>VLOOKUP(E2252,'Class Gross'!$H$2:$V$8761,15)</f>
        <v>0</v>
      </c>
      <c r="L2252" s="18">
        <f>SUM($K$2:K2252)</f>
        <v>209.17803955199994</v>
      </c>
      <c r="M2252" s="10">
        <f t="shared" si="35"/>
        <v>1</v>
      </c>
    </row>
    <row r="2253" spans="3:13" x14ac:dyDescent="0.25">
      <c r="C2253">
        <v>2252</v>
      </c>
      <c r="D2253" s="7" t="s">
        <v>5619</v>
      </c>
      <c r="E2253" s="7">
        <v>5615</v>
      </c>
      <c r="F2253" s="8">
        <f>VLOOKUP($E2253,'Class Gross'!$H$1:$O$8761,COLUMN(F2253)-4)-VLOOKUP($E2253,'Class Ren'!$E$3:$K$8763,COLUMN(F2253)-4)</f>
        <v>422.53265050007087</v>
      </c>
      <c r="G2253" s="8">
        <f>VLOOKUP($E2253,'Class Gross'!$H$1:$O$8761,COLUMN(G2253)-4)-VLOOKUP($E2253,'Class Ren'!$E$3:$K$8763,COLUMN(G2253)-4)</f>
        <v>96.754249941665492</v>
      </c>
      <c r="H2253" s="8">
        <f>VLOOKUP($E2253,'Class Gross'!$H$1:$O$8761,COLUMN(H2253)-4)-VLOOKUP($E2253,'Class Ren'!$E$3:$K$8763,COLUMN(H2253)-4)</f>
        <v>3.4919634903988097</v>
      </c>
      <c r="I2253" s="8">
        <f>VLOOKUP($E2253,'Class Gross'!$H$1:$O$8761,COLUMN(I2253)-4)-VLOOKUP($E2253,'Class Ren'!$E$3:$K$8763,COLUMN(I2253)-4)</f>
        <v>6.3848702542879847</v>
      </c>
      <c r="J2253" s="8">
        <f>VLOOKUP($E2253,'Class Gross'!$H$1:$O$8761,COLUMN(J2253)-4)-VLOOKUP($E2253,'Class Ren'!$E$3:$K$8763,COLUMN(J2253)-4)</f>
        <v>632.78678789854541</v>
      </c>
      <c r="K2253" s="18">
        <f>VLOOKUP(E2253,'Class Gross'!$H$2:$V$8761,15)</f>
        <v>0</v>
      </c>
      <c r="L2253" s="18">
        <f>SUM($K$2:K2253)</f>
        <v>209.17803955199994</v>
      </c>
      <c r="M2253" s="10">
        <f t="shared" si="35"/>
        <v>1</v>
      </c>
    </row>
    <row r="2254" spans="3:13" x14ac:dyDescent="0.25">
      <c r="C2254">
        <v>2253</v>
      </c>
      <c r="D2254" s="7" t="s">
        <v>561</v>
      </c>
      <c r="E2254" s="7">
        <v>557</v>
      </c>
      <c r="F2254" s="8">
        <f>VLOOKUP($E2254,'Class Gross'!$H$1:$O$8761,COLUMN(F2254)-4)-VLOOKUP($E2254,'Class Ren'!$E$3:$K$8763,COLUMN(F2254)-4)</f>
        <v>486.8089292183875</v>
      </c>
      <c r="G2254" s="8">
        <f>VLOOKUP($E2254,'Class Gross'!$H$1:$O$8761,COLUMN(G2254)-4)-VLOOKUP($E2254,'Class Ren'!$E$3:$K$8763,COLUMN(G2254)-4)</f>
        <v>94.528229155442929</v>
      </c>
      <c r="H2254" s="8">
        <f>VLOOKUP($E2254,'Class Gross'!$H$1:$O$8761,COLUMN(H2254)-4)-VLOOKUP($E2254,'Class Ren'!$E$3:$K$8763,COLUMN(H2254)-4)</f>
        <v>3.6025991995010771</v>
      </c>
      <c r="I2254" s="8">
        <f>VLOOKUP($E2254,'Class Gross'!$H$1:$O$8761,COLUMN(I2254)-4)-VLOOKUP($E2254,'Class Ren'!$E$3:$K$8763,COLUMN(I2254)-4)</f>
        <v>6.5871617874186619</v>
      </c>
      <c r="J2254" s="8">
        <f>VLOOKUP($E2254,'Class Gross'!$H$1:$O$8761,COLUMN(J2254)-4)-VLOOKUP($E2254,'Class Ren'!$E$3:$K$8763,COLUMN(J2254)-4)</f>
        <v>629.04454182094833</v>
      </c>
      <c r="K2254" s="18">
        <f>VLOOKUP(E2254,'Class Gross'!$H$2:$V$8761,15)</f>
        <v>0</v>
      </c>
      <c r="L2254" s="18">
        <f>SUM($K$2:K2254)</f>
        <v>209.17803955199994</v>
      </c>
      <c r="M2254" s="10">
        <f t="shared" si="35"/>
        <v>1</v>
      </c>
    </row>
    <row r="2255" spans="3:13" x14ac:dyDescent="0.25">
      <c r="C2255">
        <v>2254</v>
      </c>
      <c r="D2255" s="7" t="s">
        <v>7019</v>
      </c>
      <c r="E2255" s="7">
        <v>7015</v>
      </c>
      <c r="F2255" s="8">
        <f>VLOOKUP($E2255,'Class Gross'!$H$1:$O$8761,COLUMN(F2255)-4)-VLOOKUP($E2255,'Class Ren'!$E$3:$K$8763,COLUMN(F2255)-4)</f>
        <v>222.57872781698703</v>
      </c>
      <c r="G2255" s="8">
        <f>VLOOKUP($E2255,'Class Gross'!$H$1:$O$8761,COLUMN(G2255)-4)-VLOOKUP($E2255,'Class Ren'!$E$3:$K$8763,COLUMN(G2255)-4)</f>
        <v>48.131299662356611</v>
      </c>
      <c r="H2255" s="8">
        <f>VLOOKUP($E2255,'Class Gross'!$H$1:$O$8761,COLUMN(H2255)-4)-VLOOKUP($E2255,'Class Ren'!$E$3:$K$8763,COLUMN(H2255)-4)</f>
        <v>2.3403953158426285</v>
      </c>
      <c r="I2255" s="8">
        <f>VLOOKUP($E2255,'Class Gross'!$H$1:$O$8761,COLUMN(I2255)-4)-VLOOKUP($E2255,'Class Ren'!$E$3:$K$8763,COLUMN(I2255)-4)</f>
        <v>4.2792888518121099</v>
      </c>
      <c r="J2255" s="8">
        <f>VLOOKUP($E2255,'Class Gross'!$H$1:$O$8761,COLUMN(J2255)-4)-VLOOKUP($E2255,'Class Ren'!$E$3:$K$8763,COLUMN(J2255)-4)</f>
        <v>327.53355361468215</v>
      </c>
      <c r="K2255" s="18">
        <f>VLOOKUP(E2255,'Class Gross'!$H$2:$V$8761,15)</f>
        <v>0</v>
      </c>
      <c r="L2255" s="18">
        <f>SUM($K$2:K2255)</f>
        <v>209.17803955199994</v>
      </c>
      <c r="M2255" s="10">
        <f t="shared" si="35"/>
        <v>1</v>
      </c>
    </row>
    <row r="2256" spans="3:13" x14ac:dyDescent="0.25">
      <c r="C2256">
        <v>2255</v>
      </c>
      <c r="D2256" s="7" t="s">
        <v>1850</v>
      </c>
      <c r="E2256" s="7">
        <v>1846</v>
      </c>
      <c r="F2256" s="8">
        <f>VLOOKUP($E2256,'Class Gross'!$H$1:$O$8761,COLUMN(F2256)-4)-VLOOKUP($E2256,'Class Ren'!$E$3:$K$8763,COLUMN(F2256)-4)</f>
        <v>291.98609512578048</v>
      </c>
      <c r="G2256" s="8">
        <f>VLOOKUP($E2256,'Class Gross'!$H$1:$O$8761,COLUMN(G2256)-4)-VLOOKUP($E2256,'Class Ren'!$E$3:$K$8763,COLUMN(G2256)-4)</f>
        <v>70.391610009001099</v>
      </c>
      <c r="H2256" s="8">
        <f>VLOOKUP($E2256,'Class Gross'!$H$1:$O$8761,COLUMN(H2256)-4)-VLOOKUP($E2256,'Class Ren'!$E$3:$K$8763,COLUMN(H2256)-4)</f>
        <v>2.6283745906332916</v>
      </c>
      <c r="I2256" s="8">
        <f>VLOOKUP($E2256,'Class Gross'!$H$1:$O$8761,COLUMN(I2256)-4)-VLOOKUP($E2256,'Class Ren'!$E$3:$K$8763,COLUMN(I2256)-4)</f>
        <v>4.8058436999707128</v>
      </c>
      <c r="J2256" s="8">
        <f>VLOOKUP($E2256,'Class Gross'!$H$1:$O$8761,COLUMN(J2256)-4)-VLOOKUP($E2256,'Class Ren'!$E$3:$K$8763,COLUMN(J2256)-4)</f>
        <v>384.95594872860408</v>
      </c>
      <c r="K2256" s="18">
        <f>VLOOKUP(E2256,'Class Gross'!$H$2:$V$8761,15)</f>
        <v>0</v>
      </c>
      <c r="L2256" s="18">
        <f>SUM($K$2:K2256)</f>
        <v>209.17803955199994</v>
      </c>
      <c r="M2256" s="10">
        <f t="shared" si="35"/>
        <v>1</v>
      </c>
    </row>
    <row r="2257" spans="3:13" x14ac:dyDescent="0.25">
      <c r="C2257">
        <v>2256</v>
      </c>
      <c r="D2257" s="7" t="s">
        <v>7896</v>
      </c>
      <c r="E2257" s="7">
        <v>7892</v>
      </c>
      <c r="F2257" s="8">
        <f>VLOOKUP($E2257,'Class Gross'!$H$1:$O$8761,COLUMN(F2257)-4)-VLOOKUP($E2257,'Class Ren'!$E$3:$K$8763,COLUMN(F2257)-4)</f>
        <v>224.75646263143756</v>
      </c>
      <c r="G2257" s="8">
        <f>VLOOKUP($E2257,'Class Gross'!$H$1:$O$8761,COLUMN(G2257)-4)-VLOOKUP($E2257,'Class Ren'!$E$3:$K$8763,COLUMN(G2257)-4)</f>
        <v>46.907600688689406</v>
      </c>
      <c r="H2257" s="8">
        <f>VLOOKUP($E2257,'Class Gross'!$H$1:$O$8761,COLUMN(H2257)-4)-VLOOKUP($E2257,'Class Ren'!$E$3:$K$8763,COLUMN(H2257)-4)</f>
        <v>1.5781850926083067</v>
      </c>
      <c r="I2257" s="8">
        <f>VLOOKUP($E2257,'Class Gross'!$H$1:$O$8761,COLUMN(I2257)-4)-VLOOKUP($E2257,'Class Ren'!$E$3:$K$8763,COLUMN(I2257)-4)</f>
        <v>2.8856278369636366</v>
      </c>
      <c r="J2257" s="8">
        <f>VLOOKUP($E2257,'Class Gross'!$H$1:$O$8761,COLUMN(J2257)-4)-VLOOKUP($E2257,'Class Ren'!$E$3:$K$8763,COLUMN(J2257)-4)</f>
        <v>220.56038751290453</v>
      </c>
      <c r="K2257" s="18">
        <f>VLOOKUP(E2257,'Class Gross'!$H$2:$V$8761,15)</f>
        <v>0</v>
      </c>
      <c r="L2257" s="18">
        <f>SUM($K$2:K2257)</f>
        <v>209.17803955199994</v>
      </c>
      <c r="M2257" s="10">
        <f t="shared" si="35"/>
        <v>1</v>
      </c>
    </row>
    <row r="2258" spans="3:13" x14ac:dyDescent="0.25">
      <c r="C2258">
        <v>2257</v>
      </c>
      <c r="D2258" s="7" t="s">
        <v>2358</v>
      </c>
      <c r="E2258" s="7">
        <v>2354</v>
      </c>
      <c r="F2258" s="8">
        <f>VLOOKUP($E2258,'Class Gross'!$H$1:$O$8761,COLUMN(F2258)-4)-VLOOKUP($E2258,'Class Ren'!$E$3:$K$8763,COLUMN(F2258)-4)</f>
        <v>215.50087197078648</v>
      </c>
      <c r="G2258" s="8">
        <f>VLOOKUP($E2258,'Class Gross'!$H$1:$O$8761,COLUMN(G2258)-4)-VLOOKUP($E2258,'Class Ren'!$E$3:$K$8763,COLUMN(G2258)-4)</f>
        <v>57.90683508296425</v>
      </c>
      <c r="H2258" s="8">
        <f>VLOOKUP($E2258,'Class Gross'!$H$1:$O$8761,COLUMN(H2258)-4)-VLOOKUP($E2258,'Class Ren'!$E$3:$K$8763,COLUMN(H2258)-4)</f>
        <v>2.691651332552714</v>
      </c>
      <c r="I2258" s="8">
        <f>VLOOKUP($E2258,'Class Gross'!$H$1:$O$8761,COLUMN(I2258)-4)-VLOOKUP($E2258,'Class Ren'!$E$3:$K$8763,COLUMN(I2258)-4)</f>
        <v>4.9215418704643099</v>
      </c>
      <c r="J2258" s="8">
        <f>VLOOKUP($E2258,'Class Gross'!$H$1:$O$8761,COLUMN(J2258)-4)-VLOOKUP($E2258,'Class Ren'!$E$3:$K$8763,COLUMN(J2258)-4)</f>
        <v>381.78195796059646</v>
      </c>
      <c r="K2258" s="18">
        <f>VLOOKUP(E2258,'Class Gross'!$H$2:$V$8761,15)</f>
        <v>0</v>
      </c>
      <c r="L2258" s="18">
        <f>SUM($K$2:K2258)</f>
        <v>209.17803955199994</v>
      </c>
      <c r="M2258" s="10">
        <f t="shared" si="35"/>
        <v>1</v>
      </c>
    </row>
    <row r="2259" spans="3:13" x14ac:dyDescent="0.25">
      <c r="C2259">
        <v>2258</v>
      </c>
      <c r="D2259" s="7" t="s">
        <v>2353</v>
      </c>
      <c r="E2259" s="7">
        <v>2349</v>
      </c>
      <c r="F2259" s="8">
        <f>VLOOKUP($E2259,'Class Gross'!$H$1:$O$8761,COLUMN(F2259)-4)-VLOOKUP($E2259,'Class Ren'!$E$3:$K$8763,COLUMN(F2259)-4)</f>
        <v>310.7038384252246</v>
      </c>
      <c r="G2259" s="8">
        <f>VLOOKUP($E2259,'Class Gross'!$H$1:$O$8761,COLUMN(G2259)-4)-VLOOKUP($E2259,'Class Ren'!$E$3:$K$8763,COLUMN(G2259)-4)</f>
        <v>70.671661954771125</v>
      </c>
      <c r="H2259" s="8">
        <f>VLOOKUP($E2259,'Class Gross'!$H$1:$O$8761,COLUMN(H2259)-4)-VLOOKUP($E2259,'Class Ren'!$E$3:$K$8763,COLUMN(H2259)-4)</f>
        <v>2.6078523044001209</v>
      </c>
      <c r="I2259" s="8">
        <f>VLOOKUP($E2259,'Class Gross'!$H$1:$O$8761,COLUMN(I2259)-4)-VLOOKUP($E2259,'Class Ren'!$E$3:$K$8763,COLUMN(I2259)-4)</f>
        <v>4.7683197867681759</v>
      </c>
      <c r="J2259" s="8">
        <f>VLOOKUP($E2259,'Class Gross'!$H$1:$O$8761,COLUMN(J2259)-4)-VLOOKUP($E2259,'Class Ren'!$E$3:$K$8763,COLUMN(J2259)-4)</f>
        <v>376.55654195942805</v>
      </c>
      <c r="K2259" s="18">
        <f>VLOOKUP(E2259,'Class Gross'!$H$2:$V$8761,15)</f>
        <v>0</v>
      </c>
      <c r="L2259" s="18">
        <f>SUM($K$2:K2259)</f>
        <v>209.17803955199994</v>
      </c>
      <c r="M2259" s="10">
        <f t="shared" si="35"/>
        <v>1</v>
      </c>
    </row>
    <row r="2260" spans="3:13" x14ac:dyDescent="0.25">
      <c r="C2260">
        <v>2259</v>
      </c>
      <c r="D2260" s="7" t="s">
        <v>1007</v>
      </c>
      <c r="E2260" s="7">
        <v>1003</v>
      </c>
      <c r="F2260" s="8">
        <f>VLOOKUP($E2260,'Class Gross'!$H$1:$O$8761,COLUMN(F2260)-4)-VLOOKUP($E2260,'Class Ren'!$E$3:$K$8763,COLUMN(F2260)-4)</f>
        <v>488.33125484500613</v>
      </c>
      <c r="G2260" s="8">
        <f>VLOOKUP($E2260,'Class Gross'!$H$1:$O$8761,COLUMN(G2260)-4)-VLOOKUP($E2260,'Class Ren'!$E$3:$K$8763,COLUMN(G2260)-4)</f>
        <v>91.624048970232849</v>
      </c>
      <c r="H2260" s="8">
        <f>VLOOKUP($E2260,'Class Gross'!$H$1:$O$8761,COLUMN(H2260)-4)-VLOOKUP($E2260,'Class Ren'!$E$3:$K$8763,COLUMN(H2260)-4)</f>
        <v>3.0537213024114012</v>
      </c>
      <c r="I2260" s="8">
        <f>VLOOKUP($E2260,'Class Gross'!$H$1:$O$8761,COLUMN(I2260)-4)-VLOOKUP($E2260,'Class Ren'!$E$3:$K$8763,COLUMN(I2260)-4)</f>
        <v>5.583567629576029</v>
      </c>
      <c r="J2260" s="8">
        <f>VLOOKUP($E2260,'Class Gross'!$H$1:$O$8761,COLUMN(J2260)-4)-VLOOKUP($E2260,'Class Ren'!$E$3:$K$8763,COLUMN(J2260)-4)</f>
        <v>466.19639955971684</v>
      </c>
      <c r="K2260" s="18">
        <f>VLOOKUP(E2260,'Class Gross'!$H$2:$V$8761,15)</f>
        <v>0</v>
      </c>
      <c r="L2260" s="18">
        <f>SUM($K$2:K2260)</f>
        <v>209.17803955199994</v>
      </c>
      <c r="M2260" s="10">
        <f t="shared" si="35"/>
        <v>1</v>
      </c>
    </row>
    <row r="2261" spans="3:13" x14ac:dyDescent="0.25">
      <c r="C2261">
        <v>2260</v>
      </c>
      <c r="D2261" s="7" t="s">
        <v>5934</v>
      </c>
      <c r="E2261" s="7">
        <v>5930</v>
      </c>
      <c r="F2261" s="8">
        <f>VLOOKUP($E2261,'Class Gross'!$H$1:$O$8761,COLUMN(F2261)-4)-VLOOKUP($E2261,'Class Ren'!$E$3:$K$8763,COLUMN(F2261)-4)</f>
        <v>340.05364499971063</v>
      </c>
      <c r="G2261" s="8">
        <f>VLOOKUP($E2261,'Class Gross'!$H$1:$O$8761,COLUMN(G2261)-4)-VLOOKUP($E2261,'Class Ren'!$E$3:$K$8763,COLUMN(G2261)-4)</f>
        <v>84.52378667223158</v>
      </c>
      <c r="H2261" s="8">
        <f>VLOOKUP($E2261,'Class Gross'!$H$1:$O$8761,COLUMN(H2261)-4)-VLOOKUP($E2261,'Class Ren'!$E$3:$K$8763,COLUMN(H2261)-4)</f>
        <v>3.5888439790701758</v>
      </c>
      <c r="I2261" s="8">
        <f>VLOOKUP($E2261,'Class Gross'!$H$1:$O$8761,COLUMN(I2261)-4)-VLOOKUP($E2261,'Class Ren'!$E$3:$K$8763,COLUMN(I2261)-4)</f>
        <v>6.5620110955480522</v>
      </c>
      <c r="J2261" s="8">
        <f>VLOOKUP($E2261,'Class Gross'!$H$1:$O$8761,COLUMN(J2261)-4)-VLOOKUP($E2261,'Class Ren'!$E$3:$K$8763,COLUMN(J2261)-4)</f>
        <v>646.62996185226041</v>
      </c>
      <c r="K2261" s="18">
        <f>VLOOKUP(E2261,'Class Gross'!$H$2:$V$8761,15)</f>
        <v>0</v>
      </c>
      <c r="L2261" s="18">
        <f>SUM($K$2:K2261)</f>
        <v>209.17803955199994</v>
      </c>
      <c r="M2261" s="10">
        <f t="shared" si="35"/>
        <v>1</v>
      </c>
    </row>
    <row r="2262" spans="3:13" x14ac:dyDescent="0.25">
      <c r="C2262">
        <v>2261</v>
      </c>
      <c r="D2262" s="7" t="s">
        <v>1275</v>
      </c>
      <c r="E2262" s="7">
        <v>1271</v>
      </c>
      <c r="F2262" s="8">
        <f>VLOOKUP($E2262,'Class Gross'!$H$1:$O$8761,COLUMN(F2262)-4)-VLOOKUP($E2262,'Class Ren'!$E$3:$K$8763,COLUMN(F2262)-4)</f>
        <v>289.66850743628527</v>
      </c>
      <c r="G2262" s="8">
        <f>VLOOKUP($E2262,'Class Gross'!$H$1:$O$8761,COLUMN(G2262)-4)-VLOOKUP($E2262,'Class Ren'!$E$3:$K$8763,COLUMN(G2262)-4)</f>
        <v>58.733335637621344</v>
      </c>
      <c r="H2262" s="8">
        <f>VLOOKUP($E2262,'Class Gross'!$H$1:$O$8761,COLUMN(H2262)-4)-VLOOKUP($E2262,'Class Ren'!$E$3:$K$8763,COLUMN(H2262)-4)</f>
        <v>2.2316426182801408</v>
      </c>
      <c r="I2262" s="8">
        <f>VLOOKUP($E2262,'Class Gross'!$H$1:$O$8761,COLUMN(I2262)-4)-VLOOKUP($E2262,'Class Ren'!$E$3:$K$8763,COLUMN(I2262)-4)</f>
        <v>4.0804403055287688</v>
      </c>
      <c r="J2262" s="8">
        <f>VLOOKUP($E2262,'Class Gross'!$H$1:$O$8761,COLUMN(J2262)-4)-VLOOKUP($E2262,'Class Ren'!$E$3:$K$8763,COLUMN(J2262)-4)</f>
        <v>269.07623799454865</v>
      </c>
      <c r="K2262" s="18">
        <f>VLOOKUP(E2262,'Class Gross'!$H$2:$V$8761,15)</f>
        <v>0</v>
      </c>
      <c r="L2262" s="18">
        <f>SUM($K$2:K2262)</f>
        <v>209.17803955199994</v>
      </c>
      <c r="M2262" s="10">
        <f t="shared" si="35"/>
        <v>1</v>
      </c>
    </row>
    <row r="2263" spans="3:13" x14ac:dyDescent="0.25">
      <c r="C2263">
        <v>2262</v>
      </c>
      <c r="D2263" s="7" t="s">
        <v>7069</v>
      </c>
      <c r="E2263" s="7">
        <v>7065</v>
      </c>
      <c r="F2263" s="8">
        <f>VLOOKUP($E2263,'Class Gross'!$H$1:$O$8761,COLUMN(F2263)-4)-VLOOKUP($E2263,'Class Ren'!$E$3:$K$8763,COLUMN(F2263)-4)</f>
        <v>285.28377174446757</v>
      </c>
      <c r="G2263" s="8">
        <f>VLOOKUP($E2263,'Class Gross'!$H$1:$O$8761,COLUMN(G2263)-4)-VLOOKUP($E2263,'Class Ren'!$E$3:$K$8763,COLUMN(G2263)-4)</f>
        <v>128.49103126436057</v>
      </c>
      <c r="H2263" s="8">
        <f>VLOOKUP($E2263,'Class Gross'!$H$1:$O$8761,COLUMN(H2263)-4)-VLOOKUP($E2263,'Class Ren'!$E$3:$K$8763,COLUMN(H2263)-4)</f>
        <v>9.3793638082894953E-2</v>
      </c>
      <c r="I2263" s="8">
        <f>VLOOKUP($E2263,'Class Gross'!$H$1:$O$8761,COLUMN(I2263)-4)-VLOOKUP($E2263,'Class Ren'!$E$3:$K$8763,COLUMN(I2263)-4)</f>
        <v>0.17195500315197412</v>
      </c>
      <c r="J2263" s="8">
        <f>VLOOKUP($E2263,'Class Gross'!$H$1:$O$8761,COLUMN(J2263)-4)-VLOOKUP($E2263,'Class Ren'!$E$3:$K$8763,COLUMN(J2263)-4)</f>
        <v>536.95732936550985</v>
      </c>
      <c r="K2263" s="18">
        <f>VLOOKUP(E2263,'Class Gross'!$H$2:$V$8761,15)</f>
        <v>0</v>
      </c>
      <c r="L2263" s="18">
        <f>SUM($K$2:K2263)</f>
        <v>209.17803955199994</v>
      </c>
      <c r="M2263" s="10">
        <f t="shared" si="35"/>
        <v>1</v>
      </c>
    </row>
    <row r="2264" spans="3:13" x14ac:dyDescent="0.25">
      <c r="C2264">
        <v>2263</v>
      </c>
      <c r="D2264" s="7" t="s">
        <v>1403</v>
      </c>
      <c r="E2264" s="7">
        <v>1399</v>
      </c>
      <c r="F2264" s="8">
        <f>VLOOKUP($E2264,'Class Gross'!$H$1:$O$8761,COLUMN(F2264)-4)-VLOOKUP($E2264,'Class Ren'!$E$3:$K$8763,COLUMN(F2264)-4)</f>
        <v>338.46861356749469</v>
      </c>
      <c r="G2264" s="8">
        <f>VLOOKUP($E2264,'Class Gross'!$H$1:$O$8761,COLUMN(G2264)-4)-VLOOKUP($E2264,'Class Ren'!$E$3:$K$8763,COLUMN(G2264)-4)</f>
        <v>71.53867751099682</v>
      </c>
      <c r="H2264" s="8">
        <f>VLOOKUP($E2264,'Class Gross'!$H$1:$O$8761,COLUMN(H2264)-4)-VLOOKUP($E2264,'Class Ren'!$E$3:$K$8763,COLUMN(H2264)-4)</f>
        <v>6.1637620992271602E-2</v>
      </c>
      <c r="I2264" s="8">
        <f>VLOOKUP($E2264,'Class Gross'!$H$1:$O$8761,COLUMN(I2264)-4)-VLOOKUP($E2264,'Class Ren'!$E$3:$K$8763,COLUMN(I2264)-4)</f>
        <v>0.11300230515249796</v>
      </c>
      <c r="J2264" s="8">
        <f>VLOOKUP($E2264,'Class Gross'!$H$1:$O$8761,COLUMN(J2264)-4)-VLOOKUP($E2264,'Class Ren'!$E$3:$K$8763,COLUMN(J2264)-4)</f>
        <v>337.96722365350695</v>
      </c>
      <c r="K2264" s="18">
        <f>VLOOKUP(E2264,'Class Gross'!$H$2:$V$8761,15)</f>
        <v>0</v>
      </c>
      <c r="L2264" s="18">
        <f>SUM($K$2:K2264)</f>
        <v>209.17803955199994</v>
      </c>
      <c r="M2264" s="10">
        <f t="shared" si="35"/>
        <v>1</v>
      </c>
    </row>
    <row r="2265" spans="3:13" x14ac:dyDescent="0.25">
      <c r="C2265">
        <v>2264</v>
      </c>
      <c r="D2265" s="7" t="s">
        <v>5721</v>
      </c>
      <c r="E2265" s="7">
        <v>5717</v>
      </c>
      <c r="F2265" s="8">
        <f>VLOOKUP($E2265,'Class Gross'!$H$1:$O$8761,COLUMN(F2265)-4)-VLOOKUP($E2265,'Class Ren'!$E$3:$K$8763,COLUMN(F2265)-4)</f>
        <v>372.27557209068567</v>
      </c>
      <c r="G2265" s="8">
        <f>VLOOKUP($E2265,'Class Gross'!$H$1:$O$8761,COLUMN(G2265)-4)-VLOOKUP($E2265,'Class Ren'!$E$3:$K$8763,COLUMN(G2265)-4)</f>
        <v>87.934288612866155</v>
      </c>
      <c r="H2265" s="8">
        <f>VLOOKUP($E2265,'Class Gross'!$H$1:$O$8761,COLUMN(H2265)-4)-VLOOKUP($E2265,'Class Ren'!$E$3:$K$8763,COLUMN(H2265)-4)</f>
        <v>3.6069967764639386</v>
      </c>
      <c r="I2265" s="8">
        <f>VLOOKUP($E2265,'Class Gross'!$H$1:$O$8761,COLUMN(I2265)-4)-VLOOKUP($E2265,'Class Ren'!$E$3:$K$8763,COLUMN(I2265)-4)</f>
        <v>6.5952025239321781</v>
      </c>
      <c r="J2265" s="8">
        <f>VLOOKUP($E2265,'Class Gross'!$H$1:$O$8761,COLUMN(J2265)-4)-VLOOKUP($E2265,'Class Ren'!$E$3:$K$8763,COLUMN(J2265)-4)</f>
        <v>671.00182584442086</v>
      </c>
      <c r="K2265" s="18">
        <f>VLOOKUP(E2265,'Class Gross'!$H$2:$V$8761,15)</f>
        <v>0</v>
      </c>
      <c r="L2265" s="18">
        <f>SUM($K$2:K2265)</f>
        <v>209.17803955199994</v>
      </c>
      <c r="M2265" s="10">
        <f t="shared" si="35"/>
        <v>1</v>
      </c>
    </row>
    <row r="2266" spans="3:13" x14ac:dyDescent="0.25">
      <c r="C2266">
        <v>2265</v>
      </c>
      <c r="D2266" s="7" t="s">
        <v>7043</v>
      </c>
      <c r="E2266" s="7">
        <v>7039</v>
      </c>
      <c r="F2266" s="8">
        <f>VLOOKUP($E2266,'Class Gross'!$H$1:$O$8761,COLUMN(F2266)-4)-VLOOKUP($E2266,'Class Ren'!$E$3:$K$8763,COLUMN(F2266)-4)</f>
        <v>178.99661269389463</v>
      </c>
      <c r="G2266" s="8">
        <f>VLOOKUP($E2266,'Class Gross'!$H$1:$O$8761,COLUMN(G2266)-4)-VLOOKUP($E2266,'Class Ren'!$E$3:$K$8763,COLUMN(G2266)-4)</f>
        <v>49.310470364536357</v>
      </c>
      <c r="H2266" s="8">
        <f>VLOOKUP($E2266,'Class Gross'!$H$1:$O$8761,COLUMN(H2266)-4)-VLOOKUP($E2266,'Class Ren'!$E$3:$K$8763,COLUMN(H2266)-4)</f>
        <v>1.8886703994243943</v>
      </c>
      <c r="I2266" s="8">
        <f>VLOOKUP($E2266,'Class Gross'!$H$1:$O$8761,COLUMN(I2266)-4)-VLOOKUP($E2266,'Class Ren'!$E$3:$K$8763,COLUMN(I2266)-4)</f>
        <v>3.4533337724163311</v>
      </c>
      <c r="J2266" s="8">
        <f>VLOOKUP($E2266,'Class Gross'!$H$1:$O$8761,COLUMN(J2266)-4)-VLOOKUP($E2266,'Class Ren'!$E$3:$K$8763,COLUMN(J2266)-4)</f>
        <v>265.74168672540088</v>
      </c>
      <c r="K2266" s="18">
        <f>VLOOKUP(E2266,'Class Gross'!$H$2:$V$8761,15)</f>
        <v>0</v>
      </c>
      <c r="L2266" s="18">
        <f>SUM($K$2:K2266)</f>
        <v>209.17803955199994</v>
      </c>
      <c r="M2266" s="10">
        <f t="shared" si="35"/>
        <v>1</v>
      </c>
    </row>
    <row r="2267" spans="3:13" x14ac:dyDescent="0.25">
      <c r="C2267">
        <v>2266</v>
      </c>
      <c r="D2267" s="7" t="s">
        <v>7084</v>
      </c>
      <c r="E2267" s="7">
        <v>7080</v>
      </c>
      <c r="F2267" s="8">
        <f>VLOOKUP($E2267,'Class Gross'!$H$1:$O$8761,COLUMN(F2267)-4)-VLOOKUP($E2267,'Class Ren'!$E$3:$K$8763,COLUMN(F2267)-4)</f>
        <v>193.05469013518885</v>
      </c>
      <c r="G2267" s="8">
        <f>VLOOKUP($E2267,'Class Gross'!$H$1:$O$8761,COLUMN(G2267)-4)-VLOOKUP($E2267,'Class Ren'!$E$3:$K$8763,COLUMN(G2267)-4)</f>
        <v>51.418659673033623</v>
      </c>
      <c r="H2267" s="8">
        <f>VLOOKUP($E2267,'Class Gross'!$H$1:$O$8761,COLUMN(H2267)-4)-VLOOKUP($E2267,'Class Ren'!$E$3:$K$8763,COLUMN(H2267)-4)</f>
        <v>2.2183754862066478</v>
      </c>
      <c r="I2267" s="8">
        <f>VLOOKUP($E2267,'Class Gross'!$H$1:$O$8761,COLUMN(I2267)-4)-VLOOKUP($E2267,'Class Ren'!$E$3:$K$8763,COLUMN(I2267)-4)</f>
        <v>4.0561820573630412</v>
      </c>
      <c r="J2267" s="8">
        <f>VLOOKUP($E2267,'Class Gross'!$H$1:$O$8761,COLUMN(J2267)-4)-VLOOKUP($E2267,'Class Ren'!$E$3:$K$8763,COLUMN(J2267)-4)</f>
        <v>285.89059970175424</v>
      </c>
      <c r="K2267" s="18">
        <f>VLOOKUP(E2267,'Class Gross'!$H$2:$V$8761,15)</f>
        <v>0</v>
      </c>
      <c r="L2267" s="18">
        <f>SUM($K$2:K2267)</f>
        <v>209.17803955199994</v>
      </c>
      <c r="M2267" s="10">
        <f t="shared" si="35"/>
        <v>1</v>
      </c>
    </row>
    <row r="2268" spans="3:13" x14ac:dyDescent="0.25">
      <c r="C2268">
        <v>2267</v>
      </c>
      <c r="D2268" s="7" t="s">
        <v>6867</v>
      </c>
      <c r="E2268" s="7">
        <v>6863</v>
      </c>
      <c r="F2268" s="8">
        <f>VLOOKUP($E2268,'Class Gross'!$H$1:$O$8761,COLUMN(F2268)-4)-VLOOKUP($E2268,'Class Ren'!$E$3:$K$8763,COLUMN(F2268)-4)</f>
        <v>48.08876874926915</v>
      </c>
      <c r="G2268" s="8">
        <f>VLOOKUP($E2268,'Class Gross'!$H$1:$O$8761,COLUMN(G2268)-4)-VLOOKUP($E2268,'Class Ren'!$E$3:$K$8763,COLUMN(G2268)-4)</f>
        <v>12.491749427831877</v>
      </c>
      <c r="H2268" s="8">
        <f>VLOOKUP($E2268,'Class Gross'!$H$1:$O$8761,COLUMN(H2268)-4)-VLOOKUP($E2268,'Class Ren'!$E$3:$K$8763,COLUMN(H2268)-4)</f>
        <v>0.52337610404359802</v>
      </c>
      <c r="I2268" s="8">
        <f>VLOOKUP($E2268,'Class Gross'!$H$1:$O$8761,COLUMN(I2268)-4)-VLOOKUP($E2268,'Class Ren'!$E$3:$K$8763,COLUMN(I2268)-4)</f>
        <v>0.9569654802236931</v>
      </c>
      <c r="J2268" s="8">
        <f>VLOOKUP($E2268,'Class Gross'!$H$1:$O$8761,COLUMN(J2268)-4)-VLOOKUP($E2268,'Class Ren'!$E$3:$K$8763,COLUMN(J2268)-4)</f>
        <v>66.965440175628771</v>
      </c>
      <c r="K2268" s="18">
        <f>VLOOKUP(E2268,'Class Gross'!$H$2:$V$8761,15)</f>
        <v>0</v>
      </c>
      <c r="L2268" s="18">
        <f>SUM($K$2:K2268)</f>
        <v>209.17803955199994</v>
      </c>
      <c r="M2268" s="10">
        <f t="shared" si="35"/>
        <v>1</v>
      </c>
    </row>
    <row r="2269" spans="3:13" x14ac:dyDescent="0.25">
      <c r="C2269">
        <v>2268</v>
      </c>
      <c r="D2269" s="7" t="s">
        <v>8093</v>
      </c>
      <c r="E2269" s="7">
        <v>8089</v>
      </c>
      <c r="F2269" s="8">
        <f>VLOOKUP($E2269,'Class Gross'!$H$1:$O$8761,COLUMN(F2269)-4)-VLOOKUP($E2269,'Class Ren'!$E$3:$K$8763,COLUMN(F2269)-4)</f>
        <v>336.59263694913966</v>
      </c>
      <c r="G2269" s="8">
        <f>VLOOKUP($E2269,'Class Gross'!$H$1:$O$8761,COLUMN(G2269)-4)-VLOOKUP($E2269,'Class Ren'!$E$3:$K$8763,COLUMN(G2269)-4)</f>
        <v>73.940770802984389</v>
      </c>
      <c r="H2269" s="8">
        <f>VLOOKUP($E2269,'Class Gross'!$H$1:$O$8761,COLUMN(H2269)-4)-VLOOKUP($E2269,'Class Ren'!$E$3:$K$8763,COLUMN(H2269)-4)</f>
        <v>2.7514145108693158</v>
      </c>
      <c r="I2269" s="8">
        <f>VLOOKUP($E2269,'Class Gross'!$H$1:$O$8761,COLUMN(I2269)-4)-VLOOKUP($E2269,'Class Ren'!$E$3:$K$8763,COLUMN(I2269)-4)</f>
        <v>5.1633947206879895</v>
      </c>
      <c r="J2269" s="8">
        <f>VLOOKUP($E2269,'Class Gross'!$H$1:$O$8761,COLUMN(J2269)-4)-VLOOKUP($E2269,'Class Ren'!$E$3:$K$8763,COLUMN(J2269)-4)</f>
        <v>385.08833488934579</v>
      </c>
      <c r="K2269" s="18">
        <f>VLOOKUP(E2269,'Class Gross'!$H$2:$V$8761,15)</f>
        <v>0</v>
      </c>
      <c r="L2269" s="18">
        <f>SUM($K$2:K2269)</f>
        <v>209.17803955199994</v>
      </c>
      <c r="M2269" s="10">
        <f t="shared" si="35"/>
        <v>1</v>
      </c>
    </row>
    <row r="2270" spans="3:13" x14ac:dyDescent="0.25">
      <c r="C2270">
        <v>2269</v>
      </c>
      <c r="D2270" s="7" t="s">
        <v>8721</v>
      </c>
      <c r="E2270" s="7">
        <v>8717</v>
      </c>
      <c r="F2270" s="8">
        <f>VLOOKUP($E2270,'Class Gross'!$H$1:$O$8761,COLUMN(F2270)-4)-VLOOKUP($E2270,'Class Ren'!$E$3:$K$8763,COLUMN(F2270)-4)</f>
        <v>348.03373235014317</v>
      </c>
      <c r="G2270" s="8">
        <f>VLOOKUP($E2270,'Class Gross'!$H$1:$O$8761,COLUMN(G2270)-4)-VLOOKUP($E2270,'Class Ren'!$E$3:$K$8763,COLUMN(G2270)-4)</f>
        <v>94.845124442846654</v>
      </c>
      <c r="H2270" s="8">
        <f>VLOOKUP($E2270,'Class Gross'!$H$1:$O$8761,COLUMN(H2270)-4)-VLOOKUP($E2270,'Class Ren'!$E$3:$K$8763,COLUMN(H2270)-4)</f>
        <v>3.1796250883662744</v>
      </c>
      <c r="I2270" s="8">
        <f>VLOOKUP($E2270,'Class Gross'!$H$1:$O$8761,COLUMN(I2270)-4)-VLOOKUP($E2270,'Class Ren'!$E$3:$K$8763,COLUMN(I2270)-4)</f>
        <v>5.9669887362229215</v>
      </c>
      <c r="J2270" s="8">
        <f>VLOOKUP($E2270,'Class Gross'!$H$1:$O$8761,COLUMN(J2270)-4)-VLOOKUP($E2270,'Class Ren'!$E$3:$K$8763,COLUMN(J2270)-4)</f>
        <v>479.41063416728218</v>
      </c>
      <c r="K2270" s="18">
        <f>VLOOKUP(E2270,'Class Gross'!$H$2:$V$8761,15)</f>
        <v>0</v>
      </c>
      <c r="L2270" s="18">
        <f>SUM($K$2:K2270)</f>
        <v>209.17803955199994</v>
      </c>
      <c r="M2270" s="10">
        <f t="shared" si="35"/>
        <v>1</v>
      </c>
    </row>
    <row r="2271" spans="3:13" x14ac:dyDescent="0.25">
      <c r="C2271">
        <v>2270</v>
      </c>
      <c r="D2271" s="7" t="s">
        <v>3649</v>
      </c>
      <c r="E2271" s="7">
        <v>3645</v>
      </c>
      <c r="F2271" s="8">
        <f>VLOOKUP($E2271,'Class Gross'!$H$1:$O$8761,COLUMN(F2271)-4)-VLOOKUP($E2271,'Class Ren'!$E$3:$K$8763,COLUMN(F2271)-4)</f>
        <v>501.43694009814112</v>
      </c>
      <c r="G2271" s="8">
        <f>VLOOKUP($E2271,'Class Gross'!$H$1:$O$8761,COLUMN(G2271)-4)-VLOOKUP($E2271,'Class Ren'!$E$3:$K$8763,COLUMN(G2271)-4)</f>
        <v>104.20171900776225</v>
      </c>
      <c r="H2271" s="8">
        <f>VLOOKUP($E2271,'Class Gross'!$H$1:$O$8761,COLUMN(H2271)-4)-VLOOKUP($E2271,'Class Ren'!$E$3:$K$8763,COLUMN(H2271)-4)</f>
        <v>3.1823453660550425</v>
      </c>
      <c r="I2271" s="8">
        <f>VLOOKUP($E2271,'Class Gross'!$H$1:$O$8761,COLUMN(I2271)-4)-VLOOKUP($E2271,'Class Ren'!$E$3:$K$8763,COLUMN(I2271)-4)</f>
        <v>5.8187499160466514</v>
      </c>
      <c r="J2271" s="8">
        <f>VLOOKUP($E2271,'Class Gross'!$H$1:$O$8761,COLUMN(J2271)-4)-VLOOKUP($E2271,'Class Ren'!$E$3:$K$8763,COLUMN(J2271)-4)</f>
        <v>553.53923904205624</v>
      </c>
      <c r="K2271" s="18">
        <f>VLOOKUP(E2271,'Class Gross'!$H$2:$V$8761,15)</f>
        <v>0</v>
      </c>
      <c r="L2271" s="18">
        <f>SUM($K$2:K2271)</f>
        <v>209.17803955199994</v>
      </c>
      <c r="M2271" s="10">
        <f t="shared" si="35"/>
        <v>1</v>
      </c>
    </row>
    <row r="2272" spans="3:13" x14ac:dyDescent="0.25">
      <c r="C2272">
        <v>2271</v>
      </c>
      <c r="D2272" s="7" t="s">
        <v>2720</v>
      </c>
      <c r="E2272" s="7">
        <v>2716</v>
      </c>
      <c r="F2272" s="8">
        <f>VLOOKUP($E2272,'Class Gross'!$H$1:$O$8761,COLUMN(F2272)-4)-VLOOKUP($E2272,'Class Ren'!$E$3:$K$8763,COLUMN(F2272)-4)</f>
        <v>223.02553028892487</v>
      </c>
      <c r="G2272" s="8">
        <f>VLOOKUP($E2272,'Class Gross'!$H$1:$O$8761,COLUMN(G2272)-4)-VLOOKUP($E2272,'Class Ren'!$E$3:$K$8763,COLUMN(G2272)-4)</f>
        <v>61.416172552750112</v>
      </c>
      <c r="H2272" s="8">
        <f>VLOOKUP($E2272,'Class Gross'!$H$1:$O$8761,COLUMN(H2272)-4)-VLOOKUP($E2272,'Class Ren'!$E$3:$K$8763,COLUMN(H2272)-4)</f>
        <v>2.912862966631204</v>
      </c>
      <c r="I2272" s="8">
        <f>VLOOKUP($E2272,'Class Gross'!$H$1:$O$8761,COLUMN(I2272)-4)-VLOOKUP($E2272,'Class Ren'!$E$3:$K$8763,COLUMN(I2272)-4)</f>
        <v>5.3260156246182753</v>
      </c>
      <c r="J2272" s="8">
        <f>VLOOKUP($E2272,'Class Gross'!$H$1:$O$8761,COLUMN(J2272)-4)-VLOOKUP($E2272,'Class Ren'!$E$3:$K$8763,COLUMN(J2272)-4)</f>
        <v>374.47642846619362</v>
      </c>
      <c r="K2272" s="18">
        <f>VLOOKUP(E2272,'Class Gross'!$H$2:$V$8761,15)</f>
        <v>0</v>
      </c>
      <c r="L2272" s="18">
        <f>SUM($K$2:K2272)</f>
        <v>209.17803955199994</v>
      </c>
      <c r="M2272" s="10">
        <f t="shared" si="35"/>
        <v>1</v>
      </c>
    </row>
    <row r="2273" spans="3:13" x14ac:dyDescent="0.25">
      <c r="C2273">
        <v>2272</v>
      </c>
      <c r="D2273" s="7" t="s">
        <v>532</v>
      </c>
      <c r="E2273" s="7">
        <v>528</v>
      </c>
      <c r="F2273" s="8">
        <f>VLOOKUP($E2273,'Class Gross'!$H$1:$O$8761,COLUMN(F2273)-4)-VLOOKUP($E2273,'Class Ren'!$E$3:$K$8763,COLUMN(F2273)-4)</f>
        <v>308.51715733378796</v>
      </c>
      <c r="G2273" s="8">
        <f>VLOOKUP($E2273,'Class Gross'!$H$1:$O$8761,COLUMN(G2273)-4)-VLOOKUP($E2273,'Class Ren'!$E$3:$K$8763,COLUMN(G2273)-4)</f>
        <v>62.43625876918086</v>
      </c>
      <c r="H2273" s="8">
        <f>VLOOKUP($E2273,'Class Gross'!$H$1:$O$8761,COLUMN(H2273)-4)-VLOOKUP($E2273,'Class Ren'!$E$3:$K$8763,COLUMN(H2273)-4)</f>
        <v>2.3493300361512537</v>
      </c>
      <c r="I2273" s="8">
        <f>VLOOKUP($E2273,'Class Gross'!$H$1:$O$8761,COLUMN(I2273)-4)-VLOOKUP($E2273,'Class Ren'!$E$3:$K$8763,COLUMN(I2273)-4)</f>
        <v>4.2956255145767051</v>
      </c>
      <c r="J2273" s="8">
        <f>VLOOKUP($E2273,'Class Gross'!$H$1:$O$8761,COLUMN(J2273)-4)-VLOOKUP($E2273,'Class Ren'!$E$3:$K$8763,COLUMN(J2273)-4)</f>
        <v>284.58541473993677</v>
      </c>
      <c r="K2273" s="18">
        <f>VLOOKUP(E2273,'Class Gross'!$H$2:$V$8761,15)</f>
        <v>0</v>
      </c>
      <c r="L2273" s="18">
        <f>SUM($K$2:K2273)</f>
        <v>209.17803955199994</v>
      </c>
      <c r="M2273" s="10">
        <f t="shared" si="35"/>
        <v>1</v>
      </c>
    </row>
    <row r="2274" spans="3:13" x14ac:dyDescent="0.25">
      <c r="C2274">
        <v>2273</v>
      </c>
      <c r="D2274" s="7" t="s">
        <v>1233</v>
      </c>
      <c r="E2274" s="7">
        <v>1229</v>
      </c>
      <c r="F2274" s="8">
        <f>VLOOKUP($E2274,'Class Gross'!$H$1:$O$8761,COLUMN(F2274)-4)-VLOOKUP($E2274,'Class Ren'!$E$3:$K$8763,COLUMN(F2274)-4)</f>
        <v>367.97599303729237</v>
      </c>
      <c r="G2274" s="8">
        <f>VLOOKUP($E2274,'Class Gross'!$H$1:$O$8761,COLUMN(G2274)-4)-VLOOKUP($E2274,'Class Ren'!$E$3:$K$8763,COLUMN(G2274)-4)</f>
        <v>76.227095435664495</v>
      </c>
      <c r="H2274" s="8">
        <f>VLOOKUP($E2274,'Class Gross'!$H$1:$O$8761,COLUMN(H2274)-4)-VLOOKUP($E2274,'Class Ren'!$E$3:$K$8763,COLUMN(H2274)-4)</f>
        <v>2.8488922808928927</v>
      </c>
      <c r="I2274" s="8">
        <f>VLOOKUP($E2274,'Class Gross'!$H$1:$O$8761,COLUMN(I2274)-4)-VLOOKUP($E2274,'Class Ren'!$E$3:$K$8763,COLUMN(I2274)-4)</f>
        <v>5.2090486146137396</v>
      </c>
      <c r="J2274" s="8">
        <f>VLOOKUP($E2274,'Class Gross'!$H$1:$O$8761,COLUMN(J2274)-4)-VLOOKUP($E2274,'Class Ren'!$E$3:$K$8763,COLUMN(J2274)-4)</f>
        <v>395.11692904545168</v>
      </c>
      <c r="K2274" s="18">
        <f>VLOOKUP(E2274,'Class Gross'!$H$2:$V$8761,15)</f>
        <v>0</v>
      </c>
      <c r="L2274" s="18">
        <f>SUM($K$2:K2274)</f>
        <v>209.17803955199994</v>
      </c>
      <c r="M2274" s="10">
        <f t="shared" si="35"/>
        <v>1</v>
      </c>
    </row>
    <row r="2275" spans="3:13" x14ac:dyDescent="0.25">
      <c r="C2275">
        <v>2274</v>
      </c>
      <c r="D2275" s="7" t="s">
        <v>552</v>
      </c>
      <c r="E2275" s="7">
        <v>548</v>
      </c>
      <c r="F2275" s="8">
        <f>VLOOKUP($E2275,'Class Gross'!$H$1:$O$8761,COLUMN(F2275)-4)-VLOOKUP($E2275,'Class Ren'!$E$3:$K$8763,COLUMN(F2275)-4)</f>
        <v>263.5221275143615</v>
      </c>
      <c r="G2275" s="8">
        <f>VLOOKUP($E2275,'Class Gross'!$H$1:$O$8761,COLUMN(G2275)-4)-VLOOKUP($E2275,'Class Ren'!$E$3:$K$8763,COLUMN(G2275)-4)</f>
        <v>49.251788946842282</v>
      </c>
      <c r="H2275" s="8">
        <f>VLOOKUP($E2275,'Class Gross'!$H$1:$O$8761,COLUMN(H2275)-4)-VLOOKUP($E2275,'Class Ren'!$E$3:$K$8763,COLUMN(H2275)-4)</f>
        <v>1.5795087824715064</v>
      </c>
      <c r="I2275" s="8">
        <f>VLOOKUP($E2275,'Class Gross'!$H$1:$O$8761,COLUMN(I2275)-4)-VLOOKUP($E2275,'Class Ren'!$E$3:$K$8763,COLUMN(I2275)-4)</f>
        <v>2.8880481337555932</v>
      </c>
      <c r="J2275" s="8">
        <f>VLOOKUP($E2275,'Class Gross'!$H$1:$O$8761,COLUMN(J2275)-4)-VLOOKUP($E2275,'Class Ren'!$E$3:$K$8763,COLUMN(J2275)-4)</f>
        <v>206.57455974544513</v>
      </c>
      <c r="K2275" s="18">
        <f>VLOOKUP(E2275,'Class Gross'!$H$2:$V$8761,15)</f>
        <v>0</v>
      </c>
      <c r="L2275" s="18">
        <f>SUM($K$2:K2275)</f>
        <v>209.17803955199994</v>
      </c>
      <c r="M2275" s="10">
        <f t="shared" si="35"/>
        <v>1</v>
      </c>
    </row>
    <row r="2276" spans="3:13" x14ac:dyDescent="0.25">
      <c r="C2276">
        <v>2275</v>
      </c>
      <c r="D2276" s="7" t="s">
        <v>1874</v>
      </c>
      <c r="E2276" s="7">
        <v>1870</v>
      </c>
      <c r="F2276" s="8">
        <f>VLOOKUP($E2276,'Class Gross'!$H$1:$O$8761,COLUMN(F2276)-4)-VLOOKUP($E2276,'Class Ren'!$E$3:$K$8763,COLUMN(F2276)-4)</f>
        <v>331.62300534441226</v>
      </c>
      <c r="G2276" s="8">
        <f>VLOOKUP($E2276,'Class Gross'!$H$1:$O$8761,COLUMN(G2276)-4)-VLOOKUP($E2276,'Class Ren'!$E$3:$K$8763,COLUMN(G2276)-4)</f>
        <v>74.013593725786137</v>
      </c>
      <c r="H2276" s="8">
        <f>VLOOKUP($E2276,'Class Gross'!$H$1:$O$8761,COLUMN(H2276)-4)-VLOOKUP($E2276,'Class Ren'!$E$3:$K$8763,COLUMN(H2276)-4)</f>
        <v>2.8198539114964634</v>
      </c>
      <c r="I2276" s="8">
        <f>VLOOKUP($E2276,'Class Gross'!$H$1:$O$8761,COLUMN(I2276)-4)-VLOOKUP($E2276,'Class Ren'!$E$3:$K$8763,COLUMN(I2276)-4)</f>
        <v>5.15595349448947</v>
      </c>
      <c r="J2276" s="8">
        <f>VLOOKUP($E2276,'Class Gross'!$H$1:$O$8761,COLUMN(J2276)-4)-VLOOKUP($E2276,'Class Ren'!$E$3:$K$8763,COLUMN(J2276)-4)</f>
        <v>365.24554731209497</v>
      </c>
      <c r="K2276" s="18">
        <f>VLOOKUP(E2276,'Class Gross'!$H$2:$V$8761,15)</f>
        <v>0</v>
      </c>
      <c r="L2276" s="18">
        <f>SUM($K$2:K2276)</f>
        <v>209.17803955199994</v>
      </c>
      <c r="M2276" s="10">
        <f t="shared" si="35"/>
        <v>1</v>
      </c>
    </row>
    <row r="2277" spans="3:13" x14ac:dyDescent="0.25">
      <c r="C2277">
        <v>2276</v>
      </c>
      <c r="D2277" s="7" t="s">
        <v>4016</v>
      </c>
      <c r="E2277" s="7">
        <v>4012</v>
      </c>
      <c r="F2277" s="8">
        <f>VLOOKUP($E2277,'Class Gross'!$H$1:$O$8761,COLUMN(F2277)-4)-VLOOKUP($E2277,'Class Ren'!$E$3:$K$8763,COLUMN(F2277)-4)</f>
        <v>272.35285384739979</v>
      </c>
      <c r="G2277" s="8">
        <f>VLOOKUP($E2277,'Class Gross'!$H$1:$O$8761,COLUMN(G2277)-4)-VLOOKUP($E2277,'Class Ren'!$E$3:$K$8763,COLUMN(G2277)-4)</f>
        <v>67.423546899401529</v>
      </c>
      <c r="H2277" s="8">
        <f>VLOOKUP($E2277,'Class Gross'!$H$1:$O$8761,COLUMN(H2277)-4)-VLOOKUP($E2277,'Class Ren'!$E$3:$K$8763,COLUMN(H2277)-4)</f>
        <v>3.2899084879810521</v>
      </c>
      <c r="I2277" s="8">
        <f>VLOOKUP($E2277,'Class Gross'!$H$1:$O$8761,COLUMN(I2277)-4)-VLOOKUP($E2277,'Class Ren'!$E$3:$K$8763,COLUMN(I2277)-4)</f>
        <v>6.0154233862968507</v>
      </c>
      <c r="J2277" s="8">
        <f>VLOOKUP($E2277,'Class Gross'!$H$1:$O$8761,COLUMN(J2277)-4)-VLOOKUP($E2277,'Class Ren'!$E$3:$K$8763,COLUMN(J2277)-4)</f>
        <v>410.79729446454661</v>
      </c>
      <c r="K2277" s="18">
        <f>VLOOKUP(E2277,'Class Gross'!$H$2:$V$8761,15)</f>
        <v>0</v>
      </c>
      <c r="L2277" s="18">
        <f>SUM($K$2:K2277)</f>
        <v>209.17803955199994</v>
      </c>
      <c r="M2277" s="10">
        <f t="shared" si="35"/>
        <v>1</v>
      </c>
    </row>
    <row r="2278" spans="3:13" x14ac:dyDescent="0.25">
      <c r="C2278">
        <v>2277</v>
      </c>
      <c r="D2278" s="7" t="s">
        <v>5073</v>
      </c>
      <c r="E2278" s="7">
        <v>5069</v>
      </c>
      <c r="F2278" s="8">
        <f>VLOOKUP($E2278,'Class Gross'!$H$1:$O$8761,COLUMN(F2278)-4)-VLOOKUP($E2278,'Class Ren'!$E$3:$K$8763,COLUMN(F2278)-4)</f>
        <v>352.0424391190765</v>
      </c>
      <c r="G2278" s="8">
        <f>VLOOKUP($E2278,'Class Gross'!$H$1:$O$8761,COLUMN(G2278)-4)-VLOOKUP($E2278,'Class Ren'!$E$3:$K$8763,COLUMN(G2278)-4)</f>
        <v>82.145115760483009</v>
      </c>
      <c r="H2278" s="8">
        <f>VLOOKUP($E2278,'Class Gross'!$H$1:$O$8761,COLUMN(H2278)-4)-VLOOKUP($E2278,'Class Ren'!$E$3:$K$8763,COLUMN(H2278)-4)</f>
        <v>3.3499049894629773</v>
      </c>
      <c r="I2278" s="8">
        <f>VLOOKUP($E2278,'Class Gross'!$H$1:$O$8761,COLUMN(I2278)-4)-VLOOKUP($E2278,'Class Ren'!$E$3:$K$8763,COLUMN(I2278)-4)</f>
        <v>6.1251238109222923</v>
      </c>
      <c r="J2278" s="8">
        <f>VLOOKUP($E2278,'Class Gross'!$H$1:$O$8761,COLUMN(J2278)-4)-VLOOKUP($E2278,'Class Ren'!$E$3:$K$8763,COLUMN(J2278)-4)</f>
        <v>459.61537645341667</v>
      </c>
      <c r="K2278" s="18">
        <f>VLOOKUP(E2278,'Class Gross'!$H$2:$V$8761,15)</f>
        <v>0</v>
      </c>
      <c r="L2278" s="18">
        <f>SUM($K$2:K2278)</f>
        <v>209.17803955199994</v>
      </c>
      <c r="M2278" s="10">
        <f t="shared" si="35"/>
        <v>1</v>
      </c>
    </row>
    <row r="2279" spans="3:13" x14ac:dyDescent="0.25">
      <c r="C2279">
        <v>2278</v>
      </c>
      <c r="D2279" s="7" t="s">
        <v>676</v>
      </c>
      <c r="E2279" s="7">
        <v>672</v>
      </c>
      <c r="F2279" s="8">
        <f>VLOOKUP($E2279,'Class Gross'!$H$1:$O$8761,COLUMN(F2279)-4)-VLOOKUP($E2279,'Class Ren'!$E$3:$K$8763,COLUMN(F2279)-4)</f>
        <v>170.1289131797339</v>
      </c>
      <c r="G2279" s="8">
        <f>VLOOKUP($E2279,'Class Gross'!$H$1:$O$8761,COLUMN(G2279)-4)-VLOOKUP($E2279,'Class Ren'!$E$3:$K$8763,COLUMN(G2279)-4)</f>
        <v>35.8333598390766</v>
      </c>
      <c r="H2279" s="8">
        <f>VLOOKUP($E2279,'Class Gross'!$H$1:$O$8761,COLUMN(H2279)-4)-VLOOKUP($E2279,'Class Ren'!$E$3:$K$8763,COLUMN(H2279)-4)</f>
        <v>1.4733127016472394</v>
      </c>
      <c r="I2279" s="8">
        <f>VLOOKUP($E2279,'Class Gross'!$H$1:$O$8761,COLUMN(I2279)-4)-VLOOKUP($E2279,'Class Ren'!$E$3:$K$8763,COLUMN(I2279)-4)</f>
        <v>2.6938742257404824</v>
      </c>
      <c r="J2279" s="8">
        <f>VLOOKUP($E2279,'Class Gross'!$H$1:$O$8761,COLUMN(J2279)-4)-VLOOKUP($E2279,'Class Ren'!$E$3:$K$8763,COLUMN(J2279)-4)</f>
        <v>173.77067370299193</v>
      </c>
      <c r="K2279" s="18">
        <f>VLOOKUP(E2279,'Class Gross'!$H$2:$V$8761,15)</f>
        <v>0</v>
      </c>
      <c r="L2279" s="18">
        <f>SUM($K$2:K2279)</f>
        <v>209.17803955199994</v>
      </c>
      <c r="M2279" s="10">
        <f t="shared" si="35"/>
        <v>1</v>
      </c>
    </row>
    <row r="2280" spans="3:13" x14ac:dyDescent="0.25">
      <c r="C2280">
        <v>2279</v>
      </c>
      <c r="D2280" s="7" t="s">
        <v>7208</v>
      </c>
      <c r="E2280" s="7">
        <v>7204</v>
      </c>
      <c r="F2280" s="8">
        <f>VLOOKUP($E2280,'Class Gross'!$H$1:$O$8761,COLUMN(F2280)-4)-VLOOKUP($E2280,'Class Ren'!$E$3:$K$8763,COLUMN(F2280)-4)</f>
        <v>260.7905346180915</v>
      </c>
      <c r="G2280" s="8">
        <f>VLOOKUP($E2280,'Class Gross'!$H$1:$O$8761,COLUMN(G2280)-4)-VLOOKUP($E2280,'Class Ren'!$E$3:$K$8763,COLUMN(G2280)-4)</f>
        <v>69.999556997336882</v>
      </c>
      <c r="H2280" s="8">
        <f>VLOOKUP($E2280,'Class Gross'!$H$1:$O$8761,COLUMN(H2280)-4)-VLOOKUP($E2280,'Class Ren'!$E$3:$K$8763,COLUMN(H2280)-4)</f>
        <v>3.348540239055565</v>
      </c>
      <c r="I2280" s="8">
        <f>VLOOKUP($E2280,'Class Gross'!$H$1:$O$8761,COLUMN(I2280)-4)-VLOOKUP($E2280,'Class Ren'!$E$3:$K$8763,COLUMN(I2280)-4)</f>
        <v>6.1226284371004374</v>
      </c>
      <c r="J2280" s="8">
        <f>VLOOKUP($E2280,'Class Gross'!$H$1:$O$8761,COLUMN(J2280)-4)-VLOOKUP($E2280,'Class Ren'!$E$3:$K$8763,COLUMN(J2280)-4)</f>
        <v>440.8176647489754</v>
      </c>
      <c r="K2280" s="18">
        <f>VLOOKUP(E2280,'Class Gross'!$H$2:$V$8761,15)</f>
        <v>0</v>
      </c>
      <c r="L2280" s="18">
        <f>SUM($K$2:K2280)</f>
        <v>209.17803955199994</v>
      </c>
      <c r="M2280" s="10">
        <f t="shared" si="35"/>
        <v>1</v>
      </c>
    </row>
    <row r="2281" spans="3:13" x14ac:dyDescent="0.25">
      <c r="C2281">
        <v>2280</v>
      </c>
      <c r="D2281" s="7" t="s">
        <v>7229</v>
      </c>
      <c r="E2281" s="7">
        <v>7225</v>
      </c>
      <c r="F2281" s="8">
        <f>VLOOKUP($E2281,'Class Gross'!$H$1:$O$8761,COLUMN(F2281)-4)-VLOOKUP($E2281,'Class Ren'!$E$3:$K$8763,COLUMN(F2281)-4)</f>
        <v>267.53275552065406</v>
      </c>
      <c r="G2281" s="8">
        <f>VLOOKUP($E2281,'Class Gross'!$H$1:$O$8761,COLUMN(G2281)-4)-VLOOKUP($E2281,'Class Ren'!$E$3:$K$8763,COLUMN(G2281)-4)</f>
        <v>72.496323477235848</v>
      </c>
      <c r="H2281" s="8">
        <f>VLOOKUP($E2281,'Class Gross'!$H$1:$O$8761,COLUMN(H2281)-4)-VLOOKUP($E2281,'Class Ren'!$E$3:$K$8763,COLUMN(H2281)-4)</f>
        <v>3.2704323177733219</v>
      </c>
      <c r="I2281" s="8">
        <f>VLOOKUP($E2281,'Class Gross'!$H$1:$O$8761,COLUMN(I2281)-4)-VLOOKUP($E2281,'Class Ren'!$E$3:$K$8763,COLUMN(I2281)-4)</f>
        <v>5.9798122408284922</v>
      </c>
      <c r="J2281" s="8">
        <f>VLOOKUP($E2281,'Class Gross'!$H$1:$O$8761,COLUMN(J2281)-4)-VLOOKUP($E2281,'Class Ren'!$E$3:$K$8763,COLUMN(J2281)-4)</f>
        <v>515.36007965004626</v>
      </c>
      <c r="K2281" s="18">
        <f>VLOOKUP(E2281,'Class Gross'!$H$2:$V$8761,15)</f>
        <v>0</v>
      </c>
      <c r="L2281" s="18">
        <f>SUM($K$2:K2281)</f>
        <v>209.17803955199994</v>
      </c>
      <c r="M2281" s="10">
        <f t="shared" si="35"/>
        <v>1</v>
      </c>
    </row>
    <row r="2282" spans="3:13" x14ac:dyDescent="0.25">
      <c r="C2282">
        <v>2281</v>
      </c>
      <c r="D2282" s="7" t="s">
        <v>729</v>
      </c>
      <c r="E2282" s="7">
        <v>725</v>
      </c>
      <c r="F2282" s="8">
        <f>VLOOKUP($E2282,'Class Gross'!$H$1:$O$8761,COLUMN(F2282)-4)-VLOOKUP($E2282,'Class Ren'!$E$3:$K$8763,COLUMN(F2282)-4)</f>
        <v>332.61791079378736</v>
      </c>
      <c r="G2282" s="8">
        <f>VLOOKUP($E2282,'Class Gross'!$H$1:$O$8761,COLUMN(G2282)-4)-VLOOKUP($E2282,'Class Ren'!$E$3:$K$8763,COLUMN(G2282)-4)</f>
        <v>70.021775488681612</v>
      </c>
      <c r="H2282" s="8">
        <f>VLOOKUP($E2282,'Class Gross'!$H$1:$O$8761,COLUMN(H2282)-4)-VLOOKUP($E2282,'Class Ren'!$E$3:$K$8763,COLUMN(H2282)-4)</f>
        <v>2.8499446676414562</v>
      </c>
      <c r="I2282" s="8">
        <f>VLOOKUP($E2282,'Class Gross'!$H$1:$O$8761,COLUMN(I2282)-4)-VLOOKUP($E2282,'Class Ren'!$E$3:$K$8763,COLUMN(I2282)-4)</f>
        <v>5.2109728480329567</v>
      </c>
      <c r="J2282" s="8">
        <f>VLOOKUP($E2282,'Class Gross'!$H$1:$O$8761,COLUMN(J2282)-4)-VLOOKUP($E2282,'Class Ren'!$E$3:$K$8763,COLUMN(J2282)-4)</f>
        <v>394.21107653713545</v>
      </c>
      <c r="K2282" s="18">
        <f>VLOOKUP(E2282,'Class Gross'!$H$2:$V$8761,15)</f>
        <v>0</v>
      </c>
      <c r="L2282" s="18">
        <f>SUM($K$2:K2282)</f>
        <v>209.17803955199994</v>
      </c>
      <c r="M2282" s="10">
        <f t="shared" si="35"/>
        <v>1</v>
      </c>
    </row>
    <row r="2283" spans="3:13" x14ac:dyDescent="0.25">
      <c r="C2283">
        <v>2282</v>
      </c>
      <c r="D2283" s="7" t="s">
        <v>395</v>
      </c>
      <c r="E2283" s="7">
        <v>391</v>
      </c>
      <c r="F2283" s="8">
        <f>VLOOKUP($E2283,'Class Gross'!$H$1:$O$8761,COLUMN(F2283)-4)-VLOOKUP($E2283,'Class Ren'!$E$3:$K$8763,COLUMN(F2283)-4)</f>
        <v>381.41075653492692</v>
      </c>
      <c r="G2283" s="8">
        <f>VLOOKUP($E2283,'Class Gross'!$H$1:$O$8761,COLUMN(G2283)-4)-VLOOKUP($E2283,'Class Ren'!$E$3:$K$8763,COLUMN(G2283)-4)</f>
        <v>75.300292161704647</v>
      </c>
      <c r="H2283" s="8">
        <f>VLOOKUP($E2283,'Class Gross'!$H$1:$O$8761,COLUMN(H2283)-4)-VLOOKUP($E2283,'Class Ren'!$E$3:$K$8763,COLUMN(H2283)-4)</f>
        <v>2.3372752594611352</v>
      </c>
      <c r="I2283" s="8">
        <f>VLOOKUP($E2283,'Class Gross'!$H$1:$O$8761,COLUMN(I2283)-4)-VLOOKUP($E2283,'Class Ren'!$E$3:$K$8763,COLUMN(I2283)-4)</f>
        <v>4.2735839940045555</v>
      </c>
      <c r="J2283" s="8">
        <f>VLOOKUP($E2283,'Class Gross'!$H$1:$O$8761,COLUMN(J2283)-4)-VLOOKUP($E2283,'Class Ren'!$E$3:$K$8763,COLUMN(J2283)-4)</f>
        <v>333.05566566189179</v>
      </c>
      <c r="K2283" s="18">
        <f>VLOOKUP(E2283,'Class Gross'!$H$2:$V$8761,15)</f>
        <v>0</v>
      </c>
      <c r="L2283" s="18">
        <f>SUM($K$2:K2283)</f>
        <v>209.17803955199994</v>
      </c>
      <c r="M2283" s="10">
        <f t="shared" si="35"/>
        <v>1</v>
      </c>
    </row>
    <row r="2284" spans="3:13" x14ac:dyDescent="0.25">
      <c r="C2284">
        <v>2283</v>
      </c>
      <c r="D2284" s="7" t="s">
        <v>8531</v>
      </c>
      <c r="E2284" s="7">
        <v>8527</v>
      </c>
      <c r="F2284" s="8">
        <f>VLOOKUP($E2284,'Class Gross'!$H$1:$O$8761,COLUMN(F2284)-4)-VLOOKUP($E2284,'Class Ren'!$E$3:$K$8763,COLUMN(F2284)-4)</f>
        <v>225.68944842492874</v>
      </c>
      <c r="G2284" s="8">
        <f>VLOOKUP($E2284,'Class Gross'!$H$1:$O$8761,COLUMN(G2284)-4)-VLOOKUP($E2284,'Class Ren'!$E$3:$K$8763,COLUMN(G2284)-4)</f>
        <v>38.341769998844157</v>
      </c>
      <c r="H2284" s="8">
        <f>VLOOKUP($E2284,'Class Gross'!$H$1:$O$8761,COLUMN(H2284)-4)-VLOOKUP($E2284,'Class Ren'!$E$3:$K$8763,COLUMN(H2284)-4)</f>
        <v>1.6263515969072748</v>
      </c>
      <c r="I2284" s="8">
        <f>VLOOKUP($E2284,'Class Gross'!$H$1:$O$8761,COLUMN(I2284)-4)-VLOOKUP($E2284,'Class Ren'!$E$3:$K$8763,COLUMN(I2284)-4)</f>
        <v>3.052064752976932</v>
      </c>
      <c r="J2284" s="8">
        <f>VLOOKUP($E2284,'Class Gross'!$H$1:$O$8761,COLUMN(J2284)-4)-VLOOKUP($E2284,'Class Ren'!$E$3:$K$8763,COLUMN(J2284)-4)</f>
        <v>219.16281140493732</v>
      </c>
      <c r="K2284" s="18">
        <f>VLOOKUP(E2284,'Class Gross'!$H$2:$V$8761,15)</f>
        <v>0</v>
      </c>
      <c r="L2284" s="18">
        <f>SUM($K$2:K2284)</f>
        <v>209.17803955199994</v>
      </c>
      <c r="M2284" s="10">
        <f t="shared" si="35"/>
        <v>1</v>
      </c>
    </row>
    <row r="2285" spans="3:13" x14ac:dyDescent="0.25">
      <c r="C2285">
        <v>2284</v>
      </c>
      <c r="D2285" s="7" t="s">
        <v>2525</v>
      </c>
      <c r="E2285" s="7">
        <v>2521</v>
      </c>
      <c r="F2285" s="8">
        <f>VLOOKUP($E2285,'Class Gross'!$H$1:$O$8761,COLUMN(F2285)-4)-VLOOKUP($E2285,'Class Ren'!$E$3:$K$8763,COLUMN(F2285)-4)</f>
        <v>203.65559565268597</v>
      </c>
      <c r="G2285" s="8">
        <f>VLOOKUP($E2285,'Class Gross'!$H$1:$O$8761,COLUMN(G2285)-4)-VLOOKUP($E2285,'Class Ren'!$E$3:$K$8763,COLUMN(G2285)-4)</f>
        <v>54.245532912409161</v>
      </c>
      <c r="H2285" s="8">
        <f>VLOOKUP($E2285,'Class Gross'!$H$1:$O$8761,COLUMN(H2285)-4)-VLOOKUP($E2285,'Class Ren'!$E$3:$K$8763,COLUMN(H2285)-4)</f>
        <v>2.5028575756144047</v>
      </c>
      <c r="I2285" s="8">
        <f>VLOOKUP($E2285,'Class Gross'!$H$1:$O$8761,COLUMN(I2285)-4)-VLOOKUP($E2285,'Class Ren'!$E$3:$K$8763,COLUMN(I2285)-4)</f>
        <v>4.5763424873135383</v>
      </c>
      <c r="J2285" s="8">
        <f>VLOOKUP($E2285,'Class Gross'!$H$1:$O$8761,COLUMN(J2285)-4)-VLOOKUP($E2285,'Class Ren'!$E$3:$K$8763,COLUMN(J2285)-4)</f>
        <v>313.08088696873233</v>
      </c>
      <c r="K2285" s="18">
        <f>VLOOKUP(E2285,'Class Gross'!$H$2:$V$8761,15)</f>
        <v>0</v>
      </c>
      <c r="L2285" s="18">
        <f>SUM($K$2:K2285)</f>
        <v>209.17803955199994</v>
      </c>
      <c r="M2285" s="10">
        <f t="shared" si="35"/>
        <v>1</v>
      </c>
    </row>
    <row r="2286" spans="3:13" x14ac:dyDescent="0.25">
      <c r="C2286">
        <v>2285</v>
      </c>
      <c r="D2286" s="7" t="s">
        <v>4611</v>
      </c>
      <c r="E2286" s="7">
        <v>4607</v>
      </c>
      <c r="F2286" s="8">
        <f>VLOOKUP($E2286,'Class Gross'!$H$1:$O$8761,COLUMN(F2286)-4)-VLOOKUP($E2286,'Class Ren'!$E$3:$K$8763,COLUMN(F2286)-4)</f>
        <v>448.45382800519786</v>
      </c>
      <c r="G2286" s="8">
        <f>VLOOKUP($E2286,'Class Gross'!$H$1:$O$8761,COLUMN(G2286)-4)-VLOOKUP($E2286,'Class Ren'!$E$3:$K$8763,COLUMN(G2286)-4)</f>
        <v>94.248745205171872</v>
      </c>
      <c r="H2286" s="8">
        <f>VLOOKUP($E2286,'Class Gross'!$H$1:$O$8761,COLUMN(H2286)-4)-VLOOKUP($E2286,'Class Ren'!$E$3:$K$8763,COLUMN(H2286)-4)</f>
        <v>3.286637587122351</v>
      </c>
      <c r="I2286" s="8">
        <f>VLOOKUP($E2286,'Class Gross'!$H$1:$O$8761,COLUMN(I2286)-4)-VLOOKUP($E2286,'Class Ren'!$E$3:$K$8763,COLUMN(I2286)-4)</f>
        <v>6.0094427173537568</v>
      </c>
      <c r="J2286" s="8">
        <f>VLOOKUP($E2286,'Class Gross'!$H$1:$O$8761,COLUMN(J2286)-4)-VLOOKUP($E2286,'Class Ren'!$E$3:$K$8763,COLUMN(J2286)-4)</f>
        <v>571.82403332748572</v>
      </c>
      <c r="K2286" s="18">
        <f>VLOOKUP(E2286,'Class Gross'!$H$2:$V$8761,15)</f>
        <v>0</v>
      </c>
      <c r="L2286" s="18">
        <f>SUM($K$2:K2286)</f>
        <v>209.17803955199994</v>
      </c>
      <c r="M2286" s="10">
        <f t="shared" si="35"/>
        <v>1</v>
      </c>
    </row>
    <row r="2287" spans="3:13" x14ac:dyDescent="0.25">
      <c r="C2287">
        <v>2286</v>
      </c>
      <c r="D2287" s="7" t="s">
        <v>5378</v>
      </c>
      <c r="E2287" s="7">
        <v>5374</v>
      </c>
      <c r="F2287" s="8">
        <f>VLOOKUP($E2287,'Class Gross'!$H$1:$O$8761,COLUMN(F2287)-4)-VLOOKUP($E2287,'Class Ren'!$E$3:$K$8763,COLUMN(F2287)-4)</f>
        <v>397.87026741016541</v>
      </c>
      <c r="G2287" s="8">
        <f>VLOOKUP($E2287,'Class Gross'!$H$1:$O$8761,COLUMN(G2287)-4)-VLOOKUP($E2287,'Class Ren'!$E$3:$K$8763,COLUMN(G2287)-4)</f>
        <v>85.07892037154636</v>
      </c>
      <c r="H2287" s="8">
        <f>VLOOKUP($E2287,'Class Gross'!$H$1:$O$8761,COLUMN(H2287)-4)-VLOOKUP($E2287,'Class Ren'!$E$3:$K$8763,COLUMN(H2287)-4)</f>
        <v>2.6489365340224067</v>
      </c>
      <c r="I2287" s="8">
        <f>VLOOKUP($E2287,'Class Gross'!$H$1:$O$8761,COLUMN(I2287)-4)-VLOOKUP($E2287,'Class Ren'!$E$3:$K$8763,COLUMN(I2287)-4)</f>
        <v>4.8434401241820435</v>
      </c>
      <c r="J2287" s="8">
        <f>VLOOKUP($E2287,'Class Gross'!$H$1:$O$8761,COLUMN(J2287)-4)-VLOOKUP($E2287,'Class Ren'!$E$3:$K$8763,COLUMN(J2287)-4)</f>
        <v>384.24893802952272</v>
      </c>
      <c r="K2287" s="18">
        <f>VLOOKUP(E2287,'Class Gross'!$H$2:$V$8761,15)</f>
        <v>0</v>
      </c>
      <c r="L2287" s="18">
        <f>SUM($K$2:K2287)</f>
        <v>209.17803955199994</v>
      </c>
      <c r="M2287" s="10">
        <f t="shared" si="35"/>
        <v>1</v>
      </c>
    </row>
    <row r="2288" spans="3:13" x14ac:dyDescent="0.25">
      <c r="C2288">
        <v>2287</v>
      </c>
      <c r="D2288" s="7" t="s">
        <v>2290</v>
      </c>
      <c r="E2288" s="7">
        <v>2286</v>
      </c>
      <c r="F2288" s="8">
        <f>VLOOKUP($E2288,'Class Gross'!$H$1:$O$8761,COLUMN(F2288)-4)-VLOOKUP($E2288,'Class Ren'!$E$3:$K$8763,COLUMN(F2288)-4)</f>
        <v>151.85415517674571</v>
      </c>
      <c r="G2288" s="8">
        <f>VLOOKUP($E2288,'Class Gross'!$H$1:$O$8761,COLUMN(G2288)-4)-VLOOKUP($E2288,'Class Ren'!$E$3:$K$8763,COLUMN(G2288)-4)</f>
        <v>37.066693032905327</v>
      </c>
      <c r="H2288" s="8">
        <f>VLOOKUP($E2288,'Class Gross'!$H$1:$O$8761,COLUMN(H2288)-4)-VLOOKUP($E2288,'Class Ren'!$E$3:$K$8763,COLUMN(H2288)-4)</f>
        <v>1.8937380616692694</v>
      </c>
      <c r="I2288" s="8">
        <f>VLOOKUP($E2288,'Class Gross'!$H$1:$O$8761,COLUMN(I2288)-4)-VLOOKUP($E2288,'Class Ren'!$E$3:$K$8763,COLUMN(I2288)-4)</f>
        <v>3.4625997243700231</v>
      </c>
      <c r="J2288" s="8">
        <f>VLOOKUP($E2288,'Class Gross'!$H$1:$O$8761,COLUMN(J2288)-4)-VLOOKUP($E2288,'Class Ren'!$E$3:$K$8763,COLUMN(J2288)-4)</f>
        <v>224.36178475426792</v>
      </c>
      <c r="K2288" s="18">
        <f>VLOOKUP(E2288,'Class Gross'!$H$2:$V$8761,15)</f>
        <v>0</v>
      </c>
      <c r="L2288" s="18">
        <f>SUM($K$2:K2288)</f>
        <v>209.17803955199994</v>
      </c>
      <c r="M2288" s="10">
        <f t="shared" si="35"/>
        <v>1</v>
      </c>
    </row>
    <row r="2289" spans="3:13" x14ac:dyDescent="0.25">
      <c r="C2289">
        <v>2288</v>
      </c>
      <c r="D2289" s="7" t="s">
        <v>4015</v>
      </c>
      <c r="E2289" s="7">
        <v>4011</v>
      </c>
      <c r="F2289" s="8">
        <f>VLOOKUP($E2289,'Class Gross'!$H$1:$O$8761,COLUMN(F2289)-4)-VLOOKUP($E2289,'Class Ren'!$E$3:$K$8763,COLUMN(F2289)-4)</f>
        <v>288.72115440398767</v>
      </c>
      <c r="G2289" s="8">
        <f>VLOOKUP($E2289,'Class Gross'!$H$1:$O$8761,COLUMN(G2289)-4)-VLOOKUP($E2289,'Class Ren'!$E$3:$K$8763,COLUMN(G2289)-4)</f>
        <v>71.85748991456758</v>
      </c>
      <c r="H2289" s="8">
        <f>VLOOKUP($E2289,'Class Gross'!$H$1:$O$8761,COLUMN(H2289)-4)-VLOOKUP($E2289,'Class Ren'!$E$3:$K$8763,COLUMN(H2289)-4)</f>
        <v>3.4481906193768759</v>
      </c>
      <c r="I2289" s="8">
        <f>VLOOKUP($E2289,'Class Gross'!$H$1:$O$8761,COLUMN(I2289)-4)-VLOOKUP($E2289,'Class Ren'!$E$3:$K$8763,COLUMN(I2289)-4)</f>
        <v>6.304833878506515</v>
      </c>
      <c r="J2289" s="8">
        <f>VLOOKUP($E2289,'Class Gross'!$H$1:$O$8761,COLUMN(J2289)-4)-VLOOKUP($E2289,'Class Ren'!$E$3:$K$8763,COLUMN(J2289)-4)</f>
        <v>600.57662545169615</v>
      </c>
      <c r="K2289" s="18">
        <f>VLOOKUP(E2289,'Class Gross'!$H$2:$V$8761,15)</f>
        <v>0</v>
      </c>
      <c r="L2289" s="18">
        <f>SUM($K$2:K2289)</f>
        <v>209.17803955199994</v>
      </c>
      <c r="M2289" s="10">
        <f t="shared" si="35"/>
        <v>1</v>
      </c>
    </row>
    <row r="2290" spans="3:13" x14ac:dyDescent="0.25">
      <c r="C2290">
        <v>2289</v>
      </c>
      <c r="D2290" s="7" t="s">
        <v>6028</v>
      </c>
      <c r="E2290" s="7">
        <v>6024</v>
      </c>
      <c r="F2290" s="8">
        <f>VLOOKUP($E2290,'Class Gross'!$H$1:$O$8761,COLUMN(F2290)-4)-VLOOKUP($E2290,'Class Ren'!$E$3:$K$8763,COLUMN(F2290)-4)</f>
        <v>336.43546421946388</v>
      </c>
      <c r="G2290" s="8">
        <f>VLOOKUP($E2290,'Class Gross'!$H$1:$O$8761,COLUMN(G2290)-4)-VLOOKUP($E2290,'Class Ren'!$E$3:$K$8763,COLUMN(G2290)-4)</f>
        <v>81.538149523850834</v>
      </c>
      <c r="H2290" s="8">
        <f>VLOOKUP($E2290,'Class Gross'!$H$1:$O$8761,COLUMN(H2290)-4)-VLOOKUP($E2290,'Class Ren'!$E$3:$K$8763,COLUMN(H2290)-4)</f>
        <v>3.164594764819419</v>
      </c>
      <c r="I2290" s="8">
        <f>VLOOKUP($E2290,'Class Gross'!$H$1:$O$8761,COLUMN(I2290)-4)-VLOOKUP($E2290,'Class Ren'!$E$3:$K$8763,COLUMN(I2290)-4)</f>
        <v>5.7862938820312113</v>
      </c>
      <c r="J2290" s="8">
        <f>VLOOKUP($E2290,'Class Gross'!$H$1:$O$8761,COLUMN(J2290)-4)-VLOOKUP($E2290,'Class Ren'!$E$3:$K$8763,COLUMN(J2290)-4)</f>
        <v>470.189073845856</v>
      </c>
      <c r="K2290" s="18">
        <f>VLOOKUP(E2290,'Class Gross'!$H$2:$V$8761,15)</f>
        <v>0</v>
      </c>
      <c r="L2290" s="18">
        <f>SUM($K$2:K2290)</f>
        <v>209.17803955199994</v>
      </c>
      <c r="M2290" s="10">
        <f t="shared" si="35"/>
        <v>1</v>
      </c>
    </row>
    <row r="2291" spans="3:13" x14ac:dyDescent="0.25">
      <c r="C2291">
        <v>2290</v>
      </c>
      <c r="D2291" s="7" t="s">
        <v>1086</v>
      </c>
      <c r="E2291" s="7">
        <v>1082</v>
      </c>
      <c r="F2291" s="8">
        <f>VLOOKUP($E2291,'Class Gross'!$H$1:$O$8761,COLUMN(F2291)-4)-VLOOKUP($E2291,'Class Ren'!$E$3:$K$8763,COLUMN(F2291)-4)</f>
        <v>274.96111184959886</v>
      </c>
      <c r="G2291" s="8">
        <f>VLOOKUP($E2291,'Class Gross'!$H$1:$O$8761,COLUMN(G2291)-4)-VLOOKUP($E2291,'Class Ren'!$E$3:$K$8763,COLUMN(G2291)-4)</f>
        <v>60.794848347146427</v>
      </c>
      <c r="H2291" s="8">
        <f>VLOOKUP($E2291,'Class Gross'!$H$1:$O$8761,COLUMN(H2291)-4)-VLOOKUP($E2291,'Class Ren'!$E$3:$K$8763,COLUMN(H2291)-4)</f>
        <v>2.5359711886364611</v>
      </c>
      <c r="I2291" s="8">
        <f>VLOOKUP($E2291,'Class Gross'!$H$1:$O$8761,COLUMN(I2291)-4)-VLOOKUP($E2291,'Class Ren'!$E$3:$K$8763,COLUMN(I2291)-4)</f>
        <v>4.6368889745199038</v>
      </c>
      <c r="J2291" s="8">
        <f>VLOOKUP($E2291,'Class Gross'!$H$1:$O$8761,COLUMN(J2291)-4)-VLOOKUP($E2291,'Class Ren'!$E$3:$K$8763,COLUMN(J2291)-4)</f>
        <v>293.61184238074406</v>
      </c>
      <c r="K2291" s="18">
        <f>VLOOKUP(E2291,'Class Gross'!$H$2:$V$8761,15)</f>
        <v>0</v>
      </c>
      <c r="L2291" s="18">
        <f>SUM($K$2:K2291)</f>
        <v>209.17803955199994</v>
      </c>
      <c r="M2291" s="10">
        <f t="shared" si="35"/>
        <v>1</v>
      </c>
    </row>
    <row r="2292" spans="3:13" x14ac:dyDescent="0.25">
      <c r="C2292">
        <v>2291</v>
      </c>
      <c r="D2292" s="7" t="s">
        <v>8095</v>
      </c>
      <c r="E2292" s="7">
        <v>8091</v>
      </c>
      <c r="F2292" s="8">
        <f>VLOOKUP($E2292,'Class Gross'!$H$1:$O$8761,COLUMN(F2292)-4)-VLOOKUP($E2292,'Class Ren'!$E$3:$K$8763,COLUMN(F2292)-4)</f>
        <v>375.59742695177067</v>
      </c>
      <c r="G2292" s="8">
        <f>VLOOKUP($E2292,'Class Gross'!$H$1:$O$8761,COLUMN(G2292)-4)-VLOOKUP($E2292,'Class Ren'!$E$3:$K$8763,COLUMN(G2292)-4)</f>
        <v>82.516035281370847</v>
      </c>
      <c r="H2292" s="8">
        <f>VLOOKUP($E2292,'Class Gross'!$H$1:$O$8761,COLUMN(H2292)-4)-VLOOKUP($E2292,'Class Ren'!$E$3:$K$8763,COLUMN(H2292)-4)</f>
        <v>3.0860762492191394</v>
      </c>
      <c r="I2292" s="8">
        <f>VLOOKUP($E2292,'Class Gross'!$H$1:$O$8761,COLUMN(I2292)-4)-VLOOKUP($E2292,'Class Ren'!$E$3:$K$8763,COLUMN(I2292)-4)</f>
        <v>5.7914319161688637</v>
      </c>
      <c r="J2292" s="8">
        <f>VLOOKUP($E2292,'Class Gross'!$H$1:$O$8761,COLUMN(J2292)-4)-VLOOKUP($E2292,'Class Ren'!$E$3:$K$8763,COLUMN(J2292)-4)</f>
        <v>428.94069423297174</v>
      </c>
      <c r="K2292" s="18">
        <f>VLOOKUP(E2292,'Class Gross'!$H$2:$V$8761,15)</f>
        <v>0</v>
      </c>
      <c r="L2292" s="18">
        <f>SUM($K$2:K2292)</f>
        <v>209.17803955199994</v>
      </c>
      <c r="M2292" s="10">
        <f t="shared" si="35"/>
        <v>1</v>
      </c>
    </row>
    <row r="2293" spans="3:13" x14ac:dyDescent="0.25">
      <c r="C2293">
        <v>2292</v>
      </c>
      <c r="D2293" s="7" t="s">
        <v>7210</v>
      </c>
      <c r="E2293" s="7">
        <v>7206</v>
      </c>
      <c r="F2293" s="8">
        <f>VLOOKUP($E2293,'Class Gross'!$H$1:$O$8761,COLUMN(F2293)-4)-VLOOKUP($E2293,'Class Ren'!$E$3:$K$8763,COLUMN(F2293)-4)</f>
        <v>262.93402559398811</v>
      </c>
      <c r="G2293" s="8">
        <f>VLOOKUP($E2293,'Class Gross'!$H$1:$O$8761,COLUMN(G2293)-4)-VLOOKUP($E2293,'Class Ren'!$E$3:$K$8763,COLUMN(G2293)-4)</f>
        <v>68.80994762918543</v>
      </c>
      <c r="H2293" s="8">
        <f>VLOOKUP($E2293,'Class Gross'!$H$1:$O$8761,COLUMN(H2293)-4)-VLOOKUP($E2293,'Class Ren'!$E$3:$K$8763,COLUMN(H2293)-4)</f>
        <v>3.0235618114889329</v>
      </c>
      <c r="I2293" s="8">
        <f>VLOOKUP($E2293,'Class Gross'!$H$1:$O$8761,COLUMN(I2293)-4)-VLOOKUP($E2293,'Class Ren'!$E$3:$K$8763,COLUMN(I2293)-4)</f>
        <v>5.5284225981331758</v>
      </c>
      <c r="J2293" s="8">
        <f>VLOOKUP($E2293,'Class Gross'!$H$1:$O$8761,COLUMN(J2293)-4)-VLOOKUP($E2293,'Class Ren'!$E$3:$K$8763,COLUMN(J2293)-4)</f>
        <v>401.94682321726827</v>
      </c>
      <c r="K2293" s="18">
        <f>VLOOKUP(E2293,'Class Gross'!$H$2:$V$8761,15)</f>
        <v>0</v>
      </c>
      <c r="L2293" s="18">
        <f>SUM($K$2:K2293)</f>
        <v>209.17803955199994</v>
      </c>
      <c r="M2293" s="10">
        <f t="shared" si="35"/>
        <v>1</v>
      </c>
    </row>
    <row r="2294" spans="3:13" x14ac:dyDescent="0.25">
      <c r="C2294">
        <v>2293</v>
      </c>
      <c r="D2294" s="7" t="s">
        <v>8575</v>
      </c>
      <c r="E2294" s="7">
        <v>8571</v>
      </c>
      <c r="F2294" s="8">
        <f>VLOOKUP($E2294,'Class Gross'!$H$1:$O$8761,COLUMN(F2294)-4)-VLOOKUP($E2294,'Class Ren'!$E$3:$K$8763,COLUMN(F2294)-4)</f>
        <v>362.60606128727187</v>
      </c>
      <c r="G2294" s="8">
        <f>VLOOKUP($E2294,'Class Gross'!$H$1:$O$8761,COLUMN(G2294)-4)-VLOOKUP($E2294,'Class Ren'!$E$3:$K$8763,COLUMN(G2294)-4)</f>
        <v>71.957874189759906</v>
      </c>
      <c r="H2294" s="8">
        <f>VLOOKUP($E2294,'Class Gross'!$H$1:$O$8761,COLUMN(H2294)-4)-VLOOKUP($E2294,'Class Ren'!$E$3:$K$8763,COLUMN(H2294)-4)</f>
        <v>3.0893022018583913</v>
      </c>
      <c r="I2294" s="8">
        <f>VLOOKUP($E2294,'Class Gross'!$H$1:$O$8761,COLUMN(I2294)-4)-VLOOKUP($E2294,'Class Ren'!$E$3:$K$8763,COLUMN(I2294)-4)</f>
        <v>5.7974858447066762</v>
      </c>
      <c r="J2294" s="8">
        <f>VLOOKUP($E2294,'Class Gross'!$H$1:$O$8761,COLUMN(J2294)-4)-VLOOKUP($E2294,'Class Ren'!$E$3:$K$8763,COLUMN(J2294)-4)</f>
        <v>387.72713445516871</v>
      </c>
      <c r="K2294" s="18">
        <f>VLOOKUP(E2294,'Class Gross'!$H$2:$V$8761,15)</f>
        <v>0</v>
      </c>
      <c r="L2294" s="18">
        <f>SUM($K$2:K2294)</f>
        <v>209.17803955199994</v>
      </c>
      <c r="M2294" s="10">
        <f t="shared" si="35"/>
        <v>1</v>
      </c>
    </row>
    <row r="2295" spans="3:13" x14ac:dyDescent="0.25">
      <c r="C2295">
        <v>2294</v>
      </c>
      <c r="D2295" s="7" t="s">
        <v>8436</v>
      </c>
      <c r="E2295" s="7">
        <v>8432</v>
      </c>
      <c r="F2295" s="8">
        <f>VLOOKUP($E2295,'Class Gross'!$H$1:$O$8761,COLUMN(F2295)-4)-VLOOKUP($E2295,'Class Ren'!$E$3:$K$8763,COLUMN(F2295)-4)</f>
        <v>409.75926956557839</v>
      </c>
      <c r="G2295" s="8">
        <f>VLOOKUP($E2295,'Class Gross'!$H$1:$O$8761,COLUMN(G2295)-4)-VLOOKUP($E2295,'Class Ren'!$E$3:$K$8763,COLUMN(G2295)-4)</f>
        <v>81.967673425494453</v>
      </c>
      <c r="H2295" s="8">
        <f>VLOOKUP($E2295,'Class Gross'!$H$1:$O$8761,COLUMN(H2295)-4)-VLOOKUP($E2295,'Class Ren'!$E$3:$K$8763,COLUMN(H2295)-4)</f>
        <v>6.7797910194784497E-2</v>
      </c>
      <c r="I2295" s="8">
        <f>VLOOKUP($E2295,'Class Gross'!$H$1:$O$8761,COLUMN(I2295)-4)-VLOOKUP($E2295,'Class Ren'!$E$3:$K$8763,COLUMN(I2295)-4)</f>
        <v>0.12806271925681517</v>
      </c>
      <c r="J2295" s="8">
        <f>VLOOKUP($E2295,'Class Gross'!$H$1:$O$8761,COLUMN(J2295)-4)-VLOOKUP($E2295,'Class Ren'!$E$3:$K$8763,COLUMN(J2295)-4)</f>
        <v>383.98358986808671</v>
      </c>
      <c r="K2295" s="18">
        <f>VLOOKUP(E2295,'Class Gross'!$H$2:$V$8761,15)</f>
        <v>0</v>
      </c>
      <c r="L2295" s="18">
        <f>SUM($K$2:K2295)</f>
        <v>209.17803955199994</v>
      </c>
      <c r="M2295" s="10">
        <f t="shared" si="35"/>
        <v>1</v>
      </c>
    </row>
    <row r="2296" spans="3:13" x14ac:dyDescent="0.25">
      <c r="C2296">
        <v>2295</v>
      </c>
      <c r="D2296" s="7" t="s">
        <v>4208</v>
      </c>
      <c r="E2296" s="7">
        <v>4204</v>
      </c>
      <c r="F2296" s="8">
        <f>VLOOKUP($E2296,'Class Gross'!$H$1:$O$8761,COLUMN(F2296)-4)-VLOOKUP($E2296,'Class Ren'!$E$3:$K$8763,COLUMN(F2296)-4)</f>
        <v>358.67248189717333</v>
      </c>
      <c r="G2296" s="8">
        <f>VLOOKUP($E2296,'Class Gross'!$H$1:$O$8761,COLUMN(G2296)-4)-VLOOKUP($E2296,'Class Ren'!$E$3:$K$8763,COLUMN(G2296)-4)</f>
        <v>84.159128575796217</v>
      </c>
      <c r="H2296" s="8">
        <f>VLOOKUP($E2296,'Class Gross'!$H$1:$O$8761,COLUMN(H2296)-4)-VLOOKUP($E2296,'Class Ren'!$E$3:$K$8763,COLUMN(H2296)-4)</f>
        <v>3.5001110406791649</v>
      </c>
      <c r="I2296" s="8">
        <f>VLOOKUP($E2296,'Class Gross'!$H$1:$O$8761,COLUMN(I2296)-4)-VLOOKUP($E2296,'Class Ren'!$E$3:$K$8763,COLUMN(I2296)-4)</f>
        <v>6.3997676183564769</v>
      </c>
      <c r="J2296" s="8">
        <f>VLOOKUP($E2296,'Class Gross'!$H$1:$O$8761,COLUMN(J2296)-4)-VLOOKUP($E2296,'Class Ren'!$E$3:$K$8763,COLUMN(J2296)-4)</f>
        <v>462.34294853401155</v>
      </c>
      <c r="K2296" s="18">
        <f>VLOOKUP(E2296,'Class Gross'!$H$2:$V$8761,15)</f>
        <v>0</v>
      </c>
      <c r="L2296" s="18">
        <f>SUM($K$2:K2296)</f>
        <v>209.17803955199994</v>
      </c>
      <c r="M2296" s="10">
        <f t="shared" si="35"/>
        <v>1</v>
      </c>
    </row>
    <row r="2297" spans="3:13" x14ac:dyDescent="0.25">
      <c r="C2297">
        <v>2296</v>
      </c>
      <c r="D2297" s="7" t="s">
        <v>7372</v>
      </c>
      <c r="E2297" s="7">
        <v>7368</v>
      </c>
      <c r="F2297" s="8">
        <f>VLOOKUP($E2297,'Class Gross'!$H$1:$O$8761,COLUMN(F2297)-4)-VLOOKUP($E2297,'Class Ren'!$E$3:$K$8763,COLUMN(F2297)-4)</f>
        <v>79.178748570816566</v>
      </c>
      <c r="G2297" s="8">
        <f>VLOOKUP($E2297,'Class Gross'!$H$1:$O$8761,COLUMN(G2297)-4)-VLOOKUP($E2297,'Class Ren'!$E$3:$K$8763,COLUMN(G2297)-4)</f>
        <v>20.753744894912209</v>
      </c>
      <c r="H2297" s="8">
        <f>VLOOKUP($E2297,'Class Gross'!$H$1:$O$8761,COLUMN(H2297)-4)-VLOOKUP($E2297,'Class Ren'!$E$3:$K$8763,COLUMN(H2297)-4)</f>
        <v>0.92166928136042925</v>
      </c>
      <c r="I2297" s="8">
        <f>VLOOKUP($E2297,'Class Gross'!$H$1:$O$8761,COLUMN(I2297)-4)-VLOOKUP($E2297,'Class Ren'!$E$3:$K$8763,COLUMN(I2297)-4)</f>
        <v>1.6852234552363843</v>
      </c>
      <c r="J2297" s="8">
        <f>VLOOKUP($E2297,'Class Gross'!$H$1:$O$8761,COLUMN(J2297)-4)-VLOOKUP($E2297,'Class Ren'!$E$3:$K$8763,COLUMN(J2297)-4)</f>
        <v>111.05840042306852</v>
      </c>
      <c r="K2297" s="18">
        <f>VLOOKUP(E2297,'Class Gross'!$H$2:$V$8761,15)</f>
        <v>0</v>
      </c>
      <c r="L2297" s="18">
        <f>SUM($K$2:K2297)</f>
        <v>209.17803955199994</v>
      </c>
      <c r="M2297" s="10">
        <f t="shared" si="35"/>
        <v>1</v>
      </c>
    </row>
    <row r="2298" spans="3:13" x14ac:dyDescent="0.25">
      <c r="C2298">
        <v>2297</v>
      </c>
      <c r="D2298" s="7" t="s">
        <v>1112</v>
      </c>
      <c r="E2298" s="7">
        <v>1108</v>
      </c>
      <c r="F2298" s="8">
        <f>VLOOKUP($E2298,'Class Gross'!$H$1:$O$8761,COLUMN(F2298)-4)-VLOOKUP($E2298,'Class Ren'!$E$3:$K$8763,COLUMN(F2298)-4)</f>
        <v>399.06417396830147</v>
      </c>
      <c r="G2298" s="8">
        <f>VLOOKUP($E2298,'Class Gross'!$H$1:$O$8761,COLUMN(G2298)-4)-VLOOKUP($E2298,'Class Ren'!$E$3:$K$8763,COLUMN(G2298)-4)</f>
        <v>84.440045670275026</v>
      </c>
      <c r="H2298" s="8">
        <f>VLOOKUP($E2298,'Class Gross'!$H$1:$O$8761,COLUMN(H2298)-4)-VLOOKUP($E2298,'Class Ren'!$E$3:$K$8763,COLUMN(H2298)-4)</f>
        <v>3.4999212817674006</v>
      </c>
      <c r="I2298" s="8">
        <f>VLOOKUP($E2298,'Class Gross'!$H$1:$O$8761,COLUMN(I2298)-4)-VLOOKUP($E2298,'Class Ren'!$E$3:$K$8763,COLUMN(I2298)-4)</f>
        <v>6.3994206542388561</v>
      </c>
      <c r="J2298" s="8">
        <f>VLOOKUP($E2298,'Class Gross'!$H$1:$O$8761,COLUMN(J2298)-4)-VLOOKUP($E2298,'Class Ren'!$E$3:$K$8763,COLUMN(J2298)-4)</f>
        <v>574.4156867478921</v>
      </c>
      <c r="K2298" s="18">
        <f>VLOOKUP(E2298,'Class Gross'!$H$2:$V$8761,15)</f>
        <v>0</v>
      </c>
      <c r="L2298" s="18">
        <f>SUM($K$2:K2298)</f>
        <v>209.17803955199994</v>
      </c>
      <c r="M2298" s="10">
        <f t="shared" si="35"/>
        <v>1</v>
      </c>
    </row>
    <row r="2299" spans="3:13" x14ac:dyDescent="0.25">
      <c r="C2299">
        <v>2298</v>
      </c>
      <c r="D2299" s="7" t="s">
        <v>7945</v>
      </c>
      <c r="E2299" s="7">
        <v>7941</v>
      </c>
      <c r="F2299" s="8">
        <f>VLOOKUP($E2299,'Class Gross'!$H$1:$O$8761,COLUMN(F2299)-4)-VLOOKUP($E2299,'Class Ren'!$E$3:$K$8763,COLUMN(F2299)-4)</f>
        <v>195.01576721731388</v>
      </c>
      <c r="G2299" s="8">
        <f>VLOOKUP($E2299,'Class Gross'!$H$1:$O$8761,COLUMN(G2299)-4)-VLOOKUP($E2299,'Class Ren'!$E$3:$K$8763,COLUMN(G2299)-4)</f>
        <v>44.948812625967754</v>
      </c>
      <c r="H2299" s="8">
        <f>VLOOKUP($E2299,'Class Gross'!$H$1:$O$8761,COLUMN(H2299)-4)-VLOOKUP($E2299,'Class Ren'!$E$3:$K$8763,COLUMN(H2299)-4)</f>
        <v>1.6293170119262501</v>
      </c>
      <c r="I2299" s="8">
        <f>VLOOKUP($E2299,'Class Gross'!$H$1:$O$8761,COLUMN(I2299)-4)-VLOOKUP($E2299,'Class Ren'!$E$3:$K$8763,COLUMN(I2299)-4)</f>
        <v>2.9791198427063721</v>
      </c>
      <c r="J2299" s="8">
        <f>VLOOKUP($E2299,'Class Gross'!$H$1:$O$8761,COLUMN(J2299)-4)-VLOOKUP($E2299,'Class Ren'!$E$3:$K$8763,COLUMN(J2299)-4)</f>
        <v>212.06774731145606</v>
      </c>
      <c r="K2299" s="18">
        <f>VLOOKUP(E2299,'Class Gross'!$H$2:$V$8761,15)</f>
        <v>0</v>
      </c>
      <c r="L2299" s="18">
        <f>SUM($K$2:K2299)</f>
        <v>209.17803955199994</v>
      </c>
      <c r="M2299" s="10">
        <f t="shared" si="35"/>
        <v>1</v>
      </c>
    </row>
    <row r="2300" spans="3:13" x14ac:dyDescent="0.25">
      <c r="C2300">
        <v>2299</v>
      </c>
      <c r="D2300" s="7" t="s">
        <v>7419</v>
      </c>
      <c r="E2300" s="7">
        <v>7415</v>
      </c>
      <c r="F2300" s="8">
        <f>VLOOKUP($E2300,'Class Gross'!$H$1:$O$8761,COLUMN(F2300)-4)-VLOOKUP($E2300,'Class Ren'!$E$3:$K$8763,COLUMN(F2300)-4)</f>
        <v>249.78474671512811</v>
      </c>
      <c r="G2300" s="8">
        <f>VLOOKUP($E2300,'Class Gross'!$H$1:$O$8761,COLUMN(G2300)-4)-VLOOKUP($E2300,'Class Ren'!$E$3:$K$8763,COLUMN(G2300)-4)</f>
        <v>64.907657291176321</v>
      </c>
      <c r="H2300" s="8">
        <f>VLOOKUP($E2300,'Class Gross'!$H$1:$O$8761,COLUMN(H2300)-4)-VLOOKUP($E2300,'Class Ren'!$E$3:$K$8763,COLUMN(H2300)-4)</f>
        <v>2.8085671142496786</v>
      </c>
      <c r="I2300" s="8">
        <f>VLOOKUP($E2300,'Class Gross'!$H$1:$O$8761,COLUMN(I2300)-4)-VLOOKUP($E2300,'Class Ren'!$E$3:$K$8763,COLUMN(I2300)-4)</f>
        <v>5.1353161836454939</v>
      </c>
      <c r="J2300" s="8">
        <f>VLOOKUP($E2300,'Class Gross'!$H$1:$O$8761,COLUMN(J2300)-4)-VLOOKUP($E2300,'Class Ren'!$E$3:$K$8763,COLUMN(J2300)-4)</f>
        <v>393.29231286008752</v>
      </c>
      <c r="K2300" s="18">
        <f>VLOOKUP(E2300,'Class Gross'!$H$2:$V$8761,15)</f>
        <v>0</v>
      </c>
      <c r="L2300" s="18">
        <f>SUM($K$2:K2300)</f>
        <v>209.17803955199994</v>
      </c>
      <c r="M2300" s="10">
        <f t="shared" si="35"/>
        <v>1</v>
      </c>
    </row>
    <row r="2301" spans="3:13" x14ac:dyDescent="0.25">
      <c r="C2301">
        <v>2300</v>
      </c>
      <c r="D2301" s="7" t="s">
        <v>8712</v>
      </c>
      <c r="E2301" s="7">
        <v>8708</v>
      </c>
      <c r="F2301" s="8">
        <f>VLOOKUP($E2301,'Class Gross'!$H$1:$O$8761,COLUMN(F2301)-4)-VLOOKUP($E2301,'Class Ren'!$E$3:$K$8763,COLUMN(F2301)-4)</f>
        <v>202.81321907271206</v>
      </c>
      <c r="G2301" s="8">
        <f>VLOOKUP($E2301,'Class Gross'!$H$1:$O$8761,COLUMN(G2301)-4)-VLOOKUP($E2301,'Class Ren'!$E$3:$K$8763,COLUMN(G2301)-4)</f>
        <v>42.214811966753899</v>
      </c>
      <c r="H2301" s="8">
        <f>VLOOKUP($E2301,'Class Gross'!$H$1:$O$8761,COLUMN(H2301)-4)-VLOOKUP($E2301,'Class Ren'!$E$3:$K$8763,COLUMN(H2301)-4)</f>
        <v>1.3016784714743093</v>
      </c>
      <c r="I2301" s="8">
        <f>VLOOKUP($E2301,'Class Gross'!$H$1:$O$8761,COLUMN(I2301)-4)-VLOOKUP($E2301,'Class Ren'!$E$3:$K$8763,COLUMN(I2301)-4)</f>
        <v>2.4427725161339353</v>
      </c>
      <c r="J2301" s="8">
        <f>VLOOKUP($E2301,'Class Gross'!$H$1:$O$8761,COLUMN(J2301)-4)-VLOOKUP($E2301,'Class Ren'!$E$3:$K$8763,COLUMN(J2301)-4)</f>
        <v>163.20910081722712</v>
      </c>
      <c r="K2301" s="18">
        <f>VLOOKUP(E2301,'Class Gross'!$H$2:$V$8761,15)</f>
        <v>0</v>
      </c>
      <c r="L2301" s="18">
        <f>SUM($K$2:K2301)</f>
        <v>209.17803955199994</v>
      </c>
      <c r="M2301" s="10">
        <f t="shared" si="35"/>
        <v>1</v>
      </c>
    </row>
    <row r="2302" spans="3:13" x14ac:dyDescent="0.25">
      <c r="C2302">
        <v>2301</v>
      </c>
      <c r="D2302" s="7" t="s">
        <v>7122</v>
      </c>
      <c r="E2302" s="7">
        <v>7118</v>
      </c>
      <c r="F2302" s="8">
        <f>VLOOKUP($E2302,'Class Gross'!$H$1:$O$8761,COLUMN(F2302)-4)-VLOOKUP($E2302,'Class Ren'!$E$3:$K$8763,COLUMN(F2302)-4)</f>
        <v>26.830113227912904</v>
      </c>
      <c r="G2302" s="8">
        <f>VLOOKUP($E2302,'Class Gross'!$H$1:$O$8761,COLUMN(G2302)-4)-VLOOKUP($E2302,'Class Ren'!$E$3:$K$8763,COLUMN(G2302)-4)</f>
        <v>18.423060224508646</v>
      </c>
      <c r="H2302" s="8">
        <f>VLOOKUP($E2302,'Class Gross'!$H$1:$O$8761,COLUMN(H2302)-4)-VLOOKUP($E2302,'Class Ren'!$E$3:$K$8763,COLUMN(H2302)-4)</f>
        <v>1.1317380194842422E-2</v>
      </c>
      <c r="I2302" s="8">
        <f>VLOOKUP($E2302,'Class Gross'!$H$1:$O$8761,COLUMN(I2302)-4)-VLOOKUP($E2302,'Class Ren'!$E$3:$K$8763,COLUMN(I2302)-4)</f>
        <v>2.0748530357211109E-2</v>
      </c>
      <c r="J2302" s="8">
        <f>VLOOKUP($E2302,'Class Gross'!$H$1:$O$8761,COLUMN(J2302)-4)-VLOOKUP($E2302,'Class Ren'!$E$3:$K$8763,COLUMN(J2302)-4)</f>
        <v>64.540608009709786</v>
      </c>
      <c r="K2302" s="18">
        <f>VLOOKUP(E2302,'Class Gross'!$H$2:$V$8761,15)</f>
        <v>0</v>
      </c>
      <c r="L2302" s="18">
        <f>SUM($K$2:K2302)</f>
        <v>209.17803955199994</v>
      </c>
      <c r="M2302" s="10">
        <f t="shared" si="35"/>
        <v>1</v>
      </c>
    </row>
    <row r="2303" spans="3:13" x14ac:dyDescent="0.25">
      <c r="C2303">
        <v>2302</v>
      </c>
      <c r="D2303" s="7" t="s">
        <v>6682</v>
      </c>
      <c r="E2303" s="7">
        <v>6678</v>
      </c>
      <c r="F2303" s="8">
        <f>VLOOKUP($E2303,'Class Gross'!$H$1:$O$8761,COLUMN(F2303)-4)-VLOOKUP($E2303,'Class Ren'!$E$3:$K$8763,COLUMN(F2303)-4)</f>
        <v>152.73807300823353</v>
      </c>
      <c r="G2303" s="8">
        <f>VLOOKUP($E2303,'Class Gross'!$H$1:$O$8761,COLUMN(G2303)-4)-VLOOKUP($E2303,'Class Ren'!$E$3:$K$8763,COLUMN(G2303)-4)</f>
        <v>35.786767673115413</v>
      </c>
      <c r="H2303" s="8">
        <f>VLOOKUP($E2303,'Class Gross'!$H$1:$O$8761,COLUMN(H2303)-4)-VLOOKUP($E2303,'Class Ren'!$E$3:$K$8763,COLUMN(H2303)-4)</f>
        <v>1.7529313479672206</v>
      </c>
      <c r="I2303" s="8">
        <f>VLOOKUP($E2303,'Class Gross'!$H$1:$O$8761,COLUMN(I2303)-4)-VLOOKUP($E2303,'Class Ren'!$E$3:$K$8763,COLUMN(I2303)-4)</f>
        <v>3.2051421076474669</v>
      </c>
      <c r="J2303" s="8">
        <f>VLOOKUP($E2303,'Class Gross'!$H$1:$O$8761,COLUMN(J2303)-4)-VLOOKUP($E2303,'Class Ren'!$E$3:$K$8763,COLUMN(J2303)-4)</f>
        <v>233.55895988775166</v>
      </c>
      <c r="K2303" s="18">
        <f>VLOOKUP(E2303,'Class Gross'!$H$2:$V$8761,15)</f>
        <v>0</v>
      </c>
      <c r="L2303" s="18">
        <f>SUM($K$2:K2303)</f>
        <v>209.17803955199994</v>
      </c>
      <c r="M2303" s="10">
        <f t="shared" si="35"/>
        <v>1</v>
      </c>
    </row>
    <row r="2304" spans="3:13" x14ac:dyDescent="0.25">
      <c r="C2304">
        <v>2303</v>
      </c>
      <c r="D2304" s="7" t="s">
        <v>154</v>
      </c>
      <c r="E2304" s="7">
        <v>150</v>
      </c>
      <c r="F2304" s="8">
        <f>VLOOKUP($E2304,'Class Gross'!$H$1:$O$8761,COLUMN(F2304)-4)-VLOOKUP($E2304,'Class Ren'!$E$3:$K$8763,COLUMN(F2304)-4)</f>
        <v>448.83423617524107</v>
      </c>
      <c r="G2304" s="8">
        <f>VLOOKUP($E2304,'Class Gross'!$H$1:$O$8761,COLUMN(G2304)-4)-VLOOKUP($E2304,'Class Ren'!$E$3:$K$8763,COLUMN(G2304)-4)</f>
        <v>90.221710911266001</v>
      </c>
      <c r="H2304" s="8">
        <f>VLOOKUP($E2304,'Class Gross'!$H$1:$O$8761,COLUMN(H2304)-4)-VLOOKUP($E2304,'Class Ren'!$E$3:$K$8763,COLUMN(H2304)-4)</f>
        <v>3.6595174324386437</v>
      </c>
      <c r="I2304" s="8">
        <f>VLOOKUP($E2304,'Class Gross'!$H$1:$O$8761,COLUMN(I2304)-4)-VLOOKUP($E2304,'Class Ren'!$E$3:$K$8763,COLUMN(I2304)-4)</f>
        <v>6.6912337610830246</v>
      </c>
      <c r="J2304" s="8">
        <f>VLOOKUP($E2304,'Class Gross'!$H$1:$O$8761,COLUMN(J2304)-4)-VLOOKUP($E2304,'Class Ren'!$E$3:$K$8763,COLUMN(J2304)-4)</f>
        <v>647.68615719554998</v>
      </c>
      <c r="K2304" s="18">
        <f>VLOOKUP(E2304,'Class Gross'!$H$2:$V$8761,15)</f>
        <v>0</v>
      </c>
      <c r="L2304" s="18">
        <f>SUM($K$2:K2304)</f>
        <v>209.17803955199994</v>
      </c>
      <c r="M2304" s="10">
        <f t="shared" si="35"/>
        <v>1</v>
      </c>
    </row>
    <row r="2305" spans="3:13" x14ac:dyDescent="0.25">
      <c r="C2305">
        <v>2304</v>
      </c>
      <c r="D2305" s="7" t="s">
        <v>6382</v>
      </c>
      <c r="E2305" s="7">
        <v>6378</v>
      </c>
      <c r="F2305" s="8">
        <f>VLOOKUP($E2305,'Class Gross'!$H$1:$O$8761,COLUMN(F2305)-4)-VLOOKUP($E2305,'Class Ren'!$E$3:$K$8763,COLUMN(F2305)-4)</f>
        <v>317.22841196473041</v>
      </c>
      <c r="G2305" s="8">
        <f>VLOOKUP($E2305,'Class Gross'!$H$1:$O$8761,COLUMN(G2305)-4)-VLOOKUP($E2305,'Class Ren'!$E$3:$K$8763,COLUMN(G2305)-4)</f>
        <v>91.97253859171721</v>
      </c>
      <c r="H2305" s="8">
        <f>VLOOKUP($E2305,'Class Gross'!$H$1:$O$8761,COLUMN(H2305)-4)-VLOOKUP($E2305,'Class Ren'!$E$3:$K$8763,COLUMN(H2305)-4)</f>
        <v>5.7371678991776684E-2</v>
      </c>
      <c r="I2305" s="8">
        <f>VLOOKUP($E2305,'Class Gross'!$H$1:$O$8761,COLUMN(I2305)-4)-VLOOKUP($E2305,'Class Ren'!$E$3:$K$8763,COLUMN(I2305)-4)</f>
        <v>0.10518141148492394</v>
      </c>
      <c r="J2305" s="8">
        <f>VLOOKUP($E2305,'Class Gross'!$H$1:$O$8761,COLUMN(J2305)-4)-VLOOKUP($E2305,'Class Ren'!$E$3:$K$8763,COLUMN(J2305)-4)</f>
        <v>373.99115661347469</v>
      </c>
      <c r="K2305" s="18">
        <f>VLOOKUP(E2305,'Class Gross'!$H$2:$V$8761,15)</f>
        <v>0</v>
      </c>
      <c r="L2305" s="18">
        <f>SUM($K$2:K2305)</f>
        <v>209.17803955199994</v>
      </c>
      <c r="M2305" s="10">
        <f t="shared" si="35"/>
        <v>1</v>
      </c>
    </row>
    <row r="2306" spans="3:13" x14ac:dyDescent="0.25">
      <c r="C2306">
        <v>2305</v>
      </c>
      <c r="D2306" s="7" t="s">
        <v>5478</v>
      </c>
      <c r="E2306" s="7">
        <v>5474</v>
      </c>
      <c r="F2306" s="8">
        <f>VLOOKUP($E2306,'Class Gross'!$H$1:$O$8761,COLUMN(F2306)-4)-VLOOKUP($E2306,'Class Ren'!$E$3:$K$8763,COLUMN(F2306)-4)</f>
        <v>407.74719108573015</v>
      </c>
      <c r="G2306" s="8">
        <f>VLOOKUP($E2306,'Class Gross'!$H$1:$O$8761,COLUMN(G2306)-4)-VLOOKUP($E2306,'Class Ren'!$E$3:$K$8763,COLUMN(G2306)-4)</f>
        <v>84.874323603003887</v>
      </c>
      <c r="H2306" s="8">
        <f>VLOOKUP($E2306,'Class Gross'!$H$1:$O$8761,COLUMN(H2306)-4)-VLOOKUP($E2306,'Class Ren'!$E$3:$K$8763,COLUMN(H2306)-4)</f>
        <v>3.3460592878827748</v>
      </c>
      <c r="I2306" s="8">
        <f>VLOOKUP($E2306,'Class Gross'!$H$1:$O$8761,COLUMN(I2306)-4)-VLOOKUP($E2306,'Class Ren'!$E$3:$K$8763,COLUMN(I2306)-4)</f>
        <v>6.1180921493101899</v>
      </c>
      <c r="J2306" s="8">
        <f>VLOOKUP($E2306,'Class Gross'!$H$1:$O$8761,COLUMN(J2306)-4)-VLOOKUP($E2306,'Class Ren'!$E$3:$K$8763,COLUMN(J2306)-4)</f>
        <v>561.79832778646812</v>
      </c>
      <c r="K2306" s="18">
        <f>VLOOKUP(E2306,'Class Gross'!$H$2:$V$8761,15)</f>
        <v>0</v>
      </c>
      <c r="L2306" s="18">
        <f>SUM($K$2:K2306)</f>
        <v>209.17803955199994</v>
      </c>
      <c r="M2306" s="10">
        <f t="shared" ref="M2306:M2369" si="36">L2306/M$8763</f>
        <v>1</v>
      </c>
    </row>
    <row r="2307" spans="3:13" x14ac:dyDescent="0.25">
      <c r="C2307">
        <v>2306</v>
      </c>
      <c r="D2307" s="7" t="s">
        <v>2746</v>
      </c>
      <c r="E2307" s="7">
        <v>2742</v>
      </c>
      <c r="F2307" s="8">
        <f>VLOOKUP($E2307,'Class Gross'!$H$1:$O$8761,COLUMN(F2307)-4)-VLOOKUP($E2307,'Class Ren'!$E$3:$K$8763,COLUMN(F2307)-4)</f>
        <v>112.88429084027339</v>
      </c>
      <c r="G2307" s="8">
        <f>VLOOKUP($E2307,'Class Gross'!$H$1:$O$8761,COLUMN(G2307)-4)-VLOOKUP($E2307,'Class Ren'!$E$3:$K$8763,COLUMN(G2307)-4)</f>
        <v>28.658780933392642</v>
      </c>
      <c r="H2307" s="8">
        <f>VLOOKUP($E2307,'Class Gross'!$H$1:$O$8761,COLUMN(H2307)-4)-VLOOKUP($E2307,'Class Ren'!$E$3:$K$8763,COLUMN(H2307)-4)</f>
        <v>1.2808705282244115</v>
      </c>
      <c r="I2307" s="8">
        <f>VLOOKUP($E2307,'Class Gross'!$H$1:$O$8761,COLUMN(I2307)-4)-VLOOKUP($E2307,'Class Ren'!$E$3:$K$8763,COLUMN(I2307)-4)</f>
        <v>2.3420039063238232</v>
      </c>
      <c r="J2307" s="8">
        <f>VLOOKUP($E2307,'Class Gross'!$H$1:$O$8761,COLUMN(J2307)-4)-VLOOKUP($E2307,'Class Ren'!$E$3:$K$8763,COLUMN(J2307)-4)</f>
        <v>168.10581750288696</v>
      </c>
      <c r="K2307" s="18">
        <f>VLOOKUP(E2307,'Class Gross'!$H$2:$V$8761,15)</f>
        <v>0</v>
      </c>
      <c r="L2307" s="18">
        <f>SUM($K$2:K2307)</f>
        <v>209.17803955199994</v>
      </c>
      <c r="M2307" s="10">
        <f t="shared" si="36"/>
        <v>1</v>
      </c>
    </row>
    <row r="2308" spans="3:13" x14ac:dyDescent="0.25">
      <c r="C2308">
        <v>2307</v>
      </c>
      <c r="D2308" s="7" t="s">
        <v>4543</v>
      </c>
      <c r="E2308" s="7">
        <v>4539</v>
      </c>
      <c r="F2308" s="8">
        <f>VLOOKUP($E2308,'Class Gross'!$H$1:$O$8761,COLUMN(F2308)-4)-VLOOKUP($E2308,'Class Ren'!$E$3:$K$8763,COLUMN(F2308)-4)</f>
        <v>399.36735992873793</v>
      </c>
      <c r="G2308" s="8">
        <f>VLOOKUP($E2308,'Class Gross'!$H$1:$O$8761,COLUMN(G2308)-4)-VLOOKUP($E2308,'Class Ren'!$E$3:$K$8763,COLUMN(G2308)-4)</f>
        <v>88.403090574378808</v>
      </c>
      <c r="H2308" s="8">
        <f>VLOOKUP($E2308,'Class Gross'!$H$1:$O$8761,COLUMN(H2308)-4)-VLOOKUP($E2308,'Class Ren'!$E$3:$K$8763,COLUMN(H2308)-4)</f>
        <v>3.6001636900066782</v>
      </c>
      <c r="I2308" s="8">
        <f>VLOOKUP($E2308,'Class Gross'!$H$1:$O$8761,COLUMN(I2308)-4)-VLOOKUP($E2308,'Class Ren'!$E$3:$K$8763,COLUMN(I2308)-4)</f>
        <v>6.5827085873300639</v>
      </c>
      <c r="J2308" s="8">
        <f>VLOOKUP($E2308,'Class Gross'!$H$1:$O$8761,COLUMN(J2308)-4)-VLOOKUP($E2308,'Class Ren'!$E$3:$K$8763,COLUMN(J2308)-4)</f>
        <v>665.33881587525218</v>
      </c>
      <c r="K2308" s="18">
        <f>VLOOKUP(E2308,'Class Gross'!$H$2:$V$8761,15)</f>
        <v>0</v>
      </c>
      <c r="L2308" s="18">
        <f>SUM($K$2:K2308)</f>
        <v>209.17803955199994</v>
      </c>
      <c r="M2308" s="10">
        <f t="shared" si="36"/>
        <v>1</v>
      </c>
    </row>
    <row r="2309" spans="3:13" x14ac:dyDescent="0.25">
      <c r="C2309">
        <v>2308</v>
      </c>
      <c r="D2309" s="7" t="s">
        <v>149</v>
      </c>
      <c r="E2309" s="7">
        <v>145</v>
      </c>
      <c r="F2309" s="8">
        <f>VLOOKUP($E2309,'Class Gross'!$H$1:$O$8761,COLUMN(F2309)-4)-VLOOKUP($E2309,'Class Ren'!$E$3:$K$8763,COLUMN(F2309)-4)</f>
        <v>366.3943213677851</v>
      </c>
      <c r="G2309" s="8">
        <f>VLOOKUP($E2309,'Class Gross'!$H$1:$O$8761,COLUMN(G2309)-4)-VLOOKUP($E2309,'Class Ren'!$E$3:$K$8763,COLUMN(G2309)-4)</f>
        <v>77.863591179099771</v>
      </c>
      <c r="H2309" s="8">
        <f>VLOOKUP($E2309,'Class Gross'!$H$1:$O$8761,COLUMN(H2309)-4)-VLOOKUP($E2309,'Class Ren'!$E$3:$K$8763,COLUMN(H2309)-4)</f>
        <v>3.4524753409099525</v>
      </c>
      <c r="I2309" s="8">
        <f>VLOOKUP($E2309,'Class Gross'!$H$1:$O$8761,COLUMN(I2309)-4)-VLOOKUP($E2309,'Class Ren'!$E$3:$K$8763,COLUMN(I2309)-4)</f>
        <v>6.3126682648452235</v>
      </c>
      <c r="J2309" s="8">
        <f>VLOOKUP($E2309,'Class Gross'!$H$1:$O$8761,COLUMN(J2309)-4)-VLOOKUP($E2309,'Class Ren'!$E$3:$K$8763,COLUMN(J2309)-4)</f>
        <v>510.7789076088838</v>
      </c>
      <c r="K2309" s="18">
        <f>VLOOKUP(E2309,'Class Gross'!$H$2:$V$8761,15)</f>
        <v>0</v>
      </c>
      <c r="L2309" s="18">
        <f>SUM($K$2:K2309)</f>
        <v>209.17803955199994</v>
      </c>
      <c r="M2309" s="10">
        <f t="shared" si="36"/>
        <v>1</v>
      </c>
    </row>
    <row r="2310" spans="3:13" x14ac:dyDescent="0.25">
      <c r="C2310">
        <v>2309</v>
      </c>
      <c r="D2310" s="7" t="s">
        <v>1253</v>
      </c>
      <c r="E2310" s="7">
        <v>1249</v>
      </c>
      <c r="F2310" s="8">
        <f>VLOOKUP($E2310,'Class Gross'!$H$1:$O$8761,COLUMN(F2310)-4)-VLOOKUP($E2310,'Class Ren'!$E$3:$K$8763,COLUMN(F2310)-4)</f>
        <v>342.56960006181822</v>
      </c>
      <c r="G2310" s="8">
        <f>VLOOKUP($E2310,'Class Gross'!$H$1:$O$8761,COLUMN(G2310)-4)-VLOOKUP($E2310,'Class Ren'!$E$3:$K$8763,COLUMN(G2310)-4)</f>
        <v>69.999761770871501</v>
      </c>
      <c r="H2310" s="8">
        <f>VLOOKUP($E2310,'Class Gross'!$H$1:$O$8761,COLUMN(H2310)-4)-VLOOKUP($E2310,'Class Ren'!$E$3:$K$8763,COLUMN(H2310)-4)</f>
        <v>2.7282405170341928</v>
      </c>
      <c r="I2310" s="8">
        <f>VLOOKUP($E2310,'Class Gross'!$H$1:$O$8761,COLUMN(I2310)-4)-VLOOKUP($E2310,'Class Ren'!$E$3:$K$8763,COLUMN(I2310)-4)</f>
        <v>4.9884432559646976</v>
      </c>
      <c r="J2310" s="8">
        <f>VLOOKUP($E2310,'Class Gross'!$H$1:$O$8761,COLUMN(J2310)-4)-VLOOKUP($E2310,'Class Ren'!$E$3:$K$8763,COLUMN(J2310)-4)</f>
        <v>329.07297636244704</v>
      </c>
      <c r="K2310" s="18">
        <f>VLOOKUP(E2310,'Class Gross'!$H$2:$V$8761,15)</f>
        <v>0</v>
      </c>
      <c r="L2310" s="18">
        <f>SUM($K$2:K2310)</f>
        <v>209.17803955199994</v>
      </c>
      <c r="M2310" s="10">
        <f t="shared" si="36"/>
        <v>1</v>
      </c>
    </row>
    <row r="2311" spans="3:13" x14ac:dyDescent="0.25">
      <c r="C2311">
        <v>2310</v>
      </c>
      <c r="D2311" s="7" t="s">
        <v>7089</v>
      </c>
      <c r="E2311" s="7">
        <v>7085</v>
      </c>
      <c r="F2311" s="8">
        <f>VLOOKUP($E2311,'Class Gross'!$H$1:$O$8761,COLUMN(F2311)-4)-VLOOKUP($E2311,'Class Ren'!$E$3:$K$8763,COLUMN(F2311)-4)</f>
        <v>201.01426813753127</v>
      </c>
      <c r="G2311" s="8">
        <f>VLOOKUP($E2311,'Class Gross'!$H$1:$O$8761,COLUMN(G2311)-4)-VLOOKUP($E2311,'Class Ren'!$E$3:$K$8763,COLUMN(G2311)-4)</f>
        <v>53.577738509799005</v>
      </c>
      <c r="H2311" s="8">
        <f>VLOOKUP($E2311,'Class Gross'!$H$1:$O$8761,COLUMN(H2311)-4)-VLOOKUP($E2311,'Class Ren'!$E$3:$K$8763,COLUMN(H2311)-4)</f>
        <v>2.4624816111834775</v>
      </c>
      <c r="I2311" s="8">
        <f>VLOOKUP($E2311,'Class Gross'!$H$1:$O$8761,COLUMN(I2311)-4)-VLOOKUP($E2311,'Class Ren'!$E$3:$K$8763,COLUMN(I2311)-4)</f>
        <v>4.5025171752814881</v>
      </c>
      <c r="J2311" s="8">
        <f>VLOOKUP($E2311,'Class Gross'!$H$1:$O$8761,COLUMN(J2311)-4)-VLOOKUP($E2311,'Class Ren'!$E$3:$K$8763,COLUMN(J2311)-4)</f>
        <v>305.58777942580599</v>
      </c>
      <c r="K2311" s="18">
        <f>VLOOKUP(E2311,'Class Gross'!$H$2:$V$8761,15)</f>
        <v>0</v>
      </c>
      <c r="L2311" s="18">
        <f>SUM($K$2:K2311)</f>
        <v>209.17803955199994</v>
      </c>
      <c r="M2311" s="10">
        <f t="shared" si="36"/>
        <v>1</v>
      </c>
    </row>
    <row r="2312" spans="3:13" x14ac:dyDescent="0.25">
      <c r="C2312">
        <v>2311</v>
      </c>
      <c r="D2312" s="7" t="s">
        <v>174</v>
      </c>
      <c r="E2312" s="7">
        <v>170</v>
      </c>
      <c r="F2312" s="8">
        <f>VLOOKUP($E2312,'Class Gross'!$H$1:$O$8761,COLUMN(F2312)-4)-VLOOKUP($E2312,'Class Ren'!$E$3:$K$8763,COLUMN(F2312)-4)</f>
        <v>365.68543889324633</v>
      </c>
      <c r="G2312" s="8">
        <f>VLOOKUP($E2312,'Class Gross'!$H$1:$O$8761,COLUMN(G2312)-4)-VLOOKUP($E2312,'Class Ren'!$E$3:$K$8763,COLUMN(G2312)-4)</f>
        <v>79.826330390053187</v>
      </c>
      <c r="H2312" s="8">
        <f>VLOOKUP($E2312,'Class Gross'!$H$1:$O$8761,COLUMN(H2312)-4)-VLOOKUP($E2312,'Class Ren'!$E$3:$K$8763,COLUMN(H2312)-4)</f>
        <v>3.466684838626612</v>
      </c>
      <c r="I2312" s="8">
        <f>VLOOKUP($E2312,'Class Gross'!$H$1:$O$8761,COLUMN(I2312)-4)-VLOOKUP($E2312,'Class Ren'!$E$3:$K$8763,COLUMN(I2312)-4)</f>
        <v>6.3386495786673533</v>
      </c>
      <c r="J2312" s="8">
        <f>VLOOKUP($E2312,'Class Gross'!$H$1:$O$8761,COLUMN(J2312)-4)-VLOOKUP($E2312,'Class Ren'!$E$3:$K$8763,COLUMN(J2312)-4)</f>
        <v>513.85833108831105</v>
      </c>
      <c r="K2312" s="18">
        <f>VLOOKUP(E2312,'Class Gross'!$H$2:$V$8761,15)</f>
        <v>0</v>
      </c>
      <c r="L2312" s="18">
        <f>SUM($K$2:K2312)</f>
        <v>209.17803955199994</v>
      </c>
      <c r="M2312" s="10">
        <f t="shared" si="36"/>
        <v>1</v>
      </c>
    </row>
    <row r="2313" spans="3:13" x14ac:dyDescent="0.25">
      <c r="C2313">
        <v>2312</v>
      </c>
      <c r="D2313" s="7" t="s">
        <v>3481</v>
      </c>
      <c r="E2313" s="7">
        <v>3477</v>
      </c>
      <c r="F2313" s="8">
        <f>VLOOKUP($E2313,'Class Gross'!$H$1:$O$8761,COLUMN(F2313)-4)-VLOOKUP($E2313,'Class Ren'!$E$3:$K$8763,COLUMN(F2313)-4)</f>
        <v>307.79843411474735</v>
      </c>
      <c r="G2313" s="8">
        <f>VLOOKUP($E2313,'Class Gross'!$H$1:$O$8761,COLUMN(G2313)-4)-VLOOKUP($E2313,'Class Ren'!$E$3:$K$8763,COLUMN(G2313)-4)</f>
        <v>70.33436120480043</v>
      </c>
      <c r="H2313" s="8">
        <f>VLOOKUP($E2313,'Class Gross'!$H$1:$O$8761,COLUMN(H2313)-4)-VLOOKUP($E2313,'Class Ren'!$E$3:$K$8763,COLUMN(H2313)-4)</f>
        <v>2.2728727684233299</v>
      </c>
      <c r="I2313" s="8">
        <f>VLOOKUP($E2313,'Class Gross'!$H$1:$O$8761,COLUMN(I2313)-4)-VLOOKUP($E2313,'Class Ren'!$E$3:$K$8763,COLUMN(I2313)-4)</f>
        <v>4.1558274508849218</v>
      </c>
      <c r="J2313" s="8">
        <f>VLOOKUP($E2313,'Class Gross'!$H$1:$O$8761,COLUMN(J2313)-4)-VLOOKUP($E2313,'Class Ren'!$E$3:$K$8763,COLUMN(J2313)-4)</f>
        <v>296.91858075281527</v>
      </c>
      <c r="K2313" s="18">
        <f>VLOOKUP(E2313,'Class Gross'!$H$2:$V$8761,15)</f>
        <v>0</v>
      </c>
      <c r="L2313" s="18">
        <f>SUM($K$2:K2313)</f>
        <v>209.17803955199994</v>
      </c>
      <c r="M2313" s="10">
        <f t="shared" si="36"/>
        <v>1</v>
      </c>
    </row>
    <row r="2314" spans="3:13" x14ac:dyDescent="0.25">
      <c r="C2314">
        <v>2313</v>
      </c>
      <c r="D2314" s="7" t="s">
        <v>4106</v>
      </c>
      <c r="E2314" s="7">
        <v>4102</v>
      </c>
      <c r="F2314" s="8">
        <f>VLOOKUP($E2314,'Class Gross'!$H$1:$O$8761,COLUMN(F2314)-4)-VLOOKUP($E2314,'Class Ren'!$E$3:$K$8763,COLUMN(F2314)-4)</f>
        <v>512.91334072229995</v>
      </c>
      <c r="G2314" s="8">
        <f>VLOOKUP($E2314,'Class Gross'!$H$1:$O$8761,COLUMN(G2314)-4)-VLOOKUP($E2314,'Class Ren'!$E$3:$K$8763,COLUMN(G2314)-4)</f>
        <v>113.68121239012886</v>
      </c>
      <c r="H2314" s="8">
        <f>VLOOKUP($E2314,'Class Gross'!$H$1:$O$8761,COLUMN(H2314)-4)-VLOOKUP($E2314,'Class Ren'!$E$3:$K$8763,COLUMN(H2314)-4)</f>
        <v>3.3563163790032471</v>
      </c>
      <c r="I2314" s="8">
        <f>VLOOKUP($E2314,'Class Gross'!$H$1:$O$8761,COLUMN(I2314)-4)-VLOOKUP($E2314,'Class Ren'!$E$3:$K$8763,COLUMN(I2314)-4)</f>
        <v>6.1368466970512214</v>
      </c>
      <c r="J2314" s="8">
        <f>VLOOKUP($E2314,'Class Gross'!$H$1:$O$8761,COLUMN(J2314)-4)-VLOOKUP($E2314,'Class Ren'!$E$3:$K$8763,COLUMN(J2314)-4)</f>
        <v>649.25753993619514</v>
      </c>
      <c r="K2314" s="18">
        <f>VLOOKUP(E2314,'Class Gross'!$H$2:$V$8761,15)</f>
        <v>0</v>
      </c>
      <c r="L2314" s="18">
        <f>SUM($K$2:K2314)</f>
        <v>209.17803955199994</v>
      </c>
      <c r="M2314" s="10">
        <f t="shared" si="36"/>
        <v>1</v>
      </c>
    </row>
    <row r="2315" spans="3:13" x14ac:dyDescent="0.25">
      <c r="C2315">
        <v>2314</v>
      </c>
      <c r="D2315" s="7" t="s">
        <v>3057</v>
      </c>
      <c r="E2315" s="7">
        <v>3053</v>
      </c>
      <c r="F2315" s="8">
        <f>VLOOKUP($E2315,'Class Gross'!$H$1:$O$8761,COLUMN(F2315)-4)-VLOOKUP($E2315,'Class Ren'!$E$3:$K$8763,COLUMN(F2315)-4)</f>
        <v>216.94677816708639</v>
      </c>
      <c r="G2315" s="8">
        <f>VLOOKUP($E2315,'Class Gross'!$H$1:$O$8761,COLUMN(G2315)-4)-VLOOKUP($E2315,'Class Ren'!$E$3:$K$8763,COLUMN(G2315)-4)</f>
        <v>63.156706577249921</v>
      </c>
      <c r="H2315" s="8">
        <f>VLOOKUP($E2315,'Class Gross'!$H$1:$O$8761,COLUMN(H2315)-4)-VLOOKUP($E2315,'Class Ren'!$E$3:$K$8763,COLUMN(H2315)-4)</f>
        <v>2.9155759351239663</v>
      </c>
      <c r="I2315" s="8">
        <f>VLOOKUP($E2315,'Class Gross'!$H$1:$O$8761,COLUMN(I2315)-4)-VLOOKUP($E2315,'Class Ren'!$E$3:$K$8763,COLUMN(I2315)-4)</f>
        <v>5.3309761437868985</v>
      </c>
      <c r="J2315" s="8">
        <f>VLOOKUP($E2315,'Class Gross'!$H$1:$O$8761,COLUMN(J2315)-4)-VLOOKUP($E2315,'Class Ren'!$E$3:$K$8763,COLUMN(J2315)-4)</f>
        <v>361.78917385299593</v>
      </c>
      <c r="K2315" s="18">
        <f>VLOOKUP(E2315,'Class Gross'!$H$2:$V$8761,15)</f>
        <v>0</v>
      </c>
      <c r="L2315" s="18">
        <f>SUM($K$2:K2315)</f>
        <v>209.17803955199994</v>
      </c>
      <c r="M2315" s="10">
        <f t="shared" si="36"/>
        <v>1</v>
      </c>
    </row>
    <row r="2316" spans="3:13" x14ac:dyDescent="0.25">
      <c r="C2316">
        <v>2315</v>
      </c>
      <c r="D2316" s="7" t="s">
        <v>7300</v>
      </c>
      <c r="E2316" s="7">
        <v>7296</v>
      </c>
      <c r="F2316" s="8">
        <f>VLOOKUP($E2316,'Class Gross'!$H$1:$O$8761,COLUMN(F2316)-4)-VLOOKUP($E2316,'Class Ren'!$E$3:$K$8763,COLUMN(F2316)-4)</f>
        <v>283.38992961852011</v>
      </c>
      <c r="G2316" s="8">
        <f>VLOOKUP($E2316,'Class Gross'!$H$1:$O$8761,COLUMN(G2316)-4)-VLOOKUP($E2316,'Class Ren'!$E$3:$K$8763,COLUMN(G2316)-4)</f>
        <v>62.704296819287045</v>
      </c>
      <c r="H2316" s="8">
        <f>VLOOKUP($E2316,'Class Gross'!$H$1:$O$8761,COLUMN(H2316)-4)-VLOOKUP($E2316,'Class Ren'!$E$3:$K$8763,COLUMN(H2316)-4)</f>
        <v>2.7682331104703568</v>
      </c>
      <c r="I2316" s="8">
        <f>VLOOKUP($E2316,'Class Gross'!$H$1:$O$8761,COLUMN(I2316)-4)-VLOOKUP($E2316,'Class Ren'!$E$3:$K$8763,COLUMN(I2316)-4)</f>
        <v>5.0615675944420264</v>
      </c>
      <c r="J2316" s="8">
        <f>VLOOKUP($E2316,'Class Gross'!$H$1:$O$8761,COLUMN(J2316)-4)-VLOOKUP($E2316,'Class Ren'!$E$3:$K$8763,COLUMN(J2316)-4)</f>
        <v>437.64676263145492</v>
      </c>
      <c r="K2316" s="18">
        <f>VLOOKUP(E2316,'Class Gross'!$H$2:$V$8761,15)</f>
        <v>0</v>
      </c>
      <c r="L2316" s="18">
        <f>SUM($K$2:K2316)</f>
        <v>209.17803955199994</v>
      </c>
      <c r="M2316" s="10">
        <f t="shared" si="36"/>
        <v>1</v>
      </c>
    </row>
    <row r="2317" spans="3:13" x14ac:dyDescent="0.25">
      <c r="C2317">
        <v>2316</v>
      </c>
      <c r="D2317" s="7" t="s">
        <v>6366</v>
      </c>
      <c r="E2317" s="7">
        <v>6362</v>
      </c>
      <c r="F2317" s="8">
        <f>VLOOKUP($E2317,'Class Gross'!$H$1:$O$8761,COLUMN(F2317)-4)-VLOOKUP($E2317,'Class Ren'!$E$3:$K$8763,COLUMN(F2317)-4)</f>
        <v>266.54990594598939</v>
      </c>
      <c r="G2317" s="8">
        <f>VLOOKUP($E2317,'Class Gross'!$H$1:$O$8761,COLUMN(G2317)-4)-VLOOKUP($E2317,'Class Ren'!$E$3:$K$8763,COLUMN(G2317)-4)</f>
        <v>72.049456775357427</v>
      </c>
      <c r="H2317" s="8">
        <f>VLOOKUP($E2317,'Class Gross'!$H$1:$O$8761,COLUMN(H2317)-4)-VLOOKUP($E2317,'Class Ren'!$E$3:$K$8763,COLUMN(H2317)-4)</f>
        <v>3.1836537195514132</v>
      </c>
      <c r="I2317" s="8">
        <f>VLOOKUP($E2317,'Class Gross'!$H$1:$O$8761,COLUMN(I2317)-4)-VLOOKUP($E2317,'Class Ren'!$E$3:$K$8763,COLUMN(I2317)-4)</f>
        <v>5.8211421711043121</v>
      </c>
      <c r="J2317" s="8">
        <f>VLOOKUP($E2317,'Class Gross'!$H$1:$O$8761,COLUMN(J2317)-4)-VLOOKUP($E2317,'Class Ren'!$E$3:$K$8763,COLUMN(J2317)-4)</f>
        <v>545.53972871722397</v>
      </c>
      <c r="K2317" s="18">
        <f>VLOOKUP(E2317,'Class Gross'!$H$2:$V$8761,15)</f>
        <v>0</v>
      </c>
      <c r="L2317" s="18">
        <f>SUM($K$2:K2317)</f>
        <v>209.17803955199994</v>
      </c>
      <c r="M2317" s="10">
        <f t="shared" si="36"/>
        <v>1</v>
      </c>
    </row>
    <row r="2318" spans="3:13" x14ac:dyDescent="0.25">
      <c r="C2318">
        <v>2317</v>
      </c>
      <c r="D2318" s="7" t="s">
        <v>1520</v>
      </c>
      <c r="E2318" s="7">
        <v>1516</v>
      </c>
      <c r="F2318" s="8">
        <f>VLOOKUP($E2318,'Class Gross'!$H$1:$O$8761,COLUMN(F2318)-4)-VLOOKUP($E2318,'Class Ren'!$E$3:$K$8763,COLUMN(F2318)-4)</f>
        <v>297.6098552006149</v>
      </c>
      <c r="G2318" s="8">
        <f>VLOOKUP($E2318,'Class Gross'!$H$1:$O$8761,COLUMN(G2318)-4)-VLOOKUP($E2318,'Class Ren'!$E$3:$K$8763,COLUMN(G2318)-4)</f>
        <v>73.252700808911484</v>
      </c>
      <c r="H2318" s="8">
        <f>VLOOKUP($E2318,'Class Gross'!$H$1:$O$8761,COLUMN(H2318)-4)-VLOOKUP($E2318,'Class Ren'!$E$3:$K$8763,COLUMN(H2318)-4)</f>
        <v>2.8676441663924277</v>
      </c>
      <c r="I2318" s="8">
        <f>VLOOKUP($E2318,'Class Gross'!$H$1:$O$8761,COLUMN(I2318)-4)-VLOOKUP($E2318,'Class Ren'!$E$3:$K$8763,COLUMN(I2318)-4)</f>
        <v>5.2433354438623816</v>
      </c>
      <c r="J2318" s="8">
        <f>VLOOKUP($E2318,'Class Gross'!$H$1:$O$8761,COLUMN(J2318)-4)-VLOOKUP($E2318,'Class Ren'!$E$3:$K$8763,COLUMN(J2318)-4)</f>
        <v>358.75382338227405</v>
      </c>
      <c r="K2318" s="18">
        <f>VLOOKUP(E2318,'Class Gross'!$H$2:$V$8761,15)</f>
        <v>0</v>
      </c>
      <c r="L2318" s="18">
        <f>SUM($K$2:K2318)</f>
        <v>209.17803955199994</v>
      </c>
      <c r="M2318" s="10">
        <f t="shared" si="36"/>
        <v>1</v>
      </c>
    </row>
    <row r="2319" spans="3:13" x14ac:dyDescent="0.25">
      <c r="C2319">
        <v>2318</v>
      </c>
      <c r="D2319" s="7" t="s">
        <v>6971</v>
      </c>
      <c r="E2319" s="7">
        <v>6967</v>
      </c>
      <c r="F2319" s="8">
        <f>VLOOKUP($E2319,'Class Gross'!$H$1:$O$8761,COLUMN(F2319)-4)-VLOOKUP($E2319,'Class Ren'!$E$3:$K$8763,COLUMN(F2319)-4)</f>
        <v>228.84422522789151</v>
      </c>
      <c r="G2319" s="8">
        <f>VLOOKUP($E2319,'Class Gross'!$H$1:$O$8761,COLUMN(G2319)-4)-VLOOKUP($E2319,'Class Ren'!$E$3:$K$8763,COLUMN(G2319)-4)</f>
        <v>65.987953130002978</v>
      </c>
      <c r="H2319" s="8">
        <f>VLOOKUP($E2319,'Class Gross'!$H$1:$O$8761,COLUMN(H2319)-4)-VLOOKUP($E2319,'Class Ren'!$E$3:$K$8763,COLUMN(H2319)-4)</f>
        <v>2.4214795327317873</v>
      </c>
      <c r="I2319" s="8">
        <f>VLOOKUP($E2319,'Class Gross'!$H$1:$O$8761,COLUMN(I2319)-4)-VLOOKUP($E2319,'Class Ren'!$E$3:$K$8763,COLUMN(I2319)-4)</f>
        <v>4.4275470469310694</v>
      </c>
      <c r="J2319" s="8">
        <f>VLOOKUP($E2319,'Class Gross'!$H$1:$O$8761,COLUMN(J2319)-4)-VLOOKUP($E2319,'Class Ren'!$E$3:$K$8763,COLUMN(J2319)-4)</f>
        <v>308.36117233715026</v>
      </c>
      <c r="K2319" s="18">
        <f>VLOOKUP(E2319,'Class Gross'!$H$2:$V$8761,15)</f>
        <v>0</v>
      </c>
      <c r="L2319" s="18">
        <f>SUM($K$2:K2319)</f>
        <v>209.17803955199994</v>
      </c>
      <c r="M2319" s="10">
        <f t="shared" si="36"/>
        <v>1</v>
      </c>
    </row>
    <row r="2320" spans="3:13" x14ac:dyDescent="0.25">
      <c r="C2320">
        <v>2319</v>
      </c>
      <c r="D2320" s="7" t="s">
        <v>6317</v>
      </c>
      <c r="E2320" s="7">
        <v>6313</v>
      </c>
      <c r="F2320" s="8">
        <f>VLOOKUP($E2320,'Class Gross'!$H$1:$O$8761,COLUMN(F2320)-4)-VLOOKUP($E2320,'Class Ren'!$E$3:$K$8763,COLUMN(F2320)-4)</f>
        <v>264.08370505409312</v>
      </c>
      <c r="G2320" s="8">
        <f>VLOOKUP($E2320,'Class Gross'!$H$1:$O$8761,COLUMN(G2320)-4)-VLOOKUP($E2320,'Class Ren'!$E$3:$K$8763,COLUMN(G2320)-4)</f>
        <v>67.773203175670076</v>
      </c>
      <c r="H2320" s="8">
        <f>VLOOKUP($E2320,'Class Gross'!$H$1:$O$8761,COLUMN(H2320)-4)-VLOOKUP($E2320,'Class Ren'!$E$3:$K$8763,COLUMN(H2320)-4)</f>
        <v>2.8962907340029949</v>
      </c>
      <c r="I2320" s="8">
        <f>VLOOKUP($E2320,'Class Gross'!$H$1:$O$8761,COLUMN(I2320)-4)-VLOOKUP($E2320,'Class Ren'!$E$3:$K$8763,COLUMN(I2320)-4)</f>
        <v>5.2957141751770296</v>
      </c>
      <c r="J2320" s="8">
        <f>VLOOKUP($E2320,'Class Gross'!$H$1:$O$8761,COLUMN(J2320)-4)-VLOOKUP($E2320,'Class Ren'!$E$3:$K$8763,COLUMN(J2320)-4)</f>
        <v>350.67543275340495</v>
      </c>
      <c r="K2320" s="18">
        <f>VLOOKUP(E2320,'Class Gross'!$H$2:$V$8761,15)</f>
        <v>0</v>
      </c>
      <c r="L2320" s="18">
        <f>SUM($K$2:K2320)</f>
        <v>209.17803955199994</v>
      </c>
      <c r="M2320" s="10">
        <f t="shared" si="36"/>
        <v>1</v>
      </c>
    </row>
    <row r="2321" spans="3:13" x14ac:dyDescent="0.25">
      <c r="C2321">
        <v>2320</v>
      </c>
      <c r="D2321" s="7" t="s">
        <v>6670</v>
      </c>
      <c r="E2321" s="7">
        <v>6666</v>
      </c>
      <c r="F2321" s="8">
        <f>VLOOKUP($E2321,'Class Gross'!$H$1:$O$8761,COLUMN(F2321)-4)-VLOOKUP($E2321,'Class Ren'!$E$3:$K$8763,COLUMN(F2321)-4)</f>
        <v>197.73355348677273</v>
      </c>
      <c r="G2321" s="8">
        <f>VLOOKUP($E2321,'Class Gross'!$H$1:$O$8761,COLUMN(G2321)-4)-VLOOKUP($E2321,'Class Ren'!$E$3:$K$8763,COLUMN(G2321)-4)</f>
        <v>49.302343409530678</v>
      </c>
      <c r="H2321" s="8">
        <f>VLOOKUP($E2321,'Class Gross'!$H$1:$O$8761,COLUMN(H2321)-4)-VLOOKUP($E2321,'Class Ren'!$E$3:$K$8763,COLUMN(H2321)-4)</f>
        <v>4.2732052879078573E-2</v>
      </c>
      <c r="I2321" s="8">
        <f>VLOOKUP($E2321,'Class Gross'!$H$1:$O$8761,COLUMN(I2321)-4)-VLOOKUP($E2321,'Class Ren'!$E$3:$K$8763,COLUMN(I2321)-4)</f>
        <v>7.8342096944977388E-2</v>
      </c>
      <c r="J2321" s="8">
        <f>VLOOKUP($E2321,'Class Gross'!$H$1:$O$8761,COLUMN(J2321)-4)-VLOOKUP($E2321,'Class Ren'!$E$3:$K$8763,COLUMN(J2321)-4)</f>
        <v>223.54920046531549</v>
      </c>
      <c r="K2321" s="18">
        <f>VLOOKUP(E2321,'Class Gross'!$H$2:$V$8761,15)</f>
        <v>0</v>
      </c>
      <c r="L2321" s="18">
        <f>SUM($K$2:K2321)</f>
        <v>209.17803955199994</v>
      </c>
      <c r="M2321" s="10">
        <f t="shared" si="36"/>
        <v>1</v>
      </c>
    </row>
    <row r="2322" spans="3:13" x14ac:dyDescent="0.25">
      <c r="C2322">
        <v>2321</v>
      </c>
      <c r="D2322" s="7" t="s">
        <v>2212</v>
      </c>
      <c r="E2322" s="7">
        <v>2208</v>
      </c>
      <c r="F2322" s="8">
        <f>VLOOKUP($E2322,'Class Gross'!$H$1:$O$8761,COLUMN(F2322)-4)-VLOOKUP($E2322,'Class Ren'!$E$3:$K$8763,COLUMN(F2322)-4)</f>
        <v>239.06954607253863</v>
      </c>
      <c r="G2322" s="8">
        <f>VLOOKUP($E2322,'Class Gross'!$H$1:$O$8761,COLUMN(G2322)-4)-VLOOKUP($E2322,'Class Ren'!$E$3:$K$8763,COLUMN(G2322)-4)</f>
        <v>65.986637923596874</v>
      </c>
      <c r="H2322" s="8">
        <f>VLOOKUP($E2322,'Class Gross'!$H$1:$O$8761,COLUMN(H2322)-4)-VLOOKUP($E2322,'Class Ren'!$E$3:$K$8763,COLUMN(H2322)-4)</f>
        <v>2.9130280206413781</v>
      </c>
      <c r="I2322" s="8">
        <f>VLOOKUP($E2322,'Class Gross'!$H$1:$O$8761,COLUMN(I2322)-4)-VLOOKUP($E2322,'Class Ren'!$E$3:$K$8763,COLUMN(I2322)-4)</f>
        <v>5.3263174171320875</v>
      </c>
      <c r="J2322" s="8">
        <f>VLOOKUP($E2322,'Class Gross'!$H$1:$O$8761,COLUMN(J2322)-4)-VLOOKUP($E2322,'Class Ren'!$E$3:$K$8763,COLUMN(J2322)-4)</f>
        <v>355.08217309595591</v>
      </c>
      <c r="K2322" s="18">
        <f>VLOOKUP(E2322,'Class Gross'!$H$2:$V$8761,15)</f>
        <v>0</v>
      </c>
      <c r="L2322" s="18">
        <f>SUM($K$2:K2322)</f>
        <v>209.17803955199994</v>
      </c>
      <c r="M2322" s="10">
        <f t="shared" si="36"/>
        <v>1</v>
      </c>
    </row>
    <row r="2323" spans="3:13" x14ac:dyDescent="0.25">
      <c r="C2323">
        <v>2322</v>
      </c>
      <c r="D2323" s="7" t="s">
        <v>4832</v>
      </c>
      <c r="E2323" s="7">
        <v>4828</v>
      </c>
      <c r="F2323" s="8">
        <f>VLOOKUP($E2323,'Class Gross'!$H$1:$O$8761,COLUMN(F2323)-4)-VLOOKUP($E2323,'Class Ren'!$E$3:$K$8763,COLUMN(F2323)-4)</f>
        <v>387.31920786617491</v>
      </c>
      <c r="G2323" s="8">
        <f>VLOOKUP($E2323,'Class Gross'!$H$1:$O$8761,COLUMN(G2323)-4)-VLOOKUP($E2323,'Class Ren'!$E$3:$K$8763,COLUMN(G2323)-4)</f>
        <v>95.949165292917897</v>
      </c>
      <c r="H2323" s="8">
        <f>VLOOKUP($E2323,'Class Gross'!$H$1:$O$8761,COLUMN(H2323)-4)-VLOOKUP($E2323,'Class Ren'!$E$3:$K$8763,COLUMN(H2323)-4)</f>
        <v>3.623521457916973</v>
      </c>
      <c r="I2323" s="8">
        <f>VLOOKUP($E2323,'Class Gross'!$H$1:$O$8761,COLUMN(I2323)-4)-VLOOKUP($E2323,'Class Ren'!$E$3:$K$8763,COLUMN(I2323)-4)</f>
        <v>6.6254170285686547</v>
      </c>
      <c r="J2323" s="8">
        <f>VLOOKUP($E2323,'Class Gross'!$H$1:$O$8761,COLUMN(J2323)-4)-VLOOKUP($E2323,'Class Ren'!$E$3:$K$8763,COLUMN(J2323)-4)</f>
        <v>673.60418601210586</v>
      </c>
      <c r="K2323" s="18">
        <f>VLOOKUP(E2323,'Class Gross'!$H$2:$V$8761,15)</f>
        <v>0</v>
      </c>
      <c r="L2323" s="18">
        <f>SUM($K$2:K2323)</f>
        <v>209.17803955199994</v>
      </c>
      <c r="M2323" s="10">
        <f t="shared" si="36"/>
        <v>1</v>
      </c>
    </row>
    <row r="2324" spans="3:13" x14ac:dyDescent="0.25">
      <c r="C2324">
        <v>2323</v>
      </c>
      <c r="D2324" s="7" t="s">
        <v>1090</v>
      </c>
      <c r="E2324" s="7">
        <v>1086</v>
      </c>
      <c r="F2324" s="8">
        <f>VLOOKUP($E2324,'Class Gross'!$H$1:$O$8761,COLUMN(F2324)-4)-VLOOKUP($E2324,'Class Ren'!$E$3:$K$8763,COLUMN(F2324)-4)</f>
        <v>290.3871792137428</v>
      </c>
      <c r="G2324" s="8">
        <f>VLOOKUP($E2324,'Class Gross'!$H$1:$O$8761,COLUMN(G2324)-4)-VLOOKUP($E2324,'Class Ren'!$E$3:$K$8763,COLUMN(G2324)-4)</f>
        <v>63.357509884517654</v>
      </c>
      <c r="H2324" s="8">
        <f>VLOOKUP($E2324,'Class Gross'!$H$1:$O$8761,COLUMN(H2324)-4)-VLOOKUP($E2324,'Class Ren'!$E$3:$K$8763,COLUMN(H2324)-4)</f>
        <v>2.4248613690637173</v>
      </c>
      <c r="I2324" s="8">
        <f>VLOOKUP($E2324,'Class Gross'!$H$1:$O$8761,COLUMN(I2324)-4)-VLOOKUP($E2324,'Class Ren'!$E$3:$K$8763,COLUMN(I2324)-4)</f>
        <v>4.4337305555101185</v>
      </c>
      <c r="J2324" s="8">
        <f>VLOOKUP($E2324,'Class Gross'!$H$1:$O$8761,COLUMN(J2324)-4)-VLOOKUP($E2324,'Class Ren'!$E$3:$K$8763,COLUMN(J2324)-4)</f>
        <v>306.90786610702986</v>
      </c>
      <c r="K2324" s="18">
        <f>VLOOKUP(E2324,'Class Gross'!$H$2:$V$8761,15)</f>
        <v>0</v>
      </c>
      <c r="L2324" s="18">
        <f>SUM($K$2:K2324)</f>
        <v>209.17803955199994</v>
      </c>
      <c r="M2324" s="10">
        <f t="shared" si="36"/>
        <v>1</v>
      </c>
    </row>
    <row r="2325" spans="3:13" x14ac:dyDescent="0.25">
      <c r="C2325">
        <v>2324</v>
      </c>
      <c r="D2325" s="7" t="s">
        <v>7926</v>
      </c>
      <c r="E2325" s="7">
        <v>7922</v>
      </c>
      <c r="F2325" s="8">
        <f>VLOOKUP($E2325,'Class Gross'!$H$1:$O$8761,COLUMN(F2325)-4)-VLOOKUP($E2325,'Class Ren'!$E$3:$K$8763,COLUMN(F2325)-4)</f>
        <v>350.77140198857836</v>
      </c>
      <c r="G2325" s="8">
        <f>VLOOKUP($E2325,'Class Gross'!$H$1:$O$8761,COLUMN(G2325)-4)-VLOOKUP($E2325,'Class Ren'!$E$3:$K$8763,COLUMN(G2325)-4)</f>
        <v>76.103954973132986</v>
      </c>
      <c r="H2325" s="8">
        <f>VLOOKUP($E2325,'Class Gross'!$H$1:$O$8761,COLUMN(H2325)-4)-VLOOKUP($E2325,'Class Ren'!$E$3:$K$8763,COLUMN(H2325)-4)</f>
        <v>3.1892433111832705</v>
      </c>
      <c r="I2325" s="8">
        <f>VLOOKUP($E2325,'Class Gross'!$H$1:$O$8761,COLUMN(I2325)-4)-VLOOKUP($E2325,'Class Ren'!$E$3:$K$8763,COLUMN(I2325)-4)</f>
        <v>5.8313624432927211</v>
      </c>
      <c r="J2325" s="8">
        <f>VLOOKUP($E2325,'Class Gross'!$H$1:$O$8761,COLUMN(J2325)-4)-VLOOKUP($E2325,'Class Ren'!$E$3:$K$8763,COLUMN(J2325)-4)</f>
        <v>415.2916273114223</v>
      </c>
      <c r="K2325" s="18">
        <f>VLOOKUP(E2325,'Class Gross'!$H$2:$V$8761,15)</f>
        <v>0</v>
      </c>
      <c r="L2325" s="18">
        <f>SUM($K$2:K2325)</f>
        <v>209.17803955199994</v>
      </c>
      <c r="M2325" s="10">
        <f t="shared" si="36"/>
        <v>1</v>
      </c>
    </row>
    <row r="2326" spans="3:13" x14ac:dyDescent="0.25">
      <c r="C2326">
        <v>2325</v>
      </c>
      <c r="D2326" s="7" t="s">
        <v>8711</v>
      </c>
      <c r="E2326" s="7">
        <v>8707</v>
      </c>
      <c r="F2326" s="8">
        <f>VLOOKUP($E2326,'Class Gross'!$H$1:$O$8761,COLUMN(F2326)-4)-VLOOKUP($E2326,'Class Ren'!$E$3:$K$8763,COLUMN(F2326)-4)</f>
        <v>358.73954310599595</v>
      </c>
      <c r="G2326" s="8">
        <f>VLOOKUP($E2326,'Class Gross'!$H$1:$O$8761,COLUMN(G2326)-4)-VLOOKUP($E2326,'Class Ren'!$E$3:$K$8763,COLUMN(G2326)-4)</f>
        <v>74.901112324284043</v>
      </c>
      <c r="H2326" s="8">
        <f>VLOOKUP($E2326,'Class Gross'!$H$1:$O$8761,COLUMN(H2326)-4)-VLOOKUP($E2326,'Class Ren'!$E$3:$K$8763,COLUMN(H2326)-4)</f>
        <v>2.3011453537955688</v>
      </c>
      <c r="I2326" s="8">
        <f>VLOOKUP($E2326,'Class Gross'!$H$1:$O$8761,COLUMN(I2326)-4)-VLOOKUP($E2326,'Class Ren'!$E$3:$K$8763,COLUMN(I2326)-4)</f>
        <v>4.3184048511722359</v>
      </c>
      <c r="J2326" s="8">
        <f>VLOOKUP($E2326,'Class Gross'!$H$1:$O$8761,COLUMN(J2326)-4)-VLOOKUP($E2326,'Class Ren'!$E$3:$K$8763,COLUMN(J2326)-4)</f>
        <v>366.16423338912551</v>
      </c>
      <c r="K2326" s="18">
        <f>VLOOKUP(E2326,'Class Gross'!$H$2:$V$8761,15)</f>
        <v>0</v>
      </c>
      <c r="L2326" s="18">
        <f>SUM($K$2:K2326)</f>
        <v>209.17803955199994</v>
      </c>
      <c r="M2326" s="10">
        <f t="shared" si="36"/>
        <v>1</v>
      </c>
    </row>
    <row r="2327" spans="3:13" x14ac:dyDescent="0.25">
      <c r="C2327">
        <v>2326</v>
      </c>
      <c r="D2327" s="7" t="s">
        <v>1229</v>
      </c>
      <c r="E2327" s="7">
        <v>1225</v>
      </c>
      <c r="F2327" s="8">
        <f>VLOOKUP($E2327,'Class Gross'!$H$1:$O$8761,COLUMN(F2327)-4)-VLOOKUP($E2327,'Class Ren'!$E$3:$K$8763,COLUMN(F2327)-4)</f>
        <v>311.73423164057272</v>
      </c>
      <c r="G2327" s="8">
        <f>VLOOKUP($E2327,'Class Gross'!$H$1:$O$8761,COLUMN(G2327)-4)-VLOOKUP($E2327,'Class Ren'!$E$3:$K$8763,COLUMN(G2327)-4)</f>
        <v>68.195924181634155</v>
      </c>
      <c r="H2327" s="8">
        <f>VLOOKUP($E2327,'Class Gross'!$H$1:$O$8761,COLUMN(H2327)-4)-VLOOKUP($E2327,'Class Ren'!$E$3:$K$8763,COLUMN(H2327)-4)</f>
        <v>2.6334457114035068</v>
      </c>
      <c r="I2327" s="8">
        <f>VLOOKUP($E2327,'Class Gross'!$H$1:$O$8761,COLUMN(I2327)-4)-VLOOKUP($E2327,'Class Ren'!$E$3:$K$8763,COLUMN(I2327)-4)</f>
        <v>4.8151159756547726</v>
      </c>
      <c r="J2327" s="8">
        <f>VLOOKUP($E2327,'Class Gross'!$H$1:$O$8761,COLUMN(J2327)-4)-VLOOKUP($E2327,'Class Ren'!$E$3:$K$8763,COLUMN(J2327)-4)</f>
        <v>318.48348718813543</v>
      </c>
      <c r="K2327" s="18">
        <f>VLOOKUP(E2327,'Class Gross'!$H$2:$V$8761,15)</f>
        <v>0</v>
      </c>
      <c r="L2327" s="18">
        <f>SUM($K$2:K2327)</f>
        <v>209.17803955199994</v>
      </c>
      <c r="M2327" s="10">
        <f t="shared" si="36"/>
        <v>1</v>
      </c>
    </row>
    <row r="2328" spans="3:13" x14ac:dyDescent="0.25">
      <c r="C2328">
        <v>2327</v>
      </c>
      <c r="D2328" s="7" t="s">
        <v>1040</v>
      </c>
      <c r="E2328" s="7">
        <v>1036</v>
      </c>
      <c r="F2328" s="8">
        <f>VLOOKUP($E2328,'Class Gross'!$H$1:$O$8761,COLUMN(F2328)-4)-VLOOKUP($E2328,'Class Ren'!$E$3:$K$8763,COLUMN(F2328)-4)</f>
        <v>301.03661881869732</v>
      </c>
      <c r="G2328" s="8">
        <f>VLOOKUP($E2328,'Class Gross'!$H$1:$O$8761,COLUMN(G2328)-4)-VLOOKUP($E2328,'Class Ren'!$E$3:$K$8763,COLUMN(G2328)-4)</f>
        <v>62.865249277934424</v>
      </c>
      <c r="H2328" s="8">
        <f>VLOOKUP($E2328,'Class Gross'!$H$1:$O$8761,COLUMN(H2328)-4)-VLOOKUP($E2328,'Class Ren'!$E$3:$K$8763,COLUMN(H2328)-4)</f>
        <v>2.6826887953831222</v>
      </c>
      <c r="I2328" s="8">
        <f>VLOOKUP($E2328,'Class Gross'!$H$1:$O$8761,COLUMN(I2328)-4)-VLOOKUP($E2328,'Class Ren'!$E$3:$K$8763,COLUMN(I2328)-4)</f>
        <v>4.9051543460430445</v>
      </c>
      <c r="J2328" s="8">
        <f>VLOOKUP($E2328,'Class Gross'!$H$1:$O$8761,COLUMN(J2328)-4)-VLOOKUP($E2328,'Class Ren'!$E$3:$K$8763,COLUMN(J2328)-4)</f>
        <v>323.37609936277249</v>
      </c>
      <c r="K2328" s="18">
        <f>VLOOKUP(E2328,'Class Gross'!$H$2:$V$8761,15)</f>
        <v>0</v>
      </c>
      <c r="L2328" s="18">
        <f>SUM($K$2:K2328)</f>
        <v>209.17803955199994</v>
      </c>
      <c r="M2328" s="10">
        <f t="shared" si="36"/>
        <v>1</v>
      </c>
    </row>
    <row r="2329" spans="3:13" x14ac:dyDescent="0.25">
      <c r="C2329">
        <v>2328</v>
      </c>
      <c r="D2329" s="7" t="s">
        <v>3725</v>
      </c>
      <c r="E2329" s="7">
        <v>3721</v>
      </c>
      <c r="F2329" s="8">
        <f>VLOOKUP($E2329,'Class Gross'!$H$1:$O$8761,COLUMN(F2329)-4)-VLOOKUP($E2329,'Class Ren'!$E$3:$K$8763,COLUMN(F2329)-4)</f>
        <v>337.76409147222296</v>
      </c>
      <c r="G2329" s="8">
        <f>VLOOKUP($E2329,'Class Gross'!$H$1:$O$8761,COLUMN(G2329)-4)-VLOOKUP($E2329,'Class Ren'!$E$3:$K$8763,COLUMN(G2329)-4)</f>
        <v>87.423109070748993</v>
      </c>
      <c r="H2329" s="8">
        <f>VLOOKUP($E2329,'Class Gross'!$H$1:$O$8761,COLUMN(H2329)-4)-VLOOKUP($E2329,'Class Ren'!$E$3:$K$8763,COLUMN(H2329)-4)</f>
        <v>3.4065446301179763</v>
      </c>
      <c r="I2329" s="8">
        <f>VLOOKUP($E2329,'Class Gross'!$H$1:$O$8761,COLUMN(I2329)-4)-VLOOKUP($E2329,'Class Ren'!$E$3:$K$8763,COLUMN(I2329)-4)</f>
        <v>6.2286863933564973</v>
      </c>
      <c r="J2329" s="8">
        <f>VLOOKUP($E2329,'Class Gross'!$H$1:$O$8761,COLUMN(J2329)-4)-VLOOKUP($E2329,'Class Ren'!$E$3:$K$8763,COLUMN(J2329)-4)</f>
        <v>544.31211630519647</v>
      </c>
      <c r="K2329" s="18">
        <f>VLOOKUP(E2329,'Class Gross'!$H$2:$V$8761,15)</f>
        <v>0</v>
      </c>
      <c r="L2329" s="18">
        <f>SUM($K$2:K2329)</f>
        <v>209.17803955199994</v>
      </c>
      <c r="M2329" s="10">
        <f t="shared" si="36"/>
        <v>1</v>
      </c>
    </row>
    <row r="2330" spans="3:13" x14ac:dyDescent="0.25">
      <c r="C2330">
        <v>2329</v>
      </c>
      <c r="D2330" s="7" t="s">
        <v>6536</v>
      </c>
      <c r="E2330" s="7">
        <v>6532</v>
      </c>
      <c r="F2330" s="8">
        <f>VLOOKUP($E2330,'Class Gross'!$H$1:$O$8761,COLUMN(F2330)-4)-VLOOKUP($E2330,'Class Ren'!$E$3:$K$8763,COLUMN(F2330)-4)</f>
        <v>306.26936127065682</v>
      </c>
      <c r="G2330" s="8">
        <f>VLOOKUP($E2330,'Class Gross'!$H$1:$O$8761,COLUMN(G2330)-4)-VLOOKUP($E2330,'Class Ren'!$E$3:$K$8763,COLUMN(G2330)-4)</f>
        <v>80.447272390535971</v>
      </c>
      <c r="H2330" s="8">
        <f>VLOOKUP($E2330,'Class Gross'!$H$1:$O$8761,COLUMN(H2330)-4)-VLOOKUP($E2330,'Class Ren'!$E$3:$K$8763,COLUMN(H2330)-4)</f>
        <v>3.6225668381443632</v>
      </c>
      <c r="I2330" s="8">
        <f>VLOOKUP($E2330,'Class Gross'!$H$1:$O$8761,COLUMN(I2330)-4)-VLOOKUP($E2330,'Class Ren'!$E$3:$K$8763,COLUMN(I2330)-4)</f>
        <v>6.6236715568857321</v>
      </c>
      <c r="J2330" s="8">
        <f>VLOOKUP($E2330,'Class Gross'!$H$1:$O$8761,COLUMN(J2330)-4)-VLOOKUP($E2330,'Class Ren'!$E$3:$K$8763,COLUMN(J2330)-4)</f>
        <v>667.75171641675183</v>
      </c>
      <c r="K2330" s="18">
        <f>VLOOKUP(E2330,'Class Gross'!$H$2:$V$8761,15)</f>
        <v>0</v>
      </c>
      <c r="L2330" s="18">
        <f>SUM($K$2:K2330)</f>
        <v>209.17803955199994</v>
      </c>
      <c r="M2330" s="10">
        <f t="shared" si="36"/>
        <v>1</v>
      </c>
    </row>
    <row r="2331" spans="3:13" x14ac:dyDescent="0.25">
      <c r="C2331">
        <v>2330</v>
      </c>
      <c r="D2331" s="7" t="s">
        <v>8598</v>
      </c>
      <c r="E2331" s="7">
        <v>8594</v>
      </c>
      <c r="F2331" s="8">
        <f>VLOOKUP($E2331,'Class Gross'!$H$1:$O$8761,COLUMN(F2331)-4)-VLOOKUP($E2331,'Class Ren'!$E$3:$K$8763,COLUMN(F2331)-4)</f>
        <v>418.36331939984677</v>
      </c>
      <c r="G2331" s="8">
        <f>VLOOKUP($E2331,'Class Gross'!$H$1:$O$8761,COLUMN(G2331)-4)-VLOOKUP($E2331,'Class Ren'!$E$3:$K$8763,COLUMN(G2331)-4)</f>
        <v>86.700599901470596</v>
      </c>
      <c r="H2331" s="8">
        <f>VLOOKUP($E2331,'Class Gross'!$H$1:$O$8761,COLUMN(H2331)-4)-VLOOKUP($E2331,'Class Ren'!$E$3:$K$8763,COLUMN(H2331)-4)</f>
        <v>3.6094254650767508</v>
      </c>
      <c r="I2331" s="8">
        <f>VLOOKUP($E2331,'Class Gross'!$H$1:$O$8761,COLUMN(I2331)-4)-VLOOKUP($E2331,'Class Ren'!$E$3:$K$8763,COLUMN(I2331)-4)</f>
        <v>6.7735662211091991</v>
      </c>
      <c r="J2331" s="8">
        <f>VLOOKUP($E2331,'Class Gross'!$H$1:$O$8761,COLUMN(J2331)-4)-VLOOKUP($E2331,'Class Ren'!$E$3:$K$8763,COLUMN(J2331)-4)</f>
        <v>558.20945814998606</v>
      </c>
      <c r="K2331" s="18">
        <f>VLOOKUP(E2331,'Class Gross'!$H$2:$V$8761,15)</f>
        <v>0</v>
      </c>
      <c r="L2331" s="18">
        <f>SUM($K$2:K2331)</f>
        <v>209.17803955199994</v>
      </c>
      <c r="M2331" s="10">
        <f t="shared" si="36"/>
        <v>1</v>
      </c>
    </row>
    <row r="2332" spans="3:13" x14ac:dyDescent="0.25">
      <c r="C2332">
        <v>2331</v>
      </c>
      <c r="D2332" s="7" t="s">
        <v>3125</v>
      </c>
      <c r="E2332" s="7">
        <v>3121</v>
      </c>
      <c r="F2332" s="8">
        <f>VLOOKUP($E2332,'Class Gross'!$H$1:$O$8761,COLUMN(F2332)-4)-VLOOKUP($E2332,'Class Ren'!$E$3:$K$8763,COLUMN(F2332)-4)</f>
        <v>244.89025254638037</v>
      </c>
      <c r="G2332" s="8">
        <f>VLOOKUP($E2332,'Class Gross'!$H$1:$O$8761,COLUMN(G2332)-4)-VLOOKUP($E2332,'Class Ren'!$E$3:$K$8763,COLUMN(G2332)-4)</f>
        <v>62.433683496444011</v>
      </c>
      <c r="H2332" s="8">
        <f>VLOOKUP($E2332,'Class Gross'!$H$1:$O$8761,COLUMN(H2332)-4)-VLOOKUP($E2332,'Class Ren'!$E$3:$K$8763,COLUMN(H2332)-4)</f>
        <v>2.5699474220385419</v>
      </c>
      <c r="I2332" s="8">
        <f>VLOOKUP($E2332,'Class Gross'!$H$1:$O$8761,COLUMN(I2332)-4)-VLOOKUP($E2332,'Class Ren'!$E$3:$K$8763,COLUMN(I2332)-4)</f>
        <v>4.6990127173935488</v>
      </c>
      <c r="J2332" s="8">
        <f>VLOOKUP($E2332,'Class Gross'!$H$1:$O$8761,COLUMN(J2332)-4)-VLOOKUP($E2332,'Class Ren'!$E$3:$K$8763,COLUMN(J2332)-4)</f>
        <v>308.40098887459521</v>
      </c>
      <c r="K2332" s="18">
        <f>VLOOKUP(E2332,'Class Gross'!$H$2:$V$8761,15)</f>
        <v>0</v>
      </c>
      <c r="L2332" s="18">
        <f>SUM($K$2:K2332)</f>
        <v>209.17803955199994</v>
      </c>
      <c r="M2332" s="10">
        <f t="shared" si="36"/>
        <v>1</v>
      </c>
    </row>
    <row r="2333" spans="3:13" x14ac:dyDescent="0.25">
      <c r="C2333">
        <v>2332</v>
      </c>
      <c r="D2333" s="7" t="s">
        <v>1636</v>
      </c>
      <c r="E2333" s="7">
        <v>1632</v>
      </c>
      <c r="F2333" s="8">
        <f>VLOOKUP($E2333,'Class Gross'!$H$1:$O$8761,COLUMN(F2333)-4)-VLOOKUP($E2333,'Class Ren'!$E$3:$K$8763,COLUMN(F2333)-4)</f>
        <v>306.73969634180492</v>
      </c>
      <c r="G2333" s="8">
        <f>VLOOKUP($E2333,'Class Gross'!$H$1:$O$8761,COLUMN(G2333)-4)-VLOOKUP($E2333,'Class Ren'!$E$3:$K$8763,COLUMN(G2333)-4)</f>
        <v>79.912918798244903</v>
      </c>
      <c r="H2333" s="8">
        <f>VLOOKUP($E2333,'Class Gross'!$H$1:$O$8761,COLUMN(H2333)-4)-VLOOKUP($E2333,'Class Ren'!$E$3:$K$8763,COLUMN(H2333)-4)</f>
        <v>3.4535533495572182</v>
      </c>
      <c r="I2333" s="8">
        <f>VLOOKUP($E2333,'Class Gross'!$H$1:$O$8761,COLUMN(I2333)-4)-VLOOKUP($E2333,'Class Ren'!$E$3:$K$8763,COLUMN(I2333)-4)</f>
        <v>6.3146393465488888</v>
      </c>
      <c r="J2333" s="8">
        <f>VLOOKUP($E2333,'Class Gross'!$H$1:$O$8761,COLUMN(J2333)-4)-VLOOKUP($E2333,'Class Ren'!$E$3:$K$8763,COLUMN(J2333)-4)</f>
        <v>540.67292120350635</v>
      </c>
      <c r="K2333" s="18">
        <f>VLOOKUP(E2333,'Class Gross'!$H$2:$V$8761,15)</f>
        <v>0</v>
      </c>
      <c r="L2333" s="18">
        <f>SUM($K$2:K2333)</f>
        <v>209.17803955199994</v>
      </c>
      <c r="M2333" s="10">
        <f t="shared" si="36"/>
        <v>1</v>
      </c>
    </row>
    <row r="2334" spans="3:13" x14ac:dyDescent="0.25">
      <c r="C2334">
        <v>2333</v>
      </c>
      <c r="D2334" s="7" t="s">
        <v>8255</v>
      </c>
      <c r="E2334" s="7">
        <v>8251</v>
      </c>
      <c r="F2334" s="8">
        <f>VLOOKUP($E2334,'Class Gross'!$H$1:$O$8761,COLUMN(F2334)-4)-VLOOKUP($E2334,'Class Ren'!$E$3:$K$8763,COLUMN(F2334)-4)</f>
        <v>281.13770221209501</v>
      </c>
      <c r="G2334" s="8">
        <f>VLOOKUP($E2334,'Class Gross'!$H$1:$O$8761,COLUMN(G2334)-4)-VLOOKUP($E2334,'Class Ren'!$E$3:$K$8763,COLUMN(G2334)-4)</f>
        <v>55.168015518681592</v>
      </c>
      <c r="H2334" s="8">
        <f>VLOOKUP($E2334,'Class Gross'!$H$1:$O$8761,COLUMN(H2334)-4)-VLOOKUP($E2334,'Class Ren'!$E$3:$K$8763,COLUMN(H2334)-4)</f>
        <v>1.7543320976042431</v>
      </c>
      <c r="I2334" s="8">
        <f>VLOOKUP($E2334,'Class Gross'!$H$1:$O$8761,COLUMN(I2334)-4)-VLOOKUP($E2334,'Class Ren'!$E$3:$K$8763,COLUMN(I2334)-4)</f>
        <v>3.2922371584938843</v>
      </c>
      <c r="J2334" s="8">
        <f>VLOOKUP($E2334,'Class Gross'!$H$1:$O$8761,COLUMN(J2334)-4)-VLOOKUP($E2334,'Class Ren'!$E$3:$K$8763,COLUMN(J2334)-4)</f>
        <v>231.14759909404586</v>
      </c>
      <c r="K2334" s="18">
        <f>VLOOKUP(E2334,'Class Gross'!$H$2:$V$8761,15)</f>
        <v>0</v>
      </c>
      <c r="L2334" s="18">
        <f>SUM($K$2:K2334)</f>
        <v>209.17803955199994</v>
      </c>
      <c r="M2334" s="10">
        <f t="shared" si="36"/>
        <v>1</v>
      </c>
    </row>
    <row r="2335" spans="3:13" x14ac:dyDescent="0.25">
      <c r="C2335">
        <v>2334</v>
      </c>
      <c r="D2335" s="7" t="s">
        <v>8639</v>
      </c>
      <c r="E2335" s="7">
        <v>8635</v>
      </c>
      <c r="F2335" s="8">
        <f>VLOOKUP($E2335,'Class Gross'!$H$1:$O$8761,COLUMN(F2335)-4)-VLOOKUP($E2335,'Class Ren'!$E$3:$K$8763,COLUMN(F2335)-4)</f>
        <v>405.10373347822724</v>
      </c>
      <c r="G2335" s="8">
        <f>VLOOKUP($E2335,'Class Gross'!$H$1:$O$8761,COLUMN(G2335)-4)-VLOOKUP($E2335,'Class Ren'!$E$3:$K$8763,COLUMN(G2335)-4)</f>
        <v>86.189812930400407</v>
      </c>
      <c r="H2335" s="8">
        <f>VLOOKUP($E2335,'Class Gross'!$H$1:$O$8761,COLUMN(H2335)-4)-VLOOKUP($E2335,'Class Ren'!$E$3:$K$8763,COLUMN(H2335)-4)</f>
        <v>2.7030925618159003</v>
      </c>
      <c r="I2335" s="8">
        <f>VLOOKUP($E2335,'Class Gross'!$H$1:$O$8761,COLUMN(I2335)-4)-VLOOKUP($E2335,'Class Ren'!$E$3:$K$8763,COLUMN(I2335)-4)</f>
        <v>5.0727121660783148</v>
      </c>
      <c r="J2335" s="8">
        <f>VLOOKUP($E2335,'Class Gross'!$H$1:$O$8761,COLUMN(J2335)-4)-VLOOKUP($E2335,'Class Ren'!$E$3:$K$8763,COLUMN(J2335)-4)</f>
        <v>446.09212358819877</v>
      </c>
      <c r="K2335" s="18">
        <f>VLOOKUP(E2335,'Class Gross'!$H$2:$V$8761,15)</f>
        <v>0</v>
      </c>
      <c r="L2335" s="18">
        <f>SUM($K$2:K2335)</f>
        <v>209.17803955199994</v>
      </c>
      <c r="M2335" s="10">
        <f t="shared" si="36"/>
        <v>1</v>
      </c>
    </row>
    <row r="2336" spans="3:13" x14ac:dyDescent="0.25">
      <c r="C2336">
        <v>2335</v>
      </c>
      <c r="D2336" s="7" t="s">
        <v>5644</v>
      </c>
      <c r="E2336" s="7">
        <v>5640</v>
      </c>
      <c r="F2336" s="8">
        <f>VLOOKUP($E2336,'Class Gross'!$H$1:$O$8761,COLUMN(F2336)-4)-VLOOKUP($E2336,'Class Ren'!$E$3:$K$8763,COLUMN(F2336)-4)</f>
        <v>404.75862213242021</v>
      </c>
      <c r="G2336" s="8">
        <f>VLOOKUP($E2336,'Class Gross'!$H$1:$O$8761,COLUMN(G2336)-4)-VLOOKUP($E2336,'Class Ren'!$E$3:$K$8763,COLUMN(G2336)-4)</f>
        <v>91.858591577175048</v>
      </c>
      <c r="H2336" s="8">
        <f>VLOOKUP($E2336,'Class Gross'!$H$1:$O$8761,COLUMN(H2336)-4)-VLOOKUP($E2336,'Class Ren'!$E$3:$K$8763,COLUMN(H2336)-4)</f>
        <v>3.405245267815562</v>
      </c>
      <c r="I2336" s="8">
        <f>VLOOKUP($E2336,'Class Gross'!$H$1:$O$8761,COLUMN(I2336)-4)-VLOOKUP($E2336,'Class Ren'!$E$3:$K$8763,COLUMN(I2336)-4)</f>
        <v>6.2263105782206756</v>
      </c>
      <c r="J2336" s="8">
        <f>VLOOKUP($E2336,'Class Gross'!$H$1:$O$8761,COLUMN(J2336)-4)-VLOOKUP($E2336,'Class Ren'!$E$3:$K$8763,COLUMN(J2336)-4)</f>
        <v>596.75262377329375</v>
      </c>
      <c r="K2336" s="18">
        <f>VLOOKUP(E2336,'Class Gross'!$H$2:$V$8761,15)</f>
        <v>0</v>
      </c>
      <c r="L2336" s="18">
        <f>SUM($K$2:K2336)</f>
        <v>209.17803955199994</v>
      </c>
      <c r="M2336" s="10">
        <f t="shared" si="36"/>
        <v>1</v>
      </c>
    </row>
    <row r="2337" spans="3:13" x14ac:dyDescent="0.25">
      <c r="C2337">
        <v>2336</v>
      </c>
      <c r="D2337" s="7" t="s">
        <v>6530</v>
      </c>
      <c r="E2337" s="7">
        <v>6526</v>
      </c>
      <c r="F2337" s="8">
        <f>VLOOKUP($E2337,'Class Gross'!$H$1:$O$8761,COLUMN(F2337)-4)-VLOOKUP($E2337,'Class Ren'!$E$3:$K$8763,COLUMN(F2337)-4)</f>
        <v>435.27337339363208</v>
      </c>
      <c r="G2337" s="8">
        <f>VLOOKUP($E2337,'Class Gross'!$H$1:$O$8761,COLUMN(G2337)-4)-VLOOKUP($E2337,'Class Ren'!$E$3:$K$8763,COLUMN(G2337)-4)</f>
        <v>99.412610700189248</v>
      </c>
      <c r="H2337" s="8">
        <f>VLOOKUP($E2337,'Class Gross'!$H$1:$O$8761,COLUMN(H2337)-4)-VLOOKUP($E2337,'Class Ren'!$E$3:$K$8763,COLUMN(H2337)-4)</f>
        <v>3.4183720828266337</v>
      </c>
      <c r="I2337" s="8">
        <f>VLOOKUP($E2337,'Class Gross'!$H$1:$O$8761,COLUMN(I2337)-4)-VLOOKUP($E2337,'Class Ren'!$E$3:$K$8763,COLUMN(I2337)-4)</f>
        <v>6.2503122640711082</v>
      </c>
      <c r="J2337" s="8">
        <f>VLOOKUP($E2337,'Class Gross'!$H$1:$O$8761,COLUMN(J2337)-4)-VLOOKUP($E2337,'Class Ren'!$E$3:$K$8763,COLUMN(J2337)-4)</f>
        <v>602.39823609683867</v>
      </c>
      <c r="K2337" s="18">
        <f>VLOOKUP(E2337,'Class Gross'!$H$2:$V$8761,15)</f>
        <v>0</v>
      </c>
      <c r="L2337" s="18">
        <f>SUM($K$2:K2337)</f>
        <v>209.17803955199994</v>
      </c>
      <c r="M2337" s="10">
        <f t="shared" si="36"/>
        <v>1</v>
      </c>
    </row>
    <row r="2338" spans="3:13" x14ac:dyDescent="0.25">
      <c r="C2338">
        <v>2337</v>
      </c>
      <c r="D2338" s="7" t="s">
        <v>1059</v>
      </c>
      <c r="E2338" s="7">
        <v>1055</v>
      </c>
      <c r="F2338" s="8">
        <f>VLOOKUP($E2338,'Class Gross'!$H$1:$O$8761,COLUMN(F2338)-4)-VLOOKUP($E2338,'Class Ren'!$E$3:$K$8763,COLUMN(F2338)-4)</f>
        <v>374.93483746124201</v>
      </c>
      <c r="G2338" s="8">
        <f>VLOOKUP($E2338,'Class Gross'!$H$1:$O$8761,COLUMN(G2338)-4)-VLOOKUP($E2338,'Class Ren'!$E$3:$K$8763,COLUMN(G2338)-4)</f>
        <v>84.603354260109683</v>
      </c>
      <c r="H2338" s="8">
        <f>VLOOKUP($E2338,'Class Gross'!$H$1:$O$8761,COLUMN(H2338)-4)-VLOOKUP($E2338,'Class Ren'!$E$3:$K$8763,COLUMN(H2338)-4)</f>
        <v>3.4598183239287028</v>
      </c>
      <c r="I2338" s="8">
        <f>VLOOKUP($E2338,'Class Gross'!$H$1:$O$8761,COLUMN(I2338)-4)-VLOOKUP($E2338,'Class Ren'!$E$3:$K$8763,COLUMN(I2338)-4)</f>
        <v>6.3260945202980849</v>
      </c>
      <c r="J2338" s="8">
        <f>VLOOKUP($E2338,'Class Gross'!$H$1:$O$8761,COLUMN(J2338)-4)-VLOOKUP($E2338,'Class Ren'!$E$3:$K$8763,COLUMN(J2338)-4)</f>
        <v>542.13641576488601</v>
      </c>
      <c r="K2338" s="18">
        <f>VLOOKUP(E2338,'Class Gross'!$H$2:$V$8761,15)</f>
        <v>0</v>
      </c>
      <c r="L2338" s="18">
        <f>SUM($K$2:K2338)</f>
        <v>209.17803955199994</v>
      </c>
      <c r="M2338" s="10">
        <f t="shared" si="36"/>
        <v>1</v>
      </c>
    </row>
    <row r="2339" spans="3:13" x14ac:dyDescent="0.25">
      <c r="C2339">
        <v>2338</v>
      </c>
      <c r="D2339" s="7" t="s">
        <v>5697</v>
      </c>
      <c r="E2339" s="7">
        <v>5693</v>
      </c>
      <c r="F2339" s="8">
        <f>VLOOKUP($E2339,'Class Gross'!$H$1:$O$8761,COLUMN(F2339)-4)-VLOOKUP($E2339,'Class Ren'!$E$3:$K$8763,COLUMN(F2339)-4)</f>
        <v>352.21291699641608</v>
      </c>
      <c r="G2339" s="8">
        <f>VLOOKUP($E2339,'Class Gross'!$H$1:$O$8761,COLUMN(G2339)-4)-VLOOKUP($E2339,'Class Ren'!$E$3:$K$8763,COLUMN(G2339)-4)</f>
        <v>82.874947202884641</v>
      </c>
      <c r="H2339" s="8">
        <f>VLOOKUP($E2339,'Class Gross'!$H$1:$O$8761,COLUMN(H2339)-4)-VLOOKUP($E2339,'Class Ren'!$E$3:$K$8763,COLUMN(H2339)-4)</f>
        <v>3.513033014814047</v>
      </c>
      <c r="I2339" s="8">
        <f>VLOOKUP($E2339,'Class Gross'!$H$1:$O$8761,COLUMN(I2339)-4)-VLOOKUP($E2339,'Class Ren'!$E$3:$K$8763,COLUMN(I2339)-4)</f>
        <v>6.4233947635163098</v>
      </c>
      <c r="J2339" s="8">
        <f>VLOOKUP($E2339,'Class Gross'!$H$1:$O$8761,COLUMN(J2339)-4)-VLOOKUP($E2339,'Class Ren'!$E$3:$K$8763,COLUMN(J2339)-4)</f>
        <v>637.74436567236899</v>
      </c>
      <c r="K2339" s="18">
        <f>VLOOKUP(E2339,'Class Gross'!$H$2:$V$8761,15)</f>
        <v>0</v>
      </c>
      <c r="L2339" s="18">
        <f>SUM($K$2:K2339)</f>
        <v>209.17803955199994</v>
      </c>
      <c r="M2339" s="10">
        <f t="shared" si="36"/>
        <v>1</v>
      </c>
    </row>
    <row r="2340" spans="3:13" x14ac:dyDescent="0.25">
      <c r="C2340">
        <v>2339</v>
      </c>
      <c r="D2340" s="7" t="s">
        <v>5193</v>
      </c>
      <c r="E2340" s="7">
        <v>5189</v>
      </c>
      <c r="F2340" s="8">
        <f>VLOOKUP($E2340,'Class Gross'!$H$1:$O$8761,COLUMN(F2340)-4)-VLOOKUP($E2340,'Class Ren'!$E$3:$K$8763,COLUMN(F2340)-4)</f>
        <v>348.85362946143749</v>
      </c>
      <c r="G2340" s="8">
        <f>VLOOKUP($E2340,'Class Gross'!$H$1:$O$8761,COLUMN(G2340)-4)-VLOOKUP($E2340,'Class Ren'!$E$3:$K$8763,COLUMN(G2340)-4)</f>
        <v>81.490597685751368</v>
      </c>
      <c r="H2340" s="8">
        <f>VLOOKUP($E2340,'Class Gross'!$H$1:$O$8761,COLUMN(H2340)-4)-VLOOKUP($E2340,'Class Ren'!$E$3:$K$8763,COLUMN(H2340)-4)</f>
        <v>3.1233045817655367</v>
      </c>
      <c r="I2340" s="8">
        <f>VLOOKUP($E2340,'Class Gross'!$H$1:$O$8761,COLUMN(I2340)-4)-VLOOKUP($E2340,'Class Ren'!$E$3:$K$8763,COLUMN(I2340)-4)</f>
        <v>5.7107969696781185</v>
      </c>
      <c r="J2340" s="8">
        <f>VLOOKUP($E2340,'Class Gross'!$H$1:$O$8761,COLUMN(J2340)-4)-VLOOKUP($E2340,'Class Ren'!$E$3:$K$8763,COLUMN(J2340)-4)</f>
        <v>437.47008737753731</v>
      </c>
      <c r="K2340" s="18">
        <f>VLOOKUP(E2340,'Class Gross'!$H$2:$V$8761,15)</f>
        <v>0</v>
      </c>
      <c r="L2340" s="18">
        <f>SUM($K$2:K2340)</f>
        <v>209.17803955199994</v>
      </c>
      <c r="M2340" s="10">
        <f t="shared" si="36"/>
        <v>1</v>
      </c>
    </row>
    <row r="2341" spans="3:13" x14ac:dyDescent="0.25">
      <c r="C2341">
        <v>2340</v>
      </c>
      <c r="D2341" s="7" t="s">
        <v>7762</v>
      </c>
      <c r="E2341" s="7">
        <v>7758</v>
      </c>
      <c r="F2341" s="8">
        <f>VLOOKUP($E2341,'Class Gross'!$H$1:$O$8761,COLUMN(F2341)-4)-VLOOKUP($E2341,'Class Ren'!$E$3:$K$8763,COLUMN(F2341)-4)</f>
        <v>369.76118604234296</v>
      </c>
      <c r="G2341" s="8">
        <f>VLOOKUP($E2341,'Class Gross'!$H$1:$O$8761,COLUMN(G2341)-4)-VLOOKUP($E2341,'Class Ren'!$E$3:$K$8763,COLUMN(G2341)-4)</f>
        <v>83.434759520980919</v>
      </c>
      <c r="H2341" s="8">
        <f>VLOOKUP($E2341,'Class Gross'!$H$1:$O$8761,COLUMN(H2341)-4)-VLOOKUP($E2341,'Class Ren'!$E$3:$K$8763,COLUMN(H2341)-4)</f>
        <v>3.327692258842494</v>
      </c>
      <c r="I2341" s="8">
        <f>VLOOKUP($E2341,'Class Gross'!$H$1:$O$8761,COLUMN(I2341)-4)-VLOOKUP($E2341,'Class Ren'!$E$3:$K$8763,COLUMN(I2341)-4)</f>
        <v>6.0845090097093975</v>
      </c>
      <c r="J2341" s="8">
        <f>VLOOKUP($E2341,'Class Gross'!$H$1:$O$8761,COLUMN(J2341)-4)-VLOOKUP($E2341,'Class Ren'!$E$3:$K$8763,COLUMN(J2341)-4)</f>
        <v>557.43762505520135</v>
      </c>
      <c r="K2341" s="18">
        <f>VLOOKUP(E2341,'Class Gross'!$H$2:$V$8761,15)</f>
        <v>0</v>
      </c>
      <c r="L2341" s="18">
        <f>SUM($K$2:K2341)</f>
        <v>209.17803955199994</v>
      </c>
      <c r="M2341" s="10">
        <f t="shared" si="36"/>
        <v>1</v>
      </c>
    </row>
    <row r="2342" spans="3:13" x14ac:dyDescent="0.25">
      <c r="C2342">
        <v>2341</v>
      </c>
      <c r="D2342" s="7" t="s">
        <v>8137</v>
      </c>
      <c r="E2342" s="7">
        <v>8133</v>
      </c>
      <c r="F2342" s="8">
        <f>VLOOKUP($E2342,'Class Gross'!$H$1:$O$8761,COLUMN(F2342)-4)-VLOOKUP($E2342,'Class Ren'!$E$3:$K$8763,COLUMN(F2342)-4)</f>
        <v>486.66023221060141</v>
      </c>
      <c r="G2342" s="8">
        <f>VLOOKUP($E2342,'Class Gross'!$H$1:$O$8761,COLUMN(G2342)-4)-VLOOKUP($E2342,'Class Ren'!$E$3:$K$8763,COLUMN(G2342)-4)</f>
        <v>92.179210672445379</v>
      </c>
      <c r="H2342" s="8">
        <f>VLOOKUP($E2342,'Class Gross'!$H$1:$O$8761,COLUMN(H2342)-4)-VLOOKUP($E2342,'Class Ren'!$E$3:$K$8763,COLUMN(H2342)-4)</f>
        <v>3.2105040921887569</v>
      </c>
      <c r="I2342" s="8">
        <f>VLOOKUP($E2342,'Class Gross'!$H$1:$O$8761,COLUMN(I2342)-4)-VLOOKUP($E2342,'Class Ren'!$E$3:$K$8763,COLUMN(I2342)-4)</f>
        <v>6.0249372876633709</v>
      </c>
      <c r="J2342" s="8">
        <f>VLOOKUP($E2342,'Class Gross'!$H$1:$O$8761,COLUMN(J2342)-4)-VLOOKUP($E2342,'Class Ren'!$E$3:$K$8763,COLUMN(J2342)-4)</f>
        <v>512.72271588498006</v>
      </c>
      <c r="K2342" s="18">
        <f>VLOOKUP(E2342,'Class Gross'!$H$2:$V$8761,15)</f>
        <v>0</v>
      </c>
      <c r="L2342" s="18">
        <f>SUM($K$2:K2342)</f>
        <v>209.17803955199994</v>
      </c>
      <c r="M2342" s="10">
        <f t="shared" si="36"/>
        <v>1</v>
      </c>
    </row>
    <row r="2343" spans="3:13" x14ac:dyDescent="0.25">
      <c r="C2343">
        <v>2342</v>
      </c>
      <c r="D2343" s="7" t="s">
        <v>1948</v>
      </c>
      <c r="E2343" s="7">
        <v>1944</v>
      </c>
      <c r="F2343" s="8">
        <f>VLOOKUP($E2343,'Class Gross'!$H$1:$O$8761,COLUMN(F2343)-4)-VLOOKUP($E2343,'Class Ren'!$E$3:$K$8763,COLUMN(F2343)-4)</f>
        <v>280.59702814609716</v>
      </c>
      <c r="G2343" s="8">
        <f>VLOOKUP($E2343,'Class Gross'!$H$1:$O$8761,COLUMN(G2343)-4)-VLOOKUP($E2343,'Class Ren'!$E$3:$K$8763,COLUMN(G2343)-4)</f>
        <v>74.736510169404028</v>
      </c>
      <c r="H2343" s="8">
        <f>VLOOKUP($E2343,'Class Gross'!$H$1:$O$8761,COLUMN(H2343)-4)-VLOOKUP($E2343,'Class Ren'!$E$3:$K$8763,COLUMN(H2343)-4)</f>
        <v>3.2315499295068202</v>
      </c>
      <c r="I2343" s="8">
        <f>VLOOKUP($E2343,'Class Gross'!$H$1:$O$8761,COLUMN(I2343)-4)-VLOOKUP($E2343,'Class Ren'!$E$3:$K$8763,COLUMN(I2343)-4)</f>
        <v>5.9087178536904101</v>
      </c>
      <c r="J2343" s="8">
        <f>VLOOKUP($E2343,'Class Gross'!$H$1:$O$8761,COLUMN(J2343)-4)-VLOOKUP($E2343,'Class Ren'!$E$3:$K$8763,COLUMN(J2343)-4)</f>
        <v>501.05955449218141</v>
      </c>
      <c r="K2343" s="18">
        <f>VLOOKUP(E2343,'Class Gross'!$H$2:$V$8761,15)</f>
        <v>0</v>
      </c>
      <c r="L2343" s="18">
        <f>SUM($K$2:K2343)</f>
        <v>209.17803955199994</v>
      </c>
      <c r="M2343" s="10">
        <f t="shared" si="36"/>
        <v>1</v>
      </c>
    </row>
    <row r="2344" spans="3:13" x14ac:dyDescent="0.25">
      <c r="C2344">
        <v>2343</v>
      </c>
      <c r="D2344" s="7" t="s">
        <v>6454</v>
      </c>
      <c r="E2344" s="7">
        <v>6450</v>
      </c>
      <c r="F2344" s="8">
        <f>VLOOKUP($E2344,'Class Gross'!$H$1:$O$8761,COLUMN(F2344)-4)-VLOOKUP($E2344,'Class Ren'!$E$3:$K$8763,COLUMN(F2344)-4)</f>
        <v>350.6983751165123</v>
      </c>
      <c r="G2344" s="8">
        <f>VLOOKUP($E2344,'Class Gross'!$H$1:$O$8761,COLUMN(G2344)-4)-VLOOKUP($E2344,'Class Ren'!$E$3:$K$8763,COLUMN(G2344)-4)</f>
        <v>104.22094152798859</v>
      </c>
      <c r="H2344" s="8">
        <f>VLOOKUP($E2344,'Class Gross'!$H$1:$O$8761,COLUMN(H2344)-4)-VLOOKUP($E2344,'Class Ren'!$E$3:$K$8763,COLUMN(H2344)-4)</f>
        <v>6.8826015801700668E-2</v>
      </c>
      <c r="I2344" s="8">
        <f>VLOOKUP($E2344,'Class Gross'!$H$1:$O$8761,COLUMN(I2344)-4)-VLOOKUP($E2344,'Class Ren'!$E$3:$K$8763,COLUMN(I2344)-4)</f>
        <v>0.12618102896978456</v>
      </c>
      <c r="J2344" s="8">
        <f>VLOOKUP($E2344,'Class Gross'!$H$1:$O$8761,COLUMN(J2344)-4)-VLOOKUP($E2344,'Class Ren'!$E$3:$K$8763,COLUMN(J2344)-4)</f>
        <v>500.37481728138209</v>
      </c>
      <c r="K2344" s="18">
        <f>VLOOKUP(E2344,'Class Gross'!$H$2:$V$8761,15)</f>
        <v>0</v>
      </c>
      <c r="L2344" s="18">
        <f>SUM($K$2:K2344)</f>
        <v>209.17803955199994</v>
      </c>
      <c r="M2344" s="10">
        <f t="shared" si="36"/>
        <v>1</v>
      </c>
    </row>
    <row r="2345" spans="3:13" x14ac:dyDescent="0.25">
      <c r="C2345">
        <v>2344</v>
      </c>
      <c r="D2345" s="7" t="s">
        <v>7870</v>
      </c>
      <c r="E2345" s="7">
        <v>7866</v>
      </c>
      <c r="F2345" s="8">
        <f>VLOOKUP($E2345,'Class Gross'!$H$1:$O$8761,COLUMN(F2345)-4)-VLOOKUP($E2345,'Class Ren'!$E$3:$K$8763,COLUMN(F2345)-4)</f>
        <v>392.32123394877527</v>
      </c>
      <c r="G2345" s="8">
        <f>VLOOKUP($E2345,'Class Gross'!$H$1:$O$8761,COLUMN(G2345)-4)-VLOOKUP($E2345,'Class Ren'!$E$3:$K$8763,COLUMN(G2345)-4)</f>
        <v>84.136708927285383</v>
      </c>
      <c r="H2345" s="8">
        <f>VLOOKUP($E2345,'Class Gross'!$H$1:$O$8761,COLUMN(H2345)-4)-VLOOKUP($E2345,'Class Ren'!$E$3:$K$8763,COLUMN(H2345)-4)</f>
        <v>3.1087547031167686</v>
      </c>
      <c r="I2345" s="8">
        <f>VLOOKUP($E2345,'Class Gross'!$H$1:$O$8761,COLUMN(I2345)-4)-VLOOKUP($E2345,'Class Ren'!$E$3:$K$8763,COLUMN(I2345)-4)</f>
        <v>5.6841932873534189</v>
      </c>
      <c r="J2345" s="8">
        <f>VLOOKUP($E2345,'Class Gross'!$H$1:$O$8761,COLUMN(J2345)-4)-VLOOKUP($E2345,'Class Ren'!$E$3:$K$8763,COLUMN(J2345)-4)</f>
        <v>574.74122467569828</v>
      </c>
      <c r="K2345" s="18">
        <f>VLOOKUP(E2345,'Class Gross'!$H$2:$V$8761,15)</f>
        <v>0</v>
      </c>
      <c r="L2345" s="18">
        <f>SUM($K$2:K2345)</f>
        <v>209.17803955199994</v>
      </c>
      <c r="M2345" s="10">
        <f t="shared" si="36"/>
        <v>1</v>
      </c>
    </row>
    <row r="2346" spans="3:13" x14ac:dyDescent="0.25">
      <c r="C2346">
        <v>2345</v>
      </c>
      <c r="D2346" s="7" t="s">
        <v>2626</v>
      </c>
      <c r="E2346" s="7">
        <v>2622</v>
      </c>
      <c r="F2346" s="8">
        <f>VLOOKUP($E2346,'Class Gross'!$H$1:$O$8761,COLUMN(F2346)-4)-VLOOKUP($E2346,'Class Ren'!$E$3:$K$8763,COLUMN(F2346)-4)</f>
        <v>43.605162225079766</v>
      </c>
      <c r="G2346" s="8">
        <f>VLOOKUP($E2346,'Class Gross'!$H$1:$O$8761,COLUMN(G2346)-4)-VLOOKUP($E2346,'Class Ren'!$E$3:$K$8763,COLUMN(G2346)-4)</f>
        <v>10.661460419261118</v>
      </c>
      <c r="H2346" s="8">
        <f>VLOOKUP($E2346,'Class Gross'!$H$1:$O$8761,COLUMN(H2346)-4)-VLOOKUP($E2346,'Class Ren'!$E$3:$K$8763,COLUMN(H2346)-4)</f>
        <v>0.52267266929963352</v>
      </c>
      <c r="I2346" s="8">
        <f>VLOOKUP($E2346,'Class Gross'!$H$1:$O$8761,COLUMN(I2346)-4)-VLOOKUP($E2346,'Class Ren'!$E$3:$K$8763,COLUMN(I2346)-4)</f>
        <v>0.95567928705903959</v>
      </c>
      <c r="J2346" s="8">
        <f>VLOOKUP($E2346,'Class Gross'!$H$1:$O$8761,COLUMN(J2346)-4)-VLOOKUP($E2346,'Class Ren'!$E$3:$K$8763,COLUMN(J2346)-4)</f>
        <v>61.688674870352031</v>
      </c>
      <c r="K2346" s="18">
        <f>VLOOKUP(E2346,'Class Gross'!$H$2:$V$8761,15)</f>
        <v>0</v>
      </c>
      <c r="L2346" s="18">
        <f>SUM($K$2:K2346)</f>
        <v>209.17803955199994</v>
      </c>
      <c r="M2346" s="10">
        <f t="shared" si="36"/>
        <v>1</v>
      </c>
    </row>
    <row r="2347" spans="3:13" x14ac:dyDescent="0.25">
      <c r="C2347">
        <v>2346</v>
      </c>
      <c r="D2347" s="7" t="s">
        <v>57</v>
      </c>
      <c r="E2347" s="7">
        <v>53</v>
      </c>
      <c r="F2347" s="8">
        <f>VLOOKUP($E2347,'Class Gross'!$H$1:$O$8761,COLUMN(F2347)-4)-VLOOKUP($E2347,'Class Ren'!$E$3:$K$8763,COLUMN(F2347)-4)</f>
        <v>372.66745002580689</v>
      </c>
      <c r="G2347" s="8">
        <f>VLOOKUP($E2347,'Class Gross'!$H$1:$O$8761,COLUMN(G2347)-4)-VLOOKUP($E2347,'Class Ren'!$E$3:$K$8763,COLUMN(G2347)-4)</f>
        <v>72.35561976966315</v>
      </c>
      <c r="H2347" s="8">
        <f>VLOOKUP($E2347,'Class Gross'!$H$1:$O$8761,COLUMN(H2347)-4)-VLOOKUP($E2347,'Class Ren'!$E$3:$K$8763,COLUMN(H2347)-4)</f>
        <v>2.8781505912579912</v>
      </c>
      <c r="I2347" s="8">
        <f>VLOOKUP($E2347,'Class Gross'!$H$1:$O$8761,COLUMN(I2347)-4)-VLOOKUP($E2347,'Class Ren'!$E$3:$K$8763,COLUMN(I2347)-4)</f>
        <v>5.2625458851477767</v>
      </c>
      <c r="J2347" s="8">
        <f>VLOOKUP($E2347,'Class Gross'!$H$1:$O$8761,COLUMN(J2347)-4)-VLOOKUP($E2347,'Class Ren'!$E$3:$K$8763,COLUMN(J2347)-4)</f>
        <v>358.25570120304235</v>
      </c>
      <c r="K2347" s="18">
        <f>VLOOKUP(E2347,'Class Gross'!$H$2:$V$8761,15)</f>
        <v>0</v>
      </c>
      <c r="L2347" s="18">
        <f>SUM($K$2:K2347)</f>
        <v>209.17803955199994</v>
      </c>
      <c r="M2347" s="10">
        <f t="shared" si="36"/>
        <v>1</v>
      </c>
    </row>
    <row r="2348" spans="3:13" x14ac:dyDescent="0.25">
      <c r="C2348">
        <v>2347</v>
      </c>
      <c r="D2348" s="7" t="s">
        <v>5794</v>
      </c>
      <c r="E2348" s="7">
        <v>5790</v>
      </c>
      <c r="F2348" s="8">
        <f>VLOOKUP($E2348,'Class Gross'!$H$1:$O$8761,COLUMN(F2348)-4)-VLOOKUP($E2348,'Class Ren'!$E$3:$K$8763,COLUMN(F2348)-4)</f>
        <v>307.89796340468763</v>
      </c>
      <c r="G2348" s="8">
        <f>VLOOKUP($E2348,'Class Gross'!$H$1:$O$8761,COLUMN(G2348)-4)-VLOOKUP($E2348,'Class Ren'!$E$3:$K$8763,COLUMN(G2348)-4)</f>
        <v>79.746591704712557</v>
      </c>
      <c r="H2348" s="8">
        <f>VLOOKUP($E2348,'Class Gross'!$H$1:$O$8761,COLUMN(H2348)-4)-VLOOKUP($E2348,'Class Ren'!$E$3:$K$8763,COLUMN(H2348)-4)</f>
        <v>2.9332373310136104</v>
      </c>
      <c r="I2348" s="8">
        <f>VLOOKUP($E2348,'Class Gross'!$H$1:$O$8761,COLUMN(I2348)-4)-VLOOKUP($E2348,'Class Ren'!$E$3:$K$8763,COLUMN(I2348)-4)</f>
        <v>5.3632690705528985</v>
      </c>
      <c r="J2348" s="8">
        <f>VLOOKUP($E2348,'Class Gross'!$H$1:$O$8761,COLUMN(J2348)-4)-VLOOKUP($E2348,'Class Ren'!$E$3:$K$8763,COLUMN(J2348)-4)</f>
        <v>398.00075417653386</v>
      </c>
      <c r="K2348" s="18">
        <f>VLOOKUP(E2348,'Class Gross'!$H$2:$V$8761,15)</f>
        <v>0</v>
      </c>
      <c r="L2348" s="18">
        <f>SUM($K$2:K2348)</f>
        <v>209.17803955199994</v>
      </c>
      <c r="M2348" s="10">
        <f t="shared" si="36"/>
        <v>1</v>
      </c>
    </row>
    <row r="2349" spans="3:13" x14ac:dyDescent="0.25">
      <c r="C2349">
        <v>2348</v>
      </c>
      <c r="D2349" s="7" t="s">
        <v>5235</v>
      </c>
      <c r="E2349" s="7">
        <v>5231</v>
      </c>
      <c r="F2349" s="8">
        <f>VLOOKUP($E2349,'Class Gross'!$H$1:$O$8761,COLUMN(F2349)-4)-VLOOKUP($E2349,'Class Ren'!$E$3:$K$8763,COLUMN(F2349)-4)</f>
        <v>554.03726199816481</v>
      </c>
      <c r="G2349" s="8">
        <f>VLOOKUP($E2349,'Class Gross'!$H$1:$O$8761,COLUMN(G2349)-4)-VLOOKUP($E2349,'Class Ren'!$E$3:$K$8763,COLUMN(G2349)-4)</f>
        <v>110.6947535580169</v>
      </c>
      <c r="H2349" s="8">
        <f>VLOOKUP($E2349,'Class Gross'!$H$1:$O$8761,COLUMN(H2349)-4)-VLOOKUP($E2349,'Class Ren'!$E$3:$K$8763,COLUMN(H2349)-4)</f>
        <v>3.4297483159665085</v>
      </c>
      <c r="I2349" s="8">
        <f>VLOOKUP($E2349,'Class Gross'!$H$1:$O$8761,COLUMN(I2349)-4)-VLOOKUP($E2349,'Class Ren'!$E$3:$K$8763,COLUMN(I2349)-4)</f>
        <v>6.2711131037077035</v>
      </c>
      <c r="J2349" s="8">
        <f>VLOOKUP($E2349,'Class Gross'!$H$1:$O$8761,COLUMN(J2349)-4)-VLOOKUP($E2349,'Class Ren'!$E$3:$K$8763,COLUMN(J2349)-4)</f>
        <v>651.42925794590042</v>
      </c>
      <c r="K2349" s="18">
        <f>VLOOKUP(E2349,'Class Gross'!$H$2:$V$8761,15)</f>
        <v>0</v>
      </c>
      <c r="L2349" s="18">
        <f>SUM($K$2:K2349)</f>
        <v>209.17803955199994</v>
      </c>
      <c r="M2349" s="10">
        <f t="shared" si="36"/>
        <v>1</v>
      </c>
    </row>
    <row r="2350" spans="3:13" x14ac:dyDescent="0.25">
      <c r="C2350">
        <v>2349</v>
      </c>
      <c r="D2350" s="7" t="s">
        <v>5930</v>
      </c>
      <c r="E2350" s="7">
        <v>5926</v>
      </c>
      <c r="F2350" s="8">
        <f>VLOOKUP($E2350,'Class Gross'!$H$1:$O$8761,COLUMN(F2350)-4)-VLOOKUP($E2350,'Class Ren'!$E$3:$K$8763,COLUMN(F2350)-4)</f>
        <v>426.02600571082735</v>
      </c>
      <c r="G2350" s="8">
        <f>VLOOKUP($E2350,'Class Gross'!$H$1:$O$8761,COLUMN(G2350)-4)-VLOOKUP($E2350,'Class Ren'!$E$3:$K$8763,COLUMN(G2350)-4)</f>
        <v>98.698437495669737</v>
      </c>
      <c r="H2350" s="8">
        <f>VLOOKUP($E2350,'Class Gross'!$H$1:$O$8761,COLUMN(H2350)-4)-VLOOKUP($E2350,'Class Ren'!$E$3:$K$8763,COLUMN(H2350)-4)</f>
        <v>3.2364301694531861</v>
      </c>
      <c r="I2350" s="8">
        <f>VLOOKUP($E2350,'Class Gross'!$H$1:$O$8761,COLUMN(I2350)-4)-VLOOKUP($E2350,'Class Ren'!$E$3:$K$8763,COLUMN(I2350)-4)</f>
        <v>5.9176411139000349</v>
      </c>
      <c r="J2350" s="8">
        <f>VLOOKUP($E2350,'Class Gross'!$H$1:$O$8761,COLUMN(J2350)-4)-VLOOKUP($E2350,'Class Ren'!$E$3:$K$8763,COLUMN(J2350)-4)</f>
        <v>524.90458020636811</v>
      </c>
      <c r="K2350" s="18">
        <f>VLOOKUP(E2350,'Class Gross'!$H$2:$V$8761,15)</f>
        <v>0</v>
      </c>
      <c r="L2350" s="18">
        <f>SUM($K$2:K2350)</f>
        <v>209.17803955199994</v>
      </c>
      <c r="M2350" s="10">
        <f t="shared" si="36"/>
        <v>1</v>
      </c>
    </row>
    <row r="2351" spans="3:13" x14ac:dyDescent="0.25">
      <c r="C2351">
        <v>2350</v>
      </c>
      <c r="D2351" s="7" t="s">
        <v>2505</v>
      </c>
      <c r="E2351" s="7">
        <v>2501</v>
      </c>
      <c r="F2351" s="8">
        <f>VLOOKUP($E2351,'Class Gross'!$H$1:$O$8761,COLUMN(F2351)-4)-VLOOKUP($E2351,'Class Ren'!$E$3:$K$8763,COLUMN(F2351)-4)</f>
        <v>188.74201073535036</v>
      </c>
      <c r="G2351" s="8">
        <f>VLOOKUP($E2351,'Class Gross'!$H$1:$O$8761,COLUMN(G2351)-4)-VLOOKUP($E2351,'Class Ren'!$E$3:$K$8763,COLUMN(G2351)-4)</f>
        <v>42.509318200913491</v>
      </c>
      <c r="H2351" s="8">
        <f>VLOOKUP($E2351,'Class Gross'!$H$1:$O$8761,COLUMN(H2351)-4)-VLOOKUP($E2351,'Class Ren'!$E$3:$K$8763,COLUMN(H2351)-4)</f>
        <v>2.0348571754411262</v>
      </c>
      <c r="I2351" s="8">
        <f>VLOOKUP($E2351,'Class Gross'!$H$1:$O$8761,COLUMN(I2351)-4)-VLOOKUP($E2351,'Class Ren'!$E$3:$K$8763,COLUMN(I2351)-4)</f>
        <v>3.7206285480707271</v>
      </c>
      <c r="J2351" s="8">
        <f>VLOOKUP($E2351,'Class Gross'!$H$1:$O$8761,COLUMN(J2351)-4)-VLOOKUP($E2351,'Class Ren'!$E$3:$K$8763,COLUMN(J2351)-4)</f>
        <v>254.84538586636839</v>
      </c>
      <c r="K2351" s="18">
        <f>VLOOKUP(E2351,'Class Gross'!$H$2:$V$8761,15)</f>
        <v>0</v>
      </c>
      <c r="L2351" s="18">
        <f>SUM($K$2:K2351)</f>
        <v>209.17803955199994</v>
      </c>
      <c r="M2351" s="10">
        <f t="shared" si="36"/>
        <v>1</v>
      </c>
    </row>
    <row r="2352" spans="3:13" x14ac:dyDescent="0.25">
      <c r="C2352">
        <v>2351</v>
      </c>
      <c r="D2352" s="7" t="s">
        <v>6943</v>
      </c>
      <c r="E2352" s="7">
        <v>6939</v>
      </c>
      <c r="F2352" s="8">
        <f>VLOOKUP($E2352,'Class Gross'!$H$1:$O$8761,COLUMN(F2352)-4)-VLOOKUP($E2352,'Class Ren'!$E$3:$K$8763,COLUMN(F2352)-4)</f>
        <v>257.92670006470553</v>
      </c>
      <c r="G2352" s="8">
        <f>VLOOKUP($E2352,'Class Gross'!$H$1:$O$8761,COLUMN(G2352)-4)-VLOOKUP($E2352,'Class Ren'!$E$3:$K$8763,COLUMN(G2352)-4)</f>
        <v>66.334611089709426</v>
      </c>
      <c r="H2352" s="8">
        <f>VLOOKUP($E2352,'Class Gross'!$H$1:$O$8761,COLUMN(H2352)-4)-VLOOKUP($E2352,'Class Ren'!$E$3:$K$8763,COLUMN(H2352)-4)</f>
        <v>2.8728014281374405</v>
      </c>
      <c r="I2352" s="8">
        <f>VLOOKUP($E2352,'Class Gross'!$H$1:$O$8761,COLUMN(I2352)-4)-VLOOKUP($E2352,'Class Ren'!$E$3:$K$8763,COLUMN(I2352)-4)</f>
        <v>5.252765223755512</v>
      </c>
      <c r="J2352" s="8">
        <f>VLOOKUP($E2352,'Class Gross'!$H$1:$O$8761,COLUMN(J2352)-4)-VLOOKUP($E2352,'Class Ren'!$E$3:$K$8763,COLUMN(J2352)-4)</f>
        <v>410.40718956232598</v>
      </c>
      <c r="K2352" s="18">
        <f>VLOOKUP(E2352,'Class Gross'!$H$2:$V$8761,15)</f>
        <v>0</v>
      </c>
      <c r="L2352" s="18">
        <f>SUM($K$2:K2352)</f>
        <v>209.17803955199994</v>
      </c>
      <c r="M2352" s="10">
        <f t="shared" si="36"/>
        <v>1</v>
      </c>
    </row>
    <row r="2353" spans="3:13" x14ac:dyDescent="0.25">
      <c r="C2353">
        <v>2352</v>
      </c>
      <c r="D2353" s="7" t="s">
        <v>1923</v>
      </c>
      <c r="E2353" s="7">
        <v>1919</v>
      </c>
      <c r="F2353" s="8">
        <f>VLOOKUP($E2353,'Class Gross'!$H$1:$O$8761,COLUMN(F2353)-4)-VLOOKUP($E2353,'Class Ren'!$E$3:$K$8763,COLUMN(F2353)-4)</f>
        <v>309.41963087867873</v>
      </c>
      <c r="G2353" s="8">
        <f>VLOOKUP($E2353,'Class Gross'!$H$1:$O$8761,COLUMN(G2353)-4)-VLOOKUP($E2353,'Class Ren'!$E$3:$K$8763,COLUMN(G2353)-4)</f>
        <v>80.516796832338017</v>
      </c>
      <c r="H2353" s="8">
        <f>VLOOKUP($E2353,'Class Gross'!$H$1:$O$8761,COLUMN(H2353)-4)-VLOOKUP($E2353,'Class Ren'!$E$3:$K$8763,COLUMN(H2353)-4)</f>
        <v>3.3767985718491467</v>
      </c>
      <c r="I2353" s="8">
        <f>VLOOKUP($E2353,'Class Gross'!$H$1:$O$8761,COLUMN(I2353)-4)-VLOOKUP($E2353,'Class Ren'!$E$3:$K$8763,COLUMN(I2353)-4)</f>
        <v>6.1742973016190934</v>
      </c>
      <c r="J2353" s="8">
        <f>VLOOKUP($E2353,'Class Gross'!$H$1:$O$8761,COLUMN(J2353)-4)-VLOOKUP($E2353,'Class Ren'!$E$3:$K$8763,COLUMN(J2353)-4)</f>
        <v>547.88692393434599</v>
      </c>
      <c r="K2353" s="18">
        <f>VLOOKUP(E2353,'Class Gross'!$H$2:$V$8761,15)</f>
        <v>0</v>
      </c>
      <c r="L2353" s="18">
        <f>SUM($K$2:K2353)</f>
        <v>209.17803955199994</v>
      </c>
      <c r="M2353" s="10">
        <f t="shared" si="36"/>
        <v>1</v>
      </c>
    </row>
    <row r="2354" spans="3:13" x14ac:dyDescent="0.25">
      <c r="C2354">
        <v>2353</v>
      </c>
      <c r="D2354" s="7" t="s">
        <v>6887</v>
      </c>
      <c r="E2354" s="7">
        <v>6883</v>
      </c>
      <c r="F2354" s="8">
        <f>VLOOKUP($E2354,'Class Gross'!$H$1:$O$8761,COLUMN(F2354)-4)-VLOOKUP($E2354,'Class Ren'!$E$3:$K$8763,COLUMN(F2354)-4)</f>
        <v>217.05905764057042</v>
      </c>
      <c r="G2354" s="8">
        <f>VLOOKUP($E2354,'Class Gross'!$H$1:$O$8761,COLUMN(G2354)-4)-VLOOKUP($E2354,'Class Ren'!$E$3:$K$8763,COLUMN(G2354)-4)</f>
        <v>55.516600291724103</v>
      </c>
      <c r="H2354" s="8">
        <f>VLOOKUP($E2354,'Class Gross'!$H$1:$O$8761,COLUMN(H2354)-4)-VLOOKUP($E2354,'Class Ren'!$E$3:$K$8763,COLUMN(H2354)-4)</f>
        <v>1.7622125291851132</v>
      </c>
      <c r="I2354" s="8">
        <f>VLOOKUP($E2354,'Class Gross'!$H$1:$O$8761,COLUMN(I2354)-4)-VLOOKUP($E2354,'Class Ren'!$E$3:$K$8763,COLUMN(I2354)-4)</f>
        <v>3.222112255830778</v>
      </c>
      <c r="J2354" s="8">
        <f>VLOOKUP($E2354,'Class Gross'!$H$1:$O$8761,COLUMN(J2354)-4)-VLOOKUP($E2354,'Class Ren'!$E$3:$K$8763,COLUMN(J2354)-4)</f>
        <v>265.66775189216162</v>
      </c>
      <c r="K2354" s="18">
        <f>VLOOKUP(E2354,'Class Gross'!$H$2:$V$8761,15)</f>
        <v>0</v>
      </c>
      <c r="L2354" s="18">
        <f>SUM($K$2:K2354)</f>
        <v>209.17803955199994</v>
      </c>
      <c r="M2354" s="10">
        <f t="shared" si="36"/>
        <v>1</v>
      </c>
    </row>
    <row r="2355" spans="3:13" x14ac:dyDescent="0.25">
      <c r="C2355">
        <v>2354</v>
      </c>
      <c r="D2355" s="7" t="s">
        <v>5146</v>
      </c>
      <c r="E2355" s="7">
        <v>5142</v>
      </c>
      <c r="F2355" s="8">
        <f>VLOOKUP($E2355,'Class Gross'!$H$1:$O$8761,COLUMN(F2355)-4)-VLOOKUP($E2355,'Class Ren'!$E$3:$K$8763,COLUMN(F2355)-4)</f>
        <v>340.76001008813125</v>
      </c>
      <c r="G2355" s="8">
        <f>VLOOKUP($E2355,'Class Gross'!$H$1:$O$8761,COLUMN(G2355)-4)-VLOOKUP($E2355,'Class Ren'!$E$3:$K$8763,COLUMN(G2355)-4)</f>
        <v>79.799638927066653</v>
      </c>
      <c r="H2355" s="8">
        <f>VLOOKUP($E2355,'Class Gross'!$H$1:$O$8761,COLUMN(H2355)-4)-VLOOKUP($E2355,'Class Ren'!$E$3:$K$8763,COLUMN(H2355)-4)</f>
        <v>3.2768312307496821</v>
      </c>
      <c r="I2355" s="8">
        <f>VLOOKUP($E2355,'Class Gross'!$H$1:$O$8761,COLUMN(I2355)-4)-VLOOKUP($E2355,'Class Ren'!$E$3:$K$8763,COLUMN(I2355)-4)</f>
        <v>5.9915123142212625</v>
      </c>
      <c r="J2355" s="8">
        <f>VLOOKUP($E2355,'Class Gross'!$H$1:$O$8761,COLUMN(J2355)-4)-VLOOKUP($E2355,'Class Ren'!$E$3:$K$8763,COLUMN(J2355)-4)</f>
        <v>433.71565635527503</v>
      </c>
      <c r="K2355" s="18">
        <f>VLOOKUP(E2355,'Class Gross'!$H$2:$V$8761,15)</f>
        <v>0</v>
      </c>
      <c r="L2355" s="18">
        <f>SUM($K$2:K2355)</f>
        <v>209.17803955199994</v>
      </c>
      <c r="M2355" s="10">
        <f t="shared" si="36"/>
        <v>1</v>
      </c>
    </row>
    <row r="2356" spans="3:13" x14ac:dyDescent="0.25">
      <c r="C2356">
        <v>2355</v>
      </c>
      <c r="D2356" s="7" t="s">
        <v>2427</v>
      </c>
      <c r="E2356" s="7">
        <v>2423</v>
      </c>
      <c r="F2356" s="8">
        <f>VLOOKUP($E2356,'Class Gross'!$H$1:$O$8761,COLUMN(F2356)-4)-VLOOKUP($E2356,'Class Ren'!$E$3:$K$8763,COLUMN(F2356)-4)</f>
        <v>263.05321827608384</v>
      </c>
      <c r="G2356" s="8">
        <f>VLOOKUP($E2356,'Class Gross'!$H$1:$O$8761,COLUMN(G2356)-4)-VLOOKUP($E2356,'Class Ren'!$E$3:$K$8763,COLUMN(G2356)-4)</f>
        <v>70.097169649449839</v>
      </c>
      <c r="H2356" s="8">
        <f>VLOOKUP($E2356,'Class Gross'!$H$1:$O$8761,COLUMN(H2356)-4)-VLOOKUP($E2356,'Class Ren'!$E$3:$K$8763,COLUMN(H2356)-4)</f>
        <v>2.9041363941018217</v>
      </c>
      <c r="I2356" s="8">
        <f>VLOOKUP($E2356,'Class Gross'!$H$1:$O$8761,COLUMN(I2356)-4)-VLOOKUP($E2356,'Class Ren'!$E$3:$K$8763,COLUMN(I2356)-4)</f>
        <v>5.3100595490413287</v>
      </c>
      <c r="J2356" s="8">
        <f>VLOOKUP($E2356,'Class Gross'!$H$1:$O$8761,COLUMN(J2356)-4)-VLOOKUP($E2356,'Class Ren'!$E$3:$K$8763,COLUMN(J2356)-4)</f>
        <v>483.24673597600059</v>
      </c>
      <c r="K2356" s="18">
        <f>VLOOKUP(E2356,'Class Gross'!$H$2:$V$8761,15)</f>
        <v>0</v>
      </c>
      <c r="L2356" s="18">
        <f>SUM($K$2:K2356)</f>
        <v>209.17803955199994</v>
      </c>
      <c r="M2356" s="10">
        <f t="shared" si="36"/>
        <v>1</v>
      </c>
    </row>
    <row r="2357" spans="3:13" x14ac:dyDescent="0.25">
      <c r="C2357">
        <v>2356</v>
      </c>
      <c r="D2357" s="7" t="s">
        <v>8001</v>
      </c>
      <c r="E2357" s="7">
        <v>7997</v>
      </c>
      <c r="F2357" s="8">
        <f>VLOOKUP($E2357,'Class Gross'!$H$1:$O$8761,COLUMN(F2357)-4)-VLOOKUP($E2357,'Class Ren'!$E$3:$K$8763,COLUMN(F2357)-4)</f>
        <v>276.58428201796113</v>
      </c>
      <c r="G2357" s="8">
        <f>VLOOKUP($E2357,'Class Gross'!$H$1:$O$8761,COLUMN(G2357)-4)-VLOOKUP($E2357,'Class Ren'!$E$3:$K$8763,COLUMN(G2357)-4)</f>
        <v>71.418334310776473</v>
      </c>
      <c r="H2357" s="8">
        <f>VLOOKUP($E2357,'Class Gross'!$H$1:$O$8761,COLUMN(H2357)-4)-VLOOKUP($E2357,'Class Ren'!$E$3:$K$8763,COLUMN(H2357)-4)</f>
        <v>3.070385884548307</v>
      </c>
      <c r="I2357" s="8">
        <f>VLOOKUP($E2357,'Class Gross'!$H$1:$O$8761,COLUMN(I2357)-4)-VLOOKUP($E2357,'Class Ren'!$E$3:$K$8763,COLUMN(I2357)-4)</f>
        <v>5.6140379352016794</v>
      </c>
      <c r="J2357" s="8">
        <f>VLOOKUP($E2357,'Class Gross'!$H$1:$O$8761,COLUMN(J2357)-4)-VLOOKUP($E2357,'Class Ren'!$E$3:$K$8763,COLUMN(J2357)-4)</f>
        <v>455.66470842781479</v>
      </c>
      <c r="K2357" s="18">
        <f>VLOOKUP(E2357,'Class Gross'!$H$2:$V$8761,15)</f>
        <v>0</v>
      </c>
      <c r="L2357" s="18">
        <f>SUM($K$2:K2357)</f>
        <v>209.17803955199994</v>
      </c>
      <c r="M2357" s="10">
        <f t="shared" si="36"/>
        <v>1</v>
      </c>
    </row>
    <row r="2358" spans="3:13" x14ac:dyDescent="0.25">
      <c r="C2358">
        <v>2357</v>
      </c>
      <c r="D2358" s="7" t="s">
        <v>6917</v>
      </c>
      <c r="E2358" s="7">
        <v>6913</v>
      </c>
      <c r="F2358" s="8">
        <f>VLOOKUP($E2358,'Class Gross'!$H$1:$O$8761,COLUMN(F2358)-4)-VLOOKUP($E2358,'Class Ren'!$E$3:$K$8763,COLUMN(F2358)-4)</f>
        <v>318.31531125582603</v>
      </c>
      <c r="G2358" s="8">
        <f>VLOOKUP($E2358,'Class Gross'!$H$1:$O$8761,COLUMN(G2358)-4)-VLOOKUP($E2358,'Class Ren'!$E$3:$K$8763,COLUMN(G2358)-4)</f>
        <v>81.562618425076991</v>
      </c>
      <c r="H2358" s="8">
        <f>VLOOKUP($E2358,'Class Gross'!$H$1:$O$8761,COLUMN(H2358)-4)-VLOOKUP($E2358,'Class Ren'!$E$3:$K$8763,COLUMN(H2358)-4)</f>
        <v>3.3378064250598731</v>
      </c>
      <c r="I2358" s="8">
        <f>VLOOKUP($E2358,'Class Gross'!$H$1:$O$8761,COLUMN(I2358)-4)-VLOOKUP($E2358,'Class Ren'!$E$3:$K$8763,COLUMN(I2358)-4)</f>
        <v>6.1030022268366162</v>
      </c>
      <c r="J2358" s="8">
        <f>VLOOKUP($E2358,'Class Gross'!$H$1:$O$8761,COLUMN(J2358)-4)-VLOOKUP($E2358,'Class Ren'!$E$3:$K$8763,COLUMN(J2358)-4)</f>
        <v>529.05575209304379</v>
      </c>
      <c r="K2358" s="18">
        <f>VLOOKUP(E2358,'Class Gross'!$H$2:$V$8761,15)</f>
        <v>0</v>
      </c>
      <c r="L2358" s="18">
        <f>SUM($K$2:K2358)</f>
        <v>209.17803955199994</v>
      </c>
      <c r="M2358" s="10">
        <f t="shared" si="36"/>
        <v>1</v>
      </c>
    </row>
    <row r="2359" spans="3:13" x14ac:dyDescent="0.25">
      <c r="C2359">
        <v>2358</v>
      </c>
      <c r="D2359" s="7" t="s">
        <v>2718</v>
      </c>
      <c r="E2359" s="7">
        <v>2714</v>
      </c>
      <c r="F2359" s="8">
        <f>VLOOKUP($E2359,'Class Gross'!$H$1:$O$8761,COLUMN(F2359)-4)-VLOOKUP($E2359,'Class Ren'!$E$3:$K$8763,COLUMN(F2359)-4)</f>
        <v>202.32665120537513</v>
      </c>
      <c r="G2359" s="8">
        <f>VLOOKUP($E2359,'Class Gross'!$H$1:$O$8761,COLUMN(G2359)-4)-VLOOKUP($E2359,'Class Ren'!$E$3:$K$8763,COLUMN(G2359)-4)</f>
        <v>57.214322280003444</v>
      </c>
      <c r="H2359" s="8">
        <f>VLOOKUP($E2359,'Class Gross'!$H$1:$O$8761,COLUMN(H2359)-4)-VLOOKUP($E2359,'Class Ren'!$E$3:$K$8763,COLUMN(H2359)-4)</f>
        <v>2.6717544393560235</v>
      </c>
      <c r="I2359" s="8">
        <f>VLOOKUP($E2359,'Class Gross'!$H$1:$O$8761,COLUMN(I2359)-4)-VLOOKUP($E2359,'Class Ren'!$E$3:$K$8763,COLUMN(I2359)-4)</f>
        <v>4.8851614552985758</v>
      </c>
      <c r="J2359" s="8">
        <f>VLOOKUP($E2359,'Class Gross'!$H$1:$O$8761,COLUMN(J2359)-4)-VLOOKUP($E2359,'Class Ren'!$E$3:$K$8763,COLUMN(J2359)-4)</f>
        <v>321.9880639203725</v>
      </c>
      <c r="K2359" s="18">
        <f>VLOOKUP(E2359,'Class Gross'!$H$2:$V$8761,15)</f>
        <v>0</v>
      </c>
      <c r="L2359" s="18">
        <f>SUM($K$2:K2359)</f>
        <v>209.17803955199994</v>
      </c>
      <c r="M2359" s="10">
        <f t="shared" si="36"/>
        <v>1</v>
      </c>
    </row>
    <row r="2360" spans="3:13" x14ac:dyDescent="0.25">
      <c r="C2360">
        <v>2359</v>
      </c>
      <c r="D2360" s="7" t="s">
        <v>2058</v>
      </c>
      <c r="E2360" s="7">
        <v>2054</v>
      </c>
      <c r="F2360" s="8">
        <f>VLOOKUP($E2360,'Class Gross'!$H$1:$O$8761,COLUMN(F2360)-4)-VLOOKUP($E2360,'Class Ren'!$E$3:$K$8763,COLUMN(F2360)-4)</f>
        <v>94.293201197651712</v>
      </c>
      <c r="G2360" s="8">
        <f>VLOOKUP($E2360,'Class Gross'!$H$1:$O$8761,COLUMN(G2360)-4)-VLOOKUP($E2360,'Class Ren'!$E$3:$K$8763,COLUMN(G2360)-4)</f>
        <v>66.408974728365962</v>
      </c>
      <c r="H2360" s="8">
        <f>VLOOKUP($E2360,'Class Gross'!$H$1:$O$8761,COLUMN(H2360)-4)-VLOOKUP($E2360,'Class Ren'!$E$3:$K$8763,COLUMN(H2360)-4)</f>
        <v>4.33500955629669E-2</v>
      </c>
      <c r="I2360" s="8">
        <f>VLOOKUP($E2360,'Class Gross'!$H$1:$O$8761,COLUMN(I2360)-4)-VLOOKUP($E2360,'Class Ren'!$E$3:$K$8763,COLUMN(I2360)-4)</f>
        <v>7.9475175198772674E-2</v>
      </c>
      <c r="J2360" s="8">
        <f>VLOOKUP($E2360,'Class Gross'!$H$1:$O$8761,COLUMN(J2360)-4)-VLOOKUP($E2360,'Class Ren'!$E$3:$K$8763,COLUMN(J2360)-4)</f>
        <v>237.07712333999626</v>
      </c>
      <c r="K2360" s="18">
        <f>VLOOKUP(E2360,'Class Gross'!$H$2:$V$8761,15)</f>
        <v>0</v>
      </c>
      <c r="L2360" s="18">
        <f>SUM($K$2:K2360)</f>
        <v>209.17803955199994</v>
      </c>
      <c r="M2360" s="10">
        <f t="shared" si="36"/>
        <v>1</v>
      </c>
    </row>
    <row r="2361" spans="3:13" x14ac:dyDescent="0.25">
      <c r="C2361">
        <v>2360</v>
      </c>
      <c r="D2361" s="7" t="s">
        <v>2866</v>
      </c>
      <c r="E2361" s="7">
        <v>2862</v>
      </c>
      <c r="F2361" s="8">
        <f>VLOOKUP($E2361,'Class Gross'!$H$1:$O$8761,COLUMN(F2361)-4)-VLOOKUP($E2361,'Class Ren'!$E$3:$K$8763,COLUMN(F2361)-4)</f>
        <v>190.25113231381442</v>
      </c>
      <c r="G2361" s="8">
        <f>VLOOKUP($E2361,'Class Gross'!$H$1:$O$8761,COLUMN(G2361)-4)-VLOOKUP($E2361,'Class Ren'!$E$3:$K$8763,COLUMN(G2361)-4)</f>
        <v>45.231487995515629</v>
      </c>
      <c r="H2361" s="8">
        <f>VLOOKUP($E2361,'Class Gross'!$H$1:$O$8761,COLUMN(H2361)-4)-VLOOKUP($E2361,'Class Ren'!$E$3:$K$8763,COLUMN(H2361)-4)</f>
        <v>2.1474095082142597</v>
      </c>
      <c r="I2361" s="8">
        <f>VLOOKUP($E2361,'Class Gross'!$H$1:$O$8761,COLUMN(I2361)-4)-VLOOKUP($E2361,'Class Ren'!$E$3:$K$8763,COLUMN(I2361)-4)</f>
        <v>3.9264245260498183</v>
      </c>
      <c r="J2361" s="8">
        <f>VLOOKUP($E2361,'Class Gross'!$H$1:$O$8761,COLUMN(J2361)-4)-VLOOKUP($E2361,'Class Ren'!$E$3:$K$8763,COLUMN(J2361)-4)</f>
        <v>284.46218942258901</v>
      </c>
      <c r="K2361" s="18">
        <f>VLOOKUP(E2361,'Class Gross'!$H$2:$V$8761,15)</f>
        <v>0</v>
      </c>
      <c r="L2361" s="18">
        <f>SUM($K$2:K2361)</f>
        <v>209.17803955199994</v>
      </c>
      <c r="M2361" s="10">
        <f t="shared" si="36"/>
        <v>1</v>
      </c>
    </row>
    <row r="2362" spans="3:13" x14ac:dyDescent="0.25">
      <c r="C2362">
        <v>2361</v>
      </c>
      <c r="D2362" s="7" t="s">
        <v>6411</v>
      </c>
      <c r="E2362" s="7">
        <v>6407</v>
      </c>
      <c r="F2362" s="8">
        <f>VLOOKUP($E2362,'Class Gross'!$H$1:$O$8761,COLUMN(F2362)-4)-VLOOKUP($E2362,'Class Ren'!$E$3:$K$8763,COLUMN(F2362)-4)</f>
        <v>309.61705564254549</v>
      </c>
      <c r="G2362" s="8">
        <f>VLOOKUP($E2362,'Class Gross'!$H$1:$O$8761,COLUMN(G2362)-4)-VLOOKUP($E2362,'Class Ren'!$E$3:$K$8763,COLUMN(G2362)-4)</f>
        <v>74.881818250041732</v>
      </c>
      <c r="H2362" s="8">
        <f>VLOOKUP($E2362,'Class Gross'!$H$1:$O$8761,COLUMN(H2362)-4)-VLOOKUP($E2362,'Class Ren'!$E$3:$K$8763,COLUMN(H2362)-4)</f>
        <v>2.7558313805592869</v>
      </c>
      <c r="I2362" s="8">
        <f>VLOOKUP($E2362,'Class Gross'!$H$1:$O$8761,COLUMN(I2362)-4)-VLOOKUP($E2362,'Class Ren'!$E$3:$K$8763,COLUMN(I2362)-4)</f>
        <v>5.038891688285327</v>
      </c>
      <c r="J2362" s="8">
        <f>VLOOKUP($E2362,'Class Gross'!$H$1:$O$8761,COLUMN(J2362)-4)-VLOOKUP($E2362,'Class Ren'!$E$3:$K$8763,COLUMN(J2362)-4)</f>
        <v>374.53528341060701</v>
      </c>
      <c r="K2362" s="18">
        <f>VLOOKUP(E2362,'Class Gross'!$H$2:$V$8761,15)</f>
        <v>0</v>
      </c>
      <c r="L2362" s="18">
        <f>SUM($K$2:K2362)</f>
        <v>209.17803955199994</v>
      </c>
      <c r="M2362" s="10">
        <f t="shared" si="36"/>
        <v>1</v>
      </c>
    </row>
    <row r="2363" spans="3:13" x14ac:dyDescent="0.25">
      <c r="C2363">
        <v>2362</v>
      </c>
      <c r="D2363" s="7" t="s">
        <v>4302</v>
      </c>
      <c r="E2363" s="7">
        <v>4298</v>
      </c>
      <c r="F2363" s="8">
        <f>VLOOKUP($E2363,'Class Gross'!$H$1:$O$8761,COLUMN(F2363)-4)-VLOOKUP($E2363,'Class Ren'!$E$3:$K$8763,COLUMN(F2363)-4)</f>
        <v>372.54296363771584</v>
      </c>
      <c r="G2363" s="8">
        <f>VLOOKUP($E2363,'Class Gross'!$H$1:$O$8761,COLUMN(G2363)-4)-VLOOKUP($E2363,'Class Ren'!$E$3:$K$8763,COLUMN(G2363)-4)</f>
        <v>76.752350279835241</v>
      </c>
      <c r="H2363" s="8">
        <f>VLOOKUP($E2363,'Class Gross'!$H$1:$O$8761,COLUMN(H2363)-4)-VLOOKUP($E2363,'Class Ren'!$E$3:$K$8763,COLUMN(H2363)-4)</f>
        <v>3.0119017953733658</v>
      </c>
      <c r="I2363" s="8">
        <f>VLOOKUP($E2363,'Class Gross'!$H$1:$O$8761,COLUMN(I2363)-4)-VLOOKUP($E2363,'Class Ren'!$E$3:$K$8763,COLUMN(I2363)-4)</f>
        <v>5.5071028763590224</v>
      </c>
      <c r="J2363" s="8">
        <f>VLOOKUP($E2363,'Class Gross'!$H$1:$O$8761,COLUMN(J2363)-4)-VLOOKUP($E2363,'Class Ren'!$E$3:$K$8763,COLUMN(J2363)-4)</f>
        <v>395.74134300628282</v>
      </c>
      <c r="K2363" s="18">
        <f>VLOOKUP(E2363,'Class Gross'!$H$2:$V$8761,15)</f>
        <v>0</v>
      </c>
      <c r="L2363" s="18">
        <f>SUM($K$2:K2363)</f>
        <v>209.17803955199994</v>
      </c>
      <c r="M2363" s="10">
        <f t="shared" si="36"/>
        <v>1</v>
      </c>
    </row>
    <row r="2364" spans="3:13" x14ac:dyDescent="0.25">
      <c r="C2364">
        <v>2363</v>
      </c>
      <c r="D2364" s="7" t="s">
        <v>6910</v>
      </c>
      <c r="E2364" s="7">
        <v>6906</v>
      </c>
      <c r="F2364" s="8">
        <f>VLOOKUP($E2364,'Class Gross'!$H$1:$O$8761,COLUMN(F2364)-4)-VLOOKUP($E2364,'Class Ren'!$E$3:$K$8763,COLUMN(F2364)-4)</f>
        <v>364.58300232347943</v>
      </c>
      <c r="G2364" s="8">
        <f>VLOOKUP($E2364,'Class Gross'!$H$1:$O$8761,COLUMN(G2364)-4)-VLOOKUP($E2364,'Class Ren'!$E$3:$K$8763,COLUMN(G2364)-4)</f>
        <v>94.052972708385994</v>
      </c>
      <c r="H2364" s="8">
        <f>VLOOKUP($E2364,'Class Gross'!$H$1:$O$8761,COLUMN(H2364)-4)-VLOOKUP($E2364,'Class Ren'!$E$3:$K$8763,COLUMN(H2364)-4)</f>
        <v>7.7675520699555314E-2</v>
      </c>
      <c r="I2364" s="8">
        <f>VLOOKUP($E2364,'Class Gross'!$H$1:$O$8761,COLUMN(I2364)-4)-VLOOKUP($E2364,'Class Ren'!$E$3:$K$8763,COLUMN(I2364)-4)</f>
        <v>0.14240512128251809</v>
      </c>
      <c r="J2364" s="8">
        <f>VLOOKUP($E2364,'Class Gross'!$H$1:$O$8761,COLUMN(J2364)-4)-VLOOKUP($E2364,'Class Ren'!$E$3:$K$8763,COLUMN(J2364)-4)</f>
        <v>511.04459752029697</v>
      </c>
      <c r="K2364" s="18">
        <f>VLOOKUP(E2364,'Class Gross'!$H$2:$V$8761,15)</f>
        <v>0</v>
      </c>
      <c r="L2364" s="18">
        <f>SUM($K$2:K2364)</f>
        <v>209.17803955199994</v>
      </c>
      <c r="M2364" s="10">
        <f t="shared" si="36"/>
        <v>1</v>
      </c>
    </row>
    <row r="2365" spans="3:13" x14ac:dyDescent="0.25">
      <c r="C2365">
        <v>2364</v>
      </c>
      <c r="D2365" s="7" t="s">
        <v>8763</v>
      </c>
      <c r="E2365" s="7">
        <v>8759</v>
      </c>
      <c r="F2365" s="8">
        <f>VLOOKUP($E2365,'Class Gross'!$H$1:$O$8761,COLUMN(F2365)-4)-VLOOKUP($E2365,'Class Ren'!$E$3:$K$8763,COLUMN(F2365)-4)</f>
        <v>462.60924782171344</v>
      </c>
      <c r="G2365" s="8">
        <f>VLOOKUP($E2365,'Class Gross'!$H$1:$O$8761,COLUMN(G2365)-4)-VLOOKUP($E2365,'Class Ren'!$E$3:$K$8763,COLUMN(G2365)-4)</f>
        <v>102.28730399768253</v>
      </c>
      <c r="H2365" s="8">
        <f>VLOOKUP($E2365,'Class Gross'!$H$1:$O$8761,COLUMN(H2365)-4)-VLOOKUP($E2365,'Class Ren'!$E$3:$K$8763,COLUMN(H2365)-4)</f>
        <v>3.5776411216002466</v>
      </c>
      <c r="I2365" s="8">
        <f>VLOOKUP($E2365,'Class Gross'!$H$1:$O$8761,COLUMN(I2365)-4)-VLOOKUP($E2365,'Class Ren'!$E$3:$K$8763,COLUMN(I2365)-4)</f>
        <v>6.7139186795778212</v>
      </c>
      <c r="J2365" s="8">
        <f>VLOOKUP($E2365,'Class Gross'!$H$1:$O$8761,COLUMN(J2365)-4)-VLOOKUP($E2365,'Class Ren'!$E$3:$K$8763,COLUMN(J2365)-4)</f>
        <v>600.59529412534118</v>
      </c>
      <c r="K2365" s="18">
        <f>VLOOKUP(E2365,'Class Gross'!$H$2:$V$8761,15)</f>
        <v>0</v>
      </c>
      <c r="L2365" s="18">
        <f>SUM($K$2:K2365)</f>
        <v>209.17803955199994</v>
      </c>
      <c r="M2365" s="10">
        <f t="shared" si="36"/>
        <v>1</v>
      </c>
    </row>
    <row r="2366" spans="3:13" x14ac:dyDescent="0.25">
      <c r="C2366">
        <v>2365</v>
      </c>
      <c r="D2366" s="7" t="s">
        <v>6371</v>
      </c>
      <c r="E2366" s="7">
        <v>6367</v>
      </c>
      <c r="F2366" s="8">
        <f>VLOOKUP($E2366,'Class Gross'!$H$1:$O$8761,COLUMN(F2366)-4)-VLOOKUP($E2366,'Class Ren'!$E$3:$K$8763,COLUMN(F2366)-4)</f>
        <v>177.07149600274167</v>
      </c>
      <c r="G2366" s="8">
        <f>VLOOKUP($E2366,'Class Gross'!$H$1:$O$8761,COLUMN(G2366)-4)-VLOOKUP($E2366,'Class Ren'!$E$3:$K$8763,COLUMN(G2366)-4)</f>
        <v>51.645686753610633</v>
      </c>
      <c r="H2366" s="8">
        <f>VLOOKUP($E2366,'Class Gross'!$H$1:$O$8761,COLUMN(H2366)-4)-VLOOKUP($E2366,'Class Ren'!$E$3:$K$8763,COLUMN(H2366)-4)</f>
        <v>5.1299132613289736E-2</v>
      </c>
      <c r="I2366" s="8">
        <f>VLOOKUP($E2366,'Class Gross'!$H$1:$O$8761,COLUMN(I2366)-4)-VLOOKUP($E2366,'Class Ren'!$E$3:$K$8763,COLUMN(I2366)-4)</f>
        <v>9.4048409791031198E-2</v>
      </c>
      <c r="J2366" s="8">
        <f>VLOOKUP($E2366,'Class Gross'!$H$1:$O$8761,COLUMN(J2366)-4)-VLOOKUP($E2366,'Class Ren'!$E$3:$K$8763,COLUMN(J2366)-4)</f>
        <v>281.81418924295167</v>
      </c>
      <c r="K2366" s="18">
        <f>VLOOKUP(E2366,'Class Gross'!$H$2:$V$8761,15)</f>
        <v>0</v>
      </c>
      <c r="L2366" s="18">
        <f>SUM($K$2:K2366)</f>
        <v>209.17803955199994</v>
      </c>
      <c r="M2366" s="10">
        <f t="shared" si="36"/>
        <v>1</v>
      </c>
    </row>
    <row r="2367" spans="3:13" x14ac:dyDescent="0.25">
      <c r="C2367">
        <v>2366</v>
      </c>
      <c r="D2367" s="7" t="s">
        <v>1691</v>
      </c>
      <c r="E2367" s="7">
        <v>1687</v>
      </c>
      <c r="F2367" s="8">
        <f>VLOOKUP($E2367,'Class Gross'!$H$1:$O$8761,COLUMN(F2367)-4)-VLOOKUP($E2367,'Class Ren'!$E$3:$K$8763,COLUMN(F2367)-4)</f>
        <v>143.72147306265225</v>
      </c>
      <c r="G2367" s="8">
        <f>VLOOKUP($E2367,'Class Gross'!$H$1:$O$8761,COLUMN(G2367)-4)-VLOOKUP($E2367,'Class Ren'!$E$3:$K$8763,COLUMN(G2367)-4)</f>
        <v>35.288238370059545</v>
      </c>
      <c r="H2367" s="8">
        <f>VLOOKUP($E2367,'Class Gross'!$H$1:$O$8761,COLUMN(H2367)-4)-VLOOKUP($E2367,'Class Ren'!$E$3:$K$8763,COLUMN(H2367)-4)</f>
        <v>1.2033931676072811</v>
      </c>
      <c r="I2367" s="8">
        <f>VLOOKUP($E2367,'Class Gross'!$H$1:$O$8761,COLUMN(I2367)-4)-VLOOKUP($E2367,'Class Ren'!$E$3:$K$8763,COLUMN(I2367)-4)</f>
        <v>2.2003406568238795</v>
      </c>
      <c r="J2367" s="8">
        <f>VLOOKUP($E2367,'Class Gross'!$H$1:$O$8761,COLUMN(J2367)-4)-VLOOKUP($E2367,'Class Ren'!$E$3:$K$8763,COLUMN(J2367)-4)</f>
        <v>168.69589582711711</v>
      </c>
      <c r="K2367" s="18">
        <f>VLOOKUP(E2367,'Class Gross'!$H$2:$V$8761,15)</f>
        <v>0</v>
      </c>
      <c r="L2367" s="18">
        <f>SUM($K$2:K2367)</f>
        <v>209.17803955199994</v>
      </c>
      <c r="M2367" s="10">
        <f t="shared" si="36"/>
        <v>1</v>
      </c>
    </row>
    <row r="2368" spans="3:13" x14ac:dyDescent="0.25">
      <c r="C2368">
        <v>2367</v>
      </c>
      <c r="D2368" s="7" t="s">
        <v>6429</v>
      </c>
      <c r="E2368" s="7">
        <v>6425</v>
      </c>
      <c r="F2368" s="8">
        <f>VLOOKUP($E2368,'Class Gross'!$H$1:$O$8761,COLUMN(F2368)-4)-VLOOKUP($E2368,'Class Ren'!$E$3:$K$8763,COLUMN(F2368)-4)</f>
        <v>285.4580651185496</v>
      </c>
      <c r="G2368" s="8">
        <f>VLOOKUP($E2368,'Class Gross'!$H$1:$O$8761,COLUMN(G2368)-4)-VLOOKUP($E2368,'Class Ren'!$E$3:$K$8763,COLUMN(G2368)-4)</f>
        <v>84.678994177766484</v>
      </c>
      <c r="H2368" s="8">
        <f>VLOOKUP($E2368,'Class Gross'!$H$1:$O$8761,COLUMN(H2368)-4)-VLOOKUP($E2368,'Class Ren'!$E$3:$K$8763,COLUMN(H2368)-4)</f>
        <v>4.8593477664275499E-2</v>
      </c>
      <c r="I2368" s="8">
        <f>VLOOKUP($E2368,'Class Gross'!$H$1:$O$8761,COLUMN(I2368)-4)-VLOOKUP($E2368,'Class Ren'!$E$3:$K$8763,COLUMN(I2368)-4)</f>
        <v>8.9088042384505087E-2</v>
      </c>
      <c r="J2368" s="8">
        <f>VLOOKUP($E2368,'Class Gross'!$H$1:$O$8761,COLUMN(J2368)-4)-VLOOKUP($E2368,'Class Ren'!$E$3:$K$8763,COLUMN(J2368)-4)</f>
        <v>304.02393596153229</v>
      </c>
      <c r="K2368" s="18">
        <f>VLOOKUP(E2368,'Class Gross'!$H$2:$V$8761,15)</f>
        <v>0</v>
      </c>
      <c r="L2368" s="18">
        <f>SUM($K$2:K2368)</f>
        <v>209.17803955199994</v>
      </c>
      <c r="M2368" s="10">
        <f t="shared" si="36"/>
        <v>1</v>
      </c>
    </row>
    <row r="2369" spans="3:13" x14ac:dyDescent="0.25">
      <c r="C2369">
        <v>2368</v>
      </c>
      <c r="D2369" s="7" t="s">
        <v>2233</v>
      </c>
      <c r="E2369" s="7">
        <v>2229</v>
      </c>
      <c r="F2369" s="8">
        <f>VLOOKUP($E2369,'Class Gross'!$H$1:$O$8761,COLUMN(F2369)-4)-VLOOKUP($E2369,'Class Ren'!$E$3:$K$8763,COLUMN(F2369)-4)</f>
        <v>294.73378170138363</v>
      </c>
      <c r="G2369" s="8">
        <f>VLOOKUP($E2369,'Class Gross'!$H$1:$O$8761,COLUMN(G2369)-4)-VLOOKUP($E2369,'Class Ren'!$E$3:$K$8763,COLUMN(G2369)-4)</f>
        <v>73.314938792601538</v>
      </c>
      <c r="H2369" s="8">
        <f>VLOOKUP($E2369,'Class Gross'!$H$1:$O$8761,COLUMN(H2369)-4)-VLOOKUP($E2369,'Class Ren'!$E$3:$K$8763,COLUMN(H2369)-4)</f>
        <v>2.6782813287012317</v>
      </c>
      <c r="I2369" s="8">
        <f>VLOOKUP($E2369,'Class Gross'!$H$1:$O$8761,COLUMN(I2369)-4)-VLOOKUP($E2369,'Class Ren'!$E$3:$K$8763,COLUMN(I2369)-4)</f>
        <v>4.8970955267021949</v>
      </c>
      <c r="J2369" s="8">
        <f>VLOOKUP($E2369,'Class Gross'!$H$1:$O$8761,COLUMN(J2369)-4)-VLOOKUP($E2369,'Class Ren'!$E$3:$K$8763,COLUMN(J2369)-4)</f>
        <v>389.72807187289004</v>
      </c>
      <c r="K2369" s="18">
        <f>VLOOKUP(E2369,'Class Gross'!$H$2:$V$8761,15)</f>
        <v>0</v>
      </c>
      <c r="L2369" s="18">
        <f>SUM($K$2:K2369)</f>
        <v>209.17803955199994</v>
      </c>
      <c r="M2369" s="10">
        <f t="shared" si="36"/>
        <v>1</v>
      </c>
    </row>
    <row r="2370" spans="3:13" x14ac:dyDescent="0.25">
      <c r="C2370">
        <v>2369</v>
      </c>
      <c r="D2370" s="7" t="s">
        <v>4323</v>
      </c>
      <c r="E2370" s="7">
        <v>4319</v>
      </c>
      <c r="F2370" s="8">
        <f>VLOOKUP($E2370,'Class Gross'!$H$1:$O$8761,COLUMN(F2370)-4)-VLOOKUP($E2370,'Class Ren'!$E$3:$K$8763,COLUMN(F2370)-4)</f>
        <v>442.17830703108359</v>
      </c>
      <c r="G2370" s="8">
        <f>VLOOKUP($E2370,'Class Gross'!$H$1:$O$8761,COLUMN(G2370)-4)-VLOOKUP($E2370,'Class Ren'!$E$3:$K$8763,COLUMN(G2370)-4)</f>
        <v>92.169105059524753</v>
      </c>
      <c r="H2370" s="8">
        <f>VLOOKUP($E2370,'Class Gross'!$H$1:$O$8761,COLUMN(H2370)-4)-VLOOKUP($E2370,'Class Ren'!$E$3:$K$8763,COLUMN(H2370)-4)</f>
        <v>3.1432898444807034</v>
      </c>
      <c r="I2370" s="8">
        <f>VLOOKUP($E2370,'Class Gross'!$H$1:$O$8761,COLUMN(I2370)-4)-VLOOKUP($E2370,'Class Ren'!$E$3:$K$8763,COLUMN(I2370)-4)</f>
        <v>5.7473389638269818</v>
      </c>
      <c r="J2370" s="8">
        <f>VLOOKUP($E2370,'Class Gross'!$H$1:$O$8761,COLUMN(J2370)-4)-VLOOKUP($E2370,'Class Ren'!$E$3:$K$8763,COLUMN(J2370)-4)</f>
        <v>548.19832872879124</v>
      </c>
      <c r="K2370" s="18">
        <f>VLOOKUP(E2370,'Class Gross'!$H$2:$V$8761,15)</f>
        <v>0</v>
      </c>
      <c r="L2370" s="18">
        <f>SUM($K$2:K2370)</f>
        <v>209.17803955199994</v>
      </c>
      <c r="M2370" s="10">
        <f t="shared" ref="M2370:M2433" si="37">L2370/M$8763</f>
        <v>1</v>
      </c>
    </row>
    <row r="2371" spans="3:13" x14ac:dyDescent="0.25">
      <c r="C2371">
        <v>2370</v>
      </c>
      <c r="D2371" s="7" t="s">
        <v>7123</v>
      </c>
      <c r="E2371" s="7">
        <v>7119</v>
      </c>
      <c r="F2371" s="8">
        <f>VLOOKUP($E2371,'Class Gross'!$H$1:$O$8761,COLUMN(F2371)-4)-VLOOKUP($E2371,'Class Ren'!$E$3:$K$8763,COLUMN(F2371)-4)</f>
        <v>-10.646409689260224</v>
      </c>
      <c r="G2371" s="8">
        <f>VLOOKUP($E2371,'Class Gross'!$H$1:$O$8761,COLUMN(G2371)-4)-VLOOKUP($E2371,'Class Ren'!$E$3:$K$8763,COLUMN(G2371)-4)</f>
        <v>-6.5713534414060177</v>
      </c>
      <c r="H2371" s="8">
        <f>VLOOKUP($E2371,'Class Gross'!$H$1:$O$8761,COLUMN(H2371)-4)-VLOOKUP($E2371,'Class Ren'!$E$3:$K$8763,COLUMN(H2371)-4)</f>
        <v>-4.0098296849785525E-3</v>
      </c>
      <c r="I2371" s="8">
        <f>VLOOKUP($E2371,'Class Gross'!$H$1:$O$8761,COLUMN(I2371)-4)-VLOOKUP($E2371,'Class Ren'!$E$3:$K$8763,COLUMN(I2371)-4)</f>
        <v>-7.3513544224606819E-3</v>
      </c>
      <c r="J2371" s="8">
        <f>VLOOKUP($E2371,'Class Gross'!$H$1:$O$8761,COLUMN(J2371)-4)-VLOOKUP($E2371,'Class Ren'!$E$3:$K$8763,COLUMN(J2371)-4)</f>
        <v>-22.583999467849821</v>
      </c>
      <c r="K2371" s="18">
        <f>VLOOKUP(E2371,'Class Gross'!$H$2:$V$8761,15)</f>
        <v>0</v>
      </c>
      <c r="L2371" s="18">
        <f>SUM($K$2:K2371)</f>
        <v>209.17803955199994</v>
      </c>
      <c r="M2371" s="10">
        <f t="shared" si="37"/>
        <v>1</v>
      </c>
    </row>
    <row r="2372" spans="3:13" x14ac:dyDescent="0.25">
      <c r="C2372">
        <v>2371</v>
      </c>
      <c r="D2372" s="7" t="s">
        <v>1329</v>
      </c>
      <c r="E2372" s="7">
        <v>1325</v>
      </c>
      <c r="F2372" s="8">
        <f>VLOOKUP($E2372,'Class Gross'!$H$1:$O$8761,COLUMN(F2372)-4)-VLOOKUP($E2372,'Class Ren'!$E$3:$K$8763,COLUMN(F2372)-4)</f>
        <v>394.02015219261671</v>
      </c>
      <c r="G2372" s="8">
        <f>VLOOKUP($E2372,'Class Gross'!$H$1:$O$8761,COLUMN(G2372)-4)-VLOOKUP($E2372,'Class Ren'!$E$3:$K$8763,COLUMN(G2372)-4)</f>
        <v>73.506766030461435</v>
      </c>
      <c r="H2372" s="8">
        <f>VLOOKUP($E2372,'Class Gross'!$H$1:$O$8761,COLUMN(H2372)-4)-VLOOKUP($E2372,'Class Ren'!$E$3:$K$8763,COLUMN(H2372)-4)</f>
        <v>2.7800066854203491</v>
      </c>
      <c r="I2372" s="8">
        <f>VLOOKUP($E2372,'Class Gross'!$H$1:$O$8761,COLUMN(I2372)-4)-VLOOKUP($E2372,'Class Ren'!$E$3:$K$8763,COLUMN(I2372)-4)</f>
        <v>5.0830949525291098</v>
      </c>
      <c r="J2372" s="8">
        <f>VLOOKUP($E2372,'Class Gross'!$H$1:$O$8761,COLUMN(J2372)-4)-VLOOKUP($E2372,'Class Ren'!$E$3:$K$8763,COLUMN(J2372)-4)</f>
        <v>372.52039509072017</v>
      </c>
      <c r="K2372" s="18">
        <f>VLOOKUP(E2372,'Class Gross'!$H$2:$V$8761,15)</f>
        <v>0</v>
      </c>
      <c r="L2372" s="18">
        <f>SUM($K$2:K2372)</f>
        <v>209.17803955199994</v>
      </c>
      <c r="M2372" s="10">
        <f t="shared" si="37"/>
        <v>1</v>
      </c>
    </row>
    <row r="2373" spans="3:13" x14ac:dyDescent="0.25">
      <c r="C2373">
        <v>2372</v>
      </c>
      <c r="D2373" s="7" t="s">
        <v>1461</v>
      </c>
      <c r="E2373" s="7">
        <v>1457</v>
      </c>
      <c r="F2373" s="8">
        <f>VLOOKUP($E2373,'Class Gross'!$H$1:$O$8761,COLUMN(F2373)-4)-VLOOKUP($E2373,'Class Ren'!$E$3:$K$8763,COLUMN(F2373)-4)</f>
        <v>0.76385762726613393</v>
      </c>
      <c r="G2373" s="8">
        <f>VLOOKUP($E2373,'Class Gross'!$H$1:$O$8761,COLUMN(G2373)-4)-VLOOKUP($E2373,'Class Ren'!$E$3:$K$8763,COLUMN(G2373)-4)</f>
        <v>0.2072379737823411</v>
      </c>
      <c r="H2373" s="8">
        <f>VLOOKUP($E2373,'Class Gross'!$H$1:$O$8761,COLUMN(H2373)-4)-VLOOKUP($E2373,'Class Ren'!$E$3:$K$8763,COLUMN(H2373)-4)</f>
        <v>2.0282098347552957E-4</v>
      </c>
      <c r="I2373" s="8">
        <f>VLOOKUP($E2373,'Class Gross'!$H$1:$O$8761,COLUMN(I2373)-4)-VLOOKUP($E2373,'Class Ren'!$E$3:$K$8763,COLUMN(I2373)-4)</f>
        <v>3.7183846970514911E-4</v>
      </c>
      <c r="J2373" s="8">
        <f>VLOOKUP($E2373,'Class Gross'!$H$1:$O$8761,COLUMN(J2373)-4)-VLOOKUP($E2373,'Class Ren'!$E$3:$K$8763,COLUMN(J2373)-4)</f>
        <v>0.91530357171086507</v>
      </c>
      <c r="K2373" s="18">
        <f>VLOOKUP(E2373,'Class Gross'!$H$2:$V$8761,15)</f>
        <v>0</v>
      </c>
      <c r="L2373" s="18">
        <f>SUM($K$2:K2373)</f>
        <v>209.17803955199994</v>
      </c>
      <c r="M2373" s="10">
        <f t="shared" si="37"/>
        <v>1</v>
      </c>
    </row>
    <row r="2374" spans="3:13" x14ac:dyDescent="0.25">
      <c r="C2374">
        <v>2373</v>
      </c>
      <c r="D2374" s="7" t="s">
        <v>2572</v>
      </c>
      <c r="E2374" s="7">
        <v>2568</v>
      </c>
      <c r="F2374" s="8">
        <f>VLOOKUP($E2374,'Class Gross'!$H$1:$O$8761,COLUMN(F2374)-4)-VLOOKUP($E2374,'Class Ren'!$E$3:$K$8763,COLUMN(F2374)-4)</f>
        <v>234.39441864603097</v>
      </c>
      <c r="G2374" s="8">
        <f>VLOOKUP($E2374,'Class Gross'!$H$1:$O$8761,COLUMN(G2374)-4)-VLOOKUP($E2374,'Class Ren'!$E$3:$K$8763,COLUMN(G2374)-4)</f>
        <v>64.855083831938174</v>
      </c>
      <c r="H2374" s="8">
        <f>VLOOKUP($E2374,'Class Gross'!$H$1:$O$8761,COLUMN(H2374)-4)-VLOOKUP($E2374,'Class Ren'!$E$3:$K$8763,COLUMN(H2374)-4)</f>
        <v>2.8816860407958802</v>
      </c>
      <c r="I2374" s="8">
        <f>VLOOKUP($E2374,'Class Gross'!$H$1:$O$8761,COLUMN(I2374)-4)-VLOOKUP($E2374,'Class Ren'!$E$3:$K$8763,COLUMN(I2374)-4)</f>
        <v>5.2690102673362125</v>
      </c>
      <c r="J2374" s="8">
        <f>VLOOKUP($E2374,'Class Gross'!$H$1:$O$8761,COLUMN(J2374)-4)-VLOOKUP($E2374,'Class Ren'!$E$3:$K$8763,COLUMN(J2374)-4)</f>
        <v>455.68888091299567</v>
      </c>
      <c r="K2374" s="18">
        <f>VLOOKUP(E2374,'Class Gross'!$H$2:$V$8761,15)</f>
        <v>0</v>
      </c>
      <c r="L2374" s="18">
        <f>SUM($K$2:K2374)</f>
        <v>209.17803955199994</v>
      </c>
      <c r="M2374" s="10">
        <f t="shared" si="37"/>
        <v>1</v>
      </c>
    </row>
    <row r="2375" spans="3:13" x14ac:dyDescent="0.25">
      <c r="C2375">
        <v>2374</v>
      </c>
      <c r="D2375" s="7" t="s">
        <v>4467</v>
      </c>
      <c r="E2375" s="7">
        <v>4463</v>
      </c>
      <c r="F2375" s="8">
        <f>VLOOKUP($E2375,'Class Gross'!$H$1:$O$8761,COLUMN(F2375)-4)-VLOOKUP($E2375,'Class Ren'!$E$3:$K$8763,COLUMN(F2375)-4)</f>
        <v>533.19788737083934</v>
      </c>
      <c r="G2375" s="8">
        <f>VLOOKUP($E2375,'Class Gross'!$H$1:$O$8761,COLUMN(G2375)-4)-VLOOKUP($E2375,'Class Ren'!$E$3:$K$8763,COLUMN(G2375)-4)</f>
        <v>108.31403917200423</v>
      </c>
      <c r="H2375" s="8">
        <f>VLOOKUP($E2375,'Class Gross'!$H$1:$O$8761,COLUMN(H2375)-4)-VLOOKUP($E2375,'Class Ren'!$E$3:$K$8763,COLUMN(H2375)-4)</f>
        <v>3.5459309989219387</v>
      </c>
      <c r="I2375" s="8">
        <f>VLOOKUP($E2375,'Class Gross'!$H$1:$O$8761,COLUMN(I2375)-4)-VLOOKUP($E2375,'Class Ren'!$E$3:$K$8763,COLUMN(I2375)-4)</f>
        <v>6.4835469846761384</v>
      </c>
      <c r="J2375" s="8">
        <f>VLOOKUP($E2375,'Class Gross'!$H$1:$O$8761,COLUMN(J2375)-4)-VLOOKUP($E2375,'Class Ren'!$E$3:$K$8763,COLUMN(J2375)-4)</f>
        <v>650.39422960344905</v>
      </c>
      <c r="K2375" s="18">
        <f>VLOOKUP(E2375,'Class Gross'!$H$2:$V$8761,15)</f>
        <v>0</v>
      </c>
      <c r="L2375" s="18">
        <f>SUM($K$2:K2375)</f>
        <v>209.17803955199994</v>
      </c>
      <c r="M2375" s="10">
        <f t="shared" si="37"/>
        <v>1</v>
      </c>
    </row>
    <row r="2376" spans="3:13" x14ac:dyDescent="0.25">
      <c r="C2376">
        <v>2375</v>
      </c>
      <c r="D2376" s="7" t="s">
        <v>751</v>
      </c>
      <c r="E2376" s="7">
        <v>747</v>
      </c>
      <c r="F2376" s="8">
        <f>VLOOKUP($E2376,'Class Gross'!$H$1:$O$8761,COLUMN(F2376)-4)-VLOOKUP($E2376,'Class Ren'!$E$3:$K$8763,COLUMN(F2376)-4)</f>
        <v>297.95760988496056</v>
      </c>
      <c r="G2376" s="8">
        <f>VLOOKUP($E2376,'Class Gross'!$H$1:$O$8761,COLUMN(G2376)-4)-VLOOKUP($E2376,'Class Ren'!$E$3:$K$8763,COLUMN(G2376)-4)</f>
        <v>64.993524022498164</v>
      </c>
      <c r="H2376" s="8">
        <f>VLOOKUP($E2376,'Class Gross'!$H$1:$O$8761,COLUMN(H2376)-4)-VLOOKUP($E2376,'Class Ren'!$E$3:$K$8763,COLUMN(H2376)-4)</f>
        <v>2.8046383106923978</v>
      </c>
      <c r="I2376" s="8">
        <f>VLOOKUP($E2376,'Class Gross'!$H$1:$O$8761,COLUMN(I2376)-4)-VLOOKUP($E2376,'Class Ren'!$E$3:$K$8763,COLUMN(I2376)-4)</f>
        <v>5.1281325744706576</v>
      </c>
      <c r="J2376" s="8">
        <f>VLOOKUP($E2376,'Class Gross'!$H$1:$O$8761,COLUMN(J2376)-4)-VLOOKUP($E2376,'Class Ren'!$E$3:$K$8763,COLUMN(J2376)-4)</f>
        <v>332.69300446063494</v>
      </c>
      <c r="K2376" s="18">
        <f>VLOOKUP(E2376,'Class Gross'!$H$2:$V$8761,15)</f>
        <v>0</v>
      </c>
      <c r="L2376" s="18">
        <f>SUM($K$2:K2376)</f>
        <v>209.17803955199994</v>
      </c>
      <c r="M2376" s="10">
        <f t="shared" si="37"/>
        <v>1</v>
      </c>
    </row>
    <row r="2377" spans="3:13" x14ac:dyDescent="0.25">
      <c r="C2377">
        <v>2376</v>
      </c>
      <c r="D2377" s="7" t="s">
        <v>849</v>
      </c>
      <c r="E2377" s="7">
        <v>845</v>
      </c>
      <c r="F2377" s="8">
        <f>VLOOKUP($E2377,'Class Gross'!$H$1:$O$8761,COLUMN(F2377)-4)-VLOOKUP($E2377,'Class Ren'!$E$3:$K$8763,COLUMN(F2377)-4)</f>
        <v>383.69926282677761</v>
      </c>
      <c r="G2377" s="8">
        <f>VLOOKUP($E2377,'Class Gross'!$H$1:$O$8761,COLUMN(G2377)-4)-VLOOKUP($E2377,'Class Ren'!$E$3:$K$8763,COLUMN(G2377)-4)</f>
        <v>84.014327555681547</v>
      </c>
      <c r="H2377" s="8">
        <f>VLOOKUP($E2377,'Class Gross'!$H$1:$O$8761,COLUMN(H2377)-4)-VLOOKUP($E2377,'Class Ren'!$E$3:$K$8763,COLUMN(H2377)-4)</f>
        <v>3.5284645108235448</v>
      </c>
      <c r="I2377" s="8">
        <f>VLOOKUP($E2377,'Class Gross'!$H$1:$O$8761,COLUMN(I2377)-4)-VLOOKUP($E2377,'Class Ren'!$E$3:$K$8763,COLUMN(I2377)-4)</f>
        <v>6.4516104364811353</v>
      </c>
      <c r="J2377" s="8">
        <f>VLOOKUP($E2377,'Class Gross'!$H$1:$O$8761,COLUMN(J2377)-4)-VLOOKUP($E2377,'Class Ren'!$E$3:$K$8763,COLUMN(J2377)-4)</f>
        <v>592.32082825185375</v>
      </c>
      <c r="K2377" s="18">
        <f>VLOOKUP(E2377,'Class Gross'!$H$2:$V$8761,15)</f>
        <v>0</v>
      </c>
      <c r="L2377" s="18">
        <f>SUM($K$2:K2377)</f>
        <v>209.17803955199994</v>
      </c>
      <c r="M2377" s="10">
        <f t="shared" si="37"/>
        <v>1</v>
      </c>
    </row>
    <row r="2378" spans="3:13" x14ac:dyDescent="0.25">
      <c r="C2378">
        <v>2377</v>
      </c>
      <c r="D2378" s="7" t="s">
        <v>7858</v>
      </c>
      <c r="E2378" s="7">
        <v>7854</v>
      </c>
      <c r="F2378" s="8">
        <f>VLOOKUP($E2378,'Class Gross'!$H$1:$O$8761,COLUMN(F2378)-4)-VLOOKUP($E2378,'Class Ren'!$E$3:$K$8763,COLUMN(F2378)-4)</f>
        <v>323.8879653051772</v>
      </c>
      <c r="G2378" s="8">
        <f>VLOOKUP($E2378,'Class Gross'!$H$1:$O$8761,COLUMN(G2378)-4)-VLOOKUP($E2378,'Class Ren'!$E$3:$K$8763,COLUMN(G2378)-4)</f>
        <v>69.411204689375197</v>
      </c>
      <c r="H2378" s="8">
        <f>VLOOKUP($E2378,'Class Gross'!$H$1:$O$8761,COLUMN(H2378)-4)-VLOOKUP($E2378,'Class Ren'!$E$3:$K$8763,COLUMN(H2378)-4)</f>
        <v>3.0502927577066514</v>
      </c>
      <c r="I2378" s="8">
        <f>VLOOKUP($E2378,'Class Gross'!$H$1:$O$8761,COLUMN(I2378)-4)-VLOOKUP($E2378,'Class Ren'!$E$3:$K$8763,COLUMN(I2378)-4)</f>
        <v>5.5772987172116695</v>
      </c>
      <c r="J2378" s="8">
        <f>VLOOKUP($E2378,'Class Gross'!$H$1:$O$8761,COLUMN(J2378)-4)-VLOOKUP($E2378,'Class Ren'!$E$3:$K$8763,COLUMN(J2378)-4)</f>
        <v>510.15844617344999</v>
      </c>
      <c r="K2378" s="18">
        <f>VLOOKUP(E2378,'Class Gross'!$H$2:$V$8761,15)</f>
        <v>0</v>
      </c>
      <c r="L2378" s="18">
        <f>SUM($K$2:K2378)</f>
        <v>209.17803955199994</v>
      </c>
      <c r="M2378" s="10">
        <f t="shared" si="37"/>
        <v>1</v>
      </c>
    </row>
    <row r="2379" spans="3:13" x14ac:dyDescent="0.25">
      <c r="C2379">
        <v>2378</v>
      </c>
      <c r="D2379" s="7" t="s">
        <v>7981</v>
      </c>
      <c r="E2379" s="7">
        <v>7977</v>
      </c>
      <c r="F2379" s="8">
        <f>VLOOKUP($E2379,'Class Gross'!$H$1:$O$8761,COLUMN(F2379)-4)-VLOOKUP($E2379,'Class Ren'!$E$3:$K$8763,COLUMN(F2379)-4)</f>
        <v>15.168704503496372</v>
      </c>
      <c r="G2379" s="8">
        <f>VLOOKUP($E2379,'Class Gross'!$H$1:$O$8761,COLUMN(G2379)-4)-VLOOKUP($E2379,'Class Ren'!$E$3:$K$8763,COLUMN(G2379)-4)</f>
        <v>6.3088533110829559</v>
      </c>
      <c r="H2379" s="8">
        <f>VLOOKUP($E2379,'Class Gross'!$H$1:$O$8761,COLUMN(H2379)-4)-VLOOKUP($E2379,'Class Ren'!$E$3:$K$8763,COLUMN(H2379)-4)</f>
        <v>4.6943201382134286E-3</v>
      </c>
      <c r="I2379" s="8">
        <f>VLOOKUP($E2379,'Class Gross'!$H$1:$O$8761,COLUMN(I2379)-4)-VLOOKUP($E2379,'Class Ren'!$E$3:$K$8763,COLUMN(I2379)-4)</f>
        <v>8.6062535867246215E-3</v>
      </c>
      <c r="J2379" s="8">
        <f>VLOOKUP($E2379,'Class Gross'!$H$1:$O$8761,COLUMN(J2379)-4)-VLOOKUP($E2379,'Class Ren'!$E$3:$K$8763,COLUMN(J2379)-4)</f>
        <v>22.064464989218891</v>
      </c>
      <c r="K2379" s="18">
        <f>VLOOKUP(E2379,'Class Gross'!$H$2:$V$8761,15)</f>
        <v>0</v>
      </c>
      <c r="L2379" s="18">
        <f>SUM($K$2:K2379)</f>
        <v>209.17803955199994</v>
      </c>
      <c r="M2379" s="10">
        <f t="shared" si="37"/>
        <v>1</v>
      </c>
    </row>
    <row r="2380" spans="3:13" x14ac:dyDescent="0.25">
      <c r="C2380">
        <v>2379</v>
      </c>
      <c r="D2380" s="7" t="s">
        <v>263</v>
      </c>
      <c r="E2380" s="7">
        <v>259</v>
      </c>
      <c r="F2380" s="8">
        <f>VLOOKUP($E2380,'Class Gross'!$H$1:$O$8761,COLUMN(F2380)-4)-VLOOKUP($E2380,'Class Ren'!$E$3:$K$8763,COLUMN(F2380)-4)</f>
        <v>342.76548146061964</v>
      </c>
      <c r="G2380" s="8">
        <f>VLOOKUP($E2380,'Class Gross'!$H$1:$O$8761,COLUMN(G2380)-4)-VLOOKUP($E2380,'Class Ren'!$E$3:$K$8763,COLUMN(G2380)-4)</f>
        <v>68.18884990501752</v>
      </c>
      <c r="H2380" s="8">
        <f>VLOOKUP($E2380,'Class Gross'!$H$1:$O$8761,COLUMN(H2380)-4)-VLOOKUP($E2380,'Class Ren'!$E$3:$K$8763,COLUMN(H2380)-4)</f>
        <v>2.3041292757649225</v>
      </c>
      <c r="I2380" s="8">
        <f>VLOOKUP($E2380,'Class Gross'!$H$1:$O$8761,COLUMN(I2380)-4)-VLOOKUP($E2380,'Class Ren'!$E$3:$K$8763,COLUMN(I2380)-4)</f>
        <v>4.21297831873534</v>
      </c>
      <c r="J2380" s="8">
        <f>VLOOKUP($E2380,'Class Gross'!$H$1:$O$8761,COLUMN(J2380)-4)-VLOOKUP($E2380,'Class Ren'!$E$3:$K$8763,COLUMN(J2380)-4)</f>
        <v>356.13528490945066</v>
      </c>
      <c r="K2380" s="18">
        <f>VLOOKUP(E2380,'Class Gross'!$H$2:$V$8761,15)</f>
        <v>0</v>
      </c>
      <c r="L2380" s="18">
        <f>SUM($K$2:K2380)</f>
        <v>209.17803955199994</v>
      </c>
      <c r="M2380" s="10">
        <f t="shared" si="37"/>
        <v>1</v>
      </c>
    </row>
    <row r="2381" spans="3:13" x14ac:dyDescent="0.25">
      <c r="C2381">
        <v>2380</v>
      </c>
      <c r="D2381" s="7" t="s">
        <v>6314</v>
      </c>
      <c r="E2381" s="7">
        <v>6310</v>
      </c>
      <c r="F2381" s="8">
        <f>VLOOKUP($E2381,'Class Gross'!$H$1:$O$8761,COLUMN(F2381)-4)-VLOOKUP($E2381,'Class Ren'!$E$3:$K$8763,COLUMN(F2381)-4)</f>
        <v>311.85179176424276</v>
      </c>
      <c r="G2381" s="8">
        <f>VLOOKUP($E2381,'Class Gross'!$H$1:$O$8761,COLUMN(G2381)-4)-VLOOKUP($E2381,'Class Ren'!$E$3:$K$8763,COLUMN(G2381)-4)</f>
        <v>79.582892580061838</v>
      </c>
      <c r="H2381" s="8">
        <f>VLOOKUP($E2381,'Class Gross'!$H$1:$O$8761,COLUMN(H2381)-4)-VLOOKUP($E2381,'Class Ren'!$E$3:$K$8763,COLUMN(H2381)-4)</f>
        <v>2.7668365301730065</v>
      </c>
      <c r="I2381" s="8">
        <f>VLOOKUP($E2381,'Class Gross'!$H$1:$O$8761,COLUMN(I2381)-4)-VLOOKUP($E2381,'Class Ren'!$E$3:$K$8763,COLUMN(I2381)-4)</f>
        <v>5.0590140213526187</v>
      </c>
      <c r="J2381" s="8">
        <f>VLOOKUP($E2381,'Class Gross'!$H$1:$O$8761,COLUMN(J2381)-4)-VLOOKUP($E2381,'Class Ren'!$E$3:$K$8763,COLUMN(J2381)-4)</f>
        <v>347.3442840270194</v>
      </c>
      <c r="K2381" s="18">
        <f>VLOOKUP(E2381,'Class Gross'!$H$2:$V$8761,15)</f>
        <v>0</v>
      </c>
      <c r="L2381" s="18">
        <f>SUM($K$2:K2381)</f>
        <v>209.17803955199994</v>
      </c>
      <c r="M2381" s="10">
        <f t="shared" si="37"/>
        <v>1</v>
      </c>
    </row>
    <row r="2382" spans="3:13" x14ac:dyDescent="0.25">
      <c r="C2382">
        <v>2381</v>
      </c>
      <c r="D2382" s="7" t="s">
        <v>8457</v>
      </c>
      <c r="E2382" s="7">
        <v>8453</v>
      </c>
      <c r="F2382" s="8">
        <f>VLOOKUP($E2382,'Class Gross'!$H$1:$O$8761,COLUMN(F2382)-4)-VLOOKUP($E2382,'Class Ren'!$E$3:$K$8763,COLUMN(F2382)-4)</f>
        <v>355.5722614801341</v>
      </c>
      <c r="G2382" s="8">
        <f>VLOOKUP($E2382,'Class Gross'!$H$1:$O$8761,COLUMN(G2382)-4)-VLOOKUP($E2382,'Class Ren'!$E$3:$K$8763,COLUMN(G2382)-4)</f>
        <v>60.804451234130148</v>
      </c>
      <c r="H2382" s="8">
        <f>VLOOKUP($E2382,'Class Gross'!$H$1:$O$8761,COLUMN(H2382)-4)-VLOOKUP($E2382,'Class Ren'!$E$3:$K$8763,COLUMN(H2382)-4)</f>
        <v>2.5525673507132121</v>
      </c>
      <c r="I2382" s="8">
        <f>VLOOKUP($E2382,'Class Gross'!$H$1:$O$8761,COLUMN(I2382)-4)-VLOOKUP($E2382,'Class Ren'!$E$3:$K$8763,COLUMN(I2382)-4)</f>
        <v>4.7902316175213109</v>
      </c>
      <c r="J2382" s="8">
        <f>VLOOKUP($E2382,'Class Gross'!$H$1:$O$8761,COLUMN(J2382)-4)-VLOOKUP($E2382,'Class Ren'!$E$3:$K$8763,COLUMN(J2382)-4)</f>
        <v>356.09176269891026</v>
      </c>
      <c r="K2382" s="18">
        <f>VLOOKUP(E2382,'Class Gross'!$H$2:$V$8761,15)</f>
        <v>0</v>
      </c>
      <c r="L2382" s="18">
        <f>SUM($K$2:K2382)</f>
        <v>209.17803955199994</v>
      </c>
      <c r="M2382" s="10">
        <f t="shared" si="37"/>
        <v>1</v>
      </c>
    </row>
    <row r="2383" spans="3:13" x14ac:dyDescent="0.25">
      <c r="C2383">
        <v>2382</v>
      </c>
      <c r="D2383" s="7" t="s">
        <v>991</v>
      </c>
      <c r="E2383" s="7">
        <v>987</v>
      </c>
      <c r="F2383" s="8">
        <f>VLOOKUP($E2383,'Class Gross'!$H$1:$O$8761,COLUMN(F2383)-4)-VLOOKUP($E2383,'Class Ren'!$E$3:$K$8763,COLUMN(F2383)-4)</f>
        <v>372.6797349266655</v>
      </c>
      <c r="G2383" s="8">
        <f>VLOOKUP($E2383,'Class Gross'!$H$1:$O$8761,COLUMN(G2383)-4)-VLOOKUP($E2383,'Class Ren'!$E$3:$K$8763,COLUMN(G2383)-4)</f>
        <v>84.47763921489296</v>
      </c>
      <c r="H2383" s="8">
        <f>VLOOKUP($E2383,'Class Gross'!$H$1:$O$8761,COLUMN(H2383)-4)-VLOOKUP($E2383,'Class Ren'!$E$3:$K$8763,COLUMN(H2383)-4)</f>
        <v>3.5166265946724291</v>
      </c>
      <c r="I2383" s="8">
        <f>VLOOKUP($E2383,'Class Gross'!$H$1:$O$8761,COLUMN(I2383)-4)-VLOOKUP($E2383,'Class Ren'!$E$3:$K$8763,COLUMN(I2383)-4)</f>
        <v>6.4299654339162942</v>
      </c>
      <c r="J2383" s="8">
        <f>VLOOKUP($E2383,'Class Gross'!$H$1:$O$8761,COLUMN(J2383)-4)-VLOOKUP($E2383,'Class Ren'!$E$3:$K$8763,COLUMN(J2383)-4)</f>
        <v>522.93388108702561</v>
      </c>
      <c r="K2383" s="18">
        <f>VLOOKUP(E2383,'Class Gross'!$H$2:$V$8761,15)</f>
        <v>0</v>
      </c>
      <c r="L2383" s="18">
        <f>SUM($K$2:K2383)</f>
        <v>209.17803955199994</v>
      </c>
      <c r="M2383" s="10">
        <f t="shared" si="37"/>
        <v>1</v>
      </c>
    </row>
    <row r="2384" spans="3:13" x14ac:dyDescent="0.25">
      <c r="C2384">
        <v>2383</v>
      </c>
      <c r="D2384" s="7" t="s">
        <v>719</v>
      </c>
      <c r="E2384" s="7">
        <v>715</v>
      </c>
      <c r="F2384" s="8">
        <f>VLOOKUP($E2384,'Class Gross'!$H$1:$O$8761,COLUMN(F2384)-4)-VLOOKUP($E2384,'Class Ren'!$E$3:$K$8763,COLUMN(F2384)-4)</f>
        <v>323.47847560694572</v>
      </c>
      <c r="G2384" s="8">
        <f>VLOOKUP($E2384,'Class Gross'!$H$1:$O$8761,COLUMN(G2384)-4)-VLOOKUP($E2384,'Class Ren'!$E$3:$K$8763,COLUMN(G2384)-4)</f>
        <v>64.218456074030797</v>
      </c>
      <c r="H2384" s="8">
        <f>VLOOKUP($E2384,'Class Gross'!$H$1:$O$8761,COLUMN(H2384)-4)-VLOOKUP($E2384,'Class Ren'!$E$3:$K$8763,COLUMN(H2384)-4)</f>
        <v>2.1346254455329614</v>
      </c>
      <c r="I2384" s="8">
        <f>VLOOKUP($E2384,'Class Gross'!$H$1:$O$8761,COLUMN(I2384)-4)-VLOOKUP($E2384,'Class Ren'!$E$3:$K$8763,COLUMN(I2384)-4)</f>
        <v>3.9030495446769593</v>
      </c>
      <c r="J2384" s="8">
        <f>VLOOKUP($E2384,'Class Gross'!$H$1:$O$8761,COLUMN(J2384)-4)-VLOOKUP($E2384,'Class Ren'!$E$3:$K$8763,COLUMN(J2384)-4)</f>
        <v>274.35720547996834</v>
      </c>
      <c r="K2384" s="18">
        <f>VLOOKUP(E2384,'Class Gross'!$H$2:$V$8761,15)</f>
        <v>0</v>
      </c>
      <c r="L2384" s="18">
        <f>SUM($K$2:K2384)</f>
        <v>209.17803955199994</v>
      </c>
      <c r="M2384" s="10">
        <f t="shared" si="37"/>
        <v>1</v>
      </c>
    </row>
    <row r="2385" spans="3:13" x14ac:dyDescent="0.25">
      <c r="C2385">
        <v>2384</v>
      </c>
      <c r="D2385" s="7" t="s">
        <v>7777</v>
      </c>
      <c r="E2385" s="7">
        <v>7773</v>
      </c>
      <c r="F2385" s="8">
        <f>VLOOKUP($E2385,'Class Gross'!$H$1:$O$8761,COLUMN(F2385)-4)-VLOOKUP($E2385,'Class Ren'!$E$3:$K$8763,COLUMN(F2385)-4)</f>
        <v>348.99816770633993</v>
      </c>
      <c r="G2385" s="8">
        <f>VLOOKUP($E2385,'Class Gross'!$H$1:$O$8761,COLUMN(G2385)-4)-VLOOKUP($E2385,'Class Ren'!$E$3:$K$8763,COLUMN(G2385)-4)</f>
        <v>73.740341711916173</v>
      </c>
      <c r="H2385" s="8">
        <f>VLOOKUP($E2385,'Class Gross'!$H$1:$O$8761,COLUMN(H2385)-4)-VLOOKUP($E2385,'Class Ren'!$E$3:$K$8763,COLUMN(H2385)-4)</f>
        <v>2.7548172986775601</v>
      </c>
      <c r="I2385" s="8">
        <f>VLOOKUP($E2385,'Class Gross'!$H$1:$O$8761,COLUMN(I2385)-4)-VLOOKUP($E2385,'Class Ren'!$E$3:$K$8763,COLUMN(I2385)-4)</f>
        <v>5.0370374932859079</v>
      </c>
      <c r="J2385" s="8">
        <f>VLOOKUP($E2385,'Class Gross'!$H$1:$O$8761,COLUMN(J2385)-4)-VLOOKUP($E2385,'Class Ren'!$E$3:$K$8763,COLUMN(J2385)-4)</f>
        <v>466.69759073226771</v>
      </c>
      <c r="K2385" s="18">
        <f>VLOOKUP(E2385,'Class Gross'!$H$2:$V$8761,15)</f>
        <v>0</v>
      </c>
      <c r="L2385" s="18">
        <f>SUM($K$2:K2385)</f>
        <v>209.17803955199994</v>
      </c>
      <c r="M2385" s="10">
        <f t="shared" si="37"/>
        <v>1</v>
      </c>
    </row>
    <row r="2386" spans="3:13" x14ac:dyDescent="0.25">
      <c r="C2386">
        <v>2385</v>
      </c>
      <c r="D2386" s="7" t="s">
        <v>3074</v>
      </c>
      <c r="E2386" s="7">
        <v>3070</v>
      </c>
      <c r="F2386" s="8">
        <f>VLOOKUP($E2386,'Class Gross'!$H$1:$O$8761,COLUMN(F2386)-4)-VLOOKUP($E2386,'Class Ren'!$E$3:$K$8763,COLUMN(F2386)-4)</f>
        <v>408.78150180758672</v>
      </c>
      <c r="G2386" s="8">
        <f>VLOOKUP($E2386,'Class Gross'!$H$1:$O$8761,COLUMN(G2386)-4)-VLOOKUP($E2386,'Class Ren'!$E$3:$K$8763,COLUMN(G2386)-4)</f>
        <v>92.694483772562052</v>
      </c>
      <c r="H2386" s="8">
        <f>VLOOKUP($E2386,'Class Gross'!$H$1:$O$8761,COLUMN(H2386)-4)-VLOOKUP($E2386,'Class Ren'!$E$3:$K$8763,COLUMN(H2386)-4)</f>
        <v>3.2033835904387398</v>
      </c>
      <c r="I2386" s="8">
        <f>VLOOKUP($E2386,'Class Gross'!$H$1:$O$8761,COLUMN(I2386)-4)-VLOOKUP($E2386,'Class Ren'!$E$3:$K$8763,COLUMN(I2386)-4)</f>
        <v>5.8572171948254352</v>
      </c>
      <c r="J2386" s="8">
        <f>VLOOKUP($E2386,'Class Gross'!$H$1:$O$8761,COLUMN(J2386)-4)-VLOOKUP($E2386,'Class Ren'!$E$3:$K$8763,COLUMN(J2386)-4)</f>
        <v>482.88923222949234</v>
      </c>
      <c r="K2386" s="18">
        <f>VLOOKUP(E2386,'Class Gross'!$H$2:$V$8761,15)</f>
        <v>0</v>
      </c>
      <c r="L2386" s="18">
        <f>SUM($K$2:K2386)</f>
        <v>209.17803955199994</v>
      </c>
      <c r="M2386" s="10">
        <f t="shared" si="37"/>
        <v>1</v>
      </c>
    </row>
    <row r="2387" spans="3:13" x14ac:dyDescent="0.25">
      <c r="C2387">
        <v>2386</v>
      </c>
      <c r="D2387" s="7" t="s">
        <v>792</v>
      </c>
      <c r="E2387" s="7">
        <v>788</v>
      </c>
      <c r="F2387" s="8">
        <f>VLOOKUP($E2387,'Class Gross'!$H$1:$O$8761,COLUMN(F2387)-4)-VLOOKUP($E2387,'Class Ren'!$E$3:$K$8763,COLUMN(F2387)-4)</f>
        <v>282.14629649338019</v>
      </c>
      <c r="G2387" s="8">
        <f>VLOOKUP($E2387,'Class Gross'!$H$1:$O$8761,COLUMN(G2387)-4)-VLOOKUP($E2387,'Class Ren'!$E$3:$K$8763,COLUMN(G2387)-4)</f>
        <v>50.868321965005137</v>
      </c>
      <c r="H2387" s="8">
        <f>VLOOKUP($E2387,'Class Gross'!$H$1:$O$8761,COLUMN(H2387)-4)-VLOOKUP($E2387,'Class Ren'!$E$3:$K$8763,COLUMN(H2387)-4)</f>
        <v>1.8700391545133146</v>
      </c>
      <c r="I2387" s="8">
        <f>VLOOKUP($E2387,'Class Gross'!$H$1:$O$8761,COLUMN(I2387)-4)-VLOOKUP($E2387,'Class Ren'!$E$3:$K$8763,COLUMN(I2387)-4)</f>
        <v>3.4192675280927052</v>
      </c>
      <c r="J2387" s="8">
        <f>VLOOKUP($E2387,'Class Gross'!$H$1:$O$8761,COLUMN(J2387)-4)-VLOOKUP($E2387,'Class Ren'!$E$3:$K$8763,COLUMN(J2387)-4)</f>
        <v>223.60513397778743</v>
      </c>
      <c r="K2387" s="18">
        <f>VLOOKUP(E2387,'Class Gross'!$H$2:$V$8761,15)</f>
        <v>0</v>
      </c>
      <c r="L2387" s="18">
        <f>SUM($K$2:K2387)</f>
        <v>209.17803955199994</v>
      </c>
      <c r="M2387" s="10">
        <f t="shared" si="37"/>
        <v>1</v>
      </c>
    </row>
    <row r="2388" spans="3:13" x14ac:dyDescent="0.25">
      <c r="C2388">
        <v>2387</v>
      </c>
      <c r="D2388" s="7" t="s">
        <v>5409</v>
      </c>
      <c r="E2388" s="7">
        <v>5405</v>
      </c>
      <c r="F2388" s="8">
        <f>VLOOKUP($E2388,'Class Gross'!$H$1:$O$8761,COLUMN(F2388)-4)-VLOOKUP($E2388,'Class Ren'!$E$3:$K$8763,COLUMN(F2388)-4)</f>
        <v>341.83783940485779</v>
      </c>
      <c r="G2388" s="8">
        <f>VLOOKUP($E2388,'Class Gross'!$H$1:$O$8761,COLUMN(G2388)-4)-VLOOKUP($E2388,'Class Ren'!$E$3:$K$8763,COLUMN(G2388)-4)</f>
        <v>82.19226145861083</v>
      </c>
      <c r="H2388" s="8">
        <f>VLOOKUP($E2388,'Class Gross'!$H$1:$O$8761,COLUMN(H2388)-4)-VLOOKUP($E2388,'Class Ren'!$E$3:$K$8763,COLUMN(H2388)-4)</f>
        <v>3.2698085445622693</v>
      </c>
      <c r="I2388" s="8">
        <f>VLOOKUP($E2388,'Class Gross'!$H$1:$O$8761,COLUMN(I2388)-4)-VLOOKUP($E2388,'Class Ren'!$E$3:$K$8763,COLUMN(I2388)-4)</f>
        <v>5.9786717045566729</v>
      </c>
      <c r="J2388" s="8">
        <f>VLOOKUP($E2388,'Class Gross'!$H$1:$O$8761,COLUMN(J2388)-4)-VLOOKUP($E2388,'Class Ren'!$E$3:$K$8763,COLUMN(J2388)-4)</f>
        <v>450.27823445790642</v>
      </c>
      <c r="K2388" s="18">
        <f>VLOOKUP(E2388,'Class Gross'!$H$2:$V$8761,15)</f>
        <v>0</v>
      </c>
      <c r="L2388" s="18">
        <f>SUM($K$2:K2388)</f>
        <v>209.17803955199994</v>
      </c>
      <c r="M2388" s="10">
        <f t="shared" si="37"/>
        <v>1</v>
      </c>
    </row>
    <row r="2389" spans="3:13" x14ac:dyDescent="0.25">
      <c r="C2389">
        <v>2388</v>
      </c>
      <c r="D2389" s="7" t="s">
        <v>7540</v>
      </c>
      <c r="E2389" s="7">
        <v>7536</v>
      </c>
      <c r="F2389" s="8">
        <f>VLOOKUP($E2389,'Class Gross'!$H$1:$O$8761,COLUMN(F2389)-4)-VLOOKUP($E2389,'Class Ren'!$E$3:$K$8763,COLUMN(F2389)-4)</f>
        <v>43.947267669009705</v>
      </c>
      <c r="G2389" s="8">
        <f>VLOOKUP($E2389,'Class Gross'!$H$1:$O$8761,COLUMN(G2389)-4)-VLOOKUP($E2389,'Class Ren'!$E$3:$K$8763,COLUMN(G2389)-4)</f>
        <v>10.744965579844845</v>
      </c>
      <c r="H2389" s="8">
        <f>VLOOKUP($E2389,'Class Gross'!$H$1:$O$8761,COLUMN(H2389)-4)-VLOOKUP($E2389,'Class Ren'!$E$3:$K$8763,COLUMN(H2389)-4)</f>
        <v>0.46249117811219165</v>
      </c>
      <c r="I2389" s="8">
        <f>VLOOKUP($E2389,'Class Gross'!$H$1:$O$8761,COLUMN(I2389)-4)-VLOOKUP($E2389,'Class Ren'!$E$3:$K$8763,COLUMN(I2389)-4)</f>
        <v>0.84564061855695094</v>
      </c>
      <c r="J2389" s="8">
        <f>VLOOKUP($E2389,'Class Gross'!$H$1:$O$8761,COLUMN(J2389)-4)-VLOOKUP($E2389,'Class Ren'!$E$3:$K$8763,COLUMN(J2389)-4)</f>
        <v>55.911260340955835</v>
      </c>
      <c r="K2389" s="18">
        <f>VLOOKUP(E2389,'Class Gross'!$H$2:$V$8761,15)</f>
        <v>0</v>
      </c>
      <c r="L2389" s="18">
        <f>SUM($K$2:K2389)</f>
        <v>209.17803955199994</v>
      </c>
      <c r="M2389" s="10">
        <f t="shared" si="37"/>
        <v>1</v>
      </c>
    </row>
    <row r="2390" spans="3:13" x14ac:dyDescent="0.25">
      <c r="C2390">
        <v>2389</v>
      </c>
      <c r="D2390" s="7" t="s">
        <v>2905</v>
      </c>
      <c r="E2390" s="7">
        <v>2901</v>
      </c>
      <c r="F2390" s="8">
        <f>VLOOKUP($E2390,'Class Gross'!$H$1:$O$8761,COLUMN(F2390)-4)-VLOOKUP($E2390,'Class Ren'!$E$3:$K$8763,COLUMN(F2390)-4)</f>
        <v>322.25817541018273</v>
      </c>
      <c r="G2390" s="8">
        <f>VLOOKUP($E2390,'Class Gross'!$H$1:$O$8761,COLUMN(G2390)-4)-VLOOKUP($E2390,'Class Ren'!$E$3:$K$8763,COLUMN(G2390)-4)</f>
        <v>81.035116148658815</v>
      </c>
      <c r="H2390" s="8">
        <f>VLOOKUP($E2390,'Class Gross'!$H$1:$O$8761,COLUMN(H2390)-4)-VLOOKUP($E2390,'Class Ren'!$E$3:$K$8763,COLUMN(H2390)-4)</f>
        <v>2.9474937456540244</v>
      </c>
      <c r="I2390" s="8">
        <f>VLOOKUP($E2390,'Class Gross'!$H$1:$O$8761,COLUMN(I2390)-4)-VLOOKUP($E2390,'Class Ren'!$E$3:$K$8763,COLUMN(I2390)-4)</f>
        <v>5.3893361694846735</v>
      </c>
      <c r="J2390" s="8">
        <f>VLOOKUP($E2390,'Class Gross'!$H$1:$O$8761,COLUMN(J2390)-4)-VLOOKUP($E2390,'Class Ren'!$E$3:$K$8763,COLUMN(J2390)-4)</f>
        <v>465.29098967050015</v>
      </c>
      <c r="K2390" s="18">
        <f>VLOOKUP(E2390,'Class Gross'!$H$2:$V$8761,15)</f>
        <v>0</v>
      </c>
      <c r="L2390" s="18">
        <f>SUM($K$2:K2390)</f>
        <v>209.17803955199994</v>
      </c>
      <c r="M2390" s="10">
        <f t="shared" si="37"/>
        <v>1</v>
      </c>
    </row>
    <row r="2391" spans="3:13" x14ac:dyDescent="0.25">
      <c r="C2391">
        <v>2390</v>
      </c>
      <c r="D2391" s="7" t="s">
        <v>8500</v>
      </c>
      <c r="E2391" s="7">
        <v>8496</v>
      </c>
      <c r="F2391" s="8">
        <f>VLOOKUP($E2391,'Class Gross'!$H$1:$O$8761,COLUMN(F2391)-4)-VLOOKUP($E2391,'Class Ren'!$E$3:$K$8763,COLUMN(F2391)-4)</f>
        <v>109.39495501040085</v>
      </c>
      <c r="G2391" s="8">
        <f>VLOOKUP($E2391,'Class Gross'!$H$1:$O$8761,COLUMN(G2391)-4)-VLOOKUP($E2391,'Class Ren'!$E$3:$K$8763,COLUMN(G2391)-4)</f>
        <v>22.176917688065942</v>
      </c>
      <c r="H2391" s="8">
        <f>VLOOKUP($E2391,'Class Gross'!$H$1:$O$8761,COLUMN(H2391)-4)-VLOOKUP($E2391,'Class Ren'!$E$3:$K$8763,COLUMN(H2391)-4)</f>
        <v>0.89093527189321708</v>
      </c>
      <c r="I2391" s="8">
        <f>VLOOKUP($E2391,'Class Gross'!$H$1:$O$8761,COLUMN(I2391)-4)-VLOOKUP($E2391,'Class Ren'!$E$3:$K$8763,COLUMN(I2391)-4)</f>
        <v>1.6719583549461969</v>
      </c>
      <c r="J2391" s="8">
        <f>VLOOKUP($E2391,'Class Gross'!$H$1:$O$8761,COLUMN(J2391)-4)-VLOOKUP($E2391,'Class Ren'!$E$3:$K$8763,COLUMN(J2391)-4)</f>
        <v>103.04828811937523</v>
      </c>
      <c r="K2391" s="18">
        <f>VLOOKUP(E2391,'Class Gross'!$H$2:$V$8761,15)</f>
        <v>0</v>
      </c>
      <c r="L2391" s="18">
        <f>SUM($K$2:K2391)</f>
        <v>209.17803955199994</v>
      </c>
      <c r="M2391" s="10">
        <f t="shared" si="37"/>
        <v>1</v>
      </c>
    </row>
    <row r="2392" spans="3:13" x14ac:dyDescent="0.25">
      <c r="C2392">
        <v>2391</v>
      </c>
      <c r="D2392" s="7" t="s">
        <v>8303</v>
      </c>
      <c r="E2392" s="7">
        <v>8299</v>
      </c>
      <c r="F2392" s="8">
        <f>VLOOKUP($E2392,'Class Gross'!$H$1:$O$8761,COLUMN(F2392)-4)-VLOOKUP($E2392,'Class Ren'!$E$3:$K$8763,COLUMN(F2392)-4)</f>
        <v>314.53172463155124</v>
      </c>
      <c r="G2392" s="8">
        <f>VLOOKUP($E2392,'Class Gross'!$H$1:$O$8761,COLUMN(G2392)-4)-VLOOKUP($E2392,'Class Ren'!$E$3:$K$8763,COLUMN(G2392)-4)</f>
        <v>70.031465931977408</v>
      </c>
      <c r="H2392" s="8">
        <f>VLOOKUP($E2392,'Class Gross'!$H$1:$O$8761,COLUMN(H2392)-4)-VLOOKUP($E2392,'Class Ren'!$E$3:$K$8763,COLUMN(H2392)-4)</f>
        <v>2.1417015848986418</v>
      </c>
      <c r="I2392" s="8">
        <f>VLOOKUP($E2392,'Class Gross'!$H$1:$O$8761,COLUMN(I2392)-4)-VLOOKUP($E2392,'Class Ren'!$E$3:$K$8763,COLUMN(I2392)-4)</f>
        <v>4.0191874445195115</v>
      </c>
      <c r="J2392" s="8">
        <f>VLOOKUP($E2392,'Class Gross'!$H$1:$O$8761,COLUMN(J2392)-4)-VLOOKUP($E2392,'Class Ren'!$E$3:$K$8763,COLUMN(J2392)-4)</f>
        <v>272.35740516748854</v>
      </c>
      <c r="K2392" s="18">
        <f>VLOOKUP(E2392,'Class Gross'!$H$2:$V$8761,15)</f>
        <v>0</v>
      </c>
      <c r="L2392" s="18">
        <f>SUM($K$2:K2392)</f>
        <v>209.17803955199994</v>
      </c>
      <c r="M2392" s="10">
        <f t="shared" si="37"/>
        <v>1</v>
      </c>
    </row>
    <row r="2393" spans="3:13" x14ac:dyDescent="0.25">
      <c r="C2393">
        <v>2392</v>
      </c>
      <c r="D2393" s="7" t="s">
        <v>631</v>
      </c>
      <c r="E2393" s="7">
        <v>627</v>
      </c>
      <c r="F2393" s="8">
        <f>VLOOKUP($E2393,'Class Gross'!$H$1:$O$8761,COLUMN(F2393)-4)-VLOOKUP($E2393,'Class Ren'!$E$3:$K$8763,COLUMN(F2393)-4)</f>
        <v>307.01371354591379</v>
      </c>
      <c r="G2393" s="8">
        <f>VLOOKUP($E2393,'Class Gross'!$H$1:$O$8761,COLUMN(G2393)-4)-VLOOKUP($E2393,'Class Ren'!$E$3:$K$8763,COLUMN(G2393)-4)</f>
        <v>62.328024725729676</v>
      </c>
      <c r="H2393" s="8">
        <f>VLOOKUP($E2393,'Class Gross'!$H$1:$O$8761,COLUMN(H2393)-4)-VLOOKUP($E2393,'Class Ren'!$E$3:$K$8763,COLUMN(H2393)-4)</f>
        <v>2.5590852175691401</v>
      </c>
      <c r="I2393" s="8">
        <f>VLOOKUP($E2393,'Class Gross'!$H$1:$O$8761,COLUMN(I2393)-4)-VLOOKUP($E2393,'Class Ren'!$E$3:$K$8763,COLUMN(I2393)-4)</f>
        <v>4.6791517519500774</v>
      </c>
      <c r="J2393" s="8">
        <f>VLOOKUP($E2393,'Class Gross'!$H$1:$O$8761,COLUMN(J2393)-4)-VLOOKUP($E2393,'Class Ren'!$E$3:$K$8763,COLUMN(J2393)-4)</f>
        <v>296.0671876157586</v>
      </c>
      <c r="K2393" s="18">
        <f>VLOOKUP(E2393,'Class Gross'!$H$2:$V$8761,15)</f>
        <v>0</v>
      </c>
      <c r="L2393" s="18">
        <f>SUM($K$2:K2393)</f>
        <v>209.17803955199994</v>
      </c>
      <c r="M2393" s="10">
        <f t="shared" si="37"/>
        <v>1</v>
      </c>
    </row>
    <row r="2394" spans="3:13" x14ac:dyDescent="0.25">
      <c r="C2394">
        <v>2393</v>
      </c>
      <c r="D2394" s="7" t="s">
        <v>1204</v>
      </c>
      <c r="E2394" s="7">
        <v>1200</v>
      </c>
      <c r="F2394" s="8">
        <f>VLOOKUP($E2394,'Class Gross'!$H$1:$O$8761,COLUMN(F2394)-4)-VLOOKUP($E2394,'Class Ren'!$E$3:$K$8763,COLUMN(F2394)-4)</f>
        <v>204.48439949915797</v>
      </c>
      <c r="G2394" s="8">
        <f>VLOOKUP($E2394,'Class Gross'!$H$1:$O$8761,COLUMN(G2394)-4)-VLOOKUP($E2394,'Class Ren'!$E$3:$K$8763,COLUMN(G2394)-4)</f>
        <v>54.630456787182524</v>
      </c>
      <c r="H2394" s="8">
        <f>VLOOKUP($E2394,'Class Gross'!$H$1:$O$8761,COLUMN(H2394)-4)-VLOOKUP($E2394,'Class Ren'!$E$3:$K$8763,COLUMN(H2394)-4)</f>
        <v>2.0565144908686421</v>
      </c>
      <c r="I2394" s="8">
        <f>VLOOKUP($E2394,'Class Gross'!$H$1:$O$8761,COLUMN(I2394)-4)-VLOOKUP($E2394,'Class Ren'!$E$3:$K$8763,COLUMN(I2394)-4)</f>
        <v>3.7602278020265829</v>
      </c>
      <c r="J2394" s="8">
        <f>VLOOKUP($E2394,'Class Gross'!$H$1:$O$8761,COLUMN(J2394)-4)-VLOOKUP($E2394,'Class Ren'!$E$3:$K$8763,COLUMN(J2394)-4)</f>
        <v>244.58071711252501</v>
      </c>
      <c r="K2394" s="18">
        <f>VLOOKUP(E2394,'Class Gross'!$H$2:$V$8761,15)</f>
        <v>0</v>
      </c>
      <c r="L2394" s="18">
        <f>SUM($K$2:K2394)</f>
        <v>209.17803955199994</v>
      </c>
      <c r="M2394" s="10">
        <f t="shared" si="37"/>
        <v>1</v>
      </c>
    </row>
    <row r="2395" spans="3:13" x14ac:dyDescent="0.25">
      <c r="C2395">
        <v>2394</v>
      </c>
      <c r="D2395" s="7" t="s">
        <v>3248</v>
      </c>
      <c r="E2395" s="7">
        <v>3244</v>
      </c>
      <c r="F2395" s="8">
        <f>VLOOKUP($E2395,'Class Gross'!$H$1:$O$8761,COLUMN(F2395)-4)-VLOOKUP($E2395,'Class Ren'!$E$3:$K$8763,COLUMN(F2395)-4)</f>
        <v>250.58530695152339</v>
      </c>
      <c r="G2395" s="8">
        <f>VLOOKUP($E2395,'Class Gross'!$H$1:$O$8761,COLUMN(G2395)-4)-VLOOKUP($E2395,'Class Ren'!$E$3:$K$8763,COLUMN(G2395)-4)</f>
        <v>70.96077512663237</v>
      </c>
      <c r="H2395" s="8">
        <f>VLOOKUP($E2395,'Class Gross'!$H$1:$O$8761,COLUMN(H2395)-4)-VLOOKUP($E2395,'Class Ren'!$E$3:$K$8763,COLUMN(H2395)-4)</f>
        <v>3.387231302202387</v>
      </c>
      <c r="I2395" s="8">
        <f>VLOOKUP($E2395,'Class Gross'!$H$1:$O$8761,COLUMN(I2395)-4)-VLOOKUP($E2395,'Class Ren'!$E$3:$K$8763,COLUMN(I2395)-4)</f>
        <v>6.1933729963926965</v>
      </c>
      <c r="J2395" s="8">
        <f>VLOOKUP($E2395,'Class Gross'!$H$1:$O$8761,COLUMN(J2395)-4)-VLOOKUP($E2395,'Class Ren'!$E$3:$K$8763,COLUMN(J2395)-4)</f>
        <v>583.88879553118079</v>
      </c>
      <c r="K2395" s="18">
        <f>VLOOKUP(E2395,'Class Gross'!$H$2:$V$8761,15)</f>
        <v>0</v>
      </c>
      <c r="L2395" s="18">
        <f>SUM($K$2:K2395)</f>
        <v>209.17803955199994</v>
      </c>
      <c r="M2395" s="10">
        <f t="shared" si="37"/>
        <v>1</v>
      </c>
    </row>
    <row r="2396" spans="3:13" x14ac:dyDescent="0.25">
      <c r="C2396">
        <v>2395</v>
      </c>
      <c r="D2396" s="7" t="s">
        <v>2712</v>
      </c>
      <c r="E2396" s="7">
        <v>2708</v>
      </c>
      <c r="F2396" s="8">
        <f>VLOOKUP($E2396,'Class Gross'!$H$1:$O$8761,COLUMN(F2396)-4)-VLOOKUP($E2396,'Class Ren'!$E$3:$K$8763,COLUMN(F2396)-4)</f>
        <v>129.40838095796187</v>
      </c>
      <c r="G2396" s="8">
        <f>VLOOKUP($E2396,'Class Gross'!$H$1:$O$8761,COLUMN(G2396)-4)-VLOOKUP($E2396,'Class Ren'!$E$3:$K$8763,COLUMN(G2396)-4)</f>
        <v>33.191846146693791</v>
      </c>
      <c r="H2396" s="8">
        <f>VLOOKUP($E2396,'Class Gross'!$H$1:$O$8761,COLUMN(H2396)-4)-VLOOKUP($E2396,'Class Ren'!$E$3:$K$8763,COLUMN(H2396)-4)</f>
        <v>1.1764708724341015</v>
      </c>
      <c r="I2396" s="8">
        <f>VLOOKUP($E2396,'Class Gross'!$H$1:$O$8761,COLUMN(I2396)-4)-VLOOKUP($E2396,'Class Ren'!$E$3:$K$8763,COLUMN(I2396)-4)</f>
        <v>2.1511146663170999</v>
      </c>
      <c r="J2396" s="8">
        <f>VLOOKUP($E2396,'Class Gross'!$H$1:$O$8761,COLUMN(J2396)-4)-VLOOKUP($E2396,'Class Ren'!$E$3:$K$8763,COLUMN(J2396)-4)</f>
        <v>162.32240714849917</v>
      </c>
      <c r="K2396" s="18">
        <f>VLOOKUP(E2396,'Class Gross'!$H$2:$V$8761,15)</f>
        <v>0</v>
      </c>
      <c r="L2396" s="18">
        <f>SUM($K$2:K2396)</f>
        <v>209.17803955199994</v>
      </c>
      <c r="M2396" s="10">
        <f t="shared" si="37"/>
        <v>1</v>
      </c>
    </row>
    <row r="2397" spans="3:13" x14ac:dyDescent="0.25">
      <c r="C2397">
        <v>2396</v>
      </c>
      <c r="D2397" s="7" t="s">
        <v>1751</v>
      </c>
      <c r="E2397" s="7">
        <v>1747</v>
      </c>
      <c r="F2397" s="8">
        <f>VLOOKUP($E2397,'Class Gross'!$H$1:$O$8761,COLUMN(F2397)-4)-VLOOKUP($E2397,'Class Ren'!$E$3:$K$8763,COLUMN(F2397)-4)</f>
        <v>261.83399355338952</v>
      </c>
      <c r="G2397" s="8">
        <f>VLOOKUP($E2397,'Class Gross'!$H$1:$O$8761,COLUMN(G2397)-4)-VLOOKUP($E2397,'Class Ren'!$E$3:$K$8763,COLUMN(G2397)-4)</f>
        <v>77.471746650665523</v>
      </c>
      <c r="H2397" s="8">
        <f>VLOOKUP($E2397,'Class Gross'!$H$1:$O$8761,COLUMN(H2397)-4)-VLOOKUP($E2397,'Class Ren'!$E$3:$K$8763,COLUMN(H2397)-4)</f>
        <v>7.3308630952885534E-2</v>
      </c>
      <c r="I2397" s="8">
        <f>VLOOKUP($E2397,'Class Gross'!$H$1:$O$8761,COLUMN(I2397)-4)-VLOOKUP($E2397,'Class Ren'!$E$3:$K$8763,COLUMN(I2397)-4)</f>
        <v>0.13439915674695685</v>
      </c>
      <c r="J2397" s="8">
        <f>VLOOKUP($E2397,'Class Gross'!$H$1:$O$8761,COLUMN(J2397)-4)-VLOOKUP($E2397,'Class Ren'!$E$3:$K$8763,COLUMN(J2397)-4)</f>
        <v>454.36905476146831</v>
      </c>
      <c r="K2397" s="18">
        <f>VLOOKUP(E2397,'Class Gross'!$H$2:$V$8761,15)</f>
        <v>0</v>
      </c>
      <c r="L2397" s="18">
        <f>SUM($K$2:K2397)</f>
        <v>209.17803955199994</v>
      </c>
      <c r="M2397" s="10">
        <f t="shared" si="37"/>
        <v>1</v>
      </c>
    </row>
    <row r="2398" spans="3:13" x14ac:dyDescent="0.25">
      <c r="C2398">
        <v>2397</v>
      </c>
      <c r="D2398" s="7" t="s">
        <v>4568</v>
      </c>
      <c r="E2398" s="7">
        <v>4564</v>
      </c>
      <c r="F2398" s="8">
        <f>VLOOKUP($E2398,'Class Gross'!$H$1:$O$8761,COLUMN(F2398)-4)-VLOOKUP($E2398,'Class Ren'!$E$3:$K$8763,COLUMN(F2398)-4)</f>
        <v>351.87412138731884</v>
      </c>
      <c r="G2398" s="8">
        <f>VLOOKUP($E2398,'Class Gross'!$H$1:$O$8761,COLUMN(G2398)-4)-VLOOKUP($E2398,'Class Ren'!$E$3:$K$8763,COLUMN(G2398)-4)</f>
        <v>80.417812912981844</v>
      </c>
      <c r="H2398" s="8">
        <f>VLOOKUP($E2398,'Class Gross'!$H$1:$O$8761,COLUMN(H2398)-4)-VLOOKUP($E2398,'Class Ren'!$E$3:$K$8763,COLUMN(H2398)-4)</f>
        <v>3.3324435908920833</v>
      </c>
      <c r="I2398" s="8">
        <f>VLOOKUP($E2398,'Class Gross'!$H$1:$O$8761,COLUMN(I2398)-4)-VLOOKUP($E2398,'Class Ren'!$E$3:$K$8763,COLUMN(I2398)-4)</f>
        <v>6.093196568658704</v>
      </c>
      <c r="J2398" s="8">
        <f>VLOOKUP($E2398,'Class Gross'!$H$1:$O$8761,COLUMN(J2398)-4)-VLOOKUP($E2398,'Class Ren'!$E$3:$K$8763,COLUMN(J2398)-4)</f>
        <v>575.21030290431145</v>
      </c>
      <c r="K2398" s="18">
        <f>VLOOKUP(E2398,'Class Gross'!$H$2:$V$8761,15)</f>
        <v>0</v>
      </c>
      <c r="L2398" s="18">
        <f>SUM($K$2:K2398)</f>
        <v>209.17803955199994</v>
      </c>
      <c r="M2398" s="10">
        <f t="shared" si="37"/>
        <v>1</v>
      </c>
    </row>
    <row r="2399" spans="3:13" x14ac:dyDescent="0.25">
      <c r="C2399">
        <v>2398</v>
      </c>
      <c r="D2399" s="7" t="s">
        <v>3772</v>
      </c>
      <c r="E2399" s="7">
        <v>3768</v>
      </c>
      <c r="F2399" s="8">
        <f>VLOOKUP($E2399,'Class Gross'!$H$1:$O$8761,COLUMN(F2399)-4)-VLOOKUP($E2399,'Class Ren'!$E$3:$K$8763,COLUMN(F2399)-4)</f>
        <v>388.11004374724581</v>
      </c>
      <c r="G2399" s="8">
        <f>VLOOKUP($E2399,'Class Gross'!$H$1:$O$8761,COLUMN(G2399)-4)-VLOOKUP($E2399,'Class Ren'!$E$3:$K$8763,COLUMN(G2399)-4)</f>
        <v>94.657808322647</v>
      </c>
      <c r="H2399" s="8">
        <f>VLOOKUP($E2399,'Class Gross'!$H$1:$O$8761,COLUMN(H2399)-4)-VLOOKUP($E2399,'Class Ren'!$E$3:$K$8763,COLUMN(H2399)-4)</f>
        <v>3.3249671136530092</v>
      </c>
      <c r="I2399" s="8">
        <f>VLOOKUP($E2399,'Class Gross'!$H$1:$O$8761,COLUMN(I2399)-4)-VLOOKUP($E2399,'Class Ren'!$E$3:$K$8763,COLUMN(I2399)-4)</f>
        <v>6.0795262260958802</v>
      </c>
      <c r="J2399" s="8">
        <f>VLOOKUP($E2399,'Class Gross'!$H$1:$O$8761,COLUMN(J2399)-4)-VLOOKUP($E2399,'Class Ren'!$E$3:$K$8763,COLUMN(J2399)-4)</f>
        <v>572.03969751784348</v>
      </c>
      <c r="K2399" s="18">
        <f>VLOOKUP(E2399,'Class Gross'!$H$2:$V$8761,15)</f>
        <v>0</v>
      </c>
      <c r="L2399" s="18">
        <f>SUM($K$2:K2399)</f>
        <v>209.17803955199994</v>
      </c>
      <c r="M2399" s="10">
        <f t="shared" si="37"/>
        <v>1</v>
      </c>
    </row>
    <row r="2400" spans="3:13" x14ac:dyDescent="0.25">
      <c r="C2400">
        <v>2399</v>
      </c>
      <c r="D2400" s="7" t="s">
        <v>7760</v>
      </c>
      <c r="E2400" s="7">
        <v>7756</v>
      </c>
      <c r="F2400" s="8">
        <f>VLOOKUP($E2400,'Class Gross'!$H$1:$O$8761,COLUMN(F2400)-4)-VLOOKUP($E2400,'Class Ren'!$E$3:$K$8763,COLUMN(F2400)-4)</f>
        <v>261.72441091918733</v>
      </c>
      <c r="G2400" s="8">
        <f>VLOOKUP($E2400,'Class Gross'!$H$1:$O$8761,COLUMN(G2400)-4)-VLOOKUP($E2400,'Class Ren'!$E$3:$K$8763,COLUMN(G2400)-4)</f>
        <v>66.010328365520053</v>
      </c>
      <c r="H2400" s="8">
        <f>VLOOKUP($E2400,'Class Gross'!$H$1:$O$8761,COLUMN(H2400)-4)-VLOOKUP($E2400,'Class Ren'!$E$3:$K$8763,COLUMN(H2400)-4)</f>
        <v>2.7297295691744585</v>
      </c>
      <c r="I2400" s="8">
        <f>VLOOKUP($E2400,'Class Gross'!$H$1:$O$8761,COLUMN(I2400)-4)-VLOOKUP($E2400,'Class Ren'!$E$3:$K$8763,COLUMN(I2400)-4)</f>
        <v>4.9911659089201494</v>
      </c>
      <c r="J2400" s="8">
        <f>VLOOKUP($E2400,'Class Gross'!$H$1:$O$8761,COLUMN(J2400)-4)-VLOOKUP($E2400,'Class Ren'!$E$3:$K$8763,COLUMN(J2400)-4)</f>
        <v>358.80196145217792</v>
      </c>
      <c r="K2400" s="18">
        <f>VLOOKUP(E2400,'Class Gross'!$H$2:$V$8761,15)</f>
        <v>0</v>
      </c>
      <c r="L2400" s="18">
        <f>SUM($K$2:K2400)</f>
        <v>209.17803955199994</v>
      </c>
      <c r="M2400" s="10">
        <f t="shared" si="37"/>
        <v>1</v>
      </c>
    </row>
    <row r="2401" spans="3:13" x14ac:dyDescent="0.25">
      <c r="C2401">
        <v>2400</v>
      </c>
      <c r="D2401" s="7" t="s">
        <v>2331</v>
      </c>
      <c r="E2401" s="7">
        <v>2327</v>
      </c>
      <c r="F2401" s="8">
        <f>VLOOKUP($E2401,'Class Gross'!$H$1:$O$8761,COLUMN(F2401)-4)-VLOOKUP($E2401,'Class Ren'!$E$3:$K$8763,COLUMN(F2401)-4)</f>
        <v>190.40376963174845</v>
      </c>
      <c r="G2401" s="8">
        <f>VLOOKUP($E2401,'Class Gross'!$H$1:$O$8761,COLUMN(G2401)-4)-VLOOKUP($E2401,'Class Ren'!$E$3:$K$8763,COLUMN(G2401)-4)</f>
        <v>50.245142269323459</v>
      </c>
      <c r="H2401" s="8">
        <f>VLOOKUP($E2401,'Class Gross'!$H$1:$O$8761,COLUMN(H2401)-4)-VLOOKUP($E2401,'Class Ren'!$E$3:$K$8763,COLUMN(H2401)-4)</f>
        <v>2.1043646601157291</v>
      </c>
      <c r="I2401" s="8">
        <f>VLOOKUP($E2401,'Class Gross'!$H$1:$O$8761,COLUMN(I2401)-4)-VLOOKUP($E2401,'Class Ren'!$E$3:$K$8763,COLUMN(I2401)-4)</f>
        <v>3.8477193016165399</v>
      </c>
      <c r="J2401" s="8">
        <f>VLOOKUP($E2401,'Class Gross'!$H$1:$O$8761,COLUMN(J2401)-4)-VLOOKUP($E2401,'Class Ren'!$E$3:$K$8763,COLUMN(J2401)-4)</f>
        <v>267.80298807437788</v>
      </c>
      <c r="K2401" s="18">
        <f>VLOOKUP(E2401,'Class Gross'!$H$2:$V$8761,15)</f>
        <v>0</v>
      </c>
      <c r="L2401" s="18">
        <f>SUM($K$2:K2401)</f>
        <v>209.17803955199994</v>
      </c>
      <c r="M2401" s="10">
        <f t="shared" si="37"/>
        <v>1</v>
      </c>
    </row>
    <row r="2402" spans="3:13" x14ac:dyDescent="0.25">
      <c r="C2402">
        <v>2401</v>
      </c>
      <c r="D2402" s="7" t="s">
        <v>2408</v>
      </c>
      <c r="E2402" s="7">
        <v>2404</v>
      </c>
      <c r="F2402" s="8">
        <f>VLOOKUP($E2402,'Class Gross'!$H$1:$O$8761,COLUMN(F2402)-4)-VLOOKUP($E2402,'Class Ren'!$E$3:$K$8763,COLUMN(F2402)-4)</f>
        <v>278.22548177589795</v>
      </c>
      <c r="G2402" s="8">
        <f>VLOOKUP($E2402,'Class Gross'!$H$1:$O$8761,COLUMN(G2402)-4)-VLOOKUP($E2402,'Class Ren'!$E$3:$K$8763,COLUMN(G2402)-4)</f>
        <v>74.394263529360444</v>
      </c>
      <c r="H2402" s="8">
        <f>VLOOKUP($E2402,'Class Gross'!$H$1:$O$8761,COLUMN(H2402)-4)-VLOOKUP($E2402,'Class Ren'!$E$3:$K$8763,COLUMN(H2402)-4)</f>
        <v>3.5402350760245707</v>
      </c>
      <c r="I2402" s="8">
        <f>VLOOKUP($E2402,'Class Gross'!$H$1:$O$8761,COLUMN(I2402)-4)-VLOOKUP($E2402,'Class Ren'!$E$3:$K$8763,COLUMN(I2402)-4)</f>
        <v>6.4731322914016767</v>
      </c>
      <c r="J2402" s="8">
        <f>VLOOKUP($E2402,'Class Gross'!$H$1:$O$8761,COLUMN(J2402)-4)-VLOOKUP($E2402,'Class Ren'!$E$3:$K$8763,COLUMN(J2402)-4)</f>
        <v>590.92108880707485</v>
      </c>
      <c r="K2402" s="18">
        <f>VLOOKUP(E2402,'Class Gross'!$H$2:$V$8761,15)</f>
        <v>0</v>
      </c>
      <c r="L2402" s="18">
        <f>SUM($K$2:K2402)</f>
        <v>209.17803955199994</v>
      </c>
      <c r="M2402" s="10">
        <f t="shared" si="37"/>
        <v>1</v>
      </c>
    </row>
    <row r="2403" spans="3:13" x14ac:dyDescent="0.25">
      <c r="C2403">
        <v>2402</v>
      </c>
      <c r="D2403" s="7" t="s">
        <v>6483</v>
      </c>
      <c r="E2403" s="7">
        <v>6479</v>
      </c>
      <c r="F2403" s="8">
        <f>VLOOKUP($E2403,'Class Gross'!$H$1:$O$8761,COLUMN(F2403)-4)-VLOOKUP($E2403,'Class Ren'!$E$3:$K$8763,COLUMN(F2403)-4)</f>
        <v>351.82121895650317</v>
      </c>
      <c r="G2403" s="8">
        <f>VLOOKUP($E2403,'Class Gross'!$H$1:$O$8761,COLUMN(G2403)-4)-VLOOKUP($E2403,'Class Ren'!$E$3:$K$8763,COLUMN(G2403)-4)</f>
        <v>92.0588857530078</v>
      </c>
      <c r="H2403" s="8">
        <f>VLOOKUP($E2403,'Class Gross'!$H$1:$O$8761,COLUMN(H2403)-4)-VLOOKUP($E2403,'Class Ren'!$E$3:$K$8763,COLUMN(H2403)-4)</f>
        <v>3.3880974458534463</v>
      </c>
      <c r="I2403" s="8">
        <f>VLOOKUP($E2403,'Class Gross'!$H$1:$O$8761,COLUMN(I2403)-4)-VLOOKUP($E2403,'Class Ren'!$E$3:$K$8763,COLUMN(I2403)-4)</f>
        <v>6.1949566941744152</v>
      </c>
      <c r="J2403" s="8">
        <f>VLOOKUP($E2403,'Class Gross'!$H$1:$O$8761,COLUMN(J2403)-4)-VLOOKUP($E2403,'Class Ren'!$E$3:$K$8763,COLUMN(J2403)-4)</f>
        <v>560.46261723337352</v>
      </c>
      <c r="K2403" s="18">
        <f>VLOOKUP(E2403,'Class Gross'!$H$2:$V$8761,15)</f>
        <v>0</v>
      </c>
      <c r="L2403" s="18">
        <f>SUM($K$2:K2403)</f>
        <v>209.17803955199994</v>
      </c>
      <c r="M2403" s="10">
        <f t="shared" si="37"/>
        <v>1</v>
      </c>
    </row>
    <row r="2404" spans="3:13" x14ac:dyDescent="0.25">
      <c r="C2404">
        <v>2403</v>
      </c>
      <c r="D2404" s="7" t="s">
        <v>8349</v>
      </c>
      <c r="E2404" s="7">
        <v>8345</v>
      </c>
      <c r="F2404" s="8">
        <f>VLOOKUP($E2404,'Class Gross'!$H$1:$O$8761,COLUMN(F2404)-4)-VLOOKUP($E2404,'Class Ren'!$E$3:$K$8763,COLUMN(F2404)-4)</f>
        <v>462.40906545186169</v>
      </c>
      <c r="G2404" s="8">
        <f>VLOOKUP($E2404,'Class Gross'!$H$1:$O$8761,COLUMN(G2404)-4)-VLOOKUP($E2404,'Class Ren'!$E$3:$K$8763,COLUMN(G2404)-4)</f>
        <v>88.170268894498975</v>
      </c>
      <c r="H2404" s="8">
        <f>VLOOKUP($E2404,'Class Gross'!$H$1:$O$8761,COLUMN(H2404)-4)-VLOOKUP($E2404,'Class Ren'!$E$3:$K$8763,COLUMN(H2404)-4)</f>
        <v>7.9230434831060917E-2</v>
      </c>
      <c r="I2404" s="8">
        <f>VLOOKUP($E2404,'Class Gross'!$H$1:$O$8761,COLUMN(I2404)-4)-VLOOKUP($E2404,'Class Ren'!$E$3:$K$8763,COLUMN(I2404)-4)</f>
        <v>0.14965748801422621</v>
      </c>
      <c r="J2404" s="8">
        <f>VLOOKUP($E2404,'Class Gross'!$H$1:$O$8761,COLUMN(J2404)-4)-VLOOKUP($E2404,'Class Ren'!$E$3:$K$8763,COLUMN(J2404)-4)</f>
        <v>491.49483896376159</v>
      </c>
      <c r="K2404" s="18">
        <f>VLOOKUP(E2404,'Class Gross'!$H$2:$V$8761,15)</f>
        <v>0</v>
      </c>
      <c r="L2404" s="18">
        <f>SUM($K$2:K2404)</f>
        <v>209.17803955199994</v>
      </c>
      <c r="M2404" s="10">
        <f t="shared" si="37"/>
        <v>1</v>
      </c>
    </row>
    <row r="2405" spans="3:13" x14ac:dyDescent="0.25">
      <c r="C2405">
        <v>2404</v>
      </c>
      <c r="D2405" s="7" t="s">
        <v>8580</v>
      </c>
      <c r="E2405" s="7">
        <v>8576</v>
      </c>
      <c r="F2405" s="8">
        <f>VLOOKUP($E2405,'Class Gross'!$H$1:$O$8761,COLUMN(F2405)-4)-VLOOKUP($E2405,'Class Ren'!$E$3:$K$8763,COLUMN(F2405)-4)</f>
        <v>315.46192392038984</v>
      </c>
      <c r="G2405" s="8">
        <f>VLOOKUP($E2405,'Class Gross'!$H$1:$O$8761,COLUMN(G2405)-4)-VLOOKUP($E2405,'Class Ren'!$E$3:$K$8763,COLUMN(G2405)-4)</f>
        <v>54.333979256610235</v>
      </c>
      <c r="H2405" s="8">
        <f>VLOOKUP($E2405,'Class Gross'!$H$1:$O$8761,COLUMN(H2405)-4)-VLOOKUP($E2405,'Class Ren'!$E$3:$K$8763,COLUMN(H2405)-4)</f>
        <v>6.4824791318286196E-2</v>
      </c>
      <c r="I2405" s="8">
        <f>VLOOKUP($E2405,'Class Gross'!$H$1:$O$8761,COLUMN(I2405)-4)-VLOOKUP($E2405,'Class Ren'!$E$3:$K$8763,COLUMN(I2405)-4)</f>
        <v>0.12244682804565174</v>
      </c>
      <c r="J2405" s="8">
        <f>VLOOKUP($E2405,'Class Gross'!$H$1:$O$8761,COLUMN(J2405)-4)-VLOOKUP($E2405,'Class Ren'!$E$3:$K$8763,COLUMN(J2405)-4)</f>
        <v>312.33294199415758</v>
      </c>
      <c r="K2405" s="18">
        <f>VLOOKUP(E2405,'Class Gross'!$H$2:$V$8761,15)</f>
        <v>0</v>
      </c>
      <c r="L2405" s="18">
        <f>SUM($K$2:K2405)</f>
        <v>209.17803955199994</v>
      </c>
      <c r="M2405" s="10">
        <f t="shared" si="37"/>
        <v>1</v>
      </c>
    </row>
    <row r="2406" spans="3:13" x14ac:dyDescent="0.25">
      <c r="C2406">
        <v>2405</v>
      </c>
      <c r="D2406" s="7" t="s">
        <v>4089</v>
      </c>
      <c r="E2406" s="7">
        <v>4085</v>
      </c>
      <c r="F2406" s="8">
        <f>VLOOKUP($E2406,'Class Gross'!$H$1:$O$8761,COLUMN(F2406)-4)-VLOOKUP($E2406,'Class Ren'!$E$3:$K$8763,COLUMN(F2406)-4)</f>
        <v>281.67608749871079</v>
      </c>
      <c r="G2406" s="8">
        <f>VLOOKUP($E2406,'Class Gross'!$H$1:$O$8761,COLUMN(G2406)-4)-VLOOKUP($E2406,'Class Ren'!$E$3:$K$8763,COLUMN(G2406)-4)</f>
        <v>71.308155929513134</v>
      </c>
      <c r="H2406" s="8">
        <f>VLOOKUP($E2406,'Class Gross'!$H$1:$O$8761,COLUMN(H2406)-4)-VLOOKUP($E2406,'Class Ren'!$E$3:$K$8763,COLUMN(H2406)-4)</f>
        <v>3.0259983392522076</v>
      </c>
      <c r="I2406" s="8">
        <f>VLOOKUP($E2406,'Class Gross'!$H$1:$O$8761,COLUMN(I2406)-4)-VLOOKUP($E2406,'Class Ren'!$E$3:$K$8763,COLUMN(I2406)-4)</f>
        <v>5.5328776600724705</v>
      </c>
      <c r="J2406" s="8">
        <f>VLOOKUP($E2406,'Class Gross'!$H$1:$O$8761,COLUMN(J2406)-4)-VLOOKUP($E2406,'Class Ren'!$E$3:$K$8763,COLUMN(J2406)-4)</f>
        <v>404.15629164647862</v>
      </c>
      <c r="K2406" s="18">
        <f>VLOOKUP(E2406,'Class Gross'!$H$2:$V$8761,15)</f>
        <v>0</v>
      </c>
      <c r="L2406" s="18">
        <f>SUM($K$2:K2406)</f>
        <v>209.17803955199994</v>
      </c>
      <c r="M2406" s="10">
        <f t="shared" si="37"/>
        <v>1</v>
      </c>
    </row>
    <row r="2407" spans="3:13" x14ac:dyDescent="0.25">
      <c r="C2407">
        <v>2406</v>
      </c>
      <c r="D2407" s="7" t="s">
        <v>6698</v>
      </c>
      <c r="E2407" s="7">
        <v>6694</v>
      </c>
      <c r="F2407" s="8">
        <f>VLOOKUP($E2407,'Class Gross'!$H$1:$O$8761,COLUMN(F2407)-4)-VLOOKUP($E2407,'Class Ren'!$E$3:$K$8763,COLUMN(F2407)-4)</f>
        <v>313.99405894156553</v>
      </c>
      <c r="G2407" s="8">
        <f>VLOOKUP($E2407,'Class Gross'!$H$1:$O$8761,COLUMN(G2407)-4)-VLOOKUP($E2407,'Class Ren'!$E$3:$K$8763,COLUMN(G2407)-4)</f>
        <v>73.041506652177404</v>
      </c>
      <c r="H2407" s="8">
        <f>VLOOKUP($E2407,'Class Gross'!$H$1:$O$8761,COLUMN(H2407)-4)-VLOOKUP($E2407,'Class Ren'!$E$3:$K$8763,COLUMN(H2407)-4)</f>
        <v>2.8966707005658141</v>
      </c>
      <c r="I2407" s="8">
        <f>VLOOKUP($E2407,'Class Gross'!$H$1:$O$8761,COLUMN(I2407)-4)-VLOOKUP($E2407,'Class Ren'!$E$3:$K$8763,COLUMN(I2407)-4)</f>
        <v>5.2964089239082917</v>
      </c>
      <c r="J2407" s="8">
        <f>VLOOKUP($E2407,'Class Gross'!$H$1:$O$8761,COLUMN(J2407)-4)-VLOOKUP($E2407,'Class Ren'!$E$3:$K$8763,COLUMN(J2407)-4)</f>
        <v>451.54974729404438</v>
      </c>
      <c r="K2407" s="18">
        <f>VLOOKUP(E2407,'Class Gross'!$H$2:$V$8761,15)</f>
        <v>0</v>
      </c>
      <c r="L2407" s="18">
        <f>SUM($K$2:K2407)</f>
        <v>209.17803955199994</v>
      </c>
      <c r="M2407" s="10">
        <f t="shared" si="37"/>
        <v>1</v>
      </c>
    </row>
    <row r="2408" spans="3:13" x14ac:dyDescent="0.25">
      <c r="C2408">
        <v>2407</v>
      </c>
      <c r="D2408" s="7" t="s">
        <v>1999</v>
      </c>
      <c r="E2408" s="7">
        <v>1995</v>
      </c>
      <c r="F2408" s="8">
        <f>VLOOKUP($E2408,'Class Gross'!$H$1:$O$8761,COLUMN(F2408)-4)-VLOOKUP($E2408,'Class Ren'!$E$3:$K$8763,COLUMN(F2408)-4)</f>
        <v>249.12511212011745</v>
      </c>
      <c r="G2408" s="8">
        <f>VLOOKUP($E2408,'Class Gross'!$H$1:$O$8761,COLUMN(G2408)-4)-VLOOKUP($E2408,'Class Ren'!$E$3:$K$8763,COLUMN(G2408)-4)</f>
        <v>65.743188409382967</v>
      </c>
      <c r="H2408" s="8">
        <f>VLOOKUP($E2408,'Class Gross'!$H$1:$O$8761,COLUMN(H2408)-4)-VLOOKUP($E2408,'Class Ren'!$E$3:$K$8763,COLUMN(H2408)-4)</f>
        <v>3.1249263086265198</v>
      </c>
      <c r="I2408" s="8">
        <f>VLOOKUP($E2408,'Class Gross'!$H$1:$O$8761,COLUMN(I2408)-4)-VLOOKUP($E2408,'Class Ren'!$E$3:$K$8763,COLUMN(I2408)-4)</f>
        <v>5.7137622113319164</v>
      </c>
      <c r="J2408" s="8">
        <f>VLOOKUP($E2408,'Class Gross'!$H$1:$O$8761,COLUMN(J2408)-4)-VLOOKUP($E2408,'Class Ren'!$E$3:$K$8763,COLUMN(J2408)-4)</f>
        <v>405.76175591359981</v>
      </c>
      <c r="K2408" s="18">
        <f>VLOOKUP(E2408,'Class Gross'!$H$2:$V$8761,15)</f>
        <v>0</v>
      </c>
      <c r="L2408" s="18">
        <f>SUM($K$2:K2408)</f>
        <v>209.17803955199994</v>
      </c>
      <c r="M2408" s="10">
        <f t="shared" si="37"/>
        <v>1</v>
      </c>
    </row>
    <row r="2409" spans="3:13" x14ac:dyDescent="0.25">
      <c r="C2409">
        <v>2408</v>
      </c>
      <c r="D2409" s="7" t="s">
        <v>1154</v>
      </c>
      <c r="E2409" s="7">
        <v>1150</v>
      </c>
      <c r="F2409" s="8">
        <f>VLOOKUP($E2409,'Class Gross'!$H$1:$O$8761,COLUMN(F2409)-4)-VLOOKUP($E2409,'Class Ren'!$E$3:$K$8763,COLUMN(F2409)-4)</f>
        <v>442.57879309830275</v>
      </c>
      <c r="G2409" s="8">
        <f>VLOOKUP($E2409,'Class Gross'!$H$1:$O$8761,COLUMN(G2409)-4)-VLOOKUP($E2409,'Class Ren'!$E$3:$K$8763,COLUMN(G2409)-4)</f>
        <v>82.524576491063726</v>
      </c>
      <c r="H2409" s="8">
        <f>VLOOKUP($E2409,'Class Gross'!$H$1:$O$8761,COLUMN(H2409)-4)-VLOOKUP($E2409,'Class Ren'!$E$3:$K$8763,COLUMN(H2409)-4)</f>
        <v>3.3828791767219712</v>
      </c>
      <c r="I2409" s="8">
        <f>VLOOKUP($E2409,'Class Gross'!$H$1:$O$8761,COLUMN(I2409)-4)-VLOOKUP($E2409,'Class Ren'!$E$3:$K$8763,COLUMN(I2409)-4)</f>
        <v>6.1854153655070245</v>
      </c>
      <c r="J2409" s="8">
        <f>VLOOKUP($E2409,'Class Gross'!$H$1:$O$8761,COLUMN(J2409)-4)-VLOOKUP($E2409,'Class Ren'!$E$3:$K$8763,COLUMN(J2409)-4)</f>
        <v>516.05398551880251</v>
      </c>
      <c r="K2409" s="18">
        <f>VLOOKUP(E2409,'Class Gross'!$H$2:$V$8761,15)</f>
        <v>0</v>
      </c>
      <c r="L2409" s="18">
        <f>SUM($K$2:K2409)</f>
        <v>209.17803955199994</v>
      </c>
      <c r="M2409" s="10">
        <f t="shared" si="37"/>
        <v>1</v>
      </c>
    </row>
    <row r="2410" spans="3:13" x14ac:dyDescent="0.25">
      <c r="C2410">
        <v>2409</v>
      </c>
      <c r="D2410" s="7" t="s">
        <v>8383</v>
      </c>
      <c r="E2410" s="7">
        <v>8379</v>
      </c>
      <c r="F2410" s="8">
        <f>VLOOKUP($E2410,'Class Gross'!$H$1:$O$8761,COLUMN(F2410)-4)-VLOOKUP($E2410,'Class Ren'!$E$3:$K$8763,COLUMN(F2410)-4)</f>
        <v>317.35049211576205</v>
      </c>
      <c r="G2410" s="8">
        <f>VLOOKUP($E2410,'Class Gross'!$H$1:$O$8761,COLUMN(G2410)-4)-VLOOKUP($E2410,'Class Ren'!$E$3:$K$8763,COLUMN(G2410)-4)</f>
        <v>62.71246659210081</v>
      </c>
      <c r="H2410" s="8">
        <f>VLOOKUP($E2410,'Class Gross'!$H$1:$O$8761,COLUMN(H2410)-4)-VLOOKUP($E2410,'Class Ren'!$E$3:$K$8763,COLUMN(H2410)-4)</f>
        <v>2.613177470937857</v>
      </c>
      <c r="I2410" s="8">
        <f>VLOOKUP($E2410,'Class Gross'!$H$1:$O$8761,COLUMN(I2410)-4)-VLOOKUP($E2410,'Class Ren'!$E$3:$K$8763,COLUMN(I2410)-4)</f>
        <v>4.9039745572171967</v>
      </c>
      <c r="J2410" s="8">
        <f>VLOOKUP($E2410,'Class Gross'!$H$1:$O$8761,COLUMN(J2410)-4)-VLOOKUP($E2410,'Class Ren'!$E$3:$K$8763,COLUMN(J2410)-4)</f>
        <v>327.41894880391357</v>
      </c>
      <c r="K2410" s="18">
        <f>VLOOKUP(E2410,'Class Gross'!$H$2:$V$8761,15)</f>
        <v>0</v>
      </c>
      <c r="L2410" s="18">
        <f>SUM($K$2:K2410)</f>
        <v>209.17803955199994</v>
      </c>
      <c r="M2410" s="10">
        <f t="shared" si="37"/>
        <v>1</v>
      </c>
    </row>
    <row r="2411" spans="3:13" x14ac:dyDescent="0.25">
      <c r="C2411">
        <v>2410</v>
      </c>
      <c r="D2411" s="7" t="s">
        <v>1447</v>
      </c>
      <c r="E2411" s="7">
        <v>1443</v>
      </c>
      <c r="F2411" s="8">
        <f>VLOOKUP($E2411,'Class Gross'!$H$1:$O$8761,COLUMN(F2411)-4)-VLOOKUP($E2411,'Class Ren'!$E$3:$K$8763,COLUMN(F2411)-4)</f>
        <v>274.88826715390991</v>
      </c>
      <c r="G2411" s="8">
        <f>VLOOKUP($E2411,'Class Gross'!$H$1:$O$8761,COLUMN(G2411)-4)-VLOOKUP($E2411,'Class Ren'!$E$3:$K$8763,COLUMN(G2411)-4)</f>
        <v>61.862816345666332</v>
      </c>
      <c r="H2411" s="8">
        <f>VLOOKUP($E2411,'Class Gross'!$H$1:$O$8761,COLUMN(H2411)-4)-VLOOKUP($E2411,'Class Ren'!$E$3:$K$8763,COLUMN(H2411)-4)</f>
        <v>2.6025791921894861</v>
      </c>
      <c r="I2411" s="8">
        <f>VLOOKUP($E2411,'Class Gross'!$H$1:$O$8761,COLUMN(I2411)-4)-VLOOKUP($E2411,'Class Ren'!$E$3:$K$8763,COLUMN(I2411)-4)</f>
        <v>4.7586781804358713</v>
      </c>
      <c r="J2411" s="8">
        <f>VLOOKUP($E2411,'Class Gross'!$H$1:$O$8761,COLUMN(J2411)-4)-VLOOKUP($E2411,'Class Ren'!$E$3:$K$8763,COLUMN(J2411)-4)</f>
        <v>298.87326023721715</v>
      </c>
      <c r="K2411" s="18">
        <f>VLOOKUP(E2411,'Class Gross'!$H$2:$V$8761,15)</f>
        <v>0</v>
      </c>
      <c r="L2411" s="18">
        <f>SUM($K$2:K2411)</f>
        <v>209.17803955199994</v>
      </c>
      <c r="M2411" s="10">
        <f t="shared" si="37"/>
        <v>1</v>
      </c>
    </row>
    <row r="2412" spans="3:13" x14ac:dyDescent="0.25">
      <c r="C2412">
        <v>2411</v>
      </c>
      <c r="D2412" s="7" t="s">
        <v>7177</v>
      </c>
      <c r="E2412" s="7">
        <v>7173</v>
      </c>
      <c r="F2412" s="8">
        <f>VLOOKUP($E2412,'Class Gross'!$H$1:$O$8761,COLUMN(F2412)-4)-VLOOKUP($E2412,'Class Ren'!$E$3:$K$8763,COLUMN(F2412)-4)</f>
        <v>375.41840812310306</v>
      </c>
      <c r="G2412" s="8">
        <f>VLOOKUP($E2412,'Class Gross'!$H$1:$O$8761,COLUMN(G2412)-4)-VLOOKUP($E2412,'Class Ren'!$E$3:$K$8763,COLUMN(G2412)-4)</f>
        <v>85.447891110996608</v>
      </c>
      <c r="H2412" s="8">
        <f>VLOOKUP($E2412,'Class Gross'!$H$1:$O$8761,COLUMN(H2412)-4)-VLOOKUP($E2412,'Class Ren'!$E$3:$K$8763,COLUMN(H2412)-4)</f>
        <v>3.1079997980993452</v>
      </c>
      <c r="I2412" s="8">
        <f>VLOOKUP($E2412,'Class Gross'!$H$1:$O$8761,COLUMN(I2412)-4)-VLOOKUP($E2412,'Class Ren'!$E$3:$K$8763,COLUMN(I2412)-4)</f>
        <v>5.6828129835204004</v>
      </c>
      <c r="J2412" s="8">
        <f>VLOOKUP($E2412,'Class Gross'!$H$1:$O$8761,COLUMN(J2412)-4)-VLOOKUP($E2412,'Class Ren'!$E$3:$K$8763,COLUMN(J2412)-4)</f>
        <v>499.6591384460603</v>
      </c>
      <c r="K2412" s="18">
        <f>VLOOKUP(E2412,'Class Gross'!$H$2:$V$8761,15)</f>
        <v>0</v>
      </c>
      <c r="L2412" s="18">
        <f>SUM($K$2:K2412)</f>
        <v>209.17803955199994</v>
      </c>
      <c r="M2412" s="10">
        <f t="shared" si="37"/>
        <v>1</v>
      </c>
    </row>
    <row r="2413" spans="3:13" x14ac:dyDescent="0.25">
      <c r="C2413">
        <v>2412</v>
      </c>
      <c r="D2413" s="7" t="s">
        <v>5762</v>
      </c>
      <c r="E2413" s="7">
        <v>5758</v>
      </c>
      <c r="F2413" s="8">
        <f>VLOOKUP($E2413,'Class Gross'!$H$1:$O$8761,COLUMN(F2413)-4)-VLOOKUP($E2413,'Class Ren'!$E$3:$K$8763,COLUMN(F2413)-4)</f>
        <v>442.14759040404033</v>
      </c>
      <c r="G2413" s="8">
        <f>VLOOKUP($E2413,'Class Gross'!$H$1:$O$8761,COLUMN(G2413)-4)-VLOOKUP($E2413,'Class Ren'!$E$3:$K$8763,COLUMN(G2413)-4)</f>
        <v>91.533834888674747</v>
      </c>
      <c r="H2413" s="8">
        <f>VLOOKUP($E2413,'Class Gross'!$H$1:$O$8761,COLUMN(H2413)-4)-VLOOKUP($E2413,'Class Ren'!$E$3:$K$8763,COLUMN(H2413)-4)</f>
        <v>2.7707060995649284</v>
      </c>
      <c r="I2413" s="8">
        <f>VLOOKUP($E2413,'Class Gross'!$H$1:$O$8761,COLUMN(I2413)-4)-VLOOKUP($E2413,'Class Ren'!$E$3:$K$8763,COLUMN(I2413)-4)</f>
        <v>5.0660893239940448</v>
      </c>
      <c r="J2413" s="8">
        <f>VLOOKUP($E2413,'Class Gross'!$H$1:$O$8761,COLUMN(J2413)-4)-VLOOKUP($E2413,'Class Ren'!$E$3:$K$8763,COLUMN(J2413)-4)</f>
        <v>488.10255416777267</v>
      </c>
      <c r="K2413" s="18">
        <f>VLOOKUP(E2413,'Class Gross'!$H$2:$V$8761,15)</f>
        <v>0</v>
      </c>
      <c r="L2413" s="18">
        <f>SUM($K$2:K2413)</f>
        <v>209.17803955199994</v>
      </c>
      <c r="M2413" s="10">
        <f t="shared" si="37"/>
        <v>1</v>
      </c>
    </row>
    <row r="2414" spans="3:13" x14ac:dyDescent="0.25">
      <c r="C2414">
        <v>2413</v>
      </c>
      <c r="D2414" s="7" t="s">
        <v>100</v>
      </c>
      <c r="E2414" s="7">
        <v>96</v>
      </c>
      <c r="F2414" s="8">
        <f>VLOOKUP($E2414,'Class Gross'!$H$1:$O$8761,COLUMN(F2414)-4)-VLOOKUP($E2414,'Class Ren'!$E$3:$K$8763,COLUMN(F2414)-4)</f>
        <v>342.87954361269891</v>
      </c>
      <c r="G2414" s="8">
        <f>VLOOKUP($E2414,'Class Gross'!$H$1:$O$8761,COLUMN(G2414)-4)-VLOOKUP($E2414,'Class Ren'!$E$3:$K$8763,COLUMN(G2414)-4)</f>
        <v>68.356118717684936</v>
      </c>
      <c r="H2414" s="8">
        <f>VLOOKUP($E2414,'Class Gross'!$H$1:$O$8761,COLUMN(H2414)-4)-VLOOKUP($E2414,'Class Ren'!$E$3:$K$8763,COLUMN(H2414)-4)</f>
        <v>2.7315171959775961</v>
      </c>
      <c r="I2414" s="8">
        <f>VLOOKUP($E2414,'Class Gross'!$H$1:$O$8761,COLUMN(I2414)-4)-VLOOKUP($E2414,'Class Ren'!$E$3:$K$8763,COLUMN(I2414)-4)</f>
        <v>4.9944344898295743</v>
      </c>
      <c r="J2414" s="8">
        <f>VLOOKUP($E2414,'Class Gross'!$H$1:$O$8761,COLUMN(J2414)-4)-VLOOKUP($E2414,'Class Ren'!$E$3:$K$8763,COLUMN(J2414)-4)</f>
        <v>307.11630365325993</v>
      </c>
      <c r="K2414" s="18">
        <f>VLOOKUP(E2414,'Class Gross'!$H$2:$V$8761,15)</f>
        <v>0</v>
      </c>
      <c r="L2414" s="18">
        <f>SUM($K$2:K2414)</f>
        <v>209.17803955199994</v>
      </c>
      <c r="M2414" s="10">
        <f t="shared" si="37"/>
        <v>1</v>
      </c>
    </row>
    <row r="2415" spans="3:13" x14ac:dyDescent="0.25">
      <c r="C2415">
        <v>2414</v>
      </c>
      <c r="D2415" s="7" t="s">
        <v>6753</v>
      </c>
      <c r="E2415" s="7">
        <v>6749</v>
      </c>
      <c r="F2415" s="8">
        <f>VLOOKUP($E2415,'Class Gross'!$H$1:$O$8761,COLUMN(F2415)-4)-VLOOKUP($E2415,'Class Ren'!$E$3:$K$8763,COLUMN(F2415)-4)</f>
        <v>240.62495563184112</v>
      </c>
      <c r="G2415" s="8">
        <f>VLOOKUP($E2415,'Class Gross'!$H$1:$O$8761,COLUMN(G2415)-4)-VLOOKUP($E2415,'Class Ren'!$E$3:$K$8763,COLUMN(G2415)-4)</f>
        <v>62.775457768546033</v>
      </c>
      <c r="H2415" s="8">
        <f>VLOOKUP($E2415,'Class Gross'!$H$1:$O$8761,COLUMN(H2415)-4)-VLOOKUP($E2415,'Class Ren'!$E$3:$K$8763,COLUMN(H2415)-4)</f>
        <v>2.8419555825883234</v>
      </c>
      <c r="I2415" s="8">
        <f>VLOOKUP($E2415,'Class Gross'!$H$1:$O$8761,COLUMN(I2415)-4)-VLOOKUP($E2415,'Class Ren'!$E$3:$K$8763,COLUMN(I2415)-4)</f>
        <v>5.196365229237693</v>
      </c>
      <c r="J2415" s="8">
        <f>VLOOKUP($E2415,'Class Gross'!$H$1:$O$8761,COLUMN(J2415)-4)-VLOOKUP($E2415,'Class Ren'!$E$3:$K$8763,COLUMN(J2415)-4)</f>
        <v>353.10732088234539</v>
      </c>
      <c r="K2415" s="18">
        <f>VLOOKUP(E2415,'Class Gross'!$H$2:$V$8761,15)</f>
        <v>0</v>
      </c>
      <c r="L2415" s="18">
        <f>SUM($K$2:K2415)</f>
        <v>209.17803955199994</v>
      </c>
      <c r="M2415" s="10">
        <f t="shared" si="37"/>
        <v>1</v>
      </c>
    </row>
    <row r="2416" spans="3:13" x14ac:dyDescent="0.25">
      <c r="C2416">
        <v>2415</v>
      </c>
      <c r="D2416" s="7" t="s">
        <v>346</v>
      </c>
      <c r="E2416" s="7">
        <v>342</v>
      </c>
      <c r="F2416" s="8">
        <f>VLOOKUP($E2416,'Class Gross'!$H$1:$O$8761,COLUMN(F2416)-4)-VLOOKUP($E2416,'Class Ren'!$E$3:$K$8763,COLUMN(F2416)-4)</f>
        <v>412.51968582213277</v>
      </c>
      <c r="G2416" s="8">
        <f>VLOOKUP($E2416,'Class Gross'!$H$1:$O$8761,COLUMN(G2416)-4)-VLOOKUP($E2416,'Class Ren'!$E$3:$K$8763,COLUMN(G2416)-4)</f>
        <v>83.713860257817572</v>
      </c>
      <c r="H2416" s="8">
        <f>VLOOKUP($E2416,'Class Gross'!$H$1:$O$8761,COLUMN(H2416)-4)-VLOOKUP($E2416,'Class Ren'!$E$3:$K$8763,COLUMN(H2416)-4)</f>
        <v>3.0411389586546758</v>
      </c>
      <c r="I2416" s="8">
        <f>VLOOKUP($E2416,'Class Gross'!$H$1:$O$8761,COLUMN(I2416)-4)-VLOOKUP($E2416,'Class Ren'!$E$3:$K$8763,COLUMN(I2416)-4)</f>
        <v>5.5605614805706249</v>
      </c>
      <c r="J2416" s="8">
        <f>VLOOKUP($E2416,'Class Gross'!$H$1:$O$8761,COLUMN(J2416)-4)-VLOOKUP($E2416,'Class Ren'!$E$3:$K$8763,COLUMN(J2416)-4)</f>
        <v>450.22422955663183</v>
      </c>
      <c r="K2416" s="18">
        <f>VLOOKUP(E2416,'Class Gross'!$H$2:$V$8761,15)</f>
        <v>0</v>
      </c>
      <c r="L2416" s="18">
        <f>SUM($K$2:K2416)</f>
        <v>209.17803955199994</v>
      </c>
      <c r="M2416" s="10">
        <f t="shared" si="37"/>
        <v>1</v>
      </c>
    </row>
    <row r="2417" spans="3:13" x14ac:dyDescent="0.25">
      <c r="C2417">
        <v>2416</v>
      </c>
      <c r="D2417" s="7" t="s">
        <v>603</v>
      </c>
      <c r="E2417" s="7">
        <v>599</v>
      </c>
      <c r="F2417" s="8">
        <f>VLOOKUP($E2417,'Class Gross'!$H$1:$O$8761,COLUMN(F2417)-4)-VLOOKUP($E2417,'Class Ren'!$E$3:$K$8763,COLUMN(F2417)-4)</f>
        <v>341.08683819489335</v>
      </c>
      <c r="G2417" s="8">
        <f>VLOOKUP($E2417,'Class Gross'!$H$1:$O$8761,COLUMN(G2417)-4)-VLOOKUP($E2417,'Class Ren'!$E$3:$K$8763,COLUMN(G2417)-4)</f>
        <v>68.711919240468617</v>
      </c>
      <c r="H2417" s="8">
        <f>VLOOKUP($E2417,'Class Gross'!$H$1:$O$8761,COLUMN(H2417)-4)-VLOOKUP($E2417,'Class Ren'!$E$3:$K$8763,COLUMN(H2417)-4)</f>
        <v>2.6889682246414823</v>
      </c>
      <c r="I2417" s="8">
        <f>VLOOKUP($E2417,'Class Gross'!$H$1:$O$8761,COLUMN(I2417)-4)-VLOOKUP($E2417,'Class Ren'!$E$3:$K$8763,COLUMN(I2417)-4)</f>
        <v>4.9166359497871408</v>
      </c>
      <c r="J2417" s="8">
        <f>VLOOKUP($E2417,'Class Gross'!$H$1:$O$8761,COLUMN(J2417)-4)-VLOOKUP($E2417,'Class Ren'!$E$3:$K$8763,COLUMN(J2417)-4)</f>
        <v>307.22334206316248</v>
      </c>
      <c r="K2417" s="18">
        <f>VLOOKUP(E2417,'Class Gross'!$H$2:$V$8761,15)</f>
        <v>0</v>
      </c>
      <c r="L2417" s="18">
        <f>SUM($K$2:K2417)</f>
        <v>209.17803955199994</v>
      </c>
      <c r="M2417" s="10">
        <f t="shared" si="37"/>
        <v>1</v>
      </c>
    </row>
    <row r="2418" spans="3:13" x14ac:dyDescent="0.25">
      <c r="C2418">
        <v>2417</v>
      </c>
      <c r="D2418" s="7" t="s">
        <v>1665</v>
      </c>
      <c r="E2418" s="7">
        <v>1661</v>
      </c>
      <c r="F2418" s="8">
        <f>VLOOKUP($E2418,'Class Gross'!$H$1:$O$8761,COLUMN(F2418)-4)-VLOOKUP($E2418,'Class Ren'!$E$3:$K$8763,COLUMN(F2418)-4)</f>
        <v>303.04188948789908</v>
      </c>
      <c r="G2418" s="8">
        <f>VLOOKUP($E2418,'Class Gross'!$H$1:$O$8761,COLUMN(G2418)-4)-VLOOKUP($E2418,'Class Ren'!$E$3:$K$8763,COLUMN(G2418)-4)</f>
        <v>74.903066311999424</v>
      </c>
      <c r="H2418" s="8">
        <f>VLOOKUP($E2418,'Class Gross'!$H$1:$O$8761,COLUMN(H2418)-4)-VLOOKUP($E2418,'Class Ren'!$E$3:$K$8763,COLUMN(H2418)-4)</f>
        <v>3.1397968393463205</v>
      </c>
      <c r="I2418" s="8">
        <f>VLOOKUP($E2418,'Class Gross'!$H$1:$O$8761,COLUMN(I2418)-4)-VLOOKUP($E2418,'Class Ren'!$E$3:$K$8763,COLUMN(I2418)-4)</f>
        <v>5.7409521889818507</v>
      </c>
      <c r="J2418" s="8">
        <f>VLOOKUP($E2418,'Class Gross'!$H$1:$O$8761,COLUMN(J2418)-4)-VLOOKUP($E2418,'Class Ren'!$E$3:$K$8763,COLUMN(J2418)-4)</f>
        <v>459.39845218280965</v>
      </c>
      <c r="K2418" s="18">
        <f>VLOOKUP(E2418,'Class Gross'!$H$2:$V$8761,15)</f>
        <v>0</v>
      </c>
      <c r="L2418" s="18">
        <f>SUM($K$2:K2418)</f>
        <v>209.17803955199994</v>
      </c>
      <c r="M2418" s="10">
        <f t="shared" si="37"/>
        <v>1</v>
      </c>
    </row>
    <row r="2419" spans="3:13" x14ac:dyDescent="0.25">
      <c r="C2419">
        <v>2418</v>
      </c>
      <c r="D2419" s="7" t="s">
        <v>4232</v>
      </c>
      <c r="E2419" s="7">
        <v>4228</v>
      </c>
      <c r="F2419" s="8">
        <f>VLOOKUP($E2419,'Class Gross'!$H$1:$O$8761,COLUMN(F2419)-4)-VLOOKUP($E2419,'Class Ren'!$E$3:$K$8763,COLUMN(F2419)-4)</f>
        <v>344.95474544519146</v>
      </c>
      <c r="G2419" s="8">
        <f>VLOOKUP($E2419,'Class Gross'!$H$1:$O$8761,COLUMN(G2419)-4)-VLOOKUP($E2419,'Class Ren'!$E$3:$K$8763,COLUMN(G2419)-4)</f>
        <v>84.387477585380182</v>
      </c>
      <c r="H2419" s="8">
        <f>VLOOKUP($E2419,'Class Gross'!$H$1:$O$8761,COLUMN(H2419)-4)-VLOOKUP($E2419,'Class Ren'!$E$3:$K$8763,COLUMN(H2419)-4)</f>
        <v>3.4254944181745151</v>
      </c>
      <c r="I2419" s="8">
        <f>VLOOKUP($E2419,'Class Gross'!$H$1:$O$8761,COLUMN(I2419)-4)-VLOOKUP($E2419,'Class Ren'!$E$3:$K$8763,COLUMN(I2419)-4)</f>
        <v>6.2633350769466691</v>
      </c>
      <c r="J2419" s="8">
        <f>VLOOKUP($E2419,'Class Gross'!$H$1:$O$8761,COLUMN(J2419)-4)-VLOOKUP($E2419,'Class Ren'!$E$3:$K$8763,COLUMN(J2419)-4)</f>
        <v>477.23367984013811</v>
      </c>
      <c r="K2419" s="18">
        <f>VLOOKUP(E2419,'Class Gross'!$H$2:$V$8761,15)</f>
        <v>0</v>
      </c>
      <c r="L2419" s="18">
        <f>SUM($K$2:K2419)</f>
        <v>209.17803955199994</v>
      </c>
      <c r="M2419" s="10">
        <f t="shared" si="37"/>
        <v>1</v>
      </c>
    </row>
    <row r="2420" spans="3:13" x14ac:dyDescent="0.25">
      <c r="C2420">
        <v>2419</v>
      </c>
      <c r="D2420" s="7" t="s">
        <v>2691</v>
      </c>
      <c r="E2420" s="7">
        <v>2687</v>
      </c>
      <c r="F2420" s="8">
        <f>VLOOKUP($E2420,'Class Gross'!$H$1:$O$8761,COLUMN(F2420)-4)-VLOOKUP($E2420,'Class Ren'!$E$3:$K$8763,COLUMN(F2420)-4)</f>
        <v>270.01815275611881</v>
      </c>
      <c r="G2420" s="8">
        <f>VLOOKUP($E2420,'Class Gross'!$H$1:$O$8761,COLUMN(G2420)-4)-VLOOKUP($E2420,'Class Ren'!$E$3:$K$8763,COLUMN(G2420)-4)</f>
        <v>73.154748487078407</v>
      </c>
      <c r="H2420" s="8">
        <f>VLOOKUP($E2420,'Class Gross'!$H$1:$O$8761,COLUMN(H2420)-4)-VLOOKUP($E2420,'Class Ren'!$E$3:$K$8763,COLUMN(H2420)-4)</f>
        <v>3.0506973555015748</v>
      </c>
      <c r="I2420" s="8">
        <f>VLOOKUP($E2420,'Class Gross'!$H$1:$O$8761,COLUMN(I2420)-4)-VLOOKUP($E2420,'Class Ren'!$E$3:$K$8763,COLUMN(I2420)-4)</f>
        <v>5.5780385028459865</v>
      </c>
      <c r="J2420" s="8">
        <f>VLOOKUP($E2420,'Class Gross'!$H$1:$O$8761,COLUMN(J2420)-4)-VLOOKUP($E2420,'Class Ren'!$E$3:$K$8763,COLUMN(J2420)-4)</f>
        <v>459.48712784226495</v>
      </c>
      <c r="K2420" s="18">
        <f>VLOOKUP(E2420,'Class Gross'!$H$2:$V$8761,15)</f>
        <v>0</v>
      </c>
      <c r="L2420" s="18">
        <f>SUM($K$2:K2420)</f>
        <v>209.17803955199994</v>
      </c>
      <c r="M2420" s="10">
        <f t="shared" si="37"/>
        <v>1</v>
      </c>
    </row>
    <row r="2421" spans="3:13" x14ac:dyDescent="0.25">
      <c r="C2421">
        <v>2420</v>
      </c>
      <c r="D2421" s="7" t="s">
        <v>1417</v>
      </c>
      <c r="E2421" s="7">
        <v>1413</v>
      </c>
      <c r="F2421" s="8">
        <f>VLOOKUP($E2421,'Class Gross'!$H$1:$O$8761,COLUMN(F2421)-4)-VLOOKUP($E2421,'Class Ren'!$E$3:$K$8763,COLUMN(F2421)-4)</f>
        <v>156.66527566667952</v>
      </c>
      <c r="G2421" s="8">
        <f>VLOOKUP($E2421,'Class Gross'!$H$1:$O$8761,COLUMN(G2421)-4)-VLOOKUP($E2421,'Class Ren'!$E$3:$K$8763,COLUMN(G2421)-4)</f>
        <v>32.627156959018905</v>
      </c>
      <c r="H2421" s="8">
        <f>VLOOKUP($E2421,'Class Gross'!$H$1:$O$8761,COLUMN(H2421)-4)-VLOOKUP($E2421,'Class Ren'!$E$3:$K$8763,COLUMN(H2421)-4)</f>
        <v>1.1038926334566215</v>
      </c>
      <c r="I2421" s="8">
        <f>VLOOKUP($E2421,'Class Gross'!$H$1:$O$8761,COLUMN(I2421)-4)-VLOOKUP($E2421,'Class Ren'!$E$3:$K$8763,COLUMN(I2421)-4)</f>
        <v>2.0184092012026884</v>
      </c>
      <c r="J2421" s="8">
        <f>VLOOKUP($E2421,'Class Gross'!$H$1:$O$8761,COLUMN(J2421)-4)-VLOOKUP($E2421,'Class Ren'!$E$3:$K$8763,COLUMN(J2421)-4)</f>
        <v>141.6655688141114</v>
      </c>
      <c r="K2421" s="18">
        <f>VLOOKUP(E2421,'Class Gross'!$H$2:$V$8761,15)</f>
        <v>0</v>
      </c>
      <c r="L2421" s="18">
        <f>SUM($K$2:K2421)</f>
        <v>209.17803955199994</v>
      </c>
      <c r="M2421" s="10">
        <f t="shared" si="37"/>
        <v>1</v>
      </c>
    </row>
    <row r="2422" spans="3:13" x14ac:dyDescent="0.25">
      <c r="C2422">
        <v>2421</v>
      </c>
      <c r="D2422" s="7" t="s">
        <v>3128</v>
      </c>
      <c r="E2422" s="7">
        <v>3124</v>
      </c>
      <c r="F2422" s="8">
        <f>VLOOKUP($E2422,'Class Gross'!$H$1:$O$8761,COLUMN(F2422)-4)-VLOOKUP($E2422,'Class Ren'!$E$3:$K$8763,COLUMN(F2422)-4)</f>
        <v>280.34018885617127</v>
      </c>
      <c r="G2422" s="8">
        <f>VLOOKUP($E2422,'Class Gross'!$H$1:$O$8761,COLUMN(G2422)-4)-VLOOKUP($E2422,'Class Ren'!$E$3:$K$8763,COLUMN(G2422)-4)</f>
        <v>75.206172668651789</v>
      </c>
      <c r="H2422" s="8">
        <f>VLOOKUP($E2422,'Class Gross'!$H$1:$O$8761,COLUMN(H2422)-4)-VLOOKUP($E2422,'Class Ren'!$E$3:$K$8763,COLUMN(H2422)-4)</f>
        <v>3.4811123107987179</v>
      </c>
      <c r="I2422" s="8">
        <f>VLOOKUP($E2422,'Class Gross'!$H$1:$O$8761,COLUMN(I2422)-4)-VLOOKUP($E2422,'Class Ren'!$E$3:$K$8763,COLUMN(I2422)-4)</f>
        <v>6.3650294472339999</v>
      </c>
      <c r="J2422" s="8">
        <f>VLOOKUP($E2422,'Class Gross'!$H$1:$O$8761,COLUMN(J2422)-4)-VLOOKUP($E2422,'Class Ren'!$E$3:$K$8763,COLUMN(J2422)-4)</f>
        <v>594.78905243131055</v>
      </c>
      <c r="K2422" s="18">
        <f>VLOOKUP(E2422,'Class Gross'!$H$2:$V$8761,15)</f>
        <v>0</v>
      </c>
      <c r="L2422" s="18">
        <f>SUM($K$2:K2422)</f>
        <v>209.17803955199994</v>
      </c>
      <c r="M2422" s="10">
        <f t="shared" si="37"/>
        <v>1</v>
      </c>
    </row>
    <row r="2423" spans="3:13" x14ac:dyDescent="0.25">
      <c r="C2423">
        <v>2422</v>
      </c>
      <c r="D2423" s="7" t="s">
        <v>8139</v>
      </c>
      <c r="E2423" s="7">
        <v>8135</v>
      </c>
      <c r="F2423" s="8">
        <f>VLOOKUP($E2423,'Class Gross'!$H$1:$O$8761,COLUMN(F2423)-4)-VLOOKUP($E2423,'Class Ren'!$E$3:$K$8763,COLUMN(F2423)-4)</f>
        <v>401.31371525775091</v>
      </c>
      <c r="G2423" s="8">
        <f>VLOOKUP($E2423,'Class Gross'!$H$1:$O$8761,COLUMN(G2423)-4)-VLOOKUP($E2423,'Class Ren'!$E$3:$K$8763,COLUMN(G2423)-4)</f>
        <v>78.174369722307105</v>
      </c>
      <c r="H2423" s="8">
        <f>VLOOKUP($E2423,'Class Gross'!$H$1:$O$8761,COLUMN(H2423)-4)-VLOOKUP($E2423,'Class Ren'!$E$3:$K$8763,COLUMN(H2423)-4)</f>
        <v>3.0348629542066954</v>
      </c>
      <c r="I2423" s="8">
        <f>VLOOKUP($E2423,'Class Gross'!$H$1:$O$8761,COLUMN(I2423)-4)-VLOOKUP($E2423,'Class Ren'!$E$3:$K$8763,COLUMN(I2423)-4)</f>
        <v>5.6953233668929713</v>
      </c>
      <c r="J2423" s="8">
        <f>VLOOKUP($E2423,'Class Gross'!$H$1:$O$8761,COLUMN(J2423)-4)-VLOOKUP($E2423,'Class Ren'!$E$3:$K$8763,COLUMN(J2423)-4)</f>
        <v>447.13479148011163</v>
      </c>
      <c r="K2423" s="18">
        <f>VLOOKUP(E2423,'Class Gross'!$H$2:$V$8761,15)</f>
        <v>0</v>
      </c>
      <c r="L2423" s="18">
        <f>SUM($K$2:K2423)</f>
        <v>209.17803955199994</v>
      </c>
      <c r="M2423" s="10">
        <f t="shared" si="37"/>
        <v>1</v>
      </c>
    </row>
    <row r="2424" spans="3:13" x14ac:dyDescent="0.25">
      <c r="C2424">
        <v>2423</v>
      </c>
      <c r="D2424" s="7" t="s">
        <v>3479</v>
      </c>
      <c r="E2424" s="7">
        <v>3475</v>
      </c>
      <c r="F2424" s="8">
        <f>VLOOKUP($E2424,'Class Gross'!$H$1:$O$8761,COLUMN(F2424)-4)-VLOOKUP($E2424,'Class Ren'!$E$3:$K$8763,COLUMN(F2424)-4)</f>
        <v>52.430540317928262</v>
      </c>
      <c r="G2424" s="8">
        <f>VLOOKUP($E2424,'Class Gross'!$H$1:$O$8761,COLUMN(G2424)-4)-VLOOKUP($E2424,'Class Ren'!$E$3:$K$8763,COLUMN(G2424)-4)</f>
        <v>12.716050125606827</v>
      </c>
      <c r="H2424" s="8">
        <f>VLOOKUP($E2424,'Class Gross'!$H$1:$O$8761,COLUMN(H2424)-4)-VLOOKUP($E2424,'Class Ren'!$E$3:$K$8763,COLUMN(H2424)-4)</f>
        <v>1.0360151642176005E-2</v>
      </c>
      <c r="I2424" s="8">
        <f>VLOOKUP($E2424,'Class Gross'!$H$1:$O$8761,COLUMN(I2424)-4)-VLOOKUP($E2424,'Class Ren'!$E$3:$K$8763,COLUMN(I2424)-4)</f>
        <v>1.8993611343989331E-2</v>
      </c>
      <c r="J2424" s="8">
        <f>VLOOKUP($E2424,'Class Gross'!$H$1:$O$8761,COLUMN(J2424)-4)-VLOOKUP($E2424,'Class Ren'!$E$3:$K$8763,COLUMN(J2424)-4)</f>
        <v>52.008569107421465</v>
      </c>
      <c r="K2424" s="18">
        <f>VLOOKUP(E2424,'Class Gross'!$H$2:$V$8761,15)</f>
        <v>0</v>
      </c>
      <c r="L2424" s="18">
        <f>SUM($K$2:K2424)</f>
        <v>209.17803955199994</v>
      </c>
      <c r="M2424" s="10">
        <f t="shared" si="37"/>
        <v>1</v>
      </c>
    </row>
    <row r="2425" spans="3:13" x14ac:dyDescent="0.25">
      <c r="C2425">
        <v>2424</v>
      </c>
      <c r="D2425" s="7" t="s">
        <v>2543</v>
      </c>
      <c r="E2425" s="7">
        <v>2539</v>
      </c>
      <c r="F2425" s="8">
        <f>VLOOKUP($E2425,'Class Gross'!$H$1:$O$8761,COLUMN(F2425)-4)-VLOOKUP($E2425,'Class Ren'!$E$3:$K$8763,COLUMN(F2425)-4)</f>
        <v>212.42719391613784</v>
      </c>
      <c r="G2425" s="8">
        <f>VLOOKUP($E2425,'Class Gross'!$H$1:$O$8761,COLUMN(G2425)-4)-VLOOKUP($E2425,'Class Ren'!$E$3:$K$8763,COLUMN(G2425)-4)</f>
        <v>58.073918187425008</v>
      </c>
      <c r="H2425" s="8">
        <f>VLOOKUP($E2425,'Class Gross'!$H$1:$O$8761,COLUMN(H2425)-4)-VLOOKUP($E2425,'Class Ren'!$E$3:$K$8763,COLUMN(H2425)-4)</f>
        <v>5.5422858139740731E-2</v>
      </c>
      <c r="I2425" s="8">
        <f>VLOOKUP($E2425,'Class Gross'!$H$1:$O$8761,COLUMN(I2425)-4)-VLOOKUP($E2425,'Class Ren'!$E$3:$K$8763,COLUMN(I2425)-4)</f>
        <v>0.10160857325619135</v>
      </c>
      <c r="J2425" s="8">
        <f>VLOOKUP($E2425,'Class Gross'!$H$1:$O$8761,COLUMN(J2425)-4)-VLOOKUP($E2425,'Class Ren'!$E$3:$K$8763,COLUMN(J2425)-4)</f>
        <v>306.61174033879252</v>
      </c>
      <c r="K2425" s="18">
        <f>VLOOKUP(E2425,'Class Gross'!$H$2:$V$8761,15)</f>
        <v>0</v>
      </c>
      <c r="L2425" s="18">
        <f>SUM($K$2:K2425)</f>
        <v>209.17803955199994</v>
      </c>
      <c r="M2425" s="10">
        <f t="shared" si="37"/>
        <v>1</v>
      </c>
    </row>
    <row r="2426" spans="3:13" x14ac:dyDescent="0.25">
      <c r="C2426">
        <v>2425</v>
      </c>
      <c r="D2426" s="7" t="s">
        <v>8674</v>
      </c>
      <c r="E2426" s="7">
        <v>8670</v>
      </c>
      <c r="F2426" s="8">
        <f>VLOOKUP($E2426,'Class Gross'!$H$1:$O$8761,COLUMN(F2426)-4)-VLOOKUP($E2426,'Class Ren'!$E$3:$K$8763,COLUMN(F2426)-4)</f>
        <v>324.35772047877168</v>
      </c>
      <c r="G2426" s="8">
        <f>VLOOKUP($E2426,'Class Gross'!$H$1:$O$8761,COLUMN(G2426)-4)-VLOOKUP($E2426,'Class Ren'!$E$3:$K$8763,COLUMN(G2426)-4)</f>
        <v>92.667023709991071</v>
      </c>
      <c r="H2426" s="8">
        <f>VLOOKUP($E2426,'Class Gross'!$H$1:$O$8761,COLUMN(H2426)-4)-VLOOKUP($E2426,'Class Ren'!$E$3:$K$8763,COLUMN(H2426)-4)</f>
        <v>3.1258300451479917</v>
      </c>
      <c r="I2426" s="8">
        <f>VLOOKUP($E2426,'Class Gross'!$H$1:$O$8761,COLUMN(I2426)-4)-VLOOKUP($E2426,'Class Ren'!$E$3:$K$8763,COLUMN(I2426)-4)</f>
        <v>5.866035193579612</v>
      </c>
      <c r="J2426" s="8">
        <f>VLOOKUP($E2426,'Class Gross'!$H$1:$O$8761,COLUMN(J2426)-4)-VLOOKUP($E2426,'Class Ren'!$E$3:$K$8763,COLUMN(J2426)-4)</f>
        <v>463.57160186759677</v>
      </c>
      <c r="K2426" s="18">
        <f>VLOOKUP(E2426,'Class Gross'!$H$2:$V$8761,15)</f>
        <v>0</v>
      </c>
      <c r="L2426" s="18">
        <f>SUM($K$2:K2426)</f>
        <v>209.17803955199994</v>
      </c>
      <c r="M2426" s="10">
        <f t="shared" si="37"/>
        <v>1</v>
      </c>
    </row>
    <row r="2427" spans="3:13" x14ac:dyDescent="0.25">
      <c r="C2427">
        <v>2426</v>
      </c>
      <c r="D2427" s="7" t="s">
        <v>4999</v>
      </c>
      <c r="E2427" s="7">
        <v>4995</v>
      </c>
      <c r="F2427" s="8">
        <f>VLOOKUP($E2427,'Class Gross'!$H$1:$O$8761,COLUMN(F2427)-4)-VLOOKUP($E2427,'Class Ren'!$E$3:$K$8763,COLUMN(F2427)-4)</f>
        <v>358.06341171073495</v>
      </c>
      <c r="G2427" s="8">
        <f>VLOOKUP($E2427,'Class Gross'!$H$1:$O$8761,COLUMN(G2427)-4)-VLOOKUP($E2427,'Class Ren'!$E$3:$K$8763,COLUMN(G2427)-4)</f>
        <v>86.704190778386433</v>
      </c>
      <c r="H2427" s="8">
        <f>VLOOKUP($E2427,'Class Gross'!$H$1:$O$8761,COLUMN(H2427)-4)-VLOOKUP($E2427,'Class Ren'!$E$3:$K$8763,COLUMN(H2427)-4)</f>
        <v>3.5991364995185173</v>
      </c>
      <c r="I2427" s="8">
        <f>VLOOKUP($E2427,'Class Gross'!$H$1:$O$8761,COLUMN(I2427)-4)-VLOOKUP($E2427,'Class Ren'!$E$3:$K$8763,COLUMN(I2427)-4)</f>
        <v>6.5808304239382123</v>
      </c>
      <c r="J2427" s="8">
        <f>VLOOKUP($E2427,'Class Gross'!$H$1:$O$8761,COLUMN(J2427)-4)-VLOOKUP($E2427,'Class Ren'!$E$3:$K$8763,COLUMN(J2427)-4)</f>
        <v>632.43564434826908</v>
      </c>
      <c r="K2427" s="18">
        <f>VLOOKUP(E2427,'Class Gross'!$H$2:$V$8761,15)</f>
        <v>0</v>
      </c>
      <c r="L2427" s="18">
        <f>SUM($K$2:K2427)</f>
        <v>209.17803955199994</v>
      </c>
      <c r="M2427" s="10">
        <f t="shared" si="37"/>
        <v>1</v>
      </c>
    </row>
    <row r="2428" spans="3:13" x14ac:dyDescent="0.25">
      <c r="C2428">
        <v>2427</v>
      </c>
      <c r="D2428" s="7" t="s">
        <v>1780</v>
      </c>
      <c r="E2428" s="7">
        <v>1776</v>
      </c>
      <c r="F2428" s="8">
        <f>VLOOKUP($E2428,'Class Gross'!$H$1:$O$8761,COLUMN(F2428)-4)-VLOOKUP($E2428,'Class Ren'!$E$3:$K$8763,COLUMN(F2428)-4)</f>
        <v>282.35692479016745</v>
      </c>
      <c r="G2428" s="8">
        <f>VLOOKUP($E2428,'Class Gross'!$H$1:$O$8761,COLUMN(G2428)-4)-VLOOKUP($E2428,'Class Ren'!$E$3:$K$8763,COLUMN(G2428)-4)</f>
        <v>72.040255983486674</v>
      </c>
      <c r="H2428" s="8">
        <f>VLOOKUP($E2428,'Class Gross'!$H$1:$O$8761,COLUMN(H2428)-4)-VLOOKUP($E2428,'Class Ren'!$E$3:$K$8763,COLUMN(H2428)-4)</f>
        <v>3.0429343403316809</v>
      </c>
      <c r="I2428" s="8">
        <f>VLOOKUP($E2428,'Class Gross'!$H$1:$O$8761,COLUMN(I2428)-4)-VLOOKUP($E2428,'Class Ren'!$E$3:$K$8763,COLUMN(I2428)-4)</f>
        <v>5.5638442408560991</v>
      </c>
      <c r="J2428" s="8">
        <f>VLOOKUP($E2428,'Class Gross'!$H$1:$O$8761,COLUMN(J2428)-4)-VLOOKUP($E2428,'Class Ren'!$E$3:$K$8763,COLUMN(J2428)-4)</f>
        <v>452.25441976364363</v>
      </c>
      <c r="K2428" s="18">
        <f>VLOOKUP(E2428,'Class Gross'!$H$2:$V$8761,15)</f>
        <v>0</v>
      </c>
      <c r="L2428" s="18">
        <f>SUM($K$2:K2428)</f>
        <v>209.17803955199994</v>
      </c>
      <c r="M2428" s="10">
        <f t="shared" si="37"/>
        <v>1</v>
      </c>
    </row>
    <row r="2429" spans="3:13" x14ac:dyDescent="0.25">
      <c r="C2429">
        <v>2428</v>
      </c>
      <c r="D2429" s="7" t="s">
        <v>2911</v>
      </c>
      <c r="E2429" s="7">
        <v>2907</v>
      </c>
      <c r="F2429" s="8">
        <f>VLOOKUP($E2429,'Class Gross'!$H$1:$O$8761,COLUMN(F2429)-4)-VLOOKUP($E2429,'Class Ren'!$E$3:$K$8763,COLUMN(F2429)-4)</f>
        <v>231.9913342442685</v>
      </c>
      <c r="G2429" s="8">
        <f>VLOOKUP($E2429,'Class Gross'!$H$1:$O$8761,COLUMN(G2429)-4)-VLOOKUP($E2429,'Class Ren'!$E$3:$K$8763,COLUMN(G2429)-4)</f>
        <v>62.924010798579651</v>
      </c>
      <c r="H2429" s="8">
        <f>VLOOKUP($E2429,'Class Gross'!$H$1:$O$8761,COLUMN(H2429)-4)-VLOOKUP($E2429,'Class Ren'!$E$3:$K$8763,COLUMN(H2429)-4)</f>
        <v>3.1094646297889508</v>
      </c>
      <c r="I2429" s="8">
        <f>VLOOKUP($E2429,'Class Gross'!$H$1:$O$8761,COLUMN(I2429)-4)-VLOOKUP($E2429,'Class Ren'!$E$3:$K$8763,COLUMN(I2429)-4)</f>
        <v>5.6854913506649067</v>
      </c>
      <c r="J2429" s="8">
        <f>VLOOKUP($E2429,'Class Gross'!$H$1:$O$8761,COLUMN(J2429)-4)-VLOOKUP($E2429,'Class Ren'!$E$3:$K$8763,COLUMN(J2429)-4)</f>
        <v>437.51266534671601</v>
      </c>
      <c r="K2429" s="18">
        <f>VLOOKUP(E2429,'Class Gross'!$H$2:$V$8761,15)</f>
        <v>0</v>
      </c>
      <c r="L2429" s="18">
        <f>SUM($K$2:K2429)</f>
        <v>209.17803955199994</v>
      </c>
      <c r="M2429" s="10">
        <f t="shared" si="37"/>
        <v>1</v>
      </c>
    </row>
    <row r="2430" spans="3:13" x14ac:dyDescent="0.25">
      <c r="C2430">
        <v>2429</v>
      </c>
      <c r="D2430" s="7" t="s">
        <v>1207</v>
      </c>
      <c r="E2430" s="7">
        <v>1203</v>
      </c>
      <c r="F2430" s="8">
        <f>VLOOKUP($E2430,'Class Gross'!$H$1:$O$8761,COLUMN(F2430)-4)-VLOOKUP($E2430,'Class Ren'!$E$3:$K$8763,COLUMN(F2430)-4)</f>
        <v>301.37416630062444</v>
      </c>
      <c r="G2430" s="8">
        <f>VLOOKUP($E2430,'Class Gross'!$H$1:$O$8761,COLUMN(G2430)-4)-VLOOKUP($E2430,'Class Ren'!$E$3:$K$8763,COLUMN(G2430)-4)</f>
        <v>71.132686475953491</v>
      </c>
      <c r="H2430" s="8">
        <f>VLOOKUP($E2430,'Class Gross'!$H$1:$O$8761,COLUMN(H2430)-4)-VLOOKUP($E2430,'Class Ren'!$E$3:$K$8763,COLUMN(H2430)-4)</f>
        <v>2.7908991037954962</v>
      </c>
      <c r="I2430" s="8">
        <f>VLOOKUP($E2430,'Class Gross'!$H$1:$O$8761,COLUMN(I2430)-4)-VLOOKUP($E2430,'Class Ren'!$E$3:$K$8763,COLUMN(I2430)-4)</f>
        <v>5.1030111624986461</v>
      </c>
      <c r="J2430" s="8">
        <f>VLOOKUP($E2430,'Class Gross'!$H$1:$O$8761,COLUMN(J2430)-4)-VLOOKUP($E2430,'Class Ren'!$E$3:$K$8763,COLUMN(J2430)-4)</f>
        <v>398.49742475460266</v>
      </c>
      <c r="K2430" s="18">
        <f>VLOOKUP(E2430,'Class Gross'!$H$2:$V$8761,15)</f>
        <v>0</v>
      </c>
      <c r="L2430" s="18">
        <f>SUM($K$2:K2430)</f>
        <v>209.17803955199994</v>
      </c>
      <c r="M2430" s="10">
        <f t="shared" si="37"/>
        <v>1</v>
      </c>
    </row>
    <row r="2431" spans="3:13" x14ac:dyDescent="0.25">
      <c r="C2431">
        <v>2430</v>
      </c>
      <c r="D2431" s="7" t="s">
        <v>5194</v>
      </c>
      <c r="E2431" s="7">
        <v>5190</v>
      </c>
      <c r="F2431" s="8">
        <f>VLOOKUP($E2431,'Class Gross'!$H$1:$O$8761,COLUMN(F2431)-4)-VLOOKUP($E2431,'Class Ren'!$E$3:$K$8763,COLUMN(F2431)-4)</f>
        <v>329.54767358602192</v>
      </c>
      <c r="G2431" s="8">
        <f>VLOOKUP($E2431,'Class Gross'!$H$1:$O$8761,COLUMN(G2431)-4)-VLOOKUP($E2431,'Class Ren'!$E$3:$K$8763,COLUMN(G2431)-4)</f>
        <v>85.124017368083585</v>
      </c>
      <c r="H2431" s="8">
        <f>VLOOKUP($E2431,'Class Gross'!$H$1:$O$8761,COLUMN(H2431)-4)-VLOOKUP($E2431,'Class Ren'!$E$3:$K$8763,COLUMN(H2431)-4)</f>
        <v>2.998427842304328</v>
      </c>
      <c r="I2431" s="8">
        <f>VLOOKUP($E2431,'Class Gross'!$H$1:$O$8761,COLUMN(I2431)-4)-VLOOKUP($E2431,'Class Ren'!$E$3:$K$8763,COLUMN(I2431)-4)</f>
        <v>5.4824664669593517</v>
      </c>
      <c r="J2431" s="8">
        <f>VLOOKUP($E2431,'Class Gross'!$H$1:$O$8761,COLUMN(J2431)-4)-VLOOKUP($E2431,'Class Ren'!$E$3:$K$8763,COLUMN(J2431)-4)</f>
        <v>442.35447227411794</v>
      </c>
      <c r="K2431" s="18">
        <f>VLOOKUP(E2431,'Class Gross'!$H$2:$V$8761,15)</f>
        <v>0</v>
      </c>
      <c r="L2431" s="18">
        <f>SUM($K$2:K2431)</f>
        <v>209.17803955199994</v>
      </c>
      <c r="M2431" s="10">
        <f t="shared" si="37"/>
        <v>1</v>
      </c>
    </row>
    <row r="2432" spans="3:13" x14ac:dyDescent="0.25">
      <c r="C2432">
        <v>2431</v>
      </c>
      <c r="D2432" s="7" t="s">
        <v>418</v>
      </c>
      <c r="E2432" s="7">
        <v>414</v>
      </c>
      <c r="F2432" s="8">
        <f>VLOOKUP($E2432,'Class Gross'!$H$1:$O$8761,COLUMN(F2432)-4)-VLOOKUP($E2432,'Class Ren'!$E$3:$K$8763,COLUMN(F2432)-4)</f>
        <v>402.9217269054779</v>
      </c>
      <c r="G2432" s="8">
        <f>VLOOKUP($E2432,'Class Gross'!$H$1:$O$8761,COLUMN(G2432)-4)-VLOOKUP($E2432,'Class Ren'!$E$3:$K$8763,COLUMN(G2432)-4)</f>
        <v>78.287318888522108</v>
      </c>
      <c r="H2432" s="8">
        <f>VLOOKUP($E2432,'Class Gross'!$H$1:$O$8761,COLUMN(H2432)-4)-VLOOKUP($E2432,'Class Ren'!$E$3:$K$8763,COLUMN(H2432)-4)</f>
        <v>2.8848910925685782</v>
      </c>
      <c r="I2432" s="8">
        <f>VLOOKUP($E2432,'Class Gross'!$H$1:$O$8761,COLUMN(I2432)-4)-VLOOKUP($E2432,'Class Ren'!$E$3:$K$8763,COLUMN(I2432)-4)</f>
        <v>5.2748705347139264</v>
      </c>
      <c r="J2432" s="8">
        <f>VLOOKUP($E2432,'Class Gross'!$H$1:$O$8761,COLUMN(J2432)-4)-VLOOKUP($E2432,'Class Ren'!$E$3:$K$8763,COLUMN(J2432)-4)</f>
        <v>369.26417307766053</v>
      </c>
      <c r="K2432" s="18">
        <f>VLOOKUP(E2432,'Class Gross'!$H$2:$V$8761,15)</f>
        <v>0</v>
      </c>
      <c r="L2432" s="18">
        <f>SUM($K$2:K2432)</f>
        <v>209.17803955199994</v>
      </c>
      <c r="M2432" s="10">
        <f t="shared" si="37"/>
        <v>1</v>
      </c>
    </row>
    <row r="2433" spans="3:13" x14ac:dyDescent="0.25">
      <c r="C2433">
        <v>2432</v>
      </c>
      <c r="D2433" s="7" t="s">
        <v>6144</v>
      </c>
      <c r="E2433" s="7">
        <v>6140</v>
      </c>
      <c r="F2433" s="8">
        <f>VLOOKUP($E2433,'Class Gross'!$H$1:$O$8761,COLUMN(F2433)-4)-VLOOKUP($E2433,'Class Ren'!$E$3:$K$8763,COLUMN(F2433)-4)</f>
        <v>474.64671968766606</v>
      </c>
      <c r="G2433" s="8">
        <f>VLOOKUP($E2433,'Class Gross'!$H$1:$O$8761,COLUMN(G2433)-4)-VLOOKUP($E2433,'Class Ren'!$E$3:$K$8763,COLUMN(G2433)-4)</f>
        <v>102.65989824309843</v>
      </c>
      <c r="H2433" s="8">
        <f>VLOOKUP($E2433,'Class Gross'!$H$1:$O$8761,COLUMN(H2433)-4)-VLOOKUP($E2433,'Class Ren'!$E$3:$K$8763,COLUMN(H2433)-4)</f>
        <v>2.6920345688452363</v>
      </c>
      <c r="I2433" s="8">
        <f>VLOOKUP($E2433,'Class Gross'!$H$1:$O$8761,COLUMN(I2433)-4)-VLOOKUP($E2433,'Class Ren'!$E$3:$K$8763,COLUMN(I2433)-4)</f>
        <v>4.9222425977231188</v>
      </c>
      <c r="J2433" s="8">
        <f>VLOOKUP($E2433,'Class Gross'!$H$1:$O$8761,COLUMN(J2433)-4)-VLOOKUP($E2433,'Class Ren'!$E$3:$K$8763,COLUMN(J2433)-4)</f>
        <v>399.39947045166946</v>
      </c>
      <c r="K2433" s="18">
        <f>VLOOKUP(E2433,'Class Gross'!$H$2:$V$8761,15)</f>
        <v>0</v>
      </c>
      <c r="L2433" s="18">
        <f>SUM($K$2:K2433)</f>
        <v>209.17803955199994</v>
      </c>
      <c r="M2433" s="10">
        <f t="shared" si="37"/>
        <v>1</v>
      </c>
    </row>
    <row r="2434" spans="3:13" x14ac:dyDescent="0.25">
      <c r="C2434">
        <v>2433</v>
      </c>
      <c r="D2434" s="7" t="s">
        <v>7441</v>
      </c>
      <c r="E2434" s="7">
        <v>7437</v>
      </c>
      <c r="F2434" s="8">
        <f>VLOOKUP($E2434,'Class Gross'!$H$1:$O$8761,COLUMN(F2434)-4)-VLOOKUP($E2434,'Class Ren'!$E$3:$K$8763,COLUMN(F2434)-4)</f>
        <v>356.83838991271546</v>
      </c>
      <c r="G2434" s="8">
        <f>VLOOKUP($E2434,'Class Gross'!$H$1:$O$8761,COLUMN(G2434)-4)-VLOOKUP($E2434,'Class Ren'!$E$3:$K$8763,COLUMN(G2434)-4)</f>
        <v>86.502596637224514</v>
      </c>
      <c r="H2434" s="8">
        <f>VLOOKUP($E2434,'Class Gross'!$H$1:$O$8761,COLUMN(H2434)-4)-VLOOKUP($E2434,'Class Ren'!$E$3:$K$8763,COLUMN(H2434)-4)</f>
        <v>3.2428472214509871</v>
      </c>
      <c r="I2434" s="8">
        <f>VLOOKUP($E2434,'Class Gross'!$H$1:$O$8761,COLUMN(I2434)-4)-VLOOKUP($E2434,'Class Ren'!$E$3:$K$8763,COLUMN(I2434)-4)</f>
        <v>5.9293743535325891</v>
      </c>
      <c r="J2434" s="8">
        <f>VLOOKUP($E2434,'Class Gross'!$H$1:$O$8761,COLUMN(J2434)-4)-VLOOKUP($E2434,'Class Ren'!$E$3:$K$8763,COLUMN(J2434)-4)</f>
        <v>573.13177407310013</v>
      </c>
      <c r="K2434" s="18">
        <f>VLOOKUP(E2434,'Class Gross'!$H$2:$V$8761,15)</f>
        <v>0</v>
      </c>
      <c r="L2434" s="18">
        <f>SUM($K$2:K2434)</f>
        <v>209.17803955199994</v>
      </c>
      <c r="M2434" s="10">
        <f t="shared" ref="M2434:M2497" si="38">L2434/M$8763</f>
        <v>1</v>
      </c>
    </row>
    <row r="2435" spans="3:13" x14ac:dyDescent="0.25">
      <c r="C2435">
        <v>2434</v>
      </c>
      <c r="D2435" s="7" t="s">
        <v>8375</v>
      </c>
      <c r="E2435" s="7">
        <v>8371</v>
      </c>
      <c r="F2435" s="8">
        <f>VLOOKUP($E2435,'Class Gross'!$H$1:$O$8761,COLUMN(F2435)-4)-VLOOKUP($E2435,'Class Ren'!$E$3:$K$8763,COLUMN(F2435)-4)</f>
        <v>219.08250997769858</v>
      </c>
      <c r="G2435" s="8">
        <f>VLOOKUP($E2435,'Class Gross'!$H$1:$O$8761,COLUMN(G2435)-4)-VLOOKUP($E2435,'Class Ren'!$E$3:$K$8763,COLUMN(G2435)-4)</f>
        <v>35.85182933910265</v>
      </c>
      <c r="H2435" s="8">
        <f>VLOOKUP($E2435,'Class Gross'!$H$1:$O$8761,COLUMN(H2435)-4)-VLOOKUP($E2435,'Class Ren'!$E$3:$K$8763,COLUMN(H2435)-4)</f>
        <v>1.3434735304320387</v>
      </c>
      <c r="I2435" s="8">
        <f>VLOOKUP($E2435,'Class Gross'!$H$1:$O$8761,COLUMN(I2435)-4)-VLOOKUP($E2435,'Class Ren'!$E$3:$K$8763,COLUMN(I2435)-4)</f>
        <v>2.5212064947004738</v>
      </c>
      <c r="J2435" s="8">
        <f>VLOOKUP($E2435,'Class Gross'!$H$1:$O$8761,COLUMN(J2435)-4)-VLOOKUP($E2435,'Class Ren'!$E$3:$K$8763,COLUMN(J2435)-4)</f>
        <v>174.77261615090555</v>
      </c>
      <c r="K2435" s="18">
        <f>VLOOKUP(E2435,'Class Gross'!$H$2:$V$8761,15)</f>
        <v>0</v>
      </c>
      <c r="L2435" s="18">
        <f>SUM($K$2:K2435)</f>
        <v>209.17803955199994</v>
      </c>
      <c r="M2435" s="10">
        <f t="shared" si="38"/>
        <v>1</v>
      </c>
    </row>
    <row r="2436" spans="3:13" x14ac:dyDescent="0.25">
      <c r="C2436">
        <v>2435</v>
      </c>
      <c r="D2436" s="7" t="s">
        <v>48</v>
      </c>
      <c r="E2436" s="7">
        <v>44</v>
      </c>
      <c r="F2436" s="8">
        <f>VLOOKUP($E2436,'Class Gross'!$H$1:$O$8761,COLUMN(F2436)-4)-VLOOKUP($E2436,'Class Ren'!$E$3:$K$8763,COLUMN(F2436)-4)</f>
        <v>257.83735060543711</v>
      </c>
      <c r="G2436" s="8">
        <f>VLOOKUP($E2436,'Class Gross'!$H$1:$O$8761,COLUMN(G2436)-4)-VLOOKUP($E2436,'Class Ren'!$E$3:$K$8763,COLUMN(G2436)-4)</f>
        <v>46.373849077530352</v>
      </c>
      <c r="H2436" s="8">
        <f>VLOOKUP($E2436,'Class Gross'!$H$1:$O$8761,COLUMN(H2436)-4)-VLOOKUP($E2436,'Class Ren'!$E$3:$K$8763,COLUMN(H2436)-4)</f>
        <v>1.5166074300315371</v>
      </c>
      <c r="I2436" s="8">
        <f>VLOOKUP($E2436,'Class Gross'!$H$1:$O$8761,COLUMN(I2436)-4)-VLOOKUP($E2436,'Class Ren'!$E$3:$K$8763,COLUMN(I2436)-4)</f>
        <v>2.7730363430387959</v>
      </c>
      <c r="J2436" s="8">
        <f>VLOOKUP($E2436,'Class Gross'!$H$1:$O$8761,COLUMN(J2436)-4)-VLOOKUP($E2436,'Class Ren'!$E$3:$K$8763,COLUMN(J2436)-4)</f>
        <v>193.38399350038344</v>
      </c>
      <c r="K2436" s="18">
        <f>VLOOKUP(E2436,'Class Gross'!$H$2:$V$8761,15)</f>
        <v>0</v>
      </c>
      <c r="L2436" s="18">
        <f>SUM($K$2:K2436)</f>
        <v>209.17803955199994</v>
      </c>
      <c r="M2436" s="10">
        <f t="shared" si="38"/>
        <v>1</v>
      </c>
    </row>
    <row r="2437" spans="3:13" x14ac:dyDescent="0.25">
      <c r="C2437">
        <v>2436</v>
      </c>
      <c r="D2437" s="7" t="s">
        <v>2951</v>
      </c>
      <c r="E2437" s="7">
        <v>2947</v>
      </c>
      <c r="F2437" s="8">
        <f>VLOOKUP($E2437,'Class Gross'!$H$1:$O$8761,COLUMN(F2437)-4)-VLOOKUP($E2437,'Class Ren'!$E$3:$K$8763,COLUMN(F2437)-4)</f>
        <v>54.654331551846099</v>
      </c>
      <c r="G2437" s="8">
        <f>VLOOKUP($E2437,'Class Gross'!$H$1:$O$8761,COLUMN(G2437)-4)-VLOOKUP($E2437,'Class Ren'!$E$3:$K$8763,COLUMN(G2437)-4)</f>
        <v>15.368838623589312</v>
      </c>
      <c r="H2437" s="8">
        <f>VLOOKUP($E2437,'Class Gross'!$H$1:$O$8761,COLUMN(H2437)-4)-VLOOKUP($E2437,'Class Ren'!$E$3:$K$8763,COLUMN(H2437)-4)</f>
        <v>1.49967525302553E-2</v>
      </c>
      <c r="I2437" s="8">
        <f>VLOOKUP($E2437,'Class Gross'!$H$1:$O$8761,COLUMN(I2437)-4)-VLOOKUP($E2437,'Class Ren'!$E$3:$K$8763,COLUMN(I2437)-4)</f>
        <v>2.7494046305468062E-2</v>
      </c>
      <c r="J2437" s="8">
        <f>VLOOKUP($E2437,'Class Gross'!$H$1:$O$8761,COLUMN(J2437)-4)-VLOOKUP($E2437,'Class Ren'!$E$3:$K$8763,COLUMN(J2437)-4)</f>
        <v>69.329223645471473</v>
      </c>
      <c r="K2437" s="18">
        <f>VLOOKUP(E2437,'Class Gross'!$H$2:$V$8761,15)</f>
        <v>0</v>
      </c>
      <c r="L2437" s="18">
        <f>SUM($K$2:K2437)</f>
        <v>209.17803955199994</v>
      </c>
      <c r="M2437" s="10">
        <f t="shared" si="38"/>
        <v>1</v>
      </c>
    </row>
    <row r="2438" spans="3:13" x14ac:dyDescent="0.25">
      <c r="C2438">
        <v>2437</v>
      </c>
      <c r="D2438" s="7" t="s">
        <v>1539</v>
      </c>
      <c r="E2438" s="7">
        <v>1535</v>
      </c>
      <c r="F2438" s="8">
        <f>VLOOKUP($E2438,'Class Gross'!$H$1:$O$8761,COLUMN(F2438)-4)-VLOOKUP($E2438,'Class Ren'!$E$3:$K$8763,COLUMN(F2438)-4)</f>
        <v>365.29797275667153</v>
      </c>
      <c r="G2438" s="8">
        <f>VLOOKUP($E2438,'Class Gross'!$H$1:$O$8761,COLUMN(G2438)-4)-VLOOKUP($E2438,'Class Ren'!$E$3:$K$8763,COLUMN(G2438)-4)</f>
        <v>84.586265277251258</v>
      </c>
      <c r="H2438" s="8">
        <f>VLOOKUP($E2438,'Class Gross'!$H$1:$O$8761,COLUMN(H2438)-4)-VLOOKUP($E2438,'Class Ren'!$E$3:$K$8763,COLUMN(H2438)-4)</f>
        <v>3.2071283720023178</v>
      </c>
      <c r="I2438" s="8">
        <f>VLOOKUP($E2438,'Class Gross'!$H$1:$O$8761,COLUMN(I2438)-4)-VLOOKUP($E2438,'Class Ren'!$E$3:$K$8763,COLUMN(I2438)-4)</f>
        <v>5.8640643295334112</v>
      </c>
      <c r="J2438" s="8">
        <f>VLOOKUP($E2438,'Class Gross'!$H$1:$O$8761,COLUMN(J2438)-4)-VLOOKUP($E2438,'Class Ren'!$E$3:$K$8763,COLUMN(J2438)-4)</f>
        <v>533.27300836490565</v>
      </c>
      <c r="K2438" s="18">
        <f>VLOOKUP(E2438,'Class Gross'!$H$2:$V$8761,15)</f>
        <v>0</v>
      </c>
      <c r="L2438" s="18">
        <f>SUM($K$2:K2438)</f>
        <v>209.17803955199994</v>
      </c>
      <c r="M2438" s="10">
        <f t="shared" si="38"/>
        <v>1</v>
      </c>
    </row>
    <row r="2439" spans="3:13" x14ac:dyDescent="0.25">
      <c r="C2439">
        <v>2438</v>
      </c>
      <c r="D2439" s="7" t="s">
        <v>7569</v>
      </c>
      <c r="E2439" s="7">
        <v>7565</v>
      </c>
      <c r="F2439" s="8">
        <f>VLOOKUP($E2439,'Class Gross'!$H$1:$O$8761,COLUMN(F2439)-4)-VLOOKUP($E2439,'Class Ren'!$E$3:$K$8763,COLUMN(F2439)-4)</f>
        <v>364.15565914381062</v>
      </c>
      <c r="G2439" s="8">
        <f>VLOOKUP($E2439,'Class Gross'!$H$1:$O$8761,COLUMN(G2439)-4)-VLOOKUP($E2439,'Class Ren'!$E$3:$K$8763,COLUMN(G2439)-4)</f>
        <v>88.015752070378866</v>
      </c>
      <c r="H2439" s="8">
        <f>VLOOKUP($E2439,'Class Gross'!$H$1:$O$8761,COLUMN(H2439)-4)-VLOOKUP($E2439,'Class Ren'!$E$3:$K$8763,COLUMN(H2439)-4)</f>
        <v>3.3152301623911304</v>
      </c>
      <c r="I2439" s="8">
        <f>VLOOKUP($E2439,'Class Gross'!$H$1:$O$8761,COLUMN(I2439)-4)-VLOOKUP($E2439,'Class Ren'!$E$3:$K$8763,COLUMN(I2439)-4)</f>
        <v>6.0617227265317073</v>
      </c>
      <c r="J2439" s="8">
        <f>VLOOKUP($E2439,'Class Gross'!$H$1:$O$8761,COLUMN(J2439)-4)-VLOOKUP($E2439,'Class Ren'!$E$3:$K$8763,COLUMN(J2439)-4)</f>
        <v>545.47812833491116</v>
      </c>
      <c r="K2439" s="18">
        <f>VLOOKUP(E2439,'Class Gross'!$H$2:$V$8761,15)</f>
        <v>0</v>
      </c>
      <c r="L2439" s="18">
        <f>SUM($K$2:K2439)</f>
        <v>209.17803955199994</v>
      </c>
      <c r="M2439" s="10">
        <f t="shared" si="38"/>
        <v>1</v>
      </c>
    </row>
    <row r="2440" spans="3:13" x14ac:dyDescent="0.25">
      <c r="C2440">
        <v>2439</v>
      </c>
      <c r="D2440" s="7" t="s">
        <v>7515</v>
      </c>
      <c r="E2440" s="7">
        <v>7511</v>
      </c>
      <c r="F2440" s="8">
        <f>VLOOKUP($E2440,'Class Gross'!$H$1:$O$8761,COLUMN(F2440)-4)-VLOOKUP($E2440,'Class Ren'!$E$3:$K$8763,COLUMN(F2440)-4)</f>
        <v>308.29311306429963</v>
      </c>
      <c r="G2440" s="8">
        <f>VLOOKUP($E2440,'Class Gross'!$H$1:$O$8761,COLUMN(G2440)-4)-VLOOKUP($E2440,'Class Ren'!$E$3:$K$8763,COLUMN(G2440)-4)</f>
        <v>71.522327820759045</v>
      </c>
      <c r="H2440" s="8">
        <f>VLOOKUP($E2440,'Class Gross'!$H$1:$O$8761,COLUMN(H2440)-4)-VLOOKUP($E2440,'Class Ren'!$E$3:$K$8763,COLUMN(H2440)-4)</f>
        <v>2.9310685954880853</v>
      </c>
      <c r="I2440" s="8">
        <f>VLOOKUP($E2440,'Class Gross'!$H$1:$O$8761,COLUMN(I2440)-4)-VLOOKUP($E2440,'Class Ren'!$E$3:$K$8763,COLUMN(I2440)-4)</f>
        <v>5.3593036525339484</v>
      </c>
      <c r="J2440" s="8">
        <f>VLOOKUP($E2440,'Class Gross'!$H$1:$O$8761,COLUMN(J2440)-4)-VLOOKUP($E2440,'Class Ren'!$E$3:$K$8763,COLUMN(J2440)-4)</f>
        <v>368.51907499903405</v>
      </c>
      <c r="K2440" s="18">
        <f>VLOOKUP(E2440,'Class Gross'!$H$2:$V$8761,15)</f>
        <v>0</v>
      </c>
      <c r="L2440" s="18">
        <f>SUM($K$2:K2440)</f>
        <v>209.17803955199994</v>
      </c>
      <c r="M2440" s="10">
        <f t="shared" si="38"/>
        <v>1</v>
      </c>
    </row>
    <row r="2441" spans="3:13" x14ac:dyDescent="0.25">
      <c r="C2441">
        <v>2440</v>
      </c>
      <c r="D2441" s="7" t="s">
        <v>2530</v>
      </c>
      <c r="E2441" s="7">
        <v>2526</v>
      </c>
      <c r="F2441" s="8">
        <f>VLOOKUP($E2441,'Class Gross'!$H$1:$O$8761,COLUMN(F2441)-4)-VLOOKUP($E2441,'Class Ren'!$E$3:$K$8763,COLUMN(F2441)-4)</f>
        <v>138.81598706803379</v>
      </c>
      <c r="G2441" s="8">
        <f>VLOOKUP($E2441,'Class Gross'!$H$1:$O$8761,COLUMN(G2441)-4)-VLOOKUP($E2441,'Class Ren'!$E$3:$K$8763,COLUMN(G2441)-4)</f>
        <v>33.496534052540063</v>
      </c>
      <c r="H2441" s="8">
        <f>VLOOKUP($E2441,'Class Gross'!$H$1:$O$8761,COLUMN(H2441)-4)-VLOOKUP($E2441,'Class Ren'!$E$3:$K$8763,COLUMN(H2441)-4)</f>
        <v>1.507414042885888</v>
      </c>
      <c r="I2441" s="8">
        <f>VLOOKUP($E2441,'Class Gross'!$H$1:$O$8761,COLUMN(I2441)-4)-VLOOKUP($E2441,'Class Ren'!$E$3:$K$8763,COLUMN(I2441)-4)</f>
        <v>2.756226721665664</v>
      </c>
      <c r="J2441" s="8">
        <f>VLOOKUP($E2441,'Class Gross'!$H$1:$O$8761,COLUMN(J2441)-4)-VLOOKUP($E2441,'Class Ren'!$E$3:$K$8763,COLUMN(J2441)-4)</f>
        <v>199.78156367908059</v>
      </c>
      <c r="K2441" s="18">
        <f>VLOOKUP(E2441,'Class Gross'!$H$2:$V$8761,15)</f>
        <v>0</v>
      </c>
      <c r="L2441" s="18">
        <f>SUM($K$2:K2441)</f>
        <v>209.17803955199994</v>
      </c>
      <c r="M2441" s="10">
        <f t="shared" si="38"/>
        <v>1</v>
      </c>
    </row>
    <row r="2442" spans="3:13" x14ac:dyDescent="0.25">
      <c r="C2442">
        <v>2441</v>
      </c>
      <c r="D2442" s="7" t="s">
        <v>5836</v>
      </c>
      <c r="E2442" s="7">
        <v>5832</v>
      </c>
      <c r="F2442" s="8">
        <f>VLOOKUP($E2442,'Class Gross'!$H$1:$O$8761,COLUMN(F2442)-4)-VLOOKUP($E2442,'Class Ren'!$E$3:$K$8763,COLUMN(F2442)-4)</f>
        <v>473.02748366044005</v>
      </c>
      <c r="G2442" s="8">
        <f>VLOOKUP($E2442,'Class Gross'!$H$1:$O$8761,COLUMN(G2442)-4)-VLOOKUP($E2442,'Class Ren'!$E$3:$K$8763,COLUMN(G2442)-4)</f>
        <v>82.568746716166444</v>
      </c>
      <c r="H2442" s="8">
        <f>VLOOKUP($E2442,'Class Gross'!$H$1:$O$8761,COLUMN(H2442)-4)-VLOOKUP($E2442,'Class Ren'!$E$3:$K$8763,COLUMN(H2442)-4)</f>
        <v>3.4108679469655665</v>
      </c>
      <c r="I2442" s="8">
        <f>VLOOKUP($E2442,'Class Gross'!$H$1:$O$8761,COLUMN(I2442)-4)-VLOOKUP($E2442,'Class Ren'!$E$3:$K$8763,COLUMN(I2442)-4)</f>
        <v>6.2365913491831941</v>
      </c>
      <c r="J2442" s="8">
        <f>VLOOKUP($E2442,'Class Gross'!$H$1:$O$8761,COLUMN(J2442)-4)-VLOOKUP($E2442,'Class Ren'!$E$3:$K$8763,COLUMN(J2442)-4)</f>
        <v>591.57317708721598</v>
      </c>
      <c r="K2442" s="18">
        <f>VLOOKUP(E2442,'Class Gross'!$H$2:$V$8761,15)</f>
        <v>0</v>
      </c>
      <c r="L2442" s="18">
        <f>SUM($K$2:K2442)</f>
        <v>209.17803955199994</v>
      </c>
      <c r="M2442" s="10">
        <f t="shared" si="38"/>
        <v>1</v>
      </c>
    </row>
    <row r="2443" spans="3:13" x14ac:dyDescent="0.25">
      <c r="C2443">
        <v>2442</v>
      </c>
      <c r="D2443" s="7" t="s">
        <v>6340</v>
      </c>
      <c r="E2443" s="7">
        <v>6336</v>
      </c>
      <c r="F2443" s="8">
        <f>VLOOKUP($E2443,'Class Gross'!$H$1:$O$8761,COLUMN(F2443)-4)-VLOOKUP($E2443,'Class Ren'!$E$3:$K$8763,COLUMN(F2443)-4)</f>
        <v>261.72493615659755</v>
      </c>
      <c r="G2443" s="8">
        <f>VLOOKUP($E2443,'Class Gross'!$H$1:$O$8761,COLUMN(G2443)-4)-VLOOKUP($E2443,'Class Ren'!$E$3:$K$8763,COLUMN(G2443)-4)</f>
        <v>66.455394375390071</v>
      </c>
      <c r="H2443" s="8">
        <f>VLOOKUP($E2443,'Class Gross'!$H$1:$O$8761,COLUMN(H2443)-4)-VLOOKUP($E2443,'Class Ren'!$E$3:$K$8763,COLUMN(H2443)-4)</f>
        <v>2.7281904955338527</v>
      </c>
      <c r="I2443" s="8">
        <f>VLOOKUP($E2443,'Class Gross'!$H$1:$O$8761,COLUMN(I2443)-4)-VLOOKUP($E2443,'Class Ren'!$E$3:$K$8763,COLUMN(I2443)-4)</f>
        <v>4.9883517943012308</v>
      </c>
      <c r="J2443" s="8">
        <f>VLOOKUP($E2443,'Class Gross'!$H$1:$O$8761,COLUMN(J2443)-4)-VLOOKUP($E2443,'Class Ren'!$E$3:$K$8763,COLUMN(J2443)-4)</f>
        <v>391.41621651715457</v>
      </c>
      <c r="K2443" s="18">
        <f>VLOOKUP(E2443,'Class Gross'!$H$2:$V$8761,15)</f>
        <v>0</v>
      </c>
      <c r="L2443" s="18">
        <f>SUM($K$2:K2443)</f>
        <v>209.17803955199994</v>
      </c>
      <c r="M2443" s="10">
        <f t="shared" si="38"/>
        <v>1</v>
      </c>
    </row>
    <row r="2444" spans="3:13" x14ac:dyDescent="0.25">
      <c r="C2444">
        <v>2443</v>
      </c>
      <c r="D2444" s="7" t="s">
        <v>1474</v>
      </c>
      <c r="E2444" s="7">
        <v>1470</v>
      </c>
      <c r="F2444" s="8">
        <f>VLOOKUP($E2444,'Class Gross'!$H$1:$O$8761,COLUMN(F2444)-4)-VLOOKUP($E2444,'Class Ren'!$E$3:$K$8763,COLUMN(F2444)-4)</f>
        <v>228.27980168311592</v>
      </c>
      <c r="G2444" s="8">
        <f>VLOOKUP($E2444,'Class Gross'!$H$1:$O$8761,COLUMN(G2444)-4)-VLOOKUP($E2444,'Class Ren'!$E$3:$K$8763,COLUMN(G2444)-4)</f>
        <v>45.546127925649508</v>
      </c>
      <c r="H2444" s="8">
        <f>VLOOKUP($E2444,'Class Gross'!$H$1:$O$8761,COLUMN(H2444)-4)-VLOOKUP($E2444,'Class Ren'!$E$3:$K$8763,COLUMN(H2444)-4)</f>
        <v>2.0040924565907874</v>
      </c>
      <c r="I2444" s="8">
        <f>VLOOKUP($E2444,'Class Gross'!$H$1:$O$8761,COLUMN(I2444)-4)-VLOOKUP($E2444,'Class Ren'!$E$3:$K$8763,COLUMN(I2444)-4)</f>
        <v>3.6643768894239108</v>
      </c>
      <c r="J2444" s="8">
        <f>VLOOKUP($E2444,'Class Gross'!$H$1:$O$8761,COLUMN(J2444)-4)-VLOOKUP($E2444,'Class Ren'!$E$3:$K$8763,COLUMN(J2444)-4)</f>
        <v>266.72620230718337</v>
      </c>
      <c r="K2444" s="18">
        <f>VLOOKUP(E2444,'Class Gross'!$H$2:$V$8761,15)</f>
        <v>0</v>
      </c>
      <c r="L2444" s="18">
        <f>SUM($K$2:K2444)</f>
        <v>209.17803955199994</v>
      </c>
      <c r="M2444" s="10">
        <f t="shared" si="38"/>
        <v>1</v>
      </c>
    </row>
    <row r="2445" spans="3:13" x14ac:dyDescent="0.25">
      <c r="C2445">
        <v>2444</v>
      </c>
      <c r="D2445" s="7" t="s">
        <v>274</v>
      </c>
      <c r="E2445" s="7">
        <v>270</v>
      </c>
      <c r="F2445" s="8">
        <f>VLOOKUP($E2445,'Class Gross'!$H$1:$O$8761,COLUMN(F2445)-4)-VLOOKUP($E2445,'Class Ren'!$E$3:$K$8763,COLUMN(F2445)-4)</f>
        <v>452.0166620313687</v>
      </c>
      <c r="G2445" s="8">
        <f>VLOOKUP($E2445,'Class Gross'!$H$1:$O$8761,COLUMN(G2445)-4)-VLOOKUP($E2445,'Class Ren'!$E$3:$K$8763,COLUMN(G2445)-4)</f>
        <v>89.024578036680339</v>
      </c>
      <c r="H2445" s="8">
        <f>VLOOKUP($E2445,'Class Gross'!$H$1:$O$8761,COLUMN(H2445)-4)-VLOOKUP($E2445,'Class Ren'!$E$3:$K$8763,COLUMN(H2445)-4)</f>
        <v>3.6700732523947082</v>
      </c>
      <c r="I2445" s="8">
        <f>VLOOKUP($E2445,'Class Gross'!$H$1:$O$8761,COLUMN(I2445)-4)-VLOOKUP($E2445,'Class Ren'!$E$3:$K$8763,COLUMN(I2445)-4)</f>
        <v>6.7105345186746792</v>
      </c>
      <c r="J2445" s="8">
        <f>VLOOKUP($E2445,'Class Gross'!$H$1:$O$8761,COLUMN(J2445)-4)-VLOOKUP($E2445,'Class Ren'!$E$3:$K$8763,COLUMN(J2445)-4)</f>
        <v>608.11753017801925</v>
      </c>
      <c r="K2445" s="18">
        <f>VLOOKUP(E2445,'Class Gross'!$H$2:$V$8761,15)</f>
        <v>0</v>
      </c>
      <c r="L2445" s="18">
        <f>SUM($K$2:K2445)</f>
        <v>209.17803955199994</v>
      </c>
      <c r="M2445" s="10">
        <f t="shared" si="38"/>
        <v>1</v>
      </c>
    </row>
    <row r="2446" spans="3:13" x14ac:dyDescent="0.25">
      <c r="C2446">
        <v>2445</v>
      </c>
      <c r="D2446" s="7" t="s">
        <v>8167</v>
      </c>
      <c r="E2446" s="7">
        <v>8163</v>
      </c>
      <c r="F2446" s="8">
        <f>VLOOKUP($E2446,'Class Gross'!$H$1:$O$8761,COLUMN(F2446)-4)-VLOOKUP($E2446,'Class Ren'!$E$3:$K$8763,COLUMN(F2446)-4)</f>
        <v>345.90464070996899</v>
      </c>
      <c r="G2446" s="8">
        <f>VLOOKUP($E2446,'Class Gross'!$H$1:$O$8761,COLUMN(G2446)-4)-VLOOKUP($E2446,'Class Ren'!$E$3:$K$8763,COLUMN(G2446)-4)</f>
        <v>75.912435638847057</v>
      </c>
      <c r="H2446" s="8">
        <f>VLOOKUP($E2446,'Class Gross'!$H$1:$O$8761,COLUMN(H2446)-4)-VLOOKUP($E2446,'Class Ren'!$E$3:$K$8763,COLUMN(H2446)-4)</f>
        <v>3.1636303684291596</v>
      </c>
      <c r="I2446" s="8">
        <f>VLOOKUP($E2446,'Class Gross'!$H$1:$O$8761,COLUMN(I2446)-4)-VLOOKUP($E2446,'Class Ren'!$E$3:$K$8763,COLUMN(I2446)-4)</f>
        <v>5.9369725201435468</v>
      </c>
      <c r="J2446" s="8">
        <f>VLOOKUP($E2446,'Class Gross'!$H$1:$O$8761,COLUMN(J2446)-4)-VLOOKUP($E2446,'Class Ren'!$E$3:$K$8763,COLUMN(J2446)-4)</f>
        <v>409.11527894267283</v>
      </c>
      <c r="K2446" s="18">
        <f>VLOOKUP(E2446,'Class Gross'!$H$2:$V$8761,15)</f>
        <v>0</v>
      </c>
      <c r="L2446" s="18">
        <f>SUM($K$2:K2446)</f>
        <v>209.17803955199994</v>
      </c>
      <c r="M2446" s="10">
        <f t="shared" si="38"/>
        <v>1</v>
      </c>
    </row>
    <row r="2447" spans="3:13" x14ac:dyDescent="0.25">
      <c r="C2447">
        <v>2446</v>
      </c>
      <c r="D2447" s="7" t="s">
        <v>1690</v>
      </c>
      <c r="E2447" s="7">
        <v>1686</v>
      </c>
      <c r="F2447" s="8">
        <f>VLOOKUP($E2447,'Class Gross'!$H$1:$O$8761,COLUMN(F2447)-4)-VLOOKUP($E2447,'Class Ren'!$E$3:$K$8763,COLUMN(F2447)-4)</f>
        <v>322.81938622052769</v>
      </c>
      <c r="G2447" s="8">
        <f>VLOOKUP($E2447,'Class Gross'!$H$1:$O$8761,COLUMN(G2447)-4)-VLOOKUP($E2447,'Class Ren'!$E$3:$K$8763,COLUMN(G2447)-4)</f>
        <v>74.851738875930181</v>
      </c>
      <c r="H2447" s="8">
        <f>VLOOKUP($E2447,'Class Gross'!$H$1:$O$8761,COLUMN(H2447)-4)-VLOOKUP($E2447,'Class Ren'!$E$3:$K$8763,COLUMN(H2447)-4)</f>
        <v>2.886647715521991</v>
      </c>
      <c r="I2447" s="8">
        <f>VLOOKUP($E2447,'Class Gross'!$H$1:$O$8761,COLUMN(I2447)-4)-VLOOKUP($E2447,'Class Ren'!$E$3:$K$8763,COLUMN(I2447)-4)</f>
        <v>5.2780824267265674</v>
      </c>
      <c r="J2447" s="8">
        <f>VLOOKUP($E2447,'Class Gross'!$H$1:$O$8761,COLUMN(J2447)-4)-VLOOKUP($E2447,'Class Ren'!$E$3:$K$8763,COLUMN(J2447)-4)</f>
        <v>385.84287700098389</v>
      </c>
      <c r="K2447" s="18">
        <f>VLOOKUP(E2447,'Class Gross'!$H$2:$V$8761,15)</f>
        <v>0</v>
      </c>
      <c r="L2447" s="18">
        <f>SUM($K$2:K2447)</f>
        <v>209.17803955199994</v>
      </c>
      <c r="M2447" s="10">
        <f t="shared" si="38"/>
        <v>1</v>
      </c>
    </row>
    <row r="2448" spans="3:13" x14ac:dyDescent="0.25">
      <c r="C2448">
        <v>2447</v>
      </c>
      <c r="D2448" s="7" t="s">
        <v>7907</v>
      </c>
      <c r="E2448" s="7">
        <v>7903</v>
      </c>
      <c r="F2448" s="8">
        <f>VLOOKUP($E2448,'Class Gross'!$H$1:$O$8761,COLUMN(F2448)-4)-VLOOKUP($E2448,'Class Ren'!$E$3:$K$8763,COLUMN(F2448)-4)</f>
        <v>236.54408996718806</v>
      </c>
      <c r="G2448" s="8">
        <f>VLOOKUP($E2448,'Class Gross'!$H$1:$O$8761,COLUMN(G2448)-4)-VLOOKUP($E2448,'Class Ren'!$E$3:$K$8763,COLUMN(G2448)-4)</f>
        <v>54.552236804906876</v>
      </c>
      <c r="H2448" s="8">
        <f>VLOOKUP($E2448,'Class Gross'!$H$1:$O$8761,COLUMN(H2448)-4)-VLOOKUP($E2448,'Class Ren'!$E$3:$K$8763,COLUMN(H2448)-4)</f>
        <v>4.9141240240632759E-2</v>
      </c>
      <c r="I2448" s="8">
        <f>VLOOKUP($E2448,'Class Gross'!$H$1:$O$8761,COLUMN(I2448)-4)-VLOOKUP($E2448,'Class Ren'!$E$3:$K$8763,COLUMN(I2448)-4)</f>
        <v>9.00922737744934E-2</v>
      </c>
      <c r="J2448" s="8">
        <f>VLOOKUP($E2448,'Class Gross'!$H$1:$O$8761,COLUMN(J2448)-4)-VLOOKUP($E2448,'Class Ren'!$E$3:$K$8763,COLUMN(J2448)-4)</f>
        <v>257.44670748724616</v>
      </c>
      <c r="K2448" s="18">
        <f>VLOOKUP(E2448,'Class Gross'!$H$2:$V$8761,15)</f>
        <v>0</v>
      </c>
      <c r="L2448" s="18">
        <f>SUM($K$2:K2448)</f>
        <v>209.17803955199994</v>
      </c>
      <c r="M2448" s="10">
        <f t="shared" si="38"/>
        <v>1</v>
      </c>
    </row>
    <row r="2449" spans="3:13" x14ac:dyDescent="0.25">
      <c r="C2449">
        <v>2448</v>
      </c>
      <c r="D2449" s="7" t="s">
        <v>1715</v>
      </c>
      <c r="E2449" s="7">
        <v>1711</v>
      </c>
      <c r="F2449" s="8">
        <f>VLOOKUP($E2449,'Class Gross'!$H$1:$O$8761,COLUMN(F2449)-4)-VLOOKUP($E2449,'Class Ren'!$E$3:$K$8763,COLUMN(F2449)-4)</f>
        <v>98.874444892303302</v>
      </c>
      <c r="G2449" s="8">
        <f>VLOOKUP($E2449,'Class Gross'!$H$1:$O$8761,COLUMN(G2449)-4)-VLOOKUP($E2449,'Class Ren'!$E$3:$K$8763,COLUMN(G2449)-4)</f>
        <v>24.117811644737174</v>
      </c>
      <c r="H2449" s="8">
        <f>VLOOKUP($E2449,'Class Gross'!$H$1:$O$8761,COLUMN(H2449)-4)-VLOOKUP($E2449,'Class Ren'!$E$3:$K$8763,COLUMN(H2449)-4)</f>
        <v>0.85704122044581554</v>
      </c>
      <c r="I2449" s="8">
        <f>VLOOKUP($E2449,'Class Gross'!$H$1:$O$8761,COLUMN(I2449)-4)-VLOOKUP($E2449,'Class Ren'!$E$3:$K$8763,COLUMN(I2449)-4)</f>
        <v>1.5670544695466448</v>
      </c>
      <c r="J2449" s="8">
        <f>VLOOKUP($E2449,'Class Gross'!$H$1:$O$8761,COLUMN(J2449)-4)-VLOOKUP($E2449,'Class Ren'!$E$3:$K$8763,COLUMN(J2449)-4)</f>
        <v>120.203690400043</v>
      </c>
      <c r="K2449" s="18">
        <f>VLOOKUP(E2449,'Class Gross'!$H$2:$V$8761,15)</f>
        <v>0</v>
      </c>
      <c r="L2449" s="18">
        <f>SUM($K$2:K2449)</f>
        <v>209.17803955199994</v>
      </c>
      <c r="M2449" s="10">
        <f t="shared" si="38"/>
        <v>1</v>
      </c>
    </row>
    <row r="2450" spans="3:13" x14ac:dyDescent="0.25">
      <c r="C2450">
        <v>2449</v>
      </c>
      <c r="D2450" s="7" t="s">
        <v>1299</v>
      </c>
      <c r="E2450" s="7">
        <v>1295</v>
      </c>
      <c r="F2450" s="8">
        <f>VLOOKUP($E2450,'Class Gross'!$H$1:$O$8761,COLUMN(F2450)-4)-VLOOKUP($E2450,'Class Ren'!$E$3:$K$8763,COLUMN(F2450)-4)</f>
        <v>366.45563341803467</v>
      </c>
      <c r="G2450" s="8">
        <f>VLOOKUP($E2450,'Class Gross'!$H$1:$O$8761,COLUMN(G2450)-4)-VLOOKUP($E2450,'Class Ren'!$E$3:$K$8763,COLUMN(G2450)-4)</f>
        <v>81.388444162572881</v>
      </c>
      <c r="H2450" s="8">
        <f>VLOOKUP($E2450,'Class Gross'!$H$1:$O$8761,COLUMN(H2450)-4)-VLOOKUP($E2450,'Class Ren'!$E$3:$K$8763,COLUMN(H2450)-4)</f>
        <v>2.9991676932628453</v>
      </c>
      <c r="I2450" s="8">
        <f>VLOOKUP($E2450,'Class Gross'!$H$1:$O$8761,COLUMN(I2450)-4)-VLOOKUP($E2450,'Class Ren'!$E$3:$K$8763,COLUMN(I2450)-4)</f>
        <v>5.4838192452431533</v>
      </c>
      <c r="J2450" s="8">
        <f>VLOOKUP($E2450,'Class Gross'!$H$1:$O$8761,COLUMN(J2450)-4)-VLOOKUP($E2450,'Class Ren'!$E$3:$K$8763,COLUMN(J2450)-4)</f>
        <v>416.88117557020291</v>
      </c>
      <c r="K2450" s="18">
        <f>VLOOKUP(E2450,'Class Gross'!$H$2:$V$8761,15)</f>
        <v>0</v>
      </c>
      <c r="L2450" s="18">
        <f>SUM($K$2:K2450)</f>
        <v>209.17803955199994</v>
      </c>
      <c r="M2450" s="10">
        <f t="shared" si="38"/>
        <v>1</v>
      </c>
    </row>
    <row r="2451" spans="3:13" x14ac:dyDescent="0.25">
      <c r="C2451">
        <v>2450</v>
      </c>
      <c r="D2451" s="7" t="s">
        <v>2472</v>
      </c>
      <c r="E2451" s="7">
        <v>2468</v>
      </c>
      <c r="F2451" s="8">
        <f>VLOOKUP($E2451,'Class Gross'!$H$1:$O$8761,COLUMN(F2451)-4)-VLOOKUP($E2451,'Class Ren'!$E$3:$K$8763,COLUMN(F2451)-4)</f>
        <v>60.441723274390711</v>
      </c>
      <c r="G2451" s="8">
        <f>VLOOKUP($E2451,'Class Gross'!$H$1:$O$8761,COLUMN(G2451)-4)-VLOOKUP($E2451,'Class Ren'!$E$3:$K$8763,COLUMN(G2451)-4)</f>
        <v>12.591393686589697</v>
      </c>
      <c r="H2451" s="8">
        <f>VLOOKUP($E2451,'Class Gross'!$H$1:$O$8761,COLUMN(H2451)-4)-VLOOKUP($E2451,'Class Ren'!$E$3:$K$8763,COLUMN(H2451)-4)</f>
        <v>0.50243648215420889</v>
      </c>
      <c r="I2451" s="8">
        <f>VLOOKUP($E2451,'Class Gross'!$H$1:$O$8761,COLUMN(I2451)-4)-VLOOKUP($E2451,'Class Ren'!$E$3:$K$8763,COLUMN(I2451)-4)</f>
        <v>0.91867849088225384</v>
      </c>
      <c r="J2451" s="8">
        <f>VLOOKUP($E2451,'Class Gross'!$H$1:$O$8761,COLUMN(J2451)-4)-VLOOKUP($E2451,'Class Ren'!$E$3:$K$8763,COLUMN(J2451)-4)</f>
        <v>60.362467460214646</v>
      </c>
      <c r="K2451" s="18">
        <f>VLOOKUP(E2451,'Class Gross'!$H$2:$V$8761,15)</f>
        <v>0</v>
      </c>
      <c r="L2451" s="18">
        <f>SUM($K$2:K2451)</f>
        <v>209.17803955199994</v>
      </c>
      <c r="M2451" s="10">
        <f t="shared" si="38"/>
        <v>1</v>
      </c>
    </row>
    <row r="2452" spans="3:13" x14ac:dyDescent="0.25">
      <c r="C2452">
        <v>2451</v>
      </c>
      <c r="D2452" s="7" t="s">
        <v>1377</v>
      </c>
      <c r="E2452" s="7">
        <v>1373</v>
      </c>
      <c r="F2452" s="8">
        <f>VLOOKUP($E2452,'Class Gross'!$H$1:$O$8761,COLUMN(F2452)-4)-VLOOKUP($E2452,'Class Ren'!$E$3:$K$8763,COLUMN(F2452)-4)</f>
        <v>355.62633888853054</v>
      </c>
      <c r="G2452" s="8">
        <f>VLOOKUP($E2452,'Class Gross'!$H$1:$O$8761,COLUMN(G2452)-4)-VLOOKUP($E2452,'Class Ren'!$E$3:$K$8763,COLUMN(G2452)-4)</f>
        <v>72.289606168549966</v>
      </c>
      <c r="H2452" s="8">
        <f>VLOOKUP($E2452,'Class Gross'!$H$1:$O$8761,COLUMN(H2452)-4)-VLOOKUP($E2452,'Class Ren'!$E$3:$K$8763,COLUMN(H2452)-4)</f>
        <v>2.8602009101947239</v>
      </c>
      <c r="I2452" s="8">
        <f>VLOOKUP($E2452,'Class Gross'!$H$1:$O$8761,COLUMN(I2452)-4)-VLOOKUP($E2452,'Class Ren'!$E$3:$K$8763,COLUMN(I2452)-4)</f>
        <v>5.2297258442138084</v>
      </c>
      <c r="J2452" s="8">
        <f>VLOOKUP($E2452,'Class Gross'!$H$1:$O$8761,COLUMN(J2452)-4)-VLOOKUP($E2452,'Class Ren'!$E$3:$K$8763,COLUMN(J2452)-4)</f>
        <v>373.53053694874598</v>
      </c>
      <c r="K2452" s="18">
        <f>VLOOKUP(E2452,'Class Gross'!$H$2:$V$8761,15)</f>
        <v>0</v>
      </c>
      <c r="L2452" s="18">
        <f>SUM($K$2:K2452)</f>
        <v>209.17803955199994</v>
      </c>
      <c r="M2452" s="10">
        <f t="shared" si="38"/>
        <v>1</v>
      </c>
    </row>
    <row r="2453" spans="3:13" x14ac:dyDescent="0.25">
      <c r="C2453">
        <v>2452</v>
      </c>
      <c r="D2453" s="7" t="s">
        <v>504</v>
      </c>
      <c r="E2453" s="7">
        <v>500</v>
      </c>
      <c r="F2453" s="8">
        <f>VLOOKUP($E2453,'Class Gross'!$H$1:$O$8761,COLUMN(F2453)-4)-VLOOKUP($E2453,'Class Ren'!$E$3:$K$8763,COLUMN(F2453)-4)</f>
        <v>245.85220247863663</v>
      </c>
      <c r="G2453" s="8">
        <f>VLOOKUP($E2453,'Class Gross'!$H$1:$O$8761,COLUMN(G2453)-4)-VLOOKUP($E2453,'Class Ren'!$E$3:$K$8763,COLUMN(G2453)-4)</f>
        <v>44.344566223136269</v>
      </c>
      <c r="H2453" s="8">
        <f>VLOOKUP($E2453,'Class Gross'!$H$1:$O$8761,COLUMN(H2453)-4)-VLOOKUP($E2453,'Class Ren'!$E$3:$K$8763,COLUMN(H2453)-4)</f>
        <v>1.4469726421351661</v>
      </c>
      <c r="I2453" s="8">
        <f>VLOOKUP($E2453,'Class Gross'!$H$1:$O$8761,COLUMN(I2453)-4)-VLOOKUP($E2453,'Class Ren'!$E$3:$K$8763,COLUMN(I2453)-4)</f>
        <v>2.645712822295911</v>
      </c>
      <c r="J2453" s="8">
        <f>VLOOKUP($E2453,'Class Gross'!$H$1:$O$8761,COLUMN(J2453)-4)-VLOOKUP($E2453,'Class Ren'!$E$3:$K$8763,COLUMN(J2453)-4)</f>
        <v>187.59911875158514</v>
      </c>
      <c r="K2453" s="18">
        <f>VLOOKUP(E2453,'Class Gross'!$H$2:$V$8761,15)</f>
        <v>0</v>
      </c>
      <c r="L2453" s="18">
        <f>SUM($K$2:K2453)</f>
        <v>209.17803955199994</v>
      </c>
      <c r="M2453" s="10">
        <f t="shared" si="38"/>
        <v>1</v>
      </c>
    </row>
    <row r="2454" spans="3:13" x14ac:dyDescent="0.25">
      <c r="C2454">
        <v>2453</v>
      </c>
      <c r="D2454" s="7" t="s">
        <v>772</v>
      </c>
      <c r="E2454" s="7">
        <v>768</v>
      </c>
      <c r="F2454" s="8">
        <f>VLOOKUP($E2454,'Class Gross'!$H$1:$O$8761,COLUMN(F2454)-4)-VLOOKUP($E2454,'Class Ren'!$E$3:$K$8763,COLUMN(F2454)-4)</f>
        <v>338.52691418744968</v>
      </c>
      <c r="G2454" s="8">
        <f>VLOOKUP($E2454,'Class Gross'!$H$1:$O$8761,COLUMN(G2454)-4)-VLOOKUP($E2454,'Class Ren'!$E$3:$K$8763,COLUMN(G2454)-4)</f>
        <v>77.462066704379566</v>
      </c>
      <c r="H2454" s="8">
        <f>VLOOKUP($E2454,'Class Gross'!$H$1:$O$8761,COLUMN(H2454)-4)-VLOOKUP($E2454,'Class Ren'!$E$3:$K$8763,COLUMN(H2454)-4)</f>
        <v>3.1994151615742803</v>
      </c>
      <c r="I2454" s="8">
        <f>VLOOKUP($E2454,'Class Gross'!$H$1:$O$8761,COLUMN(I2454)-4)-VLOOKUP($E2454,'Class Ren'!$E$3:$K$8763,COLUMN(I2454)-4)</f>
        <v>5.8499611328755856</v>
      </c>
      <c r="J2454" s="8">
        <f>VLOOKUP($E2454,'Class Gross'!$H$1:$O$8761,COLUMN(J2454)-4)-VLOOKUP($E2454,'Class Ren'!$E$3:$K$8763,COLUMN(J2454)-4)</f>
        <v>436.24658316487972</v>
      </c>
      <c r="K2454" s="18">
        <f>VLOOKUP(E2454,'Class Gross'!$H$2:$V$8761,15)</f>
        <v>0</v>
      </c>
      <c r="L2454" s="18">
        <f>SUM($K$2:K2454)</f>
        <v>209.17803955199994</v>
      </c>
      <c r="M2454" s="10">
        <f t="shared" si="38"/>
        <v>1</v>
      </c>
    </row>
    <row r="2455" spans="3:13" x14ac:dyDescent="0.25">
      <c r="C2455">
        <v>2454</v>
      </c>
      <c r="D2455" s="7" t="s">
        <v>604</v>
      </c>
      <c r="E2455" s="7">
        <v>600</v>
      </c>
      <c r="F2455" s="8">
        <f>VLOOKUP($E2455,'Class Gross'!$H$1:$O$8761,COLUMN(F2455)-4)-VLOOKUP($E2455,'Class Ren'!$E$3:$K$8763,COLUMN(F2455)-4)</f>
        <v>198.82623087446706</v>
      </c>
      <c r="G2455" s="8">
        <f>VLOOKUP($E2455,'Class Gross'!$H$1:$O$8761,COLUMN(G2455)-4)-VLOOKUP($E2455,'Class Ren'!$E$3:$K$8763,COLUMN(G2455)-4)</f>
        <v>40.214982280457093</v>
      </c>
      <c r="H2455" s="8">
        <f>VLOOKUP($E2455,'Class Gross'!$H$1:$O$8761,COLUMN(H2455)-4)-VLOOKUP($E2455,'Class Ren'!$E$3:$K$8763,COLUMN(H2455)-4)</f>
        <v>1.6159166496317106</v>
      </c>
      <c r="I2455" s="8">
        <f>VLOOKUP($E2455,'Class Gross'!$H$1:$O$8761,COLUMN(I2455)-4)-VLOOKUP($E2455,'Class Ren'!$E$3:$K$8763,COLUMN(I2455)-4)</f>
        <v>2.9546179901393748</v>
      </c>
      <c r="J2455" s="8">
        <f>VLOOKUP($E2455,'Class Gross'!$H$1:$O$8761,COLUMN(J2455)-4)-VLOOKUP($E2455,'Class Ren'!$E$3:$K$8763,COLUMN(J2455)-4)</f>
        <v>183.24052556256552</v>
      </c>
      <c r="K2455" s="18">
        <f>VLOOKUP(E2455,'Class Gross'!$H$2:$V$8761,15)</f>
        <v>0</v>
      </c>
      <c r="L2455" s="18">
        <f>SUM($K$2:K2455)</f>
        <v>209.17803955199994</v>
      </c>
      <c r="M2455" s="10">
        <f t="shared" si="38"/>
        <v>1</v>
      </c>
    </row>
    <row r="2456" spans="3:13" x14ac:dyDescent="0.25">
      <c r="C2456">
        <v>2455</v>
      </c>
      <c r="D2456" s="7" t="s">
        <v>3105</v>
      </c>
      <c r="E2456" s="7">
        <v>3101</v>
      </c>
      <c r="F2456" s="8">
        <f>VLOOKUP($E2456,'Class Gross'!$H$1:$O$8761,COLUMN(F2456)-4)-VLOOKUP($E2456,'Class Ren'!$E$3:$K$8763,COLUMN(F2456)-4)</f>
        <v>159.41857980976874</v>
      </c>
      <c r="G2456" s="8">
        <f>VLOOKUP($E2456,'Class Gross'!$H$1:$O$8761,COLUMN(G2456)-4)-VLOOKUP($E2456,'Class Ren'!$E$3:$K$8763,COLUMN(G2456)-4)</f>
        <v>43.073387947750852</v>
      </c>
      <c r="H2456" s="8">
        <f>VLOOKUP($E2456,'Class Gross'!$H$1:$O$8761,COLUMN(H2456)-4)-VLOOKUP($E2456,'Class Ren'!$E$3:$K$8763,COLUMN(H2456)-4)</f>
        <v>2.0132666912692718</v>
      </c>
      <c r="I2456" s="8">
        <f>VLOOKUP($E2456,'Class Gross'!$H$1:$O$8761,COLUMN(I2456)-4)-VLOOKUP($E2456,'Class Ren'!$E$3:$K$8763,COLUMN(I2456)-4)</f>
        <v>3.6811514915254411</v>
      </c>
      <c r="J2456" s="8">
        <f>VLOOKUP($E2456,'Class Gross'!$H$1:$O$8761,COLUMN(J2456)-4)-VLOOKUP($E2456,'Class Ren'!$E$3:$K$8763,COLUMN(J2456)-4)</f>
        <v>243.20779608795721</v>
      </c>
      <c r="K2456" s="18">
        <f>VLOOKUP(E2456,'Class Gross'!$H$2:$V$8761,15)</f>
        <v>0</v>
      </c>
      <c r="L2456" s="18">
        <f>SUM($K$2:K2456)</f>
        <v>209.17803955199994</v>
      </c>
      <c r="M2456" s="10">
        <f t="shared" si="38"/>
        <v>1</v>
      </c>
    </row>
    <row r="2457" spans="3:13" x14ac:dyDescent="0.25">
      <c r="C2457">
        <v>2456</v>
      </c>
      <c r="D2457" s="7" t="s">
        <v>1616</v>
      </c>
      <c r="E2457" s="7">
        <v>1612</v>
      </c>
      <c r="F2457" s="8">
        <f>VLOOKUP($E2457,'Class Gross'!$H$1:$O$8761,COLUMN(F2457)-4)-VLOOKUP($E2457,'Class Ren'!$E$3:$K$8763,COLUMN(F2457)-4)</f>
        <v>255.19985015327222</v>
      </c>
      <c r="G2457" s="8">
        <f>VLOOKUP($E2457,'Class Gross'!$H$1:$O$8761,COLUMN(G2457)-4)-VLOOKUP($E2457,'Class Ren'!$E$3:$K$8763,COLUMN(G2457)-4)</f>
        <v>65.319772724898357</v>
      </c>
      <c r="H2457" s="8">
        <f>VLOOKUP($E2457,'Class Gross'!$H$1:$O$8761,COLUMN(H2457)-4)-VLOOKUP($E2457,'Class Ren'!$E$3:$K$8763,COLUMN(H2457)-4)</f>
        <v>2.926223888651168</v>
      </c>
      <c r="I2457" s="8">
        <f>VLOOKUP($E2457,'Class Gross'!$H$1:$O$8761,COLUMN(I2457)-4)-VLOOKUP($E2457,'Class Ren'!$E$3:$K$8763,COLUMN(I2457)-4)</f>
        <v>5.3504453627325717</v>
      </c>
      <c r="J2457" s="8">
        <f>VLOOKUP($E2457,'Class Gross'!$H$1:$O$8761,COLUMN(J2457)-4)-VLOOKUP($E2457,'Class Ren'!$E$3:$K$8763,COLUMN(J2457)-4)</f>
        <v>333.84059063350344</v>
      </c>
      <c r="K2457" s="18">
        <f>VLOOKUP(E2457,'Class Gross'!$H$2:$V$8761,15)</f>
        <v>0</v>
      </c>
      <c r="L2457" s="18">
        <f>SUM($K$2:K2457)</f>
        <v>209.17803955199994</v>
      </c>
      <c r="M2457" s="10">
        <f t="shared" si="38"/>
        <v>1</v>
      </c>
    </row>
    <row r="2458" spans="3:13" x14ac:dyDescent="0.25">
      <c r="C2458">
        <v>2457</v>
      </c>
      <c r="D2458" s="7" t="s">
        <v>8651</v>
      </c>
      <c r="E2458" s="7">
        <v>8647</v>
      </c>
      <c r="F2458" s="8">
        <f>VLOOKUP($E2458,'Class Gross'!$H$1:$O$8761,COLUMN(F2458)-4)-VLOOKUP($E2458,'Class Ren'!$E$3:$K$8763,COLUMN(F2458)-4)</f>
        <v>149.54069511589176</v>
      </c>
      <c r="G2458" s="8">
        <f>VLOOKUP($E2458,'Class Gross'!$H$1:$O$8761,COLUMN(G2458)-4)-VLOOKUP($E2458,'Class Ren'!$E$3:$K$8763,COLUMN(G2458)-4)</f>
        <v>39.215604415548498</v>
      </c>
      <c r="H2458" s="8">
        <f>VLOOKUP($E2458,'Class Gross'!$H$1:$O$8761,COLUMN(H2458)-4)-VLOOKUP($E2458,'Class Ren'!$E$3:$K$8763,COLUMN(H2458)-4)</f>
        <v>1.3384629435930506</v>
      </c>
      <c r="I2458" s="8">
        <f>VLOOKUP($E2458,'Class Gross'!$H$1:$O$8761,COLUMN(I2458)-4)-VLOOKUP($E2458,'Class Ren'!$E$3:$K$8763,COLUMN(I2458)-4)</f>
        <v>2.5118034630853625</v>
      </c>
      <c r="J2458" s="8">
        <f>VLOOKUP($E2458,'Class Gross'!$H$1:$O$8761,COLUMN(J2458)-4)-VLOOKUP($E2458,'Class Ren'!$E$3:$K$8763,COLUMN(J2458)-4)</f>
        <v>163.38433561442304</v>
      </c>
      <c r="K2458" s="18">
        <f>VLOOKUP(E2458,'Class Gross'!$H$2:$V$8761,15)</f>
        <v>0</v>
      </c>
      <c r="L2458" s="18">
        <f>SUM($K$2:K2458)</f>
        <v>209.17803955199994</v>
      </c>
      <c r="M2458" s="10">
        <f t="shared" si="38"/>
        <v>1</v>
      </c>
    </row>
    <row r="2459" spans="3:13" x14ac:dyDescent="0.25">
      <c r="C2459">
        <v>2458</v>
      </c>
      <c r="D2459" s="7" t="s">
        <v>2598</v>
      </c>
      <c r="E2459" s="7">
        <v>2594</v>
      </c>
      <c r="F2459" s="8">
        <f>VLOOKUP($E2459,'Class Gross'!$H$1:$O$8761,COLUMN(F2459)-4)-VLOOKUP($E2459,'Class Ren'!$E$3:$K$8763,COLUMN(F2459)-4)</f>
        <v>212.20770710303202</v>
      </c>
      <c r="G2459" s="8">
        <f>VLOOKUP($E2459,'Class Gross'!$H$1:$O$8761,COLUMN(G2459)-4)-VLOOKUP($E2459,'Class Ren'!$E$3:$K$8763,COLUMN(G2459)-4)</f>
        <v>56.276917934525102</v>
      </c>
      <c r="H2459" s="8">
        <f>VLOOKUP($E2459,'Class Gross'!$H$1:$O$8761,COLUMN(H2459)-4)-VLOOKUP($E2459,'Class Ren'!$E$3:$K$8763,COLUMN(H2459)-4)</f>
        <v>2.6349091763198604</v>
      </c>
      <c r="I2459" s="8">
        <f>VLOOKUP($E2459,'Class Gross'!$H$1:$O$8761,COLUMN(I2459)-4)-VLOOKUP($E2459,'Class Ren'!$E$3:$K$8763,COLUMN(I2459)-4)</f>
        <v>4.817791843726793</v>
      </c>
      <c r="J2459" s="8">
        <f>VLOOKUP($E2459,'Class Gross'!$H$1:$O$8761,COLUMN(J2459)-4)-VLOOKUP($E2459,'Class Ren'!$E$3:$K$8763,COLUMN(J2459)-4)</f>
        <v>309.4423707650688</v>
      </c>
      <c r="K2459" s="18">
        <f>VLOOKUP(E2459,'Class Gross'!$H$2:$V$8761,15)</f>
        <v>0</v>
      </c>
      <c r="L2459" s="18">
        <f>SUM($K$2:K2459)</f>
        <v>209.17803955199994</v>
      </c>
      <c r="M2459" s="10">
        <f t="shared" si="38"/>
        <v>1</v>
      </c>
    </row>
    <row r="2460" spans="3:13" x14ac:dyDescent="0.25">
      <c r="C2460">
        <v>2459</v>
      </c>
      <c r="D2460" s="7" t="s">
        <v>4347</v>
      </c>
      <c r="E2460" s="7">
        <v>4343</v>
      </c>
      <c r="F2460" s="8">
        <f>VLOOKUP($E2460,'Class Gross'!$H$1:$O$8761,COLUMN(F2460)-4)-VLOOKUP($E2460,'Class Ren'!$E$3:$K$8763,COLUMN(F2460)-4)</f>
        <v>243.71604259704344</v>
      </c>
      <c r="G2460" s="8">
        <f>VLOOKUP($E2460,'Class Gross'!$H$1:$O$8761,COLUMN(G2460)-4)-VLOOKUP($E2460,'Class Ren'!$E$3:$K$8763,COLUMN(G2460)-4)</f>
        <v>60.431492634035784</v>
      </c>
      <c r="H2460" s="8">
        <f>VLOOKUP($E2460,'Class Gross'!$H$1:$O$8761,COLUMN(H2460)-4)-VLOOKUP($E2460,'Class Ren'!$E$3:$K$8763,COLUMN(H2460)-4)</f>
        <v>1.9706232393795569</v>
      </c>
      <c r="I2460" s="8">
        <f>VLOOKUP($E2460,'Class Gross'!$H$1:$O$8761,COLUMN(I2460)-4)-VLOOKUP($E2460,'Class Ren'!$E$3:$K$8763,COLUMN(I2460)-4)</f>
        <v>3.6031801987958865</v>
      </c>
      <c r="J2460" s="8">
        <f>VLOOKUP($E2460,'Class Gross'!$H$1:$O$8761,COLUMN(J2460)-4)-VLOOKUP($E2460,'Class Ren'!$E$3:$K$8763,COLUMN(J2460)-4)</f>
        <v>273.38473069577947</v>
      </c>
      <c r="K2460" s="18">
        <f>VLOOKUP(E2460,'Class Gross'!$H$2:$V$8761,15)</f>
        <v>0</v>
      </c>
      <c r="L2460" s="18">
        <f>SUM($K$2:K2460)</f>
        <v>209.17803955199994</v>
      </c>
      <c r="M2460" s="10">
        <f t="shared" si="38"/>
        <v>1</v>
      </c>
    </row>
    <row r="2461" spans="3:13" x14ac:dyDescent="0.25">
      <c r="C2461">
        <v>2460</v>
      </c>
      <c r="D2461" s="7" t="s">
        <v>5018</v>
      </c>
      <c r="E2461" s="7">
        <v>5014</v>
      </c>
      <c r="F2461" s="8">
        <f>VLOOKUP($E2461,'Class Gross'!$H$1:$O$8761,COLUMN(F2461)-4)-VLOOKUP($E2461,'Class Ren'!$E$3:$K$8763,COLUMN(F2461)-4)</f>
        <v>464.92110132133462</v>
      </c>
      <c r="G2461" s="8">
        <f>VLOOKUP($E2461,'Class Gross'!$H$1:$O$8761,COLUMN(G2461)-4)-VLOOKUP($E2461,'Class Ren'!$E$3:$K$8763,COLUMN(G2461)-4)</f>
        <v>111.37620886552298</v>
      </c>
      <c r="H2461" s="8">
        <f>VLOOKUP($E2461,'Class Gross'!$H$1:$O$8761,COLUMN(H2461)-4)-VLOOKUP($E2461,'Class Ren'!$E$3:$K$8763,COLUMN(H2461)-4)</f>
        <v>3.3126503508860421</v>
      </c>
      <c r="I2461" s="8">
        <f>VLOOKUP($E2461,'Class Gross'!$H$1:$O$8761,COLUMN(I2461)-4)-VLOOKUP($E2461,'Class Ren'!$E$3:$K$8763,COLUMN(I2461)-4)</f>
        <v>6.0570056778610111</v>
      </c>
      <c r="J2461" s="8">
        <f>VLOOKUP($E2461,'Class Gross'!$H$1:$O$8761,COLUMN(J2461)-4)-VLOOKUP($E2461,'Class Ren'!$E$3:$K$8763,COLUMN(J2461)-4)</f>
        <v>583.75764500035939</v>
      </c>
      <c r="K2461" s="18">
        <f>VLOOKUP(E2461,'Class Gross'!$H$2:$V$8761,15)</f>
        <v>0</v>
      </c>
      <c r="L2461" s="18">
        <f>SUM($K$2:K2461)</f>
        <v>209.17803955199994</v>
      </c>
      <c r="M2461" s="10">
        <f t="shared" si="38"/>
        <v>1</v>
      </c>
    </row>
    <row r="2462" spans="3:13" x14ac:dyDescent="0.25">
      <c r="C2462">
        <v>2461</v>
      </c>
      <c r="D2462" s="7" t="s">
        <v>5074</v>
      </c>
      <c r="E2462" s="7">
        <v>5070</v>
      </c>
      <c r="F2462" s="8">
        <f>VLOOKUP($E2462,'Class Gross'!$H$1:$O$8761,COLUMN(F2462)-4)-VLOOKUP($E2462,'Class Ren'!$E$3:$K$8763,COLUMN(F2462)-4)</f>
        <v>301.61110532014538</v>
      </c>
      <c r="G2462" s="8">
        <f>VLOOKUP($E2462,'Class Gross'!$H$1:$O$8761,COLUMN(G2462)-4)-VLOOKUP($E2462,'Class Ren'!$E$3:$K$8763,COLUMN(G2462)-4)</f>
        <v>77.867602020704027</v>
      </c>
      <c r="H2462" s="8">
        <f>VLOOKUP($E2462,'Class Gross'!$H$1:$O$8761,COLUMN(H2462)-4)-VLOOKUP($E2462,'Class Ren'!$E$3:$K$8763,COLUMN(H2462)-4)</f>
        <v>2.9494006614623691</v>
      </c>
      <c r="I2462" s="8">
        <f>VLOOKUP($E2462,'Class Gross'!$H$1:$O$8761,COLUMN(I2462)-4)-VLOOKUP($E2462,'Class Ren'!$E$3:$K$8763,COLUMN(I2462)-4)</f>
        <v>5.3928228640207445</v>
      </c>
      <c r="J2462" s="8">
        <f>VLOOKUP($E2462,'Class Gross'!$H$1:$O$8761,COLUMN(J2462)-4)-VLOOKUP($E2462,'Class Ren'!$E$3:$K$8763,COLUMN(J2462)-4)</f>
        <v>424.68313743142375</v>
      </c>
      <c r="K2462" s="18">
        <f>VLOOKUP(E2462,'Class Gross'!$H$2:$V$8761,15)</f>
        <v>0</v>
      </c>
      <c r="L2462" s="18">
        <f>SUM($K$2:K2462)</f>
        <v>209.17803955199994</v>
      </c>
      <c r="M2462" s="10">
        <f t="shared" si="38"/>
        <v>1</v>
      </c>
    </row>
    <row r="2463" spans="3:13" x14ac:dyDescent="0.25">
      <c r="C2463">
        <v>2462</v>
      </c>
      <c r="D2463" s="7" t="s">
        <v>8602</v>
      </c>
      <c r="E2463" s="7">
        <v>8598</v>
      </c>
      <c r="F2463" s="8">
        <f>VLOOKUP($E2463,'Class Gross'!$H$1:$O$8761,COLUMN(F2463)-4)-VLOOKUP($E2463,'Class Ren'!$E$3:$K$8763,COLUMN(F2463)-4)</f>
        <v>319.48687621249337</v>
      </c>
      <c r="G2463" s="8">
        <f>VLOOKUP($E2463,'Class Gross'!$H$1:$O$8761,COLUMN(G2463)-4)-VLOOKUP($E2463,'Class Ren'!$E$3:$K$8763,COLUMN(G2463)-4)</f>
        <v>68.9636394897407</v>
      </c>
      <c r="H2463" s="8">
        <f>VLOOKUP($E2463,'Class Gross'!$H$1:$O$8761,COLUMN(H2463)-4)-VLOOKUP($E2463,'Class Ren'!$E$3:$K$8763,COLUMN(H2463)-4)</f>
        <v>2.7453487796502927</v>
      </c>
      <c r="I2463" s="8">
        <f>VLOOKUP($E2463,'Class Gross'!$H$1:$O$8761,COLUMN(I2463)-4)-VLOOKUP($E2463,'Class Ren'!$E$3:$K$8763,COLUMN(I2463)-4)</f>
        <v>5.1520115705193454</v>
      </c>
      <c r="J2463" s="8">
        <f>VLOOKUP($E2463,'Class Gross'!$H$1:$O$8761,COLUMN(J2463)-4)-VLOOKUP($E2463,'Class Ren'!$E$3:$K$8763,COLUMN(J2463)-4)</f>
        <v>330.03361611887385</v>
      </c>
      <c r="K2463" s="18">
        <f>VLOOKUP(E2463,'Class Gross'!$H$2:$V$8761,15)</f>
        <v>0</v>
      </c>
      <c r="L2463" s="18">
        <f>SUM($K$2:K2463)</f>
        <v>209.17803955199994</v>
      </c>
      <c r="M2463" s="10">
        <f t="shared" si="38"/>
        <v>1</v>
      </c>
    </row>
    <row r="2464" spans="3:13" x14ac:dyDescent="0.25">
      <c r="C2464">
        <v>2463</v>
      </c>
      <c r="D2464" s="7" t="s">
        <v>4508</v>
      </c>
      <c r="E2464" s="7">
        <v>4504</v>
      </c>
      <c r="F2464" s="8">
        <f>VLOOKUP($E2464,'Class Gross'!$H$1:$O$8761,COLUMN(F2464)-4)-VLOOKUP($E2464,'Class Ren'!$E$3:$K$8763,COLUMN(F2464)-4)</f>
        <v>141.32843163237516</v>
      </c>
      <c r="G2464" s="8">
        <f>VLOOKUP($E2464,'Class Gross'!$H$1:$O$8761,COLUMN(G2464)-4)-VLOOKUP($E2464,'Class Ren'!$E$3:$K$8763,COLUMN(G2464)-4)</f>
        <v>33.870267520734131</v>
      </c>
      <c r="H2464" s="8">
        <f>VLOOKUP($E2464,'Class Gross'!$H$1:$O$8761,COLUMN(H2464)-4)-VLOOKUP($E2464,'Class Ren'!$E$3:$K$8763,COLUMN(H2464)-4)</f>
        <v>2.1246822215248054E-2</v>
      </c>
      <c r="I2464" s="8">
        <f>VLOOKUP($E2464,'Class Gross'!$H$1:$O$8761,COLUMN(I2464)-4)-VLOOKUP($E2464,'Class Ren'!$E$3:$K$8763,COLUMN(I2464)-4)</f>
        <v>3.8952507394621472E-2</v>
      </c>
      <c r="J2464" s="8">
        <f>VLOOKUP($E2464,'Class Gross'!$H$1:$O$8761,COLUMN(J2464)-4)-VLOOKUP($E2464,'Class Ren'!$E$3:$K$8763,COLUMN(J2464)-4)</f>
        <v>142.59925068043617</v>
      </c>
      <c r="K2464" s="18">
        <f>VLOOKUP(E2464,'Class Gross'!$H$2:$V$8761,15)</f>
        <v>0</v>
      </c>
      <c r="L2464" s="18">
        <f>SUM($K$2:K2464)</f>
        <v>209.17803955199994</v>
      </c>
      <c r="M2464" s="10">
        <f t="shared" si="38"/>
        <v>1</v>
      </c>
    </row>
    <row r="2465" spans="3:13" x14ac:dyDescent="0.25">
      <c r="C2465">
        <v>2464</v>
      </c>
      <c r="D2465" s="7" t="s">
        <v>6674</v>
      </c>
      <c r="E2465" s="7">
        <v>6670</v>
      </c>
      <c r="F2465" s="8">
        <f>VLOOKUP($E2465,'Class Gross'!$H$1:$O$8761,COLUMN(F2465)-4)-VLOOKUP($E2465,'Class Ren'!$E$3:$K$8763,COLUMN(F2465)-4)</f>
        <v>335.35519154532307</v>
      </c>
      <c r="G2465" s="8">
        <f>VLOOKUP($E2465,'Class Gross'!$H$1:$O$8761,COLUMN(G2465)-4)-VLOOKUP($E2465,'Class Ren'!$E$3:$K$8763,COLUMN(G2465)-4)</f>
        <v>81.432800694407661</v>
      </c>
      <c r="H2465" s="8">
        <f>VLOOKUP($E2465,'Class Gross'!$H$1:$O$8761,COLUMN(H2465)-4)-VLOOKUP($E2465,'Class Ren'!$E$3:$K$8763,COLUMN(H2465)-4)</f>
        <v>3.0403155712700967</v>
      </c>
      <c r="I2465" s="8">
        <f>VLOOKUP($E2465,'Class Gross'!$H$1:$O$8761,COLUMN(I2465)-4)-VLOOKUP($E2465,'Class Ren'!$E$3:$K$8763,COLUMN(I2465)-4)</f>
        <v>5.5590559603571386</v>
      </c>
      <c r="J2465" s="8">
        <f>VLOOKUP($E2465,'Class Gross'!$H$1:$O$8761,COLUMN(J2465)-4)-VLOOKUP($E2465,'Class Ren'!$E$3:$K$8763,COLUMN(J2465)-4)</f>
        <v>502.80925433791379</v>
      </c>
      <c r="K2465" s="18">
        <f>VLOOKUP(E2465,'Class Gross'!$H$2:$V$8761,15)</f>
        <v>0</v>
      </c>
      <c r="L2465" s="18">
        <f>SUM($K$2:K2465)</f>
        <v>209.17803955199994</v>
      </c>
      <c r="M2465" s="10">
        <f t="shared" si="38"/>
        <v>1</v>
      </c>
    </row>
    <row r="2466" spans="3:13" x14ac:dyDescent="0.25">
      <c r="C2466">
        <v>2465</v>
      </c>
      <c r="D2466" s="7" t="s">
        <v>1349</v>
      </c>
      <c r="E2466" s="7">
        <v>1345</v>
      </c>
      <c r="F2466" s="8">
        <f>VLOOKUP($E2466,'Class Gross'!$H$1:$O$8761,COLUMN(F2466)-4)-VLOOKUP($E2466,'Class Ren'!$E$3:$K$8763,COLUMN(F2466)-4)</f>
        <v>300.31399226560211</v>
      </c>
      <c r="G2466" s="8">
        <f>VLOOKUP($E2466,'Class Gross'!$H$1:$O$8761,COLUMN(G2466)-4)-VLOOKUP($E2466,'Class Ren'!$E$3:$K$8763,COLUMN(G2466)-4)</f>
        <v>59.504079259320399</v>
      </c>
      <c r="H2466" s="8">
        <f>VLOOKUP($E2466,'Class Gross'!$H$1:$O$8761,COLUMN(H2466)-4)-VLOOKUP($E2466,'Class Ren'!$E$3:$K$8763,COLUMN(H2466)-4)</f>
        <v>2.3874815463174057</v>
      </c>
      <c r="I2466" s="8">
        <f>VLOOKUP($E2466,'Class Gross'!$H$1:$O$8761,COLUMN(I2466)-4)-VLOOKUP($E2466,'Class Ren'!$E$3:$K$8763,COLUMN(I2466)-4)</f>
        <v>4.3653835298268042</v>
      </c>
      <c r="J2466" s="8">
        <f>VLOOKUP($E2466,'Class Gross'!$H$1:$O$8761,COLUMN(J2466)-4)-VLOOKUP($E2466,'Class Ren'!$E$3:$K$8763,COLUMN(J2466)-4)</f>
        <v>293.10611798714081</v>
      </c>
      <c r="K2466" s="18">
        <f>VLOOKUP(E2466,'Class Gross'!$H$2:$V$8761,15)</f>
        <v>0</v>
      </c>
      <c r="L2466" s="18">
        <f>SUM($K$2:K2466)</f>
        <v>209.17803955199994</v>
      </c>
      <c r="M2466" s="10">
        <f t="shared" si="38"/>
        <v>1</v>
      </c>
    </row>
    <row r="2467" spans="3:13" x14ac:dyDescent="0.25">
      <c r="C2467">
        <v>2466</v>
      </c>
      <c r="D2467" s="7" t="s">
        <v>5888</v>
      </c>
      <c r="E2467" s="7">
        <v>5884</v>
      </c>
      <c r="F2467" s="8">
        <f>VLOOKUP($E2467,'Class Gross'!$H$1:$O$8761,COLUMN(F2467)-4)-VLOOKUP($E2467,'Class Ren'!$E$3:$K$8763,COLUMN(F2467)-4)</f>
        <v>265.96549748489036</v>
      </c>
      <c r="G2467" s="8">
        <f>VLOOKUP($E2467,'Class Gross'!$H$1:$O$8761,COLUMN(G2467)-4)-VLOOKUP($E2467,'Class Ren'!$E$3:$K$8763,COLUMN(G2467)-4)</f>
        <v>71.390151052551289</v>
      </c>
      <c r="H2467" s="8">
        <f>VLOOKUP($E2467,'Class Gross'!$H$1:$O$8761,COLUMN(H2467)-4)-VLOOKUP($E2467,'Class Ren'!$E$3:$K$8763,COLUMN(H2467)-4)</f>
        <v>3.2328500870987735</v>
      </c>
      <c r="I2467" s="8">
        <f>VLOOKUP($E2467,'Class Gross'!$H$1:$O$8761,COLUMN(I2467)-4)-VLOOKUP($E2467,'Class Ren'!$E$3:$K$8763,COLUMN(I2467)-4)</f>
        <v>5.911095122971024</v>
      </c>
      <c r="J2467" s="8">
        <f>VLOOKUP($E2467,'Class Gross'!$H$1:$O$8761,COLUMN(J2467)-4)-VLOOKUP($E2467,'Class Ren'!$E$3:$K$8763,COLUMN(J2467)-4)</f>
        <v>511.12121413815828</v>
      </c>
      <c r="K2467" s="18">
        <f>VLOOKUP(E2467,'Class Gross'!$H$2:$V$8761,15)</f>
        <v>0</v>
      </c>
      <c r="L2467" s="18">
        <f>SUM($K$2:K2467)</f>
        <v>209.17803955199994</v>
      </c>
      <c r="M2467" s="10">
        <f t="shared" si="38"/>
        <v>1</v>
      </c>
    </row>
    <row r="2468" spans="3:13" x14ac:dyDescent="0.25">
      <c r="C2468">
        <v>2467</v>
      </c>
      <c r="D2468" s="7" t="s">
        <v>3575</v>
      </c>
      <c r="E2468" s="7">
        <v>3571</v>
      </c>
      <c r="F2468" s="8">
        <f>VLOOKUP($E2468,'Class Gross'!$H$1:$O$8761,COLUMN(F2468)-4)-VLOOKUP($E2468,'Class Ren'!$E$3:$K$8763,COLUMN(F2468)-4)</f>
        <v>204.37581689402131</v>
      </c>
      <c r="G2468" s="8">
        <f>VLOOKUP($E2468,'Class Gross'!$H$1:$O$8761,COLUMN(G2468)-4)-VLOOKUP($E2468,'Class Ren'!$E$3:$K$8763,COLUMN(G2468)-4)</f>
        <v>66.100373760579004</v>
      </c>
      <c r="H2468" s="8">
        <f>VLOOKUP($E2468,'Class Gross'!$H$1:$O$8761,COLUMN(H2468)-4)-VLOOKUP($E2468,'Class Ren'!$E$3:$K$8763,COLUMN(H2468)-4)</f>
        <v>4.5747017413236564E-2</v>
      </c>
      <c r="I2468" s="8">
        <f>VLOOKUP($E2468,'Class Gross'!$H$1:$O$8761,COLUMN(I2468)-4)-VLOOKUP($E2468,'Class Ren'!$E$3:$K$8763,COLUMN(I2468)-4)</f>
        <v>8.3869531924267049E-2</v>
      </c>
      <c r="J2468" s="8">
        <f>VLOOKUP($E2468,'Class Gross'!$H$1:$O$8761,COLUMN(J2468)-4)-VLOOKUP($E2468,'Class Ren'!$E$3:$K$8763,COLUMN(J2468)-4)</f>
        <v>247.55825344309835</v>
      </c>
      <c r="K2468" s="18">
        <f>VLOOKUP(E2468,'Class Gross'!$H$2:$V$8761,15)</f>
        <v>0</v>
      </c>
      <c r="L2468" s="18">
        <f>SUM($K$2:K2468)</f>
        <v>209.17803955199994</v>
      </c>
      <c r="M2468" s="10">
        <f t="shared" si="38"/>
        <v>1</v>
      </c>
    </row>
    <row r="2469" spans="3:13" x14ac:dyDescent="0.25">
      <c r="C2469">
        <v>2468</v>
      </c>
      <c r="D2469" s="7" t="s">
        <v>6865</v>
      </c>
      <c r="E2469" s="7">
        <v>6861</v>
      </c>
      <c r="F2469" s="8">
        <f>VLOOKUP($E2469,'Class Gross'!$H$1:$O$8761,COLUMN(F2469)-4)-VLOOKUP($E2469,'Class Ren'!$E$3:$K$8763,COLUMN(F2469)-4)</f>
        <v>320.59777164578787</v>
      </c>
      <c r="G2469" s="8">
        <f>VLOOKUP($E2469,'Class Gross'!$H$1:$O$8761,COLUMN(G2469)-4)-VLOOKUP($E2469,'Class Ren'!$E$3:$K$8763,COLUMN(G2469)-4)</f>
        <v>70.592906986634219</v>
      </c>
      <c r="H2469" s="8">
        <f>VLOOKUP($E2469,'Class Gross'!$H$1:$O$8761,COLUMN(H2469)-4)-VLOOKUP($E2469,'Class Ren'!$E$3:$K$8763,COLUMN(H2469)-4)</f>
        <v>2.6605463976386368</v>
      </c>
      <c r="I2469" s="8">
        <f>VLOOKUP($E2469,'Class Gross'!$H$1:$O$8761,COLUMN(I2469)-4)-VLOOKUP($E2469,'Class Ren'!$E$3:$K$8763,COLUMN(I2469)-4)</f>
        <v>4.8646681447680047</v>
      </c>
      <c r="J2469" s="8">
        <f>VLOOKUP($E2469,'Class Gross'!$H$1:$O$8761,COLUMN(J2469)-4)-VLOOKUP($E2469,'Class Ren'!$E$3:$K$8763,COLUMN(J2469)-4)</f>
        <v>390.67343169084364</v>
      </c>
      <c r="K2469" s="18">
        <f>VLOOKUP(E2469,'Class Gross'!$H$2:$V$8761,15)</f>
        <v>0</v>
      </c>
      <c r="L2469" s="18">
        <f>SUM($K$2:K2469)</f>
        <v>209.17803955199994</v>
      </c>
      <c r="M2469" s="10">
        <f t="shared" si="38"/>
        <v>1</v>
      </c>
    </row>
    <row r="2470" spans="3:13" x14ac:dyDescent="0.25">
      <c r="C2470">
        <v>2469</v>
      </c>
      <c r="D2470" s="7" t="s">
        <v>8332</v>
      </c>
      <c r="E2470" s="7">
        <v>8328</v>
      </c>
      <c r="F2470" s="8">
        <f>VLOOKUP($E2470,'Class Gross'!$H$1:$O$8761,COLUMN(F2470)-4)-VLOOKUP($E2470,'Class Ren'!$E$3:$K$8763,COLUMN(F2470)-4)</f>
        <v>139.21602076696297</v>
      </c>
      <c r="G2470" s="8">
        <f>VLOOKUP($E2470,'Class Gross'!$H$1:$O$8761,COLUMN(G2470)-4)-VLOOKUP($E2470,'Class Ren'!$E$3:$K$8763,COLUMN(G2470)-4)</f>
        <v>29.913256125224976</v>
      </c>
      <c r="H2470" s="8">
        <f>VLOOKUP($E2470,'Class Gross'!$H$1:$O$8761,COLUMN(H2470)-4)-VLOOKUP($E2470,'Class Ren'!$E$3:$K$8763,COLUMN(H2470)-4)</f>
        <v>1.1206086053871256</v>
      </c>
      <c r="I2470" s="8">
        <f>VLOOKUP($E2470,'Class Gross'!$H$1:$O$8761,COLUMN(I2470)-4)-VLOOKUP($E2470,'Class Ren'!$E$3:$K$8763,COLUMN(I2470)-4)</f>
        <v>2.1029708661328783</v>
      </c>
      <c r="J2470" s="8">
        <f>VLOOKUP($E2470,'Class Gross'!$H$1:$O$8761,COLUMN(J2470)-4)-VLOOKUP($E2470,'Class Ren'!$E$3:$K$8763,COLUMN(J2470)-4)</f>
        <v>130.68938897543802</v>
      </c>
      <c r="K2470" s="18">
        <f>VLOOKUP(E2470,'Class Gross'!$H$2:$V$8761,15)</f>
        <v>0</v>
      </c>
      <c r="L2470" s="18">
        <f>SUM($K$2:K2470)</f>
        <v>209.17803955199994</v>
      </c>
      <c r="M2470" s="10">
        <f t="shared" si="38"/>
        <v>1</v>
      </c>
    </row>
    <row r="2471" spans="3:13" x14ac:dyDescent="0.25">
      <c r="C2471">
        <v>2470</v>
      </c>
      <c r="D2471" s="7" t="s">
        <v>2211</v>
      </c>
      <c r="E2471" s="7">
        <v>2207</v>
      </c>
      <c r="F2471" s="8">
        <f>VLOOKUP($E2471,'Class Gross'!$H$1:$O$8761,COLUMN(F2471)-4)-VLOOKUP($E2471,'Class Ren'!$E$3:$K$8763,COLUMN(F2471)-4)</f>
        <v>185.59319905659328</v>
      </c>
      <c r="G2471" s="8">
        <f>VLOOKUP($E2471,'Class Gross'!$H$1:$O$8761,COLUMN(G2471)-4)-VLOOKUP($E2471,'Class Ren'!$E$3:$K$8763,COLUMN(G2471)-4)</f>
        <v>50.212250524731964</v>
      </c>
      <c r="H2471" s="8">
        <f>VLOOKUP($E2471,'Class Gross'!$H$1:$O$8761,COLUMN(H2471)-4)-VLOOKUP($E2471,'Class Ren'!$E$3:$K$8763,COLUMN(H2471)-4)</f>
        <v>2.1193742027922617</v>
      </c>
      <c r="I2471" s="8">
        <f>VLOOKUP($E2471,'Class Gross'!$H$1:$O$8761,COLUMN(I2471)-4)-VLOOKUP($E2471,'Class Ren'!$E$3:$K$8763,COLUMN(I2471)-4)</f>
        <v>3.8751634552651546</v>
      </c>
      <c r="J2471" s="8">
        <f>VLOOKUP($E2471,'Class Gross'!$H$1:$O$8761,COLUMN(J2471)-4)-VLOOKUP($E2471,'Class Ren'!$E$3:$K$8763,COLUMN(J2471)-4)</f>
        <v>264.71114325130156</v>
      </c>
      <c r="K2471" s="18">
        <f>VLOOKUP(E2471,'Class Gross'!$H$2:$V$8761,15)</f>
        <v>0</v>
      </c>
      <c r="L2471" s="18">
        <f>SUM($K$2:K2471)</f>
        <v>209.17803955199994</v>
      </c>
      <c r="M2471" s="10">
        <f t="shared" si="38"/>
        <v>1</v>
      </c>
    </row>
    <row r="2472" spans="3:13" x14ac:dyDescent="0.25">
      <c r="C2472">
        <v>2471</v>
      </c>
      <c r="D2472" s="7" t="s">
        <v>8671</v>
      </c>
      <c r="E2472" s="7">
        <v>8667</v>
      </c>
      <c r="F2472" s="8">
        <f>VLOOKUP($E2472,'Class Gross'!$H$1:$O$8761,COLUMN(F2472)-4)-VLOOKUP($E2472,'Class Ren'!$E$3:$K$8763,COLUMN(F2472)-4)</f>
        <v>263.9325457006853</v>
      </c>
      <c r="G2472" s="8">
        <f>VLOOKUP($E2472,'Class Gross'!$H$1:$O$8761,COLUMN(G2472)-4)-VLOOKUP($E2472,'Class Ren'!$E$3:$K$8763,COLUMN(G2472)-4)</f>
        <v>78.949454414947184</v>
      </c>
      <c r="H2472" s="8">
        <f>VLOOKUP($E2472,'Class Gross'!$H$1:$O$8761,COLUMN(H2472)-4)-VLOOKUP($E2472,'Class Ren'!$E$3:$K$8763,COLUMN(H2472)-4)</f>
        <v>2.7368593382723669</v>
      </c>
      <c r="I2472" s="8">
        <f>VLOOKUP($E2472,'Class Gross'!$H$1:$O$8761,COLUMN(I2472)-4)-VLOOKUP($E2472,'Class Ren'!$E$3:$K$8763,COLUMN(I2472)-4)</f>
        <v>5.1360800063659955</v>
      </c>
      <c r="J2472" s="8">
        <f>VLOOKUP($E2472,'Class Gross'!$H$1:$O$8761,COLUMN(J2472)-4)-VLOOKUP($E2472,'Class Ren'!$E$3:$K$8763,COLUMN(J2472)-4)</f>
        <v>329.27879497690896</v>
      </c>
      <c r="K2472" s="18">
        <f>VLOOKUP(E2472,'Class Gross'!$H$2:$V$8761,15)</f>
        <v>0</v>
      </c>
      <c r="L2472" s="18">
        <f>SUM($K$2:K2472)</f>
        <v>209.17803955199994</v>
      </c>
      <c r="M2472" s="10">
        <f t="shared" si="38"/>
        <v>1</v>
      </c>
    </row>
    <row r="2473" spans="3:13" x14ac:dyDescent="0.25">
      <c r="C2473">
        <v>2472</v>
      </c>
      <c r="D2473" s="7" t="s">
        <v>2337</v>
      </c>
      <c r="E2473" s="7">
        <v>2333</v>
      </c>
      <c r="F2473" s="8">
        <f>VLOOKUP($E2473,'Class Gross'!$H$1:$O$8761,COLUMN(F2473)-4)-VLOOKUP($E2473,'Class Ren'!$E$3:$K$8763,COLUMN(F2473)-4)</f>
        <v>219.51577790093376</v>
      </c>
      <c r="G2473" s="8">
        <f>VLOOKUP($E2473,'Class Gross'!$H$1:$O$8761,COLUMN(G2473)-4)-VLOOKUP($E2473,'Class Ren'!$E$3:$K$8763,COLUMN(G2473)-4)</f>
        <v>58.243541453908179</v>
      </c>
      <c r="H2473" s="8">
        <f>VLOOKUP($E2473,'Class Gross'!$H$1:$O$8761,COLUMN(H2473)-4)-VLOOKUP($E2473,'Class Ren'!$E$3:$K$8763,COLUMN(H2473)-4)</f>
        <v>2.7418182357266732</v>
      </c>
      <c r="I2473" s="8">
        <f>VLOOKUP($E2473,'Class Gross'!$H$1:$O$8761,COLUMN(I2473)-4)-VLOOKUP($E2473,'Class Ren'!$E$3:$K$8763,COLUMN(I2473)-4)</f>
        <v>5.0132693953098162</v>
      </c>
      <c r="J2473" s="8">
        <f>VLOOKUP($E2473,'Class Gross'!$H$1:$O$8761,COLUMN(J2473)-4)-VLOOKUP($E2473,'Class Ren'!$E$3:$K$8763,COLUMN(J2473)-4)</f>
        <v>371.19859693046902</v>
      </c>
      <c r="K2473" s="18">
        <f>VLOOKUP(E2473,'Class Gross'!$H$2:$V$8761,15)</f>
        <v>0</v>
      </c>
      <c r="L2473" s="18">
        <f>SUM($K$2:K2473)</f>
        <v>209.17803955199994</v>
      </c>
      <c r="M2473" s="10">
        <f t="shared" si="38"/>
        <v>1</v>
      </c>
    </row>
    <row r="2474" spans="3:13" x14ac:dyDescent="0.25">
      <c r="C2474">
        <v>2473</v>
      </c>
      <c r="D2474" s="7" t="s">
        <v>8667</v>
      </c>
      <c r="E2474" s="7">
        <v>8663</v>
      </c>
      <c r="F2474" s="8">
        <f>VLOOKUP($E2474,'Class Gross'!$H$1:$O$8761,COLUMN(F2474)-4)-VLOOKUP($E2474,'Class Ren'!$E$3:$K$8763,COLUMN(F2474)-4)</f>
        <v>333.72638048278986</v>
      </c>
      <c r="G2474" s="8">
        <f>VLOOKUP($E2474,'Class Gross'!$H$1:$O$8761,COLUMN(G2474)-4)-VLOOKUP($E2474,'Class Ren'!$E$3:$K$8763,COLUMN(G2474)-4)</f>
        <v>90.026540344526282</v>
      </c>
      <c r="H2474" s="8">
        <f>VLOOKUP($E2474,'Class Gross'!$H$1:$O$8761,COLUMN(H2474)-4)-VLOOKUP($E2474,'Class Ren'!$E$3:$K$8763,COLUMN(H2474)-4)</f>
        <v>2.9985925754565259</v>
      </c>
      <c r="I2474" s="8">
        <f>VLOOKUP($E2474,'Class Gross'!$H$1:$O$8761,COLUMN(I2474)-4)-VLOOKUP($E2474,'Class Ren'!$E$3:$K$8763,COLUMN(I2474)-4)</f>
        <v>5.6272571844198662</v>
      </c>
      <c r="J2474" s="8">
        <f>VLOOKUP($E2474,'Class Gross'!$H$1:$O$8761,COLUMN(J2474)-4)-VLOOKUP($E2474,'Class Ren'!$E$3:$K$8763,COLUMN(J2474)-4)</f>
        <v>355.75801036786612</v>
      </c>
      <c r="K2474" s="18">
        <f>VLOOKUP(E2474,'Class Gross'!$H$2:$V$8761,15)</f>
        <v>0</v>
      </c>
      <c r="L2474" s="18">
        <f>SUM($K$2:K2474)</f>
        <v>209.17803955199994</v>
      </c>
      <c r="M2474" s="10">
        <f t="shared" si="38"/>
        <v>1</v>
      </c>
    </row>
    <row r="2475" spans="3:13" x14ac:dyDescent="0.25">
      <c r="C2475">
        <v>2474</v>
      </c>
      <c r="D2475" s="7" t="s">
        <v>296</v>
      </c>
      <c r="E2475" s="7">
        <v>292</v>
      </c>
      <c r="F2475" s="8">
        <f>VLOOKUP($E2475,'Class Gross'!$H$1:$O$8761,COLUMN(F2475)-4)-VLOOKUP($E2475,'Class Ren'!$E$3:$K$8763,COLUMN(F2475)-4)</f>
        <v>340.31882106388389</v>
      </c>
      <c r="G2475" s="8">
        <f>VLOOKUP($E2475,'Class Gross'!$H$1:$O$8761,COLUMN(G2475)-4)-VLOOKUP($E2475,'Class Ren'!$E$3:$K$8763,COLUMN(G2475)-4)</f>
        <v>68.592651395635627</v>
      </c>
      <c r="H2475" s="8">
        <f>VLOOKUP($E2475,'Class Gross'!$H$1:$O$8761,COLUMN(H2475)-4)-VLOOKUP($E2475,'Class Ren'!$E$3:$K$8763,COLUMN(H2475)-4)</f>
        <v>2.9189624238204996</v>
      </c>
      <c r="I2475" s="8">
        <f>VLOOKUP($E2475,'Class Gross'!$H$1:$O$8761,COLUMN(I2475)-4)-VLOOKUP($E2475,'Class Ren'!$E$3:$K$8763,COLUMN(I2475)-4)</f>
        <v>5.3371681589681659</v>
      </c>
      <c r="J2475" s="8">
        <f>VLOOKUP($E2475,'Class Gross'!$H$1:$O$8761,COLUMN(J2475)-4)-VLOOKUP($E2475,'Class Ren'!$E$3:$K$8763,COLUMN(J2475)-4)</f>
        <v>342.82698371586162</v>
      </c>
      <c r="K2475" s="18">
        <f>VLOOKUP(E2475,'Class Gross'!$H$2:$V$8761,15)</f>
        <v>0</v>
      </c>
      <c r="L2475" s="18">
        <f>SUM($K$2:K2475)</f>
        <v>209.17803955199994</v>
      </c>
      <c r="M2475" s="10">
        <f t="shared" si="38"/>
        <v>1</v>
      </c>
    </row>
    <row r="2476" spans="3:13" x14ac:dyDescent="0.25">
      <c r="C2476">
        <v>2475</v>
      </c>
      <c r="D2476" s="7" t="s">
        <v>1019</v>
      </c>
      <c r="E2476" s="7">
        <v>1015</v>
      </c>
      <c r="F2476" s="8">
        <f>VLOOKUP($E2476,'Class Gross'!$H$1:$O$8761,COLUMN(F2476)-4)-VLOOKUP($E2476,'Class Ren'!$E$3:$K$8763,COLUMN(F2476)-4)</f>
        <v>269.5361402313485</v>
      </c>
      <c r="G2476" s="8">
        <f>VLOOKUP($E2476,'Class Gross'!$H$1:$O$8761,COLUMN(G2476)-4)-VLOOKUP($E2476,'Class Ren'!$E$3:$K$8763,COLUMN(G2476)-4)</f>
        <v>55.488487188245784</v>
      </c>
      <c r="H2476" s="8">
        <f>VLOOKUP($E2476,'Class Gross'!$H$1:$O$8761,COLUMN(H2476)-4)-VLOOKUP($E2476,'Class Ren'!$E$3:$K$8763,COLUMN(H2476)-4)</f>
        <v>4.9233142869247501E-2</v>
      </c>
      <c r="I2476" s="8">
        <f>VLOOKUP($E2476,'Class Gross'!$H$1:$O$8761,COLUMN(I2476)-4)-VLOOKUP($E2476,'Class Ren'!$E$3:$K$8763,COLUMN(I2476)-4)</f>
        <v>9.0260761926953759E-2</v>
      </c>
      <c r="J2476" s="8">
        <f>VLOOKUP($E2476,'Class Gross'!$H$1:$O$8761,COLUMN(J2476)-4)-VLOOKUP($E2476,'Class Ren'!$E$3:$K$8763,COLUMN(J2476)-4)</f>
        <v>268.75776135675926</v>
      </c>
      <c r="K2476" s="18">
        <f>VLOOKUP(E2476,'Class Gross'!$H$2:$V$8761,15)</f>
        <v>0</v>
      </c>
      <c r="L2476" s="18">
        <f>SUM($K$2:K2476)</f>
        <v>209.17803955199994</v>
      </c>
      <c r="M2476" s="10">
        <f t="shared" si="38"/>
        <v>1</v>
      </c>
    </row>
    <row r="2477" spans="3:13" x14ac:dyDescent="0.25">
      <c r="C2477">
        <v>2476</v>
      </c>
      <c r="D2477" s="7" t="s">
        <v>7080</v>
      </c>
      <c r="E2477" s="7">
        <v>7076</v>
      </c>
      <c r="F2477" s="8">
        <f>VLOOKUP($E2477,'Class Gross'!$H$1:$O$8761,COLUMN(F2477)-4)-VLOOKUP($E2477,'Class Ren'!$E$3:$K$8763,COLUMN(F2477)-4)</f>
        <v>377.2876907777902</v>
      </c>
      <c r="G2477" s="8">
        <f>VLOOKUP($E2477,'Class Gross'!$H$1:$O$8761,COLUMN(G2477)-4)-VLOOKUP($E2477,'Class Ren'!$E$3:$K$8763,COLUMN(G2477)-4)</f>
        <v>89.143514745934326</v>
      </c>
      <c r="H2477" s="8">
        <f>VLOOKUP($E2477,'Class Gross'!$H$1:$O$8761,COLUMN(H2477)-4)-VLOOKUP($E2477,'Class Ren'!$E$3:$K$8763,COLUMN(H2477)-4)</f>
        <v>3.0107785127425855</v>
      </c>
      <c r="I2477" s="8">
        <f>VLOOKUP($E2477,'Class Gross'!$H$1:$O$8761,COLUMN(I2477)-4)-VLOOKUP($E2477,'Class Ren'!$E$3:$K$8763,COLUMN(I2477)-4)</f>
        <v>5.5050490135749053</v>
      </c>
      <c r="J2477" s="8">
        <f>VLOOKUP($E2477,'Class Gross'!$H$1:$O$8761,COLUMN(J2477)-4)-VLOOKUP($E2477,'Class Ren'!$E$3:$K$8763,COLUMN(J2477)-4)</f>
        <v>545.7335099271354</v>
      </c>
      <c r="K2477" s="18">
        <f>VLOOKUP(E2477,'Class Gross'!$H$2:$V$8761,15)</f>
        <v>0</v>
      </c>
      <c r="L2477" s="18">
        <f>SUM($K$2:K2477)</f>
        <v>209.17803955199994</v>
      </c>
      <c r="M2477" s="10">
        <f t="shared" si="38"/>
        <v>1</v>
      </c>
    </row>
    <row r="2478" spans="3:13" x14ac:dyDescent="0.25">
      <c r="C2478">
        <v>2477</v>
      </c>
      <c r="D2478" s="7" t="s">
        <v>8497</v>
      </c>
      <c r="E2478" s="7">
        <v>8493</v>
      </c>
      <c r="F2478" s="8">
        <f>VLOOKUP($E2478,'Class Gross'!$H$1:$O$8761,COLUMN(F2478)-4)-VLOOKUP($E2478,'Class Ren'!$E$3:$K$8763,COLUMN(F2478)-4)</f>
        <v>420.76312446506904</v>
      </c>
      <c r="G2478" s="8">
        <f>VLOOKUP($E2478,'Class Gross'!$H$1:$O$8761,COLUMN(G2478)-4)-VLOOKUP($E2478,'Class Ren'!$E$3:$K$8763,COLUMN(G2478)-4)</f>
        <v>79.523671973809613</v>
      </c>
      <c r="H2478" s="8">
        <f>VLOOKUP($E2478,'Class Gross'!$H$1:$O$8761,COLUMN(H2478)-4)-VLOOKUP($E2478,'Class Ren'!$E$3:$K$8763,COLUMN(H2478)-4)</f>
        <v>2.8422526657859284</v>
      </c>
      <c r="I2478" s="8">
        <f>VLOOKUP($E2478,'Class Gross'!$H$1:$O$8761,COLUMN(I2478)-4)-VLOOKUP($E2478,'Class Ren'!$E$3:$K$8763,COLUMN(I2478)-4)</f>
        <v>5.3338645818014587</v>
      </c>
      <c r="J2478" s="8">
        <f>VLOOKUP($E2478,'Class Gross'!$H$1:$O$8761,COLUMN(J2478)-4)-VLOOKUP($E2478,'Class Ren'!$E$3:$K$8763,COLUMN(J2478)-4)</f>
        <v>399.91263245163452</v>
      </c>
      <c r="K2478" s="18">
        <f>VLOOKUP(E2478,'Class Gross'!$H$2:$V$8761,15)</f>
        <v>0</v>
      </c>
      <c r="L2478" s="18">
        <f>SUM($K$2:K2478)</f>
        <v>209.17803955199994</v>
      </c>
      <c r="M2478" s="10">
        <f t="shared" si="38"/>
        <v>1</v>
      </c>
    </row>
    <row r="2479" spans="3:13" x14ac:dyDescent="0.25">
      <c r="C2479">
        <v>2478</v>
      </c>
      <c r="D2479" s="7" t="s">
        <v>8614</v>
      </c>
      <c r="E2479" s="7">
        <v>8610</v>
      </c>
      <c r="F2479" s="8">
        <f>VLOOKUP($E2479,'Class Gross'!$H$1:$O$8761,COLUMN(F2479)-4)-VLOOKUP($E2479,'Class Ren'!$E$3:$K$8763,COLUMN(F2479)-4)</f>
        <v>406.18594841280662</v>
      </c>
      <c r="G2479" s="8">
        <f>VLOOKUP($E2479,'Class Gross'!$H$1:$O$8761,COLUMN(G2479)-4)-VLOOKUP($E2479,'Class Ren'!$E$3:$K$8763,COLUMN(G2479)-4)</f>
        <v>95.962486859684105</v>
      </c>
      <c r="H2479" s="8">
        <f>VLOOKUP($E2479,'Class Gross'!$H$1:$O$8761,COLUMN(H2479)-4)-VLOOKUP($E2479,'Class Ren'!$E$3:$K$8763,COLUMN(H2479)-4)</f>
        <v>2.9235381214161049</v>
      </c>
      <c r="I2479" s="8">
        <f>VLOOKUP($E2479,'Class Gross'!$H$1:$O$8761,COLUMN(I2479)-4)-VLOOKUP($E2479,'Class Ren'!$E$3:$K$8763,COLUMN(I2479)-4)</f>
        <v>5.4864075340943739</v>
      </c>
      <c r="J2479" s="8">
        <f>VLOOKUP($E2479,'Class Gross'!$H$1:$O$8761,COLUMN(J2479)-4)-VLOOKUP($E2479,'Class Ren'!$E$3:$K$8763,COLUMN(J2479)-4)</f>
        <v>351.18567707296222</v>
      </c>
      <c r="K2479" s="18">
        <f>VLOOKUP(E2479,'Class Gross'!$H$2:$V$8761,15)</f>
        <v>0</v>
      </c>
      <c r="L2479" s="18">
        <f>SUM($K$2:K2479)</f>
        <v>209.17803955199994</v>
      </c>
      <c r="M2479" s="10">
        <f t="shared" si="38"/>
        <v>1</v>
      </c>
    </row>
    <row r="2480" spans="3:13" x14ac:dyDescent="0.25">
      <c r="C2480">
        <v>2479</v>
      </c>
      <c r="D2480" s="7" t="s">
        <v>4882</v>
      </c>
      <c r="E2480" s="7">
        <v>4878</v>
      </c>
      <c r="F2480" s="8">
        <f>VLOOKUP($E2480,'Class Gross'!$H$1:$O$8761,COLUMN(F2480)-4)-VLOOKUP($E2480,'Class Ren'!$E$3:$K$8763,COLUMN(F2480)-4)</f>
        <v>329.53447092347403</v>
      </c>
      <c r="G2480" s="8">
        <f>VLOOKUP($E2480,'Class Gross'!$H$1:$O$8761,COLUMN(G2480)-4)-VLOOKUP($E2480,'Class Ren'!$E$3:$K$8763,COLUMN(G2480)-4)</f>
        <v>84.843623875109614</v>
      </c>
      <c r="H2480" s="8">
        <f>VLOOKUP($E2480,'Class Gross'!$H$1:$O$8761,COLUMN(H2480)-4)-VLOOKUP($E2480,'Class Ren'!$E$3:$K$8763,COLUMN(H2480)-4)</f>
        <v>7.9433331413293104E-2</v>
      </c>
      <c r="I2480" s="8">
        <f>VLOOKUP($E2480,'Class Gross'!$H$1:$O$8761,COLUMN(I2480)-4)-VLOOKUP($E2480,'Class Ren'!$E$3:$K$8763,COLUMN(I2480)-4)</f>
        <v>0.14562777425770404</v>
      </c>
      <c r="J2480" s="8">
        <f>VLOOKUP($E2480,'Class Gross'!$H$1:$O$8761,COLUMN(J2480)-4)-VLOOKUP($E2480,'Class Ren'!$E$3:$K$8763,COLUMN(J2480)-4)</f>
        <v>442.53765307515687</v>
      </c>
      <c r="K2480" s="18">
        <f>VLOOKUP(E2480,'Class Gross'!$H$2:$V$8761,15)</f>
        <v>0</v>
      </c>
      <c r="L2480" s="18">
        <f>SUM($K$2:K2480)</f>
        <v>209.17803955199994</v>
      </c>
      <c r="M2480" s="10">
        <f t="shared" si="38"/>
        <v>1</v>
      </c>
    </row>
    <row r="2481" spans="3:13" x14ac:dyDescent="0.25">
      <c r="C2481">
        <v>2480</v>
      </c>
      <c r="D2481" s="7" t="s">
        <v>2050</v>
      </c>
      <c r="E2481" s="7">
        <v>2046</v>
      </c>
      <c r="F2481" s="8">
        <f>VLOOKUP($E2481,'Class Gross'!$H$1:$O$8761,COLUMN(F2481)-4)-VLOOKUP($E2481,'Class Ren'!$E$3:$K$8763,COLUMN(F2481)-4)</f>
        <v>151.90390815522417</v>
      </c>
      <c r="G2481" s="8">
        <f>VLOOKUP($E2481,'Class Gross'!$H$1:$O$8761,COLUMN(G2481)-4)-VLOOKUP($E2481,'Class Ren'!$E$3:$K$8763,COLUMN(G2481)-4)</f>
        <v>37.923734258674209</v>
      </c>
      <c r="H2481" s="8">
        <f>VLOOKUP($E2481,'Class Gross'!$H$1:$O$8761,COLUMN(H2481)-4)-VLOOKUP($E2481,'Class Ren'!$E$3:$K$8763,COLUMN(H2481)-4)</f>
        <v>1.4843412581789046</v>
      </c>
      <c r="I2481" s="8">
        <f>VLOOKUP($E2481,'Class Gross'!$H$1:$O$8761,COLUMN(I2481)-4)-VLOOKUP($E2481,'Class Ren'!$E$3:$K$8763,COLUMN(I2481)-4)</f>
        <v>2.7140393571172483</v>
      </c>
      <c r="J2481" s="8">
        <f>VLOOKUP($E2481,'Class Gross'!$H$1:$O$8761,COLUMN(J2481)-4)-VLOOKUP($E2481,'Class Ren'!$E$3:$K$8763,COLUMN(J2481)-4)</f>
        <v>196.3799288659236</v>
      </c>
      <c r="K2481" s="18">
        <f>VLOOKUP(E2481,'Class Gross'!$H$2:$V$8761,15)</f>
        <v>0</v>
      </c>
      <c r="L2481" s="18">
        <f>SUM($K$2:K2481)</f>
        <v>209.17803955199994</v>
      </c>
      <c r="M2481" s="10">
        <f t="shared" si="38"/>
        <v>1</v>
      </c>
    </row>
    <row r="2482" spans="3:13" x14ac:dyDescent="0.25">
      <c r="C2482">
        <v>2481</v>
      </c>
      <c r="D2482" s="7" t="s">
        <v>7245</v>
      </c>
      <c r="E2482" s="7">
        <v>7241</v>
      </c>
      <c r="F2482" s="8">
        <f>VLOOKUP($E2482,'Class Gross'!$H$1:$O$8761,COLUMN(F2482)-4)-VLOOKUP($E2482,'Class Ren'!$E$3:$K$8763,COLUMN(F2482)-4)</f>
        <v>134.21860629596449</v>
      </c>
      <c r="G2482" s="8">
        <f>VLOOKUP($E2482,'Class Gross'!$H$1:$O$8761,COLUMN(G2482)-4)-VLOOKUP($E2482,'Class Ren'!$E$3:$K$8763,COLUMN(G2482)-4)</f>
        <v>50.810789549206831</v>
      </c>
      <c r="H2482" s="8">
        <f>VLOOKUP($E2482,'Class Gross'!$H$1:$O$8761,COLUMN(H2482)-4)-VLOOKUP($E2482,'Class Ren'!$E$3:$K$8763,COLUMN(H2482)-4)</f>
        <v>3.5070679096489955E-2</v>
      </c>
      <c r="I2482" s="8">
        <f>VLOOKUP($E2482,'Class Gross'!$H$1:$O$8761,COLUMN(I2482)-4)-VLOOKUP($E2482,'Class Ren'!$E$3:$K$8763,COLUMN(I2482)-4)</f>
        <v>6.4296245010231581E-2</v>
      </c>
      <c r="J2482" s="8">
        <f>VLOOKUP($E2482,'Class Gross'!$H$1:$O$8761,COLUMN(J2482)-4)-VLOOKUP($E2482,'Class Ren'!$E$3:$K$8763,COLUMN(J2482)-4)</f>
        <v>200.70329157385453</v>
      </c>
      <c r="K2482" s="18">
        <f>VLOOKUP(E2482,'Class Gross'!$H$2:$V$8761,15)</f>
        <v>0</v>
      </c>
      <c r="L2482" s="18">
        <f>SUM($K$2:K2482)</f>
        <v>209.17803955199994</v>
      </c>
      <c r="M2482" s="10">
        <f t="shared" si="38"/>
        <v>1</v>
      </c>
    </row>
    <row r="2483" spans="3:13" x14ac:dyDescent="0.25">
      <c r="C2483">
        <v>2482</v>
      </c>
      <c r="D2483" s="7" t="s">
        <v>1272</v>
      </c>
      <c r="E2483" s="7">
        <v>1268</v>
      </c>
      <c r="F2483" s="8">
        <f>VLOOKUP($E2483,'Class Gross'!$H$1:$O$8761,COLUMN(F2483)-4)-VLOOKUP($E2483,'Class Ren'!$E$3:$K$8763,COLUMN(F2483)-4)</f>
        <v>91.062194050155085</v>
      </c>
      <c r="G2483" s="8">
        <f>VLOOKUP($E2483,'Class Gross'!$H$1:$O$8761,COLUMN(G2483)-4)-VLOOKUP($E2483,'Class Ren'!$E$3:$K$8763,COLUMN(G2483)-4)</f>
        <v>17.409857104924839</v>
      </c>
      <c r="H2483" s="8">
        <f>VLOOKUP($E2483,'Class Gross'!$H$1:$O$8761,COLUMN(H2483)-4)-VLOOKUP($E2483,'Class Ren'!$E$3:$K$8763,COLUMN(H2483)-4)</f>
        <v>0.58291743424075992</v>
      </c>
      <c r="I2483" s="8">
        <f>VLOOKUP($E2483,'Class Gross'!$H$1:$O$8761,COLUMN(I2483)-4)-VLOOKUP($E2483,'Class Ren'!$E$3:$K$8763,COLUMN(I2483)-4)</f>
        <v>1.0658336482677937</v>
      </c>
      <c r="J2483" s="8">
        <f>VLOOKUP($E2483,'Class Gross'!$H$1:$O$8761,COLUMN(J2483)-4)-VLOOKUP($E2483,'Class Ren'!$E$3:$K$8763,COLUMN(J2483)-4)</f>
        <v>74.197799381271693</v>
      </c>
      <c r="K2483" s="18">
        <f>VLOOKUP(E2483,'Class Gross'!$H$2:$V$8761,15)</f>
        <v>0</v>
      </c>
      <c r="L2483" s="18">
        <f>SUM($K$2:K2483)</f>
        <v>209.17803955199994</v>
      </c>
      <c r="M2483" s="10">
        <f t="shared" si="38"/>
        <v>1</v>
      </c>
    </row>
    <row r="2484" spans="3:13" x14ac:dyDescent="0.25">
      <c r="C2484">
        <v>2483</v>
      </c>
      <c r="D2484" s="7" t="s">
        <v>321</v>
      </c>
      <c r="E2484" s="7">
        <v>317</v>
      </c>
      <c r="F2484" s="8">
        <f>VLOOKUP($E2484,'Class Gross'!$H$1:$O$8761,COLUMN(F2484)-4)-VLOOKUP($E2484,'Class Ren'!$E$3:$K$8763,COLUMN(F2484)-4)</f>
        <v>363.80456991076954</v>
      </c>
      <c r="G2484" s="8">
        <f>VLOOKUP($E2484,'Class Gross'!$H$1:$O$8761,COLUMN(G2484)-4)-VLOOKUP($E2484,'Class Ren'!$E$3:$K$8763,COLUMN(G2484)-4)</f>
        <v>73.943812508887362</v>
      </c>
      <c r="H2484" s="8">
        <f>VLOOKUP($E2484,'Class Gross'!$H$1:$O$8761,COLUMN(H2484)-4)-VLOOKUP($E2484,'Class Ren'!$E$3:$K$8763,COLUMN(H2484)-4)</f>
        <v>3.0065555737027982</v>
      </c>
      <c r="I2484" s="8">
        <f>VLOOKUP($E2484,'Class Gross'!$H$1:$O$8761,COLUMN(I2484)-4)-VLOOKUP($E2484,'Class Ren'!$E$3:$K$8763,COLUMN(I2484)-4)</f>
        <v>5.497327593252229</v>
      </c>
      <c r="J2484" s="8">
        <f>VLOOKUP($E2484,'Class Gross'!$H$1:$O$8761,COLUMN(J2484)-4)-VLOOKUP($E2484,'Class Ren'!$E$3:$K$8763,COLUMN(J2484)-4)</f>
        <v>373.21838769886114</v>
      </c>
      <c r="K2484" s="18">
        <f>VLOOKUP(E2484,'Class Gross'!$H$2:$V$8761,15)</f>
        <v>0</v>
      </c>
      <c r="L2484" s="18">
        <f>SUM($K$2:K2484)</f>
        <v>209.17803955199994</v>
      </c>
      <c r="M2484" s="10">
        <f t="shared" si="38"/>
        <v>1</v>
      </c>
    </row>
    <row r="2485" spans="3:13" x14ac:dyDescent="0.25">
      <c r="C2485">
        <v>2484</v>
      </c>
      <c r="D2485" s="7" t="s">
        <v>2279</v>
      </c>
      <c r="E2485" s="7">
        <v>2275</v>
      </c>
      <c r="F2485" s="8">
        <f>VLOOKUP($E2485,'Class Gross'!$H$1:$O$8761,COLUMN(F2485)-4)-VLOOKUP($E2485,'Class Ren'!$E$3:$K$8763,COLUMN(F2485)-4)</f>
        <v>134.45500777726454</v>
      </c>
      <c r="G2485" s="8">
        <f>VLOOKUP($E2485,'Class Gross'!$H$1:$O$8761,COLUMN(G2485)-4)-VLOOKUP($E2485,'Class Ren'!$E$3:$K$8763,COLUMN(G2485)-4)</f>
        <v>38.040347052658596</v>
      </c>
      <c r="H2485" s="8">
        <f>VLOOKUP($E2485,'Class Gross'!$H$1:$O$8761,COLUMN(H2485)-4)-VLOOKUP($E2485,'Class Ren'!$E$3:$K$8763,COLUMN(H2485)-4)</f>
        <v>3.689854216456618E-2</v>
      </c>
      <c r="I2485" s="8">
        <f>VLOOKUP($E2485,'Class Gross'!$H$1:$O$8761,COLUMN(I2485)-4)-VLOOKUP($E2485,'Class Ren'!$E$3:$K$8763,COLUMN(I2485)-4)</f>
        <v>6.7647327301704682E-2</v>
      </c>
      <c r="J2485" s="8">
        <f>VLOOKUP($E2485,'Class Gross'!$H$1:$O$8761,COLUMN(J2485)-4)-VLOOKUP($E2485,'Class Ren'!$E$3:$K$8763,COLUMN(J2485)-4)</f>
        <v>176.48371720495834</v>
      </c>
      <c r="K2485" s="18">
        <f>VLOOKUP(E2485,'Class Gross'!$H$2:$V$8761,15)</f>
        <v>0</v>
      </c>
      <c r="L2485" s="18">
        <f>SUM($K$2:K2485)</f>
        <v>209.17803955199994</v>
      </c>
      <c r="M2485" s="10">
        <f t="shared" si="38"/>
        <v>1</v>
      </c>
    </row>
    <row r="2486" spans="3:13" x14ac:dyDescent="0.25">
      <c r="C2486">
        <v>2485</v>
      </c>
      <c r="D2486" s="7" t="s">
        <v>940</v>
      </c>
      <c r="E2486" s="7">
        <v>936</v>
      </c>
      <c r="F2486" s="8">
        <f>VLOOKUP($E2486,'Class Gross'!$H$1:$O$8761,COLUMN(F2486)-4)-VLOOKUP($E2486,'Class Ren'!$E$3:$K$8763,COLUMN(F2486)-4)</f>
        <v>274.40572354617348</v>
      </c>
      <c r="G2486" s="8">
        <f>VLOOKUP($E2486,'Class Gross'!$H$1:$O$8761,COLUMN(G2486)-4)-VLOOKUP($E2486,'Class Ren'!$E$3:$K$8763,COLUMN(G2486)-4)</f>
        <v>59.448979137150857</v>
      </c>
      <c r="H2486" s="8">
        <f>VLOOKUP($E2486,'Class Gross'!$H$1:$O$8761,COLUMN(H2486)-4)-VLOOKUP($E2486,'Class Ren'!$E$3:$K$8763,COLUMN(H2486)-4)</f>
        <v>2.486755626449296</v>
      </c>
      <c r="I2486" s="8">
        <f>VLOOKUP($E2486,'Class Gross'!$H$1:$O$8761,COLUMN(I2486)-4)-VLOOKUP($E2486,'Class Ren'!$E$3:$K$8763,COLUMN(I2486)-4)</f>
        <v>4.5469009262711513</v>
      </c>
      <c r="J2486" s="8">
        <f>VLOOKUP($E2486,'Class Gross'!$H$1:$O$8761,COLUMN(J2486)-4)-VLOOKUP($E2486,'Class Ren'!$E$3:$K$8763,COLUMN(J2486)-4)</f>
        <v>281.98213963689761</v>
      </c>
      <c r="K2486" s="18">
        <f>VLOOKUP(E2486,'Class Gross'!$H$2:$V$8761,15)</f>
        <v>0</v>
      </c>
      <c r="L2486" s="18">
        <f>SUM($K$2:K2486)</f>
        <v>209.17803955199994</v>
      </c>
      <c r="M2486" s="10">
        <f t="shared" si="38"/>
        <v>1</v>
      </c>
    </row>
    <row r="2487" spans="3:13" x14ac:dyDescent="0.25">
      <c r="C2487">
        <v>2486</v>
      </c>
      <c r="D2487" s="7" t="s">
        <v>766</v>
      </c>
      <c r="E2487" s="7">
        <v>762</v>
      </c>
      <c r="F2487" s="8">
        <f>VLOOKUP($E2487,'Class Gross'!$H$1:$O$8761,COLUMN(F2487)-4)-VLOOKUP($E2487,'Class Ren'!$E$3:$K$8763,COLUMN(F2487)-4)</f>
        <v>439.77807956603732</v>
      </c>
      <c r="G2487" s="8">
        <f>VLOOKUP($E2487,'Class Gross'!$H$1:$O$8761,COLUMN(G2487)-4)-VLOOKUP($E2487,'Class Ren'!$E$3:$K$8763,COLUMN(G2487)-4)</f>
        <v>103.19494331500962</v>
      </c>
      <c r="H2487" s="8">
        <f>VLOOKUP($E2487,'Class Gross'!$H$1:$O$8761,COLUMN(H2487)-4)-VLOOKUP($E2487,'Class Ren'!$E$3:$K$8763,COLUMN(H2487)-4)</f>
        <v>3.4323258256759113</v>
      </c>
      <c r="I2487" s="8">
        <f>VLOOKUP($E2487,'Class Gross'!$H$1:$O$8761,COLUMN(I2487)-4)-VLOOKUP($E2487,'Class Ren'!$E$3:$K$8763,COLUMN(I2487)-4)</f>
        <v>6.2758259436669288</v>
      </c>
      <c r="J2487" s="8">
        <f>VLOOKUP($E2487,'Class Gross'!$H$1:$O$8761,COLUMN(J2487)-4)-VLOOKUP($E2487,'Class Ren'!$E$3:$K$8763,COLUMN(J2487)-4)</f>
        <v>590.53453231666322</v>
      </c>
      <c r="K2487" s="18">
        <f>VLOOKUP(E2487,'Class Gross'!$H$2:$V$8761,15)</f>
        <v>0</v>
      </c>
      <c r="L2487" s="18">
        <f>SUM($K$2:K2487)</f>
        <v>209.17803955199994</v>
      </c>
      <c r="M2487" s="10">
        <f t="shared" si="38"/>
        <v>1</v>
      </c>
    </row>
    <row r="2488" spans="3:13" x14ac:dyDescent="0.25">
      <c r="C2488">
        <v>2487</v>
      </c>
      <c r="D2488" s="7" t="s">
        <v>3242</v>
      </c>
      <c r="E2488" s="7">
        <v>3238</v>
      </c>
      <c r="F2488" s="8">
        <f>VLOOKUP($E2488,'Class Gross'!$H$1:$O$8761,COLUMN(F2488)-4)-VLOOKUP($E2488,'Class Ren'!$E$3:$K$8763,COLUMN(F2488)-4)</f>
        <v>372.61723965954099</v>
      </c>
      <c r="G2488" s="8">
        <f>VLOOKUP($E2488,'Class Gross'!$H$1:$O$8761,COLUMN(G2488)-4)-VLOOKUP($E2488,'Class Ren'!$E$3:$K$8763,COLUMN(G2488)-4)</f>
        <v>98.728736412146219</v>
      </c>
      <c r="H2488" s="8">
        <f>VLOOKUP($E2488,'Class Gross'!$H$1:$O$8761,COLUMN(H2488)-4)-VLOOKUP($E2488,'Class Ren'!$E$3:$K$8763,COLUMN(H2488)-4)</f>
        <v>3.520260168290005</v>
      </c>
      <c r="I2488" s="8">
        <f>VLOOKUP($E2488,'Class Gross'!$H$1:$O$8761,COLUMN(I2488)-4)-VLOOKUP($E2488,'Class Ren'!$E$3:$K$8763,COLUMN(I2488)-4)</f>
        <v>6.4366092307862823</v>
      </c>
      <c r="J2488" s="8">
        <f>VLOOKUP($E2488,'Class Gross'!$H$1:$O$8761,COLUMN(J2488)-4)-VLOOKUP($E2488,'Class Ren'!$E$3:$K$8763,COLUMN(J2488)-4)</f>
        <v>652.37396303183846</v>
      </c>
      <c r="K2488" s="18">
        <f>VLOOKUP(E2488,'Class Gross'!$H$2:$V$8761,15)</f>
        <v>0</v>
      </c>
      <c r="L2488" s="18">
        <f>SUM($K$2:K2488)</f>
        <v>209.17803955199994</v>
      </c>
      <c r="M2488" s="10">
        <f t="shared" si="38"/>
        <v>1</v>
      </c>
    </row>
    <row r="2489" spans="3:13" x14ac:dyDescent="0.25">
      <c r="C2489">
        <v>2488</v>
      </c>
      <c r="D2489" s="7" t="s">
        <v>8594</v>
      </c>
      <c r="E2489" s="7">
        <v>8590</v>
      </c>
      <c r="F2489" s="8">
        <f>VLOOKUP($E2489,'Class Gross'!$H$1:$O$8761,COLUMN(F2489)-4)-VLOOKUP($E2489,'Class Ren'!$E$3:$K$8763,COLUMN(F2489)-4)</f>
        <v>421.66797362426246</v>
      </c>
      <c r="G2489" s="8">
        <f>VLOOKUP($E2489,'Class Gross'!$H$1:$O$8761,COLUMN(G2489)-4)-VLOOKUP($E2489,'Class Ren'!$E$3:$K$8763,COLUMN(G2489)-4)</f>
        <v>78.236656451537385</v>
      </c>
      <c r="H2489" s="8">
        <f>VLOOKUP($E2489,'Class Gross'!$H$1:$O$8761,COLUMN(H2489)-4)-VLOOKUP($E2489,'Class Ren'!$E$3:$K$8763,COLUMN(H2489)-4)</f>
        <v>3.193351833790032</v>
      </c>
      <c r="I2489" s="8">
        <f>VLOOKUP($E2489,'Class Gross'!$H$1:$O$8761,COLUMN(I2489)-4)-VLOOKUP($E2489,'Class Ren'!$E$3:$K$8763,COLUMN(I2489)-4)</f>
        <v>5.9927487969383328</v>
      </c>
      <c r="J2489" s="8">
        <f>VLOOKUP($E2489,'Class Gross'!$H$1:$O$8761,COLUMN(J2489)-4)-VLOOKUP($E2489,'Class Ren'!$E$3:$K$8763,COLUMN(J2489)-4)</f>
        <v>406.10770639342599</v>
      </c>
      <c r="K2489" s="18">
        <f>VLOOKUP(E2489,'Class Gross'!$H$2:$V$8761,15)</f>
        <v>0</v>
      </c>
      <c r="L2489" s="18">
        <f>SUM($K$2:K2489)</f>
        <v>209.17803955199994</v>
      </c>
      <c r="M2489" s="10">
        <f t="shared" si="38"/>
        <v>1</v>
      </c>
    </row>
    <row r="2490" spans="3:13" x14ac:dyDescent="0.25">
      <c r="C2490">
        <v>2489</v>
      </c>
      <c r="D2490" s="7" t="s">
        <v>6177</v>
      </c>
      <c r="E2490" s="7">
        <v>6173</v>
      </c>
      <c r="F2490" s="8">
        <f>VLOOKUP($E2490,'Class Gross'!$H$1:$O$8761,COLUMN(F2490)-4)-VLOOKUP($E2490,'Class Ren'!$E$3:$K$8763,COLUMN(F2490)-4)</f>
        <v>343.2718866265742</v>
      </c>
      <c r="G2490" s="8">
        <f>VLOOKUP($E2490,'Class Gross'!$H$1:$O$8761,COLUMN(G2490)-4)-VLOOKUP($E2490,'Class Ren'!$E$3:$K$8763,COLUMN(G2490)-4)</f>
        <v>84.525373363051585</v>
      </c>
      <c r="H2490" s="8">
        <f>VLOOKUP($E2490,'Class Gross'!$H$1:$O$8761,COLUMN(H2490)-4)-VLOOKUP($E2490,'Class Ren'!$E$3:$K$8763,COLUMN(H2490)-4)</f>
        <v>3.6181199442814167</v>
      </c>
      <c r="I2490" s="8">
        <f>VLOOKUP($E2490,'Class Gross'!$H$1:$O$8761,COLUMN(I2490)-4)-VLOOKUP($E2490,'Class Ren'!$E$3:$K$8763,COLUMN(I2490)-4)</f>
        <v>6.6155406470329892</v>
      </c>
      <c r="J2490" s="8">
        <f>VLOOKUP($E2490,'Class Gross'!$H$1:$O$8761,COLUMN(J2490)-4)-VLOOKUP($E2490,'Class Ren'!$E$3:$K$8763,COLUMN(J2490)-4)</f>
        <v>682.94948060955551</v>
      </c>
      <c r="K2490" s="18">
        <f>VLOOKUP(E2490,'Class Gross'!$H$2:$V$8761,15)</f>
        <v>0</v>
      </c>
      <c r="L2490" s="18">
        <f>SUM($K$2:K2490)</f>
        <v>209.17803955199994</v>
      </c>
      <c r="M2490" s="10">
        <f t="shared" si="38"/>
        <v>1</v>
      </c>
    </row>
    <row r="2491" spans="3:13" x14ac:dyDescent="0.25">
      <c r="C2491">
        <v>2490</v>
      </c>
      <c r="D2491" s="7" t="s">
        <v>775</v>
      </c>
      <c r="E2491" s="7">
        <v>771</v>
      </c>
      <c r="F2491" s="8">
        <f>VLOOKUP($E2491,'Class Gross'!$H$1:$O$8761,COLUMN(F2491)-4)-VLOOKUP($E2491,'Class Ren'!$E$3:$K$8763,COLUMN(F2491)-4)</f>
        <v>351.46496254247324</v>
      </c>
      <c r="G2491" s="8">
        <f>VLOOKUP($E2491,'Class Gross'!$H$1:$O$8761,COLUMN(G2491)-4)-VLOOKUP($E2491,'Class Ren'!$E$3:$K$8763,COLUMN(G2491)-4)</f>
        <v>77.344473570632303</v>
      </c>
      <c r="H2491" s="8">
        <f>VLOOKUP($E2491,'Class Gross'!$H$1:$O$8761,COLUMN(H2491)-4)-VLOOKUP($E2491,'Class Ren'!$E$3:$K$8763,COLUMN(H2491)-4)</f>
        <v>3.3515938547273993</v>
      </c>
      <c r="I2491" s="8">
        <f>VLOOKUP($E2491,'Class Gross'!$H$1:$O$8761,COLUMN(I2491)-4)-VLOOKUP($E2491,'Class Ren'!$E$3:$K$8763,COLUMN(I2491)-4)</f>
        <v>6.1282118115900994</v>
      </c>
      <c r="J2491" s="8">
        <f>VLOOKUP($E2491,'Class Gross'!$H$1:$O$8761,COLUMN(J2491)-4)-VLOOKUP($E2491,'Class Ren'!$E$3:$K$8763,COLUMN(J2491)-4)</f>
        <v>497.70681715547994</v>
      </c>
      <c r="K2491" s="18">
        <f>VLOOKUP(E2491,'Class Gross'!$H$2:$V$8761,15)</f>
        <v>0</v>
      </c>
      <c r="L2491" s="18">
        <f>SUM($K$2:K2491)</f>
        <v>209.17803955199994</v>
      </c>
      <c r="M2491" s="10">
        <f t="shared" si="38"/>
        <v>1</v>
      </c>
    </row>
    <row r="2492" spans="3:13" x14ac:dyDescent="0.25">
      <c r="C2492">
        <v>2491</v>
      </c>
      <c r="D2492" s="7" t="s">
        <v>4303</v>
      </c>
      <c r="E2492" s="7">
        <v>4299</v>
      </c>
      <c r="F2492" s="8">
        <f>VLOOKUP($E2492,'Class Gross'!$H$1:$O$8761,COLUMN(F2492)-4)-VLOOKUP($E2492,'Class Ren'!$E$3:$K$8763,COLUMN(F2492)-4)</f>
        <v>334.90260879630534</v>
      </c>
      <c r="G2492" s="8">
        <f>VLOOKUP($E2492,'Class Gross'!$H$1:$O$8761,COLUMN(G2492)-4)-VLOOKUP($E2492,'Class Ren'!$E$3:$K$8763,COLUMN(G2492)-4)</f>
        <v>71.819477841822675</v>
      </c>
      <c r="H2492" s="8">
        <f>VLOOKUP($E2492,'Class Gross'!$H$1:$O$8761,COLUMN(H2492)-4)-VLOOKUP($E2492,'Class Ren'!$E$3:$K$8763,COLUMN(H2492)-4)</f>
        <v>2.9407973228706825</v>
      </c>
      <c r="I2492" s="8">
        <f>VLOOKUP($E2492,'Class Gross'!$H$1:$O$8761,COLUMN(I2492)-4)-VLOOKUP($E2492,'Class Ren'!$E$3:$K$8763,COLUMN(I2492)-4)</f>
        <v>5.3770921151705169</v>
      </c>
      <c r="J2492" s="8">
        <f>VLOOKUP($E2492,'Class Gross'!$H$1:$O$8761,COLUMN(J2492)-4)-VLOOKUP($E2492,'Class Ren'!$E$3:$K$8763,COLUMN(J2492)-4)</f>
        <v>382.03205545039867</v>
      </c>
      <c r="K2492" s="18">
        <f>VLOOKUP(E2492,'Class Gross'!$H$2:$V$8761,15)</f>
        <v>0</v>
      </c>
      <c r="L2492" s="18">
        <f>SUM($K$2:K2492)</f>
        <v>209.17803955199994</v>
      </c>
      <c r="M2492" s="10">
        <f t="shared" si="38"/>
        <v>1</v>
      </c>
    </row>
    <row r="2493" spans="3:13" x14ac:dyDescent="0.25">
      <c r="C2493">
        <v>2492</v>
      </c>
      <c r="D2493" s="7" t="s">
        <v>8265</v>
      </c>
      <c r="E2493" s="7">
        <v>8261</v>
      </c>
      <c r="F2493" s="8">
        <f>VLOOKUP($E2493,'Class Gross'!$H$1:$O$8761,COLUMN(F2493)-4)-VLOOKUP($E2493,'Class Ren'!$E$3:$K$8763,COLUMN(F2493)-4)</f>
        <v>404.00960464940255</v>
      </c>
      <c r="G2493" s="8">
        <f>VLOOKUP($E2493,'Class Gross'!$H$1:$O$8761,COLUMN(G2493)-4)-VLOOKUP($E2493,'Class Ren'!$E$3:$K$8763,COLUMN(G2493)-4)</f>
        <v>84.928582162069546</v>
      </c>
      <c r="H2493" s="8">
        <f>VLOOKUP($E2493,'Class Gross'!$H$1:$O$8761,COLUMN(H2493)-4)-VLOOKUP($E2493,'Class Ren'!$E$3:$K$8763,COLUMN(H2493)-4)</f>
        <v>3.308743644949784</v>
      </c>
      <c r="I2493" s="8">
        <f>VLOOKUP($E2493,'Class Gross'!$H$1:$O$8761,COLUMN(I2493)-4)-VLOOKUP($E2493,'Class Ren'!$E$3:$K$8763,COLUMN(I2493)-4)</f>
        <v>6.2092968547461105</v>
      </c>
      <c r="J2493" s="8">
        <f>VLOOKUP($E2493,'Class Gross'!$H$1:$O$8761,COLUMN(J2493)-4)-VLOOKUP($E2493,'Class Ren'!$E$3:$K$8763,COLUMN(J2493)-4)</f>
        <v>553.02847363477042</v>
      </c>
      <c r="K2493" s="18">
        <f>VLOOKUP(E2493,'Class Gross'!$H$2:$V$8761,15)</f>
        <v>0</v>
      </c>
      <c r="L2493" s="18">
        <f>SUM($K$2:K2493)</f>
        <v>209.17803955199994</v>
      </c>
      <c r="M2493" s="10">
        <f t="shared" si="38"/>
        <v>1</v>
      </c>
    </row>
    <row r="2494" spans="3:13" x14ac:dyDescent="0.25">
      <c r="C2494">
        <v>2493</v>
      </c>
      <c r="D2494" s="7" t="s">
        <v>8331</v>
      </c>
      <c r="E2494" s="7">
        <v>8327</v>
      </c>
      <c r="F2494" s="8">
        <f>VLOOKUP($E2494,'Class Gross'!$H$1:$O$8761,COLUMN(F2494)-4)-VLOOKUP($E2494,'Class Ren'!$E$3:$K$8763,COLUMN(F2494)-4)</f>
        <v>439.55243542694865</v>
      </c>
      <c r="G2494" s="8">
        <f>VLOOKUP($E2494,'Class Gross'!$H$1:$O$8761,COLUMN(G2494)-4)-VLOOKUP($E2494,'Class Ren'!$E$3:$K$8763,COLUMN(G2494)-4)</f>
        <v>92.702143179288655</v>
      </c>
      <c r="H2494" s="8">
        <f>VLOOKUP($E2494,'Class Gross'!$H$1:$O$8761,COLUMN(H2494)-4)-VLOOKUP($E2494,'Class Ren'!$E$3:$K$8763,COLUMN(H2494)-4)</f>
        <v>3.3876324173948715</v>
      </c>
      <c r="I2494" s="8">
        <f>VLOOKUP($E2494,'Class Gross'!$H$1:$O$8761,COLUMN(I2494)-4)-VLOOKUP($E2494,'Class Ren'!$E$3:$K$8763,COLUMN(I2494)-4)</f>
        <v>6.3573421127598966</v>
      </c>
      <c r="J2494" s="8">
        <f>VLOOKUP($E2494,'Class Gross'!$H$1:$O$8761,COLUMN(J2494)-4)-VLOOKUP($E2494,'Class Ren'!$E$3:$K$8763,COLUMN(J2494)-4)</f>
        <v>557.37124446702512</v>
      </c>
      <c r="K2494" s="18">
        <f>VLOOKUP(E2494,'Class Gross'!$H$2:$V$8761,15)</f>
        <v>0</v>
      </c>
      <c r="L2494" s="18">
        <f>SUM($K$2:K2494)</f>
        <v>209.17803955199994</v>
      </c>
      <c r="M2494" s="10">
        <f t="shared" si="38"/>
        <v>1</v>
      </c>
    </row>
    <row r="2495" spans="3:13" x14ac:dyDescent="0.25">
      <c r="C2495">
        <v>2494</v>
      </c>
      <c r="D2495" s="7" t="s">
        <v>8112</v>
      </c>
      <c r="E2495" s="7">
        <v>8108</v>
      </c>
      <c r="F2495" s="8">
        <f>VLOOKUP($E2495,'Class Gross'!$H$1:$O$8761,COLUMN(F2495)-4)-VLOOKUP($E2495,'Class Ren'!$E$3:$K$8763,COLUMN(F2495)-4)</f>
        <v>469.77022512575292</v>
      </c>
      <c r="G2495" s="8">
        <f>VLOOKUP($E2495,'Class Gross'!$H$1:$O$8761,COLUMN(G2495)-4)-VLOOKUP($E2495,'Class Ren'!$E$3:$K$8763,COLUMN(G2495)-4)</f>
        <v>91.700062852356837</v>
      </c>
      <c r="H2495" s="8">
        <f>VLOOKUP($E2495,'Class Gross'!$H$1:$O$8761,COLUMN(H2495)-4)-VLOOKUP($E2495,'Class Ren'!$E$3:$K$8763,COLUMN(H2495)-4)</f>
        <v>2.8384882970004606</v>
      </c>
      <c r="I2495" s="8">
        <f>VLOOKUP($E2495,'Class Gross'!$H$1:$O$8761,COLUMN(I2495)-4)-VLOOKUP($E2495,'Class Ren'!$E$3:$K$8763,COLUMN(I2495)-4)</f>
        <v>5.3268002438629836</v>
      </c>
      <c r="J2495" s="8">
        <f>VLOOKUP($E2495,'Class Gross'!$H$1:$O$8761,COLUMN(J2495)-4)-VLOOKUP($E2495,'Class Ren'!$E$3:$K$8763,COLUMN(J2495)-4)</f>
        <v>507.42393202559742</v>
      </c>
      <c r="K2495" s="18">
        <f>VLOOKUP(E2495,'Class Gross'!$H$2:$V$8761,15)</f>
        <v>0</v>
      </c>
      <c r="L2495" s="18">
        <f>SUM($K$2:K2495)</f>
        <v>209.17803955199994</v>
      </c>
      <c r="M2495" s="10">
        <f t="shared" si="38"/>
        <v>1</v>
      </c>
    </row>
    <row r="2496" spans="3:13" x14ac:dyDescent="0.25">
      <c r="C2496">
        <v>2495</v>
      </c>
      <c r="D2496" s="7" t="s">
        <v>6597</v>
      </c>
      <c r="E2496" s="7">
        <v>6593</v>
      </c>
      <c r="F2496" s="8">
        <f>VLOOKUP($E2496,'Class Gross'!$H$1:$O$8761,COLUMN(F2496)-4)-VLOOKUP($E2496,'Class Ren'!$E$3:$K$8763,COLUMN(F2496)-4)</f>
        <v>273.71112026517824</v>
      </c>
      <c r="G2496" s="8">
        <f>VLOOKUP($E2496,'Class Gross'!$H$1:$O$8761,COLUMN(G2496)-4)-VLOOKUP($E2496,'Class Ren'!$E$3:$K$8763,COLUMN(G2496)-4)</f>
        <v>121.19882171927171</v>
      </c>
      <c r="H2496" s="8">
        <f>VLOOKUP($E2496,'Class Gross'!$H$1:$O$8761,COLUMN(H2496)-4)-VLOOKUP($E2496,'Class Ren'!$E$3:$K$8763,COLUMN(H2496)-4)</f>
        <v>6.4411878371703216E-2</v>
      </c>
      <c r="I2496" s="8">
        <f>VLOOKUP($E2496,'Class Gross'!$H$1:$O$8761,COLUMN(I2496)-4)-VLOOKUP($E2496,'Class Ren'!$E$3:$K$8763,COLUMN(I2496)-4)</f>
        <v>0.11808844368145592</v>
      </c>
      <c r="J2496" s="8">
        <f>VLOOKUP($E2496,'Class Gross'!$H$1:$O$8761,COLUMN(J2496)-4)-VLOOKUP($E2496,'Class Ren'!$E$3:$K$8763,COLUMN(J2496)-4)</f>
        <v>471.55250220894476</v>
      </c>
      <c r="K2496" s="18">
        <f>VLOOKUP(E2496,'Class Gross'!$H$2:$V$8761,15)</f>
        <v>0</v>
      </c>
      <c r="L2496" s="18">
        <f>SUM($K$2:K2496)</f>
        <v>209.17803955199994</v>
      </c>
      <c r="M2496" s="10">
        <f t="shared" si="38"/>
        <v>1</v>
      </c>
    </row>
    <row r="2497" spans="3:13" x14ac:dyDescent="0.25">
      <c r="C2497">
        <v>2496</v>
      </c>
      <c r="D2497" s="7" t="s">
        <v>8724</v>
      </c>
      <c r="E2497" s="7">
        <v>8720</v>
      </c>
      <c r="F2497" s="8">
        <f>VLOOKUP($E2497,'Class Gross'!$H$1:$O$8761,COLUMN(F2497)-4)-VLOOKUP($E2497,'Class Ren'!$E$3:$K$8763,COLUMN(F2497)-4)</f>
        <v>311.58449717988634</v>
      </c>
      <c r="G2497" s="8">
        <f>VLOOKUP($E2497,'Class Gross'!$H$1:$O$8761,COLUMN(G2497)-4)-VLOOKUP($E2497,'Class Ren'!$E$3:$K$8763,COLUMN(G2497)-4)</f>
        <v>90.487877776043419</v>
      </c>
      <c r="H2497" s="8">
        <f>VLOOKUP($E2497,'Class Gross'!$H$1:$O$8761,COLUMN(H2497)-4)-VLOOKUP($E2497,'Class Ren'!$E$3:$K$8763,COLUMN(H2497)-4)</f>
        <v>6.8915141359226786E-2</v>
      </c>
      <c r="I2497" s="8">
        <f>VLOOKUP($E2497,'Class Gross'!$H$1:$O$8761,COLUMN(I2497)-4)-VLOOKUP($E2497,'Class Ren'!$E$3:$K$8763,COLUMN(I2497)-4)</f>
        <v>0.13017304478965061</v>
      </c>
      <c r="J2497" s="8">
        <f>VLOOKUP($E2497,'Class Gross'!$H$1:$O$8761,COLUMN(J2497)-4)-VLOOKUP($E2497,'Class Ren'!$E$3:$K$8763,COLUMN(J2497)-4)</f>
        <v>351.05443068525784</v>
      </c>
      <c r="K2497" s="18">
        <f>VLOOKUP(E2497,'Class Gross'!$H$2:$V$8761,15)</f>
        <v>0</v>
      </c>
      <c r="L2497" s="18">
        <f>SUM($K$2:K2497)</f>
        <v>209.17803955199994</v>
      </c>
      <c r="M2497" s="10">
        <f t="shared" si="38"/>
        <v>1</v>
      </c>
    </row>
    <row r="2498" spans="3:13" x14ac:dyDescent="0.25">
      <c r="C2498">
        <v>2497</v>
      </c>
      <c r="D2498" s="7" t="s">
        <v>965</v>
      </c>
      <c r="E2498" s="7">
        <v>961</v>
      </c>
      <c r="F2498" s="8">
        <f>VLOOKUP($E2498,'Class Gross'!$H$1:$O$8761,COLUMN(F2498)-4)-VLOOKUP($E2498,'Class Ren'!$E$3:$K$8763,COLUMN(F2498)-4)</f>
        <v>355.20077176284332</v>
      </c>
      <c r="G2498" s="8">
        <f>VLOOKUP($E2498,'Class Gross'!$H$1:$O$8761,COLUMN(G2498)-4)-VLOOKUP($E2498,'Class Ren'!$E$3:$K$8763,COLUMN(G2498)-4)</f>
        <v>84.107294872465317</v>
      </c>
      <c r="H2498" s="8">
        <f>VLOOKUP($E2498,'Class Gross'!$H$1:$O$8761,COLUMN(H2498)-4)-VLOOKUP($E2498,'Class Ren'!$E$3:$K$8763,COLUMN(H2498)-4)</f>
        <v>3.5811349751037329</v>
      </c>
      <c r="I2498" s="8">
        <f>VLOOKUP($E2498,'Class Gross'!$H$1:$O$8761,COLUMN(I2498)-4)-VLOOKUP($E2498,'Class Ren'!$E$3:$K$8763,COLUMN(I2498)-4)</f>
        <v>6.5479155901824146</v>
      </c>
      <c r="J2498" s="8">
        <f>VLOOKUP($E2498,'Class Gross'!$H$1:$O$8761,COLUMN(J2498)-4)-VLOOKUP($E2498,'Class Ren'!$E$3:$K$8763,COLUMN(J2498)-4)</f>
        <v>399.5182817725734</v>
      </c>
      <c r="K2498" s="18">
        <f>VLOOKUP(E2498,'Class Gross'!$H$2:$V$8761,15)</f>
        <v>0</v>
      </c>
      <c r="L2498" s="18">
        <f>SUM($K$2:K2498)</f>
        <v>209.17803955199994</v>
      </c>
      <c r="M2498" s="10">
        <f t="shared" ref="M2498:M2561" si="39">L2498/M$8763</f>
        <v>1</v>
      </c>
    </row>
    <row r="2499" spans="3:13" x14ac:dyDescent="0.25">
      <c r="C2499">
        <v>2498</v>
      </c>
      <c r="D2499" s="7" t="s">
        <v>7061</v>
      </c>
      <c r="E2499" s="7">
        <v>7057</v>
      </c>
      <c r="F2499" s="8">
        <f>VLOOKUP($E2499,'Class Gross'!$H$1:$O$8761,COLUMN(F2499)-4)-VLOOKUP($E2499,'Class Ren'!$E$3:$K$8763,COLUMN(F2499)-4)</f>
        <v>175.67529993760269</v>
      </c>
      <c r="G2499" s="8">
        <f>VLOOKUP($E2499,'Class Gross'!$H$1:$O$8761,COLUMN(G2499)-4)-VLOOKUP($E2499,'Class Ren'!$E$3:$K$8763,COLUMN(G2499)-4)</f>
        <v>47.530930954219258</v>
      </c>
      <c r="H2499" s="8">
        <f>VLOOKUP($E2499,'Class Gross'!$H$1:$O$8761,COLUMN(H2499)-4)-VLOOKUP($E2499,'Class Ren'!$E$3:$K$8763,COLUMN(H2499)-4)</f>
        <v>2.1512153282090116</v>
      </c>
      <c r="I2499" s="8">
        <f>VLOOKUP($E2499,'Class Gross'!$H$1:$O$8761,COLUMN(I2499)-4)-VLOOKUP($E2499,'Class Ren'!$E$3:$K$8763,COLUMN(I2499)-4)</f>
        <v>3.9333832662956647</v>
      </c>
      <c r="J2499" s="8">
        <f>VLOOKUP($E2499,'Class Gross'!$H$1:$O$8761,COLUMN(J2499)-4)-VLOOKUP($E2499,'Class Ren'!$E$3:$K$8763,COLUMN(J2499)-4)</f>
        <v>277.66414346863473</v>
      </c>
      <c r="K2499" s="18">
        <f>VLOOKUP(E2499,'Class Gross'!$H$2:$V$8761,15)</f>
        <v>0</v>
      </c>
      <c r="L2499" s="18">
        <f>SUM($K$2:K2499)</f>
        <v>209.17803955199994</v>
      </c>
      <c r="M2499" s="10">
        <f t="shared" si="39"/>
        <v>1</v>
      </c>
    </row>
    <row r="2500" spans="3:13" x14ac:dyDescent="0.25">
      <c r="C2500">
        <v>2499</v>
      </c>
      <c r="D2500" s="7" t="s">
        <v>4207</v>
      </c>
      <c r="E2500" s="7">
        <v>4203</v>
      </c>
      <c r="F2500" s="8">
        <f>VLOOKUP($E2500,'Class Gross'!$H$1:$O$8761,COLUMN(F2500)-4)-VLOOKUP($E2500,'Class Ren'!$E$3:$K$8763,COLUMN(F2500)-4)</f>
        <v>373.28630480346953</v>
      </c>
      <c r="G2500" s="8">
        <f>VLOOKUP($E2500,'Class Gross'!$H$1:$O$8761,COLUMN(G2500)-4)-VLOOKUP($E2500,'Class Ren'!$E$3:$K$8763,COLUMN(G2500)-4)</f>
        <v>85.928923167764012</v>
      </c>
      <c r="H2500" s="8">
        <f>VLOOKUP($E2500,'Class Gross'!$H$1:$O$8761,COLUMN(H2500)-4)-VLOOKUP($E2500,'Class Ren'!$E$3:$K$8763,COLUMN(H2500)-4)</f>
        <v>3.5002322291150492</v>
      </c>
      <c r="I2500" s="8">
        <f>VLOOKUP($E2500,'Class Gross'!$H$1:$O$8761,COLUMN(I2500)-4)-VLOOKUP($E2500,'Class Ren'!$E$3:$K$8763,COLUMN(I2500)-4)</f>
        <v>6.3999892049914937</v>
      </c>
      <c r="J2500" s="8">
        <f>VLOOKUP($E2500,'Class Gross'!$H$1:$O$8761,COLUMN(J2500)-4)-VLOOKUP($E2500,'Class Ren'!$E$3:$K$8763,COLUMN(J2500)-4)</f>
        <v>643.41546476975441</v>
      </c>
      <c r="K2500" s="18">
        <f>VLOOKUP(E2500,'Class Gross'!$H$2:$V$8761,15)</f>
        <v>0</v>
      </c>
      <c r="L2500" s="18">
        <f>SUM($K$2:K2500)</f>
        <v>209.17803955199994</v>
      </c>
      <c r="M2500" s="10">
        <f t="shared" si="39"/>
        <v>1</v>
      </c>
    </row>
    <row r="2501" spans="3:13" x14ac:dyDescent="0.25">
      <c r="C2501">
        <v>2500</v>
      </c>
      <c r="D2501" s="7" t="s">
        <v>7464</v>
      </c>
      <c r="E2501" s="7">
        <v>7460</v>
      </c>
      <c r="F2501" s="8">
        <f>VLOOKUP($E2501,'Class Gross'!$H$1:$O$8761,COLUMN(F2501)-4)-VLOOKUP($E2501,'Class Ren'!$E$3:$K$8763,COLUMN(F2501)-4)</f>
        <v>349.660698063626</v>
      </c>
      <c r="G2501" s="8">
        <f>VLOOKUP($E2501,'Class Gross'!$H$1:$O$8761,COLUMN(G2501)-4)-VLOOKUP($E2501,'Class Ren'!$E$3:$K$8763,COLUMN(G2501)-4)</f>
        <v>86.641355712730203</v>
      </c>
      <c r="H2501" s="8">
        <f>VLOOKUP($E2501,'Class Gross'!$H$1:$O$8761,COLUMN(H2501)-4)-VLOOKUP($E2501,'Class Ren'!$E$3:$K$8763,COLUMN(H2501)-4)</f>
        <v>3.0258862394350841</v>
      </c>
      <c r="I2501" s="8">
        <f>VLOOKUP($E2501,'Class Gross'!$H$1:$O$8761,COLUMN(I2501)-4)-VLOOKUP($E2501,'Class Ren'!$E$3:$K$8763,COLUMN(I2501)-4)</f>
        <v>5.5326726914953834</v>
      </c>
      <c r="J2501" s="8">
        <f>VLOOKUP($E2501,'Class Gross'!$H$1:$O$8761,COLUMN(J2501)-4)-VLOOKUP($E2501,'Class Ren'!$E$3:$K$8763,COLUMN(J2501)-4)</f>
        <v>540.8779709318618</v>
      </c>
      <c r="K2501" s="18">
        <f>VLOOKUP(E2501,'Class Gross'!$H$2:$V$8761,15)</f>
        <v>0</v>
      </c>
      <c r="L2501" s="18">
        <f>SUM($K$2:K2501)</f>
        <v>209.17803955199994</v>
      </c>
      <c r="M2501" s="10">
        <f t="shared" si="39"/>
        <v>1</v>
      </c>
    </row>
    <row r="2502" spans="3:13" x14ac:dyDescent="0.25">
      <c r="C2502">
        <v>2501</v>
      </c>
      <c r="D2502" s="7" t="s">
        <v>3868</v>
      </c>
      <c r="E2502" s="7">
        <v>3864</v>
      </c>
      <c r="F2502" s="8">
        <f>VLOOKUP($E2502,'Class Gross'!$H$1:$O$8761,COLUMN(F2502)-4)-VLOOKUP($E2502,'Class Ren'!$E$3:$K$8763,COLUMN(F2502)-4)</f>
        <v>377.91217654847696</v>
      </c>
      <c r="G2502" s="8">
        <f>VLOOKUP($E2502,'Class Gross'!$H$1:$O$8761,COLUMN(G2502)-4)-VLOOKUP($E2502,'Class Ren'!$E$3:$K$8763,COLUMN(G2502)-4)</f>
        <v>79.611277026709999</v>
      </c>
      <c r="H2502" s="8">
        <f>VLOOKUP($E2502,'Class Gross'!$H$1:$O$8761,COLUMN(H2502)-4)-VLOOKUP($E2502,'Class Ren'!$E$3:$K$8763,COLUMN(H2502)-4)</f>
        <v>2.8527829719467426</v>
      </c>
      <c r="I2502" s="8">
        <f>VLOOKUP($E2502,'Class Gross'!$H$1:$O$8761,COLUMN(I2502)-4)-VLOOKUP($E2502,'Class Ren'!$E$3:$K$8763,COLUMN(I2502)-4)</f>
        <v>5.2161625370950748</v>
      </c>
      <c r="J2502" s="8">
        <f>VLOOKUP($E2502,'Class Gross'!$H$1:$O$8761,COLUMN(J2502)-4)-VLOOKUP($E2502,'Class Ren'!$E$3:$K$8763,COLUMN(J2502)-4)</f>
        <v>423.5995550279971</v>
      </c>
      <c r="K2502" s="18">
        <f>VLOOKUP(E2502,'Class Gross'!$H$2:$V$8761,15)</f>
        <v>0</v>
      </c>
      <c r="L2502" s="18">
        <f>SUM($K$2:K2502)</f>
        <v>209.17803955199994</v>
      </c>
      <c r="M2502" s="10">
        <f t="shared" si="39"/>
        <v>1</v>
      </c>
    </row>
    <row r="2503" spans="3:13" x14ac:dyDescent="0.25">
      <c r="C2503">
        <v>2502</v>
      </c>
      <c r="D2503" s="7" t="s">
        <v>6107</v>
      </c>
      <c r="E2503" s="7">
        <v>6103</v>
      </c>
      <c r="F2503" s="8">
        <f>VLOOKUP($E2503,'Class Gross'!$H$1:$O$8761,COLUMN(F2503)-4)-VLOOKUP($E2503,'Class Ren'!$E$3:$K$8763,COLUMN(F2503)-4)</f>
        <v>227.00541057754018</v>
      </c>
      <c r="G2503" s="8">
        <f>VLOOKUP($E2503,'Class Gross'!$H$1:$O$8761,COLUMN(G2503)-4)-VLOOKUP($E2503,'Class Ren'!$E$3:$K$8763,COLUMN(G2503)-4)</f>
        <v>66.716772831012605</v>
      </c>
      <c r="H2503" s="8">
        <f>VLOOKUP($E2503,'Class Gross'!$H$1:$O$8761,COLUMN(H2503)-4)-VLOOKUP($E2503,'Class Ren'!$E$3:$K$8763,COLUMN(H2503)-4)</f>
        <v>5.9663250743155143E-2</v>
      </c>
      <c r="I2503" s="8">
        <f>VLOOKUP($E2503,'Class Gross'!$H$1:$O$8761,COLUMN(I2503)-4)-VLOOKUP($E2503,'Class Ren'!$E$3:$K$8763,COLUMN(I2503)-4)</f>
        <v>0.10938262636245111</v>
      </c>
      <c r="J2503" s="8">
        <f>VLOOKUP($E2503,'Class Gross'!$H$1:$O$8761,COLUMN(J2503)-4)-VLOOKUP($E2503,'Class Ren'!$E$3:$K$8763,COLUMN(J2503)-4)</f>
        <v>336.14949997222294</v>
      </c>
      <c r="K2503" s="18">
        <f>VLOOKUP(E2503,'Class Gross'!$H$2:$V$8761,15)</f>
        <v>0</v>
      </c>
      <c r="L2503" s="18">
        <f>SUM($K$2:K2503)</f>
        <v>209.17803955199994</v>
      </c>
      <c r="M2503" s="10">
        <f t="shared" si="39"/>
        <v>1</v>
      </c>
    </row>
    <row r="2504" spans="3:13" x14ac:dyDescent="0.25">
      <c r="C2504">
        <v>2503</v>
      </c>
      <c r="D2504" s="7" t="s">
        <v>8118</v>
      </c>
      <c r="E2504" s="7">
        <v>8114</v>
      </c>
      <c r="F2504" s="8">
        <f>VLOOKUP($E2504,'Class Gross'!$H$1:$O$8761,COLUMN(F2504)-4)-VLOOKUP($E2504,'Class Ren'!$E$3:$K$8763,COLUMN(F2504)-4)</f>
        <v>433.60608707313799</v>
      </c>
      <c r="G2504" s="8">
        <f>VLOOKUP($E2504,'Class Gross'!$H$1:$O$8761,COLUMN(G2504)-4)-VLOOKUP($E2504,'Class Ren'!$E$3:$K$8763,COLUMN(G2504)-4)</f>
        <v>90.638365603143242</v>
      </c>
      <c r="H2504" s="8">
        <f>VLOOKUP($E2504,'Class Gross'!$H$1:$O$8761,COLUMN(H2504)-4)-VLOOKUP($E2504,'Class Ren'!$E$3:$K$8763,COLUMN(H2504)-4)</f>
        <v>3.5303933417319997</v>
      </c>
      <c r="I2504" s="8">
        <f>VLOOKUP($E2504,'Class Gross'!$H$1:$O$8761,COLUMN(I2504)-4)-VLOOKUP($E2504,'Class Ren'!$E$3:$K$8763,COLUMN(I2504)-4)</f>
        <v>6.6252519460950294</v>
      </c>
      <c r="J2504" s="8">
        <f>VLOOKUP($E2504,'Class Gross'!$H$1:$O$8761,COLUMN(J2504)-4)-VLOOKUP($E2504,'Class Ren'!$E$3:$K$8763,COLUMN(J2504)-4)</f>
        <v>508.2950786278717</v>
      </c>
      <c r="K2504" s="18">
        <f>VLOOKUP(E2504,'Class Gross'!$H$2:$V$8761,15)</f>
        <v>0</v>
      </c>
      <c r="L2504" s="18">
        <f>SUM($K$2:K2504)</f>
        <v>209.17803955199994</v>
      </c>
      <c r="M2504" s="10">
        <f t="shared" si="39"/>
        <v>1</v>
      </c>
    </row>
    <row r="2505" spans="3:13" x14ac:dyDescent="0.25">
      <c r="C2505">
        <v>2504</v>
      </c>
      <c r="D2505" s="7" t="s">
        <v>8459</v>
      </c>
      <c r="E2505" s="7">
        <v>8455</v>
      </c>
      <c r="F2505" s="8">
        <f>VLOOKUP($E2505,'Class Gross'!$H$1:$O$8761,COLUMN(F2505)-4)-VLOOKUP($E2505,'Class Ren'!$E$3:$K$8763,COLUMN(F2505)-4)</f>
        <v>429.68667076131317</v>
      </c>
      <c r="G2505" s="8">
        <f>VLOOKUP($E2505,'Class Gross'!$H$1:$O$8761,COLUMN(G2505)-4)-VLOOKUP($E2505,'Class Ren'!$E$3:$K$8763,COLUMN(G2505)-4)</f>
        <v>74.675171033308587</v>
      </c>
      <c r="H2505" s="8">
        <f>VLOOKUP($E2505,'Class Gross'!$H$1:$O$8761,COLUMN(H2505)-4)-VLOOKUP($E2505,'Class Ren'!$E$3:$K$8763,COLUMN(H2505)-4)</f>
        <v>7.1213408137724726E-2</v>
      </c>
      <c r="I2505" s="8">
        <f>VLOOKUP($E2505,'Class Gross'!$H$1:$O$8761,COLUMN(I2505)-4)-VLOOKUP($E2505,'Class Ren'!$E$3:$K$8763,COLUMN(I2505)-4)</f>
        <v>0.13451421537125785</v>
      </c>
      <c r="J2505" s="8">
        <f>VLOOKUP($E2505,'Class Gross'!$H$1:$O$8761,COLUMN(J2505)-4)-VLOOKUP($E2505,'Class Ren'!$E$3:$K$8763,COLUMN(J2505)-4)</f>
        <v>385.2000972848092</v>
      </c>
      <c r="K2505" s="18">
        <f>VLOOKUP(E2505,'Class Gross'!$H$2:$V$8761,15)</f>
        <v>0</v>
      </c>
      <c r="L2505" s="18">
        <f>SUM($K$2:K2505)</f>
        <v>209.17803955199994</v>
      </c>
      <c r="M2505" s="10">
        <f t="shared" si="39"/>
        <v>1</v>
      </c>
    </row>
    <row r="2506" spans="3:13" x14ac:dyDescent="0.25">
      <c r="C2506">
        <v>2505</v>
      </c>
      <c r="D2506" s="7" t="s">
        <v>8666</v>
      </c>
      <c r="E2506" s="7">
        <v>8662</v>
      </c>
      <c r="F2506" s="8">
        <f>VLOOKUP($E2506,'Class Gross'!$H$1:$O$8761,COLUMN(F2506)-4)-VLOOKUP($E2506,'Class Ren'!$E$3:$K$8763,COLUMN(F2506)-4)</f>
        <v>361.71375634831895</v>
      </c>
      <c r="G2506" s="8">
        <f>VLOOKUP($E2506,'Class Gross'!$H$1:$O$8761,COLUMN(G2506)-4)-VLOOKUP($E2506,'Class Ren'!$E$3:$K$8763,COLUMN(G2506)-4)</f>
        <v>93.091665962417835</v>
      </c>
      <c r="H2506" s="8">
        <f>VLOOKUP($E2506,'Class Gross'!$H$1:$O$8761,COLUMN(H2506)-4)-VLOOKUP($E2506,'Class Ren'!$E$3:$K$8763,COLUMN(H2506)-4)</f>
        <v>3.0165433455662418</v>
      </c>
      <c r="I2506" s="8">
        <f>VLOOKUP($E2506,'Class Gross'!$H$1:$O$8761,COLUMN(I2506)-4)-VLOOKUP($E2506,'Class Ren'!$E$3:$K$8763,COLUMN(I2506)-4)</f>
        <v>5.6609441884138612</v>
      </c>
      <c r="J2506" s="8">
        <f>VLOOKUP($E2506,'Class Gross'!$H$1:$O$8761,COLUMN(J2506)-4)-VLOOKUP($E2506,'Class Ren'!$E$3:$K$8763,COLUMN(J2506)-4)</f>
        <v>362.74568747725959</v>
      </c>
      <c r="K2506" s="18">
        <f>VLOOKUP(E2506,'Class Gross'!$H$2:$V$8761,15)</f>
        <v>0</v>
      </c>
      <c r="L2506" s="18">
        <f>SUM($K$2:K2506)</f>
        <v>209.17803955199994</v>
      </c>
      <c r="M2506" s="10">
        <f t="shared" si="39"/>
        <v>1</v>
      </c>
    </row>
    <row r="2507" spans="3:13" x14ac:dyDescent="0.25">
      <c r="C2507">
        <v>2506</v>
      </c>
      <c r="D2507" s="7" t="s">
        <v>5926</v>
      </c>
      <c r="E2507" s="7">
        <v>5922</v>
      </c>
      <c r="F2507" s="8">
        <f>VLOOKUP($E2507,'Class Gross'!$H$1:$O$8761,COLUMN(F2507)-4)-VLOOKUP($E2507,'Class Ren'!$E$3:$K$8763,COLUMN(F2507)-4)</f>
        <v>385.99989951947049</v>
      </c>
      <c r="G2507" s="8">
        <f>VLOOKUP($E2507,'Class Gross'!$H$1:$O$8761,COLUMN(G2507)-4)-VLOOKUP($E2507,'Class Ren'!$E$3:$K$8763,COLUMN(G2507)-4)</f>
        <v>107.67642661204425</v>
      </c>
      <c r="H2507" s="8">
        <f>VLOOKUP($E2507,'Class Gross'!$H$1:$O$8761,COLUMN(H2507)-4)-VLOOKUP($E2507,'Class Ren'!$E$3:$K$8763,COLUMN(H2507)-4)</f>
        <v>6.3419488731358609E-2</v>
      </c>
      <c r="I2507" s="8">
        <f>VLOOKUP($E2507,'Class Gross'!$H$1:$O$8761,COLUMN(I2507)-4)-VLOOKUP($E2507,'Class Ren'!$E$3:$K$8763,COLUMN(I2507)-4)</f>
        <v>0.11626906267415746</v>
      </c>
      <c r="J2507" s="8">
        <f>VLOOKUP($E2507,'Class Gross'!$H$1:$O$8761,COLUMN(J2507)-4)-VLOOKUP($E2507,'Class Ren'!$E$3:$K$8763,COLUMN(J2507)-4)</f>
        <v>513.32306086892299</v>
      </c>
      <c r="K2507" s="18">
        <f>VLOOKUP(E2507,'Class Gross'!$H$2:$V$8761,15)</f>
        <v>0</v>
      </c>
      <c r="L2507" s="18">
        <f>SUM($K$2:K2507)</f>
        <v>209.17803955199994</v>
      </c>
      <c r="M2507" s="10">
        <f t="shared" si="39"/>
        <v>1</v>
      </c>
    </row>
    <row r="2508" spans="3:13" x14ac:dyDescent="0.25">
      <c r="C2508">
        <v>2507</v>
      </c>
      <c r="D2508" s="7" t="s">
        <v>8073</v>
      </c>
      <c r="E2508" s="7">
        <v>8069</v>
      </c>
      <c r="F2508" s="8">
        <f>VLOOKUP($E2508,'Class Gross'!$H$1:$O$8761,COLUMN(F2508)-4)-VLOOKUP($E2508,'Class Ren'!$E$3:$K$8763,COLUMN(F2508)-4)</f>
        <v>366.19577884287588</v>
      </c>
      <c r="G2508" s="8">
        <f>VLOOKUP($E2508,'Class Gross'!$H$1:$O$8761,COLUMN(G2508)-4)-VLOOKUP($E2508,'Class Ren'!$E$3:$K$8763,COLUMN(G2508)-4)</f>
        <v>79.051093045574831</v>
      </c>
      <c r="H2508" s="8">
        <f>VLOOKUP($E2508,'Class Gross'!$H$1:$O$8761,COLUMN(H2508)-4)-VLOOKUP($E2508,'Class Ren'!$E$3:$K$8763,COLUMN(H2508)-4)</f>
        <v>2.8971384632128219</v>
      </c>
      <c r="I2508" s="8">
        <f>VLOOKUP($E2508,'Class Gross'!$H$1:$O$8761,COLUMN(I2508)-4)-VLOOKUP($E2508,'Class Ren'!$E$3:$K$8763,COLUMN(I2508)-4)</f>
        <v>5.4368650695706515</v>
      </c>
      <c r="J2508" s="8">
        <f>VLOOKUP($E2508,'Class Gross'!$H$1:$O$8761,COLUMN(J2508)-4)-VLOOKUP($E2508,'Class Ren'!$E$3:$K$8763,COLUMN(J2508)-4)</f>
        <v>446.44594943083314</v>
      </c>
      <c r="K2508" s="18">
        <f>VLOOKUP(E2508,'Class Gross'!$H$2:$V$8761,15)</f>
        <v>0</v>
      </c>
      <c r="L2508" s="18">
        <f>SUM($K$2:K2508)</f>
        <v>209.17803955199994</v>
      </c>
      <c r="M2508" s="10">
        <f t="shared" si="39"/>
        <v>1</v>
      </c>
    </row>
    <row r="2509" spans="3:13" x14ac:dyDescent="0.25">
      <c r="C2509">
        <v>2508</v>
      </c>
      <c r="D2509" s="7" t="s">
        <v>6723</v>
      </c>
      <c r="E2509" s="7">
        <v>6719</v>
      </c>
      <c r="F2509" s="8">
        <f>VLOOKUP($E2509,'Class Gross'!$H$1:$O$8761,COLUMN(F2509)-4)-VLOOKUP($E2509,'Class Ren'!$E$3:$K$8763,COLUMN(F2509)-4)</f>
        <v>68.20287590195602</v>
      </c>
      <c r="G2509" s="8">
        <f>VLOOKUP($E2509,'Class Gross'!$H$1:$O$8761,COLUMN(G2509)-4)-VLOOKUP($E2509,'Class Ren'!$E$3:$K$8763,COLUMN(G2509)-4)</f>
        <v>17.67780916903952</v>
      </c>
      <c r="H2509" s="8">
        <f>VLOOKUP($E2509,'Class Gross'!$H$1:$O$8761,COLUMN(H2509)-4)-VLOOKUP($E2509,'Class Ren'!$E$3:$K$8763,COLUMN(H2509)-4)</f>
        <v>0.73250003112029249</v>
      </c>
      <c r="I2509" s="8">
        <f>VLOOKUP($E2509,'Class Gross'!$H$1:$O$8761,COLUMN(I2509)-4)-VLOOKUP($E2509,'Class Ren'!$E$3:$K$8763,COLUMN(I2509)-4)</f>
        <v>1.339337502475102</v>
      </c>
      <c r="J2509" s="8">
        <f>VLOOKUP($E2509,'Class Gross'!$H$1:$O$8761,COLUMN(J2509)-4)-VLOOKUP($E2509,'Class Ren'!$E$3:$K$8763,COLUMN(J2509)-4)</f>
        <v>94.813377542709418</v>
      </c>
      <c r="K2509" s="18">
        <f>VLOOKUP(E2509,'Class Gross'!$H$2:$V$8761,15)</f>
        <v>0</v>
      </c>
      <c r="L2509" s="18">
        <f>SUM($K$2:K2509)</f>
        <v>209.17803955199994</v>
      </c>
      <c r="M2509" s="10">
        <f t="shared" si="39"/>
        <v>1</v>
      </c>
    </row>
    <row r="2510" spans="3:13" x14ac:dyDescent="0.25">
      <c r="C2510">
        <v>2509</v>
      </c>
      <c r="D2510" s="7" t="s">
        <v>6580</v>
      </c>
      <c r="E2510" s="7">
        <v>6576</v>
      </c>
      <c r="F2510" s="8">
        <f>VLOOKUP($E2510,'Class Gross'!$H$1:$O$8761,COLUMN(F2510)-4)-VLOOKUP($E2510,'Class Ren'!$E$3:$K$8763,COLUMN(F2510)-4)</f>
        <v>269.98943823497325</v>
      </c>
      <c r="G2510" s="8">
        <f>VLOOKUP($E2510,'Class Gross'!$H$1:$O$8761,COLUMN(G2510)-4)-VLOOKUP($E2510,'Class Ren'!$E$3:$K$8763,COLUMN(G2510)-4)</f>
        <v>70.313638848125123</v>
      </c>
      <c r="H2510" s="8">
        <f>VLOOKUP($E2510,'Class Gross'!$H$1:$O$8761,COLUMN(H2510)-4)-VLOOKUP($E2510,'Class Ren'!$E$3:$K$8763,COLUMN(H2510)-4)</f>
        <v>2.8970087046641835</v>
      </c>
      <c r="I2510" s="8">
        <f>VLOOKUP($E2510,'Class Gross'!$H$1:$O$8761,COLUMN(I2510)-4)-VLOOKUP($E2510,'Class Ren'!$E$3:$K$8763,COLUMN(I2510)-4)</f>
        <v>5.2970269464962829</v>
      </c>
      <c r="J2510" s="8">
        <f>VLOOKUP($E2510,'Class Gross'!$H$1:$O$8761,COLUMN(J2510)-4)-VLOOKUP($E2510,'Class Ren'!$E$3:$K$8763,COLUMN(J2510)-4)</f>
        <v>506.78680671828744</v>
      </c>
      <c r="K2510" s="18">
        <f>VLOOKUP(E2510,'Class Gross'!$H$2:$V$8761,15)</f>
        <v>0</v>
      </c>
      <c r="L2510" s="18">
        <f>SUM($K$2:K2510)</f>
        <v>209.17803955199994</v>
      </c>
      <c r="M2510" s="10">
        <f t="shared" si="39"/>
        <v>1</v>
      </c>
    </row>
    <row r="2511" spans="3:13" x14ac:dyDescent="0.25">
      <c r="C2511">
        <v>2510</v>
      </c>
      <c r="D2511" s="7" t="s">
        <v>1944</v>
      </c>
      <c r="E2511" s="7">
        <v>1940</v>
      </c>
      <c r="F2511" s="8">
        <f>VLOOKUP($E2511,'Class Gross'!$H$1:$O$8761,COLUMN(F2511)-4)-VLOOKUP($E2511,'Class Ren'!$E$3:$K$8763,COLUMN(F2511)-4)</f>
        <v>165.30650663809172</v>
      </c>
      <c r="G2511" s="8">
        <f>VLOOKUP($E2511,'Class Gross'!$H$1:$O$8761,COLUMN(G2511)-4)-VLOOKUP($E2511,'Class Ren'!$E$3:$K$8763,COLUMN(G2511)-4)</f>
        <v>43.1982206975145</v>
      </c>
      <c r="H2511" s="8">
        <f>VLOOKUP($E2511,'Class Gross'!$H$1:$O$8761,COLUMN(H2511)-4)-VLOOKUP($E2511,'Class Ren'!$E$3:$K$8763,COLUMN(H2511)-4)</f>
        <v>1.537898976954307</v>
      </c>
      <c r="I2511" s="8">
        <f>VLOOKUP($E2511,'Class Gross'!$H$1:$O$8761,COLUMN(I2511)-4)-VLOOKUP($E2511,'Class Ren'!$E$3:$K$8763,COLUMN(I2511)-4)</f>
        <v>2.8119668086604301</v>
      </c>
      <c r="J2511" s="8">
        <f>VLOOKUP($E2511,'Class Gross'!$H$1:$O$8761,COLUMN(J2511)-4)-VLOOKUP($E2511,'Class Ren'!$E$3:$K$8763,COLUMN(J2511)-4)</f>
        <v>191.73380806241272</v>
      </c>
      <c r="K2511" s="18">
        <f>VLOOKUP(E2511,'Class Gross'!$H$2:$V$8761,15)</f>
        <v>0</v>
      </c>
      <c r="L2511" s="18">
        <f>SUM($K$2:K2511)</f>
        <v>209.17803955199994</v>
      </c>
      <c r="M2511" s="10">
        <f t="shared" si="39"/>
        <v>1</v>
      </c>
    </row>
    <row r="2512" spans="3:13" x14ac:dyDescent="0.25">
      <c r="C2512">
        <v>2511</v>
      </c>
      <c r="D2512" s="7" t="s">
        <v>4326</v>
      </c>
      <c r="E2512" s="7">
        <v>4322</v>
      </c>
      <c r="F2512" s="8">
        <f>VLOOKUP($E2512,'Class Gross'!$H$1:$O$8761,COLUMN(F2512)-4)-VLOOKUP($E2512,'Class Ren'!$E$3:$K$8763,COLUMN(F2512)-4)</f>
        <v>361.24704177903686</v>
      </c>
      <c r="G2512" s="8">
        <f>VLOOKUP($E2512,'Class Gross'!$H$1:$O$8761,COLUMN(G2512)-4)-VLOOKUP($E2512,'Class Ren'!$E$3:$K$8763,COLUMN(G2512)-4)</f>
        <v>86.733400913490712</v>
      </c>
      <c r="H2512" s="8">
        <f>VLOOKUP($E2512,'Class Gross'!$H$1:$O$8761,COLUMN(H2512)-4)-VLOOKUP($E2512,'Class Ren'!$E$3:$K$8763,COLUMN(H2512)-4)</f>
        <v>3.2787947563587787</v>
      </c>
      <c r="I2512" s="8">
        <f>VLOOKUP($E2512,'Class Gross'!$H$1:$O$8761,COLUMN(I2512)-4)-VLOOKUP($E2512,'Class Ren'!$E$3:$K$8763,COLUMN(I2512)-4)</f>
        <v>5.9951025167790863</v>
      </c>
      <c r="J2512" s="8">
        <f>VLOOKUP($E2512,'Class Gross'!$H$1:$O$8761,COLUMN(J2512)-4)-VLOOKUP($E2512,'Class Ren'!$E$3:$K$8763,COLUMN(J2512)-4)</f>
        <v>578.6983372863881</v>
      </c>
      <c r="K2512" s="18">
        <f>VLOOKUP(E2512,'Class Gross'!$H$2:$V$8761,15)</f>
        <v>0</v>
      </c>
      <c r="L2512" s="18">
        <f>SUM($K$2:K2512)</f>
        <v>209.17803955199994</v>
      </c>
      <c r="M2512" s="10">
        <f t="shared" si="39"/>
        <v>1</v>
      </c>
    </row>
    <row r="2513" spans="3:13" x14ac:dyDescent="0.25">
      <c r="C2513">
        <v>2512</v>
      </c>
      <c r="D2513" s="7" t="s">
        <v>8243</v>
      </c>
      <c r="E2513" s="7">
        <v>8239</v>
      </c>
      <c r="F2513" s="8">
        <f>VLOOKUP($E2513,'Class Gross'!$H$1:$O$8761,COLUMN(F2513)-4)-VLOOKUP($E2513,'Class Ren'!$E$3:$K$8763,COLUMN(F2513)-4)</f>
        <v>307.75215185896002</v>
      </c>
      <c r="G2513" s="8">
        <f>VLOOKUP($E2513,'Class Gross'!$H$1:$O$8761,COLUMN(G2513)-4)-VLOOKUP($E2513,'Class Ren'!$E$3:$K$8763,COLUMN(G2513)-4)</f>
        <v>67.389088234512712</v>
      </c>
      <c r="H2513" s="8">
        <f>VLOOKUP($E2513,'Class Gross'!$H$1:$O$8761,COLUMN(H2513)-4)-VLOOKUP($E2513,'Class Ren'!$E$3:$K$8763,COLUMN(H2513)-4)</f>
        <v>5.7235508947267456E-2</v>
      </c>
      <c r="I2513" s="8">
        <f>VLOOKUP($E2513,'Class Gross'!$H$1:$O$8761,COLUMN(I2513)-4)-VLOOKUP($E2513,'Class Ren'!$E$3:$K$8763,COLUMN(I2513)-4)</f>
        <v>0.10811151690039411</v>
      </c>
      <c r="J2513" s="8">
        <f>VLOOKUP($E2513,'Class Gross'!$H$1:$O$8761,COLUMN(J2513)-4)-VLOOKUP($E2513,'Class Ren'!$E$3:$K$8763,COLUMN(J2513)-4)</f>
        <v>309.74734187399486</v>
      </c>
      <c r="K2513" s="18">
        <f>VLOOKUP(E2513,'Class Gross'!$H$2:$V$8761,15)</f>
        <v>0</v>
      </c>
      <c r="L2513" s="18">
        <f>SUM($K$2:K2513)</f>
        <v>209.17803955199994</v>
      </c>
      <c r="M2513" s="10">
        <f t="shared" si="39"/>
        <v>1</v>
      </c>
    </row>
    <row r="2514" spans="3:13" x14ac:dyDescent="0.25">
      <c r="C2514">
        <v>2513</v>
      </c>
      <c r="D2514" s="7" t="s">
        <v>6123</v>
      </c>
      <c r="E2514" s="7">
        <v>6119</v>
      </c>
      <c r="F2514" s="8">
        <f>VLOOKUP($E2514,'Class Gross'!$H$1:$O$8761,COLUMN(F2514)-4)-VLOOKUP($E2514,'Class Ren'!$E$3:$K$8763,COLUMN(F2514)-4)</f>
        <v>354.79616198450822</v>
      </c>
      <c r="G2514" s="8">
        <f>VLOOKUP($E2514,'Class Gross'!$H$1:$O$8761,COLUMN(G2514)-4)-VLOOKUP($E2514,'Class Ren'!$E$3:$K$8763,COLUMN(G2514)-4)</f>
        <v>81.000693780162393</v>
      </c>
      <c r="H2514" s="8">
        <f>VLOOKUP($E2514,'Class Gross'!$H$1:$O$8761,COLUMN(H2514)-4)-VLOOKUP($E2514,'Class Ren'!$E$3:$K$8763,COLUMN(H2514)-4)</f>
        <v>2.6974652972765005</v>
      </c>
      <c r="I2514" s="8">
        <f>VLOOKUP($E2514,'Class Gross'!$H$1:$O$8761,COLUMN(I2514)-4)-VLOOKUP($E2514,'Class Ren'!$E$3:$K$8763,COLUMN(I2514)-4)</f>
        <v>4.9321723969650746</v>
      </c>
      <c r="J2514" s="8">
        <f>VLOOKUP($E2514,'Class Gross'!$H$1:$O$8761,COLUMN(J2514)-4)-VLOOKUP($E2514,'Class Ren'!$E$3:$K$8763,COLUMN(J2514)-4)</f>
        <v>492.79638564143841</v>
      </c>
      <c r="K2514" s="18">
        <f>VLOOKUP(E2514,'Class Gross'!$H$2:$V$8761,15)</f>
        <v>0</v>
      </c>
      <c r="L2514" s="18">
        <f>SUM($K$2:K2514)</f>
        <v>209.17803955199994</v>
      </c>
      <c r="M2514" s="10">
        <f t="shared" si="39"/>
        <v>1</v>
      </c>
    </row>
    <row r="2515" spans="3:13" x14ac:dyDescent="0.25">
      <c r="C2515">
        <v>2514</v>
      </c>
      <c r="D2515" s="7" t="s">
        <v>5962</v>
      </c>
      <c r="E2515" s="7">
        <v>5958</v>
      </c>
      <c r="F2515" s="8">
        <f>VLOOKUP($E2515,'Class Gross'!$H$1:$O$8761,COLUMN(F2515)-4)-VLOOKUP($E2515,'Class Ren'!$E$3:$K$8763,COLUMN(F2515)-4)</f>
        <v>181.09953665129993</v>
      </c>
      <c r="G2515" s="8">
        <f>VLOOKUP($E2515,'Class Gross'!$H$1:$O$8761,COLUMN(G2515)-4)-VLOOKUP($E2515,'Class Ren'!$E$3:$K$8763,COLUMN(G2515)-4)</f>
        <v>52.073269708912036</v>
      </c>
      <c r="H2515" s="8">
        <f>VLOOKUP($E2515,'Class Gross'!$H$1:$O$8761,COLUMN(H2515)-4)-VLOOKUP($E2515,'Class Ren'!$E$3:$K$8763,COLUMN(H2515)-4)</f>
        <v>2.1427665330530576</v>
      </c>
      <c r="I2515" s="8">
        <f>VLOOKUP($E2515,'Class Gross'!$H$1:$O$8761,COLUMN(I2515)-4)-VLOOKUP($E2515,'Class Ren'!$E$3:$K$8763,COLUMN(I2515)-4)</f>
        <v>3.9179350919306852</v>
      </c>
      <c r="J2515" s="8">
        <f>VLOOKUP($E2515,'Class Gross'!$H$1:$O$8761,COLUMN(J2515)-4)-VLOOKUP($E2515,'Class Ren'!$E$3:$K$8763,COLUMN(J2515)-4)</f>
        <v>280.50331386619166</v>
      </c>
      <c r="K2515" s="18">
        <f>VLOOKUP(E2515,'Class Gross'!$H$2:$V$8761,15)</f>
        <v>0</v>
      </c>
      <c r="L2515" s="18">
        <f>SUM($K$2:K2515)</f>
        <v>209.17803955199994</v>
      </c>
      <c r="M2515" s="10">
        <f t="shared" si="39"/>
        <v>1</v>
      </c>
    </row>
    <row r="2516" spans="3:13" x14ac:dyDescent="0.25">
      <c r="C2516">
        <v>2515</v>
      </c>
      <c r="D2516" s="7" t="s">
        <v>712</v>
      </c>
      <c r="E2516" s="7">
        <v>708</v>
      </c>
      <c r="F2516" s="8">
        <f>VLOOKUP($E2516,'Class Gross'!$H$1:$O$8761,COLUMN(F2516)-4)-VLOOKUP($E2516,'Class Ren'!$E$3:$K$8763,COLUMN(F2516)-4)</f>
        <v>-14.951796597309055</v>
      </c>
      <c r="G2516" s="8">
        <f>VLOOKUP($E2516,'Class Gross'!$H$1:$O$8761,COLUMN(G2516)-4)-VLOOKUP($E2516,'Class Ren'!$E$3:$K$8763,COLUMN(G2516)-4)</f>
        <v>-8.2981234394999035</v>
      </c>
      <c r="H2516" s="8">
        <f>VLOOKUP($E2516,'Class Gross'!$H$1:$O$8761,COLUMN(H2516)-4)-VLOOKUP($E2516,'Class Ren'!$E$3:$K$8763,COLUMN(H2516)-4)</f>
        <v>-5.3640870338939745E-3</v>
      </c>
      <c r="I2516" s="8">
        <f>VLOOKUP($E2516,'Class Gross'!$H$1:$O$8761,COLUMN(I2516)-4)-VLOOKUP($E2516,'Class Ren'!$E$3:$K$8763,COLUMN(I2516)-4)</f>
        <v>-9.8341595621389555E-3</v>
      </c>
      <c r="J2516" s="8">
        <f>VLOOKUP($E2516,'Class Gross'!$H$1:$O$8761,COLUMN(J2516)-4)-VLOOKUP($E2516,'Class Ren'!$E$3:$K$8763,COLUMN(J2516)-4)</f>
        <v>-29.337013857781471</v>
      </c>
      <c r="K2516" s="18">
        <f>VLOOKUP(E2516,'Class Gross'!$H$2:$V$8761,15)</f>
        <v>0</v>
      </c>
      <c r="L2516" s="18">
        <f>SUM($K$2:K2516)</f>
        <v>209.17803955199994</v>
      </c>
      <c r="M2516" s="10">
        <f t="shared" si="39"/>
        <v>1</v>
      </c>
    </row>
    <row r="2517" spans="3:13" x14ac:dyDescent="0.25">
      <c r="C2517">
        <v>2516</v>
      </c>
      <c r="D2517" s="7" t="s">
        <v>7925</v>
      </c>
      <c r="E2517" s="7">
        <v>7921</v>
      </c>
      <c r="F2517" s="8">
        <f>VLOOKUP($E2517,'Class Gross'!$H$1:$O$8761,COLUMN(F2517)-4)-VLOOKUP($E2517,'Class Ren'!$E$3:$K$8763,COLUMN(F2517)-4)</f>
        <v>352.89749596133947</v>
      </c>
      <c r="G2517" s="8">
        <f>VLOOKUP($E2517,'Class Gross'!$H$1:$O$8761,COLUMN(G2517)-4)-VLOOKUP($E2517,'Class Ren'!$E$3:$K$8763,COLUMN(G2517)-4)</f>
        <v>76.592713230563405</v>
      </c>
      <c r="H2517" s="8">
        <f>VLOOKUP($E2517,'Class Gross'!$H$1:$O$8761,COLUMN(H2517)-4)-VLOOKUP($E2517,'Class Ren'!$E$3:$K$8763,COLUMN(H2517)-4)</f>
        <v>3.1830857962397117</v>
      </c>
      <c r="I2517" s="8">
        <f>VLOOKUP($E2517,'Class Gross'!$H$1:$O$8761,COLUMN(I2517)-4)-VLOOKUP($E2517,'Class Ren'!$E$3:$K$8763,COLUMN(I2517)-4)</f>
        <v>5.8201037534147888</v>
      </c>
      <c r="J2517" s="8">
        <f>VLOOKUP($E2517,'Class Gross'!$H$1:$O$8761,COLUMN(J2517)-4)-VLOOKUP($E2517,'Class Ren'!$E$3:$K$8763,COLUMN(J2517)-4)</f>
        <v>411.92778184560837</v>
      </c>
      <c r="K2517" s="18">
        <f>VLOOKUP(E2517,'Class Gross'!$H$2:$V$8761,15)</f>
        <v>0</v>
      </c>
      <c r="L2517" s="18">
        <f>SUM($K$2:K2517)</f>
        <v>209.17803955199994</v>
      </c>
      <c r="M2517" s="10">
        <f t="shared" si="39"/>
        <v>1</v>
      </c>
    </row>
    <row r="2518" spans="3:13" x14ac:dyDescent="0.25">
      <c r="C2518">
        <v>2517</v>
      </c>
      <c r="D2518" s="7" t="s">
        <v>6632</v>
      </c>
      <c r="E2518" s="7">
        <v>6628</v>
      </c>
      <c r="F2518" s="8">
        <f>VLOOKUP($E2518,'Class Gross'!$H$1:$O$8761,COLUMN(F2518)-4)-VLOOKUP($E2518,'Class Ren'!$E$3:$K$8763,COLUMN(F2518)-4)</f>
        <v>209.7810734933089</v>
      </c>
      <c r="G2518" s="8">
        <f>VLOOKUP($E2518,'Class Gross'!$H$1:$O$8761,COLUMN(G2518)-4)-VLOOKUP($E2518,'Class Ren'!$E$3:$K$8763,COLUMN(G2518)-4)</f>
        <v>57.015581739461979</v>
      </c>
      <c r="H2518" s="8">
        <f>VLOOKUP($E2518,'Class Gross'!$H$1:$O$8761,COLUMN(H2518)-4)-VLOOKUP($E2518,'Class Ren'!$E$3:$K$8763,COLUMN(H2518)-4)</f>
        <v>2.5942872872523051</v>
      </c>
      <c r="I2518" s="8">
        <f>VLOOKUP($E2518,'Class Gross'!$H$1:$O$8761,COLUMN(I2518)-4)-VLOOKUP($E2518,'Class Ren'!$E$3:$K$8763,COLUMN(I2518)-4)</f>
        <v>4.7435168715246068</v>
      </c>
      <c r="J2518" s="8">
        <f>VLOOKUP($E2518,'Class Gross'!$H$1:$O$8761,COLUMN(J2518)-4)-VLOOKUP($E2518,'Class Ren'!$E$3:$K$8763,COLUMN(J2518)-4)</f>
        <v>393.30062888970565</v>
      </c>
      <c r="K2518" s="18">
        <f>VLOOKUP(E2518,'Class Gross'!$H$2:$V$8761,15)</f>
        <v>0</v>
      </c>
      <c r="L2518" s="18">
        <f>SUM($K$2:K2518)</f>
        <v>209.17803955199994</v>
      </c>
      <c r="M2518" s="10">
        <f t="shared" si="39"/>
        <v>1</v>
      </c>
    </row>
    <row r="2519" spans="3:13" x14ac:dyDescent="0.25">
      <c r="C2519">
        <v>2518</v>
      </c>
      <c r="D2519" s="7" t="s">
        <v>7283</v>
      </c>
      <c r="E2519" s="7">
        <v>7279</v>
      </c>
      <c r="F2519" s="8">
        <f>VLOOKUP($E2519,'Class Gross'!$H$1:$O$8761,COLUMN(F2519)-4)-VLOOKUP($E2519,'Class Ren'!$E$3:$K$8763,COLUMN(F2519)-4)</f>
        <v>281.31640252832005</v>
      </c>
      <c r="G2519" s="8">
        <f>VLOOKUP($E2519,'Class Gross'!$H$1:$O$8761,COLUMN(G2519)-4)-VLOOKUP($E2519,'Class Ren'!$E$3:$K$8763,COLUMN(G2519)-4)</f>
        <v>74.336153279711738</v>
      </c>
      <c r="H2519" s="8">
        <f>VLOOKUP($E2519,'Class Gross'!$H$1:$O$8761,COLUMN(H2519)-4)-VLOOKUP($E2519,'Class Ren'!$E$3:$K$8763,COLUMN(H2519)-4)</f>
        <v>2.67888538154304</v>
      </c>
      <c r="I2519" s="8">
        <f>VLOOKUP($E2519,'Class Gross'!$H$1:$O$8761,COLUMN(I2519)-4)-VLOOKUP($E2519,'Class Ren'!$E$3:$K$8763,COLUMN(I2519)-4)</f>
        <v>4.8982000053235453</v>
      </c>
      <c r="J2519" s="8">
        <f>VLOOKUP($E2519,'Class Gross'!$H$1:$O$8761,COLUMN(J2519)-4)-VLOOKUP($E2519,'Class Ren'!$E$3:$K$8763,COLUMN(J2519)-4)</f>
        <v>372.49889257907796</v>
      </c>
      <c r="K2519" s="18">
        <f>VLOOKUP(E2519,'Class Gross'!$H$2:$V$8761,15)</f>
        <v>0</v>
      </c>
      <c r="L2519" s="18">
        <f>SUM($K$2:K2519)</f>
        <v>209.17803955199994</v>
      </c>
      <c r="M2519" s="10">
        <f t="shared" si="39"/>
        <v>1</v>
      </c>
    </row>
    <row r="2520" spans="3:13" x14ac:dyDescent="0.25">
      <c r="C2520">
        <v>2519</v>
      </c>
      <c r="D2520" s="7" t="s">
        <v>7882</v>
      </c>
      <c r="E2520" s="7">
        <v>7878</v>
      </c>
      <c r="F2520" s="8">
        <f>VLOOKUP($E2520,'Class Gross'!$H$1:$O$8761,COLUMN(F2520)-4)-VLOOKUP($E2520,'Class Ren'!$E$3:$K$8763,COLUMN(F2520)-4)</f>
        <v>351.56310298761372</v>
      </c>
      <c r="G2520" s="8">
        <f>VLOOKUP($E2520,'Class Gross'!$H$1:$O$8761,COLUMN(G2520)-4)-VLOOKUP($E2520,'Class Ren'!$E$3:$K$8763,COLUMN(G2520)-4)</f>
        <v>82.678044134086832</v>
      </c>
      <c r="H2520" s="8">
        <f>VLOOKUP($E2520,'Class Gross'!$H$1:$O$8761,COLUMN(H2520)-4)-VLOOKUP($E2520,'Class Ren'!$E$3:$K$8763,COLUMN(H2520)-4)</f>
        <v>3.2009019929866276</v>
      </c>
      <c r="I2520" s="8">
        <f>VLOOKUP($E2520,'Class Gross'!$H$1:$O$8761,COLUMN(I2520)-4)-VLOOKUP($E2520,'Class Ren'!$E$3:$K$8763,COLUMN(I2520)-4)</f>
        <v>5.8526797253476834</v>
      </c>
      <c r="J2520" s="8">
        <f>VLOOKUP($E2520,'Class Gross'!$H$1:$O$8761,COLUMN(J2520)-4)-VLOOKUP($E2520,'Class Ren'!$E$3:$K$8763,COLUMN(J2520)-4)</f>
        <v>518.68982641049956</v>
      </c>
      <c r="K2520" s="18">
        <f>VLOOKUP(E2520,'Class Gross'!$H$2:$V$8761,15)</f>
        <v>0</v>
      </c>
      <c r="L2520" s="18">
        <f>SUM($K$2:K2520)</f>
        <v>209.17803955199994</v>
      </c>
      <c r="M2520" s="10">
        <f t="shared" si="39"/>
        <v>1</v>
      </c>
    </row>
    <row r="2521" spans="3:13" x14ac:dyDescent="0.25">
      <c r="C2521">
        <v>2520</v>
      </c>
      <c r="D2521" s="7" t="s">
        <v>2672</v>
      </c>
      <c r="E2521" s="7">
        <v>2668</v>
      </c>
      <c r="F2521" s="8">
        <f>VLOOKUP($E2521,'Class Gross'!$H$1:$O$8761,COLUMN(F2521)-4)-VLOOKUP($E2521,'Class Ren'!$E$3:$K$8763,COLUMN(F2521)-4)</f>
        <v>253.54766497889068</v>
      </c>
      <c r="G2521" s="8">
        <f>VLOOKUP($E2521,'Class Gross'!$H$1:$O$8761,COLUMN(G2521)-4)-VLOOKUP($E2521,'Class Ren'!$E$3:$K$8763,COLUMN(G2521)-4)</f>
        <v>61.940666508361446</v>
      </c>
      <c r="H2521" s="8">
        <f>VLOOKUP($E2521,'Class Gross'!$H$1:$O$8761,COLUMN(H2521)-4)-VLOOKUP($E2521,'Class Ren'!$E$3:$K$8763,COLUMN(H2521)-4)</f>
        <v>3.0118363861353745</v>
      </c>
      <c r="I2521" s="8">
        <f>VLOOKUP($E2521,'Class Gross'!$H$1:$O$8761,COLUMN(I2521)-4)-VLOOKUP($E2521,'Class Ren'!$E$3:$K$8763,COLUMN(I2521)-4)</f>
        <v>5.5069832790324318</v>
      </c>
      <c r="J2521" s="8">
        <f>VLOOKUP($E2521,'Class Gross'!$H$1:$O$8761,COLUMN(J2521)-4)-VLOOKUP($E2521,'Class Ren'!$E$3:$K$8763,COLUMN(J2521)-4)</f>
        <v>401.1747596818675</v>
      </c>
      <c r="K2521" s="18">
        <f>VLOOKUP(E2521,'Class Gross'!$H$2:$V$8761,15)</f>
        <v>0</v>
      </c>
      <c r="L2521" s="18">
        <f>SUM($K$2:K2521)</f>
        <v>209.17803955199994</v>
      </c>
      <c r="M2521" s="10">
        <f t="shared" si="39"/>
        <v>1</v>
      </c>
    </row>
    <row r="2522" spans="3:13" x14ac:dyDescent="0.25">
      <c r="C2522">
        <v>2521</v>
      </c>
      <c r="D2522" s="7" t="s">
        <v>774</v>
      </c>
      <c r="E2522" s="7">
        <v>770</v>
      </c>
      <c r="F2522" s="8">
        <f>VLOOKUP($E2522,'Class Gross'!$H$1:$O$8761,COLUMN(F2522)-4)-VLOOKUP($E2522,'Class Ren'!$E$3:$K$8763,COLUMN(F2522)-4)</f>
        <v>348.061879040007</v>
      </c>
      <c r="G2522" s="8">
        <f>VLOOKUP($E2522,'Class Gross'!$H$1:$O$8761,COLUMN(G2522)-4)-VLOOKUP($E2522,'Class Ren'!$E$3:$K$8763,COLUMN(G2522)-4)</f>
        <v>76.649543814379243</v>
      </c>
      <c r="H2522" s="8">
        <f>VLOOKUP($E2522,'Class Gross'!$H$1:$O$8761,COLUMN(H2522)-4)-VLOOKUP($E2522,'Class Ren'!$E$3:$K$8763,COLUMN(H2522)-4)</f>
        <v>3.3119817183490934</v>
      </c>
      <c r="I2522" s="8">
        <f>VLOOKUP($E2522,'Class Gross'!$H$1:$O$8761,COLUMN(I2522)-4)-VLOOKUP($E2522,'Class Ren'!$E$3:$K$8763,COLUMN(I2522)-4)</f>
        <v>6.0557831186882272</v>
      </c>
      <c r="J2522" s="8">
        <f>VLOOKUP($E2522,'Class Gross'!$H$1:$O$8761,COLUMN(J2522)-4)-VLOOKUP($E2522,'Class Ren'!$E$3:$K$8763,COLUMN(J2522)-4)</f>
        <v>370.11279550158116</v>
      </c>
      <c r="K2522" s="18">
        <f>VLOOKUP(E2522,'Class Gross'!$H$2:$V$8761,15)</f>
        <v>0</v>
      </c>
      <c r="L2522" s="18">
        <f>SUM($K$2:K2522)</f>
        <v>209.17803955199994</v>
      </c>
      <c r="M2522" s="10">
        <f t="shared" si="39"/>
        <v>1</v>
      </c>
    </row>
    <row r="2523" spans="3:13" x14ac:dyDescent="0.25">
      <c r="C2523">
        <v>2522</v>
      </c>
      <c r="D2523" s="7" t="s">
        <v>7897</v>
      </c>
      <c r="E2523" s="7">
        <v>7893</v>
      </c>
      <c r="F2523" s="8">
        <f>VLOOKUP($E2523,'Class Gross'!$H$1:$O$8761,COLUMN(F2523)-4)-VLOOKUP($E2523,'Class Ren'!$E$3:$K$8763,COLUMN(F2523)-4)</f>
        <v>382.59990722082057</v>
      </c>
      <c r="G2523" s="8">
        <f>VLOOKUP($E2523,'Class Gross'!$H$1:$O$8761,COLUMN(G2523)-4)-VLOOKUP($E2523,'Class Ren'!$E$3:$K$8763,COLUMN(G2523)-4)</f>
        <v>81.728088618845277</v>
      </c>
      <c r="H2523" s="8">
        <f>VLOOKUP($E2523,'Class Gross'!$H$1:$O$8761,COLUMN(H2523)-4)-VLOOKUP($E2523,'Class Ren'!$E$3:$K$8763,COLUMN(H2523)-4)</f>
        <v>2.8594538642744758</v>
      </c>
      <c r="I2523" s="8">
        <f>VLOOKUP($E2523,'Class Gross'!$H$1:$O$8761,COLUMN(I2523)-4)-VLOOKUP($E2523,'Class Ren'!$E$3:$K$8763,COLUMN(I2523)-4)</f>
        <v>5.2283599103236362</v>
      </c>
      <c r="J2523" s="8">
        <f>VLOOKUP($E2523,'Class Gross'!$H$1:$O$8761,COLUMN(J2523)-4)-VLOOKUP($E2523,'Class Ren'!$E$3:$K$8763,COLUMN(J2523)-4)</f>
        <v>404.05090255484333</v>
      </c>
      <c r="K2523" s="18">
        <f>VLOOKUP(E2523,'Class Gross'!$H$2:$V$8761,15)</f>
        <v>0</v>
      </c>
      <c r="L2523" s="18">
        <f>SUM($K$2:K2523)</f>
        <v>209.17803955199994</v>
      </c>
      <c r="M2523" s="10">
        <f t="shared" si="39"/>
        <v>1</v>
      </c>
    </row>
    <row r="2524" spans="3:13" x14ac:dyDescent="0.25">
      <c r="C2524">
        <v>2523</v>
      </c>
      <c r="D2524" s="7" t="s">
        <v>7618</v>
      </c>
      <c r="E2524" s="7">
        <v>7614</v>
      </c>
      <c r="F2524" s="8">
        <f>VLOOKUP($E2524,'Class Gross'!$H$1:$O$8761,COLUMN(F2524)-4)-VLOOKUP($E2524,'Class Ren'!$E$3:$K$8763,COLUMN(F2524)-4)</f>
        <v>454.76127937292301</v>
      </c>
      <c r="G2524" s="8">
        <f>VLOOKUP($E2524,'Class Gross'!$H$1:$O$8761,COLUMN(G2524)-4)-VLOOKUP($E2524,'Class Ren'!$E$3:$K$8763,COLUMN(G2524)-4)</f>
        <v>96.974112951181624</v>
      </c>
      <c r="H2524" s="8">
        <f>VLOOKUP($E2524,'Class Gross'!$H$1:$O$8761,COLUMN(H2524)-4)-VLOOKUP($E2524,'Class Ren'!$E$3:$K$8763,COLUMN(H2524)-4)</f>
        <v>3.6372287027275276</v>
      </c>
      <c r="I2524" s="8">
        <f>VLOOKUP($E2524,'Class Gross'!$H$1:$O$8761,COLUMN(I2524)-4)-VLOOKUP($E2524,'Class Ren'!$E$3:$K$8763,COLUMN(I2524)-4)</f>
        <v>6.6504799995589838</v>
      </c>
      <c r="J2524" s="8">
        <f>VLOOKUP($E2524,'Class Gross'!$H$1:$O$8761,COLUMN(J2524)-4)-VLOOKUP($E2524,'Class Ren'!$E$3:$K$8763,COLUMN(J2524)-4)</f>
        <v>491.60536009301103</v>
      </c>
      <c r="K2524" s="18">
        <f>VLOOKUP(E2524,'Class Gross'!$H$2:$V$8761,15)</f>
        <v>0</v>
      </c>
      <c r="L2524" s="18">
        <f>SUM($K$2:K2524)</f>
        <v>209.17803955199994</v>
      </c>
      <c r="M2524" s="10">
        <f t="shared" si="39"/>
        <v>1</v>
      </c>
    </row>
    <row r="2525" spans="3:13" x14ac:dyDescent="0.25">
      <c r="C2525">
        <v>2524</v>
      </c>
      <c r="D2525" s="7" t="s">
        <v>897</v>
      </c>
      <c r="E2525" s="7">
        <v>893</v>
      </c>
      <c r="F2525" s="8">
        <f>VLOOKUP($E2525,'Class Gross'!$H$1:$O$8761,COLUMN(F2525)-4)-VLOOKUP($E2525,'Class Ren'!$E$3:$K$8763,COLUMN(F2525)-4)</f>
        <v>359.88814530966619</v>
      </c>
      <c r="G2525" s="8">
        <f>VLOOKUP($E2525,'Class Gross'!$H$1:$O$8761,COLUMN(G2525)-4)-VLOOKUP($E2525,'Class Ren'!$E$3:$K$8763,COLUMN(G2525)-4)</f>
        <v>76.113752087217577</v>
      </c>
      <c r="H2525" s="8">
        <f>VLOOKUP($E2525,'Class Gross'!$H$1:$O$8761,COLUMN(H2525)-4)-VLOOKUP($E2525,'Class Ren'!$E$3:$K$8763,COLUMN(H2525)-4)</f>
        <v>3.0695699746024436</v>
      </c>
      <c r="I2525" s="8">
        <f>VLOOKUP($E2525,'Class Gross'!$H$1:$O$8761,COLUMN(I2525)-4)-VLOOKUP($E2525,'Class Ren'!$E$3:$K$8763,COLUMN(I2525)-4)</f>
        <v>5.6125460870887656</v>
      </c>
      <c r="J2525" s="8">
        <f>VLOOKUP($E2525,'Class Gross'!$H$1:$O$8761,COLUMN(J2525)-4)-VLOOKUP($E2525,'Class Ren'!$E$3:$K$8763,COLUMN(J2525)-4)</f>
        <v>470.5524312105502</v>
      </c>
      <c r="K2525" s="18">
        <f>VLOOKUP(E2525,'Class Gross'!$H$2:$V$8761,15)</f>
        <v>0</v>
      </c>
      <c r="L2525" s="18">
        <f>SUM($K$2:K2525)</f>
        <v>209.17803955199994</v>
      </c>
      <c r="M2525" s="10">
        <f t="shared" si="39"/>
        <v>1</v>
      </c>
    </row>
    <row r="2526" spans="3:13" x14ac:dyDescent="0.25">
      <c r="C2526">
        <v>2525</v>
      </c>
      <c r="D2526" s="7" t="s">
        <v>4617</v>
      </c>
      <c r="E2526" s="7">
        <v>4613</v>
      </c>
      <c r="F2526" s="8">
        <f>VLOOKUP($E2526,'Class Gross'!$H$1:$O$8761,COLUMN(F2526)-4)-VLOOKUP($E2526,'Class Ren'!$E$3:$K$8763,COLUMN(F2526)-4)</f>
        <v>223.55161080058591</v>
      </c>
      <c r="G2526" s="8">
        <f>VLOOKUP($E2526,'Class Gross'!$H$1:$O$8761,COLUMN(G2526)-4)-VLOOKUP($E2526,'Class Ren'!$E$3:$K$8763,COLUMN(G2526)-4)</f>
        <v>51.757832647765547</v>
      </c>
      <c r="H2526" s="8">
        <f>VLOOKUP($E2526,'Class Gross'!$H$1:$O$8761,COLUMN(H2526)-4)-VLOOKUP($E2526,'Class Ren'!$E$3:$K$8763,COLUMN(H2526)-4)</f>
        <v>2.2027466548674104</v>
      </c>
      <c r="I2526" s="8">
        <f>VLOOKUP($E2526,'Class Gross'!$H$1:$O$8761,COLUMN(I2526)-4)-VLOOKUP($E2526,'Class Ren'!$E$3:$K$8763,COLUMN(I2526)-4)</f>
        <v>4.0276055672016895</v>
      </c>
      <c r="J2526" s="8">
        <f>VLOOKUP($E2526,'Class Gross'!$H$1:$O$8761,COLUMN(J2526)-4)-VLOOKUP($E2526,'Class Ren'!$E$3:$K$8763,COLUMN(J2526)-4)</f>
        <v>289.51439221808494</v>
      </c>
      <c r="K2526" s="18">
        <f>VLOOKUP(E2526,'Class Gross'!$H$2:$V$8761,15)</f>
        <v>0</v>
      </c>
      <c r="L2526" s="18">
        <f>SUM($K$2:K2526)</f>
        <v>209.17803955199994</v>
      </c>
      <c r="M2526" s="10">
        <f t="shared" si="39"/>
        <v>1</v>
      </c>
    </row>
    <row r="2527" spans="3:13" x14ac:dyDescent="0.25">
      <c r="C2527">
        <v>2526</v>
      </c>
      <c r="D2527" s="7" t="s">
        <v>7152</v>
      </c>
      <c r="E2527" s="7">
        <v>7148</v>
      </c>
      <c r="F2527" s="8">
        <f>VLOOKUP($E2527,'Class Gross'!$H$1:$O$8761,COLUMN(F2527)-4)-VLOOKUP($E2527,'Class Ren'!$E$3:$K$8763,COLUMN(F2527)-4)</f>
        <v>330.66890720023065</v>
      </c>
      <c r="G2527" s="8">
        <f>VLOOKUP($E2527,'Class Gross'!$H$1:$O$8761,COLUMN(G2527)-4)-VLOOKUP($E2527,'Class Ren'!$E$3:$K$8763,COLUMN(G2527)-4)</f>
        <v>79.615420170131102</v>
      </c>
      <c r="H2527" s="8">
        <f>VLOOKUP($E2527,'Class Gross'!$H$1:$O$8761,COLUMN(H2527)-4)-VLOOKUP($E2527,'Class Ren'!$E$3:$K$8763,COLUMN(H2527)-4)</f>
        <v>2.7361024957962314</v>
      </c>
      <c r="I2527" s="8">
        <f>VLOOKUP($E2527,'Class Gross'!$H$1:$O$8761,COLUMN(I2527)-4)-VLOOKUP($E2527,'Class Ren'!$E$3:$K$8763,COLUMN(I2527)-4)</f>
        <v>5.0028184676401928</v>
      </c>
      <c r="J2527" s="8">
        <f>VLOOKUP($E2527,'Class Gross'!$H$1:$O$8761,COLUMN(J2527)-4)-VLOOKUP($E2527,'Class Ren'!$E$3:$K$8763,COLUMN(J2527)-4)</f>
        <v>369.16166404985631</v>
      </c>
      <c r="K2527" s="18">
        <f>VLOOKUP(E2527,'Class Gross'!$H$2:$V$8761,15)</f>
        <v>0</v>
      </c>
      <c r="L2527" s="18">
        <f>SUM($K$2:K2527)</f>
        <v>209.17803955199994</v>
      </c>
      <c r="M2527" s="10">
        <f t="shared" si="39"/>
        <v>1</v>
      </c>
    </row>
    <row r="2528" spans="3:13" x14ac:dyDescent="0.25">
      <c r="C2528">
        <v>2527</v>
      </c>
      <c r="D2528" s="7" t="s">
        <v>5935</v>
      </c>
      <c r="E2528" s="7">
        <v>5931</v>
      </c>
      <c r="F2528" s="8">
        <f>VLOOKUP($E2528,'Class Gross'!$H$1:$O$8761,COLUMN(F2528)-4)-VLOOKUP($E2528,'Class Ren'!$E$3:$K$8763,COLUMN(F2528)-4)</f>
        <v>315.83786700771043</v>
      </c>
      <c r="G2528" s="8">
        <f>VLOOKUP($E2528,'Class Gross'!$H$1:$O$8761,COLUMN(G2528)-4)-VLOOKUP($E2528,'Class Ren'!$E$3:$K$8763,COLUMN(G2528)-4)</f>
        <v>81.295975897711642</v>
      </c>
      <c r="H2528" s="8">
        <f>VLOOKUP($E2528,'Class Gross'!$H$1:$O$8761,COLUMN(H2528)-4)-VLOOKUP($E2528,'Class Ren'!$E$3:$K$8763,COLUMN(H2528)-4)</f>
        <v>3.5280622429217785</v>
      </c>
      <c r="I2528" s="8">
        <f>VLOOKUP($E2528,'Class Gross'!$H$1:$O$8761,COLUMN(I2528)-4)-VLOOKUP($E2528,'Class Ren'!$E$3:$K$8763,COLUMN(I2528)-4)</f>
        <v>6.4508749109330292</v>
      </c>
      <c r="J2528" s="8">
        <f>VLOOKUP($E2528,'Class Gross'!$H$1:$O$8761,COLUMN(J2528)-4)-VLOOKUP($E2528,'Class Ren'!$E$3:$K$8763,COLUMN(J2528)-4)</f>
        <v>611.26576214670354</v>
      </c>
      <c r="K2528" s="18">
        <f>VLOOKUP(E2528,'Class Gross'!$H$2:$V$8761,15)</f>
        <v>0</v>
      </c>
      <c r="L2528" s="18">
        <f>SUM($K$2:K2528)</f>
        <v>209.17803955199994</v>
      </c>
      <c r="M2528" s="10">
        <f t="shared" si="39"/>
        <v>1</v>
      </c>
    </row>
    <row r="2529" spans="3:13" x14ac:dyDescent="0.25">
      <c r="C2529">
        <v>2528</v>
      </c>
      <c r="D2529" s="7" t="s">
        <v>6609</v>
      </c>
      <c r="E2529" s="7">
        <v>6605</v>
      </c>
      <c r="F2529" s="8">
        <f>VLOOKUP($E2529,'Class Gross'!$H$1:$O$8761,COLUMN(F2529)-4)-VLOOKUP($E2529,'Class Ren'!$E$3:$K$8763,COLUMN(F2529)-4)</f>
        <v>283.06907077361751</v>
      </c>
      <c r="G2529" s="8">
        <f>VLOOKUP($E2529,'Class Gross'!$H$1:$O$8761,COLUMN(G2529)-4)-VLOOKUP($E2529,'Class Ren'!$E$3:$K$8763,COLUMN(G2529)-4)</f>
        <v>77.915960484569453</v>
      </c>
      <c r="H2529" s="8">
        <f>VLOOKUP($E2529,'Class Gross'!$H$1:$O$8761,COLUMN(H2529)-4)-VLOOKUP($E2529,'Class Ren'!$E$3:$K$8763,COLUMN(H2529)-4)</f>
        <v>3.5116564473925163</v>
      </c>
      <c r="I2529" s="8">
        <f>VLOOKUP($E2529,'Class Gross'!$H$1:$O$8761,COLUMN(I2529)-4)-VLOOKUP($E2529,'Class Ren'!$E$3:$K$8763,COLUMN(I2529)-4)</f>
        <v>6.4208777829101482</v>
      </c>
      <c r="J2529" s="8">
        <f>VLOOKUP($E2529,'Class Gross'!$H$1:$O$8761,COLUMN(J2529)-4)-VLOOKUP($E2529,'Class Ren'!$E$3:$K$8763,COLUMN(J2529)-4)</f>
        <v>446.13352924039759</v>
      </c>
      <c r="K2529" s="18">
        <f>VLOOKUP(E2529,'Class Gross'!$H$2:$V$8761,15)</f>
        <v>0</v>
      </c>
      <c r="L2529" s="18">
        <f>SUM($K$2:K2529)</f>
        <v>209.17803955199994</v>
      </c>
      <c r="M2529" s="10">
        <f t="shared" si="39"/>
        <v>1</v>
      </c>
    </row>
    <row r="2530" spans="3:13" x14ac:dyDescent="0.25">
      <c r="C2530">
        <v>2529</v>
      </c>
      <c r="D2530" s="7" t="s">
        <v>1113</v>
      </c>
      <c r="E2530" s="7">
        <v>1109</v>
      </c>
      <c r="F2530" s="8">
        <f>VLOOKUP($E2530,'Class Gross'!$H$1:$O$8761,COLUMN(F2530)-4)-VLOOKUP($E2530,'Class Ren'!$E$3:$K$8763,COLUMN(F2530)-4)</f>
        <v>389.47687637102717</v>
      </c>
      <c r="G2530" s="8">
        <f>VLOOKUP($E2530,'Class Gross'!$H$1:$O$8761,COLUMN(G2530)-4)-VLOOKUP($E2530,'Class Ren'!$E$3:$K$8763,COLUMN(G2530)-4)</f>
        <v>79.669437902954058</v>
      </c>
      <c r="H2530" s="8">
        <f>VLOOKUP($E2530,'Class Gross'!$H$1:$O$8761,COLUMN(H2530)-4)-VLOOKUP($E2530,'Class Ren'!$E$3:$K$8763,COLUMN(H2530)-4)</f>
        <v>3.2914938367293485</v>
      </c>
      <c r="I2530" s="8">
        <f>VLOOKUP($E2530,'Class Gross'!$H$1:$O$8761,COLUMN(I2530)-4)-VLOOKUP($E2530,'Class Ren'!$E$3:$K$8763,COLUMN(I2530)-4)</f>
        <v>6.0183221124987432</v>
      </c>
      <c r="J2530" s="8">
        <f>VLOOKUP($E2530,'Class Gross'!$H$1:$O$8761,COLUMN(J2530)-4)-VLOOKUP($E2530,'Class Ren'!$E$3:$K$8763,COLUMN(J2530)-4)</f>
        <v>476.35217394302612</v>
      </c>
      <c r="K2530" s="18">
        <f>VLOOKUP(E2530,'Class Gross'!$H$2:$V$8761,15)</f>
        <v>0</v>
      </c>
      <c r="L2530" s="18">
        <f>SUM($K$2:K2530)</f>
        <v>209.17803955199994</v>
      </c>
      <c r="M2530" s="10">
        <f t="shared" si="39"/>
        <v>1</v>
      </c>
    </row>
    <row r="2531" spans="3:13" x14ac:dyDescent="0.25">
      <c r="C2531">
        <v>2530</v>
      </c>
      <c r="D2531" s="7" t="s">
        <v>2714</v>
      </c>
      <c r="E2531" s="7">
        <v>2710</v>
      </c>
      <c r="F2531" s="8">
        <f>VLOOKUP($E2531,'Class Gross'!$H$1:$O$8761,COLUMN(F2531)-4)-VLOOKUP($E2531,'Class Ren'!$E$3:$K$8763,COLUMN(F2531)-4)</f>
        <v>291.05006641576426</v>
      </c>
      <c r="G2531" s="8">
        <f>VLOOKUP($E2531,'Class Gross'!$H$1:$O$8761,COLUMN(G2531)-4)-VLOOKUP($E2531,'Class Ren'!$E$3:$K$8763,COLUMN(G2531)-4)</f>
        <v>74.416409043886318</v>
      </c>
      <c r="H2531" s="8">
        <f>VLOOKUP($E2531,'Class Gross'!$H$1:$O$8761,COLUMN(H2531)-4)-VLOOKUP($E2531,'Class Ren'!$E$3:$K$8763,COLUMN(H2531)-4)</f>
        <v>2.8710806024748954</v>
      </c>
      <c r="I2531" s="8">
        <f>VLOOKUP($E2531,'Class Gross'!$H$1:$O$8761,COLUMN(I2531)-4)-VLOOKUP($E2531,'Class Ren'!$E$3:$K$8763,COLUMN(I2531)-4)</f>
        <v>5.2496187851928493</v>
      </c>
      <c r="J2531" s="8">
        <f>VLOOKUP($E2531,'Class Gross'!$H$1:$O$8761,COLUMN(J2531)-4)-VLOOKUP($E2531,'Class Ren'!$E$3:$K$8763,COLUMN(J2531)-4)</f>
        <v>427.03360389743483</v>
      </c>
      <c r="K2531" s="18">
        <f>VLOOKUP(E2531,'Class Gross'!$H$2:$V$8761,15)</f>
        <v>0</v>
      </c>
      <c r="L2531" s="18">
        <f>SUM($K$2:K2531)</f>
        <v>209.17803955199994</v>
      </c>
      <c r="M2531" s="10">
        <f t="shared" si="39"/>
        <v>1</v>
      </c>
    </row>
    <row r="2532" spans="3:13" x14ac:dyDescent="0.25">
      <c r="C2532">
        <v>2531</v>
      </c>
      <c r="D2532" s="7" t="s">
        <v>7378</v>
      </c>
      <c r="E2532" s="7">
        <v>7374</v>
      </c>
      <c r="F2532" s="8">
        <f>VLOOKUP($E2532,'Class Gross'!$H$1:$O$8761,COLUMN(F2532)-4)-VLOOKUP($E2532,'Class Ren'!$E$3:$K$8763,COLUMN(F2532)-4)</f>
        <v>322.77051032822828</v>
      </c>
      <c r="G2532" s="8">
        <f>VLOOKUP($E2532,'Class Gross'!$H$1:$O$8761,COLUMN(G2532)-4)-VLOOKUP($E2532,'Class Ren'!$E$3:$K$8763,COLUMN(G2532)-4)</f>
        <v>78.773298190254508</v>
      </c>
      <c r="H2532" s="8">
        <f>VLOOKUP($E2532,'Class Gross'!$H$1:$O$8761,COLUMN(H2532)-4)-VLOOKUP($E2532,'Class Ren'!$E$3:$K$8763,COLUMN(H2532)-4)</f>
        <v>3.394296588685763</v>
      </c>
      <c r="I2532" s="8">
        <f>VLOOKUP($E2532,'Class Gross'!$H$1:$O$8761,COLUMN(I2532)-4)-VLOOKUP($E2532,'Class Ren'!$E$3:$K$8763,COLUMN(I2532)-4)</f>
        <v>6.2062914984416908</v>
      </c>
      <c r="J2532" s="8">
        <f>VLOOKUP($E2532,'Class Gross'!$H$1:$O$8761,COLUMN(J2532)-4)-VLOOKUP($E2532,'Class Ren'!$E$3:$K$8763,COLUMN(J2532)-4)</f>
        <v>579.22788390511857</v>
      </c>
      <c r="K2532" s="18">
        <f>VLOOKUP(E2532,'Class Gross'!$H$2:$V$8761,15)</f>
        <v>0</v>
      </c>
      <c r="L2532" s="18">
        <f>SUM($K$2:K2532)</f>
        <v>209.17803955199994</v>
      </c>
      <c r="M2532" s="10">
        <f t="shared" si="39"/>
        <v>1</v>
      </c>
    </row>
    <row r="2533" spans="3:13" x14ac:dyDescent="0.25">
      <c r="C2533">
        <v>2532</v>
      </c>
      <c r="D2533" s="7" t="s">
        <v>773</v>
      </c>
      <c r="E2533" s="7">
        <v>769</v>
      </c>
      <c r="F2533" s="8">
        <f>VLOOKUP($E2533,'Class Gross'!$H$1:$O$8761,COLUMN(F2533)-4)-VLOOKUP($E2533,'Class Ren'!$E$3:$K$8763,COLUMN(F2533)-4)</f>
        <v>345.29288310467581</v>
      </c>
      <c r="G2533" s="8">
        <f>VLOOKUP($E2533,'Class Gross'!$H$1:$O$8761,COLUMN(G2533)-4)-VLOOKUP($E2533,'Class Ren'!$E$3:$K$8763,COLUMN(G2533)-4)</f>
        <v>77.661161947315037</v>
      </c>
      <c r="H2533" s="8">
        <f>VLOOKUP($E2533,'Class Gross'!$H$1:$O$8761,COLUMN(H2533)-4)-VLOOKUP($E2533,'Class Ren'!$E$3:$K$8763,COLUMN(H2533)-4)</f>
        <v>3.3072835516224774</v>
      </c>
      <c r="I2533" s="8">
        <f>VLOOKUP($E2533,'Class Gross'!$H$1:$O$8761,COLUMN(I2533)-4)-VLOOKUP($E2533,'Class Ren'!$E$3:$K$8763,COLUMN(I2533)-4)</f>
        <v>6.0471927697155268</v>
      </c>
      <c r="J2533" s="8">
        <f>VLOOKUP($E2533,'Class Gross'!$H$1:$O$8761,COLUMN(J2533)-4)-VLOOKUP($E2533,'Class Ren'!$E$3:$K$8763,COLUMN(J2533)-4)</f>
        <v>471.29833299234997</v>
      </c>
      <c r="K2533" s="18">
        <f>VLOOKUP(E2533,'Class Gross'!$H$2:$V$8761,15)</f>
        <v>0</v>
      </c>
      <c r="L2533" s="18">
        <f>SUM($K$2:K2533)</f>
        <v>209.17803955199994</v>
      </c>
      <c r="M2533" s="10">
        <f t="shared" si="39"/>
        <v>1</v>
      </c>
    </row>
    <row r="2534" spans="3:13" x14ac:dyDescent="0.25">
      <c r="C2534">
        <v>2533</v>
      </c>
      <c r="D2534" s="7" t="s">
        <v>8169</v>
      </c>
      <c r="E2534" s="7">
        <v>8165</v>
      </c>
      <c r="F2534" s="8">
        <f>VLOOKUP($E2534,'Class Gross'!$H$1:$O$8761,COLUMN(F2534)-4)-VLOOKUP($E2534,'Class Ren'!$E$3:$K$8763,COLUMN(F2534)-4)</f>
        <v>359.82239351097951</v>
      </c>
      <c r="G2534" s="8">
        <f>VLOOKUP($E2534,'Class Gross'!$H$1:$O$8761,COLUMN(G2534)-4)-VLOOKUP($E2534,'Class Ren'!$E$3:$K$8763,COLUMN(G2534)-4)</f>
        <v>76.001778157602701</v>
      </c>
      <c r="H2534" s="8">
        <f>VLOOKUP($E2534,'Class Gross'!$H$1:$O$8761,COLUMN(H2534)-4)-VLOOKUP($E2534,'Class Ren'!$E$3:$K$8763,COLUMN(H2534)-4)</f>
        <v>3.1884133290258077</v>
      </c>
      <c r="I2534" s="8">
        <f>VLOOKUP($E2534,'Class Gross'!$H$1:$O$8761,COLUMN(I2534)-4)-VLOOKUP($E2534,'Class Ren'!$E$3:$K$8763,COLUMN(I2534)-4)</f>
        <v>5.9834810369090992</v>
      </c>
      <c r="J2534" s="8">
        <f>VLOOKUP($E2534,'Class Gross'!$H$1:$O$8761,COLUMN(J2534)-4)-VLOOKUP($E2534,'Class Ren'!$E$3:$K$8763,COLUMN(J2534)-4)</f>
        <v>432.33564474136801</v>
      </c>
      <c r="K2534" s="18">
        <f>VLOOKUP(E2534,'Class Gross'!$H$2:$V$8761,15)</f>
        <v>0</v>
      </c>
      <c r="L2534" s="18">
        <f>SUM($K$2:K2534)</f>
        <v>209.17803955199994</v>
      </c>
      <c r="M2534" s="10">
        <f t="shared" si="39"/>
        <v>1</v>
      </c>
    </row>
    <row r="2535" spans="3:13" x14ac:dyDescent="0.25">
      <c r="C2535">
        <v>2534</v>
      </c>
      <c r="D2535" s="7" t="s">
        <v>4808</v>
      </c>
      <c r="E2535" s="7">
        <v>4804</v>
      </c>
      <c r="F2535" s="8">
        <f>VLOOKUP($E2535,'Class Gross'!$H$1:$O$8761,COLUMN(F2535)-4)-VLOOKUP($E2535,'Class Ren'!$E$3:$K$8763,COLUMN(F2535)-4)</f>
        <v>407.38657959352395</v>
      </c>
      <c r="G2535" s="8">
        <f>VLOOKUP($E2535,'Class Gross'!$H$1:$O$8761,COLUMN(G2535)-4)-VLOOKUP($E2535,'Class Ren'!$E$3:$K$8763,COLUMN(G2535)-4)</f>
        <v>95.08664798667111</v>
      </c>
      <c r="H2535" s="8">
        <f>VLOOKUP($E2535,'Class Gross'!$H$1:$O$8761,COLUMN(H2535)-4)-VLOOKUP($E2535,'Class Ren'!$E$3:$K$8763,COLUMN(H2535)-4)</f>
        <v>3.6038671248592551</v>
      </c>
      <c r="I2535" s="8">
        <f>VLOOKUP($E2535,'Class Gross'!$H$1:$O$8761,COLUMN(I2535)-4)-VLOOKUP($E2535,'Class Ren'!$E$3:$K$8763,COLUMN(I2535)-4)</f>
        <v>6.5894801217673296</v>
      </c>
      <c r="J2535" s="8">
        <f>VLOOKUP($E2535,'Class Gross'!$H$1:$O$8761,COLUMN(J2535)-4)-VLOOKUP($E2535,'Class Ren'!$E$3:$K$8763,COLUMN(J2535)-4)</f>
        <v>655.43109357341882</v>
      </c>
      <c r="K2535" s="18">
        <f>VLOOKUP(E2535,'Class Gross'!$H$2:$V$8761,15)</f>
        <v>0</v>
      </c>
      <c r="L2535" s="18">
        <f>SUM($K$2:K2535)</f>
        <v>209.17803955199994</v>
      </c>
      <c r="M2535" s="10">
        <f t="shared" si="39"/>
        <v>1</v>
      </c>
    </row>
    <row r="2536" spans="3:13" x14ac:dyDescent="0.25">
      <c r="C2536">
        <v>2535</v>
      </c>
      <c r="D2536" s="7" t="s">
        <v>4017</v>
      </c>
      <c r="E2536" s="7">
        <v>4013</v>
      </c>
      <c r="F2536" s="8">
        <f>VLOOKUP($E2536,'Class Gross'!$H$1:$O$8761,COLUMN(F2536)-4)-VLOOKUP($E2536,'Class Ren'!$E$3:$K$8763,COLUMN(F2536)-4)</f>
        <v>265.45751924044987</v>
      </c>
      <c r="G2536" s="8">
        <f>VLOOKUP($E2536,'Class Gross'!$H$1:$O$8761,COLUMN(G2536)-4)-VLOOKUP($E2536,'Class Ren'!$E$3:$K$8763,COLUMN(G2536)-4)</f>
        <v>65.130422324157138</v>
      </c>
      <c r="H2536" s="8">
        <f>VLOOKUP($E2536,'Class Gross'!$H$1:$O$8761,COLUMN(H2536)-4)-VLOOKUP($E2536,'Class Ren'!$E$3:$K$8763,COLUMN(H2536)-4)</f>
        <v>3.2076842400423358</v>
      </c>
      <c r="I2536" s="8">
        <f>VLOOKUP($E2536,'Class Gross'!$H$1:$O$8761,COLUMN(I2536)-4)-VLOOKUP($E2536,'Class Ren'!$E$3:$K$8763,COLUMN(I2536)-4)</f>
        <v>5.8650807047972933</v>
      </c>
      <c r="J2536" s="8">
        <f>VLOOKUP($E2536,'Class Gross'!$H$1:$O$8761,COLUMN(J2536)-4)-VLOOKUP($E2536,'Class Ren'!$E$3:$K$8763,COLUMN(J2536)-4)</f>
        <v>415.14918725388554</v>
      </c>
      <c r="K2536" s="18">
        <f>VLOOKUP(E2536,'Class Gross'!$H$2:$V$8761,15)</f>
        <v>0</v>
      </c>
      <c r="L2536" s="18">
        <f>SUM($K$2:K2536)</f>
        <v>209.17803955199994</v>
      </c>
      <c r="M2536" s="10">
        <f t="shared" si="39"/>
        <v>1</v>
      </c>
    </row>
    <row r="2537" spans="3:13" x14ac:dyDescent="0.25">
      <c r="C2537">
        <v>2536</v>
      </c>
      <c r="D2537" s="7" t="s">
        <v>1347</v>
      </c>
      <c r="E2537" s="7">
        <v>1343</v>
      </c>
      <c r="F2537" s="8">
        <f>VLOOKUP($E2537,'Class Gross'!$H$1:$O$8761,COLUMN(F2537)-4)-VLOOKUP($E2537,'Class Ren'!$E$3:$K$8763,COLUMN(F2537)-4)</f>
        <v>327.96931476739712</v>
      </c>
      <c r="G2537" s="8">
        <f>VLOOKUP($E2537,'Class Gross'!$H$1:$O$8761,COLUMN(G2537)-4)-VLOOKUP($E2537,'Class Ren'!$E$3:$K$8763,COLUMN(G2537)-4)</f>
        <v>62.045442143521761</v>
      </c>
      <c r="H2537" s="8">
        <f>VLOOKUP($E2537,'Class Gross'!$H$1:$O$8761,COLUMN(H2537)-4)-VLOOKUP($E2537,'Class Ren'!$E$3:$K$8763,COLUMN(H2537)-4)</f>
        <v>2.3849519451974657</v>
      </c>
      <c r="I2537" s="8">
        <f>VLOOKUP($E2537,'Class Gross'!$H$1:$O$8761,COLUMN(I2537)-4)-VLOOKUP($E2537,'Class Ren'!$E$3:$K$8763,COLUMN(I2537)-4)</f>
        <v>4.3607582881854388</v>
      </c>
      <c r="J2537" s="8">
        <f>VLOOKUP($E2537,'Class Gross'!$H$1:$O$8761,COLUMN(J2537)-4)-VLOOKUP($E2537,'Class Ren'!$E$3:$K$8763,COLUMN(J2537)-4)</f>
        <v>305.42464341062839</v>
      </c>
      <c r="K2537" s="18">
        <f>VLOOKUP(E2537,'Class Gross'!$H$2:$V$8761,15)</f>
        <v>0</v>
      </c>
      <c r="L2537" s="18">
        <f>SUM($K$2:K2537)</f>
        <v>209.17803955199994</v>
      </c>
      <c r="M2537" s="10">
        <f t="shared" si="39"/>
        <v>1</v>
      </c>
    </row>
    <row r="2538" spans="3:13" x14ac:dyDescent="0.25">
      <c r="C2538">
        <v>2537</v>
      </c>
      <c r="D2538" s="7" t="s">
        <v>8268</v>
      </c>
      <c r="E2538" s="7">
        <v>8264</v>
      </c>
      <c r="F2538" s="8">
        <f>VLOOKUP($E2538,'Class Gross'!$H$1:$O$8761,COLUMN(F2538)-4)-VLOOKUP($E2538,'Class Ren'!$E$3:$K$8763,COLUMN(F2538)-4)</f>
        <v>368.84437615222066</v>
      </c>
      <c r="G2538" s="8">
        <f>VLOOKUP($E2538,'Class Gross'!$H$1:$O$8761,COLUMN(G2538)-4)-VLOOKUP($E2538,'Class Ren'!$E$3:$K$8763,COLUMN(G2538)-4)</f>
        <v>94.412595808353331</v>
      </c>
      <c r="H2538" s="8">
        <f>VLOOKUP($E2538,'Class Gross'!$H$1:$O$8761,COLUMN(H2538)-4)-VLOOKUP($E2538,'Class Ren'!$E$3:$K$8763,COLUMN(H2538)-4)</f>
        <v>7.1483777154085201E-2</v>
      </c>
      <c r="I2538" s="8">
        <f>VLOOKUP($E2538,'Class Gross'!$H$1:$O$8761,COLUMN(I2538)-4)-VLOOKUP($E2538,'Class Ren'!$E$3:$K$8763,COLUMN(I2538)-4)</f>
        <v>0.13502491240216097</v>
      </c>
      <c r="J2538" s="8">
        <f>VLOOKUP($E2538,'Class Gross'!$H$1:$O$8761,COLUMN(J2538)-4)-VLOOKUP($E2538,'Class Ren'!$E$3:$K$8763,COLUMN(J2538)-4)</f>
        <v>398.45820389465899</v>
      </c>
      <c r="K2538" s="18">
        <f>VLOOKUP(E2538,'Class Gross'!$H$2:$V$8761,15)</f>
        <v>0</v>
      </c>
      <c r="L2538" s="18">
        <f>SUM($K$2:K2538)</f>
        <v>209.17803955199994</v>
      </c>
      <c r="M2538" s="10">
        <f t="shared" si="39"/>
        <v>1</v>
      </c>
    </row>
    <row r="2539" spans="3:13" x14ac:dyDescent="0.25">
      <c r="C2539">
        <v>2538</v>
      </c>
      <c r="D2539" s="7" t="s">
        <v>1087</v>
      </c>
      <c r="E2539" s="7">
        <v>1083</v>
      </c>
      <c r="F2539" s="8">
        <f>VLOOKUP($E2539,'Class Gross'!$H$1:$O$8761,COLUMN(F2539)-4)-VLOOKUP($E2539,'Class Ren'!$E$3:$K$8763,COLUMN(F2539)-4)</f>
        <v>276.13774855328143</v>
      </c>
      <c r="G2539" s="8">
        <f>VLOOKUP($E2539,'Class Gross'!$H$1:$O$8761,COLUMN(G2539)-4)-VLOOKUP($E2539,'Class Ren'!$E$3:$K$8763,COLUMN(G2539)-4)</f>
        <v>61.349554226826584</v>
      </c>
      <c r="H2539" s="8">
        <f>VLOOKUP($E2539,'Class Gross'!$H$1:$O$8761,COLUMN(H2539)-4)-VLOOKUP($E2539,'Class Ren'!$E$3:$K$8763,COLUMN(H2539)-4)</f>
        <v>2.5494784534363206</v>
      </c>
      <c r="I2539" s="8">
        <f>VLOOKUP($E2539,'Class Gross'!$H$1:$O$8761,COLUMN(I2539)-4)-VLOOKUP($E2539,'Class Ren'!$E$3:$K$8763,COLUMN(I2539)-4)</f>
        <v>4.6615862926546843</v>
      </c>
      <c r="J2539" s="8">
        <f>VLOOKUP($E2539,'Class Gross'!$H$1:$O$8761,COLUMN(J2539)-4)-VLOOKUP($E2539,'Class Ren'!$E$3:$K$8763,COLUMN(J2539)-4)</f>
        <v>296.27495090272009</v>
      </c>
      <c r="K2539" s="18">
        <f>VLOOKUP(E2539,'Class Gross'!$H$2:$V$8761,15)</f>
        <v>0</v>
      </c>
      <c r="L2539" s="18">
        <f>SUM($K$2:K2539)</f>
        <v>209.17803955199994</v>
      </c>
      <c r="M2539" s="10">
        <f t="shared" si="39"/>
        <v>1</v>
      </c>
    </row>
    <row r="2540" spans="3:13" x14ac:dyDescent="0.25">
      <c r="C2540">
        <v>2539</v>
      </c>
      <c r="D2540" s="7" t="s">
        <v>4329</v>
      </c>
      <c r="E2540" s="7">
        <v>4325</v>
      </c>
      <c r="F2540" s="8">
        <f>VLOOKUP($E2540,'Class Gross'!$H$1:$O$8761,COLUMN(F2540)-4)-VLOOKUP($E2540,'Class Ren'!$E$3:$K$8763,COLUMN(F2540)-4)</f>
        <v>228.85238003340913</v>
      </c>
      <c r="G2540" s="8">
        <f>VLOOKUP($E2540,'Class Gross'!$H$1:$O$8761,COLUMN(G2540)-4)-VLOOKUP($E2540,'Class Ren'!$E$3:$K$8763,COLUMN(G2540)-4)</f>
        <v>55.432689571378567</v>
      </c>
      <c r="H2540" s="8">
        <f>VLOOKUP($E2540,'Class Gross'!$H$1:$O$8761,COLUMN(H2540)-4)-VLOOKUP($E2540,'Class Ren'!$E$3:$K$8763,COLUMN(H2540)-4)</f>
        <v>2.3252759853566367</v>
      </c>
      <c r="I2540" s="8">
        <f>VLOOKUP($E2540,'Class Gross'!$H$1:$O$8761,COLUMN(I2540)-4)-VLOOKUP($E2540,'Class Ren'!$E$3:$K$8763,COLUMN(I2540)-4)</f>
        <v>4.2516439569699429</v>
      </c>
      <c r="J2540" s="8">
        <f>VLOOKUP($E2540,'Class Gross'!$H$1:$O$8761,COLUMN(J2540)-4)-VLOOKUP($E2540,'Class Ren'!$E$3:$K$8763,COLUMN(J2540)-4)</f>
        <v>313.96133751169629</v>
      </c>
      <c r="K2540" s="18">
        <f>VLOOKUP(E2540,'Class Gross'!$H$2:$V$8761,15)</f>
        <v>0</v>
      </c>
      <c r="L2540" s="18">
        <f>SUM($K$2:K2540)</f>
        <v>209.17803955199994</v>
      </c>
      <c r="M2540" s="10">
        <f t="shared" si="39"/>
        <v>1</v>
      </c>
    </row>
    <row r="2541" spans="3:13" x14ac:dyDescent="0.25">
      <c r="C2541">
        <v>2540</v>
      </c>
      <c r="D2541" s="7" t="s">
        <v>2864</v>
      </c>
      <c r="E2541" s="7">
        <v>2860</v>
      </c>
      <c r="F2541" s="8">
        <f>VLOOKUP($E2541,'Class Gross'!$H$1:$O$8761,COLUMN(F2541)-4)-VLOOKUP($E2541,'Class Ren'!$E$3:$K$8763,COLUMN(F2541)-4)</f>
        <v>238.79163471530435</v>
      </c>
      <c r="G2541" s="8">
        <f>VLOOKUP($E2541,'Class Gross'!$H$1:$O$8761,COLUMN(G2541)-4)-VLOOKUP($E2541,'Class Ren'!$E$3:$K$8763,COLUMN(G2541)-4)</f>
        <v>61.162951111233525</v>
      </c>
      <c r="H2541" s="8">
        <f>VLOOKUP($E2541,'Class Gross'!$H$1:$O$8761,COLUMN(H2541)-4)-VLOOKUP($E2541,'Class Ren'!$E$3:$K$8763,COLUMN(H2541)-4)</f>
        <v>3.014526611702927</v>
      </c>
      <c r="I2541" s="8">
        <f>VLOOKUP($E2541,'Class Gross'!$H$1:$O$8761,COLUMN(I2541)-4)-VLOOKUP($E2541,'Class Ren'!$E$3:$K$8763,COLUMN(I2541)-4)</f>
        <v>5.5119022139671232</v>
      </c>
      <c r="J2541" s="8">
        <f>VLOOKUP($E2541,'Class Gross'!$H$1:$O$8761,COLUMN(J2541)-4)-VLOOKUP($E2541,'Class Ren'!$E$3:$K$8763,COLUMN(J2541)-4)</f>
        <v>450.63623260540152</v>
      </c>
      <c r="K2541" s="18">
        <f>VLOOKUP(E2541,'Class Gross'!$H$2:$V$8761,15)</f>
        <v>0</v>
      </c>
      <c r="L2541" s="18">
        <f>SUM($K$2:K2541)</f>
        <v>209.17803955199994</v>
      </c>
      <c r="M2541" s="10">
        <f t="shared" si="39"/>
        <v>1</v>
      </c>
    </row>
    <row r="2542" spans="3:13" x14ac:dyDescent="0.25">
      <c r="C2542">
        <v>2541</v>
      </c>
      <c r="D2542" s="7" t="s">
        <v>5477</v>
      </c>
      <c r="E2542" s="7">
        <v>5473</v>
      </c>
      <c r="F2542" s="8">
        <f>VLOOKUP($E2542,'Class Gross'!$H$1:$O$8761,COLUMN(F2542)-4)-VLOOKUP($E2542,'Class Ren'!$E$3:$K$8763,COLUMN(F2542)-4)</f>
        <v>437.70655168278074</v>
      </c>
      <c r="G2542" s="8">
        <f>VLOOKUP($E2542,'Class Gross'!$H$1:$O$8761,COLUMN(G2542)-4)-VLOOKUP($E2542,'Class Ren'!$E$3:$K$8763,COLUMN(G2542)-4)</f>
        <v>91.888159899017822</v>
      </c>
      <c r="H2542" s="8">
        <f>VLOOKUP($E2542,'Class Gross'!$H$1:$O$8761,COLUMN(H2542)-4)-VLOOKUP($E2542,'Class Ren'!$E$3:$K$8763,COLUMN(H2542)-4)</f>
        <v>3.4513913392367512</v>
      </c>
      <c r="I2542" s="8">
        <f>VLOOKUP($E2542,'Class Gross'!$H$1:$O$8761,COLUMN(I2542)-4)-VLOOKUP($E2542,'Class Ren'!$E$3:$K$8763,COLUMN(I2542)-4)</f>
        <v>6.3106862252111169</v>
      </c>
      <c r="J2542" s="8">
        <f>VLOOKUP($E2542,'Class Gross'!$H$1:$O$8761,COLUMN(J2542)-4)-VLOOKUP($E2542,'Class Ren'!$E$3:$K$8763,COLUMN(J2542)-4)</f>
        <v>483.07876748801806</v>
      </c>
      <c r="K2542" s="18">
        <f>VLOOKUP(E2542,'Class Gross'!$H$2:$V$8761,15)</f>
        <v>0</v>
      </c>
      <c r="L2542" s="18">
        <f>SUM($K$2:K2542)</f>
        <v>209.17803955199994</v>
      </c>
      <c r="M2542" s="10">
        <f t="shared" si="39"/>
        <v>1</v>
      </c>
    </row>
    <row r="2543" spans="3:13" x14ac:dyDescent="0.25">
      <c r="C2543">
        <v>2542</v>
      </c>
      <c r="D2543" s="7" t="s">
        <v>4379</v>
      </c>
      <c r="E2543" s="7">
        <v>4375</v>
      </c>
      <c r="F2543" s="8">
        <f>VLOOKUP($E2543,'Class Gross'!$H$1:$O$8761,COLUMN(F2543)-4)-VLOOKUP($E2543,'Class Ren'!$E$3:$K$8763,COLUMN(F2543)-4)</f>
        <v>237.36113890739648</v>
      </c>
      <c r="G2543" s="8">
        <f>VLOOKUP($E2543,'Class Gross'!$H$1:$O$8761,COLUMN(G2543)-4)-VLOOKUP($E2543,'Class Ren'!$E$3:$K$8763,COLUMN(G2543)-4)</f>
        <v>62.488820886085406</v>
      </c>
      <c r="H2543" s="8">
        <f>VLOOKUP($E2543,'Class Gross'!$H$1:$O$8761,COLUMN(H2543)-4)-VLOOKUP($E2543,'Class Ren'!$E$3:$K$8763,COLUMN(H2543)-4)</f>
        <v>5.8216385070624564E-2</v>
      </c>
      <c r="I2543" s="8">
        <f>VLOOKUP($E2543,'Class Gross'!$H$1:$O$8761,COLUMN(I2543)-4)-VLOOKUP($E2543,'Class Ren'!$E$3:$K$8763,COLUMN(I2543)-4)</f>
        <v>0.10673003929614505</v>
      </c>
      <c r="J2543" s="8">
        <f>VLOOKUP($E2543,'Class Gross'!$H$1:$O$8761,COLUMN(J2543)-4)-VLOOKUP($E2543,'Class Ren'!$E$3:$K$8763,COLUMN(J2543)-4)</f>
        <v>337.63169055799921</v>
      </c>
      <c r="K2543" s="18">
        <f>VLOOKUP(E2543,'Class Gross'!$H$2:$V$8761,15)</f>
        <v>0</v>
      </c>
      <c r="L2543" s="18">
        <f>SUM($K$2:K2543)</f>
        <v>209.17803955199994</v>
      </c>
      <c r="M2543" s="10">
        <f t="shared" si="39"/>
        <v>1</v>
      </c>
    </row>
    <row r="2544" spans="3:13" x14ac:dyDescent="0.25">
      <c r="C2544">
        <v>2543</v>
      </c>
      <c r="D2544" s="7" t="s">
        <v>8205</v>
      </c>
      <c r="E2544" s="7">
        <v>8201</v>
      </c>
      <c r="F2544" s="8">
        <f>VLOOKUP($E2544,'Class Gross'!$H$1:$O$8761,COLUMN(F2544)-4)-VLOOKUP($E2544,'Class Ren'!$E$3:$K$8763,COLUMN(F2544)-4)</f>
        <v>325.25532570998917</v>
      </c>
      <c r="G2544" s="8">
        <f>VLOOKUP($E2544,'Class Gross'!$H$1:$O$8761,COLUMN(G2544)-4)-VLOOKUP($E2544,'Class Ren'!$E$3:$K$8763,COLUMN(G2544)-4)</f>
        <v>63.787560629080943</v>
      </c>
      <c r="H2544" s="8">
        <f>VLOOKUP($E2544,'Class Gross'!$H$1:$O$8761,COLUMN(H2544)-4)-VLOOKUP($E2544,'Class Ren'!$E$3:$K$8763,COLUMN(H2544)-4)</f>
        <v>6.5451482768803415E-2</v>
      </c>
      <c r="I2544" s="8">
        <f>VLOOKUP($E2544,'Class Gross'!$H$1:$O$8761,COLUMN(I2544)-4)-VLOOKUP($E2544,'Class Ren'!$E$3:$K$8763,COLUMN(I2544)-4)</f>
        <v>0.12363057856329535</v>
      </c>
      <c r="J2544" s="8">
        <f>VLOOKUP($E2544,'Class Gross'!$H$1:$O$8761,COLUMN(J2544)-4)-VLOOKUP($E2544,'Class Ren'!$E$3:$K$8763,COLUMN(J2544)-4)</f>
        <v>426.83472477665339</v>
      </c>
      <c r="K2544" s="18">
        <f>VLOOKUP(E2544,'Class Gross'!$H$2:$V$8761,15)</f>
        <v>0</v>
      </c>
      <c r="L2544" s="18">
        <f>SUM($K$2:K2544)</f>
        <v>209.17803955199994</v>
      </c>
      <c r="M2544" s="10">
        <f t="shared" si="39"/>
        <v>1</v>
      </c>
    </row>
    <row r="2545" spans="3:13" x14ac:dyDescent="0.25">
      <c r="C2545">
        <v>2544</v>
      </c>
      <c r="D2545" s="7" t="s">
        <v>651</v>
      </c>
      <c r="E2545" s="7">
        <v>647</v>
      </c>
      <c r="F2545" s="8">
        <f>VLOOKUP($E2545,'Class Gross'!$H$1:$O$8761,COLUMN(F2545)-4)-VLOOKUP($E2545,'Class Ren'!$E$3:$K$8763,COLUMN(F2545)-4)</f>
        <v>344.31410235040948</v>
      </c>
      <c r="G2545" s="8">
        <f>VLOOKUP($E2545,'Class Gross'!$H$1:$O$8761,COLUMN(G2545)-4)-VLOOKUP($E2545,'Class Ren'!$E$3:$K$8763,COLUMN(G2545)-4)</f>
        <v>64.831112842141678</v>
      </c>
      <c r="H2545" s="8">
        <f>VLOOKUP($E2545,'Class Gross'!$H$1:$O$8761,COLUMN(H2545)-4)-VLOOKUP($E2545,'Class Ren'!$E$3:$K$8763,COLUMN(H2545)-4)</f>
        <v>2.6736799834938836</v>
      </c>
      <c r="I2545" s="8">
        <f>VLOOKUP($E2545,'Class Gross'!$H$1:$O$8761,COLUMN(I2545)-4)-VLOOKUP($E2545,'Class Ren'!$E$3:$K$8763,COLUMN(I2545)-4)</f>
        <v>4.8886822107483239</v>
      </c>
      <c r="J2545" s="8">
        <f>VLOOKUP($E2545,'Class Gross'!$H$1:$O$8761,COLUMN(J2545)-4)-VLOOKUP($E2545,'Class Ren'!$E$3:$K$8763,COLUMN(J2545)-4)</f>
        <v>370.6683858503286</v>
      </c>
      <c r="K2545" s="18">
        <f>VLOOKUP(E2545,'Class Gross'!$H$2:$V$8761,15)</f>
        <v>0</v>
      </c>
      <c r="L2545" s="18">
        <f>SUM($K$2:K2545)</f>
        <v>209.17803955199994</v>
      </c>
      <c r="M2545" s="10">
        <f t="shared" si="39"/>
        <v>1</v>
      </c>
    </row>
    <row r="2546" spans="3:13" x14ac:dyDescent="0.25">
      <c r="C2546">
        <v>2545</v>
      </c>
      <c r="D2546" s="7" t="s">
        <v>1081</v>
      </c>
      <c r="E2546" s="7">
        <v>1077</v>
      </c>
      <c r="F2546" s="8">
        <f>VLOOKUP($E2546,'Class Gross'!$H$1:$O$8761,COLUMN(F2546)-4)-VLOOKUP($E2546,'Class Ren'!$E$3:$K$8763,COLUMN(F2546)-4)</f>
        <v>261.26206185295189</v>
      </c>
      <c r="G2546" s="8">
        <f>VLOOKUP($E2546,'Class Gross'!$H$1:$O$8761,COLUMN(G2546)-4)-VLOOKUP($E2546,'Class Ren'!$E$3:$K$8763,COLUMN(G2546)-4)</f>
        <v>57.882703801885931</v>
      </c>
      <c r="H2546" s="8">
        <f>VLOOKUP($E2546,'Class Gross'!$H$1:$O$8761,COLUMN(H2546)-4)-VLOOKUP($E2546,'Class Ren'!$E$3:$K$8763,COLUMN(H2546)-4)</f>
        <v>2.0437006343841615</v>
      </c>
      <c r="I2546" s="8">
        <f>VLOOKUP($E2546,'Class Gross'!$H$1:$O$8761,COLUMN(I2546)-4)-VLOOKUP($E2546,'Class Ren'!$E$3:$K$8763,COLUMN(I2546)-4)</f>
        <v>3.7367983442629416</v>
      </c>
      <c r="J2546" s="8">
        <f>VLOOKUP($E2546,'Class Gross'!$H$1:$O$8761,COLUMN(J2546)-4)-VLOOKUP($E2546,'Class Ren'!$E$3:$K$8763,COLUMN(J2546)-4)</f>
        <v>253.30523048697569</v>
      </c>
      <c r="K2546" s="18">
        <f>VLOOKUP(E2546,'Class Gross'!$H$2:$V$8761,15)</f>
        <v>0</v>
      </c>
      <c r="L2546" s="18">
        <f>SUM($K$2:K2546)</f>
        <v>209.17803955199994</v>
      </c>
      <c r="M2546" s="10">
        <f t="shared" si="39"/>
        <v>1</v>
      </c>
    </row>
    <row r="2547" spans="3:13" x14ac:dyDescent="0.25">
      <c r="C2547">
        <v>2546</v>
      </c>
      <c r="D2547" s="7" t="s">
        <v>8099</v>
      </c>
      <c r="E2547" s="7">
        <v>8095</v>
      </c>
      <c r="F2547" s="8">
        <f>VLOOKUP($E2547,'Class Gross'!$H$1:$O$8761,COLUMN(F2547)-4)-VLOOKUP($E2547,'Class Ren'!$E$3:$K$8763,COLUMN(F2547)-4)</f>
        <v>390.55259016322248</v>
      </c>
      <c r="G2547" s="8">
        <f>VLOOKUP($E2547,'Class Gross'!$H$1:$O$8761,COLUMN(G2547)-4)-VLOOKUP($E2547,'Class Ren'!$E$3:$K$8763,COLUMN(G2547)-4)</f>
        <v>83.829856027841203</v>
      </c>
      <c r="H2547" s="8">
        <f>VLOOKUP($E2547,'Class Gross'!$H$1:$O$8761,COLUMN(H2547)-4)-VLOOKUP($E2547,'Class Ren'!$E$3:$K$8763,COLUMN(H2547)-4)</f>
        <v>6.867234371734135E-2</v>
      </c>
      <c r="I2547" s="8">
        <f>VLOOKUP($E2547,'Class Gross'!$H$1:$O$8761,COLUMN(I2547)-4)-VLOOKUP($E2547,'Class Ren'!$E$3:$K$8763,COLUMN(I2547)-4)</f>
        <v>0.12971442702164479</v>
      </c>
      <c r="J2547" s="8">
        <f>VLOOKUP($E2547,'Class Gross'!$H$1:$O$8761,COLUMN(J2547)-4)-VLOOKUP($E2547,'Class Ren'!$E$3:$K$8763,COLUMN(J2547)-4)</f>
        <v>377.26059286175433</v>
      </c>
      <c r="K2547" s="18">
        <f>VLOOKUP(E2547,'Class Gross'!$H$2:$V$8761,15)</f>
        <v>0</v>
      </c>
      <c r="L2547" s="18">
        <f>SUM($K$2:K2547)</f>
        <v>209.17803955199994</v>
      </c>
      <c r="M2547" s="10">
        <f t="shared" si="39"/>
        <v>1</v>
      </c>
    </row>
    <row r="2548" spans="3:13" x14ac:dyDescent="0.25">
      <c r="C2548">
        <v>2547</v>
      </c>
      <c r="D2548" s="7" t="s">
        <v>3966</v>
      </c>
      <c r="E2548" s="7">
        <v>3962</v>
      </c>
      <c r="F2548" s="8">
        <f>VLOOKUP($E2548,'Class Gross'!$H$1:$O$8761,COLUMN(F2548)-4)-VLOOKUP($E2548,'Class Ren'!$E$3:$K$8763,COLUMN(F2548)-4)</f>
        <v>295.07551878170813</v>
      </c>
      <c r="G2548" s="8">
        <f>VLOOKUP($E2548,'Class Gross'!$H$1:$O$8761,COLUMN(G2548)-4)-VLOOKUP($E2548,'Class Ren'!$E$3:$K$8763,COLUMN(G2548)-4)</f>
        <v>62.816433457211232</v>
      </c>
      <c r="H2548" s="8">
        <f>VLOOKUP($E2548,'Class Gross'!$H$1:$O$8761,COLUMN(H2548)-4)-VLOOKUP($E2548,'Class Ren'!$E$3:$K$8763,COLUMN(H2548)-4)</f>
        <v>2.7150103287091647</v>
      </c>
      <c r="I2548" s="8">
        <f>VLOOKUP($E2548,'Class Gross'!$H$1:$O$8761,COLUMN(I2548)-4)-VLOOKUP($E2548,'Class Ren'!$E$3:$K$8763,COLUMN(I2548)-4)</f>
        <v>4.9642525574859313</v>
      </c>
      <c r="J2548" s="8">
        <f>VLOOKUP($E2548,'Class Gross'!$H$1:$O$8761,COLUMN(J2548)-4)-VLOOKUP($E2548,'Class Ren'!$E$3:$K$8763,COLUMN(J2548)-4)</f>
        <v>345.20564276800405</v>
      </c>
      <c r="K2548" s="18">
        <f>VLOOKUP(E2548,'Class Gross'!$H$2:$V$8761,15)</f>
        <v>0</v>
      </c>
      <c r="L2548" s="18">
        <f>SUM($K$2:K2548)</f>
        <v>209.17803955199994</v>
      </c>
      <c r="M2548" s="10">
        <f t="shared" si="39"/>
        <v>1</v>
      </c>
    </row>
    <row r="2549" spans="3:13" x14ac:dyDescent="0.25">
      <c r="C2549">
        <v>2548</v>
      </c>
      <c r="D2549" s="7" t="s">
        <v>6506</v>
      </c>
      <c r="E2549" s="7">
        <v>6502</v>
      </c>
      <c r="F2549" s="8">
        <f>VLOOKUP($E2549,'Class Gross'!$H$1:$O$8761,COLUMN(F2549)-4)-VLOOKUP($E2549,'Class Ren'!$E$3:$K$8763,COLUMN(F2549)-4)</f>
        <v>441.018824427742</v>
      </c>
      <c r="G2549" s="8">
        <f>VLOOKUP($E2549,'Class Gross'!$H$1:$O$8761,COLUMN(G2549)-4)-VLOOKUP($E2549,'Class Ren'!$E$3:$K$8763,COLUMN(G2549)-4)</f>
        <v>101.35988569879412</v>
      </c>
      <c r="H2549" s="8">
        <f>VLOOKUP($E2549,'Class Gross'!$H$1:$O$8761,COLUMN(H2549)-4)-VLOOKUP($E2549,'Class Ren'!$E$3:$K$8763,COLUMN(H2549)-4)</f>
        <v>3.4675406026985409</v>
      </c>
      <c r="I2549" s="8">
        <f>VLOOKUP($E2549,'Class Gross'!$H$1:$O$8761,COLUMN(I2549)-4)-VLOOKUP($E2549,'Class Ren'!$E$3:$K$8763,COLUMN(I2549)-4)</f>
        <v>6.3402142979384939</v>
      </c>
      <c r="J2549" s="8">
        <f>VLOOKUP($E2549,'Class Gross'!$H$1:$O$8761,COLUMN(J2549)-4)-VLOOKUP($E2549,'Class Ren'!$E$3:$K$8763,COLUMN(J2549)-4)</f>
        <v>589.68379832050744</v>
      </c>
      <c r="K2549" s="18">
        <f>VLOOKUP(E2549,'Class Gross'!$H$2:$V$8761,15)</f>
        <v>0</v>
      </c>
      <c r="L2549" s="18">
        <f>SUM($K$2:K2549)</f>
        <v>209.17803955199994</v>
      </c>
      <c r="M2549" s="10">
        <f t="shared" si="39"/>
        <v>1</v>
      </c>
    </row>
    <row r="2550" spans="3:13" x14ac:dyDescent="0.25">
      <c r="C2550">
        <v>2549</v>
      </c>
      <c r="D2550" s="7" t="s">
        <v>5410</v>
      </c>
      <c r="E2550" s="7">
        <v>5406</v>
      </c>
      <c r="F2550" s="8">
        <f>VLOOKUP($E2550,'Class Gross'!$H$1:$O$8761,COLUMN(F2550)-4)-VLOOKUP($E2550,'Class Ren'!$E$3:$K$8763,COLUMN(F2550)-4)</f>
        <v>327.77940878463249</v>
      </c>
      <c r="G2550" s="8">
        <f>VLOOKUP($E2550,'Class Gross'!$H$1:$O$8761,COLUMN(G2550)-4)-VLOOKUP($E2550,'Class Ren'!$E$3:$K$8763,COLUMN(G2550)-4)</f>
        <v>86.014791662827463</v>
      </c>
      <c r="H2550" s="8">
        <f>VLOOKUP($E2550,'Class Gross'!$H$1:$O$8761,COLUMN(H2550)-4)-VLOOKUP($E2550,'Class Ren'!$E$3:$K$8763,COLUMN(H2550)-4)</f>
        <v>3.1696487990676845</v>
      </c>
      <c r="I2550" s="8">
        <f>VLOOKUP($E2550,'Class Gross'!$H$1:$O$8761,COLUMN(I2550)-4)-VLOOKUP($E2550,'Class Ren'!$E$3:$K$8763,COLUMN(I2550)-4)</f>
        <v>5.7955349159150495</v>
      </c>
      <c r="J2550" s="8">
        <f>VLOOKUP($E2550,'Class Gross'!$H$1:$O$8761,COLUMN(J2550)-4)-VLOOKUP($E2550,'Class Ren'!$E$3:$K$8763,COLUMN(J2550)-4)</f>
        <v>459.2422422175851</v>
      </c>
      <c r="K2550" s="18">
        <f>VLOOKUP(E2550,'Class Gross'!$H$2:$V$8761,15)</f>
        <v>0</v>
      </c>
      <c r="L2550" s="18">
        <f>SUM($K$2:K2550)</f>
        <v>209.17803955199994</v>
      </c>
      <c r="M2550" s="10">
        <f t="shared" si="39"/>
        <v>1</v>
      </c>
    </row>
    <row r="2551" spans="3:13" x14ac:dyDescent="0.25">
      <c r="C2551">
        <v>2550</v>
      </c>
      <c r="D2551" s="7" t="s">
        <v>178</v>
      </c>
      <c r="E2551" s="7">
        <v>174</v>
      </c>
      <c r="F2551" s="8">
        <f>VLOOKUP($E2551,'Class Gross'!$H$1:$O$8761,COLUMN(F2551)-4)-VLOOKUP($E2551,'Class Ren'!$E$3:$K$8763,COLUMN(F2551)-4)</f>
        <v>385.27817739644075</v>
      </c>
      <c r="G2551" s="8">
        <f>VLOOKUP($E2551,'Class Gross'!$H$1:$O$8761,COLUMN(G2551)-4)-VLOOKUP($E2551,'Class Ren'!$E$3:$K$8763,COLUMN(G2551)-4)</f>
        <v>78.399477685700774</v>
      </c>
      <c r="H2551" s="8">
        <f>VLOOKUP($E2551,'Class Gross'!$H$1:$O$8761,COLUMN(H2551)-4)-VLOOKUP($E2551,'Class Ren'!$E$3:$K$8763,COLUMN(H2551)-4)</f>
        <v>3.0941962311799922</v>
      </c>
      <c r="I2551" s="8">
        <f>VLOOKUP($E2551,'Class Gross'!$H$1:$O$8761,COLUMN(I2551)-4)-VLOOKUP($E2551,'Class Ren'!$E$3:$K$8763,COLUMN(I2551)-4)</f>
        <v>5.6575738926568286</v>
      </c>
      <c r="J2551" s="8">
        <f>VLOOKUP($E2551,'Class Gross'!$H$1:$O$8761,COLUMN(J2551)-4)-VLOOKUP($E2551,'Class Ren'!$E$3:$K$8763,COLUMN(J2551)-4)</f>
        <v>407.03900342363232</v>
      </c>
      <c r="K2551" s="18">
        <f>VLOOKUP(E2551,'Class Gross'!$H$2:$V$8761,15)</f>
        <v>0</v>
      </c>
      <c r="L2551" s="18">
        <f>SUM($K$2:K2551)</f>
        <v>209.17803955199994</v>
      </c>
      <c r="M2551" s="10">
        <f t="shared" si="39"/>
        <v>1</v>
      </c>
    </row>
    <row r="2552" spans="3:13" x14ac:dyDescent="0.25">
      <c r="C2552">
        <v>2551</v>
      </c>
      <c r="D2552" s="7" t="s">
        <v>8430</v>
      </c>
      <c r="E2552" s="7">
        <v>8426</v>
      </c>
      <c r="F2552" s="8">
        <f>VLOOKUP($E2552,'Class Gross'!$H$1:$O$8761,COLUMN(F2552)-4)-VLOOKUP($E2552,'Class Ren'!$E$3:$K$8763,COLUMN(F2552)-4)</f>
        <v>437.59198147640728</v>
      </c>
      <c r="G2552" s="8">
        <f>VLOOKUP($E2552,'Class Gross'!$H$1:$O$8761,COLUMN(G2552)-4)-VLOOKUP($E2552,'Class Ren'!$E$3:$K$8763,COLUMN(G2552)-4)</f>
        <v>74.819097819380914</v>
      </c>
      <c r="H2552" s="8">
        <f>VLOOKUP($E2552,'Class Gross'!$H$1:$O$8761,COLUMN(H2552)-4)-VLOOKUP($E2552,'Class Ren'!$E$3:$K$8763,COLUMN(H2552)-4)</f>
        <v>3.2127811333811214</v>
      </c>
      <c r="I2552" s="8">
        <f>VLOOKUP($E2552,'Class Gross'!$H$1:$O$8761,COLUMN(I2552)-4)-VLOOKUP($E2552,'Class Ren'!$E$3:$K$8763,COLUMN(I2552)-4)</f>
        <v>6.0292104578545569</v>
      </c>
      <c r="J2552" s="8">
        <f>VLOOKUP($E2552,'Class Gross'!$H$1:$O$8761,COLUMN(J2552)-4)-VLOOKUP($E2552,'Class Ren'!$E$3:$K$8763,COLUMN(J2552)-4)</f>
        <v>488.68895939374431</v>
      </c>
      <c r="K2552" s="18">
        <f>VLOOKUP(E2552,'Class Gross'!$H$2:$V$8761,15)</f>
        <v>0</v>
      </c>
      <c r="L2552" s="18">
        <f>SUM($K$2:K2552)</f>
        <v>209.17803955199994</v>
      </c>
      <c r="M2552" s="10">
        <f t="shared" si="39"/>
        <v>1</v>
      </c>
    </row>
    <row r="2553" spans="3:13" x14ac:dyDescent="0.25">
      <c r="C2553">
        <v>2552</v>
      </c>
      <c r="D2553" s="7" t="s">
        <v>2953</v>
      </c>
      <c r="E2553" s="7">
        <v>2949</v>
      </c>
      <c r="F2553" s="8">
        <f>VLOOKUP($E2553,'Class Gross'!$H$1:$O$8761,COLUMN(F2553)-4)-VLOOKUP($E2553,'Class Ren'!$E$3:$K$8763,COLUMN(F2553)-4)</f>
        <v>272.73856335170774</v>
      </c>
      <c r="G2553" s="8">
        <f>VLOOKUP($E2553,'Class Gross'!$H$1:$O$8761,COLUMN(G2553)-4)-VLOOKUP($E2553,'Class Ren'!$E$3:$K$8763,COLUMN(G2553)-4)</f>
        <v>68.962073941504912</v>
      </c>
      <c r="H2553" s="8">
        <f>VLOOKUP($E2553,'Class Gross'!$H$1:$O$8761,COLUMN(H2553)-4)-VLOOKUP($E2553,'Class Ren'!$E$3:$K$8763,COLUMN(H2553)-4)</f>
        <v>2.5136152433844838</v>
      </c>
      <c r="I2553" s="8">
        <f>VLOOKUP($E2553,'Class Gross'!$H$1:$O$8761,COLUMN(I2553)-4)-VLOOKUP($E2553,'Class Ren'!$E$3:$K$8763,COLUMN(I2553)-4)</f>
        <v>4.5960123129401635</v>
      </c>
      <c r="J2553" s="8">
        <f>VLOOKUP($E2553,'Class Gross'!$H$1:$O$8761,COLUMN(J2553)-4)-VLOOKUP($E2553,'Class Ren'!$E$3:$K$8763,COLUMN(J2553)-4)</f>
        <v>314.97013000967661</v>
      </c>
      <c r="K2553" s="18">
        <f>VLOOKUP(E2553,'Class Gross'!$H$2:$V$8761,15)</f>
        <v>0</v>
      </c>
      <c r="L2553" s="18">
        <f>SUM($K$2:K2553)</f>
        <v>209.17803955199994</v>
      </c>
      <c r="M2553" s="10">
        <f t="shared" si="39"/>
        <v>1</v>
      </c>
    </row>
    <row r="2554" spans="3:13" x14ac:dyDescent="0.25">
      <c r="C2554">
        <v>2553</v>
      </c>
      <c r="D2554" s="7" t="s">
        <v>1307</v>
      </c>
      <c r="E2554" s="7">
        <v>1303</v>
      </c>
      <c r="F2554" s="8">
        <f>VLOOKUP($E2554,'Class Gross'!$H$1:$O$8761,COLUMN(F2554)-4)-VLOOKUP($E2554,'Class Ren'!$E$3:$K$8763,COLUMN(F2554)-4)</f>
        <v>269.96083082493772</v>
      </c>
      <c r="G2554" s="8">
        <f>VLOOKUP($E2554,'Class Gross'!$H$1:$O$8761,COLUMN(G2554)-4)-VLOOKUP($E2554,'Class Ren'!$E$3:$K$8763,COLUMN(G2554)-4)</f>
        <v>44.902234435390234</v>
      </c>
      <c r="H2554" s="8">
        <f>VLOOKUP($E2554,'Class Gross'!$H$1:$O$8761,COLUMN(H2554)-4)-VLOOKUP($E2554,'Class Ren'!$E$3:$K$8763,COLUMN(H2554)-4)</f>
        <v>4.4830008310889347E-2</v>
      </c>
      <c r="I2554" s="8">
        <f>VLOOKUP($E2554,'Class Gross'!$H$1:$O$8761,COLUMN(I2554)-4)-VLOOKUP($E2554,'Class Ren'!$E$3:$K$8763,COLUMN(I2554)-4)</f>
        <v>8.2188348569963834E-2</v>
      </c>
      <c r="J2554" s="8">
        <f>VLOOKUP($E2554,'Class Gross'!$H$1:$O$8761,COLUMN(J2554)-4)-VLOOKUP($E2554,'Class Ren'!$E$3:$K$8763,COLUMN(J2554)-4)</f>
        <v>249.44453903093762</v>
      </c>
      <c r="K2554" s="18">
        <f>VLOOKUP(E2554,'Class Gross'!$H$2:$V$8761,15)</f>
        <v>0</v>
      </c>
      <c r="L2554" s="18">
        <f>SUM($K$2:K2554)</f>
        <v>209.17803955199994</v>
      </c>
      <c r="M2554" s="10">
        <f t="shared" si="39"/>
        <v>1</v>
      </c>
    </row>
    <row r="2555" spans="3:13" x14ac:dyDescent="0.25">
      <c r="C2555">
        <v>2554</v>
      </c>
      <c r="D2555" s="7" t="s">
        <v>7930</v>
      </c>
      <c r="E2555" s="7">
        <v>7926</v>
      </c>
      <c r="F2555" s="8">
        <f>VLOOKUP($E2555,'Class Gross'!$H$1:$O$8761,COLUMN(F2555)-4)-VLOOKUP($E2555,'Class Ren'!$E$3:$K$8763,COLUMN(F2555)-4)</f>
        <v>347.14928445015414</v>
      </c>
      <c r="G2555" s="8">
        <f>VLOOKUP($E2555,'Class Gross'!$H$1:$O$8761,COLUMN(G2555)-4)-VLOOKUP($E2555,'Class Ren'!$E$3:$K$8763,COLUMN(G2555)-4)</f>
        <v>78.483349611733232</v>
      </c>
      <c r="H2555" s="8">
        <f>VLOOKUP($E2555,'Class Gross'!$H$1:$O$8761,COLUMN(H2555)-4)-VLOOKUP($E2555,'Class Ren'!$E$3:$K$8763,COLUMN(H2555)-4)</f>
        <v>3.0550172811057488</v>
      </c>
      <c r="I2555" s="8">
        <f>VLOOKUP($E2555,'Class Gross'!$H$1:$O$8761,COLUMN(I2555)-4)-VLOOKUP($E2555,'Class Ren'!$E$3:$K$8763,COLUMN(I2555)-4)</f>
        <v>5.5859372579637485</v>
      </c>
      <c r="J2555" s="8">
        <f>VLOOKUP($E2555,'Class Gross'!$H$1:$O$8761,COLUMN(J2555)-4)-VLOOKUP($E2555,'Class Ren'!$E$3:$K$8763,COLUMN(J2555)-4)</f>
        <v>411.41962155956719</v>
      </c>
      <c r="K2555" s="18">
        <f>VLOOKUP(E2555,'Class Gross'!$H$2:$V$8761,15)</f>
        <v>0</v>
      </c>
      <c r="L2555" s="18">
        <f>SUM($K$2:K2555)</f>
        <v>209.17803955199994</v>
      </c>
      <c r="M2555" s="10">
        <f t="shared" si="39"/>
        <v>1</v>
      </c>
    </row>
    <row r="2556" spans="3:13" x14ac:dyDescent="0.25">
      <c r="C2556">
        <v>2555</v>
      </c>
      <c r="D2556" s="7" t="s">
        <v>4641</v>
      </c>
      <c r="E2556" s="7">
        <v>4637</v>
      </c>
      <c r="F2556" s="8">
        <f>VLOOKUP($E2556,'Class Gross'!$H$1:$O$8761,COLUMN(F2556)-4)-VLOOKUP($E2556,'Class Ren'!$E$3:$K$8763,COLUMN(F2556)-4)</f>
        <v>356.34679413053124</v>
      </c>
      <c r="G2556" s="8">
        <f>VLOOKUP($E2556,'Class Gross'!$H$1:$O$8761,COLUMN(G2556)-4)-VLOOKUP($E2556,'Class Ren'!$E$3:$K$8763,COLUMN(G2556)-4)</f>
        <v>81.268005607640845</v>
      </c>
      <c r="H2556" s="8">
        <f>VLOOKUP($E2556,'Class Gross'!$H$1:$O$8761,COLUMN(H2556)-4)-VLOOKUP($E2556,'Class Ren'!$E$3:$K$8763,COLUMN(H2556)-4)</f>
        <v>3.5840986163597139</v>
      </c>
      <c r="I2556" s="8">
        <f>VLOOKUP($E2556,'Class Gross'!$H$1:$O$8761,COLUMN(I2556)-4)-VLOOKUP($E2556,'Class Ren'!$E$3:$K$8763,COLUMN(I2556)-4)</f>
        <v>6.5533344512191114</v>
      </c>
      <c r="J2556" s="8">
        <f>VLOOKUP($E2556,'Class Gross'!$H$1:$O$8761,COLUMN(J2556)-4)-VLOOKUP($E2556,'Class Ren'!$E$3:$K$8763,COLUMN(J2556)-4)</f>
        <v>649.13906390630905</v>
      </c>
      <c r="K2556" s="18">
        <f>VLOOKUP(E2556,'Class Gross'!$H$2:$V$8761,15)</f>
        <v>0</v>
      </c>
      <c r="L2556" s="18">
        <f>SUM($K$2:K2556)</f>
        <v>209.17803955199994</v>
      </c>
      <c r="M2556" s="10">
        <f t="shared" si="39"/>
        <v>1</v>
      </c>
    </row>
    <row r="2557" spans="3:13" x14ac:dyDescent="0.25">
      <c r="C2557">
        <v>2556</v>
      </c>
      <c r="D2557" s="7" t="s">
        <v>8569</v>
      </c>
      <c r="E2557" s="7">
        <v>8565</v>
      </c>
      <c r="F2557" s="8">
        <f>VLOOKUP($E2557,'Class Gross'!$H$1:$O$8761,COLUMN(F2557)-4)-VLOOKUP($E2557,'Class Ren'!$E$3:$K$8763,COLUMN(F2557)-4)</f>
        <v>495.65319336182876</v>
      </c>
      <c r="G2557" s="8">
        <f>VLOOKUP($E2557,'Class Gross'!$H$1:$O$8761,COLUMN(G2557)-4)-VLOOKUP($E2557,'Class Ren'!$E$3:$K$8763,COLUMN(G2557)-4)</f>
        <v>80.509460415459557</v>
      </c>
      <c r="H2557" s="8">
        <f>VLOOKUP($E2557,'Class Gross'!$H$1:$O$8761,COLUMN(H2557)-4)-VLOOKUP($E2557,'Class Ren'!$E$3:$K$8763,COLUMN(H2557)-4)</f>
        <v>3.0969671955431535</v>
      </c>
      <c r="I2557" s="8">
        <f>VLOOKUP($E2557,'Class Gross'!$H$1:$O$8761,COLUMN(I2557)-4)-VLOOKUP($E2557,'Class Ren'!$E$3:$K$8763,COLUMN(I2557)-4)</f>
        <v>5.811870223276193</v>
      </c>
      <c r="J2557" s="8">
        <f>VLOOKUP($E2557,'Class Gross'!$H$1:$O$8761,COLUMN(J2557)-4)-VLOOKUP($E2557,'Class Ren'!$E$3:$K$8763,COLUMN(J2557)-4)</f>
        <v>447.88130418120079</v>
      </c>
      <c r="K2557" s="18">
        <f>VLOOKUP(E2557,'Class Gross'!$H$2:$V$8761,15)</f>
        <v>0</v>
      </c>
      <c r="L2557" s="18">
        <f>SUM($K$2:K2557)</f>
        <v>209.17803955199994</v>
      </c>
      <c r="M2557" s="10">
        <f t="shared" si="39"/>
        <v>1</v>
      </c>
    </row>
    <row r="2558" spans="3:13" x14ac:dyDescent="0.25">
      <c r="C2558">
        <v>2557</v>
      </c>
      <c r="D2558" s="7" t="s">
        <v>5548</v>
      </c>
      <c r="E2558" s="7">
        <v>5544</v>
      </c>
      <c r="F2558" s="8">
        <f>VLOOKUP($E2558,'Class Gross'!$H$1:$O$8761,COLUMN(F2558)-4)-VLOOKUP($E2558,'Class Ren'!$E$3:$K$8763,COLUMN(F2558)-4)</f>
        <v>454.27315954827185</v>
      </c>
      <c r="G2558" s="8">
        <f>VLOOKUP($E2558,'Class Gross'!$H$1:$O$8761,COLUMN(G2558)-4)-VLOOKUP($E2558,'Class Ren'!$E$3:$K$8763,COLUMN(G2558)-4)</f>
        <v>95.986753252944681</v>
      </c>
      <c r="H2558" s="8">
        <f>VLOOKUP($E2558,'Class Gross'!$H$1:$O$8761,COLUMN(H2558)-4)-VLOOKUP($E2558,'Class Ren'!$E$3:$K$8763,COLUMN(H2558)-4)</f>
        <v>3.3993766636483622</v>
      </c>
      <c r="I2558" s="8">
        <f>VLOOKUP($E2558,'Class Gross'!$H$1:$O$8761,COLUMN(I2558)-4)-VLOOKUP($E2558,'Class Ren'!$E$3:$K$8763,COLUMN(I2558)-4)</f>
        <v>6.2155801463921732</v>
      </c>
      <c r="J2558" s="8">
        <f>VLOOKUP($E2558,'Class Gross'!$H$1:$O$8761,COLUMN(J2558)-4)-VLOOKUP($E2558,'Class Ren'!$E$3:$K$8763,COLUMN(J2558)-4)</f>
        <v>592.03701758873785</v>
      </c>
      <c r="K2558" s="18">
        <f>VLOOKUP(E2558,'Class Gross'!$H$2:$V$8761,15)</f>
        <v>0</v>
      </c>
      <c r="L2558" s="18">
        <f>SUM($K$2:K2558)</f>
        <v>209.17803955199994</v>
      </c>
      <c r="M2558" s="10">
        <f t="shared" si="39"/>
        <v>1</v>
      </c>
    </row>
    <row r="2559" spans="3:13" x14ac:dyDescent="0.25">
      <c r="C2559">
        <v>2558</v>
      </c>
      <c r="D2559" s="7" t="s">
        <v>6286</v>
      </c>
      <c r="E2559" s="7">
        <v>6282</v>
      </c>
      <c r="F2559" s="8">
        <f>VLOOKUP($E2559,'Class Gross'!$H$1:$O$8761,COLUMN(F2559)-4)-VLOOKUP($E2559,'Class Ren'!$E$3:$K$8763,COLUMN(F2559)-4)</f>
        <v>489.54231921567447</v>
      </c>
      <c r="G2559" s="8">
        <f>VLOOKUP($E2559,'Class Gross'!$H$1:$O$8761,COLUMN(G2559)-4)-VLOOKUP($E2559,'Class Ren'!$E$3:$K$8763,COLUMN(G2559)-4)</f>
        <v>104.81698377299355</v>
      </c>
      <c r="H2559" s="8">
        <f>VLOOKUP($E2559,'Class Gross'!$H$1:$O$8761,COLUMN(H2559)-4)-VLOOKUP($E2559,'Class Ren'!$E$3:$K$8763,COLUMN(H2559)-4)</f>
        <v>7.3356157820585063E-2</v>
      </c>
      <c r="I2559" s="8">
        <f>VLOOKUP($E2559,'Class Gross'!$H$1:$O$8761,COLUMN(I2559)-4)-VLOOKUP($E2559,'Class Ren'!$E$3:$K$8763,COLUMN(I2559)-4)</f>
        <v>0.13448628933773932</v>
      </c>
      <c r="J2559" s="8">
        <f>VLOOKUP($E2559,'Class Gross'!$H$1:$O$8761,COLUMN(J2559)-4)-VLOOKUP($E2559,'Class Ren'!$E$3:$K$8763,COLUMN(J2559)-4)</f>
        <v>439.5496797098325</v>
      </c>
      <c r="K2559" s="18">
        <f>VLOOKUP(E2559,'Class Gross'!$H$2:$V$8761,15)</f>
        <v>0</v>
      </c>
      <c r="L2559" s="18">
        <f>SUM($K$2:K2559)</f>
        <v>209.17803955199994</v>
      </c>
      <c r="M2559" s="10">
        <f t="shared" si="39"/>
        <v>1</v>
      </c>
    </row>
    <row r="2560" spans="3:13" x14ac:dyDescent="0.25">
      <c r="C2560">
        <v>2559</v>
      </c>
      <c r="D2560" s="7" t="s">
        <v>1784</v>
      </c>
      <c r="E2560" s="7">
        <v>1780</v>
      </c>
      <c r="F2560" s="8">
        <f>VLOOKUP($E2560,'Class Gross'!$H$1:$O$8761,COLUMN(F2560)-4)-VLOOKUP($E2560,'Class Ren'!$E$3:$K$8763,COLUMN(F2560)-4)</f>
        <v>279.51876833121122</v>
      </c>
      <c r="G2560" s="8">
        <f>VLOOKUP($E2560,'Class Gross'!$H$1:$O$8761,COLUMN(G2560)-4)-VLOOKUP($E2560,'Class Ren'!$E$3:$K$8763,COLUMN(G2560)-4)</f>
        <v>70.136211024457978</v>
      </c>
      <c r="H2560" s="8">
        <f>VLOOKUP($E2560,'Class Gross'!$H$1:$O$8761,COLUMN(H2560)-4)-VLOOKUP($E2560,'Class Ren'!$E$3:$K$8763,COLUMN(H2560)-4)</f>
        <v>3.1504732762997629</v>
      </c>
      <c r="I2560" s="8">
        <f>VLOOKUP($E2560,'Class Gross'!$H$1:$O$8761,COLUMN(I2560)-4)-VLOOKUP($E2560,'Class Ren'!$E$3:$K$8763,COLUMN(I2560)-4)</f>
        <v>5.7604734883634858</v>
      </c>
      <c r="J2560" s="8">
        <f>VLOOKUP($E2560,'Class Gross'!$H$1:$O$8761,COLUMN(J2560)-4)-VLOOKUP($E2560,'Class Ren'!$E$3:$K$8763,COLUMN(J2560)-4)</f>
        <v>488.12101527581984</v>
      </c>
      <c r="K2560" s="18">
        <f>VLOOKUP(E2560,'Class Gross'!$H$2:$V$8761,15)</f>
        <v>0</v>
      </c>
      <c r="L2560" s="18">
        <f>SUM($K$2:K2560)</f>
        <v>209.17803955199994</v>
      </c>
      <c r="M2560" s="10">
        <f t="shared" si="39"/>
        <v>1</v>
      </c>
    </row>
    <row r="2561" spans="3:13" x14ac:dyDescent="0.25">
      <c r="C2561">
        <v>2560</v>
      </c>
      <c r="D2561" s="7" t="s">
        <v>7224</v>
      </c>
      <c r="E2561" s="7">
        <v>7220</v>
      </c>
      <c r="F2561" s="8">
        <f>VLOOKUP($E2561,'Class Gross'!$H$1:$O$8761,COLUMN(F2561)-4)-VLOOKUP($E2561,'Class Ren'!$E$3:$K$8763,COLUMN(F2561)-4)</f>
        <v>379.34068197044758</v>
      </c>
      <c r="G2561" s="8">
        <f>VLOOKUP($E2561,'Class Gross'!$H$1:$O$8761,COLUMN(G2561)-4)-VLOOKUP($E2561,'Class Ren'!$E$3:$K$8763,COLUMN(G2561)-4)</f>
        <v>89.380139917913752</v>
      </c>
      <c r="H2561" s="8">
        <f>VLOOKUP($E2561,'Class Gross'!$H$1:$O$8761,COLUMN(H2561)-4)-VLOOKUP($E2561,'Class Ren'!$E$3:$K$8763,COLUMN(H2561)-4)</f>
        <v>3.0088588768098505</v>
      </c>
      <c r="I2561" s="8">
        <f>VLOOKUP($E2561,'Class Gross'!$H$1:$O$8761,COLUMN(I2561)-4)-VLOOKUP($E2561,'Class Ren'!$E$3:$K$8763,COLUMN(I2561)-4)</f>
        <v>5.5015390609652393</v>
      </c>
      <c r="J2561" s="8">
        <f>VLOOKUP($E2561,'Class Gross'!$H$1:$O$8761,COLUMN(J2561)-4)-VLOOKUP($E2561,'Class Ren'!$E$3:$K$8763,COLUMN(J2561)-4)</f>
        <v>491.12198887709292</v>
      </c>
      <c r="K2561" s="18">
        <f>VLOOKUP(E2561,'Class Gross'!$H$2:$V$8761,15)</f>
        <v>0</v>
      </c>
      <c r="L2561" s="18">
        <f>SUM($K$2:K2561)</f>
        <v>209.17803955199994</v>
      </c>
      <c r="M2561" s="10">
        <f t="shared" si="39"/>
        <v>1</v>
      </c>
    </row>
    <row r="2562" spans="3:13" x14ac:dyDescent="0.25">
      <c r="C2562">
        <v>2561</v>
      </c>
      <c r="D2562" s="7" t="s">
        <v>7247</v>
      </c>
      <c r="E2562" s="7">
        <v>7243</v>
      </c>
      <c r="F2562" s="8">
        <f>VLOOKUP($E2562,'Class Gross'!$H$1:$O$8761,COLUMN(F2562)-4)-VLOOKUP($E2562,'Class Ren'!$E$3:$K$8763,COLUMN(F2562)-4)</f>
        <v>401.89534393065725</v>
      </c>
      <c r="G2562" s="8">
        <f>VLOOKUP($E2562,'Class Gross'!$H$1:$O$8761,COLUMN(G2562)-4)-VLOOKUP($E2562,'Class Ren'!$E$3:$K$8763,COLUMN(G2562)-4)</f>
        <v>98.363625955098982</v>
      </c>
      <c r="H2562" s="8">
        <f>VLOOKUP($E2562,'Class Gross'!$H$1:$O$8761,COLUMN(H2562)-4)-VLOOKUP($E2562,'Class Ren'!$E$3:$K$8763,COLUMN(H2562)-4)</f>
        <v>3.3416104550505978</v>
      </c>
      <c r="I2562" s="8">
        <f>VLOOKUP($E2562,'Class Gross'!$H$1:$O$8761,COLUMN(I2562)-4)-VLOOKUP($E2562,'Class Ren'!$E$3:$K$8763,COLUMN(I2562)-4)</f>
        <v>6.1099576941549252</v>
      </c>
      <c r="J2562" s="8">
        <f>VLOOKUP($E2562,'Class Gross'!$H$1:$O$8761,COLUMN(J2562)-4)-VLOOKUP($E2562,'Class Ren'!$E$3:$K$8763,COLUMN(J2562)-4)</f>
        <v>549.87094478625636</v>
      </c>
      <c r="K2562" s="18">
        <f>VLOOKUP(E2562,'Class Gross'!$H$2:$V$8761,15)</f>
        <v>0</v>
      </c>
      <c r="L2562" s="18">
        <f>SUM($K$2:K2562)</f>
        <v>209.17803955199994</v>
      </c>
      <c r="M2562" s="10">
        <f t="shared" ref="M2562:M2625" si="40">L2562/M$8763</f>
        <v>1</v>
      </c>
    </row>
    <row r="2563" spans="3:13" x14ac:dyDescent="0.25">
      <c r="C2563">
        <v>2562</v>
      </c>
      <c r="D2563" s="7" t="s">
        <v>6554</v>
      </c>
      <c r="E2563" s="7">
        <v>6550</v>
      </c>
      <c r="F2563" s="8">
        <f>VLOOKUP($E2563,'Class Gross'!$H$1:$O$8761,COLUMN(F2563)-4)-VLOOKUP($E2563,'Class Ren'!$E$3:$K$8763,COLUMN(F2563)-4)</f>
        <v>483.02341785264576</v>
      </c>
      <c r="G2563" s="8">
        <f>VLOOKUP($E2563,'Class Gross'!$H$1:$O$8761,COLUMN(G2563)-4)-VLOOKUP($E2563,'Class Ren'!$E$3:$K$8763,COLUMN(G2563)-4)</f>
        <v>107.30157097875571</v>
      </c>
      <c r="H2563" s="8">
        <f>VLOOKUP($E2563,'Class Gross'!$H$1:$O$8761,COLUMN(H2563)-4)-VLOOKUP($E2563,'Class Ren'!$E$3:$K$8763,COLUMN(H2563)-4)</f>
        <v>3.6155861464002328</v>
      </c>
      <c r="I2563" s="8">
        <f>VLOOKUP($E2563,'Class Gross'!$H$1:$O$8761,COLUMN(I2563)-4)-VLOOKUP($E2563,'Class Ren'!$E$3:$K$8763,COLUMN(I2563)-4)</f>
        <v>6.6109077318360141</v>
      </c>
      <c r="J2563" s="8">
        <f>VLOOKUP($E2563,'Class Gross'!$H$1:$O$8761,COLUMN(J2563)-4)-VLOOKUP($E2563,'Class Ren'!$E$3:$K$8763,COLUMN(J2563)-4)</f>
        <v>719.69277629380815</v>
      </c>
      <c r="K2563" s="18">
        <f>VLOOKUP(E2563,'Class Gross'!$H$2:$V$8761,15)</f>
        <v>0</v>
      </c>
      <c r="L2563" s="18">
        <f>SUM($K$2:K2563)</f>
        <v>209.17803955199994</v>
      </c>
      <c r="M2563" s="10">
        <f t="shared" si="40"/>
        <v>1</v>
      </c>
    </row>
    <row r="2564" spans="3:13" x14ac:dyDescent="0.25">
      <c r="C2564">
        <v>2563</v>
      </c>
      <c r="D2564" s="7" t="s">
        <v>6029</v>
      </c>
      <c r="E2564" s="7">
        <v>6025</v>
      </c>
      <c r="F2564" s="8">
        <f>VLOOKUP($E2564,'Class Gross'!$H$1:$O$8761,COLUMN(F2564)-4)-VLOOKUP($E2564,'Class Ren'!$E$3:$K$8763,COLUMN(F2564)-4)</f>
        <v>316.64938811802153</v>
      </c>
      <c r="G2564" s="8">
        <f>VLOOKUP($E2564,'Class Gross'!$H$1:$O$8761,COLUMN(G2564)-4)-VLOOKUP($E2564,'Class Ren'!$E$3:$K$8763,COLUMN(G2564)-4)</f>
        <v>77.411505157505829</v>
      </c>
      <c r="H2564" s="8">
        <f>VLOOKUP($E2564,'Class Gross'!$H$1:$O$8761,COLUMN(H2564)-4)-VLOOKUP($E2564,'Class Ren'!$E$3:$K$8763,COLUMN(H2564)-4)</f>
        <v>3.1464007558886191</v>
      </c>
      <c r="I2564" s="8">
        <f>VLOOKUP($E2564,'Class Gross'!$H$1:$O$8761,COLUMN(I2564)-4)-VLOOKUP($E2564,'Class Ren'!$E$3:$K$8763,COLUMN(I2564)-4)</f>
        <v>5.7530271005348084</v>
      </c>
      <c r="J2564" s="8">
        <f>VLOOKUP($E2564,'Class Gross'!$H$1:$O$8761,COLUMN(J2564)-4)-VLOOKUP($E2564,'Class Ren'!$E$3:$K$8763,COLUMN(J2564)-4)</f>
        <v>454.07316326847786</v>
      </c>
      <c r="K2564" s="18">
        <f>VLOOKUP(E2564,'Class Gross'!$H$2:$V$8761,15)</f>
        <v>0</v>
      </c>
      <c r="L2564" s="18">
        <f>SUM($K$2:K2564)</f>
        <v>209.17803955199994</v>
      </c>
      <c r="M2564" s="10">
        <f t="shared" si="40"/>
        <v>1</v>
      </c>
    </row>
    <row r="2565" spans="3:13" x14ac:dyDescent="0.25">
      <c r="C2565">
        <v>2564</v>
      </c>
      <c r="D2565" s="7" t="s">
        <v>4831</v>
      </c>
      <c r="E2565" s="7">
        <v>4827</v>
      </c>
      <c r="F2565" s="8">
        <f>VLOOKUP($E2565,'Class Gross'!$H$1:$O$8761,COLUMN(F2565)-4)-VLOOKUP($E2565,'Class Ren'!$E$3:$K$8763,COLUMN(F2565)-4)</f>
        <v>393.88943459004804</v>
      </c>
      <c r="G2565" s="8">
        <f>VLOOKUP($E2565,'Class Gross'!$H$1:$O$8761,COLUMN(G2565)-4)-VLOOKUP($E2565,'Class Ren'!$E$3:$K$8763,COLUMN(G2565)-4)</f>
        <v>98.833157043150834</v>
      </c>
      <c r="H2565" s="8">
        <f>VLOOKUP($E2565,'Class Gross'!$H$1:$O$8761,COLUMN(H2565)-4)-VLOOKUP($E2565,'Class Ren'!$E$3:$K$8763,COLUMN(H2565)-4)</f>
        <v>3.600146192543983</v>
      </c>
      <c r="I2565" s="8">
        <f>VLOOKUP($E2565,'Class Gross'!$H$1:$O$8761,COLUMN(I2565)-4)-VLOOKUP($E2565,'Class Ren'!$E$3:$K$8763,COLUMN(I2565)-4)</f>
        <v>6.5826765941464593</v>
      </c>
      <c r="J2565" s="8">
        <f>VLOOKUP($E2565,'Class Gross'!$H$1:$O$8761,COLUMN(J2565)-4)-VLOOKUP($E2565,'Class Ren'!$E$3:$K$8763,COLUMN(J2565)-4)</f>
        <v>656.57569534497554</v>
      </c>
      <c r="K2565" s="18">
        <f>VLOOKUP(E2565,'Class Gross'!$H$2:$V$8761,15)</f>
        <v>0</v>
      </c>
      <c r="L2565" s="18">
        <f>SUM($K$2:K2565)</f>
        <v>209.17803955199994</v>
      </c>
      <c r="M2565" s="10">
        <f t="shared" si="40"/>
        <v>1</v>
      </c>
    </row>
    <row r="2566" spans="3:13" x14ac:dyDescent="0.25">
      <c r="C2566">
        <v>2565</v>
      </c>
      <c r="D2566" s="7" t="s">
        <v>6239</v>
      </c>
      <c r="E2566" s="7">
        <v>6235</v>
      </c>
      <c r="F2566" s="8">
        <f>VLOOKUP($E2566,'Class Gross'!$H$1:$O$8761,COLUMN(F2566)-4)-VLOOKUP($E2566,'Class Ren'!$E$3:$K$8763,COLUMN(F2566)-4)</f>
        <v>486.45171191557409</v>
      </c>
      <c r="G2566" s="8">
        <f>VLOOKUP($E2566,'Class Gross'!$H$1:$O$8761,COLUMN(G2566)-4)-VLOOKUP($E2566,'Class Ren'!$E$3:$K$8763,COLUMN(G2566)-4)</f>
        <v>106.5303985395344</v>
      </c>
      <c r="H2566" s="8">
        <f>VLOOKUP($E2566,'Class Gross'!$H$1:$O$8761,COLUMN(H2566)-4)-VLOOKUP($E2566,'Class Ren'!$E$3:$K$8763,COLUMN(H2566)-4)</f>
        <v>6.4723398197295001E-2</v>
      </c>
      <c r="I2566" s="8">
        <f>VLOOKUP($E2566,'Class Gross'!$H$1:$O$8761,COLUMN(I2566)-4)-VLOOKUP($E2566,'Class Ren'!$E$3:$K$8763,COLUMN(I2566)-4)</f>
        <v>0.11865956336170752</v>
      </c>
      <c r="J2566" s="8">
        <f>VLOOKUP($E2566,'Class Gross'!$H$1:$O$8761,COLUMN(J2566)-4)-VLOOKUP($E2566,'Class Ren'!$E$3:$K$8763,COLUMN(J2566)-4)</f>
        <v>465.44239200028153</v>
      </c>
      <c r="K2566" s="18">
        <f>VLOOKUP(E2566,'Class Gross'!$H$2:$V$8761,15)</f>
        <v>0</v>
      </c>
      <c r="L2566" s="18">
        <f>SUM($K$2:K2566)</f>
        <v>209.17803955199994</v>
      </c>
      <c r="M2566" s="10">
        <f t="shared" si="40"/>
        <v>1</v>
      </c>
    </row>
    <row r="2567" spans="3:13" x14ac:dyDescent="0.25">
      <c r="C2567">
        <v>2566</v>
      </c>
      <c r="D2567" s="7" t="s">
        <v>2500</v>
      </c>
      <c r="E2567" s="7">
        <v>2496</v>
      </c>
      <c r="F2567" s="8">
        <f>VLOOKUP($E2567,'Class Gross'!$H$1:$O$8761,COLUMN(F2567)-4)-VLOOKUP($E2567,'Class Ren'!$E$3:$K$8763,COLUMN(F2567)-4)</f>
        <v>235.16888363373039</v>
      </c>
      <c r="G2567" s="8">
        <f>VLOOKUP($E2567,'Class Gross'!$H$1:$O$8761,COLUMN(G2567)-4)-VLOOKUP($E2567,'Class Ren'!$E$3:$K$8763,COLUMN(G2567)-4)</f>
        <v>56.653857817015719</v>
      </c>
      <c r="H2567" s="8">
        <f>VLOOKUP($E2567,'Class Gross'!$H$1:$O$8761,COLUMN(H2567)-4)-VLOOKUP($E2567,'Class Ren'!$E$3:$K$8763,COLUMN(H2567)-4)</f>
        <v>2.5866084444982986</v>
      </c>
      <c r="I2567" s="8">
        <f>VLOOKUP($E2567,'Class Gross'!$H$1:$O$8761,COLUMN(I2567)-4)-VLOOKUP($E2567,'Class Ren'!$E$3:$K$8763,COLUMN(I2567)-4)</f>
        <v>4.7294765143381099</v>
      </c>
      <c r="J2567" s="8">
        <f>VLOOKUP($E2567,'Class Gross'!$H$1:$O$8761,COLUMN(J2567)-4)-VLOOKUP($E2567,'Class Ren'!$E$3:$K$8763,COLUMN(J2567)-4)</f>
        <v>376.26979118560291</v>
      </c>
      <c r="K2567" s="18">
        <f>VLOOKUP(E2567,'Class Gross'!$H$2:$V$8761,15)</f>
        <v>0</v>
      </c>
      <c r="L2567" s="18">
        <f>SUM($K$2:K2567)</f>
        <v>209.17803955199994</v>
      </c>
      <c r="M2567" s="10">
        <f t="shared" si="40"/>
        <v>1</v>
      </c>
    </row>
    <row r="2568" spans="3:13" x14ac:dyDescent="0.25">
      <c r="C2568">
        <v>2567</v>
      </c>
      <c r="D2568" s="7" t="s">
        <v>7942</v>
      </c>
      <c r="E2568" s="7">
        <v>7938</v>
      </c>
      <c r="F2568" s="8">
        <f>VLOOKUP($E2568,'Class Gross'!$H$1:$O$8761,COLUMN(F2568)-4)-VLOOKUP($E2568,'Class Ren'!$E$3:$K$8763,COLUMN(F2568)-4)</f>
        <v>364.25937638839036</v>
      </c>
      <c r="G2568" s="8">
        <f>VLOOKUP($E2568,'Class Gross'!$H$1:$O$8761,COLUMN(G2568)-4)-VLOOKUP($E2568,'Class Ren'!$E$3:$K$8763,COLUMN(G2568)-4)</f>
        <v>94.747125194638329</v>
      </c>
      <c r="H2568" s="8">
        <f>VLOOKUP($E2568,'Class Gross'!$H$1:$O$8761,COLUMN(H2568)-4)-VLOOKUP($E2568,'Class Ren'!$E$3:$K$8763,COLUMN(H2568)-4)</f>
        <v>2.8377514414245018</v>
      </c>
      <c r="I2568" s="8">
        <f>VLOOKUP($E2568,'Class Gross'!$H$1:$O$8761,COLUMN(I2568)-4)-VLOOKUP($E2568,'Class Ren'!$E$3:$K$8763,COLUMN(I2568)-4)</f>
        <v>5.1886781798353958</v>
      </c>
      <c r="J2568" s="8">
        <f>VLOOKUP($E2568,'Class Gross'!$H$1:$O$8761,COLUMN(J2568)-4)-VLOOKUP($E2568,'Class Ren'!$E$3:$K$8763,COLUMN(J2568)-4)</f>
        <v>364.50682623444584</v>
      </c>
      <c r="K2568" s="18">
        <f>VLOOKUP(E2568,'Class Gross'!$H$2:$V$8761,15)</f>
        <v>0</v>
      </c>
      <c r="L2568" s="18">
        <f>SUM($K$2:K2568)</f>
        <v>209.17803955199994</v>
      </c>
      <c r="M2568" s="10">
        <f t="shared" si="40"/>
        <v>1</v>
      </c>
    </row>
    <row r="2569" spans="3:13" x14ac:dyDescent="0.25">
      <c r="C2569">
        <v>2568</v>
      </c>
      <c r="D2569" s="7" t="s">
        <v>4852</v>
      </c>
      <c r="E2569" s="7">
        <v>4848</v>
      </c>
      <c r="F2569" s="8">
        <f>VLOOKUP($E2569,'Class Gross'!$H$1:$O$8761,COLUMN(F2569)-4)-VLOOKUP($E2569,'Class Ren'!$E$3:$K$8763,COLUMN(F2569)-4)</f>
        <v>411.86987652381936</v>
      </c>
      <c r="G2569" s="8">
        <f>VLOOKUP($E2569,'Class Gross'!$H$1:$O$8761,COLUMN(G2569)-4)-VLOOKUP($E2569,'Class Ren'!$E$3:$K$8763,COLUMN(G2569)-4)</f>
        <v>111.40745062876194</v>
      </c>
      <c r="H2569" s="8">
        <f>VLOOKUP($E2569,'Class Gross'!$H$1:$O$8761,COLUMN(H2569)-4)-VLOOKUP($E2569,'Class Ren'!$E$3:$K$8763,COLUMN(H2569)-4)</f>
        <v>3.5040506474580919</v>
      </c>
      <c r="I2569" s="8">
        <f>VLOOKUP($E2569,'Class Gross'!$H$1:$O$8761,COLUMN(I2569)-4)-VLOOKUP($E2569,'Class Ren'!$E$3:$K$8763,COLUMN(I2569)-4)</f>
        <v>6.4069709806497892</v>
      </c>
      <c r="J2569" s="8">
        <f>VLOOKUP($E2569,'Class Gross'!$H$1:$O$8761,COLUMN(J2569)-4)-VLOOKUP($E2569,'Class Ren'!$E$3:$K$8763,COLUMN(J2569)-4)</f>
        <v>650.19385244930447</v>
      </c>
      <c r="K2569" s="18">
        <f>VLOOKUP(E2569,'Class Gross'!$H$2:$V$8761,15)</f>
        <v>0</v>
      </c>
      <c r="L2569" s="18">
        <f>SUM($K$2:K2569)</f>
        <v>209.17803955199994</v>
      </c>
      <c r="M2569" s="10">
        <f t="shared" si="40"/>
        <v>1</v>
      </c>
    </row>
    <row r="2570" spans="3:13" x14ac:dyDescent="0.25">
      <c r="C2570">
        <v>2569</v>
      </c>
      <c r="D2570" s="7" t="s">
        <v>3510</v>
      </c>
      <c r="E2570" s="7">
        <v>3506</v>
      </c>
      <c r="F2570" s="8">
        <f>VLOOKUP($E2570,'Class Gross'!$H$1:$O$8761,COLUMN(F2570)-4)-VLOOKUP($E2570,'Class Ren'!$E$3:$K$8763,COLUMN(F2570)-4)</f>
        <v>228.04681543391933</v>
      </c>
      <c r="G2570" s="8">
        <f>VLOOKUP($E2570,'Class Gross'!$H$1:$O$8761,COLUMN(G2570)-4)-VLOOKUP($E2570,'Class Ren'!$E$3:$K$8763,COLUMN(G2570)-4)</f>
        <v>58.755775789446275</v>
      </c>
      <c r="H2570" s="8">
        <f>VLOOKUP($E2570,'Class Gross'!$H$1:$O$8761,COLUMN(H2570)-4)-VLOOKUP($E2570,'Class Ren'!$E$3:$K$8763,COLUMN(H2570)-4)</f>
        <v>2.7015862419871119</v>
      </c>
      <c r="I2570" s="8">
        <f>VLOOKUP($E2570,'Class Gross'!$H$1:$O$8761,COLUMN(I2570)-4)-VLOOKUP($E2570,'Class Ren'!$E$3:$K$8763,COLUMN(I2570)-4)</f>
        <v>4.9397073260600353</v>
      </c>
      <c r="J2570" s="8">
        <f>VLOOKUP($E2570,'Class Gross'!$H$1:$O$8761,COLUMN(J2570)-4)-VLOOKUP($E2570,'Class Ren'!$E$3:$K$8763,COLUMN(J2570)-4)</f>
        <v>411.8814339186697</v>
      </c>
      <c r="K2570" s="18">
        <f>VLOOKUP(E2570,'Class Gross'!$H$2:$V$8761,15)</f>
        <v>0</v>
      </c>
      <c r="L2570" s="18">
        <f>SUM($K$2:K2570)</f>
        <v>209.17803955199994</v>
      </c>
      <c r="M2570" s="10">
        <f t="shared" si="40"/>
        <v>1</v>
      </c>
    </row>
    <row r="2571" spans="3:13" x14ac:dyDescent="0.25">
      <c r="C2571">
        <v>2570</v>
      </c>
      <c r="D2571" s="7" t="s">
        <v>6896</v>
      </c>
      <c r="E2571" s="7">
        <v>6892</v>
      </c>
      <c r="F2571" s="8">
        <f>VLOOKUP($E2571,'Class Gross'!$H$1:$O$8761,COLUMN(F2571)-4)-VLOOKUP($E2571,'Class Ren'!$E$3:$K$8763,COLUMN(F2571)-4)</f>
        <v>262.41963267052495</v>
      </c>
      <c r="G2571" s="8">
        <f>VLOOKUP($E2571,'Class Gross'!$H$1:$O$8761,COLUMN(G2571)-4)-VLOOKUP($E2571,'Class Ren'!$E$3:$K$8763,COLUMN(G2571)-4)</f>
        <v>71.030549860053483</v>
      </c>
      <c r="H2571" s="8">
        <f>VLOOKUP($E2571,'Class Gross'!$H$1:$O$8761,COLUMN(H2571)-4)-VLOOKUP($E2571,'Class Ren'!$E$3:$K$8763,COLUMN(H2571)-4)</f>
        <v>2.9481601940685565</v>
      </c>
      <c r="I2571" s="8">
        <f>VLOOKUP($E2571,'Class Gross'!$H$1:$O$8761,COLUMN(I2571)-4)-VLOOKUP($E2571,'Class Ren'!$E$3:$K$8763,COLUMN(I2571)-4)</f>
        <v>5.3905547351053231</v>
      </c>
      <c r="J2571" s="8">
        <f>VLOOKUP($E2571,'Class Gross'!$H$1:$O$8761,COLUMN(J2571)-4)-VLOOKUP($E2571,'Class Ren'!$E$3:$K$8763,COLUMN(J2571)-4)</f>
        <v>351.63528715977321</v>
      </c>
      <c r="K2571" s="18">
        <f>VLOOKUP(E2571,'Class Gross'!$H$2:$V$8761,15)</f>
        <v>0</v>
      </c>
      <c r="L2571" s="18">
        <f>SUM($K$2:K2571)</f>
        <v>209.17803955199994</v>
      </c>
      <c r="M2571" s="10">
        <f t="shared" si="40"/>
        <v>1</v>
      </c>
    </row>
    <row r="2572" spans="3:13" x14ac:dyDescent="0.25">
      <c r="C2572">
        <v>2571</v>
      </c>
      <c r="D2572" s="7" t="s">
        <v>799</v>
      </c>
      <c r="E2572" s="7">
        <v>795</v>
      </c>
      <c r="F2572" s="8">
        <f>VLOOKUP($E2572,'Class Gross'!$H$1:$O$8761,COLUMN(F2572)-4)-VLOOKUP($E2572,'Class Ren'!$E$3:$K$8763,COLUMN(F2572)-4)</f>
        <v>325.02681353550884</v>
      </c>
      <c r="G2572" s="8">
        <f>VLOOKUP($E2572,'Class Gross'!$H$1:$O$8761,COLUMN(G2572)-4)-VLOOKUP($E2572,'Class Ren'!$E$3:$K$8763,COLUMN(G2572)-4)</f>
        <v>70.005816669441501</v>
      </c>
      <c r="H2572" s="8">
        <f>VLOOKUP($E2572,'Class Gross'!$H$1:$O$8761,COLUMN(H2572)-4)-VLOOKUP($E2572,'Class Ren'!$E$3:$K$8763,COLUMN(H2572)-4)</f>
        <v>3.0936290317255151</v>
      </c>
      <c r="I2572" s="8">
        <f>VLOOKUP($E2572,'Class Gross'!$H$1:$O$8761,COLUMN(I2572)-4)-VLOOKUP($E2572,'Class Ren'!$E$3:$K$8763,COLUMN(I2572)-4)</f>
        <v>5.6565367985018931</v>
      </c>
      <c r="J2572" s="8">
        <f>VLOOKUP($E2572,'Class Gross'!$H$1:$O$8761,COLUMN(J2572)-4)-VLOOKUP($E2572,'Class Ren'!$E$3:$K$8763,COLUMN(J2572)-4)</f>
        <v>372.30008740338536</v>
      </c>
      <c r="K2572" s="18">
        <f>VLOOKUP(E2572,'Class Gross'!$H$2:$V$8761,15)</f>
        <v>0</v>
      </c>
      <c r="L2572" s="18">
        <f>SUM($K$2:K2572)</f>
        <v>209.17803955199994</v>
      </c>
      <c r="M2572" s="10">
        <f t="shared" si="40"/>
        <v>1</v>
      </c>
    </row>
    <row r="2573" spans="3:13" x14ac:dyDescent="0.25">
      <c r="C2573">
        <v>2572</v>
      </c>
      <c r="D2573" s="7" t="s">
        <v>240</v>
      </c>
      <c r="E2573" s="7">
        <v>236</v>
      </c>
      <c r="F2573" s="8">
        <f>VLOOKUP($E2573,'Class Gross'!$H$1:$O$8761,COLUMN(F2573)-4)-VLOOKUP($E2573,'Class Ren'!$E$3:$K$8763,COLUMN(F2573)-4)</f>
        <v>183.03665262557661</v>
      </c>
      <c r="G2573" s="8">
        <f>VLOOKUP($E2573,'Class Gross'!$H$1:$O$8761,COLUMN(G2573)-4)-VLOOKUP($E2573,'Class Ren'!$E$3:$K$8763,COLUMN(G2573)-4)</f>
        <v>37.878473810982641</v>
      </c>
      <c r="H2573" s="8">
        <f>VLOOKUP($E2573,'Class Gross'!$H$1:$O$8761,COLUMN(H2573)-4)-VLOOKUP($E2573,'Class Ren'!$E$3:$K$8763,COLUMN(H2573)-4)</f>
        <v>1.2847176611549953</v>
      </c>
      <c r="I2573" s="8">
        <f>VLOOKUP($E2573,'Class Gross'!$H$1:$O$8761,COLUMN(I2573)-4)-VLOOKUP($E2573,'Class Ren'!$E$3:$K$8763,COLUMN(I2573)-4)</f>
        <v>2.3490381850842716</v>
      </c>
      <c r="J2573" s="8">
        <f>VLOOKUP($E2573,'Class Gross'!$H$1:$O$8761,COLUMN(J2573)-4)-VLOOKUP($E2573,'Class Ren'!$E$3:$K$8763,COLUMN(J2573)-4)</f>
        <v>160.19839500050364</v>
      </c>
      <c r="K2573" s="18">
        <f>VLOOKUP(E2573,'Class Gross'!$H$2:$V$8761,15)</f>
        <v>0</v>
      </c>
      <c r="L2573" s="18">
        <f>SUM($K$2:K2573)</f>
        <v>209.17803955199994</v>
      </c>
      <c r="M2573" s="10">
        <f t="shared" si="40"/>
        <v>1</v>
      </c>
    </row>
    <row r="2574" spans="3:13" x14ac:dyDescent="0.25">
      <c r="C2574">
        <v>2573</v>
      </c>
      <c r="D2574" s="7" t="s">
        <v>7657</v>
      </c>
      <c r="E2574" s="7">
        <v>7653</v>
      </c>
      <c r="F2574" s="8">
        <f>VLOOKUP($E2574,'Class Gross'!$H$1:$O$8761,COLUMN(F2574)-4)-VLOOKUP($E2574,'Class Ren'!$E$3:$K$8763,COLUMN(F2574)-4)</f>
        <v>374.43493917383984</v>
      </c>
      <c r="G2574" s="8">
        <f>VLOOKUP($E2574,'Class Gross'!$H$1:$O$8761,COLUMN(G2574)-4)-VLOOKUP($E2574,'Class Ren'!$E$3:$K$8763,COLUMN(G2574)-4)</f>
        <v>83.81526324627167</v>
      </c>
      <c r="H2574" s="8">
        <f>VLOOKUP($E2574,'Class Gross'!$H$1:$O$8761,COLUMN(H2574)-4)-VLOOKUP($E2574,'Class Ren'!$E$3:$K$8763,COLUMN(H2574)-4)</f>
        <v>3.0686715612409499</v>
      </c>
      <c r="I2574" s="8">
        <f>VLOOKUP($E2574,'Class Gross'!$H$1:$O$8761,COLUMN(I2574)-4)-VLOOKUP($E2574,'Class Ren'!$E$3:$K$8763,COLUMN(I2574)-4)</f>
        <v>5.6109033858510138</v>
      </c>
      <c r="J2574" s="8">
        <f>VLOOKUP($E2574,'Class Gross'!$H$1:$O$8761,COLUMN(J2574)-4)-VLOOKUP($E2574,'Class Ren'!$E$3:$K$8763,COLUMN(J2574)-4)</f>
        <v>456.65011302366486</v>
      </c>
      <c r="K2574" s="18">
        <f>VLOOKUP(E2574,'Class Gross'!$H$2:$V$8761,15)</f>
        <v>0</v>
      </c>
      <c r="L2574" s="18">
        <f>SUM($K$2:K2574)</f>
        <v>209.17803955199994</v>
      </c>
      <c r="M2574" s="10">
        <f t="shared" si="40"/>
        <v>1</v>
      </c>
    </row>
    <row r="2575" spans="3:13" x14ac:dyDescent="0.25">
      <c r="C2575">
        <v>2574</v>
      </c>
      <c r="D2575" s="7" t="s">
        <v>2620</v>
      </c>
      <c r="E2575" s="7">
        <v>2616</v>
      </c>
      <c r="F2575" s="8">
        <f>VLOOKUP($E2575,'Class Gross'!$H$1:$O$8761,COLUMN(F2575)-4)-VLOOKUP($E2575,'Class Ren'!$E$3:$K$8763,COLUMN(F2575)-4)</f>
        <v>216.31346304809128</v>
      </c>
      <c r="G2575" s="8">
        <f>VLOOKUP($E2575,'Class Gross'!$H$1:$O$8761,COLUMN(G2575)-4)-VLOOKUP($E2575,'Class Ren'!$E$3:$K$8763,COLUMN(G2575)-4)</f>
        <v>59.481322347567513</v>
      </c>
      <c r="H2575" s="8">
        <f>VLOOKUP($E2575,'Class Gross'!$H$1:$O$8761,COLUMN(H2575)-4)-VLOOKUP($E2575,'Class Ren'!$E$3:$K$8763,COLUMN(H2575)-4)</f>
        <v>2.6474909945525145</v>
      </c>
      <c r="I2575" s="8">
        <f>VLOOKUP($E2575,'Class Gross'!$H$1:$O$8761,COLUMN(I2575)-4)-VLOOKUP($E2575,'Class Ren'!$E$3:$K$8763,COLUMN(I2575)-4)</f>
        <v>4.8407970318392719</v>
      </c>
      <c r="J2575" s="8">
        <f>VLOOKUP($E2575,'Class Gross'!$H$1:$O$8761,COLUMN(J2575)-4)-VLOOKUP($E2575,'Class Ren'!$E$3:$K$8763,COLUMN(J2575)-4)</f>
        <v>309.42851364984131</v>
      </c>
      <c r="K2575" s="18">
        <f>VLOOKUP(E2575,'Class Gross'!$H$2:$V$8761,15)</f>
        <v>0</v>
      </c>
      <c r="L2575" s="18">
        <f>SUM($K$2:K2575)</f>
        <v>209.17803955199994</v>
      </c>
      <c r="M2575" s="10">
        <f t="shared" si="40"/>
        <v>1</v>
      </c>
    </row>
    <row r="2576" spans="3:13" x14ac:dyDescent="0.25">
      <c r="C2576">
        <v>2575</v>
      </c>
      <c r="D2576" s="7" t="s">
        <v>2450</v>
      </c>
      <c r="E2576" s="7">
        <v>2446</v>
      </c>
      <c r="F2576" s="8">
        <f>VLOOKUP($E2576,'Class Gross'!$H$1:$O$8761,COLUMN(F2576)-4)-VLOOKUP($E2576,'Class Ren'!$E$3:$K$8763,COLUMN(F2576)-4)</f>
        <v>272.8220811961184</v>
      </c>
      <c r="G2576" s="8">
        <f>VLOOKUP($E2576,'Class Gross'!$H$1:$O$8761,COLUMN(G2576)-4)-VLOOKUP($E2576,'Class Ren'!$E$3:$K$8763,COLUMN(G2576)-4)</f>
        <v>71.544081944057268</v>
      </c>
      <c r="H2576" s="8">
        <f>VLOOKUP($E2576,'Class Gross'!$H$1:$O$8761,COLUMN(H2576)-4)-VLOOKUP($E2576,'Class Ren'!$E$3:$K$8763,COLUMN(H2576)-4)</f>
        <v>2.7477381274850035</v>
      </c>
      <c r="I2576" s="8">
        <f>VLOOKUP($E2576,'Class Gross'!$H$1:$O$8761,COLUMN(I2576)-4)-VLOOKUP($E2576,'Class Ren'!$E$3:$K$8763,COLUMN(I2576)-4)</f>
        <v>5.0240936037817239</v>
      </c>
      <c r="J2576" s="8">
        <f>VLOOKUP($E2576,'Class Gross'!$H$1:$O$8761,COLUMN(J2576)-4)-VLOOKUP($E2576,'Class Ren'!$E$3:$K$8763,COLUMN(J2576)-4)</f>
        <v>364.78040679806702</v>
      </c>
      <c r="K2576" s="18">
        <f>VLOOKUP(E2576,'Class Gross'!$H$2:$V$8761,15)</f>
        <v>0</v>
      </c>
      <c r="L2576" s="18">
        <f>SUM($K$2:K2576)</f>
        <v>209.17803955199994</v>
      </c>
      <c r="M2576" s="10">
        <f t="shared" si="40"/>
        <v>1</v>
      </c>
    </row>
    <row r="2577" spans="3:13" x14ac:dyDescent="0.25">
      <c r="C2577">
        <v>2576</v>
      </c>
      <c r="D2577" s="7" t="s">
        <v>98</v>
      </c>
      <c r="E2577" s="7">
        <v>94</v>
      </c>
      <c r="F2577" s="8">
        <f>VLOOKUP($E2577,'Class Gross'!$H$1:$O$8761,COLUMN(F2577)-4)-VLOOKUP($E2577,'Class Ren'!$E$3:$K$8763,COLUMN(F2577)-4)</f>
        <v>402.5774167807557</v>
      </c>
      <c r="G2577" s="8">
        <f>VLOOKUP($E2577,'Class Gross'!$H$1:$O$8761,COLUMN(G2577)-4)-VLOOKUP($E2577,'Class Ren'!$E$3:$K$8763,COLUMN(G2577)-4)</f>
        <v>76.213791946187939</v>
      </c>
      <c r="H2577" s="8">
        <f>VLOOKUP($E2577,'Class Gross'!$H$1:$O$8761,COLUMN(H2577)-4)-VLOOKUP($E2577,'Class Ren'!$E$3:$K$8763,COLUMN(H2577)-4)</f>
        <v>2.8645236995637848</v>
      </c>
      <c r="I2577" s="8">
        <f>VLOOKUP($E2577,'Class Gross'!$H$1:$O$8761,COLUMN(I2577)-4)-VLOOKUP($E2577,'Class Ren'!$E$3:$K$8763,COLUMN(I2577)-4)</f>
        <v>5.2376298355739577</v>
      </c>
      <c r="J2577" s="8">
        <f>VLOOKUP($E2577,'Class Gross'!$H$1:$O$8761,COLUMN(J2577)-4)-VLOOKUP($E2577,'Class Ren'!$E$3:$K$8763,COLUMN(J2577)-4)</f>
        <v>349.79853221865784</v>
      </c>
      <c r="K2577" s="18">
        <f>VLOOKUP(E2577,'Class Gross'!$H$2:$V$8761,15)</f>
        <v>0</v>
      </c>
      <c r="L2577" s="18">
        <f>SUM($K$2:K2577)</f>
        <v>209.17803955199994</v>
      </c>
      <c r="M2577" s="10">
        <f t="shared" si="40"/>
        <v>1</v>
      </c>
    </row>
    <row r="2578" spans="3:13" x14ac:dyDescent="0.25">
      <c r="C2578">
        <v>2577</v>
      </c>
      <c r="D2578" s="7" t="s">
        <v>5650</v>
      </c>
      <c r="E2578" s="7">
        <v>5646</v>
      </c>
      <c r="F2578" s="8">
        <f>VLOOKUP($E2578,'Class Gross'!$H$1:$O$8761,COLUMN(F2578)-4)-VLOOKUP($E2578,'Class Ren'!$E$3:$K$8763,COLUMN(F2578)-4)</f>
        <v>292.55849779820448</v>
      </c>
      <c r="G2578" s="8">
        <f>VLOOKUP($E2578,'Class Gross'!$H$1:$O$8761,COLUMN(G2578)-4)-VLOOKUP($E2578,'Class Ren'!$E$3:$K$8763,COLUMN(G2578)-4)</f>
        <v>70.370929917842716</v>
      </c>
      <c r="H2578" s="8">
        <f>VLOOKUP($E2578,'Class Gross'!$H$1:$O$8761,COLUMN(H2578)-4)-VLOOKUP($E2578,'Class Ren'!$E$3:$K$8763,COLUMN(H2578)-4)</f>
        <v>3.092034252933118</v>
      </c>
      <c r="I2578" s="8">
        <f>VLOOKUP($E2578,'Class Gross'!$H$1:$O$8761,COLUMN(I2578)-4)-VLOOKUP($E2578,'Class Ren'!$E$3:$K$8763,COLUMN(I2578)-4)</f>
        <v>5.6536208299639226</v>
      </c>
      <c r="J2578" s="8">
        <f>VLOOKUP($E2578,'Class Gross'!$H$1:$O$8761,COLUMN(J2578)-4)-VLOOKUP($E2578,'Class Ren'!$E$3:$K$8763,COLUMN(J2578)-4)</f>
        <v>398.27466642429727</v>
      </c>
      <c r="K2578" s="18">
        <f>VLOOKUP(E2578,'Class Gross'!$H$2:$V$8761,15)</f>
        <v>0</v>
      </c>
      <c r="L2578" s="18">
        <f>SUM($K$2:K2578)</f>
        <v>209.17803955199994</v>
      </c>
      <c r="M2578" s="10">
        <f t="shared" si="40"/>
        <v>1</v>
      </c>
    </row>
    <row r="2579" spans="3:13" x14ac:dyDescent="0.25">
      <c r="C2579">
        <v>2578</v>
      </c>
      <c r="D2579" s="7" t="s">
        <v>313</v>
      </c>
      <c r="E2579" s="7">
        <v>309</v>
      </c>
      <c r="F2579" s="8">
        <f>VLOOKUP($E2579,'Class Gross'!$H$1:$O$8761,COLUMN(F2579)-4)-VLOOKUP($E2579,'Class Ren'!$E$3:$K$8763,COLUMN(F2579)-4)</f>
        <v>284.36809266872882</v>
      </c>
      <c r="G2579" s="8">
        <f>VLOOKUP($E2579,'Class Gross'!$H$1:$O$8761,COLUMN(G2579)-4)-VLOOKUP($E2579,'Class Ren'!$E$3:$K$8763,COLUMN(G2579)-4)</f>
        <v>48.93116944920547</v>
      </c>
      <c r="H2579" s="8">
        <f>VLOOKUP($E2579,'Class Gross'!$H$1:$O$8761,COLUMN(H2579)-4)-VLOOKUP($E2579,'Class Ren'!$E$3:$K$8763,COLUMN(H2579)-4)</f>
        <v>1.9119374674195588</v>
      </c>
      <c r="I2579" s="8">
        <f>VLOOKUP($E2579,'Class Gross'!$H$1:$O$8761,COLUMN(I2579)-4)-VLOOKUP($E2579,'Class Ren'!$E$3:$K$8763,COLUMN(I2579)-4)</f>
        <v>3.4958763736649652</v>
      </c>
      <c r="J2579" s="8">
        <f>VLOOKUP($E2579,'Class Gross'!$H$1:$O$8761,COLUMN(J2579)-4)-VLOOKUP($E2579,'Class Ren'!$E$3:$K$8763,COLUMN(J2579)-4)</f>
        <v>237.61612072715181</v>
      </c>
      <c r="K2579" s="18">
        <f>VLOOKUP(E2579,'Class Gross'!$H$2:$V$8761,15)</f>
        <v>0</v>
      </c>
      <c r="L2579" s="18">
        <f>SUM($K$2:K2579)</f>
        <v>209.17803955199994</v>
      </c>
      <c r="M2579" s="10">
        <f t="shared" si="40"/>
        <v>1</v>
      </c>
    </row>
    <row r="2580" spans="3:13" x14ac:dyDescent="0.25">
      <c r="C2580">
        <v>2579</v>
      </c>
      <c r="D2580" s="7" t="s">
        <v>8423</v>
      </c>
      <c r="E2580" s="7">
        <v>8419</v>
      </c>
      <c r="F2580" s="8">
        <f>VLOOKUP($E2580,'Class Gross'!$H$1:$O$8761,COLUMN(F2580)-4)-VLOOKUP($E2580,'Class Ren'!$E$3:$K$8763,COLUMN(F2580)-4)</f>
        <v>395.68660728788524</v>
      </c>
      <c r="G2580" s="8">
        <f>VLOOKUP($E2580,'Class Gross'!$H$1:$O$8761,COLUMN(G2580)-4)-VLOOKUP($E2580,'Class Ren'!$E$3:$K$8763,COLUMN(G2580)-4)</f>
        <v>64.336478798308647</v>
      </c>
      <c r="H2580" s="8">
        <f>VLOOKUP($E2580,'Class Gross'!$H$1:$O$8761,COLUMN(H2580)-4)-VLOOKUP($E2580,'Class Ren'!$E$3:$K$8763,COLUMN(H2580)-4)</f>
        <v>2.1863943639286321</v>
      </c>
      <c r="I2580" s="8">
        <f>VLOOKUP($E2580,'Class Gross'!$H$1:$O$8761,COLUMN(I2580)-4)-VLOOKUP($E2580,'Class Ren'!$E$3:$K$8763,COLUMN(I2580)-4)</f>
        <v>4.1030593796222368</v>
      </c>
      <c r="J2580" s="8">
        <f>VLOOKUP($E2580,'Class Gross'!$H$1:$O$8761,COLUMN(J2580)-4)-VLOOKUP($E2580,'Class Ren'!$E$3:$K$8763,COLUMN(J2580)-4)</f>
        <v>292.8253336279991</v>
      </c>
      <c r="K2580" s="18">
        <f>VLOOKUP(E2580,'Class Gross'!$H$2:$V$8761,15)</f>
        <v>0</v>
      </c>
      <c r="L2580" s="18">
        <f>SUM($K$2:K2580)</f>
        <v>209.17803955199994</v>
      </c>
      <c r="M2580" s="10">
        <f t="shared" si="40"/>
        <v>1</v>
      </c>
    </row>
    <row r="2581" spans="3:13" x14ac:dyDescent="0.25">
      <c r="C2581">
        <v>2580</v>
      </c>
      <c r="D2581" s="7" t="s">
        <v>7390</v>
      </c>
      <c r="E2581" s="7">
        <v>7386</v>
      </c>
      <c r="F2581" s="8">
        <f>VLOOKUP($E2581,'Class Gross'!$H$1:$O$8761,COLUMN(F2581)-4)-VLOOKUP($E2581,'Class Ren'!$E$3:$K$8763,COLUMN(F2581)-4)</f>
        <v>416.29460359680735</v>
      </c>
      <c r="G2581" s="8">
        <f>VLOOKUP($E2581,'Class Gross'!$H$1:$O$8761,COLUMN(G2581)-4)-VLOOKUP($E2581,'Class Ren'!$E$3:$K$8763,COLUMN(G2581)-4)</f>
        <v>105.01703414723684</v>
      </c>
      <c r="H2581" s="8">
        <f>VLOOKUP($E2581,'Class Gross'!$H$1:$O$8761,COLUMN(H2581)-4)-VLOOKUP($E2581,'Class Ren'!$E$3:$K$8763,COLUMN(H2581)-4)</f>
        <v>3.3504693705985447</v>
      </c>
      <c r="I2581" s="8">
        <f>VLOOKUP($E2581,'Class Gross'!$H$1:$O$8761,COLUMN(I2581)-4)-VLOOKUP($E2581,'Class Ren'!$E$3:$K$8763,COLUMN(I2581)-4)</f>
        <v>6.1261557519304022</v>
      </c>
      <c r="J2581" s="8">
        <f>VLOOKUP($E2581,'Class Gross'!$H$1:$O$8761,COLUMN(J2581)-4)-VLOOKUP($E2581,'Class Ren'!$E$3:$K$8763,COLUMN(J2581)-4)</f>
        <v>618.54335960993569</v>
      </c>
      <c r="K2581" s="18">
        <f>VLOOKUP(E2581,'Class Gross'!$H$2:$V$8761,15)</f>
        <v>0</v>
      </c>
      <c r="L2581" s="18">
        <f>SUM($K$2:K2581)</f>
        <v>209.17803955199994</v>
      </c>
      <c r="M2581" s="10">
        <f t="shared" si="40"/>
        <v>1</v>
      </c>
    </row>
    <row r="2582" spans="3:13" x14ac:dyDescent="0.25">
      <c r="C2582">
        <v>2581</v>
      </c>
      <c r="D2582" s="7" t="s">
        <v>8638</v>
      </c>
      <c r="E2582" s="7">
        <v>8634</v>
      </c>
      <c r="F2582" s="8">
        <f>VLOOKUP($E2582,'Class Gross'!$H$1:$O$8761,COLUMN(F2582)-4)-VLOOKUP($E2582,'Class Ren'!$E$3:$K$8763,COLUMN(F2582)-4)</f>
        <v>486.25092322678933</v>
      </c>
      <c r="G2582" s="8">
        <f>VLOOKUP($E2582,'Class Gross'!$H$1:$O$8761,COLUMN(G2582)-4)-VLOOKUP($E2582,'Class Ren'!$E$3:$K$8763,COLUMN(G2582)-4)</f>
        <v>107.0066514726968</v>
      </c>
      <c r="H2582" s="8">
        <f>VLOOKUP($E2582,'Class Gross'!$H$1:$O$8761,COLUMN(H2582)-4)-VLOOKUP($E2582,'Class Ren'!$E$3:$K$8763,COLUMN(H2582)-4)</f>
        <v>3.2186455691286318</v>
      </c>
      <c r="I2582" s="8">
        <f>VLOOKUP($E2582,'Class Gross'!$H$1:$O$8761,COLUMN(I2582)-4)-VLOOKUP($E2582,'Class Ren'!$E$3:$K$8763,COLUMN(I2582)-4)</f>
        <v>6.0402158503386367</v>
      </c>
      <c r="J2582" s="8">
        <f>VLOOKUP($E2582,'Class Gross'!$H$1:$O$8761,COLUMN(J2582)-4)-VLOOKUP($E2582,'Class Ren'!$E$3:$K$8763,COLUMN(J2582)-4)</f>
        <v>545.09782907783199</v>
      </c>
      <c r="K2582" s="18">
        <f>VLOOKUP(E2582,'Class Gross'!$H$2:$V$8761,15)</f>
        <v>0</v>
      </c>
      <c r="L2582" s="18">
        <f>SUM($K$2:K2582)</f>
        <v>209.17803955199994</v>
      </c>
      <c r="M2582" s="10">
        <f t="shared" si="40"/>
        <v>1</v>
      </c>
    </row>
    <row r="2583" spans="3:13" x14ac:dyDescent="0.25">
      <c r="C2583">
        <v>2582</v>
      </c>
      <c r="D2583" s="7" t="s">
        <v>463</v>
      </c>
      <c r="E2583" s="7">
        <v>459</v>
      </c>
      <c r="F2583" s="8">
        <f>VLOOKUP($E2583,'Class Gross'!$H$1:$O$8761,COLUMN(F2583)-4)-VLOOKUP($E2583,'Class Ren'!$E$3:$K$8763,COLUMN(F2583)-4)</f>
        <v>264.38153619403408</v>
      </c>
      <c r="G2583" s="8">
        <f>VLOOKUP($E2583,'Class Gross'!$H$1:$O$8761,COLUMN(G2583)-4)-VLOOKUP($E2583,'Class Ren'!$E$3:$K$8763,COLUMN(G2583)-4)</f>
        <v>56.733923992464703</v>
      </c>
      <c r="H2583" s="8">
        <f>VLOOKUP($E2583,'Class Gross'!$H$1:$O$8761,COLUMN(H2583)-4)-VLOOKUP($E2583,'Class Ren'!$E$3:$K$8763,COLUMN(H2583)-4)</f>
        <v>2.4022070272859679</v>
      </c>
      <c r="I2583" s="8">
        <f>VLOOKUP($E2583,'Class Gross'!$H$1:$O$8761,COLUMN(I2583)-4)-VLOOKUP($E2583,'Class Ren'!$E$3:$K$8763,COLUMN(I2583)-4)</f>
        <v>4.3923082916906573</v>
      </c>
      <c r="J2583" s="8">
        <f>VLOOKUP($E2583,'Class Gross'!$H$1:$O$8761,COLUMN(J2583)-4)-VLOOKUP($E2583,'Class Ren'!$E$3:$K$8763,COLUMN(J2583)-4)</f>
        <v>273.41165334809756</v>
      </c>
      <c r="K2583" s="18">
        <f>VLOOKUP(E2583,'Class Gross'!$H$2:$V$8761,15)</f>
        <v>0</v>
      </c>
      <c r="L2583" s="18">
        <f>SUM($K$2:K2583)</f>
        <v>209.17803955199994</v>
      </c>
      <c r="M2583" s="10">
        <f t="shared" si="40"/>
        <v>1</v>
      </c>
    </row>
    <row r="2584" spans="3:13" x14ac:dyDescent="0.25">
      <c r="C2584">
        <v>2583</v>
      </c>
      <c r="D2584" s="7" t="s">
        <v>8435</v>
      </c>
      <c r="E2584" s="7">
        <v>8431</v>
      </c>
      <c r="F2584" s="8">
        <f>VLOOKUP($E2584,'Class Gross'!$H$1:$O$8761,COLUMN(F2584)-4)-VLOOKUP($E2584,'Class Ren'!$E$3:$K$8763,COLUMN(F2584)-4)</f>
        <v>408.4679177544391</v>
      </c>
      <c r="G2584" s="8">
        <f>VLOOKUP($E2584,'Class Gross'!$H$1:$O$8761,COLUMN(G2584)-4)-VLOOKUP($E2584,'Class Ren'!$E$3:$K$8763,COLUMN(G2584)-4)</f>
        <v>69.516008740440782</v>
      </c>
      <c r="H2584" s="8">
        <f>VLOOKUP($E2584,'Class Gross'!$H$1:$O$8761,COLUMN(H2584)-4)-VLOOKUP($E2584,'Class Ren'!$E$3:$K$8763,COLUMN(H2584)-4)</f>
        <v>6.5652022483810316E-2</v>
      </c>
      <c r="I2584" s="8">
        <f>VLOOKUP($E2584,'Class Gross'!$H$1:$O$8761,COLUMN(I2584)-4)-VLOOKUP($E2584,'Class Ren'!$E$3:$K$8763,COLUMN(I2584)-4)</f>
        <v>0.12400937580275283</v>
      </c>
      <c r="J2584" s="8">
        <f>VLOOKUP($E2584,'Class Gross'!$H$1:$O$8761,COLUMN(J2584)-4)-VLOOKUP($E2584,'Class Ren'!$E$3:$K$8763,COLUMN(J2584)-4)</f>
        <v>364.52574394776002</v>
      </c>
      <c r="K2584" s="18">
        <f>VLOOKUP(E2584,'Class Gross'!$H$2:$V$8761,15)</f>
        <v>0</v>
      </c>
      <c r="L2584" s="18">
        <f>SUM($K$2:K2584)</f>
        <v>209.17803955199994</v>
      </c>
      <c r="M2584" s="10">
        <f t="shared" si="40"/>
        <v>1</v>
      </c>
    </row>
    <row r="2585" spans="3:13" x14ac:dyDescent="0.25">
      <c r="C2585">
        <v>2584</v>
      </c>
      <c r="D2585" s="7" t="s">
        <v>6963</v>
      </c>
      <c r="E2585" s="7">
        <v>6959</v>
      </c>
      <c r="F2585" s="8">
        <f>VLOOKUP($E2585,'Class Gross'!$H$1:$O$8761,COLUMN(F2585)-4)-VLOOKUP($E2585,'Class Ren'!$E$3:$K$8763,COLUMN(F2585)-4)</f>
        <v>142.47022105576747</v>
      </c>
      <c r="G2585" s="8">
        <f>VLOOKUP($E2585,'Class Gross'!$H$1:$O$8761,COLUMN(G2585)-4)-VLOOKUP($E2585,'Class Ren'!$E$3:$K$8763,COLUMN(G2585)-4)</f>
        <v>35.565342438085082</v>
      </c>
      <c r="H2585" s="8">
        <f>VLOOKUP($E2585,'Class Gross'!$H$1:$O$8761,COLUMN(H2585)-4)-VLOOKUP($E2585,'Class Ren'!$E$3:$K$8763,COLUMN(H2585)-4)</f>
        <v>1.4304030622396922</v>
      </c>
      <c r="I2585" s="8">
        <f>VLOOKUP($E2585,'Class Gross'!$H$1:$O$8761,COLUMN(I2585)-4)-VLOOKUP($E2585,'Class Ren'!$E$3:$K$8763,COLUMN(I2585)-4)</f>
        <v>2.6154162232359432</v>
      </c>
      <c r="J2585" s="8">
        <f>VLOOKUP($E2585,'Class Gross'!$H$1:$O$8761,COLUMN(J2585)-4)-VLOOKUP($E2585,'Class Ren'!$E$3:$K$8763,COLUMN(J2585)-4)</f>
        <v>178.90771294922382</v>
      </c>
      <c r="K2585" s="18">
        <f>VLOOKUP(E2585,'Class Gross'!$H$2:$V$8761,15)</f>
        <v>0</v>
      </c>
      <c r="L2585" s="18">
        <f>SUM($K$2:K2585)</f>
        <v>209.17803955199994</v>
      </c>
      <c r="M2585" s="10">
        <f t="shared" si="40"/>
        <v>1</v>
      </c>
    </row>
    <row r="2586" spans="3:13" x14ac:dyDescent="0.25">
      <c r="C2586">
        <v>2585</v>
      </c>
      <c r="D2586" s="7" t="s">
        <v>371</v>
      </c>
      <c r="E2586" s="7">
        <v>367</v>
      </c>
      <c r="F2586" s="8">
        <f>VLOOKUP($E2586,'Class Gross'!$H$1:$O$8761,COLUMN(F2586)-4)-VLOOKUP($E2586,'Class Ren'!$E$3:$K$8763,COLUMN(F2586)-4)</f>
        <v>373.94701510235461</v>
      </c>
      <c r="G2586" s="8">
        <f>VLOOKUP($E2586,'Class Gross'!$H$1:$O$8761,COLUMN(G2586)-4)-VLOOKUP($E2586,'Class Ren'!$E$3:$K$8763,COLUMN(G2586)-4)</f>
        <v>77.241741342050574</v>
      </c>
      <c r="H2586" s="8">
        <f>VLOOKUP($E2586,'Class Gross'!$H$1:$O$8761,COLUMN(H2586)-4)-VLOOKUP($E2586,'Class Ren'!$E$3:$K$8763,COLUMN(H2586)-4)</f>
        <v>2.3824888657196701</v>
      </c>
      <c r="I2586" s="8">
        <f>VLOOKUP($E2586,'Class Gross'!$H$1:$O$8761,COLUMN(I2586)-4)-VLOOKUP($E2586,'Class Ren'!$E$3:$K$8763,COLUMN(I2586)-4)</f>
        <v>4.3562546778427294</v>
      </c>
      <c r="J2586" s="8">
        <f>VLOOKUP($E2586,'Class Gross'!$H$1:$O$8761,COLUMN(J2586)-4)-VLOOKUP($E2586,'Class Ren'!$E$3:$K$8763,COLUMN(J2586)-4)</f>
        <v>340.88190218394845</v>
      </c>
      <c r="K2586" s="18">
        <f>VLOOKUP(E2586,'Class Gross'!$H$2:$V$8761,15)</f>
        <v>0</v>
      </c>
      <c r="L2586" s="18">
        <f>SUM($K$2:K2586)</f>
        <v>209.17803955199994</v>
      </c>
      <c r="M2586" s="10">
        <f t="shared" si="40"/>
        <v>1</v>
      </c>
    </row>
    <row r="2587" spans="3:13" x14ac:dyDescent="0.25">
      <c r="C2587">
        <v>2586</v>
      </c>
      <c r="D2587" s="7" t="s">
        <v>5576</v>
      </c>
      <c r="E2587" s="7">
        <v>5572</v>
      </c>
      <c r="F2587" s="8">
        <f>VLOOKUP($E2587,'Class Gross'!$H$1:$O$8761,COLUMN(F2587)-4)-VLOOKUP($E2587,'Class Ren'!$E$3:$K$8763,COLUMN(F2587)-4)</f>
        <v>381.28637316430724</v>
      </c>
      <c r="G2587" s="8">
        <f>VLOOKUP($E2587,'Class Gross'!$H$1:$O$8761,COLUMN(G2587)-4)-VLOOKUP($E2587,'Class Ren'!$E$3:$K$8763,COLUMN(G2587)-4)</f>
        <v>85.114170474742551</v>
      </c>
      <c r="H2587" s="8">
        <f>VLOOKUP($E2587,'Class Gross'!$H$1:$O$8761,COLUMN(H2587)-4)-VLOOKUP($E2587,'Class Ren'!$E$3:$K$8763,COLUMN(H2587)-4)</f>
        <v>3.5924372071585515</v>
      </c>
      <c r="I2587" s="8">
        <f>VLOOKUP($E2587,'Class Gross'!$H$1:$O$8761,COLUMN(I2587)-4)-VLOOKUP($E2587,'Class Ren'!$E$3:$K$8763,COLUMN(I2587)-4)</f>
        <v>6.5685811227552158</v>
      </c>
      <c r="J2587" s="8">
        <f>VLOOKUP($E2587,'Class Gross'!$H$1:$O$8761,COLUMN(J2587)-4)-VLOOKUP($E2587,'Class Ren'!$E$3:$K$8763,COLUMN(J2587)-4)</f>
        <v>680.52329212383233</v>
      </c>
      <c r="K2587" s="18">
        <f>VLOOKUP(E2587,'Class Gross'!$H$2:$V$8761,15)</f>
        <v>0</v>
      </c>
      <c r="L2587" s="18">
        <f>SUM($K$2:K2587)</f>
        <v>209.17803955199994</v>
      </c>
      <c r="M2587" s="10">
        <f t="shared" si="40"/>
        <v>1</v>
      </c>
    </row>
    <row r="2588" spans="3:13" x14ac:dyDescent="0.25">
      <c r="C2588">
        <v>2587</v>
      </c>
      <c r="D2588" s="7" t="s">
        <v>624</v>
      </c>
      <c r="E2588" s="7">
        <v>620</v>
      </c>
      <c r="F2588" s="8">
        <f>VLOOKUP($E2588,'Class Gross'!$H$1:$O$8761,COLUMN(F2588)-4)-VLOOKUP($E2588,'Class Ren'!$E$3:$K$8763,COLUMN(F2588)-4)</f>
        <v>239.98084125289455</v>
      </c>
      <c r="G2588" s="8">
        <f>VLOOKUP($E2588,'Class Gross'!$H$1:$O$8761,COLUMN(G2588)-4)-VLOOKUP($E2588,'Class Ren'!$E$3:$K$8763,COLUMN(G2588)-4)</f>
        <v>43.981612729456884</v>
      </c>
      <c r="H2588" s="8">
        <f>VLOOKUP($E2588,'Class Gross'!$H$1:$O$8761,COLUMN(H2588)-4)-VLOOKUP($E2588,'Class Ren'!$E$3:$K$8763,COLUMN(H2588)-4)</f>
        <v>1.4954416827345209</v>
      </c>
      <c r="I2588" s="8">
        <f>VLOOKUP($E2588,'Class Gross'!$H$1:$O$8761,COLUMN(I2588)-4)-VLOOKUP($E2588,'Class Ren'!$E$3:$K$8763,COLUMN(I2588)-4)</f>
        <v>2.7343358953685781</v>
      </c>
      <c r="J2588" s="8">
        <f>VLOOKUP($E2588,'Class Gross'!$H$1:$O$8761,COLUMN(J2588)-4)-VLOOKUP($E2588,'Class Ren'!$E$3:$K$8763,COLUMN(J2588)-4)</f>
        <v>177.24727192678375</v>
      </c>
      <c r="K2588" s="18">
        <f>VLOOKUP(E2588,'Class Gross'!$H$2:$V$8761,15)</f>
        <v>0</v>
      </c>
      <c r="L2588" s="18">
        <f>SUM($K$2:K2588)</f>
        <v>209.17803955199994</v>
      </c>
      <c r="M2588" s="10">
        <f t="shared" si="40"/>
        <v>1</v>
      </c>
    </row>
    <row r="2589" spans="3:13" x14ac:dyDescent="0.25">
      <c r="C2589">
        <v>2588</v>
      </c>
      <c r="D2589" s="7" t="s">
        <v>6078</v>
      </c>
      <c r="E2589" s="7">
        <v>6074</v>
      </c>
      <c r="F2589" s="8">
        <f>VLOOKUP($E2589,'Class Gross'!$H$1:$O$8761,COLUMN(F2589)-4)-VLOOKUP($E2589,'Class Ren'!$E$3:$K$8763,COLUMN(F2589)-4)</f>
        <v>342.12559667456259</v>
      </c>
      <c r="G2589" s="8">
        <f>VLOOKUP($E2589,'Class Gross'!$H$1:$O$8761,COLUMN(G2589)-4)-VLOOKUP($E2589,'Class Ren'!$E$3:$K$8763,COLUMN(G2589)-4)</f>
        <v>87.352407176301057</v>
      </c>
      <c r="H2589" s="8">
        <f>VLOOKUP($E2589,'Class Gross'!$H$1:$O$8761,COLUMN(H2589)-4)-VLOOKUP($E2589,'Class Ren'!$E$3:$K$8763,COLUMN(H2589)-4)</f>
        <v>3.4435968636695784</v>
      </c>
      <c r="I2589" s="8">
        <f>VLOOKUP($E2589,'Class Gross'!$H$1:$O$8761,COLUMN(I2589)-4)-VLOOKUP($E2589,'Class Ren'!$E$3:$K$8763,COLUMN(I2589)-4)</f>
        <v>6.2964344395514296</v>
      </c>
      <c r="J2589" s="8">
        <f>VLOOKUP($E2589,'Class Gross'!$H$1:$O$8761,COLUMN(J2589)-4)-VLOOKUP($E2589,'Class Ren'!$E$3:$K$8763,COLUMN(J2589)-4)</f>
        <v>618.06774884789229</v>
      </c>
      <c r="K2589" s="18">
        <f>VLOOKUP(E2589,'Class Gross'!$H$2:$V$8761,15)</f>
        <v>0</v>
      </c>
      <c r="L2589" s="18">
        <f>SUM($K$2:K2589)</f>
        <v>209.17803955199994</v>
      </c>
      <c r="M2589" s="10">
        <f t="shared" si="40"/>
        <v>1</v>
      </c>
    </row>
    <row r="2590" spans="3:13" x14ac:dyDescent="0.25">
      <c r="C2590">
        <v>2589</v>
      </c>
      <c r="D2590" s="7" t="s">
        <v>2840</v>
      </c>
      <c r="E2590" s="7">
        <v>2836</v>
      </c>
      <c r="F2590" s="8">
        <f>VLOOKUP($E2590,'Class Gross'!$H$1:$O$8761,COLUMN(F2590)-4)-VLOOKUP($E2590,'Class Ren'!$E$3:$K$8763,COLUMN(F2590)-4)</f>
        <v>228.6269400499601</v>
      </c>
      <c r="G2590" s="8">
        <f>VLOOKUP($E2590,'Class Gross'!$H$1:$O$8761,COLUMN(G2590)-4)-VLOOKUP($E2590,'Class Ren'!$E$3:$K$8763,COLUMN(G2590)-4)</f>
        <v>63.640503269085556</v>
      </c>
      <c r="H2590" s="8">
        <f>VLOOKUP($E2590,'Class Gross'!$H$1:$O$8761,COLUMN(H2590)-4)-VLOOKUP($E2590,'Class Ren'!$E$3:$K$8763,COLUMN(H2590)-4)</f>
        <v>3.0303326066980847</v>
      </c>
      <c r="I2590" s="8">
        <f>VLOOKUP($E2590,'Class Gross'!$H$1:$O$8761,COLUMN(I2590)-4)-VLOOKUP($E2590,'Class Ren'!$E$3:$K$8763,COLUMN(I2590)-4)</f>
        <v>5.5408026384880227</v>
      </c>
      <c r="J2590" s="8">
        <f>VLOOKUP($E2590,'Class Gross'!$H$1:$O$8761,COLUMN(J2590)-4)-VLOOKUP($E2590,'Class Ren'!$E$3:$K$8763,COLUMN(J2590)-4)</f>
        <v>419.62538442447146</v>
      </c>
      <c r="K2590" s="18">
        <f>VLOOKUP(E2590,'Class Gross'!$H$2:$V$8761,15)</f>
        <v>0</v>
      </c>
      <c r="L2590" s="18">
        <f>SUM($K$2:K2590)</f>
        <v>209.17803955199994</v>
      </c>
      <c r="M2590" s="10">
        <f t="shared" si="40"/>
        <v>1</v>
      </c>
    </row>
    <row r="2591" spans="3:13" x14ac:dyDescent="0.25">
      <c r="C2591">
        <v>2590</v>
      </c>
      <c r="D2591" s="7" t="s">
        <v>1546</v>
      </c>
      <c r="E2591" s="7">
        <v>1542</v>
      </c>
      <c r="F2591" s="8">
        <f>VLOOKUP($E2591,'Class Gross'!$H$1:$O$8761,COLUMN(F2591)-4)-VLOOKUP($E2591,'Class Ren'!$E$3:$K$8763,COLUMN(F2591)-4)</f>
        <v>397.98672004526793</v>
      </c>
      <c r="G2591" s="8">
        <f>VLOOKUP($E2591,'Class Gross'!$H$1:$O$8761,COLUMN(G2591)-4)-VLOOKUP($E2591,'Class Ren'!$E$3:$K$8763,COLUMN(G2591)-4)</f>
        <v>86.865253936051502</v>
      </c>
      <c r="H2591" s="8">
        <f>VLOOKUP($E2591,'Class Gross'!$H$1:$O$8761,COLUMN(H2591)-4)-VLOOKUP($E2591,'Class Ren'!$E$3:$K$8763,COLUMN(H2591)-4)</f>
        <v>3.153394168577814</v>
      </c>
      <c r="I2591" s="8">
        <f>VLOOKUP($E2591,'Class Gross'!$H$1:$O$8761,COLUMN(I2591)-4)-VLOOKUP($E2591,'Class Ren'!$E$3:$K$8763,COLUMN(I2591)-4)</f>
        <v>5.7658141851586802</v>
      </c>
      <c r="J2591" s="8">
        <f>VLOOKUP($E2591,'Class Gross'!$H$1:$O$8761,COLUMN(J2591)-4)-VLOOKUP($E2591,'Class Ren'!$E$3:$K$8763,COLUMN(J2591)-4)</f>
        <v>431.67022257721612</v>
      </c>
      <c r="K2591" s="18">
        <f>VLOOKUP(E2591,'Class Gross'!$H$2:$V$8761,15)</f>
        <v>0</v>
      </c>
      <c r="L2591" s="18">
        <f>SUM($K$2:K2591)</f>
        <v>209.17803955199994</v>
      </c>
      <c r="M2591" s="10">
        <f t="shared" si="40"/>
        <v>1</v>
      </c>
    </row>
    <row r="2592" spans="3:13" x14ac:dyDescent="0.25">
      <c r="C2592">
        <v>2591</v>
      </c>
      <c r="D2592" s="7" t="s">
        <v>6531</v>
      </c>
      <c r="E2592" s="7">
        <v>6527</v>
      </c>
      <c r="F2592" s="8">
        <f>VLOOKUP($E2592,'Class Gross'!$H$1:$O$8761,COLUMN(F2592)-4)-VLOOKUP($E2592,'Class Ren'!$E$3:$K$8763,COLUMN(F2592)-4)</f>
        <v>370.78034283958215</v>
      </c>
      <c r="G2592" s="8">
        <f>VLOOKUP($E2592,'Class Gross'!$H$1:$O$8761,COLUMN(G2592)-4)-VLOOKUP($E2592,'Class Ren'!$E$3:$K$8763,COLUMN(G2592)-4)</f>
        <v>92.602862706263693</v>
      </c>
      <c r="H2592" s="8">
        <f>VLOOKUP($E2592,'Class Gross'!$H$1:$O$8761,COLUMN(H2592)-4)-VLOOKUP($E2592,'Class Ren'!$E$3:$K$8763,COLUMN(H2592)-4)</f>
        <v>3.4346837568833068</v>
      </c>
      <c r="I2592" s="8">
        <f>VLOOKUP($E2592,'Class Gross'!$H$1:$O$8761,COLUMN(I2592)-4)-VLOOKUP($E2592,'Class Ren'!$E$3:$K$8763,COLUMN(I2592)-4)</f>
        <v>6.2801372959674753</v>
      </c>
      <c r="J2592" s="8">
        <f>VLOOKUP($E2592,'Class Gross'!$H$1:$O$8761,COLUMN(J2592)-4)-VLOOKUP($E2592,'Class Ren'!$E$3:$K$8763,COLUMN(J2592)-4)</f>
        <v>595.19214745875172</v>
      </c>
      <c r="K2592" s="18">
        <f>VLOOKUP(E2592,'Class Gross'!$H$2:$V$8761,15)</f>
        <v>0</v>
      </c>
      <c r="L2592" s="18">
        <f>SUM($K$2:K2592)</f>
        <v>209.17803955199994</v>
      </c>
      <c r="M2592" s="10">
        <f t="shared" si="40"/>
        <v>1</v>
      </c>
    </row>
    <row r="2593" spans="3:13" x14ac:dyDescent="0.25">
      <c r="C2593">
        <v>2592</v>
      </c>
      <c r="D2593" s="7" t="s">
        <v>4183</v>
      </c>
      <c r="E2593" s="7">
        <v>4179</v>
      </c>
      <c r="F2593" s="8">
        <f>VLOOKUP($E2593,'Class Gross'!$H$1:$O$8761,COLUMN(F2593)-4)-VLOOKUP($E2593,'Class Ren'!$E$3:$K$8763,COLUMN(F2593)-4)</f>
        <v>374.6884740261595</v>
      </c>
      <c r="G2593" s="8">
        <f>VLOOKUP($E2593,'Class Gross'!$H$1:$O$8761,COLUMN(G2593)-4)-VLOOKUP($E2593,'Class Ren'!$E$3:$K$8763,COLUMN(G2593)-4)</f>
        <v>82.734298204955934</v>
      </c>
      <c r="H2593" s="8">
        <f>VLOOKUP($E2593,'Class Gross'!$H$1:$O$8761,COLUMN(H2593)-4)-VLOOKUP($E2593,'Class Ren'!$E$3:$K$8763,COLUMN(H2593)-4)</f>
        <v>3.4200854040351003</v>
      </c>
      <c r="I2593" s="8">
        <f>VLOOKUP($E2593,'Class Gross'!$H$1:$O$8761,COLUMN(I2593)-4)-VLOOKUP($E2593,'Class Ren'!$E$3:$K$8763,COLUMN(I2593)-4)</f>
        <v>6.2534449811370392</v>
      </c>
      <c r="J2593" s="8">
        <f>VLOOKUP($E2593,'Class Gross'!$H$1:$O$8761,COLUMN(J2593)-4)-VLOOKUP($E2593,'Class Ren'!$E$3:$K$8763,COLUMN(J2593)-4)</f>
        <v>622.85189261592598</v>
      </c>
      <c r="K2593" s="18">
        <f>VLOOKUP(E2593,'Class Gross'!$H$2:$V$8761,15)</f>
        <v>0</v>
      </c>
      <c r="L2593" s="18">
        <f>SUM($K$2:K2593)</f>
        <v>209.17803955199994</v>
      </c>
      <c r="M2593" s="10">
        <f t="shared" si="40"/>
        <v>1</v>
      </c>
    </row>
    <row r="2594" spans="3:13" x14ac:dyDescent="0.25">
      <c r="C2594">
        <v>2593</v>
      </c>
      <c r="D2594" s="7" t="s">
        <v>3599</v>
      </c>
      <c r="E2594" s="7">
        <v>3595</v>
      </c>
      <c r="F2594" s="8">
        <f>VLOOKUP($E2594,'Class Gross'!$H$1:$O$8761,COLUMN(F2594)-4)-VLOOKUP($E2594,'Class Ren'!$E$3:$K$8763,COLUMN(F2594)-4)</f>
        <v>271.35942664186911</v>
      </c>
      <c r="G2594" s="8">
        <f>VLOOKUP($E2594,'Class Gross'!$H$1:$O$8761,COLUMN(G2594)-4)-VLOOKUP($E2594,'Class Ren'!$E$3:$K$8763,COLUMN(G2594)-4)</f>
        <v>85.381331205291133</v>
      </c>
      <c r="H2594" s="8">
        <f>VLOOKUP($E2594,'Class Gross'!$H$1:$O$8761,COLUMN(H2594)-4)-VLOOKUP($E2594,'Class Ren'!$E$3:$K$8763,COLUMN(H2594)-4)</f>
        <v>5.7746013845813141E-2</v>
      </c>
      <c r="I2594" s="8">
        <f>VLOOKUP($E2594,'Class Gross'!$H$1:$O$8761,COLUMN(I2594)-4)-VLOOKUP($E2594,'Class Ren'!$E$3:$K$8763,COLUMN(I2594)-4)</f>
        <v>0.10586769205065745</v>
      </c>
      <c r="J2594" s="8">
        <f>VLOOKUP($E2594,'Class Gross'!$H$1:$O$8761,COLUMN(J2594)-4)-VLOOKUP($E2594,'Class Ren'!$E$3:$K$8763,COLUMN(J2594)-4)</f>
        <v>308.64598686281676</v>
      </c>
      <c r="K2594" s="18">
        <f>VLOOKUP(E2594,'Class Gross'!$H$2:$V$8761,15)</f>
        <v>0</v>
      </c>
      <c r="L2594" s="18">
        <f>SUM($K$2:K2594)</f>
        <v>209.17803955199994</v>
      </c>
      <c r="M2594" s="10">
        <f t="shared" si="40"/>
        <v>1</v>
      </c>
    </row>
    <row r="2595" spans="3:13" x14ac:dyDescent="0.25">
      <c r="C2595">
        <v>2594</v>
      </c>
      <c r="D2595" s="7" t="s">
        <v>75</v>
      </c>
      <c r="E2595" s="7">
        <v>71</v>
      </c>
      <c r="F2595" s="8">
        <f>VLOOKUP($E2595,'Class Gross'!$H$1:$O$8761,COLUMN(F2595)-4)-VLOOKUP($E2595,'Class Ren'!$E$3:$K$8763,COLUMN(F2595)-4)</f>
        <v>393.61343192219601</v>
      </c>
      <c r="G2595" s="8">
        <f>VLOOKUP($E2595,'Class Gross'!$H$1:$O$8761,COLUMN(G2595)-4)-VLOOKUP($E2595,'Class Ren'!$E$3:$K$8763,COLUMN(G2595)-4)</f>
        <v>74.666020529237329</v>
      </c>
      <c r="H2595" s="8">
        <f>VLOOKUP($E2595,'Class Gross'!$H$1:$O$8761,COLUMN(H2595)-4)-VLOOKUP($E2595,'Class Ren'!$E$3:$K$8763,COLUMN(H2595)-4)</f>
        <v>2.9338736766113391</v>
      </c>
      <c r="I2595" s="8">
        <f>VLOOKUP($E2595,'Class Gross'!$H$1:$O$8761,COLUMN(I2595)-4)-VLOOKUP($E2595,'Class Ren'!$E$3:$K$8763,COLUMN(I2595)-4)</f>
        <v>5.3644325947677292</v>
      </c>
      <c r="J2595" s="8">
        <f>VLOOKUP($E2595,'Class Gross'!$H$1:$O$8761,COLUMN(J2595)-4)-VLOOKUP($E2595,'Class Ren'!$E$3:$K$8763,COLUMN(J2595)-4)</f>
        <v>370.29753164487681</v>
      </c>
      <c r="K2595" s="18">
        <f>VLOOKUP(E2595,'Class Gross'!$H$2:$V$8761,15)</f>
        <v>0</v>
      </c>
      <c r="L2595" s="18">
        <f>SUM($K$2:K2595)</f>
        <v>209.17803955199994</v>
      </c>
      <c r="M2595" s="10">
        <f t="shared" si="40"/>
        <v>1</v>
      </c>
    </row>
    <row r="2596" spans="3:13" x14ac:dyDescent="0.25">
      <c r="C2596">
        <v>2595</v>
      </c>
      <c r="D2596" s="7" t="s">
        <v>1809</v>
      </c>
      <c r="E2596" s="7">
        <v>1805</v>
      </c>
      <c r="F2596" s="8">
        <f>VLOOKUP($E2596,'Class Gross'!$H$1:$O$8761,COLUMN(F2596)-4)-VLOOKUP($E2596,'Class Ren'!$E$3:$K$8763,COLUMN(F2596)-4)</f>
        <v>277.17882555803169</v>
      </c>
      <c r="G2596" s="8">
        <f>VLOOKUP($E2596,'Class Gross'!$H$1:$O$8761,COLUMN(G2596)-4)-VLOOKUP($E2596,'Class Ren'!$E$3:$K$8763,COLUMN(G2596)-4)</f>
        <v>63.456546203125043</v>
      </c>
      <c r="H2596" s="8">
        <f>VLOOKUP($E2596,'Class Gross'!$H$1:$O$8761,COLUMN(H2596)-4)-VLOOKUP($E2596,'Class Ren'!$E$3:$K$8763,COLUMN(H2596)-4)</f>
        <v>2.8940876094811188</v>
      </c>
      <c r="I2596" s="8">
        <f>VLOOKUP($E2596,'Class Gross'!$H$1:$O$8761,COLUMN(I2596)-4)-VLOOKUP($E2596,'Class Ren'!$E$3:$K$8763,COLUMN(I2596)-4)</f>
        <v>5.2916858787000196</v>
      </c>
      <c r="J2596" s="8">
        <f>VLOOKUP($E2596,'Class Gross'!$H$1:$O$8761,COLUMN(J2596)-4)-VLOOKUP($E2596,'Class Ren'!$E$3:$K$8763,COLUMN(J2596)-4)</f>
        <v>392.29363869677519</v>
      </c>
      <c r="K2596" s="18">
        <f>VLOOKUP(E2596,'Class Gross'!$H$2:$V$8761,15)</f>
        <v>0</v>
      </c>
      <c r="L2596" s="18">
        <f>SUM($K$2:K2596)</f>
        <v>209.17803955199994</v>
      </c>
      <c r="M2596" s="10">
        <f t="shared" si="40"/>
        <v>1</v>
      </c>
    </row>
    <row r="2597" spans="3:13" x14ac:dyDescent="0.25">
      <c r="C2597">
        <v>2596</v>
      </c>
      <c r="D2597" s="7" t="s">
        <v>3969</v>
      </c>
      <c r="E2597" s="7">
        <v>3965</v>
      </c>
      <c r="F2597" s="8">
        <f>VLOOKUP($E2597,'Class Gross'!$H$1:$O$8761,COLUMN(F2597)-4)-VLOOKUP($E2597,'Class Ren'!$E$3:$K$8763,COLUMN(F2597)-4)</f>
        <v>289.38354754794545</v>
      </c>
      <c r="G2597" s="8">
        <f>VLOOKUP($E2597,'Class Gross'!$H$1:$O$8761,COLUMN(G2597)-4)-VLOOKUP($E2597,'Class Ren'!$E$3:$K$8763,COLUMN(G2597)-4)</f>
        <v>64.77564709240103</v>
      </c>
      <c r="H2597" s="8">
        <f>VLOOKUP($E2597,'Class Gross'!$H$1:$O$8761,COLUMN(H2597)-4)-VLOOKUP($E2597,'Class Ren'!$E$3:$K$8763,COLUMN(H2597)-4)</f>
        <v>3.0586379044562833</v>
      </c>
      <c r="I2597" s="8">
        <f>VLOOKUP($E2597,'Class Gross'!$H$1:$O$8761,COLUMN(I2597)-4)-VLOOKUP($E2597,'Class Ren'!$E$3:$K$8763,COLUMN(I2597)-4)</f>
        <v>5.5925573759564964</v>
      </c>
      <c r="J2597" s="8">
        <f>VLOOKUP($E2597,'Class Gross'!$H$1:$O$8761,COLUMN(J2597)-4)-VLOOKUP($E2597,'Class Ren'!$E$3:$K$8763,COLUMN(J2597)-4)</f>
        <v>483.83518876911285</v>
      </c>
      <c r="K2597" s="18">
        <f>VLOOKUP(E2597,'Class Gross'!$H$2:$V$8761,15)</f>
        <v>0</v>
      </c>
      <c r="L2597" s="18">
        <f>SUM($K$2:K2597)</f>
        <v>209.17803955199994</v>
      </c>
      <c r="M2597" s="10">
        <f t="shared" si="40"/>
        <v>1</v>
      </c>
    </row>
    <row r="2598" spans="3:13" x14ac:dyDescent="0.25">
      <c r="C2598">
        <v>2597</v>
      </c>
      <c r="D2598" s="7" t="s">
        <v>586</v>
      </c>
      <c r="E2598" s="7">
        <v>582</v>
      </c>
      <c r="F2598" s="8">
        <f>VLOOKUP($E2598,'Class Gross'!$H$1:$O$8761,COLUMN(F2598)-4)-VLOOKUP($E2598,'Class Ren'!$E$3:$K$8763,COLUMN(F2598)-4)</f>
        <v>407.51123623551763</v>
      </c>
      <c r="G2598" s="8">
        <f>VLOOKUP($E2598,'Class Gross'!$H$1:$O$8761,COLUMN(G2598)-4)-VLOOKUP($E2598,'Class Ren'!$E$3:$K$8763,COLUMN(G2598)-4)</f>
        <v>82.082405959286106</v>
      </c>
      <c r="H2598" s="8">
        <f>VLOOKUP($E2598,'Class Gross'!$H$1:$O$8761,COLUMN(H2598)-4)-VLOOKUP($E2598,'Class Ren'!$E$3:$K$8763,COLUMN(H2598)-4)</f>
        <v>3.0644691252207057</v>
      </c>
      <c r="I2598" s="8">
        <f>VLOOKUP($E2598,'Class Gross'!$H$1:$O$8761,COLUMN(I2598)-4)-VLOOKUP($E2598,'Class Ren'!$E$3:$K$8763,COLUMN(I2598)-4)</f>
        <v>5.6032194542134182</v>
      </c>
      <c r="J2598" s="8">
        <f>VLOOKUP($E2598,'Class Gross'!$H$1:$O$8761,COLUMN(J2598)-4)-VLOOKUP($E2598,'Class Ren'!$E$3:$K$8763,COLUMN(J2598)-4)</f>
        <v>388.28670877684942</v>
      </c>
      <c r="K2598" s="18">
        <f>VLOOKUP(E2598,'Class Gross'!$H$2:$V$8761,15)</f>
        <v>0</v>
      </c>
      <c r="L2598" s="18">
        <f>SUM($K$2:K2598)</f>
        <v>209.17803955199994</v>
      </c>
      <c r="M2598" s="10">
        <f t="shared" si="40"/>
        <v>1</v>
      </c>
    </row>
    <row r="2599" spans="3:13" x14ac:dyDescent="0.25">
      <c r="C2599">
        <v>2598</v>
      </c>
      <c r="D2599" s="7" t="s">
        <v>7702</v>
      </c>
      <c r="E2599" s="7">
        <v>7698</v>
      </c>
      <c r="F2599" s="8">
        <f>VLOOKUP($E2599,'Class Gross'!$H$1:$O$8761,COLUMN(F2599)-4)-VLOOKUP($E2599,'Class Ren'!$E$3:$K$8763,COLUMN(F2599)-4)</f>
        <v>384.29761566664877</v>
      </c>
      <c r="G2599" s="8">
        <f>VLOOKUP($E2599,'Class Gross'!$H$1:$O$8761,COLUMN(G2599)-4)-VLOOKUP($E2599,'Class Ren'!$E$3:$K$8763,COLUMN(G2599)-4)</f>
        <v>79.053520674918403</v>
      </c>
      <c r="H2599" s="8">
        <f>VLOOKUP($E2599,'Class Gross'!$H$1:$O$8761,COLUMN(H2599)-4)-VLOOKUP($E2599,'Class Ren'!$E$3:$K$8763,COLUMN(H2599)-4)</f>
        <v>3.0050578605172182</v>
      </c>
      <c r="I2599" s="8">
        <f>VLOOKUP($E2599,'Class Gross'!$H$1:$O$8761,COLUMN(I2599)-4)-VLOOKUP($E2599,'Class Ren'!$E$3:$K$8763,COLUMN(I2599)-4)</f>
        <v>5.4945891040342403</v>
      </c>
      <c r="J2599" s="8">
        <f>VLOOKUP($E2599,'Class Gross'!$H$1:$O$8761,COLUMN(J2599)-4)-VLOOKUP($E2599,'Class Ren'!$E$3:$K$8763,COLUMN(J2599)-4)</f>
        <v>511.00077346617508</v>
      </c>
      <c r="K2599" s="18">
        <f>VLOOKUP(E2599,'Class Gross'!$H$2:$V$8761,15)</f>
        <v>0</v>
      </c>
      <c r="L2599" s="18">
        <f>SUM($K$2:K2599)</f>
        <v>209.17803955199994</v>
      </c>
      <c r="M2599" s="10">
        <f t="shared" si="40"/>
        <v>1</v>
      </c>
    </row>
    <row r="2600" spans="3:13" x14ac:dyDescent="0.25">
      <c r="C2600">
        <v>2599</v>
      </c>
      <c r="D2600" s="7" t="s">
        <v>5001</v>
      </c>
      <c r="E2600" s="7">
        <v>4997</v>
      </c>
      <c r="F2600" s="8">
        <f>VLOOKUP($E2600,'Class Gross'!$H$1:$O$8761,COLUMN(F2600)-4)-VLOOKUP($E2600,'Class Ren'!$E$3:$K$8763,COLUMN(F2600)-4)</f>
        <v>359.21207889376291</v>
      </c>
      <c r="G2600" s="8">
        <f>VLOOKUP($E2600,'Class Gross'!$H$1:$O$8761,COLUMN(G2600)-4)-VLOOKUP($E2600,'Class Ren'!$E$3:$K$8763,COLUMN(G2600)-4)</f>
        <v>81.993254065871071</v>
      </c>
      <c r="H2600" s="8">
        <f>VLOOKUP($E2600,'Class Gross'!$H$1:$O$8761,COLUMN(H2600)-4)-VLOOKUP($E2600,'Class Ren'!$E$3:$K$8763,COLUMN(H2600)-4)</f>
        <v>3.6557704586354385</v>
      </c>
      <c r="I2600" s="8">
        <f>VLOOKUP($E2600,'Class Gross'!$H$1:$O$8761,COLUMN(I2600)-4)-VLOOKUP($E2600,'Class Ren'!$E$3:$K$8763,COLUMN(I2600)-4)</f>
        <v>6.6843826179810248</v>
      </c>
      <c r="J2600" s="8">
        <f>VLOOKUP($E2600,'Class Gross'!$H$1:$O$8761,COLUMN(J2600)-4)-VLOOKUP($E2600,'Class Ren'!$E$3:$K$8763,COLUMN(J2600)-4)</f>
        <v>681.18331378027415</v>
      </c>
      <c r="K2600" s="18">
        <f>VLOOKUP(E2600,'Class Gross'!$H$2:$V$8761,15)</f>
        <v>0</v>
      </c>
      <c r="L2600" s="18">
        <f>SUM($K$2:K2600)</f>
        <v>209.17803955199994</v>
      </c>
      <c r="M2600" s="10">
        <f t="shared" si="40"/>
        <v>1</v>
      </c>
    </row>
    <row r="2601" spans="3:13" x14ac:dyDescent="0.25">
      <c r="C2601">
        <v>2600</v>
      </c>
      <c r="D2601" s="7" t="s">
        <v>1174</v>
      </c>
      <c r="E2601" s="7">
        <v>1170</v>
      </c>
      <c r="F2601" s="8">
        <f>VLOOKUP($E2601,'Class Gross'!$H$1:$O$8761,COLUMN(F2601)-4)-VLOOKUP($E2601,'Class Ren'!$E$3:$K$8763,COLUMN(F2601)-4)</f>
        <v>435.51156327882887</v>
      </c>
      <c r="G2601" s="8">
        <f>VLOOKUP($E2601,'Class Gross'!$H$1:$O$8761,COLUMN(G2601)-4)-VLOOKUP($E2601,'Class Ren'!$E$3:$K$8763,COLUMN(G2601)-4)</f>
        <v>95.784804269847328</v>
      </c>
      <c r="H2601" s="8">
        <f>VLOOKUP($E2601,'Class Gross'!$H$1:$O$8761,COLUMN(H2601)-4)-VLOOKUP($E2601,'Class Ren'!$E$3:$K$8763,COLUMN(H2601)-4)</f>
        <v>8.6867384639972789E-2</v>
      </c>
      <c r="I2601" s="8">
        <f>VLOOKUP($E2601,'Class Gross'!$H$1:$O$8761,COLUMN(I2601)-4)-VLOOKUP($E2601,'Class Ren'!$E$3:$K$8763,COLUMN(I2601)-4)</f>
        <v>0.15925687183995013</v>
      </c>
      <c r="J2601" s="8">
        <f>VLOOKUP($E2601,'Class Gross'!$H$1:$O$8761,COLUMN(J2601)-4)-VLOOKUP($E2601,'Class Ren'!$E$3:$K$8763,COLUMN(J2601)-4)</f>
        <v>565.77449922208791</v>
      </c>
      <c r="K2601" s="18">
        <f>VLOOKUP(E2601,'Class Gross'!$H$2:$V$8761,15)</f>
        <v>0</v>
      </c>
      <c r="L2601" s="18">
        <f>SUM($K$2:K2601)</f>
        <v>209.17803955199994</v>
      </c>
      <c r="M2601" s="10">
        <f t="shared" si="40"/>
        <v>1</v>
      </c>
    </row>
    <row r="2602" spans="3:13" x14ac:dyDescent="0.25">
      <c r="C2602">
        <v>2601</v>
      </c>
      <c r="D2602" s="7" t="s">
        <v>7614</v>
      </c>
      <c r="E2602" s="7">
        <v>7610</v>
      </c>
      <c r="F2602" s="8">
        <f>VLOOKUP($E2602,'Class Gross'!$H$1:$O$8761,COLUMN(F2602)-4)-VLOOKUP($E2602,'Class Ren'!$E$3:$K$8763,COLUMN(F2602)-4)</f>
        <v>396.31801200620106</v>
      </c>
      <c r="G2602" s="8">
        <f>VLOOKUP($E2602,'Class Gross'!$H$1:$O$8761,COLUMN(G2602)-4)-VLOOKUP($E2602,'Class Ren'!$E$3:$K$8763,COLUMN(G2602)-4)</f>
        <v>88.994610932733863</v>
      </c>
      <c r="H2602" s="8">
        <f>VLOOKUP($E2602,'Class Gross'!$H$1:$O$8761,COLUMN(H2602)-4)-VLOOKUP($E2602,'Class Ren'!$E$3:$K$8763,COLUMN(H2602)-4)</f>
        <v>3.6229681607041599</v>
      </c>
      <c r="I2602" s="8">
        <f>VLOOKUP($E2602,'Class Gross'!$H$1:$O$8761,COLUMN(I2602)-4)-VLOOKUP($E2602,'Class Ren'!$E$3:$K$8763,COLUMN(I2602)-4)</f>
        <v>6.6244053539261261</v>
      </c>
      <c r="J2602" s="8">
        <f>VLOOKUP($E2602,'Class Gross'!$H$1:$O$8761,COLUMN(J2602)-4)-VLOOKUP($E2602,'Class Ren'!$E$3:$K$8763,COLUMN(J2602)-4)</f>
        <v>644.03984266080249</v>
      </c>
      <c r="K2602" s="18">
        <f>VLOOKUP(E2602,'Class Gross'!$H$2:$V$8761,15)</f>
        <v>0</v>
      </c>
      <c r="L2602" s="18">
        <f>SUM($K$2:K2602)</f>
        <v>209.17803955199994</v>
      </c>
      <c r="M2602" s="10">
        <f t="shared" si="40"/>
        <v>1</v>
      </c>
    </row>
    <row r="2603" spans="3:13" x14ac:dyDescent="0.25">
      <c r="C2603">
        <v>2602</v>
      </c>
      <c r="D2603" s="7" t="s">
        <v>3896</v>
      </c>
      <c r="E2603" s="7">
        <v>3892</v>
      </c>
      <c r="F2603" s="8">
        <f>VLOOKUP($E2603,'Class Gross'!$H$1:$O$8761,COLUMN(F2603)-4)-VLOOKUP($E2603,'Class Ren'!$E$3:$K$8763,COLUMN(F2603)-4)</f>
        <v>335.63179065387453</v>
      </c>
      <c r="G2603" s="8">
        <f>VLOOKUP($E2603,'Class Gross'!$H$1:$O$8761,COLUMN(G2603)-4)-VLOOKUP($E2603,'Class Ren'!$E$3:$K$8763,COLUMN(G2603)-4)</f>
        <v>81.853326944107181</v>
      </c>
      <c r="H2603" s="8">
        <f>VLOOKUP($E2603,'Class Gross'!$H$1:$O$8761,COLUMN(H2603)-4)-VLOOKUP($E2603,'Class Ren'!$E$3:$K$8763,COLUMN(H2603)-4)</f>
        <v>3.3988803736855653</v>
      </c>
      <c r="I2603" s="8">
        <f>VLOOKUP($E2603,'Class Gross'!$H$1:$O$8761,COLUMN(I2603)-4)-VLOOKUP($E2603,'Class Ren'!$E$3:$K$8763,COLUMN(I2603)-4)</f>
        <v>6.2146727064863221</v>
      </c>
      <c r="J2603" s="8">
        <f>VLOOKUP($E2603,'Class Gross'!$H$1:$O$8761,COLUMN(J2603)-4)-VLOOKUP($E2603,'Class Ren'!$E$3:$K$8763,COLUMN(J2603)-4)</f>
        <v>531.79361213934942</v>
      </c>
      <c r="K2603" s="18">
        <f>VLOOKUP(E2603,'Class Gross'!$H$2:$V$8761,15)</f>
        <v>0</v>
      </c>
      <c r="L2603" s="18">
        <f>SUM($K$2:K2603)</f>
        <v>209.17803955199994</v>
      </c>
      <c r="M2603" s="10">
        <f t="shared" si="40"/>
        <v>1</v>
      </c>
    </row>
    <row r="2604" spans="3:13" x14ac:dyDescent="0.25">
      <c r="C2604">
        <v>2603</v>
      </c>
      <c r="D2604" s="7" t="s">
        <v>8663</v>
      </c>
      <c r="E2604" s="7">
        <v>8659</v>
      </c>
      <c r="F2604" s="8">
        <f>VLOOKUP($E2604,'Class Gross'!$H$1:$O$8761,COLUMN(F2604)-4)-VLOOKUP($E2604,'Class Ren'!$E$3:$K$8763,COLUMN(F2604)-4)</f>
        <v>288.32851306854934</v>
      </c>
      <c r="G2604" s="8">
        <f>VLOOKUP($E2604,'Class Gross'!$H$1:$O$8761,COLUMN(G2604)-4)-VLOOKUP($E2604,'Class Ren'!$E$3:$K$8763,COLUMN(G2604)-4)</f>
        <v>69.919550190405857</v>
      </c>
      <c r="H2604" s="8">
        <f>VLOOKUP($E2604,'Class Gross'!$H$1:$O$8761,COLUMN(H2604)-4)-VLOOKUP($E2604,'Class Ren'!$E$3:$K$8763,COLUMN(H2604)-4)</f>
        <v>2.0987622999760234</v>
      </c>
      <c r="I2604" s="8">
        <f>VLOOKUP($E2604,'Class Gross'!$H$1:$O$8761,COLUMN(I2604)-4)-VLOOKUP($E2604,'Class Ren'!$E$3:$K$8763,COLUMN(I2604)-4)</f>
        <v>3.9386061739753235</v>
      </c>
      <c r="J2604" s="8">
        <f>VLOOKUP($E2604,'Class Gross'!$H$1:$O$8761,COLUMN(J2604)-4)-VLOOKUP($E2604,'Class Ren'!$E$3:$K$8763,COLUMN(J2604)-4)</f>
        <v>275.36511367207851</v>
      </c>
      <c r="K2604" s="18">
        <f>VLOOKUP(E2604,'Class Gross'!$H$2:$V$8761,15)</f>
        <v>0</v>
      </c>
      <c r="L2604" s="18">
        <f>SUM($K$2:K2604)</f>
        <v>209.17803955199994</v>
      </c>
      <c r="M2604" s="10">
        <f t="shared" si="40"/>
        <v>1</v>
      </c>
    </row>
    <row r="2605" spans="3:13" x14ac:dyDescent="0.25">
      <c r="C2605">
        <v>2604</v>
      </c>
      <c r="D2605" s="7" t="s">
        <v>6888</v>
      </c>
      <c r="E2605" s="7">
        <v>6884</v>
      </c>
      <c r="F2605" s="8">
        <f>VLOOKUP($E2605,'Class Gross'!$H$1:$O$8761,COLUMN(F2605)-4)-VLOOKUP($E2605,'Class Ren'!$E$3:$K$8763,COLUMN(F2605)-4)</f>
        <v>356.7651904104257</v>
      </c>
      <c r="G2605" s="8">
        <f>VLOOKUP($E2605,'Class Gross'!$H$1:$O$8761,COLUMN(G2605)-4)-VLOOKUP($E2605,'Class Ren'!$E$3:$K$8763,COLUMN(G2605)-4)</f>
        <v>87.399512614575258</v>
      </c>
      <c r="H2605" s="8">
        <f>VLOOKUP($E2605,'Class Gross'!$H$1:$O$8761,COLUMN(H2605)-4)-VLOOKUP($E2605,'Class Ren'!$E$3:$K$8763,COLUMN(H2605)-4)</f>
        <v>2.7612164096476781</v>
      </c>
      <c r="I2605" s="8">
        <f>VLOOKUP($E2605,'Class Gross'!$H$1:$O$8761,COLUMN(I2605)-4)-VLOOKUP($E2605,'Class Ren'!$E$3:$K$8763,COLUMN(I2605)-4)</f>
        <v>5.0487379286997758</v>
      </c>
      <c r="J2605" s="8">
        <f>VLOOKUP($E2605,'Class Gross'!$H$1:$O$8761,COLUMN(J2605)-4)-VLOOKUP($E2605,'Class Ren'!$E$3:$K$8763,COLUMN(J2605)-4)</f>
        <v>403.00676009377503</v>
      </c>
      <c r="K2605" s="18">
        <f>VLOOKUP(E2605,'Class Gross'!$H$2:$V$8761,15)</f>
        <v>0</v>
      </c>
      <c r="L2605" s="18">
        <f>SUM($K$2:K2605)</f>
        <v>209.17803955199994</v>
      </c>
      <c r="M2605" s="10">
        <f t="shared" si="40"/>
        <v>1</v>
      </c>
    </row>
    <row r="2606" spans="3:13" x14ac:dyDescent="0.25">
      <c r="C2606">
        <v>2605</v>
      </c>
      <c r="D2606" s="7" t="s">
        <v>3314</v>
      </c>
      <c r="E2606" s="7">
        <v>3310</v>
      </c>
      <c r="F2606" s="8">
        <f>VLOOKUP($E2606,'Class Gross'!$H$1:$O$8761,COLUMN(F2606)-4)-VLOOKUP($E2606,'Class Ren'!$E$3:$K$8763,COLUMN(F2606)-4)</f>
        <v>288.78756375093371</v>
      </c>
      <c r="G2606" s="8">
        <f>VLOOKUP($E2606,'Class Gross'!$H$1:$O$8761,COLUMN(G2606)-4)-VLOOKUP($E2606,'Class Ren'!$E$3:$K$8763,COLUMN(G2606)-4)</f>
        <v>71.97764424216993</v>
      </c>
      <c r="H2606" s="8">
        <f>VLOOKUP($E2606,'Class Gross'!$H$1:$O$8761,COLUMN(H2606)-4)-VLOOKUP($E2606,'Class Ren'!$E$3:$K$8763,COLUMN(H2606)-4)</f>
        <v>2.7193694553241294</v>
      </c>
      <c r="I2606" s="8">
        <f>VLOOKUP($E2606,'Class Gross'!$H$1:$O$8761,COLUMN(I2606)-4)-VLOOKUP($E2606,'Class Ren'!$E$3:$K$8763,COLUMN(I2606)-4)</f>
        <v>4.9722229895752372</v>
      </c>
      <c r="J2606" s="8">
        <f>VLOOKUP($E2606,'Class Gross'!$H$1:$O$8761,COLUMN(J2606)-4)-VLOOKUP($E2606,'Class Ren'!$E$3:$K$8763,COLUMN(J2606)-4)</f>
        <v>401.52578673516041</v>
      </c>
      <c r="K2606" s="18">
        <f>VLOOKUP(E2606,'Class Gross'!$H$2:$V$8761,15)</f>
        <v>0</v>
      </c>
      <c r="L2606" s="18">
        <f>SUM($K$2:K2606)</f>
        <v>209.17803955199994</v>
      </c>
      <c r="M2606" s="10">
        <f t="shared" si="40"/>
        <v>1</v>
      </c>
    </row>
    <row r="2607" spans="3:13" x14ac:dyDescent="0.25">
      <c r="C2607">
        <v>2606</v>
      </c>
      <c r="D2607" s="7" t="s">
        <v>5218</v>
      </c>
      <c r="E2607" s="7">
        <v>5214</v>
      </c>
      <c r="F2607" s="8">
        <f>VLOOKUP($E2607,'Class Gross'!$H$1:$O$8761,COLUMN(F2607)-4)-VLOOKUP($E2607,'Class Ren'!$E$3:$K$8763,COLUMN(F2607)-4)</f>
        <v>348.94738235748821</v>
      </c>
      <c r="G2607" s="8">
        <f>VLOOKUP($E2607,'Class Gross'!$H$1:$O$8761,COLUMN(G2607)-4)-VLOOKUP($E2607,'Class Ren'!$E$3:$K$8763,COLUMN(G2607)-4)</f>
        <v>88.559283310348945</v>
      </c>
      <c r="H2607" s="8">
        <f>VLOOKUP($E2607,'Class Gross'!$H$1:$O$8761,COLUMN(H2607)-4)-VLOOKUP($E2607,'Class Ren'!$E$3:$K$8763,COLUMN(H2607)-4)</f>
        <v>3.0808439213967111</v>
      </c>
      <c r="I2607" s="8">
        <f>VLOOKUP($E2607,'Class Gross'!$H$1:$O$8761,COLUMN(I2607)-4)-VLOOKUP($E2607,'Class Ren'!$E$3:$K$8763,COLUMN(I2607)-4)</f>
        <v>5.6331599015610703</v>
      </c>
      <c r="J2607" s="8">
        <f>VLOOKUP($E2607,'Class Gross'!$H$1:$O$8761,COLUMN(J2607)-4)-VLOOKUP($E2607,'Class Ren'!$E$3:$K$8763,COLUMN(J2607)-4)</f>
        <v>458.48777521052023</v>
      </c>
      <c r="K2607" s="18">
        <f>VLOOKUP(E2607,'Class Gross'!$H$2:$V$8761,15)</f>
        <v>0</v>
      </c>
      <c r="L2607" s="18">
        <f>SUM($K$2:K2607)</f>
        <v>209.17803955199994</v>
      </c>
      <c r="M2607" s="10">
        <f t="shared" si="40"/>
        <v>1</v>
      </c>
    </row>
    <row r="2608" spans="3:13" x14ac:dyDescent="0.25">
      <c r="C2608">
        <v>2607</v>
      </c>
      <c r="D2608" s="7" t="s">
        <v>2094</v>
      </c>
      <c r="E2608" s="7">
        <v>2090</v>
      </c>
      <c r="F2608" s="8">
        <f>VLOOKUP($E2608,'Class Gross'!$H$1:$O$8761,COLUMN(F2608)-4)-VLOOKUP($E2608,'Class Ren'!$E$3:$K$8763,COLUMN(F2608)-4)</f>
        <v>239.19560629399888</v>
      </c>
      <c r="G2608" s="8">
        <f>VLOOKUP($E2608,'Class Gross'!$H$1:$O$8761,COLUMN(G2608)-4)-VLOOKUP($E2608,'Class Ren'!$E$3:$K$8763,COLUMN(G2608)-4)</f>
        <v>56.500916441355201</v>
      </c>
      <c r="H2608" s="8">
        <f>VLOOKUP($E2608,'Class Gross'!$H$1:$O$8761,COLUMN(H2608)-4)-VLOOKUP($E2608,'Class Ren'!$E$3:$K$8763,COLUMN(H2608)-4)</f>
        <v>2.6049659016938831</v>
      </c>
      <c r="I2608" s="8">
        <f>VLOOKUP($E2608,'Class Gross'!$H$1:$O$8761,COLUMN(I2608)-4)-VLOOKUP($E2608,'Class Ren'!$E$3:$K$8763,COLUMN(I2608)-4)</f>
        <v>4.7630421523279463</v>
      </c>
      <c r="J2608" s="8">
        <f>VLOOKUP($E2608,'Class Gross'!$H$1:$O$8761,COLUMN(J2608)-4)-VLOOKUP($E2608,'Class Ren'!$E$3:$K$8763,COLUMN(J2608)-4)</f>
        <v>317.0323953501138</v>
      </c>
      <c r="K2608" s="18">
        <f>VLOOKUP(E2608,'Class Gross'!$H$2:$V$8761,15)</f>
        <v>0</v>
      </c>
      <c r="L2608" s="18">
        <f>SUM($K$2:K2608)</f>
        <v>209.17803955199994</v>
      </c>
      <c r="M2608" s="10">
        <f t="shared" si="40"/>
        <v>1</v>
      </c>
    </row>
    <row r="2609" spans="3:13" x14ac:dyDescent="0.25">
      <c r="C2609">
        <v>2608</v>
      </c>
      <c r="D2609" s="7" t="s">
        <v>5217</v>
      </c>
      <c r="E2609" s="7">
        <v>5213</v>
      </c>
      <c r="F2609" s="8">
        <f>VLOOKUP($E2609,'Class Gross'!$H$1:$O$8761,COLUMN(F2609)-4)-VLOOKUP($E2609,'Class Ren'!$E$3:$K$8763,COLUMN(F2609)-4)</f>
        <v>397.6689308168057</v>
      </c>
      <c r="G2609" s="8">
        <f>VLOOKUP($E2609,'Class Gross'!$H$1:$O$8761,COLUMN(G2609)-4)-VLOOKUP($E2609,'Class Ren'!$E$3:$K$8763,COLUMN(G2609)-4)</f>
        <v>91.324689218100616</v>
      </c>
      <c r="H2609" s="8">
        <f>VLOOKUP($E2609,'Class Gross'!$H$1:$O$8761,COLUMN(H2609)-4)-VLOOKUP($E2609,'Class Ren'!$E$3:$K$8763,COLUMN(H2609)-4)</f>
        <v>3.4550517176375384</v>
      </c>
      <c r="I2609" s="8">
        <f>VLOOKUP($E2609,'Class Gross'!$H$1:$O$8761,COLUMN(I2609)-4)-VLOOKUP($E2609,'Class Ren'!$E$3:$K$8763,COLUMN(I2609)-4)</f>
        <v>6.3173790332072155</v>
      </c>
      <c r="J2609" s="8">
        <f>VLOOKUP($E2609,'Class Gross'!$H$1:$O$8761,COLUMN(J2609)-4)-VLOOKUP($E2609,'Class Ren'!$E$3:$K$8763,COLUMN(J2609)-4)</f>
        <v>488.76714006782419</v>
      </c>
      <c r="K2609" s="18">
        <f>VLOOKUP(E2609,'Class Gross'!$H$2:$V$8761,15)</f>
        <v>0</v>
      </c>
      <c r="L2609" s="18">
        <f>SUM($K$2:K2609)</f>
        <v>209.17803955199994</v>
      </c>
      <c r="M2609" s="10">
        <f t="shared" si="40"/>
        <v>1</v>
      </c>
    </row>
    <row r="2610" spans="3:13" x14ac:dyDescent="0.25">
      <c r="C2610">
        <v>2609</v>
      </c>
      <c r="D2610" s="7" t="s">
        <v>601</v>
      </c>
      <c r="E2610" s="7">
        <v>597</v>
      </c>
      <c r="F2610" s="8">
        <f>VLOOKUP($E2610,'Class Gross'!$H$1:$O$8761,COLUMN(F2610)-4)-VLOOKUP($E2610,'Class Ren'!$E$3:$K$8763,COLUMN(F2610)-4)</f>
        <v>265.87868924468995</v>
      </c>
      <c r="G2610" s="8">
        <f>VLOOKUP($E2610,'Class Gross'!$H$1:$O$8761,COLUMN(G2610)-4)-VLOOKUP($E2610,'Class Ren'!$E$3:$K$8763,COLUMN(G2610)-4)</f>
        <v>50.488552726775467</v>
      </c>
      <c r="H2610" s="8">
        <f>VLOOKUP($E2610,'Class Gross'!$H$1:$O$8761,COLUMN(H2610)-4)-VLOOKUP($E2610,'Class Ren'!$E$3:$K$8763,COLUMN(H2610)-4)</f>
        <v>1.8157368480013101</v>
      </c>
      <c r="I2610" s="8">
        <f>VLOOKUP($E2610,'Class Gross'!$H$1:$O$8761,COLUMN(I2610)-4)-VLOOKUP($E2610,'Class Ren'!$E$3:$K$8763,COLUMN(I2610)-4)</f>
        <v>3.3199786373179254</v>
      </c>
      <c r="J2610" s="8">
        <f>VLOOKUP($E2610,'Class Gross'!$H$1:$O$8761,COLUMN(J2610)-4)-VLOOKUP($E2610,'Class Ren'!$E$3:$K$8763,COLUMN(J2610)-4)</f>
        <v>214.88550258488792</v>
      </c>
      <c r="K2610" s="18">
        <f>VLOOKUP(E2610,'Class Gross'!$H$2:$V$8761,15)</f>
        <v>0</v>
      </c>
      <c r="L2610" s="18">
        <f>SUM($K$2:K2610)</f>
        <v>209.17803955199994</v>
      </c>
      <c r="M2610" s="10">
        <f t="shared" si="40"/>
        <v>1</v>
      </c>
    </row>
    <row r="2611" spans="3:13" x14ac:dyDescent="0.25">
      <c r="C2611">
        <v>2610</v>
      </c>
      <c r="D2611" s="7" t="s">
        <v>3363</v>
      </c>
      <c r="E2611" s="7">
        <v>3359</v>
      </c>
      <c r="F2611" s="8">
        <f>VLOOKUP($E2611,'Class Gross'!$H$1:$O$8761,COLUMN(F2611)-4)-VLOOKUP($E2611,'Class Ren'!$E$3:$K$8763,COLUMN(F2611)-4)</f>
        <v>201.60980179653859</v>
      </c>
      <c r="G2611" s="8">
        <f>VLOOKUP($E2611,'Class Gross'!$H$1:$O$8761,COLUMN(G2611)-4)-VLOOKUP($E2611,'Class Ren'!$E$3:$K$8763,COLUMN(G2611)-4)</f>
        <v>53.32855069351622</v>
      </c>
      <c r="H2611" s="8">
        <f>VLOOKUP($E2611,'Class Gross'!$H$1:$O$8761,COLUMN(H2611)-4)-VLOOKUP($E2611,'Class Ren'!$E$3:$K$8763,COLUMN(H2611)-4)</f>
        <v>2.2151107711683835</v>
      </c>
      <c r="I2611" s="8">
        <f>VLOOKUP($E2611,'Class Gross'!$H$1:$O$8761,COLUMN(I2611)-4)-VLOOKUP($E2611,'Class Ren'!$E$3:$K$8763,COLUMN(I2611)-4)</f>
        <v>4.0502126988649199</v>
      </c>
      <c r="J2611" s="8">
        <f>VLOOKUP($E2611,'Class Gross'!$H$1:$O$8761,COLUMN(J2611)-4)-VLOOKUP($E2611,'Class Ren'!$E$3:$K$8763,COLUMN(J2611)-4)</f>
        <v>282.78644118258052</v>
      </c>
      <c r="K2611" s="18">
        <f>VLOOKUP(E2611,'Class Gross'!$H$2:$V$8761,15)</f>
        <v>0</v>
      </c>
      <c r="L2611" s="18">
        <f>SUM($K$2:K2611)</f>
        <v>209.17803955199994</v>
      </c>
      <c r="M2611" s="10">
        <f t="shared" si="40"/>
        <v>1</v>
      </c>
    </row>
    <row r="2612" spans="3:13" x14ac:dyDescent="0.25">
      <c r="C2612">
        <v>2611</v>
      </c>
      <c r="D2612" s="7" t="s">
        <v>7851</v>
      </c>
      <c r="E2612" s="7">
        <v>7847</v>
      </c>
      <c r="F2612" s="8">
        <f>VLOOKUP($E2612,'Class Gross'!$H$1:$O$8761,COLUMN(F2612)-4)-VLOOKUP($E2612,'Class Ren'!$E$3:$K$8763,COLUMN(F2612)-4)</f>
        <v>311.88365342756424</v>
      </c>
      <c r="G2612" s="8">
        <f>VLOOKUP($E2612,'Class Gross'!$H$1:$O$8761,COLUMN(G2612)-4)-VLOOKUP($E2612,'Class Ren'!$E$3:$K$8763,COLUMN(G2612)-4)</f>
        <v>71.927017389020151</v>
      </c>
      <c r="H2612" s="8">
        <f>VLOOKUP($E2612,'Class Gross'!$H$1:$O$8761,COLUMN(H2612)-4)-VLOOKUP($E2612,'Class Ren'!$E$3:$K$8763,COLUMN(H2612)-4)</f>
        <v>3.0117848492843877</v>
      </c>
      <c r="I2612" s="8">
        <f>VLOOKUP($E2612,'Class Gross'!$H$1:$O$8761,COLUMN(I2612)-4)-VLOOKUP($E2612,'Class Ren'!$E$3:$K$8763,COLUMN(I2612)-4)</f>
        <v>5.5068890466305831</v>
      </c>
      <c r="J2612" s="8">
        <f>VLOOKUP($E2612,'Class Gross'!$H$1:$O$8761,COLUMN(J2612)-4)-VLOOKUP($E2612,'Class Ren'!$E$3:$K$8763,COLUMN(J2612)-4)</f>
        <v>419.53860207604174</v>
      </c>
      <c r="K2612" s="18">
        <f>VLOOKUP(E2612,'Class Gross'!$H$2:$V$8761,15)</f>
        <v>0</v>
      </c>
      <c r="L2612" s="18">
        <f>SUM($K$2:K2612)</f>
        <v>209.17803955199994</v>
      </c>
      <c r="M2612" s="10">
        <f t="shared" si="40"/>
        <v>1</v>
      </c>
    </row>
    <row r="2613" spans="3:13" x14ac:dyDescent="0.25">
      <c r="C2613">
        <v>2612</v>
      </c>
      <c r="D2613" s="7" t="s">
        <v>5361</v>
      </c>
      <c r="E2613" s="7">
        <v>5357</v>
      </c>
      <c r="F2613" s="8">
        <f>VLOOKUP($E2613,'Class Gross'!$H$1:$O$8761,COLUMN(F2613)-4)-VLOOKUP($E2613,'Class Ren'!$E$3:$K$8763,COLUMN(F2613)-4)</f>
        <v>329.92188263423049</v>
      </c>
      <c r="G2613" s="8">
        <f>VLOOKUP($E2613,'Class Gross'!$H$1:$O$8761,COLUMN(G2613)-4)-VLOOKUP($E2613,'Class Ren'!$E$3:$K$8763,COLUMN(G2613)-4)</f>
        <v>78.609371008149978</v>
      </c>
      <c r="H2613" s="8">
        <f>VLOOKUP($E2613,'Class Gross'!$H$1:$O$8761,COLUMN(H2613)-4)-VLOOKUP($E2613,'Class Ren'!$E$3:$K$8763,COLUMN(H2613)-4)</f>
        <v>3.4087643416587161</v>
      </c>
      <c r="I2613" s="8">
        <f>VLOOKUP($E2613,'Class Gross'!$H$1:$O$8761,COLUMN(I2613)-4)-VLOOKUP($E2613,'Class Ren'!$E$3:$K$8763,COLUMN(I2613)-4)</f>
        <v>6.2327450183187967</v>
      </c>
      <c r="J2613" s="8">
        <f>VLOOKUP($E2613,'Class Gross'!$H$1:$O$8761,COLUMN(J2613)-4)-VLOOKUP($E2613,'Class Ren'!$E$3:$K$8763,COLUMN(J2613)-4)</f>
        <v>458.15728962311562</v>
      </c>
      <c r="K2613" s="18">
        <f>VLOOKUP(E2613,'Class Gross'!$H$2:$V$8761,15)</f>
        <v>0</v>
      </c>
      <c r="L2613" s="18">
        <f>SUM($K$2:K2613)</f>
        <v>209.17803955199994</v>
      </c>
      <c r="M2613" s="10">
        <f t="shared" si="40"/>
        <v>1</v>
      </c>
    </row>
    <row r="2614" spans="3:13" x14ac:dyDescent="0.25">
      <c r="C2614">
        <v>2613</v>
      </c>
      <c r="D2614" s="7" t="s">
        <v>219</v>
      </c>
      <c r="E2614" s="7">
        <v>215</v>
      </c>
      <c r="F2614" s="8">
        <f>VLOOKUP($E2614,'Class Gross'!$H$1:$O$8761,COLUMN(F2614)-4)-VLOOKUP($E2614,'Class Ren'!$E$3:$K$8763,COLUMN(F2614)-4)</f>
        <v>304.09998039866508</v>
      </c>
      <c r="G2614" s="8">
        <f>VLOOKUP($E2614,'Class Gross'!$H$1:$O$8761,COLUMN(G2614)-4)-VLOOKUP($E2614,'Class Ren'!$E$3:$K$8763,COLUMN(G2614)-4)</f>
        <v>67.644413360119756</v>
      </c>
      <c r="H2614" s="8">
        <f>VLOOKUP($E2614,'Class Gross'!$H$1:$O$8761,COLUMN(H2614)-4)-VLOOKUP($E2614,'Class Ren'!$E$3:$K$8763,COLUMN(H2614)-4)</f>
        <v>2.7996900863281815</v>
      </c>
      <c r="I2614" s="8">
        <f>VLOOKUP($E2614,'Class Gross'!$H$1:$O$8761,COLUMN(I2614)-4)-VLOOKUP($E2614,'Class Ren'!$E$3:$K$8763,COLUMN(I2614)-4)</f>
        <v>5.1190850083544905</v>
      </c>
      <c r="J2614" s="8">
        <f>VLOOKUP($E2614,'Class Gross'!$H$1:$O$8761,COLUMN(J2614)-4)-VLOOKUP($E2614,'Class Ren'!$E$3:$K$8763,COLUMN(J2614)-4)</f>
        <v>328.80486710694441</v>
      </c>
      <c r="K2614" s="18">
        <f>VLOOKUP(E2614,'Class Gross'!$H$2:$V$8761,15)</f>
        <v>0</v>
      </c>
      <c r="L2614" s="18">
        <f>SUM($K$2:K2614)</f>
        <v>209.17803955199994</v>
      </c>
      <c r="M2614" s="10">
        <f t="shared" si="40"/>
        <v>1</v>
      </c>
    </row>
    <row r="2615" spans="3:13" x14ac:dyDescent="0.25">
      <c r="C2615">
        <v>2614</v>
      </c>
      <c r="D2615" s="7" t="s">
        <v>6526</v>
      </c>
      <c r="E2615" s="7">
        <v>6522</v>
      </c>
      <c r="F2615" s="8">
        <f>VLOOKUP($E2615,'Class Gross'!$H$1:$O$8761,COLUMN(F2615)-4)-VLOOKUP($E2615,'Class Ren'!$E$3:$K$8763,COLUMN(F2615)-4)</f>
        <v>329.12949016586202</v>
      </c>
      <c r="G2615" s="8">
        <f>VLOOKUP($E2615,'Class Gross'!$H$1:$O$8761,COLUMN(G2615)-4)-VLOOKUP($E2615,'Class Ren'!$E$3:$K$8763,COLUMN(G2615)-4)</f>
        <v>73.894010642098095</v>
      </c>
      <c r="H2615" s="8">
        <f>VLOOKUP($E2615,'Class Gross'!$H$1:$O$8761,COLUMN(H2615)-4)-VLOOKUP($E2615,'Class Ren'!$E$3:$K$8763,COLUMN(H2615)-4)</f>
        <v>5.5470431369806401E-2</v>
      </c>
      <c r="I2615" s="8">
        <f>VLOOKUP($E2615,'Class Gross'!$H$1:$O$8761,COLUMN(I2615)-4)-VLOOKUP($E2615,'Class Ren'!$E$3:$K$8763,COLUMN(I2615)-4)</f>
        <v>0.10169579084464508</v>
      </c>
      <c r="J2615" s="8">
        <f>VLOOKUP($E2615,'Class Gross'!$H$1:$O$8761,COLUMN(J2615)-4)-VLOOKUP($E2615,'Class Ren'!$E$3:$K$8763,COLUMN(J2615)-4)</f>
        <v>377.3949180154159</v>
      </c>
      <c r="K2615" s="18">
        <f>VLOOKUP(E2615,'Class Gross'!$H$2:$V$8761,15)</f>
        <v>0</v>
      </c>
      <c r="L2615" s="18">
        <f>SUM($K$2:K2615)</f>
        <v>209.17803955199994</v>
      </c>
      <c r="M2615" s="10">
        <f t="shared" si="40"/>
        <v>1</v>
      </c>
    </row>
    <row r="2616" spans="3:13" x14ac:dyDescent="0.25">
      <c r="C2616">
        <v>2615</v>
      </c>
      <c r="D2616" s="7" t="s">
        <v>3267</v>
      </c>
      <c r="E2616" s="7">
        <v>3263</v>
      </c>
      <c r="F2616" s="8">
        <f>VLOOKUP($E2616,'Class Gross'!$H$1:$O$8761,COLUMN(F2616)-4)-VLOOKUP($E2616,'Class Ren'!$E$3:$K$8763,COLUMN(F2616)-4)</f>
        <v>200.61687488798182</v>
      </c>
      <c r="G2616" s="8">
        <f>VLOOKUP($E2616,'Class Gross'!$H$1:$O$8761,COLUMN(G2616)-4)-VLOOKUP($E2616,'Class Ren'!$E$3:$K$8763,COLUMN(G2616)-4)</f>
        <v>54.279254672252563</v>
      </c>
      <c r="H2616" s="8">
        <f>VLOOKUP($E2616,'Class Gross'!$H$1:$O$8761,COLUMN(H2616)-4)-VLOOKUP($E2616,'Class Ren'!$E$3:$K$8763,COLUMN(H2616)-4)</f>
        <v>2.0961352383856839</v>
      </c>
      <c r="I2616" s="8">
        <f>VLOOKUP($E2616,'Class Gross'!$H$1:$O$8761,COLUMN(I2616)-4)-VLOOKUP($E2616,'Class Ren'!$E$3:$K$8763,COLUMN(I2616)-4)</f>
        <v>3.8326722399394555</v>
      </c>
      <c r="J2616" s="8">
        <f>VLOOKUP($E2616,'Class Gross'!$H$1:$O$8761,COLUMN(J2616)-4)-VLOOKUP($E2616,'Class Ren'!$E$3:$K$8763,COLUMN(J2616)-4)</f>
        <v>292.10964414822826</v>
      </c>
      <c r="K2616" s="18">
        <f>VLOOKUP(E2616,'Class Gross'!$H$2:$V$8761,15)</f>
        <v>0</v>
      </c>
      <c r="L2616" s="18">
        <f>SUM($K$2:K2616)</f>
        <v>209.17803955199994</v>
      </c>
      <c r="M2616" s="10">
        <f t="shared" si="40"/>
        <v>1</v>
      </c>
    </row>
    <row r="2617" spans="3:13" x14ac:dyDescent="0.25">
      <c r="C2617">
        <v>2616</v>
      </c>
      <c r="D2617" s="7" t="s">
        <v>5216</v>
      </c>
      <c r="E2617" s="7">
        <v>5212</v>
      </c>
      <c r="F2617" s="8">
        <f>VLOOKUP($E2617,'Class Gross'!$H$1:$O$8761,COLUMN(F2617)-4)-VLOOKUP($E2617,'Class Ren'!$E$3:$K$8763,COLUMN(F2617)-4)</f>
        <v>401.04117172229144</v>
      </c>
      <c r="G2617" s="8">
        <f>VLOOKUP($E2617,'Class Gross'!$H$1:$O$8761,COLUMN(G2617)-4)-VLOOKUP($E2617,'Class Ren'!$E$3:$K$8763,COLUMN(G2617)-4)</f>
        <v>90.518043276625917</v>
      </c>
      <c r="H2617" s="8">
        <f>VLOOKUP($E2617,'Class Gross'!$H$1:$O$8761,COLUMN(H2617)-4)-VLOOKUP($E2617,'Class Ren'!$E$3:$K$8763,COLUMN(H2617)-4)</f>
        <v>3.4502235988534786</v>
      </c>
      <c r="I2617" s="8">
        <f>VLOOKUP($E2617,'Class Gross'!$H$1:$O$8761,COLUMN(I2617)-4)-VLOOKUP($E2617,'Class Ren'!$E$3:$K$8763,COLUMN(I2617)-4)</f>
        <v>6.3085510737817314</v>
      </c>
      <c r="J2617" s="8">
        <f>VLOOKUP($E2617,'Class Gross'!$H$1:$O$8761,COLUMN(J2617)-4)-VLOOKUP($E2617,'Class Ren'!$E$3:$K$8763,COLUMN(J2617)-4)</f>
        <v>470.64396725830051</v>
      </c>
      <c r="K2617" s="18">
        <f>VLOOKUP(E2617,'Class Gross'!$H$2:$V$8761,15)</f>
        <v>0</v>
      </c>
      <c r="L2617" s="18">
        <f>SUM($K$2:K2617)</f>
        <v>209.17803955199994</v>
      </c>
      <c r="M2617" s="10">
        <f t="shared" si="40"/>
        <v>1</v>
      </c>
    </row>
    <row r="2618" spans="3:13" x14ac:dyDescent="0.25">
      <c r="C2618">
        <v>2617</v>
      </c>
      <c r="D2618" s="7" t="s">
        <v>51</v>
      </c>
      <c r="E2618" s="7">
        <v>47</v>
      </c>
      <c r="F2618" s="8">
        <f>VLOOKUP($E2618,'Class Gross'!$H$1:$O$8761,COLUMN(F2618)-4)-VLOOKUP($E2618,'Class Ren'!$E$3:$K$8763,COLUMN(F2618)-4)</f>
        <v>382.14625238366045</v>
      </c>
      <c r="G2618" s="8">
        <f>VLOOKUP($E2618,'Class Gross'!$H$1:$O$8761,COLUMN(G2618)-4)-VLOOKUP($E2618,'Class Ren'!$E$3:$K$8763,COLUMN(G2618)-4)</f>
        <v>74.005082289003468</v>
      </c>
      <c r="H2618" s="8">
        <f>VLOOKUP($E2618,'Class Gross'!$H$1:$O$8761,COLUMN(H2618)-4)-VLOOKUP($E2618,'Class Ren'!$E$3:$K$8763,COLUMN(H2618)-4)</f>
        <v>2.8653192227836062</v>
      </c>
      <c r="I2618" s="8">
        <f>VLOOKUP($E2618,'Class Gross'!$H$1:$O$8761,COLUMN(I2618)-4)-VLOOKUP($E2618,'Class Ren'!$E$3:$K$8763,COLUMN(I2618)-4)</f>
        <v>5.2390844076382983</v>
      </c>
      <c r="J2618" s="8">
        <f>VLOOKUP($E2618,'Class Gross'!$H$1:$O$8761,COLUMN(J2618)-4)-VLOOKUP($E2618,'Class Ren'!$E$3:$K$8763,COLUMN(J2618)-4)</f>
        <v>350.68643483079518</v>
      </c>
      <c r="K2618" s="18">
        <f>VLOOKUP(E2618,'Class Gross'!$H$2:$V$8761,15)</f>
        <v>0</v>
      </c>
      <c r="L2618" s="18">
        <f>SUM($K$2:K2618)</f>
        <v>209.17803955199994</v>
      </c>
      <c r="M2618" s="10">
        <f t="shared" si="40"/>
        <v>1</v>
      </c>
    </row>
    <row r="2619" spans="3:13" x14ac:dyDescent="0.25">
      <c r="C2619">
        <v>2618</v>
      </c>
      <c r="D2619" s="7" t="s">
        <v>5672</v>
      </c>
      <c r="E2619" s="7">
        <v>5668</v>
      </c>
      <c r="F2619" s="8">
        <f>VLOOKUP($E2619,'Class Gross'!$H$1:$O$8761,COLUMN(F2619)-4)-VLOOKUP($E2619,'Class Ren'!$E$3:$K$8763,COLUMN(F2619)-4)</f>
        <v>316.38203253415998</v>
      </c>
      <c r="G2619" s="8">
        <f>VLOOKUP($E2619,'Class Gross'!$H$1:$O$8761,COLUMN(G2619)-4)-VLOOKUP($E2619,'Class Ren'!$E$3:$K$8763,COLUMN(G2619)-4)</f>
        <v>71.732592185219616</v>
      </c>
      <c r="H2619" s="8">
        <f>VLOOKUP($E2619,'Class Gross'!$H$1:$O$8761,COLUMN(H2619)-4)-VLOOKUP($E2619,'Class Ren'!$E$3:$K$8763,COLUMN(H2619)-4)</f>
        <v>3.137418651407117</v>
      </c>
      <c r="I2619" s="8">
        <f>VLOOKUP($E2619,'Class Gross'!$H$1:$O$8761,COLUMN(I2619)-4)-VLOOKUP($E2619,'Class Ren'!$E$3:$K$8763,COLUMN(I2619)-4)</f>
        <v>5.7366037983202993</v>
      </c>
      <c r="J2619" s="8">
        <f>VLOOKUP($E2619,'Class Gross'!$H$1:$O$8761,COLUMN(J2619)-4)-VLOOKUP($E2619,'Class Ren'!$E$3:$K$8763,COLUMN(J2619)-4)</f>
        <v>462.46098879656324</v>
      </c>
      <c r="K2619" s="18">
        <f>VLOOKUP(E2619,'Class Gross'!$H$2:$V$8761,15)</f>
        <v>0</v>
      </c>
      <c r="L2619" s="18">
        <f>SUM($K$2:K2619)</f>
        <v>209.17803955199994</v>
      </c>
      <c r="M2619" s="10">
        <f t="shared" si="40"/>
        <v>1</v>
      </c>
    </row>
    <row r="2620" spans="3:13" x14ac:dyDescent="0.25">
      <c r="C2620">
        <v>2619</v>
      </c>
      <c r="D2620" s="7" t="s">
        <v>2384</v>
      </c>
      <c r="E2620" s="7">
        <v>2380</v>
      </c>
      <c r="F2620" s="8">
        <f>VLOOKUP($E2620,'Class Gross'!$H$1:$O$8761,COLUMN(F2620)-4)-VLOOKUP($E2620,'Class Ren'!$E$3:$K$8763,COLUMN(F2620)-4)</f>
        <v>256.46176764765386</v>
      </c>
      <c r="G2620" s="8">
        <f>VLOOKUP($E2620,'Class Gross'!$H$1:$O$8761,COLUMN(G2620)-4)-VLOOKUP($E2620,'Class Ren'!$E$3:$K$8763,COLUMN(G2620)-4)</f>
        <v>66.543838020315803</v>
      </c>
      <c r="H2620" s="8">
        <f>VLOOKUP($E2620,'Class Gross'!$H$1:$O$8761,COLUMN(H2620)-4)-VLOOKUP($E2620,'Class Ren'!$E$3:$K$8763,COLUMN(H2620)-4)</f>
        <v>3.1884991304225201</v>
      </c>
      <c r="I2620" s="8">
        <f>VLOOKUP($E2620,'Class Gross'!$H$1:$O$8761,COLUMN(I2620)-4)-VLOOKUP($E2620,'Class Ren'!$E$3:$K$8763,COLUMN(I2620)-4)</f>
        <v>5.8300017481949071</v>
      </c>
      <c r="J2620" s="8">
        <f>VLOOKUP($E2620,'Class Gross'!$H$1:$O$8761,COLUMN(J2620)-4)-VLOOKUP($E2620,'Class Ren'!$E$3:$K$8763,COLUMN(J2620)-4)</f>
        <v>479.51718093007884</v>
      </c>
      <c r="K2620" s="18">
        <f>VLOOKUP(E2620,'Class Gross'!$H$2:$V$8761,15)</f>
        <v>0</v>
      </c>
      <c r="L2620" s="18">
        <f>SUM($K$2:K2620)</f>
        <v>209.17803955199994</v>
      </c>
      <c r="M2620" s="10">
        <f t="shared" si="40"/>
        <v>1</v>
      </c>
    </row>
    <row r="2621" spans="3:13" x14ac:dyDescent="0.25">
      <c r="C2621">
        <v>2620</v>
      </c>
      <c r="D2621" s="7" t="s">
        <v>7333</v>
      </c>
      <c r="E2621" s="7">
        <v>7329</v>
      </c>
      <c r="F2621" s="8">
        <f>VLOOKUP($E2621,'Class Gross'!$H$1:$O$8761,COLUMN(F2621)-4)-VLOOKUP($E2621,'Class Ren'!$E$3:$K$8763,COLUMN(F2621)-4)</f>
        <v>-31.541408434692812</v>
      </c>
      <c r="G2621" s="8">
        <f>VLOOKUP($E2621,'Class Gross'!$H$1:$O$8761,COLUMN(G2621)-4)-VLOOKUP($E2621,'Class Ren'!$E$3:$K$8763,COLUMN(G2621)-4)</f>
        <v>-10.596544160551261</v>
      </c>
      <c r="H2621" s="8">
        <f>VLOOKUP($E2621,'Class Gross'!$H$1:$O$8761,COLUMN(H2621)-4)-VLOOKUP($E2621,'Class Ren'!$E$3:$K$8763,COLUMN(H2621)-4)</f>
        <v>-1.1921112180620155E-2</v>
      </c>
      <c r="I2621" s="8">
        <f>VLOOKUP($E2621,'Class Gross'!$H$1:$O$8761,COLUMN(I2621)-4)-VLOOKUP($E2621,'Class Ren'!$E$3:$K$8763,COLUMN(I2621)-4)</f>
        <v>-2.1855372331136963E-2</v>
      </c>
      <c r="J2621" s="8">
        <f>VLOOKUP($E2621,'Class Gross'!$H$1:$O$8761,COLUMN(J2621)-4)-VLOOKUP($E2621,'Class Ren'!$E$3:$K$8763,COLUMN(J2621)-4)</f>
        <v>-52.401736034508644</v>
      </c>
      <c r="K2621" s="18">
        <f>VLOOKUP(E2621,'Class Gross'!$H$2:$V$8761,15)</f>
        <v>0</v>
      </c>
      <c r="L2621" s="18">
        <f>SUM($K$2:K2621)</f>
        <v>209.17803955199994</v>
      </c>
      <c r="M2621" s="10">
        <f t="shared" si="40"/>
        <v>1</v>
      </c>
    </row>
    <row r="2622" spans="3:13" x14ac:dyDescent="0.25">
      <c r="C2622">
        <v>2621</v>
      </c>
      <c r="D2622" s="7" t="s">
        <v>2650</v>
      </c>
      <c r="E2622" s="7">
        <v>2646</v>
      </c>
      <c r="F2622" s="8">
        <f>VLOOKUP($E2622,'Class Gross'!$H$1:$O$8761,COLUMN(F2622)-4)-VLOOKUP($E2622,'Class Ren'!$E$3:$K$8763,COLUMN(F2622)-4)</f>
        <v>148.12168839790854</v>
      </c>
      <c r="G2622" s="8">
        <f>VLOOKUP($E2622,'Class Gross'!$H$1:$O$8761,COLUMN(G2622)-4)-VLOOKUP($E2622,'Class Ren'!$E$3:$K$8763,COLUMN(G2622)-4)</f>
        <v>29.987681179495326</v>
      </c>
      <c r="H2622" s="8">
        <f>VLOOKUP($E2622,'Class Gross'!$H$1:$O$8761,COLUMN(H2622)-4)-VLOOKUP($E2622,'Class Ren'!$E$3:$K$8763,COLUMN(H2622)-4)</f>
        <v>1.5110071912148806</v>
      </c>
      <c r="I2622" s="8">
        <f>VLOOKUP($E2622,'Class Gross'!$H$1:$O$8761,COLUMN(I2622)-4)-VLOOKUP($E2622,'Class Ren'!$E$3:$K$8763,COLUMN(I2622)-4)</f>
        <v>2.7627966030370201</v>
      </c>
      <c r="J2622" s="8">
        <f>VLOOKUP($E2622,'Class Gross'!$H$1:$O$8761,COLUMN(J2622)-4)-VLOOKUP($E2622,'Class Ren'!$E$3:$K$8763,COLUMN(J2622)-4)</f>
        <v>198.74789504397017</v>
      </c>
      <c r="K2622" s="18">
        <f>VLOOKUP(E2622,'Class Gross'!$H$2:$V$8761,15)</f>
        <v>0</v>
      </c>
      <c r="L2622" s="18">
        <f>SUM($K$2:K2622)</f>
        <v>209.17803955199994</v>
      </c>
      <c r="M2622" s="10">
        <f t="shared" si="40"/>
        <v>1</v>
      </c>
    </row>
    <row r="2623" spans="3:13" x14ac:dyDescent="0.25">
      <c r="C2623">
        <v>2622</v>
      </c>
      <c r="D2623" s="7" t="s">
        <v>2434</v>
      </c>
      <c r="E2623" s="7">
        <v>2430</v>
      </c>
      <c r="F2623" s="8">
        <f>VLOOKUP($E2623,'Class Gross'!$H$1:$O$8761,COLUMN(F2623)-4)-VLOOKUP($E2623,'Class Ren'!$E$3:$K$8763,COLUMN(F2623)-4)</f>
        <v>105.87404861546955</v>
      </c>
      <c r="G2623" s="8">
        <f>VLOOKUP($E2623,'Class Gross'!$H$1:$O$8761,COLUMN(G2623)-4)-VLOOKUP($E2623,'Class Ren'!$E$3:$K$8763,COLUMN(G2623)-4)</f>
        <v>29.838081584581793</v>
      </c>
      <c r="H2623" s="8">
        <f>VLOOKUP($E2623,'Class Gross'!$H$1:$O$8761,COLUMN(H2623)-4)-VLOOKUP($E2623,'Class Ren'!$E$3:$K$8763,COLUMN(H2623)-4)</f>
        <v>1.3089210902419941</v>
      </c>
      <c r="I2623" s="8">
        <f>VLOOKUP($E2623,'Class Gross'!$H$1:$O$8761,COLUMN(I2623)-4)-VLOOKUP($E2623,'Class Ren'!$E$3:$K$8763,COLUMN(I2623)-4)</f>
        <v>2.3932928729852891</v>
      </c>
      <c r="J2623" s="8">
        <f>VLOOKUP($E2623,'Class Gross'!$H$1:$O$8761,COLUMN(J2623)-4)-VLOOKUP($E2623,'Class Ren'!$E$3:$K$8763,COLUMN(J2623)-4)</f>
        <v>160.14960079622756</v>
      </c>
      <c r="K2623" s="18">
        <f>VLOOKUP(E2623,'Class Gross'!$H$2:$V$8761,15)</f>
        <v>0</v>
      </c>
      <c r="L2623" s="18">
        <f>SUM($K$2:K2623)</f>
        <v>209.17803955199994</v>
      </c>
      <c r="M2623" s="10">
        <f t="shared" si="40"/>
        <v>1</v>
      </c>
    </row>
    <row r="2624" spans="3:13" x14ac:dyDescent="0.25">
      <c r="C2624">
        <v>2623</v>
      </c>
      <c r="D2624" s="7" t="s">
        <v>818</v>
      </c>
      <c r="E2624" s="7">
        <v>814</v>
      </c>
      <c r="F2624" s="8">
        <f>VLOOKUP($E2624,'Class Gross'!$H$1:$O$8761,COLUMN(F2624)-4)-VLOOKUP($E2624,'Class Ren'!$E$3:$K$8763,COLUMN(F2624)-4)</f>
        <v>229.68718194279595</v>
      </c>
      <c r="G2624" s="8">
        <f>VLOOKUP($E2624,'Class Gross'!$H$1:$O$8761,COLUMN(G2624)-4)-VLOOKUP($E2624,'Class Ren'!$E$3:$K$8763,COLUMN(G2624)-4)</f>
        <v>46.723759967278475</v>
      </c>
      <c r="H2624" s="8">
        <f>VLOOKUP($E2624,'Class Gross'!$H$1:$O$8761,COLUMN(H2624)-4)-VLOOKUP($E2624,'Class Ren'!$E$3:$K$8763,COLUMN(H2624)-4)</f>
        <v>1.9119739756408274</v>
      </c>
      <c r="I2624" s="8">
        <f>VLOOKUP($E2624,'Class Gross'!$H$1:$O$8761,COLUMN(I2624)-4)-VLOOKUP($E2624,'Class Ren'!$E$3:$K$8763,COLUMN(I2624)-4)</f>
        <v>3.4959431270135188</v>
      </c>
      <c r="J2624" s="8">
        <f>VLOOKUP($E2624,'Class Gross'!$H$1:$O$8761,COLUMN(J2624)-4)-VLOOKUP($E2624,'Class Ren'!$E$3:$K$8763,COLUMN(J2624)-4)</f>
        <v>238.47131924634274</v>
      </c>
      <c r="K2624" s="18">
        <f>VLOOKUP(E2624,'Class Gross'!$H$2:$V$8761,15)</f>
        <v>0</v>
      </c>
      <c r="L2624" s="18">
        <f>SUM($K$2:K2624)</f>
        <v>209.17803955199994</v>
      </c>
      <c r="M2624" s="10">
        <f t="shared" si="40"/>
        <v>1</v>
      </c>
    </row>
    <row r="2625" spans="3:13" x14ac:dyDescent="0.25">
      <c r="C2625">
        <v>2624</v>
      </c>
      <c r="D2625" s="7" t="s">
        <v>2593</v>
      </c>
      <c r="E2625" s="7">
        <v>2589</v>
      </c>
      <c r="F2625" s="8">
        <f>VLOOKUP($E2625,'Class Gross'!$H$1:$O$8761,COLUMN(F2625)-4)-VLOOKUP($E2625,'Class Ren'!$E$3:$K$8763,COLUMN(F2625)-4)</f>
        <v>257.20986024435115</v>
      </c>
      <c r="G2625" s="8">
        <f>VLOOKUP($E2625,'Class Gross'!$H$1:$O$8761,COLUMN(G2625)-4)-VLOOKUP($E2625,'Class Ren'!$E$3:$K$8763,COLUMN(G2625)-4)</f>
        <v>65.970907979549281</v>
      </c>
      <c r="H2625" s="8">
        <f>VLOOKUP($E2625,'Class Gross'!$H$1:$O$8761,COLUMN(H2625)-4)-VLOOKUP($E2625,'Class Ren'!$E$3:$K$8763,COLUMN(H2625)-4)</f>
        <v>2.3607293784166292</v>
      </c>
      <c r="I2625" s="8">
        <f>VLOOKUP($E2625,'Class Gross'!$H$1:$O$8761,COLUMN(I2625)-4)-VLOOKUP($E2625,'Class Ren'!$E$3:$K$8763,COLUMN(I2625)-4)</f>
        <v>4.3164686080250654</v>
      </c>
      <c r="J2625" s="8">
        <f>VLOOKUP($E2625,'Class Gross'!$H$1:$O$8761,COLUMN(J2625)-4)-VLOOKUP($E2625,'Class Ren'!$E$3:$K$8763,COLUMN(J2625)-4)</f>
        <v>302.80768597995836</v>
      </c>
      <c r="K2625" s="18">
        <f>VLOOKUP(E2625,'Class Gross'!$H$2:$V$8761,15)</f>
        <v>0</v>
      </c>
      <c r="L2625" s="18">
        <f>SUM($K$2:K2625)</f>
        <v>209.17803955199994</v>
      </c>
      <c r="M2625" s="10">
        <f t="shared" si="40"/>
        <v>1</v>
      </c>
    </row>
    <row r="2626" spans="3:13" x14ac:dyDescent="0.25">
      <c r="C2626">
        <v>2625</v>
      </c>
      <c r="D2626" s="7" t="s">
        <v>2738</v>
      </c>
      <c r="E2626" s="7">
        <v>2734</v>
      </c>
      <c r="F2626" s="8">
        <f>VLOOKUP($E2626,'Class Gross'!$H$1:$O$8761,COLUMN(F2626)-4)-VLOOKUP($E2626,'Class Ren'!$E$3:$K$8763,COLUMN(F2626)-4)</f>
        <v>307.92202073935493</v>
      </c>
      <c r="G2626" s="8">
        <f>VLOOKUP($E2626,'Class Gross'!$H$1:$O$8761,COLUMN(G2626)-4)-VLOOKUP($E2626,'Class Ren'!$E$3:$K$8763,COLUMN(G2626)-4)</f>
        <v>77.417907085704215</v>
      </c>
      <c r="H2626" s="8">
        <f>VLOOKUP($E2626,'Class Gross'!$H$1:$O$8761,COLUMN(H2626)-4)-VLOOKUP($E2626,'Class Ren'!$E$3:$K$8763,COLUMN(H2626)-4)</f>
        <v>3.0720683964966251</v>
      </c>
      <c r="I2626" s="8">
        <f>VLOOKUP($E2626,'Class Gross'!$H$1:$O$8761,COLUMN(I2626)-4)-VLOOKUP($E2626,'Class Ren'!$E$3:$K$8763,COLUMN(I2626)-4)</f>
        <v>5.6171143191675599</v>
      </c>
      <c r="J2626" s="8">
        <f>VLOOKUP($E2626,'Class Gross'!$H$1:$O$8761,COLUMN(J2626)-4)-VLOOKUP($E2626,'Class Ren'!$E$3:$K$8763,COLUMN(J2626)-4)</f>
        <v>487.36964922489153</v>
      </c>
      <c r="K2626" s="18">
        <f>VLOOKUP(E2626,'Class Gross'!$H$2:$V$8761,15)</f>
        <v>0</v>
      </c>
      <c r="L2626" s="18">
        <f>SUM($K$2:K2626)</f>
        <v>209.17803955199994</v>
      </c>
      <c r="M2626" s="10">
        <f t="shared" ref="M2626:M2689" si="41">L2626/M$8763</f>
        <v>1</v>
      </c>
    </row>
    <row r="2627" spans="3:13" x14ac:dyDescent="0.25">
      <c r="C2627">
        <v>2626</v>
      </c>
      <c r="D2627" s="7" t="s">
        <v>5408</v>
      </c>
      <c r="E2627" s="7">
        <v>5404</v>
      </c>
      <c r="F2627" s="8">
        <f>VLOOKUP($E2627,'Class Gross'!$H$1:$O$8761,COLUMN(F2627)-4)-VLOOKUP($E2627,'Class Ren'!$E$3:$K$8763,COLUMN(F2627)-4)</f>
        <v>326.74485490426821</v>
      </c>
      <c r="G2627" s="8">
        <f>VLOOKUP($E2627,'Class Gross'!$H$1:$O$8761,COLUMN(G2627)-4)-VLOOKUP($E2627,'Class Ren'!$E$3:$K$8763,COLUMN(G2627)-4)</f>
        <v>77.699709972234544</v>
      </c>
      <c r="H2627" s="8">
        <f>VLOOKUP($E2627,'Class Gross'!$H$1:$O$8761,COLUMN(H2627)-4)-VLOOKUP($E2627,'Class Ren'!$E$3:$K$8763,COLUMN(H2627)-4)</f>
        <v>3.1184163106160279</v>
      </c>
      <c r="I2627" s="8">
        <f>VLOOKUP($E2627,'Class Gross'!$H$1:$O$8761,COLUMN(I2627)-4)-VLOOKUP($E2627,'Class Ren'!$E$3:$K$8763,COLUMN(I2627)-4)</f>
        <v>5.7018590248390026</v>
      </c>
      <c r="J2627" s="8">
        <f>VLOOKUP($E2627,'Class Gross'!$H$1:$O$8761,COLUMN(J2627)-4)-VLOOKUP($E2627,'Class Ren'!$E$3:$K$8763,COLUMN(J2627)-4)</f>
        <v>510.00136677344841</v>
      </c>
      <c r="K2627" s="18">
        <f>VLOOKUP(E2627,'Class Gross'!$H$2:$V$8761,15)</f>
        <v>0</v>
      </c>
      <c r="L2627" s="18">
        <f>SUM($K$2:K2627)</f>
        <v>209.17803955199994</v>
      </c>
      <c r="M2627" s="10">
        <f t="shared" si="41"/>
        <v>1</v>
      </c>
    </row>
    <row r="2628" spans="3:13" x14ac:dyDescent="0.25">
      <c r="C2628">
        <v>2627</v>
      </c>
      <c r="D2628" s="7" t="s">
        <v>8361</v>
      </c>
      <c r="E2628" s="7">
        <v>8357</v>
      </c>
      <c r="F2628" s="8">
        <f>VLOOKUP($E2628,'Class Gross'!$H$1:$O$8761,COLUMN(F2628)-4)-VLOOKUP($E2628,'Class Ren'!$E$3:$K$8763,COLUMN(F2628)-4)</f>
        <v>429.36137679161686</v>
      </c>
      <c r="G2628" s="8">
        <f>VLOOKUP($E2628,'Class Gross'!$H$1:$O$8761,COLUMN(G2628)-4)-VLOOKUP($E2628,'Class Ren'!$E$3:$K$8763,COLUMN(G2628)-4)</f>
        <v>83.334867638389682</v>
      </c>
      <c r="H2628" s="8">
        <f>VLOOKUP($E2628,'Class Gross'!$H$1:$O$8761,COLUMN(H2628)-4)-VLOOKUP($E2628,'Class Ren'!$E$3:$K$8763,COLUMN(H2628)-4)</f>
        <v>3.3889158700362687</v>
      </c>
      <c r="I2628" s="8">
        <f>VLOOKUP($E2628,'Class Gross'!$H$1:$O$8761,COLUMN(I2628)-4)-VLOOKUP($E2628,'Class Ren'!$E$3:$K$8763,COLUMN(I2628)-4)</f>
        <v>6.3597506820854797</v>
      </c>
      <c r="J2628" s="8">
        <f>VLOOKUP($E2628,'Class Gross'!$H$1:$O$8761,COLUMN(J2628)-4)-VLOOKUP($E2628,'Class Ren'!$E$3:$K$8763,COLUMN(J2628)-4)</f>
        <v>592.53668468296257</v>
      </c>
      <c r="K2628" s="18">
        <f>VLOOKUP(E2628,'Class Gross'!$H$2:$V$8761,15)</f>
        <v>0</v>
      </c>
      <c r="L2628" s="18">
        <f>SUM($K$2:K2628)</f>
        <v>209.17803955199994</v>
      </c>
      <c r="M2628" s="10">
        <f t="shared" si="41"/>
        <v>1</v>
      </c>
    </row>
    <row r="2629" spans="3:13" x14ac:dyDescent="0.25">
      <c r="C2629">
        <v>2628</v>
      </c>
      <c r="D2629" s="7" t="s">
        <v>3963</v>
      </c>
      <c r="E2629" s="7">
        <v>3959</v>
      </c>
      <c r="F2629" s="8">
        <f>VLOOKUP($E2629,'Class Gross'!$H$1:$O$8761,COLUMN(F2629)-4)-VLOOKUP($E2629,'Class Ren'!$E$3:$K$8763,COLUMN(F2629)-4)</f>
        <v>192.00464593652868</v>
      </c>
      <c r="G2629" s="8">
        <f>VLOOKUP($E2629,'Class Gross'!$H$1:$O$8761,COLUMN(G2629)-4)-VLOOKUP($E2629,'Class Ren'!$E$3:$K$8763,COLUMN(G2629)-4)</f>
        <v>43.049740894529265</v>
      </c>
      <c r="H2629" s="8">
        <f>VLOOKUP($E2629,'Class Gross'!$H$1:$O$8761,COLUMN(H2629)-4)-VLOOKUP($E2629,'Class Ren'!$E$3:$K$8763,COLUMN(H2629)-4)</f>
        <v>1.4404968906964526</v>
      </c>
      <c r="I2629" s="8">
        <f>VLOOKUP($E2629,'Class Gross'!$H$1:$O$8761,COLUMN(I2629)-4)-VLOOKUP($E2629,'Class Ren'!$E$3:$K$8763,COLUMN(I2629)-4)</f>
        <v>2.6338722538452704</v>
      </c>
      <c r="J2629" s="8">
        <f>VLOOKUP($E2629,'Class Gross'!$H$1:$O$8761,COLUMN(J2629)-4)-VLOOKUP($E2629,'Class Ren'!$E$3:$K$8763,COLUMN(J2629)-4)</f>
        <v>193.34887417861239</v>
      </c>
      <c r="K2629" s="18">
        <f>VLOOKUP(E2629,'Class Gross'!$H$2:$V$8761,15)</f>
        <v>0</v>
      </c>
      <c r="L2629" s="18">
        <f>SUM($K$2:K2629)</f>
        <v>209.17803955199994</v>
      </c>
      <c r="M2629" s="10">
        <f t="shared" si="41"/>
        <v>1</v>
      </c>
    </row>
    <row r="2630" spans="3:13" x14ac:dyDescent="0.25">
      <c r="C2630">
        <v>2629</v>
      </c>
      <c r="D2630" s="7" t="s">
        <v>5625</v>
      </c>
      <c r="E2630" s="7">
        <v>5621</v>
      </c>
      <c r="F2630" s="8">
        <f>VLOOKUP($E2630,'Class Gross'!$H$1:$O$8761,COLUMN(F2630)-4)-VLOOKUP($E2630,'Class Ren'!$E$3:$K$8763,COLUMN(F2630)-4)</f>
        <v>279.40016617587105</v>
      </c>
      <c r="G2630" s="8">
        <f>VLOOKUP($E2630,'Class Gross'!$H$1:$O$8761,COLUMN(G2630)-4)-VLOOKUP($E2630,'Class Ren'!$E$3:$K$8763,COLUMN(G2630)-4)</f>
        <v>66.664984893825249</v>
      </c>
      <c r="H2630" s="8">
        <f>VLOOKUP($E2630,'Class Gross'!$H$1:$O$8761,COLUMN(H2630)-4)-VLOOKUP($E2630,'Class Ren'!$E$3:$K$8763,COLUMN(H2630)-4)</f>
        <v>2.8729515375377224</v>
      </c>
      <c r="I2630" s="8">
        <f>VLOOKUP($E2630,'Class Gross'!$H$1:$O$8761,COLUMN(I2630)-4)-VLOOKUP($E2630,'Class Ren'!$E$3:$K$8763,COLUMN(I2630)-4)</f>
        <v>5.2530396908418329</v>
      </c>
      <c r="J2630" s="8">
        <f>VLOOKUP($E2630,'Class Gross'!$H$1:$O$8761,COLUMN(J2630)-4)-VLOOKUP($E2630,'Class Ren'!$E$3:$K$8763,COLUMN(J2630)-4)</f>
        <v>375.39775545414329</v>
      </c>
      <c r="K2630" s="18">
        <f>VLOOKUP(E2630,'Class Gross'!$H$2:$V$8761,15)</f>
        <v>0</v>
      </c>
      <c r="L2630" s="18">
        <f>SUM($K$2:K2630)</f>
        <v>209.17803955199994</v>
      </c>
      <c r="M2630" s="10">
        <f t="shared" si="41"/>
        <v>1</v>
      </c>
    </row>
    <row r="2631" spans="3:13" x14ac:dyDescent="0.25">
      <c r="C2631">
        <v>2630</v>
      </c>
      <c r="D2631" s="7" t="s">
        <v>2808</v>
      </c>
      <c r="E2631" s="7">
        <v>2804</v>
      </c>
      <c r="F2631" s="8">
        <f>VLOOKUP($E2631,'Class Gross'!$H$1:$O$8761,COLUMN(F2631)-4)-VLOOKUP($E2631,'Class Ren'!$E$3:$K$8763,COLUMN(F2631)-4)</f>
        <v>33.811102604056316</v>
      </c>
      <c r="G2631" s="8">
        <f>VLOOKUP($E2631,'Class Gross'!$H$1:$O$8761,COLUMN(G2631)-4)-VLOOKUP($E2631,'Class Ren'!$E$3:$K$8763,COLUMN(G2631)-4)</f>
        <v>8.071759738327728</v>
      </c>
      <c r="H2631" s="8">
        <f>VLOOKUP($E2631,'Class Gross'!$H$1:$O$8761,COLUMN(H2631)-4)-VLOOKUP($E2631,'Class Ren'!$E$3:$K$8763,COLUMN(H2631)-4)</f>
        <v>7.8785599406714785E-3</v>
      </c>
      <c r="I2631" s="8">
        <f>VLOOKUP($E2631,'Class Gross'!$H$1:$O$8761,COLUMN(I2631)-4)-VLOOKUP($E2631,'Class Ren'!$E$3:$K$8763,COLUMN(I2631)-4)</f>
        <v>1.4444026557897699E-2</v>
      </c>
      <c r="J2631" s="8">
        <f>VLOOKUP($E2631,'Class Gross'!$H$1:$O$8761,COLUMN(J2631)-4)-VLOOKUP($E2631,'Class Ren'!$E$3:$K$8763,COLUMN(J2631)-4)</f>
        <v>37.483628652864184</v>
      </c>
      <c r="K2631" s="18">
        <f>VLOOKUP(E2631,'Class Gross'!$H$2:$V$8761,15)</f>
        <v>0</v>
      </c>
      <c r="L2631" s="18">
        <f>SUM($K$2:K2631)</f>
        <v>209.17803955199994</v>
      </c>
      <c r="M2631" s="10">
        <f t="shared" si="41"/>
        <v>1</v>
      </c>
    </row>
    <row r="2632" spans="3:13" x14ac:dyDescent="0.25">
      <c r="C2632">
        <v>2631</v>
      </c>
      <c r="D2632" s="7" t="s">
        <v>8686</v>
      </c>
      <c r="E2632" s="7">
        <v>8682</v>
      </c>
      <c r="F2632" s="8">
        <f>VLOOKUP($E2632,'Class Gross'!$H$1:$O$8761,COLUMN(F2632)-4)-VLOOKUP($E2632,'Class Ren'!$E$3:$K$8763,COLUMN(F2632)-4)</f>
        <v>494.33568755385994</v>
      </c>
      <c r="G2632" s="8">
        <f>VLOOKUP($E2632,'Class Gross'!$H$1:$O$8761,COLUMN(G2632)-4)-VLOOKUP($E2632,'Class Ren'!$E$3:$K$8763,COLUMN(G2632)-4)</f>
        <v>119.06587870836152</v>
      </c>
      <c r="H2632" s="8">
        <f>VLOOKUP($E2632,'Class Gross'!$H$1:$O$8761,COLUMN(H2632)-4)-VLOOKUP($E2632,'Class Ren'!$E$3:$K$8763,COLUMN(H2632)-4)</f>
        <v>3.4071381284860367</v>
      </c>
      <c r="I2632" s="8">
        <f>VLOOKUP($E2632,'Class Gross'!$H$1:$O$8761,COLUMN(I2632)-4)-VLOOKUP($E2632,'Class Ren'!$E$3:$K$8763,COLUMN(I2632)-4)</f>
        <v>6.3939471700035488</v>
      </c>
      <c r="J2632" s="8">
        <f>VLOOKUP($E2632,'Class Gross'!$H$1:$O$8761,COLUMN(J2632)-4)-VLOOKUP($E2632,'Class Ren'!$E$3:$K$8763,COLUMN(J2632)-4)</f>
        <v>518.04128031589801</v>
      </c>
      <c r="K2632" s="18">
        <f>VLOOKUP(E2632,'Class Gross'!$H$2:$V$8761,15)</f>
        <v>0</v>
      </c>
      <c r="L2632" s="18">
        <f>SUM($K$2:K2632)</f>
        <v>209.17803955199994</v>
      </c>
      <c r="M2632" s="10">
        <f t="shared" si="41"/>
        <v>1</v>
      </c>
    </row>
    <row r="2633" spans="3:13" x14ac:dyDescent="0.25">
      <c r="C2633">
        <v>2632</v>
      </c>
      <c r="D2633" s="7" t="s">
        <v>8505</v>
      </c>
      <c r="E2633" s="7">
        <v>8501</v>
      </c>
      <c r="F2633" s="8">
        <f>VLOOKUP($E2633,'Class Gross'!$H$1:$O$8761,COLUMN(F2633)-4)-VLOOKUP($E2633,'Class Ren'!$E$3:$K$8763,COLUMN(F2633)-4)</f>
        <v>366.08716012069397</v>
      </c>
      <c r="G2633" s="8">
        <f>VLOOKUP($E2633,'Class Gross'!$H$1:$O$8761,COLUMN(G2633)-4)-VLOOKUP($E2633,'Class Ren'!$E$3:$K$8763,COLUMN(G2633)-4)</f>
        <v>72.204187607352736</v>
      </c>
      <c r="H2633" s="8">
        <f>VLOOKUP($E2633,'Class Gross'!$H$1:$O$8761,COLUMN(H2633)-4)-VLOOKUP($E2633,'Class Ren'!$E$3:$K$8763,COLUMN(H2633)-4)</f>
        <v>3.0852280500512275</v>
      </c>
      <c r="I2633" s="8">
        <f>VLOOKUP($E2633,'Class Gross'!$H$1:$O$8761,COLUMN(I2633)-4)-VLOOKUP($E2633,'Class Ren'!$E$3:$K$8763,COLUMN(I2633)-4)</f>
        <v>5.7898401577884426</v>
      </c>
      <c r="J2633" s="8">
        <f>VLOOKUP($E2633,'Class Gross'!$H$1:$O$8761,COLUMN(J2633)-4)-VLOOKUP($E2633,'Class Ren'!$E$3:$K$8763,COLUMN(J2633)-4)</f>
        <v>431.52831038062556</v>
      </c>
      <c r="K2633" s="18">
        <f>VLOOKUP(E2633,'Class Gross'!$H$2:$V$8761,15)</f>
        <v>0</v>
      </c>
      <c r="L2633" s="18">
        <f>SUM($K$2:K2633)</f>
        <v>209.17803955199994</v>
      </c>
      <c r="M2633" s="10">
        <f t="shared" si="41"/>
        <v>1</v>
      </c>
    </row>
    <row r="2634" spans="3:13" x14ac:dyDescent="0.25">
      <c r="C2634">
        <v>2633</v>
      </c>
      <c r="D2634" s="7" t="s">
        <v>2473</v>
      </c>
      <c r="E2634" s="7">
        <v>2469</v>
      </c>
      <c r="F2634" s="8">
        <f>VLOOKUP($E2634,'Class Gross'!$H$1:$O$8761,COLUMN(F2634)-4)-VLOOKUP($E2634,'Class Ren'!$E$3:$K$8763,COLUMN(F2634)-4)</f>
        <v>301.87665015887887</v>
      </c>
      <c r="G2634" s="8">
        <f>VLOOKUP($E2634,'Class Gross'!$H$1:$O$8761,COLUMN(G2634)-4)-VLOOKUP($E2634,'Class Ren'!$E$3:$K$8763,COLUMN(G2634)-4)</f>
        <v>65.251576241964813</v>
      </c>
      <c r="H2634" s="8">
        <f>VLOOKUP($E2634,'Class Gross'!$H$1:$O$8761,COLUMN(H2634)-4)-VLOOKUP($E2634,'Class Ren'!$E$3:$K$8763,COLUMN(H2634)-4)</f>
        <v>2.4331790547655356</v>
      </c>
      <c r="I2634" s="8">
        <f>VLOOKUP($E2634,'Class Gross'!$H$1:$O$8761,COLUMN(I2634)-4)-VLOOKUP($E2634,'Class Ren'!$E$3:$K$8763,COLUMN(I2634)-4)</f>
        <v>4.4489390031837761</v>
      </c>
      <c r="J2634" s="8">
        <f>VLOOKUP($E2634,'Class Gross'!$H$1:$O$8761,COLUMN(J2634)-4)-VLOOKUP($E2634,'Class Ren'!$E$3:$K$8763,COLUMN(J2634)-4)</f>
        <v>300.38656708063269</v>
      </c>
      <c r="K2634" s="18">
        <f>VLOOKUP(E2634,'Class Gross'!$H$2:$V$8761,15)</f>
        <v>0</v>
      </c>
      <c r="L2634" s="18">
        <f>SUM($K$2:K2634)</f>
        <v>209.17803955199994</v>
      </c>
      <c r="M2634" s="10">
        <f t="shared" si="41"/>
        <v>1</v>
      </c>
    </row>
    <row r="2635" spans="3:13" x14ac:dyDescent="0.25">
      <c r="C2635">
        <v>2634</v>
      </c>
      <c r="D2635" s="7" t="s">
        <v>2030</v>
      </c>
      <c r="E2635" s="7">
        <v>2026</v>
      </c>
      <c r="F2635" s="8">
        <f>VLOOKUP($E2635,'Class Gross'!$H$1:$O$8761,COLUMN(F2635)-4)-VLOOKUP($E2635,'Class Ren'!$E$3:$K$8763,COLUMN(F2635)-4)</f>
        <v>-7.7911632668048867</v>
      </c>
      <c r="G2635" s="8">
        <f>VLOOKUP($E2635,'Class Gross'!$H$1:$O$8761,COLUMN(G2635)-4)-VLOOKUP($E2635,'Class Ren'!$E$3:$K$8763,COLUMN(G2635)-4)</f>
        <v>-4.5165531803735064</v>
      </c>
      <c r="H2635" s="8">
        <f>VLOOKUP($E2635,'Class Gross'!$H$1:$O$8761,COLUMN(H2635)-4)-VLOOKUP($E2635,'Class Ren'!$E$3:$K$8763,COLUMN(H2635)-4)</f>
        <v>-3.0193106011558724E-3</v>
      </c>
      <c r="I2635" s="8">
        <f>VLOOKUP($E2635,'Class Gross'!$H$1:$O$8761,COLUMN(I2635)-4)-VLOOKUP($E2635,'Class Ren'!$E$3:$K$8763,COLUMN(I2635)-4)</f>
        <v>-5.5354027687857521E-3</v>
      </c>
      <c r="J2635" s="8">
        <f>VLOOKUP($E2635,'Class Gross'!$H$1:$O$8761,COLUMN(J2635)-4)-VLOOKUP($E2635,'Class Ren'!$E$3:$K$8763,COLUMN(J2635)-4)</f>
        <v>-16.528035920112416</v>
      </c>
      <c r="K2635" s="18">
        <f>VLOOKUP(E2635,'Class Gross'!$H$2:$V$8761,15)</f>
        <v>0</v>
      </c>
      <c r="L2635" s="18">
        <f>SUM($K$2:K2635)</f>
        <v>209.17803955199994</v>
      </c>
      <c r="M2635" s="10">
        <f t="shared" si="41"/>
        <v>1</v>
      </c>
    </row>
    <row r="2636" spans="3:13" x14ac:dyDescent="0.25">
      <c r="C2636">
        <v>2635</v>
      </c>
      <c r="D2636" s="7" t="s">
        <v>2214</v>
      </c>
      <c r="E2636" s="7">
        <v>2210</v>
      </c>
      <c r="F2636" s="8">
        <f>VLOOKUP($E2636,'Class Gross'!$H$1:$O$8761,COLUMN(F2636)-4)-VLOOKUP($E2636,'Class Ren'!$E$3:$K$8763,COLUMN(F2636)-4)</f>
        <v>198.10739172535767</v>
      </c>
      <c r="G2636" s="8">
        <f>VLOOKUP($E2636,'Class Gross'!$H$1:$O$8761,COLUMN(G2636)-4)-VLOOKUP($E2636,'Class Ren'!$E$3:$K$8763,COLUMN(G2636)-4)</f>
        <v>55.569825329523034</v>
      </c>
      <c r="H2636" s="8">
        <f>VLOOKUP($E2636,'Class Gross'!$H$1:$O$8761,COLUMN(H2636)-4)-VLOOKUP($E2636,'Class Ren'!$E$3:$K$8763,COLUMN(H2636)-4)</f>
        <v>2.6058401723297742</v>
      </c>
      <c r="I2636" s="8">
        <f>VLOOKUP($E2636,'Class Gross'!$H$1:$O$8761,COLUMN(I2636)-4)-VLOOKUP($E2636,'Class Ren'!$E$3:$K$8763,COLUMN(I2636)-4)</f>
        <v>4.7646407098708998</v>
      </c>
      <c r="J2636" s="8">
        <f>VLOOKUP($E2636,'Class Gross'!$H$1:$O$8761,COLUMN(J2636)-4)-VLOOKUP($E2636,'Class Ren'!$E$3:$K$8763,COLUMN(J2636)-4)</f>
        <v>306.80309254138103</v>
      </c>
      <c r="K2636" s="18">
        <f>VLOOKUP(E2636,'Class Gross'!$H$2:$V$8761,15)</f>
        <v>0</v>
      </c>
      <c r="L2636" s="18">
        <f>SUM($K$2:K2636)</f>
        <v>209.17803955199994</v>
      </c>
      <c r="M2636" s="10">
        <f t="shared" si="41"/>
        <v>1</v>
      </c>
    </row>
    <row r="2637" spans="3:13" x14ac:dyDescent="0.25">
      <c r="C2637">
        <v>2636</v>
      </c>
      <c r="D2637" s="7" t="s">
        <v>1562</v>
      </c>
      <c r="E2637" s="7">
        <v>1558</v>
      </c>
      <c r="F2637" s="8">
        <f>VLOOKUP($E2637,'Class Gross'!$H$1:$O$8761,COLUMN(F2637)-4)-VLOOKUP($E2637,'Class Ren'!$E$3:$K$8763,COLUMN(F2637)-4)</f>
        <v>277.91115206786128</v>
      </c>
      <c r="G2637" s="8">
        <f>VLOOKUP($E2637,'Class Gross'!$H$1:$O$8761,COLUMN(G2637)-4)-VLOOKUP($E2637,'Class Ren'!$E$3:$K$8763,COLUMN(G2637)-4)</f>
        <v>62.220077107006084</v>
      </c>
      <c r="H2637" s="8">
        <f>VLOOKUP($E2637,'Class Gross'!$H$1:$O$8761,COLUMN(H2637)-4)-VLOOKUP($E2637,'Class Ren'!$E$3:$K$8763,COLUMN(H2637)-4)</f>
        <v>2.3331682337393707</v>
      </c>
      <c r="I2637" s="8">
        <f>VLOOKUP($E2637,'Class Gross'!$H$1:$O$8761,COLUMN(I2637)-4)-VLOOKUP($E2637,'Class Ren'!$E$3:$K$8763,COLUMN(I2637)-4)</f>
        <v>4.2660745150433375</v>
      </c>
      <c r="J2637" s="8">
        <f>VLOOKUP($E2637,'Class Gross'!$H$1:$O$8761,COLUMN(J2637)-4)-VLOOKUP($E2637,'Class Ren'!$E$3:$K$8763,COLUMN(J2637)-4)</f>
        <v>292.48465288412694</v>
      </c>
      <c r="K2637" s="18">
        <f>VLOOKUP(E2637,'Class Gross'!$H$2:$V$8761,15)</f>
        <v>0</v>
      </c>
      <c r="L2637" s="18">
        <f>SUM($K$2:K2637)</f>
        <v>209.17803955199994</v>
      </c>
      <c r="M2637" s="10">
        <f t="shared" si="41"/>
        <v>1</v>
      </c>
    </row>
    <row r="2638" spans="3:13" x14ac:dyDescent="0.25">
      <c r="C2638">
        <v>2637</v>
      </c>
      <c r="D2638" s="7" t="s">
        <v>2122</v>
      </c>
      <c r="E2638" s="7">
        <v>2118</v>
      </c>
      <c r="F2638" s="8">
        <f>VLOOKUP($E2638,'Class Gross'!$H$1:$O$8761,COLUMN(F2638)-4)-VLOOKUP($E2638,'Class Ren'!$E$3:$K$8763,COLUMN(F2638)-4)</f>
        <v>85.144879651863391</v>
      </c>
      <c r="G2638" s="8">
        <f>VLOOKUP($E2638,'Class Gross'!$H$1:$O$8761,COLUMN(G2638)-4)-VLOOKUP($E2638,'Class Ren'!$E$3:$K$8763,COLUMN(G2638)-4)</f>
        <v>19.590334142230205</v>
      </c>
      <c r="H2638" s="8">
        <f>VLOOKUP($E2638,'Class Gross'!$H$1:$O$8761,COLUMN(H2638)-4)-VLOOKUP($E2638,'Class Ren'!$E$3:$K$8763,COLUMN(H2638)-4)</f>
        <v>0.93845096461076327</v>
      </c>
      <c r="I2638" s="8">
        <f>VLOOKUP($E2638,'Class Gross'!$H$1:$O$8761,COLUMN(I2638)-4)-VLOOKUP($E2638,'Class Ren'!$E$3:$K$8763,COLUMN(I2638)-4)</f>
        <v>1.7159078740444693</v>
      </c>
      <c r="J2638" s="8">
        <f>VLOOKUP($E2638,'Class Gross'!$H$1:$O$8761,COLUMN(J2638)-4)-VLOOKUP($E2638,'Class Ren'!$E$3:$K$8763,COLUMN(J2638)-4)</f>
        <v>111.30106169708108</v>
      </c>
      <c r="K2638" s="18">
        <f>VLOOKUP(E2638,'Class Gross'!$H$2:$V$8761,15)</f>
        <v>0</v>
      </c>
      <c r="L2638" s="18">
        <f>SUM($K$2:K2638)</f>
        <v>209.17803955199994</v>
      </c>
      <c r="M2638" s="10">
        <f t="shared" si="41"/>
        <v>1</v>
      </c>
    </row>
    <row r="2639" spans="3:13" x14ac:dyDescent="0.25">
      <c r="C2639">
        <v>2638</v>
      </c>
      <c r="D2639" s="7" t="s">
        <v>2992</v>
      </c>
      <c r="E2639" s="7">
        <v>2988</v>
      </c>
      <c r="F2639" s="8">
        <f>VLOOKUP($E2639,'Class Gross'!$H$1:$O$8761,COLUMN(F2639)-4)-VLOOKUP($E2639,'Class Ren'!$E$3:$K$8763,COLUMN(F2639)-4)</f>
        <v>77.200777141958639</v>
      </c>
      <c r="G2639" s="8">
        <f>VLOOKUP($E2639,'Class Gross'!$H$1:$O$8761,COLUMN(G2639)-4)-VLOOKUP($E2639,'Class Ren'!$E$3:$K$8763,COLUMN(G2639)-4)</f>
        <v>90.980074972746138</v>
      </c>
      <c r="H2639" s="8">
        <f>VLOOKUP($E2639,'Class Gross'!$H$1:$O$8761,COLUMN(H2639)-4)-VLOOKUP($E2639,'Class Ren'!$E$3:$K$8763,COLUMN(H2639)-4)</f>
        <v>8.5591607755599194E-2</v>
      </c>
      <c r="I2639" s="8">
        <f>VLOOKUP($E2639,'Class Gross'!$H$1:$O$8761,COLUMN(I2639)-4)-VLOOKUP($E2639,'Class Ren'!$E$3:$K$8763,COLUMN(I2639)-4)</f>
        <v>0.15691794755193186</v>
      </c>
      <c r="J2639" s="8">
        <f>VLOOKUP($E2639,'Class Gross'!$H$1:$O$8761,COLUMN(J2639)-4)-VLOOKUP($E2639,'Class Ren'!$E$3:$K$8763,COLUMN(J2639)-4)</f>
        <v>467.60042494292787</v>
      </c>
      <c r="K2639" s="18">
        <f>VLOOKUP(E2639,'Class Gross'!$H$2:$V$8761,15)</f>
        <v>0</v>
      </c>
      <c r="L2639" s="18">
        <f>SUM($K$2:K2639)</f>
        <v>209.17803955199994</v>
      </c>
      <c r="M2639" s="10">
        <f t="shared" si="41"/>
        <v>1</v>
      </c>
    </row>
    <row r="2640" spans="3:13" x14ac:dyDescent="0.25">
      <c r="C2640">
        <v>2639</v>
      </c>
      <c r="D2640" s="7" t="s">
        <v>6434</v>
      </c>
      <c r="E2640" s="7">
        <v>6430</v>
      </c>
      <c r="F2640" s="8">
        <f>VLOOKUP($E2640,'Class Gross'!$H$1:$O$8761,COLUMN(F2640)-4)-VLOOKUP($E2640,'Class Ren'!$E$3:$K$8763,COLUMN(F2640)-4)</f>
        <v>388.97558765391375</v>
      </c>
      <c r="G2640" s="8">
        <f>VLOOKUP($E2640,'Class Gross'!$H$1:$O$8761,COLUMN(G2640)-4)-VLOOKUP($E2640,'Class Ren'!$E$3:$K$8763,COLUMN(G2640)-4)</f>
        <v>81.715998782096463</v>
      </c>
      <c r="H2640" s="8">
        <f>VLOOKUP($E2640,'Class Gross'!$H$1:$O$8761,COLUMN(H2640)-4)-VLOOKUP($E2640,'Class Ren'!$E$3:$K$8763,COLUMN(H2640)-4)</f>
        <v>3.0341515590942354</v>
      </c>
      <c r="I2640" s="8">
        <f>VLOOKUP($E2640,'Class Gross'!$H$1:$O$8761,COLUMN(I2640)-4)-VLOOKUP($E2640,'Class Ren'!$E$3:$K$8763,COLUMN(I2640)-4)</f>
        <v>5.5477853906341341</v>
      </c>
      <c r="J2640" s="8">
        <f>VLOOKUP($E2640,'Class Gross'!$H$1:$O$8761,COLUMN(J2640)-4)-VLOOKUP($E2640,'Class Ren'!$E$3:$K$8763,COLUMN(J2640)-4)</f>
        <v>424.09632213143516</v>
      </c>
      <c r="K2640" s="18">
        <f>VLOOKUP(E2640,'Class Gross'!$H$2:$V$8761,15)</f>
        <v>0</v>
      </c>
      <c r="L2640" s="18">
        <f>SUM($K$2:K2640)</f>
        <v>209.17803955199994</v>
      </c>
      <c r="M2640" s="10">
        <f t="shared" si="41"/>
        <v>1</v>
      </c>
    </row>
    <row r="2641" spans="3:13" x14ac:dyDescent="0.25">
      <c r="C2641">
        <v>2640</v>
      </c>
      <c r="D2641" s="7" t="s">
        <v>5314</v>
      </c>
      <c r="E2641" s="7">
        <v>5310</v>
      </c>
      <c r="F2641" s="8">
        <f>VLOOKUP($E2641,'Class Gross'!$H$1:$O$8761,COLUMN(F2641)-4)-VLOOKUP($E2641,'Class Ren'!$E$3:$K$8763,COLUMN(F2641)-4)</f>
        <v>319.45379759676291</v>
      </c>
      <c r="G2641" s="8">
        <f>VLOOKUP($E2641,'Class Gross'!$H$1:$O$8761,COLUMN(G2641)-4)-VLOOKUP($E2641,'Class Ren'!$E$3:$K$8763,COLUMN(G2641)-4)</f>
        <v>72.780759615178695</v>
      </c>
      <c r="H2641" s="8">
        <f>VLOOKUP($E2641,'Class Gross'!$H$1:$O$8761,COLUMN(H2641)-4)-VLOOKUP($E2641,'Class Ren'!$E$3:$K$8763,COLUMN(H2641)-4)</f>
        <v>3.2603796633935476</v>
      </c>
      <c r="I2641" s="8">
        <f>VLOOKUP($E2641,'Class Gross'!$H$1:$O$8761,COLUMN(I2641)-4)-VLOOKUP($E2641,'Class Ren'!$E$3:$K$8763,COLUMN(I2641)-4)</f>
        <v>5.9614314948377238</v>
      </c>
      <c r="J2641" s="8">
        <f>VLOOKUP($E2641,'Class Gross'!$H$1:$O$8761,COLUMN(J2641)-4)-VLOOKUP($E2641,'Class Ren'!$E$3:$K$8763,COLUMN(J2641)-4)</f>
        <v>515.38092955843274</v>
      </c>
      <c r="K2641" s="18">
        <f>VLOOKUP(E2641,'Class Gross'!$H$2:$V$8761,15)</f>
        <v>0</v>
      </c>
      <c r="L2641" s="18">
        <f>SUM($K$2:K2641)</f>
        <v>209.17803955199994</v>
      </c>
      <c r="M2641" s="10">
        <f t="shared" si="41"/>
        <v>1</v>
      </c>
    </row>
    <row r="2642" spans="3:13" x14ac:dyDescent="0.25">
      <c r="C2642">
        <v>2641</v>
      </c>
      <c r="D2642" s="7" t="s">
        <v>179</v>
      </c>
      <c r="E2642" s="7">
        <v>175</v>
      </c>
      <c r="F2642" s="8">
        <f>VLOOKUP($E2642,'Class Gross'!$H$1:$O$8761,COLUMN(F2642)-4)-VLOOKUP($E2642,'Class Ren'!$E$3:$K$8763,COLUMN(F2642)-4)</f>
        <v>311.82279479056223</v>
      </c>
      <c r="G2642" s="8">
        <f>VLOOKUP($E2642,'Class Gross'!$H$1:$O$8761,COLUMN(G2642)-4)-VLOOKUP($E2642,'Class Ren'!$E$3:$K$8763,COLUMN(G2642)-4)</f>
        <v>66.996142674522631</v>
      </c>
      <c r="H2642" s="8">
        <f>VLOOKUP($E2642,'Class Gross'!$H$1:$O$8761,COLUMN(H2642)-4)-VLOOKUP($E2642,'Class Ren'!$E$3:$K$8763,COLUMN(H2642)-4)</f>
        <v>2.3257158124702029</v>
      </c>
      <c r="I2642" s="8">
        <f>VLOOKUP($E2642,'Class Gross'!$H$1:$O$8761,COLUMN(I2642)-4)-VLOOKUP($E2642,'Class Ren'!$E$3:$K$8763,COLUMN(I2642)-4)</f>
        <v>4.2524481575471142</v>
      </c>
      <c r="J2642" s="8">
        <f>VLOOKUP($E2642,'Class Gross'!$H$1:$O$8761,COLUMN(J2642)-4)-VLOOKUP($E2642,'Class Ren'!$E$3:$K$8763,COLUMN(J2642)-4)</f>
        <v>320.56005555513718</v>
      </c>
      <c r="K2642" s="18">
        <f>VLOOKUP(E2642,'Class Gross'!$H$2:$V$8761,15)</f>
        <v>0</v>
      </c>
      <c r="L2642" s="18">
        <f>SUM($K$2:K2642)</f>
        <v>209.17803955199994</v>
      </c>
      <c r="M2642" s="10">
        <f t="shared" si="41"/>
        <v>1</v>
      </c>
    </row>
    <row r="2643" spans="3:13" x14ac:dyDescent="0.25">
      <c r="C2643">
        <v>2642</v>
      </c>
      <c r="D2643" s="7" t="s">
        <v>7018</v>
      </c>
      <c r="E2643" s="7">
        <v>7014</v>
      </c>
      <c r="F2643" s="8">
        <f>VLOOKUP($E2643,'Class Gross'!$H$1:$O$8761,COLUMN(F2643)-4)-VLOOKUP($E2643,'Class Ren'!$E$3:$K$8763,COLUMN(F2643)-4)</f>
        <v>113.07429710897335</v>
      </c>
      <c r="G2643" s="8">
        <f>VLOOKUP($E2643,'Class Gross'!$H$1:$O$8761,COLUMN(G2643)-4)-VLOOKUP($E2643,'Class Ren'!$E$3:$K$8763,COLUMN(G2643)-4)</f>
        <v>26.094642925582754</v>
      </c>
      <c r="H2643" s="8">
        <f>VLOOKUP($E2643,'Class Gross'!$H$1:$O$8761,COLUMN(H2643)-4)-VLOOKUP($E2643,'Class Ren'!$E$3:$K$8763,COLUMN(H2643)-4)</f>
        <v>1.2861400491964146</v>
      </c>
      <c r="I2643" s="8">
        <f>VLOOKUP($E2643,'Class Gross'!$H$1:$O$8761,COLUMN(I2643)-4)-VLOOKUP($E2643,'Class Ren'!$E$3:$K$8763,COLUMN(I2643)-4)</f>
        <v>2.3516389462665357</v>
      </c>
      <c r="J2643" s="8">
        <f>VLOOKUP($E2643,'Class Gross'!$H$1:$O$8761,COLUMN(J2643)-4)-VLOOKUP($E2643,'Class Ren'!$E$3:$K$8763,COLUMN(J2643)-4)</f>
        <v>170.22208801528075</v>
      </c>
      <c r="K2643" s="18">
        <f>VLOOKUP(E2643,'Class Gross'!$H$2:$V$8761,15)</f>
        <v>0</v>
      </c>
      <c r="L2643" s="18">
        <f>SUM($K$2:K2643)</f>
        <v>209.17803955199994</v>
      </c>
      <c r="M2643" s="10">
        <f t="shared" si="41"/>
        <v>1</v>
      </c>
    </row>
    <row r="2644" spans="3:13" x14ac:dyDescent="0.25">
      <c r="C2644">
        <v>2643</v>
      </c>
      <c r="D2644" s="7" t="s">
        <v>7131</v>
      </c>
      <c r="E2644" s="7">
        <v>7127</v>
      </c>
      <c r="F2644" s="8">
        <f>VLOOKUP($E2644,'Class Gross'!$H$1:$O$8761,COLUMN(F2644)-4)-VLOOKUP($E2644,'Class Ren'!$E$3:$K$8763,COLUMN(F2644)-4)</f>
        <v>106.62460480803512</v>
      </c>
      <c r="G2644" s="8">
        <f>VLOOKUP($E2644,'Class Gross'!$H$1:$O$8761,COLUMN(G2644)-4)-VLOOKUP($E2644,'Class Ren'!$E$3:$K$8763,COLUMN(G2644)-4)</f>
        <v>27.095761540900526</v>
      </c>
      <c r="H2644" s="8">
        <f>VLOOKUP($E2644,'Class Gross'!$H$1:$O$8761,COLUMN(H2644)-4)-VLOOKUP($E2644,'Class Ren'!$E$3:$K$8763,COLUMN(H2644)-4)</f>
        <v>1.1174747223627151</v>
      </c>
      <c r="I2644" s="8">
        <f>VLOOKUP($E2644,'Class Gross'!$H$1:$O$8761,COLUMN(I2644)-4)-VLOOKUP($E2644,'Class Ren'!$E$3:$K$8763,COLUMN(I2644)-4)</f>
        <v>2.043243331251885</v>
      </c>
      <c r="J2644" s="8">
        <f>VLOOKUP($E2644,'Class Gross'!$H$1:$O$8761,COLUMN(J2644)-4)-VLOOKUP($E2644,'Class Ren'!$E$3:$K$8763,COLUMN(J2644)-4)</f>
        <v>139.78284380463441</v>
      </c>
      <c r="K2644" s="18">
        <f>VLOOKUP(E2644,'Class Gross'!$H$2:$V$8761,15)</f>
        <v>0</v>
      </c>
      <c r="L2644" s="18">
        <f>SUM($K$2:K2644)</f>
        <v>209.17803955199994</v>
      </c>
      <c r="M2644" s="10">
        <f t="shared" si="41"/>
        <v>1</v>
      </c>
    </row>
    <row r="2645" spans="3:13" x14ac:dyDescent="0.25">
      <c r="C2645">
        <v>2644</v>
      </c>
      <c r="D2645" s="7" t="s">
        <v>7966</v>
      </c>
      <c r="E2645" s="7">
        <v>7962</v>
      </c>
      <c r="F2645" s="8">
        <f>VLOOKUP($E2645,'Class Gross'!$H$1:$O$8761,COLUMN(F2645)-4)-VLOOKUP($E2645,'Class Ren'!$E$3:$K$8763,COLUMN(F2645)-4)</f>
        <v>393.32607512905764</v>
      </c>
      <c r="G2645" s="8">
        <f>VLOOKUP($E2645,'Class Gross'!$H$1:$O$8761,COLUMN(G2645)-4)-VLOOKUP($E2645,'Class Ren'!$E$3:$K$8763,COLUMN(G2645)-4)</f>
        <v>100.14382000008715</v>
      </c>
      <c r="H2645" s="8">
        <f>VLOOKUP($E2645,'Class Gross'!$H$1:$O$8761,COLUMN(H2645)-4)-VLOOKUP($E2645,'Class Ren'!$E$3:$K$8763,COLUMN(H2645)-4)</f>
        <v>3.0646104775552101</v>
      </c>
      <c r="I2645" s="8">
        <f>VLOOKUP($E2645,'Class Gross'!$H$1:$O$8761,COLUMN(I2645)-4)-VLOOKUP($E2645,'Class Ren'!$E$3:$K$8763,COLUMN(I2645)-4)</f>
        <v>5.6034779094688743</v>
      </c>
      <c r="J2645" s="8">
        <f>VLOOKUP($E2645,'Class Gross'!$H$1:$O$8761,COLUMN(J2645)-4)-VLOOKUP($E2645,'Class Ren'!$E$3:$K$8763,COLUMN(J2645)-4)</f>
        <v>450.87526761006757</v>
      </c>
      <c r="K2645" s="18">
        <f>VLOOKUP(E2645,'Class Gross'!$H$2:$V$8761,15)</f>
        <v>0</v>
      </c>
      <c r="L2645" s="18">
        <f>SUM($K$2:K2645)</f>
        <v>209.17803955199994</v>
      </c>
      <c r="M2645" s="10">
        <f t="shared" si="41"/>
        <v>1</v>
      </c>
    </row>
    <row r="2646" spans="3:13" x14ac:dyDescent="0.25">
      <c r="C2646">
        <v>2645</v>
      </c>
      <c r="D2646" s="7" t="s">
        <v>7714</v>
      </c>
      <c r="E2646" s="7">
        <v>7710</v>
      </c>
      <c r="F2646" s="8">
        <f>VLOOKUP($E2646,'Class Gross'!$H$1:$O$8761,COLUMN(F2646)-4)-VLOOKUP($E2646,'Class Ren'!$E$3:$K$8763,COLUMN(F2646)-4)</f>
        <v>297.50520819669958</v>
      </c>
      <c r="G2646" s="8">
        <f>VLOOKUP($E2646,'Class Gross'!$H$1:$O$8761,COLUMN(G2646)-4)-VLOOKUP($E2646,'Class Ren'!$E$3:$K$8763,COLUMN(G2646)-4)</f>
        <v>70.834612807838951</v>
      </c>
      <c r="H2646" s="8">
        <f>VLOOKUP($E2646,'Class Gross'!$H$1:$O$8761,COLUMN(H2646)-4)-VLOOKUP($E2646,'Class Ren'!$E$3:$K$8763,COLUMN(H2646)-4)</f>
        <v>2.8523949588316349</v>
      </c>
      <c r="I2646" s="8">
        <f>VLOOKUP($E2646,'Class Gross'!$H$1:$O$8761,COLUMN(I2646)-4)-VLOOKUP($E2646,'Class Ren'!$E$3:$K$8763,COLUMN(I2646)-4)</f>
        <v>5.2154530756692221</v>
      </c>
      <c r="J2646" s="8">
        <f>VLOOKUP($E2646,'Class Gross'!$H$1:$O$8761,COLUMN(J2646)-4)-VLOOKUP($E2646,'Class Ren'!$E$3:$K$8763,COLUMN(J2646)-4)</f>
        <v>377.19964072489074</v>
      </c>
      <c r="K2646" s="18">
        <f>VLOOKUP(E2646,'Class Gross'!$H$2:$V$8761,15)</f>
        <v>0</v>
      </c>
      <c r="L2646" s="18">
        <f>SUM($K$2:K2646)</f>
        <v>209.17803955199994</v>
      </c>
      <c r="M2646" s="10">
        <f t="shared" si="41"/>
        <v>1</v>
      </c>
    </row>
    <row r="2647" spans="3:13" x14ac:dyDescent="0.25">
      <c r="C2647">
        <v>2646</v>
      </c>
      <c r="D2647" s="7" t="s">
        <v>2118</v>
      </c>
      <c r="E2647" s="7">
        <v>2114</v>
      </c>
      <c r="F2647" s="8">
        <f>VLOOKUP($E2647,'Class Gross'!$H$1:$O$8761,COLUMN(F2647)-4)-VLOOKUP($E2647,'Class Ren'!$E$3:$K$8763,COLUMN(F2647)-4)</f>
        <v>224.27758657708119</v>
      </c>
      <c r="G2647" s="8">
        <f>VLOOKUP($E2647,'Class Gross'!$H$1:$O$8761,COLUMN(G2647)-4)-VLOOKUP($E2647,'Class Ren'!$E$3:$K$8763,COLUMN(G2647)-4)</f>
        <v>55.643457316709245</v>
      </c>
      <c r="H2647" s="8">
        <f>VLOOKUP($E2647,'Class Gross'!$H$1:$O$8761,COLUMN(H2647)-4)-VLOOKUP($E2647,'Class Ren'!$E$3:$K$8763,COLUMN(H2647)-4)</f>
        <v>2.6074828670774162</v>
      </c>
      <c r="I2647" s="8">
        <f>VLOOKUP($E2647,'Class Gross'!$H$1:$O$8761,COLUMN(I2647)-4)-VLOOKUP($E2647,'Class Ren'!$E$3:$K$8763,COLUMN(I2647)-4)</f>
        <v>4.7676442901946725</v>
      </c>
      <c r="J2647" s="8">
        <f>VLOOKUP($E2647,'Class Gross'!$H$1:$O$8761,COLUMN(J2647)-4)-VLOOKUP($E2647,'Class Ren'!$E$3:$K$8763,COLUMN(J2647)-4)</f>
        <v>289.19241612214955</v>
      </c>
      <c r="K2647" s="18">
        <f>VLOOKUP(E2647,'Class Gross'!$H$2:$V$8761,15)</f>
        <v>0</v>
      </c>
      <c r="L2647" s="18">
        <f>SUM($K$2:K2647)</f>
        <v>209.17803955199994</v>
      </c>
      <c r="M2647" s="10">
        <f t="shared" si="41"/>
        <v>1</v>
      </c>
    </row>
    <row r="2648" spans="3:13" x14ac:dyDescent="0.25">
      <c r="C2648">
        <v>2647</v>
      </c>
      <c r="D2648" s="7" t="s">
        <v>8291</v>
      </c>
      <c r="E2648" s="7">
        <v>8287</v>
      </c>
      <c r="F2648" s="8">
        <f>VLOOKUP($E2648,'Class Gross'!$H$1:$O$8761,COLUMN(F2648)-4)-VLOOKUP($E2648,'Class Ren'!$E$3:$K$8763,COLUMN(F2648)-4)</f>
        <v>403.04715452207506</v>
      </c>
      <c r="G2648" s="8">
        <f>VLOOKUP($E2648,'Class Gross'!$H$1:$O$8761,COLUMN(G2648)-4)-VLOOKUP($E2648,'Class Ren'!$E$3:$K$8763,COLUMN(G2648)-4)</f>
        <v>88.250877163487047</v>
      </c>
      <c r="H2648" s="8">
        <f>VLOOKUP($E2648,'Class Gross'!$H$1:$O$8761,COLUMN(H2648)-4)-VLOOKUP($E2648,'Class Ren'!$E$3:$K$8763,COLUMN(H2648)-4)</f>
        <v>7.6238267483647065E-2</v>
      </c>
      <c r="I2648" s="8">
        <f>VLOOKUP($E2648,'Class Gross'!$H$1:$O$8761,COLUMN(I2648)-4)-VLOOKUP($E2648,'Class Ren'!$E$3:$K$8763,COLUMN(I2648)-4)</f>
        <v>0.14400561635800002</v>
      </c>
      <c r="J2648" s="8">
        <f>VLOOKUP($E2648,'Class Gross'!$H$1:$O$8761,COLUMN(J2648)-4)-VLOOKUP($E2648,'Class Ren'!$E$3:$K$8763,COLUMN(J2648)-4)</f>
        <v>407.39713674171799</v>
      </c>
      <c r="K2648" s="18">
        <f>VLOOKUP(E2648,'Class Gross'!$H$2:$V$8761,15)</f>
        <v>0</v>
      </c>
      <c r="L2648" s="18">
        <f>SUM($K$2:K2648)</f>
        <v>209.17803955199994</v>
      </c>
      <c r="M2648" s="10">
        <f t="shared" si="41"/>
        <v>1</v>
      </c>
    </row>
    <row r="2649" spans="3:13" x14ac:dyDescent="0.25">
      <c r="C2649">
        <v>2648</v>
      </c>
      <c r="D2649" s="7" t="s">
        <v>8645</v>
      </c>
      <c r="E2649" s="7">
        <v>8641</v>
      </c>
      <c r="F2649" s="8">
        <f>VLOOKUP($E2649,'Class Gross'!$H$1:$O$8761,COLUMN(F2649)-4)-VLOOKUP($E2649,'Class Ren'!$E$3:$K$8763,COLUMN(F2649)-4)</f>
        <v>299.81798944152894</v>
      </c>
      <c r="G2649" s="8">
        <f>VLOOKUP($E2649,'Class Gross'!$H$1:$O$8761,COLUMN(G2649)-4)-VLOOKUP($E2649,'Class Ren'!$E$3:$K$8763,COLUMN(G2649)-4)</f>
        <v>80.055768634494029</v>
      </c>
      <c r="H2649" s="8">
        <f>VLOOKUP($E2649,'Class Gross'!$H$1:$O$8761,COLUMN(H2649)-4)-VLOOKUP($E2649,'Class Ren'!$E$3:$K$8763,COLUMN(H2649)-4)</f>
        <v>2.9373022796782711</v>
      </c>
      <c r="I2649" s="8">
        <f>VLOOKUP($E2649,'Class Gross'!$H$1:$O$8761,COLUMN(I2649)-4)-VLOOKUP($E2649,'Class Ren'!$E$3:$K$8763,COLUMN(I2649)-4)</f>
        <v>5.5122378049695273</v>
      </c>
      <c r="J2649" s="8">
        <f>VLOOKUP($E2649,'Class Gross'!$H$1:$O$8761,COLUMN(J2649)-4)-VLOOKUP($E2649,'Class Ren'!$E$3:$K$8763,COLUMN(J2649)-4)</f>
        <v>331.57481935740799</v>
      </c>
      <c r="K2649" s="18">
        <f>VLOOKUP(E2649,'Class Gross'!$H$2:$V$8761,15)</f>
        <v>0</v>
      </c>
      <c r="L2649" s="18">
        <f>SUM($K$2:K2649)</f>
        <v>209.17803955199994</v>
      </c>
      <c r="M2649" s="10">
        <f t="shared" si="41"/>
        <v>1</v>
      </c>
    </row>
    <row r="2650" spans="3:13" x14ac:dyDescent="0.25">
      <c r="C2650">
        <v>2649</v>
      </c>
      <c r="D2650" s="7" t="s">
        <v>8494</v>
      </c>
      <c r="E2650" s="7">
        <v>8490</v>
      </c>
      <c r="F2650" s="8">
        <f>VLOOKUP($E2650,'Class Gross'!$H$1:$O$8761,COLUMN(F2650)-4)-VLOOKUP($E2650,'Class Ren'!$E$3:$K$8763,COLUMN(F2650)-4)</f>
        <v>496.55924958828496</v>
      </c>
      <c r="G2650" s="8">
        <f>VLOOKUP($E2650,'Class Gross'!$H$1:$O$8761,COLUMN(G2650)-4)-VLOOKUP($E2650,'Class Ren'!$E$3:$K$8763,COLUMN(G2650)-4)</f>
        <v>99.738460403969356</v>
      </c>
      <c r="H2650" s="8">
        <f>VLOOKUP($E2650,'Class Gross'!$H$1:$O$8761,COLUMN(H2650)-4)-VLOOKUP($E2650,'Class Ren'!$E$3:$K$8763,COLUMN(H2650)-4)</f>
        <v>3.2257970266596043</v>
      </c>
      <c r="I2650" s="8">
        <f>VLOOKUP($E2650,'Class Gross'!$H$1:$O$8761,COLUMN(I2650)-4)-VLOOKUP($E2650,'Class Ren'!$E$3:$K$8763,COLUMN(I2650)-4)</f>
        <v>6.0536365101173706</v>
      </c>
      <c r="J2650" s="8">
        <f>VLOOKUP($E2650,'Class Gross'!$H$1:$O$8761,COLUMN(J2650)-4)-VLOOKUP($E2650,'Class Ren'!$E$3:$K$8763,COLUMN(J2650)-4)</f>
        <v>443.8520303142808</v>
      </c>
      <c r="K2650" s="18">
        <f>VLOOKUP(E2650,'Class Gross'!$H$2:$V$8761,15)</f>
        <v>0</v>
      </c>
      <c r="L2650" s="18">
        <f>SUM($K$2:K2650)</f>
        <v>209.17803955199994</v>
      </c>
      <c r="M2650" s="10">
        <f t="shared" si="41"/>
        <v>1</v>
      </c>
    </row>
    <row r="2651" spans="3:13" x14ac:dyDescent="0.25">
      <c r="C2651">
        <v>2650</v>
      </c>
      <c r="D2651" s="7" t="s">
        <v>6008</v>
      </c>
      <c r="E2651" s="7">
        <v>6004</v>
      </c>
      <c r="F2651" s="8">
        <f>VLOOKUP($E2651,'Class Gross'!$H$1:$O$8761,COLUMN(F2651)-4)-VLOOKUP($E2651,'Class Ren'!$E$3:$K$8763,COLUMN(F2651)-4)</f>
        <v>289.19660363178809</v>
      </c>
      <c r="G2651" s="8">
        <f>VLOOKUP($E2651,'Class Gross'!$H$1:$O$8761,COLUMN(G2651)-4)-VLOOKUP($E2651,'Class Ren'!$E$3:$K$8763,COLUMN(G2651)-4)</f>
        <v>74.914381272010345</v>
      </c>
      <c r="H2651" s="8">
        <f>VLOOKUP($E2651,'Class Gross'!$H$1:$O$8761,COLUMN(H2651)-4)-VLOOKUP($E2651,'Class Ren'!$E$3:$K$8763,COLUMN(H2651)-4)</f>
        <v>3.3285189264609425</v>
      </c>
      <c r="I2651" s="8">
        <f>VLOOKUP($E2651,'Class Gross'!$H$1:$O$8761,COLUMN(I2651)-4)-VLOOKUP($E2651,'Class Ren'!$E$3:$K$8763,COLUMN(I2651)-4)</f>
        <v>6.0860205276567436</v>
      </c>
      <c r="J2651" s="8">
        <f>VLOOKUP($E2651,'Class Gross'!$H$1:$O$8761,COLUMN(J2651)-4)-VLOOKUP($E2651,'Class Ren'!$E$3:$K$8763,COLUMN(J2651)-4)</f>
        <v>553.3614874753481</v>
      </c>
      <c r="K2651" s="18">
        <f>VLOOKUP(E2651,'Class Gross'!$H$2:$V$8761,15)</f>
        <v>0</v>
      </c>
      <c r="L2651" s="18">
        <f>SUM($K$2:K2651)</f>
        <v>209.17803955199994</v>
      </c>
      <c r="M2651" s="10">
        <f t="shared" si="41"/>
        <v>1</v>
      </c>
    </row>
    <row r="2652" spans="3:13" x14ac:dyDescent="0.25">
      <c r="C2652">
        <v>2651</v>
      </c>
      <c r="D2652" s="7" t="s">
        <v>2092</v>
      </c>
      <c r="E2652" s="7">
        <v>2088</v>
      </c>
      <c r="F2652" s="8">
        <f>VLOOKUP($E2652,'Class Gross'!$H$1:$O$8761,COLUMN(F2652)-4)-VLOOKUP($E2652,'Class Ren'!$E$3:$K$8763,COLUMN(F2652)-4)</f>
        <v>278.96743226301584</v>
      </c>
      <c r="G2652" s="8">
        <f>VLOOKUP($E2652,'Class Gross'!$H$1:$O$8761,COLUMN(G2652)-4)-VLOOKUP($E2652,'Class Ren'!$E$3:$K$8763,COLUMN(G2652)-4)</f>
        <v>67.692449704023971</v>
      </c>
      <c r="H2652" s="8">
        <f>VLOOKUP($E2652,'Class Gross'!$H$1:$O$8761,COLUMN(H2652)-4)-VLOOKUP($E2652,'Class Ren'!$E$3:$K$8763,COLUMN(H2652)-4)</f>
        <v>2.9448224426109681</v>
      </c>
      <c r="I2652" s="8">
        <f>VLOOKUP($E2652,'Class Gross'!$H$1:$O$8761,COLUMN(I2652)-4)-VLOOKUP($E2652,'Class Ren'!$E$3:$K$8763,COLUMN(I2652)-4)</f>
        <v>5.3844518333835971</v>
      </c>
      <c r="J2652" s="8">
        <f>VLOOKUP($E2652,'Class Gross'!$H$1:$O$8761,COLUMN(J2652)-4)-VLOOKUP($E2652,'Class Ren'!$E$3:$K$8763,COLUMN(J2652)-4)</f>
        <v>431.88421622847272</v>
      </c>
      <c r="K2652" s="18">
        <f>VLOOKUP(E2652,'Class Gross'!$H$2:$V$8761,15)</f>
        <v>0</v>
      </c>
      <c r="L2652" s="18">
        <f>SUM($K$2:K2652)</f>
        <v>209.17803955199994</v>
      </c>
      <c r="M2652" s="10">
        <f t="shared" si="41"/>
        <v>1</v>
      </c>
    </row>
    <row r="2653" spans="3:13" x14ac:dyDescent="0.25">
      <c r="C2653">
        <v>2652</v>
      </c>
      <c r="D2653" s="7" t="s">
        <v>8431</v>
      </c>
      <c r="E2653" s="7">
        <v>8427</v>
      </c>
      <c r="F2653" s="8">
        <f>VLOOKUP($E2653,'Class Gross'!$H$1:$O$8761,COLUMN(F2653)-4)-VLOOKUP($E2653,'Class Ren'!$E$3:$K$8763,COLUMN(F2653)-4)</f>
        <v>443.63117461597994</v>
      </c>
      <c r="G2653" s="8">
        <f>VLOOKUP($E2653,'Class Gross'!$H$1:$O$8761,COLUMN(G2653)-4)-VLOOKUP($E2653,'Class Ren'!$E$3:$K$8763,COLUMN(G2653)-4)</f>
        <v>76.392136554816602</v>
      </c>
      <c r="H2653" s="8">
        <f>VLOOKUP($E2653,'Class Gross'!$H$1:$O$8761,COLUMN(H2653)-4)-VLOOKUP($E2653,'Class Ren'!$E$3:$K$8763,COLUMN(H2653)-4)</f>
        <v>3.2855704869142333</v>
      </c>
      <c r="I2653" s="8">
        <f>VLOOKUP($E2653,'Class Gross'!$H$1:$O$8761,COLUMN(I2653)-4)-VLOOKUP($E2653,'Class Ren'!$E$3:$K$8763,COLUMN(I2653)-4)</f>
        <v>6.1658093462701062</v>
      </c>
      <c r="J2653" s="8">
        <f>VLOOKUP($E2653,'Class Gross'!$H$1:$O$8761,COLUMN(J2653)-4)-VLOOKUP($E2653,'Class Ren'!$E$3:$K$8763,COLUMN(J2653)-4)</f>
        <v>510.12061760148174</v>
      </c>
      <c r="K2653" s="18">
        <f>VLOOKUP(E2653,'Class Gross'!$H$2:$V$8761,15)</f>
        <v>0</v>
      </c>
      <c r="L2653" s="18">
        <f>SUM($K$2:K2653)</f>
        <v>209.17803955199994</v>
      </c>
      <c r="M2653" s="10">
        <f t="shared" si="41"/>
        <v>1</v>
      </c>
    </row>
    <row r="2654" spans="3:13" x14ac:dyDescent="0.25">
      <c r="C2654">
        <v>2653</v>
      </c>
      <c r="D2654" s="7" t="s">
        <v>534</v>
      </c>
      <c r="E2654" s="7">
        <v>530</v>
      </c>
      <c r="F2654" s="8">
        <f>VLOOKUP($E2654,'Class Gross'!$H$1:$O$8761,COLUMN(F2654)-4)-VLOOKUP($E2654,'Class Ren'!$E$3:$K$8763,COLUMN(F2654)-4)</f>
        <v>406.52961091882457</v>
      </c>
      <c r="G2654" s="8">
        <f>VLOOKUP($E2654,'Class Gross'!$H$1:$O$8761,COLUMN(G2654)-4)-VLOOKUP($E2654,'Class Ren'!$E$3:$K$8763,COLUMN(G2654)-4)</f>
        <v>81.866645084227414</v>
      </c>
      <c r="H2654" s="8">
        <f>VLOOKUP($E2654,'Class Gross'!$H$1:$O$8761,COLUMN(H2654)-4)-VLOOKUP($E2654,'Class Ren'!$E$3:$K$8763,COLUMN(H2654)-4)</f>
        <v>3.1625579438332712</v>
      </c>
      <c r="I2654" s="8">
        <f>VLOOKUP($E2654,'Class Gross'!$H$1:$O$8761,COLUMN(I2654)-4)-VLOOKUP($E2654,'Class Ren'!$E$3:$K$8763,COLUMN(I2654)-4)</f>
        <v>5.7825696627592968</v>
      </c>
      <c r="J2654" s="8">
        <f>VLOOKUP($E2654,'Class Gross'!$H$1:$O$8761,COLUMN(J2654)-4)-VLOOKUP($E2654,'Class Ren'!$E$3:$K$8763,COLUMN(J2654)-4)</f>
        <v>420.04576416258993</v>
      </c>
      <c r="K2654" s="18">
        <f>VLOOKUP(E2654,'Class Gross'!$H$2:$V$8761,15)</f>
        <v>0</v>
      </c>
      <c r="L2654" s="18">
        <f>SUM($K$2:K2654)</f>
        <v>209.17803955199994</v>
      </c>
      <c r="M2654" s="10">
        <f t="shared" si="41"/>
        <v>1</v>
      </c>
    </row>
    <row r="2655" spans="3:13" x14ac:dyDescent="0.25">
      <c r="C2655">
        <v>2654</v>
      </c>
      <c r="D2655" s="7" t="s">
        <v>7008</v>
      </c>
      <c r="E2655" s="7">
        <v>7004</v>
      </c>
      <c r="F2655" s="8">
        <f>VLOOKUP($E2655,'Class Gross'!$H$1:$O$8761,COLUMN(F2655)-4)-VLOOKUP($E2655,'Class Ren'!$E$3:$K$8763,COLUMN(F2655)-4)</f>
        <v>375.93148367862347</v>
      </c>
      <c r="G2655" s="8">
        <f>VLOOKUP($E2655,'Class Gross'!$H$1:$O$8761,COLUMN(G2655)-4)-VLOOKUP($E2655,'Class Ren'!$E$3:$K$8763,COLUMN(G2655)-4)</f>
        <v>84.085217078066748</v>
      </c>
      <c r="H2655" s="8">
        <f>VLOOKUP($E2655,'Class Gross'!$H$1:$O$8761,COLUMN(H2655)-4)-VLOOKUP($E2655,'Class Ren'!$E$3:$K$8763,COLUMN(H2655)-4)</f>
        <v>2.9284508510563394</v>
      </c>
      <c r="I2655" s="8">
        <f>VLOOKUP($E2655,'Class Gross'!$H$1:$O$8761,COLUMN(I2655)-4)-VLOOKUP($E2655,'Class Ren'!$E$3:$K$8763,COLUMN(I2655)-4)</f>
        <v>5.3545172455163668</v>
      </c>
      <c r="J2655" s="8">
        <f>VLOOKUP($E2655,'Class Gross'!$H$1:$O$8761,COLUMN(J2655)-4)-VLOOKUP($E2655,'Class Ren'!$E$3:$K$8763,COLUMN(J2655)-4)</f>
        <v>432.61716262867179</v>
      </c>
      <c r="K2655" s="18">
        <f>VLOOKUP(E2655,'Class Gross'!$H$2:$V$8761,15)</f>
        <v>0</v>
      </c>
      <c r="L2655" s="18">
        <f>SUM($K$2:K2655)</f>
        <v>209.17803955199994</v>
      </c>
      <c r="M2655" s="10">
        <f t="shared" si="41"/>
        <v>1</v>
      </c>
    </row>
    <row r="2656" spans="3:13" x14ac:dyDescent="0.25">
      <c r="C2656">
        <v>2655</v>
      </c>
      <c r="D2656" s="7" t="s">
        <v>4635</v>
      </c>
      <c r="E2656" s="7">
        <v>4631</v>
      </c>
      <c r="F2656" s="8">
        <f>VLOOKUP($E2656,'Class Gross'!$H$1:$O$8761,COLUMN(F2656)-4)-VLOOKUP($E2656,'Class Ren'!$E$3:$K$8763,COLUMN(F2656)-4)</f>
        <v>427.05714795928668</v>
      </c>
      <c r="G2656" s="8">
        <f>VLOOKUP($E2656,'Class Gross'!$H$1:$O$8761,COLUMN(G2656)-4)-VLOOKUP($E2656,'Class Ren'!$E$3:$K$8763,COLUMN(G2656)-4)</f>
        <v>99.407374859281859</v>
      </c>
      <c r="H2656" s="8">
        <f>VLOOKUP($E2656,'Class Gross'!$H$1:$O$8761,COLUMN(H2656)-4)-VLOOKUP($E2656,'Class Ren'!$E$3:$K$8763,COLUMN(H2656)-4)</f>
        <v>3.3762363592379723</v>
      </c>
      <c r="I2656" s="8">
        <f>VLOOKUP($E2656,'Class Gross'!$H$1:$O$8761,COLUMN(I2656)-4)-VLOOKUP($E2656,'Class Ren'!$E$3:$K$8763,COLUMN(I2656)-4)</f>
        <v>6.1732693256429574</v>
      </c>
      <c r="J2656" s="8">
        <f>VLOOKUP($E2656,'Class Gross'!$H$1:$O$8761,COLUMN(J2656)-4)-VLOOKUP($E2656,'Class Ren'!$E$3:$K$8763,COLUMN(J2656)-4)</f>
        <v>538.66437849319937</v>
      </c>
      <c r="K2656" s="18">
        <f>VLOOKUP(E2656,'Class Gross'!$H$2:$V$8761,15)</f>
        <v>0</v>
      </c>
      <c r="L2656" s="18">
        <f>SUM($K$2:K2656)</f>
        <v>209.17803955199994</v>
      </c>
      <c r="M2656" s="10">
        <f t="shared" si="41"/>
        <v>1</v>
      </c>
    </row>
    <row r="2657" spans="3:13" x14ac:dyDescent="0.25">
      <c r="C2657">
        <v>2656</v>
      </c>
      <c r="D2657" s="7" t="s">
        <v>6507</v>
      </c>
      <c r="E2657" s="7">
        <v>6503</v>
      </c>
      <c r="F2657" s="8">
        <f>VLOOKUP($E2657,'Class Gross'!$H$1:$O$8761,COLUMN(F2657)-4)-VLOOKUP($E2657,'Class Ren'!$E$3:$K$8763,COLUMN(F2657)-4)</f>
        <v>371.81305213064394</v>
      </c>
      <c r="G2657" s="8">
        <f>VLOOKUP($E2657,'Class Gross'!$H$1:$O$8761,COLUMN(G2657)-4)-VLOOKUP($E2657,'Class Ren'!$E$3:$K$8763,COLUMN(G2657)-4)</f>
        <v>92.18138200725862</v>
      </c>
      <c r="H2657" s="8">
        <f>VLOOKUP($E2657,'Class Gross'!$H$1:$O$8761,COLUMN(H2657)-4)-VLOOKUP($E2657,'Class Ren'!$E$3:$K$8763,COLUMN(H2657)-4)</f>
        <v>3.4245075756743115</v>
      </c>
      <c r="I2657" s="8">
        <f>VLOOKUP($E2657,'Class Gross'!$H$1:$O$8761,COLUMN(I2657)-4)-VLOOKUP($E2657,'Class Ren'!$E$3:$K$8763,COLUMN(I2657)-4)</f>
        <v>6.2615306877133499</v>
      </c>
      <c r="J2657" s="8">
        <f>VLOOKUP($E2657,'Class Gross'!$H$1:$O$8761,COLUMN(J2657)-4)-VLOOKUP($E2657,'Class Ren'!$E$3:$K$8763,COLUMN(J2657)-4)</f>
        <v>560.60259358364624</v>
      </c>
      <c r="K2657" s="18">
        <f>VLOOKUP(E2657,'Class Gross'!$H$2:$V$8761,15)</f>
        <v>0</v>
      </c>
      <c r="L2657" s="18">
        <f>SUM($K$2:K2657)</f>
        <v>209.17803955199994</v>
      </c>
      <c r="M2657" s="10">
        <f t="shared" si="41"/>
        <v>1</v>
      </c>
    </row>
    <row r="2658" spans="3:13" x14ac:dyDescent="0.25">
      <c r="C2658">
        <v>2657</v>
      </c>
      <c r="D2658" s="7" t="s">
        <v>7683</v>
      </c>
      <c r="E2658" s="7">
        <v>7679</v>
      </c>
      <c r="F2658" s="8">
        <f>VLOOKUP($E2658,'Class Gross'!$H$1:$O$8761,COLUMN(F2658)-4)-VLOOKUP($E2658,'Class Ren'!$E$3:$K$8763,COLUMN(F2658)-4)</f>
        <v>303.1894595772165</v>
      </c>
      <c r="G2658" s="8">
        <f>VLOOKUP($E2658,'Class Gross'!$H$1:$O$8761,COLUMN(G2658)-4)-VLOOKUP($E2658,'Class Ren'!$E$3:$K$8763,COLUMN(G2658)-4)</f>
        <v>71.984124049184416</v>
      </c>
      <c r="H2658" s="8">
        <f>VLOOKUP($E2658,'Class Gross'!$H$1:$O$8761,COLUMN(H2658)-4)-VLOOKUP($E2658,'Class Ren'!$E$3:$K$8763,COLUMN(H2658)-4)</f>
        <v>3.0016256623871636</v>
      </c>
      <c r="I2658" s="8">
        <f>VLOOKUP($E2658,'Class Gross'!$H$1:$O$8761,COLUMN(I2658)-4)-VLOOKUP($E2658,'Class Ren'!$E$3:$K$8763,COLUMN(I2658)-4)</f>
        <v>5.488313511575253</v>
      </c>
      <c r="J2658" s="8">
        <f>VLOOKUP($E2658,'Class Gross'!$H$1:$O$8761,COLUMN(J2658)-4)-VLOOKUP($E2658,'Class Ren'!$E$3:$K$8763,COLUMN(J2658)-4)</f>
        <v>439.86335923158543</v>
      </c>
      <c r="K2658" s="18">
        <f>VLOOKUP(E2658,'Class Gross'!$H$2:$V$8761,15)</f>
        <v>0</v>
      </c>
      <c r="L2658" s="18">
        <f>SUM($K$2:K2658)</f>
        <v>209.17803955199994</v>
      </c>
      <c r="M2658" s="10">
        <f t="shared" si="41"/>
        <v>1</v>
      </c>
    </row>
    <row r="2659" spans="3:13" x14ac:dyDescent="0.25">
      <c r="C2659">
        <v>2658</v>
      </c>
      <c r="D2659" s="7" t="s">
        <v>8114</v>
      </c>
      <c r="E2659" s="7">
        <v>8110</v>
      </c>
      <c r="F2659" s="8">
        <f>VLOOKUP($E2659,'Class Gross'!$H$1:$O$8761,COLUMN(F2659)-4)-VLOOKUP($E2659,'Class Ren'!$E$3:$K$8763,COLUMN(F2659)-4)</f>
        <v>504.39177168503602</v>
      </c>
      <c r="G2659" s="8">
        <f>VLOOKUP($E2659,'Class Gross'!$H$1:$O$8761,COLUMN(G2659)-4)-VLOOKUP($E2659,'Class Ren'!$E$3:$K$8763,COLUMN(G2659)-4)</f>
        <v>99.321777013846869</v>
      </c>
      <c r="H2659" s="8">
        <f>VLOOKUP($E2659,'Class Gross'!$H$1:$O$8761,COLUMN(H2659)-4)-VLOOKUP($E2659,'Class Ren'!$E$3:$K$8763,COLUMN(H2659)-4)</f>
        <v>3.4631935406143972</v>
      </c>
      <c r="I2659" s="8">
        <f>VLOOKUP($E2659,'Class Gross'!$H$1:$O$8761,COLUMN(I2659)-4)-VLOOKUP($E2659,'Class Ren'!$E$3:$K$8763,COLUMN(I2659)-4)</f>
        <v>6.4991425950862345</v>
      </c>
      <c r="J2659" s="8">
        <f>VLOOKUP($E2659,'Class Gross'!$H$1:$O$8761,COLUMN(J2659)-4)-VLOOKUP($E2659,'Class Ren'!$E$3:$K$8763,COLUMN(J2659)-4)</f>
        <v>589.15486680336232</v>
      </c>
      <c r="K2659" s="18">
        <f>VLOOKUP(E2659,'Class Gross'!$H$2:$V$8761,15)</f>
        <v>0</v>
      </c>
      <c r="L2659" s="18">
        <f>SUM($K$2:K2659)</f>
        <v>209.17803955199994</v>
      </c>
      <c r="M2659" s="10">
        <f t="shared" si="41"/>
        <v>1</v>
      </c>
    </row>
    <row r="2660" spans="3:13" x14ac:dyDescent="0.25">
      <c r="C2660">
        <v>2659</v>
      </c>
      <c r="D2660" s="7" t="s">
        <v>239</v>
      </c>
      <c r="E2660" s="7">
        <v>235</v>
      </c>
      <c r="F2660" s="8">
        <f>VLOOKUP($E2660,'Class Gross'!$H$1:$O$8761,COLUMN(F2660)-4)-VLOOKUP($E2660,'Class Ren'!$E$3:$K$8763,COLUMN(F2660)-4)</f>
        <v>225.94212282388509</v>
      </c>
      <c r="G2660" s="8">
        <f>VLOOKUP($E2660,'Class Gross'!$H$1:$O$8761,COLUMN(G2660)-4)-VLOOKUP($E2660,'Class Ren'!$E$3:$K$8763,COLUMN(G2660)-4)</f>
        <v>48.682641171111655</v>
      </c>
      <c r="H2660" s="8">
        <f>VLOOKUP($E2660,'Class Gross'!$H$1:$O$8761,COLUMN(H2660)-4)-VLOOKUP($E2660,'Class Ren'!$E$3:$K$8763,COLUMN(H2660)-4)</f>
        <v>1.5831416971990597</v>
      </c>
      <c r="I2660" s="8">
        <f>VLOOKUP($E2660,'Class Gross'!$H$1:$O$8761,COLUMN(I2660)-4)-VLOOKUP($E2660,'Class Ren'!$E$3:$K$8763,COLUMN(I2660)-4)</f>
        <v>2.8946907258800811</v>
      </c>
      <c r="J2660" s="8">
        <f>VLOOKUP($E2660,'Class Gross'!$H$1:$O$8761,COLUMN(J2660)-4)-VLOOKUP($E2660,'Class Ren'!$E$3:$K$8763,COLUMN(J2660)-4)</f>
        <v>196.52623919266642</v>
      </c>
      <c r="K2660" s="18">
        <f>VLOOKUP(E2660,'Class Gross'!$H$2:$V$8761,15)</f>
        <v>0</v>
      </c>
      <c r="L2660" s="18">
        <f>SUM($K$2:K2660)</f>
        <v>209.17803955199994</v>
      </c>
      <c r="M2660" s="10">
        <f t="shared" si="41"/>
        <v>1</v>
      </c>
    </row>
    <row r="2661" spans="3:13" x14ac:dyDescent="0.25">
      <c r="C2661">
        <v>2660</v>
      </c>
      <c r="D2661" s="7" t="s">
        <v>6127</v>
      </c>
      <c r="E2661" s="7">
        <v>6123</v>
      </c>
      <c r="F2661" s="8">
        <f>VLOOKUP($E2661,'Class Gross'!$H$1:$O$8761,COLUMN(F2661)-4)-VLOOKUP($E2661,'Class Ren'!$E$3:$K$8763,COLUMN(F2661)-4)</f>
        <v>255.26034030662737</v>
      </c>
      <c r="G2661" s="8">
        <f>VLOOKUP($E2661,'Class Gross'!$H$1:$O$8761,COLUMN(G2661)-4)-VLOOKUP($E2661,'Class Ren'!$E$3:$K$8763,COLUMN(G2661)-4)</f>
        <v>62.050134931328415</v>
      </c>
      <c r="H2661" s="8">
        <f>VLOOKUP($E2661,'Class Gross'!$H$1:$O$8761,COLUMN(H2661)-4)-VLOOKUP($E2661,'Class Ren'!$E$3:$K$8763,COLUMN(H2661)-4)</f>
        <v>2.5019044339703465</v>
      </c>
      <c r="I2661" s="8">
        <f>VLOOKUP($E2661,'Class Gross'!$H$1:$O$8761,COLUMN(I2661)-4)-VLOOKUP($E2661,'Class Ren'!$E$3:$K$8763,COLUMN(I2661)-4)</f>
        <v>4.5745997183103668</v>
      </c>
      <c r="J2661" s="8">
        <f>VLOOKUP($E2661,'Class Gross'!$H$1:$O$8761,COLUMN(J2661)-4)-VLOOKUP($E2661,'Class Ren'!$E$3:$K$8763,COLUMN(J2661)-4)</f>
        <v>371.72948734333295</v>
      </c>
      <c r="K2661" s="18">
        <f>VLOOKUP(E2661,'Class Gross'!$H$2:$V$8761,15)</f>
        <v>0</v>
      </c>
      <c r="L2661" s="18">
        <f>SUM($K$2:K2661)</f>
        <v>209.17803955199994</v>
      </c>
      <c r="M2661" s="10">
        <f t="shared" si="41"/>
        <v>1</v>
      </c>
    </row>
    <row r="2662" spans="3:13" x14ac:dyDescent="0.25">
      <c r="C2662">
        <v>2661</v>
      </c>
      <c r="D2662" s="7" t="s">
        <v>8195</v>
      </c>
      <c r="E2662" s="7">
        <v>8191</v>
      </c>
      <c r="F2662" s="8">
        <f>VLOOKUP($E2662,'Class Gross'!$H$1:$O$8761,COLUMN(F2662)-4)-VLOOKUP($E2662,'Class Ren'!$E$3:$K$8763,COLUMN(F2662)-4)</f>
        <v>251.67531806510112</v>
      </c>
      <c r="G2662" s="8">
        <f>VLOOKUP($E2662,'Class Gross'!$H$1:$O$8761,COLUMN(G2662)-4)-VLOOKUP($E2662,'Class Ren'!$E$3:$K$8763,COLUMN(G2662)-4)</f>
        <v>45.62072063770686</v>
      </c>
      <c r="H2662" s="8">
        <f>VLOOKUP($E2662,'Class Gross'!$H$1:$O$8761,COLUMN(H2662)-4)-VLOOKUP($E2662,'Class Ren'!$E$3:$K$8763,COLUMN(H2662)-4)</f>
        <v>4.9997745490113585E-2</v>
      </c>
      <c r="I2662" s="8">
        <f>VLOOKUP($E2662,'Class Gross'!$H$1:$O$8761,COLUMN(I2662)-4)-VLOOKUP($E2662,'Class Ren'!$E$3:$K$8763,COLUMN(I2662)-4)</f>
        <v>9.4440185925770123E-2</v>
      </c>
      <c r="J2662" s="8">
        <f>VLOOKUP($E2662,'Class Gross'!$H$1:$O$8761,COLUMN(J2662)-4)-VLOOKUP($E2662,'Class Ren'!$E$3:$K$8763,COLUMN(J2662)-4)</f>
        <v>264.77790234830098</v>
      </c>
      <c r="K2662" s="18">
        <f>VLOOKUP(E2662,'Class Gross'!$H$2:$V$8761,15)</f>
        <v>0</v>
      </c>
      <c r="L2662" s="18">
        <f>SUM($K$2:K2662)</f>
        <v>209.17803955199994</v>
      </c>
      <c r="M2662" s="10">
        <f t="shared" si="41"/>
        <v>1</v>
      </c>
    </row>
    <row r="2663" spans="3:13" x14ac:dyDescent="0.25">
      <c r="C2663">
        <v>2662</v>
      </c>
      <c r="D2663" s="7" t="s">
        <v>7921</v>
      </c>
      <c r="E2663" s="7">
        <v>7917</v>
      </c>
      <c r="F2663" s="8">
        <f>VLOOKUP($E2663,'Class Gross'!$H$1:$O$8761,COLUMN(F2663)-4)-VLOOKUP($E2663,'Class Ren'!$E$3:$K$8763,COLUMN(F2663)-4)</f>
        <v>393.89310313194653</v>
      </c>
      <c r="G2663" s="8">
        <f>VLOOKUP($E2663,'Class Gross'!$H$1:$O$8761,COLUMN(G2663)-4)-VLOOKUP($E2663,'Class Ren'!$E$3:$K$8763,COLUMN(G2663)-4)</f>
        <v>83.295717797418092</v>
      </c>
      <c r="H2663" s="8">
        <f>VLOOKUP($E2663,'Class Gross'!$H$1:$O$8761,COLUMN(H2663)-4)-VLOOKUP($E2663,'Class Ren'!$E$3:$K$8763,COLUMN(H2663)-4)</f>
        <v>2.9545091616089261</v>
      </c>
      <c r="I2663" s="8">
        <f>VLOOKUP($E2663,'Class Gross'!$H$1:$O$8761,COLUMN(I2663)-4)-VLOOKUP($E2663,'Class Ren'!$E$3:$K$8763,COLUMN(I2663)-4)</f>
        <v>5.4021634859142598</v>
      </c>
      <c r="J2663" s="8">
        <f>VLOOKUP($E2663,'Class Gross'!$H$1:$O$8761,COLUMN(J2663)-4)-VLOOKUP($E2663,'Class Ren'!$E$3:$K$8763,COLUMN(J2663)-4)</f>
        <v>408.17800928445956</v>
      </c>
      <c r="K2663" s="18">
        <f>VLOOKUP(E2663,'Class Gross'!$H$2:$V$8761,15)</f>
        <v>0</v>
      </c>
      <c r="L2663" s="18">
        <f>SUM($K$2:K2663)</f>
        <v>209.17803955199994</v>
      </c>
      <c r="M2663" s="10">
        <f t="shared" si="41"/>
        <v>1</v>
      </c>
    </row>
    <row r="2664" spans="3:13" x14ac:dyDescent="0.25">
      <c r="C2664">
        <v>2663</v>
      </c>
      <c r="D2664" s="7" t="s">
        <v>5768</v>
      </c>
      <c r="E2664" s="7">
        <v>5764</v>
      </c>
      <c r="F2664" s="8">
        <f>VLOOKUP($E2664,'Class Gross'!$H$1:$O$8761,COLUMN(F2664)-4)-VLOOKUP($E2664,'Class Ren'!$E$3:$K$8763,COLUMN(F2664)-4)</f>
        <v>382.8424865373085</v>
      </c>
      <c r="G2664" s="8">
        <f>VLOOKUP($E2664,'Class Gross'!$H$1:$O$8761,COLUMN(G2664)-4)-VLOOKUP($E2664,'Class Ren'!$E$3:$K$8763,COLUMN(G2664)-4)</f>
        <v>90.150277460044222</v>
      </c>
      <c r="H2664" s="8">
        <f>VLOOKUP($E2664,'Class Gross'!$H$1:$O$8761,COLUMN(H2664)-4)-VLOOKUP($E2664,'Class Ren'!$E$3:$K$8763,COLUMN(H2664)-4)</f>
        <v>3.6377316964163837</v>
      </c>
      <c r="I2664" s="8">
        <f>VLOOKUP($E2664,'Class Gross'!$H$1:$O$8761,COLUMN(I2664)-4)-VLOOKUP($E2664,'Class Ren'!$E$3:$K$8763,COLUMN(I2664)-4)</f>
        <v>6.6513996968728017</v>
      </c>
      <c r="J2664" s="8">
        <f>VLOOKUP($E2664,'Class Gross'!$H$1:$O$8761,COLUMN(J2664)-4)-VLOOKUP($E2664,'Class Ren'!$E$3:$K$8763,COLUMN(J2664)-4)</f>
        <v>606.56741744551459</v>
      </c>
      <c r="K2664" s="18">
        <f>VLOOKUP(E2664,'Class Gross'!$H$2:$V$8761,15)</f>
        <v>0</v>
      </c>
      <c r="L2664" s="18">
        <f>SUM($K$2:K2664)</f>
        <v>209.17803955199994</v>
      </c>
      <c r="M2664" s="10">
        <f t="shared" si="41"/>
        <v>1</v>
      </c>
    </row>
    <row r="2665" spans="3:13" x14ac:dyDescent="0.25">
      <c r="C2665">
        <v>2664</v>
      </c>
      <c r="D2665" s="7" t="s">
        <v>1905</v>
      </c>
      <c r="E2665" s="7">
        <v>1901</v>
      </c>
      <c r="F2665" s="8">
        <f>VLOOKUP($E2665,'Class Gross'!$H$1:$O$8761,COLUMN(F2665)-4)-VLOOKUP($E2665,'Class Ren'!$E$3:$K$8763,COLUMN(F2665)-4)</f>
        <v>274.46477464967609</v>
      </c>
      <c r="G2665" s="8">
        <f>VLOOKUP($E2665,'Class Gross'!$H$1:$O$8761,COLUMN(G2665)-4)-VLOOKUP($E2665,'Class Ren'!$E$3:$K$8763,COLUMN(G2665)-4)</f>
        <v>62.815054968140785</v>
      </c>
      <c r="H2665" s="8">
        <f>VLOOKUP($E2665,'Class Gross'!$H$1:$O$8761,COLUMN(H2665)-4)-VLOOKUP($E2665,'Class Ren'!$E$3:$K$8763,COLUMN(H2665)-4)</f>
        <v>2.8218324405081043</v>
      </c>
      <c r="I2665" s="8">
        <f>VLOOKUP($E2665,'Class Gross'!$H$1:$O$8761,COLUMN(I2665)-4)-VLOOKUP($E2665,'Class Ren'!$E$3:$K$8763,COLUMN(I2665)-4)</f>
        <v>5.1595711299740348</v>
      </c>
      <c r="J2665" s="8">
        <f>VLOOKUP($E2665,'Class Gross'!$H$1:$O$8761,COLUMN(J2665)-4)-VLOOKUP($E2665,'Class Ren'!$E$3:$K$8763,COLUMN(J2665)-4)</f>
        <v>349.32913209249409</v>
      </c>
      <c r="K2665" s="18">
        <f>VLOOKUP(E2665,'Class Gross'!$H$2:$V$8761,15)</f>
        <v>0</v>
      </c>
      <c r="L2665" s="18">
        <f>SUM($K$2:K2665)</f>
        <v>209.17803955199994</v>
      </c>
      <c r="M2665" s="10">
        <f t="shared" si="41"/>
        <v>1</v>
      </c>
    </row>
    <row r="2666" spans="3:13" x14ac:dyDescent="0.25">
      <c r="C2666">
        <v>2665</v>
      </c>
      <c r="D2666" s="7" t="s">
        <v>961</v>
      </c>
      <c r="E2666" s="7">
        <v>957</v>
      </c>
      <c r="F2666" s="8">
        <f>VLOOKUP($E2666,'Class Gross'!$H$1:$O$8761,COLUMN(F2666)-4)-VLOOKUP($E2666,'Class Ren'!$E$3:$K$8763,COLUMN(F2666)-4)</f>
        <v>399.33319356286643</v>
      </c>
      <c r="G2666" s="8">
        <f>VLOOKUP($E2666,'Class Gross'!$H$1:$O$8761,COLUMN(G2666)-4)-VLOOKUP($E2666,'Class Ren'!$E$3:$K$8763,COLUMN(G2666)-4)</f>
        <v>76.035415031502723</v>
      </c>
      <c r="H2666" s="8">
        <f>VLOOKUP($E2666,'Class Gross'!$H$1:$O$8761,COLUMN(H2666)-4)-VLOOKUP($E2666,'Class Ren'!$E$3:$K$8763,COLUMN(H2666)-4)</f>
        <v>2.8825381281750908</v>
      </c>
      <c r="I2666" s="8">
        <f>VLOOKUP($E2666,'Class Gross'!$H$1:$O$8761,COLUMN(I2666)-4)-VLOOKUP($E2666,'Class Ren'!$E$3:$K$8763,COLUMN(I2666)-4)</f>
        <v>5.2705682639694915</v>
      </c>
      <c r="J2666" s="8">
        <f>VLOOKUP($E2666,'Class Gross'!$H$1:$O$8761,COLUMN(J2666)-4)-VLOOKUP($E2666,'Class Ren'!$E$3:$K$8763,COLUMN(J2666)-4)</f>
        <v>369.87987053822076</v>
      </c>
      <c r="K2666" s="18">
        <f>VLOOKUP(E2666,'Class Gross'!$H$2:$V$8761,15)</f>
        <v>0</v>
      </c>
      <c r="L2666" s="18">
        <f>SUM($K$2:K2666)</f>
        <v>209.17803955199994</v>
      </c>
      <c r="M2666" s="10">
        <f t="shared" si="41"/>
        <v>1</v>
      </c>
    </row>
    <row r="2667" spans="3:13" x14ac:dyDescent="0.25">
      <c r="C2667">
        <v>2666</v>
      </c>
      <c r="D2667" s="7" t="s">
        <v>316</v>
      </c>
      <c r="E2667" s="7">
        <v>312</v>
      </c>
      <c r="F2667" s="8">
        <f>VLOOKUP($E2667,'Class Gross'!$H$1:$O$8761,COLUMN(F2667)-4)-VLOOKUP($E2667,'Class Ren'!$E$3:$K$8763,COLUMN(F2667)-4)</f>
        <v>310.92002720442179</v>
      </c>
      <c r="G2667" s="8">
        <f>VLOOKUP($E2667,'Class Gross'!$H$1:$O$8761,COLUMN(G2667)-4)-VLOOKUP($E2667,'Class Ren'!$E$3:$K$8763,COLUMN(G2667)-4)</f>
        <v>63.838858851208535</v>
      </c>
      <c r="H2667" s="8">
        <f>VLOOKUP($E2667,'Class Gross'!$H$1:$O$8761,COLUMN(H2667)-4)-VLOOKUP($E2667,'Class Ren'!$E$3:$K$8763,COLUMN(H2667)-4)</f>
        <v>2.685842833584668</v>
      </c>
      <c r="I2667" s="8">
        <f>VLOOKUP($E2667,'Class Gross'!$H$1:$O$8761,COLUMN(I2667)-4)-VLOOKUP($E2667,'Class Ren'!$E$3:$K$8763,COLUMN(I2667)-4)</f>
        <v>4.910921337808368</v>
      </c>
      <c r="J2667" s="8">
        <f>VLOOKUP($E2667,'Class Gross'!$H$1:$O$8761,COLUMN(J2667)-4)-VLOOKUP($E2667,'Class Ren'!$E$3:$K$8763,COLUMN(J2667)-4)</f>
        <v>315.33418494518844</v>
      </c>
      <c r="K2667" s="18">
        <f>VLOOKUP(E2667,'Class Gross'!$H$2:$V$8761,15)</f>
        <v>0</v>
      </c>
      <c r="L2667" s="18">
        <f>SUM($K$2:K2667)</f>
        <v>209.17803955199994</v>
      </c>
      <c r="M2667" s="10">
        <f t="shared" si="41"/>
        <v>1</v>
      </c>
    </row>
    <row r="2668" spans="3:13" x14ac:dyDescent="0.25">
      <c r="C2668">
        <v>2667</v>
      </c>
      <c r="D2668" s="7" t="s">
        <v>3027</v>
      </c>
      <c r="E2668" s="7">
        <v>3023</v>
      </c>
      <c r="F2668" s="8">
        <f>VLOOKUP($E2668,'Class Gross'!$H$1:$O$8761,COLUMN(F2668)-4)-VLOOKUP($E2668,'Class Ren'!$E$3:$K$8763,COLUMN(F2668)-4)</f>
        <v>187.84552385513624</v>
      </c>
      <c r="G2668" s="8">
        <f>VLOOKUP($E2668,'Class Gross'!$H$1:$O$8761,COLUMN(G2668)-4)-VLOOKUP($E2668,'Class Ren'!$E$3:$K$8763,COLUMN(G2668)-4)</f>
        <v>52.821077878164104</v>
      </c>
      <c r="H2668" s="8">
        <f>VLOOKUP($E2668,'Class Gross'!$H$1:$O$8761,COLUMN(H2668)-4)-VLOOKUP($E2668,'Class Ren'!$E$3:$K$8763,COLUMN(H2668)-4)</f>
        <v>2.0512288449169822</v>
      </c>
      <c r="I2668" s="8">
        <f>VLOOKUP($E2668,'Class Gross'!$H$1:$O$8761,COLUMN(I2668)-4)-VLOOKUP($E2668,'Class Ren'!$E$3:$K$8763,COLUMN(I2668)-4)</f>
        <v>3.7505632784127934</v>
      </c>
      <c r="J2668" s="8">
        <f>VLOOKUP($E2668,'Class Gross'!$H$1:$O$8761,COLUMN(J2668)-4)-VLOOKUP($E2668,'Class Ren'!$E$3:$K$8763,COLUMN(J2668)-4)</f>
        <v>262.66844421604651</v>
      </c>
      <c r="K2668" s="18">
        <f>VLOOKUP(E2668,'Class Gross'!$H$2:$V$8761,15)</f>
        <v>0</v>
      </c>
      <c r="L2668" s="18">
        <f>SUM($K$2:K2668)</f>
        <v>209.17803955199994</v>
      </c>
      <c r="M2668" s="10">
        <f t="shared" si="41"/>
        <v>1</v>
      </c>
    </row>
    <row r="2669" spans="3:13" x14ac:dyDescent="0.25">
      <c r="C2669">
        <v>2668</v>
      </c>
      <c r="D2669" s="7" t="s">
        <v>1353</v>
      </c>
      <c r="E2669" s="7">
        <v>1349</v>
      </c>
      <c r="F2669" s="8">
        <f>VLOOKUP($E2669,'Class Gross'!$H$1:$O$8761,COLUMN(F2669)-4)-VLOOKUP($E2669,'Class Ren'!$E$3:$K$8763,COLUMN(F2669)-4)</f>
        <v>380.38762841210865</v>
      </c>
      <c r="G2669" s="8">
        <f>VLOOKUP($E2669,'Class Gross'!$H$1:$O$8761,COLUMN(G2669)-4)-VLOOKUP($E2669,'Class Ren'!$E$3:$K$8763,COLUMN(G2669)-4)</f>
        <v>71.428737939080463</v>
      </c>
      <c r="H2669" s="8">
        <f>VLOOKUP($E2669,'Class Gross'!$H$1:$O$8761,COLUMN(H2669)-4)-VLOOKUP($E2669,'Class Ren'!$E$3:$K$8763,COLUMN(H2669)-4)</f>
        <v>2.7917361809801364</v>
      </c>
      <c r="I2669" s="8">
        <f>VLOOKUP($E2669,'Class Gross'!$H$1:$O$8761,COLUMN(I2669)-4)-VLOOKUP($E2669,'Class Ren'!$E$3:$K$8763,COLUMN(I2669)-4)</f>
        <v>5.1045417137863227</v>
      </c>
      <c r="J2669" s="8">
        <f>VLOOKUP($E2669,'Class Gross'!$H$1:$O$8761,COLUMN(J2669)-4)-VLOOKUP($E2669,'Class Ren'!$E$3:$K$8763,COLUMN(J2669)-4)</f>
        <v>370.08291453208631</v>
      </c>
      <c r="K2669" s="18">
        <f>VLOOKUP(E2669,'Class Gross'!$H$2:$V$8761,15)</f>
        <v>0</v>
      </c>
      <c r="L2669" s="18">
        <f>SUM($K$2:K2669)</f>
        <v>209.17803955199994</v>
      </c>
      <c r="M2669" s="10">
        <f t="shared" si="41"/>
        <v>1</v>
      </c>
    </row>
    <row r="2670" spans="3:13" x14ac:dyDescent="0.25">
      <c r="C2670">
        <v>2669</v>
      </c>
      <c r="D2670" s="7" t="s">
        <v>1500</v>
      </c>
      <c r="E2670" s="7">
        <v>1496</v>
      </c>
      <c r="F2670" s="8">
        <f>VLOOKUP($E2670,'Class Gross'!$H$1:$O$8761,COLUMN(F2670)-4)-VLOOKUP($E2670,'Class Ren'!$E$3:$K$8763,COLUMN(F2670)-4)</f>
        <v>120.59539206939547</v>
      </c>
      <c r="G2670" s="8">
        <f>VLOOKUP($E2670,'Class Gross'!$H$1:$O$8761,COLUMN(G2670)-4)-VLOOKUP($E2670,'Class Ren'!$E$3:$K$8763,COLUMN(G2670)-4)</f>
        <v>39.629474757953886</v>
      </c>
      <c r="H2670" s="8">
        <f>VLOOKUP($E2670,'Class Gross'!$H$1:$O$8761,COLUMN(H2670)-4)-VLOOKUP($E2670,'Class Ren'!$E$3:$K$8763,COLUMN(H2670)-4)</f>
        <v>3.1378084476724549E-2</v>
      </c>
      <c r="I2670" s="8">
        <f>VLOOKUP($E2670,'Class Gross'!$H$1:$O$8761,COLUMN(I2670)-4)-VLOOKUP($E2670,'Class Ren'!$E$3:$K$8763,COLUMN(I2670)-4)</f>
        <v>5.752648820732835E-2</v>
      </c>
      <c r="J2670" s="8">
        <f>VLOOKUP($E2670,'Class Gross'!$H$1:$O$8761,COLUMN(J2670)-4)-VLOOKUP($E2670,'Class Ren'!$E$3:$K$8763,COLUMN(J2670)-4)</f>
        <v>170.33762345779013</v>
      </c>
      <c r="K2670" s="18">
        <f>VLOOKUP(E2670,'Class Gross'!$H$2:$V$8761,15)</f>
        <v>0</v>
      </c>
      <c r="L2670" s="18">
        <f>SUM($K$2:K2670)</f>
        <v>209.17803955199994</v>
      </c>
      <c r="M2670" s="10">
        <f t="shared" si="41"/>
        <v>1</v>
      </c>
    </row>
    <row r="2671" spans="3:13" x14ac:dyDescent="0.25">
      <c r="C2671">
        <v>2670</v>
      </c>
      <c r="D2671" s="7" t="s">
        <v>2501</v>
      </c>
      <c r="E2671" s="7">
        <v>2497</v>
      </c>
      <c r="F2671" s="8">
        <f>VLOOKUP($E2671,'Class Gross'!$H$1:$O$8761,COLUMN(F2671)-4)-VLOOKUP($E2671,'Class Ren'!$E$3:$K$8763,COLUMN(F2671)-4)</f>
        <v>195.28804339180141</v>
      </c>
      <c r="G2671" s="8">
        <f>VLOOKUP($E2671,'Class Gross'!$H$1:$O$8761,COLUMN(G2671)-4)-VLOOKUP($E2671,'Class Ren'!$E$3:$K$8763,COLUMN(G2671)-4)</f>
        <v>47.550977955478203</v>
      </c>
      <c r="H2671" s="8">
        <f>VLOOKUP($E2671,'Class Gross'!$H$1:$O$8761,COLUMN(H2671)-4)-VLOOKUP($E2671,'Class Ren'!$E$3:$K$8763,COLUMN(H2671)-4)</f>
        <v>2.216506360195686</v>
      </c>
      <c r="I2671" s="8">
        <f>VLOOKUP($E2671,'Class Gross'!$H$1:$O$8761,COLUMN(I2671)-4)-VLOOKUP($E2671,'Class Ren'!$E$3:$K$8763,COLUMN(I2671)-4)</f>
        <v>4.0527644594695582</v>
      </c>
      <c r="J2671" s="8">
        <f>VLOOKUP($E2671,'Class Gross'!$H$1:$O$8761,COLUMN(J2671)-4)-VLOOKUP($E2671,'Class Ren'!$E$3:$K$8763,COLUMN(J2671)-4)</f>
        <v>269.34619366609405</v>
      </c>
      <c r="K2671" s="18">
        <f>VLOOKUP(E2671,'Class Gross'!$H$2:$V$8761,15)</f>
        <v>0</v>
      </c>
      <c r="L2671" s="18">
        <f>SUM($K$2:K2671)</f>
        <v>209.17803955199994</v>
      </c>
      <c r="M2671" s="10">
        <f t="shared" si="41"/>
        <v>1</v>
      </c>
    </row>
    <row r="2672" spans="3:13" x14ac:dyDescent="0.25">
      <c r="C2672">
        <v>2671</v>
      </c>
      <c r="D2672" s="7" t="s">
        <v>7468</v>
      </c>
      <c r="E2672" s="7">
        <v>7464</v>
      </c>
      <c r="F2672" s="8">
        <f>VLOOKUP($E2672,'Class Gross'!$H$1:$O$8761,COLUMN(F2672)-4)-VLOOKUP($E2672,'Class Ren'!$E$3:$K$8763,COLUMN(F2672)-4)</f>
        <v>67.782972824612671</v>
      </c>
      <c r="G2672" s="8">
        <f>VLOOKUP($E2672,'Class Gross'!$H$1:$O$8761,COLUMN(G2672)-4)-VLOOKUP($E2672,'Class Ren'!$E$3:$K$8763,COLUMN(G2672)-4)</f>
        <v>17.555883641495996</v>
      </c>
      <c r="H2672" s="8">
        <f>VLOOKUP($E2672,'Class Gross'!$H$1:$O$8761,COLUMN(H2672)-4)-VLOOKUP($E2672,'Class Ren'!$E$3:$K$8763,COLUMN(H2672)-4)</f>
        <v>0.76475670356777226</v>
      </c>
      <c r="I2672" s="8">
        <f>VLOOKUP($E2672,'Class Gross'!$H$1:$O$8761,COLUMN(I2672)-4)-VLOOKUP($E2672,'Class Ren'!$E$3:$K$8763,COLUMN(I2672)-4)</f>
        <v>1.3983171192375607</v>
      </c>
      <c r="J2672" s="8">
        <f>VLOOKUP($E2672,'Class Gross'!$H$1:$O$8761,COLUMN(J2672)-4)-VLOOKUP($E2672,'Class Ren'!$E$3:$K$8763,COLUMN(J2672)-4)</f>
        <v>91.644962313356189</v>
      </c>
      <c r="K2672" s="18">
        <f>VLOOKUP(E2672,'Class Gross'!$H$2:$V$8761,15)</f>
        <v>0</v>
      </c>
      <c r="L2672" s="18">
        <f>SUM($K$2:K2672)</f>
        <v>209.17803955199994</v>
      </c>
      <c r="M2672" s="10">
        <f t="shared" si="41"/>
        <v>1</v>
      </c>
    </row>
    <row r="2673" spans="3:13" x14ac:dyDescent="0.25">
      <c r="C2673">
        <v>2672</v>
      </c>
      <c r="D2673" s="7" t="s">
        <v>5239</v>
      </c>
      <c r="E2673" s="7">
        <v>5235</v>
      </c>
      <c r="F2673" s="8">
        <f>VLOOKUP($E2673,'Class Gross'!$H$1:$O$8761,COLUMN(F2673)-4)-VLOOKUP($E2673,'Class Ren'!$E$3:$K$8763,COLUMN(F2673)-4)</f>
        <v>427.25029426628294</v>
      </c>
      <c r="G2673" s="8">
        <f>VLOOKUP($E2673,'Class Gross'!$H$1:$O$8761,COLUMN(G2673)-4)-VLOOKUP($E2673,'Class Ren'!$E$3:$K$8763,COLUMN(G2673)-4)</f>
        <v>92.695891883564414</v>
      </c>
      <c r="H2673" s="8">
        <f>VLOOKUP($E2673,'Class Gross'!$H$1:$O$8761,COLUMN(H2673)-4)-VLOOKUP($E2673,'Class Ren'!$E$3:$K$8763,COLUMN(H2673)-4)</f>
        <v>3.5348780431361799</v>
      </c>
      <c r="I2673" s="8">
        <f>VLOOKUP($E2673,'Class Gross'!$H$1:$O$8761,COLUMN(I2673)-4)-VLOOKUP($E2673,'Class Ren'!$E$3:$K$8763,COLUMN(I2673)-4)</f>
        <v>6.4633372405558207</v>
      </c>
      <c r="J2673" s="8">
        <f>VLOOKUP($E2673,'Class Gross'!$H$1:$O$8761,COLUMN(J2673)-4)-VLOOKUP($E2673,'Class Ren'!$E$3:$K$8763,COLUMN(J2673)-4)</f>
        <v>657.17353469350917</v>
      </c>
      <c r="K2673" s="18">
        <f>VLOOKUP(E2673,'Class Gross'!$H$2:$V$8761,15)</f>
        <v>0</v>
      </c>
      <c r="L2673" s="18">
        <f>SUM($K$2:K2673)</f>
        <v>209.17803955199994</v>
      </c>
      <c r="M2673" s="10">
        <f t="shared" si="41"/>
        <v>1</v>
      </c>
    </row>
    <row r="2674" spans="3:13" x14ac:dyDescent="0.25">
      <c r="C2674">
        <v>2673</v>
      </c>
      <c r="D2674" s="7" t="s">
        <v>3717</v>
      </c>
      <c r="E2674" s="7">
        <v>3713</v>
      </c>
      <c r="F2674" s="8">
        <f>VLOOKUP($E2674,'Class Gross'!$H$1:$O$8761,COLUMN(F2674)-4)-VLOOKUP($E2674,'Class Ren'!$E$3:$K$8763,COLUMN(F2674)-4)</f>
        <v>180.36080399275056</v>
      </c>
      <c r="G2674" s="8">
        <f>VLOOKUP($E2674,'Class Gross'!$H$1:$O$8761,COLUMN(G2674)-4)-VLOOKUP($E2674,'Class Ren'!$E$3:$K$8763,COLUMN(G2674)-4)</f>
        <v>78.510778270895457</v>
      </c>
      <c r="H2674" s="8">
        <f>VLOOKUP($E2674,'Class Gross'!$H$1:$O$8761,COLUMN(H2674)-4)-VLOOKUP($E2674,'Class Ren'!$E$3:$K$8763,COLUMN(H2674)-4)</f>
        <v>3.6221069640405112E-2</v>
      </c>
      <c r="I2674" s="8">
        <f>VLOOKUP($E2674,'Class Gross'!$H$1:$O$8761,COLUMN(I2674)-4)-VLOOKUP($E2674,'Class Ren'!$E$3:$K$8763,COLUMN(I2674)-4)</f>
        <v>6.6405294340742729E-2</v>
      </c>
      <c r="J2674" s="8">
        <f>VLOOKUP($E2674,'Class Gross'!$H$1:$O$8761,COLUMN(J2674)-4)-VLOOKUP($E2674,'Class Ren'!$E$3:$K$8763,COLUMN(J2674)-4)</f>
        <v>219.11326559018534</v>
      </c>
      <c r="K2674" s="18">
        <f>VLOOKUP(E2674,'Class Gross'!$H$2:$V$8761,15)</f>
        <v>0</v>
      </c>
      <c r="L2674" s="18">
        <f>SUM($K$2:K2674)</f>
        <v>209.17803955199994</v>
      </c>
      <c r="M2674" s="10">
        <f t="shared" si="41"/>
        <v>1</v>
      </c>
    </row>
    <row r="2675" spans="3:13" x14ac:dyDescent="0.25">
      <c r="C2675">
        <v>2674</v>
      </c>
      <c r="D2675" s="7" t="s">
        <v>25</v>
      </c>
      <c r="E2675" s="7">
        <v>21</v>
      </c>
      <c r="F2675" s="8">
        <f>VLOOKUP($E2675,'Class Gross'!$H$1:$O$8761,COLUMN(F2675)-4)-VLOOKUP($E2675,'Class Ren'!$E$3:$K$8763,COLUMN(F2675)-4)</f>
        <v>590.51765952669132</v>
      </c>
      <c r="G2675" s="8">
        <f>VLOOKUP($E2675,'Class Gross'!$H$1:$O$8761,COLUMN(G2675)-4)-VLOOKUP($E2675,'Class Ren'!$E$3:$K$8763,COLUMN(G2675)-4)</f>
        <v>98.324160783467164</v>
      </c>
      <c r="H2675" s="8">
        <f>VLOOKUP($E2675,'Class Gross'!$H$1:$O$8761,COLUMN(H2675)-4)-VLOOKUP($E2675,'Class Ren'!$E$3:$K$8763,COLUMN(H2675)-4)</f>
        <v>3.51055814089881</v>
      </c>
      <c r="I2675" s="8">
        <f>VLOOKUP($E2675,'Class Gross'!$H$1:$O$8761,COLUMN(I2675)-4)-VLOOKUP($E2675,'Class Ren'!$E$3:$K$8763,COLUMN(I2675)-4)</f>
        <v>6.418869587669553</v>
      </c>
      <c r="J2675" s="8">
        <f>VLOOKUP($E2675,'Class Gross'!$H$1:$O$8761,COLUMN(J2675)-4)-VLOOKUP($E2675,'Class Ren'!$E$3:$K$8763,COLUMN(J2675)-4)</f>
        <v>538.35501259384262</v>
      </c>
      <c r="K2675" s="18">
        <f>VLOOKUP(E2675,'Class Gross'!$H$2:$V$8761,15)</f>
        <v>0</v>
      </c>
      <c r="L2675" s="18">
        <f>SUM($K$2:K2675)</f>
        <v>209.17803955199994</v>
      </c>
      <c r="M2675" s="10">
        <f t="shared" si="41"/>
        <v>1</v>
      </c>
    </row>
    <row r="2676" spans="3:13" x14ac:dyDescent="0.25">
      <c r="C2676">
        <v>2675</v>
      </c>
      <c r="D2676" s="7" t="s">
        <v>7986</v>
      </c>
      <c r="E2676" s="7">
        <v>7982</v>
      </c>
      <c r="F2676" s="8">
        <f>VLOOKUP($E2676,'Class Gross'!$H$1:$O$8761,COLUMN(F2676)-4)-VLOOKUP($E2676,'Class Ren'!$E$3:$K$8763,COLUMN(F2676)-4)</f>
        <v>254.98854372301682</v>
      </c>
      <c r="G2676" s="8">
        <f>VLOOKUP($E2676,'Class Gross'!$H$1:$O$8761,COLUMN(G2676)-4)-VLOOKUP($E2676,'Class Ren'!$E$3:$K$8763,COLUMN(G2676)-4)</f>
        <v>139.70509555347778</v>
      </c>
      <c r="H2676" s="8">
        <f>VLOOKUP($E2676,'Class Gross'!$H$1:$O$8761,COLUMN(H2676)-4)-VLOOKUP($E2676,'Class Ren'!$E$3:$K$8763,COLUMN(H2676)-4)</f>
        <v>9.6958324785146391E-2</v>
      </c>
      <c r="I2676" s="8">
        <f>VLOOKUP($E2676,'Class Gross'!$H$1:$O$8761,COLUMN(I2676)-4)-VLOOKUP($E2676,'Class Ren'!$E$3:$K$8763,COLUMN(I2676)-4)</f>
        <v>0.17775692877276841</v>
      </c>
      <c r="J2676" s="8">
        <f>VLOOKUP($E2676,'Class Gross'!$H$1:$O$8761,COLUMN(J2676)-4)-VLOOKUP($E2676,'Class Ren'!$E$3:$K$8763,COLUMN(J2676)-4)</f>
        <v>470.29540241004435</v>
      </c>
      <c r="K2676" s="18">
        <f>VLOOKUP(E2676,'Class Gross'!$H$2:$V$8761,15)</f>
        <v>0</v>
      </c>
      <c r="L2676" s="18">
        <f>SUM($K$2:K2676)</f>
        <v>209.17803955199994</v>
      </c>
      <c r="M2676" s="10">
        <f t="shared" si="41"/>
        <v>1</v>
      </c>
    </row>
    <row r="2677" spans="3:13" x14ac:dyDescent="0.25">
      <c r="C2677">
        <v>2676</v>
      </c>
      <c r="D2677" s="7" t="s">
        <v>4448</v>
      </c>
      <c r="E2677" s="7">
        <v>4444</v>
      </c>
      <c r="F2677" s="8">
        <f>VLOOKUP($E2677,'Class Gross'!$H$1:$O$8761,COLUMN(F2677)-4)-VLOOKUP($E2677,'Class Ren'!$E$3:$K$8763,COLUMN(F2677)-4)</f>
        <v>372.17162541369402</v>
      </c>
      <c r="G2677" s="8">
        <f>VLOOKUP($E2677,'Class Gross'!$H$1:$O$8761,COLUMN(G2677)-4)-VLOOKUP($E2677,'Class Ren'!$E$3:$K$8763,COLUMN(G2677)-4)</f>
        <v>79.381785669216413</v>
      </c>
      <c r="H2677" s="8">
        <f>VLOOKUP($E2677,'Class Gross'!$H$1:$O$8761,COLUMN(H2677)-4)-VLOOKUP($E2677,'Class Ren'!$E$3:$K$8763,COLUMN(H2677)-4)</f>
        <v>3.2032780259388387</v>
      </c>
      <c r="I2677" s="8">
        <f>VLOOKUP($E2677,'Class Gross'!$H$1:$O$8761,COLUMN(I2677)-4)-VLOOKUP($E2677,'Class Ren'!$E$3:$K$8763,COLUMN(I2677)-4)</f>
        <v>5.8570241757296806</v>
      </c>
      <c r="J2677" s="8">
        <f>VLOOKUP($E2677,'Class Gross'!$H$1:$O$8761,COLUMN(J2677)-4)-VLOOKUP($E2677,'Class Ren'!$E$3:$K$8763,COLUMN(J2677)-4)</f>
        <v>473.70791767648433</v>
      </c>
      <c r="K2677" s="18">
        <f>VLOOKUP(E2677,'Class Gross'!$H$2:$V$8761,15)</f>
        <v>0</v>
      </c>
      <c r="L2677" s="18">
        <f>SUM($K$2:K2677)</f>
        <v>209.17803955199994</v>
      </c>
      <c r="M2677" s="10">
        <f t="shared" si="41"/>
        <v>1</v>
      </c>
    </row>
    <row r="2678" spans="3:13" x14ac:dyDescent="0.25">
      <c r="C2678">
        <v>2677</v>
      </c>
      <c r="D2678" s="7" t="s">
        <v>8522</v>
      </c>
      <c r="E2678" s="7">
        <v>8518</v>
      </c>
      <c r="F2678" s="8">
        <f>VLOOKUP($E2678,'Class Gross'!$H$1:$O$8761,COLUMN(F2678)-4)-VLOOKUP($E2678,'Class Ren'!$E$3:$K$8763,COLUMN(F2678)-4)</f>
        <v>401.07422165635813</v>
      </c>
      <c r="G2678" s="8">
        <f>VLOOKUP($E2678,'Class Gross'!$H$1:$O$8761,COLUMN(G2678)-4)-VLOOKUP($E2678,'Class Ren'!$E$3:$K$8763,COLUMN(G2678)-4)</f>
        <v>76.040490665574083</v>
      </c>
      <c r="H2678" s="8">
        <f>VLOOKUP($E2678,'Class Gross'!$H$1:$O$8761,COLUMN(H2678)-4)-VLOOKUP($E2678,'Class Ren'!$E$3:$K$8763,COLUMN(H2678)-4)</f>
        <v>2.9402266158920556</v>
      </c>
      <c r="I2678" s="8">
        <f>VLOOKUP($E2678,'Class Gross'!$H$1:$O$8761,COLUMN(I2678)-4)-VLOOKUP($E2678,'Class Ren'!$E$3:$K$8763,COLUMN(I2678)-4)</f>
        <v>5.5177257102299393</v>
      </c>
      <c r="J2678" s="8">
        <f>VLOOKUP($E2678,'Class Gross'!$H$1:$O$8761,COLUMN(J2678)-4)-VLOOKUP($E2678,'Class Ren'!$E$3:$K$8763,COLUMN(J2678)-4)</f>
        <v>404.61095975042502</v>
      </c>
      <c r="K2678" s="18">
        <f>VLOOKUP(E2678,'Class Gross'!$H$2:$V$8761,15)</f>
        <v>0</v>
      </c>
      <c r="L2678" s="18">
        <f>SUM($K$2:K2678)</f>
        <v>209.17803955199994</v>
      </c>
      <c r="M2678" s="10">
        <f t="shared" si="41"/>
        <v>1</v>
      </c>
    </row>
    <row r="2679" spans="3:13" x14ac:dyDescent="0.25">
      <c r="C2679">
        <v>2678</v>
      </c>
      <c r="D2679" s="7" t="s">
        <v>5523</v>
      </c>
      <c r="E2679" s="7">
        <v>5519</v>
      </c>
      <c r="F2679" s="8">
        <f>VLOOKUP($E2679,'Class Gross'!$H$1:$O$8761,COLUMN(F2679)-4)-VLOOKUP($E2679,'Class Ren'!$E$3:$K$8763,COLUMN(F2679)-4)</f>
        <v>459.76768820021516</v>
      </c>
      <c r="G2679" s="8">
        <f>VLOOKUP($E2679,'Class Gross'!$H$1:$O$8761,COLUMN(G2679)-4)-VLOOKUP($E2679,'Class Ren'!$E$3:$K$8763,COLUMN(G2679)-4)</f>
        <v>98.828852005755536</v>
      </c>
      <c r="H2679" s="8">
        <f>VLOOKUP($E2679,'Class Gross'!$H$1:$O$8761,COLUMN(H2679)-4)-VLOOKUP($E2679,'Class Ren'!$E$3:$K$8763,COLUMN(H2679)-4)</f>
        <v>3.3712115331890429</v>
      </c>
      <c r="I2679" s="8">
        <f>VLOOKUP($E2679,'Class Gross'!$H$1:$O$8761,COLUMN(I2679)-4)-VLOOKUP($E2679,'Class Ren'!$E$3:$K$8763,COLUMN(I2679)-4)</f>
        <v>6.1640816974042911</v>
      </c>
      <c r="J2679" s="8">
        <f>VLOOKUP($E2679,'Class Gross'!$H$1:$O$8761,COLUMN(J2679)-4)-VLOOKUP($E2679,'Class Ren'!$E$3:$K$8763,COLUMN(J2679)-4)</f>
        <v>639.23171652237556</v>
      </c>
      <c r="K2679" s="18">
        <f>VLOOKUP(E2679,'Class Gross'!$H$2:$V$8761,15)</f>
        <v>0</v>
      </c>
      <c r="L2679" s="18">
        <f>SUM($K$2:K2679)</f>
        <v>209.17803955199994</v>
      </c>
      <c r="M2679" s="10">
        <f t="shared" si="41"/>
        <v>1</v>
      </c>
    </row>
    <row r="2680" spans="3:13" x14ac:dyDescent="0.25">
      <c r="C2680">
        <v>2679</v>
      </c>
      <c r="D2680" s="7" t="s">
        <v>5744</v>
      </c>
      <c r="E2680" s="7">
        <v>5740</v>
      </c>
      <c r="F2680" s="8">
        <f>VLOOKUP($E2680,'Class Gross'!$H$1:$O$8761,COLUMN(F2680)-4)-VLOOKUP($E2680,'Class Ren'!$E$3:$K$8763,COLUMN(F2680)-4)</f>
        <v>381.30276473760131</v>
      </c>
      <c r="G2680" s="8">
        <f>VLOOKUP($E2680,'Class Gross'!$H$1:$O$8761,COLUMN(G2680)-4)-VLOOKUP($E2680,'Class Ren'!$E$3:$K$8763,COLUMN(G2680)-4)</f>
        <v>89.19103657889822</v>
      </c>
      <c r="H2680" s="8">
        <f>VLOOKUP($E2680,'Class Gross'!$H$1:$O$8761,COLUMN(H2680)-4)-VLOOKUP($E2680,'Class Ren'!$E$3:$K$8763,COLUMN(H2680)-4)</f>
        <v>3.6625597012182705</v>
      </c>
      <c r="I2680" s="8">
        <f>VLOOKUP($E2680,'Class Gross'!$H$1:$O$8761,COLUMN(I2680)-4)-VLOOKUP($E2680,'Class Ren'!$E$3:$K$8763,COLUMN(I2680)-4)</f>
        <v>6.6967963883813901</v>
      </c>
      <c r="J2680" s="8">
        <f>VLOOKUP($E2680,'Class Gross'!$H$1:$O$8761,COLUMN(J2680)-4)-VLOOKUP($E2680,'Class Ren'!$E$3:$K$8763,COLUMN(J2680)-4)</f>
        <v>691.62218310203389</v>
      </c>
      <c r="K2680" s="18">
        <f>VLOOKUP(E2680,'Class Gross'!$H$2:$V$8761,15)</f>
        <v>0</v>
      </c>
      <c r="L2680" s="18">
        <f>SUM($K$2:K2680)</f>
        <v>209.17803955199994</v>
      </c>
      <c r="M2680" s="10">
        <f t="shared" si="41"/>
        <v>1</v>
      </c>
    </row>
    <row r="2681" spans="3:13" x14ac:dyDescent="0.25">
      <c r="C2681">
        <v>2680</v>
      </c>
      <c r="D2681" s="7" t="s">
        <v>7186</v>
      </c>
      <c r="E2681" s="7">
        <v>7182</v>
      </c>
      <c r="F2681" s="8">
        <f>VLOOKUP($E2681,'Class Gross'!$H$1:$O$8761,COLUMN(F2681)-4)-VLOOKUP($E2681,'Class Ren'!$E$3:$K$8763,COLUMN(F2681)-4)</f>
        <v>134.38867171087574</v>
      </c>
      <c r="G2681" s="8">
        <f>VLOOKUP($E2681,'Class Gross'!$H$1:$O$8761,COLUMN(G2681)-4)-VLOOKUP($E2681,'Class Ren'!$E$3:$K$8763,COLUMN(G2681)-4)</f>
        <v>30.505473534806342</v>
      </c>
      <c r="H2681" s="8">
        <f>VLOOKUP($E2681,'Class Gross'!$H$1:$O$8761,COLUMN(H2681)-4)-VLOOKUP($E2681,'Class Ren'!$E$3:$K$8763,COLUMN(H2681)-4)</f>
        <v>1.5016054114738355</v>
      </c>
      <c r="I2681" s="8">
        <f>VLOOKUP($E2681,'Class Gross'!$H$1:$O$8761,COLUMN(I2681)-4)-VLOOKUP($E2681,'Class Ren'!$E$3:$K$8763,COLUMN(I2681)-4)</f>
        <v>2.7456059468428702</v>
      </c>
      <c r="J2681" s="8">
        <f>VLOOKUP($E2681,'Class Gross'!$H$1:$O$8761,COLUMN(J2681)-4)-VLOOKUP($E2681,'Class Ren'!$E$3:$K$8763,COLUMN(J2681)-4)</f>
        <v>197.61346728805381</v>
      </c>
      <c r="K2681" s="18">
        <f>VLOOKUP(E2681,'Class Gross'!$H$2:$V$8761,15)</f>
        <v>0</v>
      </c>
      <c r="L2681" s="18">
        <f>SUM($K$2:K2681)</f>
        <v>209.17803955199994</v>
      </c>
      <c r="M2681" s="10">
        <f t="shared" si="41"/>
        <v>1</v>
      </c>
    </row>
    <row r="2682" spans="3:13" x14ac:dyDescent="0.25">
      <c r="C2682">
        <v>2681</v>
      </c>
      <c r="D2682" s="7" t="s">
        <v>5890</v>
      </c>
      <c r="E2682" s="7">
        <v>5886</v>
      </c>
      <c r="F2682" s="8">
        <f>VLOOKUP($E2682,'Class Gross'!$H$1:$O$8761,COLUMN(F2682)-4)-VLOOKUP($E2682,'Class Ren'!$E$3:$K$8763,COLUMN(F2682)-4)</f>
        <v>251.29284025893318</v>
      </c>
      <c r="G2682" s="8">
        <f>VLOOKUP($E2682,'Class Gross'!$H$1:$O$8761,COLUMN(G2682)-4)-VLOOKUP($E2682,'Class Ren'!$E$3:$K$8763,COLUMN(G2682)-4)</f>
        <v>70.435085564832562</v>
      </c>
      <c r="H2682" s="8">
        <f>VLOOKUP($E2682,'Class Gross'!$H$1:$O$8761,COLUMN(H2682)-4)-VLOOKUP($E2682,'Class Ren'!$E$3:$K$8763,COLUMN(H2682)-4)</f>
        <v>2.922424060831605</v>
      </c>
      <c r="I2682" s="8">
        <f>VLOOKUP($E2682,'Class Gross'!$H$1:$O$8761,COLUMN(I2682)-4)-VLOOKUP($E2682,'Class Ren'!$E$3:$K$8763,COLUMN(I2682)-4)</f>
        <v>5.343497578861621</v>
      </c>
      <c r="J2682" s="8">
        <f>VLOOKUP($E2682,'Class Gross'!$H$1:$O$8761,COLUMN(J2682)-4)-VLOOKUP($E2682,'Class Ren'!$E$3:$K$8763,COLUMN(J2682)-4)</f>
        <v>401.68111790370148</v>
      </c>
      <c r="K2682" s="18">
        <f>VLOOKUP(E2682,'Class Gross'!$H$2:$V$8761,15)</f>
        <v>0</v>
      </c>
      <c r="L2682" s="18">
        <f>SUM($K$2:K2682)</f>
        <v>209.17803955199994</v>
      </c>
      <c r="M2682" s="10">
        <f t="shared" si="41"/>
        <v>1</v>
      </c>
    </row>
    <row r="2683" spans="3:13" x14ac:dyDescent="0.25">
      <c r="C2683">
        <v>2682</v>
      </c>
      <c r="D2683" s="7" t="s">
        <v>420</v>
      </c>
      <c r="E2683" s="7">
        <v>416</v>
      </c>
      <c r="F2683" s="8">
        <f>VLOOKUP($E2683,'Class Gross'!$H$1:$O$8761,COLUMN(F2683)-4)-VLOOKUP($E2683,'Class Ren'!$E$3:$K$8763,COLUMN(F2683)-4)</f>
        <v>359.03242496333655</v>
      </c>
      <c r="G2683" s="8">
        <f>VLOOKUP($E2683,'Class Gross'!$H$1:$O$8761,COLUMN(G2683)-4)-VLOOKUP($E2683,'Class Ren'!$E$3:$K$8763,COLUMN(G2683)-4)</f>
        <v>84.78329184072993</v>
      </c>
      <c r="H2683" s="8">
        <f>VLOOKUP($E2683,'Class Gross'!$H$1:$O$8761,COLUMN(H2683)-4)-VLOOKUP($E2683,'Class Ren'!$E$3:$K$8763,COLUMN(H2683)-4)</f>
        <v>6.4345675422610535E-2</v>
      </c>
      <c r="I2683" s="8">
        <f>VLOOKUP($E2683,'Class Gross'!$H$1:$O$8761,COLUMN(I2683)-4)-VLOOKUP($E2683,'Class Ren'!$E$3:$K$8763,COLUMN(I2683)-4)</f>
        <v>0.11796707160811934</v>
      </c>
      <c r="J2683" s="8">
        <f>VLOOKUP($E2683,'Class Gross'!$H$1:$O$8761,COLUMN(J2683)-4)-VLOOKUP($E2683,'Class Ren'!$E$3:$K$8763,COLUMN(J2683)-4)</f>
        <v>314.50512031807284</v>
      </c>
      <c r="K2683" s="18">
        <f>VLOOKUP(E2683,'Class Gross'!$H$2:$V$8761,15)</f>
        <v>0</v>
      </c>
      <c r="L2683" s="18">
        <f>SUM($K$2:K2683)</f>
        <v>209.17803955199994</v>
      </c>
      <c r="M2683" s="10">
        <f t="shared" si="41"/>
        <v>1</v>
      </c>
    </row>
    <row r="2684" spans="3:13" x14ac:dyDescent="0.25">
      <c r="C2684">
        <v>2683</v>
      </c>
      <c r="D2684" s="7" t="s">
        <v>3394</v>
      </c>
      <c r="E2684" s="7">
        <v>3390</v>
      </c>
      <c r="F2684" s="8">
        <f>VLOOKUP($E2684,'Class Gross'!$H$1:$O$8761,COLUMN(F2684)-4)-VLOOKUP($E2684,'Class Ren'!$E$3:$K$8763,COLUMN(F2684)-4)</f>
        <v>46.294360910192921</v>
      </c>
      <c r="G2684" s="8">
        <f>VLOOKUP($E2684,'Class Gross'!$H$1:$O$8761,COLUMN(G2684)-4)-VLOOKUP($E2684,'Class Ren'!$E$3:$K$8763,COLUMN(G2684)-4)</f>
        <v>12.095271256168928</v>
      </c>
      <c r="H2684" s="8">
        <f>VLOOKUP($E2684,'Class Gross'!$H$1:$O$8761,COLUMN(H2684)-4)-VLOOKUP($E2684,'Class Ren'!$E$3:$K$8763,COLUMN(H2684)-4)</f>
        <v>1.5121189235382748E-2</v>
      </c>
      <c r="I2684" s="8">
        <f>VLOOKUP($E2684,'Class Gross'!$H$1:$O$8761,COLUMN(I2684)-4)-VLOOKUP($E2684,'Class Ren'!$E$3:$K$8763,COLUMN(I2684)-4)</f>
        <v>2.7722180264868362E-2</v>
      </c>
      <c r="J2684" s="8">
        <f>VLOOKUP($E2684,'Class Gross'!$H$1:$O$8761,COLUMN(J2684)-4)-VLOOKUP($E2684,'Class Ren'!$E$3:$K$8763,COLUMN(J2684)-4)</f>
        <v>75.5798967559179</v>
      </c>
      <c r="K2684" s="18">
        <f>VLOOKUP(E2684,'Class Gross'!$H$2:$V$8761,15)</f>
        <v>0</v>
      </c>
      <c r="L2684" s="18">
        <f>SUM($K$2:K2684)</f>
        <v>209.17803955199994</v>
      </c>
      <c r="M2684" s="10">
        <f t="shared" si="41"/>
        <v>1</v>
      </c>
    </row>
    <row r="2685" spans="3:13" x14ac:dyDescent="0.25">
      <c r="C2685">
        <v>2684</v>
      </c>
      <c r="D2685" s="7" t="s">
        <v>803</v>
      </c>
      <c r="E2685" s="7">
        <v>799</v>
      </c>
      <c r="F2685" s="8">
        <f>VLOOKUP($E2685,'Class Gross'!$H$1:$O$8761,COLUMN(F2685)-4)-VLOOKUP($E2685,'Class Ren'!$E$3:$K$8763,COLUMN(F2685)-4)</f>
        <v>208.48097242839566</v>
      </c>
      <c r="G2685" s="8">
        <f>VLOOKUP($E2685,'Class Gross'!$H$1:$O$8761,COLUMN(G2685)-4)-VLOOKUP($E2685,'Class Ren'!$E$3:$K$8763,COLUMN(G2685)-4)</f>
        <v>35.159454987610523</v>
      </c>
      <c r="H2685" s="8">
        <f>VLOOKUP($E2685,'Class Gross'!$H$1:$O$8761,COLUMN(H2685)-4)-VLOOKUP($E2685,'Class Ren'!$E$3:$K$8763,COLUMN(H2685)-4)</f>
        <v>4.0593582574981357E-2</v>
      </c>
      <c r="I2685" s="8">
        <f>VLOOKUP($E2685,'Class Gross'!$H$1:$O$8761,COLUMN(I2685)-4)-VLOOKUP($E2685,'Class Ren'!$E$3:$K$8763,COLUMN(I2685)-4)</f>
        <v>7.4421568054132498E-2</v>
      </c>
      <c r="J2685" s="8">
        <f>VLOOKUP($E2685,'Class Gross'!$H$1:$O$8761,COLUMN(J2685)-4)-VLOOKUP($E2685,'Class Ren'!$E$3:$K$8763,COLUMN(J2685)-4)</f>
        <v>216.65996537441998</v>
      </c>
      <c r="K2685" s="18">
        <f>VLOOKUP(E2685,'Class Gross'!$H$2:$V$8761,15)</f>
        <v>0</v>
      </c>
      <c r="L2685" s="18">
        <f>SUM($K$2:K2685)</f>
        <v>209.17803955199994</v>
      </c>
      <c r="M2685" s="10">
        <f t="shared" si="41"/>
        <v>1</v>
      </c>
    </row>
    <row r="2686" spans="3:13" x14ac:dyDescent="0.25">
      <c r="C2686">
        <v>2685</v>
      </c>
      <c r="D2686" s="7" t="s">
        <v>1126</v>
      </c>
      <c r="E2686" s="7">
        <v>1122</v>
      </c>
      <c r="F2686" s="8">
        <f>VLOOKUP($E2686,'Class Gross'!$H$1:$O$8761,COLUMN(F2686)-4)-VLOOKUP($E2686,'Class Ren'!$E$3:$K$8763,COLUMN(F2686)-4)</f>
        <v>473.74731710702372</v>
      </c>
      <c r="G2686" s="8">
        <f>VLOOKUP($E2686,'Class Gross'!$H$1:$O$8761,COLUMN(G2686)-4)-VLOOKUP($E2686,'Class Ren'!$E$3:$K$8763,COLUMN(G2686)-4)</f>
        <v>86.465847754238411</v>
      </c>
      <c r="H2686" s="8">
        <f>VLOOKUP($E2686,'Class Gross'!$H$1:$O$8761,COLUMN(H2686)-4)-VLOOKUP($E2686,'Class Ren'!$E$3:$K$8763,COLUMN(H2686)-4)</f>
        <v>8.3271016424100411E-2</v>
      </c>
      <c r="I2686" s="8">
        <f>VLOOKUP($E2686,'Class Gross'!$H$1:$O$8761,COLUMN(I2686)-4)-VLOOKUP($E2686,'Class Ren'!$E$3:$K$8763,COLUMN(I2686)-4)</f>
        <v>0.15266353011085076</v>
      </c>
      <c r="J2686" s="8">
        <f>VLOOKUP($E2686,'Class Gross'!$H$1:$O$8761,COLUMN(J2686)-4)-VLOOKUP($E2686,'Class Ren'!$E$3:$K$8763,COLUMN(J2686)-4)</f>
        <v>481.73678501557032</v>
      </c>
      <c r="K2686" s="18">
        <f>VLOOKUP(E2686,'Class Gross'!$H$2:$V$8761,15)</f>
        <v>0</v>
      </c>
      <c r="L2686" s="18">
        <f>SUM($K$2:K2686)</f>
        <v>209.17803955199994</v>
      </c>
      <c r="M2686" s="10">
        <f t="shared" si="41"/>
        <v>1</v>
      </c>
    </row>
    <row r="2687" spans="3:13" x14ac:dyDescent="0.25">
      <c r="C2687">
        <v>2686</v>
      </c>
      <c r="D2687" s="7" t="s">
        <v>5263</v>
      </c>
      <c r="E2687" s="7">
        <v>5259</v>
      </c>
      <c r="F2687" s="8">
        <f>VLOOKUP($E2687,'Class Gross'!$H$1:$O$8761,COLUMN(F2687)-4)-VLOOKUP($E2687,'Class Ren'!$E$3:$K$8763,COLUMN(F2687)-4)</f>
        <v>404.12838676964628</v>
      </c>
      <c r="G2687" s="8">
        <f>VLOOKUP($E2687,'Class Gross'!$H$1:$O$8761,COLUMN(G2687)-4)-VLOOKUP($E2687,'Class Ren'!$E$3:$K$8763,COLUMN(G2687)-4)</f>
        <v>85.809818614709371</v>
      </c>
      <c r="H2687" s="8">
        <f>VLOOKUP($E2687,'Class Gross'!$H$1:$O$8761,COLUMN(H2687)-4)-VLOOKUP($E2687,'Class Ren'!$E$3:$K$8763,COLUMN(H2687)-4)</f>
        <v>3.3984574941389178</v>
      </c>
      <c r="I2687" s="8">
        <f>VLOOKUP($E2687,'Class Gross'!$H$1:$O$8761,COLUMN(I2687)-4)-VLOOKUP($E2687,'Class Ren'!$E$3:$K$8763,COLUMN(I2687)-4)</f>
        <v>6.2138994936374594</v>
      </c>
      <c r="J2687" s="8">
        <f>VLOOKUP($E2687,'Class Gross'!$H$1:$O$8761,COLUMN(J2687)-4)-VLOOKUP($E2687,'Class Ren'!$E$3:$K$8763,COLUMN(J2687)-4)</f>
        <v>540.29273263100868</v>
      </c>
      <c r="K2687" s="18">
        <f>VLOOKUP(E2687,'Class Gross'!$H$2:$V$8761,15)</f>
        <v>0</v>
      </c>
      <c r="L2687" s="18">
        <f>SUM($K$2:K2687)</f>
        <v>209.17803955199994</v>
      </c>
      <c r="M2687" s="10">
        <f t="shared" si="41"/>
        <v>1</v>
      </c>
    </row>
    <row r="2688" spans="3:13" x14ac:dyDescent="0.25">
      <c r="C2688">
        <v>2687</v>
      </c>
      <c r="D2688" s="7" t="s">
        <v>3488</v>
      </c>
      <c r="E2688" s="7">
        <v>3484</v>
      </c>
      <c r="F2688" s="8">
        <f>VLOOKUP($E2688,'Class Gross'!$H$1:$O$8761,COLUMN(F2688)-4)-VLOOKUP($E2688,'Class Ren'!$E$3:$K$8763,COLUMN(F2688)-4)</f>
        <v>214.93612996567293</v>
      </c>
      <c r="G2688" s="8">
        <f>VLOOKUP($E2688,'Class Gross'!$H$1:$O$8761,COLUMN(G2688)-4)-VLOOKUP($E2688,'Class Ren'!$E$3:$K$8763,COLUMN(G2688)-4)</f>
        <v>55.361623826474954</v>
      </c>
      <c r="H2688" s="8">
        <f>VLOOKUP($E2688,'Class Gross'!$H$1:$O$8761,COLUMN(H2688)-4)-VLOOKUP($E2688,'Class Ren'!$E$3:$K$8763,COLUMN(H2688)-4)</f>
        <v>2.6564264594435096</v>
      </c>
      <c r="I2688" s="8">
        <f>VLOOKUP($E2688,'Class Gross'!$H$1:$O$8761,COLUMN(I2688)-4)-VLOOKUP($E2688,'Class Ren'!$E$3:$K$8763,COLUMN(I2688)-4)</f>
        <v>4.857135056033286</v>
      </c>
      <c r="J2688" s="8">
        <f>VLOOKUP($E2688,'Class Gross'!$H$1:$O$8761,COLUMN(J2688)-4)-VLOOKUP($E2688,'Class Ren'!$E$3:$K$8763,COLUMN(J2688)-4)</f>
        <v>340.2473545395427</v>
      </c>
      <c r="K2688" s="18">
        <f>VLOOKUP(E2688,'Class Gross'!$H$2:$V$8761,15)</f>
        <v>0</v>
      </c>
      <c r="L2688" s="18">
        <f>SUM($K$2:K2688)</f>
        <v>209.17803955199994</v>
      </c>
      <c r="M2688" s="10">
        <f t="shared" si="41"/>
        <v>1</v>
      </c>
    </row>
    <row r="2689" spans="3:13" x14ac:dyDescent="0.25">
      <c r="C2689">
        <v>2688</v>
      </c>
      <c r="D2689" s="7" t="s">
        <v>1966</v>
      </c>
      <c r="E2689" s="7">
        <v>1962</v>
      </c>
      <c r="F2689" s="8">
        <f>VLOOKUP($E2689,'Class Gross'!$H$1:$O$8761,COLUMN(F2689)-4)-VLOOKUP($E2689,'Class Ren'!$E$3:$K$8763,COLUMN(F2689)-4)</f>
        <v>217.6910487518908</v>
      </c>
      <c r="G2689" s="8">
        <f>VLOOKUP($E2689,'Class Gross'!$H$1:$O$8761,COLUMN(G2689)-4)-VLOOKUP($E2689,'Class Ren'!$E$3:$K$8763,COLUMN(G2689)-4)</f>
        <v>55.258045794436377</v>
      </c>
      <c r="H2689" s="8">
        <f>VLOOKUP($E2689,'Class Gross'!$H$1:$O$8761,COLUMN(H2689)-4)-VLOOKUP($E2689,'Class Ren'!$E$3:$K$8763,COLUMN(H2689)-4)</f>
        <v>6.015245015541533E-2</v>
      </c>
      <c r="I2689" s="8">
        <f>VLOOKUP($E2689,'Class Gross'!$H$1:$O$8761,COLUMN(I2689)-4)-VLOOKUP($E2689,'Class Ren'!$E$3:$K$8763,COLUMN(I2689)-4)</f>
        <v>0.11027949195159478</v>
      </c>
      <c r="J2689" s="8">
        <f>VLOOKUP($E2689,'Class Gross'!$H$1:$O$8761,COLUMN(J2689)-4)-VLOOKUP($E2689,'Class Ren'!$E$3:$K$8763,COLUMN(J2689)-4)</f>
        <v>338.48859577954227</v>
      </c>
      <c r="K2689" s="18">
        <f>VLOOKUP(E2689,'Class Gross'!$H$2:$V$8761,15)</f>
        <v>0</v>
      </c>
      <c r="L2689" s="18">
        <f>SUM($K$2:K2689)</f>
        <v>209.17803955199994</v>
      </c>
      <c r="M2689" s="10">
        <f t="shared" si="41"/>
        <v>1</v>
      </c>
    </row>
    <row r="2690" spans="3:13" x14ac:dyDescent="0.25">
      <c r="C2690">
        <v>2689</v>
      </c>
      <c r="D2690" s="7" t="s">
        <v>986</v>
      </c>
      <c r="E2690" s="7">
        <v>982</v>
      </c>
      <c r="F2690" s="8">
        <f>VLOOKUP($E2690,'Class Gross'!$H$1:$O$8761,COLUMN(F2690)-4)-VLOOKUP($E2690,'Class Ren'!$E$3:$K$8763,COLUMN(F2690)-4)</f>
        <v>270.22644667587474</v>
      </c>
      <c r="G2690" s="8">
        <f>VLOOKUP($E2690,'Class Gross'!$H$1:$O$8761,COLUMN(G2690)-4)-VLOOKUP($E2690,'Class Ren'!$E$3:$K$8763,COLUMN(G2690)-4)</f>
        <v>63.468481385970463</v>
      </c>
      <c r="H2690" s="8">
        <f>VLOOKUP($E2690,'Class Gross'!$H$1:$O$8761,COLUMN(H2690)-4)-VLOOKUP($E2690,'Class Ren'!$E$3:$K$8763,COLUMN(H2690)-4)</f>
        <v>2.3769803923930626</v>
      </c>
      <c r="I2690" s="8">
        <f>VLOOKUP($E2690,'Class Gross'!$H$1:$O$8761,COLUMN(I2690)-4)-VLOOKUP($E2690,'Class Ren'!$E$3:$K$8763,COLUMN(I2690)-4)</f>
        <v>4.3461827261782009</v>
      </c>
      <c r="J2690" s="8">
        <f>VLOOKUP($E2690,'Class Gross'!$H$1:$O$8761,COLUMN(J2690)-4)-VLOOKUP($E2690,'Class Ren'!$E$3:$K$8763,COLUMN(J2690)-4)</f>
        <v>374.13574889807967</v>
      </c>
      <c r="K2690" s="18">
        <f>VLOOKUP(E2690,'Class Gross'!$H$2:$V$8761,15)</f>
        <v>0</v>
      </c>
      <c r="L2690" s="18">
        <f>SUM($K$2:K2690)</f>
        <v>209.17803955199994</v>
      </c>
      <c r="M2690" s="10">
        <f t="shared" ref="M2690:M2753" si="42">L2690/M$8763</f>
        <v>1</v>
      </c>
    </row>
    <row r="2691" spans="3:13" x14ac:dyDescent="0.25">
      <c r="C2691">
        <v>2690</v>
      </c>
      <c r="D2691" s="7" t="s">
        <v>7496</v>
      </c>
      <c r="E2691" s="7">
        <v>7492</v>
      </c>
      <c r="F2691" s="8">
        <f>VLOOKUP($E2691,'Class Gross'!$H$1:$O$8761,COLUMN(F2691)-4)-VLOOKUP($E2691,'Class Ren'!$E$3:$K$8763,COLUMN(F2691)-4)</f>
        <v>256.33694863137572</v>
      </c>
      <c r="G2691" s="8">
        <f>VLOOKUP($E2691,'Class Gross'!$H$1:$O$8761,COLUMN(G2691)-4)-VLOOKUP($E2691,'Class Ren'!$E$3:$K$8763,COLUMN(G2691)-4)</f>
        <v>68.254315231890914</v>
      </c>
      <c r="H2691" s="8">
        <f>VLOOKUP($E2691,'Class Gross'!$H$1:$O$8761,COLUMN(H2691)-4)-VLOOKUP($E2691,'Class Ren'!$E$3:$K$8763,COLUMN(H2691)-4)</f>
        <v>2.9804811130895934</v>
      </c>
      <c r="I2691" s="8">
        <f>VLOOKUP($E2691,'Class Gross'!$H$1:$O$8761,COLUMN(I2691)-4)-VLOOKUP($E2691,'Class Ren'!$E$3:$K$8763,COLUMN(I2691)-4)</f>
        <v>5.4496518233240492</v>
      </c>
      <c r="J2691" s="8">
        <f>VLOOKUP($E2691,'Class Gross'!$H$1:$O$8761,COLUMN(J2691)-4)-VLOOKUP($E2691,'Class Ren'!$E$3:$K$8763,COLUMN(J2691)-4)</f>
        <v>391.81623022478516</v>
      </c>
      <c r="K2691" s="18">
        <f>VLOOKUP(E2691,'Class Gross'!$H$2:$V$8761,15)</f>
        <v>0</v>
      </c>
      <c r="L2691" s="18">
        <f>SUM($K$2:K2691)</f>
        <v>209.17803955199994</v>
      </c>
      <c r="M2691" s="10">
        <f t="shared" si="42"/>
        <v>1</v>
      </c>
    </row>
    <row r="2692" spans="3:13" x14ac:dyDescent="0.25">
      <c r="C2692">
        <v>2691</v>
      </c>
      <c r="D2692" s="7" t="s">
        <v>77</v>
      </c>
      <c r="E2692" s="7">
        <v>73</v>
      </c>
      <c r="F2692" s="8">
        <f>VLOOKUP($E2692,'Class Gross'!$H$1:$O$8761,COLUMN(F2692)-4)-VLOOKUP($E2692,'Class Ren'!$E$3:$K$8763,COLUMN(F2692)-4)</f>
        <v>393.93947760956866</v>
      </c>
      <c r="G2692" s="8">
        <f>VLOOKUP($E2692,'Class Gross'!$H$1:$O$8761,COLUMN(G2692)-4)-VLOOKUP($E2692,'Class Ren'!$E$3:$K$8763,COLUMN(G2692)-4)</f>
        <v>77.624319177564914</v>
      </c>
      <c r="H2692" s="8">
        <f>VLOOKUP($E2692,'Class Gross'!$H$1:$O$8761,COLUMN(H2692)-4)-VLOOKUP($E2692,'Class Ren'!$E$3:$K$8763,COLUMN(H2692)-4)</f>
        <v>3.1768271566664419</v>
      </c>
      <c r="I2692" s="8">
        <f>VLOOKUP($E2692,'Class Gross'!$H$1:$O$8761,COLUMN(I2692)-4)-VLOOKUP($E2692,'Class Ren'!$E$3:$K$8763,COLUMN(I2692)-4)</f>
        <v>5.8086601625085397</v>
      </c>
      <c r="J2692" s="8">
        <f>VLOOKUP($E2692,'Class Gross'!$H$1:$O$8761,COLUMN(J2692)-4)-VLOOKUP($E2692,'Class Ren'!$E$3:$K$8763,COLUMN(J2692)-4)</f>
        <v>456.67401729782114</v>
      </c>
      <c r="K2692" s="18">
        <f>VLOOKUP(E2692,'Class Gross'!$H$2:$V$8761,15)</f>
        <v>0</v>
      </c>
      <c r="L2692" s="18">
        <f>SUM($K$2:K2692)</f>
        <v>209.17803955199994</v>
      </c>
      <c r="M2692" s="10">
        <f t="shared" si="42"/>
        <v>1</v>
      </c>
    </row>
    <row r="2693" spans="3:13" x14ac:dyDescent="0.25">
      <c r="C2693">
        <v>2692</v>
      </c>
      <c r="D2693" s="7" t="s">
        <v>60</v>
      </c>
      <c r="E2693" s="7">
        <v>56</v>
      </c>
      <c r="F2693" s="8">
        <f>VLOOKUP($E2693,'Class Gross'!$H$1:$O$8761,COLUMN(F2693)-4)-VLOOKUP($E2693,'Class Ren'!$E$3:$K$8763,COLUMN(F2693)-4)</f>
        <v>363.44022802914901</v>
      </c>
      <c r="G2693" s="8">
        <f>VLOOKUP($E2693,'Class Gross'!$H$1:$O$8761,COLUMN(G2693)-4)-VLOOKUP($E2693,'Class Ren'!$E$3:$K$8763,COLUMN(G2693)-4)</f>
        <v>86.51362837616108</v>
      </c>
      <c r="H2693" s="8">
        <f>VLOOKUP($E2693,'Class Gross'!$H$1:$O$8761,COLUMN(H2693)-4)-VLOOKUP($E2693,'Class Ren'!$E$3:$K$8763,COLUMN(H2693)-4)</f>
        <v>6.7409715113106644E-2</v>
      </c>
      <c r="I2693" s="8">
        <f>VLOOKUP($E2693,'Class Gross'!$H$1:$O$8761,COLUMN(I2693)-4)-VLOOKUP($E2693,'Class Ren'!$E$3:$K$8763,COLUMN(I2693)-4)</f>
        <v>0.12358447770736219</v>
      </c>
      <c r="J2693" s="8">
        <f>VLOOKUP($E2693,'Class Gross'!$H$1:$O$8761,COLUMN(J2693)-4)-VLOOKUP($E2693,'Class Ren'!$E$3:$K$8763,COLUMN(J2693)-4)</f>
        <v>357.42459497405218</v>
      </c>
      <c r="K2693" s="18">
        <f>VLOOKUP(E2693,'Class Gross'!$H$2:$V$8761,15)</f>
        <v>0</v>
      </c>
      <c r="L2693" s="18">
        <f>SUM($K$2:K2693)</f>
        <v>209.17803955199994</v>
      </c>
      <c r="M2693" s="10">
        <f t="shared" si="42"/>
        <v>1</v>
      </c>
    </row>
    <row r="2694" spans="3:13" x14ac:dyDescent="0.25">
      <c r="C2694">
        <v>2693</v>
      </c>
      <c r="D2694" s="7" t="s">
        <v>5313</v>
      </c>
      <c r="E2694" s="7">
        <v>5309</v>
      </c>
      <c r="F2694" s="8">
        <f>VLOOKUP($E2694,'Class Gross'!$H$1:$O$8761,COLUMN(F2694)-4)-VLOOKUP($E2694,'Class Ren'!$E$3:$K$8763,COLUMN(F2694)-4)</f>
        <v>363.03380601679788</v>
      </c>
      <c r="G2694" s="8">
        <f>VLOOKUP($E2694,'Class Gross'!$H$1:$O$8761,COLUMN(G2694)-4)-VLOOKUP($E2694,'Class Ren'!$E$3:$K$8763,COLUMN(G2694)-4)</f>
        <v>79.871894204965869</v>
      </c>
      <c r="H2694" s="8">
        <f>VLOOKUP($E2694,'Class Gross'!$H$1:$O$8761,COLUMN(H2694)-4)-VLOOKUP($E2694,'Class Ren'!$E$3:$K$8763,COLUMN(H2694)-4)</f>
        <v>3.5873728916600274</v>
      </c>
      <c r="I2694" s="8">
        <f>VLOOKUP($E2694,'Class Gross'!$H$1:$O$8761,COLUMN(I2694)-4)-VLOOKUP($E2694,'Class Ren'!$E$3:$K$8763,COLUMN(I2694)-4)</f>
        <v>6.5593212901499314</v>
      </c>
      <c r="J2694" s="8">
        <f>VLOOKUP($E2694,'Class Gross'!$H$1:$O$8761,COLUMN(J2694)-4)-VLOOKUP($E2694,'Class Ren'!$E$3:$K$8763,COLUMN(J2694)-4)</f>
        <v>653.06151207622872</v>
      </c>
      <c r="K2694" s="18">
        <f>VLOOKUP(E2694,'Class Gross'!$H$2:$V$8761,15)</f>
        <v>0</v>
      </c>
      <c r="L2694" s="18">
        <f>SUM($K$2:K2694)</f>
        <v>209.17803955199994</v>
      </c>
      <c r="M2694" s="10">
        <f t="shared" si="42"/>
        <v>1</v>
      </c>
    </row>
    <row r="2695" spans="3:13" x14ac:dyDescent="0.25">
      <c r="C2695">
        <v>2694</v>
      </c>
      <c r="D2695" s="7" t="s">
        <v>8086</v>
      </c>
      <c r="E2695" s="7">
        <v>8082</v>
      </c>
      <c r="F2695" s="8">
        <f>VLOOKUP($E2695,'Class Gross'!$H$1:$O$8761,COLUMN(F2695)-4)-VLOOKUP($E2695,'Class Ren'!$E$3:$K$8763,COLUMN(F2695)-4)</f>
        <v>463.59164513546318</v>
      </c>
      <c r="G2695" s="8">
        <f>VLOOKUP($E2695,'Class Gross'!$H$1:$O$8761,COLUMN(G2695)-4)-VLOOKUP($E2695,'Class Ren'!$E$3:$K$8763,COLUMN(G2695)-4)</f>
        <v>98.319922878534641</v>
      </c>
      <c r="H2695" s="8">
        <f>VLOOKUP($E2695,'Class Gross'!$H$1:$O$8761,COLUMN(H2695)-4)-VLOOKUP($E2695,'Class Ren'!$E$3:$K$8763,COLUMN(H2695)-4)</f>
        <v>2.8141118817945188</v>
      </c>
      <c r="I2695" s="8">
        <f>VLOOKUP($E2695,'Class Gross'!$H$1:$O$8761,COLUMN(I2695)-4)-VLOOKUP($E2695,'Class Ren'!$E$3:$K$8763,COLUMN(I2695)-4)</f>
        <v>5.2810546635127906</v>
      </c>
      <c r="J2695" s="8">
        <f>VLOOKUP($E2695,'Class Gross'!$H$1:$O$8761,COLUMN(J2695)-4)-VLOOKUP($E2695,'Class Ren'!$E$3:$K$8763,COLUMN(J2695)-4)</f>
        <v>421.12960550244418</v>
      </c>
      <c r="K2695" s="18">
        <f>VLOOKUP(E2695,'Class Gross'!$H$2:$V$8761,15)</f>
        <v>0</v>
      </c>
      <c r="L2695" s="18">
        <f>SUM($K$2:K2695)</f>
        <v>209.17803955199994</v>
      </c>
      <c r="M2695" s="10">
        <f t="shared" si="42"/>
        <v>1</v>
      </c>
    </row>
    <row r="2696" spans="3:13" x14ac:dyDescent="0.25">
      <c r="C2696">
        <v>2695</v>
      </c>
      <c r="D2696" s="7" t="s">
        <v>2621</v>
      </c>
      <c r="E2696" s="7">
        <v>2617</v>
      </c>
      <c r="F2696" s="8">
        <f>VLOOKUP($E2696,'Class Gross'!$H$1:$O$8761,COLUMN(F2696)-4)-VLOOKUP($E2696,'Class Ren'!$E$3:$K$8763,COLUMN(F2696)-4)</f>
        <v>224.62597379158382</v>
      </c>
      <c r="G2696" s="8">
        <f>VLOOKUP($E2696,'Class Gross'!$H$1:$O$8761,COLUMN(G2696)-4)-VLOOKUP($E2696,'Class Ren'!$E$3:$K$8763,COLUMN(G2696)-4)</f>
        <v>61.044109926929039</v>
      </c>
      <c r="H2696" s="8">
        <f>VLOOKUP($E2696,'Class Gross'!$H$1:$O$8761,COLUMN(H2696)-4)-VLOOKUP($E2696,'Class Ren'!$E$3:$K$8763,COLUMN(H2696)-4)</f>
        <v>2.7885295856032686</v>
      </c>
      <c r="I2696" s="8">
        <f>VLOOKUP($E2696,'Class Gross'!$H$1:$O$8761,COLUMN(I2696)-4)-VLOOKUP($E2696,'Class Ren'!$E$3:$K$8763,COLUMN(I2696)-4)</f>
        <v>5.0986786240101578</v>
      </c>
      <c r="J2696" s="8">
        <f>VLOOKUP($E2696,'Class Gross'!$H$1:$O$8761,COLUMN(J2696)-4)-VLOOKUP($E2696,'Class Ren'!$E$3:$K$8763,COLUMN(J2696)-4)</f>
        <v>329.23870411739586</v>
      </c>
      <c r="K2696" s="18">
        <f>VLOOKUP(E2696,'Class Gross'!$H$2:$V$8761,15)</f>
        <v>0</v>
      </c>
      <c r="L2696" s="18">
        <f>SUM($K$2:K2696)</f>
        <v>209.17803955199994</v>
      </c>
      <c r="M2696" s="10">
        <f t="shared" si="42"/>
        <v>1</v>
      </c>
    </row>
    <row r="2697" spans="3:13" x14ac:dyDescent="0.25">
      <c r="C2697">
        <v>2696</v>
      </c>
      <c r="D2697" s="7" t="s">
        <v>7606</v>
      </c>
      <c r="E2697" s="7">
        <v>7602</v>
      </c>
      <c r="F2697" s="8">
        <f>VLOOKUP($E2697,'Class Gross'!$H$1:$O$8761,COLUMN(F2697)-4)-VLOOKUP($E2697,'Class Ren'!$E$3:$K$8763,COLUMN(F2697)-4)</f>
        <v>498.90438731205893</v>
      </c>
      <c r="G2697" s="8">
        <f>VLOOKUP($E2697,'Class Gross'!$H$1:$O$8761,COLUMN(G2697)-4)-VLOOKUP($E2697,'Class Ren'!$E$3:$K$8763,COLUMN(G2697)-4)</f>
        <v>120.57176718985325</v>
      </c>
      <c r="H2697" s="8">
        <f>VLOOKUP($E2697,'Class Gross'!$H$1:$O$8761,COLUMN(H2697)-4)-VLOOKUP($E2697,'Class Ren'!$E$3:$K$8763,COLUMN(H2697)-4)</f>
        <v>3.5259092395827372</v>
      </c>
      <c r="I2697" s="8">
        <f>VLOOKUP($E2697,'Class Gross'!$H$1:$O$8761,COLUMN(I2697)-4)-VLOOKUP($E2697,'Class Ren'!$E$3:$K$8763,COLUMN(I2697)-4)</f>
        <v>6.4469382583836472</v>
      </c>
      <c r="J2697" s="8">
        <f>VLOOKUP($E2697,'Class Gross'!$H$1:$O$8761,COLUMN(J2697)-4)-VLOOKUP($E2697,'Class Ren'!$E$3:$K$8763,COLUMN(J2697)-4)</f>
        <v>678.16077643741733</v>
      </c>
      <c r="K2697" s="18">
        <f>VLOOKUP(E2697,'Class Gross'!$H$2:$V$8761,15)</f>
        <v>0</v>
      </c>
      <c r="L2697" s="18">
        <f>SUM($K$2:K2697)</f>
        <v>209.17803955199994</v>
      </c>
      <c r="M2697" s="10">
        <f t="shared" si="42"/>
        <v>1</v>
      </c>
    </row>
    <row r="2698" spans="3:13" x14ac:dyDescent="0.25">
      <c r="C2698">
        <v>2697</v>
      </c>
      <c r="D2698" s="7" t="s">
        <v>1564</v>
      </c>
      <c r="E2698" s="7">
        <v>1560</v>
      </c>
      <c r="F2698" s="8">
        <f>VLOOKUP($E2698,'Class Gross'!$H$1:$O$8761,COLUMN(F2698)-4)-VLOOKUP($E2698,'Class Ren'!$E$3:$K$8763,COLUMN(F2698)-4)</f>
        <v>259.66903290971118</v>
      </c>
      <c r="G2698" s="8">
        <f>VLOOKUP($E2698,'Class Gross'!$H$1:$O$8761,COLUMN(G2698)-4)-VLOOKUP($E2698,'Class Ren'!$E$3:$K$8763,COLUMN(G2698)-4)</f>
        <v>60.91130538522799</v>
      </c>
      <c r="H2698" s="8">
        <f>VLOOKUP($E2698,'Class Gross'!$H$1:$O$8761,COLUMN(H2698)-4)-VLOOKUP($E2698,'Class Ren'!$E$3:$K$8763,COLUMN(H2698)-4)</f>
        <v>2.4565898342536254</v>
      </c>
      <c r="I2698" s="8">
        <f>VLOOKUP($E2698,'Class Gross'!$H$1:$O$8761,COLUMN(I2698)-4)-VLOOKUP($E2698,'Class Ren'!$E$3:$K$8763,COLUMN(I2698)-4)</f>
        <v>4.4917443732840612</v>
      </c>
      <c r="J2698" s="8">
        <f>VLOOKUP($E2698,'Class Gross'!$H$1:$O$8761,COLUMN(J2698)-4)-VLOOKUP($E2698,'Class Ren'!$E$3:$K$8763,COLUMN(J2698)-4)</f>
        <v>297.62591593778257</v>
      </c>
      <c r="K2698" s="18">
        <f>VLOOKUP(E2698,'Class Gross'!$H$2:$V$8761,15)</f>
        <v>0</v>
      </c>
      <c r="L2698" s="18">
        <f>SUM($K$2:K2698)</f>
        <v>209.17803955199994</v>
      </c>
      <c r="M2698" s="10">
        <f t="shared" si="42"/>
        <v>1</v>
      </c>
    </row>
    <row r="2699" spans="3:13" x14ac:dyDescent="0.25">
      <c r="C2699">
        <v>2698</v>
      </c>
      <c r="D2699" s="7" t="s">
        <v>6825</v>
      </c>
      <c r="E2699" s="7">
        <v>6821</v>
      </c>
      <c r="F2699" s="8">
        <f>VLOOKUP($E2699,'Class Gross'!$H$1:$O$8761,COLUMN(F2699)-4)-VLOOKUP($E2699,'Class Ren'!$E$3:$K$8763,COLUMN(F2699)-4)</f>
        <v>281.37327097280144</v>
      </c>
      <c r="G2699" s="8">
        <f>VLOOKUP($E2699,'Class Gross'!$H$1:$O$8761,COLUMN(G2699)-4)-VLOOKUP($E2699,'Class Ren'!$E$3:$K$8763,COLUMN(G2699)-4)</f>
        <v>73.425463968603793</v>
      </c>
      <c r="H2699" s="8">
        <f>VLOOKUP($E2699,'Class Gross'!$H$1:$O$8761,COLUMN(H2699)-4)-VLOOKUP($E2699,'Class Ren'!$E$3:$K$8763,COLUMN(H2699)-4)</f>
        <v>3.5762862063034082</v>
      </c>
      <c r="I2699" s="8">
        <f>VLOOKUP($E2699,'Class Gross'!$H$1:$O$8761,COLUMN(I2699)-4)-VLOOKUP($E2699,'Class Ren'!$E$3:$K$8763,COLUMN(I2699)-4)</f>
        <v>6.5390498732961309</v>
      </c>
      <c r="J2699" s="8">
        <f>VLOOKUP($E2699,'Class Gross'!$H$1:$O$8761,COLUMN(J2699)-4)-VLOOKUP($E2699,'Class Ren'!$E$3:$K$8763,COLUMN(J2699)-4)</f>
        <v>609.86439416359258</v>
      </c>
      <c r="K2699" s="18">
        <f>VLOOKUP(E2699,'Class Gross'!$H$2:$V$8761,15)</f>
        <v>0</v>
      </c>
      <c r="L2699" s="18">
        <f>SUM($K$2:K2699)</f>
        <v>209.17803955199994</v>
      </c>
      <c r="M2699" s="10">
        <f t="shared" si="42"/>
        <v>1</v>
      </c>
    </row>
    <row r="2700" spans="3:13" x14ac:dyDescent="0.25">
      <c r="C2700">
        <v>2699</v>
      </c>
      <c r="D2700" s="7" t="s">
        <v>8530</v>
      </c>
      <c r="E2700" s="7">
        <v>8526</v>
      </c>
      <c r="F2700" s="8">
        <f>VLOOKUP($E2700,'Class Gross'!$H$1:$O$8761,COLUMN(F2700)-4)-VLOOKUP($E2700,'Class Ren'!$E$3:$K$8763,COLUMN(F2700)-4)</f>
        <v>409.19741493519842</v>
      </c>
      <c r="G2700" s="8">
        <f>VLOOKUP($E2700,'Class Gross'!$H$1:$O$8761,COLUMN(G2700)-4)-VLOOKUP($E2700,'Class Ren'!$E$3:$K$8763,COLUMN(G2700)-4)</f>
        <v>73.257427992777821</v>
      </c>
      <c r="H2700" s="8">
        <f>VLOOKUP($E2700,'Class Gross'!$H$1:$O$8761,COLUMN(H2700)-4)-VLOOKUP($E2700,'Class Ren'!$E$3:$K$8763,COLUMN(H2700)-4)</f>
        <v>3.1005054170930082</v>
      </c>
      <c r="I2700" s="8">
        <f>VLOOKUP($E2700,'Class Gross'!$H$1:$O$8761,COLUMN(I2700)-4)-VLOOKUP($E2700,'Class Ren'!$E$3:$K$8763,COLUMN(I2700)-4)</f>
        <v>5.818510165894426</v>
      </c>
      <c r="J2700" s="8">
        <f>VLOOKUP($E2700,'Class Gross'!$H$1:$O$8761,COLUMN(J2700)-4)-VLOOKUP($E2700,'Class Ren'!$E$3:$K$8763,COLUMN(J2700)-4)</f>
        <v>510.88951209924448</v>
      </c>
      <c r="K2700" s="18">
        <f>VLOOKUP(E2700,'Class Gross'!$H$2:$V$8761,15)</f>
        <v>0</v>
      </c>
      <c r="L2700" s="18">
        <f>SUM($K$2:K2700)</f>
        <v>209.17803955199994</v>
      </c>
      <c r="M2700" s="10">
        <f t="shared" si="42"/>
        <v>1</v>
      </c>
    </row>
    <row r="2701" spans="3:13" x14ac:dyDescent="0.25">
      <c r="C2701">
        <v>2700</v>
      </c>
      <c r="D2701" s="7" t="s">
        <v>4833</v>
      </c>
      <c r="E2701" s="7">
        <v>4829</v>
      </c>
      <c r="F2701" s="8">
        <f>VLOOKUP($E2701,'Class Gross'!$H$1:$O$8761,COLUMN(F2701)-4)-VLOOKUP($E2701,'Class Ren'!$E$3:$K$8763,COLUMN(F2701)-4)</f>
        <v>387.05355733997516</v>
      </c>
      <c r="G2701" s="8">
        <f>VLOOKUP($E2701,'Class Gross'!$H$1:$O$8761,COLUMN(G2701)-4)-VLOOKUP($E2701,'Class Ren'!$E$3:$K$8763,COLUMN(G2701)-4)</f>
        <v>92.636316567729835</v>
      </c>
      <c r="H2701" s="8">
        <f>VLOOKUP($E2701,'Class Gross'!$H$1:$O$8761,COLUMN(H2701)-4)-VLOOKUP($E2701,'Class Ren'!$E$3:$K$8763,COLUMN(H2701)-4)</f>
        <v>3.642312202696127</v>
      </c>
      <c r="I2701" s="8">
        <f>VLOOKUP($E2701,'Class Gross'!$H$1:$O$8761,COLUMN(I2701)-4)-VLOOKUP($E2701,'Class Ren'!$E$3:$K$8763,COLUMN(I2701)-4)</f>
        <v>6.6597749099514978</v>
      </c>
      <c r="J2701" s="8">
        <f>VLOOKUP($E2701,'Class Gross'!$H$1:$O$8761,COLUMN(J2701)-4)-VLOOKUP($E2701,'Class Ren'!$E$3:$K$8763,COLUMN(J2701)-4)</f>
        <v>697.94321403765537</v>
      </c>
      <c r="K2701" s="18">
        <f>VLOOKUP(E2701,'Class Gross'!$H$2:$V$8761,15)</f>
        <v>0</v>
      </c>
      <c r="L2701" s="18">
        <f>SUM($K$2:K2701)</f>
        <v>209.17803955199994</v>
      </c>
      <c r="M2701" s="10">
        <f t="shared" si="42"/>
        <v>1</v>
      </c>
    </row>
    <row r="2702" spans="3:13" x14ac:dyDescent="0.25">
      <c r="C2702">
        <v>2701</v>
      </c>
      <c r="D2702" s="7" t="s">
        <v>2425</v>
      </c>
      <c r="E2702" s="7">
        <v>2421</v>
      </c>
      <c r="F2702" s="8">
        <f>VLOOKUP($E2702,'Class Gross'!$H$1:$O$8761,COLUMN(F2702)-4)-VLOOKUP($E2702,'Class Ren'!$E$3:$K$8763,COLUMN(F2702)-4)</f>
        <v>372.86791016842562</v>
      </c>
      <c r="G2702" s="8">
        <f>VLOOKUP($E2702,'Class Gross'!$H$1:$O$8761,COLUMN(G2702)-4)-VLOOKUP($E2702,'Class Ren'!$E$3:$K$8763,COLUMN(G2702)-4)</f>
        <v>98.859233815161701</v>
      </c>
      <c r="H2702" s="8">
        <f>VLOOKUP($E2702,'Class Gross'!$H$1:$O$8761,COLUMN(H2702)-4)-VLOOKUP($E2702,'Class Ren'!$E$3:$K$8763,COLUMN(H2702)-4)</f>
        <v>3.4270856191961041</v>
      </c>
      <c r="I2702" s="8">
        <f>VLOOKUP($E2702,'Class Gross'!$H$1:$O$8761,COLUMN(I2702)-4)-VLOOKUP($E2702,'Class Ren'!$E$3:$K$8763,COLUMN(I2702)-4)</f>
        <v>6.2662445037202499</v>
      </c>
      <c r="J2702" s="8">
        <f>VLOOKUP($E2702,'Class Gross'!$H$1:$O$8761,COLUMN(J2702)-4)-VLOOKUP($E2702,'Class Ren'!$E$3:$K$8763,COLUMN(J2702)-4)</f>
        <v>605.9207160957601</v>
      </c>
      <c r="K2702" s="18">
        <f>VLOOKUP(E2702,'Class Gross'!$H$2:$V$8761,15)</f>
        <v>0</v>
      </c>
      <c r="L2702" s="18">
        <f>SUM($K$2:K2702)</f>
        <v>209.17803955199994</v>
      </c>
      <c r="M2702" s="10">
        <f t="shared" si="42"/>
        <v>1</v>
      </c>
    </row>
    <row r="2703" spans="3:13" x14ac:dyDescent="0.25">
      <c r="C2703">
        <v>2702</v>
      </c>
      <c r="D2703" s="7" t="s">
        <v>2403</v>
      </c>
      <c r="E2703" s="7">
        <v>2399</v>
      </c>
      <c r="F2703" s="8">
        <f>VLOOKUP($E2703,'Class Gross'!$H$1:$O$8761,COLUMN(F2703)-4)-VLOOKUP($E2703,'Class Ren'!$E$3:$K$8763,COLUMN(F2703)-4)</f>
        <v>236.0692738709941</v>
      </c>
      <c r="G2703" s="8">
        <f>VLOOKUP($E2703,'Class Gross'!$H$1:$O$8761,COLUMN(G2703)-4)-VLOOKUP($E2703,'Class Ren'!$E$3:$K$8763,COLUMN(G2703)-4)</f>
        <v>64.003447783842205</v>
      </c>
      <c r="H2703" s="8">
        <f>VLOOKUP($E2703,'Class Gross'!$H$1:$O$8761,COLUMN(H2703)-4)-VLOOKUP($E2703,'Class Ren'!$E$3:$K$8763,COLUMN(H2703)-4)</f>
        <v>2.6465165232174228</v>
      </c>
      <c r="I2703" s="8">
        <f>VLOOKUP($E2703,'Class Gross'!$H$1:$O$8761,COLUMN(I2703)-4)-VLOOKUP($E2703,'Class Ren'!$E$3:$K$8763,COLUMN(I2703)-4)</f>
        <v>4.8390152626259937</v>
      </c>
      <c r="J2703" s="8">
        <f>VLOOKUP($E2703,'Class Gross'!$H$1:$O$8761,COLUMN(J2703)-4)-VLOOKUP($E2703,'Class Ren'!$E$3:$K$8763,COLUMN(J2703)-4)</f>
        <v>441.43214993312449</v>
      </c>
      <c r="K2703" s="18">
        <f>VLOOKUP(E2703,'Class Gross'!$H$2:$V$8761,15)</f>
        <v>0</v>
      </c>
      <c r="L2703" s="18">
        <f>SUM($K$2:K2703)</f>
        <v>209.17803955199994</v>
      </c>
      <c r="M2703" s="10">
        <f t="shared" si="42"/>
        <v>1</v>
      </c>
    </row>
    <row r="2704" spans="3:13" x14ac:dyDescent="0.25">
      <c r="C2704">
        <v>2703</v>
      </c>
      <c r="D2704" s="7" t="s">
        <v>2188</v>
      </c>
      <c r="E2704" s="7">
        <v>2184</v>
      </c>
      <c r="F2704" s="8">
        <f>VLOOKUP($E2704,'Class Gross'!$H$1:$O$8761,COLUMN(F2704)-4)-VLOOKUP($E2704,'Class Ren'!$E$3:$K$8763,COLUMN(F2704)-4)</f>
        <v>200.51435835107353</v>
      </c>
      <c r="G2704" s="8">
        <f>VLOOKUP($E2704,'Class Gross'!$H$1:$O$8761,COLUMN(G2704)-4)-VLOOKUP($E2704,'Class Ren'!$E$3:$K$8763,COLUMN(G2704)-4)</f>
        <v>55.215033846506962</v>
      </c>
      <c r="H2704" s="8">
        <f>VLOOKUP($E2704,'Class Gross'!$H$1:$O$8761,COLUMN(H2704)-4)-VLOOKUP($E2704,'Class Ren'!$E$3:$K$8763,COLUMN(H2704)-4)</f>
        <v>2.4427979606669812</v>
      </c>
      <c r="I2704" s="8">
        <f>VLOOKUP($E2704,'Class Gross'!$H$1:$O$8761,COLUMN(I2704)-4)-VLOOKUP($E2704,'Class Ren'!$E$3:$K$8763,COLUMN(I2704)-4)</f>
        <v>4.4665266630598888</v>
      </c>
      <c r="J2704" s="8">
        <f>VLOOKUP($E2704,'Class Gross'!$H$1:$O$8761,COLUMN(J2704)-4)-VLOOKUP($E2704,'Class Ren'!$E$3:$K$8763,COLUMN(J2704)-4)</f>
        <v>297.10084111277968</v>
      </c>
      <c r="K2704" s="18">
        <f>VLOOKUP(E2704,'Class Gross'!$H$2:$V$8761,15)</f>
        <v>0</v>
      </c>
      <c r="L2704" s="18">
        <f>SUM($K$2:K2704)</f>
        <v>209.17803955199994</v>
      </c>
      <c r="M2704" s="10">
        <f t="shared" si="42"/>
        <v>1</v>
      </c>
    </row>
    <row r="2705" spans="3:13" x14ac:dyDescent="0.25">
      <c r="C2705">
        <v>2704</v>
      </c>
      <c r="D2705" s="7" t="s">
        <v>5515</v>
      </c>
      <c r="E2705" s="7">
        <v>5511</v>
      </c>
      <c r="F2705" s="8">
        <f>VLOOKUP($E2705,'Class Gross'!$H$1:$O$8761,COLUMN(F2705)-4)-VLOOKUP($E2705,'Class Ren'!$E$3:$K$8763,COLUMN(F2705)-4)</f>
        <v>184.06638847425495</v>
      </c>
      <c r="G2705" s="8">
        <f>VLOOKUP($E2705,'Class Gross'!$H$1:$O$8761,COLUMN(G2705)-4)-VLOOKUP($E2705,'Class Ren'!$E$3:$K$8763,COLUMN(G2705)-4)</f>
        <v>56.01800849250543</v>
      </c>
      <c r="H2705" s="8">
        <f>VLOOKUP($E2705,'Class Gross'!$H$1:$O$8761,COLUMN(H2705)-4)-VLOOKUP($E2705,'Class Ren'!$E$3:$K$8763,COLUMN(H2705)-4)</f>
        <v>3.368266143990839E-2</v>
      </c>
      <c r="I2705" s="8">
        <f>VLOOKUP($E2705,'Class Gross'!$H$1:$O$8761,COLUMN(I2705)-4)-VLOOKUP($E2705,'Class Ren'!$E$3:$K$8763,COLUMN(I2705)-4)</f>
        <v>6.1751545973165387E-2</v>
      </c>
      <c r="J2705" s="8">
        <f>VLOOKUP($E2705,'Class Gross'!$H$1:$O$8761,COLUMN(J2705)-4)-VLOOKUP($E2705,'Class Ren'!$E$3:$K$8763,COLUMN(J2705)-4)</f>
        <v>231.45449397730761</v>
      </c>
      <c r="K2705" s="18">
        <f>VLOOKUP(E2705,'Class Gross'!$H$2:$V$8761,15)</f>
        <v>0</v>
      </c>
      <c r="L2705" s="18">
        <f>SUM($K$2:K2705)</f>
        <v>209.17803955199994</v>
      </c>
      <c r="M2705" s="10">
        <f t="shared" si="42"/>
        <v>1</v>
      </c>
    </row>
    <row r="2706" spans="3:13" x14ac:dyDescent="0.25">
      <c r="C2706">
        <v>2705</v>
      </c>
      <c r="D2706" s="7" t="s">
        <v>5884</v>
      </c>
      <c r="E2706" s="7">
        <v>5880</v>
      </c>
      <c r="F2706" s="8">
        <f>VLOOKUP($E2706,'Class Gross'!$H$1:$O$8761,COLUMN(F2706)-4)-VLOOKUP($E2706,'Class Ren'!$E$3:$K$8763,COLUMN(F2706)-4)</f>
        <v>315.98995111082047</v>
      </c>
      <c r="G2706" s="8">
        <f>VLOOKUP($E2706,'Class Gross'!$H$1:$O$8761,COLUMN(G2706)-4)-VLOOKUP($E2706,'Class Ren'!$E$3:$K$8763,COLUMN(G2706)-4)</f>
        <v>81.80955789090703</v>
      </c>
      <c r="H2706" s="8">
        <f>VLOOKUP($E2706,'Class Gross'!$H$1:$O$8761,COLUMN(H2706)-4)-VLOOKUP($E2706,'Class Ren'!$E$3:$K$8763,COLUMN(H2706)-4)</f>
        <v>3.2689662696070836</v>
      </c>
      <c r="I2706" s="8">
        <f>VLOOKUP($E2706,'Class Gross'!$H$1:$O$8761,COLUMN(I2706)-4)-VLOOKUP($E2706,'Class Ren'!$E$3:$K$8763,COLUMN(I2706)-4)</f>
        <v>5.9771316494209064</v>
      </c>
      <c r="J2706" s="8">
        <f>VLOOKUP($E2706,'Class Gross'!$H$1:$O$8761,COLUMN(J2706)-4)-VLOOKUP($E2706,'Class Ren'!$E$3:$K$8763,COLUMN(J2706)-4)</f>
        <v>551.39484159393987</v>
      </c>
      <c r="K2706" s="18">
        <f>VLOOKUP(E2706,'Class Gross'!$H$2:$V$8761,15)</f>
        <v>0</v>
      </c>
      <c r="L2706" s="18">
        <f>SUM($K$2:K2706)</f>
        <v>209.17803955199994</v>
      </c>
      <c r="M2706" s="10">
        <f t="shared" si="42"/>
        <v>1</v>
      </c>
    </row>
    <row r="2707" spans="3:13" x14ac:dyDescent="0.25">
      <c r="C2707">
        <v>2706</v>
      </c>
      <c r="D2707" s="7" t="s">
        <v>6453</v>
      </c>
      <c r="E2707" s="7">
        <v>6449</v>
      </c>
      <c r="F2707" s="8">
        <f>VLOOKUP($E2707,'Class Gross'!$H$1:$O$8761,COLUMN(F2707)-4)-VLOOKUP($E2707,'Class Ren'!$E$3:$K$8763,COLUMN(F2707)-4)</f>
        <v>233.7204357846168</v>
      </c>
      <c r="G2707" s="8">
        <f>VLOOKUP($E2707,'Class Gross'!$H$1:$O$8761,COLUMN(G2707)-4)-VLOOKUP($E2707,'Class Ren'!$E$3:$K$8763,COLUMN(G2707)-4)</f>
        <v>89.975160855615513</v>
      </c>
      <c r="H2707" s="8">
        <f>VLOOKUP($E2707,'Class Gross'!$H$1:$O$8761,COLUMN(H2707)-4)-VLOOKUP($E2707,'Class Ren'!$E$3:$K$8763,COLUMN(H2707)-4)</f>
        <v>4.9008155011440777E-2</v>
      </c>
      <c r="I2707" s="8">
        <f>VLOOKUP($E2707,'Class Gross'!$H$1:$O$8761,COLUMN(I2707)-4)-VLOOKUP($E2707,'Class Ren'!$E$3:$K$8763,COLUMN(I2707)-4)</f>
        <v>8.9848284187641445E-2</v>
      </c>
      <c r="J2707" s="8">
        <f>VLOOKUP($E2707,'Class Gross'!$H$1:$O$8761,COLUMN(J2707)-4)-VLOOKUP($E2707,'Class Ren'!$E$3:$K$8763,COLUMN(J2707)-4)</f>
        <v>275.55053017638164</v>
      </c>
      <c r="K2707" s="18">
        <f>VLOOKUP(E2707,'Class Gross'!$H$2:$V$8761,15)</f>
        <v>0</v>
      </c>
      <c r="L2707" s="18">
        <f>SUM($K$2:K2707)</f>
        <v>209.17803955199994</v>
      </c>
      <c r="M2707" s="10">
        <f t="shared" si="42"/>
        <v>1</v>
      </c>
    </row>
    <row r="2708" spans="3:13" x14ac:dyDescent="0.25">
      <c r="C2708">
        <v>2707</v>
      </c>
      <c r="D2708" s="7" t="s">
        <v>1328</v>
      </c>
      <c r="E2708" s="7">
        <v>1324</v>
      </c>
      <c r="F2708" s="8">
        <f>VLOOKUP($E2708,'Class Gross'!$H$1:$O$8761,COLUMN(F2708)-4)-VLOOKUP($E2708,'Class Ren'!$E$3:$K$8763,COLUMN(F2708)-4)</f>
        <v>392.4948100451553</v>
      </c>
      <c r="G2708" s="8">
        <f>VLOOKUP($E2708,'Class Gross'!$H$1:$O$8761,COLUMN(G2708)-4)-VLOOKUP($E2708,'Class Ren'!$E$3:$K$8763,COLUMN(G2708)-4)</f>
        <v>75.300066716403748</v>
      </c>
      <c r="H2708" s="8">
        <f>VLOOKUP($E2708,'Class Gross'!$H$1:$O$8761,COLUMN(H2708)-4)-VLOOKUP($E2708,'Class Ren'!$E$3:$K$8763,COLUMN(H2708)-4)</f>
        <v>2.9138535915127144</v>
      </c>
      <c r="I2708" s="8">
        <f>VLOOKUP($E2708,'Class Gross'!$H$1:$O$8761,COLUMN(I2708)-4)-VLOOKUP($E2708,'Class Ren'!$E$3:$K$8763,COLUMN(I2708)-4)</f>
        <v>5.3278269297354397</v>
      </c>
      <c r="J2708" s="8">
        <f>VLOOKUP($E2708,'Class Gross'!$H$1:$O$8761,COLUMN(J2708)-4)-VLOOKUP($E2708,'Class Ren'!$E$3:$K$8763,COLUMN(J2708)-4)</f>
        <v>391.70109572188323</v>
      </c>
      <c r="K2708" s="18">
        <f>VLOOKUP(E2708,'Class Gross'!$H$2:$V$8761,15)</f>
        <v>0</v>
      </c>
      <c r="L2708" s="18">
        <f>SUM($K$2:K2708)</f>
        <v>209.17803955199994</v>
      </c>
      <c r="M2708" s="10">
        <f t="shared" si="42"/>
        <v>1</v>
      </c>
    </row>
    <row r="2709" spans="3:13" x14ac:dyDescent="0.25">
      <c r="C2709">
        <v>2708</v>
      </c>
      <c r="D2709" s="7" t="s">
        <v>2138</v>
      </c>
      <c r="E2709" s="7">
        <v>2134</v>
      </c>
      <c r="F2709" s="8">
        <f>VLOOKUP($E2709,'Class Gross'!$H$1:$O$8761,COLUMN(F2709)-4)-VLOOKUP($E2709,'Class Ren'!$E$3:$K$8763,COLUMN(F2709)-4)</f>
        <v>321.33807833642959</v>
      </c>
      <c r="G2709" s="8">
        <f>VLOOKUP($E2709,'Class Gross'!$H$1:$O$8761,COLUMN(G2709)-4)-VLOOKUP($E2709,'Class Ren'!$E$3:$K$8763,COLUMN(G2709)-4)</f>
        <v>76.704176583963033</v>
      </c>
      <c r="H2709" s="8">
        <f>VLOOKUP($E2709,'Class Gross'!$H$1:$O$8761,COLUMN(H2709)-4)-VLOOKUP($E2709,'Class Ren'!$E$3:$K$8763,COLUMN(H2709)-4)</f>
        <v>3.0981684859100334</v>
      </c>
      <c r="I2709" s="8">
        <f>VLOOKUP($E2709,'Class Gross'!$H$1:$O$8761,COLUMN(I2709)-4)-VLOOKUP($E2709,'Class Ren'!$E$3:$K$8763,COLUMN(I2709)-4)</f>
        <v>5.6648369499992164</v>
      </c>
      <c r="J2709" s="8">
        <f>VLOOKUP($E2709,'Class Gross'!$H$1:$O$8761,COLUMN(J2709)-4)-VLOOKUP($E2709,'Class Ren'!$E$3:$K$8763,COLUMN(J2709)-4)</f>
        <v>460.71082214006606</v>
      </c>
      <c r="K2709" s="18">
        <f>VLOOKUP(E2709,'Class Gross'!$H$2:$V$8761,15)</f>
        <v>0</v>
      </c>
      <c r="L2709" s="18">
        <f>SUM($K$2:K2709)</f>
        <v>209.17803955199994</v>
      </c>
      <c r="M2709" s="10">
        <f t="shared" si="42"/>
        <v>1</v>
      </c>
    </row>
    <row r="2710" spans="3:13" x14ac:dyDescent="0.25">
      <c r="C2710">
        <v>2709</v>
      </c>
      <c r="D2710" s="7" t="s">
        <v>2957</v>
      </c>
      <c r="E2710" s="7">
        <v>2953</v>
      </c>
      <c r="F2710" s="8">
        <f>VLOOKUP($E2710,'Class Gross'!$H$1:$O$8761,COLUMN(F2710)-4)-VLOOKUP($E2710,'Class Ren'!$E$3:$K$8763,COLUMN(F2710)-4)</f>
        <v>140.79511176858523</v>
      </c>
      <c r="G2710" s="8">
        <f>VLOOKUP($E2710,'Class Gross'!$H$1:$O$8761,COLUMN(G2710)-4)-VLOOKUP($E2710,'Class Ren'!$E$3:$K$8763,COLUMN(G2710)-4)</f>
        <v>37.418094878002606</v>
      </c>
      <c r="H2710" s="8">
        <f>VLOOKUP($E2710,'Class Gross'!$H$1:$O$8761,COLUMN(H2710)-4)-VLOOKUP($E2710,'Class Ren'!$E$3:$K$8763,COLUMN(H2710)-4)</f>
        <v>1.760328519892923</v>
      </c>
      <c r="I2710" s="8">
        <f>VLOOKUP($E2710,'Class Gross'!$H$1:$O$8761,COLUMN(I2710)-4)-VLOOKUP($E2710,'Class Ren'!$E$3:$K$8763,COLUMN(I2710)-4)</f>
        <v>3.2186674446460155</v>
      </c>
      <c r="J2710" s="8">
        <f>VLOOKUP($E2710,'Class Gross'!$H$1:$O$8761,COLUMN(J2710)-4)-VLOOKUP($E2710,'Class Ren'!$E$3:$K$8763,COLUMN(J2710)-4)</f>
        <v>201.80246018499039</v>
      </c>
      <c r="K2710" s="18">
        <f>VLOOKUP(E2710,'Class Gross'!$H$2:$V$8761,15)</f>
        <v>0</v>
      </c>
      <c r="L2710" s="18">
        <f>SUM($K$2:K2710)</f>
        <v>209.17803955199994</v>
      </c>
      <c r="M2710" s="10">
        <f t="shared" si="42"/>
        <v>1</v>
      </c>
    </row>
    <row r="2711" spans="3:13" x14ac:dyDescent="0.25">
      <c r="C2711">
        <v>2710</v>
      </c>
      <c r="D2711" s="7" t="s">
        <v>152</v>
      </c>
      <c r="E2711" s="7">
        <v>148</v>
      </c>
      <c r="F2711" s="8">
        <f>VLOOKUP($E2711,'Class Gross'!$H$1:$O$8761,COLUMN(F2711)-4)-VLOOKUP($E2711,'Class Ren'!$E$3:$K$8763,COLUMN(F2711)-4)</f>
        <v>382.25176050468122</v>
      </c>
      <c r="G2711" s="8">
        <f>VLOOKUP($E2711,'Class Gross'!$H$1:$O$8761,COLUMN(G2711)-4)-VLOOKUP($E2711,'Class Ren'!$E$3:$K$8763,COLUMN(G2711)-4)</f>
        <v>80.785959664216819</v>
      </c>
      <c r="H2711" s="8">
        <f>VLOOKUP($E2711,'Class Gross'!$H$1:$O$8761,COLUMN(H2711)-4)-VLOOKUP($E2711,'Class Ren'!$E$3:$K$8763,COLUMN(H2711)-4)</f>
        <v>3.5604691431469808</v>
      </c>
      <c r="I2711" s="8">
        <f>VLOOKUP($E2711,'Class Gross'!$H$1:$O$8761,COLUMN(I2711)-4)-VLOOKUP($E2711,'Class Ren'!$E$3:$K$8763,COLUMN(I2711)-4)</f>
        <v>6.5101292112286897</v>
      </c>
      <c r="J2711" s="8">
        <f>VLOOKUP($E2711,'Class Gross'!$H$1:$O$8761,COLUMN(J2711)-4)-VLOOKUP($E2711,'Class Ren'!$E$3:$K$8763,COLUMN(J2711)-4)</f>
        <v>548.89585629842122</v>
      </c>
      <c r="K2711" s="18">
        <f>VLOOKUP(E2711,'Class Gross'!$H$2:$V$8761,15)</f>
        <v>0</v>
      </c>
      <c r="L2711" s="18">
        <f>SUM($K$2:K2711)</f>
        <v>209.17803955199994</v>
      </c>
      <c r="M2711" s="10">
        <f t="shared" si="42"/>
        <v>1</v>
      </c>
    </row>
    <row r="2712" spans="3:13" x14ac:dyDescent="0.25">
      <c r="C2712">
        <v>2711</v>
      </c>
      <c r="D2712" s="7" t="s">
        <v>5881</v>
      </c>
      <c r="E2712" s="7">
        <v>5877</v>
      </c>
      <c r="F2712" s="8">
        <f>VLOOKUP($E2712,'Class Gross'!$H$1:$O$8761,COLUMN(F2712)-4)-VLOOKUP($E2712,'Class Ren'!$E$3:$K$8763,COLUMN(F2712)-4)</f>
        <v>289.02304016545179</v>
      </c>
      <c r="G2712" s="8">
        <f>VLOOKUP($E2712,'Class Gross'!$H$1:$O$8761,COLUMN(G2712)-4)-VLOOKUP($E2712,'Class Ren'!$E$3:$K$8763,COLUMN(G2712)-4)</f>
        <v>62.649617589024231</v>
      </c>
      <c r="H2712" s="8">
        <f>VLOOKUP($E2712,'Class Gross'!$H$1:$O$8761,COLUMN(H2712)-4)-VLOOKUP($E2712,'Class Ren'!$E$3:$K$8763,COLUMN(H2712)-4)</f>
        <v>2.0399229938393271</v>
      </c>
      <c r="I2712" s="8">
        <f>VLOOKUP($E2712,'Class Gross'!$H$1:$O$8761,COLUMN(I2712)-4)-VLOOKUP($E2712,'Class Ren'!$E$3:$K$8763,COLUMN(I2712)-4)</f>
        <v>3.7298911286484535</v>
      </c>
      <c r="J2712" s="8">
        <f>VLOOKUP($E2712,'Class Gross'!$H$1:$O$8761,COLUMN(J2712)-4)-VLOOKUP($E2712,'Class Ren'!$E$3:$K$8763,COLUMN(J2712)-4)</f>
        <v>358.31381996931322</v>
      </c>
      <c r="K2712" s="18">
        <f>VLOOKUP(E2712,'Class Gross'!$H$2:$V$8761,15)</f>
        <v>0</v>
      </c>
      <c r="L2712" s="18">
        <f>SUM($K$2:K2712)</f>
        <v>209.17803955199994</v>
      </c>
      <c r="M2712" s="10">
        <f t="shared" si="42"/>
        <v>1</v>
      </c>
    </row>
    <row r="2713" spans="3:13" x14ac:dyDescent="0.25">
      <c r="C2713">
        <v>2712</v>
      </c>
      <c r="D2713" s="7" t="s">
        <v>7248</v>
      </c>
      <c r="E2713" s="7">
        <v>7244</v>
      </c>
      <c r="F2713" s="8">
        <f>VLOOKUP($E2713,'Class Gross'!$H$1:$O$8761,COLUMN(F2713)-4)-VLOOKUP($E2713,'Class Ren'!$E$3:$K$8763,COLUMN(F2713)-4)</f>
        <v>436.33529129345072</v>
      </c>
      <c r="G2713" s="8">
        <f>VLOOKUP($E2713,'Class Gross'!$H$1:$O$8761,COLUMN(G2713)-4)-VLOOKUP($E2713,'Class Ren'!$E$3:$K$8763,COLUMN(G2713)-4)</f>
        <v>104.26684958822602</v>
      </c>
      <c r="H2713" s="8">
        <f>VLOOKUP($E2713,'Class Gross'!$H$1:$O$8761,COLUMN(H2713)-4)-VLOOKUP($E2713,'Class Ren'!$E$3:$K$8763,COLUMN(H2713)-4)</f>
        <v>3.4994670592673573</v>
      </c>
      <c r="I2713" s="8">
        <f>VLOOKUP($E2713,'Class Gross'!$H$1:$O$8761,COLUMN(I2713)-4)-VLOOKUP($E2713,'Class Ren'!$E$3:$K$8763,COLUMN(I2713)-4)</f>
        <v>6.3985901324601118</v>
      </c>
      <c r="J2713" s="8">
        <f>VLOOKUP($E2713,'Class Gross'!$H$1:$O$8761,COLUMN(J2713)-4)-VLOOKUP($E2713,'Class Ren'!$E$3:$K$8763,COLUMN(J2713)-4)</f>
        <v>625.92642162744073</v>
      </c>
      <c r="K2713" s="18">
        <f>VLOOKUP(E2713,'Class Gross'!$H$2:$V$8761,15)</f>
        <v>0</v>
      </c>
      <c r="L2713" s="18">
        <f>SUM($K$2:K2713)</f>
        <v>209.17803955199994</v>
      </c>
      <c r="M2713" s="10">
        <f t="shared" si="42"/>
        <v>1</v>
      </c>
    </row>
    <row r="2714" spans="3:13" x14ac:dyDescent="0.25">
      <c r="C2714">
        <v>2713</v>
      </c>
      <c r="D2714" s="7" t="s">
        <v>2690</v>
      </c>
      <c r="E2714" s="7">
        <v>2686</v>
      </c>
      <c r="F2714" s="8">
        <f>VLOOKUP($E2714,'Class Gross'!$H$1:$O$8761,COLUMN(F2714)-4)-VLOOKUP($E2714,'Class Ren'!$E$3:$K$8763,COLUMN(F2714)-4)</f>
        <v>282.46941791197202</v>
      </c>
      <c r="G2714" s="8">
        <f>VLOOKUP($E2714,'Class Gross'!$H$1:$O$8761,COLUMN(G2714)-4)-VLOOKUP($E2714,'Class Ren'!$E$3:$K$8763,COLUMN(G2714)-4)</f>
        <v>71.905677002144728</v>
      </c>
      <c r="H2714" s="8">
        <f>VLOOKUP($E2714,'Class Gross'!$H$1:$O$8761,COLUMN(H2714)-4)-VLOOKUP($E2714,'Class Ren'!$E$3:$K$8763,COLUMN(H2714)-4)</f>
        <v>2.7882965891017504</v>
      </c>
      <c r="I2714" s="8">
        <f>VLOOKUP($E2714,'Class Gross'!$H$1:$O$8761,COLUMN(I2714)-4)-VLOOKUP($E2714,'Class Ren'!$E$3:$K$8763,COLUMN(I2714)-4)</f>
        <v>5.0982526022501968</v>
      </c>
      <c r="J2714" s="8">
        <f>VLOOKUP($E2714,'Class Gross'!$H$1:$O$8761,COLUMN(J2714)-4)-VLOOKUP($E2714,'Class Ren'!$E$3:$K$8763,COLUMN(J2714)-4)</f>
        <v>390.83321117165053</v>
      </c>
      <c r="K2714" s="18">
        <f>VLOOKUP(E2714,'Class Gross'!$H$2:$V$8761,15)</f>
        <v>0</v>
      </c>
      <c r="L2714" s="18">
        <f>SUM($K$2:K2714)</f>
        <v>209.17803955199994</v>
      </c>
      <c r="M2714" s="10">
        <f t="shared" si="42"/>
        <v>1</v>
      </c>
    </row>
    <row r="2715" spans="3:13" x14ac:dyDescent="0.25">
      <c r="C2715">
        <v>2714</v>
      </c>
      <c r="D2715" s="7" t="s">
        <v>1810</v>
      </c>
      <c r="E2715" s="7">
        <v>1806</v>
      </c>
      <c r="F2715" s="8">
        <f>VLOOKUP($E2715,'Class Gross'!$H$1:$O$8761,COLUMN(F2715)-4)-VLOOKUP($E2715,'Class Ren'!$E$3:$K$8763,COLUMN(F2715)-4)</f>
        <v>167.07977952722391</v>
      </c>
      <c r="G2715" s="8">
        <f>VLOOKUP($E2715,'Class Gross'!$H$1:$O$8761,COLUMN(G2715)-4)-VLOOKUP($E2715,'Class Ren'!$E$3:$K$8763,COLUMN(G2715)-4)</f>
        <v>35.964202680528544</v>
      </c>
      <c r="H2715" s="8">
        <f>VLOOKUP($E2715,'Class Gross'!$H$1:$O$8761,COLUMN(H2715)-4)-VLOOKUP($E2715,'Class Ren'!$E$3:$K$8763,COLUMN(H2715)-4)</f>
        <v>1.6253860655736996</v>
      </c>
      <c r="I2715" s="8">
        <f>VLOOKUP($E2715,'Class Gross'!$H$1:$O$8761,COLUMN(I2715)-4)-VLOOKUP($E2715,'Class Ren'!$E$3:$K$8763,COLUMN(I2715)-4)</f>
        <v>2.9719323155438997</v>
      </c>
      <c r="J2715" s="8">
        <f>VLOOKUP($E2715,'Class Gross'!$H$1:$O$8761,COLUMN(J2715)-4)-VLOOKUP($E2715,'Class Ren'!$E$3:$K$8763,COLUMN(J2715)-4)</f>
        <v>213.04856596624427</v>
      </c>
      <c r="K2715" s="18">
        <f>VLOOKUP(E2715,'Class Gross'!$H$2:$V$8761,15)</f>
        <v>0</v>
      </c>
      <c r="L2715" s="18">
        <f>SUM($K$2:K2715)</f>
        <v>209.17803955199994</v>
      </c>
      <c r="M2715" s="10">
        <f t="shared" si="42"/>
        <v>1</v>
      </c>
    </row>
    <row r="2716" spans="3:13" x14ac:dyDescent="0.25">
      <c r="C2716">
        <v>2715</v>
      </c>
      <c r="D2716" s="7" t="s">
        <v>8552</v>
      </c>
      <c r="E2716" s="7">
        <v>8548</v>
      </c>
      <c r="F2716" s="8">
        <f>VLOOKUP($E2716,'Class Gross'!$H$1:$O$8761,COLUMN(F2716)-4)-VLOOKUP($E2716,'Class Ren'!$E$3:$K$8763,COLUMN(F2716)-4)</f>
        <v>329.45835822985106</v>
      </c>
      <c r="G2716" s="8">
        <f>VLOOKUP($E2716,'Class Gross'!$H$1:$O$8761,COLUMN(G2716)-4)-VLOOKUP($E2716,'Class Ren'!$E$3:$K$8763,COLUMN(G2716)-4)</f>
        <v>70.409838284047837</v>
      </c>
      <c r="H2716" s="8">
        <f>VLOOKUP($E2716,'Class Gross'!$H$1:$O$8761,COLUMN(H2716)-4)-VLOOKUP($E2716,'Class Ren'!$E$3:$K$8763,COLUMN(H2716)-4)</f>
        <v>2.8797565343529001</v>
      </c>
      <c r="I2716" s="8">
        <f>VLOOKUP($E2716,'Class Gross'!$H$1:$O$8761,COLUMN(I2716)-4)-VLOOKUP($E2716,'Class Ren'!$E$3:$K$8763,COLUMN(I2716)-4)</f>
        <v>5.4042455717246733</v>
      </c>
      <c r="J2716" s="8">
        <f>VLOOKUP($E2716,'Class Gross'!$H$1:$O$8761,COLUMN(J2716)-4)-VLOOKUP($E2716,'Class Ren'!$E$3:$K$8763,COLUMN(J2716)-4)</f>
        <v>409.15935813734455</v>
      </c>
      <c r="K2716" s="18">
        <f>VLOOKUP(E2716,'Class Gross'!$H$2:$V$8761,15)</f>
        <v>0</v>
      </c>
      <c r="L2716" s="18">
        <f>SUM($K$2:K2716)</f>
        <v>209.17803955199994</v>
      </c>
      <c r="M2716" s="10">
        <f t="shared" si="42"/>
        <v>1</v>
      </c>
    </row>
    <row r="2717" spans="3:13" x14ac:dyDescent="0.25">
      <c r="C2717">
        <v>2716</v>
      </c>
      <c r="D2717" s="7" t="s">
        <v>4902</v>
      </c>
      <c r="E2717" s="7">
        <v>4898</v>
      </c>
      <c r="F2717" s="8">
        <f>VLOOKUP($E2717,'Class Gross'!$H$1:$O$8761,COLUMN(F2717)-4)-VLOOKUP($E2717,'Class Ren'!$E$3:$K$8763,COLUMN(F2717)-4)</f>
        <v>464.42684925957076</v>
      </c>
      <c r="G2717" s="8">
        <f>VLOOKUP($E2717,'Class Gross'!$H$1:$O$8761,COLUMN(G2717)-4)-VLOOKUP($E2717,'Class Ren'!$E$3:$K$8763,COLUMN(G2717)-4)</f>
        <v>94.67657066463768</v>
      </c>
      <c r="H2717" s="8">
        <f>VLOOKUP($E2717,'Class Gross'!$H$1:$O$8761,COLUMN(H2717)-4)-VLOOKUP($E2717,'Class Ren'!$E$3:$K$8763,COLUMN(H2717)-4)</f>
        <v>3.5767950381593714</v>
      </c>
      <c r="I2717" s="8">
        <f>VLOOKUP($E2717,'Class Gross'!$H$1:$O$8761,COLUMN(I2717)-4)-VLOOKUP($E2717,'Class Ren'!$E$3:$K$8763,COLUMN(I2717)-4)</f>
        <v>6.5399802453892262</v>
      </c>
      <c r="J2717" s="8">
        <f>VLOOKUP($E2717,'Class Gross'!$H$1:$O$8761,COLUMN(J2717)-4)-VLOOKUP($E2717,'Class Ren'!$E$3:$K$8763,COLUMN(J2717)-4)</f>
        <v>661.80547278711845</v>
      </c>
      <c r="K2717" s="18">
        <f>VLOOKUP(E2717,'Class Gross'!$H$2:$V$8761,15)</f>
        <v>0</v>
      </c>
      <c r="L2717" s="18">
        <f>SUM($K$2:K2717)</f>
        <v>209.17803955199994</v>
      </c>
      <c r="M2717" s="10">
        <f t="shared" si="42"/>
        <v>1</v>
      </c>
    </row>
    <row r="2718" spans="3:13" x14ac:dyDescent="0.25">
      <c r="C2718">
        <v>2717</v>
      </c>
      <c r="D2718" s="7" t="s">
        <v>3890</v>
      </c>
      <c r="E2718" s="7">
        <v>3886</v>
      </c>
      <c r="F2718" s="8">
        <f>VLOOKUP($E2718,'Class Gross'!$H$1:$O$8761,COLUMN(F2718)-4)-VLOOKUP($E2718,'Class Ren'!$E$3:$K$8763,COLUMN(F2718)-4)</f>
        <v>480.73992134688388</v>
      </c>
      <c r="G2718" s="8">
        <f>VLOOKUP($E2718,'Class Gross'!$H$1:$O$8761,COLUMN(G2718)-4)-VLOOKUP($E2718,'Class Ren'!$E$3:$K$8763,COLUMN(G2718)-4)</f>
        <v>110.12717052689467</v>
      </c>
      <c r="H2718" s="8">
        <f>VLOOKUP($E2718,'Class Gross'!$H$1:$O$8761,COLUMN(H2718)-4)-VLOOKUP($E2718,'Class Ren'!$E$3:$K$8763,COLUMN(H2718)-4)</f>
        <v>3.1908971838242519</v>
      </c>
      <c r="I2718" s="8">
        <f>VLOOKUP($E2718,'Class Gross'!$H$1:$O$8761,COLUMN(I2718)-4)-VLOOKUP($E2718,'Class Ren'!$E$3:$K$8763,COLUMN(I2718)-4)</f>
        <v>5.8343864618023122</v>
      </c>
      <c r="J2718" s="8">
        <f>VLOOKUP($E2718,'Class Gross'!$H$1:$O$8761,COLUMN(J2718)-4)-VLOOKUP($E2718,'Class Ren'!$E$3:$K$8763,COLUMN(J2718)-4)</f>
        <v>602.2669457071836</v>
      </c>
      <c r="K2718" s="18">
        <f>VLOOKUP(E2718,'Class Gross'!$H$2:$V$8761,15)</f>
        <v>0</v>
      </c>
      <c r="L2718" s="18">
        <f>SUM($K$2:K2718)</f>
        <v>209.17803955199994</v>
      </c>
      <c r="M2718" s="10">
        <f t="shared" si="42"/>
        <v>1</v>
      </c>
    </row>
    <row r="2719" spans="3:13" x14ac:dyDescent="0.25">
      <c r="C2719">
        <v>2718</v>
      </c>
      <c r="D2719" s="7" t="s">
        <v>537</v>
      </c>
      <c r="E2719" s="7">
        <v>533</v>
      </c>
      <c r="F2719" s="8">
        <f>VLOOKUP($E2719,'Class Gross'!$H$1:$O$8761,COLUMN(F2719)-4)-VLOOKUP($E2719,'Class Ren'!$E$3:$K$8763,COLUMN(F2719)-4)</f>
        <v>459.51892938036826</v>
      </c>
      <c r="G2719" s="8">
        <f>VLOOKUP($E2719,'Class Gross'!$H$1:$O$8761,COLUMN(G2719)-4)-VLOOKUP($E2719,'Class Ren'!$E$3:$K$8763,COLUMN(G2719)-4)</f>
        <v>89.155906580323503</v>
      </c>
      <c r="H2719" s="8">
        <f>VLOOKUP($E2719,'Class Gross'!$H$1:$O$8761,COLUMN(H2719)-4)-VLOOKUP($E2719,'Class Ren'!$E$3:$K$8763,COLUMN(H2719)-4)</f>
        <v>3.3269291396145415</v>
      </c>
      <c r="I2719" s="8">
        <f>VLOOKUP($E2719,'Class Gross'!$H$1:$O$8761,COLUMN(I2719)-4)-VLOOKUP($E2719,'Class Ren'!$E$3:$K$8763,COLUMN(I2719)-4)</f>
        <v>6.0831136866275761</v>
      </c>
      <c r="J2719" s="8">
        <f>VLOOKUP($E2719,'Class Gross'!$H$1:$O$8761,COLUMN(J2719)-4)-VLOOKUP($E2719,'Class Ren'!$E$3:$K$8763,COLUMN(J2719)-4)</f>
        <v>527.1007610917095</v>
      </c>
      <c r="K2719" s="18">
        <f>VLOOKUP(E2719,'Class Gross'!$H$2:$V$8761,15)</f>
        <v>0</v>
      </c>
      <c r="L2719" s="18">
        <f>SUM($K$2:K2719)</f>
        <v>209.17803955199994</v>
      </c>
      <c r="M2719" s="10">
        <f t="shared" si="42"/>
        <v>1</v>
      </c>
    </row>
    <row r="2720" spans="3:13" x14ac:dyDescent="0.25">
      <c r="C2720">
        <v>2719</v>
      </c>
      <c r="D2720" s="7" t="s">
        <v>8676</v>
      </c>
      <c r="E2720" s="7">
        <v>8672</v>
      </c>
      <c r="F2720" s="8">
        <f>VLOOKUP($E2720,'Class Gross'!$H$1:$O$8761,COLUMN(F2720)-4)-VLOOKUP($E2720,'Class Ren'!$E$3:$K$8763,COLUMN(F2720)-4)</f>
        <v>210.73077673723628</v>
      </c>
      <c r="G2720" s="8">
        <f>VLOOKUP($E2720,'Class Gross'!$H$1:$O$8761,COLUMN(G2720)-4)-VLOOKUP($E2720,'Class Ren'!$E$3:$K$8763,COLUMN(G2720)-4)</f>
        <v>59.40369594381243</v>
      </c>
      <c r="H2720" s="8">
        <f>VLOOKUP($E2720,'Class Gross'!$H$1:$O$8761,COLUMN(H2720)-4)-VLOOKUP($E2720,'Class Ren'!$E$3:$K$8763,COLUMN(H2720)-4)</f>
        <v>5.2053711832993718E-2</v>
      </c>
      <c r="I2720" s="8">
        <f>VLOOKUP($E2720,'Class Gross'!$H$1:$O$8761,COLUMN(I2720)-4)-VLOOKUP($E2720,'Class Ren'!$E$3:$K$8763,COLUMN(I2720)-4)</f>
        <v>9.8323677906765924E-2</v>
      </c>
      <c r="J2720" s="8">
        <f>VLOOKUP($E2720,'Class Gross'!$H$1:$O$8761,COLUMN(J2720)-4)-VLOOKUP($E2720,'Class Ren'!$E$3:$K$8763,COLUMN(J2720)-4)</f>
        <v>228.31384643841412</v>
      </c>
      <c r="K2720" s="18">
        <f>VLOOKUP(E2720,'Class Gross'!$H$2:$V$8761,15)</f>
        <v>0</v>
      </c>
      <c r="L2720" s="18">
        <f>SUM($K$2:K2720)</f>
        <v>209.17803955199994</v>
      </c>
      <c r="M2720" s="10">
        <f t="shared" si="42"/>
        <v>1</v>
      </c>
    </row>
    <row r="2721" spans="3:13" x14ac:dyDescent="0.25">
      <c r="C2721">
        <v>2720</v>
      </c>
      <c r="D2721" s="7" t="s">
        <v>76</v>
      </c>
      <c r="E2721" s="7">
        <v>72</v>
      </c>
      <c r="F2721" s="8">
        <f>VLOOKUP($E2721,'Class Gross'!$H$1:$O$8761,COLUMN(F2721)-4)-VLOOKUP($E2721,'Class Ren'!$E$3:$K$8763,COLUMN(F2721)-4)</f>
        <v>382.65430791523681</v>
      </c>
      <c r="G2721" s="8">
        <f>VLOOKUP($E2721,'Class Gross'!$H$1:$O$8761,COLUMN(G2721)-4)-VLOOKUP($E2721,'Class Ren'!$E$3:$K$8763,COLUMN(G2721)-4)</f>
        <v>73.954666103553009</v>
      </c>
      <c r="H2721" s="8">
        <f>VLOOKUP($E2721,'Class Gross'!$H$1:$O$8761,COLUMN(H2721)-4)-VLOOKUP($E2721,'Class Ren'!$E$3:$K$8763,COLUMN(H2721)-4)</f>
        <v>2.9630720575781271</v>
      </c>
      <c r="I2721" s="8">
        <f>VLOOKUP($E2721,'Class Gross'!$H$1:$O$8761,COLUMN(I2721)-4)-VLOOKUP($E2721,'Class Ren'!$E$3:$K$8763,COLUMN(I2721)-4)</f>
        <v>5.4178202875717343</v>
      </c>
      <c r="J2721" s="8">
        <f>VLOOKUP($E2721,'Class Gross'!$H$1:$O$8761,COLUMN(J2721)-4)-VLOOKUP($E2721,'Class Ren'!$E$3:$K$8763,COLUMN(J2721)-4)</f>
        <v>383.71469309673705</v>
      </c>
      <c r="K2721" s="18">
        <f>VLOOKUP(E2721,'Class Gross'!$H$2:$V$8761,15)</f>
        <v>0</v>
      </c>
      <c r="L2721" s="18">
        <f>SUM($K$2:K2721)</f>
        <v>209.17803955199994</v>
      </c>
      <c r="M2721" s="10">
        <f t="shared" si="42"/>
        <v>1</v>
      </c>
    </row>
    <row r="2722" spans="3:13" x14ac:dyDescent="0.25">
      <c r="C2722">
        <v>2721</v>
      </c>
      <c r="D2722" s="7" t="s">
        <v>8123</v>
      </c>
      <c r="E2722" s="7">
        <v>8119</v>
      </c>
      <c r="F2722" s="8">
        <f>VLOOKUP($E2722,'Class Gross'!$H$1:$O$8761,COLUMN(F2722)-4)-VLOOKUP($E2722,'Class Ren'!$E$3:$K$8763,COLUMN(F2722)-4)</f>
        <v>474.18610772562698</v>
      </c>
      <c r="G2722" s="8">
        <f>VLOOKUP($E2722,'Class Gross'!$H$1:$O$8761,COLUMN(G2722)-4)-VLOOKUP($E2722,'Class Ren'!$E$3:$K$8763,COLUMN(G2722)-4)</f>
        <v>99.082214363933332</v>
      </c>
      <c r="H2722" s="8">
        <f>VLOOKUP($E2722,'Class Gross'!$H$1:$O$8761,COLUMN(H2722)-4)-VLOOKUP($E2722,'Class Ren'!$E$3:$K$8763,COLUMN(H2722)-4)</f>
        <v>8.3267807352058493E-2</v>
      </c>
      <c r="I2722" s="8">
        <f>VLOOKUP($E2722,'Class Gross'!$H$1:$O$8761,COLUMN(I2722)-4)-VLOOKUP($E2722,'Class Ren'!$E$3:$K$8763,COLUMN(I2722)-4)</f>
        <v>0.15728363610944382</v>
      </c>
      <c r="J2722" s="8">
        <f>VLOOKUP($E2722,'Class Gross'!$H$1:$O$8761,COLUMN(J2722)-4)-VLOOKUP($E2722,'Class Ren'!$E$3:$K$8763,COLUMN(J2722)-4)</f>
        <v>451.66267379262689</v>
      </c>
      <c r="K2722" s="18">
        <f>VLOOKUP(E2722,'Class Gross'!$H$2:$V$8761,15)</f>
        <v>0</v>
      </c>
      <c r="L2722" s="18">
        <f>SUM($K$2:K2722)</f>
        <v>209.17803955199994</v>
      </c>
      <c r="M2722" s="10">
        <f t="shared" si="42"/>
        <v>1</v>
      </c>
    </row>
    <row r="2723" spans="3:13" x14ac:dyDescent="0.25">
      <c r="C2723">
        <v>2722</v>
      </c>
      <c r="D2723" s="7" t="s">
        <v>6164</v>
      </c>
      <c r="E2723" s="7">
        <v>6160</v>
      </c>
      <c r="F2723" s="8">
        <f>VLOOKUP($E2723,'Class Gross'!$H$1:$O$8761,COLUMN(F2723)-4)-VLOOKUP($E2723,'Class Ren'!$E$3:$K$8763,COLUMN(F2723)-4)</f>
        <v>205.88242477696883</v>
      </c>
      <c r="G2723" s="8">
        <f>VLOOKUP($E2723,'Class Gross'!$H$1:$O$8761,COLUMN(G2723)-4)-VLOOKUP($E2723,'Class Ren'!$E$3:$K$8763,COLUMN(G2723)-4)</f>
        <v>62.761638297122616</v>
      </c>
      <c r="H2723" s="8">
        <f>VLOOKUP($E2723,'Class Gross'!$H$1:$O$8761,COLUMN(H2723)-4)-VLOOKUP($E2723,'Class Ren'!$E$3:$K$8763,COLUMN(H2723)-4)</f>
        <v>3.4688566697419702E-2</v>
      </c>
      <c r="I2723" s="8">
        <f>VLOOKUP($E2723,'Class Gross'!$H$1:$O$8761,COLUMN(I2723)-4)-VLOOKUP($E2723,'Class Ren'!$E$3:$K$8763,COLUMN(I2723)-4)</f>
        <v>6.3595705611936143E-2</v>
      </c>
      <c r="J2723" s="8">
        <f>VLOOKUP($E2723,'Class Gross'!$H$1:$O$8761,COLUMN(J2723)-4)-VLOOKUP($E2723,'Class Ren'!$E$3:$K$8763,COLUMN(J2723)-4)</f>
        <v>200.86133443899701</v>
      </c>
      <c r="K2723" s="18">
        <f>VLOOKUP(E2723,'Class Gross'!$H$2:$V$8761,15)</f>
        <v>0</v>
      </c>
      <c r="L2723" s="18">
        <f>SUM($K$2:K2723)</f>
        <v>209.17803955199994</v>
      </c>
      <c r="M2723" s="10">
        <f t="shared" si="42"/>
        <v>1</v>
      </c>
    </row>
    <row r="2724" spans="3:13" x14ac:dyDescent="0.25">
      <c r="C2724">
        <v>2723</v>
      </c>
      <c r="D2724" s="7" t="s">
        <v>1466</v>
      </c>
      <c r="E2724" s="7">
        <v>1462</v>
      </c>
      <c r="F2724" s="8">
        <f>VLOOKUP($E2724,'Class Gross'!$H$1:$O$8761,COLUMN(F2724)-4)-VLOOKUP($E2724,'Class Ren'!$E$3:$K$8763,COLUMN(F2724)-4)</f>
        <v>302.47482326822598</v>
      </c>
      <c r="G2724" s="8">
        <f>VLOOKUP($E2724,'Class Gross'!$H$1:$O$8761,COLUMN(G2724)-4)-VLOOKUP($E2724,'Class Ren'!$E$3:$K$8763,COLUMN(G2724)-4)</f>
        <v>69.378969032625477</v>
      </c>
      <c r="H2724" s="8">
        <f>VLOOKUP($E2724,'Class Gross'!$H$1:$O$8761,COLUMN(H2724)-4)-VLOOKUP($E2724,'Class Ren'!$E$3:$K$8763,COLUMN(H2724)-4)</f>
        <v>2.7275590943236723</v>
      </c>
      <c r="I2724" s="8">
        <f>VLOOKUP($E2724,'Class Gross'!$H$1:$O$8761,COLUMN(I2724)-4)-VLOOKUP($E2724,'Class Ren'!$E$3:$K$8763,COLUMN(I2724)-4)</f>
        <v>4.9871973106371019</v>
      </c>
      <c r="J2724" s="8">
        <f>VLOOKUP($E2724,'Class Gross'!$H$1:$O$8761,COLUMN(J2724)-4)-VLOOKUP($E2724,'Class Ren'!$E$3:$K$8763,COLUMN(J2724)-4)</f>
        <v>311.82802339297552</v>
      </c>
      <c r="K2724" s="18">
        <f>VLOOKUP(E2724,'Class Gross'!$H$2:$V$8761,15)</f>
        <v>0</v>
      </c>
      <c r="L2724" s="18">
        <f>SUM($K$2:K2724)</f>
        <v>209.17803955199994</v>
      </c>
      <c r="M2724" s="10">
        <f t="shared" si="42"/>
        <v>1</v>
      </c>
    </row>
    <row r="2725" spans="3:13" x14ac:dyDescent="0.25">
      <c r="C2725">
        <v>2724</v>
      </c>
      <c r="D2725" s="7" t="s">
        <v>7082</v>
      </c>
      <c r="E2725" s="7">
        <v>7078</v>
      </c>
      <c r="F2725" s="8">
        <f>VLOOKUP($E2725,'Class Gross'!$H$1:$O$8761,COLUMN(F2725)-4)-VLOOKUP($E2725,'Class Ren'!$E$3:$K$8763,COLUMN(F2725)-4)</f>
        <v>256.90220765207675</v>
      </c>
      <c r="G2725" s="8">
        <f>VLOOKUP($E2725,'Class Gross'!$H$1:$O$8761,COLUMN(G2725)-4)-VLOOKUP($E2725,'Class Ren'!$E$3:$K$8763,COLUMN(G2725)-4)</f>
        <v>63.533180357239793</v>
      </c>
      <c r="H2725" s="8">
        <f>VLOOKUP($E2725,'Class Gross'!$H$1:$O$8761,COLUMN(H2725)-4)-VLOOKUP($E2725,'Class Ren'!$E$3:$K$8763,COLUMN(H2725)-4)</f>
        <v>2.4501489570210575</v>
      </c>
      <c r="I2725" s="8">
        <f>VLOOKUP($E2725,'Class Gross'!$H$1:$O$8761,COLUMN(I2725)-4)-VLOOKUP($E2725,'Class Ren'!$E$3:$K$8763,COLUMN(I2725)-4)</f>
        <v>4.4799675704718851</v>
      </c>
      <c r="J2725" s="8">
        <f>VLOOKUP($E2725,'Class Gross'!$H$1:$O$8761,COLUMN(J2725)-4)-VLOOKUP($E2725,'Class Ren'!$E$3:$K$8763,COLUMN(J2725)-4)</f>
        <v>336.52184428120131</v>
      </c>
      <c r="K2725" s="18">
        <f>VLOOKUP(E2725,'Class Gross'!$H$2:$V$8761,15)</f>
        <v>0</v>
      </c>
      <c r="L2725" s="18">
        <f>SUM($K$2:K2725)</f>
        <v>209.17803955199994</v>
      </c>
      <c r="M2725" s="10">
        <f t="shared" si="42"/>
        <v>1</v>
      </c>
    </row>
    <row r="2726" spans="3:13" x14ac:dyDescent="0.25">
      <c r="C2726">
        <v>2725</v>
      </c>
      <c r="D2726" s="7" t="s">
        <v>8193</v>
      </c>
      <c r="E2726" s="7">
        <v>8189</v>
      </c>
      <c r="F2726" s="8">
        <f>VLOOKUP($E2726,'Class Gross'!$H$1:$O$8761,COLUMN(F2726)-4)-VLOOKUP($E2726,'Class Ren'!$E$3:$K$8763,COLUMN(F2726)-4)</f>
        <v>325.27560711605173</v>
      </c>
      <c r="G2726" s="8">
        <f>VLOOKUP($E2726,'Class Gross'!$H$1:$O$8761,COLUMN(G2726)-4)-VLOOKUP($E2726,'Class Ren'!$E$3:$K$8763,COLUMN(G2726)-4)</f>
        <v>68.414896886452311</v>
      </c>
      <c r="H2726" s="8">
        <f>VLOOKUP($E2726,'Class Gross'!$H$1:$O$8761,COLUMN(H2726)-4)-VLOOKUP($E2726,'Class Ren'!$E$3:$K$8763,COLUMN(H2726)-4)</f>
        <v>2.8713536271070526</v>
      </c>
      <c r="I2726" s="8">
        <f>VLOOKUP($E2726,'Class Gross'!$H$1:$O$8761,COLUMN(I2726)-4)-VLOOKUP($E2726,'Class Ren'!$E$3:$K$8763,COLUMN(I2726)-4)</f>
        <v>5.3884764003620012</v>
      </c>
      <c r="J2726" s="8">
        <f>VLOOKUP($E2726,'Class Gross'!$H$1:$O$8761,COLUMN(J2726)-4)-VLOOKUP($E2726,'Class Ren'!$E$3:$K$8763,COLUMN(J2726)-4)</f>
        <v>408.65422819283384</v>
      </c>
      <c r="K2726" s="18">
        <f>VLOOKUP(E2726,'Class Gross'!$H$2:$V$8761,15)</f>
        <v>0</v>
      </c>
      <c r="L2726" s="18">
        <f>SUM($K$2:K2726)</f>
        <v>209.17803955199994</v>
      </c>
      <c r="M2726" s="10">
        <f t="shared" si="42"/>
        <v>1</v>
      </c>
    </row>
    <row r="2727" spans="3:13" x14ac:dyDescent="0.25">
      <c r="C2727">
        <v>2726</v>
      </c>
      <c r="D2727" s="7" t="s">
        <v>6125</v>
      </c>
      <c r="E2727" s="7">
        <v>6121</v>
      </c>
      <c r="F2727" s="8">
        <f>VLOOKUP($E2727,'Class Gross'!$H$1:$O$8761,COLUMN(F2727)-4)-VLOOKUP($E2727,'Class Ren'!$E$3:$K$8763,COLUMN(F2727)-4)</f>
        <v>302.10443720562102</v>
      </c>
      <c r="G2727" s="8">
        <f>VLOOKUP($E2727,'Class Gross'!$H$1:$O$8761,COLUMN(G2727)-4)-VLOOKUP($E2727,'Class Ren'!$E$3:$K$8763,COLUMN(G2727)-4)</f>
        <v>70.070853346307487</v>
      </c>
      <c r="H2727" s="8">
        <f>VLOOKUP($E2727,'Class Gross'!$H$1:$O$8761,COLUMN(H2727)-4)-VLOOKUP($E2727,'Class Ren'!$E$3:$K$8763,COLUMN(H2727)-4)</f>
        <v>2.6337827433693306</v>
      </c>
      <c r="I2727" s="8">
        <f>VLOOKUP($E2727,'Class Gross'!$H$1:$O$8761,COLUMN(I2727)-4)-VLOOKUP($E2727,'Class Ren'!$E$3:$K$8763,COLUMN(I2727)-4)</f>
        <v>4.8157322207499025</v>
      </c>
      <c r="J2727" s="8">
        <f>VLOOKUP($E2727,'Class Gross'!$H$1:$O$8761,COLUMN(J2727)-4)-VLOOKUP($E2727,'Class Ren'!$E$3:$K$8763,COLUMN(J2727)-4)</f>
        <v>345.04519660290941</v>
      </c>
      <c r="K2727" s="18">
        <f>VLOOKUP(E2727,'Class Gross'!$H$2:$V$8761,15)</f>
        <v>0</v>
      </c>
      <c r="L2727" s="18">
        <f>SUM($K$2:K2727)</f>
        <v>209.17803955199994</v>
      </c>
      <c r="M2727" s="10">
        <f t="shared" si="42"/>
        <v>1</v>
      </c>
    </row>
    <row r="2728" spans="3:13" x14ac:dyDescent="0.25">
      <c r="C2728">
        <v>2727</v>
      </c>
      <c r="D2728" s="7" t="s">
        <v>6241</v>
      </c>
      <c r="E2728" s="7">
        <v>6237</v>
      </c>
      <c r="F2728" s="8">
        <f>VLOOKUP($E2728,'Class Gross'!$H$1:$O$8761,COLUMN(F2728)-4)-VLOOKUP($E2728,'Class Ren'!$E$3:$K$8763,COLUMN(F2728)-4)</f>
        <v>483.27974108138756</v>
      </c>
      <c r="G2728" s="8">
        <f>VLOOKUP($E2728,'Class Gross'!$H$1:$O$8761,COLUMN(G2728)-4)-VLOOKUP($E2728,'Class Ren'!$E$3:$K$8763,COLUMN(G2728)-4)</f>
        <v>99.773331948640504</v>
      </c>
      <c r="H2728" s="8">
        <f>VLOOKUP($E2728,'Class Gross'!$H$1:$O$8761,COLUMN(H2728)-4)-VLOOKUP($E2728,'Class Ren'!$E$3:$K$8763,COLUMN(H2728)-4)</f>
        <v>2.6462120436601957</v>
      </c>
      <c r="I2728" s="8">
        <f>VLOOKUP($E2728,'Class Gross'!$H$1:$O$8761,COLUMN(I2728)-4)-VLOOKUP($E2728,'Class Ren'!$E$3:$K$8763,COLUMN(I2728)-4)</f>
        <v>4.8384585378855078</v>
      </c>
      <c r="J2728" s="8">
        <f>VLOOKUP($E2728,'Class Gross'!$H$1:$O$8761,COLUMN(J2728)-4)-VLOOKUP($E2728,'Class Ren'!$E$3:$K$8763,COLUMN(J2728)-4)</f>
        <v>465.92670667253975</v>
      </c>
      <c r="K2728" s="18">
        <f>VLOOKUP(E2728,'Class Gross'!$H$2:$V$8761,15)</f>
        <v>0</v>
      </c>
      <c r="L2728" s="18">
        <f>SUM($K$2:K2728)</f>
        <v>209.17803955199994</v>
      </c>
      <c r="M2728" s="10">
        <f t="shared" si="42"/>
        <v>1</v>
      </c>
    </row>
    <row r="2729" spans="3:13" x14ac:dyDescent="0.25">
      <c r="C2729">
        <v>2728</v>
      </c>
      <c r="D2729" s="7" t="s">
        <v>2194</v>
      </c>
      <c r="E2729" s="7">
        <v>2190</v>
      </c>
      <c r="F2729" s="8">
        <f>VLOOKUP($E2729,'Class Gross'!$H$1:$O$8761,COLUMN(F2729)-4)-VLOOKUP($E2729,'Class Ren'!$E$3:$K$8763,COLUMN(F2729)-4)</f>
        <v>86.068638504966202</v>
      </c>
      <c r="G2729" s="8">
        <f>VLOOKUP($E2729,'Class Gross'!$H$1:$O$8761,COLUMN(G2729)-4)-VLOOKUP($E2729,'Class Ren'!$E$3:$K$8763,COLUMN(G2729)-4)</f>
        <v>21.653413813058656</v>
      </c>
      <c r="H2729" s="8">
        <f>VLOOKUP($E2729,'Class Gross'!$H$1:$O$8761,COLUMN(H2729)-4)-VLOOKUP($E2729,'Class Ren'!$E$3:$K$8763,COLUMN(H2729)-4)</f>
        <v>0.97183369272241382</v>
      </c>
      <c r="I2729" s="8">
        <f>VLOOKUP($E2729,'Class Gross'!$H$1:$O$8761,COLUMN(I2729)-4)-VLOOKUP($E2729,'Class Ren'!$E$3:$K$8763,COLUMN(I2729)-4)</f>
        <v>1.7769464239357005</v>
      </c>
      <c r="J2729" s="8">
        <f>VLOOKUP($E2729,'Class Gross'!$H$1:$O$8761,COLUMN(J2729)-4)-VLOOKUP($E2729,'Class Ren'!$E$3:$K$8763,COLUMN(J2729)-4)</f>
        <v>127.9418563236112</v>
      </c>
      <c r="K2729" s="18">
        <f>VLOOKUP(E2729,'Class Gross'!$H$2:$V$8761,15)</f>
        <v>0</v>
      </c>
      <c r="L2729" s="18">
        <f>SUM($K$2:K2729)</f>
        <v>209.17803955199994</v>
      </c>
      <c r="M2729" s="10">
        <f t="shared" si="42"/>
        <v>1</v>
      </c>
    </row>
    <row r="2730" spans="3:13" x14ac:dyDescent="0.25">
      <c r="C2730">
        <v>2729</v>
      </c>
      <c r="D2730" s="7" t="s">
        <v>5643</v>
      </c>
      <c r="E2730" s="7">
        <v>5639</v>
      </c>
      <c r="F2730" s="8">
        <f>VLOOKUP($E2730,'Class Gross'!$H$1:$O$8761,COLUMN(F2730)-4)-VLOOKUP($E2730,'Class Ren'!$E$3:$K$8763,COLUMN(F2730)-4)</f>
        <v>431.6232589907238</v>
      </c>
      <c r="G2730" s="8">
        <f>VLOOKUP($E2730,'Class Gross'!$H$1:$O$8761,COLUMN(G2730)-4)-VLOOKUP($E2730,'Class Ren'!$E$3:$K$8763,COLUMN(G2730)-4)</f>
        <v>96.868780922320695</v>
      </c>
      <c r="H2730" s="8">
        <f>VLOOKUP($E2730,'Class Gross'!$H$1:$O$8761,COLUMN(H2730)-4)-VLOOKUP($E2730,'Class Ren'!$E$3:$K$8763,COLUMN(H2730)-4)</f>
        <v>3.3628214587185581</v>
      </c>
      <c r="I2730" s="8">
        <f>VLOOKUP($E2730,'Class Gross'!$H$1:$O$8761,COLUMN(I2730)-4)-VLOOKUP($E2730,'Class Ren'!$E$3:$K$8763,COLUMN(I2730)-4)</f>
        <v>6.1487408907019443</v>
      </c>
      <c r="J2730" s="8">
        <f>VLOOKUP($E2730,'Class Gross'!$H$1:$O$8761,COLUMN(J2730)-4)-VLOOKUP($E2730,'Class Ren'!$E$3:$K$8763,COLUMN(J2730)-4)</f>
        <v>593.22968441354715</v>
      </c>
      <c r="K2730" s="18">
        <f>VLOOKUP(E2730,'Class Gross'!$H$2:$V$8761,15)</f>
        <v>0</v>
      </c>
      <c r="L2730" s="18">
        <f>SUM($K$2:K2730)</f>
        <v>209.17803955199994</v>
      </c>
      <c r="M2730" s="10">
        <f t="shared" si="42"/>
        <v>1</v>
      </c>
    </row>
    <row r="2731" spans="3:13" x14ac:dyDescent="0.25">
      <c r="C2731">
        <v>2730</v>
      </c>
      <c r="D2731" s="7" t="s">
        <v>1374</v>
      </c>
      <c r="E2731" s="7">
        <v>1370</v>
      </c>
      <c r="F2731" s="8">
        <f>VLOOKUP($E2731,'Class Gross'!$H$1:$O$8761,COLUMN(F2731)-4)-VLOOKUP($E2731,'Class Ren'!$E$3:$K$8763,COLUMN(F2731)-4)</f>
        <v>288.74813216527139</v>
      </c>
      <c r="G2731" s="8">
        <f>VLOOKUP($E2731,'Class Gross'!$H$1:$O$8761,COLUMN(G2731)-4)-VLOOKUP($E2731,'Class Ren'!$E$3:$K$8763,COLUMN(G2731)-4)</f>
        <v>60.985737909220049</v>
      </c>
      <c r="H2731" s="8">
        <f>VLOOKUP($E2731,'Class Gross'!$H$1:$O$8761,COLUMN(H2731)-4)-VLOOKUP($E2731,'Class Ren'!$E$3:$K$8763,COLUMN(H2731)-4)</f>
        <v>2.5048090310485955</v>
      </c>
      <c r="I2731" s="8">
        <f>VLOOKUP($E2731,'Class Gross'!$H$1:$O$8761,COLUMN(I2731)-4)-VLOOKUP($E2731,'Class Ren'!$E$3:$K$8763,COLUMN(I2731)-4)</f>
        <v>4.5799106201959674</v>
      </c>
      <c r="J2731" s="8">
        <f>VLOOKUP($E2731,'Class Gross'!$H$1:$O$8761,COLUMN(J2731)-4)-VLOOKUP($E2731,'Class Ren'!$E$3:$K$8763,COLUMN(J2731)-4)</f>
        <v>306.20830087681605</v>
      </c>
      <c r="K2731" s="18">
        <f>VLOOKUP(E2731,'Class Gross'!$H$2:$V$8761,15)</f>
        <v>0</v>
      </c>
      <c r="L2731" s="18">
        <f>SUM($K$2:K2731)</f>
        <v>209.17803955199994</v>
      </c>
      <c r="M2731" s="10">
        <f t="shared" si="42"/>
        <v>1</v>
      </c>
    </row>
    <row r="2732" spans="3:13" x14ac:dyDescent="0.25">
      <c r="C2732">
        <v>2731</v>
      </c>
      <c r="D2732" s="7" t="s">
        <v>7349</v>
      </c>
      <c r="E2732" s="7">
        <v>7345</v>
      </c>
      <c r="F2732" s="8">
        <f>VLOOKUP($E2732,'Class Gross'!$H$1:$O$8761,COLUMN(F2732)-4)-VLOOKUP($E2732,'Class Ren'!$E$3:$K$8763,COLUMN(F2732)-4)</f>
        <v>192.79803345594155</v>
      </c>
      <c r="G2732" s="8">
        <f>VLOOKUP($E2732,'Class Gross'!$H$1:$O$8761,COLUMN(G2732)-4)-VLOOKUP($E2732,'Class Ren'!$E$3:$K$8763,COLUMN(G2732)-4)</f>
        <v>51.101635805034888</v>
      </c>
      <c r="H2732" s="8">
        <f>VLOOKUP($E2732,'Class Gross'!$H$1:$O$8761,COLUMN(H2732)-4)-VLOOKUP($E2732,'Class Ren'!$E$3:$K$8763,COLUMN(H2732)-4)</f>
        <v>2.3280542634568713</v>
      </c>
      <c r="I2732" s="8">
        <f>VLOOKUP($E2732,'Class Gross'!$H$1:$O$8761,COLUMN(I2732)-4)-VLOOKUP($E2732,'Class Ren'!$E$3:$K$8763,COLUMN(I2732)-4)</f>
        <v>4.2567238912960335</v>
      </c>
      <c r="J2732" s="8">
        <f>VLOOKUP($E2732,'Class Gross'!$H$1:$O$8761,COLUMN(J2732)-4)-VLOOKUP($E2732,'Class Ren'!$E$3:$K$8763,COLUMN(J2732)-4)</f>
        <v>272.62022236004742</v>
      </c>
      <c r="K2732" s="18">
        <f>VLOOKUP(E2732,'Class Gross'!$H$2:$V$8761,15)</f>
        <v>0</v>
      </c>
      <c r="L2732" s="18">
        <f>SUM($K$2:K2732)</f>
        <v>209.17803955199994</v>
      </c>
      <c r="M2732" s="10">
        <f t="shared" si="42"/>
        <v>1</v>
      </c>
    </row>
    <row r="2733" spans="3:13" x14ac:dyDescent="0.25">
      <c r="C2733">
        <v>2732</v>
      </c>
      <c r="D2733" s="7" t="s">
        <v>7074</v>
      </c>
      <c r="E2733" s="7">
        <v>7070</v>
      </c>
      <c r="F2733" s="8">
        <f>VLOOKUP($E2733,'Class Gross'!$H$1:$O$8761,COLUMN(F2733)-4)-VLOOKUP($E2733,'Class Ren'!$E$3:$K$8763,COLUMN(F2733)-4)</f>
        <v>-26.399331536231614</v>
      </c>
      <c r="G2733" s="8">
        <f>VLOOKUP($E2733,'Class Gross'!$H$1:$O$8761,COLUMN(G2733)-4)-VLOOKUP($E2733,'Class Ren'!$E$3:$K$8763,COLUMN(G2733)-4)</f>
        <v>-21.674383780204636</v>
      </c>
      <c r="H2733" s="8">
        <f>VLOOKUP($E2733,'Class Gross'!$H$1:$O$8761,COLUMN(H2733)-4)-VLOOKUP($E2733,'Class Ren'!$E$3:$K$8763,COLUMN(H2733)-4)</f>
        <v>-1.3344378135451376E-2</v>
      </c>
      <c r="I2733" s="8">
        <f>VLOOKUP($E2733,'Class Gross'!$H$1:$O$8761,COLUMN(I2733)-4)-VLOOKUP($E2733,'Class Ren'!$E$3:$K$8763,COLUMN(I2733)-4)</f>
        <v>-2.4464693248327535E-2</v>
      </c>
      <c r="J2733" s="8">
        <f>VLOOKUP($E2733,'Class Gross'!$H$1:$O$8761,COLUMN(J2733)-4)-VLOOKUP($E2733,'Class Ren'!$E$3:$K$8763,COLUMN(J2733)-4)</f>
        <v>-81.819011862624961</v>
      </c>
      <c r="K2733" s="18">
        <f>VLOOKUP(E2733,'Class Gross'!$H$2:$V$8761,15)</f>
        <v>0</v>
      </c>
      <c r="L2733" s="18">
        <f>SUM($K$2:K2733)</f>
        <v>209.17803955199994</v>
      </c>
      <c r="M2733" s="10">
        <f t="shared" si="42"/>
        <v>1</v>
      </c>
    </row>
    <row r="2734" spans="3:13" x14ac:dyDescent="0.25">
      <c r="C2734">
        <v>2733</v>
      </c>
      <c r="D2734" s="7" t="s">
        <v>438</v>
      </c>
      <c r="E2734" s="7">
        <v>434</v>
      </c>
      <c r="F2734" s="8">
        <f>VLOOKUP($E2734,'Class Gross'!$H$1:$O$8761,COLUMN(F2734)-4)-VLOOKUP($E2734,'Class Ren'!$E$3:$K$8763,COLUMN(F2734)-4)</f>
        <v>294.93113861785184</v>
      </c>
      <c r="G2734" s="8">
        <f>VLOOKUP($E2734,'Class Gross'!$H$1:$O$8761,COLUMN(G2734)-4)-VLOOKUP($E2734,'Class Ren'!$E$3:$K$8763,COLUMN(G2734)-4)</f>
        <v>57.087522476396757</v>
      </c>
      <c r="H2734" s="8">
        <f>VLOOKUP($E2734,'Class Gross'!$H$1:$O$8761,COLUMN(H2734)-4)-VLOOKUP($E2734,'Class Ren'!$E$3:$K$8763,COLUMN(H2734)-4)</f>
        <v>2.418486865530225</v>
      </c>
      <c r="I2734" s="8">
        <f>VLOOKUP($E2734,'Class Gross'!$H$1:$O$8761,COLUMN(I2734)-4)-VLOOKUP($E2734,'Class Ren'!$E$3:$K$8763,COLUMN(I2734)-4)</f>
        <v>4.4220751134905338</v>
      </c>
      <c r="J2734" s="8">
        <f>VLOOKUP($E2734,'Class Gross'!$H$1:$O$8761,COLUMN(J2734)-4)-VLOOKUP($E2734,'Class Ren'!$E$3:$K$8763,COLUMN(J2734)-4)</f>
        <v>277.07467738350988</v>
      </c>
      <c r="K2734" s="18">
        <f>VLOOKUP(E2734,'Class Gross'!$H$2:$V$8761,15)</f>
        <v>0</v>
      </c>
      <c r="L2734" s="18">
        <f>SUM($K$2:K2734)</f>
        <v>209.17803955199994</v>
      </c>
      <c r="M2734" s="10">
        <f t="shared" si="42"/>
        <v>1</v>
      </c>
    </row>
    <row r="2735" spans="3:13" x14ac:dyDescent="0.25">
      <c r="C2735">
        <v>2734</v>
      </c>
      <c r="D2735" s="7" t="s">
        <v>2673</v>
      </c>
      <c r="E2735" s="7">
        <v>2669</v>
      </c>
      <c r="F2735" s="8">
        <f>VLOOKUP($E2735,'Class Gross'!$H$1:$O$8761,COLUMN(F2735)-4)-VLOOKUP($E2735,'Class Ren'!$E$3:$K$8763,COLUMN(F2735)-4)</f>
        <v>264.26726278754171</v>
      </c>
      <c r="G2735" s="8">
        <f>VLOOKUP($E2735,'Class Gross'!$H$1:$O$8761,COLUMN(G2735)-4)-VLOOKUP($E2735,'Class Ren'!$E$3:$K$8763,COLUMN(G2735)-4)</f>
        <v>61.808328534760278</v>
      </c>
      <c r="H2735" s="8">
        <f>VLOOKUP($E2735,'Class Gross'!$H$1:$O$8761,COLUMN(H2735)-4)-VLOOKUP($E2735,'Class Ren'!$E$3:$K$8763,COLUMN(H2735)-4)</f>
        <v>2.9926030442187033</v>
      </c>
      <c r="I2735" s="8">
        <f>VLOOKUP($E2735,'Class Gross'!$H$1:$O$8761,COLUMN(I2735)-4)-VLOOKUP($E2735,'Class Ren'!$E$3:$K$8763,COLUMN(I2735)-4)</f>
        <v>5.4718161322303667</v>
      </c>
      <c r="J2735" s="8">
        <f>VLOOKUP($E2735,'Class Gross'!$H$1:$O$8761,COLUMN(J2735)-4)-VLOOKUP($E2735,'Class Ren'!$E$3:$K$8763,COLUMN(J2735)-4)</f>
        <v>372.90052419616273</v>
      </c>
      <c r="K2735" s="18">
        <f>VLOOKUP(E2735,'Class Gross'!$H$2:$V$8761,15)</f>
        <v>0</v>
      </c>
      <c r="L2735" s="18">
        <f>SUM($K$2:K2735)</f>
        <v>209.17803955199994</v>
      </c>
      <c r="M2735" s="10">
        <f t="shared" si="42"/>
        <v>1</v>
      </c>
    </row>
    <row r="2736" spans="3:13" x14ac:dyDescent="0.25">
      <c r="C2736">
        <v>2735</v>
      </c>
      <c r="D2736" s="7" t="s">
        <v>8460</v>
      </c>
      <c r="E2736" s="7">
        <v>8456</v>
      </c>
      <c r="F2736" s="8">
        <f>VLOOKUP($E2736,'Class Gross'!$H$1:$O$8761,COLUMN(F2736)-4)-VLOOKUP($E2736,'Class Ren'!$E$3:$K$8763,COLUMN(F2736)-4)</f>
        <v>336.9334279200574</v>
      </c>
      <c r="G2736" s="8">
        <f>VLOOKUP($E2736,'Class Gross'!$H$1:$O$8761,COLUMN(G2736)-4)-VLOOKUP($E2736,'Class Ren'!$E$3:$K$8763,COLUMN(G2736)-4)</f>
        <v>67.792929679645482</v>
      </c>
      <c r="H2736" s="8">
        <f>VLOOKUP($E2736,'Class Gross'!$H$1:$O$8761,COLUMN(H2736)-4)-VLOOKUP($E2736,'Class Ren'!$E$3:$K$8763,COLUMN(H2736)-4)</f>
        <v>5.6773243178666354E-2</v>
      </c>
      <c r="I2736" s="8">
        <f>VLOOKUP($E2736,'Class Gross'!$H$1:$O$8761,COLUMN(I2736)-4)-VLOOKUP($E2736,'Class Ren'!$E$3:$K$8763,COLUMN(I2736)-4)</f>
        <v>0.1072383482263698</v>
      </c>
      <c r="J2736" s="8">
        <f>VLOOKUP($E2736,'Class Gross'!$H$1:$O$8761,COLUMN(J2736)-4)-VLOOKUP($E2736,'Class Ren'!$E$3:$K$8763,COLUMN(J2736)-4)</f>
        <v>310.28635172050696</v>
      </c>
      <c r="K2736" s="18">
        <f>VLOOKUP(E2736,'Class Gross'!$H$2:$V$8761,15)</f>
        <v>0</v>
      </c>
      <c r="L2736" s="18">
        <f>SUM($K$2:K2736)</f>
        <v>209.17803955199994</v>
      </c>
      <c r="M2736" s="10">
        <f t="shared" si="42"/>
        <v>1</v>
      </c>
    </row>
    <row r="2737" spans="3:13" x14ac:dyDescent="0.25">
      <c r="C2737">
        <v>2736</v>
      </c>
      <c r="D2737" s="7" t="s">
        <v>3945</v>
      </c>
      <c r="E2737" s="7">
        <v>3941</v>
      </c>
      <c r="F2737" s="8">
        <f>VLOOKUP($E2737,'Class Gross'!$H$1:$O$8761,COLUMN(F2737)-4)-VLOOKUP($E2737,'Class Ren'!$E$3:$K$8763,COLUMN(F2737)-4)</f>
        <v>222.76663299335783</v>
      </c>
      <c r="G2737" s="8">
        <f>VLOOKUP($E2737,'Class Gross'!$H$1:$O$8761,COLUMN(G2737)-4)-VLOOKUP($E2737,'Class Ren'!$E$3:$K$8763,COLUMN(G2737)-4)</f>
        <v>52.446983500565139</v>
      </c>
      <c r="H2737" s="8">
        <f>VLOOKUP($E2737,'Class Gross'!$H$1:$O$8761,COLUMN(H2737)-4)-VLOOKUP($E2737,'Class Ren'!$E$3:$K$8763,COLUMN(H2737)-4)</f>
        <v>2.2550874072895608</v>
      </c>
      <c r="I2737" s="8">
        <f>VLOOKUP($E2737,'Class Gross'!$H$1:$O$8761,COLUMN(I2737)-4)-VLOOKUP($E2737,'Class Ren'!$E$3:$K$8763,COLUMN(I2737)-4)</f>
        <v>4.1233078602371398</v>
      </c>
      <c r="J2737" s="8">
        <f>VLOOKUP($E2737,'Class Gross'!$H$1:$O$8761,COLUMN(J2737)-4)-VLOOKUP($E2737,'Class Ren'!$E$3:$K$8763,COLUMN(J2737)-4)</f>
        <v>296.88955792754564</v>
      </c>
      <c r="K2737" s="18">
        <f>VLOOKUP(E2737,'Class Gross'!$H$2:$V$8761,15)</f>
        <v>0</v>
      </c>
      <c r="L2737" s="18">
        <f>SUM($K$2:K2737)</f>
        <v>209.17803955199994</v>
      </c>
      <c r="M2737" s="10">
        <f t="shared" si="42"/>
        <v>1</v>
      </c>
    </row>
    <row r="2738" spans="3:13" x14ac:dyDescent="0.25">
      <c r="C2738">
        <v>2737</v>
      </c>
      <c r="D2738" s="7" t="s">
        <v>7951</v>
      </c>
      <c r="E2738" s="7">
        <v>7947</v>
      </c>
      <c r="F2738" s="8">
        <f>VLOOKUP($E2738,'Class Gross'!$H$1:$O$8761,COLUMN(F2738)-4)-VLOOKUP($E2738,'Class Ren'!$E$3:$K$8763,COLUMN(F2738)-4)</f>
        <v>302.5770374531939</v>
      </c>
      <c r="G2738" s="8">
        <f>VLOOKUP($E2738,'Class Gross'!$H$1:$O$8761,COLUMN(G2738)-4)-VLOOKUP($E2738,'Class Ren'!$E$3:$K$8763,COLUMN(G2738)-4)</f>
        <v>75.295303879150794</v>
      </c>
      <c r="H2738" s="8">
        <f>VLOOKUP($E2738,'Class Gross'!$H$1:$O$8761,COLUMN(H2738)-4)-VLOOKUP($E2738,'Class Ren'!$E$3:$K$8763,COLUMN(H2738)-4)</f>
        <v>3.2823253048157524</v>
      </c>
      <c r="I2738" s="8">
        <f>VLOOKUP($E2738,'Class Gross'!$H$1:$O$8761,COLUMN(I2738)-4)-VLOOKUP($E2738,'Class Ren'!$E$3:$K$8763,COLUMN(I2738)-4)</f>
        <v>6.0015579376007047</v>
      </c>
      <c r="J2738" s="8">
        <f>VLOOKUP($E2738,'Class Gross'!$H$1:$O$8761,COLUMN(J2738)-4)-VLOOKUP($E2738,'Class Ren'!$E$3:$K$8763,COLUMN(J2738)-4)</f>
        <v>507.49762735992783</v>
      </c>
      <c r="K2738" s="18">
        <f>VLOOKUP(E2738,'Class Gross'!$H$2:$V$8761,15)</f>
        <v>0</v>
      </c>
      <c r="L2738" s="18">
        <f>SUM($K$2:K2738)</f>
        <v>209.17803955199994</v>
      </c>
      <c r="M2738" s="10">
        <f t="shared" si="42"/>
        <v>1</v>
      </c>
    </row>
    <row r="2739" spans="3:13" x14ac:dyDescent="0.25">
      <c r="C2739">
        <v>2738</v>
      </c>
      <c r="D2739" s="7" t="s">
        <v>1128</v>
      </c>
      <c r="E2739" s="7">
        <v>1124</v>
      </c>
      <c r="F2739" s="8">
        <f>VLOOKUP($E2739,'Class Gross'!$H$1:$O$8761,COLUMN(F2739)-4)-VLOOKUP($E2739,'Class Ren'!$E$3:$K$8763,COLUMN(F2739)-4)</f>
        <v>291.7045925873889</v>
      </c>
      <c r="G2739" s="8">
        <f>VLOOKUP($E2739,'Class Gross'!$H$1:$O$8761,COLUMN(G2739)-4)-VLOOKUP($E2739,'Class Ren'!$E$3:$K$8763,COLUMN(G2739)-4)</f>
        <v>51.978110736261527</v>
      </c>
      <c r="H2739" s="8">
        <f>VLOOKUP($E2739,'Class Gross'!$H$1:$O$8761,COLUMN(H2739)-4)-VLOOKUP($E2739,'Class Ren'!$E$3:$K$8763,COLUMN(H2739)-4)</f>
        <v>1.8677464899701786</v>
      </c>
      <c r="I2739" s="8">
        <f>VLOOKUP($E2739,'Class Gross'!$H$1:$O$8761,COLUMN(I2739)-4)-VLOOKUP($E2739,'Class Ren'!$E$3:$K$8763,COLUMN(I2739)-4)</f>
        <v>3.4150755124302337</v>
      </c>
      <c r="J2739" s="8">
        <f>VLOOKUP($E2739,'Class Gross'!$H$1:$O$8761,COLUMN(J2739)-4)-VLOOKUP($E2739,'Class Ren'!$E$3:$K$8763,COLUMN(J2739)-4)</f>
        <v>226.03143518246381</v>
      </c>
      <c r="K2739" s="18">
        <f>VLOOKUP(E2739,'Class Gross'!$H$2:$V$8761,15)</f>
        <v>0</v>
      </c>
      <c r="L2739" s="18">
        <f>SUM($K$2:K2739)</f>
        <v>209.17803955199994</v>
      </c>
      <c r="M2739" s="10">
        <f t="shared" si="42"/>
        <v>1</v>
      </c>
    </row>
    <row r="2740" spans="3:13" x14ac:dyDescent="0.25">
      <c r="C2740">
        <v>2739</v>
      </c>
      <c r="D2740" s="7" t="s">
        <v>4923</v>
      </c>
      <c r="E2740" s="7">
        <v>4919</v>
      </c>
      <c r="F2740" s="8">
        <f>VLOOKUP($E2740,'Class Gross'!$H$1:$O$8761,COLUMN(F2740)-4)-VLOOKUP($E2740,'Class Ren'!$E$3:$K$8763,COLUMN(F2740)-4)</f>
        <v>414.12961058819417</v>
      </c>
      <c r="G2740" s="8">
        <f>VLOOKUP($E2740,'Class Gross'!$H$1:$O$8761,COLUMN(G2740)-4)-VLOOKUP($E2740,'Class Ren'!$E$3:$K$8763,COLUMN(G2740)-4)</f>
        <v>85.05178723921054</v>
      </c>
      <c r="H2740" s="8">
        <f>VLOOKUP($E2740,'Class Gross'!$H$1:$O$8761,COLUMN(H2740)-4)-VLOOKUP($E2740,'Class Ren'!$E$3:$K$8763,COLUMN(H2740)-4)</f>
        <v>2.7370450256333925</v>
      </c>
      <c r="I2740" s="8">
        <f>VLOOKUP($E2740,'Class Gross'!$H$1:$O$8761,COLUMN(I2740)-4)-VLOOKUP($E2740,'Class Ren'!$E$3:$K$8763,COLUMN(I2740)-4)</f>
        <v>5.0045418335166154</v>
      </c>
      <c r="J2740" s="8">
        <f>VLOOKUP($E2740,'Class Gross'!$H$1:$O$8761,COLUMN(J2740)-4)-VLOOKUP($E2740,'Class Ren'!$E$3:$K$8763,COLUMN(J2740)-4)</f>
        <v>514.9828047081221</v>
      </c>
      <c r="K2740" s="18">
        <f>VLOOKUP(E2740,'Class Gross'!$H$2:$V$8761,15)</f>
        <v>0</v>
      </c>
      <c r="L2740" s="18">
        <f>SUM($K$2:K2740)</f>
        <v>209.17803955199994</v>
      </c>
      <c r="M2740" s="10">
        <f t="shared" si="42"/>
        <v>1</v>
      </c>
    </row>
    <row r="2741" spans="3:13" x14ac:dyDescent="0.25">
      <c r="C2741">
        <v>2740</v>
      </c>
      <c r="D2741" s="7" t="s">
        <v>511</v>
      </c>
      <c r="E2741" s="7">
        <v>507</v>
      </c>
      <c r="F2741" s="8">
        <f>VLOOKUP($E2741,'Class Gross'!$H$1:$O$8761,COLUMN(F2741)-4)-VLOOKUP($E2741,'Class Ren'!$E$3:$K$8763,COLUMN(F2741)-4)</f>
        <v>269.32576360400481</v>
      </c>
      <c r="G2741" s="8">
        <f>VLOOKUP($E2741,'Class Gross'!$H$1:$O$8761,COLUMN(G2741)-4)-VLOOKUP($E2741,'Class Ren'!$E$3:$K$8763,COLUMN(G2741)-4)</f>
        <v>56.534874274197058</v>
      </c>
      <c r="H2741" s="8">
        <f>VLOOKUP($E2741,'Class Gross'!$H$1:$O$8761,COLUMN(H2741)-4)-VLOOKUP($E2741,'Class Ren'!$E$3:$K$8763,COLUMN(H2741)-4)</f>
        <v>2.1598775894625759</v>
      </c>
      <c r="I2741" s="8">
        <f>VLOOKUP($E2741,'Class Gross'!$H$1:$O$8761,COLUMN(I2741)-4)-VLOOKUP($E2741,'Class Ren'!$E$3:$K$8763,COLUMN(I2741)-4)</f>
        <v>3.9492217521116886</v>
      </c>
      <c r="J2741" s="8">
        <f>VLOOKUP($E2741,'Class Gross'!$H$1:$O$8761,COLUMN(J2741)-4)-VLOOKUP($E2741,'Class Ren'!$E$3:$K$8763,COLUMN(J2741)-4)</f>
        <v>257.9851255405149</v>
      </c>
      <c r="K2741" s="18">
        <f>VLOOKUP(E2741,'Class Gross'!$H$2:$V$8761,15)</f>
        <v>0</v>
      </c>
      <c r="L2741" s="18">
        <f>SUM($K$2:K2741)</f>
        <v>209.17803955199994</v>
      </c>
      <c r="M2741" s="10">
        <f t="shared" si="42"/>
        <v>1</v>
      </c>
    </row>
    <row r="2742" spans="3:13" x14ac:dyDescent="0.25">
      <c r="C2742">
        <v>2741</v>
      </c>
      <c r="D2742" s="7" t="s">
        <v>1880</v>
      </c>
      <c r="E2742" s="7">
        <v>1876</v>
      </c>
      <c r="F2742" s="8">
        <f>VLOOKUP($E2742,'Class Gross'!$H$1:$O$8761,COLUMN(F2742)-4)-VLOOKUP($E2742,'Class Ren'!$E$3:$K$8763,COLUMN(F2742)-4)</f>
        <v>300.99700687873036</v>
      </c>
      <c r="G2742" s="8">
        <f>VLOOKUP($E2742,'Class Gross'!$H$1:$O$8761,COLUMN(G2742)-4)-VLOOKUP($E2742,'Class Ren'!$E$3:$K$8763,COLUMN(G2742)-4)</f>
        <v>70.662027128722002</v>
      </c>
      <c r="H2742" s="8">
        <f>VLOOKUP($E2742,'Class Gross'!$H$1:$O$8761,COLUMN(H2742)-4)-VLOOKUP($E2742,'Class Ren'!$E$3:$K$8763,COLUMN(H2742)-4)</f>
        <v>3.042693374894661</v>
      </c>
      <c r="I2742" s="8">
        <f>VLOOKUP($E2742,'Class Gross'!$H$1:$O$8761,COLUMN(I2742)-4)-VLOOKUP($E2742,'Class Ren'!$E$3:$K$8763,COLUMN(I2742)-4)</f>
        <v>5.5634036483197304</v>
      </c>
      <c r="J2742" s="8">
        <f>VLOOKUP($E2742,'Class Gross'!$H$1:$O$8761,COLUMN(J2742)-4)-VLOOKUP($E2742,'Class Ren'!$E$3:$K$8763,COLUMN(J2742)-4)</f>
        <v>441.36770879790805</v>
      </c>
      <c r="K2742" s="18">
        <f>VLOOKUP(E2742,'Class Gross'!$H$2:$V$8761,15)</f>
        <v>0</v>
      </c>
      <c r="L2742" s="18">
        <f>SUM($K$2:K2742)</f>
        <v>209.17803955199994</v>
      </c>
      <c r="M2742" s="10">
        <f t="shared" si="42"/>
        <v>1</v>
      </c>
    </row>
    <row r="2743" spans="3:13" x14ac:dyDescent="0.25">
      <c r="C2743">
        <v>2742</v>
      </c>
      <c r="D2743" s="7" t="s">
        <v>6130</v>
      </c>
      <c r="E2743" s="7">
        <v>6126</v>
      </c>
      <c r="F2743" s="8">
        <f>VLOOKUP($E2743,'Class Gross'!$H$1:$O$8761,COLUMN(F2743)-4)-VLOOKUP($E2743,'Class Ren'!$E$3:$K$8763,COLUMN(F2743)-4)</f>
        <v>198.08064057596641</v>
      </c>
      <c r="G2743" s="8">
        <f>VLOOKUP($E2743,'Class Gross'!$H$1:$O$8761,COLUMN(G2743)-4)-VLOOKUP($E2743,'Class Ren'!$E$3:$K$8763,COLUMN(G2743)-4)</f>
        <v>56.611910150595726</v>
      </c>
      <c r="H2743" s="8">
        <f>VLOOKUP($E2743,'Class Gross'!$H$1:$O$8761,COLUMN(H2743)-4)-VLOOKUP($E2743,'Class Ren'!$E$3:$K$8763,COLUMN(H2743)-4)</f>
        <v>2.1350239249105307</v>
      </c>
      <c r="I2743" s="8">
        <f>VLOOKUP($E2743,'Class Gross'!$H$1:$O$8761,COLUMN(I2743)-4)-VLOOKUP($E2743,'Class Ren'!$E$3:$K$8763,COLUMN(I2743)-4)</f>
        <v>3.9037781431092702</v>
      </c>
      <c r="J2743" s="8">
        <f>VLOOKUP($E2743,'Class Gross'!$H$1:$O$8761,COLUMN(J2743)-4)-VLOOKUP($E2743,'Class Ren'!$E$3:$K$8763,COLUMN(J2743)-4)</f>
        <v>349.10098581867334</v>
      </c>
      <c r="K2743" s="18">
        <f>VLOOKUP(E2743,'Class Gross'!$H$2:$V$8761,15)</f>
        <v>0</v>
      </c>
      <c r="L2743" s="18">
        <f>SUM($K$2:K2743)</f>
        <v>209.17803955199994</v>
      </c>
      <c r="M2743" s="10">
        <f t="shared" si="42"/>
        <v>1</v>
      </c>
    </row>
    <row r="2744" spans="3:13" x14ac:dyDescent="0.25">
      <c r="C2744">
        <v>2743</v>
      </c>
      <c r="D2744" s="7" t="s">
        <v>8039</v>
      </c>
      <c r="E2744" s="7">
        <v>8035</v>
      </c>
      <c r="F2744" s="8">
        <f>VLOOKUP($E2744,'Class Gross'!$H$1:$O$8761,COLUMN(F2744)-4)-VLOOKUP($E2744,'Class Ren'!$E$3:$K$8763,COLUMN(F2744)-4)</f>
        <v>199.10435400123066</v>
      </c>
      <c r="G2744" s="8">
        <f>VLOOKUP($E2744,'Class Gross'!$H$1:$O$8761,COLUMN(G2744)-4)-VLOOKUP($E2744,'Class Ren'!$E$3:$K$8763,COLUMN(G2744)-4)</f>
        <v>35.793941016246464</v>
      </c>
      <c r="H2744" s="8">
        <f>VLOOKUP($E2744,'Class Gross'!$H$1:$O$8761,COLUMN(H2744)-4)-VLOOKUP($E2744,'Class Ren'!$E$3:$K$8763,COLUMN(H2744)-4)</f>
        <v>1.279469233014122</v>
      </c>
      <c r="I2744" s="8">
        <f>VLOOKUP($E2744,'Class Gross'!$H$1:$O$8761,COLUMN(I2744)-4)-VLOOKUP($E2744,'Class Ren'!$E$3:$K$8763,COLUMN(I2744)-4)</f>
        <v>2.40109393075074</v>
      </c>
      <c r="J2744" s="8">
        <f>VLOOKUP($E2744,'Class Gross'!$H$1:$O$8761,COLUMN(J2744)-4)-VLOOKUP($E2744,'Class Ren'!$E$3:$K$8763,COLUMN(J2744)-4)</f>
        <v>165.67404118124432</v>
      </c>
      <c r="K2744" s="18">
        <f>VLOOKUP(E2744,'Class Gross'!$H$2:$V$8761,15)</f>
        <v>0</v>
      </c>
      <c r="L2744" s="18">
        <f>SUM($K$2:K2744)</f>
        <v>209.17803955199994</v>
      </c>
      <c r="M2744" s="10">
        <f t="shared" si="42"/>
        <v>1</v>
      </c>
    </row>
    <row r="2745" spans="3:13" x14ac:dyDescent="0.25">
      <c r="C2745">
        <v>2744</v>
      </c>
      <c r="D2745" s="7" t="s">
        <v>8527</v>
      </c>
      <c r="E2745" s="7">
        <v>8523</v>
      </c>
      <c r="F2745" s="8">
        <f>VLOOKUP($E2745,'Class Gross'!$H$1:$O$8761,COLUMN(F2745)-4)-VLOOKUP($E2745,'Class Ren'!$E$3:$K$8763,COLUMN(F2745)-4)</f>
        <v>343.81739223038903</v>
      </c>
      <c r="G2745" s="8">
        <f>VLOOKUP($E2745,'Class Gross'!$H$1:$O$8761,COLUMN(G2745)-4)-VLOOKUP($E2745,'Class Ren'!$E$3:$K$8763,COLUMN(G2745)-4)</f>
        <v>71.860447078264286</v>
      </c>
      <c r="H2745" s="8">
        <f>VLOOKUP($E2745,'Class Gross'!$H$1:$O$8761,COLUMN(H2745)-4)-VLOOKUP($E2745,'Class Ren'!$E$3:$K$8763,COLUMN(H2745)-4)</f>
        <v>3.0227382530265388</v>
      </c>
      <c r="I2745" s="8">
        <f>VLOOKUP($E2745,'Class Gross'!$H$1:$O$8761,COLUMN(I2745)-4)-VLOOKUP($E2745,'Class Ren'!$E$3:$K$8763,COLUMN(I2745)-4)</f>
        <v>5.6725697549540124</v>
      </c>
      <c r="J2745" s="8">
        <f>VLOOKUP($E2745,'Class Gross'!$H$1:$O$8761,COLUMN(J2745)-4)-VLOOKUP($E2745,'Class Ren'!$E$3:$K$8763,COLUMN(J2745)-4)</f>
        <v>421.79882631288501</v>
      </c>
      <c r="K2745" s="18">
        <f>VLOOKUP(E2745,'Class Gross'!$H$2:$V$8761,15)</f>
        <v>0</v>
      </c>
      <c r="L2745" s="18">
        <f>SUM($K$2:K2745)</f>
        <v>209.17803955199994</v>
      </c>
      <c r="M2745" s="10">
        <f t="shared" si="42"/>
        <v>1</v>
      </c>
    </row>
    <row r="2746" spans="3:13" x14ac:dyDescent="0.25">
      <c r="C2746">
        <v>2745</v>
      </c>
      <c r="D2746" s="7" t="s">
        <v>3392</v>
      </c>
      <c r="E2746" s="7">
        <v>3388</v>
      </c>
      <c r="F2746" s="8">
        <f>VLOOKUP($E2746,'Class Gross'!$H$1:$O$8761,COLUMN(F2746)-4)-VLOOKUP($E2746,'Class Ren'!$E$3:$K$8763,COLUMN(F2746)-4)</f>
        <v>231.08559048042213</v>
      </c>
      <c r="G2746" s="8">
        <f>VLOOKUP($E2746,'Class Gross'!$H$1:$O$8761,COLUMN(G2746)-4)-VLOOKUP($E2746,'Class Ren'!$E$3:$K$8763,COLUMN(G2746)-4)</f>
        <v>64.938867108850147</v>
      </c>
      <c r="H2746" s="8">
        <f>VLOOKUP($E2746,'Class Gross'!$H$1:$O$8761,COLUMN(H2746)-4)-VLOOKUP($E2746,'Class Ren'!$E$3:$K$8763,COLUMN(H2746)-4)</f>
        <v>3.1824626890575383</v>
      </c>
      <c r="I2746" s="8">
        <f>VLOOKUP($E2746,'Class Gross'!$H$1:$O$8761,COLUMN(I2746)-4)-VLOOKUP($E2746,'Class Ren'!$E$3:$K$8763,COLUMN(I2746)-4)</f>
        <v>5.8189644349414911</v>
      </c>
      <c r="J2746" s="8">
        <f>VLOOKUP($E2746,'Class Gross'!$H$1:$O$8761,COLUMN(J2746)-4)-VLOOKUP($E2746,'Class Ren'!$E$3:$K$8763,COLUMN(J2746)-4)</f>
        <v>495.03288489841634</v>
      </c>
      <c r="K2746" s="18">
        <f>VLOOKUP(E2746,'Class Gross'!$H$2:$V$8761,15)</f>
        <v>0</v>
      </c>
      <c r="L2746" s="18">
        <f>SUM($K$2:K2746)</f>
        <v>209.17803955199994</v>
      </c>
      <c r="M2746" s="10">
        <f t="shared" si="42"/>
        <v>1</v>
      </c>
    </row>
    <row r="2747" spans="3:13" x14ac:dyDescent="0.25">
      <c r="C2747">
        <v>2746</v>
      </c>
      <c r="D2747" s="7" t="s">
        <v>1800</v>
      </c>
      <c r="E2747" s="7">
        <v>1796</v>
      </c>
      <c r="F2747" s="8">
        <f>VLOOKUP($E2747,'Class Gross'!$H$1:$O$8761,COLUMN(F2747)-4)-VLOOKUP($E2747,'Class Ren'!$E$3:$K$8763,COLUMN(F2747)-4)</f>
        <v>237.00616973459913</v>
      </c>
      <c r="G2747" s="8">
        <f>VLOOKUP($E2747,'Class Gross'!$H$1:$O$8761,COLUMN(G2747)-4)-VLOOKUP($E2747,'Class Ren'!$E$3:$K$8763,COLUMN(G2747)-4)</f>
        <v>49.763554436667725</v>
      </c>
      <c r="H2747" s="8">
        <f>VLOOKUP($E2747,'Class Gross'!$H$1:$O$8761,COLUMN(H2747)-4)-VLOOKUP($E2747,'Class Ren'!$E$3:$K$8763,COLUMN(H2747)-4)</f>
        <v>1.9172149658833164</v>
      </c>
      <c r="I2747" s="8">
        <f>VLOOKUP($E2747,'Class Gross'!$H$1:$O$8761,COLUMN(I2747)-4)-VLOOKUP($E2747,'Class Ren'!$E$3:$K$8763,COLUMN(I2747)-4)</f>
        <v>3.5055260000287407</v>
      </c>
      <c r="J2747" s="8">
        <f>VLOOKUP($E2747,'Class Gross'!$H$1:$O$8761,COLUMN(J2747)-4)-VLOOKUP($E2747,'Class Ren'!$E$3:$K$8763,COLUMN(J2747)-4)</f>
        <v>227.93334761490891</v>
      </c>
      <c r="K2747" s="18">
        <f>VLOOKUP(E2747,'Class Gross'!$H$2:$V$8761,15)</f>
        <v>0</v>
      </c>
      <c r="L2747" s="18">
        <f>SUM($K$2:K2747)</f>
        <v>209.17803955199994</v>
      </c>
      <c r="M2747" s="10">
        <f t="shared" si="42"/>
        <v>1</v>
      </c>
    </row>
    <row r="2748" spans="3:13" x14ac:dyDescent="0.25">
      <c r="C2748">
        <v>2747</v>
      </c>
      <c r="D2748" s="7" t="s">
        <v>7905</v>
      </c>
      <c r="E2748" s="7">
        <v>7901</v>
      </c>
      <c r="F2748" s="8">
        <f>VLOOKUP($E2748,'Class Gross'!$H$1:$O$8761,COLUMN(F2748)-4)-VLOOKUP($E2748,'Class Ren'!$E$3:$K$8763,COLUMN(F2748)-4)</f>
        <v>280.68670604317231</v>
      </c>
      <c r="G2748" s="8">
        <f>VLOOKUP($E2748,'Class Gross'!$H$1:$O$8761,COLUMN(G2748)-4)-VLOOKUP($E2748,'Class Ren'!$E$3:$K$8763,COLUMN(G2748)-4)</f>
        <v>65.20010957548979</v>
      </c>
      <c r="H2748" s="8">
        <f>VLOOKUP($E2748,'Class Gross'!$H$1:$O$8761,COLUMN(H2748)-4)-VLOOKUP($E2748,'Class Ren'!$E$3:$K$8763,COLUMN(H2748)-4)</f>
        <v>2.6039831376517233</v>
      </c>
      <c r="I2748" s="8">
        <f>VLOOKUP($E2748,'Class Gross'!$H$1:$O$8761,COLUMN(I2748)-4)-VLOOKUP($E2748,'Class Ren'!$E$3:$K$8763,COLUMN(I2748)-4)</f>
        <v>4.7612452203391022</v>
      </c>
      <c r="J2748" s="8">
        <f>VLOOKUP($E2748,'Class Gross'!$H$1:$O$8761,COLUMN(J2748)-4)-VLOOKUP($E2748,'Class Ren'!$E$3:$K$8763,COLUMN(J2748)-4)</f>
        <v>350.25960955171496</v>
      </c>
      <c r="K2748" s="18">
        <f>VLOOKUP(E2748,'Class Gross'!$H$2:$V$8761,15)</f>
        <v>0</v>
      </c>
      <c r="L2748" s="18">
        <f>SUM($K$2:K2748)</f>
        <v>209.17803955199994</v>
      </c>
      <c r="M2748" s="10">
        <f t="shared" si="42"/>
        <v>1</v>
      </c>
    </row>
    <row r="2749" spans="3:13" x14ac:dyDescent="0.25">
      <c r="C2749">
        <v>2748</v>
      </c>
      <c r="D2749" s="7" t="s">
        <v>7017</v>
      </c>
      <c r="E2749" s="7">
        <v>7013</v>
      </c>
      <c r="F2749" s="8">
        <f>VLOOKUP($E2749,'Class Gross'!$H$1:$O$8761,COLUMN(F2749)-4)-VLOOKUP($E2749,'Class Ren'!$E$3:$K$8763,COLUMN(F2749)-4)</f>
        <v>217.71702855593412</v>
      </c>
      <c r="G2749" s="8">
        <f>VLOOKUP($E2749,'Class Gross'!$H$1:$O$8761,COLUMN(G2749)-4)-VLOOKUP($E2749,'Class Ren'!$E$3:$K$8763,COLUMN(G2749)-4)</f>
        <v>53.848819201489405</v>
      </c>
      <c r="H2749" s="8">
        <f>VLOOKUP($E2749,'Class Gross'!$H$1:$O$8761,COLUMN(H2749)-4)-VLOOKUP($E2749,'Class Ren'!$E$3:$K$8763,COLUMN(H2749)-4)</f>
        <v>2.6458599995597254</v>
      </c>
      <c r="I2749" s="8">
        <f>VLOOKUP($E2749,'Class Gross'!$H$1:$O$8761,COLUMN(I2749)-4)-VLOOKUP($E2749,'Class Ren'!$E$3:$K$8763,COLUMN(I2749)-4)</f>
        <v>4.8378148438974486</v>
      </c>
      <c r="J2749" s="8">
        <f>VLOOKUP($E2749,'Class Gross'!$H$1:$O$8761,COLUMN(J2749)-4)-VLOOKUP($E2749,'Class Ren'!$E$3:$K$8763,COLUMN(J2749)-4)</f>
        <v>327.88183517422095</v>
      </c>
      <c r="K2749" s="18">
        <f>VLOOKUP(E2749,'Class Gross'!$H$2:$V$8761,15)</f>
        <v>0</v>
      </c>
      <c r="L2749" s="18">
        <f>SUM($K$2:K2749)</f>
        <v>209.17803955199994</v>
      </c>
      <c r="M2749" s="10">
        <f t="shared" si="42"/>
        <v>1</v>
      </c>
    </row>
    <row r="2750" spans="3:13" x14ac:dyDescent="0.25">
      <c r="C2750">
        <v>2749</v>
      </c>
      <c r="D2750" s="7" t="s">
        <v>6238</v>
      </c>
      <c r="E2750" s="7">
        <v>6234</v>
      </c>
      <c r="F2750" s="8">
        <f>VLOOKUP($E2750,'Class Gross'!$H$1:$O$8761,COLUMN(F2750)-4)-VLOOKUP($E2750,'Class Ren'!$E$3:$K$8763,COLUMN(F2750)-4)</f>
        <v>341.67469834346417</v>
      </c>
      <c r="G2750" s="8">
        <f>VLOOKUP($E2750,'Class Gross'!$H$1:$O$8761,COLUMN(G2750)-4)-VLOOKUP($E2750,'Class Ren'!$E$3:$K$8763,COLUMN(G2750)-4)</f>
        <v>87.175677883975354</v>
      </c>
      <c r="H2750" s="8">
        <f>VLOOKUP($E2750,'Class Gross'!$H$1:$O$8761,COLUMN(H2750)-4)-VLOOKUP($E2750,'Class Ren'!$E$3:$K$8763,COLUMN(H2750)-4)</f>
        <v>4.5505121389881338E-2</v>
      </c>
      <c r="I2750" s="8">
        <f>VLOOKUP($E2750,'Class Gross'!$H$1:$O$8761,COLUMN(I2750)-4)-VLOOKUP($E2750,'Class Ren'!$E$3:$K$8763,COLUMN(I2750)-4)</f>
        <v>8.3426055881449135E-2</v>
      </c>
      <c r="J2750" s="8">
        <f>VLOOKUP($E2750,'Class Gross'!$H$1:$O$8761,COLUMN(J2750)-4)-VLOOKUP($E2750,'Class Ren'!$E$3:$K$8763,COLUMN(J2750)-4)</f>
        <v>288.90903258933099</v>
      </c>
      <c r="K2750" s="18">
        <f>VLOOKUP(E2750,'Class Gross'!$H$2:$V$8761,15)</f>
        <v>0</v>
      </c>
      <c r="L2750" s="18">
        <f>SUM($K$2:K2750)</f>
        <v>209.17803955199994</v>
      </c>
      <c r="M2750" s="10">
        <f t="shared" si="42"/>
        <v>1</v>
      </c>
    </row>
    <row r="2751" spans="3:13" x14ac:dyDescent="0.25">
      <c r="C2751">
        <v>2750</v>
      </c>
      <c r="D2751" s="7" t="s">
        <v>228</v>
      </c>
      <c r="E2751" s="7">
        <v>224</v>
      </c>
      <c r="F2751" s="8">
        <f>VLOOKUP($E2751,'Class Gross'!$H$1:$O$8761,COLUMN(F2751)-4)-VLOOKUP($E2751,'Class Ren'!$E$3:$K$8763,COLUMN(F2751)-4)</f>
        <v>343.66188685180288</v>
      </c>
      <c r="G2751" s="8">
        <f>VLOOKUP($E2751,'Class Gross'!$H$1:$O$8761,COLUMN(G2751)-4)-VLOOKUP($E2751,'Class Ren'!$E$3:$K$8763,COLUMN(G2751)-4)</f>
        <v>88.717333592687524</v>
      </c>
      <c r="H2751" s="8">
        <f>VLOOKUP($E2751,'Class Gross'!$H$1:$O$8761,COLUMN(H2751)-4)-VLOOKUP($E2751,'Class Ren'!$E$3:$K$8763,COLUMN(H2751)-4)</f>
        <v>6.9968803878000252E-2</v>
      </c>
      <c r="I2751" s="8">
        <f>VLOOKUP($E2751,'Class Gross'!$H$1:$O$8761,COLUMN(I2751)-4)-VLOOKUP($E2751,'Class Ren'!$E$3:$K$8763,COLUMN(I2751)-4)</f>
        <v>0.12827614044300048</v>
      </c>
      <c r="J2751" s="8">
        <f>VLOOKUP($E2751,'Class Gross'!$H$1:$O$8761,COLUMN(J2751)-4)-VLOOKUP($E2751,'Class Ren'!$E$3:$K$8763,COLUMN(J2751)-4)</f>
        <v>374.77975243398225</v>
      </c>
      <c r="K2751" s="18">
        <f>VLOOKUP(E2751,'Class Gross'!$H$2:$V$8761,15)</f>
        <v>0</v>
      </c>
      <c r="L2751" s="18">
        <f>SUM($K$2:K2751)</f>
        <v>209.17803955199994</v>
      </c>
      <c r="M2751" s="10">
        <f t="shared" si="42"/>
        <v>1</v>
      </c>
    </row>
    <row r="2752" spans="3:13" x14ac:dyDescent="0.25">
      <c r="C2752">
        <v>2751</v>
      </c>
      <c r="D2752" s="7" t="s">
        <v>8506</v>
      </c>
      <c r="E2752" s="7">
        <v>8502</v>
      </c>
      <c r="F2752" s="8">
        <f>VLOOKUP($E2752,'Class Gross'!$H$1:$O$8761,COLUMN(F2752)-4)-VLOOKUP($E2752,'Class Ren'!$E$3:$K$8763,COLUMN(F2752)-4)</f>
        <v>364.76040073263295</v>
      </c>
      <c r="G2752" s="8">
        <f>VLOOKUP($E2752,'Class Gross'!$H$1:$O$8761,COLUMN(G2752)-4)-VLOOKUP($E2752,'Class Ren'!$E$3:$K$8763,COLUMN(G2752)-4)</f>
        <v>70.118040864210087</v>
      </c>
      <c r="H2752" s="8">
        <f>VLOOKUP($E2752,'Class Gross'!$H$1:$O$8761,COLUMN(H2752)-4)-VLOOKUP($E2752,'Class Ren'!$E$3:$K$8763,COLUMN(H2752)-4)</f>
        <v>2.9635943806399832</v>
      </c>
      <c r="I2752" s="8">
        <f>VLOOKUP($E2752,'Class Gross'!$H$1:$O$8761,COLUMN(I2752)-4)-VLOOKUP($E2752,'Class Ren'!$E$3:$K$8763,COLUMN(I2752)-4)</f>
        <v>5.5615784240457158</v>
      </c>
      <c r="J2752" s="8">
        <f>VLOOKUP($E2752,'Class Gross'!$H$1:$O$8761,COLUMN(J2752)-4)-VLOOKUP($E2752,'Class Ren'!$E$3:$K$8763,COLUMN(J2752)-4)</f>
        <v>399.72599588373981</v>
      </c>
      <c r="K2752" s="18">
        <f>VLOOKUP(E2752,'Class Gross'!$H$2:$V$8761,15)</f>
        <v>0</v>
      </c>
      <c r="L2752" s="18">
        <f>SUM($K$2:K2752)</f>
        <v>209.17803955199994</v>
      </c>
      <c r="M2752" s="10">
        <f t="shared" si="42"/>
        <v>1</v>
      </c>
    </row>
    <row r="2753" spans="3:13" x14ac:dyDescent="0.25">
      <c r="C2753">
        <v>2752</v>
      </c>
      <c r="D2753" s="7" t="s">
        <v>7034</v>
      </c>
      <c r="E2753" s="7">
        <v>7030</v>
      </c>
      <c r="F2753" s="8">
        <f>VLOOKUP($E2753,'Class Gross'!$H$1:$O$8761,COLUMN(F2753)-4)-VLOOKUP($E2753,'Class Ren'!$E$3:$K$8763,COLUMN(F2753)-4)</f>
        <v>270.18311535573207</v>
      </c>
      <c r="G2753" s="8">
        <f>VLOOKUP($E2753,'Class Gross'!$H$1:$O$8761,COLUMN(G2753)-4)-VLOOKUP($E2753,'Class Ren'!$E$3:$K$8763,COLUMN(G2753)-4)</f>
        <v>62.81065999762977</v>
      </c>
      <c r="H2753" s="8">
        <f>VLOOKUP($E2753,'Class Gross'!$H$1:$O$8761,COLUMN(H2753)-4)-VLOOKUP($E2753,'Class Ren'!$E$3:$K$8763,COLUMN(H2753)-4)</f>
        <v>2.5273041146935755</v>
      </c>
      <c r="I2753" s="8">
        <f>VLOOKUP($E2753,'Class Gross'!$H$1:$O$8761,COLUMN(I2753)-4)-VLOOKUP($E2753,'Class Ren'!$E$3:$K$8763,COLUMN(I2753)-4)</f>
        <v>4.621041688956411</v>
      </c>
      <c r="J2753" s="8">
        <f>VLOOKUP($E2753,'Class Gross'!$H$1:$O$8761,COLUMN(J2753)-4)-VLOOKUP($E2753,'Class Ren'!$E$3:$K$8763,COLUMN(J2753)-4)</f>
        <v>353.53485569352796</v>
      </c>
      <c r="K2753" s="18">
        <f>VLOOKUP(E2753,'Class Gross'!$H$2:$V$8761,15)</f>
        <v>0</v>
      </c>
      <c r="L2753" s="18">
        <f>SUM($K$2:K2753)</f>
        <v>209.17803955199994</v>
      </c>
      <c r="M2753" s="10">
        <f t="shared" si="42"/>
        <v>1</v>
      </c>
    </row>
    <row r="2754" spans="3:13" x14ac:dyDescent="0.25">
      <c r="C2754">
        <v>2753</v>
      </c>
      <c r="D2754" s="7" t="s">
        <v>1158</v>
      </c>
      <c r="E2754" s="7">
        <v>1154</v>
      </c>
      <c r="F2754" s="8">
        <f>VLOOKUP($E2754,'Class Gross'!$H$1:$O$8761,COLUMN(F2754)-4)-VLOOKUP($E2754,'Class Ren'!$E$3:$K$8763,COLUMN(F2754)-4)</f>
        <v>370.57401065944089</v>
      </c>
      <c r="G2754" s="8">
        <f>VLOOKUP($E2754,'Class Gross'!$H$1:$O$8761,COLUMN(G2754)-4)-VLOOKUP($E2754,'Class Ren'!$E$3:$K$8763,COLUMN(G2754)-4)</f>
        <v>78.891451732209177</v>
      </c>
      <c r="H2754" s="8">
        <f>VLOOKUP($E2754,'Class Gross'!$H$1:$O$8761,COLUMN(H2754)-4)-VLOOKUP($E2754,'Class Ren'!$E$3:$K$8763,COLUMN(H2754)-4)</f>
        <v>3.5152435001935016</v>
      </c>
      <c r="I2754" s="8">
        <f>VLOOKUP($E2754,'Class Gross'!$H$1:$O$8761,COLUMN(I2754)-4)-VLOOKUP($E2754,'Class Ren'!$E$3:$K$8763,COLUMN(I2754)-4)</f>
        <v>6.4274365189314571</v>
      </c>
      <c r="J2754" s="8">
        <f>VLOOKUP($E2754,'Class Gross'!$H$1:$O$8761,COLUMN(J2754)-4)-VLOOKUP($E2754,'Class Ren'!$E$3:$K$8763,COLUMN(J2754)-4)</f>
        <v>524.9082322339151</v>
      </c>
      <c r="K2754" s="18">
        <f>VLOOKUP(E2754,'Class Gross'!$H$2:$V$8761,15)</f>
        <v>0</v>
      </c>
      <c r="L2754" s="18">
        <f>SUM($K$2:K2754)</f>
        <v>209.17803955199994</v>
      </c>
      <c r="M2754" s="10">
        <f t="shared" ref="M2754:M2817" si="43">L2754/M$8763</f>
        <v>1</v>
      </c>
    </row>
    <row r="2755" spans="3:13" x14ac:dyDescent="0.25">
      <c r="C2755">
        <v>2754</v>
      </c>
      <c r="D2755" s="7" t="s">
        <v>8002</v>
      </c>
      <c r="E2755" s="7">
        <v>7998</v>
      </c>
      <c r="F2755" s="8">
        <f>VLOOKUP($E2755,'Class Gross'!$H$1:$O$8761,COLUMN(F2755)-4)-VLOOKUP($E2755,'Class Ren'!$E$3:$K$8763,COLUMN(F2755)-4)</f>
        <v>287.27980430841552</v>
      </c>
      <c r="G2755" s="8">
        <f>VLOOKUP($E2755,'Class Gross'!$H$1:$O$8761,COLUMN(G2755)-4)-VLOOKUP($E2755,'Class Ren'!$E$3:$K$8763,COLUMN(G2755)-4)</f>
        <v>72.172361256772618</v>
      </c>
      <c r="H2755" s="8">
        <f>VLOOKUP($E2755,'Class Gross'!$H$1:$O$8761,COLUMN(H2755)-4)-VLOOKUP($E2755,'Class Ren'!$E$3:$K$8763,COLUMN(H2755)-4)</f>
        <v>3.0599951328514843</v>
      </c>
      <c r="I2755" s="8">
        <f>VLOOKUP($E2755,'Class Gross'!$H$1:$O$8761,COLUMN(I2755)-4)-VLOOKUP($E2755,'Class Ren'!$E$3:$K$8763,COLUMN(I2755)-4)</f>
        <v>5.5950389961775047</v>
      </c>
      <c r="J2755" s="8">
        <f>VLOOKUP($E2755,'Class Gross'!$H$1:$O$8761,COLUMN(J2755)-4)-VLOOKUP($E2755,'Class Ren'!$E$3:$K$8763,COLUMN(J2755)-4)</f>
        <v>463.91441693932626</v>
      </c>
      <c r="K2755" s="18">
        <f>VLOOKUP(E2755,'Class Gross'!$H$2:$V$8761,15)</f>
        <v>0</v>
      </c>
      <c r="L2755" s="18">
        <f>SUM($K$2:K2755)</f>
        <v>209.17803955199994</v>
      </c>
      <c r="M2755" s="10">
        <f t="shared" si="43"/>
        <v>1</v>
      </c>
    </row>
    <row r="2756" spans="3:13" x14ac:dyDescent="0.25">
      <c r="C2756">
        <v>2755</v>
      </c>
      <c r="D2756" s="7" t="s">
        <v>1041</v>
      </c>
      <c r="E2756" s="7">
        <v>1037</v>
      </c>
      <c r="F2756" s="8">
        <f>VLOOKUP($E2756,'Class Gross'!$H$1:$O$8761,COLUMN(F2756)-4)-VLOOKUP($E2756,'Class Ren'!$E$3:$K$8763,COLUMN(F2756)-4)</f>
        <v>326.39023791807119</v>
      </c>
      <c r="G2756" s="8">
        <f>VLOOKUP($E2756,'Class Gross'!$H$1:$O$8761,COLUMN(G2756)-4)-VLOOKUP($E2756,'Class Ren'!$E$3:$K$8763,COLUMN(G2756)-4)</f>
        <v>66.422284884998206</v>
      </c>
      <c r="H2756" s="8">
        <f>VLOOKUP($E2756,'Class Gross'!$H$1:$O$8761,COLUMN(H2756)-4)-VLOOKUP($E2756,'Class Ren'!$E$3:$K$8763,COLUMN(H2756)-4)</f>
        <v>2.7658556716726155</v>
      </c>
      <c r="I2756" s="8">
        <f>VLOOKUP($E2756,'Class Gross'!$H$1:$O$8761,COLUMN(I2756)-4)-VLOOKUP($E2756,'Class Ren'!$E$3:$K$8763,COLUMN(I2756)-4)</f>
        <v>5.057220573545953</v>
      </c>
      <c r="J2756" s="8">
        <f>VLOOKUP($E2756,'Class Gross'!$H$1:$O$8761,COLUMN(J2756)-4)-VLOOKUP($E2756,'Class Ren'!$E$3:$K$8763,COLUMN(J2756)-4)</f>
        <v>351.36733733788708</v>
      </c>
      <c r="K2756" s="18">
        <f>VLOOKUP(E2756,'Class Gross'!$H$2:$V$8761,15)</f>
        <v>0</v>
      </c>
      <c r="L2756" s="18">
        <f>SUM($K$2:K2756)</f>
        <v>209.17803955199994</v>
      </c>
      <c r="M2756" s="10">
        <f t="shared" si="43"/>
        <v>1</v>
      </c>
    </row>
    <row r="2757" spans="3:13" x14ac:dyDescent="0.25">
      <c r="C2757">
        <v>2756</v>
      </c>
      <c r="D2757" s="7" t="s">
        <v>3511</v>
      </c>
      <c r="E2757" s="7">
        <v>3507</v>
      </c>
      <c r="F2757" s="8">
        <f>VLOOKUP($E2757,'Class Gross'!$H$1:$O$8761,COLUMN(F2757)-4)-VLOOKUP($E2757,'Class Ren'!$E$3:$K$8763,COLUMN(F2757)-4)</f>
        <v>230.97878427617235</v>
      </c>
      <c r="G2757" s="8">
        <f>VLOOKUP($E2757,'Class Gross'!$H$1:$O$8761,COLUMN(G2757)-4)-VLOOKUP($E2757,'Class Ren'!$E$3:$K$8763,COLUMN(G2757)-4)</f>
        <v>60.034136998821815</v>
      </c>
      <c r="H2757" s="8">
        <f>VLOOKUP($E2757,'Class Gross'!$H$1:$O$8761,COLUMN(H2757)-4)-VLOOKUP($E2757,'Class Ren'!$E$3:$K$8763,COLUMN(H2757)-4)</f>
        <v>2.8470802285308929</v>
      </c>
      <c r="I2757" s="8">
        <f>VLOOKUP($E2757,'Class Gross'!$H$1:$O$8761,COLUMN(I2757)-4)-VLOOKUP($E2757,'Class Ren'!$E$3:$K$8763,COLUMN(I2757)-4)</f>
        <v>5.2057353728638889</v>
      </c>
      <c r="J2757" s="8">
        <f>VLOOKUP($E2757,'Class Gross'!$H$1:$O$8761,COLUMN(J2757)-4)-VLOOKUP($E2757,'Class Ren'!$E$3:$K$8763,COLUMN(J2757)-4)</f>
        <v>435.24098497006764</v>
      </c>
      <c r="K2757" s="18">
        <f>VLOOKUP(E2757,'Class Gross'!$H$2:$V$8761,15)</f>
        <v>0</v>
      </c>
      <c r="L2757" s="18">
        <f>SUM($K$2:K2757)</f>
        <v>209.17803955199994</v>
      </c>
      <c r="M2757" s="10">
        <f t="shared" si="43"/>
        <v>1</v>
      </c>
    </row>
    <row r="2758" spans="3:13" x14ac:dyDescent="0.25">
      <c r="C2758">
        <v>2757</v>
      </c>
      <c r="D2758" s="7" t="s">
        <v>7367</v>
      </c>
      <c r="E2758" s="7">
        <v>7363</v>
      </c>
      <c r="F2758" s="8">
        <f>VLOOKUP($E2758,'Class Gross'!$H$1:$O$8761,COLUMN(F2758)-4)-VLOOKUP($E2758,'Class Ren'!$E$3:$K$8763,COLUMN(F2758)-4)</f>
        <v>213.97736578902271</v>
      </c>
      <c r="G2758" s="8">
        <f>VLOOKUP($E2758,'Class Gross'!$H$1:$O$8761,COLUMN(G2758)-4)-VLOOKUP($E2758,'Class Ren'!$E$3:$K$8763,COLUMN(G2758)-4)</f>
        <v>42.70927059790818</v>
      </c>
      <c r="H2758" s="8">
        <f>VLOOKUP($E2758,'Class Gross'!$H$1:$O$8761,COLUMN(H2758)-4)-VLOOKUP($E2758,'Class Ren'!$E$3:$K$8763,COLUMN(H2758)-4)</f>
        <v>1.7008466142209056</v>
      </c>
      <c r="I2758" s="8">
        <f>VLOOKUP($E2758,'Class Gross'!$H$1:$O$8761,COLUMN(I2758)-4)-VLOOKUP($E2758,'Class Ren'!$E$3:$K$8763,COLUMN(I2758)-4)</f>
        <v>3.1099079311981095</v>
      </c>
      <c r="J2758" s="8">
        <f>VLOOKUP($E2758,'Class Gross'!$H$1:$O$8761,COLUMN(J2758)-4)-VLOOKUP($E2758,'Class Ren'!$E$3:$K$8763,COLUMN(J2758)-4)</f>
        <v>226.36818795660975</v>
      </c>
      <c r="K2758" s="18">
        <f>VLOOKUP(E2758,'Class Gross'!$H$2:$V$8761,15)</f>
        <v>0</v>
      </c>
      <c r="L2758" s="18">
        <f>SUM($K$2:K2758)</f>
        <v>209.17803955199994</v>
      </c>
      <c r="M2758" s="10">
        <f t="shared" si="43"/>
        <v>1</v>
      </c>
    </row>
    <row r="2759" spans="3:13" x14ac:dyDescent="0.25">
      <c r="C2759">
        <v>2758</v>
      </c>
      <c r="D2759" s="7" t="s">
        <v>574</v>
      </c>
      <c r="E2759" s="7">
        <v>570</v>
      </c>
      <c r="F2759" s="8">
        <f>VLOOKUP($E2759,'Class Gross'!$H$1:$O$8761,COLUMN(F2759)-4)-VLOOKUP($E2759,'Class Ren'!$E$3:$K$8763,COLUMN(F2759)-4)</f>
        <v>458.37882042400253</v>
      </c>
      <c r="G2759" s="8">
        <f>VLOOKUP($E2759,'Class Gross'!$H$1:$O$8761,COLUMN(G2759)-4)-VLOOKUP($E2759,'Class Ren'!$E$3:$K$8763,COLUMN(G2759)-4)</f>
        <v>99.758665862816514</v>
      </c>
      <c r="H2759" s="8">
        <f>VLOOKUP($E2759,'Class Gross'!$H$1:$O$8761,COLUMN(H2759)-4)-VLOOKUP($E2759,'Class Ren'!$E$3:$K$8763,COLUMN(H2759)-4)</f>
        <v>3.0249855109356827</v>
      </c>
      <c r="I2759" s="8">
        <f>VLOOKUP($E2759,'Class Gross'!$H$1:$O$8761,COLUMN(I2759)-4)-VLOOKUP($E2759,'Class Ren'!$E$3:$K$8763,COLUMN(I2759)-4)</f>
        <v>5.5310257571506138</v>
      </c>
      <c r="J2759" s="8">
        <f>VLOOKUP($E2759,'Class Gross'!$H$1:$O$8761,COLUMN(J2759)-4)-VLOOKUP($E2759,'Class Ren'!$E$3:$K$8763,COLUMN(J2759)-4)</f>
        <v>452.77364235292356</v>
      </c>
      <c r="K2759" s="18">
        <f>VLOOKUP(E2759,'Class Gross'!$H$2:$V$8761,15)</f>
        <v>0</v>
      </c>
      <c r="L2759" s="18">
        <f>SUM($K$2:K2759)</f>
        <v>209.17803955199994</v>
      </c>
      <c r="M2759" s="10">
        <f t="shared" si="43"/>
        <v>1</v>
      </c>
    </row>
    <row r="2760" spans="3:13" x14ac:dyDescent="0.25">
      <c r="C2760">
        <v>2759</v>
      </c>
      <c r="D2760" s="7" t="s">
        <v>1545</v>
      </c>
      <c r="E2760" s="7">
        <v>1541</v>
      </c>
      <c r="F2760" s="8">
        <f>VLOOKUP($E2760,'Class Gross'!$H$1:$O$8761,COLUMN(F2760)-4)-VLOOKUP($E2760,'Class Ren'!$E$3:$K$8763,COLUMN(F2760)-4)</f>
        <v>383.63911419176191</v>
      </c>
      <c r="G2760" s="8">
        <f>VLOOKUP($E2760,'Class Gross'!$H$1:$O$8761,COLUMN(G2760)-4)-VLOOKUP($E2760,'Class Ren'!$E$3:$K$8763,COLUMN(G2760)-4)</f>
        <v>86.214705826120664</v>
      </c>
      <c r="H2760" s="8">
        <f>VLOOKUP($E2760,'Class Gross'!$H$1:$O$8761,COLUMN(H2760)-4)-VLOOKUP($E2760,'Class Ren'!$E$3:$K$8763,COLUMN(H2760)-4)</f>
        <v>3.2892163898534372</v>
      </c>
      <c r="I2760" s="8">
        <f>VLOOKUP($E2760,'Class Gross'!$H$1:$O$8761,COLUMN(I2760)-4)-VLOOKUP($E2760,'Class Ren'!$E$3:$K$8763,COLUMN(I2760)-4)</f>
        <v>6.0141579215346308</v>
      </c>
      <c r="J2760" s="8">
        <f>VLOOKUP($E2760,'Class Gross'!$H$1:$O$8761,COLUMN(J2760)-4)-VLOOKUP($E2760,'Class Ren'!$E$3:$K$8763,COLUMN(J2760)-4)</f>
        <v>581.23402060883188</v>
      </c>
      <c r="K2760" s="18">
        <f>VLOOKUP(E2760,'Class Gross'!$H$2:$V$8761,15)</f>
        <v>0</v>
      </c>
      <c r="L2760" s="18">
        <f>SUM($K$2:K2760)</f>
        <v>209.17803955199994</v>
      </c>
      <c r="M2760" s="10">
        <f t="shared" si="43"/>
        <v>1</v>
      </c>
    </row>
    <row r="2761" spans="3:13" x14ac:dyDescent="0.25">
      <c r="C2761">
        <v>2760</v>
      </c>
      <c r="D2761" s="7" t="s">
        <v>2956</v>
      </c>
      <c r="E2761" s="7">
        <v>2952</v>
      </c>
      <c r="F2761" s="8">
        <f>VLOOKUP($E2761,'Class Gross'!$H$1:$O$8761,COLUMN(F2761)-4)-VLOOKUP($E2761,'Class Ren'!$E$3:$K$8763,COLUMN(F2761)-4)</f>
        <v>198.18132083879408</v>
      </c>
      <c r="G2761" s="8">
        <f>VLOOKUP($E2761,'Class Gross'!$H$1:$O$8761,COLUMN(G2761)-4)-VLOOKUP($E2761,'Class Ren'!$E$3:$K$8763,COLUMN(G2761)-4)</f>
        <v>49.335423601887861</v>
      </c>
      <c r="H2761" s="8">
        <f>VLOOKUP($E2761,'Class Gross'!$H$1:$O$8761,COLUMN(H2761)-4)-VLOOKUP($E2761,'Class Ren'!$E$3:$K$8763,COLUMN(H2761)-4)</f>
        <v>2.2080252333060986</v>
      </c>
      <c r="I2761" s="8">
        <f>VLOOKUP($E2761,'Class Gross'!$H$1:$O$8761,COLUMN(I2761)-4)-VLOOKUP($E2761,'Class Ren'!$E$3:$K$8763,COLUMN(I2761)-4)</f>
        <v>4.0372571682424141</v>
      </c>
      <c r="J2761" s="8">
        <f>VLOOKUP($E2761,'Class Gross'!$H$1:$O$8761,COLUMN(J2761)-4)-VLOOKUP($E2761,'Class Ren'!$E$3:$K$8763,COLUMN(J2761)-4)</f>
        <v>262.31671427552237</v>
      </c>
      <c r="K2761" s="18">
        <f>VLOOKUP(E2761,'Class Gross'!$H$2:$V$8761,15)</f>
        <v>0</v>
      </c>
      <c r="L2761" s="18">
        <f>SUM($K$2:K2761)</f>
        <v>209.17803955199994</v>
      </c>
      <c r="M2761" s="10">
        <f t="shared" si="43"/>
        <v>1</v>
      </c>
    </row>
    <row r="2762" spans="3:13" x14ac:dyDescent="0.25">
      <c r="C2762">
        <v>2761</v>
      </c>
      <c r="D2762" s="7" t="s">
        <v>8070</v>
      </c>
      <c r="E2762" s="7">
        <v>8066</v>
      </c>
      <c r="F2762" s="8">
        <f>VLOOKUP($E2762,'Class Gross'!$H$1:$O$8761,COLUMN(F2762)-4)-VLOOKUP($E2762,'Class Ren'!$E$3:$K$8763,COLUMN(F2762)-4)</f>
        <v>325.75845654184468</v>
      </c>
      <c r="G2762" s="8">
        <f>VLOOKUP($E2762,'Class Gross'!$H$1:$O$8761,COLUMN(G2762)-4)-VLOOKUP($E2762,'Class Ren'!$E$3:$K$8763,COLUMN(G2762)-4)</f>
        <v>73.602795950810787</v>
      </c>
      <c r="H2762" s="8">
        <f>VLOOKUP($E2762,'Class Gross'!$H$1:$O$8761,COLUMN(H2762)-4)-VLOOKUP($E2762,'Class Ren'!$E$3:$K$8763,COLUMN(H2762)-4)</f>
        <v>2.7653928090057165</v>
      </c>
      <c r="I2762" s="8">
        <f>VLOOKUP($E2762,'Class Gross'!$H$1:$O$8761,COLUMN(I2762)-4)-VLOOKUP($E2762,'Class Ren'!$E$3:$K$8763,COLUMN(I2762)-4)</f>
        <v>5.1896268534751684</v>
      </c>
      <c r="J2762" s="8">
        <f>VLOOKUP($E2762,'Class Gross'!$H$1:$O$8761,COLUMN(J2762)-4)-VLOOKUP($E2762,'Class Ren'!$E$3:$K$8763,COLUMN(J2762)-4)</f>
        <v>347.68486615590172</v>
      </c>
      <c r="K2762" s="18">
        <f>VLOOKUP(E2762,'Class Gross'!$H$2:$V$8761,15)</f>
        <v>0</v>
      </c>
      <c r="L2762" s="18">
        <f>SUM($K$2:K2762)</f>
        <v>209.17803955199994</v>
      </c>
      <c r="M2762" s="10">
        <f t="shared" si="43"/>
        <v>1</v>
      </c>
    </row>
    <row r="2763" spans="3:13" x14ac:dyDescent="0.25">
      <c r="C2763">
        <v>2762</v>
      </c>
      <c r="D2763" s="7" t="s">
        <v>4639</v>
      </c>
      <c r="E2763" s="7">
        <v>4635</v>
      </c>
      <c r="F2763" s="8">
        <f>VLOOKUP($E2763,'Class Gross'!$H$1:$O$8761,COLUMN(F2763)-4)-VLOOKUP($E2763,'Class Ren'!$E$3:$K$8763,COLUMN(F2763)-4)</f>
        <v>368.27115280886795</v>
      </c>
      <c r="G2763" s="8">
        <f>VLOOKUP($E2763,'Class Gross'!$H$1:$O$8761,COLUMN(G2763)-4)-VLOOKUP($E2763,'Class Ren'!$E$3:$K$8763,COLUMN(G2763)-4)</f>
        <v>84.425188920019792</v>
      </c>
      <c r="H2763" s="8">
        <f>VLOOKUP($E2763,'Class Gross'!$H$1:$O$8761,COLUMN(H2763)-4)-VLOOKUP($E2763,'Class Ren'!$E$3:$K$8763,COLUMN(H2763)-4)</f>
        <v>3.5149528772671235</v>
      </c>
      <c r="I2763" s="8">
        <f>VLOOKUP($E2763,'Class Gross'!$H$1:$O$8761,COLUMN(I2763)-4)-VLOOKUP($E2763,'Class Ren'!$E$3:$K$8763,COLUMN(I2763)-4)</f>
        <v>6.4269051303064186</v>
      </c>
      <c r="J2763" s="8">
        <f>VLOOKUP($E2763,'Class Gross'!$H$1:$O$8761,COLUMN(J2763)-4)-VLOOKUP($E2763,'Class Ren'!$E$3:$K$8763,COLUMN(J2763)-4)</f>
        <v>605.12455646513388</v>
      </c>
      <c r="K2763" s="18">
        <f>VLOOKUP(E2763,'Class Gross'!$H$2:$V$8761,15)</f>
        <v>0</v>
      </c>
      <c r="L2763" s="18">
        <f>SUM($K$2:K2763)</f>
        <v>209.17803955199994</v>
      </c>
      <c r="M2763" s="10">
        <f t="shared" si="43"/>
        <v>1</v>
      </c>
    </row>
    <row r="2764" spans="3:13" x14ac:dyDescent="0.25">
      <c r="C2764">
        <v>2763</v>
      </c>
      <c r="D2764" s="7" t="s">
        <v>5577</v>
      </c>
      <c r="E2764" s="7">
        <v>5573</v>
      </c>
      <c r="F2764" s="8">
        <f>VLOOKUP($E2764,'Class Gross'!$H$1:$O$8761,COLUMN(F2764)-4)-VLOOKUP($E2764,'Class Ren'!$E$3:$K$8763,COLUMN(F2764)-4)</f>
        <v>376.71853561559578</v>
      </c>
      <c r="G2764" s="8">
        <f>VLOOKUP($E2764,'Class Gross'!$H$1:$O$8761,COLUMN(G2764)-4)-VLOOKUP($E2764,'Class Ren'!$E$3:$K$8763,COLUMN(G2764)-4)</f>
        <v>85.713522961236237</v>
      </c>
      <c r="H2764" s="8">
        <f>VLOOKUP($E2764,'Class Gross'!$H$1:$O$8761,COLUMN(H2764)-4)-VLOOKUP($E2764,'Class Ren'!$E$3:$K$8763,COLUMN(H2764)-4)</f>
        <v>3.5632084783571711</v>
      </c>
      <c r="I2764" s="8">
        <f>VLOOKUP($E2764,'Class Gross'!$H$1:$O$8761,COLUMN(I2764)-4)-VLOOKUP($E2764,'Class Ren'!$E$3:$K$8763,COLUMN(I2764)-4)</f>
        <v>6.5151379405433456</v>
      </c>
      <c r="J2764" s="8">
        <f>VLOOKUP($E2764,'Class Gross'!$H$1:$O$8761,COLUMN(J2764)-4)-VLOOKUP($E2764,'Class Ren'!$E$3:$K$8763,COLUMN(J2764)-4)</f>
        <v>493.97529996761273</v>
      </c>
      <c r="K2764" s="18">
        <f>VLOOKUP(E2764,'Class Gross'!$H$2:$V$8761,15)</f>
        <v>0</v>
      </c>
      <c r="L2764" s="18">
        <f>SUM($K$2:K2764)</f>
        <v>209.17803955199994</v>
      </c>
      <c r="M2764" s="10">
        <f t="shared" si="43"/>
        <v>1</v>
      </c>
    </row>
    <row r="2765" spans="3:13" x14ac:dyDescent="0.25">
      <c r="C2765">
        <v>2764</v>
      </c>
      <c r="D2765" s="7" t="s">
        <v>6968</v>
      </c>
      <c r="E2765" s="7">
        <v>6964</v>
      </c>
      <c r="F2765" s="8">
        <f>VLOOKUP($E2765,'Class Gross'!$H$1:$O$8761,COLUMN(F2765)-4)-VLOOKUP($E2765,'Class Ren'!$E$3:$K$8763,COLUMN(F2765)-4)</f>
        <v>267.25345405604889</v>
      </c>
      <c r="G2765" s="8">
        <f>VLOOKUP($E2765,'Class Gross'!$H$1:$O$8761,COLUMN(G2765)-4)-VLOOKUP($E2765,'Class Ren'!$E$3:$K$8763,COLUMN(G2765)-4)</f>
        <v>68.464767605548175</v>
      </c>
      <c r="H2765" s="8">
        <f>VLOOKUP($E2765,'Class Gross'!$H$1:$O$8761,COLUMN(H2765)-4)-VLOOKUP($E2765,'Class Ren'!$E$3:$K$8763,COLUMN(H2765)-4)</f>
        <v>3.0697893405322381</v>
      </c>
      <c r="I2765" s="8">
        <f>VLOOKUP($E2765,'Class Gross'!$H$1:$O$8761,COLUMN(I2765)-4)-VLOOKUP($E2765,'Class Ren'!$E$3:$K$8763,COLUMN(I2765)-4)</f>
        <v>5.6129471860704125</v>
      </c>
      <c r="J2765" s="8">
        <f>VLOOKUP($E2765,'Class Gross'!$H$1:$O$8761,COLUMN(J2765)-4)-VLOOKUP($E2765,'Class Ren'!$E$3:$K$8763,COLUMN(J2765)-4)</f>
        <v>386.15250440526449</v>
      </c>
      <c r="K2765" s="18">
        <f>VLOOKUP(E2765,'Class Gross'!$H$2:$V$8761,15)</f>
        <v>0</v>
      </c>
      <c r="L2765" s="18">
        <f>SUM($K$2:K2765)</f>
        <v>209.17803955199994</v>
      </c>
      <c r="M2765" s="10">
        <f t="shared" si="43"/>
        <v>1</v>
      </c>
    </row>
    <row r="2766" spans="3:13" x14ac:dyDescent="0.25">
      <c r="C2766">
        <v>2765</v>
      </c>
      <c r="D2766" s="7" t="s">
        <v>7763</v>
      </c>
      <c r="E2766" s="7">
        <v>7759</v>
      </c>
      <c r="F2766" s="8">
        <f>VLOOKUP($E2766,'Class Gross'!$H$1:$O$8761,COLUMN(F2766)-4)-VLOOKUP($E2766,'Class Ren'!$E$3:$K$8763,COLUMN(F2766)-4)</f>
        <v>340.34583154791812</v>
      </c>
      <c r="G2766" s="8">
        <f>VLOOKUP($E2766,'Class Gross'!$H$1:$O$8761,COLUMN(G2766)-4)-VLOOKUP($E2766,'Class Ren'!$E$3:$K$8763,COLUMN(G2766)-4)</f>
        <v>76.200467462492753</v>
      </c>
      <c r="H2766" s="8">
        <f>VLOOKUP($E2766,'Class Gross'!$H$1:$O$8761,COLUMN(H2766)-4)-VLOOKUP($E2766,'Class Ren'!$E$3:$K$8763,COLUMN(H2766)-4)</f>
        <v>7.414259845212165E-2</v>
      </c>
      <c r="I2766" s="8">
        <f>VLOOKUP($E2766,'Class Gross'!$H$1:$O$8761,COLUMN(I2766)-4)-VLOOKUP($E2766,'Class Ren'!$E$3:$K$8763,COLUMN(I2766)-4)</f>
        <v>0.13592809716222304</v>
      </c>
      <c r="J2766" s="8">
        <f>VLOOKUP($E2766,'Class Gross'!$H$1:$O$8761,COLUMN(J2766)-4)-VLOOKUP($E2766,'Class Ren'!$E$3:$K$8763,COLUMN(J2766)-4)</f>
        <v>397.69726692548011</v>
      </c>
      <c r="K2766" s="18">
        <f>VLOOKUP(E2766,'Class Gross'!$H$2:$V$8761,15)</f>
        <v>0</v>
      </c>
      <c r="L2766" s="18">
        <f>SUM($K$2:K2766)</f>
        <v>209.17803955199994</v>
      </c>
      <c r="M2766" s="10">
        <f t="shared" si="43"/>
        <v>1</v>
      </c>
    </row>
    <row r="2767" spans="3:13" x14ac:dyDescent="0.25">
      <c r="C2767">
        <v>2766</v>
      </c>
      <c r="D2767" s="7" t="s">
        <v>2045</v>
      </c>
      <c r="E2767" s="7">
        <v>2041</v>
      </c>
      <c r="F2767" s="8">
        <f>VLOOKUP($E2767,'Class Gross'!$H$1:$O$8761,COLUMN(F2767)-4)-VLOOKUP($E2767,'Class Ren'!$E$3:$K$8763,COLUMN(F2767)-4)</f>
        <v>248.33941003390544</v>
      </c>
      <c r="G2767" s="8">
        <f>VLOOKUP($E2767,'Class Gross'!$H$1:$O$8761,COLUMN(G2767)-4)-VLOOKUP($E2767,'Class Ren'!$E$3:$K$8763,COLUMN(G2767)-4)</f>
        <v>67.186616846723737</v>
      </c>
      <c r="H2767" s="8">
        <f>VLOOKUP($E2767,'Class Gross'!$H$1:$O$8761,COLUMN(H2767)-4)-VLOOKUP($E2767,'Class Ren'!$E$3:$K$8763,COLUMN(H2767)-4)</f>
        <v>2.8452107564469982</v>
      </c>
      <c r="I2767" s="8">
        <f>VLOOKUP($E2767,'Class Gross'!$H$1:$O$8761,COLUMN(I2767)-4)-VLOOKUP($E2767,'Class Ren'!$E$3:$K$8763,COLUMN(I2767)-4)</f>
        <v>5.2023171421943815</v>
      </c>
      <c r="J2767" s="8">
        <f>VLOOKUP($E2767,'Class Gross'!$H$1:$O$8761,COLUMN(J2767)-4)-VLOOKUP($E2767,'Class Ren'!$E$3:$K$8763,COLUMN(J2767)-4)</f>
        <v>344.57763889453315</v>
      </c>
      <c r="K2767" s="18">
        <f>VLOOKUP(E2767,'Class Gross'!$H$2:$V$8761,15)</f>
        <v>0</v>
      </c>
      <c r="L2767" s="18">
        <f>SUM($K$2:K2767)</f>
        <v>209.17803955199994</v>
      </c>
      <c r="M2767" s="10">
        <f t="shared" si="43"/>
        <v>1</v>
      </c>
    </row>
    <row r="2768" spans="3:13" x14ac:dyDescent="0.25">
      <c r="C2768">
        <v>2767</v>
      </c>
      <c r="D2768" s="7" t="s">
        <v>1945</v>
      </c>
      <c r="E2768" s="7">
        <v>1941</v>
      </c>
      <c r="F2768" s="8">
        <f>VLOOKUP($E2768,'Class Gross'!$H$1:$O$8761,COLUMN(F2768)-4)-VLOOKUP($E2768,'Class Ren'!$E$3:$K$8763,COLUMN(F2768)-4)</f>
        <v>352.68227207898281</v>
      </c>
      <c r="G2768" s="8">
        <f>VLOOKUP($E2768,'Class Gross'!$H$1:$O$8761,COLUMN(G2768)-4)-VLOOKUP($E2768,'Class Ren'!$E$3:$K$8763,COLUMN(G2768)-4)</f>
        <v>92.079095115647988</v>
      </c>
      <c r="H2768" s="8">
        <f>VLOOKUP($E2768,'Class Gross'!$H$1:$O$8761,COLUMN(H2768)-4)-VLOOKUP($E2768,'Class Ren'!$E$3:$K$8763,COLUMN(H2768)-4)</f>
        <v>3.3209707350803752</v>
      </c>
      <c r="I2768" s="8">
        <f>VLOOKUP($E2768,'Class Gross'!$H$1:$O$8761,COLUMN(I2768)-4)-VLOOKUP($E2768,'Class Ren'!$E$3:$K$8763,COLUMN(I2768)-4)</f>
        <v>6.0722190595852794</v>
      </c>
      <c r="J2768" s="8">
        <f>VLOOKUP($E2768,'Class Gross'!$H$1:$O$8761,COLUMN(J2768)-4)-VLOOKUP($E2768,'Class Ren'!$E$3:$K$8763,COLUMN(J2768)-4)</f>
        <v>511.70109193132788</v>
      </c>
      <c r="K2768" s="18">
        <f>VLOOKUP(E2768,'Class Gross'!$H$2:$V$8761,15)</f>
        <v>0</v>
      </c>
      <c r="L2768" s="18">
        <f>SUM($K$2:K2768)</f>
        <v>209.17803955199994</v>
      </c>
      <c r="M2768" s="10">
        <f t="shared" si="43"/>
        <v>1</v>
      </c>
    </row>
    <row r="2769" spans="3:13" x14ac:dyDescent="0.25">
      <c r="C2769">
        <v>2768</v>
      </c>
      <c r="D2769" s="7" t="s">
        <v>4280</v>
      </c>
      <c r="E2769" s="7">
        <v>4276</v>
      </c>
      <c r="F2769" s="8">
        <f>VLOOKUP($E2769,'Class Gross'!$H$1:$O$8761,COLUMN(F2769)-4)-VLOOKUP($E2769,'Class Ren'!$E$3:$K$8763,COLUMN(F2769)-4)</f>
        <v>340.7844155998319</v>
      </c>
      <c r="G2769" s="8">
        <f>VLOOKUP($E2769,'Class Gross'!$H$1:$O$8761,COLUMN(G2769)-4)-VLOOKUP($E2769,'Class Ren'!$E$3:$K$8763,COLUMN(G2769)-4)</f>
        <v>75.186196478218818</v>
      </c>
      <c r="H2769" s="8">
        <f>VLOOKUP($E2769,'Class Gross'!$H$1:$O$8761,COLUMN(H2769)-4)-VLOOKUP($E2769,'Class Ren'!$E$3:$K$8763,COLUMN(H2769)-4)</f>
        <v>3.0531790754696031</v>
      </c>
      <c r="I2769" s="8">
        <f>VLOOKUP($E2769,'Class Gross'!$H$1:$O$8761,COLUMN(I2769)-4)-VLOOKUP($E2769,'Class Ren'!$E$3:$K$8763,COLUMN(I2769)-4)</f>
        <v>5.5825761963376008</v>
      </c>
      <c r="J2769" s="8">
        <f>VLOOKUP($E2769,'Class Gross'!$H$1:$O$8761,COLUMN(J2769)-4)-VLOOKUP($E2769,'Class Ren'!$E$3:$K$8763,COLUMN(J2769)-4)</f>
        <v>404.36017821923315</v>
      </c>
      <c r="K2769" s="18">
        <f>VLOOKUP(E2769,'Class Gross'!$H$2:$V$8761,15)</f>
        <v>0</v>
      </c>
      <c r="L2769" s="18">
        <f>SUM($K$2:K2769)</f>
        <v>209.17803955199994</v>
      </c>
      <c r="M2769" s="10">
        <f t="shared" si="43"/>
        <v>1</v>
      </c>
    </row>
    <row r="2770" spans="3:13" x14ac:dyDescent="0.25">
      <c r="C2770">
        <v>2769</v>
      </c>
      <c r="D2770" s="7" t="s">
        <v>4618</v>
      </c>
      <c r="E2770" s="7">
        <v>4614</v>
      </c>
      <c r="F2770" s="8">
        <f>VLOOKUP($E2770,'Class Gross'!$H$1:$O$8761,COLUMN(F2770)-4)-VLOOKUP($E2770,'Class Ren'!$E$3:$K$8763,COLUMN(F2770)-4)</f>
        <v>245.07572980532282</v>
      </c>
      <c r="G2770" s="8">
        <f>VLOOKUP($E2770,'Class Gross'!$H$1:$O$8761,COLUMN(G2770)-4)-VLOOKUP($E2770,'Class Ren'!$E$3:$K$8763,COLUMN(G2770)-4)</f>
        <v>63.250139127341171</v>
      </c>
      <c r="H2770" s="8">
        <f>VLOOKUP($E2770,'Class Gross'!$H$1:$O$8761,COLUMN(H2770)-4)-VLOOKUP($E2770,'Class Ren'!$E$3:$K$8763,COLUMN(H2770)-4)</f>
        <v>6.6813527247191376E-2</v>
      </c>
      <c r="I2770" s="8">
        <f>VLOOKUP($E2770,'Class Gross'!$H$1:$O$8761,COLUMN(I2770)-4)-VLOOKUP($E2770,'Class Ren'!$E$3:$K$8763,COLUMN(I2770)-4)</f>
        <v>0.12249146661985087</v>
      </c>
      <c r="J2770" s="8">
        <f>VLOOKUP($E2770,'Class Gross'!$H$1:$O$8761,COLUMN(J2770)-4)-VLOOKUP($E2770,'Class Ren'!$E$3:$K$8763,COLUMN(J2770)-4)</f>
        <v>344.30883944043558</v>
      </c>
      <c r="K2770" s="18">
        <f>VLOOKUP(E2770,'Class Gross'!$H$2:$V$8761,15)</f>
        <v>0</v>
      </c>
      <c r="L2770" s="18">
        <f>SUM($K$2:K2770)</f>
        <v>209.17803955199994</v>
      </c>
      <c r="M2770" s="10">
        <f t="shared" si="43"/>
        <v>1</v>
      </c>
    </row>
    <row r="2771" spans="3:13" x14ac:dyDescent="0.25">
      <c r="C2771">
        <v>2770</v>
      </c>
      <c r="D2771" s="7" t="s">
        <v>4858</v>
      </c>
      <c r="E2771" s="7">
        <v>4854</v>
      </c>
      <c r="F2771" s="8">
        <f>VLOOKUP($E2771,'Class Gross'!$H$1:$O$8761,COLUMN(F2771)-4)-VLOOKUP($E2771,'Class Ren'!$E$3:$K$8763,COLUMN(F2771)-4)</f>
        <v>373.47161661046573</v>
      </c>
      <c r="G2771" s="8">
        <f>VLOOKUP($E2771,'Class Gross'!$H$1:$O$8761,COLUMN(G2771)-4)-VLOOKUP($E2771,'Class Ren'!$E$3:$K$8763,COLUMN(G2771)-4)</f>
        <v>105.48958005151944</v>
      </c>
      <c r="H2771" s="8">
        <f>VLOOKUP($E2771,'Class Gross'!$H$1:$O$8761,COLUMN(H2771)-4)-VLOOKUP($E2771,'Class Ren'!$E$3:$K$8763,COLUMN(H2771)-4)</f>
        <v>9.6958324785146391E-2</v>
      </c>
      <c r="I2771" s="8">
        <f>VLOOKUP($E2771,'Class Gross'!$H$1:$O$8761,COLUMN(I2771)-4)-VLOOKUP($E2771,'Class Ren'!$E$3:$K$8763,COLUMN(I2771)-4)</f>
        <v>0.17775692877276841</v>
      </c>
      <c r="J2771" s="8">
        <f>VLOOKUP($E2771,'Class Gross'!$H$1:$O$8761,COLUMN(J2771)-4)-VLOOKUP($E2771,'Class Ren'!$E$3:$K$8763,COLUMN(J2771)-4)</f>
        <v>665.54973731134419</v>
      </c>
      <c r="K2771" s="18">
        <f>VLOOKUP(E2771,'Class Gross'!$H$2:$V$8761,15)</f>
        <v>0</v>
      </c>
      <c r="L2771" s="18">
        <f>SUM($K$2:K2771)</f>
        <v>209.17803955199994</v>
      </c>
      <c r="M2771" s="10">
        <f t="shared" si="43"/>
        <v>1</v>
      </c>
    </row>
    <row r="2772" spans="3:13" x14ac:dyDescent="0.25">
      <c r="C2772">
        <v>2771</v>
      </c>
      <c r="D2772" s="7" t="s">
        <v>5067</v>
      </c>
      <c r="E2772" s="7">
        <v>5063</v>
      </c>
      <c r="F2772" s="8">
        <f>VLOOKUP($E2772,'Class Gross'!$H$1:$O$8761,COLUMN(F2772)-4)-VLOOKUP($E2772,'Class Ren'!$E$3:$K$8763,COLUMN(F2772)-4)</f>
        <v>464.93840085482401</v>
      </c>
      <c r="G2772" s="8">
        <f>VLOOKUP($E2772,'Class Gross'!$H$1:$O$8761,COLUMN(G2772)-4)-VLOOKUP($E2772,'Class Ren'!$E$3:$K$8763,COLUMN(G2772)-4)</f>
        <v>97.958260217356056</v>
      </c>
      <c r="H2772" s="8">
        <f>VLOOKUP($E2772,'Class Gross'!$H$1:$O$8761,COLUMN(H2772)-4)-VLOOKUP($E2772,'Class Ren'!$E$3:$K$8763,COLUMN(H2772)-4)</f>
        <v>3.3333946388588434</v>
      </c>
      <c r="I2772" s="8">
        <f>VLOOKUP($E2772,'Class Gross'!$H$1:$O$8761,COLUMN(I2772)-4)-VLOOKUP($E2772,'Class Ren'!$E$3:$K$8763,COLUMN(I2772)-4)</f>
        <v>6.0949355094838484</v>
      </c>
      <c r="J2772" s="8">
        <f>VLOOKUP($E2772,'Class Gross'!$H$1:$O$8761,COLUMN(J2772)-4)-VLOOKUP($E2772,'Class Ren'!$E$3:$K$8763,COLUMN(J2772)-4)</f>
        <v>582.32647911283993</v>
      </c>
      <c r="K2772" s="18">
        <f>VLOOKUP(E2772,'Class Gross'!$H$2:$V$8761,15)</f>
        <v>0</v>
      </c>
      <c r="L2772" s="18">
        <f>SUM($K$2:K2772)</f>
        <v>209.17803955199994</v>
      </c>
      <c r="M2772" s="10">
        <f t="shared" si="43"/>
        <v>1</v>
      </c>
    </row>
    <row r="2773" spans="3:13" x14ac:dyDescent="0.25">
      <c r="C2773">
        <v>2772</v>
      </c>
      <c r="D2773" s="7" t="s">
        <v>1402</v>
      </c>
      <c r="E2773" s="7">
        <v>1398</v>
      </c>
      <c r="F2773" s="8">
        <f>VLOOKUP($E2773,'Class Gross'!$H$1:$O$8761,COLUMN(F2773)-4)-VLOOKUP($E2773,'Class Ren'!$E$3:$K$8763,COLUMN(F2773)-4)</f>
        <v>346.04864435239779</v>
      </c>
      <c r="G2773" s="8">
        <f>VLOOKUP($E2773,'Class Gross'!$H$1:$O$8761,COLUMN(G2773)-4)-VLOOKUP($E2773,'Class Ren'!$E$3:$K$8763,COLUMN(G2773)-4)</f>
        <v>71.597789516639665</v>
      </c>
      <c r="H2773" s="8">
        <f>VLOOKUP($E2773,'Class Gross'!$H$1:$O$8761,COLUMN(H2773)-4)-VLOOKUP($E2773,'Class Ren'!$E$3:$K$8763,COLUMN(H2773)-4)</f>
        <v>2.5708965393817413</v>
      </c>
      <c r="I2773" s="8">
        <f>VLOOKUP($E2773,'Class Gross'!$H$1:$O$8761,COLUMN(I2773)-4)-VLOOKUP($E2773,'Class Ren'!$E$3:$K$8763,COLUMN(I2773)-4)</f>
        <v>4.7007481281757881</v>
      </c>
      <c r="J2773" s="8">
        <f>VLOOKUP($E2773,'Class Gross'!$H$1:$O$8761,COLUMN(J2773)-4)-VLOOKUP($E2773,'Class Ren'!$E$3:$K$8763,COLUMN(J2773)-4)</f>
        <v>356.64584747933219</v>
      </c>
      <c r="K2773" s="18">
        <f>VLOOKUP(E2773,'Class Gross'!$H$2:$V$8761,15)</f>
        <v>0</v>
      </c>
      <c r="L2773" s="18">
        <f>SUM($K$2:K2773)</f>
        <v>209.17803955199994</v>
      </c>
      <c r="M2773" s="10">
        <f t="shared" si="43"/>
        <v>1</v>
      </c>
    </row>
    <row r="2774" spans="3:13" x14ac:dyDescent="0.25">
      <c r="C2774">
        <v>2773</v>
      </c>
      <c r="D2774" s="7" t="s">
        <v>1352</v>
      </c>
      <c r="E2774" s="7">
        <v>1348</v>
      </c>
      <c r="F2774" s="8">
        <f>VLOOKUP($E2774,'Class Gross'!$H$1:$O$8761,COLUMN(F2774)-4)-VLOOKUP($E2774,'Class Ren'!$E$3:$K$8763,COLUMN(F2774)-4)</f>
        <v>336.6807842975428</v>
      </c>
      <c r="G2774" s="8">
        <f>VLOOKUP($E2774,'Class Gross'!$H$1:$O$8761,COLUMN(G2774)-4)-VLOOKUP($E2774,'Class Ren'!$E$3:$K$8763,COLUMN(G2774)-4)</f>
        <v>64.520224191147463</v>
      </c>
      <c r="H2774" s="8">
        <f>VLOOKUP($E2774,'Class Gross'!$H$1:$O$8761,COLUMN(H2774)-4)-VLOOKUP($E2774,'Class Ren'!$E$3:$K$8763,COLUMN(H2774)-4)</f>
        <v>2.5845601434709655</v>
      </c>
      <c r="I2774" s="8">
        <f>VLOOKUP($E2774,'Class Gross'!$H$1:$O$8761,COLUMN(I2774)-4)-VLOOKUP($E2774,'Class Ren'!$E$3:$K$8763,COLUMN(I2774)-4)</f>
        <v>4.7257313044190461</v>
      </c>
      <c r="J2774" s="8">
        <f>VLOOKUP($E2774,'Class Gross'!$H$1:$O$8761,COLUMN(J2774)-4)-VLOOKUP($E2774,'Class Ren'!$E$3:$K$8763,COLUMN(J2774)-4)</f>
        <v>325.95014409541886</v>
      </c>
      <c r="K2774" s="18">
        <f>VLOOKUP(E2774,'Class Gross'!$H$2:$V$8761,15)</f>
        <v>0</v>
      </c>
      <c r="L2774" s="18">
        <f>SUM($K$2:K2774)</f>
        <v>209.17803955199994</v>
      </c>
      <c r="M2774" s="10">
        <f t="shared" si="43"/>
        <v>1</v>
      </c>
    </row>
    <row r="2775" spans="3:13" x14ac:dyDescent="0.25">
      <c r="C2775">
        <v>2774</v>
      </c>
      <c r="D2775" s="7" t="s">
        <v>1823</v>
      </c>
      <c r="E2775" s="7">
        <v>1819</v>
      </c>
      <c r="F2775" s="8">
        <f>VLOOKUP($E2775,'Class Gross'!$H$1:$O$8761,COLUMN(F2775)-4)-VLOOKUP($E2775,'Class Ren'!$E$3:$K$8763,COLUMN(F2775)-4)</f>
        <v>48.766901465114927</v>
      </c>
      <c r="G2775" s="8">
        <f>VLOOKUP($E2775,'Class Gross'!$H$1:$O$8761,COLUMN(G2775)-4)-VLOOKUP($E2775,'Class Ren'!$E$3:$K$8763,COLUMN(G2775)-4)</f>
        <v>11.00082769099987</v>
      </c>
      <c r="H2775" s="8">
        <f>VLOOKUP($E2775,'Class Gross'!$H$1:$O$8761,COLUMN(H2775)-4)-VLOOKUP($E2775,'Class Ren'!$E$3:$K$8763,COLUMN(H2775)-4)</f>
        <v>1.2169954669592017E-2</v>
      </c>
      <c r="I2775" s="8">
        <f>VLOOKUP($E2775,'Class Gross'!$H$1:$O$8761,COLUMN(I2775)-4)-VLOOKUP($E2775,'Class Ren'!$E$3:$K$8763,COLUMN(I2775)-4)</f>
        <v>2.2311583560918696E-2</v>
      </c>
      <c r="J2775" s="8">
        <f>VLOOKUP($E2775,'Class Gross'!$H$1:$O$8761,COLUMN(J2775)-4)-VLOOKUP($E2775,'Class Ren'!$E$3:$K$8763,COLUMN(J2775)-4)</f>
        <v>58.764874640216874</v>
      </c>
      <c r="K2775" s="18">
        <f>VLOOKUP(E2775,'Class Gross'!$H$2:$V$8761,15)</f>
        <v>0</v>
      </c>
      <c r="L2775" s="18">
        <f>SUM($K$2:K2775)</f>
        <v>209.17803955199994</v>
      </c>
      <c r="M2775" s="10">
        <f t="shared" si="43"/>
        <v>1</v>
      </c>
    </row>
    <row r="2776" spans="3:13" x14ac:dyDescent="0.25">
      <c r="C2776">
        <v>2775</v>
      </c>
      <c r="D2776" s="7" t="s">
        <v>1540</v>
      </c>
      <c r="E2776" s="7">
        <v>1536</v>
      </c>
      <c r="F2776" s="8">
        <f>VLOOKUP($E2776,'Class Gross'!$H$1:$O$8761,COLUMN(F2776)-4)-VLOOKUP($E2776,'Class Ren'!$E$3:$K$8763,COLUMN(F2776)-4)</f>
        <v>356.06772879047202</v>
      </c>
      <c r="G2776" s="8">
        <f>VLOOKUP($E2776,'Class Gross'!$H$1:$O$8761,COLUMN(G2776)-4)-VLOOKUP($E2776,'Class Ren'!$E$3:$K$8763,COLUMN(G2776)-4)</f>
        <v>81.71914329179377</v>
      </c>
      <c r="H2776" s="8">
        <f>VLOOKUP($E2776,'Class Gross'!$H$1:$O$8761,COLUMN(H2776)-4)-VLOOKUP($E2776,'Class Ren'!$E$3:$K$8763,COLUMN(H2776)-4)</f>
        <v>3.1861208098804825</v>
      </c>
      <c r="I2776" s="8">
        <f>VLOOKUP($E2776,'Class Gross'!$H$1:$O$8761,COLUMN(I2776)-4)-VLOOKUP($E2776,'Class Ren'!$E$3:$K$8763,COLUMN(I2776)-4)</f>
        <v>5.8256531150760997</v>
      </c>
      <c r="J2776" s="8">
        <f>VLOOKUP($E2776,'Class Gross'!$H$1:$O$8761,COLUMN(J2776)-4)-VLOOKUP($E2776,'Class Ren'!$E$3:$K$8763,COLUMN(J2776)-4)</f>
        <v>528.64998259897322</v>
      </c>
      <c r="K2776" s="18">
        <f>VLOOKUP(E2776,'Class Gross'!$H$2:$V$8761,15)</f>
        <v>0</v>
      </c>
      <c r="L2776" s="18">
        <f>SUM($K$2:K2776)</f>
        <v>209.17803955199994</v>
      </c>
      <c r="M2776" s="10">
        <f t="shared" si="43"/>
        <v>1</v>
      </c>
    </row>
    <row r="2777" spans="3:13" x14ac:dyDescent="0.25">
      <c r="C2777">
        <v>2776</v>
      </c>
      <c r="D2777" s="7" t="s">
        <v>6748</v>
      </c>
      <c r="E2777" s="7">
        <v>6744</v>
      </c>
      <c r="F2777" s="8">
        <f>VLOOKUP($E2777,'Class Gross'!$H$1:$O$8761,COLUMN(F2777)-4)-VLOOKUP($E2777,'Class Ren'!$E$3:$K$8763,COLUMN(F2777)-4)</f>
        <v>190.35248629971809</v>
      </c>
      <c r="G2777" s="8">
        <f>VLOOKUP($E2777,'Class Gross'!$H$1:$O$8761,COLUMN(G2777)-4)-VLOOKUP($E2777,'Class Ren'!$E$3:$K$8763,COLUMN(G2777)-4)</f>
        <v>50.215069009491771</v>
      </c>
      <c r="H2777" s="8">
        <f>VLOOKUP($E2777,'Class Gross'!$H$1:$O$8761,COLUMN(H2777)-4)-VLOOKUP($E2777,'Class Ren'!$E$3:$K$8763,COLUMN(H2777)-4)</f>
        <v>2.1274954832951982</v>
      </c>
      <c r="I2777" s="8">
        <f>VLOOKUP($E2777,'Class Gross'!$H$1:$O$8761,COLUMN(I2777)-4)-VLOOKUP($E2777,'Class Ren'!$E$3:$K$8763,COLUMN(I2777)-4)</f>
        <v>3.8900127864372873</v>
      </c>
      <c r="J2777" s="8">
        <f>VLOOKUP($E2777,'Class Gross'!$H$1:$O$8761,COLUMN(J2777)-4)-VLOOKUP($E2777,'Class Ren'!$E$3:$K$8763,COLUMN(J2777)-4)</f>
        <v>348.20219230991933</v>
      </c>
      <c r="K2777" s="18">
        <f>VLOOKUP(E2777,'Class Gross'!$H$2:$V$8761,15)</f>
        <v>0</v>
      </c>
      <c r="L2777" s="18">
        <f>SUM($K$2:K2777)</f>
        <v>209.17803955199994</v>
      </c>
      <c r="M2777" s="10">
        <f t="shared" si="43"/>
        <v>1</v>
      </c>
    </row>
    <row r="2778" spans="3:13" x14ac:dyDescent="0.25">
      <c r="C2778">
        <v>2777</v>
      </c>
      <c r="D2778" s="7" t="s">
        <v>3244</v>
      </c>
      <c r="E2778" s="7">
        <v>3240</v>
      </c>
      <c r="F2778" s="8">
        <f>VLOOKUP($E2778,'Class Gross'!$H$1:$O$8761,COLUMN(F2778)-4)-VLOOKUP($E2778,'Class Ren'!$E$3:$K$8763,COLUMN(F2778)-4)</f>
        <v>299.50038467976111</v>
      </c>
      <c r="G2778" s="8">
        <f>VLOOKUP($E2778,'Class Gross'!$H$1:$O$8761,COLUMN(G2778)-4)-VLOOKUP($E2778,'Class Ren'!$E$3:$K$8763,COLUMN(G2778)-4)</f>
        <v>83.764388563911965</v>
      </c>
      <c r="H2778" s="8">
        <f>VLOOKUP($E2778,'Class Gross'!$H$1:$O$8761,COLUMN(H2778)-4)-VLOOKUP($E2778,'Class Ren'!$E$3:$K$8763,COLUMN(H2778)-4)</f>
        <v>3.4916609426181462</v>
      </c>
      <c r="I2778" s="8">
        <f>VLOOKUP($E2778,'Class Gross'!$H$1:$O$8761,COLUMN(I2778)-4)-VLOOKUP($E2778,'Class Ren'!$E$3:$K$8763,COLUMN(I2778)-4)</f>
        <v>6.3843170616986091</v>
      </c>
      <c r="J2778" s="8">
        <f>VLOOKUP($E2778,'Class Gross'!$H$1:$O$8761,COLUMN(J2778)-4)-VLOOKUP($E2778,'Class Ren'!$E$3:$K$8763,COLUMN(J2778)-4)</f>
        <v>614.06899310617393</v>
      </c>
      <c r="K2778" s="18">
        <f>VLOOKUP(E2778,'Class Gross'!$H$2:$V$8761,15)</f>
        <v>0</v>
      </c>
      <c r="L2778" s="18">
        <f>SUM($K$2:K2778)</f>
        <v>209.17803955199994</v>
      </c>
      <c r="M2778" s="10">
        <f t="shared" si="43"/>
        <v>1</v>
      </c>
    </row>
    <row r="2779" spans="3:13" x14ac:dyDescent="0.25">
      <c r="C2779">
        <v>2778</v>
      </c>
      <c r="D2779" s="7" t="s">
        <v>4972</v>
      </c>
      <c r="E2779" s="7">
        <v>4968</v>
      </c>
      <c r="F2779" s="8">
        <f>VLOOKUP($E2779,'Class Gross'!$H$1:$O$8761,COLUMN(F2779)-4)-VLOOKUP($E2779,'Class Ren'!$E$3:$K$8763,COLUMN(F2779)-4)</f>
        <v>483.50148835885977</v>
      </c>
      <c r="G2779" s="8">
        <f>VLOOKUP($E2779,'Class Gross'!$H$1:$O$8761,COLUMN(G2779)-4)-VLOOKUP($E2779,'Class Ren'!$E$3:$K$8763,COLUMN(G2779)-4)</f>
        <v>93.330377070739317</v>
      </c>
      <c r="H2779" s="8">
        <f>VLOOKUP($E2779,'Class Gross'!$H$1:$O$8761,COLUMN(H2779)-4)-VLOOKUP($E2779,'Class Ren'!$E$3:$K$8763,COLUMN(H2779)-4)</f>
        <v>3.5450642697439458</v>
      </c>
      <c r="I2779" s="8">
        <f>VLOOKUP($E2779,'Class Gross'!$H$1:$O$8761,COLUMN(I2779)-4)-VLOOKUP($E2779,'Class Ren'!$E$3:$K$8763,COLUMN(I2779)-4)</f>
        <v>6.481962216289439</v>
      </c>
      <c r="J2779" s="8">
        <f>VLOOKUP($E2779,'Class Gross'!$H$1:$O$8761,COLUMN(J2779)-4)-VLOOKUP($E2779,'Class Ren'!$E$3:$K$8763,COLUMN(J2779)-4)</f>
        <v>463.82409839216911</v>
      </c>
      <c r="K2779" s="18">
        <f>VLOOKUP(E2779,'Class Gross'!$H$2:$V$8761,15)</f>
        <v>0</v>
      </c>
      <c r="L2779" s="18">
        <f>SUM($K$2:K2779)</f>
        <v>209.17803955199994</v>
      </c>
      <c r="M2779" s="10">
        <f t="shared" si="43"/>
        <v>1</v>
      </c>
    </row>
    <row r="2780" spans="3:13" x14ac:dyDescent="0.25">
      <c r="C2780">
        <v>2779</v>
      </c>
      <c r="D2780" s="7" t="s">
        <v>7517</v>
      </c>
      <c r="E2780" s="7">
        <v>7513</v>
      </c>
      <c r="F2780" s="8">
        <f>VLOOKUP($E2780,'Class Gross'!$H$1:$O$8761,COLUMN(F2780)-4)-VLOOKUP($E2780,'Class Ren'!$E$3:$K$8763,COLUMN(F2780)-4)</f>
        <v>250.37791022070127</v>
      </c>
      <c r="G2780" s="8">
        <f>VLOOKUP($E2780,'Class Gross'!$H$1:$O$8761,COLUMN(G2780)-4)-VLOOKUP($E2780,'Class Ren'!$E$3:$K$8763,COLUMN(G2780)-4)</f>
        <v>62.981740872420744</v>
      </c>
      <c r="H2780" s="8">
        <f>VLOOKUP($E2780,'Class Gross'!$H$1:$O$8761,COLUMN(H2780)-4)-VLOOKUP($E2780,'Class Ren'!$E$3:$K$8763,COLUMN(H2780)-4)</f>
        <v>2.7061300768975212</v>
      </c>
      <c r="I2780" s="8">
        <f>VLOOKUP($E2780,'Class Gross'!$H$1:$O$8761,COLUMN(I2780)-4)-VLOOKUP($E2780,'Class Ren'!$E$3:$K$8763,COLUMN(I2780)-4)</f>
        <v>4.9480154874825804</v>
      </c>
      <c r="J2780" s="8">
        <f>VLOOKUP($E2780,'Class Gross'!$H$1:$O$8761,COLUMN(J2780)-4)-VLOOKUP($E2780,'Class Ren'!$E$3:$K$8763,COLUMN(J2780)-4)</f>
        <v>319.41105760624009</v>
      </c>
      <c r="K2780" s="18">
        <f>VLOOKUP(E2780,'Class Gross'!$H$2:$V$8761,15)</f>
        <v>0</v>
      </c>
      <c r="L2780" s="18">
        <f>SUM($K$2:K2780)</f>
        <v>209.17803955199994</v>
      </c>
      <c r="M2780" s="10">
        <f t="shared" si="43"/>
        <v>1</v>
      </c>
    </row>
    <row r="2781" spans="3:13" x14ac:dyDescent="0.25">
      <c r="C2781">
        <v>2780</v>
      </c>
      <c r="D2781" s="7" t="s">
        <v>6959</v>
      </c>
      <c r="E2781" s="7">
        <v>6955</v>
      </c>
      <c r="F2781" s="8">
        <f>VLOOKUP($E2781,'Class Gross'!$H$1:$O$8761,COLUMN(F2781)-4)-VLOOKUP($E2781,'Class Ren'!$E$3:$K$8763,COLUMN(F2781)-4)</f>
        <v>356.96343070999518</v>
      </c>
      <c r="G2781" s="8">
        <f>VLOOKUP($E2781,'Class Gross'!$H$1:$O$8761,COLUMN(G2781)-4)-VLOOKUP($E2781,'Class Ren'!$E$3:$K$8763,COLUMN(G2781)-4)</f>
        <v>92.807674802123415</v>
      </c>
      <c r="H2781" s="8">
        <f>VLOOKUP($E2781,'Class Gross'!$H$1:$O$8761,COLUMN(H2781)-4)-VLOOKUP($E2781,'Class Ren'!$E$3:$K$8763,COLUMN(H2781)-4)</f>
        <v>3.0328730085972655</v>
      </c>
      <c r="I2781" s="8">
        <f>VLOOKUP($E2781,'Class Gross'!$H$1:$O$8761,COLUMN(I2781)-4)-VLOOKUP($E2781,'Class Ren'!$E$3:$K$8763,COLUMN(I2781)-4)</f>
        <v>5.5454476287820551</v>
      </c>
      <c r="J2781" s="8">
        <f>VLOOKUP($E2781,'Class Gross'!$H$1:$O$8761,COLUMN(J2781)-4)-VLOOKUP($E2781,'Class Ren'!$E$3:$K$8763,COLUMN(J2781)-4)</f>
        <v>429.82609967965539</v>
      </c>
      <c r="K2781" s="18">
        <f>VLOOKUP(E2781,'Class Gross'!$H$2:$V$8761,15)</f>
        <v>0</v>
      </c>
      <c r="L2781" s="18">
        <f>SUM($K$2:K2781)</f>
        <v>209.17803955199994</v>
      </c>
      <c r="M2781" s="10">
        <f t="shared" si="43"/>
        <v>1</v>
      </c>
    </row>
    <row r="2782" spans="3:13" x14ac:dyDescent="0.25">
      <c r="C2782">
        <v>2781</v>
      </c>
      <c r="D2782" s="7" t="s">
        <v>1426</v>
      </c>
      <c r="E2782" s="7">
        <v>1422</v>
      </c>
      <c r="F2782" s="8">
        <f>VLOOKUP($E2782,'Class Gross'!$H$1:$O$8761,COLUMN(F2782)-4)-VLOOKUP($E2782,'Class Ren'!$E$3:$K$8763,COLUMN(F2782)-4)</f>
        <v>326.80289593792196</v>
      </c>
      <c r="G2782" s="8">
        <f>VLOOKUP($E2782,'Class Gross'!$H$1:$O$8761,COLUMN(G2782)-4)-VLOOKUP($E2782,'Class Ren'!$E$3:$K$8763,COLUMN(G2782)-4)</f>
        <v>72.156845429496315</v>
      </c>
      <c r="H2782" s="8">
        <f>VLOOKUP($E2782,'Class Gross'!$H$1:$O$8761,COLUMN(H2782)-4)-VLOOKUP($E2782,'Class Ren'!$E$3:$K$8763,COLUMN(H2782)-4)</f>
        <v>2.670293932867998</v>
      </c>
      <c r="I2782" s="8">
        <f>VLOOKUP($E2782,'Class Gross'!$H$1:$O$8761,COLUMN(I2782)-4)-VLOOKUP($E2782,'Class Ren'!$E$3:$K$8763,COLUMN(I2782)-4)</f>
        <v>4.8824909965560295</v>
      </c>
      <c r="J2782" s="8">
        <f>VLOOKUP($E2782,'Class Gross'!$H$1:$O$8761,COLUMN(J2782)-4)-VLOOKUP($E2782,'Class Ren'!$E$3:$K$8763,COLUMN(J2782)-4)</f>
        <v>342.43069563505105</v>
      </c>
      <c r="K2782" s="18">
        <f>VLOOKUP(E2782,'Class Gross'!$H$2:$V$8761,15)</f>
        <v>0</v>
      </c>
      <c r="L2782" s="18">
        <f>SUM($K$2:K2782)</f>
        <v>209.17803955199994</v>
      </c>
      <c r="M2782" s="10">
        <f t="shared" si="43"/>
        <v>1</v>
      </c>
    </row>
    <row r="2783" spans="3:13" x14ac:dyDescent="0.25">
      <c r="C2783">
        <v>2782</v>
      </c>
      <c r="D2783" s="7" t="s">
        <v>3703</v>
      </c>
      <c r="E2783" s="7">
        <v>3699</v>
      </c>
      <c r="F2783" s="8">
        <f>VLOOKUP($E2783,'Class Gross'!$H$1:$O$8761,COLUMN(F2783)-4)-VLOOKUP($E2783,'Class Ren'!$E$3:$K$8763,COLUMN(F2783)-4)</f>
        <v>305.90298270282779</v>
      </c>
      <c r="G2783" s="8">
        <f>VLOOKUP($E2783,'Class Gross'!$H$1:$O$8761,COLUMN(G2783)-4)-VLOOKUP($E2783,'Class Ren'!$E$3:$K$8763,COLUMN(G2783)-4)</f>
        <v>78.268321320097357</v>
      </c>
      <c r="H2783" s="8">
        <f>VLOOKUP($E2783,'Class Gross'!$H$1:$O$8761,COLUMN(H2783)-4)-VLOOKUP($E2783,'Class Ren'!$E$3:$K$8763,COLUMN(H2783)-4)</f>
        <v>3.5147541803784841</v>
      </c>
      <c r="I2783" s="8">
        <f>VLOOKUP($E2783,'Class Gross'!$H$1:$O$8761,COLUMN(I2783)-4)-VLOOKUP($E2783,'Class Ren'!$E$3:$K$8763,COLUMN(I2783)-4)</f>
        <v>6.4265418235715739</v>
      </c>
      <c r="J2783" s="8">
        <f>VLOOKUP($E2783,'Class Gross'!$H$1:$O$8761,COLUMN(J2783)-4)-VLOOKUP($E2783,'Class Ren'!$E$3:$K$8763,COLUMN(J2783)-4)</f>
        <v>610.7291642448597</v>
      </c>
      <c r="K2783" s="18">
        <f>VLOOKUP(E2783,'Class Gross'!$H$2:$V$8761,15)</f>
        <v>0</v>
      </c>
      <c r="L2783" s="18">
        <f>SUM($K$2:K2783)</f>
        <v>209.17803955199994</v>
      </c>
      <c r="M2783" s="10">
        <f t="shared" si="43"/>
        <v>1</v>
      </c>
    </row>
    <row r="2784" spans="3:13" x14ac:dyDescent="0.25">
      <c r="C2784">
        <v>2783</v>
      </c>
      <c r="D2784" s="7" t="s">
        <v>5769</v>
      </c>
      <c r="E2784" s="7">
        <v>5765</v>
      </c>
      <c r="F2784" s="8">
        <f>VLOOKUP($E2784,'Class Gross'!$H$1:$O$8761,COLUMN(F2784)-4)-VLOOKUP($E2784,'Class Ren'!$E$3:$K$8763,COLUMN(F2784)-4)</f>
        <v>375.13700070171637</v>
      </c>
      <c r="G2784" s="8">
        <f>VLOOKUP($E2784,'Class Gross'!$H$1:$O$8761,COLUMN(G2784)-4)-VLOOKUP($E2784,'Class Ren'!$E$3:$K$8763,COLUMN(G2784)-4)</f>
        <v>89.700779720665622</v>
      </c>
      <c r="H2784" s="8">
        <f>VLOOKUP($E2784,'Class Gross'!$H$1:$O$8761,COLUMN(H2784)-4)-VLOOKUP($E2784,'Class Ren'!$E$3:$K$8763,COLUMN(H2784)-4)</f>
        <v>3.5788477304993056</v>
      </c>
      <c r="I2784" s="8">
        <f>VLOOKUP($E2784,'Class Gross'!$H$1:$O$8761,COLUMN(I2784)-4)-VLOOKUP($E2784,'Class Ren'!$E$3:$K$8763,COLUMN(I2784)-4)</f>
        <v>6.5437334845907484</v>
      </c>
      <c r="J2784" s="8">
        <f>VLOOKUP($E2784,'Class Gross'!$H$1:$O$8761,COLUMN(J2784)-4)-VLOOKUP($E2784,'Class Ren'!$E$3:$K$8763,COLUMN(J2784)-4)</f>
        <v>492.56892941412957</v>
      </c>
      <c r="K2784" s="18">
        <f>VLOOKUP(E2784,'Class Gross'!$H$2:$V$8761,15)</f>
        <v>0</v>
      </c>
      <c r="L2784" s="18">
        <f>SUM($K$2:K2784)</f>
        <v>209.17803955199994</v>
      </c>
      <c r="M2784" s="10">
        <f t="shared" si="43"/>
        <v>1</v>
      </c>
    </row>
    <row r="2785" spans="3:13" x14ac:dyDescent="0.25">
      <c r="C2785">
        <v>2784</v>
      </c>
      <c r="D2785" s="7" t="s">
        <v>7036</v>
      </c>
      <c r="E2785" s="7">
        <v>7032</v>
      </c>
      <c r="F2785" s="8">
        <f>VLOOKUP($E2785,'Class Gross'!$H$1:$O$8761,COLUMN(F2785)-4)-VLOOKUP($E2785,'Class Ren'!$E$3:$K$8763,COLUMN(F2785)-4)</f>
        <v>189.1673275756599</v>
      </c>
      <c r="G2785" s="8">
        <f>VLOOKUP($E2785,'Class Gross'!$H$1:$O$8761,COLUMN(G2785)-4)-VLOOKUP($E2785,'Class Ren'!$E$3:$K$8763,COLUMN(G2785)-4)</f>
        <v>49.584712360533416</v>
      </c>
      <c r="H2785" s="8">
        <f>VLOOKUP($E2785,'Class Gross'!$H$1:$O$8761,COLUMN(H2785)-4)-VLOOKUP($E2785,'Class Ren'!$E$3:$K$8763,COLUMN(H2785)-4)</f>
        <v>2.1903565220105614</v>
      </c>
      <c r="I2785" s="8">
        <f>VLOOKUP($E2785,'Class Gross'!$H$1:$O$8761,COLUMN(I2785)-4)-VLOOKUP($E2785,'Class Ren'!$E$3:$K$8763,COLUMN(I2785)-4)</f>
        <v>4.0049508656442745</v>
      </c>
      <c r="J2785" s="8">
        <f>VLOOKUP($E2785,'Class Gross'!$H$1:$O$8761,COLUMN(J2785)-4)-VLOOKUP($E2785,'Class Ren'!$E$3:$K$8763,COLUMN(J2785)-4)</f>
        <v>310.59437857751993</v>
      </c>
      <c r="K2785" s="18">
        <f>VLOOKUP(E2785,'Class Gross'!$H$2:$V$8761,15)</f>
        <v>0</v>
      </c>
      <c r="L2785" s="18">
        <f>SUM($K$2:K2785)</f>
        <v>209.17803955199994</v>
      </c>
      <c r="M2785" s="10">
        <f t="shared" si="43"/>
        <v>1</v>
      </c>
    </row>
    <row r="2786" spans="3:13" x14ac:dyDescent="0.25">
      <c r="C2786">
        <v>2785</v>
      </c>
      <c r="D2786" s="7" t="s">
        <v>8448</v>
      </c>
      <c r="E2786" s="7">
        <v>8444</v>
      </c>
      <c r="F2786" s="8">
        <f>VLOOKUP($E2786,'Class Gross'!$H$1:$O$8761,COLUMN(F2786)-4)-VLOOKUP($E2786,'Class Ren'!$E$3:$K$8763,COLUMN(F2786)-4)</f>
        <v>308.39209755693372</v>
      </c>
      <c r="G2786" s="8">
        <f>VLOOKUP($E2786,'Class Gross'!$H$1:$O$8761,COLUMN(G2786)-4)-VLOOKUP($E2786,'Class Ren'!$E$3:$K$8763,COLUMN(G2786)-4)</f>
        <v>51.576292532003443</v>
      </c>
      <c r="H2786" s="8">
        <f>VLOOKUP($E2786,'Class Gross'!$H$1:$O$8761,COLUMN(H2786)-4)-VLOOKUP($E2786,'Class Ren'!$E$3:$K$8763,COLUMN(H2786)-4)</f>
        <v>1.7649954581127445</v>
      </c>
      <c r="I2786" s="8">
        <f>VLOOKUP($E2786,'Class Gross'!$H$1:$O$8761,COLUMN(I2786)-4)-VLOOKUP($E2786,'Class Ren'!$E$3:$K$8763,COLUMN(I2786)-4)</f>
        <v>3.3122483705947436</v>
      </c>
      <c r="J2786" s="8">
        <f>VLOOKUP($E2786,'Class Gross'!$H$1:$O$8761,COLUMN(J2786)-4)-VLOOKUP($E2786,'Class Ren'!$E$3:$K$8763,COLUMN(J2786)-4)</f>
        <v>234.37169151192165</v>
      </c>
      <c r="K2786" s="18">
        <f>VLOOKUP(E2786,'Class Gross'!$H$2:$V$8761,15)</f>
        <v>0</v>
      </c>
      <c r="L2786" s="18">
        <f>SUM($K$2:K2786)</f>
        <v>209.17803955199994</v>
      </c>
      <c r="M2786" s="10">
        <f t="shared" si="43"/>
        <v>1</v>
      </c>
    </row>
    <row r="2787" spans="3:13" x14ac:dyDescent="0.25">
      <c r="C2787">
        <v>2786</v>
      </c>
      <c r="D2787" s="7" t="s">
        <v>6988</v>
      </c>
      <c r="E2787" s="7">
        <v>6984</v>
      </c>
      <c r="F2787" s="8">
        <f>VLOOKUP($E2787,'Class Gross'!$H$1:$O$8761,COLUMN(F2787)-4)-VLOOKUP($E2787,'Class Ren'!$E$3:$K$8763,COLUMN(F2787)-4)</f>
        <v>312.40648104852613</v>
      </c>
      <c r="G2787" s="8">
        <f>VLOOKUP($E2787,'Class Gross'!$H$1:$O$8761,COLUMN(G2787)-4)-VLOOKUP($E2787,'Class Ren'!$E$3:$K$8763,COLUMN(G2787)-4)</f>
        <v>76.339553655944997</v>
      </c>
      <c r="H2787" s="8">
        <f>VLOOKUP($E2787,'Class Gross'!$H$1:$O$8761,COLUMN(H2787)-4)-VLOOKUP($E2787,'Class Ren'!$E$3:$K$8763,COLUMN(H2787)-4)</f>
        <v>3.280810408492147</v>
      </c>
      <c r="I2787" s="8">
        <f>VLOOKUP($E2787,'Class Gross'!$H$1:$O$8761,COLUMN(I2787)-4)-VLOOKUP($E2787,'Class Ren'!$E$3:$K$8763,COLUMN(I2787)-4)</f>
        <v>5.9987880299251195</v>
      </c>
      <c r="J2787" s="8">
        <f>VLOOKUP($E2787,'Class Gross'!$H$1:$O$8761,COLUMN(J2787)-4)-VLOOKUP($E2787,'Class Ren'!$E$3:$K$8763,COLUMN(J2787)-4)</f>
        <v>511.81462743165906</v>
      </c>
      <c r="K2787" s="18">
        <f>VLOOKUP(E2787,'Class Gross'!$H$2:$V$8761,15)</f>
        <v>0</v>
      </c>
      <c r="L2787" s="18">
        <f>SUM($K$2:K2787)</f>
        <v>209.17803955199994</v>
      </c>
      <c r="M2787" s="10">
        <f t="shared" si="43"/>
        <v>1</v>
      </c>
    </row>
    <row r="2788" spans="3:13" x14ac:dyDescent="0.25">
      <c r="C2788">
        <v>2787</v>
      </c>
      <c r="D2788" s="7" t="s">
        <v>8746</v>
      </c>
      <c r="E2788" s="7">
        <v>8742</v>
      </c>
      <c r="F2788" s="8">
        <f>VLOOKUP($E2788,'Class Gross'!$H$1:$O$8761,COLUMN(F2788)-4)-VLOOKUP($E2788,'Class Ren'!$E$3:$K$8763,COLUMN(F2788)-4)</f>
        <v>356.25870721390214</v>
      </c>
      <c r="G2788" s="8">
        <f>VLOOKUP($E2788,'Class Gross'!$H$1:$O$8761,COLUMN(G2788)-4)-VLOOKUP($E2788,'Class Ren'!$E$3:$K$8763,COLUMN(G2788)-4)</f>
        <v>89.636900310027301</v>
      </c>
      <c r="H2788" s="8">
        <f>VLOOKUP($E2788,'Class Gross'!$H$1:$O$8761,COLUMN(H2788)-4)-VLOOKUP($E2788,'Class Ren'!$E$3:$K$8763,COLUMN(H2788)-4)</f>
        <v>3.1553581113579323</v>
      </c>
      <c r="I2788" s="8">
        <f>VLOOKUP($E2788,'Class Gross'!$H$1:$O$8761,COLUMN(I2788)-4)-VLOOKUP($E2788,'Class Ren'!$E$3:$K$8763,COLUMN(I2788)-4)</f>
        <v>5.9214485311840441</v>
      </c>
      <c r="J2788" s="8">
        <f>VLOOKUP($E2788,'Class Gross'!$H$1:$O$8761,COLUMN(J2788)-4)-VLOOKUP($E2788,'Class Ren'!$E$3:$K$8763,COLUMN(J2788)-4)</f>
        <v>512.04802163548163</v>
      </c>
      <c r="K2788" s="18">
        <f>VLOOKUP(E2788,'Class Gross'!$H$2:$V$8761,15)</f>
        <v>0</v>
      </c>
      <c r="L2788" s="18">
        <f>SUM($K$2:K2788)</f>
        <v>209.17803955199994</v>
      </c>
      <c r="M2788" s="10">
        <f t="shared" si="43"/>
        <v>1</v>
      </c>
    </row>
    <row r="2789" spans="3:13" x14ac:dyDescent="0.25">
      <c r="C2789">
        <v>2788</v>
      </c>
      <c r="D2789" s="7" t="s">
        <v>2448</v>
      </c>
      <c r="E2789" s="7">
        <v>2444</v>
      </c>
      <c r="F2789" s="8">
        <f>VLOOKUP($E2789,'Class Gross'!$H$1:$O$8761,COLUMN(F2789)-4)-VLOOKUP($E2789,'Class Ren'!$E$3:$K$8763,COLUMN(F2789)-4)</f>
        <v>113.41138720501368</v>
      </c>
      <c r="G2789" s="8">
        <f>VLOOKUP($E2789,'Class Gross'!$H$1:$O$8761,COLUMN(G2789)-4)-VLOOKUP($E2789,'Class Ren'!$E$3:$K$8763,COLUMN(G2789)-4)</f>
        <v>27.904644173552498</v>
      </c>
      <c r="H2789" s="8">
        <f>VLOOKUP($E2789,'Class Gross'!$H$1:$O$8761,COLUMN(H2789)-4)-VLOOKUP($E2789,'Class Ren'!$E$3:$K$8763,COLUMN(H2789)-4)</f>
        <v>1.057936315470835</v>
      </c>
      <c r="I2789" s="8">
        <f>VLOOKUP($E2789,'Class Gross'!$H$1:$O$8761,COLUMN(I2789)-4)-VLOOKUP($E2789,'Class Ren'!$E$3:$K$8763,COLUMN(I2789)-4)</f>
        <v>1.9343805083166297</v>
      </c>
      <c r="J2789" s="8">
        <f>VLOOKUP($E2789,'Class Gross'!$H$1:$O$8761,COLUMN(J2789)-4)-VLOOKUP($E2789,'Class Ren'!$E$3:$K$8763,COLUMN(J2789)-4)</f>
        <v>137.48664495468887</v>
      </c>
      <c r="K2789" s="18">
        <f>VLOOKUP(E2789,'Class Gross'!$H$2:$V$8761,15)</f>
        <v>0</v>
      </c>
      <c r="L2789" s="18">
        <f>SUM($K$2:K2789)</f>
        <v>209.17803955199994</v>
      </c>
      <c r="M2789" s="10">
        <f t="shared" si="43"/>
        <v>1</v>
      </c>
    </row>
    <row r="2790" spans="3:13" x14ac:dyDescent="0.25">
      <c r="C2790">
        <v>2789</v>
      </c>
      <c r="D2790" s="7" t="s">
        <v>7488</v>
      </c>
      <c r="E2790" s="7">
        <v>7484</v>
      </c>
      <c r="F2790" s="8">
        <f>VLOOKUP($E2790,'Class Gross'!$H$1:$O$8761,COLUMN(F2790)-4)-VLOOKUP($E2790,'Class Ren'!$E$3:$K$8763,COLUMN(F2790)-4)</f>
        <v>237.05110681197633</v>
      </c>
      <c r="G2790" s="8">
        <f>VLOOKUP($E2790,'Class Gross'!$H$1:$O$8761,COLUMN(G2790)-4)-VLOOKUP($E2790,'Class Ren'!$E$3:$K$8763,COLUMN(G2790)-4)</f>
        <v>56.87050750742678</v>
      </c>
      <c r="H2790" s="8">
        <f>VLOOKUP($E2790,'Class Gross'!$H$1:$O$8761,COLUMN(H2790)-4)-VLOOKUP($E2790,'Class Ren'!$E$3:$K$8763,COLUMN(H2790)-4)</f>
        <v>1.987188469161336</v>
      </c>
      <c r="I2790" s="8">
        <f>VLOOKUP($E2790,'Class Gross'!$H$1:$O$8761,COLUMN(I2790)-4)-VLOOKUP($E2790,'Class Ren'!$E$3:$K$8763,COLUMN(I2790)-4)</f>
        <v>3.6334688439034126</v>
      </c>
      <c r="J2790" s="8">
        <f>VLOOKUP($E2790,'Class Gross'!$H$1:$O$8761,COLUMN(J2790)-4)-VLOOKUP($E2790,'Class Ren'!$E$3:$K$8763,COLUMN(J2790)-4)</f>
        <v>270.45879842104694</v>
      </c>
      <c r="K2790" s="18">
        <f>VLOOKUP(E2790,'Class Gross'!$H$2:$V$8761,15)</f>
        <v>0</v>
      </c>
      <c r="L2790" s="18">
        <f>SUM($K$2:K2790)</f>
        <v>209.17803955199994</v>
      </c>
      <c r="M2790" s="10">
        <f t="shared" si="43"/>
        <v>1</v>
      </c>
    </row>
    <row r="2791" spans="3:13" x14ac:dyDescent="0.25">
      <c r="C2791">
        <v>2790</v>
      </c>
      <c r="D2791" s="7" t="s">
        <v>1037</v>
      </c>
      <c r="E2791" s="7">
        <v>1033</v>
      </c>
      <c r="F2791" s="8">
        <f>VLOOKUP($E2791,'Class Gross'!$H$1:$O$8761,COLUMN(F2791)-4)-VLOOKUP($E2791,'Class Ren'!$E$3:$K$8763,COLUMN(F2791)-4)</f>
        <v>286.19723199277564</v>
      </c>
      <c r="G2791" s="8">
        <f>VLOOKUP($E2791,'Class Gross'!$H$1:$O$8761,COLUMN(G2791)-4)-VLOOKUP($E2791,'Class Ren'!$E$3:$K$8763,COLUMN(G2791)-4)</f>
        <v>61.828397437252121</v>
      </c>
      <c r="H2791" s="8">
        <f>VLOOKUP($E2791,'Class Gross'!$H$1:$O$8761,COLUMN(H2791)-4)-VLOOKUP($E2791,'Class Ren'!$E$3:$K$8763,COLUMN(H2791)-4)</f>
        <v>2.6429276996641544</v>
      </c>
      <c r="I2791" s="8">
        <f>VLOOKUP($E2791,'Class Gross'!$H$1:$O$8761,COLUMN(I2791)-4)-VLOOKUP($E2791,'Class Ren'!$E$3:$K$8763,COLUMN(I2791)-4)</f>
        <v>4.8324532888779421</v>
      </c>
      <c r="J2791" s="8">
        <f>VLOOKUP($E2791,'Class Gross'!$H$1:$O$8761,COLUMN(J2791)-4)-VLOOKUP($E2791,'Class Ren'!$E$3:$K$8763,COLUMN(J2791)-4)</f>
        <v>311.00255936817189</v>
      </c>
      <c r="K2791" s="18">
        <f>VLOOKUP(E2791,'Class Gross'!$H$2:$V$8761,15)</f>
        <v>0</v>
      </c>
      <c r="L2791" s="18">
        <f>SUM($K$2:K2791)</f>
        <v>209.17803955199994</v>
      </c>
      <c r="M2791" s="10">
        <f t="shared" si="43"/>
        <v>1</v>
      </c>
    </row>
    <row r="2792" spans="3:13" x14ac:dyDescent="0.25">
      <c r="C2792">
        <v>2791</v>
      </c>
      <c r="D2792" s="7" t="s">
        <v>8747</v>
      </c>
      <c r="E2792" s="7">
        <v>8743</v>
      </c>
      <c r="F2792" s="8">
        <f>VLOOKUP($E2792,'Class Gross'!$H$1:$O$8761,COLUMN(F2792)-4)-VLOOKUP($E2792,'Class Ren'!$E$3:$K$8763,COLUMN(F2792)-4)</f>
        <v>348.91527924842529</v>
      </c>
      <c r="G2792" s="8">
        <f>VLOOKUP($E2792,'Class Gross'!$H$1:$O$8761,COLUMN(G2792)-4)-VLOOKUP($E2792,'Class Ren'!$E$3:$K$8763,COLUMN(G2792)-4)</f>
        <v>83.825761633787849</v>
      </c>
      <c r="H2792" s="8">
        <f>VLOOKUP($E2792,'Class Gross'!$H$1:$O$8761,COLUMN(H2792)-4)-VLOOKUP($E2792,'Class Ren'!$E$3:$K$8763,COLUMN(H2792)-4)</f>
        <v>3.0401388458495102</v>
      </c>
      <c r="I2792" s="8">
        <f>VLOOKUP($E2792,'Class Gross'!$H$1:$O$8761,COLUMN(I2792)-4)-VLOOKUP($E2792,'Class Ren'!$E$3:$K$8763,COLUMN(I2792)-4)</f>
        <v>5.7052242782052494</v>
      </c>
      <c r="J2792" s="8">
        <f>VLOOKUP($E2792,'Class Gross'!$H$1:$O$8761,COLUMN(J2792)-4)-VLOOKUP($E2792,'Class Ren'!$E$3:$K$8763,COLUMN(J2792)-4)</f>
        <v>390.49864828659707</v>
      </c>
      <c r="K2792" s="18">
        <f>VLOOKUP(E2792,'Class Gross'!$H$2:$V$8761,15)</f>
        <v>0</v>
      </c>
      <c r="L2792" s="18">
        <f>SUM($K$2:K2792)</f>
        <v>209.17803955199994</v>
      </c>
      <c r="M2792" s="10">
        <f t="shared" si="43"/>
        <v>1</v>
      </c>
    </row>
    <row r="2793" spans="3:13" x14ac:dyDescent="0.25">
      <c r="C2793">
        <v>2792</v>
      </c>
      <c r="D2793" s="7" t="s">
        <v>8170</v>
      </c>
      <c r="E2793" s="7">
        <v>8166</v>
      </c>
      <c r="F2793" s="8">
        <f>VLOOKUP($E2793,'Class Gross'!$H$1:$O$8761,COLUMN(F2793)-4)-VLOOKUP($E2793,'Class Ren'!$E$3:$K$8763,COLUMN(F2793)-4)</f>
        <v>378.24062949887775</v>
      </c>
      <c r="G2793" s="8">
        <f>VLOOKUP($E2793,'Class Gross'!$H$1:$O$8761,COLUMN(G2793)-4)-VLOOKUP($E2793,'Class Ren'!$E$3:$K$8763,COLUMN(G2793)-4)</f>
        <v>77.948544854533012</v>
      </c>
      <c r="H2793" s="8">
        <f>VLOOKUP($E2793,'Class Gross'!$H$1:$O$8761,COLUMN(H2793)-4)-VLOOKUP($E2793,'Class Ren'!$E$3:$K$8763,COLUMN(H2793)-4)</f>
        <v>3.2275569353830074</v>
      </c>
      <c r="I2793" s="8">
        <f>VLOOKUP($E2793,'Class Gross'!$H$1:$O$8761,COLUMN(I2793)-4)-VLOOKUP($E2793,'Class Ren'!$E$3:$K$8763,COLUMN(I2793)-4)</f>
        <v>6.0569392125547576</v>
      </c>
      <c r="J2793" s="8">
        <f>VLOOKUP($E2793,'Class Gross'!$H$1:$O$8761,COLUMN(J2793)-4)-VLOOKUP($E2793,'Class Ren'!$E$3:$K$8763,COLUMN(J2793)-4)</f>
        <v>453.00182646354159</v>
      </c>
      <c r="K2793" s="18">
        <f>VLOOKUP(E2793,'Class Gross'!$H$2:$V$8761,15)</f>
        <v>0</v>
      </c>
      <c r="L2793" s="18">
        <f>SUM($K$2:K2793)</f>
        <v>209.17803955199994</v>
      </c>
      <c r="M2793" s="10">
        <f t="shared" si="43"/>
        <v>1</v>
      </c>
    </row>
    <row r="2794" spans="3:13" x14ac:dyDescent="0.25">
      <c r="C2794">
        <v>2793</v>
      </c>
      <c r="D2794" s="7" t="s">
        <v>384</v>
      </c>
      <c r="E2794" s="7">
        <v>380</v>
      </c>
      <c r="F2794" s="8">
        <f>VLOOKUP($E2794,'Class Gross'!$H$1:$O$8761,COLUMN(F2794)-4)-VLOOKUP($E2794,'Class Ren'!$E$3:$K$8763,COLUMN(F2794)-4)</f>
        <v>316.21634022636027</v>
      </c>
      <c r="G2794" s="8">
        <f>VLOOKUP($E2794,'Class Gross'!$H$1:$O$8761,COLUMN(G2794)-4)-VLOOKUP($E2794,'Class Ren'!$E$3:$K$8763,COLUMN(G2794)-4)</f>
        <v>58.824466568465994</v>
      </c>
      <c r="H2794" s="8">
        <f>VLOOKUP($E2794,'Class Gross'!$H$1:$O$8761,COLUMN(H2794)-4)-VLOOKUP($E2794,'Class Ren'!$E$3:$K$8763,COLUMN(H2794)-4)</f>
        <v>1.8112858844887052</v>
      </c>
      <c r="I2794" s="8">
        <f>VLOOKUP($E2794,'Class Gross'!$H$1:$O$8761,COLUMN(I2794)-4)-VLOOKUP($E2794,'Class Ren'!$E$3:$K$8763,COLUMN(I2794)-4)</f>
        <v>3.3118402863263734</v>
      </c>
      <c r="J2794" s="8">
        <f>VLOOKUP($E2794,'Class Gross'!$H$1:$O$8761,COLUMN(J2794)-4)-VLOOKUP($E2794,'Class Ren'!$E$3:$K$8763,COLUMN(J2794)-4)</f>
        <v>238.98277283192428</v>
      </c>
      <c r="K2794" s="18">
        <f>VLOOKUP(E2794,'Class Gross'!$H$2:$V$8761,15)</f>
        <v>0</v>
      </c>
      <c r="L2794" s="18">
        <f>SUM($K$2:K2794)</f>
        <v>209.17803955199994</v>
      </c>
      <c r="M2794" s="10">
        <f t="shared" si="43"/>
        <v>1</v>
      </c>
    </row>
    <row r="2795" spans="3:13" x14ac:dyDescent="0.25">
      <c r="C2795">
        <v>2794</v>
      </c>
      <c r="D2795" s="7" t="s">
        <v>4924</v>
      </c>
      <c r="E2795" s="7">
        <v>4920</v>
      </c>
      <c r="F2795" s="8">
        <f>VLOOKUP($E2795,'Class Gross'!$H$1:$O$8761,COLUMN(F2795)-4)-VLOOKUP($E2795,'Class Ren'!$E$3:$K$8763,COLUMN(F2795)-4)</f>
        <v>499.50220718863477</v>
      </c>
      <c r="G2795" s="8">
        <f>VLOOKUP($E2795,'Class Gross'!$H$1:$O$8761,COLUMN(G2795)-4)-VLOOKUP($E2795,'Class Ren'!$E$3:$K$8763,COLUMN(G2795)-4)</f>
        <v>104.03383429254751</v>
      </c>
      <c r="H2795" s="8">
        <f>VLOOKUP($E2795,'Class Gross'!$H$1:$O$8761,COLUMN(H2795)-4)-VLOOKUP($E2795,'Class Ren'!$E$3:$K$8763,COLUMN(H2795)-4)</f>
        <v>3.5675548391183174</v>
      </c>
      <c r="I2795" s="8">
        <f>VLOOKUP($E2795,'Class Gross'!$H$1:$O$8761,COLUMN(I2795)-4)-VLOOKUP($E2795,'Class Ren'!$E$3:$K$8763,COLUMN(I2795)-4)</f>
        <v>6.5230850309452206</v>
      </c>
      <c r="J2795" s="8">
        <f>VLOOKUP($E2795,'Class Gross'!$H$1:$O$8761,COLUMN(J2795)-4)-VLOOKUP($E2795,'Class Ren'!$E$3:$K$8763,COLUMN(J2795)-4)</f>
        <v>671.23031674780509</v>
      </c>
      <c r="K2795" s="18">
        <f>VLOOKUP(E2795,'Class Gross'!$H$2:$V$8761,15)</f>
        <v>0</v>
      </c>
      <c r="L2795" s="18">
        <f>SUM($K$2:K2795)</f>
        <v>209.17803955199994</v>
      </c>
      <c r="M2795" s="10">
        <f t="shared" si="43"/>
        <v>1</v>
      </c>
    </row>
    <row r="2796" spans="3:13" x14ac:dyDescent="0.25">
      <c r="C2796">
        <v>2795</v>
      </c>
      <c r="D2796" s="7" t="s">
        <v>1304</v>
      </c>
      <c r="E2796" s="7">
        <v>1300</v>
      </c>
      <c r="F2796" s="8">
        <f>VLOOKUP($E2796,'Class Gross'!$H$1:$O$8761,COLUMN(F2796)-4)-VLOOKUP($E2796,'Class Ren'!$E$3:$K$8763,COLUMN(F2796)-4)</f>
        <v>445.18190750365352</v>
      </c>
      <c r="G2796" s="8">
        <f>VLOOKUP($E2796,'Class Gross'!$H$1:$O$8761,COLUMN(G2796)-4)-VLOOKUP($E2796,'Class Ren'!$E$3:$K$8763,COLUMN(G2796)-4)</f>
        <v>90.011957856402319</v>
      </c>
      <c r="H2796" s="8">
        <f>VLOOKUP($E2796,'Class Gross'!$H$1:$O$8761,COLUMN(H2796)-4)-VLOOKUP($E2796,'Class Ren'!$E$3:$K$8763,COLUMN(H2796)-4)</f>
        <v>3.4655192259111742</v>
      </c>
      <c r="I2796" s="8">
        <f>VLOOKUP($E2796,'Class Gross'!$H$1:$O$8761,COLUMN(I2796)-4)-VLOOKUP($E2796,'Class Ren'!$E$3:$K$8763,COLUMN(I2796)-4)</f>
        <v>6.336518317565889</v>
      </c>
      <c r="J2796" s="8">
        <f>VLOOKUP($E2796,'Class Gross'!$H$1:$O$8761,COLUMN(J2796)-4)-VLOOKUP($E2796,'Class Ren'!$E$3:$K$8763,COLUMN(J2796)-4)</f>
        <v>601.13005373023202</v>
      </c>
      <c r="K2796" s="18">
        <f>VLOOKUP(E2796,'Class Gross'!$H$2:$V$8761,15)</f>
        <v>0</v>
      </c>
      <c r="L2796" s="18">
        <f>SUM($K$2:K2796)</f>
        <v>209.17803955199994</v>
      </c>
      <c r="M2796" s="10">
        <f t="shared" si="43"/>
        <v>1</v>
      </c>
    </row>
    <row r="2797" spans="3:13" x14ac:dyDescent="0.25">
      <c r="C2797">
        <v>2796</v>
      </c>
      <c r="D2797" s="7" t="s">
        <v>3551</v>
      </c>
      <c r="E2797" s="7">
        <v>3547</v>
      </c>
      <c r="F2797" s="8">
        <f>VLOOKUP($E2797,'Class Gross'!$H$1:$O$8761,COLUMN(F2797)-4)-VLOOKUP($E2797,'Class Ren'!$E$3:$K$8763,COLUMN(F2797)-4)</f>
        <v>173.08338822833588</v>
      </c>
      <c r="G2797" s="8">
        <f>VLOOKUP($E2797,'Class Gross'!$H$1:$O$8761,COLUMN(G2797)-4)-VLOOKUP($E2797,'Class Ren'!$E$3:$K$8763,COLUMN(G2797)-4)</f>
        <v>55.850784584343032</v>
      </c>
      <c r="H2797" s="8">
        <f>VLOOKUP($E2797,'Class Gross'!$H$1:$O$8761,COLUMN(H2797)-4)-VLOOKUP($E2797,'Class Ren'!$E$3:$K$8763,COLUMN(H2797)-4)</f>
        <v>4.2368976319483401E-2</v>
      </c>
      <c r="I2797" s="8">
        <f>VLOOKUP($E2797,'Class Gross'!$H$1:$O$8761,COLUMN(I2797)-4)-VLOOKUP($E2797,'Class Ren'!$E$3:$K$8763,COLUMN(I2797)-4)</f>
        <v>7.7676456585719589E-2</v>
      </c>
      <c r="J2797" s="8">
        <f>VLOOKUP($E2797,'Class Gross'!$H$1:$O$8761,COLUMN(J2797)-4)-VLOOKUP($E2797,'Class Ren'!$E$3:$K$8763,COLUMN(J2797)-4)</f>
        <v>231.10509741433395</v>
      </c>
      <c r="K2797" s="18">
        <f>VLOOKUP(E2797,'Class Gross'!$H$2:$V$8761,15)</f>
        <v>0</v>
      </c>
      <c r="L2797" s="18">
        <f>SUM($K$2:K2797)</f>
        <v>209.17803955199994</v>
      </c>
      <c r="M2797" s="10">
        <f t="shared" si="43"/>
        <v>1</v>
      </c>
    </row>
    <row r="2798" spans="3:13" x14ac:dyDescent="0.25">
      <c r="C2798">
        <v>2797</v>
      </c>
      <c r="D2798" s="7" t="s">
        <v>2960</v>
      </c>
      <c r="E2798" s="7">
        <v>2956</v>
      </c>
      <c r="F2798" s="8">
        <f>VLOOKUP($E2798,'Class Gross'!$H$1:$O$8761,COLUMN(F2798)-4)-VLOOKUP($E2798,'Class Ren'!$E$3:$K$8763,COLUMN(F2798)-4)</f>
        <v>204.17916837282712</v>
      </c>
      <c r="G2798" s="8">
        <f>VLOOKUP($E2798,'Class Gross'!$H$1:$O$8761,COLUMN(G2798)-4)-VLOOKUP($E2798,'Class Ren'!$E$3:$K$8763,COLUMN(G2798)-4)</f>
        <v>52.25223371764055</v>
      </c>
      <c r="H2798" s="8">
        <f>VLOOKUP($E2798,'Class Gross'!$H$1:$O$8761,COLUMN(H2798)-4)-VLOOKUP($E2798,'Class Ren'!$E$3:$K$8763,COLUMN(H2798)-4)</f>
        <v>2.6540988330989741</v>
      </c>
      <c r="I2798" s="8">
        <f>VLOOKUP($E2798,'Class Gross'!$H$1:$O$8761,COLUMN(I2798)-4)-VLOOKUP($E2798,'Class Ren'!$E$3:$K$8763,COLUMN(I2798)-4)</f>
        <v>4.8528791145690677</v>
      </c>
      <c r="J2798" s="8">
        <f>VLOOKUP($E2798,'Class Gross'!$H$1:$O$8761,COLUMN(J2798)-4)-VLOOKUP($E2798,'Class Ren'!$E$3:$K$8763,COLUMN(J2798)-4)</f>
        <v>309.16135665385286</v>
      </c>
      <c r="K2798" s="18">
        <f>VLOOKUP(E2798,'Class Gross'!$H$2:$V$8761,15)</f>
        <v>0</v>
      </c>
      <c r="L2798" s="18">
        <f>SUM($K$2:K2798)</f>
        <v>209.17803955199994</v>
      </c>
      <c r="M2798" s="10">
        <f t="shared" si="43"/>
        <v>1</v>
      </c>
    </row>
    <row r="2799" spans="3:13" x14ac:dyDescent="0.25">
      <c r="C2799">
        <v>2798</v>
      </c>
      <c r="D2799" s="7" t="s">
        <v>8242</v>
      </c>
      <c r="E2799" s="7">
        <v>8238</v>
      </c>
      <c r="F2799" s="8">
        <f>VLOOKUP($E2799,'Class Gross'!$H$1:$O$8761,COLUMN(F2799)-4)-VLOOKUP($E2799,'Class Ren'!$E$3:$K$8763,COLUMN(F2799)-4)</f>
        <v>406.28546879744289</v>
      </c>
      <c r="G2799" s="8">
        <f>VLOOKUP($E2799,'Class Gross'!$H$1:$O$8761,COLUMN(G2799)-4)-VLOOKUP($E2799,'Class Ren'!$E$3:$K$8763,COLUMN(G2799)-4)</f>
        <v>85.169949962538752</v>
      </c>
      <c r="H2799" s="8">
        <f>VLOOKUP($E2799,'Class Gross'!$H$1:$O$8761,COLUMN(H2799)-4)-VLOOKUP($E2799,'Class Ren'!$E$3:$K$8763,COLUMN(H2799)-4)</f>
        <v>3.0808130958330286</v>
      </c>
      <c r="I2799" s="8">
        <f>VLOOKUP($E2799,'Class Gross'!$H$1:$O$8761,COLUMN(I2799)-4)-VLOOKUP($E2799,'Class Ren'!$E$3:$K$8763,COLUMN(I2799)-4)</f>
        <v>5.7815549098869461</v>
      </c>
      <c r="J2799" s="8">
        <f>VLOOKUP($E2799,'Class Gross'!$H$1:$O$8761,COLUMN(J2799)-4)-VLOOKUP($E2799,'Class Ren'!$E$3:$K$8763,COLUMN(J2799)-4)</f>
        <v>415.88002806358617</v>
      </c>
      <c r="K2799" s="18">
        <f>VLOOKUP(E2799,'Class Gross'!$H$2:$V$8761,15)</f>
        <v>0</v>
      </c>
      <c r="L2799" s="18">
        <f>SUM($K$2:K2799)</f>
        <v>209.17803955199994</v>
      </c>
      <c r="M2799" s="10">
        <f t="shared" si="43"/>
        <v>1</v>
      </c>
    </row>
    <row r="2800" spans="3:13" x14ac:dyDescent="0.25">
      <c r="C2800">
        <v>2799</v>
      </c>
      <c r="D2800" s="7" t="s">
        <v>5715</v>
      </c>
      <c r="E2800" s="7">
        <v>5711</v>
      </c>
      <c r="F2800" s="8">
        <f>VLOOKUP($E2800,'Class Gross'!$H$1:$O$8761,COLUMN(F2800)-4)-VLOOKUP($E2800,'Class Ren'!$E$3:$K$8763,COLUMN(F2800)-4)</f>
        <v>453.64868534652027</v>
      </c>
      <c r="G2800" s="8">
        <f>VLOOKUP($E2800,'Class Gross'!$H$1:$O$8761,COLUMN(G2800)-4)-VLOOKUP($E2800,'Class Ren'!$E$3:$K$8763,COLUMN(G2800)-4)</f>
        <v>100.83949428455968</v>
      </c>
      <c r="H2800" s="8">
        <f>VLOOKUP($E2800,'Class Gross'!$H$1:$O$8761,COLUMN(H2800)-4)-VLOOKUP($E2800,'Class Ren'!$E$3:$K$8763,COLUMN(H2800)-4)</f>
        <v>3.393428455146994</v>
      </c>
      <c r="I2800" s="8">
        <f>VLOOKUP($E2800,'Class Gross'!$H$1:$O$8761,COLUMN(I2800)-4)-VLOOKUP($E2800,'Class Ren'!$E$3:$K$8763,COLUMN(I2800)-4)</f>
        <v>6.2047041622557089</v>
      </c>
      <c r="J2800" s="8">
        <f>VLOOKUP($E2800,'Class Gross'!$H$1:$O$8761,COLUMN(J2800)-4)-VLOOKUP($E2800,'Class Ren'!$E$3:$K$8763,COLUMN(J2800)-4)</f>
        <v>601.05862400259116</v>
      </c>
      <c r="K2800" s="18">
        <f>VLOOKUP(E2800,'Class Gross'!$H$2:$V$8761,15)</f>
        <v>0</v>
      </c>
      <c r="L2800" s="18">
        <f>SUM($K$2:K2800)</f>
        <v>209.17803955199994</v>
      </c>
      <c r="M2800" s="10">
        <f t="shared" si="43"/>
        <v>1</v>
      </c>
    </row>
    <row r="2801" spans="3:13" x14ac:dyDescent="0.25">
      <c r="C2801">
        <v>2800</v>
      </c>
      <c r="D2801" s="7" t="s">
        <v>5243</v>
      </c>
      <c r="E2801" s="7">
        <v>5239</v>
      </c>
      <c r="F2801" s="8">
        <f>VLOOKUP($E2801,'Class Gross'!$H$1:$O$8761,COLUMN(F2801)-4)-VLOOKUP($E2801,'Class Ren'!$E$3:$K$8763,COLUMN(F2801)-4)</f>
        <v>336.54017662905596</v>
      </c>
      <c r="G2801" s="8">
        <f>VLOOKUP($E2801,'Class Gross'!$H$1:$O$8761,COLUMN(G2801)-4)-VLOOKUP($E2801,'Class Ren'!$E$3:$K$8763,COLUMN(G2801)-4)</f>
        <v>88.200934319835682</v>
      </c>
      <c r="H2801" s="8">
        <f>VLOOKUP($E2801,'Class Gross'!$H$1:$O$8761,COLUMN(H2801)-4)-VLOOKUP($E2801,'Class Ren'!$E$3:$K$8763,COLUMN(H2801)-4)</f>
        <v>7.6735017484970344E-2</v>
      </c>
      <c r="I2801" s="8">
        <f>VLOOKUP($E2801,'Class Gross'!$H$1:$O$8761,COLUMN(I2801)-4)-VLOOKUP($E2801,'Class Ren'!$E$3:$K$8763,COLUMN(I2801)-4)</f>
        <v>0.14068086538911231</v>
      </c>
      <c r="J2801" s="8">
        <f>VLOOKUP($E2801,'Class Gross'!$H$1:$O$8761,COLUMN(J2801)-4)-VLOOKUP($E2801,'Class Ren'!$E$3:$K$8763,COLUMN(J2801)-4)</f>
        <v>461.98078108234881</v>
      </c>
      <c r="K2801" s="18">
        <f>VLOOKUP(E2801,'Class Gross'!$H$2:$V$8761,15)</f>
        <v>0</v>
      </c>
      <c r="L2801" s="18">
        <f>SUM($K$2:K2801)</f>
        <v>209.17803955199994</v>
      </c>
      <c r="M2801" s="10">
        <f t="shared" si="43"/>
        <v>1</v>
      </c>
    </row>
    <row r="2802" spans="3:13" x14ac:dyDescent="0.25">
      <c r="C2802">
        <v>2801</v>
      </c>
      <c r="D2802" s="7" t="s">
        <v>8121</v>
      </c>
      <c r="E2802" s="7">
        <v>8117</v>
      </c>
      <c r="F2802" s="8">
        <f>VLOOKUP($E2802,'Class Gross'!$H$1:$O$8761,COLUMN(F2802)-4)-VLOOKUP($E2802,'Class Ren'!$E$3:$K$8763,COLUMN(F2802)-4)</f>
        <v>462.89956599063595</v>
      </c>
      <c r="G2802" s="8">
        <f>VLOOKUP($E2802,'Class Gross'!$H$1:$O$8761,COLUMN(G2802)-4)-VLOOKUP($E2802,'Class Ren'!$E$3:$K$8763,COLUMN(G2802)-4)</f>
        <v>94.391160156077476</v>
      </c>
      <c r="H2802" s="8">
        <f>VLOOKUP($E2802,'Class Gross'!$H$1:$O$8761,COLUMN(H2802)-4)-VLOOKUP($E2802,'Class Ren'!$E$3:$K$8763,COLUMN(H2802)-4)</f>
        <v>3.5716919119282848</v>
      </c>
      <c r="I2802" s="8">
        <f>VLOOKUP($E2802,'Class Gross'!$H$1:$O$8761,COLUMN(I2802)-4)-VLOOKUP($E2802,'Class Ren'!$E$3:$K$8763,COLUMN(I2802)-4)</f>
        <v>6.7027541975664331</v>
      </c>
      <c r="J2802" s="8">
        <f>VLOOKUP($E2802,'Class Gross'!$H$1:$O$8761,COLUMN(J2802)-4)-VLOOKUP($E2802,'Class Ren'!$E$3:$K$8763,COLUMN(J2802)-4)</f>
        <v>639.64464106827029</v>
      </c>
      <c r="K2802" s="18">
        <f>VLOOKUP(E2802,'Class Gross'!$H$2:$V$8761,15)</f>
        <v>0</v>
      </c>
      <c r="L2802" s="18">
        <f>SUM($K$2:K2802)</f>
        <v>209.17803955199994</v>
      </c>
      <c r="M2802" s="10">
        <f t="shared" si="43"/>
        <v>1</v>
      </c>
    </row>
    <row r="2803" spans="3:13" x14ac:dyDescent="0.25">
      <c r="C2803">
        <v>2802</v>
      </c>
      <c r="D2803" s="7" t="s">
        <v>655</v>
      </c>
      <c r="E2803" s="7">
        <v>651</v>
      </c>
      <c r="F2803" s="8">
        <f>VLOOKUP($E2803,'Class Gross'!$H$1:$O$8761,COLUMN(F2803)-4)-VLOOKUP($E2803,'Class Ren'!$E$3:$K$8763,COLUMN(F2803)-4)</f>
        <v>345.88965933323726</v>
      </c>
      <c r="G2803" s="8">
        <f>VLOOKUP($E2803,'Class Gross'!$H$1:$O$8761,COLUMN(G2803)-4)-VLOOKUP($E2803,'Class Ren'!$E$3:$K$8763,COLUMN(G2803)-4)</f>
        <v>70.07324354192346</v>
      </c>
      <c r="H2803" s="8">
        <f>VLOOKUP($E2803,'Class Gross'!$H$1:$O$8761,COLUMN(H2803)-4)-VLOOKUP($E2803,'Class Ren'!$E$3:$K$8763,COLUMN(H2803)-4)</f>
        <v>2.9566226239702909</v>
      </c>
      <c r="I2803" s="8">
        <f>VLOOKUP($E2803,'Class Gross'!$H$1:$O$8761,COLUMN(I2803)-4)-VLOOKUP($E2803,'Class Ren'!$E$3:$K$8763,COLUMN(I2803)-4)</f>
        <v>5.4060278398806574</v>
      </c>
      <c r="J2803" s="8">
        <f>VLOOKUP($E2803,'Class Gross'!$H$1:$O$8761,COLUMN(J2803)-4)-VLOOKUP($E2803,'Class Ren'!$E$3:$K$8763,COLUMN(J2803)-4)</f>
        <v>425.59071578005836</v>
      </c>
      <c r="K2803" s="18">
        <f>VLOOKUP(E2803,'Class Gross'!$H$2:$V$8761,15)</f>
        <v>0</v>
      </c>
      <c r="L2803" s="18">
        <f>SUM($K$2:K2803)</f>
        <v>209.17803955199994</v>
      </c>
      <c r="M2803" s="10">
        <f t="shared" si="43"/>
        <v>1</v>
      </c>
    </row>
    <row r="2804" spans="3:13" x14ac:dyDescent="0.25">
      <c r="C2804">
        <v>2803</v>
      </c>
      <c r="D2804" s="7" t="s">
        <v>2625</v>
      </c>
      <c r="E2804" s="7">
        <v>2621</v>
      </c>
      <c r="F2804" s="8">
        <f>VLOOKUP($E2804,'Class Gross'!$H$1:$O$8761,COLUMN(F2804)-4)-VLOOKUP($E2804,'Class Ren'!$E$3:$K$8763,COLUMN(F2804)-4)</f>
        <v>171.46730638314716</v>
      </c>
      <c r="G2804" s="8">
        <f>VLOOKUP($E2804,'Class Gross'!$H$1:$O$8761,COLUMN(G2804)-4)-VLOOKUP($E2804,'Class Ren'!$E$3:$K$8763,COLUMN(G2804)-4)</f>
        <v>43.812590587270378</v>
      </c>
      <c r="H2804" s="8">
        <f>VLOOKUP($E2804,'Class Gross'!$H$1:$O$8761,COLUMN(H2804)-4)-VLOOKUP($E2804,'Class Ren'!$E$3:$K$8763,COLUMN(H2804)-4)</f>
        <v>2.1375476140140552</v>
      </c>
      <c r="I2804" s="8">
        <f>VLOOKUP($E2804,'Class Gross'!$H$1:$O$8761,COLUMN(I2804)-4)-VLOOKUP($E2804,'Class Ren'!$E$3:$K$8763,COLUMN(I2804)-4)</f>
        <v>3.9083925749418098</v>
      </c>
      <c r="J2804" s="8">
        <f>VLOOKUP($E2804,'Class Gross'!$H$1:$O$8761,COLUMN(J2804)-4)-VLOOKUP($E2804,'Class Ren'!$E$3:$K$8763,COLUMN(J2804)-4)</f>
        <v>248.36691296646782</v>
      </c>
      <c r="K2804" s="18">
        <f>VLOOKUP(E2804,'Class Gross'!$H$2:$V$8761,15)</f>
        <v>0</v>
      </c>
      <c r="L2804" s="18">
        <f>SUM($K$2:K2804)</f>
        <v>209.17803955199994</v>
      </c>
      <c r="M2804" s="10">
        <f t="shared" si="43"/>
        <v>1</v>
      </c>
    </row>
    <row r="2805" spans="3:13" x14ac:dyDescent="0.25">
      <c r="C2805">
        <v>2804</v>
      </c>
      <c r="D2805" s="7" t="s">
        <v>2207</v>
      </c>
      <c r="E2805" s="7">
        <v>2203</v>
      </c>
      <c r="F2805" s="8">
        <f>VLOOKUP($E2805,'Class Gross'!$H$1:$O$8761,COLUMN(F2805)-4)-VLOOKUP($E2805,'Class Ren'!$E$3:$K$8763,COLUMN(F2805)-4)</f>
        <v>95.250415210474159</v>
      </c>
      <c r="G2805" s="8">
        <f>VLOOKUP($E2805,'Class Gross'!$H$1:$O$8761,COLUMN(G2805)-4)-VLOOKUP($E2805,'Class Ren'!$E$3:$K$8763,COLUMN(G2805)-4)</f>
        <v>25.792749822397369</v>
      </c>
      <c r="H2805" s="8">
        <f>VLOOKUP($E2805,'Class Gross'!$H$1:$O$8761,COLUMN(H2805)-4)-VLOOKUP($E2805,'Class Ren'!$E$3:$K$8763,COLUMN(H2805)-4)</f>
        <v>2.5077484244015291E-2</v>
      </c>
      <c r="I2805" s="8">
        <f>VLOOKUP($E2805,'Class Gross'!$H$1:$O$8761,COLUMN(I2805)-4)-VLOOKUP($E2805,'Class Ren'!$E$3:$K$8763,COLUMN(I2805)-4)</f>
        <v>4.597538778069471E-2</v>
      </c>
      <c r="J2805" s="8">
        <f>VLOOKUP($E2805,'Class Gross'!$H$1:$O$8761,COLUMN(J2805)-4)-VLOOKUP($E2805,'Class Ren'!$E$3:$K$8763,COLUMN(J2805)-4)</f>
        <v>127.73944728684137</v>
      </c>
      <c r="K2805" s="18">
        <f>VLOOKUP(E2805,'Class Gross'!$H$2:$V$8761,15)</f>
        <v>0</v>
      </c>
      <c r="L2805" s="18">
        <f>SUM($K$2:K2805)</f>
        <v>209.17803955199994</v>
      </c>
      <c r="M2805" s="10">
        <f t="shared" si="43"/>
        <v>1</v>
      </c>
    </row>
    <row r="2806" spans="3:13" x14ac:dyDescent="0.25">
      <c r="C2806">
        <v>2805</v>
      </c>
      <c r="D2806" s="7" t="s">
        <v>7102</v>
      </c>
      <c r="E2806" s="7">
        <v>7098</v>
      </c>
      <c r="F2806" s="8">
        <f>VLOOKUP($E2806,'Class Gross'!$H$1:$O$8761,COLUMN(F2806)-4)-VLOOKUP($E2806,'Class Ren'!$E$3:$K$8763,COLUMN(F2806)-4)</f>
        <v>89.373494077125088</v>
      </c>
      <c r="G2806" s="8">
        <f>VLOOKUP($E2806,'Class Gross'!$H$1:$O$8761,COLUMN(G2806)-4)-VLOOKUP($E2806,'Class Ren'!$E$3:$K$8763,COLUMN(G2806)-4)</f>
        <v>25.775732566564756</v>
      </c>
      <c r="H2806" s="8">
        <f>VLOOKUP($E2806,'Class Gross'!$H$1:$O$8761,COLUMN(H2806)-4)-VLOOKUP($E2806,'Class Ren'!$E$3:$K$8763,COLUMN(H2806)-4)</f>
        <v>2.0885507107855444E-2</v>
      </c>
      <c r="I2806" s="8">
        <f>VLOOKUP($E2806,'Class Gross'!$H$1:$O$8761,COLUMN(I2806)-4)-VLOOKUP($E2806,'Class Ren'!$E$3:$K$8763,COLUMN(I2806)-4)</f>
        <v>3.8290096364401671E-2</v>
      </c>
      <c r="J2806" s="8">
        <f>VLOOKUP($E2806,'Cla